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defaultThemeVersion="166925"/>
  <mc:AlternateContent xmlns:mc="http://schemas.openxmlformats.org/markup-compatibility/2006">
    <mc:Choice Requires="x15">
      <x15ac:absPath xmlns:x15ac="http://schemas.microsoft.com/office/spreadsheetml/2010/11/ac" url="C:\Users\olivia\Documents\EPS_Models by Region\RMI\RMI_all_states\WA\indst\BPoIFUfE\"/>
    </mc:Choice>
  </mc:AlternateContent>
  <xr:revisionPtr revIDLastSave="0" documentId="8_{96BEEE6C-9838-4324-AFE8-7EEAA8A1D523}" xr6:coauthVersionLast="47" xr6:coauthVersionMax="47" xr10:uidLastSave="{00000000-0000-0000-0000-000000000000}"/>
  <bookViews>
    <workbookView xWindow="75" yWindow="945" windowWidth="13335" windowHeight="16080" firstSheet="2" activeTab="4" xr2:uid="{00000000-000D-0000-FFFF-FFFF00000000}"/>
  </bookViews>
  <sheets>
    <sheet name="About" sheetId="1" r:id="rId1"/>
    <sheet name="All Industries " sheetId="2" r:id="rId2"/>
    <sheet name="SEDS Industries" sheetId="3" r:id="rId3"/>
    <sheet name="MECS Industries" sheetId="4" r:id="rId4"/>
    <sheet name="BIFUBC" sheetId="5" r:id="rId5"/>
    <sheet name="bifubc_all" sheetId="24" r:id="rId6"/>
    <sheet name="SEDS Raw 2019" sheetId="6" r:id="rId7"/>
    <sheet name="SEDS PC and SG 2020" sheetId="23" r:id="rId8"/>
    <sheet name="MECS 1.2" sheetId="7" r:id="rId9"/>
    <sheet name="MECS 2.2" sheetId="8" r:id="rId10"/>
    <sheet name="Mod MECS 1.2" sheetId="9" r:id="rId11"/>
    <sheet name="Mod MECS 2.2" sheetId="10" r:id="rId12"/>
    <sheet name="crosswalks" sheetId="11" r:id="rId13"/>
    <sheet name="MSN2EPS" sheetId="12" r:id="rId14"/>
    <sheet name="BPoIFUfE-electricity" sheetId="13" r:id="rId15"/>
    <sheet name="BPoIFUfE-coal" sheetId="14" r:id="rId16"/>
    <sheet name="BPoIFUfE-crude-oil" sheetId="15" r:id="rId17"/>
    <sheet name="BPoIFUfE-biomass" sheetId="16" r:id="rId18"/>
    <sheet name="BPoIFUfE-heat" sheetId="17" r:id="rId19"/>
    <sheet name="BPoIFUfE-heavy-or-residual-oil" sheetId="18" r:id="rId20"/>
    <sheet name="BPoIFUfE-hydrogen" sheetId="19" r:id="rId21"/>
    <sheet name="BPoIFUfE-LPG-propane-or-butane" sheetId="20" r:id="rId22"/>
    <sheet name="BPoIFUfE-natural-gas" sheetId="21" r:id="rId23"/>
    <sheet name="BPoIFUfE-petroleum-diesel" sheetId="22" r:id="rId24"/>
  </sheets>
  <definedNames>
    <definedName name="_xlnm._FilterDatabase" localSheetId="10" hidden="1">'Mod MECS 1.2'!$A$12:$P$449</definedName>
    <definedName name="_xlnm._FilterDatabase" localSheetId="11" hidden="1">'Mod MECS 2.2'!$A$12:$O$449</definedName>
    <definedName name="_xlnm._FilterDatabase" localSheetId="13" hidden="1">MSN2EPS!$A$1:$H$32</definedName>
    <definedName name="_xlnm._FilterDatabase" localSheetId="6" hidden="1">'SEDS Raw 2019'!$B$3:$J$3591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9">'MECS 2.2'!$A$1:$J$47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Q170" i="5" l="1"/>
  <c r="Y170" i="5"/>
  <c r="AG170" i="5"/>
  <c r="K171" i="5"/>
  <c r="S171" i="5"/>
  <c r="AA171" i="5"/>
  <c r="E172" i="5"/>
  <c r="M172" i="5"/>
  <c r="U172" i="5"/>
  <c r="AC172" i="5"/>
  <c r="G173" i="5"/>
  <c r="O173" i="5"/>
  <c r="W173" i="5"/>
  <c r="AE173" i="5"/>
  <c r="I174" i="5"/>
  <c r="Q174" i="5"/>
  <c r="Y174" i="5"/>
  <c r="AG174" i="5"/>
  <c r="K175" i="5"/>
  <c r="S175" i="5"/>
  <c r="AA175" i="5"/>
  <c r="E176" i="5"/>
  <c r="M176" i="5"/>
  <c r="U176" i="5"/>
  <c r="AC176" i="5"/>
  <c r="G177" i="5"/>
  <c r="O177" i="5"/>
  <c r="W177" i="5"/>
  <c r="AE177" i="5"/>
  <c r="C9" i="5"/>
  <c r="C17" i="5"/>
  <c r="C25" i="5"/>
  <c r="C33" i="5"/>
  <c r="C41" i="5"/>
  <c r="C49" i="5"/>
  <c r="C57" i="5"/>
  <c r="C65" i="5"/>
  <c r="C73" i="5"/>
  <c r="C81" i="5"/>
  <c r="C89" i="5"/>
  <c r="C97" i="5"/>
  <c r="C105" i="5"/>
  <c r="C113" i="5"/>
  <c r="C121" i="5"/>
  <c r="C129" i="5"/>
  <c r="C137" i="5"/>
  <c r="C145" i="5"/>
  <c r="C153" i="5"/>
  <c r="C161" i="5"/>
  <c r="C169" i="5"/>
  <c r="C177" i="5"/>
  <c r="B3" i="1"/>
  <c r="B2" i="1"/>
  <c r="D98" i="5" s="1"/>
  <c r="G169" i="5" l="1"/>
  <c r="E168" i="5"/>
  <c r="AG166" i="5"/>
  <c r="AE165" i="5"/>
  <c r="W165" i="5"/>
  <c r="U164" i="5"/>
  <c r="AA163" i="5"/>
  <c r="K162" i="5"/>
  <c r="AD159" i="5"/>
  <c r="J156" i="5"/>
  <c r="Y152" i="5"/>
  <c r="J149" i="5"/>
  <c r="M146" i="5"/>
  <c r="E142" i="5"/>
  <c r="T134" i="5"/>
  <c r="AA123" i="5"/>
  <c r="C152" i="5"/>
  <c r="C112" i="5"/>
  <c r="C72" i="5"/>
  <c r="C40" i="5"/>
  <c r="AD177" i="5"/>
  <c r="AB176" i="5"/>
  <c r="D176" i="5"/>
  <c r="J175" i="5"/>
  <c r="H174" i="5"/>
  <c r="F173" i="5"/>
  <c r="Z171" i="5"/>
  <c r="P170" i="5"/>
  <c r="N169" i="5"/>
  <c r="L168" i="5"/>
  <c r="J167" i="5"/>
  <c r="H166" i="5"/>
  <c r="F165" i="5"/>
  <c r="D164" i="5"/>
  <c r="F162" i="5"/>
  <c r="F159" i="5"/>
  <c r="P155" i="5"/>
  <c r="H151" i="5"/>
  <c r="P148" i="5"/>
  <c r="J145" i="5"/>
  <c r="P136" i="5"/>
  <c r="D107" i="5"/>
  <c r="C175" i="5"/>
  <c r="C167" i="5"/>
  <c r="C159" i="5"/>
  <c r="C151" i="5"/>
  <c r="C143" i="5"/>
  <c r="C135" i="5"/>
  <c r="C127" i="5"/>
  <c r="C119" i="5"/>
  <c r="C111" i="5"/>
  <c r="C103" i="5"/>
  <c r="C95" i="5"/>
  <c r="C87" i="5"/>
  <c r="C79" i="5"/>
  <c r="C71" i="5"/>
  <c r="C63" i="5"/>
  <c r="C55" i="5"/>
  <c r="C47" i="5"/>
  <c r="C39" i="5"/>
  <c r="C31" i="5"/>
  <c r="C23" i="5"/>
  <c r="C15" i="5"/>
  <c r="C7" i="5"/>
  <c r="AC177" i="5"/>
  <c r="U177" i="5"/>
  <c r="M177" i="5"/>
  <c r="E177" i="5"/>
  <c r="AA176" i="5"/>
  <c r="S176" i="5"/>
  <c r="K176" i="5"/>
  <c r="AG175" i="5"/>
  <c r="Y175" i="5"/>
  <c r="Q175" i="5"/>
  <c r="I175" i="5"/>
  <c r="AE174" i="5"/>
  <c r="W174" i="5"/>
  <c r="O174" i="5"/>
  <c r="G174" i="5"/>
  <c r="AC173" i="5"/>
  <c r="U173" i="5"/>
  <c r="M173" i="5"/>
  <c r="E173" i="5"/>
  <c r="AA172" i="5"/>
  <c r="S172" i="5"/>
  <c r="K172" i="5"/>
  <c r="AG171" i="5"/>
  <c r="Y171" i="5"/>
  <c r="Q171" i="5"/>
  <c r="I171" i="5"/>
  <c r="AE170" i="5"/>
  <c r="W170" i="5"/>
  <c r="O170" i="5"/>
  <c r="G170" i="5"/>
  <c r="AC169" i="5"/>
  <c r="U169" i="5"/>
  <c r="M169" i="5"/>
  <c r="E169" i="5"/>
  <c r="AA168" i="5"/>
  <c r="S168" i="5"/>
  <c r="K168" i="5"/>
  <c r="AG167" i="5"/>
  <c r="Y167" i="5"/>
  <c r="Q167" i="5"/>
  <c r="I167" i="5"/>
  <c r="AE166" i="5"/>
  <c r="W166" i="5"/>
  <c r="O166" i="5"/>
  <c r="G166" i="5"/>
  <c r="AC165" i="5"/>
  <c r="U165" i="5"/>
  <c r="M165" i="5"/>
  <c r="E165" i="5"/>
  <c r="AA164" i="5"/>
  <c r="S164" i="5"/>
  <c r="K164" i="5"/>
  <c r="AG163" i="5"/>
  <c r="Y163" i="5"/>
  <c r="Q163" i="5"/>
  <c r="I163" i="5"/>
  <c r="AE162" i="5"/>
  <c r="U162" i="5"/>
  <c r="E162" i="5"/>
  <c r="S161" i="5"/>
  <c r="AG160" i="5"/>
  <c r="P160" i="5"/>
  <c r="W159" i="5"/>
  <c r="AD158" i="5"/>
  <c r="L158" i="5"/>
  <c r="S157" i="5"/>
  <c r="Z156" i="5"/>
  <c r="H156" i="5"/>
  <c r="O155" i="5"/>
  <c r="V154" i="5"/>
  <c r="D154" i="5"/>
  <c r="K153" i="5"/>
  <c r="R152" i="5"/>
  <c r="AD151" i="5"/>
  <c r="G151" i="5"/>
  <c r="N150" i="5"/>
  <c r="Z149" i="5"/>
  <c r="AG148" i="5"/>
  <c r="J148" i="5"/>
  <c r="V147" i="5"/>
  <c r="AC146" i="5"/>
  <c r="E146" i="5"/>
  <c r="AG144" i="5"/>
  <c r="AE143" i="5"/>
  <c r="AC142" i="5"/>
  <c r="AA141" i="5"/>
  <c r="P140" i="5"/>
  <c r="L138" i="5"/>
  <c r="H136" i="5"/>
  <c r="D134" i="5"/>
  <c r="AD131" i="5"/>
  <c r="Z129" i="5"/>
  <c r="V127" i="5"/>
  <c r="R125" i="5"/>
  <c r="AF122" i="5"/>
  <c r="R114" i="5"/>
  <c r="AC105" i="5"/>
  <c r="I170" i="5"/>
  <c r="W169" i="5"/>
  <c r="AC168" i="5"/>
  <c r="AA167" i="5"/>
  <c r="Y166" i="5"/>
  <c r="O165" i="5"/>
  <c r="M164" i="5"/>
  <c r="K163" i="5"/>
  <c r="Y161" i="5"/>
  <c r="N158" i="5"/>
  <c r="AC154" i="5"/>
  <c r="AF151" i="5"/>
  <c r="AB149" i="5"/>
  <c r="F147" i="5"/>
  <c r="K145" i="5"/>
  <c r="AF140" i="5"/>
  <c r="P132" i="5"/>
  <c r="D126" i="5"/>
  <c r="C136" i="5"/>
  <c r="C96" i="5"/>
  <c r="C56" i="5"/>
  <c r="C16" i="5"/>
  <c r="N177" i="5"/>
  <c r="L176" i="5"/>
  <c r="AF174" i="5"/>
  <c r="V173" i="5"/>
  <c r="L172" i="5"/>
  <c r="X170" i="5"/>
  <c r="V169" i="5"/>
  <c r="T168" i="5"/>
  <c r="R167" i="5"/>
  <c r="P166" i="5"/>
  <c r="N165" i="5"/>
  <c r="L164" i="5"/>
  <c r="J163" i="5"/>
  <c r="Q160" i="5"/>
  <c r="I156" i="5"/>
  <c r="AE151" i="5"/>
  <c r="D149" i="5"/>
  <c r="L146" i="5"/>
  <c r="D142" i="5"/>
  <c r="L134" i="5"/>
  <c r="AD127" i="5"/>
  <c r="T115" i="5"/>
  <c r="C174" i="5"/>
  <c r="C166" i="5"/>
  <c r="C158" i="5"/>
  <c r="C150" i="5"/>
  <c r="C142" i="5"/>
  <c r="C134" i="5"/>
  <c r="C126" i="5"/>
  <c r="C118" i="5"/>
  <c r="C110" i="5"/>
  <c r="C102" i="5"/>
  <c r="C94" i="5"/>
  <c r="C86" i="5"/>
  <c r="C78" i="5"/>
  <c r="C70" i="5"/>
  <c r="C62" i="5"/>
  <c r="C54" i="5"/>
  <c r="C46" i="5"/>
  <c r="C38" i="5"/>
  <c r="C30" i="5"/>
  <c r="C22" i="5"/>
  <c r="C14" i="5"/>
  <c r="C6" i="5"/>
  <c r="AB177" i="5"/>
  <c r="T177" i="5"/>
  <c r="L177" i="5"/>
  <c r="D177" i="5"/>
  <c r="Z176" i="5"/>
  <c r="R176" i="5"/>
  <c r="J176" i="5"/>
  <c r="AF175" i="5"/>
  <c r="X175" i="5"/>
  <c r="P175" i="5"/>
  <c r="H175" i="5"/>
  <c r="AD174" i="5"/>
  <c r="V174" i="5"/>
  <c r="N174" i="5"/>
  <c r="F174" i="5"/>
  <c r="AB173" i="5"/>
  <c r="T173" i="5"/>
  <c r="L173" i="5"/>
  <c r="D173" i="5"/>
  <c r="Z172" i="5"/>
  <c r="R172" i="5"/>
  <c r="J172" i="5"/>
  <c r="AF171" i="5"/>
  <c r="X171" i="5"/>
  <c r="P171" i="5"/>
  <c r="H171" i="5"/>
  <c r="AD170" i="5"/>
  <c r="V170" i="5"/>
  <c r="N170" i="5"/>
  <c r="F170" i="5"/>
  <c r="AB169" i="5"/>
  <c r="T169" i="5"/>
  <c r="L169" i="5"/>
  <c r="D169" i="5"/>
  <c r="Z168" i="5"/>
  <c r="R168" i="5"/>
  <c r="J168" i="5"/>
  <c r="AF167" i="5"/>
  <c r="X167" i="5"/>
  <c r="P167" i="5"/>
  <c r="H167" i="5"/>
  <c r="AD166" i="5"/>
  <c r="V166" i="5"/>
  <c r="N166" i="5"/>
  <c r="F166" i="5"/>
  <c r="AB165" i="5"/>
  <c r="T165" i="5"/>
  <c r="L165" i="5"/>
  <c r="D165" i="5"/>
  <c r="Z164" i="5"/>
  <c r="R164" i="5"/>
  <c r="J164" i="5"/>
  <c r="AF163" i="5"/>
  <c r="X163" i="5"/>
  <c r="P163" i="5"/>
  <c r="H163" i="5"/>
  <c r="AD162" i="5"/>
  <c r="T162" i="5"/>
  <c r="D162" i="5"/>
  <c r="R161" i="5"/>
  <c r="AF160" i="5"/>
  <c r="J160" i="5"/>
  <c r="V159" i="5"/>
  <c r="AC158" i="5"/>
  <c r="F158" i="5"/>
  <c r="R157" i="5"/>
  <c r="Y156" i="5"/>
  <c r="AF155" i="5"/>
  <c r="N155" i="5"/>
  <c r="U154" i="5"/>
  <c r="AB153" i="5"/>
  <c r="J153" i="5"/>
  <c r="Q152" i="5"/>
  <c r="X151" i="5"/>
  <c r="F151" i="5"/>
  <c r="M150" i="5"/>
  <c r="T149" i="5"/>
  <c r="AF148" i="5"/>
  <c r="I148" i="5"/>
  <c r="P147" i="5"/>
  <c r="AB146" i="5"/>
  <c r="D146" i="5"/>
  <c r="AF144" i="5"/>
  <c r="AD143" i="5"/>
  <c r="AB142" i="5"/>
  <c r="Z141" i="5"/>
  <c r="H140" i="5"/>
  <c r="D138" i="5"/>
  <c r="AD135" i="5"/>
  <c r="Z133" i="5"/>
  <c r="V131" i="5"/>
  <c r="R129" i="5"/>
  <c r="N127" i="5"/>
  <c r="J125" i="5"/>
  <c r="AF121" i="5"/>
  <c r="P113" i="5"/>
  <c r="L102" i="5"/>
  <c r="O169" i="5"/>
  <c r="M168" i="5"/>
  <c r="K167" i="5"/>
  <c r="I166" i="5"/>
  <c r="AC164" i="5"/>
  <c r="S163" i="5"/>
  <c r="X162" i="5"/>
  <c r="I161" i="5"/>
  <c r="G159" i="5"/>
  <c r="AG156" i="5"/>
  <c r="F154" i="5"/>
  <c r="N151" i="5"/>
  <c r="Q148" i="5"/>
  <c r="I144" i="5"/>
  <c r="X136" i="5"/>
  <c r="H128" i="5"/>
  <c r="V116" i="5"/>
  <c r="C176" i="5"/>
  <c r="C160" i="5"/>
  <c r="C128" i="5"/>
  <c r="C104" i="5"/>
  <c r="C80" i="5"/>
  <c r="C48" i="5"/>
  <c r="C24" i="5"/>
  <c r="V177" i="5"/>
  <c r="T176" i="5"/>
  <c r="R175" i="5"/>
  <c r="X174" i="5"/>
  <c r="AD173" i="5"/>
  <c r="AB172" i="5"/>
  <c r="D172" i="5"/>
  <c r="J171" i="5"/>
  <c r="H170" i="5"/>
  <c r="F169" i="5"/>
  <c r="D168" i="5"/>
  <c r="AF166" i="5"/>
  <c r="AD165" i="5"/>
  <c r="AB164" i="5"/>
  <c r="Z163" i="5"/>
  <c r="V162" i="5"/>
  <c r="D161" i="5"/>
  <c r="M158" i="5"/>
  <c r="AF156" i="5"/>
  <c r="E154" i="5"/>
  <c r="X152" i="5"/>
  <c r="AA149" i="5"/>
  <c r="AD146" i="5"/>
  <c r="F143" i="5"/>
  <c r="T138" i="5"/>
  <c r="D130" i="5"/>
  <c r="Q123" i="5"/>
  <c r="C173" i="5"/>
  <c r="C165" i="5"/>
  <c r="C157" i="5"/>
  <c r="C149" i="5"/>
  <c r="C141" i="5"/>
  <c r="C133" i="5"/>
  <c r="C125" i="5"/>
  <c r="C117" i="5"/>
  <c r="C109" i="5"/>
  <c r="C101" i="5"/>
  <c r="C93" i="5"/>
  <c r="C85" i="5"/>
  <c r="C77" i="5"/>
  <c r="C69" i="5"/>
  <c r="C61" i="5"/>
  <c r="C53" i="5"/>
  <c r="C45" i="5"/>
  <c r="C37" i="5"/>
  <c r="C29" i="5"/>
  <c r="C21" i="5"/>
  <c r="C13" i="5"/>
  <c r="C5" i="5"/>
  <c r="AA177" i="5"/>
  <c r="S177" i="5"/>
  <c r="K177" i="5"/>
  <c r="AG176" i="5"/>
  <c r="Y176" i="5"/>
  <c r="Q176" i="5"/>
  <c r="I176" i="5"/>
  <c r="AE175" i="5"/>
  <c r="W175" i="5"/>
  <c r="O175" i="5"/>
  <c r="G175" i="5"/>
  <c r="AC174" i="5"/>
  <c r="U174" i="5"/>
  <c r="M174" i="5"/>
  <c r="E174" i="5"/>
  <c r="AA173" i="5"/>
  <c r="S173" i="5"/>
  <c r="K173" i="5"/>
  <c r="AG172" i="5"/>
  <c r="Y172" i="5"/>
  <c r="Q172" i="5"/>
  <c r="I172" i="5"/>
  <c r="AE171" i="5"/>
  <c r="W171" i="5"/>
  <c r="O171" i="5"/>
  <c r="G171" i="5"/>
  <c r="AC170" i="5"/>
  <c r="U170" i="5"/>
  <c r="M170" i="5"/>
  <c r="E170" i="5"/>
  <c r="AA169" i="5"/>
  <c r="S169" i="5"/>
  <c r="K169" i="5"/>
  <c r="AG168" i="5"/>
  <c r="Y168" i="5"/>
  <c r="Q168" i="5"/>
  <c r="I168" i="5"/>
  <c r="AE167" i="5"/>
  <c r="W167" i="5"/>
  <c r="O167" i="5"/>
  <c r="G167" i="5"/>
  <c r="AC166" i="5"/>
  <c r="U166" i="5"/>
  <c r="M166" i="5"/>
  <c r="E166" i="5"/>
  <c r="AA165" i="5"/>
  <c r="S165" i="5"/>
  <c r="K165" i="5"/>
  <c r="AG164" i="5"/>
  <c r="Y164" i="5"/>
  <c r="Q164" i="5"/>
  <c r="I164" i="5"/>
  <c r="AE163" i="5"/>
  <c r="W163" i="5"/>
  <c r="O163" i="5"/>
  <c r="G163" i="5"/>
  <c r="AC162" i="5"/>
  <c r="S162" i="5"/>
  <c r="AG161" i="5"/>
  <c r="Q161" i="5"/>
  <c r="AE160" i="5"/>
  <c r="I160" i="5"/>
  <c r="P159" i="5"/>
  <c r="AB158" i="5"/>
  <c r="E158" i="5"/>
  <c r="L157" i="5"/>
  <c r="X156" i="5"/>
  <c r="AE155" i="5"/>
  <c r="H155" i="5"/>
  <c r="T154" i="5"/>
  <c r="AA153" i="5"/>
  <c r="D153" i="5"/>
  <c r="P152" i="5"/>
  <c r="W151" i="5"/>
  <c r="AD150" i="5"/>
  <c r="L150" i="5"/>
  <c r="S149" i="5"/>
  <c r="Z148" i="5"/>
  <c r="H148" i="5"/>
  <c r="O147" i="5"/>
  <c r="V146" i="5"/>
  <c r="AA145" i="5"/>
  <c r="Y144" i="5"/>
  <c r="W143" i="5"/>
  <c r="U142" i="5"/>
  <c r="S141" i="5"/>
  <c r="AD139" i="5"/>
  <c r="Z137" i="5"/>
  <c r="V135" i="5"/>
  <c r="R133" i="5"/>
  <c r="N131" i="5"/>
  <c r="J129" i="5"/>
  <c r="F127" i="5"/>
  <c r="AF124" i="5"/>
  <c r="AD120" i="5"/>
  <c r="N112" i="5"/>
  <c r="D3" i="5"/>
  <c r="L3" i="5"/>
  <c r="T3" i="5"/>
  <c r="AB3" i="5"/>
  <c r="F4" i="5"/>
  <c r="N4" i="5"/>
  <c r="V4" i="5"/>
  <c r="AD4" i="5"/>
  <c r="H5" i="5"/>
  <c r="P5" i="5"/>
  <c r="X5" i="5"/>
  <c r="AF5" i="5"/>
  <c r="J6" i="5"/>
  <c r="R6" i="5"/>
  <c r="Z6" i="5"/>
  <c r="D7" i="5"/>
  <c r="L7" i="5"/>
  <c r="T7" i="5"/>
  <c r="AB7" i="5"/>
  <c r="F8" i="5"/>
  <c r="N8" i="5"/>
  <c r="V8" i="5"/>
  <c r="AD8" i="5"/>
  <c r="H9" i="5"/>
  <c r="P9" i="5"/>
  <c r="X9" i="5"/>
  <c r="AF9" i="5"/>
  <c r="J10" i="5"/>
  <c r="R10" i="5"/>
  <c r="Z10" i="5"/>
  <c r="D11" i="5"/>
  <c r="L11" i="5"/>
  <c r="T11" i="5"/>
  <c r="AB11" i="5"/>
  <c r="F12" i="5"/>
  <c r="N12" i="5"/>
  <c r="V12" i="5"/>
  <c r="AD12" i="5"/>
  <c r="H13" i="5"/>
  <c r="P13" i="5"/>
  <c r="X13" i="5"/>
  <c r="AF13" i="5"/>
  <c r="J14" i="5"/>
  <c r="R14" i="5"/>
  <c r="Z14" i="5"/>
  <c r="D15" i="5"/>
  <c r="L15" i="5"/>
  <c r="T15" i="5"/>
  <c r="AB15" i="5"/>
  <c r="F16" i="5"/>
  <c r="N16" i="5"/>
  <c r="V16" i="5"/>
  <c r="AD16" i="5"/>
  <c r="H17" i="5"/>
  <c r="P17" i="5"/>
  <c r="X17" i="5"/>
  <c r="AF17" i="5"/>
  <c r="J18" i="5"/>
  <c r="R18" i="5"/>
  <c r="Z18" i="5"/>
  <c r="D19" i="5"/>
  <c r="L19" i="5"/>
  <c r="T19" i="5"/>
  <c r="AB19" i="5"/>
  <c r="F20" i="5"/>
  <c r="N20" i="5"/>
  <c r="V20" i="5"/>
  <c r="AD20" i="5"/>
  <c r="E3" i="5"/>
  <c r="M3" i="5"/>
  <c r="U3" i="5"/>
  <c r="AC3" i="5"/>
  <c r="G4" i="5"/>
  <c r="O4" i="5"/>
  <c r="W4" i="5"/>
  <c r="AE4" i="5"/>
  <c r="I5" i="5"/>
  <c r="Q5" i="5"/>
  <c r="Y5" i="5"/>
  <c r="AG5" i="5"/>
  <c r="K6" i="5"/>
  <c r="S6" i="5"/>
  <c r="AA6" i="5"/>
  <c r="E7" i="5"/>
  <c r="M7" i="5"/>
  <c r="U7" i="5"/>
  <c r="AC7" i="5"/>
  <c r="G8" i="5"/>
  <c r="O8" i="5"/>
  <c r="W8" i="5"/>
  <c r="AE8" i="5"/>
  <c r="I9" i="5"/>
  <c r="Q9" i="5"/>
  <c r="Y9" i="5"/>
  <c r="AG9" i="5"/>
  <c r="K10" i="5"/>
  <c r="S10" i="5"/>
  <c r="AA10" i="5"/>
  <c r="E11" i="5"/>
  <c r="M11" i="5"/>
  <c r="U11" i="5"/>
  <c r="AC11" i="5"/>
  <c r="G12" i="5"/>
  <c r="O12" i="5"/>
  <c r="W12" i="5"/>
  <c r="AE12" i="5"/>
  <c r="I13" i="5"/>
  <c r="Q13" i="5"/>
  <c r="Y13" i="5"/>
  <c r="AG13" i="5"/>
  <c r="K14" i="5"/>
  <c r="S14" i="5"/>
  <c r="AA14" i="5"/>
  <c r="E15" i="5"/>
  <c r="M15" i="5"/>
  <c r="U15" i="5"/>
  <c r="AC15" i="5"/>
  <c r="G16" i="5"/>
  <c r="O16" i="5"/>
  <c r="W16" i="5"/>
  <c r="AE16" i="5"/>
  <c r="I17" i="5"/>
  <c r="Q17" i="5"/>
  <c r="Y17" i="5"/>
  <c r="AG17" i="5"/>
  <c r="K18" i="5"/>
  <c r="S18" i="5"/>
  <c r="AA18" i="5"/>
  <c r="E19" i="5"/>
  <c r="M19" i="5"/>
  <c r="U19" i="5"/>
  <c r="AC19" i="5"/>
  <c r="G20" i="5"/>
  <c r="O20" i="5"/>
  <c r="W20" i="5"/>
  <c r="AE20" i="5"/>
  <c r="I21" i="5"/>
  <c r="Q21" i="5"/>
  <c r="Y21" i="5"/>
  <c r="AG21" i="5"/>
  <c r="K22" i="5"/>
  <c r="S22" i="5"/>
  <c r="AA22" i="5"/>
  <c r="E23" i="5"/>
  <c r="M23" i="5"/>
  <c r="U23" i="5"/>
  <c r="AC23" i="5"/>
  <c r="G24" i="5"/>
  <c r="O24" i="5"/>
  <c r="W24" i="5"/>
  <c r="AE24" i="5"/>
  <c r="I25" i="5"/>
  <c r="Q25" i="5"/>
  <c r="F3" i="5"/>
  <c r="N3" i="5"/>
  <c r="V3" i="5"/>
  <c r="AD3" i="5"/>
  <c r="H4" i="5"/>
  <c r="P4" i="5"/>
  <c r="X4" i="5"/>
  <c r="AF4" i="5"/>
  <c r="J5" i="5"/>
  <c r="R5" i="5"/>
  <c r="Z5" i="5"/>
  <c r="D6" i="5"/>
  <c r="L6" i="5"/>
  <c r="T6" i="5"/>
  <c r="AB6" i="5"/>
  <c r="F7" i="5"/>
  <c r="N7" i="5"/>
  <c r="V7" i="5"/>
  <c r="AD7" i="5"/>
  <c r="H8" i="5"/>
  <c r="P8" i="5"/>
  <c r="X8" i="5"/>
  <c r="AF8" i="5"/>
  <c r="J9" i="5"/>
  <c r="R9" i="5"/>
  <c r="Z9" i="5"/>
  <c r="D10" i="5"/>
  <c r="L10" i="5"/>
  <c r="T10" i="5"/>
  <c r="AB10" i="5"/>
  <c r="F11" i="5"/>
  <c r="N11" i="5"/>
  <c r="V11" i="5"/>
  <c r="AD11" i="5"/>
  <c r="H12" i="5"/>
  <c r="P12" i="5"/>
  <c r="X12" i="5"/>
  <c r="AF12" i="5"/>
  <c r="J13" i="5"/>
  <c r="R13" i="5"/>
  <c r="Z13" i="5"/>
  <c r="D14" i="5"/>
  <c r="L14" i="5"/>
  <c r="T14" i="5"/>
  <c r="AB14" i="5"/>
  <c r="F15" i="5"/>
  <c r="N15" i="5"/>
  <c r="V15" i="5"/>
  <c r="AD15" i="5"/>
  <c r="H16" i="5"/>
  <c r="P16" i="5"/>
  <c r="X16" i="5"/>
  <c r="AF16" i="5"/>
  <c r="J17" i="5"/>
  <c r="R17" i="5"/>
  <c r="Z17" i="5"/>
  <c r="D18" i="5"/>
  <c r="L18" i="5"/>
  <c r="T18" i="5"/>
  <c r="AB18" i="5"/>
  <c r="F19" i="5"/>
  <c r="N19" i="5"/>
  <c r="V19" i="5"/>
  <c r="AD19" i="5"/>
  <c r="H20" i="5"/>
  <c r="P20" i="5"/>
  <c r="X20" i="5"/>
  <c r="AF20" i="5"/>
  <c r="J21" i="5"/>
  <c r="R21" i="5"/>
  <c r="Z21" i="5"/>
  <c r="D22" i="5"/>
  <c r="L22" i="5"/>
  <c r="T22" i="5"/>
  <c r="AB22" i="5"/>
  <c r="F23" i="5"/>
  <c r="N23" i="5"/>
  <c r="V23" i="5"/>
  <c r="AD23" i="5"/>
  <c r="H24" i="5"/>
  <c r="P24" i="5"/>
  <c r="X24" i="5"/>
  <c r="G3" i="5"/>
  <c r="O3" i="5"/>
  <c r="W3" i="5"/>
  <c r="AE3" i="5"/>
  <c r="I4" i="5"/>
  <c r="Q4" i="5"/>
  <c r="Y4" i="5"/>
  <c r="AG4" i="5"/>
  <c r="K5" i="5"/>
  <c r="S5" i="5"/>
  <c r="AA5" i="5"/>
  <c r="E6" i="5"/>
  <c r="M6" i="5"/>
  <c r="U6" i="5"/>
  <c r="AC6" i="5"/>
  <c r="G7" i="5"/>
  <c r="O7" i="5"/>
  <c r="W7" i="5"/>
  <c r="H3" i="5"/>
  <c r="P3" i="5"/>
  <c r="X3" i="5"/>
  <c r="AF3" i="5"/>
  <c r="J4" i="5"/>
  <c r="R4" i="5"/>
  <c r="Z4" i="5"/>
  <c r="D5" i="5"/>
  <c r="L5" i="5"/>
  <c r="T5" i="5"/>
  <c r="AB5" i="5"/>
  <c r="F6" i="5"/>
  <c r="N6" i="5"/>
  <c r="V6" i="5"/>
  <c r="AD6" i="5"/>
  <c r="H7" i="5"/>
  <c r="P7" i="5"/>
  <c r="X7" i="5"/>
  <c r="AF7" i="5"/>
  <c r="J8" i="5"/>
  <c r="R8" i="5"/>
  <c r="Z8" i="5"/>
  <c r="D9" i="5"/>
  <c r="L9" i="5"/>
  <c r="T9" i="5"/>
  <c r="AB9" i="5"/>
  <c r="F10" i="5"/>
  <c r="N10" i="5"/>
  <c r="V10" i="5"/>
  <c r="AD10" i="5"/>
  <c r="H11" i="5"/>
  <c r="P11" i="5"/>
  <c r="X11" i="5"/>
  <c r="AF11" i="5"/>
  <c r="J12" i="5"/>
  <c r="R12" i="5"/>
  <c r="Z12" i="5"/>
  <c r="D13" i="5"/>
  <c r="L13" i="5"/>
  <c r="T13" i="5"/>
  <c r="AB13" i="5"/>
  <c r="F14" i="5"/>
  <c r="N14" i="5"/>
  <c r="V14" i="5"/>
  <c r="AD14" i="5"/>
  <c r="H15" i="5"/>
  <c r="P15" i="5"/>
  <c r="X15" i="5"/>
  <c r="AF15" i="5"/>
  <c r="J16" i="5"/>
  <c r="R16" i="5"/>
  <c r="Z16" i="5"/>
  <c r="D17" i="5"/>
  <c r="L17" i="5"/>
  <c r="T17" i="5"/>
  <c r="AB17" i="5"/>
  <c r="F18" i="5"/>
  <c r="N18" i="5"/>
  <c r="V18" i="5"/>
  <c r="AD18" i="5"/>
  <c r="H19" i="5"/>
  <c r="P19" i="5"/>
  <c r="X19" i="5"/>
  <c r="AF19" i="5"/>
  <c r="J20" i="5"/>
  <c r="R20" i="5"/>
  <c r="Z20" i="5"/>
  <c r="D21" i="5"/>
  <c r="L21" i="5"/>
  <c r="T21" i="5"/>
  <c r="AB21" i="5"/>
  <c r="F22" i="5"/>
  <c r="N22" i="5"/>
  <c r="V22" i="5"/>
  <c r="AD22" i="5"/>
  <c r="H23" i="5"/>
  <c r="P23" i="5"/>
  <c r="X23" i="5"/>
  <c r="AF23" i="5"/>
  <c r="J24" i="5"/>
  <c r="R24" i="5"/>
  <c r="Z24" i="5"/>
  <c r="D25" i="5"/>
  <c r="L25" i="5"/>
  <c r="I3" i="5"/>
  <c r="Q3" i="5"/>
  <c r="Y3" i="5"/>
  <c r="AG3" i="5"/>
  <c r="K4" i="5"/>
  <c r="S4" i="5"/>
  <c r="AA4" i="5"/>
  <c r="E5" i="5"/>
  <c r="M5" i="5"/>
  <c r="U5" i="5"/>
  <c r="AC5" i="5"/>
  <c r="G6" i="5"/>
  <c r="O6" i="5"/>
  <c r="W6" i="5"/>
  <c r="AE6" i="5"/>
  <c r="I7" i="5"/>
  <c r="Q7" i="5"/>
  <c r="Y7" i="5"/>
  <c r="AG7" i="5"/>
  <c r="K8" i="5"/>
  <c r="S8" i="5"/>
  <c r="AA8" i="5"/>
  <c r="E9" i="5"/>
  <c r="M9" i="5"/>
  <c r="U9" i="5"/>
  <c r="AC9" i="5"/>
  <c r="G10" i="5"/>
  <c r="O10" i="5"/>
  <c r="W10" i="5"/>
  <c r="AE10" i="5"/>
  <c r="I11" i="5"/>
  <c r="Q11" i="5"/>
  <c r="Y11" i="5"/>
  <c r="AG11" i="5"/>
  <c r="K12" i="5"/>
  <c r="S12" i="5"/>
  <c r="AA12" i="5"/>
  <c r="E13" i="5"/>
  <c r="M13" i="5"/>
  <c r="U13" i="5"/>
  <c r="AC13" i="5"/>
  <c r="G14" i="5"/>
  <c r="O14" i="5"/>
  <c r="W14" i="5"/>
  <c r="AE14" i="5"/>
  <c r="I15" i="5"/>
  <c r="J3" i="5"/>
  <c r="L4" i="5"/>
  <c r="N5" i="5"/>
  <c r="P6" i="5"/>
  <c r="R7" i="5"/>
  <c r="L8" i="5"/>
  <c r="AG8" i="5"/>
  <c r="W9" i="5"/>
  <c r="P10" i="5"/>
  <c r="G11" i="5"/>
  <c r="AA11" i="5"/>
  <c r="T12" i="5"/>
  <c r="K13" i="5"/>
  <c r="AE13" i="5"/>
  <c r="X14" i="5"/>
  <c r="O15" i="5"/>
  <c r="AE15" i="5"/>
  <c r="Q16" i="5"/>
  <c r="AG16" i="5"/>
  <c r="S17" i="5"/>
  <c r="E18" i="5"/>
  <c r="U18" i="5"/>
  <c r="G19" i="5"/>
  <c r="W19" i="5"/>
  <c r="I20" i="5"/>
  <c r="Y20" i="5"/>
  <c r="H21" i="5"/>
  <c r="V21" i="5"/>
  <c r="E22" i="5"/>
  <c r="Q22" i="5"/>
  <c r="AE22" i="5"/>
  <c r="L23" i="5"/>
  <c r="Z23" i="5"/>
  <c r="I24" i="5"/>
  <c r="U24" i="5"/>
  <c r="AG24" i="5"/>
  <c r="N25" i="5"/>
  <c r="W25" i="5"/>
  <c r="AE25" i="5"/>
  <c r="I26" i="5"/>
  <c r="Q26" i="5"/>
  <c r="Y26" i="5"/>
  <c r="AG26" i="5"/>
  <c r="K27" i="5"/>
  <c r="S27" i="5"/>
  <c r="AA27" i="5"/>
  <c r="E28" i="5"/>
  <c r="M28" i="5"/>
  <c r="U28" i="5"/>
  <c r="AC28" i="5"/>
  <c r="G29" i="5"/>
  <c r="O29" i="5"/>
  <c r="W29" i="5"/>
  <c r="AE29" i="5"/>
  <c r="I30" i="5"/>
  <c r="Q30" i="5"/>
  <c r="Y30" i="5"/>
  <c r="AG30" i="5"/>
  <c r="K31" i="5"/>
  <c r="S31" i="5"/>
  <c r="AA31" i="5"/>
  <c r="E32" i="5"/>
  <c r="M32" i="5"/>
  <c r="U32" i="5"/>
  <c r="AC32" i="5"/>
  <c r="G33" i="5"/>
  <c r="O33" i="5"/>
  <c r="W33" i="5"/>
  <c r="AE33" i="5"/>
  <c r="I34" i="5"/>
  <c r="Q34" i="5"/>
  <c r="Y34" i="5"/>
  <c r="AG34" i="5"/>
  <c r="K35" i="5"/>
  <c r="S35" i="5"/>
  <c r="AA35" i="5"/>
  <c r="E36" i="5"/>
  <c r="M36" i="5"/>
  <c r="U36" i="5"/>
  <c r="AC36" i="5"/>
  <c r="G37" i="5"/>
  <c r="O37" i="5"/>
  <c r="W37" i="5"/>
  <c r="AE37" i="5"/>
  <c r="I38" i="5"/>
  <c r="K3" i="5"/>
  <c r="M4" i="5"/>
  <c r="O5" i="5"/>
  <c r="Q6" i="5"/>
  <c r="S7" i="5"/>
  <c r="M8" i="5"/>
  <c r="F9" i="5"/>
  <c r="AA9" i="5"/>
  <c r="Q10" i="5"/>
  <c r="J11" i="5"/>
  <c r="AE11" i="5"/>
  <c r="U12" i="5"/>
  <c r="N13" i="5"/>
  <c r="E14" i="5"/>
  <c r="Y14" i="5"/>
  <c r="Q15" i="5"/>
  <c r="AG15" i="5"/>
  <c r="S16" i="5"/>
  <c r="E17" i="5"/>
  <c r="U17" i="5"/>
  <c r="G18" i="5"/>
  <c r="W18" i="5"/>
  <c r="I19" i="5"/>
  <c r="Y19" i="5"/>
  <c r="K20" i="5"/>
  <c r="AA20" i="5"/>
  <c r="K21" i="5"/>
  <c r="W21" i="5"/>
  <c r="G22" i="5"/>
  <c r="R22" i="5"/>
  <c r="AF22" i="5"/>
  <c r="O23" i="5"/>
  <c r="AA23" i="5"/>
  <c r="K24" i="5"/>
  <c r="V24" i="5"/>
  <c r="E25" i="5"/>
  <c r="O25" i="5"/>
  <c r="X25" i="5"/>
  <c r="AF25" i="5"/>
  <c r="J26" i="5"/>
  <c r="R26" i="5"/>
  <c r="Z26" i="5"/>
  <c r="D27" i="5"/>
  <c r="L27" i="5"/>
  <c r="T27" i="5"/>
  <c r="AB27" i="5"/>
  <c r="F28" i="5"/>
  <c r="N28" i="5"/>
  <c r="V28" i="5"/>
  <c r="AD28" i="5"/>
  <c r="H29" i="5"/>
  <c r="P29" i="5"/>
  <c r="X29" i="5"/>
  <c r="AF29" i="5"/>
  <c r="J30" i="5"/>
  <c r="R30" i="5"/>
  <c r="Z30" i="5"/>
  <c r="D31" i="5"/>
  <c r="L31" i="5"/>
  <c r="T31" i="5"/>
  <c r="AB31" i="5"/>
  <c r="F32" i="5"/>
  <c r="N32" i="5"/>
  <c r="V32" i="5"/>
  <c r="AD32" i="5"/>
  <c r="H33" i="5"/>
  <c r="P33" i="5"/>
  <c r="X33" i="5"/>
  <c r="AF33" i="5"/>
  <c r="J34" i="5"/>
  <c r="R34" i="5"/>
  <c r="Z34" i="5"/>
  <c r="D35" i="5"/>
  <c r="L35" i="5"/>
  <c r="T35" i="5"/>
  <c r="AB35" i="5"/>
  <c r="F36" i="5"/>
  <c r="N36" i="5"/>
  <c r="V36" i="5"/>
  <c r="AD36" i="5"/>
  <c r="H37" i="5"/>
  <c r="P37" i="5"/>
  <c r="X37" i="5"/>
  <c r="AF37" i="5"/>
  <c r="J38" i="5"/>
  <c r="R3" i="5"/>
  <c r="T4" i="5"/>
  <c r="V5" i="5"/>
  <c r="X6" i="5"/>
  <c r="Z7" i="5"/>
  <c r="Q8" i="5"/>
  <c r="G9" i="5"/>
  <c r="AD9" i="5"/>
  <c r="U10" i="5"/>
  <c r="K11" i="5"/>
  <c r="D12" i="5"/>
  <c r="Y12" i="5"/>
  <c r="O13" i="5"/>
  <c r="H14" i="5"/>
  <c r="AC14" i="5"/>
  <c r="R15" i="5"/>
  <c r="D16" i="5"/>
  <c r="T16" i="5"/>
  <c r="F17" i="5"/>
  <c r="V17" i="5"/>
  <c r="H18" i="5"/>
  <c r="X18" i="5"/>
  <c r="J19" i="5"/>
  <c r="Z19" i="5"/>
  <c r="L20" i="5"/>
  <c r="AB20" i="5"/>
  <c r="M21" i="5"/>
  <c r="X21" i="5"/>
  <c r="H22" i="5"/>
  <c r="U22" i="5"/>
  <c r="AG22" i="5"/>
  <c r="Q23" i="5"/>
  <c r="AB23" i="5"/>
  <c r="L24" i="5"/>
  <c r="Y24" i="5"/>
  <c r="F25" i="5"/>
  <c r="P25" i="5"/>
  <c r="Y25" i="5"/>
  <c r="AG25" i="5"/>
  <c r="K26" i="5"/>
  <c r="S26" i="5"/>
  <c r="AA26" i="5"/>
  <c r="E27" i="5"/>
  <c r="M27" i="5"/>
  <c r="U27" i="5"/>
  <c r="AC27" i="5"/>
  <c r="G28" i="5"/>
  <c r="O28" i="5"/>
  <c r="W28" i="5"/>
  <c r="AE28" i="5"/>
  <c r="I29" i="5"/>
  <c r="Q29" i="5"/>
  <c r="Y29" i="5"/>
  <c r="AG29" i="5"/>
  <c r="K30" i="5"/>
  <c r="S30" i="5"/>
  <c r="AA30" i="5"/>
  <c r="E31" i="5"/>
  <c r="M31" i="5"/>
  <c r="U31" i="5"/>
  <c r="AC31" i="5"/>
  <c r="G32" i="5"/>
  <c r="O32" i="5"/>
  <c r="W32" i="5"/>
  <c r="AE32" i="5"/>
  <c r="I33" i="5"/>
  <c r="Q33" i="5"/>
  <c r="Y33" i="5"/>
  <c r="AG33" i="5"/>
  <c r="K34" i="5"/>
  <c r="S34" i="5"/>
  <c r="AA34" i="5"/>
  <c r="E35" i="5"/>
  <c r="M35" i="5"/>
  <c r="U35" i="5"/>
  <c r="AC35" i="5"/>
  <c r="G36" i="5"/>
  <c r="O36" i="5"/>
  <c r="W36" i="5"/>
  <c r="AE36" i="5"/>
  <c r="I37" i="5"/>
  <c r="Q37" i="5"/>
  <c r="Y37" i="5"/>
  <c r="AG37" i="5"/>
  <c r="S3" i="5"/>
  <c r="U4" i="5"/>
  <c r="W5" i="5"/>
  <c r="Y6" i="5"/>
  <c r="AA7" i="5"/>
  <c r="T8" i="5"/>
  <c r="K9" i="5"/>
  <c r="AE9" i="5"/>
  <c r="X10" i="5"/>
  <c r="O11" i="5"/>
  <c r="E12" i="5"/>
  <c r="AB12" i="5"/>
  <c r="S13" i="5"/>
  <c r="I14" i="5"/>
  <c r="AF14" i="5"/>
  <c r="S15" i="5"/>
  <c r="E16" i="5"/>
  <c r="U16" i="5"/>
  <c r="G17" i="5"/>
  <c r="W17" i="5"/>
  <c r="I18" i="5"/>
  <c r="Y18" i="5"/>
  <c r="K19" i="5"/>
  <c r="AA19" i="5"/>
  <c r="M20" i="5"/>
  <c r="AC20" i="5"/>
  <c r="N21" i="5"/>
  <c r="AA21" i="5"/>
  <c r="I22" i="5"/>
  <c r="W22" i="5"/>
  <c r="D23" i="5"/>
  <c r="R23" i="5"/>
  <c r="AE23" i="5"/>
  <c r="M24" i="5"/>
  <c r="AA24" i="5"/>
  <c r="G25" i="5"/>
  <c r="R25" i="5"/>
  <c r="Z25" i="5"/>
  <c r="D26" i="5"/>
  <c r="L26" i="5"/>
  <c r="T26" i="5"/>
  <c r="AB26" i="5"/>
  <c r="F27" i="5"/>
  <c r="N27" i="5"/>
  <c r="V27" i="5"/>
  <c r="AD27" i="5"/>
  <c r="H28" i="5"/>
  <c r="P28" i="5"/>
  <c r="X28" i="5"/>
  <c r="AF28" i="5"/>
  <c r="J29" i="5"/>
  <c r="R29" i="5"/>
  <c r="Z29" i="5"/>
  <c r="D30" i="5"/>
  <c r="L30" i="5"/>
  <c r="T30" i="5"/>
  <c r="AB30" i="5"/>
  <c r="F31" i="5"/>
  <c r="N31" i="5"/>
  <c r="V31" i="5"/>
  <c r="AD31" i="5"/>
  <c r="H32" i="5"/>
  <c r="P32" i="5"/>
  <c r="X32" i="5"/>
  <c r="AF32" i="5"/>
  <c r="J33" i="5"/>
  <c r="R33" i="5"/>
  <c r="Z33" i="5"/>
  <c r="D34" i="5"/>
  <c r="L34" i="5"/>
  <c r="T34" i="5"/>
  <c r="AB34" i="5"/>
  <c r="F35" i="5"/>
  <c r="N35" i="5"/>
  <c r="V35" i="5"/>
  <c r="AD35" i="5"/>
  <c r="H36" i="5"/>
  <c r="P36" i="5"/>
  <c r="X36" i="5"/>
  <c r="AF36" i="5"/>
  <c r="J37" i="5"/>
  <c r="R37" i="5"/>
  <c r="Z37" i="5"/>
  <c r="D38" i="5"/>
  <c r="L38" i="5"/>
  <c r="Z3" i="5"/>
  <c r="AB4" i="5"/>
  <c r="AD5" i="5"/>
  <c r="AF6" i="5"/>
  <c r="AE7" i="5"/>
  <c r="U8" i="5"/>
  <c r="N9" i="5"/>
  <c r="E10" i="5"/>
  <c r="Y10" i="5"/>
  <c r="R11" i="5"/>
  <c r="I12" i="5"/>
  <c r="AC12" i="5"/>
  <c r="V13" i="5"/>
  <c r="M14" i="5"/>
  <c r="AG14" i="5"/>
  <c r="W15" i="5"/>
  <c r="I16" i="5"/>
  <c r="Y16" i="5"/>
  <c r="K17" i="5"/>
  <c r="AA17" i="5"/>
  <c r="M18" i="5"/>
  <c r="AC18" i="5"/>
  <c r="O19" i="5"/>
  <c r="AA3" i="5"/>
  <c r="AC4" i="5"/>
  <c r="AE5" i="5"/>
  <c r="AG6" i="5"/>
  <c r="D8" i="5"/>
  <c r="Y8" i="5"/>
  <c r="O9" i="5"/>
  <c r="H10" i="5"/>
  <c r="AC10" i="5"/>
  <c r="S11" i="5"/>
  <c r="L12" i="5"/>
  <c r="AG12" i="5"/>
  <c r="W13" i="5"/>
  <c r="P14" i="5"/>
  <c r="G15" i="5"/>
  <c r="Y15" i="5"/>
  <c r="K16" i="5"/>
  <c r="AA16" i="5"/>
  <c r="M17" i="5"/>
  <c r="AC17" i="5"/>
  <c r="O18" i="5"/>
  <c r="AE18" i="5"/>
  <c r="Q19" i="5"/>
  <c r="AG19" i="5"/>
  <c r="S20" i="5"/>
  <c r="E21" i="5"/>
  <c r="P21" i="5"/>
  <c r="AD21" i="5"/>
  <c r="M22" i="5"/>
  <c r="Y22" i="5"/>
  <c r="I23" i="5"/>
  <c r="T23" i="5"/>
  <c r="D24" i="5"/>
  <c r="Q24" i="5"/>
  <c r="AC24" i="5"/>
  <c r="J25" i="5"/>
  <c r="T25" i="5"/>
  <c r="AB25" i="5"/>
  <c r="F26" i="5"/>
  <c r="N26" i="5"/>
  <c r="V26" i="5"/>
  <c r="AD26" i="5"/>
  <c r="H27" i="5"/>
  <c r="P27" i="5"/>
  <c r="X27" i="5"/>
  <c r="AF27" i="5"/>
  <c r="J28" i="5"/>
  <c r="R28" i="5"/>
  <c r="Z28" i="5"/>
  <c r="D29" i="5"/>
  <c r="L29" i="5"/>
  <c r="T29" i="5"/>
  <c r="AB29" i="5"/>
  <c r="F30" i="5"/>
  <c r="N30" i="5"/>
  <c r="V30" i="5"/>
  <c r="AD30" i="5"/>
  <c r="H31" i="5"/>
  <c r="P31" i="5"/>
  <c r="X31" i="5"/>
  <c r="AF31" i="5"/>
  <c r="J32" i="5"/>
  <c r="R32" i="5"/>
  <c r="Z32" i="5"/>
  <c r="D33" i="5"/>
  <c r="L33" i="5"/>
  <c r="T33" i="5"/>
  <c r="AB33" i="5"/>
  <c r="F34" i="5"/>
  <c r="N34" i="5"/>
  <c r="V34" i="5"/>
  <c r="AD34" i="5"/>
  <c r="H35" i="5"/>
  <c r="P35" i="5"/>
  <c r="X35" i="5"/>
  <c r="AF35" i="5"/>
  <c r="J36" i="5"/>
  <c r="R36" i="5"/>
  <c r="Z36" i="5"/>
  <c r="D37" i="5"/>
  <c r="L37" i="5"/>
  <c r="T37" i="5"/>
  <c r="AB37" i="5"/>
  <c r="F38" i="5"/>
  <c r="N38" i="5"/>
  <c r="D4" i="5"/>
  <c r="F5" i="5"/>
  <c r="H6" i="5"/>
  <c r="J7" i="5"/>
  <c r="E8" i="5"/>
  <c r="AB8" i="5"/>
  <c r="S9" i="5"/>
  <c r="I10" i="5"/>
  <c r="AF10" i="5"/>
  <c r="W11" i="5"/>
  <c r="M12" i="5"/>
  <c r="F13" i="5"/>
  <c r="AA13" i="5"/>
  <c r="Q14" i="5"/>
  <c r="J15" i="5"/>
  <c r="Z15" i="5"/>
  <c r="L16" i="5"/>
  <c r="AB16" i="5"/>
  <c r="N17" i="5"/>
  <c r="AD17" i="5"/>
  <c r="P18" i="5"/>
  <c r="AF18" i="5"/>
  <c r="R19" i="5"/>
  <c r="D20" i="5"/>
  <c r="T20" i="5"/>
  <c r="F21" i="5"/>
  <c r="S21" i="5"/>
  <c r="AE21" i="5"/>
  <c r="O22" i="5"/>
  <c r="Z22" i="5"/>
  <c r="J23" i="5"/>
  <c r="E4" i="5"/>
  <c r="AG10" i="5"/>
  <c r="M16" i="5"/>
  <c r="E20" i="5"/>
  <c r="AF21" i="5"/>
  <c r="W23" i="5"/>
  <c r="AB24" i="5"/>
  <c r="V25" i="5"/>
  <c r="O26" i="5"/>
  <c r="G27" i="5"/>
  <c r="Z27" i="5"/>
  <c r="S28" i="5"/>
  <c r="K29" i="5"/>
  <c r="AD29" i="5"/>
  <c r="W30" i="5"/>
  <c r="O31" i="5"/>
  <c r="D32" i="5"/>
  <c r="AA32" i="5"/>
  <c r="S33" i="5"/>
  <c r="H34" i="5"/>
  <c r="AE34" i="5"/>
  <c r="W35" i="5"/>
  <c r="L36" i="5"/>
  <c r="E37" i="5"/>
  <c r="AA37" i="5"/>
  <c r="O38" i="5"/>
  <c r="W38" i="5"/>
  <c r="AE38" i="5"/>
  <c r="I39" i="5"/>
  <c r="Q39" i="5"/>
  <c r="Y39" i="5"/>
  <c r="AG39" i="5"/>
  <c r="K40" i="5"/>
  <c r="S40" i="5"/>
  <c r="AA40" i="5"/>
  <c r="E41" i="5"/>
  <c r="M41" i="5"/>
  <c r="U41" i="5"/>
  <c r="AC41" i="5"/>
  <c r="G42" i="5"/>
  <c r="O42" i="5"/>
  <c r="W42" i="5"/>
  <c r="AE42" i="5"/>
  <c r="I43" i="5"/>
  <c r="Q43" i="5"/>
  <c r="Y43" i="5"/>
  <c r="AG43" i="5"/>
  <c r="K44" i="5"/>
  <c r="S44" i="5"/>
  <c r="AA44" i="5"/>
  <c r="E45" i="5"/>
  <c r="M45" i="5"/>
  <c r="U45" i="5"/>
  <c r="AC45" i="5"/>
  <c r="G46" i="5"/>
  <c r="O46" i="5"/>
  <c r="W46" i="5"/>
  <c r="AE46" i="5"/>
  <c r="I47" i="5"/>
  <c r="Q47" i="5"/>
  <c r="Y47" i="5"/>
  <c r="AG47" i="5"/>
  <c r="K48" i="5"/>
  <c r="S48" i="5"/>
  <c r="AA48" i="5"/>
  <c r="E49" i="5"/>
  <c r="M49" i="5"/>
  <c r="U49" i="5"/>
  <c r="AC49" i="5"/>
  <c r="G50" i="5"/>
  <c r="O50" i="5"/>
  <c r="W50" i="5"/>
  <c r="AE50" i="5"/>
  <c r="I51" i="5"/>
  <c r="Q51" i="5"/>
  <c r="Y51" i="5"/>
  <c r="AG51" i="5"/>
  <c r="K52" i="5"/>
  <c r="S52" i="5"/>
  <c r="AA52" i="5"/>
  <c r="E53" i="5"/>
  <c r="M53" i="5"/>
  <c r="U53" i="5"/>
  <c r="AC53" i="5"/>
  <c r="G54" i="5"/>
  <c r="O54" i="5"/>
  <c r="G5" i="5"/>
  <c r="Z11" i="5"/>
  <c r="AC16" i="5"/>
  <c r="Q20" i="5"/>
  <c r="J22" i="5"/>
  <c r="Y23" i="5"/>
  <c r="AD24" i="5"/>
  <c r="AA25" i="5"/>
  <c r="P26" i="5"/>
  <c r="I27" i="5"/>
  <c r="AE27" i="5"/>
  <c r="T28" i="5"/>
  <c r="M29" i="5"/>
  <c r="E30" i="5"/>
  <c r="X30" i="5"/>
  <c r="Q31" i="5"/>
  <c r="I32" i="5"/>
  <c r="AB32" i="5"/>
  <c r="U33" i="5"/>
  <c r="M34" i="5"/>
  <c r="AF34" i="5"/>
  <c r="Y35" i="5"/>
  <c r="Q36" i="5"/>
  <c r="F37" i="5"/>
  <c r="AC37" i="5"/>
  <c r="P38" i="5"/>
  <c r="X38" i="5"/>
  <c r="AF38" i="5"/>
  <c r="J39" i="5"/>
  <c r="R39" i="5"/>
  <c r="Z39" i="5"/>
  <c r="D40" i="5"/>
  <c r="L40" i="5"/>
  <c r="T40" i="5"/>
  <c r="AB40" i="5"/>
  <c r="F41" i="5"/>
  <c r="N41" i="5"/>
  <c r="V41" i="5"/>
  <c r="AD41" i="5"/>
  <c r="H42" i="5"/>
  <c r="P42" i="5"/>
  <c r="X42" i="5"/>
  <c r="AF42" i="5"/>
  <c r="J43" i="5"/>
  <c r="R43" i="5"/>
  <c r="Z43" i="5"/>
  <c r="D44" i="5"/>
  <c r="L44" i="5"/>
  <c r="T44" i="5"/>
  <c r="AB44" i="5"/>
  <c r="F45" i="5"/>
  <c r="N45" i="5"/>
  <c r="V45" i="5"/>
  <c r="AD45" i="5"/>
  <c r="H46" i="5"/>
  <c r="P46" i="5"/>
  <c r="X46" i="5"/>
  <c r="AF46" i="5"/>
  <c r="J47" i="5"/>
  <c r="R47" i="5"/>
  <c r="Z47" i="5"/>
  <c r="D48" i="5"/>
  <c r="L48" i="5"/>
  <c r="T48" i="5"/>
  <c r="AB48" i="5"/>
  <c r="F49" i="5"/>
  <c r="N49" i="5"/>
  <c r="V49" i="5"/>
  <c r="AD49" i="5"/>
  <c r="H50" i="5"/>
  <c r="P50" i="5"/>
  <c r="X50" i="5"/>
  <c r="AF50" i="5"/>
  <c r="J51" i="5"/>
  <c r="R51" i="5"/>
  <c r="Z51" i="5"/>
  <c r="D52" i="5"/>
  <c r="L52" i="5"/>
  <c r="T52" i="5"/>
  <c r="AB52" i="5"/>
  <c r="F53" i="5"/>
  <c r="N53" i="5"/>
  <c r="V53" i="5"/>
  <c r="AD53" i="5"/>
  <c r="H54" i="5"/>
  <c r="P54" i="5"/>
  <c r="I6" i="5"/>
  <c r="Q12" i="5"/>
  <c r="O17" i="5"/>
  <c r="U20" i="5"/>
  <c r="P22" i="5"/>
  <c r="AG23" i="5"/>
  <c r="AF24" i="5"/>
  <c r="AC25" i="5"/>
  <c r="U26" i="5"/>
  <c r="J27" i="5"/>
  <c r="AG27" i="5"/>
  <c r="Y28" i="5"/>
  <c r="N29" i="5"/>
  <c r="G30" i="5"/>
  <c r="AC30" i="5"/>
  <c r="R31" i="5"/>
  <c r="K32" i="5"/>
  <c r="AG32" i="5"/>
  <c r="V33" i="5"/>
  <c r="O34" i="5"/>
  <c r="G35" i="5"/>
  <c r="Z35" i="5"/>
  <c r="S36" i="5"/>
  <c r="K37" i="5"/>
  <c r="AD37" i="5"/>
  <c r="Q38" i="5"/>
  <c r="Y38" i="5"/>
  <c r="AG38" i="5"/>
  <c r="K39" i="5"/>
  <c r="S39" i="5"/>
  <c r="AA39" i="5"/>
  <c r="E40" i="5"/>
  <c r="M40" i="5"/>
  <c r="U40" i="5"/>
  <c r="AC40" i="5"/>
  <c r="G41" i="5"/>
  <c r="O41" i="5"/>
  <c r="W41" i="5"/>
  <c r="AE41" i="5"/>
  <c r="I42" i="5"/>
  <c r="Q42" i="5"/>
  <c r="Y42" i="5"/>
  <c r="AG42" i="5"/>
  <c r="K43" i="5"/>
  <c r="S43" i="5"/>
  <c r="AA43" i="5"/>
  <c r="E44" i="5"/>
  <c r="M44" i="5"/>
  <c r="U44" i="5"/>
  <c r="AC44" i="5"/>
  <c r="G45" i="5"/>
  <c r="O45" i="5"/>
  <c r="W45" i="5"/>
  <c r="AE45" i="5"/>
  <c r="I46" i="5"/>
  <c r="Q46" i="5"/>
  <c r="Y46" i="5"/>
  <c r="AG46" i="5"/>
  <c r="K47" i="5"/>
  <c r="S47" i="5"/>
  <c r="AA47" i="5"/>
  <c r="E48" i="5"/>
  <c r="M48" i="5"/>
  <c r="U48" i="5"/>
  <c r="AC48" i="5"/>
  <c r="G49" i="5"/>
  <c r="O49" i="5"/>
  <c r="W49" i="5"/>
  <c r="AE49" i="5"/>
  <c r="I50" i="5"/>
  <c r="Q50" i="5"/>
  <c r="Y50" i="5"/>
  <c r="AG50" i="5"/>
  <c r="K51" i="5"/>
  <c r="S51" i="5"/>
  <c r="AA51" i="5"/>
  <c r="E52" i="5"/>
  <c r="M52" i="5"/>
  <c r="U52" i="5"/>
  <c r="AC52" i="5"/>
  <c r="G53" i="5"/>
  <c r="O53" i="5"/>
  <c r="W53" i="5"/>
  <c r="AE53" i="5"/>
  <c r="I54" i="5"/>
  <c r="K7" i="5"/>
  <c r="G13" i="5"/>
  <c r="AE17" i="5"/>
  <c r="AG20" i="5"/>
  <c r="X22" i="5"/>
  <c r="E24" i="5"/>
  <c r="H25" i="5"/>
  <c r="AD25" i="5"/>
  <c r="W26" i="5"/>
  <c r="O27" i="5"/>
  <c r="D28" i="5"/>
  <c r="AA28" i="5"/>
  <c r="S29" i="5"/>
  <c r="H30" i="5"/>
  <c r="AE30" i="5"/>
  <c r="W31" i="5"/>
  <c r="L32" i="5"/>
  <c r="E33" i="5"/>
  <c r="AA33" i="5"/>
  <c r="P34" i="5"/>
  <c r="I35" i="5"/>
  <c r="AE35" i="5"/>
  <c r="T36" i="5"/>
  <c r="M37" i="5"/>
  <c r="E38" i="5"/>
  <c r="R38" i="5"/>
  <c r="Z38" i="5"/>
  <c r="D39" i="5"/>
  <c r="L39" i="5"/>
  <c r="T39" i="5"/>
  <c r="AB39" i="5"/>
  <c r="F40" i="5"/>
  <c r="N40" i="5"/>
  <c r="V40" i="5"/>
  <c r="AD40" i="5"/>
  <c r="H41" i="5"/>
  <c r="P41" i="5"/>
  <c r="X41" i="5"/>
  <c r="AF41" i="5"/>
  <c r="J42" i="5"/>
  <c r="R42" i="5"/>
  <c r="Z42" i="5"/>
  <c r="D43" i="5"/>
  <c r="L43" i="5"/>
  <c r="T43" i="5"/>
  <c r="AB43" i="5"/>
  <c r="F44" i="5"/>
  <c r="N44" i="5"/>
  <c r="V44" i="5"/>
  <c r="AD44" i="5"/>
  <c r="H45" i="5"/>
  <c r="P45" i="5"/>
  <c r="X45" i="5"/>
  <c r="AF45" i="5"/>
  <c r="J46" i="5"/>
  <c r="R46" i="5"/>
  <c r="Z46" i="5"/>
  <c r="D47" i="5"/>
  <c r="L47" i="5"/>
  <c r="T47" i="5"/>
  <c r="AB47" i="5"/>
  <c r="F48" i="5"/>
  <c r="N48" i="5"/>
  <c r="V48" i="5"/>
  <c r="AD48" i="5"/>
  <c r="H49" i="5"/>
  <c r="P49" i="5"/>
  <c r="X49" i="5"/>
  <c r="AF49" i="5"/>
  <c r="J50" i="5"/>
  <c r="R50" i="5"/>
  <c r="Z50" i="5"/>
  <c r="D51" i="5"/>
  <c r="L51" i="5"/>
  <c r="T51" i="5"/>
  <c r="AB51" i="5"/>
  <c r="F52" i="5"/>
  <c r="N52" i="5"/>
  <c r="V52" i="5"/>
  <c r="AD52" i="5"/>
  <c r="H53" i="5"/>
  <c r="P53" i="5"/>
  <c r="X53" i="5"/>
  <c r="AF53" i="5"/>
  <c r="J54" i="5"/>
  <c r="I8" i="5"/>
  <c r="AD13" i="5"/>
  <c r="Q18" i="5"/>
  <c r="G21" i="5"/>
  <c r="AC22" i="5"/>
  <c r="F24" i="5"/>
  <c r="K25" i="5"/>
  <c r="E26" i="5"/>
  <c r="X26" i="5"/>
  <c r="Q27" i="5"/>
  <c r="I28" i="5"/>
  <c r="AB28" i="5"/>
  <c r="U29" i="5"/>
  <c r="M30" i="5"/>
  <c r="AF30" i="5"/>
  <c r="Y31" i="5"/>
  <c r="Q32" i="5"/>
  <c r="F33" i="5"/>
  <c r="AC33" i="5"/>
  <c r="U34" i="5"/>
  <c r="J35" i="5"/>
  <c r="AG35" i="5"/>
  <c r="Y36" i="5"/>
  <c r="N37" i="5"/>
  <c r="G38" i="5"/>
  <c r="S38" i="5"/>
  <c r="AA38" i="5"/>
  <c r="E39" i="5"/>
  <c r="M39" i="5"/>
  <c r="U39" i="5"/>
  <c r="AC39" i="5"/>
  <c r="G40" i="5"/>
  <c r="O40" i="5"/>
  <c r="W40" i="5"/>
  <c r="AE40" i="5"/>
  <c r="I41" i="5"/>
  <c r="Q41" i="5"/>
  <c r="Y41" i="5"/>
  <c r="AG41" i="5"/>
  <c r="K42" i="5"/>
  <c r="S42" i="5"/>
  <c r="AA42" i="5"/>
  <c r="E43" i="5"/>
  <c r="M43" i="5"/>
  <c r="U43" i="5"/>
  <c r="AC43" i="5"/>
  <c r="G44" i="5"/>
  <c r="O44" i="5"/>
  <c r="W44" i="5"/>
  <c r="AE44" i="5"/>
  <c r="I45" i="5"/>
  <c r="Q45" i="5"/>
  <c r="Y45" i="5"/>
  <c r="AG45" i="5"/>
  <c r="K46" i="5"/>
  <c r="S46" i="5"/>
  <c r="AA46" i="5"/>
  <c r="E47" i="5"/>
  <c r="M47" i="5"/>
  <c r="U47" i="5"/>
  <c r="V9" i="5"/>
  <c r="K15" i="5"/>
  <c r="S19" i="5"/>
  <c r="U21" i="5"/>
  <c r="K23" i="5"/>
  <c r="S24" i="5"/>
  <c r="S25" i="5"/>
  <c r="H26" i="5"/>
  <c r="AE26" i="5"/>
  <c r="W27" i="5"/>
  <c r="L28" i="5"/>
  <c r="E29" i="5"/>
  <c r="AA29" i="5"/>
  <c r="P30" i="5"/>
  <c r="I31" i="5"/>
  <c r="AE31" i="5"/>
  <c r="T32" i="5"/>
  <c r="M33" i="5"/>
  <c r="M10" i="5"/>
  <c r="AA15" i="5"/>
  <c r="AE19" i="5"/>
  <c r="AC21" i="5"/>
  <c r="S23" i="5"/>
  <c r="T24" i="5"/>
  <c r="U25" i="5"/>
  <c r="M26" i="5"/>
  <c r="AF26" i="5"/>
  <c r="Y27" i="5"/>
  <c r="Q28" i="5"/>
  <c r="F29" i="5"/>
  <c r="AC29" i="5"/>
  <c r="U30" i="5"/>
  <c r="J31" i="5"/>
  <c r="AG31" i="5"/>
  <c r="Y32" i="5"/>
  <c r="N33" i="5"/>
  <c r="G34" i="5"/>
  <c r="AC34" i="5"/>
  <c r="R35" i="5"/>
  <c r="K36" i="5"/>
  <c r="AG36" i="5"/>
  <c r="V37" i="5"/>
  <c r="M38" i="5"/>
  <c r="V38" i="5"/>
  <c r="AD38" i="5"/>
  <c r="H39" i="5"/>
  <c r="P39" i="5"/>
  <c r="X39" i="5"/>
  <c r="AF39" i="5"/>
  <c r="J40" i="5"/>
  <c r="R40" i="5"/>
  <c r="Z40" i="5"/>
  <c r="D41" i="5"/>
  <c r="L41" i="5"/>
  <c r="T41" i="5"/>
  <c r="AB41" i="5"/>
  <c r="F42" i="5"/>
  <c r="N42" i="5"/>
  <c r="V42" i="5"/>
  <c r="AD42" i="5"/>
  <c r="H43" i="5"/>
  <c r="P43" i="5"/>
  <c r="X43" i="5"/>
  <c r="AF43" i="5"/>
  <c r="J44" i="5"/>
  <c r="R44" i="5"/>
  <c r="Z44" i="5"/>
  <c r="D45" i="5"/>
  <c r="L45" i="5"/>
  <c r="AC8" i="5"/>
  <c r="AC26" i="5"/>
  <c r="S32" i="5"/>
  <c r="D36" i="5"/>
  <c r="T38" i="5"/>
  <c r="V39" i="5"/>
  <c r="X40" i="5"/>
  <c r="Z41" i="5"/>
  <c r="AB42" i="5"/>
  <c r="AD43" i="5"/>
  <c r="AF44" i="5"/>
  <c r="AA45" i="5"/>
  <c r="T46" i="5"/>
  <c r="H47" i="5"/>
  <c r="AD47" i="5"/>
  <c r="P48" i="5"/>
  <c r="AF48" i="5"/>
  <c r="R49" i="5"/>
  <c r="D50" i="5"/>
  <c r="T50" i="5"/>
  <c r="F51" i="5"/>
  <c r="V51" i="5"/>
  <c r="H52" i="5"/>
  <c r="X52" i="5"/>
  <c r="J53" i="5"/>
  <c r="Z53" i="5"/>
  <c r="L54" i="5"/>
  <c r="V54" i="5"/>
  <c r="AD54" i="5"/>
  <c r="H55" i="5"/>
  <c r="P55" i="5"/>
  <c r="X55" i="5"/>
  <c r="AF55" i="5"/>
  <c r="J56" i="5"/>
  <c r="R56" i="5"/>
  <c r="Z56" i="5"/>
  <c r="D57" i="5"/>
  <c r="L57" i="5"/>
  <c r="T57" i="5"/>
  <c r="AB57" i="5"/>
  <c r="F58" i="5"/>
  <c r="N58" i="5"/>
  <c r="V58" i="5"/>
  <c r="AD58" i="5"/>
  <c r="H59" i="5"/>
  <c r="P59" i="5"/>
  <c r="X59" i="5"/>
  <c r="AF59" i="5"/>
  <c r="J60" i="5"/>
  <c r="R60" i="5"/>
  <c r="Z60" i="5"/>
  <c r="D61" i="5"/>
  <c r="L61" i="5"/>
  <c r="T61" i="5"/>
  <c r="AB61" i="5"/>
  <c r="F62" i="5"/>
  <c r="N62" i="5"/>
  <c r="V62" i="5"/>
  <c r="AD62" i="5"/>
  <c r="H63" i="5"/>
  <c r="P63" i="5"/>
  <c r="X63" i="5"/>
  <c r="AF63" i="5"/>
  <c r="J64" i="5"/>
  <c r="R64" i="5"/>
  <c r="Z64" i="5"/>
  <c r="D65" i="5"/>
  <c r="L65" i="5"/>
  <c r="T65" i="5"/>
  <c r="AB65" i="5"/>
  <c r="F66" i="5"/>
  <c r="N66" i="5"/>
  <c r="V66" i="5"/>
  <c r="AD66" i="5"/>
  <c r="H67" i="5"/>
  <c r="P67" i="5"/>
  <c r="X67" i="5"/>
  <c r="AF67" i="5"/>
  <c r="J68" i="5"/>
  <c r="R68" i="5"/>
  <c r="Z68" i="5"/>
  <c r="D69" i="5"/>
  <c r="L69" i="5"/>
  <c r="T69" i="5"/>
  <c r="AB69" i="5"/>
  <c r="F70" i="5"/>
  <c r="U14" i="5"/>
  <c r="R27" i="5"/>
  <c r="K33" i="5"/>
  <c r="I36" i="5"/>
  <c r="U38" i="5"/>
  <c r="W39" i="5"/>
  <c r="Y40" i="5"/>
  <c r="AA41" i="5"/>
  <c r="AC42" i="5"/>
  <c r="AE43" i="5"/>
  <c r="AG44" i="5"/>
  <c r="AB45" i="5"/>
  <c r="U46" i="5"/>
  <c r="N47" i="5"/>
  <c r="AE47" i="5"/>
  <c r="Q48" i="5"/>
  <c r="AG48" i="5"/>
  <c r="S49" i="5"/>
  <c r="E50" i="5"/>
  <c r="U50" i="5"/>
  <c r="G51" i="5"/>
  <c r="W51" i="5"/>
  <c r="I52" i="5"/>
  <c r="Y52" i="5"/>
  <c r="K53" i="5"/>
  <c r="AA53" i="5"/>
  <c r="M54" i="5"/>
  <c r="W54" i="5"/>
  <c r="AE54" i="5"/>
  <c r="I55" i="5"/>
  <c r="Q55" i="5"/>
  <c r="Y55" i="5"/>
  <c r="AG55" i="5"/>
  <c r="K56" i="5"/>
  <c r="S56" i="5"/>
  <c r="AA56" i="5"/>
  <c r="E57" i="5"/>
  <c r="M57" i="5"/>
  <c r="U57" i="5"/>
  <c r="AC57" i="5"/>
  <c r="G58" i="5"/>
  <c r="O58" i="5"/>
  <c r="W58" i="5"/>
  <c r="AE58" i="5"/>
  <c r="I59" i="5"/>
  <c r="Q59" i="5"/>
  <c r="Y59" i="5"/>
  <c r="AG59" i="5"/>
  <c r="K60" i="5"/>
  <c r="S60" i="5"/>
  <c r="AA60" i="5"/>
  <c r="E61" i="5"/>
  <c r="M61" i="5"/>
  <c r="U61" i="5"/>
  <c r="AC61" i="5"/>
  <c r="G62" i="5"/>
  <c r="O62" i="5"/>
  <c r="W62" i="5"/>
  <c r="AE62" i="5"/>
  <c r="I63" i="5"/>
  <c r="Q63" i="5"/>
  <c r="Y63" i="5"/>
  <c r="AG63" i="5"/>
  <c r="K64" i="5"/>
  <c r="S64" i="5"/>
  <c r="AA64" i="5"/>
  <c r="E65" i="5"/>
  <c r="M65" i="5"/>
  <c r="U65" i="5"/>
  <c r="AC65" i="5"/>
  <c r="G66" i="5"/>
  <c r="O66" i="5"/>
  <c r="W66" i="5"/>
  <c r="AE66" i="5"/>
  <c r="I67" i="5"/>
  <c r="Q67" i="5"/>
  <c r="Y67" i="5"/>
  <c r="AG67" i="5"/>
  <c r="K68" i="5"/>
  <c r="S68" i="5"/>
  <c r="AA68" i="5"/>
  <c r="E69" i="5"/>
  <c r="M69" i="5"/>
  <c r="U69" i="5"/>
  <c r="AC69" i="5"/>
  <c r="G70" i="5"/>
  <c r="O70" i="5"/>
  <c r="W70" i="5"/>
  <c r="AE70" i="5"/>
  <c r="I71" i="5"/>
  <c r="Q71" i="5"/>
  <c r="AG18" i="5"/>
  <c r="K28" i="5"/>
  <c r="AD33" i="5"/>
  <c r="AA36" i="5"/>
  <c r="AB38" i="5"/>
  <c r="AD39" i="5"/>
  <c r="AF40" i="5"/>
  <c r="D42" i="5"/>
  <c r="F43" i="5"/>
  <c r="H44" i="5"/>
  <c r="J45" i="5"/>
  <c r="D46" i="5"/>
  <c r="V46" i="5"/>
  <c r="O47" i="5"/>
  <c r="AF47" i="5"/>
  <c r="R48" i="5"/>
  <c r="D49" i="5"/>
  <c r="T49" i="5"/>
  <c r="F50" i="5"/>
  <c r="V50" i="5"/>
  <c r="H51" i="5"/>
  <c r="X51" i="5"/>
  <c r="J52" i="5"/>
  <c r="Z52" i="5"/>
  <c r="L53" i="5"/>
  <c r="AB53" i="5"/>
  <c r="N54" i="5"/>
  <c r="X54" i="5"/>
  <c r="AF54" i="5"/>
  <c r="J55" i="5"/>
  <c r="R55" i="5"/>
  <c r="Z55" i="5"/>
  <c r="D56" i="5"/>
  <c r="L56" i="5"/>
  <c r="T56" i="5"/>
  <c r="AB56" i="5"/>
  <c r="F57" i="5"/>
  <c r="N57" i="5"/>
  <c r="V57" i="5"/>
  <c r="AD57" i="5"/>
  <c r="H58" i="5"/>
  <c r="P58" i="5"/>
  <c r="X58" i="5"/>
  <c r="AF58" i="5"/>
  <c r="J59" i="5"/>
  <c r="R59" i="5"/>
  <c r="Z59" i="5"/>
  <c r="D60" i="5"/>
  <c r="L60" i="5"/>
  <c r="T60" i="5"/>
  <c r="AB60" i="5"/>
  <c r="F61" i="5"/>
  <c r="N61" i="5"/>
  <c r="V61" i="5"/>
  <c r="AD61" i="5"/>
  <c r="H62" i="5"/>
  <c r="P62" i="5"/>
  <c r="X62" i="5"/>
  <c r="AF62" i="5"/>
  <c r="J63" i="5"/>
  <c r="R63" i="5"/>
  <c r="Z63" i="5"/>
  <c r="D64" i="5"/>
  <c r="L64" i="5"/>
  <c r="T64" i="5"/>
  <c r="AB64" i="5"/>
  <c r="F65" i="5"/>
  <c r="N65" i="5"/>
  <c r="V65" i="5"/>
  <c r="AD65" i="5"/>
  <c r="H66" i="5"/>
  <c r="P66" i="5"/>
  <c r="X66" i="5"/>
  <c r="AF66" i="5"/>
  <c r="J67" i="5"/>
  <c r="R67" i="5"/>
  <c r="Z67" i="5"/>
  <c r="D68" i="5"/>
  <c r="L68" i="5"/>
  <c r="T68" i="5"/>
  <c r="AB68" i="5"/>
  <c r="F69" i="5"/>
  <c r="N69" i="5"/>
  <c r="V69" i="5"/>
  <c r="AD69" i="5"/>
  <c r="H70" i="5"/>
  <c r="O21" i="5"/>
  <c r="AG28" i="5"/>
  <c r="E34" i="5"/>
  <c r="AB36" i="5"/>
  <c r="AC38" i="5"/>
  <c r="AE39" i="5"/>
  <c r="AG40" i="5"/>
  <c r="E42" i="5"/>
  <c r="G43" i="5"/>
  <c r="I44" i="5"/>
  <c r="K45" i="5"/>
  <c r="E46" i="5"/>
  <c r="AB46" i="5"/>
  <c r="P47" i="5"/>
  <c r="G48" i="5"/>
  <c r="W48" i="5"/>
  <c r="I49" i="5"/>
  <c r="Y49" i="5"/>
  <c r="K50" i="5"/>
  <c r="AA50" i="5"/>
  <c r="M51" i="5"/>
  <c r="AC51" i="5"/>
  <c r="O52" i="5"/>
  <c r="AE52" i="5"/>
  <c r="Q53" i="5"/>
  <c r="AG53" i="5"/>
  <c r="Q54" i="5"/>
  <c r="Y54" i="5"/>
  <c r="AG54" i="5"/>
  <c r="K55" i="5"/>
  <c r="S55" i="5"/>
  <c r="AA55" i="5"/>
  <c r="E56" i="5"/>
  <c r="M56" i="5"/>
  <c r="U56" i="5"/>
  <c r="AC56" i="5"/>
  <c r="G57" i="5"/>
  <c r="O57" i="5"/>
  <c r="W57" i="5"/>
  <c r="AE57" i="5"/>
  <c r="I58" i="5"/>
  <c r="Q58" i="5"/>
  <c r="Y58" i="5"/>
  <c r="AG58" i="5"/>
  <c r="K59" i="5"/>
  <c r="S59" i="5"/>
  <c r="AA59" i="5"/>
  <c r="E60" i="5"/>
  <c r="M60" i="5"/>
  <c r="U60" i="5"/>
  <c r="AC60" i="5"/>
  <c r="G61" i="5"/>
  <c r="O61" i="5"/>
  <c r="W61" i="5"/>
  <c r="AE61" i="5"/>
  <c r="I62" i="5"/>
  <c r="Q62" i="5"/>
  <c r="Y62" i="5"/>
  <c r="AG62" i="5"/>
  <c r="K63" i="5"/>
  <c r="S63" i="5"/>
  <c r="AA63" i="5"/>
  <c r="E64" i="5"/>
  <c r="M64" i="5"/>
  <c r="U64" i="5"/>
  <c r="AC64" i="5"/>
  <c r="G65" i="5"/>
  <c r="O65" i="5"/>
  <c r="W65" i="5"/>
  <c r="AE65" i="5"/>
  <c r="I66" i="5"/>
  <c r="Q66" i="5"/>
  <c r="Y66" i="5"/>
  <c r="AG66" i="5"/>
  <c r="K67" i="5"/>
  <c r="S67" i="5"/>
  <c r="AA67" i="5"/>
  <c r="E68" i="5"/>
  <c r="M68" i="5"/>
  <c r="U68" i="5"/>
  <c r="AC68" i="5"/>
  <c r="G69" i="5"/>
  <c r="O69" i="5"/>
  <c r="W69" i="5"/>
  <c r="AE69" i="5"/>
  <c r="G23" i="5"/>
  <c r="V29" i="5"/>
  <c r="W34" i="5"/>
  <c r="S37" i="5"/>
  <c r="F39" i="5"/>
  <c r="H40" i="5"/>
  <c r="J41" i="5"/>
  <c r="L42" i="5"/>
  <c r="N43" i="5"/>
  <c r="P44" i="5"/>
  <c r="R45" i="5"/>
  <c r="F46" i="5"/>
  <c r="AC46" i="5"/>
  <c r="V47" i="5"/>
  <c r="H48" i="5"/>
  <c r="X48" i="5"/>
  <c r="J49" i="5"/>
  <c r="Z49" i="5"/>
  <c r="L50" i="5"/>
  <c r="AB50" i="5"/>
  <c r="N51" i="5"/>
  <c r="AD51" i="5"/>
  <c r="P52" i="5"/>
  <c r="AF52" i="5"/>
  <c r="R53" i="5"/>
  <c r="D54" i="5"/>
  <c r="R54" i="5"/>
  <c r="Z54" i="5"/>
  <c r="D55" i="5"/>
  <c r="L55" i="5"/>
  <c r="T55" i="5"/>
  <c r="AB55" i="5"/>
  <c r="F56" i="5"/>
  <c r="N56" i="5"/>
  <c r="V56" i="5"/>
  <c r="AD56" i="5"/>
  <c r="H57" i="5"/>
  <c r="P57" i="5"/>
  <c r="X57" i="5"/>
  <c r="AF57" i="5"/>
  <c r="J58" i="5"/>
  <c r="R58" i="5"/>
  <c r="Z58" i="5"/>
  <c r="D59" i="5"/>
  <c r="L59" i="5"/>
  <c r="T59" i="5"/>
  <c r="AB59" i="5"/>
  <c r="F60" i="5"/>
  <c r="N60" i="5"/>
  <c r="V60" i="5"/>
  <c r="AD60" i="5"/>
  <c r="H61" i="5"/>
  <c r="P61" i="5"/>
  <c r="X61" i="5"/>
  <c r="AF61" i="5"/>
  <c r="J62" i="5"/>
  <c r="R62" i="5"/>
  <c r="Z62" i="5"/>
  <c r="D63" i="5"/>
  <c r="L63" i="5"/>
  <c r="T63" i="5"/>
  <c r="AB63" i="5"/>
  <c r="F64" i="5"/>
  <c r="N64" i="5"/>
  <c r="V64" i="5"/>
  <c r="AD64" i="5"/>
  <c r="H65" i="5"/>
  <c r="P65" i="5"/>
  <c r="X65" i="5"/>
  <c r="AF65" i="5"/>
  <c r="J66" i="5"/>
  <c r="R66" i="5"/>
  <c r="Z66" i="5"/>
  <c r="D67" i="5"/>
  <c r="L67" i="5"/>
  <c r="T67" i="5"/>
  <c r="AB67" i="5"/>
  <c r="F68" i="5"/>
  <c r="N68" i="5"/>
  <c r="V68" i="5"/>
  <c r="AD68" i="5"/>
  <c r="H69" i="5"/>
  <c r="P69" i="5"/>
  <c r="X69" i="5"/>
  <c r="AF69" i="5"/>
  <c r="N24" i="5"/>
  <c r="O30" i="5"/>
  <c r="X34" i="5"/>
  <c r="U37" i="5"/>
  <c r="G39" i="5"/>
  <c r="I40" i="5"/>
  <c r="K41" i="5"/>
  <c r="M42" i="5"/>
  <c r="O43" i="5"/>
  <c r="Q44" i="5"/>
  <c r="S45" i="5"/>
  <c r="L46" i="5"/>
  <c r="AD46" i="5"/>
  <c r="W47" i="5"/>
  <c r="I48" i="5"/>
  <c r="Y48" i="5"/>
  <c r="K49" i="5"/>
  <c r="AA49" i="5"/>
  <c r="M50" i="5"/>
  <c r="AC50" i="5"/>
  <c r="O51" i="5"/>
  <c r="AE51" i="5"/>
  <c r="Q52" i="5"/>
  <c r="AG52" i="5"/>
  <c r="S53" i="5"/>
  <c r="E54" i="5"/>
  <c r="S54" i="5"/>
  <c r="AA54" i="5"/>
  <c r="E55" i="5"/>
  <c r="M55" i="5"/>
  <c r="U55" i="5"/>
  <c r="AC55" i="5"/>
  <c r="G56" i="5"/>
  <c r="O56" i="5"/>
  <c r="W56" i="5"/>
  <c r="AE56" i="5"/>
  <c r="I57" i="5"/>
  <c r="Q57" i="5"/>
  <c r="Y57" i="5"/>
  <c r="AG57" i="5"/>
  <c r="K58" i="5"/>
  <c r="S58" i="5"/>
  <c r="AA58" i="5"/>
  <c r="E59" i="5"/>
  <c r="M59" i="5"/>
  <c r="U59" i="5"/>
  <c r="AC59" i="5"/>
  <c r="G60" i="5"/>
  <c r="O60" i="5"/>
  <c r="W60" i="5"/>
  <c r="AE60" i="5"/>
  <c r="I61" i="5"/>
  <c r="Q61" i="5"/>
  <c r="Y61" i="5"/>
  <c r="AG61" i="5"/>
  <c r="K62" i="5"/>
  <c r="S62" i="5"/>
  <c r="AA62" i="5"/>
  <c r="E63" i="5"/>
  <c r="M63" i="5"/>
  <c r="U63" i="5"/>
  <c r="AC63" i="5"/>
  <c r="G64" i="5"/>
  <c r="O64" i="5"/>
  <c r="W64" i="5"/>
  <c r="AE64" i="5"/>
  <c r="I65" i="5"/>
  <c r="Q65" i="5"/>
  <c r="Y65" i="5"/>
  <c r="AG65" i="5"/>
  <c r="K66" i="5"/>
  <c r="S66" i="5"/>
  <c r="AA66" i="5"/>
  <c r="E67" i="5"/>
  <c r="M67" i="5"/>
  <c r="U67" i="5"/>
  <c r="AC67" i="5"/>
  <c r="G68" i="5"/>
  <c r="O68" i="5"/>
  <c r="W68" i="5"/>
  <c r="AE68" i="5"/>
  <c r="I69" i="5"/>
  <c r="Q69" i="5"/>
  <c r="Y69" i="5"/>
  <c r="AG69" i="5"/>
  <c r="M25" i="5"/>
  <c r="N39" i="5"/>
  <c r="V43" i="5"/>
  <c r="F47" i="5"/>
  <c r="L49" i="5"/>
  <c r="P51" i="5"/>
  <c r="T53" i="5"/>
  <c r="F55" i="5"/>
  <c r="H56" i="5"/>
  <c r="J57" i="5"/>
  <c r="L58" i="5"/>
  <c r="N59" i="5"/>
  <c r="P60" i="5"/>
  <c r="R61" i="5"/>
  <c r="T62" i="5"/>
  <c r="V63" i="5"/>
  <c r="X64" i="5"/>
  <c r="Z65" i="5"/>
  <c r="AB66" i="5"/>
  <c r="AD67" i="5"/>
  <c r="AF68" i="5"/>
  <c r="D70" i="5"/>
  <c r="P70" i="5"/>
  <c r="Y70" i="5"/>
  <c r="D71" i="5"/>
  <c r="M71" i="5"/>
  <c r="V71" i="5"/>
  <c r="AD71" i="5"/>
  <c r="H72" i="5"/>
  <c r="P72" i="5"/>
  <c r="X72" i="5"/>
  <c r="AF72" i="5"/>
  <c r="J73" i="5"/>
  <c r="R73" i="5"/>
  <c r="Z73" i="5"/>
  <c r="D74" i="5"/>
  <c r="L74" i="5"/>
  <c r="T74" i="5"/>
  <c r="AB74" i="5"/>
  <c r="F75" i="5"/>
  <c r="N75" i="5"/>
  <c r="V75" i="5"/>
  <c r="AD75" i="5"/>
  <c r="H76" i="5"/>
  <c r="P76" i="5"/>
  <c r="X76" i="5"/>
  <c r="AF76" i="5"/>
  <c r="J77" i="5"/>
  <c r="R77" i="5"/>
  <c r="Z77" i="5"/>
  <c r="D78" i="5"/>
  <c r="L78" i="5"/>
  <c r="T78" i="5"/>
  <c r="AB78" i="5"/>
  <c r="F79" i="5"/>
  <c r="N79" i="5"/>
  <c r="V79" i="5"/>
  <c r="AD79" i="5"/>
  <c r="H80" i="5"/>
  <c r="P80" i="5"/>
  <c r="X80" i="5"/>
  <c r="AF80" i="5"/>
  <c r="J81" i="5"/>
  <c r="R81" i="5"/>
  <c r="Z81" i="5"/>
  <c r="D82" i="5"/>
  <c r="L82" i="5"/>
  <c r="T82" i="5"/>
  <c r="AB82" i="5"/>
  <c r="F83" i="5"/>
  <c r="N83" i="5"/>
  <c r="V83" i="5"/>
  <c r="AD83" i="5"/>
  <c r="H84" i="5"/>
  <c r="P84" i="5"/>
  <c r="X84" i="5"/>
  <c r="AF84" i="5"/>
  <c r="J85" i="5"/>
  <c r="R85" i="5"/>
  <c r="Z85" i="5"/>
  <c r="D86" i="5"/>
  <c r="L86" i="5"/>
  <c r="T86" i="5"/>
  <c r="AB86" i="5"/>
  <c r="F87" i="5"/>
  <c r="N87" i="5"/>
  <c r="V87" i="5"/>
  <c r="AD87" i="5"/>
  <c r="H88" i="5"/>
  <c r="P88" i="5"/>
  <c r="X88" i="5"/>
  <c r="AF88" i="5"/>
  <c r="J89" i="5"/>
  <c r="R89" i="5"/>
  <c r="G26" i="5"/>
  <c r="O39" i="5"/>
  <c r="W43" i="5"/>
  <c r="G47" i="5"/>
  <c r="Q49" i="5"/>
  <c r="U51" i="5"/>
  <c r="Y53" i="5"/>
  <c r="G55" i="5"/>
  <c r="I56" i="5"/>
  <c r="K57" i="5"/>
  <c r="M58" i="5"/>
  <c r="O59" i="5"/>
  <c r="Q60" i="5"/>
  <c r="S61" i="5"/>
  <c r="U62" i="5"/>
  <c r="W63" i="5"/>
  <c r="Y64" i="5"/>
  <c r="AA65" i="5"/>
  <c r="AC66" i="5"/>
  <c r="AE67" i="5"/>
  <c r="AG68" i="5"/>
  <c r="E70" i="5"/>
  <c r="Q70" i="5"/>
  <c r="Z70" i="5"/>
  <c r="E71" i="5"/>
  <c r="N71" i="5"/>
  <c r="W71" i="5"/>
  <c r="AE71" i="5"/>
  <c r="I72" i="5"/>
  <c r="Q72" i="5"/>
  <c r="Y72" i="5"/>
  <c r="AG72" i="5"/>
  <c r="K73" i="5"/>
  <c r="S73" i="5"/>
  <c r="AA73" i="5"/>
  <c r="E74" i="5"/>
  <c r="M74" i="5"/>
  <c r="U74" i="5"/>
  <c r="AC74" i="5"/>
  <c r="G75" i="5"/>
  <c r="O75" i="5"/>
  <c r="W75" i="5"/>
  <c r="AE75" i="5"/>
  <c r="I76" i="5"/>
  <c r="Q76" i="5"/>
  <c r="Y76" i="5"/>
  <c r="AG76" i="5"/>
  <c r="K77" i="5"/>
  <c r="S77" i="5"/>
  <c r="AA77" i="5"/>
  <c r="E78" i="5"/>
  <c r="M78" i="5"/>
  <c r="U78" i="5"/>
  <c r="AC78" i="5"/>
  <c r="G79" i="5"/>
  <c r="O79" i="5"/>
  <c r="W79" i="5"/>
  <c r="AE79" i="5"/>
  <c r="I80" i="5"/>
  <c r="Q80" i="5"/>
  <c r="Y80" i="5"/>
  <c r="AG80" i="5"/>
  <c r="K81" i="5"/>
  <c r="S81" i="5"/>
  <c r="AA81" i="5"/>
  <c r="E82" i="5"/>
  <c r="M82" i="5"/>
  <c r="U82" i="5"/>
  <c r="AC82" i="5"/>
  <c r="G83" i="5"/>
  <c r="O83" i="5"/>
  <c r="W83" i="5"/>
  <c r="AE83" i="5"/>
  <c r="I84" i="5"/>
  <c r="Q84" i="5"/>
  <c r="Y84" i="5"/>
  <c r="AG84" i="5"/>
  <c r="K85" i="5"/>
  <c r="S85" i="5"/>
  <c r="AA85" i="5"/>
  <c r="E86" i="5"/>
  <c r="M86" i="5"/>
  <c r="U86" i="5"/>
  <c r="AC86" i="5"/>
  <c r="G87" i="5"/>
  <c r="O87" i="5"/>
  <c r="W87" i="5"/>
  <c r="AE87" i="5"/>
  <c r="I88" i="5"/>
  <c r="Q88" i="5"/>
  <c r="Y88" i="5"/>
  <c r="AG88" i="5"/>
  <c r="K89" i="5"/>
  <c r="S89" i="5"/>
  <c r="G31" i="5"/>
  <c r="P40" i="5"/>
  <c r="X44" i="5"/>
  <c r="X47" i="5"/>
  <c r="AB49" i="5"/>
  <c r="AF51" i="5"/>
  <c r="F54" i="5"/>
  <c r="N55" i="5"/>
  <c r="P56" i="5"/>
  <c r="R57" i="5"/>
  <c r="T58" i="5"/>
  <c r="V59" i="5"/>
  <c r="X60" i="5"/>
  <c r="Z61" i="5"/>
  <c r="AB62" i="5"/>
  <c r="AD63" i="5"/>
  <c r="AF64" i="5"/>
  <c r="D66" i="5"/>
  <c r="F67" i="5"/>
  <c r="H68" i="5"/>
  <c r="J69" i="5"/>
  <c r="I70" i="5"/>
  <c r="R70" i="5"/>
  <c r="AA70" i="5"/>
  <c r="F71" i="5"/>
  <c r="O71" i="5"/>
  <c r="X71" i="5"/>
  <c r="AF71" i="5"/>
  <c r="J72" i="5"/>
  <c r="R72" i="5"/>
  <c r="Z72" i="5"/>
  <c r="D73" i="5"/>
  <c r="L73" i="5"/>
  <c r="T73" i="5"/>
  <c r="AB73" i="5"/>
  <c r="F74" i="5"/>
  <c r="N74" i="5"/>
  <c r="V74" i="5"/>
  <c r="AD74" i="5"/>
  <c r="H75" i="5"/>
  <c r="P75" i="5"/>
  <c r="X75" i="5"/>
  <c r="AF75" i="5"/>
  <c r="J76" i="5"/>
  <c r="R76" i="5"/>
  <c r="Z76" i="5"/>
  <c r="D77" i="5"/>
  <c r="L77" i="5"/>
  <c r="T77" i="5"/>
  <c r="AB77" i="5"/>
  <c r="F78" i="5"/>
  <c r="N78" i="5"/>
  <c r="V78" i="5"/>
  <c r="AD78" i="5"/>
  <c r="H79" i="5"/>
  <c r="P79" i="5"/>
  <c r="X79" i="5"/>
  <c r="AF79" i="5"/>
  <c r="J80" i="5"/>
  <c r="R80" i="5"/>
  <c r="Z80" i="5"/>
  <c r="D81" i="5"/>
  <c r="L81" i="5"/>
  <c r="T81" i="5"/>
  <c r="AB81" i="5"/>
  <c r="F82" i="5"/>
  <c r="N82" i="5"/>
  <c r="V82" i="5"/>
  <c r="AD82" i="5"/>
  <c r="H83" i="5"/>
  <c r="P83" i="5"/>
  <c r="X83" i="5"/>
  <c r="AF83" i="5"/>
  <c r="J84" i="5"/>
  <c r="R84" i="5"/>
  <c r="Z84" i="5"/>
  <c r="D85" i="5"/>
  <c r="L85" i="5"/>
  <c r="T85" i="5"/>
  <c r="AB85" i="5"/>
  <c r="F86" i="5"/>
  <c r="N86" i="5"/>
  <c r="V86" i="5"/>
  <c r="AD86" i="5"/>
  <c r="H87" i="5"/>
  <c r="P87" i="5"/>
  <c r="Z31" i="5"/>
  <c r="Q40" i="5"/>
  <c r="Y44" i="5"/>
  <c r="AC47" i="5"/>
  <c r="AG49" i="5"/>
  <c r="G52" i="5"/>
  <c r="K54" i="5"/>
  <c r="O55" i="5"/>
  <c r="Q56" i="5"/>
  <c r="S57" i="5"/>
  <c r="U58" i="5"/>
  <c r="W59" i="5"/>
  <c r="Y60" i="5"/>
  <c r="AA61" i="5"/>
  <c r="AC62" i="5"/>
  <c r="AE63" i="5"/>
  <c r="AG64" i="5"/>
  <c r="E66" i="5"/>
  <c r="G67" i="5"/>
  <c r="I68" i="5"/>
  <c r="K69" i="5"/>
  <c r="J70" i="5"/>
  <c r="S70" i="5"/>
  <c r="AB70" i="5"/>
  <c r="G71" i="5"/>
  <c r="P71" i="5"/>
  <c r="Y71" i="5"/>
  <c r="AG71" i="5"/>
  <c r="K72" i="5"/>
  <c r="S72" i="5"/>
  <c r="AA72" i="5"/>
  <c r="E73" i="5"/>
  <c r="M73" i="5"/>
  <c r="U73" i="5"/>
  <c r="AC73" i="5"/>
  <c r="G74" i="5"/>
  <c r="O74" i="5"/>
  <c r="W74" i="5"/>
  <c r="AE74" i="5"/>
  <c r="I75" i="5"/>
  <c r="Q75" i="5"/>
  <c r="Y75" i="5"/>
  <c r="AG75" i="5"/>
  <c r="K76" i="5"/>
  <c r="S76" i="5"/>
  <c r="AA76" i="5"/>
  <c r="E77" i="5"/>
  <c r="M77" i="5"/>
  <c r="U77" i="5"/>
  <c r="AC77" i="5"/>
  <c r="G78" i="5"/>
  <c r="O78" i="5"/>
  <c r="W78" i="5"/>
  <c r="AE78" i="5"/>
  <c r="I79" i="5"/>
  <c r="Q79" i="5"/>
  <c r="Y79" i="5"/>
  <c r="AG79" i="5"/>
  <c r="K80" i="5"/>
  <c r="S80" i="5"/>
  <c r="AA80" i="5"/>
  <c r="E81" i="5"/>
  <c r="M81" i="5"/>
  <c r="U81" i="5"/>
  <c r="AC81" i="5"/>
  <c r="G82" i="5"/>
  <c r="O82" i="5"/>
  <c r="W82" i="5"/>
  <c r="AE82" i="5"/>
  <c r="I83" i="5"/>
  <c r="Q83" i="5"/>
  <c r="Y83" i="5"/>
  <c r="AG83" i="5"/>
  <c r="K84" i="5"/>
  <c r="S84" i="5"/>
  <c r="AA84" i="5"/>
  <c r="E85" i="5"/>
  <c r="M85" i="5"/>
  <c r="U85" i="5"/>
  <c r="AC85" i="5"/>
  <c r="G86" i="5"/>
  <c r="O86" i="5"/>
  <c r="W86" i="5"/>
  <c r="AE86" i="5"/>
  <c r="I87" i="5"/>
  <c r="O35" i="5"/>
  <c r="R41" i="5"/>
  <c r="T45" i="5"/>
  <c r="J48" i="5"/>
  <c r="N50" i="5"/>
  <c r="R52" i="5"/>
  <c r="T54" i="5"/>
  <c r="V55" i="5"/>
  <c r="X56" i="5"/>
  <c r="Z57" i="5"/>
  <c r="AB58" i="5"/>
  <c r="AD59" i="5"/>
  <c r="AF60" i="5"/>
  <c r="D62" i="5"/>
  <c r="F63" i="5"/>
  <c r="H64" i="5"/>
  <c r="J65" i="5"/>
  <c r="L66" i="5"/>
  <c r="N67" i="5"/>
  <c r="P68" i="5"/>
  <c r="R69" i="5"/>
  <c r="K70" i="5"/>
  <c r="T70" i="5"/>
  <c r="AC70" i="5"/>
  <c r="H71" i="5"/>
  <c r="R71" i="5"/>
  <c r="Z71" i="5"/>
  <c r="D72" i="5"/>
  <c r="L72" i="5"/>
  <c r="T72" i="5"/>
  <c r="AB72" i="5"/>
  <c r="F73" i="5"/>
  <c r="N73" i="5"/>
  <c r="V73" i="5"/>
  <c r="AD73" i="5"/>
  <c r="H74" i="5"/>
  <c r="P74" i="5"/>
  <c r="X74" i="5"/>
  <c r="AF74" i="5"/>
  <c r="J75" i="5"/>
  <c r="R75" i="5"/>
  <c r="Z75" i="5"/>
  <c r="D76" i="5"/>
  <c r="L76" i="5"/>
  <c r="T76" i="5"/>
  <c r="AB76" i="5"/>
  <c r="F77" i="5"/>
  <c r="N77" i="5"/>
  <c r="V77" i="5"/>
  <c r="AD77" i="5"/>
  <c r="H78" i="5"/>
  <c r="P78" i="5"/>
  <c r="X78" i="5"/>
  <c r="AF78" i="5"/>
  <c r="J79" i="5"/>
  <c r="R79" i="5"/>
  <c r="Z79" i="5"/>
  <c r="D80" i="5"/>
  <c r="L80" i="5"/>
  <c r="T80" i="5"/>
  <c r="AB80" i="5"/>
  <c r="F81" i="5"/>
  <c r="N81" i="5"/>
  <c r="V81" i="5"/>
  <c r="AD81" i="5"/>
  <c r="H82" i="5"/>
  <c r="P82" i="5"/>
  <c r="X82" i="5"/>
  <c r="AF82" i="5"/>
  <c r="J83" i="5"/>
  <c r="R83" i="5"/>
  <c r="Z83" i="5"/>
  <c r="D84" i="5"/>
  <c r="L84" i="5"/>
  <c r="T84" i="5"/>
  <c r="AB84" i="5"/>
  <c r="F85" i="5"/>
  <c r="N85" i="5"/>
  <c r="V85" i="5"/>
  <c r="AD85" i="5"/>
  <c r="H86" i="5"/>
  <c r="P86" i="5"/>
  <c r="X86" i="5"/>
  <c r="AF86" i="5"/>
  <c r="J87" i="5"/>
  <c r="H38" i="5"/>
  <c r="T42" i="5"/>
  <c r="M46" i="5"/>
  <c r="Z48" i="5"/>
  <c r="AD50" i="5"/>
  <c r="D53" i="5"/>
  <c r="AB54" i="5"/>
  <c r="AD55" i="5"/>
  <c r="AF56" i="5"/>
  <c r="D58" i="5"/>
  <c r="F59" i="5"/>
  <c r="H60" i="5"/>
  <c r="J61" i="5"/>
  <c r="L62" i="5"/>
  <c r="N63" i="5"/>
  <c r="P64" i="5"/>
  <c r="R65" i="5"/>
  <c r="T66" i="5"/>
  <c r="V67" i="5"/>
  <c r="X68" i="5"/>
  <c r="Z69" i="5"/>
  <c r="M70" i="5"/>
  <c r="V70" i="5"/>
  <c r="AF70" i="5"/>
  <c r="K71" i="5"/>
  <c r="T71" i="5"/>
  <c r="AB71" i="5"/>
  <c r="F72" i="5"/>
  <c r="N72" i="5"/>
  <c r="V72" i="5"/>
  <c r="AD72" i="5"/>
  <c r="H73" i="5"/>
  <c r="P73" i="5"/>
  <c r="X73" i="5"/>
  <c r="AF73" i="5"/>
  <c r="J74" i="5"/>
  <c r="R74" i="5"/>
  <c r="Z74" i="5"/>
  <c r="D75" i="5"/>
  <c r="L75" i="5"/>
  <c r="T75" i="5"/>
  <c r="AB75" i="5"/>
  <c r="F76" i="5"/>
  <c r="N76" i="5"/>
  <c r="V76" i="5"/>
  <c r="AD76" i="5"/>
  <c r="H77" i="5"/>
  <c r="P77" i="5"/>
  <c r="X77" i="5"/>
  <c r="AF77" i="5"/>
  <c r="J78" i="5"/>
  <c r="R78" i="5"/>
  <c r="Z78" i="5"/>
  <c r="D79" i="5"/>
  <c r="L79" i="5"/>
  <c r="T79" i="5"/>
  <c r="AB79" i="5"/>
  <c r="F80" i="5"/>
  <c r="N80" i="5"/>
  <c r="V80" i="5"/>
  <c r="AD80" i="5"/>
  <c r="H81" i="5"/>
  <c r="P81" i="5"/>
  <c r="X81" i="5"/>
  <c r="AF81" i="5"/>
  <c r="J82" i="5"/>
  <c r="R82" i="5"/>
  <c r="Z82" i="5"/>
  <c r="D83" i="5"/>
  <c r="L83" i="5"/>
  <c r="T83" i="5"/>
  <c r="AB83" i="5"/>
  <c r="F84" i="5"/>
  <c r="N84" i="5"/>
  <c r="V84" i="5"/>
  <c r="AD84" i="5"/>
  <c r="H85" i="5"/>
  <c r="P85" i="5"/>
  <c r="X85" i="5"/>
  <c r="AF85" i="5"/>
  <c r="J86" i="5"/>
  <c r="R86" i="5"/>
  <c r="Z86" i="5"/>
  <c r="D87" i="5"/>
  <c r="L87" i="5"/>
  <c r="Q35" i="5"/>
  <c r="S50" i="5"/>
  <c r="Y56" i="5"/>
  <c r="AG60" i="5"/>
  <c r="K65" i="5"/>
  <c r="S69" i="5"/>
  <c r="J71" i="5"/>
  <c r="M72" i="5"/>
  <c r="O73" i="5"/>
  <c r="Q74" i="5"/>
  <c r="S75" i="5"/>
  <c r="U76" i="5"/>
  <c r="W77" i="5"/>
  <c r="Y78" i="5"/>
  <c r="AA79" i="5"/>
  <c r="AC80" i="5"/>
  <c r="AE81" i="5"/>
  <c r="AG82" i="5"/>
  <c r="E84" i="5"/>
  <c r="G85" i="5"/>
  <c r="I86" i="5"/>
  <c r="K87" i="5"/>
  <c r="Y87" i="5"/>
  <c r="E88" i="5"/>
  <c r="O88" i="5"/>
  <c r="AA88" i="5"/>
  <c r="G89" i="5"/>
  <c r="Q89" i="5"/>
  <c r="AA89" i="5"/>
  <c r="E90" i="5"/>
  <c r="M90" i="5"/>
  <c r="U90" i="5"/>
  <c r="AC90" i="5"/>
  <c r="G91" i="5"/>
  <c r="O91" i="5"/>
  <c r="W91" i="5"/>
  <c r="AE91" i="5"/>
  <c r="I92" i="5"/>
  <c r="Q92" i="5"/>
  <c r="Y92" i="5"/>
  <c r="AG92" i="5"/>
  <c r="K93" i="5"/>
  <c r="S93" i="5"/>
  <c r="AA93" i="5"/>
  <c r="E94" i="5"/>
  <c r="M94" i="5"/>
  <c r="U94" i="5"/>
  <c r="AC94" i="5"/>
  <c r="G95" i="5"/>
  <c r="O95" i="5"/>
  <c r="W95" i="5"/>
  <c r="AE95" i="5"/>
  <c r="I96" i="5"/>
  <c r="Q96" i="5"/>
  <c r="Y96" i="5"/>
  <c r="AG96" i="5"/>
  <c r="K97" i="5"/>
  <c r="S97" i="5"/>
  <c r="AA97" i="5"/>
  <c r="E98" i="5"/>
  <c r="M98" i="5"/>
  <c r="U98" i="5"/>
  <c r="AC98" i="5"/>
  <c r="G99" i="5"/>
  <c r="O99" i="5"/>
  <c r="W99" i="5"/>
  <c r="AE99" i="5"/>
  <c r="I100" i="5"/>
  <c r="Q100" i="5"/>
  <c r="Y100" i="5"/>
  <c r="AG100" i="5"/>
  <c r="K101" i="5"/>
  <c r="S101" i="5"/>
  <c r="AA101" i="5"/>
  <c r="E102" i="5"/>
  <c r="M102" i="5"/>
  <c r="U102" i="5"/>
  <c r="AC102" i="5"/>
  <c r="G103" i="5"/>
  <c r="O103" i="5"/>
  <c r="W103" i="5"/>
  <c r="AE103" i="5"/>
  <c r="I104" i="5"/>
  <c r="Q104" i="5"/>
  <c r="Y104" i="5"/>
  <c r="AG104" i="5"/>
  <c r="K105" i="5"/>
  <c r="S105" i="5"/>
  <c r="K38" i="5"/>
  <c r="E51" i="5"/>
  <c r="AG56" i="5"/>
  <c r="K61" i="5"/>
  <c r="S65" i="5"/>
  <c r="AA69" i="5"/>
  <c r="L71" i="5"/>
  <c r="O72" i="5"/>
  <c r="Q73" i="5"/>
  <c r="S74" i="5"/>
  <c r="U75" i="5"/>
  <c r="W76" i="5"/>
  <c r="Y77" i="5"/>
  <c r="AA78" i="5"/>
  <c r="AC79" i="5"/>
  <c r="AE80" i="5"/>
  <c r="AG81" i="5"/>
  <c r="E83" i="5"/>
  <c r="G84" i="5"/>
  <c r="I85" i="5"/>
  <c r="K86" i="5"/>
  <c r="M87" i="5"/>
  <c r="Z87" i="5"/>
  <c r="F88" i="5"/>
  <c r="R88" i="5"/>
  <c r="AB88" i="5"/>
  <c r="H89" i="5"/>
  <c r="T89" i="5"/>
  <c r="AB89" i="5"/>
  <c r="F90" i="5"/>
  <c r="N90" i="5"/>
  <c r="V90" i="5"/>
  <c r="AD90" i="5"/>
  <c r="H91" i="5"/>
  <c r="P91" i="5"/>
  <c r="X91" i="5"/>
  <c r="AF91" i="5"/>
  <c r="J92" i="5"/>
  <c r="R92" i="5"/>
  <c r="Z92" i="5"/>
  <c r="D93" i="5"/>
  <c r="L93" i="5"/>
  <c r="T93" i="5"/>
  <c r="AB93" i="5"/>
  <c r="F94" i="5"/>
  <c r="N94" i="5"/>
  <c r="V94" i="5"/>
  <c r="AD94" i="5"/>
  <c r="H95" i="5"/>
  <c r="P95" i="5"/>
  <c r="X95" i="5"/>
  <c r="AF95" i="5"/>
  <c r="J96" i="5"/>
  <c r="R96" i="5"/>
  <c r="Z96" i="5"/>
  <c r="D97" i="5"/>
  <c r="L97" i="5"/>
  <c r="T97" i="5"/>
  <c r="AB97" i="5"/>
  <c r="F98" i="5"/>
  <c r="N98" i="5"/>
  <c r="V98" i="5"/>
  <c r="AD98" i="5"/>
  <c r="H99" i="5"/>
  <c r="P99" i="5"/>
  <c r="X99" i="5"/>
  <c r="AF99" i="5"/>
  <c r="J100" i="5"/>
  <c r="R100" i="5"/>
  <c r="Z100" i="5"/>
  <c r="D101" i="5"/>
  <c r="L101" i="5"/>
  <c r="T101" i="5"/>
  <c r="AB101" i="5"/>
  <c r="F102" i="5"/>
  <c r="N102" i="5"/>
  <c r="V102" i="5"/>
  <c r="AD102" i="5"/>
  <c r="H103" i="5"/>
  <c r="P103" i="5"/>
  <c r="X103" i="5"/>
  <c r="AF103" i="5"/>
  <c r="J104" i="5"/>
  <c r="R104" i="5"/>
  <c r="Z104" i="5"/>
  <c r="D105" i="5"/>
  <c r="L105" i="5"/>
  <c r="T105" i="5"/>
  <c r="AB105" i="5"/>
  <c r="F106" i="5"/>
  <c r="N106" i="5"/>
  <c r="V106" i="5"/>
  <c r="S41" i="5"/>
  <c r="W52" i="5"/>
  <c r="AA57" i="5"/>
  <c r="E62" i="5"/>
  <c r="M66" i="5"/>
  <c r="L70" i="5"/>
  <c r="S71" i="5"/>
  <c r="U72" i="5"/>
  <c r="W73" i="5"/>
  <c r="Y74" i="5"/>
  <c r="AA75" i="5"/>
  <c r="AC76" i="5"/>
  <c r="AE77" i="5"/>
  <c r="AG78" i="5"/>
  <c r="E80" i="5"/>
  <c r="G81" i="5"/>
  <c r="I82" i="5"/>
  <c r="K83" i="5"/>
  <c r="M84" i="5"/>
  <c r="O85" i="5"/>
  <c r="Q86" i="5"/>
  <c r="Q87" i="5"/>
  <c r="AA87" i="5"/>
  <c r="G88" i="5"/>
  <c r="S88" i="5"/>
  <c r="AC88" i="5"/>
  <c r="I89" i="5"/>
  <c r="U89" i="5"/>
  <c r="AC89" i="5"/>
  <c r="G90" i="5"/>
  <c r="O90" i="5"/>
  <c r="W90" i="5"/>
  <c r="AE90" i="5"/>
  <c r="I91" i="5"/>
  <c r="Q91" i="5"/>
  <c r="Y91" i="5"/>
  <c r="AG91" i="5"/>
  <c r="K92" i="5"/>
  <c r="S92" i="5"/>
  <c r="AA92" i="5"/>
  <c r="E93" i="5"/>
  <c r="M93" i="5"/>
  <c r="U93" i="5"/>
  <c r="AC93" i="5"/>
  <c r="G94" i="5"/>
  <c r="O94" i="5"/>
  <c r="W94" i="5"/>
  <c r="AE94" i="5"/>
  <c r="I95" i="5"/>
  <c r="Q95" i="5"/>
  <c r="Y95" i="5"/>
  <c r="AG95" i="5"/>
  <c r="K96" i="5"/>
  <c r="S96" i="5"/>
  <c r="AA96" i="5"/>
  <c r="E97" i="5"/>
  <c r="M97" i="5"/>
  <c r="U97" i="5"/>
  <c r="AC97" i="5"/>
  <c r="G98" i="5"/>
  <c r="O98" i="5"/>
  <c r="W98" i="5"/>
  <c r="AE98" i="5"/>
  <c r="I99" i="5"/>
  <c r="Q99" i="5"/>
  <c r="Y99" i="5"/>
  <c r="AG99" i="5"/>
  <c r="K100" i="5"/>
  <c r="S100" i="5"/>
  <c r="AA100" i="5"/>
  <c r="E101" i="5"/>
  <c r="M101" i="5"/>
  <c r="U101" i="5"/>
  <c r="AC101" i="5"/>
  <c r="G102" i="5"/>
  <c r="O102" i="5"/>
  <c r="W102" i="5"/>
  <c r="AE102" i="5"/>
  <c r="I103" i="5"/>
  <c r="Q103" i="5"/>
  <c r="Y103" i="5"/>
  <c r="AG103" i="5"/>
  <c r="K104" i="5"/>
  <c r="S104" i="5"/>
  <c r="AA104" i="5"/>
  <c r="E105" i="5"/>
  <c r="M105" i="5"/>
  <c r="U105" i="5"/>
  <c r="U42" i="5"/>
  <c r="I53" i="5"/>
  <c r="E58" i="5"/>
  <c r="M62" i="5"/>
  <c r="U66" i="5"/>
  <c r="N70" i="5"/>
  <c r="U71" i="5"/>
  <c r="W72" i="5"/>
  <c r="Y73" i="5"/>
  <c r="AA74" i="5"/>
  <c r="AC75" i="5"/>
  <c r="AE76" i="5"/>
  <c r="AG77" i="5"/>
  <c r="E79" i="5"/>
  <c r="G80" i="5"/>
  <c r="I81" i="5"/>
  <c r="K82" i="5"/>
  <c r="M83" i="5"/>
  <c r="O84" i="5"/>
  <c r="Q85" i="5"/>
  <c r="S86" i="5"/>
  <c r="R87" i="5"/>
  <c r="AB87" i="5"/>
  <c r="J88" i="5"/>
  <c r="T88" i="5"/>
  <c r="AD88" i="5"/>
  <c r="L89" i="5"/>
  <c r="V89" i="5"/>
  <c r="AD89" i="5"/>
  <c r="H90" i="5"/>
  <c r="P90" i="5"/>
  <c r="X90" i="5"/>
  <c r="AF90" i="5"/>
  <c r="J91" i="5"/>
  <c r="R91" i="5"/>
  <c r="Z91" i="5"/>
  <c r="D92" i="5"/>
  <c r="L92" i="5"/>
  <c r="T92" i="5"/>
  <c r="AB92" i="5"/>
  <c r="F93" i="5"/>
  <c r="N93" i="5"/>
  <c r="V93" i="5"/>
  <c r="AD93" i="5"/>
  <c r="H94" i="5"/>
  <c r="P94" i="5"/>
  <c r="X94" i="5"/>
  <c r="AF94" i="5"/>
  <c r="J95" i="5"/>
  <c r="R95" i="5"/>
  <c r="Z95" i="5"/>
  <c r="D96" i="5"/>
  <c r="L96" i="5"/>
  <c r="T96" i="5"/>
  <c r="AB96" i="5"/>
  <c r="F97" i="5"/>
  <c r="N97" i="5"/>
  <c r="V97" i="5"/>
  <c r="AD97" i="5"/>
  <c r="H98" i="5"/>
  <c r="P98" i="5"/>
  <c r="X98" i="5"/>
  <c r="AF98" i="5"/>
  <c r="J99" i="5"/>
  <c r="R99" i="5"/>
  <c r="Z99" i="5"/>
  <c r="D100" i="5"/>
  <c r="L100" i="5"/>
  <c r="T100" i="5"/>
  <c r="AB100" i="5"/>
  <c r="F101" i="5"/>
  <c r="N101" i="5"/>
  <c r="V101" i="5"/>
  <c r="AD101" i="5"/>
  <c r="H102" i="5"/>
  <c r="P102" i="5"/>
  <c r="X102" i="5"/>
  <c r="AF102" i="5"/>
  <c r="J103" i="5"/>
  <c r="R103" i="5"/>
  <c r="Z103" i="5"/>
  <c r="D104" i="5"/>
  <c r="L104" i="5"/>
  <c r="T104" i="5"/>
  <c r="AB104" i="5"/>
  <c r="F105" i="5"/>
  <c r="N105" i="5"/>
  <c r="Z45" i="5"/>
  <c r="U54" i="5"/>
  <c r="AC58" i="5"/>
  <c r="G63" i="5"/>
  <c r="O67" i="5"/>
  <c r="U70" i="5"/>
  <c r="AA71" i="5"/>
  <c r="AC72" i="5"/>
  <c r="AE73" i="5"/>
  <c r="AG74" i="5"/>
  <c r="E76" i="5"/>
  <c r="G77" i="5"/>
  <c r="I78" i="5"/>
  <c r="K79" i="5"/>
  <c r="M80" i="5"/>
  <c r="O81" i="5"/>
  <c r="Q82" i="5"/>
  <c r="S83" i="5"/>
  <c r="U84" i="5"/>
  <c r="W85" i="5"/>
  <c r="Y86" i="5"/>
  <c r="S87" i="5"/>
  <c r="AC87" i="5"/>
  <c r="K88" i="5"/>
  <c r="U88" i="5"/>
  <c r="AE88" i="5"/>
  <c r="M89" i="5"/>
  <c r="W89" i="5"/>
  <c r="AE89" i="5"/>
  <c r="I90" i="5"/>
  <c r="Q90" i="5"/>
  <c r="Y90" i="5"/>
  <c r="AG90" i="5"/>
  <c r="K91" i="5"/>
  <c r="S91" i="5"/>
  <c r="AA91" i="5"/>
  <c r="E92" i="5"/>
  <c r="M92" i="5"/>
  <c r="U92" i="5"/>
  <c r="AC92" i="5"/>
  <c r="G93" i="5"/>
  <c r="O93" i="5"/>
  <c r="W93" i="5"/>
  <c r="AE93" i="5"/>
  <c r="I94" i="5"/>
  <c r="Q94" i="5"/>
  <c r="Y94" i="5"/>
  <c r="AG94" i="5"/>
  <c r="K95" i="5"/>
  <c r="S95" i="5"/>
  <c r="AA95" i="5"/>
  <c r="E96" i="5"/>
  <c r="M96" i="5"/>
  <c r="U96" i="5"/>
  <c r="AC96" i="5"/>
  <c r="G97" i="5"/>
  <c r="O97" i="5"/>
  <c r="W97" i="5"/>
  <c r="AE97" i="5"/>
  <c r="I98" i="5"/>
  <c r="Q98" i="5"/>
  <c r="Y98" i="5"/>
  <c r="AG98" i="5"/>
  <c r="K99" i="5"/>
  <c r="S99" i="5"/>
  <c r="AA99" i="5"/>
  <c r="E100" i="5"/>
  <c r="M100" i="5"/>
  <c r="U100" i="5"/>
  <c r="AC100" i="5"/>
  <c r="G101" i="5"/>
  <c r="O101" i="5"/>
  <c r="W101" i="5"/>
  <c r="AE101" i="5"/>
  <c r="I102" i="5"/>
  <c r="Q102" i="5"/>
  <c r="Y102" i="5"/>
  <c r="AG102" i="5"/>
  <c r="K103" i="5"/>
  <c r="S103" i="5"/>
  <c r="AA103" i="5"/>
  <c r="E104" i="5"/>
  <c r="M104" i="5"/>
  <c r="U104" i="5"/>
  <c r="AC104" i="5"/>
  <c r="G105" i="5"/>
  <c r="O105" i="5"/>
  <c r="W105" i="5"/>
  <c r="N46" i="5"/>
  <c r="AC54" i="5"/>
  <c r="G59" i="5"/>
  <c r="O63" i="5"/>
  <c r="W67" i="5"/>
  <c r="X70" i="5"/>
  <c r="AC71" i="5"/>
  <c r="AE72" i="5"/>
  <c r="AG73" i="5"/>
  <c r="E75" i="5"/>
  <c r="G76" i="5"/>
  <c r="I77" i="5"/>
  <c r="K78" i="5"/>
  <c r="M79" i="5"/>
  <c r="O80" i="5"/>
  <c r="Q81" i="5"/>
  <c r="S82" i="5"/>
  <c r="U83" i="5"/>
  <c r="W84" i="5"/>
  <c r="Y85" i="5"/>
  <c r="AA86" i="5"/>
  <c r="T87" i="5"/>
  <c r="AF87" i="5"/>
  <c r="L88" i="5"/>
  <c r="V88" i="5"/>
  <c r="D89" i="5"/>
  <c r="N89" i="5"/>
  <c r="X89" i="5"/>
  <c r="AF89" i="5"/>
  <c r="J90" i="5"/>
  <c r="R90" i="5"/>
  <c r="Z90" i="5"/>
  <c r="D91" i="5"/>
  <c r="L91" i="5"/>
  <c r="T91" i="5"/>
  <c r="AB91" i="5"/>
  <c r="F92" i="5"/>
  <c r="N92" i="5"/>
  <c r="V92" i="5"/>
  <c r="AD92" i="5"/>
  <c r="H93" i="5"/>
  <c r="P93" i="5"/>
  <c r="X93" i="5"/>
  <c r="AF93" i="5"/>
  <c r="J94" i="5"/>
  <c r="R94" i="5"/>
  <c r="Z94" i="5"/>
  <c r="D95" i="5"/>
  <c r="L95" i="5"/>
  <c r="T95" i="5"/>
  <c r="AB95" i="5"/>
  <c r="F96" i="5"/>
  <c r="N96" i="5"/>
  <c r="V96" i="5"/>
  <c r="AD96" i="5"/>
  <c r="H97" i="5"/>
  <c r="P97" i="5"/>
  <c r="X97" i="5"/>
  <c r="AF97" i="5"/>
  <c r="J98" i="5"/>
  <c r="R98" i="5"/>
  <c r="Z98" i="5"/>
  <c r="D99" i="5"/>
  <c r="L99" i="5"/>
  <c r="T99" i="5"/>
  <c r="AB99" i="5"/>
  <c r="F100" i="5"/>
  <c r="N100" i="5"/>
  <c r="V100" i="5"/>
  <c r="AD100" i="5"/>
  <c r="H101" i="5"/>
  <c r="P101" i="5"/>
  <c r="X101" i="5"/>
  <c r="AF101" i="5"/>
  <c r="J102" i="5"/>
  <c r="R102" i="5"/>
  <c r="Z102" i="5"/>
  <c r="D103" i="5"/>
  <c r="L103" i="5"/>
  <c r="T103" i="5"/>
  <c r="AB103" i="5"/>
  <c r="F104" i="5"/>
  <c r="N104" i="5"/>
  <c r="V104" i="5"/>
  <c r="AD104" i="5"/>
  <c r="O48" i="5"/>
  <c r="Q68" i="5"/>
  <c r="I74" i="5"/>
  <c r="Q78" i="5"/>
  <c r="Y82" i="5"/>
  <c r="AG86" i="5"/>
  <c r="W88" i="5"/>
  <c r="AG89" i="5"/>
  <c r="E91" i="5"/>
  <c r="G92" i="5"/>
  <c r="I93" i="5"/>
  <c r="K94" i="5"/>
  <c r="M95" i="5"/>
  <c r="O96" i="5"/>
  <c r="Q97" i="5"/>
  <c r="S98" i="5"/>
  <c r="U99" i="5"/>
  <c r="W100" i="5"/>
  <c r="Y101" i="5"/>
  <c r="AA102" i="5"/>
  <c r="AC103" i="5"/>
  <c r="AE104" i="5"/>
  <c r="V105" i="5"/>
  <c r="AF105" i="5"/>
  <c r="K106" i="5"/>
  <c r="T106" i="5"/>
  <c r="AC106" i="5"/>
  <c r="G107" i="5"/>
  <c r="O107" i="5"/>
  <c r="W107" i="5"/>
  <c r="AE107" i="5"/>
  <c r="I108" i="5"/>
  <c r="Q108" i="5"/>
  <c r="Y108" i="5"/>
  <c r="AG108" i="5"/>
  <c r="K109" i="5"/>
  <c r="S109" i="5"/>
  <c r="AA109" i="5"/>
  <c r="E110" i="5"/>
  <c r="M110" i="5"/>
  <c r="U110" i="5"/>
  <c r="AC110" i="5"/>
  <c r="G111" i="5"/>
  <c r="O111" i="5"/>
  <c r="W111" i="5"/>
  <c r="AE111" i="5"/>
  <c r="I112" i="5"/>
  <c r="Q112" i="5"/>
  <c r="Y112" i="5"/>
  <c r="AG112" i="5"/>
  <c r="K113" i="5"/>
  <c r="S113" i="5"/>
  <c r="AA113" i="5"/>
  <c r="E114" i="5"/>
  <c r="M114" i="5"/>
  <c r="U114" i="5"/>
  <c r="AC114" i="5"/>
  <c r="G115" i="5"/>
  <c r="O115" i="5"/>
  <c r="W115" i="5"/>
  <c r="AE115" i="5"/>
  <c r="I116" i="5"/>
  <c r="Q116" i="5"/>
  <c r="Y116" i="5"/>
  <c r="AG116" i="5"/>
  <c r="K117" i="5"/>
  <c r="S117" i="5"/>
  <c r="AA117" i="5"/>
  <c r="E118" i="5"/>
  <c r="M118" i="5"/>
  <c r="U118" i="5"/>
  <c r="AC118" i="5"/>
  <c r="G119" i="5"/>
  <c r="O119" i="5"/>
  <c r="W119" i="5"/>
  <c r="AE119" i="5"/>
  <c r="I120" i="5"/>
  <c r="Q120" i="5"/>
  <c r="Y120" i="5"/>
  <c r="AG120" i="5"/>
  <c r="K121" i="5"/>
  <c r="S121" i="5"/>
  <c r="AA121" i="5"/>
  <c r="E122" i="5"/>
  <c r="M122" i="5"/>
  <c r="U122" i="5"/>
  <c r="AC122" i="5"/>
  <c r="G123" i="5"/>
  <c r="O123" i="5"/>
  <c r="W123" i="5"/>
  <c r="AE123" i="5"/>
  <c r="I124" i="5"/>
  <c r="AE48" i="5"/>
  <c r="Y68" i="5"/>
  <c r="K74" i="5"/>
  <c r="S78" i="5"/>
  <c r="AA82" i="5"/>
  <c r="E87" i="5"/>
  <c r="Z88" i="5"/>
  <c r="D90" i="5"/>
  <c r="F91" i="5"/>
  <c r="H92" i="5"/>
  <c r="J93" i="5"/>
  <c r="L94" i="5"/>
  <c r="N95" i="5"/>
  <c r="P96" i="5"/>
  <c r="R97" i="5"/>
  <c r="T98" i="5"/>
  <c r="V99" i="5"/>
  <c r="X100" i="5"/>
  <c r="Z101" i="5"/>
  <c r="AB102" i="5"/>
  <c r="AD103" i="5"/>
  <c r="AF104" i="5"/>
  <c r="X105" i="5"/>
  <c r="AG105" i="5"/>
  <c r="L106" i="5"/>
  <c r="U106" i="5"/>
  <c r="AD106" i="5"/>
  <c r="H107" i="5"/>
  <c r="P107" i="5"/>
  <c r="X107" i="5"/>
  <c r="AF107" i="5"/>
  <c r="J108" i="5"/>
  <c r="R108" i="5"/>
  <c r="Z108" i="5"/>
  <c r="D109" i="5"/>
  <c r="L109" i="5"/>
  <c r="T109" i="5"/>
  <c r="AB109" i="5"/>
  <c r="F110" i="5"/>
  <c r="N110" i="5"/>
  <c r="V110" i="5"/>
  <c r="AD110" i="5"/>
  <c r="H111" i="5"/>
  <c r="P111" i="5"/>
  <c r="X111" i="5"/>
  <c r="AF111" i="5"/>
  <c r="J112" i="5"/>
  <c r="R112" i="5"/>
  <c r="Z112" i="5"/>
  <c r="D113" i="5"/>
  <c r="L113" i="5"/>
  <c r="T113" i="5"/>
  <c r="AB113" i="5"/>
  <c r="F114" i="5"/>
  <c r="N114" i="5"/>
  <c r="V114" i="5"/>
  <c r="AD114" i="5"/>
  <c r="H115" i="5"/>
  <c r="P115" i="5"/>
  <c r="X115" i="5"/>
  <c r="AF115" i="5"/>
  <c r="J116" i="5"/>
  <c r="R116" i="5"/>
  <c r="Z116" i="5"/>
  <c r="D117" i="5"/>
  <c r="L117" i="5"/>
  <c r="T117" i="5"/>
  <c r="AB117" i="5"/>
  <c r="F118" i="5"/>
  <c r="N118" i="5"/>
  <c r="V118" i="5"/>
  <c r="AD118" i="5"/>
  <c r="H119" i="5"/>
  <c r="P119" i="5"/>
  <c r="X119" i="5"/>
  <c r="AF119" i="5"/>
  <c r="J120" i="5"/>
  <c r="R120" i="5"/>
  <c r="Z120" i="5"/>
  <c r="D121" i="5"/>
  <c r="L121" i="5"/>
  <c r="T121" i="5"/>
  <c r="AB121" i="5"/>
  <c r="F122" i="5"/>
  <c r="N122" i="5"/>
  <c r="V122" i="5"/>
  <c r="AD122" i="5"/>
  <c r="H123" i="5"/>
  <c r="P123" i="5"/>
  <c r="X123" i="5"/>
  <c r="AF123" i="5"/>
  <c r="W55" i="5"/>
  <c r="AD70" i="5"/>
  <c r="K75" i="5"/>
  <c r="S79" i="5"/>
  <c r="AA83" i="5"/>
  <c r="U87" i="5"/>
  <c r="E89" i="5"/>
  <c r="K90" i="5"/>
  <c r="M91" i="5"/>
  <c r="O92" i="5"/>
  <c r="Q93" i="5"/>
  <c r="S94" i="5"/>
  <c r="U95" i="5"/>
  <c r="W96" i="5"/>
  <c r="Y97" i="5"/>
  <c r="AA98" i="5"/>
  <c r="AC99" i="5"/>
  <c r="AE100" i="5"/>
  <c r="AG101" i="5"/>
  <c r="E103" i="5"/>
  <c r="G104" i="5"/>
  <c r="H105" i="5"/>
  <c r="Y105" i="5"/>
  <c r="D106" i="5"/>
  <c r="M106" i="5"/>
  <c r="W106" i="5"/>
  <c r="AE106" i="5"/>
  <c r="I107" i="5"/>
  <c r="Q107" i="5"/>
  <c r="Y107" i="5"/>
  <c r="AG107" i="5"/>
  <c r="K108" i="5"/>
  <c r="S108" i="5"/>
  <c r="AA108" i="5"/>
  <c r="E109" i="5"/>
  <c r="M109" i="5"/>
  <c r="U109" i="5"/>
  <c r="AC109" i="5"/>
  <c r="G110" i="5"/>
  <c r="O110" i="5"/>
  <c r="W110" i="5"/>
  <c r="AE110" i="5"/>
  <c r="I111" i="5"/>
  <c r="Q111" i="5"/>
  <c r="Y111" i="5"/>
  <c r="AG111" i="5"/>
  <c r="K112" i="5"/>
  <c r="S112" i="5"/>
  <c r="AA112" i="5"/>
  <c r="E113" i="5"/>
  <c r="M113" i="5"/>
  <c r="U113" i="5"/>
  <c r="AC113" i="5"/>
  <c r="G114" i="5"/>
  <c r="O114" i="5"/>
  <c r="W114" i="5"/>
  <c r="AE114" i="5"/>
  <c r="I115" i="5"/>
  <c r="Q115" i="5"/>
  <c r="Y115" i="5"/>
  <c r="AG115" i="5"/>
  <c r="K116" i="5"/>
  <c r="S116" i="5"/>
  <c r="AA116" i="5"/>
  <c r="E117" i="5"/>
  <c r="M117" i="5"/>
  <c r="U117" i="5"/>
  <c r="AC117" i="5"/>
  <c r="G118" i="5"/>
  <c r="O118" i="5"/>
  <c r="W118" i="5"/>
  <c r="AE118" i="5"/>
  <c r="I119" i="5"/>
  <c r="Q119" i="5"/>
  <c r="Y119" i="5"/>
  <c r="AG119" i="5"/>
  <c r="K120" i="5"/>
  <c r="S120" i="5"/>
  <c r="AA120" i="5"/>
  <c r="E121" i="5"/>
  <c r="M121" i="5"/>
  <c r="U121" i="5"/>
  <c r="AC121" i="5"/>
  <c r="G122" i="5"/>
  <c r="O122" i="5"/>
  <c r="W122" i="5"/>
  <c r="AE122" i="5"/>
  <c r="I123" i="5"/>
  <c r="AE55" i="5"/>
  <c r="AG70" i="5"/>
  <c r="M75" i="5"/>
  <c r="U79" i="5"/>
  <c r="AC83" i="5"/>
  <c r="X87" i="5"/>
  <c r="F89" i="5"/>
  <c r="L90" i="5"/>
  <c r="N91" i="5"/>
  <c r="P92" i="5"/>
  <c r="R93" i="5"/>
  <c r="T94" i="5"/>
  <c r="V95" i="5"/>
  <c r="X96" i="5"/>
  <c r="Z97" i="5"/>
  <c r="AB98" i="5"/>
  <c r="AD99" i="5"/>
  <c r="AF100" i="5"/>
  <c r="D102" i="5"/>
  <c r="F103" i="5"/>
  <c r="H104" i="5"/>
  <c r="I105" i="5"/>
  <c r="Z105" i="5"/>
  <c r="E106" i="5"/>
  <c r="O106" i="5"/>
  <c r="X106" i="5"/>
  <c r="AF106" i="5"/>
  <c r="J107" i="5"/>
  <c r="R107" i="5"/>
  <c r="Z107" i="5"/>
  <c r="D108" i="5"/>
  <c r="L108" i="5"/>
  <c r="T108" i="5"/>
  <c r="AB108" i="5"/>
  <c r="F109" i="5"/>
  <c r="N109" i="5"/>
  <c r="V109" i="5"/>
  <c r="AD109" i="5"/>
  <c r="H110" i="5"/>
  <c r="P110" i="5"/>
  <c r="X110" i="5"/>
  <c r="AF110" i="5"/>
  <c r="J111" i="5"/>
  <c r="R111" i="5"/>
  <c r="Z111" i="5"/>
  <c r="D112" i="5"/>
  <c r="L112" i="5"/>
  <c r="T112" i="5"/>
  <c r="AB112" i="5"/>
  <c r="F113" i="5"/>
  <c r="N113" i="5"/>
  <c r="V113" i="5"/>
  <c r="AD113" i="5"/>
  <c r="H114" i="5"/>
  <c r="P114" i="5"/>
  <c r="X114" i="5"/>
  <c r="AF114" i="5"/>
  <c r="J115" i="5"/>
  <c r="R115" i="5"/>
  <c r="Z115" i="5"/>
  <c r="D116" i="5"/>
  <c r="L116" i="5"/>
  <c r="T116" i="5"/>
  <c r="AB116" i="5"/>
  <c r="F117" i="5"/>
  <c r="N117" i="5"/>
  <c r="V117" i="5"/>
  <c r="AD117" i="5"/>
  <c r="H118" i="5"/>
  <c r="P118" i="5"/>
  <c r="X118" i="5"/>
  <c r="AF118" i="5"/>
  <c r="J119" i="5"/>
  <c r="R119" i="5"/>
  <c r="Z119" i="5"/>
  <c r="D120" i="5"/>
  <c r="L120" i="5"/>
  <c r="T120" i="5"/>
  <c r="AB120" i="5"/>
  <c r="F121" i="5"/>
  <c r="N121" i="5"/>
  <c r="V121" i="5"/>
  <c r="AD121" i="5"/>
  <c r="H122" i="5"/>
  <c r="P122" i="5"/>
  <c r="X122" i="5"/>
  <c r="I64" i="5"/>
  <c r="G73" i="5"/>
  <c r="O77" i="5"/>
  <c r="W81" i="5"/>
  <c r="AE85" i="5"/>
  <c r="M88" i="5"/>
  <c r="Y89" i="5"/>
  <c r="AA90" i="5"/>
  <c r="AC91" i="5"/>
  <c r="AE92" i="5"/>
  <c r="AG93" i="5"/>
  <c r="E95" i="5"/>
  <c r="G96" i="5"/>
  <c r="I97" i="5"/>
  <c r="K98" i="5"/>
  <c r="M99" i="5"/>
  <c r="O100" i="5"/>
  <c r="Q101" i="5"/>
  <c r="S102" i="5"/>
  <c r="U103" i="5"/>
  <c r="W104" i="5"/>
  <c r="Q105" i="5"/>
  <c r="AD105" i="5"/>
  <c r="I106" i="5"/>
  <c r="R106" i="5"/>
  <c r="AA106" i="5"/>
  <c r="E107" i="5"/>
  <c r="M107" i="5"/>
  <c r="U107" i="5"/>
  <c r="AC107" i="5"/>
  <c r="G108" i="5"/>
  <c r="O108" i="5"/>
  <c r="W108" i="5"/>
  <c r="AE108" i="5"/>
  <c r="I109" i="5"/>
  <c r="Q109" i="5"/>
  <c r="Y109" i="5"/>
  <c r="AG109" i="5"/>
  <c r="K110" i="5"/>
  <c r="S110" i="5"/>
  <c r="AA110" i="5"/>
  <c r="E111" i="5"/>
  <c r="M111" i="5"/>
  <c r="U111" i="5"/>
  <c r="AC111" i="5"/>
  <c r="G112" i="5"/>
  <c r="O112" i="5"/>
  <c r="W112" i="5"/>
  <c r="AE112" i="5"/>
  <c r="I113" i="5"/>
  <c r="Q113" i="5"/>
  <c r="Y113" i="5"/>
  <c r="AG113" i="5"/>
  <c r="K114" i="5"/>
  <c r="S114" i="5"/>
  <c r="AA114" i="5"/>
  <c r="E115" i="5"/>
  <c r="M115" i="5"/>
  <c r="U115" i="5"/>
  <c r="AC115" i="5"/>
  <c r="G116" i="5"/>
  <c r="O116" i="5"/>
  <c r="W116" i="5"/>
  <c r="AE116" i="5"/>
  <c r="I117" i="5"/>
  <c r="Q117" i="5"/>
  <c r="Y117" i="5"/>
  <c r="AG117" i="5"/>
  <c r="K118" i="5"/>
  <c r="S118" i="5"/>
  <c r="AA118" i="5"/>
  <c r="E119" i="5"/>
  <c r="M119" i="5"/>
  <c r="U119" i="5"/>
  <c r="AC119" i="5"/>
  <c r="G120" i="5"/>
  <c r="O120" i="5"/>
  <c r="W120" i="5"/>
  <c r="AE120" i="5"/>
  <c r="I121" i="5"/>
  <c r="Q121" i="5"/>
  <c r="Y121" i="5"/>
  <c r="AG121" i="5"/>
  <c r="K122" i="5"/>
  <c r="S122" i="5"/>
  <c r="AA122" i="5"/>
  <c r="E123" i="5"/>
  <c r="M123" i="5"/>
  <c r="Q64" i="5"/>
  <c r="I73" i="5"/>
  <c r="Q77" i="5"/>
  <c r="Y81" i="5"/>
  <c r="AG85" i="5"/>
  <c r="N88" i="5"/>
  <c r="Z89" i="5"/>
  <c r="AB90" i="5"/>
  <c r="AD91" i="5"/>
  <c r="AF92" i="5"/>
  <c r="D94" i="5"/>
  <c r="F95" i="5"/>
  <c r="H96" i="5"/>
  <c r="J97" i="5"/>
  <c r="L98" i="5"/>
  <c r="N99" i="5"/>
  <c r="P100" i="5"/>
  <c r="R101" i="5"/>
  <c r="T102" i="5"/>
  <c r="V103" i="5"/>
  <c r="X104" i="5"/>
  <c r="R105" i="5"/>
  <c r="AE105" i="5"/>
  <c r="J106" i="5"/>
  <c r="S106" i="5"/>
  <c r="AB106" i="5"/>
  <c r="F107" i="5"/>
  <c r="N107" i="5"/>
  <c r="V107" i="5"/>
  <c r="AD107" i="5"/>
  <c r="H108" i="5"/>
  <c r="P108" i="5"/>
  <c r="X108" i="5"/>
  <c r="AF108" i="5"/>
  <c r="J109" i="5"/>
  <c r="R109" i="5"/>
  <c r="Z109" i="5"/>
  <c r="D110" i="5"/>
  <c r="L110" i="5"/>
  <c r="T110" i="5"/>
  <c r="AB110" i="5"/>
  <c r="F111" i="5"/>
  <c r="N111" i="5"/>
  <c r="V111" i="5"/>
  <c r="AD111" i="5"/>
  <c r="H112" i="5"/>
  <c r="P112" i="5"/>
  <c r="X112" i="5"/>
  <c r="AF112" i="5"/>
  <c r="J113" i="5"/>
  <c r="R113" i="5"/>
  <c r="Z113" i="5"/>
  <c r="D114" i="5"/>
  <c r="L114" i="5"/>
  <c r="T114" i="5"/>
  <c r="AB114" i="5"/>
  <c r="F115" i="5"/>
  <c r="N115" i="5"/>
  <c r="V115" i="5"/>
  <c r="AD115" i="5"/>
  <c r="H116" i="5"/>
  <c r="P116" i="5"/>
  <c r="X116" i="5"/>
  <c r="AF116" i="5"/>
  <c r="J117" i="5"/>
  <c r="R117" i="5"/>
  <c r="Z117" i="5"/>
  <c r="D118" i="5"/>
  <c r="L118" i="5"/>
  <c r="T118" i="5"/>
  <c r="AB118" i="5"/>
  <c r="F119" i="5"/>
  <c r="N119" i="5"/>
  <c r="V119" i="5"/>
  <c r="AD119" i="5"/>
  <c r="H120" i="5"/>
  <c r="P120" i="5"/>
  <c r="X120" i="5"/>
  <c r="AF120" i="5"/>
  <c r="J121" i="5"/>
  <c r="R121" i="5"/>
  <c r="Z121" i="5"/>
  <c r="D122" i="5"/>
  <c r="L122" i="5"/>
  <c r="T122" i="5"/>
  <c r="AE59" i="5"/>
  <c r="AC84" i="5"/>
  <c r="U91" i="5"/>
  <c r="AC95" i="5"/>
  <c r="G100" i="5"/>
  <c r="O104" i="5"/>
  <c r="P106" i="5"/>
  <c r="S107" i="5"/>
  <c r="U108" i="5"/>
  <c r="W109" i="5"/>
  <c r="Y110" i="5"/>
  <c r="AA111" i="5"/>
  <c r="AC112" i="5"/>
  <c r="AE113" i="5"/>
  <c r="AG114" i="5"/>
  <c r="E116" i="5"/>
  <c r="G117" i="5"/>
  <c r="I118" i="5"/>
  <c r="K119" i="5"/>
  <c r="M120" i="5"/>
  <c r="O121" i="5"/>
  <c r="Q122" i="5"/>
  <c r="F123" i="5"/>
  <c r="T123" i="5"/>
  <c r="AD123" i="5"/>
  <c r="K124" i="5"/>
  <c r="S124" i="5"/>
  <c r="AA124" i="5"/>
  <c r="E125" i="5"/>
  <c r="M125" i="5"/>
  <c r="U125" i="5"/>
  <c r="AC125" i="5"/>
  <c r="G126" i="5"/>
  <c r="O126" i="5"/>
  <c r="W126" i="5"/>
  <c r="AE126" i="5"/>
  <c r="I127" i="5"/>
  <c r="Q127" i="5"/>
  <c r="Y127" i="5"/>
  <c r="AG127" i="5"/>
  <c r="K128" i="5"/>
  <c r="S128" i="5"/>
  <c r="AA128" i="5"/>
  <c r="E129" i="5"/>
  <c r="M129" i="5"/>
  <c r="U129" i="5"/>
  <c r="AC129" i="5"/>
  <c r="G130" i="5"/>
  <c r="O130" i="5"/>
  <c r="W130" i="5"/>
  <c r="AE130" i="5"/>
  <c r="I131" i="5"/>
  <c r="Q131" i="5"/>
  <c r="Y131" i="5"/>
  <c r="AG131" i="5"/>
  <c r="K132" i="5"/>
  <c r="S132" i="5"/>
  <c r="AA132" i="5"/>
  <c r="E133" i="5"/>
  <c r="M133" i="5"/>
  <c r="U133" i="5"/>
  <c r="AC133" i="5"/>
  <c r="G134" i="5"/>
  <c r="O134" i="5"/>
  <c r="W134" i="5"/>
  <c r="AE134" i="5"/>
  <c r="I135" i="5"/>
  <c r="Q135" i="5"/>
  <c r="Y135" i="5"/>
  <c r="AG135" i="5"/>
  <c r="K136" i="5"/>
  <c r="S136" i="5"/>
  <c r="AA136" i="5"/>
  <c r="E137" i="5"/>
  <c r="M137" i="5"/>
  <c r="U137" i="5"/>
  <c r="AC137" i="5"/>
  <c r="G138" i="5"/>
  <c r="O138" i="5"/>
  <c r="W138" i="5"/>
  <c r="AE138" i="5"/>
  <c r="I139" i="5"/>
  <c r="Q139" i="5"/>
  <c r="Y139" i="5"/>
  <c r="AG139" i="5"/>
  <c r="K140" i="5"/>
  <c r="S140" i="5"/>
  <c r="AA140" i="5"/>
  <c r="E141" i="5"/>
  <c r="M141" i="5"/>
  <c r="U141" i="5"/>
  <c r="AC141" i="5"/>
  <c r="G142" i="5"/>
  <c r="O142" i="5"/>
  <c r="W142" i="5"/>
  <c r="AE142" i="5"/>
  <c r="I143" i="5"/>
  <c r="Q143" i="5"/>
  <c r="Y143" i="5"/>
  <c r="AG143" i="5"/>
  <c r="K144" i="5"/>
  <c r="S144" i="5"/>
  <c r="AA144" i="5"/>
  <c r="E145" i="5"/>
  <c r="M145" i="5"/>
  <c r="U145" i="5"/>
  <c r="AC145" i="5"/>
  <c r="G146" i="5"/>
  <c r="O146" i="5"/>
  <c r="W146" i="5"/>
  <c r="AE146" i="5"/>
  <c r="I147" i="5"/>
  <c r="Q147" i="5"/>
  <c r="Y147" i="5"/>
  <c r="AG147" i="5"/>
  <c r="K148" i="5"/>
  <c r="S148" i="5"/>
  <c r="AA148" i="5"/>
  <c r="E149" i="5"/>
  <c r="M149" i="5"/>
  <c r="U149" i="5"/>
  <c r="AC149" i="5"/>
  <c r="G150" i="5"/>
  <c r="O150" i="5"/>
  <c r="W150" i="5"/>
  <c r="AE150" i="5"/>
  <c r="I151" i="5"/>
  <c r="Q151" i="5"/>
  <c r="Y151" i="5"/>
  <c r="AG151" i="5"/>
  <c r="K152" i="5"/>
  <c r="S152" i="5"/>
  <c r="AA152" i="5"/>
  <c r="E153" i="5"/>
  <c r="M153" i="5"/>
  <c r="U153" i="5"/>
  <c r="AC153" i="5"/>
  <c r="G154" i="5"/>
  <c r="O154" i="5"/>
  <c r="W154" i="5"/>
  <c r="AE154" i="5"/>
  <c r="I155" i="5"/>
  <c r="Q155" i="5"/>
  <c r="Y155" i="5"/>
  <c r="AG155" i="5"/>
  <c r="K156" i="5"/>
  <c r="S156" i="5"/>
  <c r="AA156" i="5"/>
  <c r="E157" i="5"/>
  <c r="M157" i="5"/>
  <c r="U157" i="5"/>
  <c r="AC157" i="5"/>
  <c r="G158" i="5"/>
  <c r="O158" i="5"/>
  <c r="W158" i="5"/>
  <c r="AE158" i="5"/>
  <c r="I159" i="5"/>
  <c r="Q159" i="5"/>
  <c r="Y159" i="5"/>
  <c r="AG159" i="5"/>
  <c r="K160" i="5"/>
  <c r="S160" i="5"/>
  <c r="AA160" i="5"/>
  <c r="E161" i="5"/>
  <c r="M161" i="5"/>
  <c r="U161" i="5"/>
  <c r="AC161" i="5"/>
  <c r="G162" i="5"/>
  <c r="O162" i="5"/>
  <c r="W162" i="5"/>
  <c r="I60" i="5"/>
  <c r="AE84" i="5"/>
  <c r="V91" i="5"/>
  <c r="AD95" i="5"/>
  <c r="H100" i="5"/>
  <c r="P104" i="5"/>
  <c r="Q106" i="5"/>
  <c r="T107" i="5"/>
  <c r="V108" i="5"/>
  <c r="X109" i="5"/>
  <c r="Z110" i="5"/>
  <c r="AB111" i="5"/>
  <c r="AD112" i="5"/>
  <c r="AF113" i="5"/>
  <c r="D115" i="5"/>
  <c r="F116" i="5"/>
  <c r="H117" i="5"/>
  <c r="J118" i="5"/>
  <c r="L119" i="5"/>
  <c r="N120" i="5"/>
  <c r="P121" i="5"/>
  <c r="R122" i="5"/>
  <c r="J123" i="5"/>
  <c r="U123" i="5"/>
  <c r="AG123" i="5"/>
  <c r="L124" i="5"/>
  <c r="T124" i="5"/>
  <c r="AB124" i="5"/>
  <c r="F125" i="5"/>
  <c r="N125" i="5"/>
  <c r="V125" i="5"/>
  <c r="AD125" i="5"/>
  <c r="H126" i="5"/>
  <c r="P126" i="5"/>
  <c r="X126" i="5"/>
  <c r="AF126" i="5"/>
  <c r="J127" i="5"/>
  <c r="R127" i="5"/>
  <c r="Z127" i="5"/>
  <c r="D128" i="5"/>
  <c r="L128" i="5"/>
  <c r="T128" i="5"/>
  <c r="AB128" i="5"/>
  <c r="F129" i="5"/>
  <c r="N129" i="5"/>
  <c r="V129" i="5"/>
  <c r="AD129" i="5"/>
  <c r="H130" i="5"/>
  <c r="P130" i="5"/>
  <c r="X130" i="5"/>
  <c r="AF130" i="5"/>
  <c r="J131" i="5"/>
  <c r="R131" i="5"/>
  <c r="Z131" i="5"/>
  <c r="D132" i="5"/>
  <c r="L132" i="5"/>
  <c r="T132" i="5"/>
  <c r="AB132" i="5"/>
  <c r="F133" i="5"/>
  <c r="N133" i="5"/>
  <c r="V133" i="5"/>
  <c r="AD133" i="5"/>
  <c r="H134" i="5"/>
  <c r="P134" i="5"/>
  <c r="X134" i="5"/>
  <c r="AF134" i="5"/>
  <c r="J135" i="5"/>
  <c r="R135" i="5"/>
  <c r="Z135" i="5"/>
  <c r="D136" i="5"/>
  <c r="L136" i="5"/>
  <c r="T136" i="5"/>
  <c r="AB136" i="5"/>
  <c r="F137" i="5"/>
  <c r="N137" i="5"/>
  <c r="V137" i="5"/>
  <c r="AD137" i="5"/>
  <c r="H138" i="5"/>
  <c r="P138" i="5"/>
  <c r="X138" i="5"/>
  <c r="AF138" i="5"/>
  <c r="J139" i="5"/>
  <c r="R139" i="5"/>
  <c r="Z139" i="5"/>
  <c r="D140" i="5"/>
  <c r="L140" i="5"/>
  <c r="T140" i="5"/>
  <c r="AB140" i="5"/>
  <c r="F141" i="5"/>
  <c r="N141" i="5"/>
  <c r="V141" i="5"/>
  <c r="AD141" i="5"/>
  <c r="H142" i="5"/>
  <c r="P142" i="5"/>
  <c r="X142" i="5"/>
  <c r="AF142" i="5"/>
  <c r="J143" i="5"/>
  <c r="R143" i="5"/>
  <c r="Z143" i="5"/>
  <c r="D144" i="5"/>
  <c r="L144" i="5"/>
  <c r="T144" i="5"/>
  <c r="AB144" i="5"/>
  <c r="F145" i="5"/>
  <c r="N145" i="5"/>
  <c r="V145" i="5"/>
  <c r="AD145" i="5"/>
  <c r="H146" i="5"/>
  <c r="P146" i="5"/>
  <c r="X146" i="5"/>
  <c r="AF146" i="5"/>
  <c r="J147" i="5"/>
  <c r="R147" i="5"/>
  <c r="Z147" i="5"/>
  <c r="D148" i="5"/>
  <c r="L148" i="5"/>
  <c r="T148" i="5"/>
  <c r="AB148" i="5"/>
  <c r="F149" i="5"/>
  <c r="N149" i="5"/>
  <c r="V149" i="5"/>
  <c r="AD149" i="5"/>
  <c r="H150" i="5"/>
  <c r="P150" i="5"/>
  <c r="X150" i="5"/>
  <c r="AF150" i="5"/>
  <c r="J151" i="5"/>
  <c r="R151" i="5"/>
  <c r="Z151" i="5"/>
  <c r="D152" i="5"/>
  <c r="L152" i="5"/>
  <c r="T152" i="5"/>
  <c r="AB152" i="5"/>
  <c r="F153" i="5"/>
  <c r="N153" i="5"/>
  <c r="V153" i="5"/>
  <c r="AD153" i="5"/>
  <c r="H154" i="5"/>
  <c r="P154" i="5"/>
  <c r="X154" i="5"/>
  <c r="AF154" i="5"/>
  <c r="J155" i="5"/>
  <c r="R155" i="5"/>
  <c r="Z155" i="5"/>
  <c r="D156" i="5"/>
  <c r="L156" i="5"/>
  <c r="T156" i="5"/>
  <c r="AB156" i="5"/>
  <c r="F157" i="5"/>
  <c r="N157" i="5"/>
  <c r="V157" i="5"/>
  <c r="AD157" i="5"/>
  <c r="H158" i="5"/>
  <c r="P158" i="5"/>
  <c r="X158" i="5"/>
  <c r="AF158" i="5"/>
  <c r="J159" i="5"/>
  <c r="R159" i="5"/>
  <c r="Z159" i="5"/>
  <c r="D160" i="5"/>
  <c r="L160" i="5"/>
  <c r="T160" i="5"/>
  <c r="AB160" i="5"/>
  <c r="F161" i="5"/>
  <c r="N161" i="5"/>
  <c r="V161" i="5"/>
  <c r="AD161" i="5"/>
  <c r="H162" i="5"/>
  <c r="P162" i="5"/>
  <c r="E72" i="5"/>
  <c r="AG87" i="5"/>
  <c r="W92" i="5"/>
  <c r="AE96" i="5"/>
  <c r="I101" i="5"/>
  <c r="J105" i="5"/>
  <c r="Y106" i="5"/>
  <c r="AA107" i="5"/>
  <c r="AC108" i="5"/>
  <c r="AE109" i="5"/>
  <c r="AG110" i="5"/>
  <c r="E112" i="5"/>
  <c r="G113" i="5"/>
  <c r="I114" i="5"/>
  <c r="K115" i="5"/>
  <c r="M116" i="5"/>
  <c r="O117" i="5"/>
  <c r="Q118" i="5"/>
  <c r="S119" i="5"/>
  <c r="U120" i="5"/>
  <c r="W121" i="5"/>
  <c r="Y122" i="5"/>
  <c r="K123" i="5"/>
  <c r="V123" i="5"/>
  <c r="D124" i="5"/>
  <c r="M124" i="5"/>
  <c r="U124" i="5"/>
  <c r="AC124" i="5"/>
  <c r="G125" i="5"/>
  <c r="O125" i="5"/>
  <c r="W125" i="5"/>
  <c r="AE125" i="5"/>
  <c r="I126" i="5"/>
  <c r="Q126" i="5"/>
  <c r="Y126" i="5"/>
  <c r="AG126" i="5"/>
  <c r="K127" i="5"/>
  <c r="S127" i="5"/>
  <c r="AA127" i="5"/>
  <c r="E128" i="5"/>
  <c r="M128" i="5"/>
  <c r="U128" i="5"/>
  <c r="AC128" i="5"/>
  <c r="G129" i="5"/>
  <c r="O129" i="5"/>
  <c r="W129" i="5"/>
  <c r="AE129" i="5"/>
  <c r="I130" i="5"/>
  <c r="Q130" i="5"/>
  <c r="Y130" i="5"/>
  <c r="AG130" i="5"/>
  <c r="K131" i="5"/>
  <c r="S131" i="5"/>
  <c r="AA131" i="5"/>
  <c r="E132" i="5"/>
  <c r="M132" i="5"/>
  <c r="U132" i="5"/>
  <c r="AC132" i="5"/>
  <c r="G133" i="5"/>
  <c r="O133" i="5"/>
  <c r="W133" i="5"/>
  <c r="AE133" i="5"/>
  <c r="I134" i="5"/>
  <c r="Q134" i="5"/>
  <c r="Y134" i="5"/>
  <c r="AG134" i="5"/>
  <c r="K135" i="5"/>
  <c r="S135" i="5"/>
  <c r="AA135" i="5"/>
  <c r="E136" i="5"/>
  <c r="M136" i="5"/>
  <c r="U136" i="5"/>
  <c r="AC136" i="5"/>
  <c r="G137" i="5"/>
  <c r="O137" i="5"/>
  <c r="W137" i="5"/>
  <c r="AE137" i="5"/>
  <c r="I138" i="5"/>
  <c r="Q138" i="5"/>
  <c r="Y138" i="5"/>
  <c r="AG138" i="5"/>
  <c r="K139" i="5"/>
  <c r="S139" i="5"/>
  <c r="AA139" i="5"/>
  <c r="E140" i="5"/>
  <c r="M140" i="5"/>
  <c r="U140" i="5"/>
  <c r="AC140" i="5"/>
  <c r="G141" i="5"/>
  <c r="O141" i="5"/>
  <c r="W141" i="5"/>
  <c r="AE141" i="5"/>
  <c r="I142" i="5"/>
  <c r="Q142" i="5"/>
  <c r="Y142" i="5"/>
  <c r="AG142" i="5"/>
  <c r="K143" i="5"/>
  <c r="S143" i="5"/>
  <c r="AA143" i="5"/>
  <c r="E144" i="5"/>
  <c r="M144" i="5"/>
  <c r="U144" i="5"/>
  <c r="AC144" i="5"/>
  <c r="G145" i="5"/>
  <c r="O145" i="5"/>
  <c r="W145" i="5"/>
  <c r="AE145" i="5"/>
  <c r="I146" i="5"/>
  <c r="Q146" i="5"/>
  <c r="Y146" i="5"/>
  <c r="AG146" i="5"/>
  <c r="K147" i="5"/>
  <c r="S147" i="5"/>
  <c r="AA147" i="5"/>
  <c r="E148" i="5"/>
  <c r="M148" i="5"/>
  <c r="U148" i="5"/>
  <c r="AC148" i="5"/>
  <c r="G149" i="5"/>
  <c r="O149" i="5"/>
  <c r="W149" i="5"/>
  <c r="AE149" i="5"/>
  <c r="I150" i="5"/>
  <c r="Q150" i="5"/>
  <c r="Y150" i="5"/>
  <c r="AG150" i="5"/>
  <c r="K151" i="5"/>
  <c r="S151" i="5"/>
  <c r="AA151" i="5"/>
  <c r="E152" i="5"/>
  <c r="M152" i="5"/>
  <c r="U152" i="5"/>
  <c r="AC152" i="5"/>
  <c r="G153" i="5"/>
  <c r="O153" i="5"/>
  <c r="W153" i="5"/>
  <c r="AE153" i="5"/>
  <c r="I154" i="5"/>
  <c r="Q154" i="5"/>
  <c r="Y154" i="5"/>
  <c r="AG154" i="5"/>
  <c r="K155" i="5"/>
  <c r="S155" i="5"/>
  <c r="AA155" i="5"/>
  <c r="E156" i="5"/>
  <c r="M156" i="5"/>
  <c r="U156" i="5"/>
  <c r="AC156" i="5"/>
  <c r="G157" i="5"/>
  <c r="O157" i="5"/>
  <c r="W157" i="5"/>
  <c r="AE157" i="5"/>
  <c r="I158" i="5"/>
  <c r="Q158" i="5"/>
  <c r="Y158" i="5"/>
  <c r="AG158" i="5"/>
  <c r="K159" i="5"/>
  <c r="S159" i="5"/>
  <c r="AA159" i="5"/>
  <c r="E160" i="5"/>
  <c r="M160" i="5"/>
  <c r="U160" i="5"/>
  <c r="AC160" i="5"/>
  <c r="G161" i="5"/>
  <c r="O161" i="5"/>
  <c r="W161" i="5"/>
  <c r="AE161" i="5"/>
  <c r="I162" i="5"/>
  <c r="Q162" i="5"/>
  <c r="Y162" i="5"/>
  <c r="G72" i="5"/>
  <c r="D88" i="5"/>
  <c r="X92" i="5"/>
  <c r="AF96" i="5"/>
  <c r="J101" i="5"/>
  <c r="P105" i="5"/>
  <c r="Z106" i="5"/>
  <c r="AB107" i="5"/>
  <c r="AD108" i="5"/>
  <c r="AF109" i="5"/>
  <c r="D111" i="5"/>
  <c r="F112" i="5"/>
  <c r="H113" i="5"/>
  <c r="J114" i="5"/>
  <c r="L115" i="5"/>
  <c r="N116" i="5"/>
  <c r="P117" i="5"/>
  <c r="R118" i="5"/>
  <c r="T119" i="5"/>
  <c r="V120" i="5"/>
  <c r="X121" i="5"/>
  <c r="Z122" i="5"/>
  <c r="L123" i="5"/>
  <c r="Y123" i="5"/>
  <c r="E124" i="5"/>
  <c r="N124" i="5"/>
  <c r="V124" i="5"/>
  <c r="AD124" i="5"/>
  <c r="H125" i="5"/>
  <c r="P125" i="5"/>
  <c r="X125" i="5"/>
  <c r="AF125" i="5"/>
  <c r="J126" i="5"/>
  <c r="R126" i="5"/>
  <c r="Z126" i="5"/>
  <c r="D127" i="5"/>
  <c r="L127" i="5"/>
  <c r="T127" i="5"/>
  <c r="AB127" i="5"/>
  <c r="F128" i="5"/>
  <c r="N128" i="5"/>
  <c r="V128" i="5"/>
  <c r="AD128" i="5"/>
  <c r="H129" i="5"/>
  <c r="P129" i="5"/>
  <c r="X129" i="5"/>
  <c r="AF129" i="5"/>
  <c r="J130" i="5"/>
  <c r="R130" i="5"/>
  <c r="Z130" i="5"/>
  <c r="D131" i="5"/>
  <c r="L131" i="5"/>
  <c r="T131" i="5"/>
  <c r="AB131" i="5"/>
  <c r="F132" i="5"/>
  <c r="N132" i="5"/>
  <c r="V132" i="5"/>
  <c r="AD132" i="5"/>
  <c r="H133" i="5"/>
  <c r="P133" i="5"/>
  <c r="X133" i="5"/>
  <c r="AF133" i="5"/>
  <c r="J134" i="5"/>
  <c r="R134" i="5"/>
  <c r="Z134" i="5"/>
  <c r="D135" i="5"/>
  <c r="L135" i="5"/>
  <c r="T135" i="5"/>
  <c r="AB135" i="5"/>
  <c r="F136" i="5"/>
  <c r="N136" i="5"/>
  <c r="V136" i="5"/>
  <c r="AD136" i="5"/>
  <c r="H137" i="5"/>
  <c r="P137" i="5"/>
  <c r="X137" i="5"/>
  <c r="AF137" i="5"/>
  <c r="J138" i="5"/>
  <c r="R138" i="5"/>
  <c r="Z138" i="5"/>
  <c r="D139" i="5"/>
  <c r="L139" i="5"/>
  <c r="T139" i="5"/>
  <c r="AB139" i="5"/>
  <c r="F140" i="5"/>
  <c r="N140" i="5"/>
  <c r="V140" i="5"/>
  <c r="AD140" i="5"/>
  <c r="H141" i="5"/>
  <c r="P141" i="5"/>
  <c r="X141" i="5"/>
  <c r="AF141" i="5"/>
  <c r="J142" i="5"/>
  <c r="R142" i="5"/>
  <c r="Z142" i="5"/>
  <c r="D143" i="5"/>
  <c r="L143" i="5"/>
  <c r="T143" i="5"/>
  <c r="AB143" i="5"/>
  <c r="F144" i="5"/>
  <c r="N144" i="5"/>
  <c r="V144" i="5"/>
  <c r="AD144" i="5"/>
  <c r="H145" i="5"/>
  <c r="P145" i="5"/>
  <c r="X145" i="5"/>
  <c r="AF145" i="5"/>
  <c r="J146" i="5"/>
  <c r="R146" i="5"/>
  <c r="Z146" i="5"/>
  <c r="D147" i="5"/>
  <c r="L147" i="5"/>
  <c r="T147" i="5"/>
  <c r="AB147" i="5"/>
  <c r="F148" i="5"/>
  <c r="N148" i="5"/>
  <c r="V148" i="5"/>
  <c r="AD148" i="5"/>
  <c r="H149" i="5"/>
  <c r="P149" i="5"/>
  <c r="X149" i="5"/>
  <c r="AF149" i="5"/>
  <c r="J150" i="5"/>
  <c r="R150" i="5"/>
  <c r="Z150" i="5"/>
  <c r="D151" i="5"/>
  <c r="L151" i="5"/>
  <c r="T151" i="5"/>
  <c r="AB151" i="5"/>
  <c r="F152" i="5"/>
  <c r="N152" i="5"/>
  <c r="V152" i="5"/>
  <c r="AD152" i="5"/>
  <c r="H153" i="5"/>
  <c r="P153" i="5"/>
  <c r="X153" i="5"/>
  <c r="AF153" i="5"/>
  <c r="J154" i="5"/>
  <c r="R154" i="5"/>
  <c r="Z154" i="5"/>
  <c r="D155" i="5"/>
  <c r="L155" i="5"/>
  <c r="T155" i="5"/>
  <c r="AB155" i="5"/>
  <c r="F156" i="5"/>
  <c r="N156" i="5"/>
  <c r="V156" i="5"/>
  <c r="AD156" i="5"/>
  <c r="H157" i="5"/>
  <c r="P157" i="5"/>
  <c r="X157" i="5"/>
  <c r="AF157" i="5"/>
  <c r="J158" i="5"/>
  <c r="R158" i="5"/>
  <c r="Z158" i="5"/>
  <c r="D159" i="5"/>
  <c r="L159" i="5"/>
  <c r="T159" i="5"/>
  <c r="AB159" i="5"/>
  <c r="F160" i="5"/>
  <c r="N160" i="5"/>
  <c r="V160" i="5"/>
  <c r="AD160" i="5"/>
  <c r="H161" i="5"/>
  <c r="P161" i="5"/>
  <c r="X161" i="5"/>
  <c r="AF161" i="5"/>
  <c r="J162" i="5"/>
  <c r="R162" i="5"/>
  <c r="M76" i="5"/>
  <c r="O89" i="5"/>
  <c r="Y93" i="5"/>
  <c r="AG97" i="5"/>
  <c r="K102" i="5"/>
  <c r="AA105" i="5"/>
  <c r="AG106" i="5"/>
  <c r="E108" i="5"/>
  <c r="G109" i="5"/>
  <c r="I110" i="5"/>
  <c r="K111" i="5"/>
  <c r="M112" i="5"/>
  <c r="O113" i="5"/>
  <c r="Q114" i="5"/>
  <c r="S115" i="5"/>
  <c r="U116" i="5"/>
  <c r="W117" i="5"/>
  <c r="Y118" i="5"/>
  <c r="AA119" i="5"/>
  <c r="AC120" i="5"/>
  <c r="AE121" i="5"/>
  <c r="AB122" i="5"/>
  <c r="N123" i="5"/>
  <c r="Z123" i="5"/>
  <c r="F124" i="5"/>
  <c r="O124" i="5"/>
  <c r="W124" i="5"/>
  <c r="AE124" i="5"/>
  <c r="I125" i="5"/>
  <c r="Q125" i="5"/>
  <c r="Y125" i="5"/>
  <c r="AG125" i="5"/>
  <c r="K126" i="5"/>
  <c r="S126" i="5"/>
  <c r="AA126" i="5"/>
  <c r="E127" i="5"/>
  <c r="M127" i="5"/>
  <c r="U127" i="5"/>
  <c r="AC127" i="5"/>
  <c r="G128" i="5"/>
  <c r="O128" i="5"/>
  <c r="W128" i="5"/>
  <c r="AE128" i="5"/>
  <c r="I129" i="5"/>
  <c r="Q129" i="5"/>
  <c r="Y129" i="5"/>
  <c r="AG129" i="5"/>
  <c r="K130" i="5"/>
  <c r="S130" i="5"/>
  <c r="AA130" i="5"/>
  <c r="E131" i="5"/>
  <c r="M131" i="5"/>
  <c r="U131" i="5"/>
  <c r="AC131" i="5"/>
  <c r="G132" i="5"/>
  <c r="O132" i="5"/>
  <c r="W132" i="5"/>
  <c r="AE132" i="5"/>
  <c r="I133" i="5"/>
  <c r="Q133" i="5"/>
  <c r="Y133" i="5"/>
  <c r="AG133" i="5"/>
  <c r="K134" i="5"/>
  <c r="S134" i="5"/>
  <c r="AA134" i="5"/>
  <c r="E135" i="5"/>
  <c r="M135" i="5"/>
  <c r="U135" i="5"/>
  <c r="AC135" i="5"/>
  <c r="G136" i="5"/>
  <c r="O136" i="5"/>
  <c r="W136" i="5"/>
  <c r="AE136" i="5"/>
  <c r="I137" i="5"/>
  <c r="Q137" i="5"/>
  <c r="Y137" i="5"/>
  <c r="AG137" i="5"/>
  <c r="K138" i="5"/>
  <c r="S138" i="5"/>
  <c r="AA138" i="5"/>
  <c r="E139" i="5"/>
  <c r="M139" i="5"/>
  <c r="U139" i="5"/>
  <c r="AC139" i="5"/>
  <c r="G140" i="5"/>
  <c r="O140" i="5"/>
  <c r="W140" i="5"/>
  <c r="AE140" i="5"/>
  <c r="I141" i="5"/>
  <c r="Q141" i="5"/>
  <c r="Y141" i="5"/>
  <c r="AG141" i="5"/>
  <c r="K142" i="5"/>
  <c r="S142" i="5"/>
  <c r="AA142" i="5"/>
  <c r="E143" i="5"/>
  <c r="M143" i="5"/>
  <c r="U143" i="5"/>
  <c r="AC143" i="5"/>
  <c r="G144" i="5"/>
  <c r="O144" i="5"/>
  <c r="W144" i="5"/>
  <c r="AE144" i="5"/>
  <c r="I145" i="5"/>
  <c r="Q145" i="5"/>
  <c r="Y145" i="5"/>
  <c r="AG145" i="5"/>
  <c r="K146" i="5"/>
  <c r="S146" i="5"/>
  <c r="AA146" i="5"/>
  <c r="E147" i="5"/>
  <c r="M147" i="5"/>
  <c r="U147" i="5"/>
  <c r="AC147" i="5"/>
  <c r="G148" i="5"/>
  <c r="O148" i="5"/>
  <c r="W148" i="5"/>
  <c r="AE148" i="5"/>
  <c r="I149" i="5"/>
  <c r="Q149" i="5"/>
  <c r="Y149" i="5"/>
  <c r="AG149" i="5"/>
  <c r="K150" i="5"/>
  <c r="S150" i="5"/>
  <c r="AA150" i="5"/>
  <c r="E151" i="5"/>
  <c r="M151" i="5"/>
  <c r="U151" i="5"/>
  <c r="AC151" i="5"/>
  <c r="G152" i="5"/>
  <c r="O152" i="5"/>
  <c r="W152" i="5"/>
  <c r="AE152" i="5"/>
  <c r="I153" i="5"/>
  <c r="Q153" i="5"/>
  <c r="Y153" i="5"/>
  <c r="AG153" i="5"/>
  <c r="K154" i="5"/>
  <c r="S154" i="5"/>
  <c r="AA154" i="5"/>
  <c r="E155" i="5"/>
  <c r="M155" i="5"/>
  <c r="U155" i="5"/>
  <c r="AC155" i="5"/>
  <c r="G156" i="5"/>
  <c r="O156" i="5"/>
  <c r="W156" i="5"/>
  <c r="AE156" i="5"/>
  <c r="I157" i="5"/>
  <c r="Q157" i="5"/>
  <c r="Y157" i="5"/>
  <c r="AG157" i="5"/>
  <c r="K158" i="5"/>
  <c r="S158" i="5"/>
  <c r="AA158" i="5"/>
  <c r="E159" i="5"/>
  <c r="M159" i="5"/>
  <c r="U159" i="5"/>
  <c r="AC159" i="5"/>
  <c r="G160" i="5"/>
  <c r="O160" i="5"/>
  <c r="W160" i="5"/>
  <c r="U80" i="5"/>
  <c r="S90" i="5"/>
  <c r="AA94" i="5"/>
  <c r="E99" i="5"/>
  <c r="M103" i="5"/>
  <c r="G106" i="5"/>
  <c r="K107" i="5"/>
  <c r="M108" i="5"/>
  <c r="O109" i="5"/>
  <c r="Q110" i="5"/>
  <c r="S111" i="5"/>
  <c r="U112" i="5"/>
  <c r="W113" i="5"/>
  <c r="Y114" i="5"/>
  <c r="AA115" i="5"/>
  <c r="AC116" i="5"/>
  <c r="AE117" i="5"/>
  <c r="AG118" i="5"/>
  <c r="E120" i="5"/>
  <c r="G121" i="5"/>
  <c r="I122" i="5"/>
  <c r="AG122" i="5"/>
  <c r="R123" i="5"/>
  <c r="AB123" i="5"/>
  <c r="H124" i="5"/>
  <c r="Q124" i="5"/>
  <c r="Y124" i="5"/>
  <c r="AG124" i="5"/>
  <c r="K125" i="5"/>
  <c r="S125" i="5"/>
  <c r="AA125" i="5"/>
  <c r="E126" i="5"/>
  <c r="M126" i="5"/>
  <c r="U126" i="5"/>
  <c r="AC126" i="5"/>
  <c r="G127" i="5"/>
  <c r="O127" i="5"/>
  <c r="W127" i="5"/>
  <c r="AE127" i="5"/>
  <c r="I128" i="5"/>
  <c r="Q128" i="5"/>
  <c r="Y128" i="5"/>
  <c r="AG128" i="5"/>
  <c r="K129" i="5"/>
  <c r="S129" i="5"/>
  <c r="AA129" i="5"/>
  <c r="E130" i="5"/>
  <c r="M130" i="5"/>
  <c r="U130" i="5"/>
  <c r="AC130" i="5"/>
  <c r="G131" i="5"/>
  <c r="O131" i="5"/>
  <c r="W131" i="5"/>
  <c r="AE131" i="5"/>
  <c r="I132" i="5"/>
  <c r="Q132" i="5"/>
  <c r="Y132" i="5"/>
  <c r="AG132" i="5"/>
  <c r="K133" i="5"/>
  <c r="S133" i="5"/>
  <c r="AA133" i="5"/>
  <c r="E134" i="5"/>
  <c r="M134" i="5"/>
  <c r="U134" i="5"/>
  <c r="AC134" i="5"/>
  <c r="G135" i="5"/>
  <c r="O135" i="5"/>
  <c r="W135" i="5"/>
  <c r="AE135" i="5"/>
  <c r="I136" i="5"/>
  <c r="Q136" i="5"/>
  <c r="Y136" i="5"/>
  <c r="AG136" i="5"/>
  <c r="K137" i="5"/>
  <c r="S137" i="5"/>
  <c r="AA137" i="5"/>
  <c r="E138" i="5"/>
  <c r="M138" i="5"/>
  <c r="U138" i="5"/>
  <c r="AC138" i="5"/>
  <c r="G139" i="5"/>
  <c r="O139" i="5"/>
  <c r="W139" i="5"/>
  <c r="AE139" i="5"/>
  <c r="I140" i="5"/>
  <c r="Q140" i="5"/>
  <c r="Y140" i="5"/>
  <c r="AG140" i="5"/>
  <c r="W80" i="5"/>
  <c r="T90" i="5"/>
  <c r="AB94" i="5"/>
  <c r="F99" i="5"/>
  <c r="N103" i="5"/>
  <c r="H106" i="5"/>
  <c r="L107" i="5"/>
  <c r="N108" i="5"/>
  <c r="P109" i="5"/>
  <c r="R110" i="5"/>
  <c r="T111" i="5"/>
  <c r="V112" i="5"/>
  <c r="X113" i="5"/>
  <c r="Z114" i="5"/>
  <c r="AB115" i="5"/>
  <c r="AD116" i="5"/>
  <c r="AF117" i="5"/>
  <c r="D119" i="5"/>
  <c r="F120" i="5"/>
  <c r="H121" i="5"/>
  <c r="J122" i="5"/>
  <c r="D123" i="5"/>
  <c r="S123" i="5"/>
  <c r="AC123" i="5"/>
  <c r="J124" i="5"/>
  <c r="R124" i="5"/>
  <c r="Z124" i="5"/>
  <c r="D125" i="5"/>
  <c r="L125" i="5"/>
  <c r="T125" i="5"/>
  <c r="AB125" i="5"/>
  <c r="F126" i="5"/>
  <c r="N126" i="5"/>
  <c r="V126" i="5"/>
  <c r="AD126" i="5"/>
  <c r="H127" i="5"/>
  <c r="P127" i="5"/>
  <c r="X127" i="5"/>
  <c r="AF127" i="5"/>
  <c r="J128" i="5"/>
  <c r="R128" i="5"/>
  <c r="Z128" i="5"/>
  <c r="D129" i="5"/>
  <c r="L129" i="5"/>
  <c r="T129" i="5"/>
  <c r="AB129" i="5"/>
  <c r="F130" i="5"/>
  <c r="N130" i="5"/>
  <c r="V130" i="5"/>
  <c r="AD130" i="5"/>
  <c r="H131" i="5"/>
  <c r="P131" i="5"/>
  <c r="X131" i="5"/>
  <c r="AF131" i="5"/>
  <c r="J132" i="5"/>
  <c r="R132" i="5"/>
  <c r="Z132" i="5"/>
  <c r="D133" i="5"/>
  <c r="L133" i="5"/>
  <c r="T133" i="5"/>
  <c r="AB133" i="5"/>
  <c r="F134" i="5"/>
  <c r="N134" i="5"/>
  <c r="V134" i="5"/>
  <c r="AD134" i="5"/>
  <c r="H135" i="5"/>
  <c r="P135" i="5"/>
  <c r="X135" i="5"/>
  <c r="AF135" i="5"/>
  <c r="J136" i="5"/>
  <c r="R136" i="5"/>
  <c r="Z136" i="5"/>
  <c r="D137" i="5"/>
  <c r="L137" i="5"/>
  <c r="T137" i="5"/>
  <c r="AB137" i="5"/>
  <c r="F138" i="5"/>
  <c r="N138" i="5"/>
  <c r="V138" i="5"/>
  <c r="AD138" i="5"/>
  <c r="H139" i="5"/>
  <c r="P139" i="5"/>
  <c r="X139" i="5"/>
  <c r="AF139" i="5"/>
  <c r="J140" i="5"/>
  <c r="R140" i="5"/>
  <c r="Z140" i="5"/>
  <c r="D141" i="5"/>
  <c r="L141" i="5"/>
  <c r="T141" i="5"/>
  <c r="AB141" i="5"/>
  <c r="F142" i="5"/>
  <c r="N142" i="5"/>
  <c r="V142" i="5"/>
  <c r="AD142" i="5"/>
  <c r="H143" i="5"/>
  <c r="P143" i="5"/>
  <c r="X143" i="5"/>
  <c r="AF143" i="5"/>
  <c r="J144" i="5"/>
  <c r="R144" i="5"/>
  <c r="Z144" i="5"/>
  <c r="D145" i="5"/>
  <c r="L145" i="5"/>
  <c r="T145" i="5"/>
  <c r="AB145" i="5"/>
  <c r="F146" i="5"/>
  <c r="C172" i="5"/>
  <c r="C164" i="5"/>
  <c r="C156" i="5"/>
  <c r="C148" i="5"/>
  <c r="C140" i="5"/>
  <c r="C132" i="5"/>
  <c r="C124" i="5"/>
  <c r="C116" i="5"/>
  <c r="C108" i="5"/>
  <c r="C100" i="5"/>
  <c r="C92" i="5"/>
  <c r="C84" i="5"/>
  <c r="C76" i="5"/>
  <c r="C68" i="5"/>
  <c r="C60" i="5"/>
  <c r="C52" i="5"/>
  <c r="C44" i="5"/>
  <c r="C36" i="5"/>
  <c r="C28" i="5"/>
  <c r="C20" i="5"/>
  <c r="C12" i="5"/>
  <c r="C4" i="5"/>
  <c r="Z177" i="5"/>
  <c r="R177" i="5"/>
  <c r="J177" i="5"/>
  <c r="AF176" i="5"/>
  <c r="X176" i="5"/>
  <c r="P176" i="5"/>
  <c r="H176" i="5"/>
  <c r="AD175" i="5"/>
  <c r="V175" i="5"/>
  <c r="N175" i="5"/>
  <c r="F175" i="5"/>
  <c r="AB174" i="5"/>
  <c r="T174" i="5"/>
  <c r="L174" i="5"/>
  <c r="D174" i="5"/>
  <c r="Z173" i="5"/>
  <c r="R173" i="5"/>
  <c r="J173" i="5"/>
  <c r="AF172" i="5"/>
  <c r="X172" i="5"/>
  <c r="P172" i="5"/>
  <c r="H172" i="5"/>
  <c r="AD171" i="5"/>
  <c r="V171" i="5"/>
  <c r="N171" i="5"/>
  <c r="F171" i="5"/>
  <c r="AB170" i="5"/>
  <c r="T170" i="5"/>
  <c r="L170" i="5"/>
  <c r="D170" i="5"/>
  <c r="Z169" i="5"/>
  <c r="R169" i="5"/>
  <c r="J169" i="5"/>
  <c r="AF168" i="5"/>
  <c r="X168" i="5"/>
  <c r="P168" i="5"/>
  <c r="H168" i="5"/>
  <c r="AD167" i="5"/>
  <c r="V167" i="5"/>
  <c r="N167" i="5"/>
  <c r="F167" i="5"/>
  <c r="AB166" i="5"/>
  <c r="T166" i="5"/>
  <c r="L166" i="5"/>
  <c r="D166" i="5"/>
  <c r="Z165" i="5"/>
  <c r="R165" i="5"/>
  <c r="J165" i="5"/>
  <c r="AF164" i="5"/>
  <c r="X164" i="5"/>
  <c r="P164" i="5"/>
  <c r="H164" i="5"/>
  <c r="AD163" i="5"/>
  <c r="V163" i="5"/>
  <c r="N163" i="5"/>
  <c r="F163" i="5"/>
  <c r="AB162" i="5"/>
  <c r="N162" i="5"/>
  <c r="AB161" i="5"/>
  <c r="L161" i="5"/>
  <c r="Z160" i="5"/>
  <c r="H160" i="5"/>
  <c r="O159" i="5"/>
  <c r="V158" i="5"/>
  <c r="D158" i="5"/>
  <c r="K157" i="5"/>
  <c r="R156" i="5"/>
  <c r="AD155" i="5"/>
  <c r="G155" i="5"/>
  <c r="N154" i="5"/>
  <c r="Z153" i="5"/>
  <c r="AG152" i="5"/>
  <c r="J152" i="5"/>
  <c r="V151" i="5"/>
  <c r="AC150" i="5"/>
  <c r="F150" i="5"/>
  <c r="R149" i="5"/>
  <c r="Y148" i="5"/>
  <c r="AF147" i="5"/>
  <c r="N147" i="5"/>
  <c r="U146" i="5"/>
  <c r="Z145" i="5"/>
  <c r="X144" i="5"/>
  <c r="V143" i="5"/>
  <c r="T142" i="5"/>
  <c r="R141" i="5"/>
  <c r="V139" i="5"/>
  <c r="R137" i="5"/>
  <c r="N135" i="5"/>
  <c r="J133" i="5"/>
  <c r="F131" i="5"/>
  <c r="AF128" i="5"/>
  <c r="AB126" i="5"/>
  <c r="X124" i="5"/>
  <c r="AB119" i="5"/>
  <c r="L111" i="5"/>
  <c r="Z93" i="5"/>
  <c r="C171" i="5"/>
  <c r="C163" i="5"/>
  <c r="C155" i="5"/>
  <c r="C147" i="5"/>
  <c r="C139" i="5"/>
  <c r="C131" i="5"/>
  <c r="C123" i="5"/>
  <c r="C115" i="5"/>
  <c r="C107" i="5"/>
  <c r="C99" i="5"/>
  <c r="C91" i="5"/>
  <c r="C83" i="5"/>
  <c r="C75" i="5"/>
  <c r="C67" i="5"/>
  <c r="C59" i="5"/>
  <c r="C51" i="5"/>
  <c r="C43" i="5"/>
  <c r="C35" i="5"/>
  <c r="C27" i="5"/>
  <c r="C19" i="5"/>
  <c r="C11" i="5"/>
  <c r="AG177" i="5"/>
  <c r="Y177" i="5"/>
  <c r="Q177" i="5"/>
  <c r="I177" i="5"/>
  <c r="AE176" i="5"/>
  <c r="W176" i="5"/>
  <c r="O176" i="5"/>
  <c r="G176" i="5"/>
  <c r="AC175" i="5"/>
  <c r="U175" i="5"/>
  <c r="M175" i="5"/>
  <c r="E175" i="5"/>
  <c r="AA174" i="5"/>
  <c r="S174" i="5"/>
  <c r="K174" i="5"/>
  <c r="AG173" i="5"/>
  <c r="Y173" i="5"/>
  <c r="Q173" i="5"/>
  <c r="I173" i="5"/>
  <c r="AE172" i="5"/>
  <c r="W172" i="5"/>
  <c r="O172" i="5"/>
  <c r="G172" i="5"/>
  <c r="AC171" i="5"/>
  <c r="U171" i="5"/>
  <c r="M171" i="5"/>
  <c r="E171" i="5"/>
  <c r="AA170" i="5"/>
  <c r="S170" i="5"/>
  <c r="K170" i="5"/>
  <c r="AG169" i="5"/>
  <c r="Y169" i="5"/>
  <c r="Q169" i="5"/>
  <c r="I169" i="5"/>
  <c r="AE168" i="5"/>
  <c r="W168" i="5"/>
  <c r="O168" i="5"/>
  <c r="G168" i="5"/>
  <c r="AC167" i="5"/>
  <c r="U167" i="5"/>
  <c r="M167" i="5"/>
  <c r="E167" i="5"/>
  <c r="AA166" i="5"/>
  <c r="S166" i="5"/>
  <c r="K166" i="5"/>
  <c r="AG165" i="5"/>
  <c r="Y165" i="5"/>
  <c r="Q165" i="5"/>
  <c r="I165" i="5"/>
  <c r="AE164" i="5"/>
  <c r="W164" i="5"/>
  <c r="O164" i="5"/>
  <c r="G164" i="5"/>
  <c r="AC163" i="5"/>
  <c r="U163" i="5"/>
  <c r="M163" i="5"/>
  <c r="E163" i="5"/>
  <c r="AA162" i="5"/>
  <c r="M162" i="5"/>
  <c r="AA161" i="5"/>
  <c r="K161" i="5"/>
  <c r="Y160" i="5"/>
  <c r="AF159" i="5"/>
  <c r="N159" i="5"/>
  <c r="U158" i="5"/>
  <c r="AB157" i="5"/>
  <c r="J157" i="5"/>
  <c r="Q156" i="5"/>
  <c r="X155" i="5"/>
  <c r="F155" i="5"/>
  <c r="M154" i="5"/>
  <c r="T153" i="5"/>
  <c r="AF152" i="5"/>
  <c r="I152" i="5"/>
  <c r="P151" i="5"/>
  <c r="AB150" i="5"/>
  <c r="E150" i="5"/>
  <c r="L149" i="5"/>
  <c r="X148" i="5"/>
  <c r="AE147" i="5"/>
  <c r="H147" i="5"/>
  <c r="T146" i="5"/>
  <c r="S145" i="5"/>
  <c r="Q144" i="5"/>
  <c r="O143" i="5"/>
  <c r="M142" i="5"/>
  <c r="K141" i="5"/>
  <c r="N139" i="5"/>
  <c r="J137" i="5"/>
  <c r="F135" i="5"/>
  <c r="AF132" i="5"/>
  <c r="AB130" i="5"/>
  <c r="X128" i="5"/>
  <c r="T126" i="5"/>
  <c r="P124" i="5"/>
  <c r="Z118" i="5"/>
  <c r="J110" i="5"/>
  <c r="P89" i="5"/>
  <c r="AE169" i="5"/>
  <c r="U168" i="5"/>
  <c r="S167" i="5"/>
  <c r="Q166" i="5"/>
  <c r="G165" i="5"/>
  <c r="E164" i="5"/>
  <c r="AG162" i="5"/>
  <c r="R160" i="5"/>
  <c r="Z157" i="5"/>
  <c r="V155" i="5"/>
  <c r="R153" i="5"/>
  <c r="U150" i="5"/>
  <c r="X147" i="5"/>
  <c r="G143" i="5"/>
  <c r="AB138" i="5"/>
  <c r="L130" i="5"/>
  <c r="F108" i="5"/>
  <c r="C168" i="5"/>
  <c r="C144" i="5"/>
  <c r="C120" i="5"/>
  <c r="C88" i="5"/>
  <c r="C64" i="5"/>
  <c r="C32" i="5"/>
  <c r="C8" i="5"/>
  <c r="F177" i="5"/>
  <c r="Z175" i="5"/>
  <c r="P174" i="5"/>
  <c r="N173" i="5"/>
  <c r="T172" i="5"/>
  <c r="R171" i="5"/>
  <c r="AF170" i="5"/>
  <c r="AD169" i="5"/>
  <c r="AB168" i="5"/>
  <c r="Z167" i="5"/>
  <c r="X166" i="5"/>
  <c r="V165" i="5"/>
  <c r="T164" i="5"/>
  <c r="R163" i="5"/>
  <c r="AF162" i="5"/>
  <c r="T161" i="5"/>
  <c r="X159" i="5"/>
  <c r="T157" i="5"/>
  <c r="AB154" i="5"/>
  <c r="L153" i="5"/>
  <c r="T150" i="5"/>
  <c r="W147" i="5"/>
  <c r="H144" i="5"/>
  <c r="X140" i="5"/>
  <c r="H132" i="5"/>
  <c r="Z125" i="5"/>
  <c r="C3" i="5"/>
  <c r="C170" i="5"/>
  <c r="C162" i="5"/>
  <c r="C154" i="5"/>
  <c r="C146" i="5"/>
  <c r="C138" i="5"/>
  <c r="C130" i="5"/>
  <c r="C122" i="5"/>
  <c r="C114" i="5"/>
  <c r="C106" i="5"/>
  <c r="C98" i="5"/>
  <c r="C90" i="5"/>
  <c r="C82" i="5"/>
  <c r="C74" i="5"/>
  <c r="C66" i="5"/>
  <c r="C58" i="5"/>
  <c r="C50" i="5"/>
  <c r="C42" i="5"/>
  <c r="C34" i="5"/>
  <c r="C26" i="5"/>
  <c r="C18" i="5"/>
  <c r="C10" i="5"/>
  <c r="AF177" i="5"/>
  <c r="X177" i="5"/>
  <c r="P177" i="5"/>
  <c r="H177" i="5"/>
  <c r="AD176" i="5"/>
  <c r="V176" i="5"/>
  <c r="N176" i="5"/>
  <c r="F176" i="5"/>
  <c r="AB175" i="5"/>
  <c r="T175" i="5"/>
  <c r="L175" i="5"/>
  <c r="D175" i="5"/>
  <c r="Z174" i="5"/>
  <c r="R174" i="5"/>
  <c r="J174" i="5"/>
  <c r="AF173" i="5"/>
  <c r="X173" i="5"/>
  <c r="P173" i="5"/>
  <c r="H173" i="5"/>
  <c r="AD172" i="5"/>
  <c r="V172" i="5"/>
  <c r="N172" i="5"/>
  <c r="F172" i="5"/>
  <c r="AB171" i="5"/>
  <c r="T171" i="5"/>
  <c r="L171" i="5"/>
  <c r="D171" i="5"/>
  <c r="Z170" i="5"/>
  <c r="R170" i="5"/>
  <c r="J170" i="5"/>
  <c r="AF169" i="5"/>
  <c r="X169" i="5"/>
  <c r="P169" i="5"/>
  <c r="H169" i="5"/>
  <c r="AD168" i="5"/>
  <c r="V168" i="5"/>
  <c r="N168" i="5"/>
  <c r="F168" i="5"/>
  <c r="AB167" i="5"/>
  <c r="T167" i="5"/>
  <c r="L167" i="5"/>
  <c r="D167" i="5"/>
  <c r="Z166" i="5"/>
  <c r="R166" i="5"/>
  <c r="J166" i="5"/>
  <c r="AF165" i="5"/>
  <c r="X165" i="5"/>
  <c r="P165" i="5"/>
  <c r="H165" i="5"/>
  <c r="AD164" i="5"/>
  <c r="V164" i="5"/>
  <c r="N164" i="5"/>
  <c r="F164" i="5"/>
  <c r="AB163" i="5"/>
  <c r="T163" i="5"/>
  <c r="L163" i="5"/>
  <c r="D163" i="5"/>
  <c r="Z162" i="5"/>
  <c r="L162" i="5"/>
  <c r="Z161" i="5"/>
  <c r="J161" i="5"/>
  <c r="X160" i="5"/>
  <c r="AE159" i="5"/>
  <c r="H159" i="5"/>
  <c r="T158" i="5"/>
  <c r="AA157" i="5"/>
  <c r="D157" i="5"/>
  <c r="P156" i="5"/>
  <c r="W155" i="5"/>
  <c r="AD154" i="5"/>
  <c r="L154" i="5"/>
  <c r="S153" i="5"/>
  <c r="Z152" i="5"/>
  <c r="H152" i="5"/>
  <c r="O151" i="5"/>
  <c r="V150" i="5"/>
  <c r="D150" i="5"/>
  <c r="K149" i="5"/>
  <c r="R148" i="5"/>
  <c r="AD147" i="5"/>
  <c r="G147" i="5"/>
  <c r="N146" i="5"/>
  <c r="R145" i="5"/>
  <c r="P144" i="5"/>
  <c r="N143" i="5"/>
  <c r="L142" i="5"/>
  <c r="J141" i="5"/>
  <c r="F139" i="5"/>
  <c r="AF136" i="5"/>
  <c r="AB134" i="5"/>
  <c r="X132" i="5"/>
  <c r="T130" i="5"/>
  <c r="P128" i="5"/>
  <c r="L126" i="5"/>
  <c r="G124" i="5"/>
  <c r="X117" i="5"/>
  <c r="H109" i="5"/>
  <c r="O76" i="5"/>
  <c r="H15" i="2"/>
  <c r="B10" i="21" l="1"/>
  <c r="C10" i="21" s="1"/>
  <c r="D10" i="21" s="1"/>
  <c r="E10" i="21" s="1"/>
  <c r="F10" i="21" s="1"/>
  <c r="G10" i="21" s="1"/>
  <c r="H10" i="21" s="1"/>
  <c r="I10" i="21" s="1"/>
  <c r="J10" i="21" s="1"/>
  <c r="K10" i="21" s="1"/>
  <c r="L10" i="21" s="1"/>
  <c r="M10" i="21" s="1"/>
  <c r="N10" i="21" s="1"/>
  <c r="O10" i="21" s="1"/>
  <c r="P10" i="21" s="1"/>
  <c r="Q10" i="21" s="1"/>
  <c r="R10" i="21" s="1"/>
  <c r="S10" i="21" s="1"/>
  <c r="T10" i="21" s="1"/>
  <c r="U10" i="21" s="1"/>
  <c r="V10" i="21" s="1"/>
  <c r="W10" i="21" s="1"/>
  <c r="X10" i="21" s="1"/>
  <c r="Y10" i="21" s="1"/>
  <c r="Z10" i="21" s="1"/>
  <c r="AA10" i="21" s="1"/>
  <c r="AB10" i="21" s="1"/>
  <c r="AC10" i="21" s="1"/>
  <c r="AD10" i="21" s="1"/>
  <c r="AE10" i="21" s="1"/>
  <c r="AF10" i="21" s="1"/>
  <c r="B26" i="19"/>
  <c r="C26" i="19" s="1"/>
  <c r="D26" i="19" s="1"/>
  <c r="E26" i="19" s="1"/>
  <c r="F26" i="19" s="1"/>
  <c r="G26" i="19" s="1"/>
  <c r="H26" i="19" s="1"/>
  <c r="I26" i="19" s="1"/>
  <c r="J26" i="19" s="1"/>
  <c r="K26" i="19" s="1"/>
  <c r="L26" i="19" s="1"/>
  <c r="M26" i="19" s="1"/>
  <c r="N26" i="19" s="1"/>
  <c r="O26" i="19" s="1"/>
  <c r="P26" i="19" s="1"/>
  <c r="Q26" i="19" s="1"/>
  <c r="R26" i="19" s="1"/>
  <c r="S26" i="19" s="1"/>
  <c r="T26" i="19" s="1"/>
  <c r="U26" i="19" s="1"/>
  <c r="V26" i="19" s="1"/>
  <c r="W26" i="19" s="1"/>
  <c r="X26" i="19" s="1"/>
  <c r="Y26" i="19" s="1"/>
  <c r="Z26" i="19" s="1"/>
  <c r="AA26" i="19" s="1"/>
  <c r="AB26" i="19" s="1"/>
  <c r="AC26" i="19" s="1"/>
  <c r="AD26" i="19" s="1"/>
  <c r="AE26" i="19" s="1"/>
  <c r="AF26" i="19" s="1"/>
  <c r="B25" i="19"/>
  <c r="C25" i="19" s="1"/>
  <c r="D25" i="19" s="1"/>
  <c r="E25" i="19" s="1"/>
  <c r="F25" i="19" s="1"/>
  <c r="G25" i="19" s="1"/>
  <c r="H25" i="19" s="1"/>
  <c r="I25" i="19" s="1"/>
  <c r="J25" i="19" s="1"/>
  <c r="K25" i="19" s="1"/>
  <c r="L25" i="19" s="1"/>
  <c r="M25" i="19" s="1"/>
  <c r="N25" i="19" s="1"/>
  <c r="O25" i="19" s="1"/>
  <c r="P25" i="19" s="1"/>
  <c r="Q25" i="19" s="1"/>
  <c r="R25" i="19" s="1"/>
  <c r="S25" i="19" s="1"/>
  <c r="T25" i="19" s="1"/>
  <c r="U25" i="19" s="1"/>
  <c r="V25" i="19" s="1"/>
  <c r="W25" i="19" s="1"/>
  <c r="X25" i="19" s="1"/>
  <c r="Y25" i="19" s="1"/>
  <c r="Z25" i="19" s="1"/>
  <c r="AA25" i="19" s="1"/>
  <c r="AB25" i="19" s="1"/>
  <c r="AC25" i="19" s="1"/>
  <c r="AD25" i="19" s="1"/>
  <c r="AE25" i="19" s="1"/>
  <c r="AF25" i="19" s="1"/>
  <c r="B24" i="19"/>
  <c r="C24" i="19" s="1"/>
  <c r="D24" i="19" s="1"/>
  <c r="E24" i="19" s="1"/>
  <c r="F24" i="19" s="1"/>
  <c r="G24" i="19" s="1"/>
  <c r="H24" i="19" s="1"/>
  <c r="I24" i="19" s="1"/>
  <c r="J24" i="19" s="1"/>
  <c r="K24" i="19" s="1"/>
  <c r="L24" i="19" s="1"/>
  <c r="M24" i="19" s="1"/>
  <c r="N24" i="19" s="1"/>
  <c r="O24" i="19" s="1"/>
  <c r="P24" i="19" s="1"/>
  <c r="Q24" i="19" s="1"/>
  <c r="R24" i="19" s="1"/>
  <c r="S24" i="19" s="1"/>
  <c r="T24" i="19" s="1"/>
  <c r="U24" i="19" s="1"/>
  <c r="V24" i="19" s="1"/>
  <c r="W24" i="19" s="1"/>
  <c r="X24" i="19" s="1"/>
  <c r="Y24" i="19" s="1"/>
  <c r="Z24" i="19" s="1"/>
  <c r="AA24" i="19" s="1"/>
  <c r="AB24" i="19" s="1"/>
  <c r="AC24" i="19" s="1"/>
  <c r="AD24" i="19" s="1"/>
  <c r="AE24" i="19" s="1"/>
  <c r="AF24" i="19" s="1"/>
  <c r="C23" i="19"/>
  <c r="D23" i="19" s="1"/>
  <c r="E23" i="19" s="1"/>
  <c r="F23" i="19" s="1"/>
  <c r="G23" i="19" s="1"/>
  <c r="H23" i="19" s="1"/>
  <c r="I23" i="19" s="1"/>
  <c r="J23" i="19" s="1"/>
  <c r="K23" i="19" s="1"/>
  <c r="L23" i="19" s="1"/>
  <c r="M23" i="19" s="1"/>
  <c r="N23" i="19" s="1"/>
  <c r="O23" i="19" s="1"/>
  <c r="P23" i="19" s="1"/>
  <c r="Q23" i="19" s="1"/>
  <c r="R23" i="19" s="1"/>
  <c r="S23" i="19" s="1"/>
  <c r="T23" i="19" s="1"/>
  <c r="U23" i="19" s="1"/>
  <c r="V23" i="19" s="1"/>
  <c r="W23" i="19" s="1"/>
  <c r="X23" i="19" s="1"/>
  <c r="Y23" i="19" s="1"/>
  <c r="Z23" i="19" s="1"/>
  <c r="AA23" i="19" s="1"/>
  <c r="AB23" i="19" s="1"/>
  <c r="AC23" i="19" s="1"/>
  <c r="AD23" i="19" s="1"/>
  <c r="AE23" i="19" s="1"/>
  <c r="AF23" i="19" s="1"/>
  <c r="B23" i="19"/>
  <c r="D22" i="19"/>
  <c r="E22" i="19" s="1"/>
  <c r="F22" i="19" s="1"/>
  <c r="G22" i="19" s="1"/>
  <c r="H22" i="19" s="1"/>
  <c r="I22" i="19" s="1"/>
  <c r="J22" i="19" s="1"/>
  <c r="K22" i="19" s="1"/>
  <c r="L22" i="19" s="1"/>
  <c r="M22" i="19" s="1"/>
  <c r="N22" i="19" s="1"/>
  <c r="O22" i="19" s="1"/>
  <c r="P22" i="19" s="1"/>
  <c r="Q22" i="19" s="1"/>
  <c r="R22" i="19" s="1"/>
  <c r="S22" i="19" s="1"/>
  <c r="T22" i="19" s="1"/>
  <c r="U22" i="19" s="1"/>
  <c r="V22" i="19" s="1"/>
  <c r="W22" i="19" s="1"/>
  <c r="X22" i="19" s="1"/>
  <c r="Y22" i="19" s="1"/>
  <c r="Z22" i="19" s="1"/>
  <c r="AA22" i="19" s="1"/>
  <c r="AB22" i="19" s="1"/>
  <c r="AC22" i="19" s="1"/>
  <c r="AD22" i="19" s="1"/>
  <c r="AE22" i="19" s="1"/>
  <c r="AF22" i="19" s="1"/>
  <c r="B22" i="19"/>
  <c r="C22" i="19" s="1"/>
  <c r="B21" i="19"/>
  <c r="C21" i="19" s="1"/>
  <c r="D21" i="19" s="1"/>
  <c r="E21" i="19" s="1"/>
  <c r="F21" i="19" s="1"/>
  <c r="G21" i="19" s="1"/>
  <c r="H21" i="19" s="1"/>
  <c r="I21" i="19" s="1"/>
  <c r="J21" i="19" s="1"/>
  <c r="K21" i="19" s="1"/>
  <c r="L21" i="19" s="1"/>
  <c r="M21" i="19" s="1"/>
  <c r="N21" i="19" s="1"/>
  <c r="O21" i="19" s="1"/>
  <c r="P21" i="19" s="1"/>
  <c r="Q21" i="19" s="1"/>
  <c r="R21" i="19" s="1"/>
  <c r="S21" i="19" s="1"/>
  <c r="T21" i="19" s="1"/>
  <c r="U21" i="19" s="1"/>
  <c r="V21" i="19" s="1"/>
  <c r="W21" i="19" s="1"/>
  <c r="X21" i="19" s="1"/>
  <c r="Y21" i="19" s="1"/>
  <c r="Z21" i="19" s="1"/>
  <c r="AA21" i="19" s="1"/>
  <c r="AB21" i="19" s="1"/>
  <c r="AC21" i="19" s="1"/>
  <c r="AD21" i="19" s="1"/>
  <c r="AE21" i="19" s="1"/>
  <c r="AF21" i="19" s="1"/>
  <c r="C20" i="19"/>
  <c r="D20" i="19" s="1"/>
  <c r="E20" i="19" s="1"/>
  <c r="F20" i="19" s="1"/>
  <c r="G20" i="19" s="1"/>
  <c r="H20" i="19" s="1"/>
  <c r="I20" i="19" s="1"/>
  <c r="J20" i="19" s="1"/>
  <c r="K20" i="19" s="1"/>
  <c r="L20" i="19" s="1"/>
  <c r="M20" i="19" s="1"/>
  <c r="N20" i="19" s="1"/>
  <c r="O20" i="19" s="1"/>
  <c r="P20" i="19" s="1"/>
  <c r="Q20" i="19" s="1"/>
  <c r="R20" i="19" s="1"/>
  <c r="S20" i="19" s="1"/>
  <c r="T20" i="19" s="1"/>
  <c r="U20" i="19" s="1"/>
  <c r="V20" i="19" s="1"/>
  <c r="W20" i="19" s="1"/>
  <c r="X20" i="19" s="1"/>
  <c r="Y20" i="19" s="1"/>
  <c r="Z20" i="19" s="1"/>
  <c r="AA20" i="19" s="1"/>
  <c r="AB20" i="19" s="1"/>
  <c r="AC20" i="19" s="1"/>
  <c r="AD20" i="19" s="1"/>
  <c r="AE20" i="19" s="1"/>
  <c r="AF20" i="19" s="1"/>
  <c r="B20" i="19"/>
  <c r="B19" i="19"/>
  <c r="C19" i="19" s="1"/>
  <c r="D19" i="19" s="1"/>
  <c r="E19" i="19" s="1"/>
  <c r="F19" i="19" s="1"/>
  <c r="G19" i="19" s="1"/>
  <c r="H19" i="19" s="1"/>
  <c r="I19" i="19" s="1"/>
  <c r="J19" i="19" s="1"/>
  <c r="K19" i="19" s="1"/>
  <c r="L19" i="19" s="1"/>
  <c r="M19" i="19" s="1"/>
  <c r="N19" i="19" s="1"/>
  <c r="O19" i="19" s="1"/>
  <c r="P19" i="19" s="1"/>
  <c r="Q19" i="19" s="1"/>
  <c r="R19" i="19" s="1"/>
  <c r="S19" i="19" s="1"/>
  <c r="T19" i="19" s="1"/>
  <c r="U19" i="19" s="1"/>
  <c r="V19" i="19" s="1"/>
  <c r="W19" i="19" s="1"/>
  <c r="X19" i="19" s="1"/>
  <c r="Y19" i="19" s="1"/>
  <c r="Z19" i="19" s="1"/>
  <c r="AA19" i="19" s="1"/>
  <c r="AB19" i="19" s="1"/>
  <c r="AC19" i="19" s="1"/>
  <c r="AD19" i="19" s="1"/>
  <c r="AE19" i="19" s="1"/>
  <c r="AF19" i="19" s="1"/>
  <c r="AB18" i="19"/>
  <c r="AC18" i="19" s="1"/>
  <c r="AD18" i="19" s="1"/>
  <c r="AE18" i="19" s="1"/>
  <c r="AF18" i="19" s="1"/>
  <c r="B18" i="19"/>
  <c r="C18" i="19" s="1"/>
  <c r="D18" i="19" s="1"/>
  <c r="E18" i="19" s="1"/>
  <c r="F18" i="19" s="1"/>
  <c r="G18" i="19" s="1"/>
  <c r="H18" i="19" s="1"/>
  <c r="I18" i="19" s="1"/>
  <c r="J18" i="19" s="1"/>
  <c r="K18" i="19" s="1"/>
  <c r="L18" i="19" s="1"/>
  <c r="M18" i="19" s="1"/>
  <c r="N18" i="19" s="1"/>
  <c r="O18" i="19" s="1"/>
  <c r="P18" i="19" s="1"/>
  <c r="Q18" i="19" s="1"/>
  <c r="R18" i="19" s="1"/>
  <c r="S18" i="19" s="1"/>
  <c r="T18" i="19" s="1"/>
  <c r="U18" i="19" s="1"/>
  <c r="V18" i="19" s="1"/>
  <c r="W18" i="19" s="1"/>
  <c r="X18" i="19" s="1"/>
  <c r="Y18" i="19" s="1"/>
  <c r="Z18" i="19" s="1"/>
  <c r="AA18" i="19" s="1"/>
  <c r="B17" i="19"/>
  <c r="C17" i="19" s="1"/>
  <c r="D17" i="19" s="1"/>
  <c r="E17" i="19" s="1"/>
  <c r="F17" i="19" s="1"/>
  <c r="G17" i="19" s="1"/>
  <c r="H17" i="19" s="1"/>
  <c r="I17" i="19" s="1"/>
  <c r="J17" i="19" s="1"/>
  <c r="K17" i="19" s="1"/>
  <c r="L17" i="19" s="1"/>
  <c r="M17" i="19" s="1"/>
  <c r="N17" i="19" s="1"/>
  <c r="O17" i="19" s="1"/>
  <c r="P17" i="19" s="1"/>
  <c r="Q17" i="19" s="1"/>
  <c r="R17" i="19" s="1"/>
  <c r="S17" i="19" s="1"/>
  <c r="T17" i="19" s="1"/>
  <c r="U17" i="19" s="1"/>
  <c r="V17" i="19" s="1"/>
  <c r="W17" i="19" s="1"/>
  <c r="X17" i="19" s="1"/>
  <c r="Y17" i="19" s="1"/>
  <c r="Z17" i="19" s="1"/>
  <c r="AA17" i="19" s="1"/>
  <c r="AB17" i="19" s="1"/>
  <c r="AC17" i="19" s="1"/>
  <c r="AD17" i="19" s="1"/>
  <c r="AE17" i="19" s="1"/>
  <c r="AF17" i="19" s="1"/>
  <c r="B16" i="19"/>
  <c r="C16" i="19" s="1"/>
  <c r="D16" i="19" s="1"/>
  <c r="E16" i="19" s="1"/>
  <c r="F16" i="19" s="1"/>
  <c r="G16" i="19" s="1"/>
  <c r="H16" i="19" s="1"/>
  <c r="I16" i="19" s="1"/>
  <c r="J16" i="19" s="1"/>
  <c r="K16" i="19" s="1"/>
  <c r="L16" i="19" s="1"/>
  <c r="M16" i="19" s="1"/>
  <c r="N16" i="19" s="1"/>
  <c r="O16" i="19" s="1"/>
  <c r="P16" i="19" s="1"/>
  <c r="Q16" i="19" s="1"/>
  <c r="R16" i="19" s="1"/>
  <c r="S16" i="19" s="1"/>
  <c r="T16" i="19" s="1"/>
  <c r="U16" i="19" s="1"/>
  <c r="V16" i="19" s="1"/>
  <c r="W16" i="19" s="1"/>
  <c r="X16" i="19" s="1"/>
  <c r="Y16" i="19" s="1"/>
  <c r="Z16" i="19" s="1"/>
  <c r="AA16" i="19" s="1"/>
  <c r="AB16" i="19" s="1"/>
  <c r="AC16" i="19" s="1"/>
  <c r="AD16" i="19" s="1"/>
  <c r="AE16" i="19" s="1"/>
  <c r="AF16" i="19" s="1"/>
  <c r="G15" i="19"/>
  <c r="H15" i="19" s="1"/>
  <c r="I15" i="19" s="1"/>
  <c r="J15" i="19" s="1"/>
  <c r="K15" i="19" s="1"/>
  <c r="L15" i="19" s="1"/>
  <c r="M15" i="19" s="1"/>
  <c r="N15" i="19" s="1"/>
  <c r="O15" i="19" s="1"/>
  <c r="P15" i="19" s="1"/>
  <c r="Q15" i="19" s="1"/>
  <c r="R15" i="19" s="1"/>
  <c r="S15" i="19" s="1"/>
  <c r="T15" i="19" s="1"/>
  <c r="U15" i="19" s="1"/>
  <c r="V15" i="19" s="1"/>
  <c r="W15" i="19" s="1"/>
  <c r="X15" i="19" s="1"/>
  <c r="Y15" i="19" s="1"/>
  <c r="Z15" i="19" s="1"/>
  <c r="AA15" i="19" s="1"/>
  <c r="AB15" i="19" s="1"/>
  <c r="AC15" i="19" s="1"/>
  <c r="AD15" i="19" s="1"/>
  <c r="AE15" i="19" s="1"/>
  <c r="AF15" i="19" s="1"/>
  <c r="B15" i="19"/>
  <c r="C15" i="19" s="1"/>
  <c r="D15" i="19" s="1"/>
  <c r="E15" i="19" s="1"/>
  <c r="F15" i="19" s="1"/>
  <c r="B14" i="19"/>
  <c r="C14" i="19" s="1"/>
  <c r="D14" i="19" s="1"/>
  <c r="E14" i="19" s="1"/>
  <c r="F14" i="19" s="1"/>
  <c r="G14" i="19" s="1"/>
  <c r="H14" i="19" s="1"/>
  <c r="I14" i="19" s="1"/>
  <c r="J14" i="19" s="1"/>
  <c r="K14" i="19" s="1"/>
  <c r="L14" i="19" s="1"/>
  <c r="M14" i="19" s="1"/>
  <c r="N14" i="19" s="1"/>
  <c r="O14" i="19" s="1"/>
  <c r="P14" i="19" s="1"/>
  <c r="Q14" i="19" s="1"/>
  <c r="R14" i="19" s="1"/>
  <c r="S14" i="19" s="1"/>
  <c r="T14" i="19" s="1"/>
  <c r="U14" i="19" s="1"/>
  <c r="V14" i="19" s="1"/>
  <c r="W14" i="19" s="1"/>
  <c r="X14" i="19" s="1"/>
  <c r="Y14" i="19" s="1"/>
  <c r="Z14" i="19" s="1"/>
  <c r="AA14" i="19" s="1"/>
  <c r="AB14" i="19" s="1"/>
  <c r="AC14" i="19" s="1"/>
  <c r="AD14" i="19" s="1"/>
  <c r="AE14" i="19" s="1"/>
  <c r="AF14" i="19" s="1"/>
  <c r="D13" i="19"/>
  <c r="E13" i="19" s="1"/>
  <c r="F13" i="19" s="1"/>
  <c r="G13" i="19" s="1"/>
  <c r="H13" i="19" s="1"/>
  <c r="I13" i="19" s="1"/>
  <c r="J13" i="19" s="1"/>
  <c r="K13" i="19" s="1"/>
  <c r="L13" i="19" s="1"/>
  <c r="M13" i="19" s="1"/>
  <c r="N13" i="19" s="1"/>
  <c r="O13" i="19" s="1"/>
  <c r="P13" i="19" s="1"/>
  <c r="Q13" i="19" s="1"/>
  <c r="R13" i="19" s="1"/>
  <c r="S13" i="19" s="1"/>
  <c r="T13" i="19" s="1"/>
  <c r="U13" i="19" s="1"/>
  <c r="V13" i="19" s="1"/>
  <c r="W13" i="19" s="1"/>
  <c r="X13" i="19" s="1"/>
  <c r="Y13" i="19" s="1"/>
  <c r="Z13" i="19" s="1"/>
  <c r="AA13" i="19" s="1"/>
  <c r="AB13" i="19" s="1"/>
  <c r="AC13" i="19" s="1"/>
  <c r="AD13" i="19" s="1"/>
  <c r="AE13" i="19" s="1"/>
  <c r="AF13" i="19" s="1"/>
  <c r="B13" i="19"/>
  <c r="C13" i="19" s="1"/>
  <c r="C12" i="19"/>
  <c r="D12" i="19" s="1"/>
  <c r="E12" i="19" s="1"/>
  <c r="F12" i="19" s="1"/>
  <c r="G12" i="19" s="1"/>
  <c r="H12" i="19" s="1"/>
  <c r="I12" i="19" s="1"/>
  <c r="J12" i="19" s="1"/>
  <c r="K12" i="19" s="1"/>
  <c r="L12" i="19" s="1"/>
  <c r="M12" i="19" s="1"/>
  <c r="N12" i="19" s="1"/>
  <c r="O12" i="19" s="1"/>
  <c r="P12" i="19" s="1"/>
  <c r="Q12" i="19" s="1"/>
  <c r="R12" i="19" s="1"/>
  <c r="S12" i="19" s="1"/>
  <c r="T12" i="19" s="1"/>
  <c r="U12" i="19" s="1"/>
  <c r="V12" i="19" s="1"/>
  <c r="W12" i="19" s="1"/>
  <c r="X12" i="19" s="1"/>
  <c r="Y12" i="19" s="1"/>
  <c r="Z12" i="19" s="1"/>
  <c r="AA12" i="19" s="1"/>
  <c r="AB12" i="19" s="1"/>
  <c r="AC12" i="19" s="1"/>
  <c r="AD12" i="19" s="1"/>
  <c r="AE12" i="19" s="1"/>
  <c r="AF12" i="19" s="1"/>
  <c r="B12" i="19"/>
  <c r="D11" i="19"/>
  <c r="E11" i="19" s="1"/>
  <c r="F11" i="19" s="1"/>
  <c r="G11" i="19" s="1"/>
  <c r="H11" i="19" s="1"/>
  <c r="I11" i="19" s="1"/>
  <c r="J11" i="19" s="1"/>
  <c r="K11" i="19" s="1"/>
  <c r="L11" i="19" s="1"/>
  <c r="M11" i="19" s="1"/>
  <c r="N11" i="19" s="1"/>
  <c r="O11" i="19" s="1"/>
  <c r="P11" i="19" s="1"/>
  <c r="Q11" i="19" s="1"/>
  <c r="R11" i="19" s="1"/>
  <c r="S11" i="19" s="1"/>
  <c r="T11" i="19" s="1"/>
  <c r="U11" i="19" s="1"/>
  <c r="V11" i="19" s="1"/>
  <c r="W11" i="19" s="1"/>
  <c r="X11" i="19" s="1"/>
  <c r="Y11" i="19" s="1"/>
  <c r="Z11" i="19" s="1"/>
  <c r="AA11" i="19" s="1"/>
  <c r="AB11" i="19" s="1"/>
  <c r="AC11" i="19" s="1"/>
  <c r="AD11" i="19" s="1"/>
  <c r="AE11" i="19" s="1"/>
  <c r="AF11" i="19" s="1"/>
  <c r="B11" i="19"/>
  <c r="C11" i="19" s="1"/>
  <c r="B10" i="19"/>
  <c r="C10" i="19" s="1"/>
  <c r="D10" i="19" s="1"/>
  <c r="E10" i="19" s="1"/>
  <c r="F10" i="19" s="1"/>
  <c r="G10" i="19" s="1"/>
  <c r="H10" i="19" s="1"/>
  <c r="I10" i="19" s="1"/>
  <c r="J10" i="19" s="1"/>
  <c r="K10" i="19" s="1"/>
  <c r="L10" i="19" s="1"/>
  <c r="M10" i="19" s="1"/>
  <c r="N10" i="19" s="1"/>
  <c r="O10" i="19" s="1"/>
  <c r="P10" i="19" s="1"/>
  <c r="Q10" i="19" s="1"/>
  <c r="R10" i="19" s="1"/>
  <c r="S10" i="19" s="1"/>
  <c r="T10" i="19" s="1"/>
  <c r="U10" i="19" s="1"/>
  <c r="V10" i="19" s="1"/>
  <c r="W10" i="19" s="1"/>
  <c r="X10" i="19" s="1"/>
  <c r="Y10" i="19" s="1"/>
  <c r="Z10" i="19" s="1"/>
  <c r="AA10" i="19" s="1"/>
  <c r="AB10" i="19" s="1"/>
  <c r="AC10" i="19" s="1"/>
  <c r="AD10" i="19" s="1"/>
  <c r="AE10" i="19" s="1"/>
  <c r="AF10" i="19" s="1"/>
  <c r="B9" i="19"/>
  <c r="C9" i="19" s="1"/>
  <c r="D9" i="19" s="1"/>
  <c r="E9" i="19" s="1"/>
  <c r="F9" i="19" s="1"/>
  <c r="G9" i="19" s="1"/>
  <c r="H9" i="19" s="1"/>
  <c r="I9" i="19" s="1"/>
  <c r="J9" i="19" s="1"/>
  <c r="K9" i="19" s="1"/>
  <c r="L9" i="19" s="1"/>
  <c r="M9" i="19" s="1"/>
  <c r="N9" i="19" s="1"/>
  <c r="O9" i="19" s="1"/>
  <c r="P9" i="19" s="1"/>
  <c r="Q9" i="19" s="1"/>
  <c r="R9" i="19" s="1"/>
  <c r="S9" i="19" s="1"/>
  <c r="T9" i="19" s="1"/>
  <c r="U9" i="19" s="1"/>
  <c r="V9" i="19" s="1"/>
  <c r="W9" i="19" s="1"/>
  <c r="X9" i="19" s="1"/>
  <c r="Y9" i="19" s="1"/>
  <c r="Z9" i="19" s="1"/>
  <c r="AA9" i="19" s="1"/>
  <c r="AB9" i="19" s="1"/>
  <c r="AC9" i="19" s="1"/>
  <c r="AD9" i="19" s="1"/>
  <c r="AE9" i="19" s="1"/>
  <c r="AF9" i="19" s="1"/>
  <c r="G8" i="19"/>
  <c r="H8" i="19" s="1"/>
  <c r="I8" i="19" s="1"/>
  <c r="J8" i="19" s="1"/>
  <c r="K8" i="19" s="1"/>
  <c r="L8" i="19" s="1"/>
  <c r="M8" i="19" s="1"/>
  <c r="N8" i="19" s="1"/>
  <c r="O8" i="19" s="1"/>
  <c r="P8" i="19" s="1"/>
  <c r="Q8" i="19" s="1"/>
  <c r="R8" i="19" s="1"/>
  <c r="S8" i="19" s="1"/>
  <c r="T8" i="19" s="1"/>
  <c r="U8" i="19" s="1"/>
  <c r="V8" i="19" s="1"/>
  <c r="W8" i="19" s="1"/>
  <c r="X8" i="19" s="1"/>
  <c r="Y8" i="19" s="1"/>
  <c r="Z8" i="19" s="1"/>
  <c r="AA8" i="19" s="1"/>
  <c r="AB8" i="19" s="1"/>
  <c r="AC8" i="19" s="1"/>
  <c r="AD8" i="19" s="1"/>
  <c r="AE8" i="19" s="1"/>
  <c r="AF8" i="19" s="1"/>
  <c r="B8" i="19"/>
  <c r="C8" i="19" s="1"/>
  <c r="D8" i="19" s="1"/>
  <c r="E8" i="19" s="1"/>
  <c r="F8" i="19" s="1"/>
  <c r="F7" i="19"/>
  <c r="G7" i="19" s="1"/>
  <c r="H7" i="19" s="1"/>
  <c r="I7" i="19" s="1"/>
  <c r="J7" i="19" s="1"/>
  <c r="K7" i="19" s="1"/>
  <c r="L7" i="19" s="1"/>
  <c r="M7" i="19" s="1"/>
  <c r="N7" i="19" s="1"/>
  <c r="O7" i="19" s="1"/>
  <c r="P7" i="19" s="1"/>
  <c r="Q7" i="19" s="1"/>
  <c r="R7" i="19" s="1"/>
  <c r="S7" i="19" s="1"/>
  <c r="T7" i="19" s="1"/>
  <c r="U7" i="19" s="1"/>
  <c r="V7" i="19" s="1"/>
  <c r="W7" i="19" s="1"/>
  <c r="X7" i="19" s="1"/>
  <c r="Y7" i="19" s="1"/>
  <c r="Z7" i="19" s="1"/>
  <c r="AA7" i="19" s="1"/>
  <c r="AB7" i="19" s="1"/>
  <c r="AC7" i="19" s="1"/>
  <c r="AD7" i="19" s="1"/>
  <c r="AE7" i="19" s="1"/>
  <c r="AF7" i="19" s="1"/>
  <c r="B7" i="19"/>
  <c r="C7" i="19" s="1"/>
  <c r="D7" i="19" s="1"/>
  <c r="E7" i="19" s="1"/>
  <c r="C6" i="19"/>
  <c r="D6" i="19" s="1"/>
  <c r="E6" i="19" s="1"/>
  <c r="F6" i="19" s="1"/>
  <c r="G6" i="19" s="1"/>
  <c r="H6" i="19" s="1"/>
  <c r="I6" i="19" s="1"/>
  <c r="J6" i="19" s="1"/>
  <c r="K6" i="19" s="1"/>
  <c r="L6" i="19" s="1"/>
  <c r="M6" i="19" s="1"/>
  <c r="N6" i="19" s="1"/>
  <c r="O6" i="19" s="1"/>
  <c r="P6" i="19" s="1"/>
  <c r="Q6" i="19" s="1"/>
  <c r="R6" i="19" s="1"/>
  <c r="S6" i="19" s="1"/>
  <c r="T6" i="19" s="1"/>
  <c r="U6" i="19" s="1"/>
  <c r="V6" i="19" s="1"/>
  <c r="W6" i="19" s="1"/>
  <c r="X6" i="19" s="1"/>
  <c r="Y6" i="19" s="1"/>
  <c r="Z6" i="19" s="1"/>
  <c r="AA6" i="19" s="1"/>
  <c r="AB6" i="19" s="1"/>
  <c r="AC6" i="19" s="1"/>
  <c r="AD6" i="19" s="1"/>
  <c r="AE6" i="19" s="1"/>
  <c r="AF6" i="19" s="1"/>
  <c r="B6" i="19"/>
  <c r="B5" i="19"/>
  <c r="C5" i="19" s="1"/>
  <c r="D5" i="19" s="1"/>
  <c r="E5" i="19" s="1"/>
  <c r="F5" i="19" s="1"/>
  <c r="G5" i="19" s="1"/>
  <c r="H5" i="19" s="1"/>
  <c r="I5" i="19" s="1"/>
  <c r="J5" i="19" s="1"/>
  <c r="K5" i="19" s="1"/>
  <c r="L5" i="19" s="1"/>
  <c r="M5" i="19" s="1"/>
  <c r="N5" i="19" s="1"/>
  <c r="O5" i="19" s="1"/>
  <c r="P5" i="19" s="1"/>
  <c r="Q5" i="19" s="1"/>
  <c r="R5" i="19" s="1"/>
  <c r="S5" i="19" s="1"/>
  <c r="T5" i="19" s="1"/>
  <c r="U5" i="19" s="1"/>
  <c r="V5" i="19" s="1"/>
  <c r="W5" i="19" s="1"/>
  <c r="X5" i="19" s="1"/>
  <c r="Y5" i="19" s="1"/>
  <c r="Z5" i="19" s="1"/>
  <c r="AA5" i="19" s="1"/>
  <c r="AB5" i="19" s="1"/>
  <c r="AC5" i="19" s="1"/>
  <c r="AD5" i="19" s="1"/>
  <c r="AE5" i="19" s="1"/>
  <c r="AF5" i="19" s="1"/>
  <c r="B4" i="19"/>
  <c r="C4" i="19" s="1"/>
  <c r="D4" i="19" s="1"/>
  <c r="E4" i="19" s="1"/>
  <c r="F4" i="19" s="1"/>
  <c r="G4" i="19" s="1"/>
  <c r="H4" i="19" s="1"/>
  <c r="I4" i="19" s="1"/>
  <c r="J4" i="19" s="1"/>
  <c r="K4" i="19" s="1"/>
  <c r="L4" i="19" s="1"/>
  <c r="M4" i="19" s="1"/>
  <c r="N4" i="19" s="1"/>
  <c r="O4" i="19" s="1"/>
  <c r="P4" i="19" s="1"/>
  <c r="Q4" i="19" s="1"/>
  <c r="R4" i="19" s="1"/>
  <c r="S4" i="19" s="1"/>
  <c r="T4" i="19" s="1"/>
  <c r="U4" i="19" s="1"/>
  <c r="V4" i="19" s="1"/>
  <c r="W4" i="19" s="1"/>
  <c r="X4" i="19" s="1"/>
  <c r="Y4" i="19" s="1"/>
  <c r="Z4" i="19" s="1"/>
  <c r="AA4" i="19" s="1"/>
  <c r="AB4" i="19" s="1"/>
  <c r="AC4" i="19" s="1"/>
  <c r="AD4" i="19" s="1"/>
  <c r="AE4" i="19" s="1"/>
  <c r="AF4" i="19" s="1"/>
  <c r="S3" i="19"/>
  <c r="T3" i="19" s="1"/>
  <c r="U3" i="19" s="1"/>
  <c r="V3" i="19" s="1"/>
  <c r="W3" i="19" s="1"/>
  <c r="X3" i="19" s="1"/>
  <c r="Y3" i="19" s="1"/>
  <c r="Z3" i="19" s="1"/>
  <c r="AA3" i="19" s="1"/>
  <c r="AB3" i="19" s="1"/>
  <c r="AC3" i="19" s="1"/>
  <c r="AD3" i="19" s="1"/>
  <c r="AE3" i="19" s="1"/>
  <c r="AF3" i="19" s="1"/>
  <c r="B3" i="19"/>
  <c r="C3" i="19" s="1"/>
  <c r="D3" i="19" s="1"/>
  <c r="E3" i="19" s="1"/>
  <c r="F3" i="19" s="1"/>
  <c r="G3" i="19" s="1"/>
  <c r="H3" i="19" s="1"/>
  <c r="I3" i="19" s="1"/>
  <c r="J3" i="19" s="1"/>
  <c r="K3" i="19" s="1"/>
  <c r="L3" i="19" s="1"/>
  <c r="M3" i="19" s="1"/>
  <c r="N3" i="19" s="1"/>
  <c r="O3" i="19" s="1"/>
  <c r="P3" i="19" s="1"/>
  <c r="Q3" i="19" s="1"/>
  <c r="R3" i="19" s="1"/>
  <c r="R2" i="19"/>
  <c r="S2" i="19" s="1"/>
  <c r="T2" i="19" s="1"/>
  <c r="U2" i="19" s="1"/>
  <c r="V2" i="19" s="1"/>
  <c r="W2" i="19" s="1"/>
  <c r="X2" i="19" s="1"/>
  <c r="Y2" i="19" s="1"/>
  <c r="Z2" i="19" s="1"/>
  <c r="AA2" i="19" s="1"/>
  <c r="AB2" i="19" s="1"/>
  <c r="AC2" i="19" s="1"/>
  <c r="AD2" i="19" s="1"/>
  <c r="AE2" i="19" s="1"/>
  <c r="AF2" i="19" s="1"/>
  <c r="B2" i="19"/>
  <c r="C2" i="19" s="1"/>
  <c r="D2" i="19" s="1"/>
  <c r="E2" i="19" s="1"/>
  <c r="F2" i="19" s="1"/>
  <c r="G2" i="19" s="1"/>
  <c r="H2" i="19" s="1"/>
  <c r="I2" i="19" s="1"/>
  <c r="J2" i="19" s="1"/>
  <c r="K2" i="19" s="1"/>
  <c r="L2" i="19" s="1"/>
  <c r="M2" i="19" s="1"/>
  <c r="N2" i="19" s="1"/>
  <c r="O2" i="19" s="1"/>
  <c r="P2" i="19" s="1"/>
  <c r="Q2" i="19" s="1"/>
  <c r="B26" i="17"/>
  <c r="C26" i="17" s="1"/>
  <c r="D26" i="17" s="1"/>
  <c r="E26" i="17" s="1"/>
  <c r="F26" i="17" s="1"/>
  <c r="G26" i="17" s="1"/>
  <c r="H26" i="17" s="1"/>
  <c r="I26" i="17" s="1"/>
  <c r="J26" i="17" s="1"/>
  <c r="K26" i="17" s="1"/>
  <c r="L26" i="17" s="1"/>
  <c r="M26" i="17" s="1"/>
  <c r="N26" i="17" s="1"/>
  <c r="O26" i="17" s="1"/>
  <c r="P26" i="17" s="1"/>
  <c r="Q26" i="17" s="1"/>
  <c r="R26" i="17" s="1"/>
  <c r="S26" i="17" s="1"/>
  <c r="T26" i="17" s="1"/>
  <c r="U26" i="17" s="1"/>
  <c r="V26" i="17" s="1"/>
  <c r="W26" i="17" s="1"/>
  <c r="X26" i="17" s="1"/>
  <c r="Y26" i="17" s="1"/>
  <c r="Z26" i="17" s="1"/>
  <c r="AA26" i="17" s="1"/>
  <c r="AB26" i="17" s="1"/>
  <c r="AC26" i="17" s="1"/>
  <c r="AD26" i="17" s="1"/>
  <c r="AE26" i="17" s="1"/>
  <c r="AF26" i="17" s="1"/>
  <c r="C25" i="17"/>
  <c r="D25" i="17" s="1"/>
  <c r="E25" i="17" s="1"/>
  <c r="F25" i="17" s="1"/>
  <c r="G25" i="17" s="1"/>
  <c r="H25" i="17" s="1"/>
  <c r="I25" i="17" s="1"/>
  <c r="J25" i="17" s="1"/>
  <c r="K25" i="17" s="1"/>
  <c r="L25" i="17" s="1"/>
  <c r="M25" i="17" s="1"/>
  <c r="N25" i="17" s="1"/>
  <c r="O25" i="17" s="1"/>
  <c r="P25" i="17" s="1"/>
  <c r="Q25" i="17" s="1"/>
  <c r="R25" i="17" s="1"/>
  <c r="S25" i="17" s="1"/>
  <c r="T25" i="17" s="1"/>
  <c r="U25" i="17" s="1"/>
  <c r="V25" i="17" s="1"/>
  <c r="W25" i="17" s="1"/>
  <c r="X25" i="17" s="1"/>
  <c r="Y25" i="17" s="1"/>
  <c r="Z25" i="17" s="1"/>
  <c r="AA25" i="17" s="1"/>
  <c r="AB25" i="17" s="1"/>
  <c r="AC25" i="17" s="1"/>
  <c r="AD25" i="17" s="1"/>
  <c r="AE25" i="17" s="1"/>
  <c r="AF25" i="17" s="1"/>
  <c r="B25" i="17"/>
  <c r="B24" i="17"/>
  <c r="C24" i="17" s="1"/>
  <c r="D24" i="17" s="1"/>
  <c r="E24" i="17" s="1"/>
  <c r="F24" i="17" s="1"/>
  <c r="G24" i="17" s="1"/>
  <c r="H24" i="17" s="1"/>
  <c r="I24" i="17" s="1"/>
  <c r="J24" i="17" s="1"/>
  <c r="K24" i="17" s="1"/>
  <c r="L24" i="17" s="1"/>
  <c r="M24" i="17" s="1"/>
  <c r="N24" i="17" s="1"/>
  <c r="O24" i="17" s="1"/>
  <c r="P24" i="17" s="1"/>
  <c r="Q24" i="17" s="1"/>
  <c r="R24" i="17" s="1"/>
  <c r="S24" i="17" s="1"/>
  <c r="T24" i="17" s="1"/>
  <c r="U24" i="17" s="1"/>
  <c r="V24" i="17" s="1"/>
  <c r="W24" i="17" s="1"/>
  <c r="X24" i="17" s="1"/>
  <c r="Y24" i="17" s="1"/>
  <c r="Z24" i="17" s="1"/>
  <c r="AA24" i="17" s="1"/>
  <c r="AB24" i="17" s="1"/>
  <c r="AC24" i="17" s="1"/>
  <c r="AD24" i="17" s="1"/>
  <c r="AE24" i="17" s="1"/>
  <c r="AF24" i="17" s="1"/>
  <c r="C23" i="17"/>
  <c r="D23" i="17" s="1"/>
  <c r="E23" i="17" s="1"/>
  <c r="F23" i="17" s="1"/>
  <c r="G23" i="17" s="1"/>
  <c r="H23" i="17" s="1"/>
  <c r="I23" i="17" s="1"/>
  <c r="J23" i="17" s="1"/>
  <c r="K23" i="17" s="1"/>
  <c r="L23" i="17" s="1"/>
  <c r="M23" i="17" s="1"/>
  <c r="N23" i="17" s="1"/>
  <c r="O23" i="17" s="1"/>
  <c r="P23" i="17" s="1"/>
  <c r="Q23" i="17" s="1"/>
  <c r="R23" i="17" s="1"/>
  <c r="S23" i="17" s="1"/>
  <c r="T23" i="17" s="1"/>
  <c r="U23" i="17" s="1"/>
  <c r="V23" i="17" s="1"/>
  <c r="W23" i="17" s="1"/>
  <c r="X23" i="17" s="1"/>
  <c r="Y23" i="17" s="1"/>
  <c r="Z23" i="17" s="1"/>
  <c r="AA23" i="17" s="1"/>
  <c r="AB23" i="17" s="1"/>
  <c r="AC23" i="17" s="1"/>
  <c r="AD23" i="17" s="1"/>
  <c r="AE23" i="17" s="1"/>
  <c r="AF23" i="17" s="1"/>
  <c r="B23" i="17"/>
  <c r="F22" i="17"/>
  <c r="G22" i="17" s="1"/>
  <c r="H22" i="17" s="1"/>
  <c r="I22" i="17" s="1"/>
  <c r="J22" i="17" s="1"/>
  <c r="K22" i="17" s="1"/>
  <c r="L22" i="17" s="1"/>
  <c r="M22" i="17" s="1"/>
  <c r="N22" i="17" s="1"/>
  <c r="O22" i="17" s="1"/>
  <c r="P22" i="17" s="1"/>
  <c r="Q22" i="17" s="1"/>
  <c r="R22" i="17" s="1"/>
  <c r="S22" i="17" s="1"/>
  <c r="T22" i="17" s="1"/>
  <c r="U22" i="17" s="1"/>
  <c r="V22" i="17" s="1"/>
  <c r="W22" i="17" s="1"/>
  <c r="X22" i="17" s="1"/>
  <c r="Y22" i="17" s="1"/>
  <c r="Z22" i="17" s="1"/>
  <c r="AA22" i="17" s="1"/>
  <c r="AB22" i="17" s="1"/>
  <c r="AC22" i="17" s="1"/>
  <c r="AD22" i="17" s="1"/>
  <c r="AE22" i="17" s="1"/>
  <c r="AF22" i="17" s="1"/>
  <c r="C22" i="17"/>
  <c r="D22" i="17" s="1"/>
  <c r="E22" i="17" s="1"/>
  <c r="B22" i="17"/>
  <c r="B21" i="17"/>
  <c r="C21" i="17" s="1"/>
  <c r="D21" i="17" s="1"/>
  <c r="E21" i="17" s="1"/>
  <c r="F21" i="17" s="1"/>
  <c r="G21" i="17" s="1"/>
  <c r="H21" i="17" s="1"/>
  <c r="I21" i="17" s="1"/>
  <c r="J21" i="17" s="1"/>
  <c r="K21" i="17" s="1"/>
  <c r="L21" i="17" s="1"/>
  <c r="M21" i="17" s="1"/>
  <c r="N21" i="17" s="1"/>
  <c r="O21" i="17" s="1"/>
  <c r="P21" i="17" s="1"/>
  <c r="Q21" i="17" s="1"/>
  <c r="R21" i="17" s="1"/>
  <c r="S21" i="17" s="1"/>
  <c r="T21" i="17" s="1"/>
  <c r="U21" i="17" s="1"/>
  <c r="V21" i="17" s="1"/>
  <c r="W21" i="17" s="1"/>
  <c r="X21" i="17" s="1"/>
  <c r="Y21" i="17" s="1"/>
  <c r="Z21" i="17" s="1"/>
  <c r="AA21" i="17" s="1"/>
  <c r="AB21" i="17" s="1"/>
  <c r="AC21" i="17" s="1"/>
  <c r="AD21" i="17" s="1"/>
  <c r="AE21" i="17" s="1"/>
  <c r="AF21" i="17" s="1"/>
  <c r="K20" i="17"/>
  <c r="L20" i="17" s="1"/>
  <c r="M20" i="17" s="1"/>
  <c r="N20" i="17" s="1"/>
  <c r="O20" i="17" s="1"/>
  <c r="P20" i="17" s="1"/>
  <c r="Q20" i="17" s="1"/>
  <c r="R20" i="17" s="1"/>
  <c r="S20" i="17" s="1"/>
  <c r="T20" i="17" s="1"/>
  <c r="U20" i="17" s="1"/>
  <c r="V20" i="17" s="1"/>
  <c r="W20" i="17" s="1"/>
  <c r="X20" i="17" s="1"/>
  <c r="Y20" i="17" s="1"/>
  <c r="Z20" i="17" s="1"/>
  <c r="AA20" i="17" s="1"/>
  <c r="AB20" i="17" s="1"/>
  <c r="AC20" i="17" s="1"/>
  <c r="AD20" i="17" s="1"/>
  <c r="AE20" i="17" s="1"/>
  <c r="AF20" i="17" s="1"/>
  <c r="B20" i="17"/>
  <c r="C20" i="17" s="1"/>
  <c r="D20" i="17" s="1"/>
  <c r="E20" i="17" s="1"/>
  <c r="F20" i="17" s="1"/>
  <c r="G20" i="17" s="1"/>
  <c r="H20" i="17" s="1"/>
  <c r="I20" i="17" s="1"/>
  <c r="J20" i="17" s="1"/>
  <c r="B19" i="17"/>
  <c r="C19" i="17" s="1"/>
  <c r="D19" i="17" s="1"/>
  <c r="E19" i="17" s="1"/>
  <c r="F19" i="17" s="1"/>
  <c r="G19" i="17" s="1"/>
  <c r="H19" i="17" s="1"/>
  <c r="I19" i="17" s="1"/>
  <c r="J19" i="17" s="1"/>
  <c r="K19" i="17" s="1"/>
  <c r="L19" i="17" s="1"/>
  <c r="M19" i="17" s="1"/>
  <c r="N19" i="17" s="1"/>
  <c r="O19" i="17" s="1"/>
  <c r="P19" i="17" s="1"/>
  <c r="Q19" i="17" s="1"/>
  <c r="R19" i="17" s="1"/>
  <c r="S19" i="17" s="1"/>
  <c r="T19" i="17" s="1"/>
  <c r="U19" i="17" s="1"/>
  <c r="V19" i="17" s="1"/>
  <c r="W19" i="17" s="1"/>
  <c r="X19" i="17" s="1"/>
  <c r="Y19" i="17" s="1"/>
  <c r="Z19" i="17" s="1"/>
  <c r="AA19" i="17" s="1"/>
  <c r="AB19" i="17" s="1"/>
  <c r="AC19" i="17" s="1"/>
  <c r="AD19" i="17" s="1"/>
  <c r="AE19" i="17" s="1"/>
  <c r="AF19" i="17" s="1"/>
  <c r="G18" i="17"/>
  <c r="H18" i="17" s="1"/>
  <c r="I18" i="17" s="1"/>
  <c r="J18" i="17" s="1"/>
  <c r="K18" i="17" s="1"/>
  <c r="L18" i="17" s="1"/>
  <c r="M18" i="17" s="1"/>
  <c r="N18" i="17" s="1"/>
  <c r="O18" i="17" s="1"/>
  <c r="P18" i="17" s="1"/>
  <c r="Q18" i="17" s="1"/>
  <c r="R18" i="17" s="1"/>
  <c r="S18" i="17" s="1"/>
  <c r="T18" i="17" s="1"/>
  <c r="U18" i="17" s="1"/>
  <c r="V18" i="17" s="1"/>
  <c r="W18" i="17" s="1"/>
  <c r="X18" i="17" s="1"/>
  <c r="Y18" i="17" s="1"/>
  <c r="Z18" i="17" s="1"/>
  <c r="AA18" i="17" s="1"/>
  <c r="AB18" i="17" s="1"/>
  <c r="AC18" i="17" s="1"/>
  <c r="AD18" i="17" s="1"/>
  <c r="AE18" i="17" s="1"/>
  <c r="AF18" i="17" s="1"/>
  <c r="B18" i="17"/>
  <c r="C18" i="17" s="1"/>
  <c r="D18" i="17" s="1"/>
  <c r="E18" i="17" s="1"/>
  <c r="F18" i="17" s="1"/>
  <c r="B17" i="17"/>
  <c r="C17" i="17" s="1"/>
  <c r="D17" i="17" s="1"/>
  <c r="E17" i="17" s="1"/>
  <c r="F17" i="17" s="1"/>
  <c r="G17" i="17" s="1"/>
  <c r="H17" i="17" s="1"/>
  <c r="I17" i="17" s="1"/>
  <c r="J17" i="17" s="1"/>
  <c r="K17" i="17" s="1"/>
  <c r="L17" i="17" s="1"/>
  <c r="M17" i="17" s="1"/>
  <c r="N17" i="17" s="1"/>
  <c r="O17" i="17" s="1"/>
  <c r="P17" i="17" s="1"/>
  <c r="Q17" i="17" s="1"/>
  <c r="R17" i="17" s="1"/>
  <c r="S17" i="17" s="1"/>
  <c r="T17" i="17" s="1"/>
  <c r="U17" i="17" s="1"/>
  <c r="V17" i="17" s="1"/>
  <c r="W17" i="17" s="1"/>
  <c r="X17" i="17" s="1"/>
  <c r="Y17" i="17" s="1"/>
  <c r="Z17" i="17" s="1"/>
  <c r="AA17" i="17" s="1"/>
  <c r="AB17" i="17" s="1"/>
  <c r="AC17" i="17" s="1"/>
  <c r="AD17" i="17" s="1"/>
  <c r="AE17" i="17" s="1"/>
  <c r="AF17" i="17" s="1"/>
  <c r="B16" i="17"/>
  <c r="C16" i="17" s="1"/>
  <c r="D16" i="17" s="1"/>
  <c r="E16" i="17" s="1"/>
  <c r="F16" i="17" s="1"/>
  <c r="G16" i="17" s="1"/>
  <c r="H16" i="17" s="1"/>
  <c r="I16" i="17" s="1"/>
  <c r="J16" i="17" s="1"/>
  <c r="K16" i="17" s="1"/>
  <c r="L16" i="17" s="1"/>
  <c r="M16" i="17" s="1"/>
  <c r="N16" i="17" s="1"/>
  <c r="O16" i="17" s="1"/>
  <c r="P16" i="17" s="1"/>
  <c r="Q16" i="17" s="1"/>
  <c r="R16" i="17" s="1"/>
  <c r="S16" i="17" s="1"/>
  <c r="T16" i="17" s="1"/>
  <c r="U16" i="17" s="1"/>
  <c r="V16" i="17" s="1"/>
  <c r="W16" i="17" s="1"/>
  <c r="X16" i="17" s="1"/>
  <c r="Y16" i="17" s="1"/>
  <c r="Z16" i="17" s="1"/>
  <c r="AA16" i="17" s="1"/>
  <c r="AB16" i="17" s="1"/>
  <c r="AC16" i="17" s="1"/>
  <c r="AD16" i="17" s="1"/>
  <c r="AE16" i="17" s="1"/>
  <c r="AF16" i="17" s="1"/>
  <c r="AD15" i="17"/>
  <c r="AE15" i="17" s="1"/>
  <c r="AF15" i="17" s="1"/>
  <c r="B15" i="17"/>
  <c r="C15" i="17" s="1"/>
  <c r="D15" i="17" s="1"/>
  <c r="E15" i="17" s="1"/>
  <c r="F15" i="17" s="1"/>
  <c r="G15" i="17" s="1"/>
  <c r="H15" i="17" s="1"/>
  <c r="I15" i="17" s="1"/>
  <c r="J15" i="17" s="1"/>
  <c r="K15" i="17" s="1"/>
  <c r="L15" i="17" s="1"/>
  <c r="M15" i="17" s="1"/>
  <c r="N15" i="17" s="1"/>
  <c r="O15" i="17" s="1"/>
  <c r="P15" i="17" s="1"/>
  <c r="Q15" i="17" s="1"/>
  <c r="R15" i="17" s="1"/>
  <c r="S15" i="17" s="1"/>
  <c r="T15" i="17" s="1"/>
  <c r="U15" i="17" s="1"/>
  <c r="V15" i="17" s="1"/>
  <c r="W15" i="17" s="1"/>
  <c r="X15" i="17" s="1"/>
  <c r="Y15" i="17" s="1"/>
  <c r="Z15" i="17" s="1"/>
  <c r="AA15" i="17" s="1"/>
  <c r="AB15" i="17" s="1"/>
  <c r="AC15" i="17" s="1"/>
  <c r="C14" i="17"/>
  <c r="D14" i="17" s="1"/>
  <c r="E14" i="17" s="1"/>
  <c r="F14" i="17" s="1"/>
  <c r="G14" i="17" s="1"/>
  <c r="H14" i="17" s="1"/>
  <c r="I14" i="17" s="1"/>
  <c r="J14" i="17" s="1"/>
  <c r="K14" i="17" s="1"/>
  <c r="L14" i="17" s="1"/>
  <c r="M14" i="17" s="1"/>
  <c r="N14" i="17" s="1"/>
  <c r="O14" i="17" s="1"/>
  <c r="P14" i="17" s="1"/>
  <c r="Q14" i="17" s="1"/>
  <c r="R14" i="17" s="1"/>
  <c r="S14" i="17" s="1"/>
  <c r="T14" i="17" s="1"/>
  <c r="U14" i="17" s="1"/>
  <c r="V14" i="17" s="1"/>
  <c r="W14" i="17" s="1"/>
  <c r="X14" i="17" s="1"/>
  <c r="Y14" i="17" s="1"/>
  <c r="Z14" i="17" s="1"/>
  <c r="AA14" i="17" s="1"/>
  <c r="AB14" i="17" s="1"/>
  <c r="AC14" i="17" s="1"/>
  <c r="AD14" i="17" s="1"/>
  <c r="AE14" i="17" s="1"/>
  <c r="AF14" i="17" s="1"/>
  <c r="B14" i="17"/>
  <c r="B13" i="17"/>
  <c r="C13" i="17" s="1"/>
  <c r="D13" i="17" s="1"/>
  <c r="E13" i="17" s="1"/>
  <c r="F13" i="17" s="1"/>
  <c r="G13" i="17" s="1"/>
  <c r="H13" i="17" s="1"/>
  <c r="I13" i="17" s="1"/>
  <c r="J13" i="17" s="1"/>
  <c r="K13" i="17" s="1"/>
  <c r="L13" i="17" s="1"/>
  <c r="M13" i="17" s="1"/>
  <c r="N13" i="17" s="1"/>
  <c r="O13" i="17" s="1"/>
  <c r="P13" i="17" s="1"/>
  <c r="Q13" i="17" s="1"/>
  <c r="R13" i="17" s="1"/>
  <c r="S13" i="17" s="1"/>
  <c r="T13" i="17" s="1"/>
  <c r="U13" i="17" s="1"/>
  <c r="V13" i="17" s="1"/>
  <c r="W13" i="17" s="1"/>
  <c r="X13" i="17" s="1"/>
  <c r="Y13" i="17" s="1"/>
  <c r="Z13" i="17" s="1"/>
  <c r="AA13" i="17" s="1"/>
  <c r="AB13" i="17" s="1"/>
  <c r="AC13" i="17" s="1"/>
  <c r="AD13" i="17" s="1"/>
  <c r="AE13" i="17" s="1"/>
  <c r="AF13" i="17" s="1"/>
  <c r="B12" i="17"/>
  <c r="C12" i="17" s="1"/>
  <c r="D12" i="17" s="1"/>
  <c r="E12" i="17" s="1"/>
  <c r="F12" i="17" s="1"/>
  <c r="G12" i="17" s="1"/>
  <c r="H12" i="17" s="1"/>
  <c r="I12" i="17" s="1"/>
  <c r="J12" i="17" s="1"/>
  <c r="K12" i="17" s="1"/>
  <c r="L12" i="17" s="1"/>
  <c r="M12" i="17" s="1"/>
  <c r="N12" i="17" s="1"/>
  <c r="O12" i="17" s="1"/>
  <c r="P12" i="17" s="1"/>
  <c r="Q12" i="17" s="1"/>
  <c r="R12" i="17" s="1"/>
  <c r="S12" i="17" s="1"/>
  <c r="T12" i="17" s="1"/>
  <c r="U12" i="17" s="1"/>
  <c r="V12" i="17" s="1"/>
  <c r="W12" i="17" s="1"/>
  <c r="X12" i="17" s="1"/>
  <c r="Y12" i="17" s="1"/>
  <c r="Z12" i="17" s="1"/>
  <c r="AA12" i="17" s="1"/>
  <c r="AB12" i="17" s="1"/>
  <c r="AC12" i="17" s="1"/>
  <c r="AD12" i="17" s="1"/>
  <c r="AE12" i="17" s="1"/>
  <c r="AF12" i="17" s="1"/>
  <c r="B11" i="17"/>
  <c r="C11" i="17" s="1"/>
  <c r="D11" i="17" s="1"/>
  <c r="E11" i="17" s="1"/>
  <c r="F11" i="17" s="1"/>
  <c r="G11" i="17" s="1"/>
  <c r="H11" i="17" s="1"/>
  <c r="I11" i="17" s="1"/>
  <c r="J11" i="17" s="1"/>
  <c r="K11" i="17" s="1"/>
  <c r="L11" i="17" s="1"/>
  <c r="M11" i="17" s="1"/>
  <c r="N11" i="17" s="1"/>
  <c r="O11" i="17" s="1"/>
  <c r="P11" i="17" s="1"/>
  <c r="Q11" i="17" s="1"/>
  <c r="R11" i="17" s="1"/>
  <c r="S11" i="17" s="1"/>
  <c r="T11" i="17" s="1"/>
  <c r="U11" i="17" s="1"/>
  <c r="V11" i="17" s="1"/>
  <c r="W11" i="17" s="1"/>
  <c r="X11" i="17" s="1"/>
  <c r="Y11" i="17" s="1"/>
  <c r="Z11" i="17" s="1"/>
  <c r="AA11" i="17" s="1"/>
  <c r="AB11" i="17" s="1"/>
  <c r="AC11" i="17" s="1"/>
  <c r="AD11" i="17" s="1"/>
  <c r="AE11" i="17" s="1"/>
  <c r="AF11" i="17" s="1"/>
  <c r="R10" i="17"/>
  <c r="S10" i="17" s="1"/>
  <c r="T10" i="17" s="1"/>
  <c r="U10" i="17" s="1"/>
  <c r="V10" i="17" s="1"/>
  <c r="W10" i="17" s="1"/>
  <c r="X10" i="17" s="1"/>
  <c r="Y10" i="17" s="1"/>
  <c r="Z10" i="17" s="1"/>
  <c r="AA10" i="17" s="1"/>
  <c r="AB10" i="17" s="1"/>
  <c r="AC10" i="17" s="1"/>
  <c r="AD10" i="17" s="1"/>
  <c r="AE10" i="17" s="1"/>
  <c r="AF10" i="17" s="1"/>
  <c r="C10" i="17"/>
  <c r="D10" i="17" s="1"/>
  <c r="E10" i="17" s="1"/>
  <c r="F10" i="17" s="1"/>
  <c r="G10" i="17" s="1"/>
  <c r="H10" i="17" s="1"/>
  <c r="I10" i="17" s="1"/>
  <c r="J10" i="17" s="1"/>
  <c r="K10" i="17" s="1"/>
  <c r="L10" i="17" s="1"/>
  <c r="M10" i="17" s="1"/>
  <c r="N10" i="17" s="1"/>
  <c r="O10" i="17" s="1"/>
  <c r="P10" i="17" s="1"/>
  <c r="Q10" i="17" s="1"/>
  <c r="B10" i="17"/>
  <c r="B9" i="17"/>
  <c r="C9" i="17" s="1"/>
  <c r="D9" i="17" s="1"/>
  <c r="E9" i="17" s="1"/>
  <c r="F9" i="17" s="1"/>
  <c r="G9" i="17" s="1"/>
  <c r="H9" i="17" s="1"/>
  <c r="I9" i="17" s="1"/>
  <c r="J9" i="17" s="1"/>
  <c r="K9" i="17" s="1"/>
  <c r="L9" i="17" s="1"/>
  <c r="M9" i="17" s="1"/>
  <c r="N9" i="17" s="1"/>
  <c r="O9" i="17" s="1"/>
  <c r="P9" i="17" s="1"/>
  <c r="Q9" i="17" s="1"/>
  <c r="R9" i="17" s="1"/>
  <c r="S9" i="17" s="1"/>
  <c r="T9" i="17" s="1"/>
  <c r="U9" i="17" s="1"/>
  <c r="V9" i="17" s="1"/>
  <c r="W9" i="17" s="1"/>
  <c r="X9" i="17" s="1"/>
  <c r="Y9" i="17" s="1"/>
  <c r="Z9" i="17" s="1"/>
  <c r="AA9" i="17" s="1"/>
  <c r="AB9" i="17" s="1"/>
  <c r="AC9" i="17" s="1"/>
  <c r="AD9" i="17" s="1"/>
  <c r="AE9" i="17" s="1"/>
  <c r="AF9" i="17" s="1"/>
  <c r="B8" i="17"/>
  <c r="C8" i="17" s="1"/>
  <c r="D8" i="17" s="1"/>
  <c r="E8" i="17" s="1"/>
  <c r="F8" i="17" s="1"/>
  <c r="G8" i="17" s="1"/>
  <c r="H8" i="17" s="1"/>
  <c r="I8" i="17" s="1"/>
  <c r="J8" i="17" s="1"/>
  <c r="K8" i="17" s="1"/>
  <c r="L8" i="17" s="1"/>
  <c r="M8" i="17" s="1"/>
  <c r="N8" i="17" s="1"/>
  <c r="O8" i="17" s="1"/>
  <c r="P8" i="17" s="1"/>
  <c r="Q8" i="17" s="1"/>
  <c r="R8" i="17" s="1"/>
  <c r="S8" i="17" s="1"/>
  <c r="T8" i="17" s="1"/>
  <c r="U8" i="17" s="1"/>
  <c r="V8" i="17" s="1"/>
  <c r="W8" i="17" s="1"/>
  <c r="X8" i="17" s="1"/>
  <c r="Y8" i="17" s="1"/>
  <c r="Z8" i="17" s="1"/>
  <c r="AA8" i="17" s="1"/>
  <c r="AB8" i="17" s="1"/>
  <c r="AC8" i="17" s="1"/>
  <c r="AD8" i="17" s="1"/>
  <c r="AE8" i="17" s="1"/>
  <c r="AF8" i="17" s="1"/>
  <c r="G7" i="17"/>
  <c r="H7" i="17" s="1"/>
  <c r="I7" i="17" s="1"/>
  <c r="J7" i="17" s="1"/>
  <c r="K7" i="17" s="1"/>
  <c r="L7" i="17" s="1"/>
  <c r="M7" i="17" s="1"/>
  <c r="N7" i="17" s="1"/>
  <c r="O7" i="17" s="1"/>
  <c r="P7" i="17" s="1"/>
  <c r="Q7" i="17" s="1"/>
  <c r="R7" i="17" s="1"/>
  <c r="S7" i="17" s="1"/>
  <c r="T7" i="17" s="1"/>
  <c r="U7" i="17" s="1"/>
  <c r="V7" i="17" s="1"/>
  <c r="W7" i="17" s="1"/>
  <c r="X7" i="17" s="1"/>
  <c r="Y7" i="17" s="1"/>
  <c r="Z7" i="17" s="1"/>
  <c r="AA7" i="17" s="1"/>
  <c r="AB7" i="17" s="1"/>
  <c r="AC7" i="17" s="1"/>
  <c r="AD7" i="17" s="1"/>
  <c r="AE7" i="17" s="1"/>
  <c r="AF7" i="17" s="1"/>
  <c r="E7" i="17"/>
  <c r="F7" i="17" s="1"/>
  <c r="B7" i="17"/>
  <c r="C7" i="17" s="1"/>
  <c r="D7" i="17" s="1"/>
  <c r="B6" i="17"/>
  <c r="C6" i="17" s="1"/>
  <c r="D6" i="17" s="1"/>
  <c r="E6" i="17" s="1"/>
  <c r="F6" i="17" s="1"/>
  <c r="G6" i="17" s="1"/>
  <c r="H6" i="17" s="1"/>
  <c r="I6" i="17" s="1"/>
  <c r="J6" i="17" s="1"/>
  <c r="K6" i="17" s="1"/>
  <c r="L6" i="17" s="1"/>
  <c r="M6" i="17" s="1"/>
  <c r="N6" i="17" s="1"/>
  <c r="O6" i="17" s="1"/>
  <c r="P6" i="17" s="1"/>
  <c r="Q6" i="17" s="1"/>
  <c r="R6" i="17" s="1"/>
  <c r="S6" i="17" s="1"/>
  <c r="T6" i="17" s="1"/>
  <c r="U6" i="17" s="1"/>
  <c r="V6" i="17" s="1"/>
  <c r="W6" i="17" s="1"/>
  <c r="X6" i="17" s="1"/>
  <c r="Y6" i="17" s="1"/>
  <c r="Z6" i="17" s="1"/>
  <c r="AA6" i="17" s="1"/>
  <c r="AB6" i="17" s="1"/>
  <c r="AC6" i="17" s="1"/>
  <c r="AD6" i="17" s="1"/>
  <c r="AE6" i="17" s="1"/>
  <c r="AF6" i="17" s="1"/>
  <c r="B5" i="17"/>
  <c r="C5" i="17" s="1"/>
  <c r="D5" i="17" s="1"/>
  <c r="E5" i="17" s="1"/>
  <c r="F5" i="17" s="1"/>
  <c r="G5" i="17" s="1"/>
  <c r="H5" i="17" s="1"/>
  <c r="I5" i="17" s="1"/>
  <c r="J5" i="17" s="1"/>
  <c r="K5" i="17" s="1"/>
  <c r="L5" i="17" s="1"/>
  <c r="M5" i="17" s="1"/>
  <c r="N5" i="17" s="1"/>
  <c r="O5" i="17" s="1"/>
  <c r="P5" i="17" s="1"/>
  <c r="Q5" i="17" s="1"/>
  <c r="R5" i="17" s="1"/>
  <c r="S5" i="17" s="1"/>
  <c r="T5" i="17" s="1"/>
  <c r="U5" i="17" s="1"/>
  <c r="V5" i="17" s="1"/>
  <c r="W5" i="17" s="1"/>
  <c r="X5" i="17" s="1"/>
  <c r="Y5" i="17" s="1"/>
  <c r="Z5" i="17" s="1"/>
  <c r="AA5" i="17" s="1"/>
  <c r="AB5" i="17" s="1"/>
  <c r="AC5" i="17" s="1"/>
  <c r="AD5" i="17" s="1"/>
  <c r="AE5" i="17" s="1"/>
  <c r="AF5" i="17" s="1"/>
  <c r="B4" i="17"/>
  <c r="C4" i="17" s="1"/>
  <c r="D4" i="17" s="1"/>
  <c r="E4" i="17" s="1"/>
  <c r="F4" i="17" s="1"/>
  <c r="G4" i="17" s="1"/>
  <c r="H4" i="17" s="1"/>
  <c r="I4" i="17" s="1"/>
  <c r="J4" i="17" s="1"/>
  <c r="K4" i="17" s="1"/>
  <c r="L4" i="17" s="1"/>
  <c r="M4" i="17" s="1"/>
  <c r="N4" i="17" s="1"/>
  <c r="O4" i="17" s="1"/>
  <c r="P4" i="17" s="1"/>
  <c r="Q4" i="17" s="1"/>
  <c r="R4" i="17" s="1"/>
  <c r="S4" i="17" s="1"/>
  <c r="T4" i="17" s="1"/>
  <c r="U4" i="17" s="1"/>
  <c r="V4" i="17" s="1"/>
  <c r="W4" i="17" s="1"/>
  <c r="X4" i="17" s="1"/>
  <c r="Y4" i="17" s="1"/>
  <c r="Z4" i="17" s="1"/>
  <c r="AA4" i="17" s="1"/>
  <c r="AB4" i="17" s="1"/>
  <c r="AC4" i="17" s="1"/>
  <c r="AD4" i="17" s="1"/>
  <c r="AE4" i="17" s="1"/>
  <c r="AF4" i="17" s="1"/>
  <c r="B3" i="17"/>
  <c r="C3" i="17" s="1"/>
  <c r="D3" i="17" s="1"/>
  <c r="E3" i="17" s="1"/>
  <c r="F3" i="17" s="1"/>
  <c r="G3" i="17" s="1"/>
  <c r="H3" i="17" s="1"/>
  <c r="I3" i="17" s="1"/>
  <c r="J3" i="17" s="1"/>
  <c r="K3" i="17" s="1"/>
  <c r="L3" i="17" s="1"/>
  <c r="M3" i="17" s="1"/>
  <c r="N3" i="17" s="1"/>
  <c r="O3" i="17" s="1"/>
  <c r="P3" i="17" s="1"/>
  <c r="Q3" i="17" s="1"/>
  <c r="R3" i="17" s="1"/>
  <c r="S3" i="17" s="1"/>
  <c r="T3" i="17" s="1"/>
  <c r="U3" i="17" s="1"/>
  <c r="V3" i="17" s="1"/>
  <c r="W3" i="17" s="1"/>
  <c r="X3" i="17" s="1"/>
  <c r="Y3" i="17" s="1"/>
  <c r="Z3" i="17" s="1"/>
  <c r="AA3" i="17" s="1"/>
  <c r="AB3" i="17" s="1"/>
  <c r="AC3" i="17" s="1"/>
  <c r="AD3" i="17" s="1"/>
  <c r="AE3" i="17" s="1"/>
  <c r="AF3" i="17" s="1"/>
  <c r="C2" i="17"/>
  <c r="D2" i="17" s="1"/>
  <c r="E2" i="17" s="1"/>
  <c r="F2" i="17" s="1"/>
  <c r="G2" i="17" s="1"/>
  <c r="H2" i="17" s="1"/>
  <c r="I2" i="17" s="1"/>
  <c r="J2" i="17" s="1"/>
  <c r="K2" i="17" s="1"/>
  <c r="L2" i="17" s="1"/>
  <c r="M2" i="17" s="1"/>
  <c r="N2" i="17" s="1"/>
  <c r="O2" i="17" s="1"/>
  <c r="P2" i="17" s="1"/>
  <c r="Q2" i="17" s="1"/>
  <c r="R2" i="17" s="1"/>
  <c r="S2" i="17" s="1"/>
  <c r="T2" i="17" s="1"/>
  <c r="U2" i="17" s="1"/>
  <c r="V2" i="17" s="1"/>
  <c r="W2" i="17" s="1"/>
  <c r="X2" i="17" s="1"/>
  <c r="Y2" i="17" s="1"/>
  <c r="Z2" i="17" s="1"/>
  <c r="AA2" i="17" s="1"/>
  <c r="AB2" i="17" s="1"/>
  <c r="AC2" i="17" s="1"/>
  <c r="AD2" i="17" s="1"/>
  <c r="AE2" i="17" s="1"/>
  <c r="AF2" i="17" s="1"/>
  <c r="B2" i="17"/>
  <c r="B26" i="16"/>
  <c r="C26" i="16" s="1"/>
  <c r="D26" i="16" s="1"/>
  <c r="E26" i="16" s="1"/>
  <c r="F26" i="16" s="1"/>
  <c r="G26" i="16" s="1"/>
  <c r="H26" i="16" s="1"/>
  <c r="I26" i="16" s="1"/>
  <c r="J26" i="16" s="1"/>
  <c r="K26" i="16" s="1"/>
  <c r="L26" i="16" s="1"/>
  <c r="M26" i="16" s="1"/>
  <c r="N26" i="16" s="1"/>
  <c r="O26" i="16" s="1"/>
  <c r="P26" i="16" s="1"/>
  <c r="Q26" i="16" s="1"/>
  <c r="R26" i="16" s="1"/>
  <c r="S26" i="16" s="1"/>
  <c r="T26" i="16" s="1"/>
  <c r="U26" i="16" s="1"/>
  <c r="V26" i="16" s="1"/>
  <c r="W26" i="16" s="1"/>
  <c r="X26" i="16" s="1"/>
  <c r="Y26" i="16" s="1"/>
  <c r="Z26" i="16" s="1"/>
  <c r="AA26" i="16" s="1"/>
  <c r="AB26" i="16" s="1"/>
  <c r="AC26" i="16" s="1"/>
  <c r="AD26" i="16" s="1"/>
  <c r="AE26" i="16" s="1"/>
  <c r="AF26" i="16" s="1"/>
  <c r="L25" i="16"/>
  <c r="M25" i="16" s="1"/>
  <c r="N25" i="16" s="1"/>
  <c r="O25" i="16" s="1"/>
  <c r="P25" i="16" s="1"/>
  <c r="Q25" i="16" s="1"/>
  <c r="R25" i="16" s="1"/>
  <c r="S25" i="16" s="1"/>
  <c r="T25" i="16" s="1"/>
  <c r="U25" i="16" s="1"/>
  <c r="V25" i="16" s="1"/>
  <c r="W25" i="16" s="1"/>
  <c r="X25" i="16" s="1"/>
  <c r="Y25" i="16" s="1"/>
  <c r="Z25" i="16" s="1"/>
  <c r="AA25" i="16" s="1"/>
  <c r="AB25" i="16" s="1"/>
  <c r="AC25" i="16" s="1"/>
  <c r="AD25" i="16" s="1"/>
  <c r="AE25" i="16" s="1"/>
  <c r="AF25" i="16" s="1"/>
  <c r="B25" i="16"/>
  <c r="C25" i="16" s="1"/>
  <c r="D25" i="16" s="1"/>
  <c r="E25" i="16" s="1"/>
  <c r="F25" i="16" s="1"/>
  <c r="G25" i="16" s="1"/>
  <c r="H25" i="16" s="1"/>
  <c r="I25" i="16" s="1"/>
  <c r="J25" i="16" s="1"/>
  <c r="K25" i="16" s="1"/>
  <c r="B24" i="16"/>
  <c r="C24" i="16" s="1"/>
  <c r="D24" i="16" s="1"/>
  <c r="E24" i="16" s="1"/>
  <c r="F24" i="16" s="1"/>
  <c r="G24" i="16" s="1"/>
  <c r="H24" i="16" s="1"/>
  <c r="I24" i="16" s="1"/>
  <c r="J24" i="16" s="1"/>
  <c r="K24" i="16" s="1"/>
  <c r="L24" i="16" s="1"/>
  <c r="M24" i="16" s="1"/>
  <c r="N24" i="16" s="1"/>
  <c r="O24" i="16" s="1"/>
  <c r="P24" i="16" s="1"/>
  <c r="Q24" i="16" s="1"/>
  <c r="R24" i="16" s="1"/>
  <c r="S24" i="16" s="1"/>
  <c r="T24" i="16" s="1"/>
  <c r="U24" i="16" s="1"/>
  <c r="V24" i="16" s="1"/>
  <c r="W24" i="16" s="1"/>
  <c r="X24" i="16" s="1"/>
  <c r="Y24" i="16" s="1"/>
  <c r="Z24" i="16" s="1"/>
  <c r="AA24" i="16" s="1"/>
  <c r="AB24" i="16" s="1"/>
  <c r="AC24" i="16" s="1"/>
  <c r="AD24" i="16" s="1"/>
  <c r="AE24" i="16" s="1"/>
  <c r="AF24" i="16" s="1"/>
  <c r="J23" i="16"/>
  <c r="K23" i="16" s="1"/>
  <c r="L23" i="16" s="1"/>
  <c r="M23" i="16" s="1"/>
  <c r="N23" i="16" s="1"/>
  <c r="O23" i="16" s="1"/>
  <c r="P23" i="16" s="1"/>
  <c r="Q23" i="16" s="1"/>
  <c r="R23" i="16" s="1"/>
  <c r="S23" i="16" s="1"/>
  <c r="T23" i="16" s="1"/>
  <c r="U23" i="16" s="1"/>
  <c r="V23" i="16" s="1"/>
  <c r="W23" i="16" s="1"/>
  <c r="X23" i="16" s="1"/>
  <c r="Y23" i="16" s="1"/>
  <c r="Z23" i="16" s="1"/>
  <c r="AA23" i="16" s="1"/>
  <c r="AB23" i="16" s="1"/>
  <c r="AC23" i="16" s="1"/>
  <c r="AD23" i="16" s="1"/>
  <c r="AE23" i="16" s="1"/>
  <c r="AF23" i="16" s="1"/>
  <c r="B23" i="16"/>
  <c r="C23" i="16" s="1"/>
  <c r="D23" i="16" s="1"/>
  <c r="E23" i="16" s="1"/>
  <c r="F23" i="16" s="1"/>
  <c r="G23" i="16" s="1"/>
  <c r="H23" i="16" s="1"/>
  <c r="I23" i="16" s="1"/>
  <c r="B22" i="16"/>
  <c r="C22" i="16" s="1"/>
  <c r="D22" i="16" s="1"/>
  <c r="E22" i="16" s="1"/>
  <c r="F22" i="16" s="1"/>
  <c r="G22" i="16" s="1"/>
  <c r="H22" i="16" s="1"/>
  <c r="I22" i="16" s="1"/>
  <c r="J22" i="16" s="1"/>
  <c r="K22" i="16" s="1"/>
  <c r="L22" i="16" s="1"/>
  <c r="M22" i="16" s="1"/>
  <c r="N22" i="16" s="1"/>
  <c r="O22" i="16" s="1"/>
  <c r="P22" i="16" s="1"/>
  <c r="Q22" i="16" s="1"/>
  <c r="R22" i="16" s="1"/>
  <c r="S22" i="16" s="1"/>
  <c r="T22" i="16" s="1"/>
  <c r="U22" i="16" s="1"/>
  <c r="V22" i="16" s="1"/>
  <c r="W22" i="16" s="1"/>
  <c r="X22" i="16" s="1"/>
  <c r="Y22" i="16" s="1"/>
  <c r="Z22" i="16" s="1"/>
  <c r="AA22" i="16" s="1"/>
  <c r="AB22" i="16" s="1"/>
  <c r="AC22" i="16" s="1"/>
  <c r="AD22" i="16" s="1"/>
  <c r="AE22" i="16" s="1"/>
  <c r="AF22" i="16" s="1"/>
  <c r="B21" i="16"/>
  <c r="C21" i="16" s="1"/>
  <c r="D21" i="16" s="1"/>
  <c r="E21" i="16" s="1"/>
  <c r="F21" i="16" s="1"/>
  <c r="G21" i="16" s="1"/>
  <c r="H21" i="16" s="1"/>
  <c r="I21" i="16" s="1"/>
  <c r="J21" i="16" s="1"/>
  <c r="K21" i="16" s="1"/>
  <c r="L21" i="16" s="1"/>
  <c r="M21" i="16" s="1"/>
  <c r="N21" i="16" s="1"/>
  <c r="O21" i="16" s="1"/>
  <c r="P21" i="16" s="1"/>
  <c r="Q21" i="16" s="1"/>
  <c r="R21" i="16" s="1"/>
  <c r="S21" i="16" s="1"/>
  <c r="T21" i="16" s="1"/>
  <c r="U21" i="16" s="1"/>
  <c r="V21" i="16" s="1"/>
  <c r="W21" i="16" s="1"/>
  <c r="X21" i="16" s="1"/>
  <c r="Y21" i="16" s="1"/>
  <c r="Z21" i="16" s="1"/>
  <c r="AA21" i="16" s="1"/>
  <c r="AB21" i="16" s="1"/>
  <c r="AC21" i="16" s="1"/>
  <c r="AD21" i="16" s="1"/>
  <c r="AE21" i="16" s="1"/>
  <c r="AF21" i="16" s="1"/>
  <c r="F20" i="16"/>
  <c r="G20" i="16" s="1"/>
  <c r="H20" i="16" s="1"/>
  <c r="I20" i="16" s="1"/>
  <c r="J20" i="16" s="1"/>
  <c r="K20" i="16" s="1"/>
  <c r="L20" i="16" s="1"/>
  <c r="M20" i="16" s="1"/>
  <c r="N20" i="16" s="1"/>
  <c r="O20" i="16" s="1"/>
  <c r="P20" i="16" s="1"/>
  <c r="Q20" i="16" s="1"/>
  <c r="R20" i="16" s="1"/>
  <c r="S20" i="16" s="1"/>
  <c r="T20" i="16" s="1"/>
  <c r="U20" i="16" s="1"/>
  <c r="V20" i="16" s="1"/>
  <c r="W20" i="16" s="1"/>
  <c r="X20" i="16" s="1"/>
  <c r="Y20" i="16" s="1"/>
  <c r="Z20" i="16" s="1"/>
  <c r="AA20" i="16" s="1"/>
  <c r="AB20" i="16" s="1"/>
  <c r="AC20" i="16" s="1"/>
  <c r="AD20" i="16" s="1"/>
  <c r="AE20" i="16" s="1"/>
  <c r="AF20" i="16" s="1"/>
  <c r="E20" i="16"/>
  <c r="B20" i="16"/>
  <c r="C20" i="16" s="1"/>
  <c r="D20" i="16" s="1"/>
  <c r="B19" i="16"/>
  <c r="C19" i="16" s="1"/>
  <c r="D19" i="16" s="1"/>
  <c r="E19" i="16" s="1"/>
  <c r="F19" i="16" s="1"/>
  <c r="G19" i="16" s="1"/>
  <c r="H19" i="16" s="1"/>
  <c r="I19" i="16" s="1"/>
  <c r="J19" i="16" s="1"/>
  <c r="K19" i="16" s="1"/>
  <c r="L19" i="16" s="1"/>
  <c r="M19" i="16" s="1"/>
  <c r="N19" i="16" s="1"/>
  <c r="O19" i="16" s="1"/>
  <c r="P19" i="16" s="1"/>
  <c r="Q19" i="16" s="1"/>
  <c r="R19" i="16" s="1"/>
  <c r="S19" i="16" s="1"/>
  <c r="T19" i="16" s="1"/>
  <c r="U19" i="16" s="1"/>
  <c r="V19" i="16" s="1"/>
  <c r="W19" i="16" s="1"/>
  <c r="X19" i="16" s="1"/>
  <c r="Y19" i="16" s="1"/>
  <c r="Z19" i="16" s="1"/>
  <c r="AA19" i="16" s="1"/>
  <c r="AB19" i="16" s="1"/>
  <c r="AC19" i="16" s="1"/>
  <c r="AD19" i="16" s="1"/>
  <c r="AE19" i="16" s="1"/>
  <c r="AF19" i="16" s="1"/>
  <c r="B18" i="16"/>
  <c r="C18" i="16" s="1"/>
  <c r="D18" i="16" s="1"/>
  <c r="E18" i="16" s="1"/>
  <c r="F18" i="16" s="1"/>
  <c r="G18" i="16" s="1"/>
  <c r="H18" i="16" s="1"/>
  <c r="I18" i="16" s="1"/>
  <c r="J18" i="16" s="1"/>
  <c r="K18" i="16" s="1"/>
  <c r="L18" i="16" s="1"/>
  <c r="M18" i="16" s="1"/>
  <c r="N18" i="16" s="1"/>
  <c r="O18" i="16" s="1"/>
  <c r="P18" i="16" s="1"/>
  <c r="Q18" i="16" s="1"/>
  <c r="R18" i="16" s="1"/>
  <c r="S18" i="16" s="1"/>
  <c r="T18" i="16" s="1"/>
  <c r="U18" i="16" s="1"/>
  <c r="V18" i="16" s="1"/>
  <c r="W18" i="16" s="1"/>
  <c r="X18" i="16" s="1"/>
  <c r="Y18" i="16" s="1"/>
  <c r="Z18" i="16" s="1"/>
  <c r="AA18" i="16" s="1"/>
  <c r="AB18" i="16" s="1"/>
  <c r="AC18" i="16" s="1"/>
  <c r="AD18" i="16" s="1"/>
  <c r="AE18" i="16" s="1"/>
  <c r="AF18" i="16" s="1"/>
  <c r="B17" i="16"/>
  <c r="C17" i="16" s="1"/>
  <c r="D17" i="16" s="1"/>
  <c r="E17" i="16" s="1"/>
  <c r="F17" i="16" s="1"/>
  <c r="G17" i="16" s="1"/>
  <c r="H17" i="16" s="1"/>
  <c r="I17" i="16" s="1"/>
  <c r="J17" i="16" s="1"/>
  <c r="K17" i="16" s="1"/>
  <c r="L17" i="16" s="1"/>
  <c r="M17" i="16" s="1"/>
  <c r="N17" i="16" s="1"/>
  <c r="O17" i="16" s="1"/>
  <c r="P17" i="16" s="1"/>
  <c r="Q17" i="16" s="1"/>
  <c r="R17" i="16" s="1"/>
  <c r="S17" i="16" s="1"/>
  <c r="T17" i="16" s="1"/>
  <c r="U17" i="16" s="1"/>
  <c r="V17" i="16" s="1"/>
  <c r="W17" i="16" s="1"/>
  <c r="X17" i="16" s="1"/>
  <c r="Y17" i="16" s="1"/>
  <c r="Z17" i="16" s="1"/>
  <c r="AA17" i="16" s="1"/>
  <c r="AB17" i="16" s="1"/>
  <c r="AC17" i="16" s="1"/>
  <c r="AD17" i="16" s="1"/>
  <c r="AE17" i="16" s="1"/>
  <c r="AF17" i="16" s="1"/>
  <c r="B16" i="16"/>
  <c r="C16" i="16" s="1"/>
  <c r="D16" i="16" s="1"/>
  <c r="E16" i="16" s="1"/>
  <c r="F16" i="16" s="1"/>
  <c r="G16" i="16" s="1"/>
  <c r="H16" i="16" s="1"/>
  <c r="I16" i="16" s="1"/>
  <c r="J16" i="16" s="1"/>
  <c r="K16" i="16" s="1"/>
  <c r="L16" i="16" s="1"/>
  <c r="M16" i="16" s="1"/>
  <c r="N16" i="16" s="1"/>
  <c r="O16" i="16" s="1"/>
  <c r="P16" i="16" s="1"/>
  <c r="Q16" i="16" s="1"/>
  <c r="R16" i="16" s="1"/>
  <c r="S16" i="16" s="1"/>
  <c r="T16" i="16" s="1"/>
  <c r="U16" i="16" s="1"/>
  <c r="V16" i="16" s="1"/>
  <c r="W16" i="16" s="1"/>
  <c r="X16" i="16" s="1"/>
  <c r="Y16" i="16" s="1"/>
  <c r="Z16" i="16" s="1"/>
  <c r="AA16" i="16" s="1"/>
  <c r="AB16" i="16" s="1"/>
  <c r="AC16" i="16" s="1"/>
  <c r="AD16" i="16" s="1"/>
  <c r="AE16" i="16" s="1"/>
  <c r="AF16" i="16" s="1"/>
  <c r="B15" i="16"/>
  <c r="C15" i="16" s="1"/>
  <c r="D15" i="16" s="1"/>
  <c r="E15" i="16" s="1"/>
  <c r="F15" i="16" s="1"/>
  <c r="G15" i="16" s="1"/>
  <c r="H15" i="16" s="1"/>
  <c r="I15" i="16" s="1"/>
  <c r="J15" i="16" s="1"/>
  <c r="K15" i="16" s="1"/>
  <c r="L15" i="16" s="1"/>
  <c r="M15" i="16" s="1"/>
  <c r="N15" i="16" s="1"/>
  <c r="O15" i="16" s="1"/>
  <c r="P15" i="16" s="1"/>
  <c r="Q15" i="16" s="1"/>
  <c r="R15" i="16" s="1"/>
  <c r="S15" i="16" s="1"/>
  <c r="T15" i="16" s="1"/>
  <c r="U15" i="16" s="1"/>
  <c r="V15" i="16" s="1"/>
  <c r="W15" i="16" s="1"/>
  <c r="X15" i="16" s="1"/>
  <c r="Y15" i="16" s="1"/>
  <c r="Z15" i="16" s="1"/>
  <c r="AA15" i="16" s="1"/>
  <c r="AB15" i="16" s="1"/>
  <c r="AC15" i="16" s="1"/>
  <c r="AD15" i="16" s="1"/>
  <c r="AE15" i="16" s="1"/>
  <c r="AF15" i="16" s="1"/>
  <c r="B14" i="16"/>
  <c r="C14" i="16" s="1"/>
  <c r="D14" i="16" s="1"/>
  <c r="E14" i="16" s="1"/>
  <c r="F14" i="16" s="1"/>
  <c r="G14" i="16" s="1"/>
  <c r="H14" i="16" s="1"/>
  <c r="I14" i="16" s="1"/>
  <c r="J14" i="16" s="1"/>
  <c r="K14" i="16" s="1"/>
  <c r="L14" i="16" s="1"/>
  <c r="M14" i="16" s="1"/>
  <c r="N14" i="16" s="1"/>
  <c r="O14" i="16" s="1"/>
  <c r="P14" i="16" s="1"/>
  <c r="Q14" i="16" s="1"/>
  <c r="R14" i="16" s="1"/>
  <c r="S14" i="16" s="1"/>
  <c r="T14" i="16" s="1"/>
  <c r="U14" i="16" s="1"/>
  <c r="V14" i="16" s="1"/>
  <c r="W14" i="16" s="1"/>
  <c r="X14" i="16" s="1"/>
  <c r="Y14" i="16" s="1"/>
  <c r="Z14" i="16" s="1"/>
  <c r="AA14" i="16" s="1"/>
  <c r="AB14" i="16" s="1"/>
  <c r="AC14" i="16" s="1"/>
  <c r="AD14" i="16" s="1"/>
  <c r="AE14" i="16" s="1"/>
  <c r="AF14" i="16" s="1"/>
  <c r="B13" i="16"/>
  <c r="C13" i="16" s="1"/>
  <c r="D13" i="16" s="1"/>
  <c r="E13" i="16" s="1"/>
  <c r="F13" i="16" s="1"/>
  <c r="G13" i="16" s="1"/>
  <c r="H13" i="16" s="1"/>
  <c r="I13" i="16" s="1"/>
  <c r="J13" i="16" s="1"/>
  <c r="K13" i="16" s="1"/>
  <c r="L13" i="16" s="1"/>
  <c r="M13" i="16" s="1"/>
  <c r="N13" i="16" s="1"/>
  <c r="O13" i="16" s="1"/>
  <c r="P13" i="16" s="1"/>
  <c r="Q13" i="16" s="1"/>
  <c r="R13" i="16" s="1"/>
  <c r="S13" i="16" s="1"/>
  <c r="T13" i="16" s="1"/>
  <c r="U13" i="16" s="1"/>
  <c r="V13" i="16" s="1"/>
  <c r="W13" i="16" s="1"/>
  <c r="X13" i="16" s="1"/>
  <c r="Y13" i="16" s="1"/>
  <c r="Z13" i="16" s="1"/>
  <c r="AA13" i="16" s="1"/>
  <c r="AB13" i="16" s="1"/>
  <c r="AC13" i="16" s="1"/>
  <c r="AD13" i="16" s="1"/>
  <c r="AE13" i="16" s="1"/>
  <c r="AF13" i="16" s="1"/>
  <c r="B12" i="16"/>
  <c r="C12" i="16" s="1"/>
  <c r="D12" i="16" s="1"/>
  <c r="E12" i="16" s="1"/>
  <c r="F12" i="16" s="1"/>
  <c r="G12" i="16" s="1"/>
  <c r="H12" i="16" s="1"/>
  <c r="I12" i="16" s="1"/>
  <c r="J12" i="16" s="1"/>
  <c r="K12" i="16" s="1"/>
  <c r="L12" i="16" s="1"/>
  <c r="M12" i="16" s="1"/>
  <c r="N12" i="16" s="1"/>
  <c r="O12" i="16" s="1"/>
  <c r="P12" i="16" s="1"/>
  <c r="Q12" i="16" s="1"/>
  <c r="R12" i="16" s="1"/>
  <c r="S12" i="16" s="1"/>
  <c r="T12" i="16" s="1"/>
  <c r="U12" i="16" s="1"/>
  <c r="V12" i="16" s="1"/>
  <c r="W12" i="16" s="1"/>
  <c r="X12" i="16" s="1"/>
  <c r="Y12" i="16" s="1"/>
  <c r="Z12" i="16" s="1"/>
  <c r="AA12" i="16" s="1"/>
  <c r="AB12" i="16" s="1"/>
  <c r="AC12" i="16" s="1"/>
  <c r="AD12" i="16" s="1"/>
  <c r="AE12" i="16" s="1"/>
  <c r="AF12" i="16" s="1"/>
  <c r="B11" i="16"/>
  <c r="C11" i="16" s="1"/>
  <c r="D11" i="16" s="1"/>
  <c r="E11" i="16" s="1"/>
  <c r="F11" i="16" s="1"/>
  <c r="G11" i="16" s="1"/>
  <c r="H11" i="16" s="1"/>
  <c r="I11" i="16" s="1"/>
  <c r="J11" i="16" s="1"/>
  <c r="K11" i="16" s="1"/>
  <c r="L11" i="16" s="1"/>
  <c r="M11" i="16" s="1"/>
  <c r="N11" i="16" s="1"/>
  <c r="O11" i="16" s="1"/>
  <c r="P11" i="16" s="1"/>
  <c r="Q11" i="16" s="1"/>
  <c r="R11" i="16" s="1"/>
  <c r="S11" i="16" s="1"/>
  <c r="T11" i="16" s="1"/>
  <c r="U11" i="16" s="1"/>
  <c r="V11" i="16" s="1"/>
  <c r="W11" i="16" s="1"/>
  <c r="X11" i="16" s="1"/>
  <c r="Y11" i="16" s="1"/>
  <c r="Z11" i="16" s="1"/>
  <c r="AA11" i="16" s="1"/>
  <c r="AB11" i="16" s="1"/>
  <c r="AC11" i="16" s="1"/>
  <c r="AD11" i="16" s="1"/>
  <c r="AE11" i="16" s="1"/>
  <c r="AF11" i="16" s="1"/>
  <c r="B10" i="16"/>
  <c r="C10" i="16" s="1"/>
  <c r="D10" i="16" s="1"/>
  <c r="E10" i="16" s="1"/>
  <c r="F10" i="16" s="1"/>
  <c r="G10" i="16" s="1"/>
  <c r="H10" i="16" s="1"/>
  <c r="I10" i="16" s="1"/>
  <c r="J10" i="16" s="1"/>
  <c r="K10" i="16" s="1"/>
  <c r="L10" i="16" s="1"/>
  <c r="M10" i="16" s="1"/>
  <c r="N10" i="16" s="1"/>
  <c r="O10" i="16" s="1"/>
  <c r="P10" i="16" s="1"/>
  <c r="Q10" i="16" s="1"/>
  <c r="R10" i="16" s="1"/>
  <c r="S10" i="16" s="1"/>
  <c r="T10" i="16" s="1"/>
  <c r="U10" i="16" s="1"/>
  <c r="V10" i="16" s="1"/>
  <c r="W10" i="16" s="1"/>
  <c r="X10" i="16" s="1"/>
  <c r="Y10" i="16" s="1"/>
  <c r="Z10" i="16" s="1"/>
  <c r="AA10" i="16" s="1"/>
  <c r="AB10" i="16" s="1"/>
  <c r="AC10" i="16" s="1"/>
  <c r="AD10" i="16" s="1"/>
  <c r="AE10" i="16" s="1"/>
  <c r="AF10" i="16" s="1"/>
  <c r="C9" i="16"/>
  <c r="D9" i="16" s="1"/>
  <c r="E9" i="16" s="1"/>
  <c r="F9" i="16" s="1"/>
  <c r="G9" i="16" s="1"/>
  <c r="H9" i="16" s="1"/>
  <c r="I9" i="16" s="1"/>
  <c r="J9" i="16" s="1"/>
  <c r="K9" i="16" s="1"/>
  <c r="L9" i="16" s="1"/>
  <c r="M9" i="16" s="1"/>
  <c r="N9" i="16" s="1"/>
  <c r="O9" i="16" s="1"/>
  <c r="P9" i="16" s="1"/>
  <c r="Q9" i="16" s="1"/>
  <c r="R9" i="16" s="1"/>
  <c r="S9" i="16" s="1"/>
  <c r="T9" i="16" s="1"/>
  <c r="U9" i="16" s="1"/>
  <c r="V9" i="16" s="1"/>
  <c r="W9" i="16" s="1"/>
  <c r="X9" i="16" s="1"/>
  <c r="Y9" i="16" s="1"/>
  <c r="Z9" i="16" s="1"/>
  <c r="AA9" i="16" s="1"/>
  <c r="AB9" i="16" s="1"/>
  <c r="AC9" i="16" s="1"/>
  <c r="AD9" i="16" s="1"/>
  <c r="AE9" i="16" s="1"/>
  <c r="AF9" i="16" s="1"/>
  <c r="B9" i="16"/>
  <c r="B8" i="16"/>
  <c r="C8" i="16" s="1"/>
  <c r="D8" i="16" s="1"/>
  <c r="E8" i="16" s="1"/>
  <c r="F8" i="16" s="1"/>
  <c r="G8" i="16" s="1"/>
  <c r="H8" i="16" s="1"/>
  <c r="I8" i="16" s="1"/>
  <c r="J8" i="16" s="1"/>
  <c r="K8" i="16" s="1"/>
  <c r="L8" i="16" s="1"/>
  <c r="M8" i="16" s="1"/>
  <c r="N8" i="16" s="1"/>
  <c r="O8" i="16" s="1"/>
  <c r="P8" i="16" s="1"/>
  <c r="Q8" i="16" s="1"/>
  <c r="R8" i="16" s="1"/>
  <c r="S8" i="16" s="1"/>
  <c r="T8" i="16" s="1"/>
  <c r="U8" i="16" s="1"/>
  <c r="V8" i="16" s="1"/>
  <c r="W8" i="16" s="1"/>
  <c r="X8" i="16" s="1"/>
  <c r="Y8" i="16" s="1"/>
  <c r="Z8" i="16" s="1"/>
  <c r="AA8" i="16" s="1"/>
  <c r="AB8" i="16" s="1"/>
  <c r="AC8" i="16" s="1"/>
  <c r="AD8" i="16" s="1"/>
  <c r="AE8" i="16" s="1"/>
  <c r="AF8" i="16" s="1"/>
  <c r="B7" i="16"/>
  <c r="C7" i="16" s="1"/>
  <c r="D7" i="16" s="1"/>
  <c r="E7" i="16" s="1"/>
  <c r="F7" i="16" s="1"/>
  <c r="G7" i="16" s="1"/>
  <c r="H7" i="16" s="1"/>
  <c r="I7" i="16" s="1"/>
  <c r="J7" i="16" s="1"/>
  <c r="K7" i="16" s="1"/>
  <c r="L7" i="16" s="1"/>
  <c r="M7" i="16" s="1"/>
  <c r="N7" i="16" s="1"/>
  <c r="O7" i="16" s="1"/>
  <c r="P7" i="16" s="1"/>
  <c r="Q7" i="16" s="1"/>
  <c r="R7" i="16" s="1"/>
  <c r="S7" i="16" s="1"/>
  <c r="T7" i="16" s="1"/>
  <c r="U7" i="16" s="1"/>
  <c r="V7" i="16" s="1"/>
  <c r="W7" i="16" s="1"/>
  <c r="X7" i="16" s="1"/>
  <c r="Y7" i="16" s="1"/>
  <c r="Z7" i="16" s="1"/>
  <c r="AA7" i="16" s="1"/>
  <c r="AB7" i="16" s="1"/>
  <c r="AC7" i="16" s="1"/>
  <c r="AD7" i="16" s="1"/>
  <c r="AE7" i="16" s="1"/>
  <c r="AF7" i="16" s="1"/>
  <c r="B6" i="16"/>
  <c r="C6" i="16" s="1"/>
  <c r="D6" i="16" s="1"/>
  <c r="E6" i="16" s="1"/>
  <c r="F6" i="16" s="1"/>
  <c r="G6" i="16" s="1"/>
  <c r="H6" i="16" s="1"/>
  <c r="I6" i="16" s="1"/>
  <c r="J6" i="16" s="1"/>
  <c r="K6" i="16" s="1"/>
  <c r="L6" i="16" s="1"/>
  <c r="M6" i="16" s="1"/>
  <c r="N6" i="16" s="1"/>
  <c r="O6" i="16" s="1"/>
  <c r="P6" i="16" s="1"/>
  <c r="Q6" i="16" s="1"/>
  <c r="R6" i="16" s="1"/>
  <c r="S6" i="16" s="1"/>
  <c r="T6" i="16" s="1"/>
  <c r="U6" i="16" s="1"/>
  <c r="V6" i="16" s="1"/>
  <c r="W6" i="16" s="1"/>
  <c r="X6" i="16" s="1"/>
  <c r="Y6" i="16" s="1"/>
  <c r="Z6" i="16" s="1"/>
  <c r="AA6" i="16" s="1"/>
  <c r="AB6" i="16" s="1"/>
  <c r="AC6" i="16" s="1"/>
  <c r="AD6" i="16" s="1"/>
  <c r="AE6" i="16" s="1"/>
  <c r="AF6" i="16" s="1"/>
  <c r="G5" i="16"/>
  <c r="H5" i="16" s="1"/>
  <c r="I5" i="16" s="1"/>
  <c r="J5" i="16" s="1"/>
  <c r="K5" i="16" s="1"/>
  <c r="L5" i="16" s="1"/>
  <c r="M5" i="16" s="1"/>
  <c r="N5" i="16" s="1"/>
  <c r="O5" i="16" s="1"/>
  <c r="P5" i="16" s="1"/>
  <c r="Q5" i="16" s="1"/>
  <c r="R5" i="16" s="1"/>
  <c r="S5" i="16" s="1"/>
  <c r="T5" i="16" s="1"/>
  <c r="U5" i="16" s="1"/>
  <c r="V5" i="16" s="1"/>
  <c r="W5" i="16" s="1"/>
  <c r="X5" i="16" s="1"/>
  <c r="Y5" i="16" s="1"/>
  <c r="Z5" i="16" s="1"/>
  <c r="AA5" i="16" s="1"/>
  <c r="AB5" i="16" s="1"/>
  <c r="AC5" i="16" s="1"/>
  <c r="AD5" i="16" s="1"/>
  <c r="AE5" i="16" s="1"/>
  <c r="AF5" i="16" s="1"/>
  <c r="B5" i="16"/>
  <c r="C5" i="16" s="1"/>
  <c r="D5" i="16" s="1"/>
  <c r="E5" i="16" s="1"/>
  <c r="F5" i="16" s="1"/>
  <c r="B4" i="16"/>
  <c r="C4" i="16" s="1"/>
  <c r="D4" i="16" s="1"/>
  <c r="E4" i="16" s="1"/>
  <c r="F4" i="16" s="1"/>
  <c r="G4" i="16" s="1"/>
  <c r="H4" i="16" s="1"/>
  <c r="I4" i="16" s="1"/>
  <c r="J4" i="16" s="1"/>
  <c r="K4" i="16" s="1"/>
  <c r="L4" i="16" s="1"/>
  <c r="M4" i="16" s="1"/>
  <c r="N4" i="16" s="1"/>
  <c r="O4" i="16" s="1"/>
  <c r="P4" i="16" s="1"/>
  <c r="Q4" i="16" s="1"/>
  <c r="R4" i="16" s="1"/>
  <c r="S4" i="16" s="1"/>
  <c r="T4" i="16" s="1"/>
  <c r="U4" i="16" s="1"/>
  <c r="V4" i="16" s="1"/>
  <c r="W4" i="16" s="1"/>
  <c r="X4" i="16" s="1"/>
  <c r="Y4" i="16" s="1"/>
  <c r="Z4" i="16" s="1"/>
  <c r="AA4" i="16" s="1"/>
  <c r="AB4" i="16" s="1"/>
  <c r="AC4" i="16" s="1"/>
  <c r="AD4" i="16" s="1"/>
  <c r="AE4" i="16" s="1"/>
  <c r="AF4" i="16" s="1"/>
  <c r="B3" i="16"/>
  <c r="C3" i="16" s="1"/>
  <c r="D3" i="16" s="1"/>
  <c r="E3" i="16" s="1"/>
  <c r="F3" i="16" s="1"/>
  <c r="G3" i="16" s="1"/>
  <c r="H3" i="16" s="1"/>
  <c r="I3" i="16" s="1"/>
  <c r="J3" i="16" s="1"/>
  <c r="K3" i="16" s="1"/>
  <c r="L3" i="16" s="1"/>
  <c r="M3" i="16" s="1"/>
  <c r="N3" i="16" s="1"/>
  <c r="O3" i="16" s="1"/>
  <c r="P3" i="16" s="1"/>
  <c r="Q3" i="16" s="1"/>
  <c r="R3" i="16" s="1"/>
  <c r="S3" i="16" s="1"/>
  <c r="T3" i="16" s="1"/>
  <c r="U3" i="16" s="1"/>
  <c r="V3" i="16" s="1"/>
  <c r="W3" i="16" s="1"/>
  <c r="X3" i="16" s="1"/>
  <c r="Y3" i="16" s="1"/>
  <c r="Z3" i="16" s="1"/>
  <c r="AA3" i="16" s="1"/>
  <c r="AB3" i="16" s="1"/>
  <c r="AC3" i="16" s="1"/>
  <c r="AD3" i="16" s="1"/>
  <c r="AE3" i="16" s="1"/>
  <c r="AF3" i="16" s="1"/>
  <c r="B2" i="16"/>
  <c r="C2" i="16" s="1"/>
  <c r="D2" i="16" s="1"/>
  <c r="E2" i="16" s="1"/>
  <c r="F2" i="16" s="1"/>
  <c r="G2" i="16" s="1"/>
  <c r="H2" i="16" s="1"/>
  <c r="I2" i="16" s="1"/>
  <c r="J2" i="16" s="1"/>
  <c r="K2" i="16" s="1"/>
  <c r="L2" i="16" s="1"/>
  <c r="M2" i="16" s="1"/>
  <c r="N2" i="16" s="1"/>
  <c r="O2" i="16" s="1"/>
  <c r="P2" i="16" s="1"/>
  <c r="Q2" i="16" s="1"/>
  <c r="R2" i="16" s="1"/>
  <c r="S2" i="16" s="1"/>
  <c r="T2" i="16" s="1"/>
  <c r="U2" i="16" s="1"/>
  <c r="V2" i="16" s="1"/>
  <c r="W2" i="16" s="1"/>
  <c r="X2" i="16" s="1"/>
  <c r="Y2" i="16" s="1"/>
  <c r="Z2" i="16" s="1"/>
  <c r="AA2" i="16" s="1"/>
  <c r="AB2" i="16" s="1"/>
  <c r="AC2" i="16" s="1"/>
  <c r="AD2" i="16" s="1"/>
  <c r="AE2" i="16" s="1"/>
  <c r="AF2" i="16" s="1"/>
  <c r="C10" i="15"/>
  <c r="D10" i="15" s="1"/>
  <c r="E10" i="15" s="1"/>
  <c r="F10" i="15" s="1"/>
  <c r="G10" i="15" s="1"/>
  <c r="H10" i="15" s="1"/>
  <c r="I10" i="15" s="1"/>
  <c r="J10" i="15" s="1"/>
  <c r="K10" i="15" s="1"/>
  <c r="L10" i="15" s="1"/>
  <c r="M10" i="15" s="1"/>
  <c r="N10" i="15" s="1"/>
  <c r="O10" i="15" s="1"/>
  <c r="P10" i="15" s="1"/>
  <c r="Q10" i="15" s="1"/>
  <c r="R10" i="15" s="1"/>
  <c r="S10" i="15" s="1"/>
  <c r="T10" i="15" s="1"/>
  <c r="U10" i="15" s="1"/>
  <c r="V10" i="15" s="1"/>
  <c r="W10" i="15" s="1"/>
  <c r="X10" i="15" s="1"/>
  <c r="Y10" i="15" s="1"/>
  <c r="Z10" i="15" s="1"/>
  <c r="AA10" i="15" s="1"/>
  <c r="AB10" i="15" s="1"/>
  <c r="AC10" i="15" s="1"/>
  <c r="AD10" i="15" s="1"/>
  <c r="AE10" i="15" s="1"/>
  <c r="AF10" i="15" s="1"/>
  <c r="B26" i="13"/>
  <c r="C26" i="13" s="1"/>
  <c r="D26" i="13" s="1"/>
  <c r="E26" i="13" s="1"/>
  <c r="F26" i="13" s="1"/>
  <c r="G26" i="13" s="1"/>
  <c r="H26" i="13" s="1"/>
  <c r="I26" i="13" s="1"/>
  <c r="J26" i="13" s="1"/>
  <c r="K26" i="13" s="1"/>
  <c r="L26" i="13" s="1"/>
  <c r="M26" i="13" s="1"/>
  <c r="N26" i="13" s="1"/>
  <c r="O26" i="13" s="1"/>
  <c r="P26" i="13" s="1"/>
  <c r="Q26" i="13" s="1"/>
  <c r="R26" i="13" s="1"/>
  <c r="S26" i="13" s="1"/>
  <c r="T26" i="13" s="1"/>
  <c r="U26" i="13" s="1"/>
  <c r="V26" i="13" s="1"/>
  <c r="W26" i="13" s="1"/>
  <c r="X26" i="13" s="1"/>
  <c r="Y26" i="13" s="1"/>
  <c r="Z26" i="13" s="1"/>
  <c r="AA26" i="13" s="1"/>
  <c r="AB26" i="13" s="1"/>
  <c r="AC26" i="13" s="1"/>
  <c r="AD26" i="13" s="1"/>
  <c r="AE26" i="13" s="1"/>
  <c r="AF26" i="13" s="1"/>
  <c r="B25" i="13"/>
  <c r="C25" i="13" s="1"/>
  <c r="D25" i="13" s="1"/>
  <c r="E25" i="13" s="1"/>
  <c r="F25" i="13" s="1"/>
  <c r="G25" i="13" s="1"/>
  <c r="H25" i="13" s="1"/>
  <c r="I25" i="13" s="1"/>
  <c r="J25" i="13" s="1"/>
  <c r="K25" i="13" s="1"/>
  <c r="L25" i="13" s="1"/>
  <c r="M25" i="13" s="1"/>
  <c r="N25" i="13" s="1"/>
  <c r="O25" i="13" s="1"/>
  <c r="P25" i="13" s="1"/>
  <c r="Q25" i="13" s="1"/>
  <c r="R25" i="13" s="1"/>
  <c r="S25" i="13" s="1"/>
  <c r="T25" i="13" s="1"/>
  <c r="U25" i="13" s="1"/>
  <c r="V25" i="13" s="1"/>
  <c r="W25" i="13" s="1"/>
  <c r="X25" i="13" s="1"/>
  <c r="Y25" i="13" s="1"/>
  <c r="Z25" i="13" s="1"/>
  <c r="AA25" i="13" s="1"/>
  <c r="AB25" i="13" s="1"/>
  <c r="AC25" i="13" s="1"/>
  <c r="AD25" i="13" s="1"/>
  <c r="AE25" i="13" s="1"/>
  <c r="AF25" i="13" s="1"/>
  <c r="B24" i="13"/>
  <c r="C24" i="13" s="1"/>
  <c r="D24" i="13" s="1"/>
  <c r="E24" i="13" s="1"/>
  <c r="F24" i="13" s="1"/>
  <c r="G24" i="13" s="1"/>
  <c r="H24" i="13" s="1"/>
  <c r="I24" i="13" s="1"/>
  <c r="J24" i="13" s="1"/>
  <c r="K24" i="13" s="1"/>
  <c r="L24" i="13" s="1"/>
  <c r="M24" i="13" s="1"/>
  <c r="N24" i="13" s="1"/>
  <c r="O24" i="13" s="1"/>
  <c r="P24" i="13" s="1"/>
  <c r="Q24" i="13" s="1"/>
  <c r="R24" i="13" s="1"/>
  <c r="S24" i="13" s="1"/>
  <c r="T24" i="13" s="1"/>
  <c r="U24" i="13" s="1"/>
  <c r="V24" i="13" s="1"/>
  <c r="W24" i="13" s="1"/>
  <c r="X24" i="13" s="1"/>
  <c r="Y24" i="13" s="1"/>
  <c r="Z24" i="13" s="1"/>
  <c r="AA24" i="13" s="1"/>
  <c r="AB24" i="13" s="1"/>
  <c r="AC24" i="13" s="1"/>
  <c r="AD24" i="13" s="1"/>
  <c r="AE24" i="13" s="1"/>
  <c r="AF24" i="13" s="1"/>
  <c r="B23" i="13"/>
  <c r="C23" i="13" s="1"/>
  <c r="D23" i="13" s="1"/>
  <c r="E23" i="13" s="1"/>
  <c r="F23" i="13" s="1"/>
  <c r="G23" i="13" s="1"/>
  <c r="H23" i="13" s="1"/>
  <c r="I23" i="13" s="1"/>
  <c r="J23" i="13" s="1"/>
  <c r="K23" i="13" s="1"/>
  <c r="L23" i="13" s="1"/>
  <c r="M23" i="13" s="1"/>
  <c r="N23" i="13" s="1"/>
  <c r="O23" i="13" s="1"/>
  <c r="P23" i="13" s="1"/>
  <c r="Q23" i="13" s="1"/>
  <c r="R23" i="13" s="1"/>
  <c r="S23" i="13" s="1"/>
  <c r="T23" i="13" s="1"/>
  <c r="U23" i="13" s="1"/>
  <c r="V23" i="13" s="1"/>
  <c r="W23" i="13" s="1"/>
  <c r="X23" i="13" s="1"/>
  <c r="Y23" i="13" s="1"/>
  <c r="Z23" i="13" s="1"/>
  <c r="AA23" i="13" s="1"/>
  <c r="AB23" i="13" s="1"/>
  <c r="AC23" i="13" s="1"/>
  <c r="AD23" i="13" s="1"/>
  <c r="AE23" i="13" s="1"/>
  <c r="AF23" i="13" s="1"/>
  <c r="B22" i="13"/>
  <c r="C22" i="13" s="1"/>
  <c r="D22" i="13" s="1"/>
  <c r="E22" i="13" s="1"/>
  <c r="F22" i="13" s="1"/>
  <c r="G22" i="13" s="1"/>
  <c r="H22" i="13" s="1"/>
  <c r="I22" i="13" s="1"/>
  <c r="J22" i="13" s="1"/>
  <c r="K22" i="13" s="1"/>
  <c r="L22" i="13" s="1"/>
  <c r="M22" i="13" s="1"/>
  <c r="N22" i="13" s="1"/>
  <c r="O22" i="13" s="1"/>
  <c r="P22" i="13" s="1"/>
  <c r="Q22" i="13" s="1"/>
  <c r="R22" i="13" s="1"/>
  <c r="S22" i="13" s="1"/>
  <c r="T22" i="13" s="1"/>
  <c r="U22" i="13" s="1"/>
  <c r="V22" i="13" s="1"/>
  <c r="W22" i="13" s="1"/>
  <c r="X22" i="13" s="1"/>
  <c r="Y22" i="13" s="1"/>
  <c r="Z22" i="13" s="1"/>
  <c r="AA22" i="13" s="1"/>
  <c r="AB22" i="13" s="1"/>
  <c r="AC22" i="13" s="1"/>
  <c r="AD22" i="13" s="1"/>
  <c r="AE22" i="13" s="1"/>
  <c r="AF22" i="13" s="1"/>
  <c r="B21" i="13"/>
  <c r="C21" i="13" s="1"/>
  <c r="D21" i="13" s="1"/>
  <c r="E21" i="13" s="1"/>
  <c r="F21" i="13" s="1"/>
  <c r="G21" i="13" s="1"/>
  <c r="H21" i="13" s="1"/>
  <c r="I21" i="13" s="1"/>
  <c r="J21" i="13" s="1"/>
  <c r="K21" i="13" s="1"/>
  <c r="L21" i="13" s="1"/>
  <c r="M21" i="13" s="1"/>
  <c r="N21" i="13" s="1"/>
  <c r="O21" i="13" s="1"/>
  <c r="P21" i="13" s="1"/>
  <c r="Q21" i="13" s="1"/>
  <c r="R21" i="13" s="1"/>
  <c r="S21" i="13" s="1"/>
  <c r="T21" i="13" s="1"/>
  <c r="U21" i="13" s="1"/>
  <c r="V21" i="13" s="1"/>
  <c r="W21" i="13" s="1"/>
  <c r="X21" i="13" s="1"/>
  <c r="Y21" i="13" s="1"/>
  <c r="Z21" i="13" s="1"/>
  <c r="AA21" i="13" s="1"/>
  <c r="AB21" i="13" s="1"/>
  <c r="AC21" i="13" s="1"/>
  <c r="AD21" i="13" s="1"/>
  <c r="AE21" i="13" s="1"/>
  <c r="AF21" i="13" s="1"/>
  <c r="C20" i="13"/>
  <c r="D20" i="13" s="1"/>
  <c r="E20" i="13" s="1"/>
  <c r="F20" i="13" s="1"/>
  <c r="G20" i="13" s="1"/>
  <c r="H20" i="13" s="1"/>
  <c r="I20" i="13" s="1"/>
  <c r="J20" i="13" s="1"/>
  <c r="K20" i="13" s="1"/>
  <c r="L20" i="13" s="1"/>
  <c r="M20" i="13" s="1"/>
  <c r="N20" i="13" s="1"/>
  <c r="O20" i="13" s="1"/>
  <c r="P20" i="13" s="1"/>
  <c r="Q20" i="13" s="1"/>
  <c r="R20" i="13" s="1"/>
  <c r="S20" i="13" s="1"/>
  <c r="T20" i="13" s="1"/>
  <c r="U20" i="13" s="1"/>
  <c r="V20" i="13" s="1"/>
  <c r="W20" i="13" s="1"/>
  <c r="X20" i="13" s="1"/>
  <c r="Y20" i="13" s="1"/>
  <c r="Z20" i="13" s="1"/>
  <c r="AA20" i="13" s="1"/>
  <c r="AB20" i="13" s="1"/>
  <c r="AC20" i="13" s="1"/>
  <c r="AD20" i="13" s="1"/>
  <c r="AE20" i="13" s="1"/>
  <c r="AF20" i="13" s="1"/>
  <c r="B20" i="13"/>
  <c r="B19" i="13"/>
  <c r="C19" i="13" s="1"/>
  <c r="D19" i="13" s="1"/>
  <c r="E19" i="13" s="1"/>
  <c r="F19" i="13" s="1"/>
  <c r="G19" i="13" s="1"/>
  <c r="H19" i="13" s="1"/>
  <c r="I19" i="13" s="1"/>
  <c r="J19" i="13" s="1"/>
  <c r="K19" i="13" s="1"/>
  <c r="L19" i="13" s="1"/>
  <c r="M19" i="13" s="1"/>
  <c r="N19" i="13" s="1"/>
  <c r="O19" i="13" s="1"/>
  <c r="P19" i="13" s="1"/>
  <c r="Q19" i="13" s="1"/>
  <c r="R19" i="13" s="1"/>
  <c r="S19" i="13" s="1"/>
  <c r="T19" i="13" s="1"/>
  <c r="U19" i="13" s="1"/>
  <c r="V19" i="13" s="1"/>
  <c r="W19" i="13" s="1"/>
  <c r="X19" i="13" s="1"/>
  <c r="Y19" i="13" s="1"/>
  <c r="Z19" i="13" s="1"/>
  <c r="AA19" i="13" s="1"/>
  <c r="AB19" i="13" s="1"/>
  <c r="AC19" i="13" s="1"/>
  <c r="AD19" i="13" s="1"/>
  <c r="AE19" i="13" s="1"/>
  <c r="AF19" i="13" s="1"/>
  <c r="B18" i="13"/>
  <c r="C18" i="13" s="1"/>
  <c r="D18" i="13" s="1"/>
  <c r="E18" i="13" s="1"/>
  <c r="F18" i="13" s="1"/>
  <c r="G18" i="13" s="1"/>
  <c r="H18" i="13" s="1"/>
  <c r="I18" i="13" s="1"/>
  <c r="J18" i="13" s="1"/>
  <c r="K18" i="13" s="1"/>
  <c r="L18" i="13" s="1"/>
  <c r="M18" i="13" s="1"/>
  <c r="N18" i="13" s="1"/>
  <c r="O18" i="13" s="1"/>
  <c r="P18" i="13" s="1"/>
  <c r="Q18" i="13" s="1"/>
  <c r="R18" i="13" s="1"/>
  <c r="S18" i="13" s="1"/>
  <c r="T18" i="13" s="1"/>
  <c r="U18" i="13" s="1"/>
  <c r="V18" i="13" s="1"/>
  <c r="W18" i="13" s="1"/>
  <c r="X18" i="13" s="1"/>
  <c r="Y18" i="13" s="1"/>
  <c r="Z18" i="13" s="1"/>
  <c r="AA18" i="13" s="1"/>
  <c r="AB18" i="13" s="1"/>
  <c r="AC18" i="13" s="1"/>
  <c r="AD18" i="13" s="1"/>
  <c r="AE18" i="13" s="1"/>
  <c r="AF18" i="13" s="1"/>
  <c r="B17" i="13"/>
  <c r="C17" i="13" s="1"/>
  <c r="D17" i="13" s="1"/>
  <c r="E17" i="13" s="1"/>
  <c r="F17" i="13" s="1"/>
  <c r="G17" i="13" s="1"/>
  <c r="H17" i="13" s="1"/>
  <c r="I17" i="13" s="1"/>
  <c r="J17" i="13" s="1"/>
  <c r="K17" i="13" s="1"/>
  <c r="L17" i="13" s="1"/>
  <c r="M17" i="13" s="1"/>
  <c r="N17" i="13" s="1"/>
  <c r="O17" i="13" s="1"/>
  <c r="P17" i="13" s="1"/>
  <c r="Q17" i="13" s="1"/>
  <c r="R17" i="13" s="1"/>
  <c r="S17" i="13" s="1"/>
  <c r="T17" i="13" s="1"/>
  <c r="U17" i="13" s="1"/>
  <c r="V17" i="13" s="1"/>
  <c r="W17" i="13" s="1"/>
  <c r="X17" i="13" s="1"/>
  <c r="Y17" i="13" s="1"/>
  <c r="Z17" i="13" s="1"/>
  <c r="AA17" i="13" s="1"/>
  <c r="AB17" i="13" s="1"/>
  <c r="AC17" i="13" s="1"/>
  <c r="AD17" i="13" s="1"/>
  <c r="AE17" i="13" s="1"/>
  <c r="AF17" i="13" s="1"/>
  <c r="H16" i="13"/>
  <c r="I16" i="13" s="1"/>
  <c r="J16" i="13" s="1"/>
  <c r="K16" i="13" s="1"/>
  <c r="L16" i="13" s="1"/>
  <c r="M16" i="13" s="1"/>
  <c r="N16" i="13" s="1"/>
  <c r="O16" i="13" s="1"/>
  <c r="P16" i="13" s="1"/>
  <c r="Q16" i="13" s="1"/>
  <c r="R16" i="13" s="1"/>
  <c r="S16" i="13" s="1"/>
  <c r="T16" i="13" s="1"/>
  <c r="U16" i="13" s="1"/>
  <c r="V16" i="13" s="1"/>
  <c r="W16" i="13" s="1"/>
  <c r="X16" i="13" s="1"/>
  <c r="Y16" i="13" s="1"/>
  <c r="Z16" i="13" s="1"/>
  <c r="AA16" i="13" s="1"/>
  <c r="AB16" i="13" s="1"/>
  <c r="AC16" i="13" s="1"/>
  <c r="AD16" i="13" s="1"/>
  <c r="AE16" i="13" s="1"/>
  <c r="AF16" i="13" s="1"/>
  <c r="B16" i="13"/>
  <c r="C16" i="13" s="1"/>
  <c r="D16" i="13" s="1"/>
  <c r="E16" i="13" s="1"/>
  <c r="F16" i="13" s="1"/>
  <c r="G16" i="13" s="1"/>
  <c r="B15" i="13"/>
  <c r="C15" i="13" s="1"/>
  <c r="D15" i="13" s="1"/>
  <c r="E15" i="13" s="1"/>
  <c r="F15" i="13" s="1"/>
  <c r="G15" i="13" s="1"/>
  <c r="H15" i="13" s="1"/>
  <c r="I15" i="13" s="1"/>
  <c r="J15" i="13" s="1"/>
  <c r="K15" i="13" s="1"/>
  <c r="L15" i="13" s="1"/>
  <c r="M15" i="13" s="1"/>
  <c r="N15" i="13" s="1"/>
  <c r="O15" i="13" s="1"/>
  <c r="P15" i="13" s="1"/>
  <c r="Q15" i="13" s="1"/>
  <c r="R15" i="13" s="1"/>
  <c r="S15" i="13" s="1"/>
  <c r="T15" i="13" s="1"/>
  <c r="U15" i="13" s="1"/>
  <c r="V15" i="13" s="1"/>
  <c r="W15" i="13" s="1"/>
  <c r="X15" i="13" s="1"/>
  <c r="Y15" i="13" s="1"/>
  <c r="Z15" i="13" s="1"/>
  <c r="AA15" i="13" s="1"/>
  <c r="AB15" i="13" s="1"/>
  <c r="AC15" i="13" s="1"/>
  <c r="AD15" i="13" s="1"/>
  <c r="AE15" i="13" s="1"/>
  <c r="AF15" i="13" s="1"/>
  <c r="B14" i="13"/>
  <c r="C14" i="13" s="1"/>
  <c r="D14" i="13" s="1"/>
  <c r="E14" i="13" s="1"/>
  <c r="F14" i="13" s="1"/>
  <c r="G14" i="13" s="1"/>
  <c r="H14" i="13" s="1"/>
  <c r="I14" i="13" s="1"/>
  <c r="J14" i="13" s="1"/>
  <c r="K14" i="13" s="1"/>
  <c r="L14" i="13" s="1"/>
  <c r="M14" i="13" s="1"/>
  <c r="N14" i="13" s="1"/>
  <c r="O14" i="13" s="1"/>
  <c r="P14" i="13" s="1"/>
  <c r="Q14" i="13" s="1"/>
  <c r="R14" i="13" s="1"/>
  <c r="S14" i="13" s="1"/>
  <c r="T14" i="13" s="1"/>
  <c r="U14" i="13" s="1"/>
  <c r="V14" i="13" s="1"/>
  <c r="W14" i="13" s="1"/>
  <c r="X14" i="13" s="1"/>
  <c r="Y14" i="13" s="1"/>
  <c r="Z14" i="13" s="1"/>
  <c r="AA14" i="13" s="1"/>
  <c r="AB14" i="13" s="1"/>
  <c r="AC14" i="13" s="1"/>
  <c r="AD14" i="13" s="1"/>
  <c r="AE14" i="13" s="1"/>
  <c r="AF14" i="13" s="1"/>
  <c r="E13" i="13"/>
  <c r="F13" i="13" s="1"/>
  <c r="G13" i="13" s="1"/>
  <c r="H13" i="13" s="1"/>
  <c r="I13" i="13" s="1"/>
  <c r="J13" i="13" s="1"/>
  <c r="K13" i="13" s="1"/>
  <c r="L13" i="13" s="1"/>
  <c r="M13" i="13" s="1"/>
  <c r="N13" i="13" s="1"/>
  <c r="O13" i="13" s="1"/>
  <c r="P13" i="13" s="1"/>
  <c r="Q13" i="13" s="1"/>
  <c r="R13" i="13" s="1"/>
  <c r="S13" i="13" s="1"/>
  <c r="T13" i="13" s="1"/>
  <c r="U13" i="13" s="1"/>
  <c r="V13" i="13" s="1"/>
  <c r="W13" i="13" s="1"/>
  <c r="X13" i="13" s="1"/>
  <c r="Y13" i="13" s="1"/>
  <c r="Z13" i="13" s="1"/>
  <c r="AA13" i="13" s="1"/>
  <c r="AB13" i="13" s="1"/>
  <c r="AC13" i="13" s="1"/>
  <c r="AD13" i="13" s="1"/>
  <c r="AE13" i="13" s="1"/>
  <c r="AF13" i="13" s="1"/>
  <c r="B13" i="13"/>
  <c r="C13" i="13" s="1"/>
  <c r="D13" i="13" s="1"/>
  <c r="B12" i="13"/>
  <c r="C12" i="13" s="1"/>
  <c r="D12" i="13" s="1"/>
  <c r="E12" i="13" s="1"/>
  <c r="F12" i="13" s="1"/>
  <c r="G12" i="13" s="1"/>
  <c r="H12" i="13" s="1"/>
  <c r="I12" i="13" s="1"/>
  <c r="J12" i="13" s="1"/>
  <c r="K12" i="13" s="1"/>
  <c r="L12" i="13" s="1"/>
  <c r="M12" i="13" s="1"/>
  <c r="N12" i="13" s="1"/>
  <c r="O12" i="13" s="1"/>
  <c r="P12" i="13" s="1"/>
  <c r="Q12" i="13" s="1"/>
  <c r="R12" i="13" s="1"/>
  <c r="S12" i="13" s="1"/>
  <c r="T12" i="13" s="1"/>
  <c r="U12" i="13" s="1"/>
  <c r="V12" i="13" s="1"/>
  <c r="W12" i="13" s="1"/>
  <c r="X12" i="13" s="1"/>
  <c r="Y12" i="13" s="1"/>
  <c r="Z12" i="13" s="1"/>
  <c r="AA12" i="13" s="1"/>
  <c r="AB12" i="13" s="1"/>
  <c r="AC12" i="13" s="1"/>
  <c r="AD12" i="13" s="1"/>
  <c r="AE12" i="13" s="1"/>
  <c r="AF12" i="13" s="1"/>
  <c r="C11" i="13"/>
  <c r="D11" i="13" s="1"/>
  <c r="E11" i="13" s="1"/>
  <c r="F11" i="13" s="1"/>
  <c r="G11" i="13" s="1"/>
  <c r="H11" i="13" s="1"/>
  <c r="I11" i="13" s="1"/>
  <c r="J11" i="13" s="1"/>
  <c r="K11" i="13" s="1"/>
  <c r="L11" i="13" s="1"/>
  <c r="M11" i="13" s="1"/>
  <c r="N11" i="13" s="1"/>
  <c r="O11" i="13" s="1"/>
  <c r="P11" i="13" s="1"/>
  <c r="Q11" i="13" s="1"/>
  <c r="R11" i="13" s="1"/>
  <c r="S11" i="13" s="1"/>
  <c r="T11" i="13" s="1"/>
  <c r="U11" i="13" s="1"/>
  <c r="V11" i="13" s="1"/>
  <c r="W11" i="13" s="1"/>
  <c r="X11" i="13" s="1"/>
  <c r="Y11" i="13" s="1"/>
  <c r="Z11" i="13" s="1"/>
  <c r="AA11" i="13" s="1"/>
  <c r="AB11" i="13" s="1"/>
  <c r="AC11" i="13" s="1"/>
  <c r="AD11" i="13" s="1"/>
  <c r="AE11" i="13" s="1"/>
  <c r="AF11" i="13" s="1"/>
  <c r="B11" i="13"/>
  <c r="B10" i="13"/>
  <c r="C10" i="13" s="1"/>
  <c r="D10" i="13" s="1"/>
  <c r="E10" i="13" s="1"/>
  <c r="F10" i="13" s="1"/>
  <c r="G10" i="13" s="1"/>
  <c r="H10" i="13" s="1"/>
  <c r="I10" i="13" s="1"/>
  <c r="J10" i="13" s="1"/>
  <c r="K10" i="13" s="1"/>
  <c r="L10" i="13" s="1"/>
  <c r="M10" i="13" s="1"/>
  <c r="N10" i="13" s="1"/>
  <c r="O10" i="13" s="1"/>
  <c r="P10" i="13" s="1"/>
  <c r="Q10" i="13" s="1"/>
  <c r="R10" i="13" s="1"/>
  <c r="S10" i="13" s="1"/>
  <c r="T10" i="13" s="1"/>
  <c r="U10" i="13" s="1"/>
  <c r="V10" i="13" s="1"/>
  <c r="W10" i="13" s="1"/>
  <c r="X10" i="13" s="1"/>
  <c r="Y10" i="13" s="1"/>
  <c r="Z10" i="13" s="1"/>
  <c r="AA10" i="13" s="1"/>
  <c r="AB10" i="13" s="1"/>
  <c r="AC10" i="13" s="1"/>
  <c r="AD10" i="13" s="1"/>
  <c r="AE10" i="13" s="1"/>
  <c r="AF10" i="13" s="1"/>
  <c r="B9" i="13"/>
  <c r="C9" i="13" s="1"/>
  <c r="D9" i="13" s="1"/>
  <c r="E9" i="13" s="1"/>
  <c r="F9" i="13" s="1"/>
  <c r="G9" i="13" s="1"/>
  <c r="H9" i="13" s="1"/>
  <c r="I9" i="13" s="1"/>
  <c r="J9" i="13" s="1"/>
  <c r="K9" i="13" s="1"/>
  <c r="L9" i="13" s="1"/>
  <c r="M9" i="13" s="1"/>
  <c r="N9" i="13" s="1"/>
  <c r="O9" i="13" s="1"/>
  <c r="P9" i="13" s="1"/>
  <c r="Q9" i="13" s="1"/>
  <c r="R9" i="13" s="1"/>
  <c r="S9" i="13" s="1"/>
  <c r="T9" i="13" s="1"/>
  <c r="U9" i="13" s="1"/>
  <c r="V9" i="13" s="1"/>
  <c r="W9" i="13" s="1"/>
  <c r="X9" i="13" s="1"/>
  <c r="Y9" i="13" s="1"/>
  <c r="Z9" i="13" s="1"/>
  <c r="AA9" i="13" s="1"/>
  <c r="AB9" i="13" s="1"/>
  <c r="AC9" i="13" s="1"/>
  <c r="AD9" i="13" s="1"/>
  <c r="AE9" i="13" s="1"/>
  <c r="AF9" i="13" s="1"/>
  <c r="B8" i="13"/>
  <c r="C8" i="13" s="1"/>
  <c r="D8" i="13" s="1"/>
  <c r="E8" i="13" s="1"/>
  <c r="F8" i="13" s="1"/>
  <c r="G8" i="13" s="1"/>
  <c r="H8" i="13" s="1"/>
  <c r="I8" i="13" s="1"/>
  <c r="J8" i="13" s="1"/>
  <c r="K8" i="13" s="1"/>
  <c r="L8" i="13" s="1"/>
  <c r="M8" i="13" s="1"/>
  <c r="N8" i="13" s="1"/>
  <c r="O8" i="13" s="1"/>
  <c r="P8" i="13" s="1"/>
  <c r="Q8" i="13" s="1"/>
  <c r="R8" i="13" s="1"/>
  <c r="S8" i="13" s="1"/>
  <c r="T8" i="13" s="1"/>
  <c r="U8" i="13" s="1"/>
  <c r="V8" i="13" s="1"/>
  <c r="W8" i="13" s="1"/>
  <c r="X8" i="13" s="1"/>
  <c r="Y8" i="13" s="1"/>
  <c r="Z8" i="13" s="1"/>
  <c r="AA8" i="13" s="1"/>
  <c r="AB8" i="13" s="1"/>
  <c r="AC8" i="13" s="1"/>
  <c r="AD8" i="13" s="1"/>
  <c r="AE8" i="13" s="1"/>
  <c r="AF8" i="13" s="1"/>
  <c r="B7" i="13"/>
  <c r="C7" i="13" s="1"/>
  <c r="D7" i="13" s="1"/>
  <c r="E7" i="13" s="1"/>
  <c r="F7" i="13" s="1"/>
  <c r="G7" i="13" s="1"/>
  <c r="H7" i="13" s="1"/>
  <c r="I7" i="13" s="1"/>
  <c r="J7" i="13" s="1"/>
  <c r="K7" i="13" s="1"/>
  <c r="L7" i="13" s="1"/>
  <c r="M7" i="13" s="1"/>
  <c r="N7" i="13" s="1"/>
  <c r="O7" i="13" s="1"/>
  <c r="P7" i="13" s="1"/>
  <c r="Q7" i="13" s="1"/>
  <c r="R7" i="13" s="1"/>
  <c r="S7" i="13" s="1"/>
  <c r="T7" i="13" s="1"/>
  <c r="U7" i="13" s="1"/>
  <c r="V7" i="13" s="1"/>
  <c r="W7" i="13" s="1"/>
  <c r="X7" i="13" s="1"/>
  <c r="Y7" i="13" s="1"/>
  <c r="Z7" i="13" s="1"/>
  <c r="AA7" i="13" s="1"/>
  <c r="AB7" i="13" s="1"/>
  <c r="AC7" i="13" s="1"/>
  <c r="AD7" i="13" s="1"/>
  <c r="AE7" i="13" s="1"/>
  <c r="AF7" i="13" s="1"/>
  <c r="F6" i="13"/>
  <c r="G6" i="13" s="1"/>
  <c r="H6" i="13" s="1"/>
  <c r="I6" i="13" s="1"/>
  <c r="J6" i="13" s="1"/>
  <c r="K6" i="13" s="1"/>
  <c r="L6" i="13" s="1"/>
  <c r="M6" i="13" s="1"/>
  <c r="N6" i="13" s="1"/>
  <c r="O6" i="13" s="1"/>
  <c r="P6" i="13" s="1"/>
  <c r="Q6" i="13" s="1"/>
  <c r="R6" i="13" s="1"/>
  <c r="S6" i="13" s="1"/>
  <c r="T6" i="13" s="1"/>
  <c r="U6" i="13" s="1"/>
  <c r="V6" i="13" s="1"/>
  <c r="W6" i="13" s="1"/>
  <c r="X6" i="13" s="1"/>
  <c r="Y6" i="13" s="1"/>
  <c r="Z6" i="13" s="1"/>
  <c r="AA6" i="13" s="1"/>
  <c r="AB6" i="13" s="1"/>
  <c r="AC6" i="13" s="1"/>
  <c r="AD6" i="13" s="1"/>
  <c r="AE6" i="13" s="1"/>
  <c r="AF6" i="13" s="1"/>
  <c r="B6" i="13"/>
  <c r="C6" i="13" s="1"/>
  <c r="D6" i="13" s="1"/>
  <c r="E6" i="13" s="1"/>
  <c r="B5" i="13"/>
  <c r="C5" i="13" s="1"/>
  <c r="D5" i="13" s="1"/>
  <c r="E5" i="13" s="1"/>
  <c r="F5" i="13" s="1"/>
  <c r="G5" i="13" s="1"/>
  <c r="H5" i="13" s="1"/>
  <c r="I5" i="13" s="1"/>
  <c r="J5" i="13" s="1"/>
  <c r="K5" i="13" s="1"/>
  <c r="L5" i="13" s="1"/>
  <c r="M5" i="13" s="1"/>
  <c r="N5" i="13" s="1"/>
  <c r="O5" i="13" s="1"/>
  <c r="P5" i="13" s="1"/>
  <c r="Q5" i="13" s="1"/>
  <c r="R5" i="13" s="1"/>
  <c r="S5" i="13" s="1"/>
  <c r="T5" i="13" s="1"/>
  <c r="U5" i="13" s="1"/>
  <c r="V5" i="13" s="1"/>
  <c r="W5" i="13" s="1"/>
  <c r="X5" i="13" s="1"/>
  <c r="Y5" i="13" s="1"/>
  <c r="Z5" i="13" s="1"/>
  <c r="AA5" i="13" s="1"/>
  <c r="AB5" i="13" s="1"/>
  <c r="AC5" i="13" s="1"/>
  <c r="AD5" i="13" s="1"/>
  <c r="AE5" i="13" s="1"/>
  <c r="AF5" i="13" s="1"/>
  <c r="C4" i="13"/>
  <c r="D4" i="13" s="1"/>
  <c r="E4" i="13" s="1"/>
  <c r="F4" i="13" s="1"/>
  <c r="G4" i="13" s="1"/>
  <c r="H4" i="13" s="1"/>
  <c r="I4" i="13" s="1"/>
  <c r="J4" i="13" s="1"/>
  <c r="K4" i="13" s="1"/>
  <c r="L4" i="13" s="1"/>
  <c r="M4" i="13" s="1"/>
  <c r="N4" i="13" s="1"/>
  <c r="O4" i="13" s="1"/>
  <c r="P4" i="13" s="1"/>
  <c r="Q4" i="13" s="1"/>
  <c r="R4" i="13" s="1"/>
  <c r="S4" i="13" s="1"/>
  <c r="T4" i="13" s="1"/>
  <c r="U4" i="13" s="1"/>
  <c r="V4" i="13" s="1"/>
  <c r="W4" i="13" s="1"/>
  <c r="X4" i="13" s="1"/>
  <c r="Y4" i="13" s="1"/>
  <c r="Z4" i="13" s="1"/>
  <c r="AA4" i="13" s="1"/>
  <c r="AB4" i="13" s="1"/>
  <c r="AC4" i="13" s="1"/>
  <c r="AD4" i="13" s="1"/>
  <c r="AE4" i="13" s="1"/>
  <c r="AF4" i="13" s="1"/>
  <c r="B4" i="13"/>
  <c r="B3" i="13"/>
  <c r="C3" i="13" s="1"/>
  <c r="D3" i="13" s="1"/>
  <c r="E3" i="13" s="1"/>
  <c r="F3" i="13" s="1"/>
  <c r="G3" i="13" s="1"/>
  <c r="H3" i="13" s="1"/>
  <c r="I3" i="13" s="1"/>
  <c r="J3" i="13" s="1"/>
  <c r="K3" i="13" s="1"/>
  <c r="L3" i="13" s="1"/>
  <c r="M3" i="13" s="1"/>
  <c r="N3" i="13" s="1"/>
  <c r="O3" i="13" s="1"/>
  <c r="P3" i="13" s="1"/>
  <c r="Q3" i="13" s="1"/>
  <c r="R3" i="13" s="1"/>
  <c r="S3" i="13" s="1"/>
  <c r="T3" i="13" s="1"/>
  <c r="U3" i="13" s="1"/>
  <c r="V3" i="13" s="1"/>
  <c r="W3" i="13" s="1"/>
  <c r="X3" i="13" s="1"/>
  <c r="Y3" i="13" s="1"/>
  <c r="Z3" i="13" s="1"/>
  <c r="AA3" i="13" s="1"/>
  <c r="AB3" i="13" s="1"/>
  <c r="AC3" i="13" s="1"/>
  <c r="AD3" i="13" s="1"/>
  <c r="AE3" i="13" s="1"/>
  <c r="AF3" i="13" s="1"/>
  <c r="B2" i="13"/>
  <c r="C2" i="13" s="1"/>
  <c r="D2" i="13" s="1"/>
  <c r="E2" i="13" s="1"/>
  <c r="F2" i="13" s="1"/>
  <c r="G2" i="13" s="1"/>
  <c r="H2" i="13" s="1"/>
  <c r="I2" i="13" s="1"/>
  <c r="J2" i="13" s="1"/>
  <c r="K2" i="13" s="1"/>
  <c r="L2" i="13" s="1"/>
  <c r="M2" i="13" s="1"/>
  <c r="N2" i="13" s="1"/>
  <c r="O2" i="13" s="1"/>
  <c r="P2" i="13" s="1"/>
  <c r="Q2" i="13" s="1"/>
  <c r="R2" i="13" s="1"/>
  <c r="S2" i="13" s="1"/>
  <c r="T2" i="13" s="1"/>
  <c r="U2" i="13" s="1"/>
  <c r="V2" i="13" s="1"/>
  <c r="W2" i="13" s="1"/>
  <c r="X2" i="13" s="1"/>
  <c r="Y2" i="13" s="1"/>
  <c r="Z2" i="13" s="1"/>
  <c r="AA2" i="13" s="1"/>
  <c r="AB2" i="13" s="1"/>
  <c r="AC2" i="13" s="1"/>
  <c r="AD2" i="13" s="1"/>
  <c r="AE2" i="13" s="1"/>
  <c r="AF2" i="13" s="1"/>
  <c r="P88" i="11"/>
  <c r="P87" i="11"/>
  <c r="P86" i="11"/>
  <c r="P85" i="11"/>
  <c r="P84" i="11"/>
  <c r="P83" i="11"/>
  <c r="P82" i="11"/>
  <c r="P81" i="11"/>
  <c r="P80" i="11"/>
  <c r="P79" i="11"/>
  <c r="P78" i="11"/>
  <c r="P77" i="11"/>
  <c r="P76" i="11"/>
  <c r="P75" i="11"/>
  <c r="P74" i="11"/>
  <c r="P73" i="11"/>
  <c r="P72" i="11"/>
  <c r="P71" i="11"/>
  <c r="P70" i="11"/>
  <c r="P69" i="11"/>
  <c r="P68" i="11"/>
  <c r="P67" i="11"/>
  <c r="P65" i="11"/>
  <c r="P64" i="11"/>
  <c r="P63" i="11"/>
  <c r="P58" i="11"/>
  <c r="P57" i="11"/>
  <c r="P56" i="11"/>
  <c r="P55" i="11"/>
  <c r="P53" i="11"/>
  <c r="P52" i="11"/>
  <c r="P51" i="11"/>
  <c r="P50" i="11"/>
  <c r="P49" i="11"/>
  <c r="P48" i="11"/>
  <c r="P47" i="11"/>
  <c r="P44" i="11"/>
  <c r="P40" i="11"/>
  <c r="P39" i="11"/>
  <c r="P37" i="11"/>
  <c r="P35" i="11"/>
  <c r="P34" i="11"/>
  <c r="P33" i="11"/>
  <c r="P32" i="11"/>
  <c r="P31" i="11"/>
  <c r="P30" i="11"/>
  <c r="C30" i="11"/>
  <c r="P29" i="11"/>
  <c r="P28" i="11"/>
  <c r="P27" i="11"/>
  <c r="P26" i="11"/>
  <c r="P25" i="11"/>
  <c r="P24" i="11"/>
  <c r="P23" i="11"/>
  <c r="P22" i="11"/>
  <c r="C22" i="11"/>
  <c r="P21" i="11"/>
  <c r="C21" i="11"/>
  <c r="P20" i="11"/>
  <c r="P19" i="11"/>
  <c r="P18" i="11"/>
  <c r="P17" i="11"/>
  <c r="C17" i="11"/>
  <c r="P16" i="11"/>
  <c r="P15" i="11"/>
  <c r="P14" i="11"/>
  <c r="P13" i="11"/>
  <c r="C13" i="11"/>
  <c r="P45" i="11" s="1"/>
  <c r="P12" i="11"/>
  <c r="P11" i="11"/>
  <c r="P10" i="11"/>
  <c r="P9" i="11"/>
  <c r="P8" i="11"/>
  <c r="P7" i="11"/>
  <c r="P6" i="11"/>
  <c r="C6" i="11"/>
  <c r="P5" i="11"/>
  <c r="C5" i="11"/>
  <c r="P4" i="11"/>
  <c r="C4" i="11"/>
  <c r="C3" i="11"/>
  <c r="K449" i="10"/>
  <c r="J449" i="10"/>
  <c r="I449" i="10"/>
  <c r="H449" i="10"/>
  <c r="G449" i="10"/>
  <c r="F449" i="10"/>
  <c r="E449" i="10"/>
  <c r="D449" i="10"/>
  <c r="C449" i="10"/>
  <c r="B449" i="10"/>
  <c r="N449" i="10" s="1"/>
  <c r="M448" i="10"/>
  <c r="K448" i="10"/>
  <c r="J448" i="10"/>
  <c r="I448" i="10"/>
  <c r="H448" i="10"/>
  <c r="G448" i="10"/>
  <c r="F448" i="10"/>
  <c r="E448" i="10"/>
  <c r="D448" i="10"/>
  <c r="C448" i="10"/>
  <c r="B448" i="10"/>
  <c r="N448" i="10" s="1"/>
  <c r="K447" i="10"/>
  <c r="J447" i="10"/>
  <c r="I447" i="10"/>
  <c r="H447" i="10"/>
  <c r="G447" i="10"/>
  <c r="F447" i="10"/>
  <c r="E447" i="10"/>
  <c r="D447" i="10"/>
  <c r="C447" i="10"/>
  <c r="B447" i="10"/>
  <c r="N447" i="10" s="1"/>
  <c r="M446" i="10"/>
  <c r="K446" i="10"/>
  <c r="J446" i="10"/>
  <c r="I446" i="10"/>
  <c r="H446" i="10"/>
  <c r="G446" i="10"/>
  <c r="F446" i="10"/>
  <c r="E446" i="10"/>
  <c r="D446" i="10"/>
  <c r="C446" i="10"/>
  <c r="B446" i="10"/>
  <c r="N446" i="10" s="1"/>
  <c r="K445" i="10"/>
  <c r="J445" i="10"/>
  <c r="I445" i="10"/>
  <c r="H445" i="10"/>
  <c r="G445" i="10"/>
  <c r="F445" i="10"/>
  <c r="E445" i="10"/>
  <c r="D445" i="10"/>
  <c r="C445" i="10"/>
  <c r="B445" i="10"/>
  <c r="N445" i="10" s="1"/>
  <c r="M444" i="10"/>
  <c r="K444" i="10"/>
  <c r="J444" i="10"/>
  <c r="J442" i="10" s="1"/>
  <c r="I444" i="10"/>
  <c r="H444" i="10"/>
  <c r="G444" i="10"/>
  <c r="F444" i="10"/>
  <c r="E444" i="10"/>
  <c r="D444" i="10"/>
  <c r="C444" i="10"/>
  <c r="B444" i="10"/>
  <c r="N444" i="10" s="1"/>
  <c r="K443" i="10"/>
  <c r="K442" i="10" s="1"/>
  <c r="J443" i="10"/>
  <c r="I443" i="10"/>
  <c r="H443" i="10"/>
  <c r="G443" i="10"/>
  <c r="F443" i="10"/>
  <c r="E443" i="10"/>
  <c r="D443" i="10"/>
  <c r="C443" i="10"/>
  <c r="B443" i="10"/>
  <c r="N443" i="10" s="1"/>
  <c r="N442" i="10"/>
  <c r="M442" i="10"/>
  <c r="E442" i="10"/>
  <c r="M441" i="10"/>
  <c r="K441" i="10"/>
  <c r="J441" i="10"/>
  <c r="I441" i="10"/>
  <c r="I442" i="10" s="1"/>
  <c r="H441" i="10"/>
  <c r="H442" i="10" s="1"/>
  <c r="G441" i="10"/>
  <c r="G442" i="10" s="1"/>
  <c r="F441" i="10"/>
  <c r="F442" i="10" s="1"/>
  <c r="E441" i="10"/>
  <c r="D441" i="10"/>
  <c r="D442" i="10" s="1"/>
  <c r="C441" i="10"/>
  <c r="B441" i="10"/>
  <c r="N441" i="10" s="1"/>
  <c r="K440" i="10"/>
  <c r="J440" i="10"/>
  <c r="I440" i="10"/>
  <c r="H440" i="10"/>
  <c r="G440" i="10"/>
  <c r="F440" i="10"/>
  <c r="E440" i="10"/>
  <c r="D440" i="10"/>
  <c r="C440" i="10"/>
  <c r="B440" i="10"/>
  <c r="N440" i="10" s="1"/>
  <c r="M439" i="10"/>
  <c r="K439" i="10"/>
  <c r="J439" i="10"/>
  <c r="I439" i="10"/>
  <c r="H439" i="10"/>
  <c r="G439" i="10"/>
  <c r="F439" i="10"/>
  <c r="E439" i="10"/>
  <c r="D439" i="10"/>
  <c r="C439" i="10"/>
  <c r="B439" i="10"/>
  <c r="N439" i="10" s="1"/>
  <c r="K438" i="10"/>
  <c r="J438" i="10"/>
  <c r="I438" i="10"/>
  <c r="H438" i="10"/>
  <c r="G438" i="10"/>
  <c r="F438" i="10"/>
  <c r="E438" i="10"/>
  <c r="D438" i="10"/>
  <c r="C438" i="10"/>
  <c r="B438" i="10"/>
  <c r="N438" i="10" s="1"/>
  <c r="M437" i="10"/>
  <c r="K437" i="10"/>
  <c r="J437" i="10"/>
  <c r="I437" i="10"/>
  <c r="H437" i="10"/>
  <c r="G437" i="10"/>
  <c r="F437" i="10"/>
  <c r="E437" i="10"/>
  <c r="D437" i="10"/>
  <c r="C437" i="10"/>
  <c r="B437" i="10"/>
  <c r="N437" i="10" s="1"/>
  <c r="K436" i="10"/>
  <c r="J436" i="10"/>
  <c r="I436" i="10"/>
  <c r="H436" i="10"/>
  <c r="G436" i="10"/>
  <c r="F436" i="10"/>
  <c r="E436" i="10"/>
  <c r="D436" i="10"/>
  <c r="C436" i="10"/>
  <c r="B436" i="10"/>
  <c r="N436" i="10" s="1"/>
  <c r="M435" i="10"/>
  <c r="K435" i="10"/>
  <c r="J435" i="10"/>
  <c r="I435" i="10"/>
  <c r="H435" i="10"/>
  <c r="G435" i="10"/>
  <c r="F435" i="10"/>
  <c r="E435" i="10"/>
  <c r="D435" i="10"/>
  <c r="C435" i="10"/>
  <c r="B435" i="10"/>
  <c r="N435" i="10" s="1"/>
  <c r="K434" i="10"/>
  <c r="J434" i="10"/>
  <c r="I434" i="10"/>
  <c r="H434" i="10"/>
  <c r="G434" i="10"/>
  <c r="F434" i="10"/>
  <c r="E434" i="10"/>
  <c r="D434" i="10"/>
  <c r="C434" i="10"/>
  <c r="B434" i="10"/>
  <c r="N434" i="10" s="1"/>
  <c r="M433" i="10"/>
  <c r="K433" i="10"/>
  <c r="J433" i="10"/>
  <c r="I433" i="10"/>
  <c r="H433" i="10"/>
  <c r="G433" i="10"/>
  <c r="F433" i="10"/>
  <c r="E433" i="10"/>
  <c r="D433" i="10"/>
  <c r="C433" i="10"/>
  <c r="B433" i="10"/>
  <c r="N433" i="10" s="1"/>
  <c r="K432" i="10"/>
  <c r="J432" i="10"/>
  <c r="I432" i="10"/>
  <c r="H432" i="10"/>
  <c r="G432" i="10"/>
  <c r="F432" i="10"/>
  <c r="E432" i="10"/>
  <c r="D432" i="10"/>
  <c r="C432" i="10"/>
  <c r="B432" i="10"/>
  <c r="N432" i="10" s="1"/>
  <c r="M431" i="10"/>
  <c r="K431" i="10"/>
  <c r="J431" i="10"/>
  <c r="I431" i="10"/>
  <c r="H431" i="10"/>
  <c r="G431" i="10"/>
  <c r="F431" i="10"/>
  <c r="E431" i="10"/>
  <c r="D431" i="10"/>
  <c r="C431" i="10"/>
  <c r="B431" i="10"/>
  <c r="N431" i="10" s="1"/>
  <c r="K430" i="10"/>
  <c r="J430" i="10"/>
  <c r="I430" i="10"/>
  <c r="H430" i="10"/>
  <c r="G430" i="10"/>
  <c r="F430" i="10"/>
  <c r="E430" i="10"/>
  <c r="D430" i="10"/>
  <c r="C430" i="10"/>
  <c r="B430" i="10"/>
  <c r="N430" i="10" s="1"/>
  <c r="M429" i="10"/>
  <c r="K429" i="10"/>
  <c r="J429" i="10"/>
  <c r="I429" i="10"/>
  <c r="H429" i="10"/>
  <c r="G429" i="10"/>
  <c r="F429" i="10"/>
  <c r="E429" i="10"/>
  <c r="D429" i="10"/>
  <c r="C429" i="10"/>
  <c r="B429" i="10"/>
  <c r="N429" i="10" s="1"/>
  <c r="K428" i="10"/>
  <c r="J428" i="10"/>
  <c r="I428" i="10"/>
  <c r="H428" i="10"/>
  <c r="G428" i="10"/>
  <c r="F428" i="10"/>
  <c r="E428" i="10"/>
  <c r="D428" i="10"/>
  <c r="C428" i="10"/>
  <c r="B428" i="10"/>
  <c r="N428" i="10" s="1"/>
  <c r="M427" i="10"/>
  <c r="K427" i="10"/>
  <c r="J427" i="10"/>
  <c r="I427" i="10"/>
  <c r="H427" i="10"/>
  <c r="G427" i="10"/>
  <c r="F427" i="10"/>
  <c r="E427" i="10"/>
  <c r="D427" i="10"/>
  <c r="C427" i="10"/>
  <c r="B427" i="10"/>
  <c r="N427" i="10" s="1"/>
  <c r="K426" i="10"/>
  <c r="J426" i="10"/>
  <c r="I426" i="10"/>
  <c r="H426" i="10"/>
  <c r="G426" i="10"/>
  <c r="F426" i="10"/>
  <c r="E426" i="10"/>
  <c r="D426" i="10"/>
  <c r="C426" i="10"/>
  <c r="B426" i="10"/>
  <c r="N426" i="10" s="1"/>
  <c r="M425" i="10"/>
  <c r="K425" i="10"/>
  <c r="J425" i="10"/>
  <c r="I425" i="10"/>
  <c r="H425" i="10"/>
  <c r="G425" i="10"/>
  <c r="F425" i="10"/>
  <c r="E425" i="10"/>
  <c r="D425" i="10"/>
  <c r="C425" i="10"/>
  <c r="B425" i="10"/>
  <c r="N425" i="10" s="1"/>
  <c r="K424" i="10"/>
  <c r="J424" i="10"/>
  <c r="I424" i="10"/>
  <c r="H424" i="10"/>
  <c r="G424" i="10"/>
  <c r="F424" i="10"/>
  <c r="E424" i="10"/>
  <c r="D424" i="10"/>
  <c r="C424" i="10"/>
  <c r="B424" i="10"/>
  <c r="N424" i="10" s="1"/>
  <c r="M423" i="10"/>
  <c r="K423" i="10"/>
  <c r="J423" i="10"/>
  <c r="I423" i="10"/>
  <c r="H423" i="10"/>
  <c r="G423" i="10"/>
  <c r="F423" i="10"/>
  <c r="E423" i="10"/>
  <c r="D423" i="10"/>
  <c r="C423" i="10"/>
  <c r="B423" i="10"/>
  <c r="N423" i="10" s="1"/>
  <c r="K422" i="10"/>
  <c r="J422" i="10"/>
  <c r="I422" i="10"/>
  <c r="H422" i="10"/>
  <c r="G422" i="10"/>
  <c r="F422" i="10"/>
  <c r="E422" i="10"/>
  <c r="D422" i="10"/>
  <c r="C422" i="10"/>
  <c r="B422" i="10"/>
  <c r="N422" i="10" s="1"/>
  <c r="M421" i="10"/>
  <c r="K421" i="10"/>
  <c r="J421" i="10"/>
  <c r="I421" i="10"/>
  <c r="H421" i="10"/>
  <c r="G421" i="10"/>
  <c r="F421" i="10"/>
  <c r="E421" i="10"/>
  <c r="D421" i="10"/>
  <c r="C421" i="10"/>
  <c r="B421" i="10"/>
  <c r="N421" i="10" s="1"/>
  <c r="K420" i="10"/>
  <c r="J420" i="10"/>
  <c r="I420" i="10"/>
  <c r="H420" i="10"/>
  <c r="G420" i="10"/>
  <c r="F420" i="10"/>
  <c r="E420" i="10"/>
  <c r="D420" i="10"/>
  <c r="C420" i="10"/>
  <c r="B420" i="10"/>
  <c r="N420" i="10" s="1"/>
  <c r="M419" i="10"/>
  <c r="K419" i="10"/>
  <c r="J419" i="10"/>
  <c r="I419" i="10"/>
  <c r="H419" i="10"/>
  <c r="G419" i="10"/>
  <c r="F419" i="10"/>
  <c r="E419" i="10"/>
  <c r="D419" i="10"/>
  <c r="C419" i="10"/>
  <c r="B419" i="10"/>
  <c r="N419" i="10" s="1"/>
  <c r="K418" i="10"/>
  <c r="J418" i="10"/>
  <c r="I418" i="10"/>
  <c r="H418" i="10"/>
  <c r="G418" i="10"/>
  <c r="F418" i="10"/>
  <c r="E418" i="10"/>
  <c r="D418" i="10"/>
  <c r="C418" i="10"/>
  <c r="B418" i="10"/>
  <c r="N418" i="10" s="1"/>
  <c r="M417" i="10"/>
  <c r="K417" i="10"/>
  <c r="J417" i="10"/>
  <c r="I417" i="10"/>
  <c r="H417" i="10"/>
  <c r="G417" i="10"/>
  <c r="F417" i="10"/>
  <c r="E417" i="10"/>
  <c r="D417" i="10"/>
  <c r="C417" i="10"/>
  <c r="B417" i="10"/>
  <c r="N417" i="10" s="1"/>
  <c r="K416" i="10"/>
  <c r="J416" i="10"/>
  <c r="I416" i="10"/>
  <c r="H416" i="10"/>
  <c r="G416" i="10"/>
  <c r="F416" i="10"/>
  <c r="E416" i="10"/>
  <c r="D416" i="10"/>
  <c r="C416" i="10"/>
  <c r="B416" i="10"/>
  <c r="N416" i="10" s="1"/>
  <c r="M415" i="10"/>
  <c r="K415" i="10"/>
  <c r="J415" i="10"/>
  <c r="I415" i="10"/>
  <c r="H415" i="10"/>
  <c r="G415" i="10"/>
  <c r="F415" i="10"/>
  <c r="E415" i="10"/>
  <c r="D415" i="10"/>
  <c r="D413" i="10" s="1"/>
  <c r="C415" i="10"/>
  <c r="B415" i="10"/>
  <c r="N415" i="10" s="1"/>
  <c r="K414" i="10"/>
  <c r="J414" i="10"/>
  <c r="I414" i="10"/>
  <c r="H414" i="10"/>
  <c r="G414" i="10"/>
  <c r="F414" i="10"/>
  <c r="E414" i="10"/>
  <c r="D414" i="10"/>
  <c r="C414" i="10"/>
  <c r="B414" i="10"/>
  <c r="N414" i="10" s="1"/>
  <c r="N413" i="10"/>
  <c r="M413" i="10"/>
  <c r="G413" i="10"/>
  <c r="E413" i="10"/>
  <c r="K412" i="10"/>
  <c r="K413" i="10" s="1"/>
  <c r="J412" i="10"/>
  <c r="I412" i="10"/>
  <c r="I413" i="10" s="1"/>
  <c r="H412" i="10"/>
  <c r="G412" i="10"/>
  <c r="F412" i="10"/>
  <c r="F413" i="10" s="1"/>
  <c r="E412" i="10"/>
  <c r="D412" i="10"/>
  <c r="C412" i="10"/>
  <c r="B412" i="10"/>
  <c r="N412" i="10" s="1"/>
  <c r="M411" i="10"/>
  <c r="K411" i="10"/>
  <c r="J411" i="10"/>
  <c r="I411" i="10"/>
  <c r="H411" i="10"/>
  <c r="G411" i="10"/>
  <c r="F411" i="10"/>
  <c r="E411" i="10"/>
  <c r="D411" i="10"/>
  <c r="C411" i="10"/>
  <c r="B411" i="10"/>
  <c r="N411" i="10" s="1"/>
  <c r="K410" i="10"/>
  <c r="J410" i="10"/>
  <c r="I410" i="10"/>
  <c r="H410" i="10"/>
  <c r="G410" i="10"/>
  <c r="F410" i="10"/>
  <c r="E410" i="10"/>
  <c r="D410" i="10"/>
  <c r="C410" i="10"/>
  <c r="B410" i="10"/>
  <c r="N410" i="10" s="1"/>
  <c r="M409" i="10"/>
  <c r="K409" i="10"/>
  <c r="J409" i="10"/>
  <c r="I409" i="10"/>
  <c r="H409" i="10"/>
  <c r="G409" i="10"/>
  <c r="F409" i="10"/>
  <c r="E409" i="10"/>
  <c r="D409" i="10"/>
  <c r="C409" i="10"/>
  <c r="B409" i="10"/>
  <c r="N409" i="10" s="1"/>
  <c r="K408" i="10"/>
  <c r="J408" i="10"/>
  <c r="I408" i="10"/>
  <c r="H408" i="10"/>
  <c r="G408" i="10"/>
  <c r="F408" i="10"/>
  <c r="E408" i="10"/>
  <c r="D408" i="10"/>
  <c r="C408" i="10"/>
  <c r="B408" i="10"/>
  <c r="N408" i="10" s="1"/>
  <c r="M407" i="10"/>
  <c r="K407" i="10"/>
  <c r="J407" i="10"/>
  <c r="I407" i="10"/>
  <c r="H407" i="10"/>
  <c r="G407" i="10"/>
  <c r="F407" i="10"/>
  <c r="E407" i="10"/>
  <c r="D407" i="10"/>
  <c r="C407" i="10"/>
  <c r="B407" i="10"/>
  <c r="N407" i="10" s="1"/>
  <c r="K406" i="10"/>
  <c r="J406" i="10"/>
  <c r="I406" i="10"/>
  <c r="H406" i="10"/>
  <c r="G406" i="10"/>
  <c r="F406" i="10"/>
  <c r="E406" i="10"/>
  <c r="D406" i="10"/>
  <c r="C406" i="10"/>
  <c r="B406" i="10"/>
  <c r="N406" i="10" s="1"/>
  <c r="M405" i="10"/>
  <c r="K405" i="10"/>
  <c r="J405" i="10"/>
  <c r="I405" i="10"/>
  <c r="H405" i="10"/>
  <c r="G405" i="10"/>
  <c r="F405" i="10"/>
  <c r="E405" i="10"/>
  <c r="D405" i="10"/>
  <c r="C405" i="10"/>
  <c r="B405" i="10"/>
  <c r="N405" i="10" s="1"/>
  <c r="K404" i="10"/>
  <c r="J404" i="10"/>
  <c r="I404" i="10"/>
  <c r="H404" i="10"/>
  <c r="G404" i="10"/>
  <c r="F404" i="10"/>
  <c r="E404" i="10"/>
  <c r="D404" i="10"/>
  <c r="C404" i="10"/>
  <c r="B404" i="10"/>
  <c r="N404" i="10" s="1"/>
  <c r="M403" i="10"/>
  <c r="K403" i="10"/>
  <c r="J403" i="10"/>
  <c r="I403" i="10"/>
  <c r="H403" i="10"/>
  <c r="G403" i="10"/>
  <c r="F403" i="10"/>
  <c r="E403" i="10"/>
  <c r="D403" i="10"/>
  <c r="C403" i="10"/>
  <c r="B403" i="10"/>
  <c r="N403" i="10" s="1"/>
  <c r="K402" i="10"/>
  <c r="J402" i="10"/>
  <c r="I402" i="10"/>
  <c r="H402" i="10"/>
  <c r="G402" i="10"/>
  <c r="F402" i="10"/>
  <c r="F396" i="10" s="1"/>
  <c r="E402" i="10"/>
  <c r="D402" i="10"/>
  <c r="C402" i="10"/>
  <c r="B402" i="10"/>
  <c r="N402" i="10" s="1"/>
  <c r="M401" i="10"/>
  <c r="K401" i="10"/>
  <c r="J401" i="10"/>
  <c r="I401" i="10"/>
  <c r="H401" i="10"/>
  <c r="G401" i="10"/>
  <c r="F401" i="10"/>
  <c r="E401" i="10"/>
  <c r="D401" i="10"/>
  <c r="C401" i="10"/>
  <c r="B401" i="10"/>
  <c r="N401" i="10" s="1"/>
  <c r="K400" i="10"/>
  <c r="J400" i="10"/>
  <c r="I400" i="10"/>
  <c r="H400" i="10"/>
  <c r="G400" i="10"/>
  <c r="F400" i="10"/>
  <c r="E400" i="10"/>
  <c r="D400" i="10"/>
  <c r="C400" i="10"/>
  <c r="B400" i="10"/>
  <c r="N400" i="10" s="1"/>
  <c r="M399" i="10"/>
  <c r="K399" i="10"/>
  <c r="J399" i="10"/>
  <c r="I399" i="10"/>
  <c r="H399" i="10"/>
  <c r="G399" i="10"/>
  <c r="F399" i="10"/>
  <c r="E399" i="10"/>
  <c r="D399" i="10"/>
  <c r="C399" i="10"/>
  <c r="B399" i="10"/>
  <c r="N399" i="10" s="1"/>
  <c r="K398" i="10"/>
  <c r="J398" i="10"/>
  <c r="I398" i="10"/>
  <c r="H398" i="10"/>
  <c r="H396" i="10" s="1"/>
  <c r="G398" i="10"/>
  <c r="F398" i="10"/>
  <c r="E398" i="10"/>
  <c r="D398" i="10"/>
  <c r="C398" i="10"/>
  <c r="B398" i="10"/>
  <c r="N398" i="10" s="1"/>
  <c r="M397" i="10"/>
  <c r="K397" i="10"/>
  <c r="J397" i="10"/>
  <c r="I397" i="10"/>
  <c r="H397" i="10"/>
  <c r="G397" i="10"/>
  <c r="F397" i="10"/>
  <c r="E397" i="10"/>
  <c r="D397" i="10"/>
  <c r="C397" i="10"/>
  <c r="B397" i="10"/>
  <c r="N397" i="10" s="1"/>
  <c r="N396" i="10"/>
  <c r="I396" i="10"/>
  <c r="G396" i="10"/>
  <c r="K395" i="10"/>
  <c r="K396" i="10" s="1"/>
  <c r="J395" i="10"/>
  <c r="J396" i="10" s="1"/>
  <c r="I395" i="10"/>
  <c r="H395" i="10"/>
  <c r="G395" i="10"/>
  <c r="F395" i="10"/>
  <c r="E395" i="10"/>
  <c r="E396" i="10" s="1"/>
  <c r="D395" i="10"/>
  <c r="C395" i="10"/>
  <c r="B395" i="10"/>
  <c r="N395" i="10" s="1"/>
  <c r="N394" i="10"/>
  <c r="M394" i="10"/>
  <c r="K394" i="10"/>
  <c r="J394" i="10"/>
  <c r="I394" i="10"/>
  <c r="H394" i="10"/>
  <c r="G394" i="10"/>
  <c r="F394" i="10"/>
  <c r="E394" i="10"/>
  <c r="D394" i="10"/>
  <c r="C394" i="10"/>
  <c r="B394" i="10"/>
  <c r="K393" i="10"/>
  <c r="J393" i="10"/>
  <c r="I393" i="10"/>
  <c r="H393" i="10"/>
  <c r="G393" i="10"/>
  <c r="F393" i="10"/>
  <c r="E393" i="10"/>
  <c r="D393" i="10"/>
  <c r="C393" i="10"/>
  <c r="B393" i="10"/>
  <c r="N393" i="10" s="1"/>
  <c r="N392" i="10"/>
  <c r="M392" i="10"/>
  <c r="K392" i="10"/>
  <c r="J392" i="10"/>
  <c r="I392" i="10"/>
  <c r="H392" i="10"/>
  <c r="G392" i="10"/>
  <c r="F392" i="10"/>
  <c r="E392" i="10"/>
  <c r="D392" i="10"/>
  <c r="C392" i="10"/>
  <c r="B392" i="10"/>
  <c r="K391" i="10"/>
  <c r="J391" i="10"/>
  <c r="I391" i="10"/>
  <c r="H391" i="10"/>
  <c r="G391" i="10"/>
  <c r="F391" i="10"/>
  <c r="E391" i="10"/>
  <c r="D391" i="10"/>
  <c r="C391" i="10"/>
  <c r="B391" i="10"/>
  <c r="N391" i="10" s="1"/>
  <c r="N390" i="10"/>
  <c r="M390" i="10"/>
  <c r="K390" i="10"/>
  <c r="J390" i="10"/>
  <c r="I390" i="10"/>
  <c r="H390" i="10"/>
  <c r="G390" i="10"/>
  <c r="F390" i="10"/>
  <c r="E390" i="10"/>
  <c r="D390" i="10"/>
  <c r="C390" i="10"/>
  <c r="B390" i="10"/>
  <c r="K389" i="10"/>
  <c r="J389" i="10"/>
  <c r="I389" i="10"/>
  <c r="H389" i="10"/>
  <c r="G389" i="10"/>
  <c r="F389" i="10"/>
  <c r="E389" i="10"/>
  <c r="D389" i="10"/>
  <c r="C389" i="10"/>
  <c r="B389" i="10"/>
  <c r="N389" i="10" s="1"/>
  <c r="N388" i="10"/>
  <c r="M388" i="10"/>
  <c r="K388" i="10"/>
  <c r="J388" i="10"/>
  <c r="I388" i="10"/>
  <c r="H388" i="10"/>
  <c r="G388" i="10"/>
  <c r="F388" i="10"/>
  <c r="E388" i="10"/>
  <c r="D388" i="10"/>
  <c r="C388" i="10"/>
  <c r="B388" i="10"/>
  <c r="K387" i="10"/>
  <c r="J387" i="10"/>
  <c r="I387" i="10"/>
  <c r="H387" i="10"/>
  <c r="G387" i="10"/>
  <c r="F387" i="10"/>
  <c r="E387" i="10"/>
  <c r="D387" i="10"/>
  <c r="C387" i="10"/>
  <c r="B387" i="10"/>
  <c r="N387" i="10" s="1"/>
  <c r="N386" i="10"/>
  <c r="M386" i="10"/>
  <c r="K386" i="10"/>
  <c r="J386" i="10"/>
  <c r="I386" i="10"/>
  <c r="H386" i="10"/>
  <c r="G386" i="10"/>
  <c r="F386" i="10"/>
  <c r="E386" i="10"/>
  <c r="D386" i="10"/>
  <c r="C386" i="10"/>
  <c r="B386" i="10"/>
  <c r="K385" i="10"/>
  <c r="J385" i="10"/>
  <c r="I385" i="10"/>
  <c r="H385" i="10"/>
  <c r="G385" i="10"/>
  <c r="F385" i="10"/>
  <c r="E385" i="10"/>
  <c r="D385" i="10"/>
  <c r="C385" i="10"/>
  <c r="B385" i="10"/>
  <c r="N385" i="10" s="1"/>
  <c r="N384" i="10"/>
  <c r="M384" i="10"/>
  <c r="K384" i="10"/>
  <c r="J384" i="10"/>
  <c r="I384" i="10"/>
  <c r="H384" i="10"/>
  <c r="G384" i="10"/>
  <c r="F384" i="10"/>
  <c r="E384" i="10"/>
  <c r="D384" i="10"/>
  <c r="C384" i="10"/>
  <c r="B384" i="10"/>
  <c r="K383" i="10"/>
  <c r="J383" i="10"/>
  <c r="I383" i="10"/>
  <c r="H383" i="10"/>
  <c r="G383" i="10"/>
  <c r="F383" i="10"/>
  <c r="E383" i="10"/>
  <c r="D383" i="10"/>
  <c r="C383" i="10"/>
  <c r="B383" i="10"/>
  <c r="N383" i="10" s="1"/>
  <c r="N382" i="10"/>
  <c r="M382" i="10"/>
  <c r="K382" i="10"/>
  <c r="J382" i="10"/>
  <c r="I382" i="10"/>
  <c r="H382" i="10"/>
  <c r="G382" i="10"/>
  <c r="F382" i="10"/>
  <c r="E382" i="10"/>
  <c r="D382" i="10"/>
  <c r="C382" i="10"/>
  <c r="B382" i="10"/>
  <c r="K381" i="10"/>
  <c r="J381" i="10"/>
  <c r="I381" i="10"/>
  <c r="H381" i="10"/>
  <c r="G381" i="10"/>
  <c r="F381" i="10"/>
  <c r="E381" i="10"/>
  <c r="D381" i="10"/>
  <c r="C381" i="10"/>
  <c r="B381" i="10"/>
  <c r="N381" i="10" s="1"/>
  <c r="N380" i="10"/>
  <c r="M380" i="10"/>
  <c r="K380" i="10"/>
  <c r="J380" i="10"/>
  <c r="I380" i="10"/>
  <c r="H380" i="10"/>
  <c r="G380" i="10"/>
  <c r="F380" i="10"/>
  <c r="E380" i="10"/>
  <c r="D380" i="10"/>
  <c r="C380" i="10"/>
  <c r="B380" i="10"/>
  <c r="K379" i="10"/>
  <c r="J379" i="10"/>
  <c r="I379" i="10"/>
  <c r="H379" i="10"/>
  <c r="G379" i="10"/>
  <c r="F379" i="10"/>
  <c r="E379" i="10"/>
  <c r="D379" i="10"/>
  <c r="C379" i="10"/>
  <c r="B379" i="10"/>
  <c r="N379" i="10" s="1"/>
  <c r="N378" i="10"/>
  <c r="M378" i="10"/>
  <c r="K378" i="10"/>
  <c r="J378" i="10"/>
  <c r="I378" i="10"/>
  <c r="H378" i="10"/>
  <c r="G378" i="10"/>
  <c r="F378" i="10"/>
  <c r="E378" i="10"/>
  <c r="D378" i="10"/>
  <c r="C378" i="10"/>
  <c r="B378" i="10"/>
  <c r="K377" i="10"/>
  <c r="J377" i="10"/>
  <c r="I377" i="10"/>
  <c r="H377" i="10"/>
  <c r="G377" i="10"/>
  <c r="F377" i="10"/>
  <c r="E377" i="10"/>
  <c r="D377" i="10"/>
  <c r="C377" i="10"/>
  <c r="B377" i="10"/>
  <c r="N377" i="10" s="1"/>
  <c r="N376" i="10"/>
  <c r="M376" i="10"/>
  <c r="K376" i="10"/>
  <c r="J376" i="10"/>
  <c r="I376" i="10"/>
  <c r="H376" i="10"/>
  <c r="G376" i="10"/>
  <c r="F376" i="10"/>
  <c r="E376" i="10"/>
  <c r="D376" i="10"/>
  <c r="C376" i="10"/>
  <c r="B376" i="10"/>
  <c r="K375" i="10"/>
  <c r="J375" i="10"/>
  <c r="I375" i="10"/>
  <c r="H375" i="10"/>
  <c r="G375" i="10"/>
  <c r="F375" i="10"/>
  <c r="E375" i="10"/>
  <c r="D375" i="10"/>
  <c r="C375" i="10"/>
  <c r="B375" i="10"/>
  <c r="N375" i="10" s="1"/>
  <c r="N374" i="10"/>
  <c r="M374" i="10"/>
  <c r="K374" i="10"/>
  <c r="J374" i="10"/>
  <c r="I374" i="10"/>
  <c r="H374" i="10"/>
  <c r="G374" i="10"/>
  <c r="F374" i="10"/>
  <c r="E374" i="10"/>
  <c r="D374" i="10"/>
  <c r="C374" i="10"/>
  <c r="B374" i="10"/>
  <c r="K373" i="10"/>
  <c r="J373" i="10"/>
  <c r="I373" i="10"/>
  <c r="H373" i="10"/>
  <c r="G373" i="10"/>
  <c r="F373" i="10"/>
  <c r="E373" i="10"/>
  <c r="D373" i="10"/>
  <c r="C373" i="10"/>
  <c r="B373" i="10"/>
  <c r="N373" i="10" s="1"/>
  <c r="N372" i="10"/>
  <c r="M372" i="10"/>
  <c r="K372" i="10"/>
  <c r="J372" i="10"/>
  <c r="I372" i="10"/>
  <c r="H372" i="10"/>
  <c r="G372" i="10"/>
  <c r="F372" i="10"/>
  <c r="E372" i="10"/>
  <c r="D372" i="10"/>
  <c r="C372" i="10"/>
  <c r="B372" i="10"/>
  <c r="K371" i="10"/>
  <c r="J371" i="10"/>
  <c r="I371" i="10"/>
  <c r="H371" i="10"/>
  <c r="G371" i="10"/>
  <c r="F371" i="10"/>
  <c r="E371" i="10"/>
  <c r="D371" i="10"/>
  <c r="C371" i="10"/>
  <c r="B371" i="10"/>
  <c r="N371" i="10" s="1"/>
  <c r="N370" i="10"/>
  <c r="M370" i="10"/>
  <c r="K370" i="10"/>
  <c r="J370" i="10"/>
  <c r="I370" i="10"/>
  <c r="H370" i="10"/>
  <c r="G370" i="10"/>
  <c r="F370" i="10"/>
  <c r="E370" i="10"/>
  <c r="D370" i="10"/>
  <c r="C370" i="10"/>
  <c r="B370" i="10"/>
  <c r="K369" i="10"/>
  <c r="J369" i="10"/>
  <c r="I369" i="10"/>
  <c r="H369" i="10"/>
  <c r="G369" i="10"/>
  <c r="F369" i="10"/>
  <c r="E369" i="10"/>
  <c r="D369" i="10"/>
  <c r="C369" i="10"/>
  <c r="B369" i="10"/>
  <c r="N369" i="10" s="1"/>
  <c r="N368" i="10"/>
  <c r="M368" i="10"/>
  <c r="K368" i="10"/>
  <c r="J368" i="10"/>
  <c r="I368" i="10"/>
  <c r="H368" i="10"/>
  <c r="G368" i="10"/>
  <c r="F368" i="10"/>
  <c r="E368" i="10"/>
  <c r="D368" i="10"/>
  <c r="C368" i="10"/>
  <c r="B368" i="10"/>
  <c r="K367" i="10"/>
  <c r="J367" i="10"/>
  <c r="I367" i="10"/>
  <c r="H367" i="10"/>
  <c r="G367" i="10"/>
  <c r="F367" i="10"/>
  <c r="E367" i="10"/>
  <c r="D367" i="10"/>
  <c r="C367" i="10"/>
  <c r="B367" i="10"/>
  <c r="N367" i="10" s="1"/>
  <c r="N366" i="10"/>
  <c r="M366" i="10"/>
  <c r="K366" i="10"/>
  <c r="J366" i="10"/>
  <c r="I366" i="10"/>
  <c r="H366" i="10"/>
  <c r="G366" i="10"/>
  <c r="F366" i="10"/>
  <c r="E366" i="10"/>
  <c r="D366" i="10"/>
  <c r="C366" i="10"/>
  <c r="B366" i="10"/>
  <c r="K365" i="10"/>
  <c r="J365" i="10"/>
  <c r="I365" i="10"/>
  <c r="H365" i="10"/>
  <c r="G365" i="10"/>
  <c r="F365" i="10"/>
  <c r="E365" i="10"/>
  <c r="D365" i="10"/>
  <c r="C365" i="10"/>
  <c r="B365" i="10"/>
  <c r="N365" i="10" s="1"/>
  <c r="N364" i="10"/>
  <c r="M364" i="10"/>
  <c r="K364" i="10"/>
  <c r="J364" i="10"/>
  <c r="I364" i="10"/>
  <c r="H364" i="10"/>
  <c r="G364" i="10"/>
  <c r="F364" i="10"/>
  <c r="E364" i="10"/>
  <c r="D364" i="10"/>
  <c r="C364" i="10"/>
  <c r="B364" i="10"/>
  <c r="K363" i="10"/>
  <c r="J363" i="10"/>
  <c r="I363" i="10"/>
  <c r="H363" i="10"/>
  <c r="G363" i="10"/>
  <c r="F363" i="10"/>
  <c r="E363" i="10"/>
  <c r="D363" i="10"/>
  <c r="M449" i="10" s="1"/>
  <c r="C363" i="10"/>
  <c r="B363" i="10"/>
  <c r="N363" i="10" s="1"/>
  <c r="N362" i="10"/>
  <c r="M362" i="10"/>
  <c r="K362" i="10"/>
  <c r="J362" i="10"/>
  <c r="I362" i="10"/>
  <c r="H362" i="10"/>
  <c r="G362" i="10"/>
  <c r="F362" i="10"/>
  <c r="E362" i="10"/>
  <c r="D362" i="10"/>
  <c r="C362" i="10"/>
  <c r="B362" i="10"/>
  <c r="K361" i="10"/>
  <c r="J361" i="10"/>
  <c r="I361" i="10"/>
  <c r="H361" i="10"/>
  <c r="G361" i="10"/>
  <c r="F361" i="10"/>
  <c r="E361" i="10"/>
  <c r="D361" i="10"/>
  <c r="C361" i="10"/>
  <c r="B361" i="10"/>
  <c r="N361" i="10" s="1"/>
  <c r="N360" i="10"/>
  <c r="M360" i="10"/>
  <c r="K360" i="10"/>
  <c r="J360" i="10"/>
  <c r="I360" i="10"/>
  <c r="H360" i="10"/>
  <c r="G360" i="10"/>
  <c r="F360" i="10"/>
  <c r="E360" i="10"/>
  <c r="D360" i="10"/>
  <c r="C360" i="10"/>
  <c r="B360" i="10"/>
  <c r="K359" i="10"/>
  <c r="J359" i="10"/>
  <c r="I359" i="10"/>
  <c r="H359" i="10"/>
  <c r="G359" i="10"/>
  <c r="F359" i="10"/>
  <c r="E359" i="10"/>
  <c r="D359" i="10"/>
  <c r="C359" i="10"/>
  <c r="B359" i="10"/>
  <c r="N359" i="10" s="1"/>
  <c r="N358" i="10"/>
  <c r="M358" i="10"/>
  <c r="K358" i="10"/>
  <c r="J358" i="10"/>
  <c r="I358" i="10"/>
  <c r="H358" i="10"/>
  <c r="G358" i="10"/>
  <c r="F358" i="10"/>
  <c r="E358" i="10"/>
  <c r="D358" i="10"/>
  <c r="C358" i="10"/>
  <c r="B358" i="10"/>
  <c r="K357" i="10"/>
  <c r="J357" i="10"/>
  <c r="I357" i="10"/>
  <c r="H357" i="10"/>
  <c r="H355" i="10" s="1"/>
  <c r="G357" i="10"/>
  <c r="F357" i="10"/>
  <c r="E357" i="10"/>
  <c r="D357" i="10"/>
  <c r="C357" i="10"/>
  <c r="B357" i="10"/>
  <c r="N357" i="10" s="1"/>
  <c r="N356" i="10"/>
  <c r="M356" i="10"/>
  <c r="K356" i="10"/>
  <c r="J356" i="10"/>
  <c r="I356" i="10"/>
  <c r="H356" i="10"/>
  <c r="G356" i="10"/>
  <c r="G355" i="10" s="1"/>
  <c r="F356" i="10"/>
  <c r="E356" i="10"/>
  <c r="D356" i="10"/>
  <c r="C356" i="10"/>
  <c r="B356" i="10"/>
  <c r="N355" i="10"/>
  <c r="J355" i="10"/>
  <c r="I355" i="10"/>
  <c r="M354" i="10"/>
  <c r="K354" i="10"/>
  <c r="K355" i="10" s="1"/>
  <c r="J354" i="10"/>
  <c r="I354" i="10"/>
  <c r="H354" i="10"/>
  <c r="G354" i="10"/>
  <c r="F354" i="10"/>
  <c r="E354" i="10"/>
  <c r="E355" i="10" s="1"/>
  <c r="D354" i="10"/>
  <c r="C354" i="10"/>
  <c r="B354" i="10"/>
  <c r="N354" i="10" s="1"/>
  <c r="N353" i="10"/>
  <c r="K353" i="10"/>
  <c r="J353" i="10"/>
  <c r="I353" i="10"/>
  <c r="H353" i="10"/>
  <c r="G353" i="10"/>
  <c r="F353" i="10"/>
  <c r="E353" i="10"/>
  <c r="D353" i="10"/>
  <c r="C353" i="10"/>
  <c r="B353" i="10"/>
  <c r="M352" i="10"/>
  <c r="K352" i="10"/>
  <c r="J352" i="10"/>
  <c r="I352" i="10"/>
  <c r="H352" i="10"/>
  <c r="G352" i="10"/>
  <c r="F352" i="10"/>
  <c r="E352" i="10"/>
  <c r="D352" i="10"/>
  <c r="C352" i="10"/>
  <c r="B352" i="10"/>
  <c r="N352" i="10" s="1"/>
  <c r="N351" i="10"/>
  <c r="K351" i="10"/>
  <c r="J351" i="10"/>
  <c r="I351" i="10"/>
  <c r="H351" i="10"/>
  <c r="G351" i="10"/>
  <c r="F351" i="10"/>
  <c r="E351" i="10"/>
  <c r="D351" i="10"/>
  <c r="C351" i="10"/>
  <c r="B351" i="10"/>
  <c r="M350" i="10"/>
  <c r="K350" i="10"/>
  <c r="J350" i="10"/>
  <c r="I350" i="10"/>
  <c r="H350" i="10"/>
  <c r="G350" i="10"/>
  <c r="F350" i="10"/>
  <c r="E350" i="10"/>
  <c r="D350" i="10"/>
  <c r="C350" i="10"/>
  <c r="B350" i="10"/>
  <c r="N350" i="10" s="1"/>
  <c r="N349" i="10"/>
  <c r="K349" i="10"/>
  <c r="J349" i="10"/>
  <c r="I349" i="10"/>
  <c r="H349" i="10"/>
  <c r="G349" i="10"/>
  <c r="F349" i="10"/>
  <c r="E349" i="10"/>
  <c r="D349" i="10"/>
  <c r="C349" i="10"/>
  <c r="B349" i="10"/>
  <c r="M348" i="10"/>
  <c r="K348" i="10"/>
  <c r="J348" i="10"/>
  <c r="I348" i="10"/>
  <c r="H348" i="10"/>
  <c r="G348" i="10"/>
  <c r="F348" i="10"/>
  <c r="E348" i="10"/>
  <c r="D348" i="10"/>
  <c r="C348" i="10"/>
  <c r="B348" i="10"/>
  <c r="N348" i="10" s="1"/>
  <c r="N347" i="10"/>
  <c r="K347" i="10"/>
  <c r="J347" i="10"/>
  <c r="I347" i="10"/>
  <c r="H347" i="10"/>
  <c r="G347" i="10"/>
  <c r="F347" i="10"/>
  <c r="E347" i="10"/>
  <c r="D347" i="10"/>
  <c r="C347" i="10"/>
  <c r="B347" i="10"/>
  <c r="M346" i="10"/>
  <c r="K346" i="10"/>
  <c r="J346" i="10"/>
  <c r="I346" i="10"/>
  <c r="H346" i="10"/>
  <c r="G346" i="10"/>
  <c r="F346" i="10"/>
  <c r="E346" i="10"/>
  <c r="D346" i="10"/>
  <c r="C346" i="10"/>
  <c r="B346" i="10"/>
  <c r="N346" i="10" s="1"/>
  <c r="N345" i="10"/>
  <c r="K345" i="10"/>
  <c r="J345" i="10"/>
  <c r="I345" i="10"/>
  <c r="H345" i="10"/>
  <c r="G345" i="10"/>
  <c r="F345" i="10"/>
  <c r="E345" i="10"/>
  <c r="D345" i="10"/>
  <c r="C345" i="10"/>
  <c r="B345" i="10"/>
  <c r="M344" i="10"/>
  <c r="K344" i="10"/>
  <c r="J344" i="10"/>
  <c r="I344" i="10"/>
  <c r="H344" i="10"/>
  <c r="G344" i="10"/>
  <c r="F344" i="10"/>
  <c r="E344" i="10"/>
  <c r="D344" i="10"/>
  <c r="C344" i="10"/>
  <c r="B344" i="10"/>
  <c r="N344" i="10" s="1"/>
  <c r="N343" i="10"/>
  <c r="K343" i="10"/>
  <c r="J343" i="10"/>
  <c r="I343" i="10"/>
  <c r="H343" i="10"/>
  <c r="G343" i="10"/>
  <c r="F343" i="10"/>
  <c r="E343" i="10"/>
  <c r="D343" i="10"/>
  <c r="C343" i="10"/>
  <c r="B343" i="10"/>
  <c r="M342" i="10"/>
  <c r="K342" i="10"/>
  <c r="J342" i="10"/>
  <c r="I342" i="10"/>
  <c r="H342" i="10"/>
  <c r="G342" i="10"/>
  <c r="F342" i="10"/>
  <c r="E342" i="10"/>
  <c r="D342" i="10"/>
  <c r="C342" i="10"/>
  <c r="B342" i="10"/>
  <c r="N342" i="10" s="1"/>
  <c r="N341" i="10"/>
  <c r="K341" i="10"/>
  <c r="J341" i="10"/>
  <c r="I341" i="10"/>
  <c r="H341" i="10"/>
  <c r="G341" i="10"/>
  <c r="F341" i="10"/>
  <c r="E341" i="10"/>
  <c r="D341" i="10"/>
  <c r="C341" i="10"/>
  <c r="B341" i="10"/>
  <c r="M340" i="10"/>
  <c r="K340" i="10"/>
  <c r="J340" i="10"/>
  <c r="I340" i="10"/>
  <c r="H340" i="10"/>
  <c r="G340" i="10"/>
  <c r="F340" i="10"/>
  <c r="E340" i="10"/>
  <c r="D340" i="10"/>
  <c r="C340" i="10"/>
  <c r="B340" i="10"/>
  <c r="N340" i="10" s="1"/>
  <c r="N339" i="10"/>
  <c r="K339" i="10"/>
  <c r="J339" i="10"/>
  <c r="I339" i="10"/>
  <c r="H339" i="10"/>
  <c r="G339" i="10"/>
  <c r="F339" i="10"/>
  <c r="E339" i="10"/>
  <c r="D339" i="10"/>
  <c r="C339" i="10"/>
  <c r="B339" i="10"/>
  <c r="M338" i="10"/>
  <c r="K338" i="10"/>
  <c r="J338" i="10"/>
  <c r="I338" i="10"/>
  <c r="H338" i="10"/>
  <c r="G338" i="10"/>
  <c r="F338" i="10"/>
  <c r="E338" i="10"/>
  <c r="D338" i="10"/>
  <c r="C338" i="10"/>
  <c r="B338" i="10"/>
  <c r="N338" i="10" s="1"/>
  <c r="N337" i="10"/>
  <c r="K337" i="10"/>
  <c r="J337" i="10"/>
  <c r="I337" i="10"/>
  <c r="H337" i="10"/>
  <c r="G337" i="10"/>
  <c r="F337" i="10"/>
  <c r="E337" i="10"/>
  <c r="D337" i="10"/>
  <c r="C337" i="10"/>
  <c r="B337" i="10"/>
  <c r="M336" i="10"/>
  <c r="K336" i="10"/>
  <c r="J336" i="10"/>
  <c r="I336" i="10"/>
  <c r="H336" i="10"/>
  <c r="G336" i="10"/>
  <c r="F336" i="10"/>
  <c r="E336" i="10"/>
  <c r="D336" i="10"/>
  <c r="C336" i="10"/>
  <c r="B336" i="10"/>
  <c r="N336" i="10" s="1"/>
  <c r="N335" i="10"/>
  <c r="K335" i="10"/>
  <c r="J335" i="10"/>
  <c r="I335" i="10"/>
  <c r="H335" i="10"/>
  <c r="G335" i="10"/>
  <c r="F335" i="10"/>
  <c r="E335" i="10"/>
  <c r="D335" i="10"/>
  <c r="C335" i="10"/>
  <c r="B335" i="10"/>
  <c r="M334" i="10"/>
  <c r="K334" i="10"/>
  <c r="J334" i="10"/>
  <c r="I334" i="10"/>
  <c r="H334" i="10"/>
  <c r="G334" i="10"/>
  <c r="F334" i="10"/>
  <c r="E334" i="10"/>
  <c r="D334" i="10"/>
  <c r="D326" i="10" s="1"/>
  <c r="C334" i="10"/>
  <c r="B334" i="10"/>
  <c r="N334" i="10" s="1"/>
  <c r="N333" i="10"/>
  <c r="K333" i="10"/>
  <c r="J333" i="10"/>
  <c r="I333" i="10"/>
  <c r="H333" i="10"/>
  <c r="G333" i="10"/>
  <c r="F333" i="10"/>
  <c r="E333" i="10"/>
  <c r="D333" i="10"/>
  <c r="C333" i="10"/>
  <c r="B333" i="10"/>
  <c r="M332" i="10"/>
  <c r="K332" i="10"/>
  <c r="J332" i="10"/>
  <c r="J326" i="10" s="1"/>
  <c r="I332" i="10"/>
  <c r="H332" i="10"/>
  <c r="G332" i="10"/>
  <c r="F332" i="10"/>
  <c r="E332" i="10"/>
  <c r="D332" i="10"/>
  <c r="C332" i="10"/>
  <c r="B332" i="10"/>
  <c r="N332" i="10" s="1"/>
  <c r="N331" i="10"/>
  <c r="K331" i="10"/>
  <c r="J331" i="10"/>
  <c r="I331" i="10"/>
  <c r="H331" i="10"/>
  <c r="G331" i="10"/>
  <c r="F331" i="10"/>
  <c r="E331" i="10"/>
  <c r="D331" i="10"/>
  <c r="C331" i="10"/>
  <c r="B331" i="10"/>
  <c r="M330" i="10"/>
  <c r="K330" i="10"/>
  <c r="J330" i="10"/>
  <c r="I330" i="10"/>
  <c r="H330" i="10"/>
  <c r="G330" i="10"/>
  <c r="F330" i="10"/>
  <c r="E330" i="10"/>
  <c r="D330" i="10"/>
  <c r="C330" i="10"/>
  <c r="B330" i="10"/>
  <c r="N330" i="10" s="1"/>
  <c r="N329" i="10"/>
  <c r="K329" i="10"/>
  <c r="J329" i="10"/>
  <c r="I329" i="10"/>
  <c r="H329" i="10"/>
  <c r="G329" i="10"/>
  <c r="F329" i="10"/>
  <c r="E329" i="10"/>
  <c r="D329" i="10"/>
  <c r="C329" i="10"/>
  <c r="B329" i="10"/>
  <c r="M328" i="10"/>
  <c r="K328" i="10"/>
  <c r="J328" i="10"/>
  <c r="I328" i="10"/>
  <c r="H328" i="10"/>
  <c r="G328" i="10"/>
  <c r="F328" i="10"/>
  <c r="E328" i="10"/>
  <c r="D328" i="10"/>
  <c r="C328" i="10"/>
  <c r="B328" i="10"/>
  <c r="N328" i="10" s="1"/>
  <c r="N327" i="10"/>
  <c r="K327" i="10"/>
  <c r="J327" i="10"/>
  <c r="I327" i="10"/>
  <c r="H327" i="10"/>
  <c r="G327" i="10"/>
  <c r="F327" i="10"/>
  <c r="E327" i="10"/>
  <c r="D327" i="10"/>
  <c r="C327" i="10"/>
  <c r="B327" i="10"/>
  <c r="N326" i="10"/>
  <c r="M326" i="10"/>
  <c r="I326" i="10"/>
  <c r="N325" i="10"/>
  <c r="M325" i="10"/>
  <c r="K325" i="10"/>
  <c r="K326" i="10" s="1"/>
  <c r="J325" i="10"/>
  <c r="I325" i="10"/>
  <c r="H325" i="10"/>
  <c r="G325" i="10"/>
  <c r="G326" i="10" s="1"/>
  <c r="F325" i="10"/>
  <c r="E325" i="10"/>
  <c r="E326" i="10" s="1"/>
  <c r="D325" i="10"/>
  <c r="C325" i="10"/>
  <c r="B325" i="10"/>
  <c r="K324" i="10"/>
  <c r="J324" i="10"/>
  <c r="I324" i="10"/>
  <c r="H324" i="10"/>
  <c r="G324" i="10"/>
  <c r="F324" i="10"/>
  <c r="E324" i="10"/>
  <c r="D324" i="10"/>
  <c r="C324" i="10"/>
  <c r="B324" i="10"/>
  <c r="N324" i="10" s="1"/>
  <c r="N323" i="10"/>
  <c r="M323" i="10"/>
  <c r="K323" i="10"/>
  <c r="J323" i="10"/>
  <c r="I323" i="10"/>
  <c r="H323" i="10"/>
  <c r="G323" i="10"/>
  <c r="F323" i="10"/>
  <c r="E323" i="10"/>
  <c r="D323" i="10"/>
  <c r="C323" i="10"/>
  <c r="B323" i="10"/>
  <c r="K322" i="10"/>
  <c r="J322" i="10"/>
  <c r="I322" i="10"/>
  <c r="H322" i="10"/>
  <c r="G322" i="10"/>
  <c r="F322" i="10"/>
  <c r="E322" i="10"/>
  <c r="D322" i="10"/>
  <c r="C322" i="10"/>
  <c r="B322" i="10"/>
  <c r="N322" i="10" s="1"/>
  <c r="N321" i="10"/>
  <c r="M321" i="10"/>
  <c r="K321" i="10"/>
  <c r="J321" i="10"/>
  <c r="I321" i="10"/>
  <c r="H321" i="10"/>
  <c r="G321" i="10"/>
  <c r="F321" i="10"/>
  <c r="E321" i="10"/>
  <c r="D321" i="10"/>
  <c r="C321" i="10"/>
  <c r="B321" i="10"/>
  <c r="K320" i="10"/>
  <c r="J320" i="10"/>
  <c r="I320" i="10"/>
  <c r="H320" i="10"/>
  <c r="G320" i="10"/>
  <c r="F320" i="10"/>
  <c r="E320" i="10"/>
  <c r="D320" i="10"/>
  <c r="C320" i="10"/>
  <c r="B320" i="10"/>
  <c r="N320" i="10" s="1"/>
  <c r="N319" i="10"/>
  <c r="M319" i="10"/>
  <c r="K319" i="10"/>
  <c r="J319" i="10"/>
  <c r="I319" i="10"/>
  <c r="H319" i="10"/>
  <c r="G319" i="10"/>
  <c r="F319" i="10"/>
  <c r="E319" i="10"/>
  <c r="D319" i="10"/>
  <c r="C319" i="10"/>
  <c r="B319" i="10"/>
  <c r="K318" i="10"/>
  <c r="J318" i="10"/>
  <c r="I318" i="10"/>
  <c r="H318" i="10"/>
  <c r="G318" i="10"/>
  <c r="F318" i="10"/>
  <c r="E318" i="10"/>
  <c r="D318" i="10"/>
  <c r="C318" i="10"/>
  <c r="B318" i="10"/>
  <c r="N318" i="10" s="1"/>
  <c r="N317" i="10"/>
  <c r="M317" i="10"/>
  <c r="K317" i="10"/>
  <c r="J317" i="10"/>
  <c r="I317" i="10"/>
  <c r="H317" i="10"/>
  <c r="G317" i="10"/>
  <c r="F317" i="10"/>
  <c r="E317" i="10"/>
  <c r="D317" i="10"/>
  <c r="C317" i="10"/>
  <c r="B317" i="10"/>
  <c r="K316" i="10"/>
  <c r="J316" i="10"/>
  <c r="I316" i="10"/>
  <c r="H316" i="10"/>
  <c r="G316" i="10"/>
  <c r="F316" i="10"/>
  <c r="E316" i="10"/>
  <c r="D316" i="10"/>
  <c r="C316" i="10"/>
  <c r="B316" i="10"/>
  <c r="N316" i="10" s="1"/>
  <c r="N315" i="10"/>
  <c r="M315" i="10"/>
  <c r="K315" i="10"/>
  <c r="J315" i="10"/>
  <c r="I315" i="10"/>
  <c r="H315" i="10"/>
  <c r="G315" i="10"/>
  <c r="F315" i="10"/>
  <c r="E315" i="10"/>
  <c r="D315" i="10"/>
  <c r="C315" i="10"/>
  <c r="B315" i="10"/>
  <c r="K314" i="10"/>
  <c r="J314" i="10"/>
  <c r="I314" i="10"/>
  <c r="H314" i="10"/>
  <c r="G314" i="10"/>
  <c r="F314" i="10"/>
  <c r="E314" i="10"/>
  <c r="D314" i="10"/>
  <c r="C314" i="10"/>
  <c r="B314" i="10"/>
  <c r="N314" i="10" s="1"/>
  <c r="N313" i="10"/>
  <c r="M313" i="10"/>
  <c r="K313" i="10"/>
  <c r="J313" i="10"/>
  <c r="I313" i="10"/>
  <c r="H313" i="10"/>
  <c r="G313" i="10"/>
  <c r="F313" i="10"/>
  <c r="E313" i="10"/>
  <c r="D313" i="10"/>
  <c r="C313" i="10"/>
  <c r="B313" i="10"/>
  <c r="K312" i="10"/>
  <c r="J312" i="10"/>
  <c r="I312" i="10"/>
  <c r="H312" i="10"/>
  <c r="G312" i="10"/>
  <c r="F312" i="10"/>
  <c r="E312" i="10"/>
  <c r="D312" i="10"/>
  <c r="C312" i="10"/>
  <c r="B312" i="10"/>
  <c r="N312" i="10" s="1"/>
  <c r="N311" i="10"/>
  <c r="M311" i="10"/>
  <c r="K311" i="10"/>
  <c r="J311" i="10"/>
  <c r="I311" i="10"/>
  <c r="H311" i="10"/>
  <c r="G311" i="10"/>
  <c r="F311" i="10"/>
  <c r="E311" i="10"/>
  <c r="D311" i="10"/>
  <c r="D309" i="10" s="1"/>
  <c r="C311" i="10"/>
  <c r="B311" i="10"/>
  <c r="K310" i="10"/>
  <c r="J310" i="10"/>
  <c r="I310" i="10"/>
  <c r="H310" i="10"/>
  <c r="G310" i="10"/>
  <c r="F310" i="10"/>
  <c r="E310" i="10"/>
  <c r="D310" i="10"/>
  <c r="C310" i="10"/>
  <c r="B310" i="10"/>
  <c r="N310" i="10" s="1"/>
  <c r="N309" i="10"/>
  <c r="M309" i="10"/>
  <c r="K309" i="10"/>
  <c r="E309" i="10"/>
  <c r="N308" i="10"/>
  <c r="K308" i="10"/>
  <c r="J308" i="10"/>
  <c r="J309" i="10" s="1"/>
  <c r="I308" i="10"/>
  <c r="I309" i="10" s="1"/>
  <c r="H308" i="10"/>
  <c r="H309" i="10" s="1"/>
  <c r="G308" i="10"/>
  <c r="G309" i="10" s="1"/>
  <c r="F308" i="10"/>
  <c r="F309" i="10" s="1"/>
  <c r="E308" i="10"/>
  <c r="D308" i="10"/>
  <c r="C308" i="10"/>
  <c r="B308" i="10"/>
  <c r="M307" i="10"/>
  <c r="K307" i="10"/>
  <c r="J307" i="10"/>
  <c r="I307" i="10"/>
  <c r="H307" i="10"/>
  <c r="G307" i="10"/>
  <c r="F307" i="10"/>
  <c r="E307" i="10"/>
  <c r="D307" i="10"/>
  <c r="C307" i="10"/>
  <c r="B307" i="10"/>
  <c r="N307" i="10" s="1"/>
  <c r="N306" i="10"/>
  <c r="K306" i="10"/>
  <c r="J306" i="10"/>
  <c r="I306" i="10"/>
  <c r="H306" i="10"/>
  <c r="G306" i="10"/>
  <c r="F306" i="10"/>
  <c r="E306" i="10"/>
  <c r="D306" i="10"/>
  <c r="C306" i="10"/>
  <c r="B306" i="10"/>
  <c r="M305" i="10"/>
  <c r="K305" i="10"/>
  <c r="J305" i="10"/>
  <c r="I305" i="10"/>
  <c r="H305" i="10"/>
  <c r="G305" i="10"/>
  <c r="F305" i="10"/>
  <c r="E305" i="10"/>
  <c r="D305" i="10"/>
  <c r="C305" i="10"/>
  <c r="B305" i="10"/>
  <c r="N305" i="10" s="1"/>
  <c r="N304" i="10"/>
  <c r="K304" i="10"/>
  <c r="J304" i="10"/>
  <c r="I304" i="10"/>
  <c r="H304" i="10"/>
  <c r="G304" i="10"/>
  <c r="F304" i="10"/>
  <c r="E304" i="10"/>
  <c r="D304" i="10"/>
  <c r="C304" i="10"/>
  <c r="B304" i="10"/>
  <c r="M303" i="10"/>
  <c r="K303" i="10"/>
  <c r="J303" i="10"/>
  <c r="I303" i="10"/>
  <c r="H303" i="10"/>
  <c r="G303" i="10"/>
  <c r="F303" i="10"/>
  <c r="E303" i="10"/>
  <c r="D303" i="10"/>
  <c r="C303" i="10"/>
  <c r="B303" i="10"/>
  <c r="N303" i="10" s="1"/>
  <c r="N302" i="10"/>
  <c r="K302" i="10"/>
  <c r="J302" i="10"/>
  <c r="I302" i="10"/>
  <c r="H302" i="10"/>
  <c r="G302" i="10"/>
  <c r="F302" i="10"/>
  <c r="E302" i="10"/>
  <c r="D302" i="10"/>
  <c r="C302" i="10"/>
  <c r="B302" i="10"/>
  <c r="M301" i="10"/>
  <c r="K301" i="10"/>
  <c r="J301" i="10"/>
  <c r="I301" i="10"/>
  <c r="H301" i="10"/>
  <c r="G301" i="10"/>
  <c r="F301" i="10"/>
  <c r="E301" i="10"/>
  <c r="D301" i="10"/>
  <c r="C301" i="10"/>
  <c r="B301" i="10"/>
  <c r="N301" i="10" s="1"/>
  <c r="N300" i="10"/>
  <c r="K300" i="10"/>
  <c r="J300" i="10"/>
  <c r="I300" i="10"/>
  <c r="H300" i="10"/>
  <c r="G300" i="10"/>
  <c r="F300" i="10"/>
  <c r="E300" i="10"/>
  <c r="D300" i="10"/>
  <c r="C300" i="10"/>
  <c r="B300" i="10"/>
  <c r="M299" i="10"/>
  <c r="K299" i="10"/>
  <c r="J299" i="10"/>
  <c r="I299" i="10"/>
  <c r="H299" i="10"/>
  <c r="G299" i="10"/>
  <c r="F299" i="10"/>
  <c r="E299" i="10"/>
  <c r="D299" i="10"/>
  <c r="C299" i="10"/>
  <c r="B299" i="10"/>
  <c r="N299" i="10" s="1"/>
  <c r="N298" i="10"/>
  <c r="K298" i="10"/>
  <c r="J298" i="10"/>
  <c r="I298" i="10"/>
  <c r="H298" i="10"/>
  <c r="G298" i="10"/>
  <c r="F298" i="10"/>
  <c r="E298" i="10"/>
  <c r="D298" i="10"/>
  <c r="C298" i="10"/>
  <c r="B298" i="10"/>
  <c r="M297" i="10"/>
  <c r="K297" i="10"/>
  <c r="J297" i="10"/>
  <c r="I297" i="10"/>
  <c r="H297" i="10"/>
  <c r="G297" i="10"/>
  <c r="F297" i="10"/>
  <c r="E297" i="10"/>
  <c r="D297" i="10"/>
  <c r="C297" i="10"/>
  <c r="B297" i="10"/>
  <c r="N297" i="10" s="1"/>
  <c r="N296" i="10"/>
  <c r="K296" i="10"/>
  <c r="J296" i="10"/>
  <c r="I296" i="10"/>
  <c r="H296" i="10"/>
  <c r="G296" i="10"/>
  <c r="F296" i="10"/>
  <c r="E296" i="10"/>
  <c r="D296" i="10"/>
  <c r="C296" i="10"/>
  <c r="B296" i="10"/>
  <c r="M295" i="10"/>
  <c r="K295" i="10"/>
  <c r="J295" i="10"/>
  <c r="I295" i="10"/>
  <c r="H295" i="10"/>
  <c r="G295" i="10"/>
  <c r="F295" i="10"/>
  <c r="E295" i="10"/>
  <c r="D295" i="10"/>
  <c r="C295" i="10"/>
  <c r="B295" i="10"/>
  <c r="N295" i="10" s="1"/>
  <c r="N294" i="10"/>
  <c r="K294" i="10"/>
  <c r="J294" i="10"/>
  <c r="I294" i="10"/>
  <c r="H294" i="10"/>
  <c r="G294" i="10"/>
  <c r="F294" i="10"/>
  <c r="E294" i="10"/>
  <c r="D294" i="10"/>
  <c r="C294" i="10"/>
  <c r="B294" i="10"/>
  <c r="M293" i="10"/>
  <c r="K293" i="10"/>
  <c r="J293" i="10"/>
  <c r="I293" i="10"/>
  <c r="H293" i="10"/>
  <c r="G293" i="10"/>
  <c r="F293" i="10"/>
  <c r="E293" i="10"/>
  <c r="D293" i="10"/>
  <c r="C293" i="10"/>
  <c r="B293" i="10"/>
  <c r="N293" i="10" s="1"/>
  <c r="N292" i="10"/>
  <c r="K292" i="10"/>
  <c r="J292" i="10"/>
  <c r="I292" i="10"/>
  <c r="H292" i="10"/>
  <c r="G292" i="10"/>
  <c r="F292" i="10"/>
  <c r="E292" i="10"/>
  <c r="D292" i="10"/>
  <c r="C292" i="10"/>
  <c r="B292" i="10"/>
  <c r="M291" i="10"/>
  <c r="K291" i="10"/>
  <c r="J291" i="10"/>
  <c r="I291" i="10"/>
  <c r="H291" i="10"/>
  <c r="G291" i="10"/>
  <c r="F291" i="10"/>
  <c r="E291" i="10"/>
  <c r="D291" i="10"/>
  <c r="C291" i="10"/>
  <c r="B291" i="10"/>
  <c r="N291" i="10" s="1"/>
  <c r="N290" i="10"/>
  <c r="K290" i="10"/>
  <c r="J290" i="10"/>
  <c r="I290" i="10"/>
  <c r="H290" i="10"/>
  <c r="G290" i="10"/>
  <c r="F290" i="10"/>
  <c r="E290" i="10"/>
  <c r="D290" i="10"/>
  <c r="C290" i="10"/>
  <c r="B290" i="10"/>
  <c r="M289" i="10"/>
  <c r="K289" i="10"/>
  <c r="J289" i="10"/>
  <c r="I289" i="10"/>
  <c r="H289" i="10"/>
  <c r="G289" i="10"/>
  <c r="F289" i="10"/>
  <c r="E289" i="10"/>
  <c r="D289" i="10"/>
  <c r="C289" i="10"/>
  <c r="B289" i="10"/>
  <c r="N289" i="10" s="1"/>
  <c r="N288" i="10"/>
  <c r="K288" i="10"/>
  <c r="J288" i="10"/>
  <c r="I288" i="10"/>
  <c r="H288" i="10"/>
  <c r="G288" i="10"/>
  <c r="F288" i="10"/>
  <c r="E288" i="10"/>
  <c r="D288" i="10"/>
  <c r="C288" i="10"/>
  <c r="B288" i="10"/>
  <c r="M287" i="10"/>
  <c r="K287" i="10"/>
  <c r="J287" i="10"/>
  <c r="I287" i="10"/>
  <c r="H287" i="10"/>
  <c r="G287" i="10"/>
  <c r="F287" i="10"/>
  <c r="E287" i="10"/>
  <c r="D287" i="10"/>
  <c r="C287" i="10"/>
  <c r="B287" i="10"/>
  <c r="N287" i="10" s="1"/>
  <c r="N286" i="10"/>
  <c r="K286" i="10"/>
  <c r="J286" i="10"/>
  <c r="I286" i="10"/>
  <c r="H286" i="10"/>
  <c r="G286" i="10"/>
  <c r="F286" i="10"/>
  <c r="E286" i="10"/>
  <c r="D286" i="10"/>
  <c r="C286" i="10"/>
  <c r="B286" i="10"/>
  <c r="M285" i="10"/>
  <c r="K285" i="10"/>
  <c r="J285" i="10"/>
  <c r="I285" i="10"/>
  <c r="H285" i="10"/>
  <c r="G285" i="10"/>
  <c r="F285" i="10"/>
  <c r="E285" i="10"/>
  <c r="D285" i="10"/>
  <c r="C285" i="10"/>
  <c r="B285" i="10"/>
  <c r="N285" i="10" s="1"/>
  <c r="N284" i="10"/>
  <c r="K284" i="10"/>
  <c r="J284" i="10"/>
  <c r="I284" i="10"/>
  <c r="H284" i="10"/>
  <c r="G284" i="10"/>
  <c r="F284" i="10"/>
  <c r="E284" i="10"/>
  <c r="D284" i="10"/>
  <c r="C284" i="10"/>
  <c r="B284" i="10"/>
  <c r="M283" i="10"/>
  <c r="K283" i="10"/>
  <c r="J283" i="10"/>
  <c r="I283" i="10"/>
  <c r="H283" i="10"/>
  <c r="G283" i="10"/>
  <c r="F283" i="10"/>
  <c r="E283" i="10"/>
  <c r="D283" i="10"/>
  <c r="C283" i="10"/>
  <c r="B283" i="10"/>
  <c r="N283" i="10" s="1"/>
  <c r="N282" i="10"/>
  <c r="K282" i="10"/>
  <c r="J282" i="10"/>
  <c r="I282" i="10"/>
  <c r="H282" i="10"/>
  <c r="G282" i="10"/>
  <c r="F282" i="10"/>
  <c r="E282" i="10"/>
  <c r="D282" i="10"/>
  <c r="C282" i="10"/>
  <c r="B282" i="10"/>
  <c r="M281" i="10"/>
  <c r="K281" i="10"/>
  <c r="J281" i="10"/>
  <c r="I281" i="10"/>
  <c r="H281" i="10"/>
  <c r="G281" i="10"/>
  <c r="F281" i="10"/>
  <c r="E281" i="10"/>
  <c r="D281" i="10"/>
  <c r="C281" i="10"/>
  <c r="B281" i="10"/>
  <c r="N281" i="10" s="1"/>
  <c r="N280" i="10"/>
  <c r="K280" i="10"/>
  <c r="J280" i="10"/>
  <c r="I280" i="10"/>
  <c r="H280" i="10"/>
  <c r="G280" i="10"/>
  <c r="F280" i="10"/>
  <c r="E280" i="10"/>
  <c r="D280" i="10"/>
  <c r="C280" i="10"/>
  <c r="B280" i="10"/>
  <c r="M279" i="10"/>
  <c r="K279" i="10"/>
  <c r="J279" i="10"/>
  <c r="I279" i="10"/>
  <c r="H279" i="10"/>
  <c r="G279" i="10"/>
  <c r="F279" i="10"/>
  <c r="E279" i="10"/>
  <c r="D279" i="10"/>
  <c r="C279" i="10"/>
  <c r="B279" i="10"/>
  <c r="N279" i="10" s="1"/>
  <c r="N278" i="10"/>
  <c r="K278" i="10"/>
  <c r="J278" i="10"/>
  <c r="I278" i="10"/>
  <c r="H278" i="10"/>
  <c r="G278" i="10"/>
  <c r="F278" i="10"/>
  <c r="E278" i="10"/>
  <c r="D278" i="10"/>
  <c r="C278" i="10"/>
  <c r="B278" i="10"/>
  <c r="M277" i="10"/>
  <c r="K277" i="10"/>
  <c r="J277" i="10"/>
  <c r="I277" i="10"/>
  <c r="H277" i="10"/>
  <c r="G277" i="10"/>
  <c r="F277" i="10"/>
  <c r="E277" i="10"/>
  <c r="D277" i="10"/>
  <c r="C277" i="10"/>
  <c r="B277" i="10"/>
  <c r="N277" i="10" s="1"/>
  <c r="N276" i="10"/>
  <c r="K276" i="10"/>
  <c r="J276" i="10"/>
  <c r="I276" i="10"/>
  <c r="H276" i="10"/>
  <c r="G276" i="10"/>
  <c r="F276" i="10"/>
  <c r="E276" i="10"/>
  <c r="D276" i="10"/>
  <c r="M353" i="10" s="1"/>
  <c r="C276" i="10"/>
  <c r="B276" i="10"/>
  <c r="K275" i="10"/>
  <c r="J275" i="10"/>
  <c r="I275" i="10"/>
  <c r="H275" i="10"/>
  <c r="G275" i="10"/>
  <c r="F275" i="10"/>
  <c r="E275" i="10"/>
  <c r="D275" i="10"/>
  <c r="C275" i="10"/>
  <c r="B275" i="10"/>
  <c r="N275" i="10" s="1"/>
  <c r="N274" i="10"/>
  <c r="K274" i="10"/>
  <c r="J274" i="10"/>
  <c r="I274" i="10"/>
  <c r="H274" i="10"/>
  <c r="G274" i="10"/>
  <c r="F274" i="10"/>
  <c r="E274" i="10"/>
  <c r="D274" i="10"/>
  <c r="C274" i="10"/>
  <c r="B274" i="10"/>
  <c r="K273" i="10"/>
  <c r="J273" i="10"/>
  <c r="I273" i="10"/>
  <c r="H273" i="10"/>
  <c r="G273" i="10"/>
  <c r="F273" i="10"/>
  <c r="E273" i="10"/>
  <c r="D273" i="10"/>
  <c r="C273" i="10"/>
  <c r="B273" i="10"/>
  <c r="N273" i="10" s="1"/>
  <c r="N272" i="10"/>
  <c r="K272" i="10"/>
  <c r="J272" i="10"/>
  <c r="I272" i="10"/>
  <c r="H272" i="10"/>
  <c r="G272" i="10"/>
  <c r="F272" i="10"/>
  <c r="E272" i="10"/>
  <c r="D272" i="10"/>
  <c r="C272" i="10"/>
  <c r="B272" i="10"/>
  <c r="K271" i="10"/>
  <c r="J271" i="10"/>
  <c r="I271" i="10"/>
  <c r="H271" i="10"/>
  <c r="G271" i="10"/>
  <c r="F271" i="10"/>
  <c r="E271" i="10"/>
  <c r="D271" i="10"/>
  <c r="C271" i="10"/>
  <c r="B271" i="10"/>
  <c r="N271" i="10" s="1"/>
  <c r="N270" i="10"/>
  <c r="K270" i="10"/>
  <c r="J270" i="10"/>
  <c r="I270" i="10"/>
  <c r="H270" i="10"/>
  <c r="G270" i="10"/>
  <c r="F270" i="10"/>
  <c r="E270" i="10"/>
  <c r="D270" i="10"/>
  <c r="C270" i="10"/>
  <c r="B270" i="10"/>
  <c r="K269" i="10"/>
  <c r="J269" i="10"/>
  <c r="I269" i="10"/>
  <c r="H269" i="10"/>
  <c r="G269" i="10"/>
  <c r="F269" i="10"/>
  <c r="E269" i="10"/>
  <c r="D269" i="10"/>
  <c r="C269" i="10"/>
  <c r="B269" i="10"/>
  <c r="N269" i="10" s="1"/>
  <c r="N268" i="10"/>
  <c r="F268" i="10"/>
  <c r="E268" i="10"/>
  <c r="K267" i="10"/>
  <c r="K268" i="10" s="1"/>
  <c r="J267" i="10"/>
  <c r="J268" i="10" s="1"/>
  <c r="I267" i="10"/>
  <c r="I268" i="10" s="1"/>
  <c r="H267" i="10"/>
  <c r="H268" i="10" s="1"/>
  <c r="G267" i="10"/>
  <c r="G268" i="10" s="1"/>
  <c r="F267" i="10"/>
  <c r="E267" i="10"/>
  <c r="D267" i="10"/>
  <c r="C267" i="10"/>
  <c r="B267" i="10"/>
  <c r="N267" i="10" s="1"/>
  <c r="N266" i="10"/>
  <c r="K266" i="10"/>
  <c r="J266" i="10"/>
  <c r="I266" i="10"/>
  <c r="H266" i="10"/>
  <c r="G266" i="10"/>
  <c r="F266" i="10"/>
  <c r="E266" i="10"/>
  <c r="D266" i="10"/>
  <c r="C266" i="10"/>
  <c r="B266" i="10"/>
  <c r="K265" i="10"/>
  <c r="J265" i="10"/>
  <c r="I265" i="10"/>
  <c r="H265" i="10"/>
  <c r="G265" i="10"/>
  <c r="F265" i="10"/>
  <c r="E265" i="10"/>
  <c r="D265" i="10"/>
  <c r="C265" i="10"/>
  <c r="B265" i="10"/>
  <c r="N265" i="10" s="1"/>
  <c r="N264" i="10"/>
  <c r="K264" i="10"/>
  <c r="J264" i="10"/>
  <c r="I264" i="10"/>
  <c r="H264" i="10"/>
  <c r="G264" i="10"/>
  <c r="F264" i="10"/>
  <c r="E264" i="10"/>
  <c r="D264" i="10"/>
  <c r="C264" i="10"/>
  <c r="B264" i="10"/>
  <c r="K263" i="10"/>
  <c r="J263" i="10"/>
  <c r="I263" i="10"/>
  <c r="H263" i="10"/>
  <c r="G263" i="10"/>
  <c r="F263" i="10"/>
  <c r="E263" i="10"/>
  <c r="D263" i="10"/>
  <c r="C263" i="10"/>
  <c r="B263" i="10"/>
  <c r="N263" i="10" s="1"/>
  <c r="N262" i="10"/>
  <c r="K262" i="10"/>
  <c r="J262" i="10"/>
  <c r="I262" i="10"/>
  <c r="H262" i="10"/>
  <c r="G262" i="10"/>
  <c r="F262" i="10"/>
  <c r="E262" i="10"/>
  <c r="D262" i="10"/>
  <c r="C262" i="10"/>
  <c r="B262" i="10"/>
  <c r="K261" i="10"/>
  <c r="J261" i="10"/>
  <c r="I261" i="10"/>
  <c r="H261" i="10"/>
  <c r="G261" i="10"/>
  <c r="F261" i="10"/>
  <c r="E261" i="10"/>
  <c r="D261" i="10"/>
  <c r="C261" i="10"/>
  <c r="B261" i="10"/>
  <c r="N261" i="10" s="1"/>
  <c r="N260" i="10"/>
  <c r="K260" i="10"/>
  <c r="J260" i="10"/>
  <c r="I260" i="10"/>
  <c r="H260" i="10"/>
  <c r="G260" i="10"/>
  <c r="F260" i="10"/>
  <c r="E260" i="10"/>
  <c r="D260" i="10"/>
  <c r="C260" i="10"/>
  <c r="B260" i="10"/>
  <c r="K259" i="10"/>
  <c r="J259" i="10"/>
  <c r="I259" i="10"/>
  <c r="H259" i="10"/>
  <c r="G259" i="10"/>
  <c r="F259" i="10"/>
  <c r="E259" i="10"/>
  <c r="D259" i="10"/>
  <c r="C259" i="10"/>
  <c r="B259" i="10"/>
  <c r="N259" i="10" s="1"/>
  <c r="N258" i="10"/>
  <c r="K258" i="10"/>
  <c r="J258" i="10"/>
  <c r="I258" i="10"/>
  <c r="H258" i="10"/>
  <c r="G258" i="10"/>
  <c r="F258" i="10"/>
  <c r="E258" i="10"/>
  <c r="D258" i="10"/>
  <c r="C258" i="10"/>
  <c r="B258" i="10"/>
  <c r="K257" i="10"/>
  <c r="J257" i="10"/>
  <c r="I257" i="10"/>
  <c r="H257" i="10"/>
  <c r="G257" i="10"/>
  <c r="F257" i="10"/>
  <c r="E257" i="10"/>
  <c r="D257" i="10"/>
  <c r="C257" i="10"/>
  <c r="B257" i="10"/>
  <c r="N257" i="10" s="1"/>
  <c r="N256" i="10"/>
  <c r="K256" i="10"/>
  <c r="J256" i="10"/>
  <c r="I256" i="10"/>
  <c r="H256" i="10"/>
  <c r="G256" i="10"/>
  <c r="F256" i="10"/>
  <c r="E256" i="10"/>
  <c r="D256" i="10"/>
  <c r="C256" i="10"/>
  <c r="B256" i="10"/>
  <c r="K255" i="10"/>
  <c r="J255" i="10"/>
  <c r="I255" i="10"/>
  <c r="H255" i="10"/>
  <c r="G255" i="10"/>
  <c r="F255" i="10"/>
  <c r="E255" i="10"/>
  <c r="D255" i="10"/>
  <c r="C255" i="10"/>
  <c r="B255" i="10"/>
  <c r="N255" i="10" s="1"/>
  <c r="N254" i="10"/>
  <c r="K254" i="10"/>
  <c r="J254" i="10"/>
  <c r="I254" i="10"/>
  <c r="H254" i="10"/>
  <c r="G254" i="10"/>
  <c r="F254" i="10"/>
  <c r="E254" i="10"/>
  <c r="D254" i="10"/>
  <c r="C254" i="10"/>
  <c r="B254" i="10"/>
  <c r="K253" i="10"/>
  <c r="J253" i="10"/>
  <c r="I253" i="10"/>
  <c r="H253" i="10"/>
  <c r="G253" i="10"/>
  <c r="F253" i="10"/>
  <c r="E253" i="10"/>
  <c r="D253" i="10"/>
  <c r="C253" i="10"/>
  <c r="B253" i="10"/>
  <c r="N253" i="10" s="1"/>
  <c r="N252" i="10"/>
  <c r="K252" i="10"/>
  <c r="J252" i="10"/>
  <c r="I252" i="10"/>
  <c r="H252" i="10"/>
  <c r="G252" i="10"/>
  <c r="F252" i="10"/>
  <c r="E252" i="10"/>
  <c r="D252" i="10"/>
  <c r="C252" i="10"/>
  <c r="B252" i="10"/>
  <c r="K251" i="10"/>
  <c r="J251" i="10"/>
  <c r="I251" i="10"/>
  <c r="H251" i="10"/>
  <c r="G251" i="10"/>
  <c r="F251" i="10"/>
  <c r="E251" i="10"/>
  <c r="D251" i="10"/>
  <c r="C251" i="10"/>
  <c r="B251" i="10"/>
  <c r="N251" i="10" s="1"/>
  <c r="N250" i="10"/>
  <c r="K250" i="10"/>
  <c r="J250" i="10"/>
  <c r="I250" i="10"/>
  <c r="H250" i="10"/>
  <c r="G250" i="10"/>
  <c r="F250" i="10"/>
  <c r="E250" i="10"/>
  <c r="D250" i="10"/>
  <c r="C250" i="10"/>
  <c r="B250" i="10"/>
  <c r="K249" i="10"/>
  <c r="J249" i="10"/>
  <c r="I249" i="10"/>
  <c r="H249" i="10"/>
  <c r="G249" i="10"/>
  <c r="F249" i="10"/>
  <c r="E249" i="10"/>
  <c r="D249" i="10"/>
  <c r="C249" i="10"/>
  <c r="B249" i="10"/>
  <c r="N249" i="10" s="1"/>
  <c r="N248" i="10"/>
  <c r="K248" i="10"/>
  <c r="J248" i="10"/>
  <c r="I248" i="10"/>
  <c r="H248" i="10"/>
  <c r="G248" i="10"/>
  <c r="F248" i="10"/>
  <c r="E248" i="10"/>
  <c r="D248" i="10"/>
  <c r="C248" i="10"/>
  <c r="B248" i="10"/>
  <c r="K247" i="10"/>
  <c r="J247" i="10"/>
  <c r="I247" i="10"/>
  <c r="H247" i="10"/>
  <c r="G247" i="10"/>
  <c r="F247" i="10"/>
  <c r="E247" i="10"/>
  <c r="D247" i="10"/>
  <c r="C247" i="10"/>
  <c r="B247" i="10"/>
  <c r="N247" i="10" s="1"/>
  <c r="N246" i="10"/>
  <c r="K246" i="10"/>
  <c r="J246" i="10"/>
  <c r="I246" i="10"/>
  <c r="H246" i="10"/>
  <c r="G246" i="10"/>
  <c r="F246" i="10"/>
  <c r="E246" i="10"/>
  <c r="D246" i="10"/>
  <c r="C246" i="10"/>
  <c r="B246" i="10"/>
  <c r="K245" i="10"/>
  <c r="J245" i="10"/>
  <c r="I245" i="10"/>
  <c r="H245" i="10"/>
  <c r="G245" i="10"/>
  <c r="F245" i="10"/>
  <c r="E245" i="10"/>
  <c r="D245" i="10"/>
  <c r="C245" i="10"/>
  <c r="B245" i="10"/>
  <c r="N245" i="10" s="1"/>
  <c r="N244" i="10"/>
  <c r="K244" i="10"/>
  <c r="J244" i="10"/>
  <c r="I244" i="10"/>
  <c r="H244" i="10"/>
  <c r="G244" i="10"/>
  <c r="F244" i="10"/>
  <c r="E244" i="10"/>
  <c r="D244" i="10"/>
  <c r="C244" i="10"/>
  <c r="B244" i="10"/>
  <c r="K243" i="10"/>
  <c r="J243" i="10"/>
  <c r="I243" i="10"/>
  <c r="H243" i="10"/>
  <c r="G243" i="10"/>
  <c r="F243" i="10"/>
  <c r="E243" i="10"/>
  <c r="D243" i="10"/>
  <c r="C243" i="10"/>
  <c r="B243" i="10"/>
  <c r="N243" i="10" s="1"/>
  <c r="N242" i="10"/>
  <c r="K242" i="10"/>
  <c r="J242" i="10"/>
  <c r="I242" i="10"/>
  <c r="H242" i="10"/>
  <c r="G242" i="10"/>
  <c r="F242" i="10"/>
  <c r="E242" i="10"/>
  <c r="D242" i="10"/>
  <c r="C242" i="10"/>
  <c r="B242" i="10"/>
  <c r="K241" i="10"/>
  <c r="J241" i="10"/>
  <c r="I241" i="10"/>
  <c r="H241" i="10"/>
  <c r="H239" i="10" s="1"/>
  <c r="G241" i="10"/>
  <c r="F241" i="10"/>
  <c r="E241" i="10"/>
  <c r="D241" i="10"/>
  <c r="C241" i="10"/>
  <c r="B241" i="10"/>
  <c r="N241" i="10" s="1"/>
  <c r="N240" i="10"/>
  <c r="K240" i="10"/>
  <c r="J240" i="10"/>
  <c r="I240" i="10"/>
  <c r="H240" i="10"/>
  <c r="G240" i="10"/>
  <c r="F240" i="10"/>
  <c r="E240" i="10"/>
  <c r="D240" i="10"/>
  <c r="C240" i="10"/>
  <c r="B240" i="10"/>
  <c r="N239" i="10"/>
  <c r="I239" i="10"/>
  <c r="G239" i="10"/>
  <c r="K238" i="10"/>
  <c r="K239" i="10" s="1"/>
  <c r="J238" i="10"/>
  <c r="J239" i="10" s="1"/>
  <c r="I238" i="10"/>
  <c r="H238" i="10"/>
  <c r="G238" i="10"/>
  <c r="F238" i="10"/>
  <c r="E238" i="10"/>
  <c r="E239" i="10" s="1"/>
  <c r="D238" i="10"/>
  <c r="D239" i="10" s="1"/>
  <c r="C238" i="10"/>
  <c r="B238" i="10"/>
  <c r="N238" i="10" s="1"/>
  <c r="N237" i="10"/>
  <c r="K237" i="10"/>
  <c r="J237" i="10"/>
  <c r="I237" i="10"/>
  <c r="H237" i="10"/>
  <c r="G237" i="10"/>
  <c r="F237" i="10"/>
  <c r="E237" i="10"/>
  <c r="D237" i="10"/>
  <c r="C237" i="10"/>
  <c r="B237" i="10"/>
  <c r="K236" i="10"/>
  <c r="J236" i="10"/>
  <c r="I236" i="10"/>
  <c r="H236" i="10"/>
  <c r="G236" i="10"/>
  <c r="F236" i="10"/>
  <c r="E236" i="10"/>
  <c r="D236" i="10"/>
  <c r="C236" i="10"/>
  <c r="B236" i="10"/>
  <c r="N236" i="10" s="1"/>
  <c r="N235" i="10"/>
  <c r="K235" i="10"/>
  <c r="J235" i="10"/>
  <c r="I235" i="10"/>
  <c r="H235" i="10"/>
  <c r="G235" i="10"/>
  <c r="F235" i="10"/>
  <c r="E235" i="10"/>
  <c r="D235" i="10"/>
  <c r="C235" i="10"/>
  <c r="B235" i="10"/>
  <c r="K234" i="10"/>
  <c r="J234" i="10"/>
  <c r="I234" i="10"/>
  <c r="H234" i="10"/>
  <c r="G234" i="10"/>
  <c r="F234" i="10"/>
  <c r="E234" i="10"/>
  <c r="D234" i="10"/>
  <c r="C234" i="10"/>
  <c r="B234" i="10"/>
  <c r="N234" i="10" s="1"/>
  <c r="N233" i="10"/>
  <c r="K233" i="10"/>
  <c r="J233" i="10"/>
  <c r="I233" i="10"/>
  <c r="H233" i="10"/>
  <c r="G233" i="10"/>
  <c r="F233" i="10"/>
  <c r="E233" i="10"/>
  <c r="D233" i="10"/>
  <c r="C233" i="10"/>
  <c r="B233" i="10"/>
  <c r="K232" i="10"/>
  <c r="J232" i="10"/>
  <c r="I232" i="10"/>
  <c r="H232" i="10"/>
  <c r="G232" i="10"/>
  <c r="F232" i="10"/>
  <c r="E232" i="10"/>
  <c r="D232" i="10"/>
  <c r="C232" i="10"/>
  <c r="B232" i="10"/>
  <c r="N232" i="10" s="1"/>
  <c r="N231" i="10"/>
  <c r="K231" i="10"/>
  <c r="J231" i="10"/>
  <c r="I231" i="10"/>
  <c r="H231" i="10"/>
  <c r="G231" i="10"/>
  <c r="F231" i="10"/>
  <c r="E231" i="10"/>
  <c r="D231" i="10"/>
  <c r="C231" i="10"/>
  <c r="B231" i="10"/>
  <c r="K230" i="10"/>
  <c r="J230" i="10"/>
  <c r="I230" i="10"/>
  <c r="H230" i="10"/>
  <c r="G230" i="10"/>
  <c r="F230" i="10"/>
  <c r="E230" i="10"/>
  <c r="D230" i="10"/>
  <c r="D222" i="10" s="1"/>
  <c r="C230" i="10"/>
  <c r="B230" i="10"/>
  <c r="N230" i="10" s="1"/>
  <c r="N229" i="10"/>
  <c r="K229" i="10"/>
  <c r="J229" i="10"/>
  <c r="I229" i="10"/>
  <c r="H229" i="10"/>
  <c r="G229" i="10"/>
  <c r="F229" i="10"/>
  <c r="E229" i="10"/>
  <c r="D229" i="10"/>
  <c r="C229" i="10"/>
  <c r="B229" i="10"/>
  <c r="K228" i="10"/>
  <c r="J228" i="10"/>
  <c r="J222" i="10" s="1"/>
  <c r="I228" i="10"/>
  <c r="H228" i="10"/>
  <c r="G228" i="10"/>
  <c r="F228" i="10"/>
  <c r="E228" i="10"/>
  <c r="D228" i="10"/>
  <c r="C228" i="10"/>
  <c r="B228" i="10"/>
  <c r="N228" i="10" s="1"/>
  <c r="N227" i="10"/>
  <c r="K227" i="10"/>
  <c r="J227" i="10"/>
  <c r="I227" i="10"/>
  <c r="H227" i="10"/>
  <c r="G227" i="10"/>
  <c r="F227" i="10"/>
  <c r="E227" i="10"/>
  <c r="D227" i="10"/>
  <c r="C227" i="10"/>
  <c r="B227" i="10"/>
  <c r="K226" i="10"/>
  <c r="J226" i="10"/>
  <c r="I226" i="10"/>
  <c r="H226" i="10"/>
  <c r="G226" i="10"/>
  <c r="F226" i="10"/>
  <c r="E226" i="10"/>
  <c r="D226" i="10"/>
  <c r="C226" i="10"/>
  <c r="B226" i="10"/>
  <c r="N226" i="10" s="1"/>
  <c r="N225" i="10"/>
  <c r="K225" i="10"/>
  <c r="J225" i="10"/>
  <c r="I225" i="10"/>
  <c r="H225" i="10"/>
  <c r="G225" i="10"/>
  <c r="F225" i="10"/>
  <c r="E225" i="10"/>
  <c r="D225" i="10"/>
  <c r="C225" i="10"/>
  <c r="B225" i="10"/>
  <c r="K224" i="10"/>
  <c r="J224" i="10"/>
  <c r="I224" i="10"/>
  <c r="H224" i="10"/>
  <c r="G224" i="10"/>
  <c r="F224" i="10"/>
  <c r="E224" i="10"/>
  <c r="D224" i="10"/>
  <c r="C224" i="10"/>
  <c r="B224" i="10"/>
  <c r="N224" i="10" s="1"/>
  <c r="N223" i="10"/>
  <c r="K223" i="10"/>
  <c r="J223" i="10"/>
  <c r="I223" i="10"/>
  <c r="H223" i="10"/>
  <c r="G223" i="10"/>
  <c r="F223" i="10"/>
  <c r="E223" i="10"/>
  <c r="D223" i="10"/>
  <c r="C223" i="10"/>
  <c r="B223" i="10"/>
  <c r="N222" i="10"/>
  <c r="M222" i="10"/>
  <c r="I222" i="10"/>
  <c r="N221" i="10"/>
  <c r="K221" i="10"/>
  <c r="K222" i="10" s="1"/>
  <c r="J221" i="10"/>
  <c r="I221" i="10"/>
  <c r="H221" i="10"/>
  <c r="G221" i="10"/>
  <c r="G222" i="10" s="1"/>
  <c r="F221" i="10"/>
  <c r="E221" i="10"/>
  <c r="E222" i="10" s="1"/>
  <c r="D221" i="10"/>
  <c r="C221" i="10"/>
  <c r="B221" i="10"/>
  <c r="K220" i="10"/>
  <c r="J220" i="10"/>
  <c r="I220" i="10"/>
  <c r="H220" i="10"/>
  <c r="G220" i="10"/>
  <c r="F220" i="10"/>
  <c r="E220" i="10"/>
  <c r="D220" i="10"/>
  <c r="C220" i="10"/>
  <c r="B220" i="10"/>
  <c r="N220" i="10" s="1"/>
  <c r="N219" i="10"/>
  <c r="K219" i="10"/>
  <c r="J219" i="10"/>
  <c r="I219" i="10"/>
  <c r="H219" i="10"/>
  <c r="G219" i="10"/>
  <c r="F219" i="10"/>
  <c r="E219" i="10"/>
  <c r="D219" i="10"/>
  <c r="C219" i="10"/>
  <c r="B219" i="10"/>
  <c r="K218" i="10"/>
  <c r="J218" i="10"/>
  <c r="I218" i="10"/>
  <c r="H218" i="10"/>
  <c r="G218" i="10"/>
  <c r="F218" i="10"/>
  <c r="E218" i="10"/>
  <c r="D218" i="10"/>
  <c r="C218" i="10"/>
  <c r="B218" i="10"/>
  <c r="N218" i="10" s="1"/>
  <c r="N217" i="10"/>
  <c r="K217" i="10"/>
  <c r="J217" i="10"/>
  <c r="I217" i="10"/>
  <c r="H217" i="10"/>
  <c r="G217" i="10"/>
  <c r="F217" i="10"/>
  <c r="E217" i="10"/>
  <c r="D217" i="10"/>
  <c r="C217" i="10"/>
  <c r="B217" i="10"/>
  <c r="K216" i="10"/>
  <c r="J216" i="10"/>
  <c r="I216" i="10"/>
  <c r="H216" i="10"/>
  <c r="G216" i="10"/>
  <c r="F216" i="10"/>
  <c r="E216" i="10"/>
  <c r="D216" i="10"/>
  <c r="C216" i="10"/>
  <c r="B216" i="10"/>
  <c r="N216" i="10" s="1"/>
  <c r="N215" i="10"/>
  <c r="K215" i="10"/>
  <c r="J215" i="10"/>
  <c r="I215" i="10"/>
  <c r="H215" i="10"/>
  <c r="G215" i="10"/>
  <c r="F215" i="10"/>
  <c r="E215" i="10"/>
  <c r="D215" i="10"/>
  <c r="C215" i="10"/>
  <c r="B215" i="10"/>
  <c r="K214" i="10"/>
  <c r="J214" i="10"/>
  <c r="I214" i="10"/>
  <c r="H214" i="10"/>
  <c r="G214" i="10"/>
  <c r="F214" i="10"/>
  <c r="E214" i="10"/>
  <c r="D214" i="10"/>
  <c r="C214" i="10"/>
  <c r="B214" i="10"/>
  <c r="N214" i="10" s="1"/>
  <c r="N213" i="10"/>
  <c r="K213" i="10"/>
  <c r="J213" i="10"/>
  <c r="I213" i="10"/>
  <c r="H213" i="10"/>
  <c r="G213" i="10"/>
  <c r="F213" i="10"/>
  <c r="E213" i="10"/>
  <c r="D213" i="10"/>
  <c r="C213" i="10"/>
  <c r="B213" i="10"/>
  <c r="K212" i="10"/>
  <c r="J212" i="10"/>
  <c r="I212" i="10"/>
  <c r="H212" i="10"/>
  <c r="G212" i="10"/>
  <c r="F212" i="10"/>
  <c r="E212" i="10"/>
  <c r="D212" i="10"/>
  <c r="C212" i="10"/>
  <c r="B212" i="10"/>
  <c r="N212" i="10" s="1"/>
  <c r="N211" i="10"/>
  <c r="K211" i="10"/>
  <c r="J211" i="10"/>
  <c r="I211" i="10"/>
  <c r="H211" i="10"/>
  <c r="G211" i="10"/>
  <c r="F211" i="10"/>
  <c r="E211" i="10"/>
  <c r="D211" i="10"/>
  <c r="C211" i="10"/>
  <c r="B211" i="10"/>
  <c r="K210" i="10"/>
  <c r="J210" i="10"/>
  <c r="I210" i="10"/>
  <c r="H210" i="10"/>
  <c r="G210" i="10"/>
  <c r="F210" i="10"/>
  <c r="E210" i="10"/>
  <c r="D210" i="10"/>
  <c r="C210" i="10"/>
  <c r="B210" i="10"/>
  <c r="N210" i="10" s="1"/>
  <c r="N209" i="10"/>
  <c r="K209" i="10"/>
  <c r="J209" i="10"/>
  <c r="I209" i="10"/>
  <c r="H209" i="10"/>
  <c r="G209" i="10"/>
  <c r="F209" i="10"/>
  <c r="E209" i="10"/>
  <c r="D209" i="10"/>
  <c r="C209" i="10"/>
  <c r="B209" i="10"/>
  <c r="K208" i="10"/>
  <c r="J208" i="10"/>
  <c r="I208" i="10"/>
  <c r="H208" i="10"/>
  <c r="G208" i="10"/>
  <c r="F208" i="10"/>
  <c r="E208" i="10"/>
  <c r="D208" i="10"/>
  <c r="C208" i="10"/>
  <c r="B208" i="10"/>
  <c r="N208" i="10" s="1"/>
  <c r="N207" i="10"/>
  <c r="K207" i="10"/>
  <c r="J207" i="10"/>
  <c r="I207" i="10"/>
  <c r="H207" i="10"/>
  <c r="G207" i="10"/>
  <c r="F207" i="10"/>
  <c r="E207" i="10"/>
  <c r="D207" i="10"/>
  <c r="C207" i="10"/>
  <c r="B207" i="10"/>
  <c r="K206" i="10"/>
  <c r="J206" i="10"/>
  <c r="I206" i="10"/>
  <c r="H206" i="10"/>
  <c r="G206" i="10"/>
  <c r="F206" i="10"/>
  <c r="E206" i="10"/>
  <c r="D206" i="10"/>
  <c r="C206" i="10"/>
  <c r="B206" i="10"/>
  <c r="N206" i="10" s="1"/>
  <c r="N205" i="10"/>
  <c r="K205" i="10"/>
  <c r="J205" i="10"/>
  <c r="I205" i="10"/>
  <c r="H205" i="10"/>
  <c r="G205" i="10"/>
  <c r="F205" i="10"/>
  <c r="E205" i="10"/>
  <c r="D205" i="10"/>
  <c r="C205" i="10"/>
  <c r="B205" i="10"/>
  <c r="K204" i="10"/>
  <c r="J204" i="10"/>
  <c r="I204" i="10"/>
  <c r="H204" i="10"/>
  <c r="G204" i="10"/>
  <c r="F204" i="10"/>
  <c r="E204" i="10"/>
  <c r="D204" i="10"/>
  <c r="C204" i="10"/>
  <c r="B204" i="10"/>
  <c r="N204" i="10" s="1"/>
  <c r="N203" i="10"/>
  <c r="K203" i="10"/>
  <c r="J203" i="10"/>
  <c r="I203" i="10"/>
  <c r="H203" i="10"/>
  <c r="G203" i="10"/>
  <c r="F203" i="10"/>
  <c r="E203" i="10"/>
  <c r="D203" i="10"/>
  <c r="C203" i="10"/>
  <c r="B203" i="10"/>
  <c r="K202" i="10"/>
  <c r="J202" i="10"/>
  <c r="I202" i="10"/>
  <c r="H202" i="10"/>
  <c r="G202" i="10"/>
  <c r="F202" i="10"/>
  <c r="E202" i="10"/>
  <c r="D202" i="10"/>
  <c r="C202" i="10"/>
  <c r="B202" i="10"/>
  <c r="N202" i="10" s="1"/>
  <c r="N201" i="10"/>
  <c r="K201" i="10"/>
  <c r="J201" i="10"/>
  <c r="I201" i="10"/>
  <c r="H201" i="10"/>
  <c r="G201" i="10"/>
  <c r="F201" i="10"/>
  <c r="E201" i="10"/>
  <c r="D201" i="10"/>
  <c r="C201" i="10"/>
  <c r="B201" i="10"/>
  <c r="K200" i="10"/>
  <c r="J200" i="10"/>
  <c r="I200" i="10"/>
  <c r="H200" i="10"/>
  <c r="G200" i="10"/>
  <c r="F200" i="10"/>
  <c r="E200" i="10"/>
  <c r="D200" i="10"/>
  <c r="C200" i="10"/>
  <c r="B200" i="10"/>
  <c r="N200" i="10" s="1"/>
  <c r="N199" i="10"/>
  <c r="K199" i="10"/>
  <c r="J199" i="10"/>
  <c r="I199" i="10"/>
  <c r="H199" i="10"/>
  <c r="G199" i="10"/>
  <c r="F199" i="10"/>
  <c r="E199" i="10"/>
  <c r="D199" i="10"/>
  <c r="C199" i="10"/>
  <c r="B199" i="10"/>
  <c r="K198" i="10"/>
  <c r="J198" i="10"/>
  <c r="I198" i="10"/>
  <c r="H198" i="10"/>
  <c r="G198" i="10"/>
  <c r="F198" i="10"/>
  <c r="E198" i="10"/>
  <c r="D198" i="10"/>
  <c r="C198" i="10"/>
  <c r="B198" i="10"/>
  <c r="N198" i="10" s="1"/>
  <c r="N197" i="10"/>
  <c r="K197" i="10"/>
  <c r="J197" i="10"/>
  <c r="I197" i="10"/>
  <c r="H197" i="10"/>
  <c r="G197" i="10"/>
  <c r="F197" i="10"/>
  <c r="E197" i="10"/>
  <c r="D197" i="10"/>
  <c r="C197" i="10"/>
  <c r="B197" i="10"/>
  <c r="K196" i="10"/>
  <c r="J196" i="10"/>
  <c r="I196" i="10"/>
  <c r="H196" i="10"/>
  <c r="G196" i="10"/>
  <c r="F196" i="10"/>
  <c r="E196" i="10"/>
  <c r="D196" i="10"/>
  <c r="C196" i="10"/>
  <c r="B196" i="10"/>
  <c r="N196" i="10" s="1"/>
  <c r="N195" i="10"/>
  <c r="K195" i="10"/>
  <c r="J195" i="10"/>
  <c r="I195" i="10"/>
  <c r="H195" i="10"/>
  <c r="G195" i="10"/>
  <c r="F195" i="10"/>
  <c r="E195" i="10"/>
  <c r="D195" i="10"/>
  <c r="C195" i="10"/>
  <c r="B195" i="10"/>
  <c r="K194" i="10"/>
  <c r="J194" i="10"/>
  <c r="I194" i="10"/>
  <c r="H194" i="10"/>
  <c r="G194" i="10"/>
  <c r="F194" i="10"/>
  <c r="E194" i="10"/>
  <c r="D194" i="10"/>
  <c r="C194" i="10"/>
  <c r="B194" i="10"/>
  <c r="N194" i="10" s="1"/>
  <c r="N193" i="10"/>
  <c r="K193" i="10"/>
  <c r="J193" i="10"/>
  <c r="I193" i="10"/>
  <c r="H193" i="10"/>
  <c r="G193" i="10"/>
  <c r="F193" i="10"/>
  <c r="E193" i="10"/>
  <c r="D193" i="10"/>
  <c r="C193" i="10"/>
  <c r="B193" i="10"/>
  <c r="K192" i="10"/>
  <c r="J192" i="10"/>
  <c r="I192" i="10"/>
  <c r="H192" i="10"/>
  <c r="G192" i="10"/>
  <c r="F192" i="10"/>
  <c r="E192" i="10"/>
  <c r="D192" i="10"/>
  <c r="C192" i="10"/>
  <c r="B192" i="10"/>
  <c r="N192" i="10" s="1"/>
  <c r="N191" i="10"/>
  <c r="K191" i="10"/>
  <c r="J191" i="10"/>
  <c r="I191" i="10"/>
  <c r="H191" i="10"/>
  <c r="G191" i="10"/>
  <c r="F191" i="10"/>
  <c r="E191" i="10"/>
  <c r="D191" i="10"/>
  <c r="C191" i="10"/>
  <c r="B191" i="10"/>
  <c r="K190" i="10"/>
  <c r="J190" i="10"/>
  <c r="I190" i="10"/>
  <c r="H190" i="10"/>
  <c r="G190" i="10"/>
  <c r="F190" i="10"/>
  <c r="E190" i="10"/>
  <c r="D190" i="10"/>
  <c r="C190" i="10"/>
  <c r="B190" i="10"/>
  <c r="N190" i="10" s="1"/>
  <c r="N189" i="10"/>
  <c r="K189" i="10"/>
  <c r="J189" i="10"/>
  <c r="I189" i="10"/>
  <c r="H189" i="10"/>
  <c r="G189" i="10"/>
  <c r="F189" i="10"/>
  <c r="E189" i="10"/>
  <c r="D189" i="10"/>
  <c r="M269" i="10" s="1"/>
  <c r="C189" i="10"/>
  <c r="B189" i="10"/>
  <c r="K188" i="10"/>
  <c r="J188" i="10"/>
  <c r="I188" i="10"/>
  <c r="H188" i="10"/>
  <c r="G188" i="10"/>
  <c r="F188" i="10"/>
  <c r="E188" i="10"/>
  <c r="D188" i="10"/>
  <c r="C188" i="10"/>
  <c r="B188" i="10"/>
  <c r="N188" i="10" s="1"/>
  <c r="N187" i="10"/>
  <c r="K187" i="10"/>
  <c r="J187" i="10"/>
  <c r="I187" i="10"/>
  <c r="H187" i="10"/>
  <c r="G187" i="10"/>
  <c r="F187" i="10"/>
  <c r="E187" i="10"/>
  <c r="D187" i="10"/>
  <c r="C187" i="10"/>
  <c r="B187" i="10"/>
  <c r="K186" i="10"/>
  <c r="J186" i="10"/>
  <c r="I186" i="10"/>
  <c r="H186" i="10"/>
  <c r="G186" i="10"/>
  <c r="F186" i="10"/>
  <c r="E186" i="10"/>
  <c r="D186" i="10"/>
  <c r="C186" i="10"/>
  <c r="B186" i="10"/>
  <c r="N186" i="10" s="1"/>
  <c r="N185" i="10"/>
  <c r="K185" i="10"/>
  <c r="J185" i="10"/>
  <c r="I185" i="10"/>
  <c r="H185" i="10"/>
  <c r="G185" i="10"/>
  <c r="F185" i="10"/>
  <c r="E185" i="10"/>
  <c r="D185" i="10"/>
  <c r="C185" i="10"/>
  <c r="B185" i="10"/>
  <c r="K184" i="10"/>
  <c r="J184" i="10"/>
  <c r="I184" i="10"/>
  <c r="H184" i="10"/>
  <c r="G184" i="10"/>
  <c r="F184" i="10"/>
  <c r="E184" i="10"/>
  <c r="D184" i="10"/>
  <c r="C184" i="10"/>
  <c r="B184" i="10"/>
  <c r="N184" i="10" s="1"/>
  <c r="N183" i="10"/>
  <c r="K183" i="10"/>
  <c r="J183" i="10"/>
  <c r="I183" i="10"/>
  <c r="H183" i="10"/>
  <c r="G183" i="10"/>
  <c r="F183" i="10"/>
  <c r="E183" i="10"/>
  <c r="D183" i="10"/>
  <c r="D181" i="10" s="1"/>
  <c r="C183" i="10"/>
  <c r="B183" i="10"/>
  <c r="K182" i="10"/>
  <c r="J182" i="10"/>
  <c r="I182" i="10"/>
  <c r="H182" i="10"/>
  <c r="G182" i="10"/>
  <c r="F182" i="10"/>
  <c r="E182" i="10"/>
  <c r="D182" i="10"/>
  <c r="C182" i="10"/>
  <c r="B182" i="10"/>
  <c r="N182" i="10" s="1"/>
  <c r="N181" i="10"/>
  <c r="K181" i="10"/>
  <c r="E181" i="10"/>
  <c r="N180" i="10"/>
  <c r="K180" i="10"/>
  <c r="J180" i="10"/>
  <c r="I180" i="10"/>
  <c r="H180" i="10"/>
  <c r="H181" i="10" s="1"/>
  <c r="G180" i="10"/>
  <c r="G181" i="10" s="1"/>
  <c r="F180" i="10"/>
  <c r="F181" i="10" s="1"/>
  <c r="E180" i="10"/>
  <c r="D180" i="10"/>
  <c r="C180" i="10"/>
  <c r="B180" i="10"/>
  <c r="K179" i="10"/>
  <c r="J179" i="10"/>
  <c r="I179" i="10"/>
  <c r="H179" i="10"/>
  <c r="G179" i="10"/>
  <c r="F179" i="10"/>
  <c r="E179" i="10"/>
  <c r="D179" i="10"/>
  <c r="C179" i="10"/>
  <c r="B179" i="10"/>
  <c r="N179" i="10" s="1"/>
  <c r="N178" i="10"/>
  <c r="K178" i="10"/>
  <c r="J178" i="10"/>
  <c r="I178" i="10"/>
  <c r="H178" i="10"/>
  <c r="G178" i="10"/>
  <c r="F178" i="10"/>
  <c r="E178" i="10"/>
  <c r="D178" i="10"/>
  <c r="C178" i="10"/>
  <c r="B178" i="10"/>
  <c r="K177" i="10"/>
  <c r="J177" i="10"/>
  <c r="I177" i="10"/>
  <c r="H177" i="10"/>
  <c r="G177" i="10"/>
  <c r="F177" i="10"/>
  <c r="E177" i="10"/>
  <c r="D177" i="10"/>
  <c r="C177" i="10"/>
  <c r="B177" i="10"/>
  <c r="N177" i="10" s="1"/>
  <c r="N176" i="10"/>
  <c r="K176" i="10"/>
  <c r="J176" i="10"/>
  <c r="I176" i="10"/>
  <c r="H176" i="10"/>
  <c r="G176" i="10"/>
  <c r="F176" i="10"/>
  <c r="E176" i="10"/>
  <c r="D176" i="10"/>
  <c r="C176" i="10"/>
  <c r="B176" i="10"/>
  <c r="K175" i="10"/>
  <c r="J175" i="10"/>
  <c r="I175" i="10"/>
  <c r="H175" i="10"/>
  <c r="G175" i="10"/>
  <c r="F175" i="10"/>
  <c r="E175" i="10"/>
  <c r="D175" i="10"/>
  <c r="C175" i="10"/>
  <c r="B175" i="10"/>
  <c r="N175" i="10" s="1"/>
  <c r="N174" i="10"/>
  <c r="K174" i="10"/>
  <c r="J174" i="10"/>
  <c r="I174" i="10"/>
  <c r="H174" i="10"/>
  <c r="G174" i="10"/>
  <c r="F174" i="10"/>
  <c r="E174" i="10"/>
  <c r="D174" i="10"/>
  <c r="C174" i="10"/>
  <c r="B174" i="10"/>
  <c r="K173" i="10"/>
  <c r="J173" i="10"/>
  <c r="I173" i="10"/>
  <c r="H173" i="10"/>
  <c r="G173" i="10"/>
  <c r="F173" i="10"/>
  <c r="E173" i="10"/>
  <c r="D173" i="10"/>
  <c r="C173" i="10"/>
  <c r="B173" i="10"/>
  <c r="N173" i="10" s="1"/>
  <c r="N172" i="10"/>
  <c r="K172" i="10"/>
  <c r="J172" i="10"/>
  <c r="I172" i="10"/>
  <c r="H172" i="10"/>
  <c r="G172" i="10"/>
  <c r="F172" i="10"/>
  <c r="E172" i="10"/>
  <c r="D172" i="10"/>
  <c r="C172" i="10"/>
  <c r="B172" i="10"/>
  <c r="K171" i="10"/>
  <c r="J171" i="10"/>
  <c r="I171" i="10"/>
  <c r="H171" i="10"/>
  <c r="G171" i="10"/>
  <c r="F171" i="10"/>
  <c r="E171" i="10"/>
  <c r="D171" i="10"/>
  <c r="C171" i="10"/>
  <c r="B171" i="10"/>
  <c r="N171" i="10" s="1"/>
  <c r="N170" i="10"/>
  <c r="K170" i="10"/>
  <c r="J170" i="10"/>
  <c r="I170" i="10"/>
  <c r="H170" i="10"/>
  <c r="G170" i="10"/>
  <c r="F170" i="10"/>
  <c r="E170" i="10"/>
  <c r="D170" i="10"/>
  <c r="C170" i="10"/>
  <c r="B170" i="10"/>
  <c r="K169" i="10"/>
  <c r="J169" i="10"/>
  <c r="I169" i="10"/>
  <c r="H169" i="10"/>
  <c r="G169" i="10"/>
  <c r="F169" i="10"/>
  <c r="E169" i="10"/>
  <c r="D169" i="10"/>
  <c r="C169" i="10"/>
  <c r="B169" i="10"/>
  <c r="N169" i="10" s="1"/>
  <c r="N168" i="10"/>
  <c r="K168" i="10"/>
  <c r="J168" i="10"/>
  <c r="I168" i="10"/>
  <c r="H168" i="10"/>
  <c r="G168" i="10"/>
  <c r="F168" i="10"/>
  <c r="E168" i="10"/>
  <c r="D168" i="10"/>
  <c r="C168" i="10"/>
  <c r="B168" i="10"/>
  <c r="K167" i="10"/>
  <c r="J167" i="10"/>
  <c r="I167" i="10"/>
  <c r="H167" i="10"/>
  <c r="G167" i="10"/>
  <c r="F167" i="10"/>
  <c r="E167" i="10"/>
  <c r="D167" i="10"/>
  <c r="C167" i="10"/>
  <c r="B167" i="10"/>
  <c r="N167" i="10" s="1"/>
  <c r="N166" i="10"/>
  <c r="K166" i="10"/>
  <c r="J166" i="10"/>
  <c r="I166" i="10"/>
  <c r="H166" i="10"/>
  <c r="G166" i="10"/>
  <c r="F166" i="10"/>
  <c r="E166" i="10"/>
  <c r="D166" i="10"/>
  <c r="C166" i="10"/>
  <c r="B166" i="10"/>
  <c r="K165" i="10"/>
  <c r="J165" i="10"/>
  <c r="I165" i="10"/>
  <c r="H165" i="10"/>
  <c r="G165" i="10"/>
  <c r="F165" i="10"/>
  <c r="E165" i="10"/>
  <c r="D165" i="10"/>
  <c r="C165" i="10"/>
  <c r="B165" i="10"/>
  <c r="N165" i="10" s="1"/>
  <c r="N164" i="10"/>
  <c r="K164" i="10"/>
  <c r="J164" i="10"/>
  <c r="I164" i="10"/>
  <c r="H164" i="10"/>
  <c r="G164" i="10"/>
  <c r="F164" i="10"/>
  <c r="E164" i="10"/>
  <c r="D164" i="10"/>
  <c r="C164" i="10"/>
  <c r="B164" i="10"/>
  <c r="K163" i="10"/>
  <c r="J163" i="10"/>
  <c r="I163" i="10"/>
  <c r="H163" i="10"/>
  <c r="G163" i="10"/>
  <c r="F163" i="10"/>
  <c r="E163" i="10"/>
  <c r="D163" i="10"/>
  <c r="C163" i="10"/>
  <c r="B163" i="10"/>
  <c r="N163" i="10" s="1"/>
  <c r="N162" i="10"/>
  <c r="K162" i="10"/>
  <c r="J162" i="10"/>
  <c r="I162" i="10"/>
  <c r="H162" i="10"/>
  <c r="G162" i="10"/>
  <c r="F162" i="10"/>
  <c r="E162" i="10"/>
  <c r="D162" i="10"/>
  <c r="C162" i="10"/>
  <c r="B162" i="10"/>
  <c r="K161" i="10"/>
  <c r="J161" i="10"/>
  <c r="I161" i="10"/>
  <c r="H161" i="10"/>
  <c r="G161" i="10"/>
  <c r="F161" i="10"/>
  <c r="E161" i="10"/>
  <c r="D161" i="10"/>
  <c r="C161" i="10"/>
  <c r="B161" i="10"/>
  <c r="N161" i="10" s="1"/>
  <c r="N160" i="10"/>
  <c r="K160" i="10"/>
  <c r="J160" i="10"/>
  <c r="I160" i="10"/>
  <c r="H160" i="10"/>
  <c r="G160" i="10"/>
  <c r="F160" i="10"/>
  <c r="E160" i="10"/>
  <c r="D160" i="10"/>
  <c r="C160" i="10"/>
  <c r="B160" i="10"/>
  <c r="K159" i="10"/>
  <c r="J159" i="10"/>
  <c r="I159" i="10"/>
  <c r="H159" i="10"/>
  <c r="G159" i="10"/>
  <c r="F159" i="10"/>
  <c r="E159" i="10"/>
  <c r="D159" i="10"/>
  <c r="C159" i="10"/>
  <c r="B159" i="10"/>
  <c r="N159" i="10" s="1"/>
  <c r="N158" i="10"/>
  <c r="K158" i="10"/>
  <c r="J158" i="10"/>
  <c r="I158" i="10"/>
  <c r="H158" i="10"/>
  <c r="G158" i="10"/>
  <c r="F158" i="10"/>
  <c r="E158" i="10"/>
  <c r="D158" i="10"/>
  <c r="C158" i="10"/>
  <c r="B158" i="10"/>
  <c r="K157" i="10"/>
  <c r="J157" i="10"/>
  <c r="I157" i="10"/>
  <c r="H157" i="10"/>
  <c r="G157" i="10"/>
  <c r="F157" i="10"/>
  <c r="E157" i="10"/>
  <c r="D157" i="10"/>
  <c r="C157" i="10"/>
  <c r="B157" i="10"/>
  <c r="N157" i="10" s="1"/>
  <c r="N156" i="10"/>
  <c r="K156" i="10"/>
  <c r="J156" i="10"/>
  <c r="I156" i="10"/>
  <c r="H156" i="10"/>
  <c r="G156" i="10"/>
  <c r="F156" i="10"/>
  <c r="E156" i="10"/>
  <c r="D156" i="10"/>
  <c r="C156" i="10"/>
  <c r="B156" i="10"/>
  <c r="K155" i="10"/>
  <c r="J155" i="10"/>
  <c r="I155" i="10"/>
  <c r="H155" i="10"/>
  <c r="G155" i="10"/>
  <c r="F155" i="10"/>
  <c r="E155" i="10"/>
  <c r="D155" i="10"/>
  <c r="C155" i="10"/>
  <c r="B155" i="10"/>
  <c r="N155" i="10" s="1"/>
  <c r="N154" i="10"/>
  <c r="K154" i="10"/>
  <c r="J154" i="10"/>
  <c r="I154" i="10"/>
  <c r="H154" i="10"/>
  <c r="G154" i="10"/>
  <c r="F154" i="10"/>
  <c r="F152" i="10" s="1"/>
  <c r="E154" i="10"/>
  <c r="E152" i="10" s="1"/>
  <c r="D154" i="10"/>
  <c r="C154" i="10"/>
  <c r="B154" i="10"/>
  <c r="K153" i="10"/>
  <c r="J153" i="10"/>
  <c r="I153" i="10"/>
  <c r="H153" i="10"/>
  <c r="G153" i="10"/>
  <c r="F153" i="10"/>
  <c r="E153" i="10"/>
  <c r="D153" i="10"/>
  <c r="C153" i="10"/>
  <c r="B153" i="10"/>
  <c r="N153" i="10" s="1"/>
  <c r="N152" i="10"/>
  <c r="G152" i="10"/>
  <c r="K151" i="10"/>
  <c r="J151" i="10"/>
  <c r="I151" i="10"/>
  <c r="H151" i="10"/>
  <c r="H152" i="10" s="1"/>
  <c r="G151" i="10"/>
  <c r="F151" i="10"/>
  <c r="E151" i="10"/>
  <c r="D151" i="10"/>
  <c r="C151" i="10"/>
  <c r="B151" i="10"/>
  <c r="N151" i="10" s="1"/>
  <c r="N150" i="10"/>
  <c r="K150" i="10"/>
  <c r="J150" i="10"/>
  <c r="I150" i="10"/>
  <c r="H150" i="10"/>
  <c r="G150" i="10"/>
  <c r="F150" i="10"/>
  <c r="E150" i="10"/>
  <c r="D150" i="10"/>
  <c r="C150" i="10"/>
  <c r="B150" i="10"/>
  <c r="K149" i="10"/>
  <c r="J149" i="10"/>
  <c r="I149" i="10"/>
  <c r="H149" i="10"/>
  <c r="G149" i="10"/>
  <c r="F149" i="10"/>
  <c r="E149" i="10"/>
  <c r="D149" i="10"/>
  <c r="C149" i="10"/>
  <c r="B149" i="10"/>
  <c r="N149" i="10" s="1"/>
  <c r="N148" i="10"/>
  <c r="K148" i="10"/>
  <c r="J148" i="10"/>
  <c r="I148" i="10"/>
  <c r="H148" i="10"/>
  <c r="G148" i="10"/>
  <c r="F148" i="10"/>
  <c r="E148" i="10"/>
  <c r="D148" i="10"/>
  <c r="C148" i="10"/>
  <c r="B148" i="10"/>
  <c r="K147" i="10"/>
  <c r="J147" i="10"/>
  <c r="I147" i="10"/>
  <c r="H147" i="10"/>
  <c r="G147" i="10"/>
  <c r="F147" i="10"/>
  <c r="E147" i="10"/>
  <c r="D147" i="10"/>
  <c r="C147" i="10"/>
  <c r="B147" i="10"/>
  <c r="N147" i="10" s="1"/>
  <c r="N146" i="10"/>
  <c r="K146" i="10"/>
  <c r="J146" i="10"/>
  <c r="I146" i="10"/>
  <c r="H146" i="10"/>
  <c r="G146" i="10"/>
  <c r="F146" i="10"/>
  <c r="E146" i="10"/>
  <c r="D146" i="10"/>
  <c r="C146" i="10"/>
  <c r="B146" i="10"/>
  <c r="K145" i="10"/>
  <c r="J145" i="10"/>
  <c r="I145" i="10"/>
  <c r="H145" i="10"/>
  <c r="G145" i="10"/>
  <c r="F145" i="10"/>
  <c r="E145" i="10"/>
  <c r="D145" i="10"/>
  <c r="C145" i="10"/>
  <c r="B145" i="10"/>
  <c r="N145" i="10" s="1"/>
  <c r="N144" i="10"/>
  <c r="K144" i="10"/>
  <c r="J144" i="10"/>
  <c r="I144" i="10"/>
  <c r="H144" i="10"/>
  <c r="G144" i="10"/>
  <c r="F144" i="10"/>
  <c r="E144" i="10"/>
  <c r="D144" i="10"/>
  <c r="C144" i="10"/>
  <c r="B144" i="10"/>
  <c r="K143" i="10"/>
  <c r="J143" i="10"/>
  <c r="I143" i="10"/>
  <c r="H143" i="10"/>
  <c r="G143" i="10"/>
  <c r="F143" i="10"/>
  <c r="E143" i="10"/>
  <c r="D143" i="10"/>
  <c r="C143" i="10"/>
  <c r="B143" i="10"/>
  <c r="N143" i="10" s="1"/>
  <c r="N142" i="10"/>
  <c r="K142" i="10"/>
  <c r="J142" i="10"/>
  <c r="I142" i="10"/>
  <c r="H142" i="10"/>
  <c r="G142" i="10"/>
  <c r="F142" i="10"/>
  <c r="E142" i="10"/>
  <c r="D142" i="10"/>
  <c r="C142" i="10"/>
  <c r="B142" i="10"/>
  <c r="K141" i="10"/>
  <c r="J141" i="10"/>
  <c r="I141" i="10"/>
  <c r="H141" i="10"/>
  <c r="G141" i="10"/>
  <c r="G135" i="10" s="1"/>
  <c r="F141" i="10"/>
  <c r="E141" i="10"/>
  <c r="D141" i="10"/>
  <c r="C141" i="10"/>
  <c r="B141" i="10"/>
  <c r="N141" i="10" s="1"/>
  <c r="N140" i="10"/>
  <c r="K140" i="10"/>
  <c r="J140" i="10"/>
  <c r="I140" i="10"/>
  <c r="H140" i="10"/>
  <c r="G140" i="10"/>
  <c r="F140" i="10"/>
  <c r="E140" i="10"/>
  <c r="D140" i="10"/>
  <c r="C140" i="10"/>
  <c r="B140" i="10"/>
  <c r="K139" i="10"/>
  <c r="J139" i="10"/>
  <c r="I139" i="10"/>
  <c r="H139" i="10"/>
  <c r="G139" i="10"/>
  <c r="F139" i="10"/>
  <c r="E139" i="10"/>
  <c r="D139" i="10"/>
  <c r="C139" i="10"/>
  <c r="B139" i="10"/>
  <c r="N139" i="10" s="1"/>
  <c r="N138" i="10"/>
  <c r="K138" i="10"/>
  <c r="J138" i="10"/>
  <c r="I138" i="10"/>
  <c r="H138" i="10"/>
  <c r="G138" i="10"/>
  <c r="F138" i="10"/>
  <c r="E138" i="10"/>
  <c r="D138" i="10"/>
  <c r="C138" i="10"/>
  <c r="B138" i="10"/>
  <c r="K137" i="10"/>
  <c r="J137" i="10"/>
  <c r="I137" i="10"/>
  <c r="H137" i="10"/>
  <c r="H135" i="10" s="1"/>
  <c r="G137" i="10"/>
  <c r="F137" i="10"/>
  <c r="E137" i="10"/>
  <c r="D137" i="10"/>
  <c r="C137" i="10"/>
  <c r="B137" i="10"/>
  <c r="N137" i="10" s="1"/>
  <c r="N136" i="10"/>
  <c r="K136" i="10"/>
  <c r="J136" i="10"/>
  <c r="I136" i="10"/>
  <c r="H136" i="10"/>
  <c r="G136" i="10"/>
  <c r="F136" i="10"/>
  <c r="E136" i="10"/>
  <c r="D136" i="10"/>
  <c r="C136" i="10"/>
  <c r="B136" i="10"/>
  <c r="N135" i="10"/>
  <c r="I135" i="10"/>
  <c r="K134" i="10"/>
  <c r="J134" i="10"/>
  <c r="J135" i="10" s="1"/>
  <c r="I134" i="10"/>
  <c r="H134" i="10"/>
  <c r="G134" i="10"/>
  <c r="F134" i="10"/>
  <c r="E134" i="10"/>
  <c r="D134" i="10"/>
  <c r="D135" i="10" s="1"/>
  <c r="C134" i="10"/>
  <c r="B134" i="10"/>
  <c r="N134" i="10" s="1"/>
  <c r="N133" i="10"/>
  <c r="K133" i="10"/>
  <c r="J133" i="10"/>
  <c r="I133" i="10"/>
  <c r="H133" i="10"/>
  <c r="G133" i="10"/>
  <c r="F133" i="10"/>
  <c r="E133" i="10"/>
  <c r="D133" i="10"/>
  <c r="C133" i="10"/>
  <c r="B133" i="10"/>
  <c r="K132" i="10"/>
  <c r="J132" i="10"/>
  <c r="I132" i="10"/>
  <c r="H132" i="10"/>
  <c r="G132" i="10"/>
  <c r="F132" i="10"/>
  <c r="E132" i="10"/>
  <c r="D132" i="10"/>
  <c r="C132" i="10"/>
  <c r="B132" i="10"/>
  <c r="N132" i="10" s="1"/>
  <c r="N131" i="10"/>
  <c r="K131" i="10"/>
  <c r="J131" i="10"/>
  <c r="I131" i="10"/>
  <c r="H131" i="10"/>
  <c r="G131" i="10"/>
  <c r="F131" i="10"/>
  <c r="E131" i="10"/>
  <c r="D131" i="10"/>
  <c r="C131" i="10"/>
  <c r="B131" i="10"/>
  <c r="K130" i="10"/>
  <c r="J130" i="10"/>
  <c r="I130" i="10"/>
  <c r="H130" i="10"/>
  <c r="G130" i="10"/>
  <c r="F130" i="10"/>
  <c r="E130" i="10"/>
  <c r="D130" i="10"/>
  <c r="C130" i="10"/>
  <c r="B130" i="10"/>
  <c r="N130" i="10" s="1"/>
  <c r="N129" i="10"/>
  <c r="K129" i="10"/>
  <c r="J129" i="10"/>
  <c r="I129" i="10"/>
  <c r="H129" i="10"/>
  <c r="G129" i="10"/>
  <c r="F129" i="10"/>
  <c r="E129" i="10"/>
  <c r="D129" i="10"/>
  <c r="C129" i="10"/>
  <c r="B129" i="10"/>
  <c r="K128" i="10"/>
  <c r="J128" i="10"/>
  <c r="I128" i="10"/>
  <c r="H128" i="10"/>
  <c r="G128" i="10"/>
  <c r="F128" i="10"/>
  <c r="E128" i="10"/>
  <c r="D128" i="10"/>
  <c r="C128" i="10"/>
  <c r="B128" i="10"/>
  <c r="N128" i="10" s="1"/>
  <c r="N127" i="10"/>
  <c r="K127" i="10"/>
  <c r="J127" i="10"/>
  <c r="I127" i="10"/>
  <c r="H127" i="10"/>
  <c r="G127" i="10"/>
  <c r="F127" i="10"/>
  <c r="E127" i="10"/>
  <c r="D127" i="10"/>
  <c r="C127" i="10"/>
  <c r="B127" i="10"/>
  <c r="K126" i="10"/>
  <c r="J126" i="10"/>
  <c r="I126" i="10"/>
  <c r="H126" i="10"/>
  <c r="G126" i="10"/>
  <c r="F126" i="10"/>
  <c r="E126" i="10"/>
  <c r="D126" i="10"/>
  <c r="C126" i="10"/>
  <c r="B126" i="10"/>
  <c r="N126" i="10" s="1"/>
  <c r="N125" i="10"/>
  <c r="K125" i="10"/>
  <c r="J125" i="10"/>
  <c r="I125" i="10"/>
  <c r="H125" i="10"/>
  <c r="G125" i="10"/>
  <c r="F125" i="10"/>
  <c r="E125" i="10"/>
  <c r="D125" i="10"/>
  <c r="C125" i="10"/>
  <c r="B125" i="10"/>
  <c r="K124" i="10"/>
  <c r="J124" i="10"/>
  <c r="I124" i="10"/>
  <c r="H124" i="10"/>
  <c r="G124" i="10"/>
  <c r="F124" i="10"/>
  <c r="E124" i="10"/>
  <c r="D124" i="10"/>
  <c r="C124" i="10"/>
  <c r="B124" i="10"/>
  <c r="N124" i="10" s="1"/>
  <c r="N123" i="10"/>
  <c r="K123" i="10"/>
  <c r="J123" i="10"/>
  <c r="I123" i="10"/>
  <c r="H123" i="10"/>
  <c r="G123" i="10"/>
  <c r="F123" i="10"/>
  <c r="E123" i="10"/>
  <c r="D123" i="10"/>
  <c r="C123" i="10"/>
  <c r="B123" i="10"/>
  <c r="K122" i="10"/>
  <c r="J122" i="10"/>
  <c r="I122" i="10"/>
  <c r="H122" i="10"/>
  <c r="G122" i="10"/>
  <c r="F122" i="10"/>
  <c r="E122" i="10"/>
  <c r="D122" i="10"/>
  <c r="C122" i="10"/>
  <c r="B122" i="10"/>
  <c r="N122" i="10" s="1"/>
  <c r="N121" i="10"/>
  <c r="K121" i="10"/>
  <c r="J121" i="10"/>
  <c r="I121" i="10"/>
  <c r="H121" i="10"/>
  <c r="G121" i="10"/>
  <c r="F121" i="10"/>
  <c r="E121" i="10"/>
  <c r="D121" i="10"/>
  <c r="C121" i="10"/>
  <c r="B121" i="10"/>
  <c r="K120" i="10"/>
  <c r="J120" i="10"/>
  <c r="I120" i="10"/>
  <c r="H120" i="10"/>
  <c r="G120" i="10"/>
  <c r="F120" i="10"/>
  <c r="E120" i="10"/>
  <c r="D120" i="10"/>
  <c r="C120" i="10"/>
  <c r="B120" i="10"/>
  <c r="N120" i="10" s="1"/>
  <c r="N119" i="10"/>
  <c r="K119" i="10"/>
  <c r="J119" i="10"/>
  <c r="I119" i="10"/>
  <c r="H119" i="10"/>
  <c r="G119" i="10"/>
  <c r="F119" i="10"/>
  <c r="E119" i="10"/>
  <c r="D119" i="10"/>
  <c r="C119" i="10"/>
  <c r="B119" i="10"/>
  <c r="K118" i="10"/>
  <c r="J118" i="10"/>
  <c r="I118" i="10"/>
  <c r="H118" i="10"/>
  <c r="G118" i="10"/>
  <c r="F118" i="10"/>
  <c r="E118" i="10"/>
  <c r="D118" i="10"/>
  <c r="C118" i="10"/>
  <c r="B118" i="10"/>
  <c r="N118" i="10" s="1"/>
  <c r="N117" i="10"/>
  <c r="K117" i="10"/>
  <c r="J117" i="10"/>
  <c r="I117" i="10"/>
  <c r="H117" i="10"/>
  <c r="G117" i="10"/>
  <c r="F117" i="10"/>
  <c r="E117" i="10"/>
  <c r="D117" i="10"/>
  <c r="C117" i="10"/>
  <c r="B117" i="10"/>
  <c r="K116" i="10"/>
  <c r="J116" i="10"/>
  <c r="I116" i="10"/>
  <c r="H116" i="10"/>
  <c r="G116" i="10"/>
  <c r="F116" i="10"/>
  <c r="E116" i="10"/>
  <c r="D116" i="10"/>
  <c r="C116" i="10"/>
  <c r="B116" i="10"/>
  <c r="N116" i="10" s="1"/>
  <c r="N115" i="10"/>
  <c r="K115" i="10"/>
  <c r="J115" i="10"/>
  <c r="I115" i="10"/>
  <c r="H115" i="10"/>
  <c r="G115" i="10"/>
  <c r="F115" i="10"/>
  <c r="E115" i="10"/>
  <c r="D115" i="10"/>
  <c r="C115" i="10"/>
  <c r="B115" i="10"/>
  <c r="K114" i="10"/>
  <c r="J114" i="10"/>
  <c r="I114" i="10"/>
  <c r="H114" i="10"/>
  <c r="G114" i="10"/>
  <c r="F114" i="10"/>
  <c r="E114" i="10"/>
  <c r="D114" i="10"/>
  <c r="C114" i="10"/>
  <c r="B114" i="10"/>
  <c r="N114" i="10" s="1"/>
  <c r="N113" i="10"/>
  <c r="K113" i="10"/>
  <c r="J113" i="10"/>
  <c r="I113" i="10"/>
  <c r="H113" i="10"/>
  <c r="G113" i="10"/>
  <c r="F113" i="10"/>
  <c r="E113" i="10"/>
  <c r="D113" i="10"/>
  <c r="C113" i="10"/>
  <c r="B113" i="10"/>
  <c r="K112" i="10"/>
  <c r="J112" i="10"/>
  <c r="I112" i="10"/>
  <c r="H112" i="10"/>
  <c r="G112" i="10"/>
  <c r="F112" i="10"/>
  <c r="E112" i="10"/>
  <c r="D112" i="10"/>
  <c r="C112" i="10"/>
  <c r="B112" i="10"/>
  <c r="N112" i="10" s="1"/>
  <c r="N111" i="10"/>
  <c r="K111" i="10"/>
  <c r="J111" i="10"/>
  <c r="I111" i="10"/>
  <c r="H111" i="10"/>
  <c r="G111" i="10"/>
  <c r="F111" i="10"/>
  <c r="E111" i="10"/>
  <c r="D111" i="10"/>
  <c r="C111" i="10"/>
  <c r="B111" i="10"/>
  <c r="K110" i="10"/>
  <c r="J110" i="10"/>
  <c r="I110" i="10"/>
  <c r="H110" i="10"/>
  <c r="G110" i="10"/>
  <c r="F110" i="10"/>
  <c r="E110" i="10"/>
  <c r="D110" i="10"/>
  <c r="C110" i="10"/>
  <c r="B110" i="10"/>
  <c r="N110" i="10" s="1"/>
  <c r="N109" i="10"/>
  <c r="K109" i="10"/>
  <c r="J109" i="10"/>
  <c r="I109" i="10"/>
  <c r="H109" i="10"/>
  <c r="G109" i="10"/>
  <c r="F109" i="10"/>
  <c r="E109" i="10"/>
  <c r="D109" i="10"/>
  <c r="C109" i="10"/>
  <c r="B109" i="10"/>
  <c r="K108" i="10"/>
  <c r="J108" i="10"/>
  <c r="I108" i="10"/>
  <c r="H108" i="10"/>
  <c r="G108" i="10"/>
  <c r="F108" i="10"/>
  <c r="E108" i="10"/>
  <c r="D108" i="10"/>
  <c r="C108" i="10"/>
  <c r="B108" i="10"/>
  <c r="N108" i="10" s="1"/>
  <c r="N107" i="10"/>
  <c r="K107" i="10"/>
  <c r="J107" i="10"/>
  <c r="I107" i="10"/>
  <c r="H107" i="10"/>
  <c r="G107" i="10"/>
  <c r="F107" i="10"/>
  <c r="E107" i="10"/>
  <c r="D107" i="10"/>
  <c r="C107" i="10"/>
  <c r="B107" i="10"/>
  <c r="K106" i="10"/>
  <c r="J106" i="10"/>
  <c r="I106" i="10"/>
  <c r="H106" i="10"/>
  <c r="G106" i="10"/>
  <c r="F106" i="10"/>
  <c r="E106" i="10"/>
  <c r="D106" i="10"/>
  <c r="C106" i="10"/>
  <c r="B106" i="10"/>
  <c r="N106" i="10" s="1"/>
  <c r="N105" i="10"/>
  <c r="K105" i="10"/>
  <c r="J105" i="10"/>
  <c r="I105" i="10"/>
  <c r="H105" i="10"/>
  <c r="G105" i="10"/>
  <c r="F105" i="10"/>
  <c r="E105" i="10"/>
  <c r="D105" i="10"/>
  <c r="C105" i="10"/>
  <c r="B105" i="10"/>
  <c r="K104" i="10"/>
  <c r="J104" i="10"/>
  <c r="I104" i="10"/>
  <c r="H104" i="10"/>
  <c r="G104" i="10"/>
  <c r="F104" i="10"/>
  <c r="E104" i="10"/>
  <c r="D104" i="10"/>
  <c r="C104" i="10"/>
  <c r="B104" i="10"/>
  <c r="N104" i="10" s="1"/>
  <c r="N103" i="10"/>
  <c r="K103" i="10"/>
  <c r="J103" i="10"/>
  <c r="I103" i="10"/>
  <c r="H103" i="10"/>
  <c r="G103" i="10"/>
  <c r="F103" i="10"/>
  <c r="E103" i="10"/>
  <c r="D103" i="10"/>
  <c r="C103" i="10"/>
  <c r="B103" i="10"/>
  <c r="K102" i="10"/>
  <c r="J102" i="10"/>
  <c r="I102" i="10"/>
  <c r="H102" i="10"/>
  <c r="G102" i="10"/>
  <c r="F102" i="10"/>
  <c r="E102" i="10"/>
  <c r="D102" i="10"/>
  <c r="C102" i="10"/>
  <c r="B102" i="10"/>
  <c r="N102" i="10" s="1"/>
  <c r="N101" i="10"/>
  <c r="K101" i="10"/>
  <c r="J101" i="10"/>
  <c r="I101" i="10"/>
  <c r="H101" i="10"/>
  <c r="G101" i="10"/>
  <c r="F101" i="10"/>
  <c r="E101" i="10"/>
  <c r="D101" i="10"/>
  <c r="C101" i="10"/>
  <c r="B101" i="10"/>
  <c r="M100" i="10"/>
  <c r="K100" i="10"/>
  <c r="J100" i="10"/>
  <c r="I100" i="10"/>
  <c r="H100" i="10"/>
  <c r="G100" i="10"/>
  <c r="F100" i="10"/>
  <c r="E100" i="10"/>
  <c r="D100" i="10"/>
  <c r="C100" i="10"/>
  <c r="B100" i="10"/>
  <c r="N100" i="10" s="1"/>
  <c r="N99" i="10"/>
  <c r="K99" i="10"/>
  <c r="J99" i="10"/>
  <c r="I99" i="10"/>
  <c r="H99" i="10"/>
  <c r="G99" i="10"/>
  <c r="F99" i="10"/>
  <c r="E99" i="10"/>
  <c r="D99" i="10"/>
  <c r="C99" i="10"/>
  <c r="B99" i="10"/>
  <c r="K98" i="10"/>
  <c r="J98" i="10"/>
  <c r="I98" i="10"/>
  <c r="H98" i="10"/>
  <c r="G98" i="10"/>
  <c r="F98" i="10"/>
  <c r="E98" i="10"/>
  <c r="D98" i="10"/>
  <c r="C98" i="10"/>
  <c r="B98" i="10"/>
  <c r="N98" i="10" s="1"/>
  <c r="N97" i="10"/>
  <c r="K97" i="10"/>
  <c r="J97" i="10"/>
  <c r="I97" i="10"/>
  <c r="H97" i="10"/>
  <c r="G97" i="10"/>
  <c r="F97" i="10"/>
  <c r="E97" i="10"/>
  <c r="D97" i="10"/>
  <c r="C97" i="10"/>
  <c r="B97" i="10"/>
  <c r="M96" i="10"/>
  <c r="K96" i="10"/>
  <c r="J96" i="10"/>
  <c r="I96" i="10"/>
  <c r="H96" i="10"/>
  <c r="G96" i="10"/>
  <c r="F96" i="10"/>
  <c r="E96" i="10"/>
  <c r="D96" i="10"/>
  <c r="C96" i="10"/>
  <c r="B96" i="10"/>
  <c r="N96" i="10" s="1"/>
  <c r="N95" i="10"/>
  <c r="K95" i="10"/>
  <c r="J95" i="10"/>
  <c r="I95" i="10"/>
  <c r="H95" i="10"/>
  <c r="G95" i="10"/>
  <c r="F95" i="10"/>
  <c r="E95" i="10"/>
  <c r="D95" i="10"/>
  <c r="C95" i="10"/>
  <c r="B95" i="10"/>
  <c r="M94" i="10"/>
  <c r="K94" i="10"/>
  <c r="J94" i="10"/>
  <c r="I94" i="10"/>
  <c r="H94" i="10"/>
  <c r="G94" i="10"/>
  <c r="F94" i="10"/>
  <c r="E94" i="10"/>
  <c r="D94" i="10"/>
  <c r="C94" i="10"/>
  <c r="B94" i="10"/>
  <c r="N94" i="10" s="1"/>
  <c r="N93" i="10"/>
  <c r="K93" i="10"/>
  <c r="J93" i="10"/>
  <c r="I93" i="10"/>
  <c r="H93" i="10"/>
  <c r="G93" i="10"/>
  <c r="F93" i="10"/>
  <c r="F91" i="10" s="1"/>
  <c r="E93" i="10"/>
  <c r="E91" i="10" s="1"/>
  <c r="D93" i="10"/>
  <c r="C93" i="10"/>
  <c r="B93" i="10"/>
  <c r="M92" i="10"/>
  <c r="K92" i="10"/>
  <c r="K91" i="10" s="1"/>
  <c r="J92" i="10"/>
  <c r="I92" i="10"/>
  <c r="H92" i="10"/>
  <c r="G92" i="10"/>
  <c r="F92" i="10"/>
  <c r="E92" i="10"/>
  <c r="D92" i="10"/>
  <c r="C92" i="10"/>
  <c r="B92" i="10"/>
  <c r="N92" i="10" s="1"/>
  <c r="N91" i="10"/>
  <c r="H91" i="10"/>
  <c r="K90" i="10"/>
  <c r="J90" i="10"/>
  <c r="I90" i="10"/>
  <c r="I91" i="10" s="1"/>
  <c r="H90" i="10"/>
  <c r="G90" i="10"/>
  <c r="G91" i="10" s="1"/>
  <c r="F90" i="10"/>
  <c r="E90" i="10"/>
  <c r="D90" i="10"/>
  <c r="C90" i="10"/>
  <c r="B90" i="10"/>
  <c r="N90" i="10" s="1"/>
  <c r="N89" i="10"/>
  <c r="K89" i="10"/>
  <c r="J89" i="10"/>
  <c r="I89" i="10"/>
  <c r="H89" i="10"/>
  <c r="G89" i="10"/>
  <c r="F89" i="10"/>
  <c r="E89" i="10"/>
  <c r="D89" i="10"/>
  <c r="C89" i="10"/>
  <c r="B89" i="10"/>
  <c r="K88" i="10"/>
  <c r="J88" i="10"/>
  <c r="I88" i="10"/>
  <c r="H88" i="10"/>
  <c r="G88" i="10"/>
  <c r="F88" i="10"/>
  <c r="E88" i="10"/>
  <c r="D88" i="10"/>
  <c r="C88" i="10"/>
  <c r="B88" i="10"/>
  <c r="N88" i="10" s="1"/>
  <c r="N87" i="10"/>
  <c r="K87" i="10"/>
  <c r="J87" i="10"/>
  <c r="I87" i="10"/>
  <c r="H87" i="10"/>
  <c r="G87" i="10"/>
  <c r="F87" i="10"/>
  <c r="E87" i="10"/>
  <c r="D87" i="10"/>
  <c r="C87" i="10"/>
  <c r="B87" i="10"/>
  <c r="K86" i="10"/>
  <c r="J86" i="10"/>
  <c r="I86" i="10"/>
  <c r="H86" i="10"/>
  <c r="G86" i="10"/>
  <c r="F86" i="10"/>
  <c r="E86" i="10"/>
  <c r="D86" i="10"/>
  <c r="C86" i="10"/>
  <c r="B86" i="10"/>
  <c r="N86" i="10" s="1"/>
  <c r="N85" i="10"/>
  <c r="K85" i="10"/>
  <c r="J85" i="10"/>
  <c r="I85" i="10"/>
  <c r="H85" i="10"/>
  <c r="G85" i="10"/>
  <c r="F85" i="10"/>
  <c r="E85" i="10"/>
  <c r="D85" i="10"/>
  <c r="C85" i="10"/>
  <c r="B85" i="10"/>
  <c r="K84" i="10"/>
  <c r="J84" i="10"/>
  <c r="I84" i="10"/>
  <c r="H84" i="10"/>
  <c r="G84" i="10"/>
  <c r="F84" i="10"/>
  <c r="E84" i="10"/>
  <c r="D84" i="10"/>
  <c r="C84" i="10"/>
  <c r="B84" i="10"/>
  <c r="N84" i="10" s="1"/>
  <c r="N83" i="10"/>
  <c r="K83" i="10"/>
  <c r="J83" i="10"/>
  <c r="I83" i="10"/>
  <c r="H83" i="10"/>
  <c r="G83" i="10"/>
  <c r="F83" i="10"/>
  <c r="E83" i="10"/>
  <c r="D83" i="10"/>
  <c r="C83" i="10"/>
  <c r="B83" i="10"/>
  <c r="K82" i="10"/>
  <c r="J82" i="10"/>
  <c r="I82" i="10"/>
  <c r="H82" i="10"/>
  <c r="G82" i="10"/>
  <c r="F82" i="10"/>
  <c r="E82" i="10"/>
  <c r="D82" i="10"/>
  <c r="C82" i="10"/>
  <c r="B82" i="10"/>
  <c r="N82" i="10" s="1"/>
  <c r="N81" i="10"/>
  <c r="K81" i="10"/>
  <c r="J81" i="10"/>
  <c r="I81" i="10"/>
  <c r="H81" i="10"/>
  <c r="G81" i="10"/>
  <c r="F81" i="10"/>
  <c r="E81" i="10"/>
  <c r="D81" i="10"/>
  <c r="C81" i="10"/>
  <c r="B81" i="10"/>
  <c r="K80" i="10"/>
  <c r="J80" i="10"/>
  <c r="I80" i="10"/>
  <c r="H80" i="10"/>
  <c r="G80" i="10"/>
  <c r="F80" i="10"/>
  <c r="E80" i="10"/>
  <c r="D80" i="10"/>
  <c r="C80" i="10"/>
  <c r="B80" i="10"/>
  <c r="N80" i="10" s="1"/>
  <c r="N79" i="10"/>
  <c r="K79" i="10"/>
  <c r="J79" i="10"/>
  <c r="I79" i="10"/>
  <c r="H79" i="10"/>
  <c r="G79" i="10"/>
  <c r="F79" i="10"/>
  <c r="E79" i="10"/>
  <c r="D79" i="10"/>
  <c r="C79" i="10"/>
  <c r="B79" i="10"/>
  <c r="K78" i="10"/>
  <c r="J78" i="10"/>
  <c r="I78" i="10"/>
  <c r="H78" i="10"/>
  <c r="G78" i="10"/>
  <c r="F78" i="10"/>
  <c r="E78" i="10"/>
  <c r="D78" i="10"/>
  <c r="C78" i="10"/>
  <c r="B78" i="10"/>
  <c r="N78" i="10" s="1"/>
  <c r="N77" i="10"/>
  <c r="K77" i="10"/>
  <c r="J77" i="10"/>
  <c r="I77" i="10"/>
  <c r="H77" i="10"/>
  <c r="G77" i="10"/>
  <c r="F77" i="10"/>
  <c r="E77" i="10"/>
  <c r="D77" i="10"/>
  <c r="C77" i="10"/>
  <c r="B77" i="10"/>
  <c r="K76" i="10"/>
  <c r="J76" i="10"/>
  <c r="I76" i="10"/>
  <c r="H76" i="10"/>
  <c r="G76" i="10"/>
  <c r="F76" i="10"/>
  <c r="E76" i="10"/>
  <c r="D76" i="10"/>
  <c r="C76" i="10"/>
  <c r="B76" i="10"/>
  <c r="N76" i="10" s="1"/>
  <c r="N75" i="10"/>
  <c r="K75" i="10"/>
  <c r="J75" i="10"/>
  <c r="I75" i="10"/>
  <c r="H75" i="10"/>
  <c r="G75" i="10"/>
  <c r="F75" i="10"/>
  <c r="E75" i="10"/>
  <c r="D75" i="10"/>
  <c r="C75" i="10"/>
  <c r="B75" i="10"/>
  <c r="K74" i="10"/>
  <c r="J74" i="10"/>
  <c r="I74" i="10"/>
  <c r="H74" i="10"/>
  <c r="G74" i="10"/>
  <c r="F74" i="10"/>
  <c r="E74" i="10"/>
  <c r="D74" i="10"/>
  <c r="C74" i="10"/>
  <c r="B74" i="10"/>
  <c r="N74" i="10" s="1"/>
  <c r="N73" i="10"/>
  <c r="K73" i="10"/>
  <c r="J73" i="10"/>
  <c r="I73" i="10"/>
  <c r="H73" i="10"/>
  <c r="G73" i="10"/>
  <c r="F73" i="10"/>
  <c r="E73" i="10"/>
  <c r="D73" i="10"/>
  <c r="C73" i="10"/>
  <c r="B73" i="10"/>
  <c r="K72" i="10"/>
  <c r="J72" i="10"/>
  <c r="I72" i="10"/>
  <c r="H72" i="10"/>
  <c r="G72" i="10"/>
  <c r="F72" i="10"/>
  <c r="E72" i="10"/>
  <c r="D72" i="10"/>
  <c r="C72" i="10"/>
  <c r="B72" i="10"/>
  <c r="N72" i="10" s="1"/>
  <c r="N71" i="10"/>
  <c r="K71" i="10"/>
  <c r="J71" i="10"/>
  <c r="I71" i="10"/>
  <c r="H71" i="10"/>
  <c r="G71" i="10"/>
  <c r="F71" i="10"/>
  <c r="E71" i="10"/>
  <c r="D71" i="10"/>
  <c r="C71" i="10"/>
  <c r="B71" i="10"/>
  <c r="K70" i="10"/>
  <c r="J70" i="10"/>
  <c r="I70" i="10"/>
  <c r="H70" i="10"/>
  <c r="G70" i="10"/>
  <c r="F70" i="10"/>
  <c r="E70" i="10"/>
  <c r="D70" i="10"/>
  <c r="C70" i="10"/>
  <c r="B70" i="10"/>
  <c r="N70" i="10" s="1"/>
  <c r="N69" i="10"/>
  <c r="K69" i="10"/>
  <c r="J69" i="10"/>
  <c r="I69" i="10"/>
  <c r="H69" i="10"/>
  <c r="G69" i="10"/>
  <c r="F69" i="10"/>
  <c r="E69" i="10"/>
  <c r="D69" i="10"/>
  <c r="C69" i="10"/>
  <c r="B69" i="10"/>
  <c r="K68" i="10"/>
  <c r="J68" i="10"/>
  <c r="I68" i="10"/>
  <c r="H68" i="10"/>
  <c r="G68" i="10"/>
  <c r="F68" i="10"/>
  <c r="E68" i="10"/>
  <c r="D68" i="10"/>
  <c r="C68" i="10"/>
  <c r="B68" i="10"/>
  <c r="N68" i="10" s="1"/>
  <c r="N67" i="10"/>
  <c r="K67" i="10"/>
  <c r="J67" i="10"/>
  <c r="I67" i="10"/>
  <c r="H67" i="10"/>
  <c r="G67" i="10"/>
  <c r="F67" i="10"/>
  <c r="E67" i="10"/>
  <c r="D67" i="10"/>
  <c r="C67" i="10"/>
  <c r="B67" i="10"/>
  <c r="K66" i="10"/>
  <c r="J66" i="10"/>
  <c r="I66" i="10"/>
  <c r="H66" i="10"/>
  <c r="G66" i="10"/>
  <c r="F66" i="10"/>
  <c r="E66" i="10"/>
  <c r="D66" i="10"/>
  <c r="C66" i="10"/>
  <c r="B66" i="10"/>
  <c r="N66" i="10" s="1"/>
  <c r="N65" i="10"/>
  <c r="K65" i="10"/>
  <c r="J65" i="10"/>
  <c r="I65" i="10"/>
  <c r="H65" i="10"/>
  <c r="G65" i="10"/>
  <c r="F65" i="10"/>
  <c r="E65" i="10"/>
  <c r="D65" i="10"/>
  <c r="C65" i="10"/>
  <c r="B65" i="10"/>
  <c r="K64" i="10"/>
  <c r="J64" i="10"/>
  <c r="I64" i="10"/>
  <c r="H64" i="10"/>
  <c r="G64" i="10"/>
  <c r="G62" i="10" s="1"/>
  <c r="F64" i="10"/>
  <c r="E64" i="10"/>
  <c r="D64" i="10"/>
  <c r="C64" i="10"/>
  <c r="B64" i="10"/>
  <c r="N64" i="10" s="1"/>
  <c r="N63" i="10"/>
  <c r="K63" i="10"/>
  <c r="J63" i="10"/>
  <c r="I63" i="10"/>
  <c r="H63" i="10"/>
  <c r="G63" i="10"/>
  <c r="F63" i="10"/>
  <c r="E63" i="10"/>
  <c r="E62" i="10" s="1"/>
  <c r="D63" i="10"/>
  <c r="C63" i="10"/>
  <c r="B63" i="10"/>
  <c r="N62" i="10"/>
  <c r="H62" i="10"/>
  <c r="M61" i="10"/>
  <c r="K61" i="10"/>
  <c r="J61" i="10"/>
  <c r="J62" i="10" s="1"/>
  <c r="I61" i="10"/>
  <c r="I62" i="10" s="1"/>
  <c r="H61" i="10"/>
  <c r="G61" i="10"/>
  <c r="F61" i="10"/>
  <c r="F62" i="10" s="1"/>
  <c r="E61" i="10"/>
  <c r="D61" i="10"/>
  <c r="D62" i="10" s="1"/>
  <c r="C61" i="10"/>
  <c r="B61" i="10"/>
  <c r="N61" i="10" s="1"/>
  <c r="N60" i="10"/>
  <c r="K60" i="10"/>
  <c r="J60" i="10"/>
  <c r="I60" i="10"/>
  <c r="H60" i="10"/>
  <c r="G60" i="10"/>
  <c r="F60" i="10"/>
  <c r="E60" i="10"/>
  <c r="D60" i="10"/>
  <c r="C60" i="10"/>
  <c r="B60" i="10"/>
  <c r="M59" i="10"/>
  <c r="K59" i="10"/>
  <c r="J59" i="10"/>
  <c r="I59" i="10"/>
  <c r="H59" i="10"/>
  <c r="G59" i="10"/>
  <c r="F59" i="10"/>
  <c r="E59" i="10"/>
  <c r="D59" i="10"/>
  <c r="C59" i="10"/>
  <c r="B59" i="10"/>
  <c r="N59" i="10" s="1"/>
  <c r="N58" i="10"/>
  <c r="M58" i="10"/>
  <c r="K58" i="10"/>
  <c r="J58" i="10"/>
  <c r="I58" i="10"/>
  <c r="H58" i="10"/>
  <c r="G58" i="10"/>
  <c r="F58" i="10"/>
  <c r="E58" i="10"/>
  <c r="D58" i="10"/>
  <c r="C58" i="10"/>
  <c r="B58" i="10"/>
  <c r="M57" i="10"/>
  <c r="K57" i="10"/>
  <c r="J57" i="10"/>
  <c r="I57" i="10"/>
  <c r="H57" i="10"/>
  <c r="G57" i="10"/>
  <c r="F57" i="10"/>
  <c r="E57" i="10"/>
  <c r="D57" i="10"/>
  <c r="C57" i="10"/>
  <c r="B57" i="10"/>
  <c r="N57" i="10" s="1"/>
  <c r="N56" i="10"/>
  <c r="M56" i="10"/>
  <c r="K56" i="10"/>
  <c r="J56" i="10"/>
  <c r="I56" i="10"/>
  <c r="H56" i="10"/>
  <c r="G56" i="10"/>
  <c r="F56" i="10"/>
  <c r="E56" i="10"/>
  <c r="D56" i="10"/>
  <c r="C56" i="10"/>
  <c r="B56" i="10"/>
  <c r="M55" i="10"/>
  <c r="K55" i="10"/>
  <c r="J55" i="10"/>
  <c r="I55" i="10"/>
  <c r="H55" i="10"/>
  <c r="G55" i="10"/>
  <c r="F55" i="10"/>
  <c r="E55" i="10"/>
  <c r="D55" i="10"/>
  <c r="C55" i="10"/>
  <c r="B55" i="10"/>
  <c r="N55" i="10" s="1"/>
  <c r="N54" i="10"/>
  <c r="M54" i="10"/>
  <c r="K54" i="10"/>
  <c r="J54" i="10"/>
  <c r="I54" i="10"/>
  <c r="H54" i="10"/>
  <c r="G54" i="10"/>
  <c r="F54" i="10"/>
  <c r="E54" i="10"/>
  <c r="D54" i="10"/>
  <c r="C54" i="10"/>
  <c r="B54" i="10"/>
  <c r="M53" i="10"/>
  <c r="K53" i="10"/>
  <c r="J53" i="10"/>
  <c r="I53" i="10"/>
  <c r="H53" i="10"/>
  <c r="G53" i="10"/>
  <c r="F53" i="10"/>
  <c r="E53" i="10"/>
  <c r="D53" i="10"/>
  <c r="C53" i="10"/>
  <c r="B53" i="10"/>
  <c r="N53" i="10" s="1"/>
  <c r="N52" i="10"/>
  <c r="M52" i="10"/>
  <c r="K52" i="10"/>
  <c r="J52" i="10"/>
  <c r="I52" i="10"/>
  <c r="H52" i="10"/>
  <c r="G52" i="10"/>
  <c r="F52" i="10"/>
  <c r="E52" i="10"/>
  <c r="D52" i="10"/>
  <c r="C52" i="10"/>
  <c r="B52" i="10"/>
  <c r="M51" i="10"/>
  <c r="K51" i="10"/>
  <c r="J51" i="10"/>
  <c r="I51" i="10"/>
  <c r="H51" i="10"/>
  <c r="G51" i="10"/>
  <c r="F51" i="10"/>
  <c r="E51" i="10"/>
  <c r="D51" i="10"/>
  <c r="C51" i="10"/>
  <c r="B51" i="10"/>
  <c r="N51" i="10" s="1"/>
  <c r="N50" i="10"/>
  <c r="M50" i="10"/>
  <c r="K50" i="10"/>
  <c r="J50" i="10"/>
  <c r="I50" i="10"/>
  <c r="H50" i="10"/>
  <c r="G50" i="10"/>
  <c r="F50" i="10"/>
  <c r="E50" i="10"/>
  <c r="D50" i="10"/>
  <c r="C50" i="10"/>
  <c r="B50" i="10"/>
  <c r="M49" i="10"/>
  <c r="K49" i="10"/>
  <c r="J49" i="10"/>
  <c r="I49" i="10"/>
  <c r="H49" i="10"/>
  <c r="G49" i="10"/>
  <c r="F49" i="10"/>
  <c r="E49" i="10"/>
  <c r="D49" i="10"/>
  <c r="C49" i="10"/>
  <c r="B49" i="10"/>
  <c r="N49" i="10" s="1"/>
  <c r="N48" i="10"/>
  <c r="M48" i="10"/>
  <c r="K48" i="10"/>
  <c r="J48" i="10"/>
  <c r="I48" i="10"/>
  <c r="H48" i="10"/>
  <c r="G48" i="10"/>
  <c r="F48" i="10"/>
  <c r="E48" i="10"/>
  <c r="D48" i="10"/>
  <c r="C48" i="10"/>
  <c r="B48" i="10"/>
  <c r="M47" i="10"/>
  <c r="K47" i="10"/>
  <c r="J47" i="10"/>
  <c r="I47" i="10"/>
  <c r="H47" i="10"/>
  <c r="G47" i="10"/>
  <c r="F47" i="10"/>
  <c r="E47" i="10"/>
  <c r="D47" i="10"/>
  <c r="C47" i="10"/>
  <c r="B47" i="10"/>
  <c r="N47" i="10" s="1"/>
  <c r="N46" i="10"/>
  <c r="M46" i="10"/>
  <c r="K46" i="10"/>
  <c r="J46" i="10"/>
  <c r="I46" i="10"/>
  <c r="I45" i="10" s="1"/>
  <c r="H46" i="10"/>
  <c r="H45" i="10" s="1"/>
  <c r="G46" i="10"/>
  <c r="F46" i="10"/>
  <c r="E46" i="10"/>
  <c r="D46" i="10"/>
  <c r="C46" i="10"/>
  <c r="B46" i="10"/>
  <c r="N45" i="10"/>
  <c r="M45" i="10"/>
  <c r="K45" i="10"/>
  <c r="J45" i="10"/>
  <c r="E45" i="10"/>
  <c r="M44" i="10"/>
  <c r="K44" i="10"/>
  <c r="J44" i="10"/>
  <c r="I44" i="10"/>
  <c r="H44" i="10"/>
  <c r="G44" i="10"/>
  <c r="G45" i="10" s="1"/>
  <c r="F44" i="10"/>
  <c r="F45" i="10" s="1"/>
  <c r="E44" i="10"/>
  <c r="D44" i="10"/>
  <c r="D45" i="10" s="1"/>
  <c r="C44" i="10"/>
  <c r="B44" i="10"/>
  <c r="N44" i="10" s="1"/>
  <c r="K43" i="10"/>
  <c r="J43" i="10"/>
  <c r="I43" i="10"/>
  <c r="H43" i="10"/>
  <c r="G43" i="10"/>
  <c r="F43" i="10"/>
  <c r="E43" i="10"/>
  <c r="D43" i="10"/>
  <c r="C43" i="10"/>
  <c r="B43" i="10"/>
  <c r="N43" i="10" s="1"/>
  <c r="M42" i="10"/>
  <c r="K42" i="10"/>
  <c r="J42" i="10"/>
  <c r="I42" i="10"/>
  <c r="H42" i="10"/>
  <c r="G42" i="10"/>
  <c r="F42" i="10"/>
  <c r="E42" i="10"/>
  <c r="D42" i="10"/>
  <c r="C42" i="10"/>
  <c r="B42" i="10"/>
  <c r="N42" i="10" s="1"/>
  <c r="K41" i="10"/>
  <c r="J41" i="10"/>
  <c r="I41" i="10"/>
  <c r="H41" i="10"/>
  <c r="G41" i="10"/>
  <c r="F41" i="10"/>
  <c r="E41" i="10"/>
  <c r="D41" i="10"/>
  <c r="C41" i="10"/>
  <c r="B41" i="10"/>
  <c r="N41" i="10" s="1"/>
  <c r="M40" i="10"/>
  <c r="K40" i="10"/>
  <c r="J40" i="10"/>
  <c r="I40" i="10"/>
  <c r="H40" i="10"/>
  <c r="G40" i="10"/>
  <c r="F40" i="10"/>
  <c r="E40" i="10"/>
  <c r="D40" i="10"/>
  <c r="C40" i="10"/>
  <c r="B40" i="10"/>
  <c r="N40" i="10" s="1"/>
  <c r="K39" i="10"/>
  <c r="J39" i="10"/>
  <c r="I39" i="10"/>
  <c r="H39" i="10"/>
  <c r="G39" i="10"/>
  <c r="F39" i="10"/>
  <c r="E39" i="10"/>
  <c r="D39" i="10"/>
  <c r="C39" i="10"/>
  <c r="B39" i="10"/>
  <c r="N39" i="10" s="1"/>
  <c r="M38" i="10"/>
  <c r="K38" i="10"/>
  <c r="J38" i="10"/>
  <c r="I38" i="10"/>
  <c r="H38" i="10"/>
  <c r="G38" i="10"/>
  <c r="F38" i="10"/>
  <c r="E38" i="10"/>
  <c r="D38" i="10"/>
  <c r="C38" i="10"/>
  <c r="B38" i="10"/>
  <c r="N38" i="10" s="1"/>
  <c r="K37" i="10"/>
  <c r="J37" i="10"/>
  <c r="I37" i="10"/>
  <c r="H37" i="10"/>
  <c r="G37" i="10"/>
  <c r="F37" i="10"/>
  <c r="E37" i="10"/>
  <c r="D37" i="10"/>
  <c r="C37" i="10"/>
  <c r="B37" i="10"/>
  <c r="N37" i="10" s="1"/>
  <c r="M36" i="10"/>
  <c r="K36" i="10"/>
  <c r="J36" i="10"/>
  <c r="I36" i="10"/>
  <c r="H36" i="10"/>
  <c r="G36" i="10"/>
  <c r="F36" i="10"/>
  <c r="E36" i="10"/>
  <c r="D36" i="10"/>
  <c r="C36" i="10"/>
  <c r="B36" i="10"/>
  <c r="N36" i="10" s="1"/>
  <c r="K35" i="10"/>
  <c r="J35" i="10"/>
  <c r="I35" i="10"/>
  <c r="H35" i="10"/>
  <c r="G35" i="10"/>
  <c r="F35" i="10"/>
  <c r="E35" i="10"/>
  <c r="D35" i="10"/>
  <c r="C35" i="10"/>
  <c r="B35" i="10"/>
  <c r="N35" i="10" s="1"/>
  <c r="M34" i="10"/>
  <c r="K34" i="10"/>
  <c r="J34" i="10"/>
  <c r="I34" i="10"/>
  <c r="H34" i="10"/>
  <c r="G34" i="10"/>
  <c r="F34" i="10"/>
  <c r="E34" i="10"/>
  <c r="D34" i="10"/>
  <c r="C34" i="10"/>
  <c r="B34" i="10"/>
  <c r="N34" i="10" s="1"/>
  <c r="K33" i="10"/>
  <c r="J33" i="10"/>
  <c r="I33" i="10"/>
  <c r="H33" i="10"/>
  <c r="G33" i="10"/>
  <c r="F33" i="10"/>
  <c r="E33" i="10"/>
  <c r="D33" i="10"/>
  <c r="C33" i="10"/>
  <c r="B33" i="10"/>
  <c r="N33" i="10" s="1"/>
  <c r="M32" i="10"/>
  <c r="K32" i="10"/>
  <c r="J32" i="10"/>
  <c r="I32" i="10"/>
  <c r="H32" i="10"/>
  <c r="G32" i="10"/>
  <c r="F32" i="10"/>
  <c r="E32" i="10"/>
  <c r="D32" i="10"/>
  <c r="C32" i="10"/>
  <c r="B32" i="10"/>
  <c r="N32" i="10" s="1"/>
  <c r="K31" i="10"/>
  <c r="J31" i="10"/>
  <c r="I31" i="10"/>
  <c r="H31" i="10"/>
  <c r="G31" i="10"/>
  <c r="F31" i="10"/>
  <c r="E31" i="10"/>
  <c r="D31" i="10"/>
  <c r="C31" i="10"/>
  <c r="B31" i="10"/>
  <c r="N31" i="10" s="1"/>
  <c r="M30" i="10"/>
  <c r="K30" i="10"/>
  <c r="J30" i="10"/>
  <c r="I30" i="10"/>
  <c r="H30" i="10"/>
  <c r="G30" i="10"/>
  <c r="F30" i="10"/>
  <c r="E30" i="10"/>
  <c r="D30" i="10"/>
  <c r="C30" i="10"/>
  <c r="B30" i="10"/>
  <c r="N30" i="10" s="1"/>
  <c r="K29" i="10"/>
  <c r="J29" i="10"/>
  <c r="I29" i="10"/>
  <c r="H29" i="10"/>
  <c r="G29" i="10"/>
  <c r="F29" i="10"/>
  <c r="E29" i="10"/>
  <c r="D29" i="10"/>
  <c r="C29" i="10"/>
  <c r="B29" i="10"/>
  <c r="N29" i="10" s="1"/>
  <c r="M28" i="10"/>
  <c r="K28" i="10"/>
  <c r="J28" i="10"/>
  <c r="I28" i="10"/>
  <c r="H28" i="10"/>
  <c r="G28" i="10"/>
  <c r="F28" i="10"/>
  <c r="E28" i="10"/>
  <c r="D28" i="10"/>
  <c r="C28" i="10"/>
  <c r="B28" i="10"/>
  <c r="N28" i="10" s="1"/>
  <c r="K27" i="10"/>
  <c r="J27" i="10"/>
  <c r="I27" i="10"/>
  <c r="H27" i="10"/>
  <c r="G27" i="10"/>
  <c r="F27" i="10"/>
  <c r="E27" i="10"/>
  <c r="D27" i="10"/>
  <c r="C27" i="10"/>
  <c r="B27" i="10"/>
  <c r="N27" i="10" s="1"/>
  <c r="M26" i="10"/>
  <c r="K26" i="10"/>
  <c r="J26" i="10"/>
  <c r="I26" i="10"/>
  <c r="H26" i="10"/>
  <c r="G26" i="10"/>
  <c r="F26" i="10"/>
  <c r="E26" i="10"/>
  <c r="D26" i="10"/>
  <c r="C26" i="10"/>
  <c r="B26" i="10"/>
  <c r="N26" i="10" s="1"/>
  <c r="K25" i="10"/>
  <c r="J25" i="10"/>
  <c r="I25" i="10"/>
  <c r="H25" i="10"/>
  <c r="G25" i="10"/>
  <c r="F25" i="10"/>
  <c r="E25" i="10"/>
  <c r="D25" i="10"/>
  <c r="C25" i="10"/>
  <c r="B25" i="10"/>
  <c r="N25" i="10" s="1"/>
  <c r="M24" i="10"/>
  <c r="K24" i="10"/>
  <c r="J24" i="10"/>
  <c r="I24" i="10"/>
  <c r="H24" i="10"/>
  <c r="G24" i="10"/>
  <c r="F24" i="10"/>
  <c r="E24" i="10"/>
  <c r="D24" i="10"/>
  <c r="C24" i="10"/>
  <c r="B24" i="10"/>
  <c r="N24" i="10" s="1"/>
  <c r="K23" i="10"/>
  <c r="J23" i="10"/>
  <c r="I23" i="10"/>
  <c r="H23" i="10"/>
  <c r="G23" i="10"/>
  <c r="F23" i="10"/>
  <c r="E23" i="10"/>
  <c r="D23" i="10"/>
  <c r="C23" i="10"/>
  <c r="B23" i="10"/>
  <c r="N23" i="10" s="1"/>
  <c r="M22" i="10"/>
  <c r="K22" i="10"/>
  <c r="J22" i="10"/>
  <c r="I22" i="10"/>
  <c r="H22" i="10"/>
  <c r="G22" i="10"/>
  <c r="F22" i="10"/>
  <c r="E22" i="10"/>
  <c r="D22" i="10"/>
  <c r="C22" i="10"/>
  <c r="B22" i="10"/>
  <c r="N22" i="10" s="1"/>
  <c r="K21" i="10"/>
  <c r="J21" i="10"/>
  <c r="I21" i="10"/>
  <c r="H21" i="10"/>
  <c r="G21" i="10"/>
  <c r="F21" i="10"/>
  <c r="E21" i="10"/>
  <c r="D21" i="10"/>
  <c r="C21" i="10"/>
  <c r="B21" i="10"/>
  <c r="N21" i="10" s="1"/>
  <c r="M20" i="10"/>
  <c r="K20" i="10"/>
  <c r="J20" i="10"/>
  <c r="I20" i="10"/>
  <c r="H20" i="10"/>
  <c r="G20" i="10"/>
  <c r="F20" i="10"/>
  <c r="E20" i="10"/>
  <c r="D20" i="10"/>
  <c r="C20" i="10"/>
  <c r="B20" i="10"/>
  <c r="N20" i="10" s="1"/>
  <c r="K19" i="10"/>
  <c r="J19" i="10"/>
  <c r="I19" i="10"/>
  <c r="H19" i="10"/>
  <c r="G19" i="10"/>
  <c r="F19" i="10"/>
  <c r="E19" i="10"/>
  <c r="D19" i="10"/>
  <c r="C19" i="10"/>
  <c r="B19" i="10"/>
  <c r="N19" i="10" s="1"/>
  <c r="M18" i="10"/>
  <c r="K18" i="10"/>
  <c r="J18" i="10"/>
  <c r="I18" i="10"/>
  <c r="H18" i="10"/>
  <c r="G18" i="10"/>
  <c r="F18" i="10"/>
  <c r="E18" i="10"/>
  <c r="D18" i="10"/>
  <c r="C18" i="10"/>
  <c r="B18" i="10"/>
  <c r="N18" i="10" s="1"/>
  <c r="K17" i="10"/>
  <c r="J17" i="10"/>
  <c r="I17" i="10"/>
  <c r="H17" i="10"/>
  <c r="G17" i="10"/>
  <c r="F17" i="10"/>
  <c r="E17" i="10"/>
  <c r="D17" i="10"/>
  <c r="C17" i="10"/>
  <c r="B17" i="10"/>
  <c r="N17" i="10" s="1"/>
  <c r="M16" i="10"/>
  <c r="K16" i="10"/>
  <c r="J16" i="10"/>
  <c r="I16" i="10"/>
  <c r="H16" i="10"/>
  <c r="G16" i="10"/>
  <c r="F16" i="10"/>
  <c r="E16" i="10"/>
  <c r="D16" i="10"/>
  <c r="C16" i="10"/>
  <c r="B16" i="10"/>
  <c r="N16" i="10" s="1"/>
  <c r="K15" i="10"/>
  <c r="J15" i="10"/>
  <c r="I15" i="10"/>
  <c r="H15" i="10"/>
  <c r="G15" i="10"/>
  <c r="F15" i="10"/>
  <c r="E15" i="10"/>
  <c r="D15" i="10"/>
  <c r="C15" i="10"/>
  <c r="B15" i="10"/>
  <c r="N15" i="10" s="1"/>
  <c r="M14" i="10"/>
  <c r="K14" i="10"/>
  <c r="J14" i="10"/>
  <c r="I14" i="10"/>
  <c r="H14" i="10"/>
  <c r="G14" i="10"/>
  <c r="F14" i="10"/>
  <c r="E14" i="10"/>
  <c r="D14" i="10"/>
  <c r="C14" i="10"/>
  <c r="B14" i="10"/>
  <c r="N14" i="10" s="1"/>
  <c r="K13" i="10"/>
  <c r="J13" i="10"/>
  <c r="I13" i="10"/>
  <c r="H13" i="10"/>
  <c r="G13" i="10"/>
  <c r="F13" i="10"/>
  <c r="E13" i="10"/>
  <c r="D13" i="10"/>
  <c r="C13" i="10"/>
  <c r="B13" i="10"/>
  <c r="N13" i="10" s="1"/>
  <c r="D12" i="10"/>
  <c r="C12" i="10"/>
  <c r="B12" i="10"/>
  <c r="O449" i="9"/>
  <c r="M449" i="9"/>
  <c r="L449" i="9"/>
  <c r="K449" i="9"/>
  <c r="J449" i="9"/>
  <c r="I449" i="9"/>
  <c r="H449" i="9"/>
  <c r="G449" i="9"/>
  <c r="F449" i="9"/>
  <c r="E449" i="9"/>
  <c r="D449" i="9"/>
  <c r="C449" i="9"/>
  <c r="B449" i="9"/>
  <c r="O448" i="9"/>
  <c r="M448" i="9"/>
  <c r="L448" i="9"/>
  <c r="K448" i="9"/>
  <c r="J448" i="9"/>
  <c r="I448" i="9"/>
  <c r="H448" i="9"/>
  <c r="G448" i="9"/>
  <c r="F448" i="9"/>
  <c r="E448" i="9"/>
  <c r="D448" i="9"/>
  <c r="C448" i="9"/>
  <c r="B448" i="9"/>
  <c r="O447" i="9"/>
  <c r="M447" i="9"/>
  <c r="L447" i="9"/>
  <c r="K447" i="9"/>
  <c r="J447" i="9"/>
  <c r="I447" i="9"/>
  <c r="H447" i="9"/>
  <c r="G447" i="9"/>
  <c r="F447" i="9"/>
  <c r="E447" i="9"/>
  <c r="D447" i="9"/>
  <c r="C447" i="9"/>
  <c r="B447" i="9"/>
  <c r="N446" i="9"/>
  <c r="M446" i="9"/>
  <c r="L446" i="9"/>
  <c r="K446" i="9"/>
  <c r="J446" i="9"/>
  <c r="I446" i="9"/>
  <c r="H446" i="9"/>
  <c r="G446" i="9"/>
  <c r="F446" i="9"/>
  <c r="E446" i="9"/>
  <c r="D446" i="9"/>
  <c r="C446" i="9"/>
  <c r="B446" i="9"/>
  <c r="O446" i="9" s="1"/>
  <c r="O445" i="9"/>
  <c r="M445" i="9"/>
  <c r="L445" i="9"/>
  <c r="L442" i="9" s="1"/>
  <c r="K445" i="9"/>
  <c r="J445" i="9"/>
  <c r="I445" i="9"/>
  <c r="H445" i="9"/>
  <c r="G445" i="9"/>
  <c r="F445" i="9"/>
  <c r="E445" i="9"/>
  <c r="D445" i="9"/>
  <c r="D442" i="9" s="1"/>
  <c r="C445" i="9"/>
  <c r="B445" i="9"/>
  <c r="O444" i="9"/>
  <c r="M444" i="9"/>
  <c r="L444" i="9"/>
  <c r="K444" i="9"/>
  <c r="J444" i="9"/>
  <c r="I444" i="9"/>
  <c r="H444" i="9"/>
  <c r="G444" i="9"/>
  <c r="F444" i="9"/>
  <c r="E444" i="9"/>
  <c r="D444" i="9"/>
  <c r="C444" i="9"/>
  <c r="B444" i="9"/>
  <c r="O443" i="9"/>
  <c r="M443" i="9"/>
  <c r="M442" i="9" s="1"/>
  <c r="L443" i="9"/>
  <c r="K443" i="9"/>
  <c r="J443" i="9"/>
  <c r="I443" i="9"/>
  <c r="H443" i="9"/>
  <c r="G443" i="9"/>
  <c r="F443" i="9"/>
  <c r="E443" i="9"/>
  <c r="E442" i="9" s="1"/>
  <c r="D443" i="9"/>
  <c r="C443" i="9"/>
  <c r="B443" i="9"/>
  <c r="O442" i="9"/>
  <c r="N442" i="9"/>
  <c r="K442" i="9"/>
  <c r="F442" i="9"/>
  <c r="O441" i="9"/>
  <c r="M441" i="9"/>
  <c r="L441" i="9"/>
  <c r="K441" i="9"/>
  <c r="J441" i="9"/>
  <c r="J442" i="9" s="1"/>
  <c r="I441" i="9"/>
  <c r="I442" i="9" s="1"/>
  <c r="H441" i="9"/>
  <c r="H442" i="9" s="1"/>
  <c r="G441" i="9"/>
  <c r="G442" i="9" s="1"/>
  <c r="F441" i="9"/>
  <c r="E441" i="9"/>
  <c r="D441" i="9"/>
  <c r="C441" i="9"/>
  <c r="B441" i="9"/>
  <c r="O440" i="9"/>
  <c r="M440" i="9"/>
  <c r="L440" i="9"/>
  <c r="K440" i="9"/>
  <c r="J440" i="9"/>
  <c r="I440" i="9"/>
  <c r="H440" i="9"/>
  <c r="G440" i="9"/>
  <c r="F440" i="9"/>
  <c r="E440" i="9"/>
  <c r="D440" i="9"/>
  <c r="C440" i="9"/>
  <c r="B440" i="9"/>
  <c r="N439" i="9"/>
  <c r="M439" i="9"/>
  <c r="L439" i="9"/>
  <c r="K439" i="9"/>
  <c r="J439" i="9"/>
  <c r="I439" i="9"/>
  <c r="H439" i="9"/>
  <c r="G439" i="9"/>
  <c r="F439" i="9"/>
  <c r="E439" i="9"/>
  <c r="D439" i="9"/>
  <c r="C439" i="9"/>
  <c r="B439" i="9"/>
  <c r="O439" i="9" s="1"/>
  <c r="O438" i="9"/>
  <c r="M438" i="9"/>
  <c r="L438" i="9"/>
  <c r="K438" i="9"/>
  <c r="J438" i="9"/>
  <c r="I438" i="9"/>
  <c r="H438" i="9"/>
  <c r="G438" i="9"/>
  <c r="F438" i="9"/>
  <c r="E438" i="9"/>
  <c r="D438" i="9"/>
  <c r="C438" i="9"/>
  <c r="B438" i="9"/>
  <c r="O437" i="9"/>
  <c r="M437" i="9"/>
  <c r="L437" i="9"/>
  <c r="K437" i="9"/>
  <c r="J437" i="9"/>
  <c r="I437" i="9"/>
  <c r="H437" i="9"/>
  <c r="G437" i="9"/>
  <c r="F437" i="9"/>
  <c r="E437" i="9"/>
  <c r="D437" i="9"/>
  <c r="C437" i="9"/>
  <c r="B437" i="9"/>
  <c r="O436" i="9"/>
  <c r="M436" i="9"/>
  <c r="L436" i="9"/>
  <c r="K436" i="9"/>
  <c r="J436" i="9"/>
  <c r="I436" i="9"/>
  <c r="H436" i="9"/>
  <c r="G436" i="9"/>
  <c r="F436" i="9"/>
  <c r="E436" i="9"/>
  <c r="D436" i="9"/>
  <c r="C436" i="9"/>
  <c r="B436" i="9"/>
  <c r="N435" i="9"/>
  <c r="M435" i="9"/>
  <c r="L435" i="9"/>
  <c r="K435" i="9"/>
  <c r="J435" i="9"/>
  <c r="I435" i="9"/>
  <c r="H435" i="9"/>
  <c r="G435" i="9"/>
  <c r="F435" i="9"/>
  <c r="E435" i="9"/>
  <c r="D435" i="9"/>
  <c r="C435" i="9"/>
  <c r="B435" i="9"/>
  <c r="O435" i="9" s="1"/>
  <c r="O434" i="9"/>
  <c r="M434" i="9"/>
  <c r="L434" i="9"/>
  <c r="K434" i="9"/>
  <c r="J434" i="9"/>
  <c r="I434" i="9"/>
  <c r="H434" i="9"/>
  <c r="G434" i="9"/>
  <c r="F434" i="9"/>
  <c r="E434" i="9"/>
  <c r="D434" i="9"/>
  <c r="C434" i="9"/>
  <c r="B434" i="9"/>
  <c r="O433" i="9"/>
  <c r="M433" i="9"/>
  <c r="L433" i="9"/>
  <c r="K433" i="9"/>
  <c r="J433" i="9"/>
  <c r="I433" i="9"/>
  <c r="H433" i="9"/>
  <c r="G433" i="9"/>
  <c r="F433" i="9"/>
  <c r="E433" i="9"/>
  <c r="D433" i="9"/>
  <c r="C433" i="9"/>
  <c r="B433" i="9"/>
  <c r="O432" i="9"/>
  <c r="M432" i="9"/>
  <c r="L432" i="9"/>
  <c r="K432" i="9"/>
  <c r="J432" i="9"/>
  <c r="I432" i="9"/>
  <c r="H432" i="9"/>
  <c r="G432" i="9"/>
  <c r="F432" i="9"/>
  <c r="E432" i="9"/>
  <c r="D432" i="9"/>
  <c r="C432" i="9"/>
  <c r="B432" i="9"/>
  <c r="N431" i="9"/>
  <c r="M431" i="9"/>
  <c r="L431" i="9"/>
  <c r="K431" i="9"/>
  <c r="J431" i="9"/>
  <c r="I431" i="9"/>
  <c r="H431" i="9"/>
  <c r="G431" i="9"/>
  <c r="F431" i="9"/>
  <c r="E431" i="9"/>
  <c r="D431" i="9"/>
  <c r="C431" i="9"/>
  <c r="B431" i="9"/>
  <c r="O431" i="9" s="1"/>
  <c r="O430" i="9"/>
  <c r="M430" i="9"/>
  <c r="L430" i="9"/>
  <c r="K430" i="9"/>
  <c r="J430" i="9"/>
  <c r="I430" i="9"/>
  <c r="H430" i="9"/>
  <c r="G430" i="9"/>
  <c r="F430" i="9"/>
  <c r="E430" i="9"/>
  <c r="D430" i="9"/>
  <c r="C430" i="9"/>
  <c r="B430" i="9"/>
  <c r="O429" i="9"/>
  <c r="M429" i="9"/>
  <c r="L429" i="9"/>
  <c r="K429" i="9"/>
  <c r="J429" i="9"/>
  <c r="I429" i="9"/>
  <c r="H429" i="9"/>
  <c r="G429" i="9"/>
  <c r="F429" i="9"/>
  <c r="E429" i="9"/>
  <c r="D429" i="9"/>
  <c r="C429" i="9"/>
  <c r="B429" i="9"/>
  <c r="O428" i="9"/>
  <c r="M428" i="9"/>
  <c r="L428" i="9"/>
  <c r="K428" i="9"/>
  <c r="J428" i="9"/>
  <c r="I428" i="9"/>
  <c r="H428" i="9"/>
  <c r="G428" i="9"/>
  <c r="F428" i="9"/>
  <c r="E428" i="9"/>
  <c r="D428" i="9"/>
  <c r="C428" i="9"/>
  <c r="B428" i="9"/>
  <c r="N427" i="9"/>
  <c r="M427" i="9"/>
  <c r="L427" i="9"/>
  <c r="K427" i="9"/>
  <c r="J427" i="9"/>
  <c r="I427" i="9"/>
  <c r="H427" i="9"/>
  <c r="G427" i="9"/>
  <c r="F427" i="9"/>
  <c r="E427" i="9"/>
  <c r="D427" i="9"/>
  <c r="C427" i="9"/>
  <c r="B427" i="9"/>
  <c r="O427" i="9" s="1"/>
  <c r="O426" i="9"/>
  <c r="M426" i="9"/>
  <c r="L426" i="9"/>
  <c r="K426" i="9"/>
  <c r="J426" i="9"/>
  <c r="I426" i="9"/>
  <c r="H426" i="9"/>
  <c r="G426" i="9"/>
  <c r="F426" i="9"/>
  <c r="E426" i="9"/>
  <c r="D426" i="9"/>
  <c r="C426" i="9"/>
  <c r="B426" i="9"/>
  <c r="O425" i="9"/>
  <c r="M425" i="9"/>
  <c r="L425" i="9"/>
  <c r="K425" i="9"/>
  <c r="J425" i="9"/>
  <c r="I425" i="9"/>
  <c r="H425" i="9"/>
  <c r="G425" i="9"/>
  <c r="F425" i="9"/>
  <c r="E425" i="9"/>
  <c r="D425" i="9"/>
  <c r="C425" i="9"/>
  <c r="B425" i="9"/>
  <c r="O424" i="9"/>
  <c r="M424" i="9"/>
  <c r="L424" i="9"/>
  <c r="K424" i="9"/>
  <c r="J424" i="9"/>
  <c r="I424" i="9"/>
  <c r="H424" i="9"/>
  <c r="G424" i="9"/>
  <c r="F424" i="9"/>
  <c r="E424" i="9"/>
  <c r="D424" i="9"/>
  <c r="C424" i="9"/>
  <c r="B424" i="9"/>
  <c r="N423" i="9"/>
  <c r="M423" i="9"/>
  <c r="L423" i="9"/>
  <c r="K423" i="9"/>
  <c r="J423" i="9"/>
  <c r="I423" i="9"/>
  <c r="H423" i="9"/>
  <c r="G423" i="9"/>
  <c r="F423" i="9"/>
  <c r="E423" i="9"/>
  <c r="D423" i="9"/>
  <c r="C423" i="9"/>
  <c r="B423" i="9"/>
  <c r="O423" i="9" s="1"/>
  <c r="O422" i="9"/>
  <c r="M422" i="9"/>
  <c r="L422" i="9"/>
  <c r="K422" i="9"/>
  <c r="J422" i="9"/>
  <c r="I422" i="9"/>
  <c r="H422" i="9"/>
  <c r="G422" i="9"/>
  <c r="F422" i="9"/>
  <c r="E422" i="9"/>
  <c r="D422" i="9"/>
  <c r="C422" i="9"/>
  <c r="B422" i="9"/>
  <c r="O421" i="9"/>
  <c r="M421" i="9"/>
  <c r="L421" i="9"/>
  <c r="K421" i="9"/>
  <c r="J421" i="9"/>
  <c r="I421" i="9"/>
  <c r="H421" i="9"/>
  <c r="G421" i="9"/>
  <c r="F421" i="9"/>
  <c r="E421" i="9"/>
  <c r="D421" i="9"/>
  <c r="C421" i="9"/>
  <c r="B421" i="9"/>
  <c r="O420" i="9"/>
  <c r="M420" i="9"/>
  <c r="L420" i="9"/>
  <c r="K420" i="9"/>
  <c r="J420" i="9"/>
  <c r="I420" i="9"/>
  <c r="H420" i="9"/>
  <c r="G420" i="9"/>
  <c r="F420" i="9"/>
  <c r="E420" i="9"/>
  <c r="D420" i="9"/>
  <c r="C420" i="9"/>
  <c r="B420" i="9"/>
  <c r="N419" i="9"/>
  <c r="M419" i="9"/>
  <c r="L419" i="9"/>
  <c r="K419" i="9"/>
  <c r="J419" i="9"/>
  <c r="I419" i="9"/>
  <c r="H419" i="9"/>
  <c r="G419" i="9"/>
  <c r="F419" i="9"/>
  <c r="E419" i="9"/>
  <c r="D419" i="9"/>
  <c r="C419" i="9"/>
  <c r="B419" i="9"/>
  <c r="O419" i="9" s="1"/>
  <c r="O418" i="9"/>
  <c r="M418" i="9"/>
  <c r="L418" i="9"/>
  <c r="K418" i="9"/>
  <c r="J418" i="9"/>
  <c r="I418" i="9"/>
  <c r="H418" i="9"/>
  <c r="G418" i="9"/>
  <c r="F418" i="9"/>
  <c r="E418" i="9"/>
  <c r="D418" i="9"/>
  <c r="C418" i="9"/>
  <c r="B418" i="9"/>
  <c r="O417" i="9"/>
  <c r="M417" i="9"/>
  <c r="L417" i="9"/>
  <c r="K417" i="9"/>
  <c r="J417" i="9"/>
  <c r="I417" i="9"/>
  <c r="H417" i="9"/>
  <c r="G417" i="9"/>
  <c r="F417" i="9"/>
  <c r="E417" i="9"/>
  <c r="D417" i="9"/>
  <c r="C417" i="9"/>
  <c r="B417" i="9"/>
  <c r="O416" i="9"/>
  <c r="M416" i="9"/>
  <c r="L416" i="9"/>
  <c r="K416" i="9"/>
  <c r="J416" i="9"/>
  <c r="I416" i="9"/>
  <c r="H416" i="9"/>
  <c r="H413" i="9" s="1"/>
  <c r="G416" i="9"/>
  <c r="F416" i="9"/>
  <c r="E416" i="9"/>
  <c r="D416" i="9"/>
  <c r="C416" i="9"/>
  <c r="B416" i="9"/>
  <c r="N415" i="9"/>
  <c r="M415" i="9"/>
  <c r="L415" i="9"/>
  <c r="K415" i="9"/>
  <c r="J415" i="9"/>
  <c r="I415" i="9"/>
  <c r="H415" i="9"/>
  <c r="G415" i="9"/>
  <c r="F415" i="9"/>
  <c r="E415" i="9"/>
  <c r="D415" i="9"/>
  <c r="C415" i="9"/>
  <c r="B415" i="9"/>
  <c r="O415" i="9" s="1"/>
  <c r="O414" i="9"/>
  <c r="M414" i="9"/>
  <c r="L414" i="9"/>
  <c r="K414" i="9"/>
  <c r="J414" i="9"/>
  <c r="I414" i="9"/>
  <c r="I413" i="9" s="1"/>
  <c r="H414" i="9"/>
  <c r="G414" i="9"/>
  <c r="F414" i="9"/>
  <c r="E414" i="9"/>
  <c r="D414" i="9"/>
  <c r="C414" i="9"/>
  <c r="B414" i="9"/>
  <c r="O413" i="9"/>
  <c r="J413" i="9"/>
  <c r="G413" i="9"/>
  <c r="N412" i="9"/>
  <c r="M412" i="9"/>
  <c r="M413" i="9" s="1"/>
  <c r="L412" i="9"/>
  <c r="L413" i="9" s="1"/>
  <c r="K412" i="9"/>
  <c r="K413" i="9" s="1"/>
  <c r="J412" i="9"/>
  <c r="I412" i="9"/>
  <c r="H412" i="9"/>
  <c r="G412" i="9"/>
  <c r="F412" i="9"/>
  <c r="F413" i="9" s="1"/>
  <c r="E412" i="9"/>
  <c r="E413" i="9" s="1"/>
  <c r="D412" i="9"/>
  <c r="D413" i="9" s="1"/>
  <c r="C412" i="9"/>
  <c r="B412" i="9"/>
  <c r="O412" i="9" s="1"/>
  <c r="O411" i="9"/>
  <c r="M411" i="9"/>
  <c r="L411" i="9"/>
  <c r="K411" i="9"/>
  <c r="J411" i="9"/>
  <c r="I411" i="9"/>
  <c r="H411" i="9"/>
  <c r="G411" i="9"/>
  <c r="F411" i="9"/>
  <c r="E411" i="9"/>
  <c r="D411" i="9"/>
  <c r="C411" i="9"/>
  <c r="B411" i="9"/>
  <c r="O410" i="9"/>
  <c r="M410" i="9"/>
  <c r="L410" i="9"/>
  <c r="K410" i="9"/>
  <c r="J410" i="9"/>
  <c r="I410" i="9"/>
  <c r="H410" i="9"/>
  <c r="G410" i="9"/>
  <c r="F410" i="9"/>
  <c r="E410" i="9"/>
  <c r="D410" i="9"/>
  <c r="C410" i="9"/>
  <c r="B410" i="9"/>
  <c r="O409" i="9"/>
  <c r="M409" i="9"/>
  <c r="L409" i="9"/>
  <c r="K409" i="9"/>
  <c r="J409" i="9"/>
  <c r="I409" i="9"/>
  <c r="H409" i="9"/>
  <c r="G409" i="9"/>
  <c r="F409" i="9"/>
  <c r="E409" i="9"/>
  <c r="D409" i="9"/>
  <c r="C409" i="9"/>
  <c r="B409" i="9"/>
  <c r="N408" i="9"/>
  <c r="M408" i="9"/>
  <c r="L408" i="9"/>
  <c r="K408" i="9"/>
  <c r="J408" i="9"/>
  <c r="I408" i="9"/>
  <c r="H408" i="9"/>
  <c r="G408" i="9"/>
  <c r="F408" i="9"/>
  <c r="E408" i="9"/>
  <c r="D408" i="9"/>
  <c r="C408" i="9"/>
  <c r="B408" i="9"/>
  <c r="O408" i="9" s="1"/>
  <c r="O407" i="9"/>
  <c r="M407" i="9"/>
  <c r="L407" i="9"/>
  <c r="K407" i="9"/>
  <c r="J407" i="9"/>
  <c r="I407" i="9"/>
  <c r="H407" i="9"/>
  <c r="G407" i="9"/>
  <c r="F407" i="9"/>
  <c r="E407" i="9"/>
  <c r="D407" i="9"/>
  <c r="C407" i="9"/>
  <c r="B407" i="9"/>
  <c r="O406" i="9"/>
  <c r="M406" i="9"/>
  <c r="L406" i="9"/>
  <c r="K406" i="9"/>
  <c r="J406" i="9"/>
  <c r="I406" i="9"/>
  <c r="H406" i="9"/>
  <c r="G406" i="9"/>
  <c r="F406" i="9"/>
  <c r="E406" i="9"/>
  <c r="D406" i="9"/>
  <c r="C406" i="9"/>
  <c r="B406" i="9"/>
  <c r="O405" i="9"/>
  <c r="M405" i="9"/>
  <c r="L405" i="9"/>
  <c r="K405" i="9"/>
  <c r="J405" i="9"/>
  <c r="I405" i="9"/>
  <c r="H405" i="9"/>
  <c r="G405" i="9"/>
  <c r="F405" i="9"/>
  <c r="E405" i="9"/>
  <c r="D405" i="9"/>
  <c r="C405" i="9"/>
  <c r="B405" i="9"/>
  <c r="N404" i="9"/>
  <c r="M404" i="9"/>
  <c r="L404" i="9"/>
  <c r="K404" i="9"/>
  <c r="J404" i="9"/>
  <c r="I404" i="9"/>
  <c r="H404" i="9"/>
  <c r="G404" i="9"/>
  <c r="F404" i="9"/>
  <c r="E404" i="9"/>
  <c r="D404" i="9"/>
  <c r="C404" i="9"/>
  <c r="B404" i="9"/>
  <c r="O404" i="9" s="1"/>
  <c r="O403" i="9"/>
  <c r="M403" i="9"/>
  <c r="L403" i="9"/>
  <c r="K403" i="9"/>
  <c r="J403" i="9"/>
  <c r="I403" i="9"/>
  <c r="H403" i="9"/>
  <c r="G403" i="9"/>
  <c r="F403" i="9"/>
  <c r="E403" i="9"/>
  <c r="D403" i="9"/>
  <c r="C403" i="9"/>
  <c r="B403" i="9"/>
  <c r="O402" i="9"/>
  <c r="M402" i="9"/>
  <c r="L402" i="9"/>
  <c r="K402" i="9"/>
  <c r="J402" i="9"/>
  <c r="I402" i="9"/>
  <c r="H402" i="9"/>
  <c r="G402" i="9"/>
  <c r="F402" i="9"/>
  <c r="E402" i="9"/>
  <c r="D402" i="9"/>
  <c r="C402" i="9"/>
  <c r="B402" i="9"/>
  <c r="O401" i="9"/>
  <c r="M401" i="9"/>
  <c r="L401" i="9"/>
  <c r="K401" i="9"/>
  <c r="J401" i="9"/>
  <c r="I401" i="9"/>
  <c r="H401" i="9"/>
  <c r="G401" i="9"/>
  <c r="F401" i="9"/>
  <c r="E401" i="9"/>
  <c r="D401" i="9"/>
  <c r="C401" i="9"/>
  <c r="B401" i="9"/>
  <c r="N400" i="9"/>
  <c r="M400" i="9"/>
  <c r="L400" i="9"/>
  <c r="K400" i="9"/>
  <c r="J400" i="9"/>
  <c r="I400" i="9"/>
  <c r="H400" i="9"/>
  <c r="G400" i="9"/>
  <c r="F400" i="9"/>
  <c r="E400" i="9"/>
  <c r="D400" i="9"/>
  <c r="C400" i="9"/>
  <c r="B400" i="9"/>
  <c r="O400" i="9" s="1"/>
  <c r="O399" i="9"/>
  <c r="M399" i="9"/>
  <c r="L399" i="9"/>
  <c r="L396" i="9" s="1"/>
  <c r="K399" i="9"/>
  <c r="J399" i="9"/>
  <c r="I399" i="9"/>
  <c r="H399" i="9"/>
  <c r="G399" i="9"/>
  <c r="F399" i="9"/>
  <c r="E399" i="9"/>
  <c r="D399" i="9"/>
  <c r="D396" i="9" s="1"/>
  <c r="C399" i="9"/>
  <c r="B399" i="9"/>
  <c r="O398" i="9"/>
  <c r="M398" i="9"/>
  <c r="L398" i="9"/>
  <c r="K398" i="9"/>
  <c r="J398" i="9"/>
  <c r="I398" i="9"/>
  <c r="H398" i="9"/>
  <c r="G398" i="9"/>
  <c r="F398" i="9"/>
  <c r="E398" i="9"/>
  <c r="D398" i="9"/>
  <c r="C398" i="9"/>
  <c r="B398" i="9"/>
  <c r="O397" i="9"/>
  <c r="M397" i="9"/>
  <c r="M396" i="9" s="1"/>
  <c r="L397" i="9"/>
  <c r="K397" i="9"/>
  <c r="J397" i="9"/>
  <c r="I397" i="9"/>
  <c r="H397" i="9"/>
  <c r="G397" i="9"/>
  <c r="F397" i="9"/>
  <c r="E397" i="9"/>
  <c r="E396" i="9" s="1"/>
  <c r="D397" i="9"/>
  <c r="C397" i="9"/>
  <c r="B397" i="9"/>
  <c r="O396" i="9"/>
  <c r="N396" i="9"/>
  <c r="K396" i="9"/>
  <c r="F396" i="9"/>
  <c r="O395" i="9"/>
  <c r="M395" i="9"/>
  <c r="L395" i="9"/>
  <c r="K395" i="9"/>
  <c r="J395" i="9"/>
  <c r="J396" i="9" s="1"/>
  <c r="I395" i="9"/>
  <c r="I396" i="9" s="1"/>
  <c r="H395" i="9"/>
  <c r="H396" i="9" s="1"/>
  <c r="G395" i="9"/>
  <c r="G396" i="9" s="1"/>
  <c r="F395" i="9"/>
  <c r="E395" i="9"/>
  <c r="D395" i="9"/>
  <c r="C395" i="9"/>
  <c r="B395" i="9"/>
  <c r="O394" i="9"/>
  <c r="M394" i="9"/>
  <c r="L394" i="9"/>
  <c r="K394" i="9"/>
  <c r="J394" i="9"/>
  <c r="I394" i="9"/>
  <c r="H394" i="9"/>
  <c r="G394" i="9"/>
  <c r="F394" i="9"/>
  <c r="E394" i="9"/>
  <c r="D394" i="9"/>
  <c r="C394" i="9"/>
  <c r="B394" i="9"/>
  <c r="N393" i="9"/>
  <c r="M393" i="9"/>
  <c r="L393" i="9"/>
  <c r="K393" i="9"/>
  <c r="J393" i="9"/>
  <c r="I393" i="9"/>
  <c r="H393" i="9"/>
  <c r="G393" i="9"/>
  <c r="F393" i="9"/>
  <c r="E393" i="9"/>
  <c r="D393" i="9"/>
  <c r="C393" i="9"/>
  <c r="B393" i="9"/>
  <c r="O393" i="9" s="1"/>
  <c r="O392" i="9"/>
  <c r="M392" i="9"/>
  <c r="L392" i="9"/>
  <c r="K392" i="9"/>
  <c r="J392" i="9"/>
  <c r="I392" i="9"/>
  <c r="H392" i="9"/>
  <c r="G392" i="9"/>
  <c r="F392" i="9"/>
  <c r="E392" i="9"/>
  <c r="D392" i="9"/>
  <c r="C392" i="9"/>
  <c r="B392" i="9"/>
  <c r="O391" i="9"/>
  <c r="M391" i="9"/>
  <c r="L391" i="9"/>
  <c r="K391" i="9"/>
  <c r="J391" i="9"/>
  <c r="I391" i="9"/>
  <c r="H391" i="9"/>
  <c r="G391" i="9"/>
  <c r="F391" i="9"/>
  <c r="E391" i="9"/>
  <c r="D391" i="9"/>
  <c r="C391" i="9"/>
  <c r="B391" i="9"/>
  <c r="O390" i="9"/>
  <c r="M390" i="9"/>
  <c r="L390" i="9"/>
  <c r="K390" i="9"/>
  <c r="J390" i="9"/>
  <c r="I390" i="9"/>
  <c r="H390" i="9"/>
  <c r="G390" i="9"/>
  <c r="F390" i="9"/>
  <c r="E390" i="9"/>
  <c r="D390" i="9"/>
  <c r="C390" i="9"/>
  <c r="B390" i="9"/>
  <c r="N389" i="9"/>
  <c r="M389" i="9"/>
  <c r="L389" i="9"/>
  <c r="K389" i="9"/>
  <c r="J389" i="9"/>
  <c r="I389" i="9"/>
  <c r="H389" i="9"/>
  <c r="G389" i="9"/>
  <c r="F389" i="9"/>
  <c r="E389" i="9"/>
  <c r="D389" i="9"/>
  <c r="C389" i="9"/>
  <c r="B389" i="9"/>
  <c r="O389" i="9" s="1"/>
  <c r="O388" i="9"/>
  <c r="M388" i="9"/>
  <c r="L388" i="9"/>
  <c r="K388" i="9"/>
  <c r="J388" i="9"/>
  <c r="I388" i="9"/>
  <c r="H388" i="9"/>
  <c r="G388" i="9"/>
  <c r="F388" i="9"/>
  <c r="E388" i="9"/>
  <c r="D388" i="9"/>
  <c r="C388" i="9"/>
  <c r="B388" i="9"/>
  <c r="O387" i="9"/>
  <c r="M387" i="9"/>
  <c r="L387" i="9"/>
  <c r="K387" i="9"/>
  <c r="J387" i="9"/>
  <c r="I387" i="9"/>
  <c r="H387" i="9"/>
  <c r="G387" i="9"/>
  <c r="F387" i="9"/>
  <c r="E387" i="9"/>
  <c r="D387" i="9"/>
  <c r="C387" i="9"/>
  <c r="B387" i="9"/>
  <c r="O386" i="9"/>
  <c r="M386" i="9"/>
  <c r="L386" i="9"/>
  <c r="K386" i="9"/>
  <c r="J386" i="9"/>
  <c r="I386" i="9"/>
  <c r="H386" i="9"/>
  <c r="G386" i="9"/>
  <c r="F386" i="9"/>
  <c r="E386" i="9"/>
  <c r="D386" i="9"/>
  <c r="C386" i="9"/>
  <c r="B386" i="9"/>
  <c r="N385" i="9"/>
  <c r="M385" i="9"/>
  <c r="L385" i="9"/>
  <c r="K385" i="9"/>
  <c r="J385" i="9"/>
  <c r="I385" i="9"/>
  <c r="H385" i="9"/>
  <c r="G385" i="9"/>
  <c r="F385" i="9"/>
  <c r="E385" i="9"/>
  <c r="D385" i="9"/>
  <c r="C385" i="9"/>
  <c r="B385" i="9"/>
  <c r="O385" i="9" s="1"/>
  <c r="O384" i="9"/>
  <c r="M384" i="9"/>
  <c r="L384" i="9"/>
  <c r="K384" i="9"/>
  <c r="J384" i="9"/>
  <c r="I384" i="9"/>
  <c r="H384" i="9"/>
  <c r="G384" i="9"/>
  <c r="F384" i="9"/>
  <c r="E384" i="9"/>
  <c r="D384" i="9"/>
  <c r="C384" i="9"/>
  <c r="B384" i="9"/>
  <c r="O383" i="9"/>
  <c r="M383" i="9"/>
  <c r="L383" i="9"/>
  <c r="K383" i="9"/>
  <c r="J383" i="9"/>
  <c r="I383" i="9"/>
  <c r="H383" i="9"/>
  <c r="G383" i="9"/>
  <c r="F383" i="9"/>
  <c r="E383" i="9"/>
  <c r="D383" i="9"/>
  <c r="C383" i="9"/>
  <c r="B383" i="9"/>
  <c r="O382" i="9"/>
  <c r="N382" i="9"/>
  <c r="M382" i="9"/>
  <c r="L382" i="9"/>
  <c r="K382" i="9"/>
  <c r="J382" i="9"/>
  <c r="I382" i="9"/>
  <c r="H382" i="9"/>
  <c r="G382" i="9"/>
  <c r="F382" i="9"/>
  <c r="E382" i="9"/>
  <c r="D382" i="9"/>
  <c r="C382" i="9"/>
  <c r="B382" i="9"/>
  <c r="N381" i="9"/>
  <c r="M381" i="9"/>
  <c r="L381" i="9"/>
  <c r="K381" i="9"/>
  <c r="J381" i="9"/>
  <c r="I381" i="9"/>
  <c r="H381" i="9"/>
  <c r="G381" i="9"/>
  <c r="F381" i="9"/>
  <c r="E381" i="9"/>
  <c r="D381" i="9"/>
  <c r="C381" i="9"/>
  <c r="B381" i="9"/>
  <c r="O381" i="9" s="1"/>
  <c r="O380" i="9"/>
  <c r="M380" i="9"/>
  <c r="L380" i="9"/>
  <c r="K380" i="9"/>
  <c r="J380" i="9"/>
  <c r="I380" i="9"/>
  <c r="H380" i="9"/>
  <c r="G380" i="9"/>
  <c r="F380" i="9"/>
  <c r="E380" i="9"/>
  <c r="D380" i="9"/>
  <c r="C380" i="9"/>
  <c r="B380" i="9"/>
  <c r="O379" i="9"/>
  <c r="M379" i="9"/>
  <c r="L379" i="9"/>
  <c r="K379" i="9"/>
  <c r="J379" i="9"/>
  <c r="I379" i="9"/>
  <c r="H379" i="9"/>
  <c r="G379" i="9"/>
  <c r="F379" i="9"/>
  <c r="E379" i="9"/>
  <c r="D379" i="9"/>
  <c r="C379" i="9"/>
  <c r="B379" i="9"/>
  <c r="O378" i="9"/>
  <c r="N378" i="9"/>
  <c r="M378" i="9"/>
  <c r="L378" i="9"/>
  <c r="K378" i="9"/>
  <c r="J378" i="9"/>
  <c r="I378" i="9"/>
  <c r="H378" i="9"/>
  <c r="G378" i="9"/>
  <c r="F378" i="9"/>
  <c r="E378" i="9"/>
  <c r="D378" i="9"/>
  <c r="C378" i="9"/>
  <c r="B378" i="9"/>
  <c r="N377" i="9"/>
  <c r="M377" i="9"/>
  <c r="L377" i="9"/>
  <c r="K377" i="9"/>
  <c r="J377" i="9"/>
  <c r="I377" i="9"/>
  <c r="H377" i="9"/>
  <c r="G377" i="9"/>
  <c r="F377" i="9"/>
  <c r="E377" i="9"/>
  <c r="D377" i="9"/>
  <c r="C377" i="9"/>
  <c r="B377" i="9"/>
  <c r="O377" i="9" s="1"/>
  <c r="O376" i="9"/>
  <c r="M376" i="9"/>
  <c r="L376" i="9"/>
  <c r="K376" i="9"/>
  <c r="J376" i="9"/>
  <c r="I376" i="9"/>
  <c r="H376" i="9"/>
  <c r="G376" i="9"/>
  <c r="F376" i="9"/>
  <c r="E376" i="9"/>
  <c r="D376" i="9"/>
  <c r="C376" i="9"/>
  <c r="B376" i="9"/>
  <c r="O375" i="9"/>
  <c r="M375" i="9"/>
  <c r="L375" i="9"/>
  <c r="K375" i="9"/>
  <c r="J375" i="9"/>
  <c r="I375" i="9"/>
  <c r="H375" i="9"/>
  <c r="G375" i="9"/>
  <c r="F375" i="9"/>
  <c r="E375" i="9"/>
  <c r="D375" i="9"/>
  <c r="C375" i="9"/>
  <c r="B375" i="9"/>
  <c r="O374" i="9"/>
  <c r="N374" i="9"/>
  <c r="M374" i="9"/>
  <c r="L374" i="9"/>
  <c r="K374" i="9"/>
  <c r="J374" i="9"/>
  <c r="I374" i="9"/>
  <c r="H374" i="9"/>
  <c r="G374" i="9"/>
  <c r="F374" i="9"/>
  <c r="E374" i="9"/>
  <c r="D374" i="9"/>
  <c r="C374" i="9"/>
  <c r="B374" i="9"/>
  <c r="N373" i="9"/>
  <c r="M373" i="9"/>
  <c r="L373" i="9"/>
  <c r="K373" i="9"/>
  <c r="J373" i="9"/>
  <c r="I373" i="9"/>
  <c r="H373" i="9"/>
  <c r="G373" i="9"/>
  <c r="F373" i="9"/>
  <c r="E373" i="9"/>
  <c r="D373" i="9"/>
  <c r="C373" i="9"/>
  <c r="B373" i="9"/>
  <c r="O373" i="9" s="1"/>
  <c r="O372" i="9"/>
  <c r="M372" i="9"/>
  <c r="L372" i="9"/>
  <c r="K372" i="9"/>
  <c r="J372" i="9"/>
  <c r="I372" i="9"/>
  <c r="H372" i="9"/>
  <c r="G372" i="9"/>
  <c r="F372" i="9"/>
  <c r="E372" i="9"/>
  <c r="D372" i="9"/>
  <c r="C372" i="9"/>
  <c r="B372" i="9"/>
  <c r="O371" i="9"/>
  <c r="M371" i="9"/>
  <c r="L371" i="9"/>
  <c r="K371" i="9"/>
  <c r="J371" i="9"/>
  <c r="I371" i="9"/>
  <c r="H371" i="9"/>
  <c r="G371" i="9"/>
  <c r="F371" i="9"/>
  <c r="E371" i="9"/>
  <c r="D371" i="9"/>
  <c r="C371" i="9"/>
  <c r="B371" i="9"/>
  <c r="O370" i="9"/>
  <c r="N370" i="9"/>
  <c r="M370" i="9"/>
  <c r="L370" i="9"/>
  <c r="K370" i="9"/>
  <c r="J370" i="9"/>
  <c r="I370" i="9"/>
  <c r="H370" i="9"/>
  <c r="G370" i="9"/>
  <c r="F370" i="9"/>
  <c r="E370" i="9"/>
  <c r="D370" i="9"/>
  <c r="C370" i="9"/>
  <c r="B370" i="9"/>
  <c r="N369" i="9"/>
  <c r="M369" i="9"/>
  <c r="L369" i="9"/>
  <c r="K369" i="9"/>
  <c r="J369" i="9"/>
  <c r="I369" i="9"/>
  <c r="H369" i="9"/>
  <c r="G369" i="9"/>
  <c r="F369" i="9"/>
  <c r="E369" i="9"/>
  <c r="D369" i="9"/>
  <c r="C369" i="9"/>
  <c r="B369" i="9"/>
  <c r="O369" i="9" s="1"/>
  <c r="O368" i="9"/>
  <c r="M368" i="9"/>
  <c r="L368" i="9"/>
  <c r="K368" i="9"/>
  <c r="J368" i="9"/>
  <c r="I368" i="9"/>
  <c r="H368" i="9"/>
  <c r="G368" i="9"/>
  <c r="F368" i="9"/>
  <c r="E368" i="9"/>
  <c r="D368" i="9"/>
  <c r="C368" i="9"/>
  <c r="B368" i="9"/>
  <c r="O367" i="9"/>
  <c r="M367" i="9"/>
  <c r="L367" i="9"/>
  <c r="K367" i="9"/>
  <c r="J367" i="9"/>
  <c r="I367" i="9"/>
  <c r="H367" i="9"/>
  <c r="G367" i="9"/>
  <c r="F367" i="9"/>
  <c r="E367" i="9"/>
  <c r="D367" i="9"/>
  <c r="C367" i="9"/>
  <c r="B367" i="9"/>
  <c r="O366" i="9"/>
  <c r="N366" i="9"/>
  <c r="M366" i="9"/>
  <c r="L366" i="9"/>
  <c r="K366" i="9"/>
  <c r="J366" i="9"/>
  <c r="I366" i="9"/>
  <c r="H366" i="9"/>
  <c r="G366" i="9"/>
  <c r="F366" i="9"/>
  <c r="E366" i="9"/>
  <c r="D366" i="9"/>
  <c r="C366" i="9"/>
  <c r="B366" i="9"/>
  <c r="N365" i="9"/>
  <c r="M365" i="9"/>
  <c r="L365" i="9"/>
  <c r="K365" i="9"/>
  <c r="J365" i="9"/>
  <c r="I365" i="9"/>
  <c r="H365" i="9"/>
  <c r="G365" i="9"/>
  <c r="F365" i="9"/>
  <c r="E365" i="9"/>
  <c r="D365" i="9"/>
  <c r="C365" i="9"/>
  <c r="B365" i="9"/>
  <c r="O365" i="9" s="1"/>
  <c r="O364" i="9"/>
  <c r="M364" i="9"/>
  <c r="L364" i="9"/>
  <c r="K364" i="9"/>
  <c r="J364" i="9"/>
  <c r="I364" i="9"/>
  <c r="H364" i="9"/>
  <c r="G364" i="9"/>
  <c r="F364" i="9"/>
  <c r="E364" i="9"/>
  <c r="D364" i="9"/>
  <c r="C364" i="9"/>
  <c r="B364" i="9"/>
  <c r="O363" i="9"/>
  <c r="M363" i="9"/>
  <c r="L363" i="9"/>
  <c r="K363" i="9"/>
  <c r="J363" i="9"/>
  <c r="I363" i="9"/>
  <c r="H363" i="9"/>
  <c r="G363" i="9"/>
  <c r="F363" i="9"/>
  <c r="E363" i="9"/>
  <c r="D363" i="9"/>
  <c r="N448" i="9" s="1"/>
  <c r="C363" i="9"/>
  <c r="B363" i="9"/>
  <c r="O362" i="9"/>
  <c r="M362" i="9"/>
  <c r="L362" i="9"/>
  <c r="K362" i="9"/>
  <c r="J362" i="9"/>
  <c r="I362" i="9"/>
  <c r="H362" i="9"/>
  <c r="G362" i="9"/>
  <c r="F362" i="9"/>
  <c r="E362" i="9"/>
  <c r="D362" i="9"/>
  <c r="C362" i="9"/>
  <c r="B362" i="9"/>
  <c r="N361" i="9"/>
  <c r="M361" i="9"/>
  <c r="L361" i="9"/>
  <c r="K361" i="9"/>
  <c r="J361" i="9"/>
  <c r="I361" i="9"/>
  <c r="H361" i="9"/>
  <c r="G361" i="9"/>
  <c r="F361" i="9"/>
  <c r="E361" i="9"/>
  <c r="D361" i="9"/>
  <c r="C361" i="9"/>
  <c r="B361" i="9"/>
  <c r="O361" i="9" s="1"/>
  <c r="O360" i="9"/>
  <c r="M360" i="9"/>
  <c r="L360" i="9"/>
  <c r="K360" i="9"/>
  <c r="J360" i="9"/>
  <c r="I360" i="9"/>
  <c r="H360" i="9"/>
  <c r="G360" i="9"/>
  <c r="F360" i="9"/>
  <c r="E360" i="9"/>
  <c r="D360" i="9"/>
  <c r="C360" i="9"/>
  <c r="B360" i="9"/>
  <c r="O359" i="9"/>
  <c r="M359" i="9"/>
  <c r="L359" i="9"/>
  <c r="K359" i="9"/>
  <c r="J359" i="9"/>
  <c r="I359" i="9"/>
  <c r="H359" i="9"/>
  <c r="G359" i="9"/>
  <c r="F359" i="9"/>
  <c r="E359" i="9"/>
  <c r="D359" i="9"/>
  <c r="C359" i="9"/>
  <c r="B359" i="9"/>
  <c r="O358" i="9"/>
  <c r="M358" i="9"/>
  <c r="L358" i="9"/>
  <c r="K358" i="9"/>
  <c r="J358" i="9"/>
  <c r="I358" i="9"/>
  <c r="H358" i="9"/>
  <c r="H355" i="9" s="1"/>
  <c r="G358" i="9"/>
  <c r="F358" i="9"/>
  <c r="E358" i="9"/>
  <c r="D358" i="9"/>
  <c r="C358" i="9"/>
  <c r="B358" i="9"/>
  <c r="N357" i="9"/>
  <c r="M357" i="9"/>
  <c r="L357" i="9"/>
  <c r="K357" i="9"/>
  <c r="J357" i="9"/>
  <c r="I357" i="9"/>
  <c r="H357" i="9"/>
  <c r="G357" i="9"/>
  <c r="F357" i="9"/>
  <c r="E357" i="9"/>
  <c r="D357" i="9"/>
  <c r="C357" i="9"/>
  <c r="B357" i="9"/>
  <c r="O357" i="9" s="1"/>
  <c r="O356" i="9"/>
  <c r="M356" i="9"/>
  <c r="L356" i="9"/>
  <c r="K356" i="9"/>
  <c r="J356" i="9"/>
  <c r="I356" i="9"/>
  <c r="I355" i="9" s="1"/>
  <c r="H356" i="9"/>
  <c r="G356" i="9"/>
  <c r="F356" i="9"/>
  <c r="E356" i="9"/>
  <c r="D356" i="9"/>
  <c r="C356" i="9"/>
  <c r="B356" i="9"/>
  <c r="O355" i="9"/>
  <c r="J355" i="9"/>
  <c r="G355" i="9"/>
  <c r="N354" i="9"/>
  <c r="M354" i="9"/>
  <c r="M355" i="9" s="1"/>
  <c r="L354" i="9"/>
  <c r="L355" i="9" s="1"/>
  <c r="K354" i="9"/>
  <c r="K355" i="9" s="1"/>
  <c r="J354" i="9"/>
  <c r="I354" i="9"/>
  <c r="H354" i="9"/>
  <c r="G354" i="9"/>
  <c r="F354" i="9"/>
  <c r="F355" i="9" s="1"/>
  <c r="E354" i="9"/>
  <c r="E355" i="9" s="1"/>
  <c r="D354" i="9"/>
  <c r="D355" i="9" s="1"/>
  <c r="C354" i="9"/>
  <c r="B354" i="9"/>
  <c r="O354" i="9" s="1"/>
  <c r="O353" i="9"/>
  <c r="M353" i="9"/>
  <c r="L353" i="9"/>
  <c r="K353" i="9"/>
  <c r="J353" i="9"/>
  <c r="I353" i="9"/>
  <c r="H353" i="9"/>
  <c r="G353" i="9"/>
  <c r="F353" i="9"/>
  <c r="E353" i="9"/>
  <c r="D353" i="9"/>
  <c r="C353" i="9"/>
  <c r="B353" i="9"/>
  <c r="O352" i="9"/>
  <c r="M352" i="9"/>
  <c r="L352" i="9"/>
  <c r="K352" i="9"/>
  <c r="J352" i="9"/>
  <c r="I352" i="9"/>
  <c r="H352" i="9"/>
  <c r="G352" i="9"/>
  <c r="F352" i="9"/>
  <c r="E352" i="9"/>
  <c r="D352" i="9"/>
  <c r="C352" i="9"/>
  <c r="B352" i="9"/>
  <c r="O351" i="9"/>
  <c r="M351" i="9"/>
  <c r="L351" i="9"/>
  <c r="K351" i="9"/>
  <c r="J351" i="9"/>
  <c r="I351" i="9"/>
  <c r="H351" i="9"/>
  <c r="G351" i="9"/>
  <c r="F351" i="9"/>
  <c r="E351" i="9"/>
  <c r="D351" i="9"/>
  <c r="C351" i="9"/>
  <c r="B351" i="9"/>
  <c r="O350" i="9"/>
  <c r="N350" i="9"/>
  <c r="M350" i="9"/>
  <c r="L350" i="9"/>
  <c r="K350" i="9"/>
  <c r="J350" i="9"/>
  <c r="I350" i="9"/>
  <c r="H350" i="9"/>
  <c r="G350" i="9"/>
  <c r="F350" i="9"/>
  <c r="E350" i="9"/>
  <c r="D350" i="9"/>
  <c r="C350" i="9"/>
  <c r="B350" i="9"/>
  <c r="O349" i="9"/>
  <c r="M349" i="9"/>
  <c r="L349" i="9"/>
  <c r="K349" i="9"/>
  <c r="J349" i="9"/>
  <c r="I349" i="9"/>
  <c r="H349" i="9"/>
  <c r="G349" i="9"/>
  <c r="F349" i="9"/>
  <c r="E349" i="9"/>
  <c r="D349" i="9"/>
  <c r="C349" i="9"/>
  <c r="B349" i="9"/>
  <c r="O348" i="9"/>
  <c r="M348" i="9"/>
  <c r="L348" i="9"/>
  <c r="K348" i="9"/>
  <c r="J348" i="9"/>
  <c r="I348" i="9"/>
  <c r="H348" i="9"/>
  <c r="G348" i="9"/>
  <c r="F348" i="9"/>
  <c r="E348" i="9"/>
  <c r="D348" i="9"/>
  <c r="C348" i="9"/>
  <c r="B348" i="9"/>
  <c r="O347" i="9"/>
  <c r="M347" i="9"/>
  <c r="L347" i="9"/>
  <c r="K347" i="9"/>
  <c r="J347" i="9"/>
  <c r="I347" i="9"/>
  <c r="H347" i="9"/>
  <c r="G347" i="9"/>
  <c r="F347" i="9"/>
  <c r="E347" i="9"/>
  <c r="D347" i="9"/>
  <c r="C347" i="9"/>
  <c r="B347" i="9"/>
  <c r="O346" i="9"/>
  <c r="N346" i="9"/>
  <c r="M346" i="9"/>
  <c r="L346" i="9"/>
  <c r="K346" i="9"/>
  <c r="J346" i="9"/>
  <c r="I346" i="9"/>
  <c r="H346" i="9"/>
  <c r="G346" i="9"/>
  <c r="F346" i="9"/>
  <c r="E346" i="9"/>
  <c r="D346" i="9"/>
  <c r="C346" i="9"/>
  <c r="B346" i="9"/>
  <c r="O345" i="9"/>
  <c r="M345" i="9"/>
  <c r="L345" i="9"/>
  <c r="K345" i="9"/>
  <c r="J345" i="9"/>
  <c r="I345" i="9"/>
  <c r="H345" i="9"/>
  <c r="G345" i="9"/>
  <c r="F345" i="9"/>
  <c r="E345" i="9"/>
  <c r="D345" i="9"/>
  <c r="C345" i="9"/>
  <c r="B345" i="9"/>
  <c r="O344" i="9"/>
  <c r="M344" i="9"/>
  <c r="L344" i="9"/>
  <c r="K344" i="9"/>
  <c r="J344" i="9"/>
  <c r="I344" i="9"/>
  <c r="H344" i="9"/>
  <c r="G344" i="9"/>
  <c r="F344" i="9"/>
  <c r="E344" i="9"/>
  <c r="D344" i="9"/>
  <c r="C344" i="9"/>
  <c r="B344" i="9"/>
  <c r="O343" i="9"/>
  <c r="M343" i="9"/>
  <c r="L343" i="9"/>
  <c r="K343" i="9"/>
  <c r="J343" i="9"/>
  <c r="I343" i="9"/>
  <c r="H343" i="9"/>
  <c r="G343" i="9"/>
  <c r="F343" i="9"/>
  <c r="E343" i="9"/>
  <c r="D343" i="9"/>
  <c r="C343" i="9"/>
  <c r="B343" i="9"/>
  <c r="O342" i="9"/>
  <c r="N342" i="9"/>
  <c r="M342" i="9"/>
  <c r="L342" i="9"/>
  <c r="K342" i="9"/>
  <c r="J342" i="9"/>
  <c r="I342" i="9"/>
  <c r="H342" i="9"/>
  <c r="G342" i="9"/>
  <c r="F342" i="9"/>
  <c r="E342" i="9"/>
  <c r="D342" i="9"/>
  <c r="C342" i="9"/>
  <c r="B342" i="9"/>
  <c r="O341" i="9"/>
  <c r="M341" i="9"/>
  <c r="L341" i="9"/>
  <c r="K341" i="9"/>
  <c r="J341" i="9"/>
  <c r="I341" i="9"/>
  <c r="H341" i="9"/>
  <c r="G341" i="9"/>
  <c r="F341" i="9"/>
  <c r="E341" i="9"/>
  <c r="D341" i="9"/>
  <c r="C341" i="9"/>
  <c r="B341" i="9"/>
  <c r="O340" i="9"/>
  <c r="M340" i="9"/>
  <c r="L340" i="9"/>
  <c r="K340" i="9"/>
  <c r="J340" i="9"/>
  <c r="I340" i="9"/>
  <c r="H340" i="9"/>
  <c r="G340" i="9"/>
  <c r="F340" i="9"/>
  <c r="E340" i="9"/>
  <c r="D340" i="9"/>
  <c r="C340" i="9"/>
  <c r="B340" i="9"/>
  <c r="O339" i="9"/>
  <c r="M339" i="9"/>
  <c r="L339" i="9"/>
  <c r="K339" i="9"/>
  <c r="J339" i="9"/>
  <c r="I339" i="9"/>
  <c r="H339" i="9"/>
  <c r="G339" i="9"/>
  <c r="F339" i="9"/>
  <c r="E339" i="9"/>
  <c r="D339" i="9"/>
  <c r="C339" i="9"/>
  <c r="B339" i="9"/>
  <c r="O338" i="9"/>
  <c r="N338" i="9"/>
  <c r="M338" i="9"/>
  <c r="L338" i="9"/>
  <c r="K338" i="9"/>
  <c r="J338" i="9"/>
  <c r="I338" i="9"/>
  <c r="H338" i="9"/>
  <c r="G338" i="9"/>
  <c r="F338" i="9"/>
  <c r="E338" i="9"/>
  <c r="D338" i="9"/>
  <c r="C338" i="9"/>
  <c r="B338" i="9"/>
  <c r="O337" i="9"/>
  <c r="M337" i="9"/>
  <c r="L337" i="9"/>
  <c r="K337" i="9"/>
  <c r="J337" i="9"/>
  <c r="I337" i="9"/>
  <c r="H337" i="9"/>
  <c r="G337" i="9"/>
  <c r="F337" i="9"/>
  <c r="E337" i="9"/>
  <c r="D337" i="9"/>
  <c r="C337" i="9"/>
  <c r="B337" i="9"/>
  <c r="O336" i="9"/>
  <c r="M336" i="9"/>
  <c r="L336" i="9"/>
  <c r="K336" i="9"/>
  <c r="J336" i="9"/>
  <c r="I336" i="9"/>
  <c r="H336" i="9"/>
  <c r="G336" i="9"/>
  <c r="F336" i="9"/>
  <c r="E336" i="9"/>
  <c r="D336" i="9"/>
  <c r="C336" i="9"/>
  <c r="B336" i="9"/>
  <c r="O335" i="9"/>
  <c r="M335" i="9"/>
  <c r="L335" i="9"/>
  <c r="K335" i="9"/>
  <c r="J335" i="9"/>
  <c r="I335" i="9"/>
  <c r="H335" i="9"/>
  <c r="G335" i="9"/>
  <c r="F335" i="9"/>
  <c r="E335" i="9"/>
  <c r="D335" i="9"/>
  <c r="C335" i="9"/>
  <c r="B335" i="9"/>
  <c r="O334" i="9"/>
  <c r="N334" i="9"/>
  <c r="M334" i="9"/>
  <c r="L334" i="9"/>
  <c r="K334" i="9"/>
  <c r="J334" i="9"/>
  <c r="I334" i="9"/>
  <c r="H334" i="9"/>
  <c r="G334" i="9"/>
  <c r="F334" i="9"/>
  <c r="E334" i="9"/>
  <c r="D334" i="9"/>
  <c r="C334" i="9"/>
  <c r="B334" i="9"/>
  <c r="O333" i="9"/>
  <c r="M333" i="9"/>
  <c r="L333" i="9"/>
  <c r="K333" i="9"/>
  <c r="J333" i="9"/>
  <c r="I333" i="9"/>
  <c r="H333" i="9"/>
  <c r="G333" i="9"/>
  <c r="F333" i="9"/>
  <c r="E333" i="9"/>
  <c r="D333" i="9"/>
  <c r="C333" i="9"/>
  <c r="B333" i="9"/>
  <c r="O332" i="9"/>
  <c r="M332" i="9"/>
  <c r="L332" i="9"/>
  <c r="K332" i="9"/>
  <c r="J332" i="9"/>
  <c r="I332" i="9"/>
  <c r="H332" i="9"/>
  <c r="G332" i="9"/>
  <c r="F332" i="9"/>
  <c r="E332" i="9"/>
  <c r="D332" i="9"/>
  <c r="C332" i="9"/>
  <c r="B332" i="9"/>
  <c r="O331" i="9"/>
  <c r="M331" i="9"/>
  <c r="L331" i="9"/>
  <c r="K331" i="9"/>
  <c r="J331" i="9"/>
  <c r="I331" i="9"/>
  <c r="H331" i="9"/>
  <c r="G331" i="9"/>
  <c r="F331" i="9"/>
  <c r="E331" i="9"/>
  <c r="D331" i="9"/>
  <c r="C331" i="9"/>
  <c r="B331" i="9"/>
  <c r="O330" i="9"/>
  <c r="N330" i="9"/>
  <c r="M330" i="9"/>
  <c r="L330" i="9"/>
  <c r="K330" i="9"/>
  <c r="J330" i="9"/>
  <c r="I330" i="9"/>
  <c r="H330" i="9"/>
  <c r="G330" i="9"/>
  <c r="F330" i="9"/>
  <c r="E330" i="9"/>
  <c r="D330" i="9"/>
  <c r="C330" i="9"/>
  <c r="B330" i="9"/>
  <c r="O329" i="9"/>
  <c r="M329" i="9"/>
  <c r="L329" i="9"/>
  <c r="L326" i="9" s="1"/>
  <c r="K329" i="9"/>
  <c r="J329" i="9"/>
  <c r="I329" i="9"/>
  <c r="H329" i="9"/>
  <c r="G329" i="9"/>
  <c r="F329" i="9"/>
  <c r="E329" i="9"/>
  <c r="D329" i="9"/>
  <c r="D326" i="9" s="1"/>
  <c r="C329" i="9"/>
  <c r="B329" i="9"/>
  <c r="O328" i="9"/>
  <c r="M328" i="9"/>
  <c r="L328" i="9"/>
  <c r="K328" i="9"/>
  <c r="J328" i="9"/>
  <c r="I328" i="9"/>
  <c r="H328" i="9"/>
  <c r="G328" i="9"/>
  <c r="F328" i="9"/>
  <c r="E328" i="9"/>
  <c r="D328" i="9"/>
  <c r="C328" i="9"/>
  <c r="B328" i="9"/>
  <c r="O327" i="9"/>
  <c r="M327" i="9"/>
  <c r="M326" i="9" s="1"/>
  <c r="L327" i="9"/>
  <c r="K327" i="9"/>
  <c r="J327" i="9"/>
  <c r="I327" i="9"/>
  <c r="H327" i="9"/>
  <c r="G327" i="9"/>
  <c r="F327" i="9"/>
  <c r="E327" i="9"/>
  <c r="E326" i="9" s="1"/>
  <c r="D327" i="9"/>
  <c r="C327" i="9"/>
  <c r="B327" i="9"/>
  <c r="O326" i="9"/>
  <c r="N326" i="9"/>
  <c r="K326" i="9"/>
  <c r="F326" i="9"/>
  <c r="O325" i="9"/>
  <c r="M325" i="9"/>
  <c r="L325" i="9"/>
  <c r="K325" i="9"/>
  <c r="J325" i="9"/>
  <c r="J326" i="9" s="1"/>
  <c r="I325" i="9"/>
  <c r="I326" i="9" s="1"/>
  <c r="H325" i="9"/>
  <c r="H326" i="9" s="1"/>
  <c r="G325" i="9"/>
  <c r="G326" i="9" s="1"/>
  <c r="F325" i="9"/>
  <c r="E325" i="9"/>
  <c r="D325" i="9"/>
  <c r="C325" i="9"/>
  <c r="B325" i="9"/>
  <c r="O324" i="9"/>
  <c r="M324" i="9"/>
  <c r="L324" i="9"/>
  <c r="K324" i="9"/>
  <c r="J324" i="9"/>
  <c r="I324" i="9"/>
  <c r="H324" i="9"/>
  <c r="G324" i="9"/>
  <c r="F324" i="9"/>
  <c r="E324" i="9"/>
  <c r="D324" i="9"/>
  <c r="C324" i="9"/>
  <c r="B324" i="9"/>
  <c r="O323" i="9"/>
  <c r="N323" i="9"/>
  <c r="M323" i="9"/>
  <c r="L323" i="9"/>
  <c r="K323" i="9"/>
  <c r="J323" i="9"/>
  <c r="I323" i="9"/>
  <c r="H323" i="9"/>
  <c r="G323" i="9"/>
  <c r="F323" i="9"/>
  <c r="E323" i="9"/>
  <c r="D323" i="9"/>
  <c r="C323" i="9"/>
  <c r="B323" i="9"/>
  <c r="O322" i="9"/>
  <c r="M322" i="9"/>
  <c r="L322" i="9"/>
  <c r="K322" i="9"/>
  <c r="J322" i="9"/>
  <c r="I322" i="9"/>
  <c r="H322" i="9"/>
  <c r="G322" i="9"/>
  <c r="F322" i="9"/>
  <c r="E322" i="9"/>
  <c r="D322" i="9"/>
  <c r="C322" i="9"/>
  <c r="B322" i="9"/>
  <c r="O321" i="9"/>
  <c r="M321" i="9"/>
  <c r="L321" i="9"/>
  <c r="K321" i="9"/>
  <c r="J321" i="9"/>
  <c r="I321" i="9"/>
  <c r="H321" i="9"/>
  <c r="G321" i="9"/>
  <c r="F321" i="9"/>
  <c r="E321" i="9"/>
  <c r="D321" i="9"/>
  <c r="C321" i="9"/>
  <c r="B321" i="9"/>
  <c r="O320" i="9"/>
  <c r="M320" i="9"/>
  <c r="L320" i="9"/>
  <c r="K320" i="9"/>
  <c r="J320" i="9"/>
  <c r="I320" i="9"/>
  <c r="H320" i="9"/>
  <c r="G320" i="9"/>
  <c r="F320" i="9"/>
  <c r="E320" i="9"/>
  <c r="D320" i="9"/>
  <c r="C320" i="9"/>
  <c r="B320" i="9"/>
  <c r="O319" i="9"/>
  <c r="N319" i="9"/>
  <c r="M319" i="9"/>
  <c r="L319" i="9"/>
  <c r="K319" i="9"/>
  <c r="J319" i="9"/>
  <c r="I319" i="9"/>
  <c r="H319" i="9"/>
  <c r="G319" i="9"/>
  <c r="F319" i="9"/>
  <c r="E319" i="9"/>
  <c r="D319" i="9"/>
  <c r="C319" i="9"/>
  <c r="B319" i="9"/>
  <c r="O318" i="9"/>
  <c r="M318" i="9"/>
  <c r="L318" i="9"/>
  <c r="K318" i="9"/>
  <c r="J318" i="9"/>
  <c r="I318" i="9"/>
  <c r="H318" i="9"/>
  <c r="G318" i="9"/>
  <c r="F318" i="9"/>
  <c r="E318" i="9"/>
  <c r="D318" i="9"/>
  <c r="C318" i="9"/>
  <c r="B318" i="9"/>
  <c r="O317" i="9"/>
  <c r="M317" i="9"/>
  <c r="L317" i="9"/>
  <c r="K317" i="9"/>
  <c r="J317" i="9"/>
  <c r="I317" i="9"/>
  <c r="H317" i="9"/>
  <c r="G317" i="9"/>
  <c r="F317" i="9"/>
  <c r="E317" i="9"/>
  <c r="D317" i="9"/>
  <c r="C317" i="9"/>
  <c r="B317" i="9"/>
  <c r="O316" i="9"/>
  <c r="M316" i="9"/>
  <c r="L316" i="9"/>
  <c r="K316" i="9"/>
  <c r="J316" i="9"/>
  <c r="I316" i="9"/>
  <c r="H316" i="9"/>
  <c r="G316" i="9"/>
  <c r="F316" i="9"/>
  <c r="E316" i="9"/>
  <c r="D316" i="9"/>
  <c r="C316" i="9"/>
  <c r="B316" i="9"/>
  <c r="O315" i="9"/>
  <c r="N315" i="9"/>
  <c r="M315" i="9"/>
  <c r="L315" i="9"/>
  <c r="K315" i="9"/>
  <c r="J315" i="9"/>
  <c r="I315" i="9"/>
  <c r="H315" i="9"/>
  <c r="G315" i="9"/>
  <c r="F315" i="9"/>
  <c r="E315" i="9"/>
  <c r="D315" i="9"/>
  <c r="C315" i="9"/>
  <c r="B315" i="9"/>
  <c r="O314" i="9"/>
  <c r="M314" i="9"/>
  <c r="L314" i="9"/>
  <c r="K314" i="9"/>
  <c r="J314" i="9"/>
  <c r="I314" i="9"/>
  <c r="H314" i="9"/>
  <c r="G314" i="9"/>
  <c r="F314" i="9"/>
  <c r="E314" i="9"/>
  <c r="D314" i="9"/>
  <c r="C314" i="9"/>
  <c r="B314" i="9"/>
  <c r="O313" i="9"/>
  <c r="M313" i="9"/>
  <c r="L313" i="9"/>
  <c r="K313" i="9"/>
  <c r="J313" i="9"/>
  <c r="I313" i="9"/>
  <c r="H313" i="9"/>
  <c r="G313" i="9"/>
  <c r="F313" i="9"/>
  <c r="E313" i="9"/>
  <c r="D313" i="9"/>
  <c r="C313" i="9"/>
  <c r="B313" i="9"/>
  <c r="O312" i="9"/>
  <c r="M312" i="9"/>
  <c r="L312" i="9"/>
  <c r="K312" i="9"/>
  <c r="J312" i="9"/>
  <c r="I312" i="9"/>
  <c r="H312" i="9"/>
  <c r="H309" i="9" s="1"/>
  <c r="G312" i="9"/>
  <c r="F312" i="9"/>
  <c r="E312" i="9"/>
  <c r="D312" i="9"/>
  <c r="C312" i="9"/>
  <c r="B312" i="9"/>
  <c r="O311" i="9"/>
  <c r="N311" i="9"/>
  <c r="M311" i="9"/>
  <c r="L311" i="9"/>
  <c r="K311" i="9"/>
  <c r="J311" i="9"/>
  <c r="I311" i="9"/>
  <c r="H311" i="9"/>
  <c r="G311" i="9"/>
  <c r="F311" i="9"/>
  <c r="E311" i="9"/>
  <c r="D311" i="9"/>
  <c r="C311" i="9"/>
  <c r="B311" i="9"/>
  <c r="O310" i="9"/>
  <c r="M310" i="9"/>
  <c r="L310" i="9"/>
  <c r="K310" i="9"/>
  <c r="J310" i="9"/>
  <c r="I310" i="9"/>
  <c r="I309" i="9" s="1"/>
  <c r="H310" i="9"/>
  <c r="G310" i="9"/>
  <c r="F310" i="9"/>
  <c r="E310" i="9"/>
  <c r="D310" i="9"/>
  <c r="C310" i="9"/>
  <c r="B310" i="9"/>
  <c r="O309" i="9"/>
  <c r="J309" i="9"/>
  <c r="G309" i="9"/>
  <c r="O308" i="9"/>
  <c r="N308" i="9"/>
  <c r="M308" i="9"/>
  <c r="M309" i="9" s="1"/>
  <c r="L308" i="9"/>
  <c r="L309" i="9" s="1"/>
  <c r="K308" i="9"/>
  <c r="K309" i="9" s="1"/>
  <c r="J308" i="9"/>
  <c r="I308" i="9"/>
  <c r="H308" i="9"/>
  <c r="G308" i="9"/>
  <c r="F308" i="9"/>
  <c r="F309" i="9" s="1"/>
  <c r="E308" i="9"/>
  <c r="E309" i="9" s="1"/>
  <c r="D308" i="9"/>
  <c r="D309" i="9" s="1"/>
  <c r="C308" i="9"/>
  <c r="B308" i="9"/>
  <c r="O307" i="9"/>
  <c r="M307" i="9"/>
  <c r="L307" i="9"/>
  <c r="K307" i="9"/>
  <c r="J307" i="9"/>
  <c r="I307" i="9"/>
  <c r="H307" i="9"/>
  <c r="G307" i="9"/>
  <c r="F307" i="9"/>
  <c r="E307" i="9"/>
  <c r="D307" i="9"/>
  <c r="C307" i="9"/>
  <c r="B307" i="9"/>
  <c r="O306" i="9"/>
  <c r="M306" i="9"/>
  <c r="L306" i="9"/>
  <c r="K306" i="9"/>
  <c r="J306" i="9"/>
  <c r="I306" i="9"/>
  <c r="H306" i="9"/>
  <c r="G306" i="9"/>
  <c r="F306" i="9"/>
  <c r="E306" i="9"/>
  <c r="D306" i="9"/>
  <c r="C306" i="9"/>
  <c r="B306" i="9"/>
  <c r="O305" i="9"/>
  <c r="M305" i="9"/>
  <c r="L305" i="9"/>
  <c r="K305" i="9"/>
  <c r="J305" i="9"/>
  <c r="I305" i="9"/>
  <c r="H305" i="9"/>
  <c r="G305" i="9"/>
  <c r="F305" i="9"/>
  <c r="E305" i="9"/>
  <c r="D305" i="9"/>
  <c r="C305" i="9"/>
  <c r="B305" i="9"/>
  <c r="O304" i="9"/>
  <c r="N304" i="9"/>
  <c r="M304" i="9"/>
  <c r="L304" i="9"/>
  <c r="K304" i="9"/>
  <c r="J304" i="9"/>
  <c r="I304" i="9"/>
  <c r="H304" i="9"/>
  <c r="G304" i="9"/>
  <c r="F304" i="9"/>
  <c r="E304" i="9"/>
  <c r="D304" i="9"/>
  <c r="C304" i="9"/>
  <c r="B304" i="9"/>
  <c r="O303" i="9"/>
  <c r="M303" i="9"/>
  <c r="L303" i="9"/>
  <c r="K303" i="9"/>
  <c r="J303" i="9"/>
  <c r="I303" i="9"/>
  <c r="H303" i="9"/>
  <c r="G303" i="9"/>
  <c r="F303" i="9"/>
  <c r="E303" i="9"/>
  <c r="D303" i="9"/>
  <c r="C303" i="9"/>
  <c r="B303" i="9"/>
  <c r="O302" i="9"/>
  <c r="M302" i="9"/>
  <c r="L302" i="9"/>
  <c r="K302" i="9"/>
  <c r="J302" i="9"/>
  <c r="I302" i="9"/>
  <c r="H302" i="9"/>
  <c r="G302" i="9"/>
  <c r="F302" i="9"/>
  <c r="E302" i="9"/>
  <c r="D302" i="9"/>
  <c r="C302" i="9"/>
  <c r="B302" i="9"/>
  <c r="O301" i="9"/>
  <c r="M301" i="9"/>
  <c r="L301" i="9"/>
  <c r="K301" i="9"/>
  <c r="J301" i="9"/>
  <c r="I301" i="9"/>
  <c r="H301" i="9"/>
  <c r="G301" i="9"/>
  <c r="F301" i="9"/>
  <c r="E301" i="9"/>
  <c r="D301" i="9"/>
  <c r="C301" i="9"/>
  <c r="B301" i="9"/>
  <c r="O300" i="9"/>
  <c r="N300" i="9"/>
  <c r="M300" i="9"/>
  <c r="L300" i="9"/>
  <c r="K300" i="9"/>
  <c r="J300" i="9"/>
  <c r="I300" i="9"/>
  <c r="H300" i="9"/>
  <c r="G300" i="9"/>
  <c r="F300" i="9"/>
  <c r="E300" i="9"/>
  <c r="D300" i="9"/>
  <c r="C300" i="9"/>
  <c r="B300" i="9"/>
  <c r="O299" i="9"/>
  <c r="M299" i="9"/>
  <c r="L299" i="9"/>
  <c r="K299" i="9"/>
  <c r="J299" i="9"/>
  <c r="I299" i="9"/>
  <c r="H299" i="9"/>
  <c r="G299" i="9"/>
  <c r="F299" i="9"/>
  <c r="E299" i="9"/>
  <c r="D299" i="9"/>
  <c r="C299" i="9"/>
  <c r="B299" i="9"/>
  <c r="O298" i="9"/>
  <c r="M298" i="9"/>
  <c r="L298" i="9"/>
  <c r="K298" i="9"/>
  <c r="J298" i="9"/>
  <c r="I298" i="9"/>
  <c r="H298" i="9"/>
  <c r="G298" i="9"/>
  <c r="F298" i="9"/>
  <c r="E298" i="9"/>
  <c r="D298" i="9"/>
  <c r="C298" i="9"/>
  <c r="B298" i="9"/>
  <c r="O297" i="9"/>
  <c r="M297" i="9"/>
  <c r="L297" i="9"/>
  <c r="K297" i="9"/>
  <c r="J297" i="9"/>
  <c r="I297" i="9"/>
  <c r="H297" i="9"/>
  <c r="G297" i="9"/>
  <c r="F297" i="9"/>
  <c r="E297" i="9"/>
  <c r="D297" i="9"/>
  <c r="C297" i="9"/>
  <c r="B297" i="9"/>
  <c r="O296" i="9"/>
  <c r="N296" i="9"/>
  <c r="M296" i="9"/>
  <c r="L296" i="9"/>
  <c r="K296" i="9"/>
  <c r="J296" i="9"/>
  <c r="I296" i="9"/>
  <c r="H296" i="9"/>
  <c r="G296" i="9"/>
  <c r="F296" i="9"/>
  <c r="E296" i="9"/>
  <c r="D296" i="9"/>
  <c r="C296" i="9"/>
  <c r="B296" i="9"/>
  <c r="O295" i="9"/>
  <c r="M295" i="9"/>
  <c r="L295" i="9"/>
  <c r="K295" i="9"/>
  <c r="J295" i="9"/>
  <c r="I295" i="9"/>
  <c r="H295" i="9"/>
  <c r="G295" i="9"/>
  <c r="F295" i="9"/>
  <c r="E295" i="9"/>
  <c r="D295" i="9"/>
  <c r="C295" i="9"/>
  <c r="B295" i="9"/>
  <c r="O294" i="9"/>
  <c r="M294" i="9"/>
  <c r="L294" i="9"/>
  <c r="K294" i="9"/>
  <c r="J294" i="9"/>
  <c r="I294" i="9"/>
  <c r="H294" i="9"/>
  <c r="G294" i="9"/>
  <c r="F294" i="9"/>
  <c r="E294" i="9"/>
  <c r="D294" i="9"/>
  <c r="C294" i="9"/>
  <c r="B294" i="9"/>
  <c r="O293" i="9"/>
  <c r="M293" i="9"/>
  <c r="L293" i="9"/>
  <c r="K293" i="9"/>
  <c r="J293" i="9"/>
  <c r="I293" i="9"/>
  <c r="H293" i="9"/>
  <c r="G293" i="9"/>
  <c r="F293" i="9"/>
  <c r="E293" i="9"/>
  <c r="D293" i="9"/>
  <c r="C293" i="9"/>
  <c r="B293" i="9"/>
  <c r="O292" i="9"/>
  <c r="N292" i="9"/>
  <c r="M292" i="9"/>
  <c r="L292" i="9"/>
  <c r="K292" i="9"/>
  <c r="J292" i="9"/>
  <c r="I292" i="9"/>
  <c r="H292" i="9"/>
  <c r="G292" i="9"/>
  <c r="F292" i="9"/>
  <c r="E292" i="9"/>
  <c r="D292" i="9"/>
  <c r="C292" i="9"/>
  <c r="B292" i="9"/>
  <c r="O291" i="9"/>
  <c r="M291" i="9"/>
  <c r="L291" i="9"/>
  <c r="K291" i="9"/>
  <c r="J291" i="9"/>
  <c r="I291" i="9"/>
  <c r="H291" i="9"/>
  <c r="G291" i="9"/>
  <c r="F291" i="9"/>
  <c r="E291" i="9"/>
  <c r="D291" i="9"/>
  <c r="C291" i="9"/>
  <c r="B291" i="9"/>
  <c r="O290" i="9"/>
  <c r="M290" i="9"/>
  <c r="L290" i="9"/>
  <c r="K290" i="9"/>
  <c r="J290" i="9"/>
  <c r="I290" i="9"/>
  <c r="H290" i="9"/>
  <c r="G290" i="9"/>
  <c r="F290" i="9"/>
  <c r="E290" i="9"/>
  <c r="D290" i="9"/>
  <c r="C290" i="9"/>
  <c r="B290" i="9"/>
  <c r="O289" i="9"/>
  <c r="M289" i="9"/>
  <c r="L289" i="9"/>
  <c r="K289" i="9"/>
  <c r="J289" i="9"/>
  <c r="I289" i="9"/>
  <c r="H289" i="9"/>
  <c r="G289" i="9"/>
  <c r="F289" i="9"/>
  <c r="E289" i="9"/>
  <c r="D289" i="9"/>
  <c r="C289" i="9"/>
  <c r="B289" i="9"/>
  <c r="O288" i="9"/>
  <c r="N288" i="9"/>
  <c r="M288" i="9"/>
  <c r="L288" i="9"/>
  <c r="K288" i="9"/>
  <c r="J288" i="9"/>
  <c r="I288" i="9"/>
  <c r="H288" i="9"/>
  <c r="G288" i="9"/>
  <c r="F288" i="9"/>
  <c r="E288" i="9"/>
  <c r="D288" i="9"/>
  <c r="C288" i="9"/>
  <c r="B288" i="9"/>
  <c r="O287" i="9"/>
  <c r="M287" i="9"/>
  <c r="L287" i="9"/>
  <c r="K287" i="9"/>
  <c r="J287" i="9"/>
  <c r="I287" i="9"/>
  <c r="H287" i="9"/>
  <c r="G287" i="9"/>
  <c r="F287" i="9"/>
  <c r="E287" i="9"/>
  <c r="D287" i="9"/>
  <c r="C287" i="9"/>
  <c r="B287" i="9"/>
  <c r="O286" i="9"/>
  <c r="M286" i="9"/>
  <c r="L286" i="9"/>
  <c r="K286" i="9"/>
  <c r="J286" i="9"/>
  <c r="I286" i="9"/>
  <c r="H286" i="9"/>
  <c r="G286" i="9"/>
  <c r="F286" i="9"/>
  <c r="E286" i="9"/>
  <c r="D286" i="9"/>
  <c r="C286" i="9"/>
  <c r="B286" i="9"/>
  <c r="O285" i="9"/>
  <c r="M285" i="9"/>
  <c r="L285" i="9"/>
  <c r="K285" i="9"/>
  <c r="J285" i="9"/>
  <c r="I285" i="9"/>
  <c r="H285" i="9"/>
  <c r="G285" i="9"/>
  <c r="F285" i="9"/>
  <c r="E285" i="9"/>
  <c r="D285" i="9"/>
  <c r="C285" i="9"/>
  <c r="B285" i="9"/>
  <c r="O284" i="9"/>
  <c r="N284" i="9"/>
  <c r="M284" i="9"/>
  <c r="L284" i="9"/>
  <c r="K284" i="9"/>
  <c r="J284" i="9"/>
  <c r="I284" i="9"/>
  <c r="H284" i="9"/>
  <c r="G284" i="9"/>
  <c r="F284" i="9"/>
  <c r="E284" i="9"/>
  <c r="D284" i="9"/>
  <c r="C284" i="9"/>
  <c r="B284" i="9"/>
  <c r="O283" i="9"/>
  <c r="M283" i="9"/>
  <c r="L283" i="9"/>
  <c r="K283" i="9"/>
  <c r="J283" i="9"/>
  <c r="I283" i="9"/>
  <c r="H283" i="9"/>
  <c r="G283" i="9"/>
  <c r="F283" i="9"/>
  <c r="E283" i="9"/>
  <c r="D283" i="9"/>
  <c r="C283" i="9"/>
  <c r="B283" i="9"/>
  <c r="O282" i="9"/>
  <c r="M282" i="9"/>
  <c r="L282" i="9"/>
  <c r="K282" i="9"/>
  <c r="J282" i="9"/>
  <c r="I282" i="9"/>
  <c r="H282" i="9"/>
  <c r="G282" i="9"/>
  <c r="F282" i="9"/>
  <c r="E282" i="9"/>
  <c r="D282" i="9"/>
  <c r="C282" i="9"/>
  <c r="B282" i="9"/>
  <c r="O281" i="9"/>
  <c r="M281" i="9"/>
  <c r="L281" i="9"/>
  <c r="K281" i="9"/>
  <c r="J281" i="9"/>
  <c r="I281" i="9"/>
  <c r="H281" i="9"/>
  <c r="G281" i="9"/>
  <c r="F281" i="9"/>
  <c r="E281" i="9"/>
  <c r="D281" i="9"/>
  <c r="C281" i="9"/>
  <c r="B281" i="9"/>
  <c r="O280" i="9"/>
  <c r="N280" i="9"/>
  <c r="M280" i="9"/>
  <c r="L280" i="9"/>
  <c r="K280" i="9"/>
  <c r="J280" i="9"/>
  <c r="I280" i="9"/>
  <c r="H280" i="9"/>
  <c r="G280" i="9"/>
  <c r="F280" i="9"/>
  <c r="E280" i="9"/>
  <c r="D280" i="9"/>
  <c r="C280" i="9"/>
  <c r="B280" i="9"/>
  <c r="O279" i="9"/>
  <c r="N279" i="9"/>
  <c r="M279" i="9"/>
  <c r="L279" i="9"/>
  <c r="K279" i="9"/>
  <c r="J279" i="9"/>
  <c r="I279" i="9"/>
  <c r="H279" i="9"/>
  <c r="G279" i="9"/>
  <c r="F279" i="9"/>
  <c r="E279" i="9"/>
  <c r="D279" i="9"/>
  <c r="C279" i="9"/>
  <c r="B279" i="9"/>
  <c r="O278" i="9"/>
  <c r="M278" i="9"/>
  <c r="L278" i="9"/>
  <c r="K278" i="9"/>
  <c r="J278" i="9"/>
  <c r="I278" i="9"/>
  <c r="H278" i="9"/>
  <c r="G278" i="9"/>
  <c r="F278" i="9"/>
  <c r="E278" i="9"/>
  <c r="D278" i="9"/>
  <c r="C278" i="9"/>
  <c r="B278" i="9"/>
  <c r="O277" i="9"/>
  <c r="M277" i="9"/>
  <c r="L277" i="9"/>
  <c r="K277" i="9"/>
  <c r="J277" i="9"/>
  <c r="I277" i="9"/>
  <c r="H277" i="9"/>
  <c r="G277" i="9"/>
  <c r="F277" i="9"/>
  <c r="E277" i="9"/>
  <c r="D277" i="9"/>
  <c r="C277" i="9"/>
  <c r="B277" i="9"/>
  <c r="O276" i="9"/>
  <c r="N276" i="9"/>
  <c r="M276" i="9"/>
  <c r="L276" i="9"/>
  <c r="K276" i="9"/>
  <c r="J276" i="9"/>
  <c r="I276" i="9"/>
  <c r="H276" i="9"/>
  <c r="G276" i="9"/>
  <c r="F276" i="9"/>
  <c r="E276" i="9"/>
  <c r="D276" i="9"/>
  <c r="N359" i="9" s="1"/>
  <c r="C276" i="9"/>
  <c r="B276" i="9"/>
  <c r="O275" i="9"/>
  <c r="M275" i="9"/>
  <c r="L275" i="9"/>
  <c r="K275" i="9"/>
  <c r="J275" i="9"/>
  <c r="I275" i="9"/>
  <c r="H275" i="9"/>
  <c r="G275" i="9"/>
  <c r="F275" i="9"/>
  <c r="E275" i="9"/>
  <c r="D275" i="9"/>
  <c r="C275" i="9"/>
  <c r="B275" i="9"/>
  <c r="O274" i="9"/>
  <c r="M274" i="9"/>
  <c r="L274" i="9"/>
  <c r="K274" i="9"/>
  <c r="J274" i="9"/>
  <c r="I274" i="9"/>
  <c r="H274" i="9"/>
  <c r="G274" i="9"/>
  <c r="F274" i="9"/>
  <c r="E274" i="9"/>
  <c r="D274" i="9"/>
  <c r="C274" i="9"/>
  <c r="B274" i="9"/>
  <c r="O273" i="9"/>
  <c r="M273" i="9"/>
  <c r="L273" i="9"/>
  <c r="K273" i="9"/>
  <c r="J273" i="9"/>
  <c r="I273" i="9"/>
  <c r="H273" i="9"/>
  <c r="G273" i="9"/>
  <c r="F273" i="9"/>
  <c r="E273" i="9"/>
  <c r="D273" i="9"/>
  <c r="C273" i="9"/>
  <c r="B273" i="9"/>
  <c r="O272" i="9"/>
  <c r="N272" i="9"/>
  <c r="M272" i="9"/>
  <c r="L272" i="9"/>
  <c r="K272" i="9"/>
  <c r="J272" i="9"/>
  <c r="I272" i="9"/>
  <c r="H272" i="9"/>
  <c r="G272" i="9"/>
  <c r="F272" i="9"/>
  <c r="E272" i="9"/>
  <c r="D272" i="9"/>
  <c r="C272" i="9"/>
  <c r="B272" i="9"/>
  <c r="O271" i="9"/>
  <c r="M271" i="9"/>
  <c r="L271" i="9"/>
  <c r="K271" i="9"/>
  <c r="J271" i="9"/>
  <c r="I271" i="9"/>
  <c r="H271" i="9"/>
  <c r="G271" i="9"/>
  <c r="F271" i="9"/>
  <c r="E271" i="9"/>
  <c r="D271" i="9"/>
  <c r="C271" i="9"/>
  <c r="B271" i="9"/>
  <c r="O270" i="9"/>
  <c r="M270" i="9"/>
  <c r="L270" i="9"/>
  <c r="K270" i="9"/>
  <c r="J270" i="9"/>
  <c r="I270" i="9"/>
  <c r="H270" i="9"/>
  <c r="G270" i="9"/>
  <c r="F270" i="9"/>
  <c r="E270" i="9"/>
  <c r="D270" i="9"/>
  <c r="C270" i="9"/>
  <c r="B270" i="9"/>
  <c r="O269" i="9"/>
  <c r="M269" i="9"/>
  <c r="M268" i="9" s="1"/>
  <c r="L269" i="9"/>
  <c r="K269" i="9"/>
  <c r="J269" i="9"/>
  <c r="I269" i="9"/>
  <c r="H269" i="9"/>
  <c r="H268" i="9" s="1"/>
  <c r="G269" i="9"/>
  <c r="F269" i="9"/>
  <c r="E269" i="9"/>
  <c r="E268" i="9" s="1"/>
  <c r="D269" i="9"/>
  <c r="C269" i="9"/>
  <c r="B269" i="9"/>
  <c r="O268" i="9"/>
  <c r="N268" i="9"/>
  <c r="K268" i="9"/>
  <c r="F268" i="9"/>
  <c r="O267" i="9"/>
  <c r="M267" i="9"/>
  <c r="L267" i="9"/>
  <c r="L268" i="9" s="1"/>
  <c r="K267" i="9"/>
  <c r="J267" i="9"/>
  <c r="J268" i="9" s="1"/>
  <c r="I267" i="9"/>
  <c r="I268" i="9" s="1"/>
  <c r="H267" i="9"/>
  <c r="G267" i="9"/>
  <c r="G268" i="9" s="1"/>
  <c r="F267" i="9"/>
  <c r="E267" i="9"/>
  <c r="D267" i="9"/>
  <c r="D268" i="9" s="1"/>
  <c r="C267" i="9"/>
  <c r="B267" i="9"/>
  <c r="O266" i="9"/>
  <c r="M266" i="9"/>
  <c r="L266" i="9"/>
  <c r="K266" i="9"/>
  <c r="J266" i="9"/>
  <c r="I266" i="9"/>
  <c r="H266" i="9"/>
  <c r="G266" i="9"/>
  <c r="F266" i="9"/>
  <c r="E266" i="9"/>
  <c r="D266" i="9"/>
  <c r="C266" i="9"/>
  <c r="B266" i="9"/>
  <c r="O265" i="9"/>
  <c r="N265" i="9"/>
  <c r="M265" i="9"/>
  <c r="L265" i="9"/>
  <c r="K265" i="9"/>
  <c r="J265" i="9"/>
  <c r="I265" i="9"/>
  <c r="H265" i="9"/>
  <c r="G265" i="9"/>
  <c r="F265" i="9"/>
  <c r="E265" i="9"/>
  <c r="D265" i="9"/>
  <c r="C265" i="9"/>
  <c r="B265" i="9"/>
  <c r="O264" i="9"/>
  <c r="M264" i="9"/>
  <c r="L264" i="9"/>
  <c r="K264" i="9"/>
  <c r="J264" i="9"/>
  <c r="I264" i="9"/>
  <c r="H264" i="9"/>
  <c r="G264" i="9"/>
  <c r="F264" i="9"/>
  <c r="E264" i="9"/>
  <c r="D264" i="9"/>
  <c r="C264" i="9"/>
  <c r="B264" i="9"/>
  <c r="O263" i="9"/>
  <c r="M263" i="9"/>
  <c r="L263" i="9"/>
  <c r="K263" i="9"/>
  <c r="J263" i="9"/>
  <c r="I263" i="9"/>
  <c r="H263" i="9"/>
  <c r="G263" i="9"/>
  <c r="F263" i="9"/>
  <c r="E263" i="9"/>
  <c r="D263" i="9"/>
  <c r="C263" i="9"/>
  <c r="B263" i="9"/>
  <c r="O262" i="9"/>
  <c r="M262" i="9"/>
  <c r="L262" i="9"/>
  <c r="K262" i="9"/>
  <c r="J262" i="9"/>
  <c r="I262" i="9"/>
  <c r="H262" i="9"/>
  <c r="G262" i="9"/>
  <c r="F262" i="9"/>
  <c r="E262" i="9"/>
  <c r="D262" i="9"/>
  <c r="C262" i="9"/>
  <c r="B262" i="9"/>
  <c r="O261" i="9"/>
  <c r="N261" i="9"/>
  <c r="M261" i="9"/>
  <c r="L261" i="9"/>
  <c r="K261" i="9"/>
  <c r="J261" i="9"/>
  <c r="I261" i="9"/>
  <c r="H261" i="9"/>
  <c r="G261" i="9"/>
  <c r="F261" i="9"/>
  <c r="E261" i="9"/>
  <c r="D261" i="9"/>
  <c r="C261" i="9"/>
  <c r="B261" i="9"/>
  <c r="O260" i="9"/>
  <c r="M260" i="9"/>
  <c r="L260" i="9"/>
  <c r="K260" i="9"/>
  <c r="J260" i="9"/>
  <c r="I260" i="9"/>
  <c r="H260" i="9"/>
  <c r="G260" i="9"/>
  <c r="F260" i="9"/>
  <c r="E260" i="9"/>
  <c r="D260" i="9"/>
  <c r="C260" i="9"/>
  <c r="B260" i="9"/>
  <c r="O259" i="9"/>
  <c r="M259" i="9"/>
  <c r="L259" i="9"/>
  <c r="K259" i="9"/>
  <c r="J259" i="9"/>
  <c r="I259" i="9"/>
  <c r="H259" i="9"/>
  <c r="G259" i="9"/>
  <c r="F259" i="9"/>
  <c r="E259" i="9"/>
  <c r="D259" i="9"/>
  <c r="C259" i="9"/>
  <c r="B259" i="9"/>
  <c r="O258" i="9"/>
  <c r="M258" i="9"/>
  <c r="L258" i="9"/>
  <c r="K258" i="9"/>
  <c r="J258" i="9"/>
  <c r="I258" i="9"/>
  <c r="H258" i="9"/>
  <c r="G258" i="9"/>
  <c r="F258" i="9"/>
  <c r="E258" i="9"/>
  <c r="D258" i="9"/>
  <c r="C258" i="9"/>
  <c r="B258" i="9"/>
  <c r="O257" i="9"/>
  <c r="N257" i="9"/>
  <c r="M257" i="9"/>
  <c r="L257" i="9"/>
  <c r="K257" i="9"/>
  <c r="J257" i="9"/>
  <c r="I257" i="9"/>
  <c r="H257" i="9"/>
  <c r="G257" i="9"/>
  <c r="F257" i="9"/>
  <c r="E257" i="9"/>
  <c r="D257" i="9"/>
  <c r="C257" i="9"/>
  <c r="B257" i="9"/>
  <c r="O256" i="9"/>
  <c r="M256" i="9"/>
  <c r="L256" i="9"/>
  <c r="K256" i="9"/>
  <c r="J256" i="9"/>
  <c r="I256" i="9"/>
  <c r="H256" i="9"/>
  <c r="G256" i="9"/>
  <c r="F256" i="9"/>
  <c r="E256" i="9"/>
  <c r="D256" i="9"/>
  <c r="C256" i="9"/>
  <c r="B256" i="9"/>
  <c r="O255" i="9"/>
  <c r="M255" i="9"/>
  <c r="L255" i="9"/>
  <c r="K255" i="9"/>
  <c r="J255" i="9"/>
  <c r="I255" i="9"/>
  <c r="H255" i="9"/>
  <c r="G255" i="9"/>
  <c r="F255" i="9"/>
  <c r="E255" i="9"/>
  <c r="D255" i="9"/>
  <c r="C255" i="9"/>
  <c r="B255" i="9"/>
  <c r="O254" i="9"/>
  <c r="M254" i="9"/>
  <c r="L254" i="9"/>
  <c r="K254" i="9"/>
  <c r="J254" i="9"/>
  <c r="I254" i="9"/>
  <c r="H254" i="9"/>
  <c r="G254" i="9"/>
  <c r="F254" i="9"/>
  <c r="E254" i="9"/>
  <c r="D254" i="9"/>
  <c r="C254" i="9"/>
  <c r="B254" i="9"/>
  <c r="O253" i="9"/>
  <c r="N253" i="9"/>
  <c r="M253" i="9"/>
  <c r="L253" i="9"/>
  <c r="K253" i="9"/>
  <c r="J253" i="9"/>
  <c r="I253" i="9"/>
  <c r="H253" i="9"/>
  <c r="G253" i="9"/>
  <c r="F253" i="9"/>
  <c r="E253" i="9"/>
  <c r="D253" i="9"/>
  <c r="C253" i="9"/>
  <c r="B253" i="9"/>
  <c r="O252" i="9"/>
  <c r="M252" i="9"/>
  <c r="L252" i="9"/>
  <c r="K252" i="9"/>
  <c r="J252" i="9"/>
  <c r="I252" i="9"/>
  <c r="H252" i="9"/>
  <c r="G252" i="9"/>
  <c r="F252" i="9"/>
  <c r="E252" i="9"/>
  <c r="D252" i="9"/>
  <c r="C252" i="9"/>
  <c r="B252" i="9"/>
  <c r="O251" i="9"/>
  <c r="M251" i="9"/>
  <c r="L251" i="9"/>
  <c r="K251" i="9"/>
  <c r="J251" i="9"/>
  <c r="I251" i="9"/>
  <c r="H251" i="9"/>
  <c r="G251" i="9"/>
  <c r="F251" i="9"/>
  <c r="E251" i="9"/>
  <c r="D251" i="9"/>
  <c r="C251" i="9"/>
  <c r="B251" i="9"/>
  <c r="O250" i="9"/>
  <c r="M250" i="9"/>
  <c r="L250" i="9"/>
  <c r="K250" i="9"/>
  <c r="J250" i="9"/>
  <c r="I250" i="9"/>
  <c r="H250" i="9"/>
  <c r="G250" i="9"/>
  <c r="F250" i="9"/>
  <c r="E250" i="9"/>
  <c r="D250" i="9"/>
  <c r="C250" i="9"/>
  <c r="B250" i="9"/>
  <c r="O249" i="9"/>
  <c r="N249" i="9"/>
  <c r="M249" i="9"/>
  <c r="L249" i="9"/>
  <c r="K249" i="9"/>
  <c r="J249" i="9"/>
  <c r="I249" i="9"/>
  <c r="H249" i="9"/>
  <c r="G249" i="9"/>
  <c r="F249" i="9"/>
  <c r="E249" i="9"/>
  <c r="D249" i="9"/>
  <c r="C249" i="9"/>
  <c r="B249" i="9"/>
  <c r="O248" i="9"/>
  <c r="M248" i="9"/>
  <c r="L248" i="9"/>
  <c r="K248" i="9"/>
  <c r="J248" i="9"/>
  <c r="I248" i="9"/>
  <c r="H248" i="9"/>
  <c r="G248" i="9"/>
  <c r="F248" i="9"/>
  <c r="E248" i="9"/>
  <c r="D248" i="9"/>
  <c r="C248" i="9"/>
  <c r="B248" i="9"/>
  <c r="O247" i="9"/>
  <c r="M247" i="9"/>
  <c r="L247" i="9"/>
  <c r="K247" i="9"/>
  <c r="J247" i="9"/>
  <c r="I247" i="9"/>
  <c r="H247" i="9"/>
  <c r="G247" i="9"/>
  <c r="F247" i="9"/>
  <c r="E247" i="9"/>
  <c r="D247" i="9"/>
  <c r="C247" i="9"/>
  <c r="B247" i="9"/>
  <c r="O246" i="9"/>
  <c r="M246" i="9"/>
  <c r="L246" i="9"/>
  <c r="K246" i="9"/>
  <c r="J246" i="9"/>
  <c r="I246" i="9"/>
  <c r="H246" i="9"/>
  <c r="G246" i="9"/>
  <c r="F246" i="9"/>
  <c r="E246" i="9"/>
  <c r="D246" i="9"/>
  <c r="C246" i="9"/>
  <c r="B246" i="9"/>
  <c r="O245" i="9"/>
  <c r="N245" i="9"/>
  <c r="M245" i="9"/>
  <c r="L245" i="9"/>
  <c r="K245" i="9"/>
  <c r="J245" i="9"/>
  <c r="I245" i="9"/>
  <c r="H245" i="9"/>
  <c r="G245" i="9"/>
  <c r="F245" i="9"/>
  <c r="E245" i="9"/>
  <c r="D245" i="9"/>
  <c r="C245" i="9"/>
  <c r="B245" i="9"/>
  <c r="O244" i="9"/>
  <c r="M244" i="9"/>
  <c r="L244" i="9"/>
  <c r="K244" i="9"/>
  <c r="J244" i="9"/>
  <c r="I244" i="9"/>
  <c r="H244" i="9"/>
  <c r="G244" i="9"/>
  <c r="F244" i="9"/>
  <c r="E244" i="9"/>
  <c r="D244" i="9"/>
  <c r="C244" i="9"/>
  <c r="B244" i="9"/>
  <c r="O243" i="9"/>
  <c r="M243" i="9"/>
  <c r="L243" i="9"/>
  <c r="K243" i="9"/>
  <c r="J243" i="9"/>
  <c r="I243" i="9"/>
  <c r="H243" i="9"/>
  <c r="G243" i="9"/>
  <c r="F243" i="9"/>
  <c r="E243" i="9"/>
  <c r="D243" i="9"/>
  <c r="C243" i="9"/>
  <c r="B243" i="9"/>
  <c r="O242" i="9"/>
  <c r="M242" i="9"/>
  <c r="L242" i="9"/>
  <c r="K242" i="9"/>
  <c r="J242" i="9"/>
  <c r="I242" i="9"/>
  <c r="H242" i="9"/>
  <c r="G242" i="9"/>
  <c r="F242" i="9"/>
  <c r="E242" i="9"/>
  <c r="D242" i="9"/>
  <c r="C242" i="9"/>
  <c r="B242" i="9"/>
  <c r="O241" i="9"/>
  <c r="N241" i="9"/>
  <c r="M241" i="9"/>
  <c r="L241" i="9"/>
  <c r="K241" i="9"/>
  <c r="J241" i="9"/>
  <c r="I241" i="9"/>
  <c r="H241" i="9"/>
  <c r="G241" i="9"/>
  <c r="F241" i="9"/>
  <c r="E241" i="9"/>
  <c r="D241" i="9"/>
  <c r="C241" i="9"/>
  <c r="B241" i="9"/>
  <c r="O240" i="9"/>
  <c r="M240" i="9"/>
  <c r="L240" i="9"/>
  <c r="K240" i="9"/>
  <c r="J240" i="9"/>
  <c r="I240" i="9"/>
  <c r="I239" i="9" s="1"/>
  <c r="H240" i="9"/>
  <c r="G240" i="9"/>
  <c r="F240" i="9"/>
  <c r="E240" i="9"/>
  <c r="D240" i="9"/>
  <c r="C240" i="9"/>
  <c r="B240" i="9"/>
  <c r="O239" i="9"/>
  <c r="J239" i="9"/>
  <c r="G239" i="9"/>
  <c r="O238" i="9"/>
  <c r="N238" i="9"/>
  <c r="M238" i="9"/>
  <c r="M239" i="9" s="1"/>
  <c r="L238" i="9"/>
  <c r="L239" i="9" s="1"/>
  <c r="K238" i="9"/>
  <c r="K239" i="9" s="1"/>
  <c r="J238" i="9"/>
  <c r="I238" i="9"/>
  <c r="H238" i="9"/>
  <c r="H239" i="9" s="1"/>
  <c r="G238" i="9"/>
  <c r="F238" i="9"/>
  <c r="F239" i="9" s="1"/>
  <c r="E238" i="9"/>
  <c r="E239" i="9" s="1"/>
  <c r="D238" i="9"/>
  <c r="D239" i="9" s="1"/>
  <c r="C238" i="9"/>
  <c r="B238" i="9"/>
  <c r="O237" i="9"/>
  <c r="M237" i="9"/>
  <c r="L237" i="9"/>
  <c r="K237" i="9"/>
  <c r="J237" i="9"/>
  <c r="I237" i="9"/>
  <c r="H237" i="9"/>
  <c r="G237" i="9"/>
  <c r="F237" i="9"/>
  <c r="E237" i="9"/>
  <c r="D237" i="9"/>
  <c r="C237" i="9"/>
  <c r="B237" i="9"/>
  <c r="O236" i="9"/>
  <c r="M236" i="9"/>
  <c r="L236" i="9"/>
  <c r="K236" i="9"/>
  <c r="J236" i="9"/>
  <c r="I236" i="9"/>
  <c r="H236" i="9"/>
  <c r="G236" i="9"/>
  <c r="F236" i="9"/>
  <c r="E236" i="9"/>
  <c r="D236" i="9"/>
  <c r="C236" i="9"/>
  <c r="B236" i="9"/>
  <c r="O235" i="9"/>
  <c r="M235" i="9"/>
  <c r="L235" i="9"/>
  <c r="K235" i="9"/>
  <c r="J235" i="9"/>
  <c r="I235" i="9"/>
  <c r="H235" i="9"/>
  <c r="G235" i="9"/>
  <c r="F235" i="9"/>
  <c r="E235" i="9"/>
  <c r="D235" i="9"/>
  <c r="C235" i="9"/>
  <c r="B235" i="9"/>
  <c r="O234" i="9"/>
  <c r="N234" i="9"/>
  <c r="M234" i="9"/>
  <c r="L234" i="9"/>
  <c r="K234" i="9"/>
  <c r="J234" i="9"/>
  <c r="I234" i="9"/>
  <c r="H234" i="9"/>
  <c r="G234" i="9"/>
  <c r="F234" i="9"/>
  <c r="E234" i="9"/>
  <c r="D234" i="9"/>
  <c r="C234" i="9"/>
  <c r="B234" i="9"/>
  <c r="O233" i="9"/>
  <c r="M233" i="9"/>
  <c r="L233" i="9"/>
  <c r="K233" i="9"/>
  <c r="J233" i="9"/>
  <c r="I233" i="9"/>
  <c r="H233" i="9"/>
  <c r="G233" i="9"/>
  <c r="F233" i="9"/>
  <c r="E233" i="9"/>
  <c r="D233" i="9"/>
  <c r="C233" i="9"/>
  <c r="B233" i="9"/>
  <c r="O232" i="9"/>
  <c r="M232" i="9"/>
  <c r="L232" i="9"/>
  <c r="K232" i="9"/>
  <c r="J232" i="9"/>
  <c r="I232" i="9"/>
  <c r="H232" i="9"/>
  <c r="G232" i="9"/>
  <c r="F232" i="9"/>
  <c r="E232" i="9"/>
  <c r="D232" i="9"/>
  <c r="C232" i="9"/>
  <c r="B232" i="9"/>
  <c r="O231" i="9"/>
  <c r="M231" i="9"/>
  <c r="L231" i="9"/>
  <c r="K231" i="9"/>
  <c r="J231" i="9"/>
  <c r="I231" i="9"/>
  <c r="H231" i="9"/>
  <c r="G231" i="9"/>
  <c r="F231" i="9"/>
  <c r="E231" i="9"/>
  <c r="D231" i="9"/>
  <c r="C231" i="9"/>
  <c r="B231" i="9"/>
  <c r="O230" i="9"/>
  <c r="N230" i="9"/>
  <c r="M230" i="9"/>
  <c r="L230" i="9"/>
  <c r="K230" i="9"/>
  <c r="J230" i="9"/>
  <c r="I230" i="9"/>
  <c r="H230" i="9"/>
  <c r="G230" i="9"/>
  <c r="F230" i="9"/>
  <c r="E230" i="9"/>
  <c r="D230" i="9"/>
  <c r="C230" i="9"/>
  <c r="B230" i="9"/>
  <c r="O229" i="9"/>
  <c r="M229" i="9"/>
  <c r="L229" i="9"/>
  <c r="K229" i="9"/>
  <c r="J229" i="9"/>
  <c r="I229" i="9"/>
  <c r="H229" i="9"/>
  <c r="G229" i="9"/>
  <c r="F229" i="9"/>
  <c r="E229" i="9"/>
  <c r="D229" i="9"/>
  <c r="C229" i="9"/>
  <c r="B229" i="9"/>
  <c r="O228" i="9"/>
  <c r="M228" i="9"/>
  <c r="L228" i="9"/>
  <c r="K228" i="9"/>
  <c r="J228" i="9"/>
  <c r="I228" i="9"/>
  <c r="H228" i="9"/>
  <c r="G228" i="9"/>
  <c r="F228" i="9"/>
  <c r="E228" i="9"/>
  <c r="D228" i="9"/>
  <c r="C228" i="9"/>
  <c r="B228" i="9"/>
  <c r="O227" i="9"/>
  <c r="M227" i="9"/>
  <c r="L227" i="9"/>
  <c r="K227" i="9"/>
  <c r="J227" i="9"/>
  <c r="I227" i="9"/>
  <c r="H227" i="9"/>
  <c r="G227" i="9"/>
  <c r="F227" i="9"/>
  <c r="E227" i="9"/>
  <c r="D227" i="9"/>
  <c r="C227" i="9"/>
  <c r="B227" i="9"/>
  <c r="O226" i="9"/>
  <c r="N226" i="9"/>
  <c r="M226" i="9"/>
  <c r="L226" i="9"/>
  <c r="K226" i="9"/>
  <c r="J226" i="9"/>
  <c r="I226" i="9"/>
  <c r="H226" i="9"/>
  <c r="G226" i="9"/>
  <c r="F226" i="9"/>
  <c r="E226" i="9"/>
  <c r="D226" i="9"/>
  <c r="C226" i="9"/>
  <c r="B226" i="9"/>
  <c r="O225" i="9"/>
  <c r="M225" i="9"/>
  <c r="L225" i="9"/>
  <c r="L222" i="9" s="1"/>
  <c r="K225" i="9"/>
  <c r="J225" i="9"/>
  <c r="I225" i="9"/>
  <c r="H225" i="9"/>
  <c r="G225" i="9"/>
  <c r="F225" i="9"/>
  <c r="E225" i="9"/>
  <c r="D225" i="9"/>
  <c r="D222" i="9" s="1"/>
  <c r="C225" i="9"/>
  <c r="B225" i="9"/>
  <c r="O224" i="9"/>
  <c r="M224" i="9"/>
  <c r="L224" i="9"/>
  <c r="K224" i="9"/>
  <c r="J224" i="9"/>
  <c r="I224" i="9"/>
  <c r="H224" i="9"/>
  <c r="G224" i="9"/>
  <c r="F224" i="9"/>
  <c r="E224" i="9"/>
  <c r="D224" i="9"/>
  <c r="C224" i="9"/>
  <c r="B224" i="9"/>
  <c r="O223" i="9"/>
  <c r="M223" i="9"/>
  <c r="M222" i="9" s="1"/>
  <c r="L223" i="9"/>
  <c r="K223" i="9"/>
  <c r="J223" i="9"/>
  <c r="I223" i="9"/>
  <c r="H223" i="9"/>
  <c r="G223" i="9"/>
  <c r="F223" i="9"/>
  <c r="E223" i="9"/>
  <c r="E222" i="9" s="1"/>
  <c r="D223" i="9"/>
  <c r="C223" i="9"/>
  <c r="B223" i="9"/>
  <c r="O222" i="9"/>
  <c r="N222" i="9"/>
  <c r="K222" i="9"/>
  <c r="F222" i="9"/>
  <c r="O221" i="9"/>
  <c r="M221" i="9"/>
  <c r="L221" i="9"/>
  <c r="K221" i="9"/>
  <c r="J221" i="9"/>
  <c r="J222" i="9" s="1"/>
  <c r="I221" i="9"/>
  <c r="I222" i="9" s="1"/>
  <c r="H221" i="9"/>
  <c r="H222" i="9" s="1"/>
  <c r="G221" i="9"/>
  <c r="G222" i="9" s="1"/>
  <c r="F221" i="9"/>
  <c r="E221" i="9"/>
  <c r="D221" i="9"/>
  <c r="C221" i="9"/>
  <c r="B221" i="9"/>
  <c r="O220" i="9"/>
  <c r="M220" i="9"/>
  <c r="L220" i="9"/>
  <c r="K220" i="9"/>
  <c r="J220" i="9"/>
  <c r="I220" i="9"/>
  <c r="H220" i="9"/>
  <c r="G220" i="9"/>
  <c r="F220" i="9"/>
  <c r="E220" i="9"/>
  <c r="D220" i="9"/>
  <c r="C220" i="9"/>
  <c r="B220" i="9"/>
  <c r="O219" i="9"/>
  <c r="N219" i="9"/>
  <c r="M219" i="9"/>
  <c r="L219" i="9"/>
  <c r="K219" i="9"/>
  <c r="J219" i="9"/>
  <c r="I219" i="9"/>
  <c r="H219" i="9"/>
  <c r="G219" i="9"/>
  <c r="F219" i="9"/>
  <c r="E219" i="9"/>
  <c r="D219" i="9"/>
  <c r="C219" i="9"/>
  <c r="B219" i="9"/>
  <c r="O218" i="9"/>
  <c r="M218" i="9"/>
  <c r="L218" i="9"/>
  <c r="K218" i="9"/>
  <c r="J218" i="9"/>
  <c r="I218" i="9"/>
  <c r="H218" i="9"/>
  <c r="G218" i="9"/>
  <c r="F218" i="9"/>
  <c r="E218" i="9"/>
  <c r="D218" i="9"/>
  <c r="C218" i="9"/>
  <c r="B218" i="9"/>
  <c r="O217" i="9"/>
  <c r="M217" i="9"/>
  <c r="L217" i="9"/>
  <c r="K217" i="9"/>
  <c r="J217" i="9"/>
  <c r="I217" i="9"/>
  <c r="H217" i="9"/>
  <c r="G217" i="9"/>
  <c r="F217" i="9"/>
  <c r="E217" i="9"/>
  <c r="D217" i="9"/>
  <c r="C217" i="9"/>
  <c r="B217" i="9"/>
  <c r="O216" i="9"/>
  <c r="M216" i="9"/>
  <c r="L216" i="9"/>
  <c r="K216" i="9"/>
  <c r="J216" i="9"/>
  <c r="I216" i="9"/>
  <c r="H216" i="9"/>
  <c r="G216" i="9"/>
  <c r="F216" i="9"/>
  <c r="E216" i="9"/>
  <c r="D216" i="9"/>
  <c r="C216" i="9"/>
  <c r="B216" i="9"/>
  <c r="O215" i="9"/>
  <c r="N215" i="9"/>
  <c r="M215" i="9"/>
  <c r="L215" i="9"/>
  <c r="K215" i="9"/>
  <c r="J215" i="9"/>
  <c r="I215" i="9"/>
  <c r="H215" i="9"/>
  <c r="G215" i="9"/>
  <c r="F215" i="9"/>
  <c r="E215" i="9"/>
  <c r="D215" i="9"/>
  <c r="C215" i="9"/>
  <c r="B215" i="9"/>
  <c r="O214" i="9"/>
  <c r="M214" i="9"/>
  <c r="L214" i="9"/>
  <c r="K214" i="9"/>
  <c r="J214" i="9"/>
  <c r="I214" i="9"/>
  <c r="H214" i="9"/>
  <c r="G214" i="9"/>
  <c r="F214" i="9"/>
  <c r="E214" i="9"/>
  <c r="D214" i="9"/>
  <c r="C214" i="9"/>
  <c r="B214" i="9"/>
  <c r="O213" i="9"/>
  <c r="M213" i="9"/>
  <c r="L213" i="9"/>
  <c r="K213" i="9"/>
  <c r="J213" i="9"/>
  <c r="I213" i="9"/>
  <c r="H213" i="9"/>
  <c r="G213" i="9"/>
  <c r="F213" i="9"/>
  <c r="E213" i="9"/>
  <c r="D213" i="9"/>
  <c r="C213" i="9"/>
  <c r="B213" i="9"/>
  <c r="O212" i="9"/>
  <c r="M212" i="9"/>
  <c r="L212" i="9"/>
  <c r="K212" i="9"/>
  <c r="J212" i="9"/>
  <c r="I212" i="9"/>
  <c r="H212" i="9"/>
  <c r="G212" i="9"/>
  <c r="F212" i="9"/>
  <c r="E212" i="9"/>
  <c r="D212" i="9"/>
  <c r="C212" i="9"/>
  <c r="B212" i="9"/>
  <c r="O211" i="9"/>
  <c r="N211" i="9"/>
  <c r="M211" i="9"/>
  <c r="L211" i="9"/>
  <c r="K211" i="9"/>
  <c r="J211" i="9"/>
  <c r="I211" i="9"/>
  <c r="H211" i="9"/>
  <c r="G211" i="9"/>
  <c r="F211" i="9"/>
  <c r="E211" i="9"/>
  <c r="D211" i="9"/>
  <c r="C211" i="9"/>
  <c r="B211" i="9"/>
  <c r="O210" i="9"/>
  <c r="M210" i="9"/>
  <c r="L210" i="9"/>
  <c r="K210" i="9"/>
  <c r="J210" i="9"/>
  <c r="I210" i="9"/>
  <c r="H210" i="9"/>
  <c r="G210" i="9"/>
  <c r="F210" i="9"/>
  <c r="E210" i="9"/>
  <c r="D210" i="9"/>
  <c r="C210" i="9"/>
  <c r="B210" i="9"/>
  <c r="O209" i="9"/>
  <c r="M209" i="9"/>
  <c r="L209" i="9"/>
  <c r="K209" i="9"/>
  <c r="J209" i="9"/>
  <c r="I209" i="9"/>
  <c r="H209" i="9"/>
  <c r="G209" i="9"/>
  <c r="F209" i="9"/>
  <c r="E209" i="9"/>
  <c r="D209" i="9"/>
  <c r="C209" i="9"/>
  <c r="B209" i="9"/>
  <c r="O208" i="9"/>
  <c r="M208" i="9"/>
  <c r="L208" i="9"/>
  <c r="K208" i="9"/>
  <c r="J208" i="9"/>
  <c r="I208" i="9"/>
  <c r="H208" i="9"/>
  <c r="G208" i="9"/>
  <c r="F208" i="9"/>
  <c r="E208" i="9"/>
  <c r="D208" i="9"/>
  <c r="C208" i="9"/>
  <c r="B208" i="9"/>
  <c r="O207" i="9"/>
  <c r="N207" i="9"/>
  <c r="M207" i="9"/>
  <c r="L207" i="9"/>
  <c r="K207" i="9"/>
  <c r="J207" i="9"/>
  <c r="I207" i="9"/>
  <c r="H207" i="9"/>
  <c r="G207" i="9"/>
  <c r="F207" i="9"/>
  <c r="E207" i="9"/>
  <c r="D207" i="9"/>
  <c r="C207" i="9"/>
  <c r="B207" i="9"/>
  <c r="O206" i="9"/>
  <c r="M206" i="9"/>
  <c r="L206" i="9"/>
  <c r="K206" i="9"/>
  <c r="J206" i="9"/>
  <c r="I206" i="9"/>
  <c r="H206" i="9"/>
  <c r="G206" i="9"/>
  <c r="F206" i="9"/>
  <c r="E206" i="9"/>
  <c r="D206" i="9"/>
  <c r="C206" i="9"/>
  <c r="B206" i="9"/>
  <c r="O205" i="9"/>
  <c r="M205" i="9"/>
  <c r="L205" i="9"/>
  <c r="K205" i="9"/>
  <c r="J205" i="9"/>
  <c r="I205" i="9"/>
  <c r="H205" i="9"/>
  <c r="G205" i="9"/>
  <c r="F205" i="9"/>
  <c r="E205" i="9"/>
  <c r="D205" i="9"/>
  <c r="C205" i="9"/>
  <c r="B205" i="9"/>
  <c r="O204" i="9"/>
  <c r="M204" i="9"/>
  <c r="L204" i="9"/>
  <c r="K204" i="9"/>
  <c r="J204" i="9"/>
  <c r="I204" i="9"/>
  <c r="H204" i="9"/>
  <c r="G204" i="9"/>
  <c r="F204" i="9"/>
  <c r="E204" i="9"/>
  <c r="D204" i="9"/>
  <c r="C204" i="9"/>
  <c r="B204" i="9"/>
  <c r="O203" i="9"/>
  <c r="N203" i="9"/>
  <c r="M203" i="9"/>
  <c r="L203" i="9"/>
  <c r="K203" i="9"/>
  <c r="J203" i="9"/>
  <c r="I203" i="9"/>
  <c r="H203" i="9"/>
  <c r="G203" i="9"/>
  <c r="F203" i="9"/>
  <c r="E203" i="9"/>
  <c r="D203" i="9"/>
  <c r="C203" i="9"/>
  <c r="B203" i="9"/>
  <c r="O202" i="9"/>
  <c r="M202" i="9"/>
  <c r="L202" i="9"/>
  <c r="K202" i="9"/>
  <c r="J202" i="9"/>
  <c r="I202" i="9"/>
  <c r="H202" i="9"/>
  <c r="G202" i="9"/>
  <c r="F202" i="9"/>
  <c r="E202" i="9"/>
  <c r="D202" i="9"/>
  <c r="C202" i="9"/>
  <c r="B202" i="9"/>
  <c r="O201" i="9"/>
  <c r="M201" i="9"/>
  <c r="L201" i="9"/>
  <c r="K201" i="9"/>
  <c r="J201" i="9"/>
  <c r="I201" i="9"/>
  <c r="H201" i="9"/>
  <c r="G201" i="9"/>
  <c r="F201" i="9"/>
  <c r="E201" i="9"/>
  <c r="D201" i="9"/>
  <c r="C201" i="9"/>
  <c r="B201" i="9"/>
  <c r="O200" i="9"/>
  <c r="M200" i="9"/>
  <c r="L200" i="9"/>
  <c r="K200" i="9"/>
  <c r="J200" i="9"/>
  <c r="I200" i="9"/>
  <c r="H200" i="9"/>
  <c r="G200" i="9"/>
  <c r="F200" i="9"/>
  <c r="E200" i="9"/>
  <c r="D200" i="9"/>
  <c r="C200" i="9"/>
  <c r="B200" i="9"/>
  <c r="O199" i="9"/>
  <c r="N199" i="9"/>
  <c r="M199" i="9"/>
  <c r="L199" i="9"/>
  <c r="K199" i="9"/>
  <c r="J199" i="9"/>
  <c r="I199" i="9"/>
  <c r="H199" i="9"/>
  <c r="G199" i="9"/>
  <c r="F199" i="9"/>
  <c r="E199" i="9"/>
  <c r="D199" i="9"/>
  <c r="C199" i="9"/>
  <c r="B199" i="9"/>
  <c r="O198" i="9"/>
  <c r="M198" i="9"/>
  <c r="L198" i="9"/>
  <c r="K198" i="9"/>
  <c r="J198" i="9"/>
  <c r="I198" i="9"/>
  <c r="H198" i="9"/>
  <c r="G198" i="9"/>
  <c r="F198" i="9"/>
  <c r="E198" i="9"/>
  <c r="D198" i="9"/>
  <c r="C198" i="9"/>
  <c r="B198" i="9"/>
  <c r="O197" i="9"/>
  <c r="M197" i="9"/>
  <c r="L197" i="9"/>
  <c r="K197" i="9"/>
  <c r="J197" i="9"/>
  <c r="I197" i="9"/>
  <c r="H197" i="9"/>
  <c r="G197" i="9"/>
  <c r="F197" i="9"/>
  <c r="E197" i="9"/>
  <c r="D197" i="9"/>
  <c r="C197" i="9"/>
  <c r="B197" i="9"/>
  <c r="O196" i="9"/>
  <c r="M196" i="9"/>
  <c r="L196" i="9"/>
  <c r="K196" i="9"/>
  <c r="J196" i="9"/>
  <c r="I196" i="9"/>
  <c r="H196" i="9"/>
  <c r="G196" i="9"/>
  <c r="F196" i="9"/>
  <c r="E196" i="9"/>
  <c r="D196" i="9"/>
  <c r="C196" i="9"/>
  <c r="B196" i="9"/>
  <c r="O195" i="9"/>
  <c r="N195" i="9"/>
  <c r="M195" i="9"/>
  <c r="L195" i="9"/>
  <c r="K195" i="9"/>
  <c r="J195" i="9"/>
  <c r="I195" i="9"/>
  <c r="H195" i="9"/>
  <c r="G195" i="9"/>
  <c r="F195" i="9"/>
  <c r="E195" i="9"/>
  <c r="D195" i="9"/>
  <c r="C195" i="9"/>
  <c r="B195" i="9"/>
  <c r="O194" i="9"/>
  <c r="M194" i="9"/>
  <c r="L194" i="9"/>
  <c r="K194" i="9"/>
  <c r="J194" i="9"/>
  <c r="I194" i="9"/>
  <c r="H194" i="9"/>
  <c r="G194" i="9"/>
  <c r="F194" i="9"/>
  <c r="E194" i="9"/>
  <c r="D194" i="9"/>
  <c r="C194" i="9"/>
  <c r="B194" i="9"/>
  <c r="O193" i="9"/>
  <c r="M193" i="9"/>
  <c r="L193" i="9"/>
  <c r="K193" i="9"/>
  <c r="J193" i="9"/>
  <c r="I193" i="9"/>
  <c r="H193" i="9"/>
  <c r="G193" i="9"/>
  <c r="F193" i="9"/>
  <c r="E193" i="9"/>
  <c r="D193" i="9"/>
  <c r="C193" i="9"/>
  <c r="B193" i="9"/>
  <c r="O192" i="9"/>
  <c r="M192" i="9"/>
  <c r="L192" i="9"/>
  <c r="K192" i="9"/>
  <c r="J192" i="9"/>
  <c r="I192" i="9"/>
  <c r="H192" i="9"/>
  <c r="G192" i="9"/>
  <c r="F192" i="9"/>
  <c r="E192" i="9"/>
  <c r="D192" i="9"/>
  <c r="C192" i="9"/>
  <c r="B192" i="9"/>
  <c r="O191" i="9"/>
  <c r="N191" i="9"/>
  <c r="M191" i="9"/>
  <c r="L191" i="9"/>
  <c r="K191" i="9"/>
  <c r="J191" i="9"/>
  <c r="I191" i="9"/>
  <c r="H191" i="9"/>
  <c r="G191" i="9"/>
  <c r="F191" i="9"/>
  <c r="E191" i="9"/>
  <c r="D191" i="9"/>
  <c r="C191" i="9"/>
  <c r="B191" i="9"/>
  <c r="O190" i="9"/>
  <c r="M190" i="9"/>
  <c r="L190" i="9"/>
  <c r="K190" i="9"/>
  <c r="J190" i="9"/>
  <c r="I190" i="9"/>
  <c r="H190" i="9"/>
  <c r="G190" i="9"/>
  <c r="F190" i="9"/>
  <c r="E190" i="9"/>
  <c r="D190" i="9"/>
  <c r="C190" i="9"/>
  <c r="B190" i="9"/>
  <c r="O189" i="9"/>
  <c r="M189" i="9"/>
  <c r="L189" i="9"/>
  <c r="K189" i="9"/>
  <c r="J189" i="9"/>
  <c r="I189" i="9"/>
  <c r="H189" i="9"/>
  <c r="G189" i="9"/>
  <c r="F189" i="9"/>
  <c r="E189" i="9"/>
  <c r="D189" i="9"/>
  <c r="N274" i="9" s="1"/>
  <c r="C189" i="9"/>
  <c r="B189" i="9"/>
  <c r="O188" i="9"/>
  <c r="M188" i="9"/>
  <c r="L188" i="9"/>
  <c r="K188" i="9"/>
  <c r="J188" i="9"/>
  <c r="I188" i="9"/>
  <c r="H188" i="9"/>
  <c r="G188" i="9"/>
  <c r="F188" i="9"/>
  <c r="E188" i="9"/>
  <c r="D188" i="9"/>
  <c r="C188" i="9"/>
  <c r="B188" i="9"/>
  <c r="O187" i="9"/>
  <c r="N187" i="9"/>
  <c r="M187" i="9"/>
  <c r="L187" i="9"/>
  <c r="K187" i="9"/>
  <c r="J187" i="9"/>
  <c r="I187" i="9"/>
  <c r="H187" i="9"/>
  <c r="G187" i="9"/>
  <c r="F187" i="9"/>
  <c r="E187" i="9"/>
  <c r="D187" i="9"/>
  <c r="C187" i="9"/>
  <c r="B187" i="9"/>
  <c r="O186" i="9"/>
  <c r="M186" i="9"/>
  <c r="L186" i="9"/>
  <c r="K186" i="9"/>
  <c r="J186" i="9"/>
  <c r="I186" i="9"/>
  <c r="H186" i="9"/>
  <c r="G186" i="9"/>
  <c r="F186" i="9"/>
  <c r="E186" i="9"/>
  <c r="D186" i="9"/>
  <c r="C186" i="9"/>
  <c r="B186" i="9"/>
  <c r="O185" i="9"/>
  <c r="M185" i="9"/>
  <c r="L185" i="9"/>
  <c r="K185" i="9"/>
  <c r="J185" i="9"/>
  <c r="I185" i="9"/>
  <c r="H185" i="9"/>
  <c r="G185" i="9"/>
  <c r="F185" i="9"/>
  <c r="E185" i="9"/>
  <c r="D185" i="9"/>
  <c r="C185" i="9"/>
  <c r="B185" i="9"/>
  <c r="O184" i="9"/>
  <c r="M184" i="9"/>
  <c r="L184" i="9"/>
  <c r="K184" i="9"/>
  <c r="J184" i="9"/>
  <c r="I184" i="9"/>
  <c r="H184" i="9"/>
  <c r="G184" i="9"/>
  <c r="F184" i="9"/>
  <c r="E184" i="9"/>
  <c r="D184" i="9"/>
  <c r="C184" i="9"/>
  <c r="B184" i="9"/>
  <c r="O183" i="9"/>
  <c r="N183" i="9"/>
  <c r="M183" i="9"/>
  <c r="L183" i="9"/>
  <c r="K183" i="9"/>
  <c r="J183" i="9"/>
  <c r="I183" i="9"/>
  <c r="H183" i="9"/>
  <c r="G183" i="9"/>
  <c r="F183" i="9"/>
  <c r="E183" i="9"/>
  <c r="D183" i="9"/>
  <c r="C183" i="9"/>
  <c r="B183" i="9"/>
  <c r="O182" i="9"/>
  <c r="M182" i="9"/>
  <c r="L182" i="9"/>
  <c r="K182" i="9"/>
  <c r="J182" i="9"/>
  <c r="I182" i="9"/>
  <c r="I181" i="9" s="1"/>
  <c r="H182" i="9"/>
  <c r="G182" i="9"/>
  <c r="F182" i="9"/>
  <c r="E182" i="9"/>
  <c r="D182" i="9"/>
  <c r="C182" i="9"/>
  <c r="B182" i="9"/>
  <c r="O181" i="9"/>
  <c r="J181" i="9"/>
  <c r="G181" i="9"/>
  <c r="O180" i="9"/>
  <c r="N180" i="9"/>
  <c r="M180" i="9"/>
  <c r="M181" i="9" s="1"/>
  <c r="L180" i="9"/>
  <c r="L181" i="9" s="1"/>
  <c r="K180" i="9"/>
  <c r="K181" i="9" s="1"/>
  <c r="J180" i="9"/>
  <c r="I180" i="9"/>
  <c r="H180" i="9"/>
  <c r="H181" i="9" s="1"/>
  <c r="G180" i="9"/>
  <c r="F180" i="9"/>
  <c r="F181" i="9" s="1"/>
  <c r="E180" i="9"/>
  <c r="E181" i="9" s="1"/>
  <c r="D180" i="9"/>
  <c r="D181" i="9" s="1"/>
  <c r="C180" i="9"/>
  <c r="B180" i="9"/>
  <c r="O179" i="9"/>
  <c r="M179" i="9"/>
  <c r="L179" i="9"/>
  <c r="K179" i="9"/>
  <c r="J179" i="9"/>
  <c r="I179" i="9"/>
  <c r="H179" i="9"/>
  <c r="G179" i="9"/>
  <c r="F179" i="9"/>
  <c r="E179" i="9"/>
  <c r="D179" i="9"/>
  <c r="C179" i="9"/>
  <c r="B179" i="9"/>
  <c r="O178" i="9"/>
  <c r="M178" i="9"/>
  <c r="L178" i="9"/>
  <c r="K178" i="9"/>
  <c r="J178" i="9"/>
  <c r="I178" i="9"/>
  <c r="H178" i="9"/>
  <c r="G178" i="9"/>
  <c r="F178" i="9"/>
  <c r="E178" i="9"/>
  <c r="D178" i="9"/>
  <c r="C178" i="9"/>
  <c r="B178" i="9"/>
  <c r="O177" i="9"/>
  <c r="M177" i="9"/>
  <c r="L177" i="9"/>
  <c r="K177" i="9"/>
  <c r="J177" i="9"/>
  <c r="I177" i="9"/>
  <c r="H177" i="9"/>
  <c r="G177" i="9"/>
  <c r="F177" i="9"/>
  <c r="E177" i="9"/>
  <c r="D177" i="9"/>
  <c r="C177" i="9"/>
  <c r="B177" i="9"/>
  <c r="O176" i="9"/>
  <c r="N176" i="9"/>
  <c r="M176" i="9"/>
  <c r="L176" i="9"/>
  <c r="K176" i="9"/>
  <c r="J176" i="9"/>
  <c r="I176" i="9"/>
  <c r="H176" i="9"/>
  <c r="G176" i="9"/>
  <c r="F176" i="9"/>
  <c r="E176" i="9"/>
  <c r="D176" i="9"/>
  <c r="C176" i="9"/>
  <c r="B176" i="9"/>
  <c r="O175" i="9"/>
  <c r="M175" i="9"/>
  <c r="L175" i="9"/>
  <c r="K175" i="9"/>
  <c r="J175" i="9"/>
  <c r="I175" i="9"/>
  <c r="H175" i="9"/>
  <c r="G175" i="9"/>
  <c r="F175" i="9"/>
  <c r="E175" i="9"/>
  <c r="D175" i="9"/>
  <c r="C175" i="9"/>
  <c r="B175" i="9"/>
  <c r="O174" i="9"/>
  <c r="M174" i="9"/>
  <c r="L174" i="9"/>
  <c r="K174" i="9"/>
  <c r="J174" i="9"/>
  <c r="I174" i="9"/>
  <c r="H174" i="9"/>
  <c r="G174" i="9"/>
  <c r="F174" i="9"/>
  <c r="E174" i="9"/>
  <c r="D174" i="9"/>
  <c r="C174" i="9"/>
  <c r="B174" i="9"/>
  <c r="O173" i="9"/>
  <c r="M173" i="9"/>
  <c r="L173" i="9"/>
  <c r="K173" i="9"/>
  <c r="J173" i="9"/>
  <c r="I173" i="9"/>
  <c r="H173" i="9"/>
  <c r="G173" i="9"/>
  <c r="F173" i="9"/>
  <c r="E173" i="9"/>
  <c r="D173" i="9"/>
  <c r="C173" i="9"/>
  <c r="B173" i="9"/>
  <c r="O172" i="9"/>
  <c r="N172" i="9"/>
  <c r="M172" i="9"/>
  <c r="L172" i="9"/>
  <c r="K172" i="9"/>
  <c r="J172" i="9"/>
  <c r="I172" i="9"/>
  <c r="H172" i="9"/>
  <c r="G172" i="9"/>
  <c r="F172" i="9"/>
  <c r="E172" i="9"/>
  <c r="D172" i="9"/>
  <c r="C172" i="9"/>
  <c r="B172" i="9"/>
  <c r="O171" i="9"/>
  <c r="M171" i="9"/>
  <c r="L171" i="9"/>
  <c r="K171" i="9"/>
  <c r="J171" i="9"/>
  <c r="I171" i="9"/>
  <c r="H171" i="9"/>
  <c r="G171" i="9"/>
  <c r="F171" i="9"/>
  <c r="E171" i="9"/>
  <c r="D171" i="9"/>
  <c r="C171" i="9"/>
  <c r="B171" i="9"/>
  <c r="O170" i="9"/>
  <c r="M170" i="9"/>
  <c r="L170" i="9"/>
  <c r="K170" i="9"/>
  <c r="J170" i="9"/>
  <c r="I170" i="9"/>
  <c r="H170" i="9"/>
  <c r="G170" i="9"/>
  <c r="F170" i="9"/>
  <c r="E170" i="9"/>
  <c r="D170" i="9"/>
  <c r="C170" i="9"/>
  <c r="B170" i="9"/>
  <c r="O169" i="9"/>
  <c r="M169" i="9"/>
  <c r="L169" i="9"/>
  <c r="K169" i="9"/>
  <c r="J169" i="9"/>
  <c r="I169" i="9"/>
  <c r="H169" i="9"/>
  <c r="G169" i="9"/>
  <c r="F169" i="9"/>
  <c r="E169" i="9"/>
  <c r="D169" i="9"/>
  <c r="C169" i="9"/>
  <c r="B169" i="9"/>
  <c r="O168" i="9"/>
  <c r="N168" i="9"/>
  <c r="M168" i="9"/>
  <c r="L168" i="9"/>
  <c r="K168" i="9"/>
  <c r="J168" i="9"/>
  <c r="I168" i="9"/>
  <c r="H168" i="9"/>
  <c r="G168" i="9"/>
  <c r="F168" i="9"/>
  <c r="E168" i="9"/>
  <c r="D168" i="9"/>
  <c r="C168" i="9"/>
  <c r="B168" i="9"/>
  <c r="O167" i="9"/>
  <c r="M167" i="9"/>
  <c r="L167" i="9"/>
  <c r="K167" i="9"/>
  <c r="J167" i="9"/>
  <c r="I167" i="9"/>
  <c r="H167" i="9"/>
  <c r="G167" i="9"/>
  <c r="F167" i="9"/>
  <c r="E167" i="9"/>
  <c r="D167" i="9"/>
  <c r="C167" i="9"/>
  <c r="B167" i="9"/>
  <c r="O166" i="9"/>
  <c r="M166" i="9"/>
  <c r="L166" i="9"/>
  <c r="K166" i="9"/>
  <c r="J166" i="9"/>
  <c r="I166" i="9"/>
  <c r="H166" i="9"/>
  <c r="G166" i="9"/>
  <c r="F166" i="9"/>
  <c r="E166" i="9"/>
  <c r="D166" i="9"/>
  <c r="C166" i="9"/>
  <c r="B166" i="9"/>
  <c r="O165" i="9"/>
  <c r="M165" i="9"/>
  <c r="L165" i="9"/>
  <c r="K165" i="9"/>
  <c r="J165" i="9"/>
  <c r="I165" i="9"/>
  <c r="H165" i="9"/>
  <c r="G165" i="9"/>
  <c r="F165" i="9"/>
  <c r="E165" i="9"/>
  <c r="D165" i="9"/>
  <c r="C165" i="9"/>
  <c r="B165" i="9"/>
  <c r="O164" i="9"/>
  <c r="N164" i="9"/>
  <c r="M164" i="9"/>
  <c r="L164" i="9"/>
  <c r="K164" i="9"/>
  <c r="J164" i="9"/>
  <c r="I164" i="9"/>
  <c r="H164" i="9"/>
  <c r="G164" i="9"/>
  <c r="F164" i="9"/>
  <c r="E164" i="9"/>
  <c r="D164" i="9"/>
  <c r="C164" i="9"/>
  <c r="B164" i="9"/>
  <c r="O163" i="9"/>
  <c r="M163" i="9"/>
  <c r="L163" i="9"/>
  <c r="K163" i="9"/>
  <c r="J163" i="9"/>
  <c r="I163" i="9"/>
  <c r="H163" i="9"/>
  <c r="G163" i="9"/>
  <c r="F163" i="9"/>
  <c r="E163" i="9"/>
  <c r="D163" i="9"/>
  <c r="C163" i="9"/>
  <c r="B163" i="9"/>
  <c r="O162" i="9"/>
  <c r="M162" i="9"/>
  <c r="L162" i="9"/>
  <c r="K162" i="9"/>
  <c r="J162" i="9"/>
  <c r="I162" i="9"/>
  <c r="H162" i="9"/>
  <c r="G162" i="9"/>
  <c r="F162" i="9"/>
  <c r="E162" i="9"/>
  <c r="D162" i="9"/>
  <c r="C162" i="9"/>
  <c r="B162" i="9"/>
  <c r="O161" i="9"/>
  <c r="M161" i="9"/>
  <c r="L161" i="9"/>
  <c r="K161" i="9"/>
  <c r="J161" i="9"/>
  <c r="I161" i="9"/>
  <c r="H161" i="9"/>
  <c r="G161" i="9"/>
  <c r="F161" i="9"/>
  <c r="E161" i="9"/>
  <c r="D161" i="9"/>
  <c r="C161" i="9"/>
  <c r="B161" i="9"/>
  <c r="O160" i="9"/>
  <c r="N160" i="9"/>
  <c r="M160" i="9"/>
  <c r="L160" i="9"/>
  <c r="K160" i="9"/>
  <c r="J160" i="9"/>
  <c r="I160" i="9"/>
  <c r="H160" i="9"/>
  <c r="G160" i="9"/>
  <c r="F160" i="9"/>
  <c r="E160" i="9"/>
  <c r="D160" i="9"/>
  <c r="C160" i="9"/>
  <c r="B160" i="9"/>
  <c r="O159" i="9"/>
  <c r="M159" i="9"/>
  <c r="L159" i="9"/>
  <c r="K159" i="9"/>
  <c r="J159" i="9"/>
  <c r="I159" i="9"/>
  <c r="H159" i="9"/>
  <c r="G159" i="9"/>
  <c r="F159" i="9"/>
  <c r="E159" i="9"/>
  <c r="D159" i="9"/>
  <c r="C159" i="9"/>
  <c r="B159" i="9"/>
  <c r="O158" i="9"/>
  <c r="M158" i="9"/>
  <c r="L158" i="9"/>
  <c r="K158" i="9"/>
  <c r="J158" i="9"/>
  <c r="I158" i="9"/>
  <c r="H158" i="9"/>
  <c r="G158" i="9"/>
  <c r="F158" i="9"/>
  <c r="E158" i="9"/>
  <c r="D158" i="9"/>
  <c r="C158" i="9"/>
  <c r="B158" i="9"/>
  <c r="O157" i="9"/>
  <c r="M157" i="9"/>
  <c r="L157" i="9"/>
  <c r="K157" i="9"/>
  <c r="J157" i="9"/>
  <c r="I157" i="9"/>
  <c r="H157" i="9"/>
  <c r="G157" i="9"/>
  <c r="F157" i="9"/>
  <c r="E157" i="9"/>
  <c r="D157" i="9"/>
  <c r="C157" i="9"/>
  <c r="B157" i="9"/>
  <c r="O156" i="9"/>
  <c r="N156" i="9"/>
  <c r="M156" i="9"/>
  <c r="L156" i="9"/>
  <c r="K156" i="9"/>
  <c r="J156" i="9"/>
  <c r="I156" i="9"/>
  <c r="H156" i="9"/>
  <c r="G156" i="9"/>
  <c r="F156" i="9"/>
  <c r="E156" i="9"/>
  <c r="D156" i="9"/>
  <c r="C156" i="9"/>
  <c r="B156" i="9"/>
  <c r="O155" i="9"/>
  <c r="M155" i="9"/>
  <c r="L155" i="9"/>
  <c r="K155" i="9"/>
  <c r="J155" i="9"/>
  <c r="I155" i="9"/>
  <c r="H155" i="9"/>
  <c r="G155" i="9"/>
  <c r="F155" i="9"/>
  <c r="E155" i="9"/>
  <c r="D155" i="9"/>
  <c r="C155" i="9"/>
  <c r="B155" i="9"/>
  <c r="O154" i="9"/>
  <c r="M154" i="9"/>
  <c r="L154" i="9"/>
  <c r="K154" i="9"/>
  <c r="J154" i="9"/>
  <c r="I154" i="9"/>
  <c r="H154" i="9"/>
  <c r="G154" i="9"/>
  <c r="F154" i="9"/>
  <c r="E154" i="9"/>
  <c r="D154" i="9"/>
  <c r="C154" i="9"/>
  <c r="B154" i="9"/>
  <c r="O153" i="9"/>
  <c r="M153" i="9"/>
  <c r="M152" i="9" s="1"/>
  <c r="L153" i="9"/>
  <c r="K153" i="9"/>
  <c r="J153" i="9"/>
  <c r="I153" i="9"/>
  <c r="H153" i="9"/>
  <c r="G153" i="9"/>
  <c r="F153" i="9"/>
  <c r="E153" i="9"/>
  <c r="E152" i="9" s="1"/>
  <c r="D153" i="9"/>
  <c r="C153" i="9"/>
  <c r="B153" i="9"/>
  <c r="O152" i="9"/>
  <c r="N152" i="9"/>
  <c r="K152" i="9"/>
  <c r="F152" i="9"/>
  <c r="O151" i="9"/>
  <c r="M151" i="9"/>
  <c r="L151" i="9"/>
  <c r="L152" i="9" s="1"/>
  <c r="K151" i="9"/>
  <c r="J151" i="9"/>
  <c r="J152" i="9" s="1"/>
  <c r="I151" i="9"/>
  <c r="I152" i="9" s="1"/>
  <c r="H151" i="9"/>
  <c r="H152" i="9" s="1"/>
  <c r="G151" i="9"/>
  <c r="G152" i="9" s="1"/>
  <c r="F151" i="9"/>
  <c r="E151" i="9"/>
  <c r="D151" i="9"/>
  <c r="D152" i="9" s="1"/>
  <c r="C151" i="9"/>
  <c r="B151" i="9"/>
  <c r="O150" i="9"/>
  <c r="M150" i="9"/>
  <c r="L150" i="9"/>
  <c r="K150" i="9"/>
  <c r="J150" i="9"/>
  <c r="I150" i="9"/>
  <c r="H150" i="9"/>
  <c r="G150" i="9"/>
  <c r="F150" i="9"/>
  <c r="E150" i="9"/>
  <c r="D150" i="9"/>
  <c r="C150" i="9"/>
  <c r="B150" i="9"/>
  <c r="O149" i="9"/>
  <c r="N149" i="9"/>
  <c r="M149" i="9"/>
  <c r="L149" i="9"/>
  <c r="K149" i="9"/>
  <c r="J149" i="9"/>
  <c r="I149" i="9"/>
  <c r="H149" i="9"/>
  <c r="G149" i="9"/>
  <c r="F149" i="9"/>
  <c r="E149" i="9"/>
  <c r="D149" i="9"/>
  <c r="C149" i="9"/>
  <c r="B149" i="9"/>
  <c r="O148" i="9"/>
  <c r="M148" i="9"/>
  <c r="L148" i="9"/>
  <c r="K148" i="9"/>
  <c r="J148" i="9"/>
  <c r="I148" i="9"/>
  <c r="H148" i="9"/>
  <c r="G148" i="9"/>
  <c r="F148" i="9"/>
  <c r="E148" i="9"/>
  <c r="D148" i="9"/>
  <c r="C148" i="9"/>
  <c r="B148" i="9"/>
  <c r="O147" i="9"/>
  <c r="M147" i="9"/>
  <c r="L147" i="9"/>
  <c r="K147" i="9"/>
  <c r="J147" i="9"/>
  <c r="I147" i="9"/>
  <c r="H147" i="9"/>
  <c r="G147" i="9"/>
  <c r="F147" i="9"/>
  <c r="E147" i="9"/>
  <c r="D147" i="9"/>
  <c r="C147" i="9"/>
  <c r="B147" i="9"/>
  <c r="O146" i="9"/>
  <c r="M146" i="9"/>
  <c r="L146" i="9"/>
  <c r="K146" i="9"/>
  <c r="J146" i="9"/>
  <c r="I146" i="9"/>
  <c r="H146" i="9"/>
  <c r="G146" i="9"/>
  <c r="F146" i="9"/>
  <c r="E146" i="9"/>
  <c r="D146" i="9"/>
  <c r="C146" i="9"/>
  <c r="B146" i="9"/>
  <c r="O145" i="9"/>
  <c r="N145" i="9"/>
  <c r="M145" i="9"/>
  <c r="L145" i="9"/>
  <c r="K145" i="9"/>
  <c r="J145" i="9"/>
  <c r="I145" i="9"/>
  <c r="H145" i="9"/>
  <c r="G145" i="9"/>
  <c r="F145" i="9"/>
  <c r="E145" i="9"/>
  <c r="D145" i="9"/>
  <c r="C145" i="9"/>
  <c r="B145" i="9"/>
  <c r="O144" i="9"/>
  <c r="M144" i="9"/>
  <c r="L144" i="9"/>
  <c r="K144" i="9"/>
  <c r="J144" i="9"/>
  <c r="I144" i="9"/>
  <c r="H144" i="9"/>
  <c r="G144" i="9"/>
  <c r="F144" i="9"/>
  <c r="E144" i="9"/>
  <c r="D144" i="9"/>
  <c r="C144" i="9"/>
  <c r="B144" i="9"/>
  <c r="O143" i="9"/>
  <c r="M143" i="9"/>
  <c r="L143" i="9"/>
  <c r="K143" i="9"/>
  <c r="J143" i="9"/>
  <c r="I143" i="9"/>
  <c r="H143" i="9"/>
  <c r="G143" i="9"/>
  <c r="F143" i="9"/>
  <c r="E143" i="9"/>
  <c r="D143" i="9"/>
  <c r="C143" i="9"/>
  <c r="B143" i="9"/>
  <c r="O142" i="9"/>
  <c r="M142" i="9"/>
  <c r="L142" i="9"/>
  <c r="K142" i="9"/>
  <c r="J142" i="9"/>
  <c r="I142" i="9"/>
  <c r="H142" i="9"/>
  <c r="G142" i="9"/>
  <c r="F142" i="9"/>
  <c r="E142" i="9"/>
  <c r="D142" i="9"/>
  <c r="C142" i="9"/>
  <c r="B142" i="9"/>
  <c r="O141" i="9"/>
  <c r="N141" i="9"/>
  <c r="M141" i="9"/>
  <c r="L141" i="9"/>
  <c r="K141" i="9"/>
  <c r="J141" i="9"/>
  <c r="I141" i="9"/>
  <c r="H141" i="9"/>
  <c r="G141" i="9"/>
  <c r="F141" i="9"/>
  <c r="E141" i="9"/>
  <c r="D141" i="9"/>
  <c r="C141" i="9"/>
  <c r="B141" i="9"/>
  <c r="O140" i="9"/>
  <c r="M140" i="9"/>
  <c r="L140" i="9"/>
  <c r="K140" i="9"/>
  <c r="J140" i="9"/>
  <c r="I140" i="9"/>
  <c r="H140" i="9"/>
  <c r="G140" i="9"/>
  <c r="F140" i="9"/>
  <c r="E140" i="9"/>
  <c r="D140" i="9"/>
  <c r="C140" i="9"/>
  <c r="B140" i="9"/>
  <c r="O139" i="9"/>
  <c r="M139" i="9"/>
  <c r="L139" i="9"/>
  <c r="K139" i="9"/>
  <c r="J139" i="9"/>
  <c r="I139" i="9"/>
  <c r="H139" i="9"/>
  <c r="G139" i="9"/>
  <c r="F139" i="9"/>
  <c r="E139" i="9"/>
  <c r="D139" i="9"/>
  <c r="C139" i="9"/>
  <c r="B139" i="9"/>
  <c r="O138" i="9"/>
  <c r="M138" i="9"/>
  <c r="L138" i="9"/>
  <c r="K138" i="9"/>
  <c r="J138" i="9"/>
  <c r="I138" i="9"/>
  <c r="H138" i="9"/>
  <c r="G138" i="9"/>
  <c r="F138" i="9"/>
  <c r="E138" i="9"/>
  <c r="D138" i="9"/>
  <c r="C138" i="9"/>
  <c r="B138" i="9"/>
  <c r="O137" i="9"/>
  <c r="N137" i="9"/>
  <c r="M137" i="9"/>
  <c r="L137" i="9"/>
  <c r="K137" i="9"/>
  <c r="J137" i="9"/>
  <c r="I137" i="9"/>
  <c r="H137" i="9"/>
  <c r="G137" i="9"/>
  <c r="F137" i="9"/>
  <c r="E137" i="9"/>
  <c r="D137" i="9"/>
  <c r="C137" i="9"/>
  <c r="B137" i="9"/>
  <c r="O136" i="9"/>
  <c r="M136" i="9"/>
  <c r="L136" i="9"/>
  <c r="K136" i="9"/>
  <c r="J136" i="9"/>
  <c r="I136" i="9"/>
  <c r="I135" i="9" s="1"/>
  <c r="H136" i="9"/>
  <c r="G136" i="9"/>
  <c r="F136" i="9"/>
  <c r="E136" i="9"/>
  <c r="D136" i="9"/>
  <c r="C136" i="9"/>
  <c r="B136" i="9"/>
  <c r="O135" i="9"/>
  <c r="J135" i="9"/>
  <c r="G135" i="9"/>
  <c r="O134" i="9"/>
  <c r="N134" i="9"/>
  <c r="M134" i="9"/>
  <c r="M135" i="9" s="1"/>
  <c r="L134" i="9"/>
  <c r="L135" i="9" s="1"/>
  <c r="K134" i="9"/>
  <c r="K135" i="9" s="1"/>
  <c r="J134" i="9"/>
  <c r="I134" i="9"/>
  <c r="H134" i="9"/>
  <c r="H135" i="9" s="1"/>
  <c r="G134" i="9"/>
  <c r="F134" i="9"/>
  <c r="F135" i="9" s="1"/>
  <c r="E134" i="9"/>
  <c r="E135" i="9" s="1"/>
  <c r="D134" i="9"/>
  <c r="D135" i="9" s="1"/>
  <c r="C134" i="9"/>
  <c r="B134" i="9"/>
  <c r="O133" i="9"/>
  <c r="M133" i="9"/>
  <c r="L133" i="9"/>
  <c r="K133" i="9"/>
  <c r="J133" i="9"/>
  <c r="I133" i="9"/>
  <c r="H133" i="9"/>
  <c r="G133" i="9"/>
  <c r="F133" i="9"/>
  <c r="E133" i="9"/>
  <c r="D133" i="9"/>
  <c r="C133" i="9"/>
  <c r="B133" i="9"/>
  <c r="O132" i="9"/>
  <c r="M132" i="9"/>
  <c r="L132" i="9"/>
  <c r="K132" i="9"/>
  <c r="J132" i="9"/>
  <c r="I132" i="9"/>
  <c r="H132" i="9"/>
  <c r="G132" i="9"/>
  <c r="F132" i="9"/>
  <c r="E132" i="9"/>
  <c r="D132" i="9"/>
  <c r="C132" i="9"/>
  <c r="B132" i="9"/>
  <c r="O131" i="9"/>
  <c r="M131" i="9"/>
  <c r="L131" i="9"/>
  <c r="K131" i="9"/>
  <c r="J131" i="9"/>
  <c r="I131" i="9"/>
  <c r="H131" i="9"/>
  <c r="G131" i="9"/>
  <c r="F131" i="9"/>
  <c r="E131" i="9"/>
  <c r="D131" i="9"/>
  <c r="C131" i="9"/>
  <c r="B131" i="9"/>
  <c r="O130" i="9"/>
  <c r="N130" i="9"/>
  <c r="M130" i="9"/>
  <c r="L130" i="9"/>
  <c r="K130" i="9"/>
  <c r="J130" i="9"/>
  <c r="I130" i="9"/>
  <c r="H130" i="9"/>
  <c r="G130" i="9"/>
  <c r="F130" i="9"/>
  <c r="E130" i="9"/>
  <c r="D130" i="9"/>
  <c r="C130" i="9"/>
  <c r="B130" i="9"/>
  <c r="O129" i="9"/>
  <c r="M129" i="9"/>
  <c r="L129" i="9"/>
  <c r="K129" i="9"/>
  <c r="J129" i="9"/>
  <c r="I129" i="9"/>
  <c r="H129" i="9"/>
  <c r="G129" i="9"/>
  <c r="F129" i="9"/>
  <c r="E129" i="9"/>
  <c r="D129" i="9"/>
  <c r="C129" i="9"/>
  <c r="B129" i="9"/>
  <c r="O128" i="9"/>
  <c r="M128" i="9"/>
  <c r="L128" i="9"/>
  <c r="K128" i="9"/>
  <c r="J128" i="9"/>
  <c r="I128" i="9"/>
  <c r="H128" i="9"/>
  <c r="G128" i="9"/>
  <c r="F128" i="9"/>
  <c r="E128" i="9"/>
  <c r="D128" i="9"/>
  <c r="C128" i="9"/>
  <c r="B128" i="9"/>
  <c r="O127" i="9"/>
  <c r="M127" i="9"/>
  <c r="L127" i="9"/>
  <c r="K127" i="9"/>
  <c r="J127" i="9"/>
  <c r="I127" i="9"/>
  <c r="H127" i="9"/>
  <c r="G127" i="9"/>
  <c r="F127" i="9"/>
  <c r="E127" i="9"/>
  <c r="D127" i="9"/>
  <c r="C127" i="9"/>
  <c r="B127" i="9"/>
  <c r="O126" i="9"/>
  <c r="N126" i="9"/>
  <c r="M126" i="9"/>
  <c r="L126" i="9"/>
  <c r="K126" i="9"/>
  <c r="J126" i="9"/>
  <c r="I126" i="9"/>
  <c r="H126" i="9"/>
  <c r="G126" i="9"/>
  <c r="F126" i="9"/>
  <c r="E126" i="9"/>
  <c r="D126" i="9"/>
  <c r="C126" i="9"/>
  <c r="B126" i="9"/>
  <c r="O125" i="9"/>
  <c r="M125" i="9"/>
  <c r="L125" i="9"/>
  <c r="K125" i="9"/>
  <c r="J125" i="9"/>
  <c r="I125" i="9"/>
  <c r="H125" i="9"/>
  <c r="G125" i="9"/>
  <c r="F125" i="9"/>
  <c r="E125" i="9"/>
  <c r="D125" i="9"/>
  <c r="C125" i="9"/>
  <c r="B125" i="9"/>
  <c r="O124" i="9"/>
  <c r="M124" i="9"/>
  <c r="L124" i="9"/>
  <c r="K124" i="9"/>
  <c r="J124" i="9"/>
  <c r="I124" i="9"/>
  <c r="H124" i="9"/>
  <c r="G124" i="9"/>
  <c r="F124" i="9"/>
  <c r="E124" i="9"/>
  <c r="D124" i="9"/>
  <c r="C124" i="9"/>
  <c r="B124" i="9"/>
  <c r="O123" i="9"/>
  <c r="M123" i="9"/>
  <c r="L123" i="9"/>
  <c r="K123" i="9"/>
  <c r="J123" i="9"/>
  <c r="I123" i="9"/>
  <c r="H123" i="9"/>
  <c r="G123" i="9"/>
  <c r="F123" i="9"/>
  <c r="E123" i="9"/>
  <c r="D123" i="9"/>
  <c r="C123" i="9"/>
  <c r="B123" i="9"/>
  <c r="O122" i="9"/>
  <c r="N122" i="9"/>
  <c r="M122" i="9"/>
  <c r="L122" i="9"/>
  <c r="K122" i="9"/>
  <c r="J122" i="9"/>
  <c r="I122" i="9"/>
  <c r="H122" i="9"/>
  <c r="G122" i="9"/>
  <c r="F122" i="9"/>
  <c r="E122" i="9"/>
  <c r="D122" i="9"/>
  <c r="C122" i="9"/>
  <c r="B122" i="9"/>
  <c r="O121" i="9"/>
  <c r="M121" i="9"/>
  <c r="L121" i="9"/>
  <c r="K121" i="9"/>
  <c r="J121" i="9"/>
  <c r="I121" i="9"/>
  <c r="H121" i="9"/>
  <c r="G121" i="9"/>
  <c r="F121" i="9"/>
  <c r="E121" i="9"/>
  <c r="D121" i="9"/>
  <c r="C121" i="9"/>
  <c r="B121" i="9"/>
  <c r="O120" i="9"/>
  <c r="M120" i="9"/>
  <c r="L120" i="9"/>
  <c r="K120" i="9"/>
  <c r="J120" i="9"/>
  <c r="I120" i="9"/>
  <c r="H120" i="9"/>
  <c r="G120" i="9"/>
  <c r="F120" i="9"/>
  <c r="E120" i="9"/>
  <c r="D120" i="9"/>
  <c r="C120" i="9"/>
  <c r="B120" i="9"/>
  <c r="O119" i="9"/>
  <c r="M119" i="9"/>
  <c r="L119" i="9"/>
  <c r="K119" i="9"/>
  <c r="J119" i="9"/>
  <c r="I119" i="9"/>
  <c r="H119" i="9"/>
  <c r="G119" i="9"/>
  <c r="F119" i="9"/>
  <c r="E119" i="9"/>
  <c r="D119" i="9"/>
  <c r="C119" i="9"/>
  <c r="B119" i="9"/>
  <c r="O118" i="9"/>
  <c r="N118" i="9"/>
  <c r="M118" i="9"/>
  <c r="L118" i="9"/>
  <c r="K118" i="9"/>
  <c r="J118" i="9"/>
  <c r="I118" i="9"/>
  <c r="H118" i="9"/>
  <c r="G118" i="9"/>
  <c r="F118" i="9"/>
  <c r="E118" i="9"/>
  <c r="D118" i="9"/>
  <c r="C118" i="9"/>
  <c r="B118" i="9"/>
  <c r="O117" i="9"/>
  <c r="M117" i="9"/>
  <c r="L117" i="9"/>
  <c r="K117" i="9"/>
  <c r="J117" i="9"/>
  <c r="I117" i="9"/>
  <c r="H117" i="9"/>
  <c r="G117" i="9"/>
  <c r="F117" i="9"/>
  <c r="E117" i="9"/>
  <c r="D117" i="9"/>
  <c r="C117" i="9"/>
  <c r="B117" i="9"/>
  <c r="O116" i="9"/>
  <c r="M116" i="9"/>
  <c r="L116" i="9"/>
  <c r="K116" i="9"/>
  <c r="J116" i="9"/>
  <c r="I116" i="9"/>
  <c r="H116" i="9"/>
  <c r="G116" i="9"/>
  <c r="F116" i="9"/>
  <c r="E116" i="9"/>
  <c r="D116" i="9"/>
  <c r="C116" i="9"/>
  <c r="B116" i="9"/>
  <c r="O115" i="9"/>
  <c r="M115" i="9"/>
  <c r="L115" i="9"/>
  <c r="K115" i="9"/>
  <c r="J115" i="9"/>
  <c r="I115" i="9"/>
  <c r="H115" i="9"/>
  <c r="G115" i="9"/>
  <c r="F115" i="9"/>
  <c r="E115" i="9"/>
  <c r="D115" i="9"/>
  <c r="C115" i="9"/>
  <c r="B115" i="9"/>
  <c r="O114" i="9"/>
  <c r="N114" i="9"/>
  <c r="M114" i="9"/>
  <c r="L114" i="9"/>
  <c r="K114" i="9"/>
  <c r="J114" i="9"/>
  <c r="I114" i="9"/>
  <c r="H114" i="9"/>
  <c r="G114" i="9"/>
  <c r="F114" i="9"/>
  <c r="E114" i="9"/>
  <c r="D114" i="9"/>
  <c r="C114" i="9"/>
  <c r="B114" i="9"/>
  <c r="O113" i="9"/>
  <c r="M113" i="9"/>
  <c r="L113" i="9"/>
  <c r="K113" i="9"/>
  <c r="J113" i="9"/>
  <c r="I113" i="9"/>
  <c r="H113" i="9"/>
  <c r="G113" i="9"/>
  <c r="F113" i="9"/>
  <c r="E113" i="9"/>
  <c r="D113" i="9"/>
  <c r="C113" i="9"/>
  <c r="B113" i="9"/>
  <c r="O112" i="9"/>
  <c r="M112" i="9"/>
  <c r="L112" i="9"/>
  <c r="K112" i="9"/>
  <c r="J112" i="9"/>
  <c r="I112" i="9"/>
  <c r="H112" i="9"/>
  <c r="G112" i="9"/>
  <c r="F112" i="9"/>
  <c r="E112" i="9"/>
  <c r="D112" i="9"/>
  <c r="C112" i="9"/>
  <c r="B112" i="9"/>
  <c r="O111" i="9"/>
  <c r="M111" i="9"/>
  <c r="L111" i="9"/>
  <c r="K111" i="9"/>
  <c r="J111" i="9"/>
  <c r="I111" i="9"/>
  <c r="H111" i="9"/>
  <c r="G111" i="9"/>
  <c r="F111" i="9"/>
  <c r="E111" i="9"/>
  <c r="D111" i="9"/>
  <c r="C111" i="9"/>
  <c r="B111" i="9"/>
  <c r="O110" i="9"/>
  <c r="N110" i="9"/>
  <c r="M110" i="9"/>
  <c r="L110" i="9"/>
  <c r="K110" i="9"/>
  <c r="J110" i="9"/>
  <c r="I110" i="9"/>
  <c r="H110" i="9"/>
  <c r="G110" i="9"/>
  <c r="F110" i="9"/>
  <c r="E110" i="9"/>
  <c r="D110" i="9"/>
  <c r="C110" i="9"/>
  <c r="B110" i="9"/>
  <c r="O109" i="9"/>
  <c r="M109" i="9"/>
  <c r="L109" i="9"/>
  <c r="K109" i="9"/>
  <c r="J109" i="9"/>
  <c r="I109" i="9"/>
  <c r="H109" i="9"/>
  <c r="G109" i="9"/>
  <c r="F109" i="9"/>
  <c r="E109" i="9"/>
  <c r="D109" i="9"/>
  <c r="C109" i="9"/>
  <c r="B109" i="9"/>
  <c r="O108" i="9"/>
  <c r="M108" i="9"/>
  <c r="L108" i="9"/>
  <c r="K108" i="9"/>
  <c r="J108" i="9"/>
  <c r="I108" i="9"/>
  <c r="H108" i="9"/>
  <c r="G108" i="9"/>
  <c r="F108" i="9"/>
  <c r="E108" i="9"/>
  <c r="D108" i="9"/>
  <c r="C108" i="9"/>
  <c r="B108" i="9"/>
  <c r="O107" i="9"/>
  <c r="M107" i="9"/>
  <c r="L107" i="9"/>
  <c r="K107" i="9"/>
  <c r="J107" i="9"/>
  <c r="I107" i="9"/>
  <c r="H107" i="9"/>
  <c r="G107" i="9"/>
  <c r="F107" i="9"/>
  <c r="E107" i="9"/>
  <c r="D107" i="9"/>
  <c r="C107" i="9"/>
  <c r="B107" i="9"/>
  <c r="O106" i="9"/>
  <c r="N106" i="9"/>
  <c r="M106" i="9"/>
  <c r="L106" i="9"/>
  <c r="K106" i="9"/>
  <c r="J106" i="9"/>
  <c r="I106" i="9"/>
  <c r="H106" i="9"/>
  <c r="G106" i="9"/>
  <c r="F106" i="9"/>
  <c r="E106" i="9"/>
  <c r="D106" i="9"/>
  <c r="C106" i="9"/>
  <c r="B106" i="9"/>
  <c r="O105" i="9"/>
  <c r="M105" i="9"/>
  <c r="L105" i="9"/>
  <c r="K105" i="9"/>
  <c r="J105" i="9"/>
  <c r="I105" i="9"/>
  <c r="H105" i="9"/>
  <c r="G105" i="9"/>
  <c r="F105" i="9"/>
  <c r="E105" i="9"/>
  <c r="D105" i="9"/>
  <c r="C105" i="9"/>
  <c r="B105" i="9"/>
  <c r="O104" i="9"/>
  <c r="M104" i="9"/>
  <c r="L104" i="9"/>
  <c r="K104" i="9"/>
  <c r="J104" i="9"/>
  <c r="I104" i="9"/>
  <c r="H104" i="9"/>
  <c r="G104" i="9"/>
  <c r="F104" i="9"/>
  <c r="E104" i="9"/>
  <c r="D104" i="9"/>
  <c r="C104" i="9"/>
  <c r="B104" i="9"/>
  <c r="O103" i="9"/>
  <c r="M103" i="9"/>
  <c r="L103" i="9"/>
  <c r="K103" i="9"/>
  <c r="J103" i="9"/>
  <c r="I103" i="9"/>
  <c r="H103" i="9"/>
  <c r="G103" i="9"/>
  <c r="F103" i="9"/>
  <c r="E103" i="9"/>
  <c r="D103" i="9"/>
  <c r="C103" i="9"/>
  <c r="B103" i="9"/>
  <c r="O102" i="9"/>
  <c r="N102" i="9"/>
  <c r="M102" i="9"/>
  <c r="L102" i="9"/>
  <c r="K102" i="9"/>
  <c r="J102" i="9"/>
  <c r="I102" i="9"/>
  <c r="H102" i="9"/>
  <c r="G102" i="9"/>
  <c r="F102" i="9"/>
  <c r="E102" i="9"/>
  <c r="D102" i="9"/>
  <c r="N185" i="9" s="1"/>
  <c r="C102" i="9"/>
  <c r="B102" i="9"/>
  <c r="O101" i="9"/>
  <c r="M101" i="9"/>
  <c r="L101" i="9"/>
  <c r="K101" i="9"/>
  <c r="J101" i="9"/>
  <c r="I101" i="9"/>
  <c r="H101" i="9"/>
  <c r="G101" i="9"/>
  <c r="F101" i="9"/>
  <c r="E101" i="9"/>
  <c r="D101" i="9"/>
  <c r="C101" i="9"/>
  <c r="B101" i="9"/>
  <c r="O100" i="9"/>
  <c r="M100" i="9"/>
  <c r="L100" i="9"/>
  <c r="K100" i="9"/>
  <c r="J100" i="9"/>
  <c r="I100" i="9"/>
  <c r="H100" i="9"/>
  <c r="G100" i="9"/>
  <c r="F100" i="9"/>
  <c r="E100" i="9"/>
  <c r="D100" i="9"/>
  <c r="C100" i="9"/>
  <c r="B100" i="9"/>
  <c r="O99" i="9"/>
  <c r="M99" i="9"/>
  <c r="L99" i="9"/>
  <c r="K99" i="9"/>
  <c r="J99" i="9"/>
  <c r="I99" i="9"/>
  <c r="H99" i="9"/>
  <c r="G99" i="9"/>
  <c r="F99" i="9"/>
  <c r="E99" i="9"/>
  <c r="D99" i="9"/>
  <c r="C99" i="9"/>
  <c r="B99" i="9"/>
  <c r="O98" i="9"/>
  <c r="N98" i="9"/>
  <c r="M98" i="9"/>
  <c r="L98" i="9"/>
  <c r="K98" i="9"/>
  <c r="J98" i="9"/>
  <c r="I98" i="9"/>
  <c r="H98" i="9"/>
  <c r="G98" i="9"/>
  <c r="F98" i="9"/>
  <c r="E98" i="9"/>
  <c r="D98" i="9"/>
  <c r="C98" i="9"/>
  <c r="B98" i="9"/>
  <c r="O97" i="9"/>
  <c r="M97" i="9"/>
  <c r="L97" i="9"/>
  <c r="K97" i="9"/>
  <c r="J97" i="9"/>
  <c r="I97" i="9"/>
  <c r="H97" i="9"/>
  <c r="G97" i="9"/>
  <c r="F97" i="9"/>
  <c r="E97" i="9"/>
  <c r="D97" i="9"/>
  <c r="C97" i="9"/>
  <c r="B97" i="9"/>
  <c r="O96" i="9"/>
  <c r="M96" i="9"/>
  <c r="L96" i="9"/>
  <c r="K96" i="9"/>
  <c r="J96" i="9"/>
  <c r="I96" i="9"/>
  <c r="H96" i="9"/>
  <c r="G96" i="9"/>
  <c r="F96" i="9"/>
  <c r="E96" i="9"/>
  <c r="D96" i="9"/>
  <c r="C96" i="9"/>
  <c r="B96" i="9"/>
  <c r="O95" i="9"/>
  <c r="M95" i="9"/>
  <c r="L95" i="9"/>
  <c r="K95" i="9"/>
  <c r="J95" i="9"/>
  <c r="I95" i="9"/>
  <c r="H95" i="9"/>
  <c r="G95" i="9"/>
  <c r="F95" i="9"/>
  <c r="E95" i="9"/>
  <c r="D95" i="9"/>
  <c r="C95" i="9"/>
  <c r="B95" i="9"/>
  <c r="O94" i="9"/>
  <c r="N94" i="9"/>
  <c r="M94" i="9"/>
  <c r="L94" i="9"/>
  <c r="K94" i="9"/>
  <c r="J94" i="9"/>
  <c r="I94" i="9"/>
  <c r="H94" i="9"/>
  <c r="G94" i="9"/>
  <c r="F94" i="9"/>
  <c r="F91" i="9" s="1"/>
  <c r="E94" i="9"/>
  <c r="D94" i="9"/>
  <c r="C94" i="9"/>
  <c r="B94" i="9"/>
  <c r="O93" i="9"/>
  <c r="M93" i="9"/>
  <c r="L93" i="9"/>
  <c r="K93" i="9"/>
  <c r="J93" i="9"/>
  <c r="I93" i="9"/>
  <c r="H93" i="9"/>
  <c r="G93" i="9"/>
  <c r="F93" i="9"/>
  <c r="E93" i="9"/>
  <c r="D93" i="9"/>
  <c r="C93" i="9"/>
  <c r="B93" i="9"/>
  <c r="O92" i="9"/>
  <c r="M92" i="9"/>
  <c r="L92" i="9"/>
  <c r="K92" i="9"/>
  <c r="J92" i="9"/>
  <c r="I92" i="9"/>
  <c r="H92" i="9"/>
  <c r="G92" i="9"/>
  <c r="G91" i="9" s="1"/>
  <c r="F92" i="9"/>
  <c r="E92" i="9"/>
  <c r="D92" i="9"/>
  <c r="C92" i="9"/>
  <c r="B92" i="9"/>
  <c r="O91" i="9"/>
  <c r="M91" i="9"/>
  <c r="H91" i="9"/>
  <c r="E91" i="9"/>
  <c r="O90" i="9"/>
  <c r="M90" i="9"/>
  <c r="L90" i="9"/>
  <c r="L91" i="9" s="1"/>
  <c r="K90" i="9"/>
  <c r="K91" i="9" s="1"/>
  <c r="J90" i="9"/>
  <c r="J91" i="9" s="1"/>
  <c r="I90" i="9"/>
  <c r="I91" i="9" s="1"/>
  <c r="H90" i="9"/>
  <c r="G90" i="9"/>
  <c r="F90" i="9"/>
  <c r="E90" i="9"/>
  <c r="D90" i="9"/>
  <c r="D91" i="9" s="1"/>
  <c r="C90" i="9"/>
  <c r="B90" i="9"/>
  <c r="O89" i="9"/>
  <c r="M89" i="9"/>
  <c r="L89" i="9"/>
  <c r="K89" i="9"/>
  <c r="J89" i="9"/>
  <c r="I89" i="9"/>
  <c r="H89" i="9"/>
  <c r="G89" i="9"/>
  <c r="F89" i="9"/>
  <c r="E89" i="9"/>
  <c r="D89" i="9"/>
  <c r="C89" i="9"/>
  <c r="B89" i="9"/>
  <c r="O88" i="9"/>
  <c r="M88" i="9"/>
  <c r="L88" i="9"/>
  <c r="K88" i="9"/>
  <c r="J88" i="9"/>
  <c r="I88" i="9"/>
  <c r="H88" i="9"/>
  <c r="G88" i="9"/>
  <c r="F88" i="9"/>
  <c r="E88" i="9"/>
  <c r="D88" i="9"/>
  <c r="C88" i="9"/>
  <c r="B88" i="9"/>
  <c r="O87" i="9"/>
  <c r="N87" i="9"/>
  <c r="M87" i="9"/>
  <c r="L87" i="9"/>
  <c r="K87" i="9"/>
  <c r="J87" i="9"/>
  <c r="I87" i="9"/>
  <c r="H87" i="9"/>
  <c r="G87" i="9"/>
  <c r="F87" i="9"/>
  <c r="E87" i="9"/>
  <c r="D87" i="9"/>
  <c r="C87" i="9"/>
  <c r="B87" i="9"/>
  <c r="O86" i="9"/>
  <c r="M86" i="9"/>
  <c r="L86" i="9"/>
  <c r="K86" i="9"/>
  <c r="J86" i="9"/>
  <c r="I86" i="9"/>
  <c r="H86" i="9"/>
  <c r="G86" i="9"/>
  <c r="F86" i="9"/>
  <c r="E86" i="9"/>
  <c r="D86" i="9"/>
  <c r="C86" i="9"/>
  <c r="B86" i="9"/>
  <c r="O85" i="9"/>
  <c r="M85" i="9"/>
  <c r="L85" i="9"/>
  <c r="K85" i="9"/>
  <c r="J85" i="9"/>
  <c r="I85" i="9"/>
  <c r="H85" i="9"/>
  <c r="G85" i="9"/>
  <c r="F85" i="9"/>
  <c r="E85" i="9"/>
  <c r="D85" i="9"/>
  <c r="C85" i="9"/>
  <c r="B85" i="9"/>
  <c r="O84" i="9"/>
  <c r="M84" i="9"/>
  <c r="L84" i="9"/>
  <c r="K84" i="9"/>
  <c r="J84" i="9"/>
  <c r="I84" i="9"/>
  <c r="H84" i="9"/>
  <c r="G84" i="9"/>
  <c r="F84" i="9"/>
  <c r="E84" i="9"/>
  <c r="D84" i="9"/>
  <c r="C84" i="9"/>
  <c r="B84" i="9"/>
  <c r="O83" i="9"/>
  <c r="N83" i="9"/>
  <c r="M83" i="9"/>
  <c r="L83" i="9"/>
  <c r="K83" i="9"/>
  <c r="J83" i="9"/>
  <c r="I83" i="9"/>
  <c r="H83" i="9"/>
  <c r="G83" i="9"/>
  <c r="F83" i="9"/>
  <c r="E83" i="9"/>
  <c r="D83" i="9"/>
  <c r="C83" i="9"/>
  <c r="B83" i="9"/>
  <c r="O82" i="9"/>
  <c r="M82" i="9"/>
  <c r="L82" i="9"/>
  <c r="K82" i="9"/>
  <c r="J82" i="9"/>
  <c r="I82" i="9"/>
  <c r="H82" i="9"/>
  <c r="G82" i="9"/>
  <c r="F82" i="9"/>
  <c r="E82" i="9"/>
  <c r="D82" i="9"/>
  <c r="C82" i="9"/>
  <c r="B82" i="9"/>
  <c r="O81" i="9"/>
  <c r="M81" i="9"/>
  <c r="L81" i="9"/>
  <c r="K81" i="9"/>
  <c r="J81" i="9"/>
  <c r="I81" i="9"/>
  <c r="H81" i="9"/>
  <c r="G81" i="9"/>
  <c r="F81" i="9"/>
  <c r="E81" i="9"/>
  <c r="D81" i="9"/>
  <c r="C81" i="9"/>
  <c r="B81" i="9"/>
  <c r="O80" i="9"/>
  <c r="M80" i="9"/>
  <c r="L80" i="9"/>
  <c r="K80" i="9"/>
  <c r="J80" i="9"/>
  <c r="I80" i="9"/>
  <c r="H80" i="9"/>
  <c r="G80" i="9"/>
  <c r="F80" i="9"/>
  <c r="E80" i="9"/>
  <c r="D80" i="9"/>
  <c r="C80" i="9"/>
  <c r="B80" i="9"/>
  <c r="O79" i="9"/>
  <c r="N79" i="9"/>
  <c r="M79" i="9"/>
  <c r="L79" i="9"/>
  <c r="K79" i="9"/>
  <c r="J79" i="9"/>
  <c r="I79" i="9"/>
  <c r="H79" i="9"/>
  <c r="G79" i="9"/>
  <c r="F79" i="9"/>
  <c r="E79" i="9"/>
  <c r="D79" i="9"/>
  <c r="C79" i="9"/>
  <c r="B79" i="9"/>
  <c r="O78" i="9"/>
  <c r="M78" i="9"/>
  <c r="L78" i="9"/>
  <c r="K78" i="9"/>
  <c r="J78" i="9"/>
  <c r="I78" i="9"/>
  <c r="H78" i="9"/>
  <c r="G78" i="9"/>
  <c r="F78" i="9"/>
  <c r="E78" i="9"/>
  <c r="D78" i="9"/>
  <c r="C78" i="9"/>
  <c r="B78" i="9"/>
  <c r="O77" i="9"/>
  <c r="M77" i="9"/>
  <c r="L77" i="9"/>
  <c r="K77" i="9"/>
  <c r="J77" i="9"/>
  <c r="I77" i="9"/>
  <c r="H77" i="9"/>
  <c r="G77" i="9"/>
  <c r="F77" i="9"/>
  <c r="E77" i="9"/>
  <c r="D77" i="9"/>
  <c r="C77" i="9"/>
  <c r="B77" i="9"/>
  <c r="O76" i="9"/>
  <c r="M76" i="9"/>
  <c r="L76" i="9"/>
  <c r="K76" i="9"/>
  <c r="J76" i="9"/>
  <c r="I76" i="9"/>
  <c r="H76" i="9"/>
  <c r="G76" i="9"/>
  <c r="F76" i="9"/>
  <c r="E76" i="9"/>
  <c r="D76" i="9"/>
  <c r="C76" i="9"/>
  <c r="B76" i="9"/>
  <c r="O75" i="9"/>
  <c r="N75" i="9"/>
  <c r="M75" i="9"/>
  <c r="L75" i="9"/>
  <c r="K75" i="9"/>
  <c r="J75" i="9"/>
  <c r="I75" i="9"/>
  <c r="H75" i="9"/>
  <c r="G75" i="9"/>
  <c r="F75" i="9"/>
  <c r="E75" i="9"/>
  <c r="D75" i="9"/>
  <c r="C75" i="9"/>
  <c r="B75" i="9"/>
  <c r="O74" i="9"/>
  <c r="M74" i="9"/>
  <c r="L74" i="9"/>
  <c r="K74" i="9"/>
  <c r="J74" i="9"/>
  <c r="I74" i="9"/>
  <c r="H74" i="9"/>
  <c r="G74" i="9"/>
  <c r="F74" i="9"/>
  <c r="E74" i="9"/>
  <c r="D74" i="9"/>
  <c r="C74" i="9"/>
  <c r="B74" i="9"/>
  <c r="O73" i="9"/>
  <c r="M73" i="9"/>
  <c r="L73" i="9"/>
  <c r="K73" i="9"/>
  <c r="J73" i="9"/>
  <c r="I73" i="9"/>
  <c r="H73" i="9"/>
  <c r="G73" i="9"/>
  <c r="F73" i="9"/>
  <c r="E73" i="9"/>
  <c r="D73" i="9"/>
  <c r="C73" i="9"/>
  <c r="B73" i="9"/>
  <c r="O72" i="9"/>
  <c r="M72" i="9"/>
  <c r="L72" i="9"/>
  <c r="K72" i="9"/>
  <c r="J72" i="9"/>
  <c r="I72" i="9"/>
  <c r="H72" i="9"/>
  <c r="G72" i="9"/>
  <c r="F72" i="9"/>
  <c r="E72" i="9"/>
  <c r="D72" i="9"/>
  <c r="C72" i="9"/>
  <c r="B72" i="9"/>
  <c r="O71" i="9"/>
  <c r="N71" i="9"/>
  <c r="M71" i="9"/>
  <c r="L71" i="9"/>
  <c r="K71" i="9"/>
  <c r="J71" i="9"/>
  <c r="I71" i="9"/>
  <c r="H71" i="9"/>
  <c r="G71" i="9"/>
  <c r="F71" i="9"/>
  <c r="E71" i="9"/>
  <c r="D71" i="9"/>
  <c r="C71" i="9"/>
  <c r="B71" i="9"/>
  <c r="O70" i="9"/>
  <c r="M70" i="9"/>
  <c r="L70" i="9"/>
  <c r="K70" i="9"/>
  <c r="J70" i="9"/>
  <c r="I70" i="9"/>
  <c r="H70" i="9"/>
  <c r="G70" i="9"/>
  <c r="F70" i="9"/>
  <c r="E70" i="9"/>
  <c r="D70" i="9"/>
  <c r="C70" i="9"/>
  <c r="B70" i="9"/>
  <c r="O69" i="9"/>
  <c r="M69" i="9"/>
  <c r="L69" i="9"/>
  <c r="K69" i="9"/>
  <c r="J69" i="9"/>
  <c r="I69" i="9"/>
  <c r="H69" i="9"/>
  <c r="G69" i="9"/>
  <c r="F69" i="9"/>
  <c r="E69" i="9"/>
  <c r="D69" i="9"/>
  <c r="C69" i="9"/>
  <c r="B69" i="9"/>
  <c r="O68" i="9"/>
  <c r="M68" i="9"/>
  <c r="L68" i="9"/>
  <c r="K68" i="9"/>
  <c r="J68" i="9"/>
  <c r="I68" i="9"/>
  <c r="H68" i="9"/>
  <c r="G68" i="9"/>
  <c r="F68" i="9"/>
  <c r="E68" i="9"/>
  <c r="D68" i="9"/>
  <c r="C68" i="9"/>
  <c r="B68" i="9"/>
  <c r="O67" i="9"/>
  <c r="N67" i="9"/>
  <c r="M67" i="9"/>
  <c r="L67" i="9"/>
  <c r="K67" i="9"/>
  <c r="J67" i="9"/>
  <c r="I67" i="9"/>
  <c r="H67" i="9"/>
  <c r="G67" i="9"/>
  <c r="F67" i="9"/>
  <c r="E67" i="9"/>
  <c r="D67" i="9"/>
  <c r="C67" i="9"/>
  <c r="B67" i="9"/>
  <c r="O66" i="9"/>
  <c r="M66" i="9"/>
  <c r="L66" i="9"/>
  <c r="K66" i="9"/>
  <c r="J66" i="9"/>
  <c r="I66" i="9"/>
  <c r="H66" i="9"/>
  <c r="G66" i="9"/>
  <c r="F66" i="9"/>
  <c r="E66" i="9"/>
  <c r="D66" i="9"/>
  <c r="C66" i="9"/>
  <c r="B66" i="9"/>
  <c r="O65" i="9"/>
  <c r="M65" i="9"/>
  <c r="L65" i="9"/>
  <c r="K65" i="9"/>
  <c r="J65" i="9"/>
  <c r="J62" i="9" s="1"/>
  <c r="I65" i="9"/>
  <c r="H65" i="9"/>
  <c r="G65" i="9"/>
  <c r="F65" i="9"/>
  <c r="E65" i="9"/>
  <c r="D65" i="9"/>
  <c r="C65" i="9"/>
  <c r="B65" i="9"/>
  <c r="O64" i="9"/>
  <c r="M64" i="9"/>
  <c r="L64" i="9"/>
  <c r="K64" i="9"/>
  <c r="J64" i="9"/>
  <c r="I64" i="9"/>
  <c r="H64" i="9"/>
  <c r="G64" i="9"/>
  <c r="F64" i="9"/>
  <c r="E64" i="9"/>
  <c r="D64" i="9"/>
  <c r="C64" i="9"/>
  <c r="B64" i="9"/>
  <c r="O63" i="9"/>
  <c r="N63" i="9"/>
  <c r="M63" i="9"/>
  <c r="L63" i="9"/>
  <c r="K63" i="9"/>
  <c r="K62" i="9" s="1"/>
  <c r="J63" i="9"/>
  <c r="I63" i="9"/>
  <c r="H63" i="9"/>
  <c r="G63" i="9"/>
  <c r="F63" i="9"/>
  <c r="E63" i="9"/>
  <c r="D63" i="9"/>
  <c r="C63" i="9"/>
  <c r="B63" i="9"/>
  <c r="O62" i="9"/>
  <c r="L62" i="9"/>
  <c r="I62" i="9"/>
  <c r="D62" i="9"/>
  <c r="O61" i="9"/>
  <c r="M61" i="9"/>
  <c r="M62" i="9" s="1"/>
  <c r="L61" i="9"/>
  <c r="K61" i="9"/>
  <c r="J61" i="9"/>
  <c r="I61" i="9"/>
  <c r="H61" i="9"/>
  <c r="H62" i="9" s="1"/>
  <c r="G61" i="9"/>
  <c r="G62" i="9" s="1"/>
  <c r="F61" i="9"/>
  <c r="F62" i="9" s="1"/>
  <c r="E61" i="9"/>
  <c r="E62" i="9" s="1"/>
  <c r="D61" i="9"/>
  <c r="C61" i="9"/>
  <c r="B61" i="9"/>
  <c r="O60" i="9"/>
  <c r="N60" i="9"/>
  <c r="M60" i="9"/>
  <c r="L60" i="9"/>
  <c r="K60" i="9"/>
  <c r="J60" i="9"/>
  <c r="I60" i="9"/>
  <c r="H60" i="9"/>
  <c r="G60" i="9"/>
  <c r="F60" i="9"/>
  <c r="E60" i="9"/>
  <c r="D60" i="9"/>
  <c r="C60" i="9"/>
  <c r="B60" i="9"/>
  <c r="O59" i="9"/>
  <c r="M59" i="9"/>
  <c r="L59" i="9"/>
  <c r="K59" i="9"/>
  <c r="J59" i="9"/>
  <c r="I59" i="9"/>
  <c r="H59" i="9"/>
  <c r="G59" i="9"/>
  <c r="F59" i="9"/>
  <c r="E59" i="9"/>
  <c r="D59" i="9"/>
  <c r="C59" i="9"/>
  <c r="B59" i="9"/>
  <c r="O58" i="9"/>
  <c r="M58" i="9"/>
  <c r="L58" i="9"/>
  <c r="K58" i="9"/>
  <c r="J58" i="9"/>
  <c r="I58" i="9"/>
  <c r="H58" i="9"/>
  <c r="G58" i="9"/>
  <c r="F58" i="9"/>
  <c r="E58" i="9"/>
  <c r="D58" i="9"/>
  <c r="C58" i="9"/>
  <c r="B58" i="9"/>
  <c r="O57" i="9"/>
  <c r="M57" i="9"/>
  <c r="L57" i="9"/>
  <c r="K57" i="9"/>
  <c r="J57" i="9"/>
  <c r="I57" i="9"/>
  <c r="H57" i="9"/>
  <c r="G57" i="9"/>
  <c r="F57" i="9"/>
  <c r="E57" i="9"/>
  <c r="D57" i="9"/>
  <c r="C57" i="9"/>
  <c r="B57" i="9"/>
  <c r="O56" i="9"/>
  <c r="N56" i="9"/>
  <c r="M56" i="9"/>
  <c r="L56" i="9"/>
  <c r="K56" i="9"/>
  <c r="J56" i="9"/>
  <c r="I56" i="9"/>
  <c r="H56" i="9"/>
  <c r="G56" i="9"/>
  <c r="F56" i="9"/>
  <c r="E56" i="9"/>
  <c r="D56" i="9"/>
  <c r="C56" i="9"/>
  <c r="B56" i="9"/>
  <c r="O55" i="9"/>
  <c r="M55" i="9"/>
  <c r="L55" i="9"/>
  <c r="K55" i="9"/>
  <c r="J55" i="9"/>
  <c r="I55" i="9"/>
  <c r="H55" i="9"/>
  <c r="G55" i="9"/>
  <c r="F55" i="9"/>
  <c r="E55" i="9"/>
  <c r="D55" i="9"/>
  <c r="C55" i="9"/>
  <c r="B55" i="9"/>
  <c r="O54" i="9"/>
  <c r="M54" i="9"/>
  <c r="L54" i="9"/>
  <c r="K54" i="9"/>
  <c r="J54" i="9"/>
  <c r="I54" i="9"/>
  <c r="H54" i="9"/>
  <c r="G54" i="9"/>
  <c r="F54" i="9"/>
  <c r="E54" i="9"/>
  <c r="D54" i="9"/>
  <c r="C54" i="9"/>
  <c r="B54" i="9"/>
  <c r="O53" i="9"/>
  <c r="M53" i="9"/>
  <c r="L53" i="9"/>
  <c r="K53" i="9"/>
  <c r="J53" i="9"/>
  <c r="I53" i="9"/>
  <c r="H53" i="9"/>
  <c r="G53" i="9"/>
  <c r="F53" i="9"/>
  <c r="E53" i="9"/>
  <c r="D53" i="9"/>
  <c r="C53" i="9"/>
  <c r="B53" i="9"/>
  <c r="O52" i="9"/>
  <c r="N52" i="9"/>
  <c r="M52" i="9"/>
  <c r="L52" i="9"/>
  <c r="K52" i="9"/>
  <c r="J52" i="9"/>
  <c r="I52" i="9"/>
  <c r="H52" i="9"/>
  <c r="G52" i="9"/>
  <c r="F52" i="9"/>
  <c r="E52" i="9"/>
  <c r="D52" i="9"/>
  <c r="C52" i="9"/>
  <c r="B52" i="9"/>
  <c r="O51" i="9"/>
  <c r="M51" i="9"/>
  <c r="L51" i="9"/>
  <c r="K51" i="9"/>
  <c r="J51" i="9"/>
  <c r="I51" i="9"/>
  <c r="H51" i="9"/>
  <c r="G51" i="9"/>
  <c r="F51" i="9"/>
  <c r="E51" i="9"/>
  <c r="D51" i="9"/>
  <c r="C51" i="9"/>
  <c r="B51" i="9"/>
  <c r="O50" i="9"/>
  <c r="M50" i="9"/>
  <c r="L50" i="9"/>
  <c r="K50" i="9"/>
  <c r="J50" i="9"/>
  <c r="I50" i="9"/>
  <c r="H50" i="9"/>
  <c r="G50" i="9"/>
  <c r="F50" i="9"/>
  <c r="E50" i="9"/>
  <c r="D50" i="9"/>
  <c r="C50" i="9"/>
  <c r="B50" i="9"/>
  <c r="O49" i="9"/>
  <c r="M49" i="9"/>
  <c r="L49" i="9"/>
  <c r="K49" i="9"/>
  <c r="J49" i="9"/>
  <c r="I49" i="9"/>
  <c r="H49" i="9"/>
  <c r="G49" i="9"/>
  <c r="F49" i="9"/>
  <c r="E49" i="9"/>
  <c r="D49" i="9"/>
  <c r="C49" i="9"/>
  <c r="B49" i="9"/>
  <c r="O48" i="9"/>
  <c r="N48" i="9"/>
  <c r="M48" i="9"/>
  <c r="L48" i="9"/>
  <c r="K48" i="9"/>
  <c r="J48" i="9"/>
  <c r="I48" i="9"/>
  <c r="H48" i="9"/>
  <c r="G48" i="9"/>
  <c r="F48" i="9"/>
  <c r="F45" i="9" s="1"/>
  <c r="E48" i="9"/>
  <c r="D48" i="9"/>
  <c r="C48" i="9"/>
  <c r="B48" i="9"/>
  <c r="O47" i="9"/>
  <c r="M47" i="9"/>
  <c r="L47" i="9"/>
  <c r="K47" i="9"/>
  <c r="J47" i="9"/>
  <c r="I47" i="9"/>
  <c r="H47" i="9"/>
  <c r="G47" i="9"/>
  <c r="F47" i="9"/>
  <c r="E47" i="9"/>
  <c r="D47" i="9"/>
  <c r="C47" i="9"/>
  <c r="B47" i="9"/>
  <c r="O46" i="9"/>
  <c r="M46" i="9"/>
  <c r="L46" i="9"/>
  <c r="K46" i="9"/>
  <c r="J46" i="9"/>
  <c r="I46" i="9"/>
  <c r="H46" i="9"/>
  <c r="G46" i="9"/>
  <c r="G45" i="9" s="1"/>
  <c r="F46" i="9"/>
  <c r="E46" i="9"/>
  <c r="D46" i="9"/>
  <c r="C46" i="9"/>
  <c r="B46" i="9"/>
  <c r="O45" i="9"/>
  <c r="M45" i="9"/>
  <c r="H45" i="9"/>
  <c r="E45" i="9"/>
  <c r="O44" i="9"/>
  <c r="M44" i="9"/>
  <c r="L44" i="9"/>
  <c r="L45" i="9" s="1"/>
  <c r="K44" i="9"/>
  <c r="K45" i="9" s="1"/>
  <c r="J44" i="9"/>
  <c r="J45" i="9" s="1"/>
  <c r="I44" i="9"/>
  <c r="I45" i="9" s="1"/>
  <c r="H44" i="9"/>
  <c r="G44" i="9"/>
  <c r="F44" i="9"/>
  <c r="E44" i="9"/>
  <c r="D44" i="9"/>
  <c r="D45" i="9" s="1"/>
  <c r="C44" i="9"/>
  <c r="B44" i="9"/>
  <c r="O43" i="9"/>
  <c r="M43" i="9"/>
  <c r="L43" i="9"/>
  <c r="K43" i="9"/>
  <c r="J43" i="9"/>
  <c r="I43" i="9"/>
  <c r="H43" i="9"/>
  <c r="G43" i="9"/>
  <c r="F43" i="9"/>
  <c r="E43" i="9"/>
  <c r="D43" i="9"/>
  <c r="C43" i="9"/>
  <c r="B43" i="9"/>
  <c r="O42" i="9"/>
  <c r="M42" i="9"/>
  <c r="L42" i="9"/>
  <c r="K42" i="9"/>
  <c r="J42" i="9"/>
  <c r="I42" i="9"/>
  <c r="H42" i="9"/>
  <c r="G42" i="9"/>
  <c r="F42" i="9"/>
  <c r="E42" i="9"/>
  <c r="D42" i="9"/>
  <c r="C42" i="9"/>
  <c r="B42" i="9"/>
  <c r="O41" i="9"/>
  <c r="N41" i="9"/>
  <c r="M41" i="9"/>
  <c r="L41" i="9"/>
  <c r="K41" i="9"/>
  <c r="J41" i="9"/>
  <c r="I41" i="9"/>
  <c r="H41" i="9"/>
  <c r="G41" i="9"/>
  <c r="F41" i="9"/>
  <c r="E41" i="9"/>
  <c r="D41" i="9"/>
  <c r="C41" i="9"/>
  <c r="B41" i="9"/>
  <c r="O40" i="9"/>
  <c r="M40" i="9"/>
  <c r="L40" i="9"/>
  <c r="K40" i="9"/>
  <c r="J40" i="9"/>
  <c r="I40" i="9"/>
  <c r="H40" i="9"/>
  <c r="G40" i="9"/>
  <c r="F40" i="9"/>
  <c r="E40" i="9"/>
  <c r="D40" i="9"/>
  <c r="C40" i="9"/>
  <c r="B40" i="9"/>
  <c r="O39" i="9"/>
  <c r="M39" i="9"/>
  <c r="L39" i="9"/>
  <c r="K39" i="9"/>
  <c r="J39" i="9"/>
  <c r="I39" i="9"/>
  <c r="H39" i="9"/>
  <c r="G39" i="9"/>
  <c r="F39" i="9"/>
  <c r="E39" i="9"/>
  <c r="D39" i="9"/>
  <c r="C39" i="9"/>
  <c r="B39" i="9"/>
  <c r="O38" i="9"/>
  <c r="M38" i="9"/>
  <c r="L38" i="9"/>
  <c r="K38" i="9"/>
  <c r="J38" i="9"/>
  <c r="I38" i="9"/>
  <c r="H38" i="9"/>
  <c r="G38" i="9"/>
  <c r="F38" i="9"/>
  <c r="E38" i="9"/>
  <c r="D38" i="9"/>
  <c r="C38" i="9"/>
  <c r="B38" i="9"/>
  <c r="O37" i="9"/>
  <c r="N37" i="9"/>
  <c r="M37" i="9"/>
  <c r="L37" i="9"/>
  <c r="K37" i="9"/>
  <c r="J37" i="9"/>
  <c r="I37" i="9"/>
  <c r="H37" i="9"/>
  <c r="G37" i="9"/>
  <c r="F37" i="9"/>
  <c r="E37" i="9"/>
  <c r="D37" i="9"/>
  <c r="C37" i="9"/>
  <c r="B37" i="9"/>
  <c r="O36" i="9"/>
  <c r="M36" i="9"/>
  <c r="L36" i="9"/>
  <c r="K36" i="9"/>
  <c r="J36" i="9"/>
  <c r="I36" i="9"/>
  <c r="H36" i="9"/>
  <c r="G36" i="9"/>
  <c r="F36" i="9"/>
  <c r="E36" i="9"/>
  <c r="D36" i="9"/>
  <c r="C36" i="9"/>
  <c r="B36" i="9"/>
  <c r="O35" i="9"/>
  <c r="M35" i="9"/>
  <c r="L35" i="9"/>
  <c r="K35" i="9"/>
  <c r="J35" i="9"/>
  <c r="I35" i="9"/>
  <c r="H35" i="9"/>
  <c r="G35" i="9"/>
  <c r="F35" i="9"/>
  <c r="E35" i="9"/>
  <c r="D35" i="9"/>
  <c r="C35" i="9"/>
  <c r="B35" i="9"/>
  <c r="O34" i="9"/>
  <c r="M34" i="9"/>
  <c r="L34" i="9"/>
  <c r="K34" i="9"/>
  <c r="J34" i="9"/>
  <c r="I34" i="9"/>
  <c r="H34" i="9"/>
  <c r="G34" i="9"/>
  <c r="F34" i="9"/>
  <c r="E34" i="9"/>
  <c r="D34" i="9"/>
  <c r="C34" i="9"/>
  <c r="B34" i="9"/>
  <c r="O33" i="9"/>
  <c r="N33" i="9"/>
  <c r="M33" i="9"/>
  <c r="L33" i="9"/>
  <c r="K33" i="9"/>
  <c r="J33" i="9"/>
  <c r="I33" i="9"/>
  <c r="H33" i="9"/>
  <c r="G33" i="9"/>
  <c r="F33" i="9"/>
  <c r="E33" i="9"/>
  <c r="D33" i="9"/>
  <c r="C33" i="9"/>
  <c r="B33" i="9"/>
  <c r="O32" i="9"/>
  <c r="M32" i="9"/>
  <c r="L32" i="9"/>
  <c r="K32" i="9"/>
  <c r="J32" i="9"/>
  <c r="I32" i="9"/>
  <c r="H32" i="9"/>
  <c r="G32" i="9"/>
  <c r="F32" i="9"/>
  <c r="E32" i="9"/>
  <c r="D32" i="9"/>
  <c r="C32" i="9"/>
  <c r="B32" i="9"/>
  <c r="O31" i="9"/>
  <c r="M31" i="9"/>
  <c r="L31" i="9"/>
  <c r="K31" i="9"/>
  <c r="J31" i="9"/>
  <c r="I31" i="9"/>
  <c r="H31" i="9"/>
  <c r="G31" i="9"/>
  <c r="F31" i="9"/>
  <c r="E31" i="9"/>
  <c r="D31" i="9"/>
  <c r="C31" i="9"/>
  <c r="B31" i="9"/>
  <c r="O30" i="9"/>
  <c r="M30" i="9"/>
  <c r="L30" i="9"/>
  <c r="K30" i="9"/>
  <c r="J30" i="9"/>
  <c r="I30" i="9"/>
  <c r="H30" i="9"/>
  <c r="G30" i="9"/>
  <c r="F30" i="9"/>
  <c r="E30" i="9"/>
  <c r="D30" i="9"/>
  <c r="C30" i="9"/>
  <c r="B30" i="9"/>
  <c r="O29" i="9"/>
  <c r="N29" i="9"/>
  <c r="M29" i="9"/>
  <c r="L29" i="9"/>
  <c r="K29" i="9"/>
  <c r="J29" i="9"/>
  <c r="I29" i="9"/>
  <c r="H29" i="9"/>
  <c r="G29" i="9"/>
  <c r="F29" i="9"/>
  <c r="E29" i="9"/>
  <c r="D29" i="9"/>
  <c r="C29" i="9"/>
  <c r="B29" i="9"/>
  <c r="O28" i="9"/>
  <c r="M28" i="9"/>
  <c r="L28" i="9"/>
  <c r="K28" i="9"/>
  <c r="J28" i="9"/>
  <c r="I28" i="9"/>
  <c r="H28" i="9"/>
  <c r="G28" i="9"/>
  <c r="F28" i="9"/>
  <c r="E28" i="9"/>
  <c r="D28" i="9"/>
  <c r="C28" i="9"/>
  <c r="B28" i="9"/>
  <c r="O27" i="9"/>
  <c r="M27" i="9"/>
  <c r="L27" i="9"/>
  <c r="K27" i="9"/>
  <c r="J27" i="9"/>
  <c r="I27" i="9"/>
  <c r="H27" i="9"/>
  <c r="G27" i="9"/>
  <c r="F27" i="9"/>
  <c r="E27" i="9"/>
  <c r="D27" i="9"/>
  <c r="C27" i="9"/>
  <c r="B27" i="9"/>
  <c r="O26" i="9"/>
  <c r="M26" i="9"/>
  <c r="L26" i="9"/>
  <c r="K26" i="9"/>
  <c r="J26" i="9"/>
  <c r="I26" i="9"/>
  <c r="H26" i="9"/>
  <c r="G26" i="9"/>
  <c r="F26" i="9"/>
  <c r="E26" i="9"/>
  <c r="D26" i="9"/>
  <c r="C26" i="9"/>
  <c r="B26" i="9"/>
  <c r="O25" i="9"/>
  <c r="N25" i="9"/>
  <c r="M25" i="9"/>
  <c r="L25" i="9"/>
  <c r="K25" i="9"/>
  <c r="J25" i="9"/>
  <c r="I25" i="9"/>
  <c r="H25" i="9"/>
  <c r="G25" i="9"/>
  <c r="F25" i="9"/>
  <c r="E25" i="9"/>
  <c r="D25" i="9"/>
  <c r="C25" i="9"/>
  <c r="B25" i="9"/>
  <c r="O24" i="9"/>
  <c r="M24" i="9"/>
  <c r="L24" i="9"/>
  <c r="K24" i="9"/>
  <c r="J24" i="9"/>
  <c r="I24" i="9"/>
  <c r="H24" i="9"/>
  <c r="G24" i="9"/>
  <c r="F24" i="9"/>
  <c r="E24" i="9"/>
  <c r="D24" i="9"/>
  <c r="C24" i="9"/>
  <c r="B24" i="9"/>
  <c r="O23" i="9"/>
  <c r="M23" i="9"/>
  <c r="L23" i="9"/>
  <c r="K23" i="9"/>
  <c r="J23" i="9"/>
  <c r="I23" i="9"/>
  <c r="H23" i="9"/>
  <c r="G23" i="9"/>
  <c r="F23" i="9"/>
  <c r="E23" i="9"/>
  <c r="D23" i="9"/>
  <c r="C23" i="9"/>
  <c r="B23" i="9"/>
  <c r="O22" i="9"/>
  <c r="M22" i="9"/>
  <c r="L22" i="9"/>
  <c r="K22" i="9"/>
  <c r="J22" i="9"/>
  <c r="I22" i="9"/>
  <c r="H22" i="9"/>
  <c r="G22" i="9"/>
  <c r="F22" i="9"/>
  <c r="E22" i="9"/>
  <c r="D22" i="9"/>
  <c r="C22" i="9"/>
  <c r="B22" i="9"/>
  <c r="O21" i="9"/>
  <c r="N21" i="9"/>
  <c r="M21" i="9"/>
  <c r="L21" i="9"/>
  <c r="K21" i="9"/>
  <c r="J21" i="9"/>
  <c r="I21" i="9"/>
  <c r="H21" i="9"/>
  <c r="G21" i="9"/>
  <c r="F21" i="9"/>
  <c r="E21" i="9"/>
  <c r="D21" i="9"/>
  <c r="C21" i="9"/>
  <c r="B21" i="9"/>
  <c r="O20" i="9"/>
  <c r="M20" i="9"/>
  <c r="L20" i="9"/>
  <c r="K20" i="9"/>
  <c r="J20" i="9"/>
  <c r="I20" i="9"/>
  <c r="H20" i="9"/>
  <c r="G20" i="9"/>
  <c r="F20" i="9"/>
  <c r="E20" i="9"/>
  <c r="D20" i="9"/>
  <c r="C20" i="9"/>
  <c r="B20" i="9"/>
  <c r="O19" i="9"/>
  <c r="M19" i="9"/>
  <c r="L19" i="9"/>
  <c r="K19" i="9"/>
  <c r="J19" i="9"/>
  <c r="I19" i="9"/>
  <c r="H19" i="9"/>
  <c r="G19" i="9"/>
  <c r="F19" i="9"/>
  <c r="E19" i="9"/>
  <c r="D19" i="9"/>
  <c r="C19" i="9"/>
  <c r="B19" i="9"/>
  <c r="O18" i="9"/>
  <c r="M18" i="9"/>
  <c r="L18" i="9"/>
  <c r="K18" i="9"/>
  <c r="J18" i="9"/>
  <c r="I18" i="9"/>
  <c r="H18" i="9"/>
  <c r="G18" i="9"/>
  <c r="F18" i="9"/>
  <c r="E18" i="9"/>
  <c r="D18" i="9"/>
  <c r="C18" i="9"/>
  <c r="B18" i="9"/>
  <c r="O17" i="9"/>
  <c r="N17" i="9"/>
  <c r="M17" i="9"/>
  <c r="L17" i="9"/>
  <c r="K17" i="9"/>
  <c r="J17" i="9"/>
  <c r="I17" i="9"/>
  <c r="H17" i="9"/>
  <c r="G17" i="9"/>
  <c r="F17" i="9"/>
  <c r="E17" i="9"/>
  <c r="D17" i="9"/>
  <c r="C17" i="9"/>
  <c r="B17" i="9"/>
  <c r="O16" i="9"/>
  <c r="M16" i="9"/>
  <c r="L16" i="9"/>
  <c r="K16" i="9"/>
  <c r="J16" i="9"/>
  <c r="I16" i="9"/>
  <c r="H16" i="9"/>
  <c r="G16" i="9"/>
  <c r="F16" i="9"/>
  <c r="E16" i="9"/>
  <c r="D16" i="9"/>
  <c r="C16" i="9"/>
  <c r="B16" i="9"/>
  <c r="O15" i="9"/>
  <c r="M15" i="9"/>
  <c r="L15" i="9"/>
  <c r="K15" i="9"/>
  <c r="J15" i="9"/>
  <c r="I15" i="9"/>
  <c r="H15" i="9"/>
  <c r="G15" i="9"/>
  <c r="F15" i="9"/>
  <c r="E15" i="9"/>
  <c r="D15" i="9"/>
  <c r="C15" i="9"/>
  <c r="B15" i="9"/>
  <c r="O14" i="9"/>
  <c r="M14" i="9"/>
  <c r="L14" i="9"/>
  <c r="K14" i="9"/>
  <c r="J14" i="9"/>
  <c r="I14" i="9"/>
  <c r="H14" i="9"/>
  <c r="G14" i="9"/>
  <c r="F14" i="9"/>
  <c r="E14" i="9"/>
  <c r="D14" i="9"/>
  <c r="C14" i="9"/>
  <c r="B14" i="9"/>
  <c r="O13" i="9"/>
  <c r="N13" i="9"/>
  <c r="M13" i="9"/>
  <c r="L13" i="9"/>
  <c r="K13" i="9"/>
  <c r="J13" i="9"/>
  <c r="I13" i="9"/>
  <c r="H13" i="9"/>
  <c r="G13" i="9"/>
  <c r="F13" i="9"/>
  <c r="E13" i="9"/>
  <c r="D13" i="9"/>
  <c r="C13" i="9"/>
  <c r="B13" i="9"/>
  <c r="M12" i="9"/>
  <c r="L12" i="9"/>
  <c r="K12" i="9"/>
  <c r="J12" i="9"/>
  <c r="I12" i="9"/>
  <c r="H12" i="9"/>
  <c r="G12" i="9"/>
  <c r="F12" i="9"/>
  <c r="E12" i="9"/>
  <c r="D12" i="9"/>
  <c r="N100" i="9" s="1"/>
  <c r="C12" i="9"/>
  <c r="B12" i="9"/>
  <c r="K35919" i="6"/>
  <c r="J35919" i="6"/>
  <c r="I35919" i="6"/>
  <c r="H35919" i="6"/>
  <c r="K35918" i="6"/>
  <c r="J35918" i="6"/>
  <c r="I35918" i="6"/>
  <c r="H35918" i="6"/>
  <c r="K35917" i="6"/>
  <c r="J35917" i="6"/>
  <c r="I35917" i="6"/>
  <c r="H35917" i="6"/>
  <c r="K35916" i="6"/>
  <c r="J35916" i="6"/>
  <c r="I35916" i="6"/>
  <c r="H35916" i="6"/>
  <c r="K35915" i="6"/>
  <c r="J35915" i="6"/>
  <c r="I35915" i="6"/>
  <c r="H35915" i="6"/>
  <c r="K35914" i="6"/>
  <c r="J35914" i="6"/>
  <c r="I35914" i="6"/>
  <c r="H35914" i="6"/>
  <c r="K35913" i="6"/>
  <c r="J35913" i="6"/>
  <c r="I35913" i="6"/>
  <c r="H35913" i="6"/>
  <c r="K35912" i="6"/>
  <c r="J35912" i="6"/>
  <c r="I35912" i="6"/>
  <c r="H35912" i="6"/>
  <c r="K35911" i="6"/>
  <c r="J35911" i="6"/>
  <c r="I35911" i="6"/>
  <c r="H35911" i="6"/>
  <c r="K35910" i="6"/>
  <c r="J35910" i="6"/>
  <c r="I35910" i="6"/>
  <c r="H35910" i="6"/>
  <c r="K35909" i="6"/>
  <c r="J35909" i="6"/>
  <c r="I35909" i="6"/>
  <c r="H35909" i="6"/>
  <c r="K35908" i="6"/>
  <c r="J35908" i="6"/>
  <c r="I35908" i="6"/>
  <c r="H35908" i="6"/>
  <c r="K35907" i="6"/>
  <c r="J35907" i="6"/>
  <c r="I35907" i="6"/>
  <c r="H35907" i="6"/>
  <c r="K35906" i="6"/>
  <c r="J35906" i="6"/>
  <c r="I35906" i="6"/>
  <c r="H35906" i="6"/>
  <c r="K35905" i="6"/>
  <c r="J35905" i="6"/>
  <c r="I35905" i="6"/>
  <c r="H35905" i="6"/>
  <c r="K35904" i="6"/>
  <c r="J35904" i="6"/>
  <c r="I35904" i="6"/>
  <c r="H35904" i="6"/>
  <c r="K35903" i="6"/>
  <c r="J35903" i="6"/>
  <c r="I35903" i="6"/>
  <c r="H35903" i="6"/>
  <c r="K35902" i="6"/>
  <c r="J35902" i="6"/>
  <c r="I35902" i="6"/>
  <c r="H35902" i="6"/>
  <c r="K35901" i="6"/>
  <c r="J35901" i="6"/>
  <c r="I35901" i="6"/>
  <c r="H35901" i="6"/>
  <c r="K35900" i="6"/>
  <c r="J35900" i="6"/>
  <c r="I35900" i="6"/>
  <c r="H35900" i="6"/>
  <c r="K35899" i="6"/>
  <c r="J35899" i="6"/>
  <c r="I35899" i="6"/>
  <c r="H35899" i="6"/>
  <c r="K35898" i="6"/>
  <c r="J35898" i="6"/>
  <c r="I35898" i="6"/>
  <c r="H35898" i="6"/>
  <c r="K35897" i="6"/>
  <c r="J35897" i="6"/>
  <c r="I35897" i="6"/>
  <c r="H35897" i="6"/>
  <c r="K35896" i="6"/>
  <c r="J35896" i="6"/>
  <c r="I35896" i="6"/>
  <c r="H35896" i="6"/>
  <c r="K35895" i="6"/>
  <c r="J35895" i="6"/>
  <c r="I35895" i="6"/>
  <c r="H35895" i="6"/>
  <c r="K35894" i="6"/>
  <c r="J35894" i="6"/>
  <c r="I35894" i="6"/>
  <c r="H35894" i="6"/>
  <c r="K35893" i="6"/>
  <c r="J35893" i="6"/>
  <c r="I35893" i="6"/>
  <c r="H35893" i="6"/>
  <c r="K35892" i="6"/>
  <c r="J35892" i="6"/>
  <c r="I35892" i="6"/>
  <c r="H35892" i="6"/>
  <c r="K35891" i="6"/>
  <c r="J35891" i="6"/>
  <c r="I35891" i="6"/>
  <c r="H35891" i="6"/>
  <c r="K35890" i="6"/>
  <c r="J35890" i="6"/>
  <c r="I35890" i="6"/>
  <c r="H35890" i="6"/>
  <c r="K35889" i="6"/>
  <c r="J35889" i="6"/>
  <c r="I35889" i="6"/>
  <c r="H35889" i="6"/>
  <c r="K35888" i="6"/>
  <c r="J35888" i="6"/>
  <c r="I35888" i="6"/>
  <c r="H35888" i="6"/>
  <c r="K35887" i="6"/>
  <c r="J35887" i="6"/>
  <c r="I35887" i="6"/>
  <c r="H35887" i="6"/>
  <c r="K35886" i="6"/>
  <c r="J35886" i="6"/>
  <c r="I35886" i="6"/>
  <c r="H35886" i="6"/>
  <c r="K35885" i="6"/>
  <c r="J35885" i="6"/>
  <c r="I35885" i="6"/>
  <c r="H35885" i="6"/>
  <c r="K35884" i="6"/>
  <c r="J35884" i="6"/>
  <c r="I35884" i="6"/>
  <c r="H35884" i="6"/>
  <c r="K35883" i="6"/>
  <c r="J35883" i="6"/>
  <c r="I35883" i="6"/>
  <c r="H35883" i="6"/>
  <c r="K35882" i="6"/>
  <c r="J35882" i="6"/>
  <c r="I35882" i="6"/>
  <c r="H35882" i="6"/>
  <c r="K35881" i="6"/>
  <c r="J35881" i="6"/>
  <c r="I35881" i="6"/>
  <c r="H35881" i="6"/>
  <c r="K35880" i="6"/>
  <c r="J35880" i="6"/>
  <c r="I35880" i="6"/>
  <c r="H35880" i="6"/>
  <c r="K35879" i="6"/>
  <c r="J35879" i="6"/>
  <c r="I35879" i="6"/>
  <c r="H35879" i="6"/>
  <c r="K35878" i="6"/>
  <c r="J35878" i="6"/>
  <c r="I35878" i="6"/>
  <c r="H35878" i="6"/>
  <c r="K35877" i="6"/>
  <c r="J35877" i="6"/>
  <c r="I35877" i="6"/>
  <c r="H35877" i="6"/>
  <c r="K35876" i="6"/>
  <c r="J35876" i="6"/>
  <c r="I35876" i="6"/>
  <c r="H35876" i="6"/>
  <c r="K35875" i="6"/>
  <c r="J35875" i="6"/>
  <c r="I35875" i="6"/>
  <c r="H35875" i="6"/>
  <c r="K35874" i="6"/>
  <c r="J35874" i="6"/>
  <c r="I35874" i="6"/>
  <c r="H35874" i="6"/>
  <c r="K35873" i="6"/>
  <c r="J35873" i="6"/>
  <c r="I35873" i="6"/>
  <c r="H35873" i="6"/>
  <c r="K35872" i="6"/>
  <c r="J35872" i="6"/>
  <c r="I35872" i="6"/>
  <c r="H35872" i="6"/>
  <c r="K35871" i="6"/>
  <c r="J35871" i="6"/>
  <c r="I35871" i="6"/>
  <c r="H35871" i="6"/>
  <c r="K35870" i="6"/>
  <c r="J35870" i="6"/>
  <c r="I35870" i="6"/>
  <c r="H35870" i="6"/>
  <c r="K35869" i="6"/>
  <c r="J35869" i="6"/>
  <c r="I35869" i="6"/>
  <c r="H35869" i="6"/>
  <c r="K35868" i="6"/>
  <c r="J35868" i="6"/>
  <c r="I35868" i="6"/>
  <c r="H35868" i="6"/>
  <c r="K35867" i="6"/>
  <c r="J35867" i="6"/>
  <c r="I35867" i="6"/>
  <c r="H35867" i="6"/>
  <c r="K35866" i="6"/>
  <c r="J35866" i="6"/>
  <c r="I35866" i="6"/>
  <c r="H35866" i="6"/>
  <c r="K35865" i="6"/>
  <c r="J35865" i="6"/>
  <c r="I35865" i="6"/>
  <c r="H35865" i="6"/>
  <c r="K35864" i="6"/>
  <c r="J35864" i="6"/>
  <c r="I35864" i="6"/>
  <c r="H35864" i="6"/>
  <c r="K35863" i="6"/>
  <c r="J35863" i="6"/>
  <c r="I35863" i="6"/>
  <c r="H35863" i="6"/>
  <c r="K35862" i="6"/>
  <c r="J35862" i="6"/>
  <c r="I35862" i="6"/>
  <c r="H35862" i="6"/>
  <c r="K35861" i="6"/>
  <c r="J35861" i="6"/>
  <c r="I35861" i="6"/>
  <c r="H35861" i="6"/>
  <c r="K35860" i="6"/>
  <c r="J35860" i="6"/>
  <c r="I35860" i="6"/>
  <c r="H35860" i="6"/>
  <c r="K35859" i="6"/>
  <c r="J35859" i="6"/>
  <c r="I35859" i="6"/>
  <c r="H35859" i="6"/>
  <c r="K35858" i="6"/>
  <c r="J35858" i="6"/>
  <c r="I35858" i="6"/>
  <c r="H35858" i="6"/>
  <c r="K35857" i="6"/>
  <c r="J35857" i="6"/>
  <c r="I35857" i="6"/>
  <c r="H35857" i="6"/>
  <c r="K35856" i="6"/>
  <c r="J35856" i="6"/>
  <c r="I35856" i="6"/>
  <c r="H35856" i="6"/>
  <c r="K35855" i="6"/>
  <c r="J35855" i="6"/>
  <c r="I35855" i="6"/>
  <c r="H35855" i="6"/>
  <c r="K35854" i="6"/>
  <c r="J35854" i="6"/>
  <c r="I35854" i="6"/>
  <c r="H35854" i="6"/>
  <c r="K35853" i="6"/>
  <c r="J35853" i="6"/>
  <c r="I35853" i="6"/>
  <c r="H35853" i="6"/>
  <c r="K35852" i="6"/>
  <c r="J35852" i="6"/>
  <c r="I35852" i="6"/>
  <c r="H35852" i="6"/>
  <c r="K35851" i="6"/>
  <c r="J35851" i="6"/>
  <c r="I35851" i="6"/>
  <c r="H35851" i="6"/>
  <c r="K35850" i="6"/>
  <c r="J35850" i="6"/>
  <c r="I35850" i="6"/>
  <c r="H35850" i="6"/>
  <c r="K35849" i="6"/>
  <c r="J35849" i="6"/>
  <c r="I35849" i="6"/>
  <c r="H35849" i="6"/>
  <c r="K35848" i="6"/>
  <c r="J35848" i="6"/>
  <c r="I35848" i="6"/>
  <c r="H35848" i="6"/>
  <c r="K35847" i="6"/>
  <c r="J35847" i="6"/>
  <c r="I35847" i="6"/>
  <c r="H35847" i="6"/>
  <c r="K35846" i="6"/>
  <c r="J35846" i="6"/>
  <c r="I35846" i="6"/>
  <c r="H35846" i="6"/>
  <c r="K35845" i="6"/>
  <c r="J35845" i="6"/>
  <c r="I35845" i="6"/>
  <c r="H35845" i="6"/>
  <c r="K35844" i="6"/>
  <c r="J35844" i="6"/>
  <c r="I35844" i="6"/>
  <c r="H35844" i="6"/>
  <c r="K35843" i="6"/>
  <c r="J35843" i="6"/>
  <c r="I35843" i="6"/>
  <c r="H35843" i="6"/>
  <c r="K35842" i="6"/>
  <c r="J35842" i="6"/>
  <c r="I35842" i="6"/>
  <c r="H35842" i="6"/>
  <c r="K35841" i="6"/>
  <c r="J35841" i="6"/>
  <c r="I35841" i="6"/>
  <c r="H35841" i="6"/>
  <c r="K35840" i="6"/>
  <c r="J35840" i="6"/>
  <c r="I35840" i="6"/>
  <c r="H35840" i="6"/>
  <c r="K35839" i="6"/>
  <c r="J35839" i="6"/>
  <c r="I35839" i="6"/>
  <c r="H35839" i="6"/>
  <c r="K35838" i="6"/>
  <c r="J35838" i="6"/>
  <c r="I35838" i="6"/>
  <c r="H35838" i="6"/>
  <c r="K35837" i="6"/>
  <c r="J35837" i="6"/>
  <c r="I35837" i="6"/>
  <c r="H35837" i="6"/>
  <c r="K35836" i="6"/>
  <c r="J35836" i="6"/>
  <c r="I35836" i="6"/>
  <c r="H35836" i="6"/>
  <c r="K35835" i="6"/>
  <c r="J35835" i="6"/>
  <c r="I35835" i="6"/>
  <c r="H35835" i="6"/>
  <c r="K35834" i="6"/>
  <c r="J35834" i="6"/>
  <c r="I35834" i="6"/>
  <c r="H35834" i="6"/>
  <c r="K35833" i="6"/>
  <c r="J35833" i="6"/>
  <c r="I35833" i="6"/>
  <c r="H35833" i="6"/>
  <c r="K35832" i="6"/>
  <c r="J35832" i="6"/>
  <c r="I35832" i="6"/>
  <c r="H35832" i="6"/>
  <c r="K35831" i="6"/>
  <c r="J35831" i="6"/>
  <c r="I35831" i="6"/>
  <c r="H35831" i="6"/>
  <c r="K35830" i="6"/>
  <c r="J35830" i="6"/>
  <c r="I35830" i="6"/>
  <c r="H35830" i="6"/>
  <c r="K35829" i="6"/>
  <c r="J35829" i="6"/>
  <c r="I35829" i="6"/>
  <c r="H35829" i="6"/>
  <c r="K35828" i="6"/>
  <c r="J35828" i="6"/>
  <c r="I35828" i="6"/>
  <c r="H35828" i="6"/>
  <c r="K35827" i="6"/>
  <c r="J35827" i="6"/>
  <c r="I35827" i="6"/>
  <c r="H35827" i="6"/>
  <c r="K35826" i="6"/>
  <c r="J35826" i="6"/>
  <c r="I35826" i="6"/>
  <c r="H35826" i="6"/>
  <c r="K35825" i="6"/>
  <c r="J35825" i="6"/>
  <c r="I35825" i="6"/>
  <c r="H35825" i="6"/>
  <c r="K35824" i="6"/>
  <c r="J35824" i="6"/>
  <c r="I35824" i="6"/>
  <c r="H35824" i="6"/>
  <c r="K35823" i="6"/>
  <c r="J35823" i="6"/>
  <c r="I35823" i="6"/>
  <c r="H35823" i="6"/>
  <c r="K35822" i="6"/>
  <c r="J35822" i="6"/>
  <c r="I35822" i="6"/>
  <c r="H35822" i="6"/>
  <c r="K35821" i="6"/>
  <c r="J35821" i="6"/>
  <c r="I35821" i="6"/>
  <c r="H35821" i="6"/>
  <c r="K35820" i="6"/>
  <c r="J35820" i="6"/>
  <c r="I35820" i="6"/>
  <c r="H35820" i="6"/>
  <c r="K35819" i="6"/>
  <c r="J35819" i="6"/>
  <c r="I35819" i="6"/>
  <c r="H35819" i="6"/>
  <c r="K35818" i="6"/>
  <c r="J35818" i="6"/>
  <c r="I35818" i="6"/>
  <c r="H35818" i="6"/>
  <c r="K35817" i="6"/>
  <c r="J35817" i="6"/>
  <c r="I35817" i="6"/>
  <c r="H35817" i="6"/>
  <c r="K35816" i="6"/>
  <c r="J35816" i="6"/>
  <c r="I35816" i="6"/>
  <c r="H35816" i="6"/>
  <c r="K35815" i="6"/>
  <c r="J35815" i="6"/>
  <c r="I35815" i="6"/>
  <c r="H35815" i="6"/>
  <c r="K35814" i="6"/>
  <c r="J35814" i="6"/>
  <c r="I35814" i="6"/>
  <c r="H35814" i="6"/>
  <c r="K35813" i="6"/>
  <c r="J35813" i="6"/>
  <c r="I35813" i="6"/>
  <c r="H35813" i="6"/>
  <c r="K35812" i="6"/>
  <c r="J35812" i="6"/>
  <c r="I35812" i="6"/>
  <c r="H35812" i="6"/>
  <c r="K35811" i="6"/>
  <c r="J35811" i="6"/>
  <c r="I35811" i="6"/>
  <c r="H35811" i="6"/>
  <c r="K35810" i="6"/>
  <c r="J35810" i="6"/>
  <c r="I35810" i="6"/>
  <c r="H35810" i="6"/>
  <c r="K35809" i="6"/>
  <c r="J35809" i="6"/>
  <c r="I35809" i="6"/>
  <c r="H35809" i="6"/>
  <c r="K35808" i="6"/>
  <c r="J35808" i="6"/>
  <c r="I35808" i="6"/>
  <c r="H35808" i="6"/>
  <c r="K35807" i="6"/>
  <c r="J35807" i="6"/>
  <c r="I35807" i="6"/>
  <c r="H35807" i="6"/>
  <c r="K35806" i="6"/>
  <c r="J35806" i="6"/>
  <c r="I35806" i="6"/>
  <c r="H35806" i="6"/>
  <c r="K35805" i="6"/>
  <c r="J35805" i="6"/>
  <c r="I35805" i="6"/>
  <c r="H35805" i="6"/>
  <c r="K35804" i="6"/>
  <c r="J35804" i="6"/>
  <c r="I35804" i="6"/>
  <c r="H35804" i="6"/>
  <c r="K35803" i="6"/>
  <c r="J35803" i="6"/>
  <c r="I35803" i="6"/>
  <c r="H35803" i="6"/>
  <c r="K35802" i="6"/>
  <c r="J35802" i="6"/>
  <c r="I35802" i="6"/>
  <c r="H35802" i="6"/>
  <c r="K35801" i="6"/>
  <c r="J35801" i="6"/>
  <c r="I35801" i="6"/>
  <c r="H35801" i="6"/>
  <c r="K35800" i="6"/>
  <c r="J35800" i="6"/>
  <c r="I35800" i="6"/>
  <c r="H35800" i="6"/>
  <c r="K35799" i="6"/>
  <c r="J35799" i="6"/>
  <c r="I35799" i="6"/>
  <c r="H35799" i="6"/>
  <c r="K35798" i="6"/>
  <c r="J35798" i="6"/>
  <c r="I35798" i="6"/>
  <c r="H35798" i="6"/>
  <c r="K35797" i="6"/>
  <c r="J35797" i="6"/>
  <c r="I35797" i="6"/>
  <c r="H35797" i="6"/>
  <c r="K35796" i="6"/>
  <c r="J35796" i="6"/>
  <c r="I35796" i="6"/>
  <c r="H35796" i="6"/>
  <c r="K35795" i="6"/>
  <c r="J35795" i="6"/>
  <c r="I35795" i="6"/>
  <c r="H35795" i="6"/>
  <c r="K35794" i="6"/>
  <c r="J35794" i="6"/>
  <c r="I35794" i="6"/>
  <c r="H35794" i="6"/>
  <c r="K35793" i="6"/>
  <c r="J35793" i="6"/>
  <c r="I35793" i="6"/>
  <c r="H35793" i="6"/>
  <c r="K35792" i="6"/>
  <c r="J35792" i="6"/>
  <c r="I35792" i="6"/>
  <c r="H35792" i="6"/>
  <c r="K35791" i="6"/>
  <c r="J35791" i="6"/>
  <c r="I35791" i="6"/>
  <c r="H35791" i="6"/>
  <c r="K35790" i="6"/>
  <c r="J35790" i="6"/>
  <c r="I35790" i="6"/>
  <c r="H35790" i="6"/>
  <c r="K35789" i="6"/>
  <c r="J35789" i="6"/>
  <c r="I35789" i="6"/>
  <c r="H35789" i="6"/>
  <c r="K35788" i="6"/>
  <c r="J35788" i="6"/>
  <c r="I35788" i="6"/>
  <c r="H35788" i="6"/>
  <c r="K35787" i="6"/>
  <c r="J35787" i="6"/>
  <c r="I35787" i="6"/>
  <c r="H35787" i="6"/>
  <c r="K35786" i="6"/>
  <c r="J35786" i="6"/>
  <c r="I35786" i="6"/>
  <c r="H35786" i="6"/>
  <c r="K35785" i="6"/>
  <c r="J35785" i="6"/>
  <c r="I35785" i="6"/>
  <c r="H35785" i="6"/>
  <c r="K35784" i="6"/>
  <c r="J35784" i="6"/>
  <c r="I35784" i="6"/>
  <c r="H35784" i="6"/>
  <c r="K35783" i="6"/>
  <c r="J35783" i="6"/>
  <c r="I35783" i="6"/>
  <c r="H35783" i="6"/>
  <c r="K35782" i="6"/>
  <c r="J35782" i="6"/>
  <c r="I35782" i="6"/>
  <c r="H35782" i="6"/>
  <c r="K35781" i="6"/>
  <c r="J35781" i="6"/>
  <c r="I35781" i="6"/>
  <c r="H35781" i="6"/>
  <c r="K35780" i="6"/>
  <c r="J35780" i="6"/>
  <c r="I35780" i="6"/>
  <c r="H35780" i="6"/>
  <c r="K35779" i="6"/>
  <c r="J35779" i="6"/>
  <c r="I35779" i="6"/>
  <c r="H35779" i="6"/>
  <c r="K35778" i="6"/>
  <c r="J35778" i="6"/>
  <c r="I35778" i="6"/>
  <c r="H35778" i="6"/>
  <c r="K35777" i="6"/>
  <c r="J35777" i="6"/>
  <c r="I35777" i="6"/>
  <c r="H35777" i="6"/>
  <c r="K35776" i="6"/>
  <c r="J35776" i="6"/>
  <c r="I35776" i="6"/>
  <c r="H35776" i="6"/>
  <c r="K35775" i="6"/>
  <c r="J35775" i="6"/>
  <c r="I35775" i="6"/>
  <c r="H35775" i="6"/>
  <c r="K35774" i="6"/>
  <c r="J35774" i="6"/>
  <c r="I35774" i="6"/>
  <c r="H35774" i="6"/>
  <c r="K35773" i="6"/>
  <c r="J35773" i="6"/>
  <c r="I35773" i="6"/>
  <c r="H35773" i="6"/>
  <c r="K35772" i="6"/>
  <c r="J35772" i="6"/>
  <c r="I35772" i="6"/>
  <c r="H35772" i="6"/>
  <c r="K35771" i="6"/>
  <c r="J35771" i="6"/>
  <c r="I35771" i="6"/>
  <c r="H35771" i="6"/>
  <c r="K35770" i="6"/>
  <c r="J35770" i="6"/>
  <c r="I35770" i="6"/>
  <c r="H35770" i="6"/>
  <c r="K35769" i="6"/>
  <c r="J35769" i="6"/>
  <c r="I35769" i="6"/>
  <c r="H35769" i="6"/>
  <c r="K35768" i="6"/>
  <c r="J35768" i="6"/>
  <c r="I35768" i="6"/>
  <c r="H35768" i="6"/>
  <c r="K35767" i="6"/>
  <c r="J35767" i="6"/>
  <c r="I35767" i="6"/>
  <c r="H35767" i="6"/>
  <c r="K35766" i="6"/>
  <c r="J35766" i="6"/>
  <c r="I35766" i="6"/>
  <c r="H35766" i="6"/>
  <c r="K35765" i="6"/>
  <c r="J35765" i="6"/>
  <c r="I35765" i="6"/>
  <c r="H35765" i="6"/>
  <c r="K35764" i="6"/>
  <c r="J35764" i="6"/>
  <c r="I35764" i="6"/>
  <c r="H35764" i="6"/>
  <c r="K35763" i="6"/>
  <c r="J35763" i="6"/>
  <c r="I35763" i="6"/>
  <c r="H35763" i="6"/>
  <c r="K35762" i="6"/>
  <c r="J35762" i="6"/>
  <c r="I35762" i="6"/>
  <c r="H35762" i="6"/>
  <c r="K35761" i="6"/>
  <c r="J35761" i="6"/>
  <c r="I35761" i="6"/>
  <c r="H35761" i="6"/>
  <c r="K35760" i="6"/>
  <c r="J35760" i="6"/>
  <c r="I35760" i="6"/>
  <c r="H35760" i="6"/>
  <c r="K35759" i="6"/>
  <c r="J35759" i="6"/>
  <c r="I35759" i="6"/>
  <c r="H35759" i="6"/>
  <c r="K35758" i="6"/>
  <c r="J35758" i="6"/>
  <c r="I35758" i="6"/>
  <c r="H35758" i="6"/>
  <c r="K35757" i="6"/>
  <c r="J35757" i="6"/>
  <c r="I35757" i="6"/>
  <c r="H35757" i="6"/>
  <c r="K35756" i="6"/>
  <c r="J35756" i="6"/>
  <c r="I35756" i="6"/>
  <c r="H35756" i="6"/>
  <c r="K35755" i="6"/>
  <c r="J35755" i="6"/>
  <c r="I35755" i="6"/>
  <c r="H35755" i="6"/>
  <c r="K35754" i="6"/>
  <c r="J35754" i="6"/>
  <c r="I35754" i="6"/>
  <c r="H35754" i="6"/>
  <c r="K35753" i="6"/>
  <c r="J35753" i="6"/>
  <c r="I35753" i="6"/>
  <c r="H35753" i="6"/>
  <c r="K35752" i="6"/>
  <c r="J35752" i="6"/>
  <c r="I35752" i="6"/>
  <c r="H35752" i="6"/>
  <c r="K35751" i="6"/>
  <c r="J35751" i="6"/>
  <c r="I35751" i="6"/>
  <c r="H35751" i="6"/>
  <c r="K35750" i="6"/>
  <c r="J35750" i="6"/>
  <c r="I35750" i="6"/>
  <c r="H35750" i="6"/>
  <c r="K35749" i="6"/>
  <c r="J35749" i="6"/>
  <c r="I35749" i="6"/>
  <c r="H35749" i="6"/>
  <c r="K35748" i="6"/>
  <c r="J35748" i="6"/>
  <c r="I35748" i="6"/>
  <c r="H35748" i="6"/>
  <c r="K35747" i="6"/>
  <c r="J35747" i="6"/>
  <c r="I35747" i="6"/>
  <c r="H35747" i="6"/>
  <c r="K35746" i="6"/>
  <c r="J35746" i="6"/>
  <c r="I35746" i="6"/>
  <c r="H35746" i="6"/>
  <c r="K35745" i="6"/>
  <c r="J35745" i="6"/>
  <c r="I35745" i="6"/>
  <c r="H35745" i="6"/>
  <c r="K35744" i="6"/>
  <c r="J35744" i="6"/>
  <c r="I35744" i="6"/>
  <c r="H35744" i="6"/>
  <c r="K35743" i="6"/>
  <c r="J35743" i="6"/>
  <c r="I35743" i="6"/>
  <c r="H35743" i="6"/>
  <c r="K35742" i="6"/>
  <c r="J35742" i="6"/>
  <c r="I35742" i="6"/>
  <c r="H35742" i="6"/>
  <c r="K35741" i="6"/>
  <c r="J35741" i="6"/>
  <c r="I35741" i="6"/>
  <c r="H35741" i="6"/>
  <c r="K35740" i="6"/>
  <c r="J35740" i="6"/>
  <c r="I35740" i="6"/>
  <c r="H35740" i="6"/>
  <c r="K35739" i="6"/>
  <c r="J35739" i="6"/>
  <c r="I35739" i="6"/>
  <c r="H35739" i="6"/>
  <c r="K35738" i="6"/>
  <c r="J35738" i="6"/>
  <c r="I35738" i="6"/>
  <c r="H35738" i="6"/>
  <c r="K35737" i="6"/>
  <c r="J35737" i="6"/>
  <c r="I35737" i="6"/>
  <c r="H35737" i="6"/>
  <c r="K35736" i="6"/>
  <c r="J35736" i="6"/>
  <c r="I35736" i="6"/>
  <c r="H35736" i="6"/>
  <c r="K35735" i="6"/>
  <c r="J35735" i="6"/>
  <c r="I35735" i="6"/>
  <c r="H35735" i="6"/>
  <c r="K35734" i="6"/>
  <c r="J35734" i="6"/>
  <c r="I35734" i="6"/>
  <c r="H35734" i="6"/>
  <c r="K35733" i="6"/>
  <c r="J35733" i="6"/>
  <c r="I35733" i="6"/>
  <c r="H35733" i="6"/>
  <c r="K35732" i="6"/>
  <c r="J35732" i="6"/>
  <c r="I35732" i="6"/>
  <c r="H35732" i="6"/>
  <c r="K35731" i="6"/>
  <c r="J35731" i="6"/>
  <c r="I35731" i="6"/>
  <c r="H35731" i="6"/>
  <c r="K35730" i="6"/>
  <c r="J35730" i="6"/>
  <c r="I35730" i="6"/>
  <c r="H35730" i="6"/>
  <c r="K35729" i="6"/>
  <c r="J35729" i="6"/>
  <c r="I35729" i="6"/>
  <c r="H35729" i="6"/>
  <c r="K35728" i="6"/>
  <c r="J35728" i="6"/>
  <c r="I35728" i="6"/>
  <c r="H35728" i="6"/>
  <c r="K35727" i="6"/>
  <c r="J35727" i="6"/>
  <c r="I35727" i="6"/>
  <c r="H35727" i="6"/>
  <c r="K35726" i="6"/>
  <c r="J35726" i="6"/>
  <c r="I35726" i="6"/>
  <c r="H35726" i="6"/>
  <c r="K35725" i="6"/>
  <c r="J35725" i="6"/>
  <c r="I35725" i="6"/>
  <c r="H35725" i="6"/>
  <c r="K35724" i="6"/>
  <c r="J35724" i="6"/>
  <c r="I35724" i="6"/>
  <c r="H35724" i="6"/>
  <c r="K35723" i="6"/>
  <c r="J35723" i="6"/>
  <c r="I35723" i="6"/>
  <c r="H35723" i="6"/>
  <c r="K35722" i="6"/>
  <c r="J35722" i="6"/>
  <c r="I35722" i="6"/>
  <c r="H35722" i="6"/>
  <c r="K35721" i="6"/>
  <c r="J35721" i="6"/>
  <c r="I35721" i="6"/>
  <c r="H35721" i="6"/>
  <c r="K35720" i="6"/>
  <c r="J35720" i="6"/>
  <c r="I35720" i="6"/>
  <c r="H35720" i="6"/>
  <c r="K35719" i="6"/>
  <c r="J35719" i="6"/>
  <c r="I35719" i="6"/>
  <c r="H35719" i="6"/>
  <c r="K35718" i="6"/>
  <c r="J35718" i="6"/>
  <c r="I35718" i="6"/>
  <c r="H35718" i="6"/>
  <c r="K35717" i="6"/>
  <c r="J35717" i="6"/>
  <c r="I35717" i="6"/>
  <c r="H35717" i="6"/>
  <c r="K35716" i="6"/>
  <c r="J35716" i="6"/>
  <c r="I35716" i="6"/>
  <c r="H35716" i="6"/>
  <c r="K35715" i="6"/>
  <c r="J35715" i="6"/>
  <c r="I35715" i="6"/>
  <c r="H35715" i="6"/>
  <c r="K35714" i="6"/>
  <c r="J35714" i="6"/>
  <c r="I35714" i="6"/>
  <c r="H35714" i="6"/>
  <c r="K35713" i="6"/>
  <c r="J35713" i="6"/>
  <c r="I35713" i="6"/>
  <c r="H35713" i="6"/>
  <c r="K35712" i="6"/>
  <c r="J35712" i="6"/>
  <c r="I35712" i="6"/>
  <c r="H35712" i="6"/>
  <c r="K35711" i="6"/>
  <c r="J35711" i="6"/>
  <c r="I35711" i="6"/>
  <c r="H35711" i="6"/>
  <c r="K35710" i="6"/>
  <c r="J35710" i="6"/>
  <c r="I35710" i="6"/>
  <c r="H35710" i="6"/>
  <c r="K35709" i="6"/>
  <c r="J35709" i="6"/>
  <c r="I35709" i="6"/>
  <c r="H35709" i="6"/>
  <c r="K35708" i="6"/>
  <c r="J35708" i="6"/>
  <c r="I35708" i="6"/>
  <c r="H35708" i="6"/>
  <c r="K35707" i="6"/>
  <c r="J35707" i="6"/>
  <c r="I35707" i="6"/>
  <c r="H35707" i="6"/>
  <c r="K35706" i="6"/>
  <c r="J35706" i="6"/>
  <c r="I35706" i="6"/>
  <c r="H35706" i="6"/>
  <c r="K35705" i="6"/>
  <c r="J35705" i="6"/>
  <c r="I35705" i="6"/>
  <c r="H35705" i="6"/>
  <c r="K35704" i="6"/>
  <c r="J35704" i="6"/>
  <c r="I35704" i="6"/>
  <c r="H35704" i="6"/>
  <c r="K35703" i="6"/>
  <c r="J35703" i="6"/>
  <c r="I35703" i="6"/>
  <c r="H35703" i="6"/>
  <c r="K35702" i="6"/>
  <c r="J35702" i="6"/>
  <c r="I35702" i="6"/>
  <c r="H35702" i="6"/>
  <c r="K35701" i="6"/>
  <c r="J35701" i="6"/>
  <c r="I35701" i="6"/>
  <c r="H35701" i="6"/>
  <c r="K35700" i="6"/>
  <c r="J35700" i="6"/>
  <c r="I35700" i="6"/>
  <c r="H35700" i="6"/>
  <c r="K35699" i="6"/>
  <c r="J35699" i="6"/>
  <c r="I35699" i="6"/>
  <c r="H35699" i="6"/>
  <c r="K35698" i="6"/>
  <c r="J35698" i="6"/>
  <c r="I35698" i="6"/>
  <c r="H35698" i="6"/>
  <c r="K35697" i="6"/>
  <c r="J35697" i="6"/>
  <c r="I35697" i="6"/>
  <c r="H35697" i="6"/>
  <c r="K35696" i="6"/>
  <c r="J35696" i="6"/>
  <c r="I35696" i="6"/>
  <c r="H35696" i="6"/>
  <c r="K35695" i="6"/>
  <c r="J35695" i="6"/>
  <c r="I35695" i="6"/>
  <c r="H35695" i="6"/>
  <c r="K35694" i="6"/>
  <c r="J35694" i="6"/>
  <c r="I35694" i="6"/>
  <c r="H35694" i="6"/>
  <c r="K35693" i="6"/>
  <c r="J35693" i="6"/>
  <c r="I35693" i="6"/>
  <c r="H35693" i="6"/>
  <c r="K35692" i="6"/>
  <c r="J35692" i="6"/>
  <c r="I35692" i="6"/>
  <c r="H35692" i="6"/>
  <c r="K35691" i="6"/>
  <c r="J35691" i="6"/>
  <c r="I35691" i="6"/>
  <c r="H35691" i="6"/>
  <c r="K35690" i="6"/>
  <c r="J35690" i="6"/>
  <c r="I35690" i="6"/>
  <c r="H35690" i="6"/>
  <c r="K35689" i="6"/>
  <c r="J35689" i="6"/>
  <c r="I35689" i="6"/>
  <c r="H35689" i="6"/>
  <c r="K35688" i="6"/>
  <c r="J35688" i="6"/>
  <c r="I35688" i="6"/>
  <c r="H35688" i="6"/>
  <c r="K35687" i="6"/>
  <c r="J35687" i="6"/>
  <c r="I35687" i="6"/>
  <c r="H35687" i="6"/>
  <c r="K35686" i="6"/>
  <c r="J35686" i="6"/>
  <c r="I35686" i="6"/>
  <c r="H35686" i="6"/>
  <c r="K35685" i="6"/>
  <c r="J35685" i="6"/>
  <c r="I35685" i="6"/>
  <c r="H35685" i="6"/>
  <c r="K35684" i="6"/>
  <c r="J35684" i="6"/>
  <c r="I35684" i="6"/>
  <c r="H35684" i="6"/>
  <c r="K35683" i="6"/>
  <c r="J35683" i="6"/>
  <c r="I35683" i="6"/>
  <c r="H35683" i="6"/>
  <c r="K35682" i="6"/>
  <c r="J35682" i="6"/>
  <c r="I35682" i="6"/>
  <c r="H35682" i="6"/>
  <c r="K35681" i="6"/>
  <c r="J35681" i="6"/>
  <c r="I35681" i="6"/>
  <c r="H35681" i="6"/>
  <c r="K35680" i="6"/>
  <c r="J35680" i="6"/>
  <c r="I35680" i="6"/>
  <c r="H35680" i="6"/>
  <c r="K35679" i="6"/>
  <c r="J35679" i="6"/>
  <c r="I35679" i="6"/>
  <c r="H35679" i="6"/>
  <c r="K35678" i="6"/>
  <c r="J35678" i="6"/>
  <c r="I35678" i="6"/>
  <c r="H35678" i="6"/>
  <c r="K35677" i="6"/>
  <c r="J35677" i="6"/>
  <c r="I35677" i="6"/>
  <c r="H35677" i="6"/>
  <c r="K35676" i="6"/>
  <c r="J35676" i="6"/>
  <c r="I35676" i="6"/>
  <c r="H35676" i="6"/>
  <c r="K35675" i="6"/>
  <c r="J35675" i="6"/>
  <c r="I35675" i="6"/>
  <c r="H35675" i="6"/>
  <c r="K35674" i="6"/>
  <c r="J35674" i="6"/>
  <c r="I35674" i="6"/>
  <c r="H35674" i="6"/>
  <c r="K35673" i="6"/>
  <c r="J35673" i="6"/>
  <c r="I35673" i="6"/>
  <c r="H35673" i="6"/>
  <c r="K35672" i="6"/>
  <c r="J35672" i="6"/>
  <c r="I35672" i="6"/>
  <c r="H35672" i="6"/>
  <c r="K35671" i="6"/>
  <c r="J35671" i="6"/>
  <c r="I35671" i="6"/>
  <c r="H35671" i="6"/>
  <c r="K35670" i="6"/>
  <c r="J35670" i="6"/>
  <c r="I35670" i="6"/>
  <c r="H35670" i="6"/>
  <c r="K35669" i="6"/>
  <c r="J35669" i="6"/>
  <c r="I35669" i="6"/>
  <c r="H35669" i="6"/>
  <c r="K35668" i="6"/>
  <c r="J35668" i="6"/>
  <c r="I35668" i="6"/>
  <c r="H35668" i="6"/>
  <c r="K35667" i="6"/>
  <c r="J35667" i="6"/>
  <c r="I35667" i="6"/>
  <c r="H35667" i="6"/>
  <c r="K35666" i="6"/>
  <c r="J35666" i="6"/>
  <c r="I35666" i="6"/>
  <c r="H35666" i="6"/>
  <c r="K35665" i="6"/>
  <c r="J35665" i="6"/>
  <c r="I35665" i="6"/>
  <c r="H35665" i="6"/>
  <c r="K35664" i="6"/>
  <c r="J35664" i="6"/>
  <c r="I35664" i="6"/>
  <c r="H35664" i="6"/>
  <c r="K35663" i="6"/>
  <c r="J35663" i="6"/>
  <c r="I35663" i="6"/>
  <c r="H35663" i="6"/>
  <c r="K35662" i="6"/>
  <c r="J35662" i="6"/>
  <c r="I35662" i="6"/>
  <c r="H35662" i="6"/>
  <c r="K35661" i="6"/>
  <c r="J35661" i="6"/>
  <c r="I35661" i="6"/>
  <c r="H35661" i="6"/>
  <c r="K35660" i="6"/>
  <c r="J35660" i="6"/>
  <c r="I35660" i="6"/>
  <c r="H35660" i="6"/>
  <c r="K35659" i="6"/>
  <c r="J35659" i="6"/>
  <c r="I35659" i="6"/>
  <c r="H35659" i="6"/>
  <c r="K35658" i="6"/>
  <c r="J35658" i="6"/>
  <c r="I35658" i="6"/>
  <c r="H35658" i="6"/>
  <c r="K35657" i="6"/>
  <c r="J35657" i="6"/>
  <c r="I35657" i="6"/>
  <c r="H35657" i="6"/>
  <c r="K35656" i="6"/>
  <c r="J35656" i="6"/>
  <c r="I35656" i="6"/>
  <c r="H35656" i="6"/>
  <c r="K35655" i="6"/>
  <c r="J35655" i="6"/>
  <c r="I35655" i="6"/>
  <c r="H35655" i="6"/>
  <c r="K35654" i="6"/>
  <c r="J35654" i="6"/>
  <c r="I35654" i="6"/>
  <c r="H35654" i="6"/>
  <c r="K35653" i="6"/>
  <c r="J35653" i="6"/>
  <c r="I35653" i="6"/>
  <c r="H35653" i="6"/>
  <c r="K35652" i="6"/>
  <c r="J35652" i="6"/>
  <c r="I35652" i="6"/>
  <c r="H35652" i="6"/>
  <c r="K35651" i="6"/>
  <c r="J35651" i="6"/>
  <c r="I35651" i="6"/>
  <c r="H35651" i="6"/>
  <c r="K35650" i="6"/>
  <c r="J35650" i="6"/>
  <c r="I35650" i="6"/>
  <c r="H35650" i="6"/>
  <c r="K35649" i="6"/>
  <c r="J35649" i="6"/>
  <c r="I35649" i="6"/>
  <c r="H35649" i="6"/>
  <c r="K35648" i="6"/>
  <c r="J35648" i="6"/>
  <c r="I35648" i="6"/>
  <c r="H35648" i="6"/>
  <c r="K35647" i="6"/>
  <c r="J35647" i="6"/>
  <c r="I35647" i="6"/>
  <c r="H35647" i="6"/>
  <c r="K35646" i="6"/>
  <c r="J35646" i="6"/>
  <c r="I35646" i="6"/>
  <c r="H35646" i="6"/>
  <c r="K35645" i="6"/>
  <c r="J35645" i="6"/>
  <c r="I35645" i="6"/>
  <c r="H35645" i="6"/>
  <c r="K35644" i="6"/>
  <c r="J35644" i="6"/>
  <c r="I35644" i="6"/>
  <c r="H35644" i="6"/>
  <c r="K35643" i="6"/>
  <c r="J35643" i="6"/>
  <c r="I35643" i="6"/>
  <c r="H35643" i="6"/>
  <c r="K35642" i="6"/>
  <c r="J35642" i="6"/>
  <c r="I35642" i="6"/>
  <c r="H35642" i="6"/>
  <c r="K35641" i="6"/>
  <c r="J35641" i="6"/>
  <c r="I35641" i="6"/>
  <c r="H35641" i="6"/>
  <c r="K35640" i="6"/>
  <c r="J35640" i="6"/>
  <c r="I35640" i="6"/>
  <c r="H35640" i="6"/>
  <c r="K35639" i="6"/>
  <c r="J35639" i="6"/>
  <c r="I35639" i="6"/>
  <c r="H35639" i="6"/>
  <c r="K35638" i="6"/>
  <c r="J35638" i="6"/>
  <c r="I35638" i="6"/>
  <c r="H35638" i="6"/>
  <c r="K35637" i="6"/>
  <c r="J35637" i="6"/>
  <c r="I35637" i="6"/>
  <c r="H35637" i="6"/>
  <c r="K35636" i="6"/>
  <c r="J35636" i="6"/>
  <c r="I35636" i="6"/>
  <c r="H35636" i="6"/>
  <c r="K35635" i="6"/>
  <c r="J35635" i="6"/>
  <c r="I35635" i="6"/>
  <c r="H35635" i="6"/>
  <c r="K35634" i="6"/>
  <c r="J35634" i="6"/>
  <c r="I35634" i="6"/>
  <c r="H35634" i="6"/>
  <c r="K35633" i="6"/>
  <c r="J35633" i="6"/>
  <c r="I35633" i="6"/>
  <c r="H35633" i="6"/>
  <c r="K35632" i="6"/>
  <c r="J35632" i="6"/>
  <c r="I35632" i="6"/>
  <c r="H35632" i="6"/>
  <c r="K35631" i="6"/>
  <c r="J35631" i="6"/>
  <c r="I35631" i="6"/>
  <c r="H35631" i="6"/>
  <c r="K35630" i="6"/>
  <c r="J35630" i="6"/>
  <c r="I35630" i="6"/>
  <c r="H35630" i="6"/>
  <c r="K35629" i="6"/>
  <c r="J35629" i="6"/>
  <c r="I35629" i="6"/>
  <c r="H35629" i="6"/>
  <c r="K35628" i="6"/>
  <c r="J35628" i="6"/>
  <c r="I35628" i="6"/>
  <c r="H35628" i="6"/>
  <c r="K35627" i="6"/>
  <c r="J35627" i="6"/>
  <c r="I35627" i="6"/>
  <c r="H35627" i="6"/>
  <c r="K35626" i="6"/>
  <c r="J35626" i="6"/>
  <c r="I35626" i="6"/>
  <c r="H35626" i="6"/>
  <c r="K35625" i="6"/>
  <c r="J35625" i="6"/>
  <c r="I35625" i="6"/>
  <c r="H35625" i="6"/>
  <c r="K35624" i="6"/>
  <c r="J35624" i="6"/>
  <c r="I35624" i="6"/>
  <c r="H35624" i="6"/>
  <c r="K35623" i="6"/>
  <c r="J35623" i="6"/>
  <c r="I35623" i="6"/>
  <c r="H35623" i="6"/>
  <c r="K35622" i="6"/>
  <c r="J35622" i="6"/>
  <c r="I35622" i="6"/>
  <c r="H35622" i="6"/>
  <c r="K35621" i="6"/>
  <c r="J35621" i="6"/>
  <c r="I35621" i="6"/>
  <c r="H35621" i="6"/>
  <c r="K35620" i="6"/>
  <c r="J35620" i="6"/>
  <c r="I35620" i="6"/>
  <c r="H35620" i="6"/>
  <c r="K35619" i="6"/>
  <c r="J35619" i="6"/>
  <c r="I35619" i="6"/>
  <c r="H35619" i="6"/>
  <c r="K35618" i="6"/>
  <c r="J35618" i="6"/>
  <c r="I35618" i="6"/>
  <c r="H35618" i="6"/>
  <c r="K35617" i="6"/>
  <c r="J35617" i="6"/>
  <c r="I35617" i="6"/>
  <c r="H35617" i="6"/>
  <c r="K35616" i="6"/>
  <c r="J35616" i="6"/>
  <c r="I35616" i="6"/>
  <c r="H35616" i="6"/>
  <c r="K35615" i="6"/>
  <c r="J35615" i="6"/>
  <c r="I35615" i="6"/>
  <c r="H35615" i="6"/>
  <c r="K35614" i="6"/>
  <c r="J35614" i="6"/>
  <c r="I35614" i="6"/>
  <c r="H35614" i="6"/>
  <c r="K35613" i="6"/>
  <c r="J35613" i="6"/>
  <c r="I35613" i="6"/>
  <c r="H35613" i="6"/>
  <c r="K35612" i="6"/>
  <c r="J35612" i="6"/>
  <c r="I35612" i="6"/>
  <c r="H35612" i="6"/>
  <c r="K35611" i="6"/>
  <c r="J35611" i="6"/>
  <c r="I35611" i="6"/>
  <c r="H35611" i="6"/>
  <c r="K35610" i="6"/>
  <c r="J35610" i="6"/>
  <c r="I35610" i="6"/>
  <c r="H35610" i="6"/>
  <c r="K35609" i="6"/>
  <c r="J35609" i="6"/>
  <c r="I35609" i="6"/>
  <c r="H35609" i="6"/>
  <c r="K35608" i="6"/>
  <c r="J35608" i="6"/>
  <c r="I35608" i="6"/>
  <c r="H35608" i="6"/>
  <c r="K35607" i="6"/>
  <c r="J35607" i="6"/>
  <c r="I35607" i="6"/>
  <c r="H35607" i="6"/>
  <c r="K35606" i="6"/>
  <c r="J35606" i="6"/>
  <c r="I35606" i="6"/>
  <c r="H35606" i="6"/>
  <c r="K35605" i="6"/>
  <c r="J35605" i="6"/>
  <c r="I35605" i="6"/>
  <c r="H35605" i="6"/>
  <c r="K35604" i="6"/>
  <c r="J35604" i="6"/>
  <c r="I35604" i="6"/>
  <c r="H35604" i="6"/>
  <c r="K35603" i="6"/>
  <c r="J35603" i="6"/>
  <c r="I35603" i="6"/>
  <c r="H35603" i="6"/>
  <c r="K35602" i="6"/>
  <c r="J35602" i="6"/>
  <c r="I35602" i="6"/>
  <c r="H35602" i="6"/>
  <c r="K35601" i="6"/>
  <c r="J35601" i="6"/>
  <c r="I35601" i="6"/>
  <c r="H35601" i="6"/>
  <c r="K35600" i="6"/>
  <c r="J35600" i="6"/>
  <c r="I35600" i="6"/>
  <c r="H35600" i="6"/>
  <c r="K35599" i="6"/>
  <c r="J35599" i="6"/>
  <c r="I35599" i="6"/>
  <c r="H35599" i="6"/>
  <c r="K35598" i="6"/>
  <c r="J35598" i="6"/>
  <c r="I35598" i="6"/>
  <c r="H35598" i="6"/>
  <c r="K35597" i="6"/>
  <c r="J35597" i="6"/>
  <c r="I35597" i="6"/>
  <c r="H35597" i="6"/>
  <c r="K35596" i="6"/>
  <c r="J35596" i="6"/>
  <c r="I35596" i="6"/>
  <c r="H35596" i="6"/>
  <c r="K35595" i="6"/>
  <c r="J35595" i="6"/>
  <c r="I35595" i="6"/>
  <c r="H35595" i="6"/>
  <c r="K35594" i="6"/>
  <c r="J35594" i="6"/>
  <c r="I35594" i="6"/>
  <c r="H35594" i="6"/>
  <c r="K35593" i="6"/>
  <c r="J35593" i="6"/>
  <c r="I35593" i="6"/>
  <c r="H35593" i="6"/>
  <c r="K35592" i="6"/>
  <c r="J35592" i="6"/>
  <c r="I35592" i="6"/>
  <c r="H35592" i="6"/>
  <c r="K35591" i="6"/>
  <c r="J35591" i="6"/>
  <c r="I35591" i="6"/>
  <c r="H35591" i="6"/>
  <c r="K35590" i="6"/>
  <c r="J35590" i="6"/>
  <c r="I35590" i="6"/>
  <c r="H35590" i="6"/>
  <c r="K35589" i="6"/>
  <c r="J35589" i="6"/>
  <c r="I35589" i="6"/>
  <c r="H35589" i="6"/>
  <c r="K35588" i="6"/>
  <c r="J35588" i="6"/>
  <c r="I35588" i="6"/>
  <c r="H35588" i="6"/>
  <c r="K35587" i="6"/>
  <c r="J35587" i="6"/>
  <c r="I35587" i="6"/>
  <c r="H35587" i="6"/>
  <c r="K35586" i="6"/>
  <c r="J35586" i="6"/>
  <c r="I35586" i="6"/>
  <c r="H35586" i="6"/>
  <c r="K35585" i="6"/>
  <c r="J35585" i="6"/>
  <c r="I35585" i="6"/>
  <c r="H35585" i="6"/>
  <c r="K35584" i="6"/>
  <c r="J35584" i="6"/>
  <c r="I35584" i="6"/>
  <c r="H35584" i="6"/>
  <c r="K35583" i="6"/>
  <c r="J35583" i="6"/>
  <c r="I35583" i="6"/>
  <c r="H35583" i="6"/>
  <c r="K35582" i="6"/>
  <c r="J35582" i="6"/>
  <c r="I35582" i="6"/>
  <c r="H35582" i="6"/>
  <c r="K35581" i="6"/>
  <c r="J35581" i="6"/>
  <c r="I35581" i="6"/>
  <c r="H35581" i="6"/>
  <c r="K35580" i="6"/>
  <c r="J35580" i="6"/>
  <c r="I35580" i="6"/>
  <c r="H35580" i="6"/>
  <c r="K35579" i="6"/>
  <c r="J35579" i="6"/>
  <c r="I35579" i="6"/>
  <c r="H35579" i="6"/>
  <c r="K35578" i="6"/>
  <c r="J35578" i="6"/>
  <c r="I35578" i="6"/>
  <c r="H35578" i="6"/>
  <c r="K35577" i="6"/>
  <c r="J35577" i="6"/>
  <c r="I35577" i="6"/>
  <c r="H35577" i="6"/>
  <c r="K35576" i="6"/>
  <c r="J35576" i="6"/>
  <c r="I35576" i="6"/>
  <c r="H35576" i="6"/>
  <c r="K35575" i="6"/>
  <c r="J35575" i="6"/>
  <c r="I35575" i="6"/>
  <c r="H35575" i="6"/>
  <c r="K35574" i="6"/>
  <c r="J35574" i="6"/>
  <c r="I35574" i="6"/>
  <c r="H35574" i="6"/>
  <c r="K35573" i="6"/>
  <c r="J35573" i="6"/>
  <c r="I35573" i="6"/>
  <c r="H35573" i="6"/>
  <c r="K35572" i="6"/>
  <c r="J35572" i="6"/>
  <c r="I35572" i="6"/>
  <c r="H35572" i="6"/>
  <c r="K35571" i="6"/>
  <c r="J35571" i="6"/>
  <c r="I35571" i="6"/>
  <c r="H35571" i="6"/>
  <c r="K35570" i="6"/>
  <c r="J35570" i="6"/>
  <c r="I35570" i="6"/>
  <c r="H35570" i="6"/>
  <c r="K35569" i="6"/>
  <c r="J35569" i="6"/>
  <c r="I35569" i="6"/>
  <c r="H35569" i="6"/>
  <c r="K35568" i="6"/>
  <c r="J35568" i="6"/>
  <c r="I35568" i="6"/>
  <c r="H35568" i="6"/>
  <c r="K35567" i="6"/>
  <c r="J35567" i="6"/>
  <c r="I35567" i="6"/>
  <c r="H35567" i="6"/>
  <c r="K35566" i="6"/>
  <c r="J35566" i="6"/>
  <c r="I35566" i="6"/>
  <c r="H35566" i="6"/>
  <c r="K35565" i="6"/>
  <c r="J35565" i="6"/>
  <c r="I35565" i="6"/>
  <c r="H35565" i="6"/>
  <c r="K35564" i="6"/>
  <c r="J35564" i="6"/>
  <c r="I35564" i="6"/>
  <c r="H35564" i="6"/>
  <c r="K35563" i="6"/>
  <c r="J35563" i="6"/>
  <c r="I35563" i="6"/>
  <c r="H35563" i="6"/>
  <c r="K35562" i="6"/>
  <c r="J35562" i="6"/>
  <c r="I35562" i="6"/>
  <c r="H35562" i="6"/>
  <c r="K35561" i="6"/>
  <c r="J35561" i="6"/>
  <c r="I35561" i="6"/>
  <c r="H35561" i="6"/>
  <c r="K35560" i="6"/>
  <c r="J35560" i="6"/>
  <c r="I35560" i="6"/>
  <c r="H35560" i="6"/>
  <c r="K35559" i="6"/>
  <c r="J35559" i="6"/>
  <c r="I35559" i="6"/>
  <c r="H35559" i="6"/>
  <c r="K35558" i="6"/>
  <c r="J35558" i="6"/>
  <c r="I35558" i="6"/>
  <c r="H35558" i="6"/>
  <c r="K35557" i="6"/>
  <c r="J35557" i="6"/>
  <c r="I35557" i="6"/>
  <c r="H35557" i="6"/>
  <c r="K35556" i="6"/>
  <c r="J35556" i="6"/>
  <c r="I35556" i="6"/>
  <c r="H35556" i="6"/>
  <c r="K35555" i="6"/>
  <c r="J35555" i="6"/>
  <c r="I35555" i="6"/>
  <c r="H35555" i="6"/>
  <c r="K35554" i="6"/>
  <c r="J35554" i="6"/>
  <c r="I35554" i="6"/>
  <c r="H35554" i="6"/>
  <c r="K35553" i="6"/>
  <c r="J35553" i="6"/>
  <c r="I35553" i="6"/>
  <c r="H35553" i="6"/>
  <c r="K35552" i="6"/>
  <c r="J35552" i="6"/>
  <c r="I35552" i="6"/>
  <c r="H35552" i="6"/>
  <c r="K35551" i="6"/>
  <c r="J35551" i="6"/>
  <c r="I35551" i="6"/>
  <c r="H35551" i="6"/>
  <c r="K35550" i="6"/>
  <c r="J35550" i="6"/>
  <c r="I35550" i="6"/>
  <c r="H35550" i="6"/>
  <c r="K35549" i="6"/>
  <c r="J35549" i="6"/>
  <c r="I35549" i="6"/>
  <c r="H35549" i="6"/>
  <c r="K35548" i="6"/>
  <c r="J35548" i="6"/>
  <c r="I35548" i="6"/>
  <c r="H35548" i="6"/>
  <c r="K35547" i="6"/>
  <c r="J35547" i="6"/>
  <c r="I35547" i="6"/>
  <c r="H35547" i="6"/>
  <c r="K35546" i="6"/>
  <c r="J35546" i="6"/>
  <c r="I35546" i="6"/>
  <c r="H35546" i="6"/>
  <c r="K35545" i="6"/>
  <c r="J35545" i="6"/>
  <c r="I35545" i="6"/>
  <c r="H35545" i="6"/>
  <c r="K35544" i="6"/>
  <c r="J35544" i="6"/>
  <c r="I35544" i="6"/>
  <c r="H35544" i="6"/>
  <c r="K35543" i="6"/>
  <c r="J35543" i="6"/>
  <c r="I35543" i="6"/>
  <c r="H35543" i="6"/>
  <c r="K35542" i="6"/>
  <c r="J35542" i="6"/>
  <c r="I35542" i="6"/>
  <c r="H35542" i="6"/>
  <c r="K35541" i="6"/>
  <c r="J35541" i="6"/>
  <c r="I35541" i="6"/>
  <c r="H35541" i="6"/>
  <c r="K35540" i="6"/>
  <c r="J35540" i="6"/>
  <c r="I35540" i="6"/>
  <c r="H35540" i="6"/>
  <c r="K35539" i="6"/>
  <c r="J35539" i="6"/>
  <c r="I35539" i="6"/>
  <c r="H35539" i="6"/>
  <c r="K35538" i="6"/>
  <c r="J35538" i="6"/>
  <c r="I35538" i="6"/>
  <c r="H35538" i="6"/>
  <c r="K35537" i="6"/>
  <c r="J35537" i="6"/>
  <c r="I35537" i="6"/>
  <c r="H35537" i="6"/>
  <c r="K35536" i="6"/>
  <c r="J35536" i="6"/>
  <c r="I35536" i="6"/>
  <c r="H35536" i="6"/>
  <c r="K35535" i="6"/>
  <c r="J35535" i="6"/>
  <c r="I35535" i="6"/>
  <c r="H35535" i="6"/>
  <c r="K35534" i="6"/>
  <c r="J35534" i="6"/>
  <c r="I35534" i="6"/>
  <c r="H35534" i="6"/>
  <c r="K35533" i="6"/>
  <c r="J35533" i="6"/>
  <c r="I35533" i="6"/>
  <c r="H35533" i="6"/>
  <c r="K35532" i="6"/>
  <c r="J35532" i="6"/>
  <c r="I35532" i="6"/>
  <c r="H35532" i="6"/>
  <c r="K35531" i="6"/>
  <c r="J35531" i="6"/>
  <c r="I35531" i="6"/>
  <c r="H35531" i="6"/>
  <c r="K35530" i="6"/>
  <c r="J35530" i="6"/>
  <c r="I35530" i="6"/>
  <c r="H35530" i="6"/>
  <c r="K35529" i="6"/>
  <c r="J35529" i="6"/>
  <c r="I35529" i="6"/>
  <c r="H35529" i="6"/>
  <c r="K35528" i="6"/>
  <c r="J35528" i="6"/>
  <c r="I35528" i="6"/>
  <c r="H35528" i="6"/>
  <c r="K35527" i="6"/>
  <c r="J35527" i="6"/>
  <c r="I35527" i="6"/>
  <c r="H35527" i="6"/>
  <c r="K35526" i="6"/>
  <c r="J35526" i="6"/>
  <c r="I35526" i="6"/>
  <c r="H35526" i="6"/>
  <c r="K35525" i="6"/>
  <c r="J35525" i="6"/>
  <c r="I35525" i="6"/>
  <c r="H35525" i="6"/>
  <c r="K35524" i="6"/>
  <c r="J35524" i="6"/>
  <c r="I35524" i="6"/>
  <c r="H35524" i="6"/>
  <c r="K35523" i="6"/>
  <c r="J35523" i="6"/>
  <c r="I35523" i="6"/>
  <c r="H35523" i="6"/>
  <c r="K35522" i="6"/>
  <c r="J35522" i="6"/>
  <c r="I35522" i="6"/>
  <c r="H35522" i="6"/>
  <c r="K35521" i="6"/>
  <c r="J35521" i="6"/>
  <c r="I35521" i="6"/>
  <c r="H35521" i="6"/>
  <c r="K35520" i="6"/>
  <c r="J35520" i="6"/>
  <c r="I35520" i="6"/>
  <c r="H35520" i="6"/>
  <c r="K35519" i="6"/>
  <c r="J35519" i="6"/>
  <c r="I35519" i="6"/>
  <c r="H35519" i="6"/>
  <c r="K35518" i="6"/>
  <c r="J35518" i="6"/>
  <c r="I35518" i="6"/>
  <c r="H35518" i="6"/>
  <c r="K35517" i="6"/>
  <c r="J35517" i="6"/>
  <c r="I35517" i="6"/>
  <c r="H35517" i="6"/>
  <c r="K35516" i="6"/>
  <c r="J35516" i="6"/>
  <c r="I35516" i="6"/>
  <c r="H35516" i="6"/>
  <c r="K35515" i="6"/>
  <c r="J35515" i="6"/>
  <c r="I35515" i="6"/>
  <c r="H35515" i="6"/>
  <c r="K35514" i="6"/>
  <c r="J35514" i="6"/>
  <c r="I35514" i="6"/>
  <c r="H35514" i="6"/>
  <c r="K35513" i="6"/>
  <c r="J35513" i="6"/>
  <c r="I35513" i="6"/>
  <c r="H35513" i="6"/>
  <c r="K35512" i="6"/>
  <c r="J35512" i="6"/>
  <c r="I35512" i="6"/>
  <c r="H35512" i="6"/>
  <c r="K35511" i="6"/>
  <c r="J35511" i="6"/>
  <c r="I35511" i="6"/>
  <c r="H35511" i="6"/>
  <c r="K35510" i="6"/>
  <c r="J35510" i="6"/>
  <c r="I35510" i="6"/>
  <c r="H35510" i="6"/>
  <c r="K35509" i="6"/>
  <c r="J35509" i="6"/>
  <c r="I35509" i="6"/>
  <c r="H35509" i="6"/>
  <c r="K35508" i="6"/>
  <c r="J35508" i="6"/>
  <c r="I35508" i="6"/>
  <c r="H35508" i="6"/>
  <c r="K35507" i="6"/>
  <c r="J35507" i="6"/>
  <c r="I35507" i="6"/>
  <c r="H35507" i="6"/>
  <c r="K35506" i="6"/>
  <c r="J35506" i="6"/>
  <c r="I35506" i="6"/>
  <c r="H35506" i="6"/>
  <c r="K35505" i="6"/>
  <c r="J35505" i="6"/>
  <c r="I35505" i="6"/>
  <c r="H35505" i="6"/>
  <c r="K35504" i="6"/>
  <c r="J35504" i="6"/>
  <c r="I35504" i="6"/>
  <c r="H35504" i="6"/>
  <c r="K35503" i="6"/>
  <c r="J35503" i="6"/>
  <c r="I35503" i="6"/>
  <c r="H35503" i="6"/>
  <c r="K35502" i="6"/>
  <c r="J35502" i="6"/>
  <c r="I35502" i="6"/>
  <c r="H35502" i="6"/>
  <c r="K35501" i="6"/>
  <c r="J35501" i="6"/>
  <c r="I35501" i="6"/>
  <c r="H35501" i="6"/>
  <c r="K35500" i="6"/>
  <c r="J35500" i="6"/>
  <c r="I35500" i="6"/>
  <c r="H35500" i="6"/>
  <c r="K35499" i="6"/>
  <c r="J35499" i="6"/>
  <c r="I35499" i="6"/>
  <c r="H35499" i="6"/>
  <c r="K35498" i="6"/>
  <c r="J35498" i="6"/>
  <c r="I35498" i="6"/>
  <c r="H35498" i="6"/>
  <c r="K35497" i="6"/>
  <c r="J35497" i="6"/>
  <c r="I35497" i="6"/>
  <c r="H35497" i="6"/>
  <c r="K35496" i="6"/>
  <c r="J35496" i="6"/>
  <c r="I35496" i="6"/>
  <c r="H35496" i="6"/>
  <c r="K35495" i="6"/>
  <c r="J35495" i="6"/>
  <c r="I35495" i="6"/>
  <c r="H35495" i="6"/>
  <c r="K35494" i="6"/>
  <c r="J35494" i="6"/>
  <c r="I35494" i="6"/>
  <c r="H35494" i="6"/>
  <c r="K35493" i="6"/>
  <c r="J35493" i="6"/>
  <c r="I35493" i="6"/>
  <c r="H35493" i="6"/>
  <c r="K35492" i="6"/>
  <c r="J35492" i="6"/>
  <c r="I35492" i="6"/>
  <c r="H35492" i="6"/>
  <c r="K35491" i="6"/>
  <c r="J35491" i="6"/>
  <c r="I35491" i="6"/>
  <c r="H35491" i="6"/>
  <c r="K35490" i="6"/>
  <c r="J35490" i="6"/>
  <c r="I35490" i="6"/>
  <c r="H35490" i="6"/>
  <c r="K35489" i="6"/>
  <c r="J35489" i="6"/>
  <c r="I35489" i="6"/>
  <c r="H35489" i="6"/>
  <c r="K35488" i="6"/>
  <c r="J35488" i="6"/>
  <c r="I35488" i="6"/>
  <c r="H35488" i="6"/>
  <c r="K35487" i="6"/>
  <c r="J35487" i="6"/>
  <c r="I35487" i="6"/>
  <c r="H35487" i="6"/>
  <c r="K35486" i="6"/>
  <c r="J35486" i="6"/>
  <c r="I35486" i="6"/>
  <c r="H35486" i="6"/>
  <c r="K35485" i="6"/>
  <c r="J35485" i="6"/>
  <c r="I35485" i="6"/>
  <c r="H35485" i="6"/>
  <c r="K35484" i="6"/>
  <c r="J35484" i="6"/>
  <c r="I35484" i="6"/>
  <c r="H35484" i="6"/>
  <c r="K35483" i="6"/>
  <c r="J35483" i="6"/>
  <c r="I35483" i="6"/>
  <c r="H35483" i="6"/>
  <c r="K35482" i="6"/>
  <c r="J35482" i="6"/>
  <c r="I35482" i="6"/>
  <c r="H35482" i="6"/>
  <c r="K35481" i="6"/>
  <c r="J35481" i="6"/>
  <c r="I35481" i="6"/>
  <c r="H35481" i="6"/>
  <c r="K35480" i="6"/>
  <c r="J35480" i="6"/>
  <c r="I35480" i="6"/>
  <c r="H35480" i="6"/>
  <c r="K35479" i="6"/>
  <c r="J35479" i="6"/>
  <c r="I35479" i="6"/>
  <c r="H35479" i="6"/>
  <c r="K35478" i="6"/>
  <c r="J35478" i="6"/>
  <c r="I35478" i="6"/>
  <c r="H35478" i="6"/>
  <c r="K35477" i="6"/>
  <c r="J35477" i="6"/>
  <c r="I35477" i="6"/>
  <c r="H35477" i="6"/>
  <c r="K35476" i="6"/>
  <c r="J35476" i="6"/>
  <c r="I35476" i="6"/>
  <c r="H35476" i="6"/>
  <c r="K35475" i="6"/>
  <c r="J35475" i="6"/>
  <c r="I35475" i="6"/>
  <c r="H35475" i="6"/>
  <c r="K35474" i="6"/>
  <c r="J35474" i="6"/>
  <c r="I35474" i="6"/>
  <c r="H35474" i="6"/>
  <c r="K35473" i="6"/>
  <c r="J35473" i="6"/>
  <c r="I35473" i="6"/>
  <c r="H35473" i="6"/>
  <c r="K35472" i="6"/>
  <c r="J35472" i="6"/>
  <c r="I35472" i="6"/>
  <c r="H35472" i="6"/>
  <c r="K35471" i="6"/>
  <c r="J35471" i="6"/>
  <c r="I35471" i="6"/>
  <c r="H35471" i="6"/>
  <c r="K35470" i="6"/>
  <c r="J35470" i="6"/>
  <c r="I35470" i="6"/>
  <c r="H35470" i="6"/>
  <c r="K35469" i="6"/>
  <c r="J35469" i="6"/>
  <c r="I35469" i="6"/>
  <c r="H35469" i="6"/>
  <c r="K35468" i="6"/>
  <c r="J35468" i="6"/>
  <c r="I35468" i="6"/>
  <c r="H35468" i="6"/>
  <c r="K35467" i="6"/>
  <c r="J35467" i="6"/>
  <c r="I35467" i="6"/>
  <c r="H35467" i="6"/>
  <c r="K35466" i="6"/>
  <c r="J35466" i="6"/>
  <c r="I35466" i="6"/>
  <c r="H35466" i="6"/>
  <c r="K35465" i="6"/>
  <c r="J35465" i="6"/>
  <c r="I35465" i="6"/>
  <c r="H35465" i="6"/>
  <c r="K35464" i="6"/>
  <c r="J35464" i="6"/>
  <c r="I35464" i="6"/>
  <c r="H35464" i="6"/>
  <c r="K35463" i="6"/>
  <c r="J35463" i="6"/>
  <c r="I35463" i="6"/>
  <c r="H35463" i="6"/>
  <c r="K35462" i="6"/>
  <c r="J35462" i="6"/>
  <c r="I35462" i="6"/>
  <c r="H35462" i="6"/>
  <c r="K35461" i="6"/>
  <c r="J35461" i="6"/>
  <c r="I35461" i="6"/>
  <c r="H35461" i="6"/>
  <c r="K35460" i="6"/>
  <c r="J35460" i="6"/>
  <c r="I35460" i="6"/>
  <c r="H35460" i="6"/>
  <c r="K35459" i="6"/>
  <c r="J35459" i="6"/>
  <c r="I35459" i="6"/>
  <c r="H35459" i="6"/>
  <c r="K35458" i="6"/>
  <c r="J35458" i="6"/>
  <c r="I35458" i="6"/>
  <c r="H35458" i="6"/>
  <c r="K35457" i="6"/>
  <c r="J35457" i="6"/>
  <c r="I35457" i="6"/>
  <c r="H35457" i="6"/>
  <c r="K35456" i="6"/>
  <c r="J35456" i="6"/>
  <c r="I35456" i="6"/>
  <c r="H35456" i="6"/>
  <c r="K35455" i="6"/>
  <c r="J35455" i="6"/>
  <c r="I35455" i="6"/>
  <c r="H35455" i="6"/>
  <c r="K35454" i="6"/>
  <c r="J35454" i="6"/>
  <c r="I35454" i="6"/>
  <c r="H35454" i="6"/>
  <c r="K35453" i="6"/>
  <c r="J35453" i="6"/>
  <c r="I35453" i="6"/>
  <c r="H35453" i="6"/>
  <c r="K35452" i="6"/>
  <c r="J35452" i="6"/>
  <c r="I35452" i="6"/>
  <c r="H35452" i="6"/>
  <c r="K35451" i="6"/>
  <c r="J35451" i="6"/>
  <c r="I35451" i="6"/>
  <c r="H35451" i="6"/>
  <c r="K35450" i="6"/>
  <c r="J35450" i="6"/>
  <c r="I35450" i="6"/>
  <c r="H35450" i="6"/>
  <c r="K35449" i="6"/>
  <c r="J35449" i="6"/>
  <c r="I35449" i="6"/>
  <c r="H35449" i="6"/>
  <c r="K35448" i="6"/>
  <c r="J35448" i="6"/>
  <c r="I35448" i="6"/>
  <c r="H35448" i="6"/>
  <c r="K35447" i="6"/>
  <c r="J35447" i="6"/>
  <c r="I35447" i="6"/>
  <c r="H35447" i="6"/>
  <c r="K35446" i="6"/>
  <c r="J35446" i="6"/>
  <c r="I35446" i="6"/>
  <c r="H35446" i="6"/>
  <c r="K35445" i="6"/>
  <c r="J35445" i="6"/>
  <c r="I35445" i="6"/>
  <c r="H35445" i="6"/>
  <c r="K35444" i="6"/>
  <c r="J35444" i="6"/>
  <c r="I35444" i="6"/>
  <c r="H35444" i="6"/>
  <c r="K35443" i="6"/>
  <c r="J35443" i="6"/>
  <c r="I35443" i="6"/>
  <c r="H35443" i="6"/>
  <c r="K35442" i="6"/>
  <c r="J35442" i="6"/>
  <c r="I35442" i="6"/>
  <c r="H35442" i="6"/>
  <c r="K35441" i="6"/>
  <c r="J35441" i="6"/>
  <c r="I35441" i="6"/>
  <c r="H35441" i="6"/>
  <c r="K35440" i="6"/>
  <c r="J35440" i="6"/>
  <c r="I35440" i="6"/>
  <c r="H35440" i="6"/>
  <c r="K35439" i="6"/>
  <c r="J35439" i="6"/>
  <c r="I35439" i="6"/>
  <c r="H35439" i="6"/>
  <c r="K35438" i="6"/>
  <c r="J35438" i="6"/>
  <c r="I35438" i="6"/>
  <c r="H35438" i="6"/>
  <c r="K35437" i="6"/>
  <c r="J35437" i="6"/>
  <c r="I35437" i="6"/>
  <c r="H35437" i="6"/>
  <c r="K35436" i="6"/>
  <c r="J35436" i="6"/>
  <c r="I35436" i="6"/>
  <c r="H35436" i="6"/>
  <c r="K35435" i="6"/>
  <c r="J35435" i="6"/>
  <c r="I35435" i="6"/>
  <c r="H35435" i="6"/>
  <c r="K35434" i="6"/>
  <c r="J35434" i="6"/>
  <c r="I35434" i="6"/>
  <c r="H35434" i="6"/>
  <c r="K35433" i="6"/>
  <c r="J35433" i="6"/>
  <c r="I35433" i="6"/>
  <c r="H35433" i="6"/>
  <c r="K35432" i="6"/>
  <c r="J35432" i="6"/>
  <c r="I35432" i="6"/>
  <c r="H35432" i="6"/>
  <c r="K35431" i="6"/>
  <c r="J35431" i="6"/>
  <c r="I35431" i="6"/>
  <c r="H35431" i="6"/>
  <c r="K35430" i="6"/>
  <c r="J35430" i="6"/>
  <c r="I35430" i="6"/>
  <c r="H35430" i="6"/>
  <c r="K35429" i="6"/>
  <c r="J35429" i="6"/>
  <c r="I35429" i="6"/>
  <c r="H35429" i="6"/>
  <c r="K35428" i="6"/>
  <c r="J35428" i="6"/>
  <c r="I35428" i="6"/>
  <c r="H35428" i="6"/>
  <c r="K35427" i="6"/>
  <c r="J35427" i="6"/>
  <c r="I35427" i="6"/>
  <c r="H35427" i="6"/>
  <c r="K35426" i="6"/>
  <c r="J35426" i="6"/>
  <c r="I35426" i="6"/>
  <c r="H35426" i="6"/>
  <c r="K35425" i="6"/>
  <c r="J35425" i="6"/>
  <c r="I35425" i="6"/>
  <c r="H35425" i="6"/>
  <c r="K35424" i="6"/>
  <c r="J35424" i="6"/>
  <c r="I35424" i="6"/>
  <c r="H35424" i="6"/>
  <c r="K35423" i="6"/>
  <c r="J35423" i="6"/>
  <c r="I35423" i="6"/>
  <c r="H35423" i="6"/>
  <c r="K35422" i="6"/>
  <c r="J35422" i="6"/>
  <c r="I35422" i="6"/>
  <c r="H35422" i="6"/>
  <c r="K35421" i="6"/>
  <c r="J35421" i="6"/>
  <c r="I35421" i="6"/>
  <c r="H35421" i="6"/>
  <c r="K35420" i="6"/>
  <c r="J35420" i="6"/>
  <c r="I35420" i="6"/>
  <c r="H35420" i="6"/>
  <c r="K35419" i="6"/>
  <c r="J35419" i="6"/>
  <c r="I35419" i="6"/>
  <c r="H35419" i="6"/>
  <c r="K35418" i="6"/>
  <c r="J35418" i="6"/>
  <c r="I35418" i="6"/>
  <c r="H35418" i="6"/>
  <c r="K35417" i="6"/>
  <c r="J35417" i="6"/>
  <c r="I35417" i="6"/>
  <c r="H35417" i="6"/>
  <c r="K35416" i="6"/>
  <c r="J35416" i="6"/>
  <c r="I35416" i="6"/>
  <c r="H35416" i="6"/>
  <c r="K35415" i="6"/>
  <c r="J35415" i="6"/>
  <c r="I35415" i="6"/>
  <c r="H35415" i="6"/>
  <c r="K35414" i="6"/>
  <c r="J35414" i="6"/>
  <c r="I35414" i="6"/>
  <c r="H35414" i="6"/>
  <c r="K35413" i="6"/>
  <c r="J35413" i="6"/>
  <c r="I35413" i="6"/>
  <c r="H35413" i="6"/>
  <c r="K35412" i="6"/>
  <c r="J35412" i="6"/>
  <c r="I35412" i="6"/>
  <c r="H35412" i="6"/>
  <c r="K35411" i="6"/>
  <c r="J35411" i="6"/>
  <c r="I35411" i="6"/>
  <c r="H35411" i="6"/>
  <c r="K35410" i="6"/>
  <c r="J35410" i="6"/>
  <c r="I35410" i="6"/>
  <c r="H35410" i="6"/>
  <c r="K35409" i="6"/>
  <c r="J35409" i="6"/>
  <c r="I35409" i="6"/>
  <c r="H35409" i="6"/>
  <c r="K35408" i="6"/>
  <c r="J35408" i="6"/>
  <c r="I35408" i="6"/>
  <c r="H35408" i="6"/>
  <c r="K35407" i="6"/>
  <c r="J35407" i="6"/>
  <c r="I35407" i="6"/>
  <c r="H35407" i="6"/>
  <c r="K35406" i="6"/>
  <c r="J35406" i="6"/>
  <c r="I35406" i="6"/>
  <c r="H35406" i="6"/>
  <c r="K35405" i="6"/>
  <c r="J35405" i="6"/>
  <c r="I35405" i="6"/>
  <c r="H35405" i="6"/>
  <c r="K35404" i="6"/>
  <c r="J35404" i="6"/>
  <c r="I35404" i="6"/>
  <c r="H35404" i="6"/>
  <c r="K35403" i="6"/>
  <c r="J35403" i="6"/>
  <c r="I35403" i="6"/>
  <c r="H35403" i="6"/>
  <c r="K35402" i="6"/>
  <c r="J35402" i="6"/>
  <c r="I35402" i="6"/>
  <c r="H35402" i="6"/>
  <c r="K35401" i="6"/>
  <c r="J35401" i="6"/>
  <c r="I35401" i="6"/>
  <c r="H35401" i="6"/>
  <c r="K35400" i="6"/>
  <c r="J35400" i="6"/>
  <c r="I35400" i="6"/>
  <c r="H35400" i="6"/>
  <c r="K35399" i="6"/>
  <c r="J35399" i="6"/>
  <c r="I35399" i="6"/>
  <c r="H35399" i="6"/>
  <c r="K35398" i="6"/>
  <c r="J35398" i="6"/>
  <c r="I35398" i="6"/>
  <c r="H35398" i="6"/>
  <c r="K35397" i="6"/>
  <c r="J35397" i="6"/>
  <c r="I35397" i="6"/>
  <c r="H35397" i="6"/>
  <c r="K35396" i="6"/>
  <c r="J35396" i="6"/>
  <c r="I35396" i="6"/>
  <c r="H35396" i="6"/>
  <c r="K35395" i="6"/>
  <c r="J35395" i="6"/>
  <c r="I35395" i="6"/>
  <c r="H35395" i="6"/>
  <c r="K35394" i="6"/>
  <c r="J35394" i="6"/>
  <c r="I35394" i="6"/>
  <c r="H35394" i="6"/>
  <c r="K35393" i="6"/>
  <c r="J35393" i="6"/>
  <c r="I35393" i="6"/>
  <c r="H35393" i="6"/>
  <c r="K35392" i="6"/>
  <c r="J35392" i="6"/>
  <c r="I35392" i="6"/>
  <c r="H35392" i="6"/>
  <c r="K35391" i="6"/>
  <c r="J35391" i="6"/>
  <c r="I35391" i="6"/>
  <c r="H35391" i="6"/>
  <c r="K35390" i="6"/>
  <c r="J35390" i="6"/>
  <c r="I35390" i="6"/>
  <c r="H35390" i="6"/>
  <c r="K35389" i="6"/>
  <c r="J35389" i="6"/>
  <c r="I35389" i="6"/>
  <c r="H35389" i="6"/>
  <c r="K35388" i="6"/>
  <c r="J35388" i="6"/>
  <c r="I35388" i="6"/>
  <c r="H35388" i="6"/>
  <c r="K35387" i="6"/>
  <c r="J35387" i="6"/>
  <c r="I35387" i="6"/>
  <c r="H35387" i="6"/>
  <c r="K35386" i="6"/>
  <c r="J35386" i="6"/>
  <c r="I35386" i="6"/>
  <c r="H35386" i="6"/>
  <c r="K35385" i="6"/>
  <c r="J35385" i="6"/>
  <c r="I35385" i="6"/>
  <c r="H35385" i="6"/>
  <c r="K35384" i="6"/>
  <c r="J35384" i="6"/>
  <c r="I35384" i="6"/>
  <c r="H35384" i="6"/>
  <c r="K35383" i="6"/>
  <c r="J35383" i="6"/>
  <c r="I35383" i="6"/>
  <c r="H35383" i="6"/>
  <c r="K35382" i="6"/>
  <c r="J35382" i="6"/>
  <c r="I35382" i="6"/>
  <c r="H35382" i="6"/>
  <c r="K35381" i="6"/>
  <c r="J35381" i="6"/>
  <c r="I35381" i="6"/>
  <c r="H35381" i="6"/>
  <c r="K35380" i="6"/>
  <c r="J35380" i="6"/>
  <c r="I35380" i="6"/>
  <c r="H35380" i="6"/>
  <c r="K35379" i="6"/>
  <c r="J35379" i="6"/>
  <c r="I35379" i="6"/>
  <c r="H35379" i="6"/>
  <c r="K35378" i="6"/>
  <c r="J35378" i="6"/>
  <c r="I35378" i="6"/>
  <c r="H35378" i="6"/>
  <c r="K35377" i="6"/>
  <c r="J35377" i="6"/>
  <c r="I35377" i="6"/>
  <c r="H35377" i="6"/>
  <c r="K35376" i="6"/>
  <c r="J35376" i="6"/>
  <c r="I35376" i="6"/>
  <c r="H35376" i="6"/>
  <c r="K35375" i="6"/>
  <c r="J35375" i="6"/>
  <c r="I35375" i="6"/>
  <c r="H35375" i="6"/>
  <c r="K35374" i="6"/>
  <c r="J35374" i="6"/>
  <c r="I35374" i="6"/>
  <c r="H35374" i="6"/>
  <c r="K35373" i="6"/>
  <c r="J35373" i="6"/>
  <c r="I35373" i="6"/>
  <c r="H35373" i="6"/>
  <c r="K35372" i="6"/>
  <c r="J35372" i="6"/>
  <c r="I35372" i="6"/>
  <c r="H35372" i="6"/>
  <c r="K35371" i="6"/>
  <c r="J35371" i="6"/>
  <c r="I35371" i="6"/>
  <c r="H35371" i="6"/>
  <c r="K35370" i="6"/>
  <c r="J35370" i="6"/>
  <c r="I35370" i="6"/>
  <c r="H35370" i="6"/>
  <c r="K35369" i="6"/>
  <c r="J35369" i="6"/>
  <c r="I35369" i="6"/>
  <c r="H35369" i="6"/>
  <c r="K35368" i="6"/>
  <c r="J35368" i="6"/>
  <c r="I35368" i="6"/>
  <c r="H35368" i="6"/>
  <c r="K35367" i="6"/>
  <c r="J35367" i="6"/>
  <c r="I35367" i="6"/>
  <c r="H35367" i="6"/>
  <c r="K35366" i="6"/>
  <c r="J35366" i="6"/>
  <c r="I35366" i="6"/>
  <c r="H35366" i="6"/>
  <c r="K35365" i="6"/>
  <c r="J35365" i="6"/>
  <c r="I35365" i="6"/>
  <c r="H35365" i="6"/>
  <c r="K35364" i="6"/>
  <c r="J35364" i="6"/>
  <c r="I35364" i="6"/>
  <c r="H35364" i="6"/>
  <c r="K35363" i="6"/>
  <c r="J35363" i="6"/>
  <c r="I35363" i="6"/>
  <c r="H35363" i="6"/>
  <c r="K35362" i="6"/>
  <c r="J35362" i="6"/>
  <c r="I35362" i="6"/>
  <c r="H35362" i="6"/>
  <c r="K35361" i="6"/>
  <c r="J35361" i="6"/>
  <c r="I35361" i="6"/>
  <c r="H35361" i="6"/>
  <c r="K35360" i="6"/>
  <c r="J35360" i="6"/>
  <c r="I35360" i="6"/>
  <c r="H35360" i="6"/>
  <c r="K35359" i="6"/>
  <c r="J35359" i="6"/>
  <c r="I35359" i="6"/>
  <c r="H35359" i="6"/>
  <c r="K35358" i="6"/>
  <c r="J35358" i="6"/>
  <c r="I35358" i="6"/>
  <c r="H35358" i="6"/>
  <c r="K35357" i="6"/>
  <c r="J35357" i="6"/>
  <c r="I35357" i="6"/>
  <c r="H35357" i="6"/>
  <c r="K35356" i="6"/>
  <c r="J35356" i="6"/>
  <c r="I35356" i="6"/>
  <c r="H35356" i="6"/>
  <c r="K35355" i="6"/>
  <c r="J35355" i="6"/>
  <c r="I35355" i="6"/>
  <c r="H35355" i="6"/>
  <c r="K35354" i="6"/>
  <c r="J35354" i="6"/>
  <c r="I35354" i="6"/>
  <c r="H35354" i="6"/>
  <c r="K35353" i="6"/>
  <c r="J35353" i="6"/>
  <c r="I35353" i="6"/>
  <c r="H35353" i="6"/>
  <c r="K35352" i="6"/>
  <c r="J35352" i="6"/>
  <c r="I35352" i="6"/>
  <c r="H35352" i="6"/>
  <c r="K35351" i="6"/>
  <c r="J35351" i="6"/>
  <c r="I35351" i="6"/>
  <c r="H35351" i="6"/>
  <c r="K35350" i="6"/>
  <c r="J35350" i="6"/>
  <c r="I35350" i="6"/>
  <c r="H35350" i="6"/>
  <c r="K35349" i="6"/>
  <c r="J35349" i="6"/>
  <c r="I35349" i="6"/>
  <c r="H35349" i="6"/>
  <c r="K35348" i="6"/>
  <c r="J35348" i="6"/>
  <c r="I35348" i="6"/>
  <c r="H35348" i="6"/>
  <c r="K35347" i="6"/>
  <c r="J35347" i="6"/>
  <c r="I35347" i="6"/>
  <c r="H35347" i="6"/>
  <c r="K35346" i="6"/>
  <c r="J35346" i="6"/>
  <c r="I35346" i="6"/>
  <c r="H35346" i="6"/>
  <c r="K35345" i="6"/>
  <c r="J35345" i="6"/>
  <c r="I35345" i="6"/>
  <c r="H35345" i="6"/>
  <c r="K35344" i="6"/>
  <c r="J35344" i="6"/>
  <c r="I35344" i="6"/>
  <c r="H35344" i="6"/>
  <c r="K35343" i="6"/>
  <c r="J35343" i="6"/>
  <c r="I35343" i="6"/>
  <c r="H35343" i="6"/>
  <c r="K35342" i="6"/>
  <c r="J35342" i="6"/>
  <c r="I35342" i="6"/>
  <c r="H35342" i="6"/>
  <c r="K35341" i="6"/>
  <c r="J35341" i="6"/>
  <c r="I35341" i="6"/>
  <c r="H35341" i="6"/>
  <c r="K35340" i="6"/>
  <c r="J35340" i="6"/>
  <c r="I35340" i="6"/>
  <c r="H35340" i="6"/>
  <c r="K35339" i="6"/>
  <c r="J35339" i="6"/>
  <c r="I35339" i="6"/>
  <c r="H35339" i="6"/>
  <c r="K35338" i="6"/>
  <c r="J35338" i="6"/>
  <c r="I35338" i="6"/>
  <c r="H35338" i="6"/>
  <c r="K35337" i="6"/>
  <c r="J35337" i="6"/>
  <c r="I35337" i="6"/>
  <c r="H35337" i="6"/>
  <c r="K35336" i="6"/>
  <c r="J35336" i="6"/>
  <c r="I35336" i="6"/>
  <c r="H35336" i="6"/>
  <c r="K35335" i="6"/>
  <c r="J35335" i="6"/>
  <c r="I35335" i="6"/>
  <c r="H35335" i="6"/>
  <c r="K35334" i="6"/>
  <c r="J35334" i="6"/>
  <c r="I35334" i="6"/>
  <c r="H35334" i="6"/>
  <c r="K35333" i="6"/>
  <c r="J35333" i="6"/>
  <c r="I35333" i="6"/>
  <c r="H35333" i="6"/>
  <c r="K35332" i="6"/>
  <c r="J35332" i="6"/>
  <c r="I35332" i="6"/>
  <c r="H35332" i="6"/>
  <c r="K35331" i="6"/>
  <c r="J35331" i="6"/>
  <c r="I35331" i="6"/>
  <c r="H35331" i="6"/>
  <c r="K35330" i="6"/>
  <c r="J35330" i="6"/>
  <c r="I35330" i="6"/>
  <c r="H35330" i="6"/>
  <c r="K35329" i="6"/>
  <c r="J35329" i="6"/>
  <c r="I35329" i="6"/>
  <c r="H35329" i="6"/>
  <c r="K35328" i="6"/>
  <c r="J35328" i="6"/>
  <c r="I35328" i="6"/>
  <c r="H35328" i="6"/>
  <c r="K35327" i="6"/>
  <c r="J35327" i="6"/>
  <c r="I35327" i="6"/>
  <c r="H35327" i="6"/>
  <c r="K35326" i="6"/>
  <c r="J35326" i="6"/>
  <c r="I35326" i="6"/>
  <c r="H35326" i="6"/>
  <c r="K35325" i="6"/>
  <c r="J35325" i="6"/>
  <c r="I35325" i="6"/>
  <c r="H35325" i="6"/>
  <c r="K35324" i="6"/>
  <c r="J35324" i="6"/>
  <c r="I35324" i="6"/>
  <c r="H35324" i="6"/>
  <c r="K35323" i="6"/>
  <c r="J35323" i="6"/>
  <c r="I35323" i="6"/>
  <c r="H35323" i="6"/>
  <c r="K35322" i="6"/>
  <c r="J35322" i="6"/>
  <c r="I35322" i="6"/>
  <c r="H35322" i="6"/>
  <c r="K35321" i="6"/>
  <c r="J35321" i="6"/>
  <c r="I35321" i="6"/>
  <c r="H35321" i="6"/>
  <c r="K35320" i="6"/>
  <c r="J35320" i="6"/>
  <c r="I35320" i="6"/>
  <c r="H35320" i="6"/>
  <c r="K35319" i="6"/>
  <c r="J35319" i="6"/>
  <c r="I35319" i="6"/>
  <c r="H35319" i="6"/>
  <c r="K35318" i="6"/>
  <c r="J35318" i="6"/>
  <c r="I35318" i="6"/>
  <c r="H35318" i="6"/>
  <c r="K35317" i="6"/>
  <c r="J35317" i="6"/>
  <c r="I35317" i="6"/>
  <c r="H35317" i="6"/>
  <c r="K35316" i="6"/>
  <c r="J35316" i="6"/>
  <c r="I35316" i="6"/>
  <c r="H35316" i="6"/>
  <c r="K35315" i="6"/>
  <c r="J35315" i="6"/>
  <c r="I35315" i="6"/>
  <c r="H35315" i="6"/>
  <c r="K35314" i="6"/>
  <c r="J35314" i="6"/>
  <c r="I35314" i="6"/>
  <c r="H35314" i="6"/>
  <c r="K35313" i="6"/>
  <c r="J35313" i="6"/>
  <c r="I35313" i="6"/>
  <c r="H35313" i="6"/>
  <c r="K35312" i="6"/>
  <c r="J35312" i="6"/>
  <c r="I35312" i="6"/>
  <c r="H35312" i="6"/>
  <c r="K35311" i="6"/>
  <c r="J35311" i="6"/>
  <c r="I35311" i="6"/>
  <c r="H35311" i="6"/>
  <c r="K35310" i="6"/>
  <c r="J35310" i="6"/>
  <c r="I35310" i="6"/>
  <c r="H35310" i="6"/>
  <c r="K35309" i="6"/>
  <c r="J35309" i="6"/>
  <c r="I35309" i="6"/>
  <c r="H35309" i="6"/>
  <c r="K35308" i="6"/>
  <c r="J35308" i="6"/>
  <c r="I35308" i="6"/>
  <c r="H35308" i="6"/>
  <c r="K35307" i="6"/>
  <c r="J35307" i="6"/>
  <c r="I35307" i="6"/>
  <c r="H35307" i="6"/>
  <c r="K35306" i="6"/>
  <c r="J35306" i="6"/>
  <c r="I35306" i="6"/>
  <c r="H35306" i="6"/>
  <c r="K35305" i="6"/>
  <c r="J35305" i="6"/>
  <c r="I35305" i="6"/>
  <c r="H35305" i="6"/>
  <c r="K35304" i="6"/>
  <c r="J35304" i="6"/>
  <c r="I35304" i="6"/>
  <c r="H35304" i="6"/>
  <c r="K35303" i="6"/>
  <c r="J35303" i="6"/>
  <c r="I35303" i="6"/>
  <c r="H35303" i="6"/>
  <c r="K35302" i="6"/>
  <c r="J35302" i="6"/>
  <c r="I35302" i="6"/>
  <c r="H35302" i="6"/>
  <c r="K35301" i="6"/>
  <c r="J35301" i="6"/>
  <c r="I35301" i="6"/>
  <c r="H35301" i="6"/>
  <c r="K35300" i="6"/>
  <c r="J35300" i="6"/>
  <c r="I35300" i="6"/>
  <c r="H35300" i="6"/>
  <c r="K35299" i="6"/>
  <c r="J35299" i="6"/>
  <c r="I35299" i="6"/>
  <c r="H35299" i="6"/>
  <c r="K35298" i="6"/>
  <c r="J35298" i="6"/>
  <c r="I35298" i="6"/>
  <c r="H35298" i="6"/>
  <c r="K35297" i="6"/>
  <c r="J35297" i="6"/>
  <c r="I35297" i="6"/>
  <c r="H35297" i="6"/>
  <c r="K35296" i="6"/>
  <c r="J35296" i="6"/>
  <c r="I35296" i="6"/>
  <c r="H35296" i="6"/>
  <c r="K35295" i="6"/>
  <c r="J35295" i="6"/>
  <c r="I35295" i="6"/>
  <c r="H35295" i="6"/>
  <c r="K35294" i="6"/>
  <c r="J35294" i="6"/>
  <c r="I35294" i="6"/>
  <c r="H35294" i="6"/>
  <c r="K35293" i="6"/>
  <c r="J35293" i="6"/>
  <c r="I35293" i="6"/>
  <c r="H35293" i="6"/>
  <c r="K35292" i="6"/>
  <c r="J35292" i="6"/>
  <c r="I35292" i="6"/>
  <c r="H35292" i="6"/>
  <c r="K35291" i="6"/>
  <c r="J35291" i="6"/>
  <c r="I35291" i="6"/>
  <c r="H35291" i="6"/>
  <c r="K35290" i="6"/>
  <c r="J35290" i="6"/>
  <c r="I35290" i="6"/>
  <c r="H35290" i="6"/>
  <c r="K35289" i="6"/>
  <c r="J35289" i="6"/>
  <c r="I35289" i="6"/>
  <c r="H35289" i="6"/>
  <c r="K35288" i="6"/>
  <c r="J35288" i="6"/>
  <c r="I35288" i="6"/>
  <c r="H35288" i="6"/>
  <c r="K35287" i="6"/>
  <c r="J35287" i="6"/>
  <c r="I35287" i="6"/>
  <c r="H35287" i="6"/>
  <c r="K35286" i="6"/>
  <c r="J35286" i="6"/>
  <c r="I35286" i="6"/>
  <c r="H35286" i="6"/>
  <c r="K35285" i="6"/>
  <c r="J35285" i="6"/>
  <c r="I35285" i="6"/>
  <c r="H35285" i="6"/>
  <c r="K35284" i="6"/>
  <c r="J35284" i="6"/>
  <c r="I35284" i="6"/>
  <c r="H35284" i="6"/>
  <c r="K35283" i="6"/>
  <c r="J35283" i="6"/>
  <c r="I35283" i="6"/>
  <c r="H35283" i="6"/>
  <c r="K35282" i="6"/>
  <c r="J35282" i="6"/>
  <c r="I35282" i="6"/>
  <c r="H35282" i="6"/>
  <c r="K35281" i="6"/>
  <c r="J35281" i="6"/>
  <c r="I35281" i="6"/>
  <c r="H35281" i="6"/>
  <c r="K35280" i="6"/>
  <c r="J35280" i="6"/>
  <c r="I35280" i="6"/>
  <c r="H35280" i="6"/>
  <c r="K35279" i="6"/>
  <c r="J35279" i="6"/>
  <c r="I35279" i="6"/>
  <c r="H35279" i="6"/>
  <c r="K35278" i="6"/>
  <c r="J35278" i="6"/>
  <c r="I35278" i="6"/>
  <c r="H35278" i="6"/>
  <c r="K35277" i="6"/>
  <c r="J35277" i="6"/>
  <c r="I35277" i="6"/>
  <c r="H35277" i="6"/>
  <c r="K35276" i="6"/>
  <c r="J35276" i="6"/>
  <c r="I35276" i="6"/>
  <c r="H35276" i="6"/>
  <c r="K35275" i="6"/>
  <c r="J35275" i="6"/>
  <c r="I35275" i="6"/>
  <c r="H35275" i="6"/>
  <c r="K35274" i="6"/>
  <c r="J35274" i="6"/>
  <c r="I35274" i="6"/>
  <c r="H35274" i="6"/>
  <c r="K35273" i="6"/>
  <c r="J35273" i="6"/>
  <c r="I35273" i="6"/>
  <c r="H35273" i="6"/>
  <c r="K35272" i="6"/>
  <c r="J35272" i="6"/>
  <c r="I35272" i="6"/>
  <c r="H35272" i="6"/>
  <c r="K35271" i="6"/>
  <c r="J35271" i="6"/>
  <c r="I35271" i="6"/>
  <c r="H35271" i="6"/>
  <c r="K35270" i="6"/>
  <c r="J35270" i="6"/>
  <c r="I35270" i="6"/>
  <c r="H35270" i="6"/>
  <c r="K35269" i="6"/>
  <c r="J35269" i="6"/>
  <c r="I35269" i="6"/>
  <c r="H35269" i="6"/>
  <c r="K35268" i="6"/>
  <c r="J35268" i="6"/>
  <c r="I35268" i="6"/>
  <c r="H35268" i="6"/>
  <c r="K35267" i="6"/>
  <c r="J35267" i="6"/>
  <c r="I35267" i="6"/>
  <c r="H35267" i="6"/>
  <c r="K35266" i="6"/>
  <c r="J35266" i="6"/>
  <c r="I35266" i="6"/>
  <c r="H35266" i="6"/>
  <c r="K35265" i="6"/>
  <c r="J35265" i="6"/>
  <c r="I35265" i="6"/>
  <c r="H35265" i="6"/>
  <c r="K35264" i="6"/>
  <c r="J35264" i="6"/>
  <c r="I35264" i="6"/>
  <c r="H35264" i="6"/>
  <c r="K35263" i="6"/>
  <c r="J35263" i="6"/>
  <c r="I35263" i="6"/>
  <c r="H35263" i="6"/>
  <c r="K35262" i="6"/>
  <c r="J35262" i="6"/>
  <c r="I35262" i="6"/>
  <c r="H35262" i="6"/>
  <c r="K35261" i="6"/>
  <c r="J35261" i="6"/>
  <c r="I35261" i="6"/>
  <c r="H35261" i="6"/>
  <c r="K35260" i="6"/>
  <c r="J35260" i="6"/>
  <c r="I35260" i="6"/>
  <c r="H35260" i="6"/>
  <c r="K35259" i="6"/>
  <c r="J35259" i="6"/>
  <c r="I35259" i="6"/>
  <c r="H35259" i="6"/>
  <c r="K35258" i="6"/>
  <c r="J35258" i="6"/>
  <c r="I35258" i="6"/>
  <c r="H35258" i="6"/>
  <c r="K35257" i="6"/>
  <c r="J35257" i="6"/>
  <c r="I35257" i="6"/>
  <c r="H35257" i="6"/>
  <c r="K35256" i="6"/>
  <c r="J35256" i="6"/>
  <c r="I35256" i="6"/>
  <c r="H35256" i="6"/>
  <c r="K35255" i="6"/>
  <c r="J35255" i="6"/>
  <c r="I35255" i="6"/>
  <c r="H35255" i="6"/>
  <c r="K35254" i="6"/>
  <c r="J35254" i="6"/>
  <c r="I35254" i="6"/>
  <c r="H35254" i="6"/>
  <c r="K35253" i="6"/>
  <c r="J35253" i="6"/>
  <c r="I35253" i="6"/>
  <c r="H35253" i="6"/>
  <c r="K35252" i="6"/>
  <c r="J35252" i="6"/>
  <c r="I35252" i="6"/>
  <c r="H35252" i="6"/>
  <c r="K35251" i="6"/>
  <c r="J35251" i="6"/>
  <c r="I35251" i="6"/>
  <c r="H35251" i="6"/>
  <c r="K35250" i="6"/>
  <c r="J35250" i="6"/>
  <c r="I35250" i="6"/>
  <c r="H35250" i="6"/>
  <c r="K35249" i="6"/>
  <c r="J35249" i="6"/>
  <c r="I35249" i="6"/>
  <c r="H35249" i="6"/>
  <c r="K35248" i="6"/>
  <c r="J35248" i="6"/>
  <c r="I35248" i="6"/>
  <c r="H35248" i="6"/>
  <c r="K35247" i="6"/>
  <c r="J35247" i="6"/>
  <c r="I35247" i="6"/>
  <c r="H35247" i="6"/>
  <c r="K35246" i="6"/>
  <c r="J35246" i="6"/>
  <c r="I35246" i="6"/>
  <c r="H35246" i="6"/>
  <c r="K35245" i="6"/>
  <c r="J35245" i="6"/>
  <c r="I35245" i="6"/>
  <c r="H35245" i="6"/>
  <c r="K35244" i="6"/>
  <c r="J35244" i="6"/>
  <c r="I35244" i="6"/>
  <c r="H35244" i="6"/>
  <c r="K35243" i="6"/>
  <c r="J35243" i="6"/>
  <c r="I35243" i="6"/>
  <c r="H35243" i="6"/>
  <c r="K35242" i="6"/>
  <c r="J35242" i="6"/>
  <c r="I35242" i="6"/>
  <c r="H35242" i="6"/>
  <c r="K35241" i="6"/>
  <c r="J35241" i="6"/>
  <c r="I35241" i="6"/>
  <c r="H35241" i="6"/>
  <c r="K35240" i="6"/>
  <c r="J35240" i="6"/>
  <c r="I35240" i="6"/>
  <c r="H35240" i="6"/>
  <c r="K35239" i="6"/>
  <c r="J35239" i="6"/>
  <c r="I35239" i="6"/>
  <c r="H35239" i="6"/>
  <c r="K35238" i="6"/>
  <c r="J35238" i="6"/>
  <c r="I35238" i="6"/>
  <c r="H35238" i="6"/>
  <c r="K35237" i="6"/>
  <c r="J35237" i="6"/>
  <c r="I35237" i="6"/>
  <c r="H35237" i="6"/>
  <c r="K35236" i="6"/>
  <c r="J35236" i="6"/>
  <c r="I35236" i="6"/>
  <c r="H35236" i="6"/>
  <c r="K35235" i="6"/>
  <c r="J35235" i="6"/>
  <c r="I35235" i="6"/>
  <c r="H35235" i="6"/>
  <c r="K35234" i="6"/>
  <c r="J35234" i="6"/>
  <c r="I35234" i="6"/>
  <c r="H35234" i="6"/>
  <c r="K35233" i="6"/>
  <c r="J35233" i="6"/>
  <c r="I35233" i="6"/>
  <c r="H35233" i="6"/>
  <c r="K35232" i="6"/>
  <c r="J35232" i="6"/>
  <c r="I35232" i="6"/>
  <c r="H35232" i="6"/>
  <c r="K35231" i="6"/>
  <c r="J35231" i="6"/>
  <c r="I35231" i="6"/>
  <c r="H35231" i="6"/>
  <c r="K35230" i="6"/>
  <c r="J35230" i="6"/>
  <c r="I35230" i="6"/>
  <c r="H35230" i="6"/>
  <c r="K35229" i="6"/>
  <c r="J35229" i="6"/>
  <c r="I35229" i="6"/>
  <c r="H35229" i="6"/>
  <c r="K35228" i="6"/>
  <c r="J35228" i="6"/>
  <c r="I35228" i="6"/>
  <c r="H35228" i="6"/>
  <c r="K35227" i="6"/>
  <c r="J35227" i="6"/>
  <c r="I35227" i="6"/>
  <c r="H35227" i="6"/>
  <c r="K35226" i="6"/>
  <c r="J35226" i="6"/>
  <c r="I35226" i="6"/>
  <c r="H35226" i="6"/>
  <c r="K35225" i="6"/>
  <c r="J35225" i="6"/>
  <c r="I35225" i="6"/>
  <c r="H35225" i="6"/>
  <c r="K35224" i="6"/>
  <c r="J35224" i="6"/>
  <c r="I35224" i="6"/>
  <c r="H35224" i="6"/>
  <c r="K35223" i="6"/>
  <c r="J35223" i="6"/>
  <c r="I35223" i="6"/>
  <c r="H35223" i="6"/>
  <c r="K35222" i="6"/>
  <c r="J35222" i="6"/>
  <c r="I35222" i="6"/>
  <c r="H35222" i="6"/>
  <c r="K35221" i="6"/>
  <c r="J35221" i="6"/>
  <c r="I35221" i="6"/>
  <c r="H35221" i="6"/>
  <c r="K35220" i="6"/>
  <c r="J35220" i="6"/>
  <c r="I35220" i="6"/>
  <c r="H35220" i="6"/>
  <c r="K35219" i="6"/>
  <c r="J35219" i="6"/>
  <c r="I35219" i="6"/>
  <c r="H35219" i="6"/>
  <c r="K35218" i="6"/>
  <c r="J35218" i="6"/>
  <c r="I35218" i="6"/>
  <c r="H35218" i="6"/>
  <c r="K35217" i="6"/>
  <c r="J35217" i="6"/>
  <c r="I35217" i="6"/>
  <c r="H35217" i="6"/>
  <c r="K35216" i="6"/>
  <c r="J35216" i="6"/>
  <c r="I35216" i="6"/>
  <c r="H35216" i="6"/>
  <c r="K35215" i="6"/>
  <c r="J35215" i="6"/>
  <c r="I35215" i="6"/>
  <c r="H35215" i="6"/>
  <c r="K35214" i="6"/>
  <c r="J35214" i="6"/>
  <c r="I35214" i="6"/>
  <c r="H35214" i="6"/>
  <c r="K35213" i="6"/>
  <c r="J35213" i="6"/>
  <c r="I35213" i="6"/>
  <c r="H35213" i="6"/>
  <c r="K35212" i="6"/>
  <c r="J35212" i="6"/>
  <c r="I35212" i="6"/>
  <c r="H35212" i="6"/>
  <c r="K35211" i="6"/>
  <c r="J35211" i="6"/>
  <c r="I35211" i="6"/>
  <c r="H35211" i="6"/>
  <c r="K35210" i="6"/>
  <c r="J35210" i="6"/>
  <c r="I35210" i="6"/>
  <c r="H35210" i="6"/>
  <c r="K35209" i="6"/>
  <c r="J35209" i="6"/>
  <c r="I35209" i="6"/>
  <c r="H35209" i="6"/>
  <c r="K35208" i="6"/>
  <c r="J35208" i="6"/>
  <c r="I35208" i="6"/>
  <c r="H35208" i="6"/>
  <c r="K35207" i="6"/>
  <c r="J35207" i="6"/>
  <c r="I35207" i="6"/>
  <c r="H35207" i="6"/>
  <c r="K35206" i="6"/>
  <c r="J35206" i="6"/>
  <c r="I35206" i="6"/>
  <c r="H35206" i="6"/>
  <c r="K35205" i="6"/>
  <c r="J35205" i="6"/>
  <c r="I35205" i="6"/>
  <c r="H35205" i="6"/>
  <c r="K35204" i="6"/>
  <c r="J35204" i="6"/>
  <c r="I35204" i="6"/>
  <c r="H35204" i="6"/>
  <c r="K35203" i="6"/>
  <c r="J35203" i="6"/>
  <c r="I35203" i="6"/>
  <c r="H35203" i="6"/>
  <c r="K35202" i="6"/>
  <c r="J35202" i="6"/>
  <c r="I35202" i="6"/>
  <c r="H35202" i="6"/>
  <c r="K35201" i="6"/>
  <c r="J35201" i="6"/>
  <c r="I35201" i="6"/>
  <c r="H35201" i="6"/>
  <c r="K35200" i="6"/>
  <c r="J35200" i="6"/>
  <c r="I35200" i="6"/>
  <c r="H35200" i="6"/>
  <c r="K35199" i="6"/>
  <c r="J35199" i="6"/>
  <c r="I35199" i="6"/>
  <c r="H35199" i="6"/>
  <c r="K35198" i="6"/>
  <c r="J35198" i="6"/>
  <c r="I35198" i="6"/>
  <c r="H35198" i="6"/>
  <c r="K35197" i="6"/>
  <c r="J35197" i="6"/>
  <c r="I35197" i="6"/>
  <c r="H35197" i="6"/>
  <c r="K35196" i="6"/>
  <c r="J35196" i="6"/>
  <c r="I35196" i="6"/>
  <c r="H35196" i="6"/>
  <c r="K35195" i="6"/>
  <c r="J35195" i="6"/>
  <c r="I35195" i="6"/>
  <c r="H35195" i="6"/>
  <c r="K35194" i="6"/>
  <c r="J35194" i="6"/>
  <c r="I35194" i="6"/>
  <c r="H35194" i="6"/>
  <c r="K35193" i="6"/>
  <c r="J35193" i="6"/>
  <c r="I35193" i="6"/>
  <c r="H35193" i="6"/>
  <c r="K35192" i="6"/>
  <c r="J35192" i="6"/>
  <c r="I35192" i="6"/>
  <c r="H35192" i="6"/>
  <c r="K35191" i="6"/>
  <c r="J35191" i="6"/>
  <c r="I35191" i="6"/>
  <c r="H35191" i="6"/>
  <c r="K35190" i="6"/>
  <c r="J35190" i="6"/>
  <c r="I35190" i="6"/>
  <c r="H35190" i="6"/>
  <c r="K35189" i="6"/>
  <c r="J35189" i="6"/>
  <c r="I35189" i="6"/>
  <c r="H35189" i="6"/>
  <c r="K35188" i="6"/>
  <c r="J35188" i="6"/>
  <c r="I35188" i="6"/>
  <c r="H35188" i="6"/>
  <c r="K35187" i="6"/>
  <c r="J35187" i="6"/>
  <c r="I35187" i="6"/>
  <c r="H35187" i="6"/>
  <c r="K35186" i="6"/>
  <c r="J35186" i="6"/>
  <c r="I35186" i="6"/>
  <c r="H35186" i="6"/>
  <c r="K35185" i="6"/>
  <c r="J35185" i="6"/>
  <c r="I35185" i="6"/>
  <c r="H35185" i="6"/>
  <c r="K35184" i="6"/>
  <c r="J35184" i="6"/>
  <c r="I35184" i="6"/>
  <c r="H35184" i="6"/>
  <c r="K35183" i="6"/>
  <c r="J35183" i="6"/>
  <c r="I35183" i="6"/>
  <c r="H35183" i="6"/>
  <c r="K35182" i="6"/>
  <c r="J35182" i="6"/>
  <c r="I35182" i="6"/>
  <c r="H35182" i="6"/>
  <c r="K35181" i="6"/>
  <c r="J35181" i="6"/>
  <c r="I35181" i="6"/>
  <c r="H35181" i="6"/>
  <c r="K35180" i="6"/>
  <c r="J35180" i="6"/>
  <c r="I35180" i="6"/>
  <c r="H35180" i="6"/>
  <c r="K35179" i="6"/>
  <c r="J35179" i="6"/>
  <c r="I35179" i="6"/>
  <c r="H35179" i="6"/>
  <c r="K35178" i="6"/>
  <c r="J35178" i="6"/>
  <c r="I35178" i="6"/>
  <c r="H35178" i="6"/>
  <c r="K35177" i="6"/>
  <c r="J35177" i="6"/>
  <c r="I35177" i="6"/>
  <c r="H35177" i="6"/>
  <c r="K35176" i="6"/>
  <c r="J35176" i="6"/>
  <c r="I35176" i="6"/>
  <c r="H35176" i="6"/>
  <c r="K35175" i="6"/>
  <c r="J35175" i="6"/>
  <c r="I35175" i="6"/>
  <c r="H35175" i="6"/>
  <c r="K35174" i="6"/>
  <c r="J35174" i="6"/>
  <c r="I35174" i="6"/>
  <c r="H35174" i="6"/>
  <c r="K35173" i="6"/>
  <c r="J35173" i="6"/>
  <c r="I35173" i="6"/>
  <c r="H35173" i="6"/>
  <c r="K35172" i="6"/>
  <c r="J35172" i="6"/>
  <c r="I35172" i="6"/>
  <c r="H35172" i="6"/>
  <c r="K35171" i="6"/>
  <c r="J35171" i="6"/>
  <c r="I35171" i="6"/>
  <c r="H35171" i="6"/>
  <c r="K35170" i="6"/>
  <c r="J35170" i="6"/>
  <c r="I35170" i="6"/>
  <c r="H35170" i="6"/>
  <c r="K35169" i="6"/>
  <c r="J35169" i="6"/>
  <c r="I35169" i="6"/>
  <c r="H35169" i="6"/>
  <c r="K35168" i="6"/>
  <c r="J35168" i="6"/>
  <c r="I35168" i="6"/>
  <c r="H35168" i="6"/>
  <c r="K35167" i="6"/>
  <c r="J35167" i="6"/>
  <c r="I35167" i="6"/>
  <c r="H35167" i="6"/>
  <c r="K35166" i="6"/>
  <c r="J35166" i="6"/>
  <c r="I35166" i="6"/>
  <c r="H35166" i="6"/>
  <c r="K35165" i="6"/>
  <c r="J35165" i="6"/>
  <c r="I35165" i="6"/>
  <c r="H35165" i="6"/>
  <c r="K35164" i="6"/>
  <c r="J35164" i="6"/>
  <c r="I35164" i="6"/>
  <c r="H35164" i="6"/>
  <c r="K35163" i="6"/>
  <c r="J35163" i="6"/>
  <c r="I35163" i="6"/>
  <c r="H35163" i="6"/>
  <c r="K35162" i="6"/>
  <c r="J35162" i="6"/>
  <c r="I35162" i="6"/>
  <c r="H35162" i="6"/>
  <c r="K35161" i="6"/>
  <c r="J35161" i="6"/>
  <c r="I35161" i="6"/>
  <c r="H35161" i="6"/>
  <c r="K35160" i="6"/>
  <c r="J35160" i="6"/>
  <c r="I35160" i="6"/>
  <c r="H35160" i="6"/>
  <c r="K35159" i="6"/>
  <c r="J35159" i="6"/>
  <c r="I35159" i="6"/>
  <c r="H35159" i="6"/>
  <c r="K35158" i="6"/>
  <c r="J35158" i="6"/>
  <c r="I35158" i="6"/>
  <c r="H35158" i="6"/>
  <c r="K35157" i="6"/>
  <c r="J35157" i="6"/>
  <c r="I35157" i="6"/>
  <c r="H35157" i="6"/>
  <c r="K35156" i="6"/>
  <c r="J35156" i="6"/>
  <c r="I35156" i="6"/>
  <c r="H35156" i="6"/>
  <c r="K35155" i="6"/>
  <c r="J35155" i="6"/>
  <c r="I35155" i="6"/>
  <c r="H35155" i="6"/>
  <c r="K35154" i="6"/>
  <c r="J35154" i="6"/>
  <c r="I35154" i="6"/>
  <c r="H35154" i="6"/>
  <c r="K35153" i="6"/>
  <c r="J35153" i="6"/>
  <c r="I35153" i="6"/>
  <c r="H35153" i="6"/>
  <c r="K35152" i="6"/>
  <c r="J35152" i="6"/>
  <c r="I35152" i="6"/>
  <c r="H35152" i="6"/>
  <c r="K35151" i="6"/>
  <c r="J35151" i="6"/>
  <c r="I35151" i="6"/>
  <c r="H35151" i="6"/>
  <c r="K35150" i="6"/>
  <c r="J35150" i="6"/>
  <c r="I35150" i="6"/>
  <c r="H35150" i="6"/>
  <c r="K35149" i="6"/>
  <c r="J35149" i="6"/>
  <c r="I35149" i="6"/>
  <c r="H35149" i="6"/>
  <c r="K35148" i="6"/>
  <c r="J35148" i="6"/>
  <c r="I35148" i="6"/>
  <c r="H35148" i="6"/>
  <c r="K35147" i="6"/>
  <c r="J35147" i="6"/>
  <c r="I35147" i="6"/>
  <c r="H35147" i="6"/>
  <c r="K35146" i="6"/>
  <c r="J35146" i="6"/>
  <c r="I35146" i="6"/>
  <c r="H35146" i="6"/>
  <c r="K35145" i="6"/>
  <c r="J35145" i="6"/>
  <c r="I35145" i="6"/>
  <c r="H35145" i="6"/>
  <c r="K35144" i="6"/>
  <c r="J35144" i="6"/>
  <c r="I35144" i="6"/>
  <c r="H35144" i="6"/>
  <c r="K35143" i="6"/>
  <c r="J35143" i="6"/>
  <c r="I35143" i="6"/>
  <c r="H35143" i="6"/>
  <c r="K35142" i="6"/>
  <c r="J35142" i="6"/>
  <c r="I35142" i="6"/>
  <c r="H35142" i="6"/>
  <c r="K35141" i="6"/>
  <c r="J35141" i="6"/>
  <c r="I35141" i="6"/>
  <c r="H35141" i="6"/>
  <c r="K35140" i="6"/>
  <c r="J35140" i="6"/>
  <c r="I35140" i="6"/>
  <c r="H35140" i="6"/>
  <c r="K35139" i="6"/>
  <c r="J35139" i="6"/>
  <c r="I35139" i="6"/>
  <c r="H35139" i="6"/>
  <c r="K35138" i="6"/>
  <c r="J35138" i="6"/>
  <c r="I35138" i="6"/>
  <c r="H35138" i="6"/>
  <c r="K35137" i="6"/>
  <c r="J35137" i="6"/>
  <c r="I35137" i="6"/>
  <c r="H35137" i="6"/>
  <c r="K35136" i="6"/>
  <c r="J35136" i="6"/>
  <c r="I35136" i="6"/>
  <c r="H35136" i="6"/>
  <c r="K35135" i="6"/>
  <c r="J35135" i="6"/>
  <c r="I35135" i="6"/>
  <c r="H35135" i="6"/>
  <c r="K35134" i="6"/>
  <c r="J35134" i="6"/>
  <c r="I35134" i="6"/>
  <c r="H35134" i="6"/>
  <c r="K35133" i="6"/>
  <c r="J35133" i="6"/>
  <c r="I35133" i="6"/>
  <c r="H35133" i="6"/>
  <c r="K35132" i="6"/>
  <c r="J35132" i="6"/>
  <c r="I35132" i="6"/>
  <c r="H35132" i="6"/>
  <c r="K35131" i="6"/>
  <c r="J35131" i="6"/>
  <c r="I35131" i="6"/>
  <c r="H35131" i="6"/>
  <c r="K35130" i="6"/>
  <c r="J35130" i="6"/>
  <c r="I35130" i="6"/>
  <c r="H35130" i="6"/>
  <c r="K35129" i="6"/>
  <c r="J35129" i="6"/>
  <c r="I35129" i="6"/>
  <c r="H35129" i="6"/>
  <c r="K35128" i="6"/>
  <c r="J35128" i="6"/>
  <c r="I35128" i="6"/>
  <c r="H35128" i="6"/>
  <c r="K35127" i="6"/>
  <c r="J35127" i="6"/>
  <c r="I35127" i="6"/>
  <c r="H35127" i="6"/>
  <c r="K35126" i="6"/>
  <c r="J35126" i="6"/>
  <c r="I35126" i="6"/>
  <c r="H35126" i="6"/>
  <c r="K35125" i="6"/>
  <c r="J35125" i="6"/>
  <c r="I35125" i="6"/>
  <c r="H35125" i="6"/>
  <c r="K35124" i="6"/>
  <c r="J35124" i="6"/>
  <c r="I35124" i="6"/>
  <c r="H35124" i="6"/>
  <c r="K35123" i="6"/>
  <c r="J35123" i="6"/>
  <c r="I35123" i="6"/>
  <c r="H35123" i="6"/>
  <c r="K35122" i="6"/>
  <c r="J35122" i="6"/>
  <c r="I35122" i="6"/>
  <c r="H35122" i="6"/>
  <c r="K35121" i="6"/>
  <c r="J35121" i="6"/>
  <c r="I35121" i="6"/>
  <c r="H35121" i="6"/>
  <c r="K35120" i="6"/>
  <c r="J35120" i="6"/>
  <c r="I35120" i="6"/>
  <c r="H35120" i="6"/>
  <c r="K35119" i="6"/>
  <c r="J35119" i="6"/>
  <c r="I35119" i="6"/>
  <c r="H35119" i="6"/>
  <c r="K35118" i="6"/>
  <c r="J35118" i="6"/>
  <c r="I35118" i="6"/>
  <c r="H35118" i="6"/>
  <c r="K35117" i="6"/>
  <c r="J35117" i="6"/>
  <c r="I35117" i="6"/>
  <c r="H35117" i="6"/>
  <c r="K35116" i="6"/>
  <c r="J35116" i="6"/>
  <c r="I35116" i="6"/>
  <c r="H35116" i="6"/>
  <c r="K35115" i="6"/>
  <c r="J35115" i="6"/>
  <c r="I35115" i="6"/>
  <c r="H35115" i="6"/>
  <c r="K35114" i="6"/>
  <c r="J35114" i="6"/>
  <c r="I35114" i="6"/>
  <c r="H35114" i="6"/>
  <c r="K35113" i="6"/>
  <c r="J35113" i="6"/>
  <c r="I35113" i="6"/>
  <c r="H35113" i="6"/>
  <c r="K35112" i="6"/>
  <c r="J35112" i="6"/>
  <c r="I35112" i="6"/>
  <c r="H35112" i="6"/>
  <c r="K35111" i="6"/>
  <c r="J35111" i="6"/>
  <c r="I35111" i="6"/>
  <c r="H35111" i="6"/>
  <c r="K35110" i="6"/>
  <c r="J35110" i="6"/>
  <c r="I35110" i="6"/>
  <c r="H35110" i="6"/>
  <c r="K35109" i="6"/>
  <c r="J35109" i="6"/>
  <c r="I35109" i="6"/>
  <c r="H35109" i="6"/>
  <c r="K35108" i="6"/>
  <c r="J35108" i="6"/>
  <c r="I35108" i="6"/>
  <c r="H35108" i="6"/>
  <c r="K35107" i="6"/>
  <c r="J35107" i="6"/>
  <c r="I35107" i="6"/>
  <c r="H35107" i="6"/>
  <c r="K35106" i="6"/>
  <c r="J35106" i="6"/>
  <c r="I35106" i="6"/>
  <c r="H35106" i="6"/>
  <c r="K35105" i="6"/>
  <c r="J35105" i="6"/>
  <c r="I35105" i="6"/>
  <c r="H35105" i="6"/>
  <c r="K35104" i="6"/>
  <c r="J35104" i="6"/>
  <c r="I35104" i="6"/>
  <c r="H35104" i="6"/>
  <c r="K35103" i="6"/>
  <c r="J35103" i="6"/>
  <c r="I35103" i="6"/>
  <c r="H35103" i="6"/>
  <c r="K35102" i="6"/>
  <c r="J35102" i="6"/>
  <c r="I35102" i="6"/>
  <c r="H35102" i="6"/>
  <c r="K35101" i="6"/>
  <c r="J35101" i="6"/>
  <c r="I35101" i="6"/>
  <c r="H35101" i="6"/>
  <c r="K35100" i="6"/>
  <c r="J35100" i="6"/>
  <c r="I35100" i="6"/>
  <c r="H35100" i="6"/>
  <c r="K35099" i="6"/>
  <c r="J35099" i="6"/>
  <c r="I35099" i="6"/>
  <c r="H35099" i="6"/>
  <c r="K35098" i="6"/>
  <c r="J35098" i="6"/>
  <c r="I35098" i="6"/>
  <c r="H35098" i="6"/>
  <c r="K35097" i="6"/>
  <c r="J35097" i="6"/>
  <c r="I35097" i="6"/>
  <c r="H35097" i="6"/>
  <c r="K35096" i="6"/>
  <c r="J35096" i="6"/>
  <c r="I35096" i="6"/>
  <c r="H35096" i="6"/>
  <c r="K35095" i="6"/>
  <c r="J35095" i="6"/>
  <c r="I35095" i="6"/>
  <c r="H35095" i="6"/>
  <c r="K35094" i="6"/>
  <c r="J35094" i="6"/>
  <c r="I35094" i="6"/>
  <c r="H35094" i="6"/>
  <c r="K35093" i="6"/>
  <c r="J35093" i="6"/>
  <c r="I35093" i="6"/>
  <c r="H35093" i="6"/>
  <c r="K35092" i="6"/>
  <c r="J35092" i="6"/>
  <c r="I35092" i="6"/>
  <c r="H35092" i="6"/>
  <c r="K35091" i="6"/>
  <c r="J35091" i="6"/>
  <c r="I35091" i="6"/>
  <c r="H35091" i="6"/>
  <c r="K35090" i="6"/>
  <c r="J35090" i="6"/>
  <c r="I35090" i="6"/>
  <c r="H35090" i="6"/>
  <c r="K35089" i="6"/>
  <c r="J35089" i="6"/>
  <c r="I35089" i="6"/>
  <c r="H35089" i="6"/>
  <c r="K35088" i="6"/>
  <c r="J35088" i="6"/>
  <c r="I35088" i="6"/>
  <c r="H35088" i="6"/>
  <c r="K35087" i="6"/>
  <c r="J35087" i="6"/>
  <c r="I35087" i="6"/>
  <c r="H35087" i="6"/>
  <c r="K35086" i="6"/>
  <c r="J35086" i="6"/>
  <c r="I35086" i="6"/>
  <c r="H35086" i="6"/>
  <c r="K35085" i="6"/>
  <c r="J35085" i="6"/>
  <c r="I35085" i="6"/>
  <c r="H35085" i="6"/>
  <c r="K35084" i="6"/>
  <c r="J35084" i="6"/>
  <c r="I35084" i="6"/>
  <c r="H35084" i="6"/>
  <c r="K35083" i="6"/>
  <c r="J35083" i="6"/>
  <c r="I35083" i="6"/>
  <c r="H35083" i="6"/>
  <c r="K35082" i="6"/>
  <c r="J35082" i="6"/>
  <c r="I35082" i="6"/>
  <c r="H35082" i="6"/>
  <c r="K35081" i="6"/>
  <c r="J35081" i="6"/>
  <c r="I35081" i="6"/>
  <c r="H35081" i="6"/>
  <c r="K35080" i="6"/>
  <c r="J35080" i="6"/>
  <c r="I35080" i="6"/>
  <c r="H35080" i="6"/>
  <c r="K35079" i="6"/>
  <c r="J35079" i="6"/>
  <c r="I35079" i="6"/>
  <c r="H35079" i="6"/>
  <c r="K35078" i="6"/>
  <c r="J35078" i="6"/>
  <c r="I35078" i="6"/>
  <c r="H35078" i="6"/>
  <c r="K35077" i="6"/>
  <c r="J35077" i="6"/>
  <c r="I35077" i="6"/>
  <c r="H35077" i="6"/>
  <c r="K35076" i="6"/>
  <c r="J35076" i="6"/>
  <c r="I35076" i="6"/>
  <c r="H35076" i="6"/>
  <c r="K35075" i="6"/>
  <c r="J35075" i="6"/>
  <c r="I35075" i="6"/>
  <c r="H35075" i="6"/>
  <c r="K35074" i="6"/>
  <c r="J35074" i="6"/>
  <c r="I35074" i="6"/>
  <c r="H35074" i="6"/>
  <c r="K35073" i="6"/>
  <c r="J35073" i="6"/>
  <c r="I35073" i="6"/>
  <c r="H35073" i="6"/>
  <c r="K35072" i="6"/>
  <c r="J35072" i="6"/>
  <c r="I35072" i="6"/>
  <c r="H35072" i="6"/>
  <c r="K35071" i="6"/>
  <c r="J35071" i="6"/>
  <c r="I35071" i="6"/>
  <c r="H35071" i="6"/>
  <c r="K35070" i="6"/>
  <c r="J35070" i="6"/>
  <c r="I35070" i="6"/>
  <c r="H35070" i="6"/>
  <c r="K35069" i="6"/>
  <c r="J35069" i="6"/>
  <c r="I35069" i="6"/>
  <c r="H35069" i="6"/>
  <c r="K35068" i="6"/>
  <c r="J35068" i="6"/>
  <c r="I35068" i="6"/>
  <c r="H35068" i="6"/>
  <c r="K35067" i="6"/>
  <c r="J35067" i="6"/>
  <c r="I35067" i="6"/>
  <c r="H35067" i="6"/>
  <c r="K35066" i="6"/>
  <c r="J35066" i="6"/>
  <c r="I35066" i="6"/>
  <c r="H35066" i="6"/>
  <c r="K35065" i="6"/>
  <c r="J35065" i="6"/>
  <c r="I35065" i="6"/>
  <c r="H35065" i="6"/>
  <c r="K35064" i="6"/>
  <c r="J35064" i="6"/>
  <c r="I35064" i="6"/>
  <c r="H35064" i="6"/>
  <c r="K35063" i="6"/>
  <c r="J35063" i="6"/>
  <c r="I35063" i="6"/>
  <c r="H35063" i="6"/>
  <c r="K35062" i="6"/>
  <c r="J35062" i="6"/>
  <c r="I35062" i="6"/>
  <c r="H35062" i="6"/>
  <c r="K35061" i="6"/>
  <c r="J35061" i="6"/>
  <c r="I35061" i="6"/>
  <c r="H35061" i="6"/>
  <c r="K35060" i="6"/>
  <c r="J35060" i="6"/>
  <c r="I35060" i="6"/>
  <c r="H35060" i="6"/>
  <c r="K35059" i="6"/>
  <c r="J35059" i="6"/>
  <c r="I35059" i="6"/>
  <c r="H35059" i="6"/>
  <c r="K35058" i="6"/>
  <c r="J35058" i="6"/>
  <c r="I35058" i="6"/>
  <c r="H35058" i="6"/>
  <c r="K35057" i="6"/>
  <c r="J35057" i="6"/>
  <c r="I35057" i="6"/>
  <c r="H35057" i="6"/>
  <c r="K35056" i="6"/>
  <c r="J35056" i="6"/>
  <c r="I35056" i="6"/>
  <c r="H35056" i="6"/>
  <c r="K35055" i="6"/>
  <c r="J35055" i="6"/>
  <c r="I35055" i="6"/>
  <c r="H35055" i="6"/>
  <c r="K35054" i="6"/>
  <c r="J35054" i="6"/>
  <c r="I35054" i="6"/>
  <c r="H35054" i="6"/>
  <c r="K35053" i="6"/>
  <c r="J35053" i="6"/>
  <c r="I35053" i="6"/>
  <c r="H35053" i="6"/>
  <c r="K35052" i="6"/>
  <c r="J35052" i="6"/>
  <c r="I35052" i="6"/>
  <c r="H35052" i="6"/>
  <c r="K35051" i="6"/>
  <c r="J35051" i="6"/>
  <c r="I35051" i="6"/>
  <c r="H35051" i="6"/>
  <c r="K35050" i="6"/>
  <c r="J35050" i="6"/>
  <c r="I35050" i="6"/>
  <c r="H35050" i="6"/>
  <c r="K35049" i="6"/>
  <c r="J35049" i="6"/>
  <c r="I35049" i="6"/>
  <c r="H35049" i="6"/>
  <c r="K35048" i="6"/>
  <c r="J35048" i="6"/>
  <c r="I35048" i="6"/>
  <c r="H35048" i="6"/>
  <c r="K35047" i="6"/>
  <c r="J35047" i="6"/>
  <c r="I35047" i="6"/>
  <c r="H35047" i="6"/>
  <c r="K35046" i="6"/>
  <c r="J35046" i="6"/>
  <c r="I35046" i="6"/>
  <c r="H35046" i="6"/>
  <c r="K35045" i="6"/>
  <c r="J35045" i="6"/>
  <c r="I35045" i="6"/>
  <c r="H35045" i="6"/>
  <c r="K35044" i="6"/>
  <c r="J35044" i="6"/>
  <c r="I35044" i="6"/>
  <c r="H35044" i="6"/>
  <c r="K35043" i="6"/>
  <c r="J35043" i="6"/>
  <c r="I35043" i="6"/>
  <c r="H35043" i="6"/>
  <c r="K35042" i="6"/>
  <c r="J35042" i="6"/>
  <c r="I35042" i="6"/>
  <c r="H35042" i="6"/>
  <c r="K35041" i="6"/>
  <c r="J35041" i="6"/>
  <c r="I35041" i="6"/>
  <c r="H35041" i="6"/>
  <c r="K35040" i="6"/>
  <c r="J35040" i="6"/>
  <c r="I35040" i="6"/>
  <c r="H35040" i="6"/>
  <c r="K35039" i="6"/>
  <c r="J35039" i="6"/>
  <c r="I35039" i="6"/>
  <c r="H35039" i="6"/>
  <c r="K35038" i="6"/>
  <c r="J35038" i="6"/>
  <c r="I35038" i="6"/>
  <c r="H35038" i="6"/>
  <c r="K35037" i="6"/>
  <c r="J35037" i="6"/>
  <c r="I35037" i="6"/>
  <c r="H35037" i="6"/>
  <c r="K35036" i="6"/>
  <c r="J35036" i="6"/>
  <c r="I35036" i="6"/>
  <c r="H35036" i="6"/>
  <c r="K35035" i="6"/>
  <c r="J35035" i="6"/>
  <c r="I35035" i="6"/>
  <c r="H35035" i="6"/>
  <c r="K35034" i="6"/>
  <c r="J35034" i="6"/>
  <c r="I35034" i="6"/>
  <c r="H35034" i="6"/>
  <c r="K35033" i="6"/>
  <c r="J35033" i="6"/>
  <c r="I35033" i="6"/>
  <c r="H35033" i="6"/>
  <c r="K35032" i="6"/>
  <c r="J35032" i="6"/>
  <c r="I35032" i="6"/>
  <c r="H35032" i="6"/>
  <c r="K35031" i="6"/>
  <c r="J35031" i="6"/>
  <c r="I35031" i="6"/>
  <c r="H35031" i="6"/>
  <c r="K35030" i="6"/>
  <c r="J35030" i="6"/>
  <c r="I35030" i="6"/>
  <c r="H35030" i="6"/>
  <c r="K35029" i="6"/>
  <c r="J35029" i="6"/>
  <c r="I35029" i="6"/>
  <c r="H35029" i="6"/>
  <c r="K35028" i="6"/>
  <c r="J35028" i="6"/>
  <c r="I35028" i="6"/>
  <c r="H35028" i="6"/>
  <c r="K35027" i="6"/>
  <c r="J35027" i="6"/>
  <c r="I35027" i="6"/>
  <c r="H35027" i="6"/>
  <c r="K35026" i="6"/>
  <c r="J35026" i="6"/>
  <c r="I35026" i="6"/>
  <c r="H35026" i="6"/>
  <c r="K35025" i="6"/>
  <c r="J35025" i="6"/>
  <c r="I35025" i="6"/>
  <c r="H35025" i="6"/>
  <c r="K35024" i="6"/>
  <c r="J35024" i="6"/>
  <c r="I35024" i="6"/>
  <c r="H35024" i="6"/>
  <c r="K35023" i="6"/>
  <c r="J35023" i="6"/>
  <c r="I35023" i="6"/>
  <c r="H35023" i="6"/>
  <c r="K35022" i="6"/>
  <c r="J35022" i="6"/>
  <c r="I35022" i="6"/>
  <c r="H35022" i="6"/>
  <c r="K35021" i="6"/>
  <c r="J35021" i="6"/>
  <c r="I35021" i="6"/>
  <c r="H35021" i="6"/>
  <c r="K35020" i="6"/>
  <c r="J35020" i="6"/>
  <c r="I35020" i="6"/>
  <c r="H35020" i="6"/>
  <c r="K35019" i="6"/>
  <c r="J35019" i="6"/>
  <c r="I35019" i="6"/>
  <c r="H35019" i="6"/>
  <c r="K35018" i="6"/>
  <c r="J35018" i="6"/>
  <c r="I35018" i="6"/>
  <c r="H35018" i="6"/>
  <c r="K35017" i="6"/>
  <c r="J35017" i="6"/>
  <c r="I35017" i="6"/>
  <c r="H35017" i="6"/>
  <c r="K35016" i="6"/>
  <c r="J35016" i="6"/>
  <c r="I35016" i="6"/>
  <c r="H35016" i="6"/>
  <c r="K35015" i="6"/>
  <c r="J35015" i="6"/>
  <c r="I35015" i="6"/>
  <c r="H35015" i="6"/>
  <c r="K35014" i="6"/>
  <c r="J35014" i="6"/>
  <c r="I35014" i="6"/>
  <c r="H35014" i="6"/>
  <c r="K35013" i="6"/>
  <c r="J35013" i="6"/>
  <c r="I35013" i="6"/>
  <c r="H35013" i="6"/>
  <c r="K35012" i="6"/>
  <c r="J35012" i="6"/>
  <c r="I35012" i="6"/>
  <c r="H35012" i="6"/>
  <c r="K35011" i="6"/>
  <c r="J35011" i="6"/>
  <c r="I35011" i="6"/>
  <c r="H35011" i="6"/>
  <c r="K35010" i="6"/>
  <c r="J35010" i="6"/>
  <c r="I35010" i="6"/>
  <c r="H35010" i="6"/>
  <c r="K35009" i="6"/>
  <c r="J35009" i="6"/>
  <c r="I35009" i="6"/>
  <c r="H35009" i="6"/>
  <c r="K35008" i="6"/>
  <c r="J35008" i="6"/>
  <c r="I35008" i="6"/>
  <c r="H35008" i="6"/>
  <c r="K35007" i="6"/>
  <c r="J35007" i="6"/>
  <c r="I35007" i="6"/>
  <c r="H35007" i="6"/>
  <c r="K35006" i="6"/>
  <c r="J35006" i="6"/>
  <c r="I35006" i="6"/>
  <c r="H35006" i="6"/>
  <c r="K35005" i="6"/>
  <c r="J35005" i="6"/>
  <c r="I35005" i="6"/>
  <c r="H35005" i="6"/>
  <c r="K35004" i="6"/>
  <c r="J35004" i="6"/>
  <c r="I35004" i="6"/>
  <c r="H35004" i="6"/>
  <c r="K35003" i="6"/>
  <c r="J35003" i="6"/>
  <c r="I35003" i="6"/>
  <c r="H35003" i="6"/>
  <c r="K35002" i="6"/>
  <c r="J35002" i="6"/>
  <c r="I35002" i="6"/>
  <c r="H35002" i="6"/>
  <c r="K35001" i="6"/>
  <c r="J35001" i="6"/>
  <c r="I35001" i="6"/>
  <c r="H35001" i="6"/>
  <c r="K35000" i="6"/>
  <c r="J35000" i="6"/>
  <c r="I35000" i="6"/>
  <c r="H35000" i="6"/>
  <c r="K34999" i="6"/>
  <c r="J34999" i="6"/>
  <c r="I34999" i="6"/>
  <c r="H34999" i="6"/>
  <c r="K34998" i="6"/>
  <c r="J34998" i="6"/>
  <c r="I34998" i="6"/>
  <c r="H34998" i="6"/>
  <c r="K34997" i="6"/>
  <c r="J34997" i="6"/>
  <c r="I34997" i="6"/>
  <c r="H34997" i="6"/>
  <c r="K34996" i="6"/>
  <c r="J34996" i="6"/>
  <c r="I34996" i="6"/>
  <c r="H34996" i="6"/>
  <c r="K34995" i="6"/>
  <c r="J34995" i="6"/>
  <c r="I34995" i="6"/>
  <c r="H34995" i="6"/>
  <c r="K34994" i="6"/>
  <c r="J34994" i="6"/>
  <c r="I34994" i="6"/>
  <c r="H34994" i="6"/>
  <c r="K34993" i="6"/>
  <c r="J34993" i="6"/>
  <c r="I34993" i="6"/>
  <c r="H34993" i="6"/>
  <c r="K34992" i="6"/>
  <c r="J34992" i="6"/>
  <c r="I34992" i="6"/>
  <c r="H34992" i="6"/>
  <c r="K34991" i="6"/>
  <c r="J34991" i="6"/>
  <c r="I34991" i="6"/>
  <c r="H34991" i="6"/>
  <c r="K34990" i="6"/>
  <c r="J34990" i="6"/>
  <c r="I34990" i="6"/>
  <c r="H34990" i="6"/>
  <c r="K34989" i="6"/>
  <c r="J34989" i="6"/>
  <c r="I34989" i="6"/>
  <c r="H34989" i="6"/>
  <c r="K34988" i="6"/>
  <c r="J34988" i="6"/>
  <c r="I34988" i="6"/>
  <c r="H34988" i="6"/>
  <c r="K34987" i="6"/>
  <c r="J34987" i="6"/>
  <c r="I34987" i="6"/>
  <c r="H34987" i="6"/>
  <c r="K34986" i="6"/>
  <c r="J34986" i="6"/>
  <c r="I34986" i="6"/>
  <c r="H34986" i="6"/>
  <c r="K34985" i="6"/>
  <c r="J34985" i="6"/>
  <c r="I34985" i="6"/>
  <c r="H34985" i="6"/>
  <c r="K34984" i="6"/>
  <c r="J34984" i="6"/>
  <c r="I34984" i="6"/>
  <c r="H34984" i="6"/>
  <c r="K34983" i="6"/>
  <c r="J34983" i="6"/>
  <c r="I34983" i="6"/>
  <c r="H34983" i="6"/>
  <c r="K34982" i="6"/>
  <c r="J34982" i="6"/>
  <c r="I34982" i="6"/>
  <c r="H34982" i="6"/>
  <c r="K34981" i="6"/>
  <c r="J34981" i="6"/>
  <c r="I34981" i="6"/>
  <c r="H34981" i="6"/>
  <c r="K34980" i="6"/>
  <c r="J34980" i="6"/>
  <c r="I34980" i="6"/>
  <c r="H34980" i="6"/>
  <c r="K34979" i="6"/>
  <c r="J34979" i="6"/>
  <c r="I34979" i="6"/>
  <c r="H34979" i="6"/>
  <c r="K34978" i="6"/>
  <c r="J34978" i="6"/>
  <c r="I34978" i="6"/>
  <c r="H34978" i="6"/>
  <c r="K34977" i="6"/>
  <c r="J34977" i="6"/>
  <c r="I34977" i="6"/>
  <c r="H34977" i="6"/>
  <c r="K34976" i="6"/>
  <c r="J34976" i="6"/>
  <c r="I34976" i="6"/>
  <c r="H34976" i="6"/>
  <c r="K34975" i="6"/>
  <c r="J34975" i="6"/>
  <c r="I34975" i="6"/>
  <c r="H34975" i="6"/>
  <c r="K34974" i="6"/>
  <c r="J34974" i="6"/>
  <c r="I34974" i="6"/>
  <c r="H34974" i="6"/>
  <c r="K34973" i="6"/>
  <c r="J34973" i="6"/>
  <c r="I34973" i="6"/>
  <c r="H34973" i="6"/>
  <c r="K34972" i="6"/>
  <c r="J34972" i="6"/>
  <c r="I34972" i="6"/>
  <c r="H34972" i="6"/>
  <c r="K34971" i="6"/>
  <c r="J34971" i="6"/>
  <c r="I34971" i="6"/>
  <c r="H34971" i="6"/>
  <c r="K34970" i="6"/>
  <c r="J34970" i="6"/>
  <c r="I34970" i="6"/>
  <c r="H34970" i="6"/>
  <c r="K34969" i="6"/>
  <c r="J34969" i="6"/>
  <c r="I34969" i="6"/>
  <c r="H34969" i="6"/>
  <c r="K34968" i="6"/>
  <c r="J34968" i="6"/>
  <c r="I34968" i="6"/>
  <c r="H34968" i="6"/>
  <c r="K34967" i="6"/>
  <c r="J34967" i="6"/>
  <c r="I34967" i="6"/>
  <c r="H34967" i="6"/>
  <c r="K34966" i="6"/>
  <c r="J34966" i="6"/>
  <c r="I34966" i="6"/>
  <c r="H34966" i="6"/>
  <c r="K34965" i="6"/>
  <c r="J34965" i="6"/>
  <c r="I34965" i="6"/>
  <c r="H34965" i="6"/>
  <c r="K34964" i="6"/>
  <c r="J34964" i="6"/>
  <c r="I34964" i="6"/>
  <c r="H34964" i="6"/>
  <c r="K34963" i="6"/>
  <c r="J34963" i="6"/>
  <c r="I34963" i="6"/>
  <c r="H34963" i="6"/>
  <c r="K34962" i="6"/>
  <c r="J34962" i="6"/>
  <c r="I34962" i="6"/>
  <c r="H34962" i="6"/>
  <c r="K34961" i="6"/>
  <c r="J34961" i="6"/>
  <c r="I34961" i="6"/>
  <c r="H34961" i="6"/>
  <c r="K34960" i="6"/>
  <c r="J34960" i="6"/>
  <c r="I34960" i="6"/>
  <c r="H34960" i="6"/>
  <c r="K34959" i="6"/>
  <c r="J34959" i="6"/>
  <c r="I34959" i="6"/>
  <c r="H34959" i="6"/>
  <c r="K34958" i="6"/>
  <c r="J34958" i="6"/>
  <c r="I34958" i="6"/>
  <c r="H34958" i="6"/>
  <c r="K34957" i="6"/>
  <c r="J34957" i="6"/>
  <c r="I34957" i="6"/>
  <c r="H34957" i="6"/>
  <c r="K34956" i="6"/>
  <c r="J34956" i="6"/>
  <c r="I34956" i="6"/>
  <c r="H34956" i="6"/>
  <c r="K34955" i="6"/>
  <c r="J34955" i="6"/>
  <c r="I34955" i="6"/>
  <c r="H34955" i="6"/>
  <c r="K34954" i="6"/>
  <c r="J34954" i="6"/>
  <c r="I34954" i="6"/>
  <c r="H34954" i="6"/>
  <c r="K34953" i="6"/>
  <c r="J34953" i="6"/>
  <c r="I34953" i="6"/>
  <c r="H34953" i="6"/>
  <c r="K34952" i="6"/>
  <c r="J34952" i="6"/>
  <c r="I34952" i="6"/>
  <c r="H34952" i="6"/>
  <c r="K34951" i="6"/>
  <c r="J34951" i="6"/>
  <c r="I34951" i="6"/>
  <c r="H34951" i="6"/>
  <c r="K34950" i="6"/>
  <c r="J34950" i="6"/>
  <c r="I34950" i="6"/>
  <c r="H34950" i="6"/>
  <c r="K34949" i="6"/>
  <c r="J34949" i="6"/>
  <c r="I34949" i="6"/>
  <c r="H34949" i="6"/>
  <c r="K34948" i="6"/>
  <c r="J34948" i="6"/>
  <c r="I34948" i="6"/>
  <c r="H34948" i="6"/>
  <c r="K34947" i="6"/>
  <c r="J34947" i="6"/>
  <c r="I34947" i="6"/>
  <c r="H34947" i="6"/>
  <c r="K34946" i="6"/>
  <c r="J34946" i="6"/>
  <c r="I34946" i="6"/>
  <c r="H34946" i="6"/>
  <c r="K34945" i="6"/>
  <c r="J34945" i="6"/>
  <c r="I34945" i="6"/>
  <c r="H34945" i="6"/>
  <c r="K34944" i="6"/>
  <c r="J34944" i="6"/>
  <c r="I34944" i="6"/>
  <c r="H34944" i="6"/>
  <c r="K34943" i="6"/>
  <c r="J34943" i="6"/>
  <c r="I34943" i="6"/>
  <c r="H34943" i="6"/>
  <c r="K34942" i="6"/>
  <c r="J34942" i="6"/>
  <c r="I34942" i="6"/>
  <c r="H34942" i="6"/>
  <c r="K34941" i="6"/>
  <c r="J34941" i="6"/>
  <c r="I34941" i="6"/>
  <c r="H34941" i="6"/>
  <c r="K34940" i="6"/>
  <c r="J34940" i="6"/>
  <c r="I34940" i="6"/>
  <c r="H34940" i="6"/>
  <c r="K34939" i="6"/>
  <c r="J34939" i="6"/>
  <c r="I34939" i="6"/>
  <c r="H34939" i="6"/>
  <c r="K34938" i="6"/>
  <c r="J34938" i="6"/>
  <c r="I34938" i="6"/>
  <c r="H34938" i="6"/>
  <c r="K34937" i="6"/>
  <c r="J34937" i="6"/>
  <c r="I34937" i="6"/>
  <c r="H34937" i="6"/>
  <c r="K34936" i="6"/>
  <c r="J34936" i="6"/>
  <c r="I34936" i="6"/>
  <c r="H34936" i="6"/>
  <c r="K34935" i="6"/>
  <c r="J34935" i="6"/>
  <c r="I34935" i="6"/>
  <c r="H34935" i="6"/>
  <c r="K34934" i="6"/>
  <c r="J34934" i="6"/>
  <c r="I34934" i="6"/>
  <c r="H34934" i="6"/>
  <c r="K34933" i="6"/>
  <c r="J34933" i="6"/>
  <c r="I34933" i="6"/>
  <c r="H34933" i="6"/>
  <c r="K34932" i="6"/>
  <c r="J34932" i="6"/>
  <c r="I34932" i="6"/>
  <c r="H34932" i="6"/>
  <c r="K34931" i="6"/>
  <c r="J34931" i="6"/>
  <c r="I34931" i="6"/>
  <c r="H34931" i="6"/>
  <c r="K34930" i="6"/>
  <c r="J34930" i="6"/>
  <c r="I34930" i="6"/>
  <c r="H34930" i="6"/>
  <c r="K34929" i="6"/>
  <c r="J34929" i="6"/>
  <c r="I34929" i="6"/>
  <c r="H34929" i="6"/>
  <c r="K34928" i="6"/>
  <c r="J34928" i="6"/>
  <c r="I34928" i="6"/>
  <c r="H34928" i="6"/>
  <c r="K34927" i="6"/>
  <c r="J34927" i="6"/>
  <c r="I34927" i="6"/>
  <c r="H34927" i="6"/>
  <c r="K34926" i="6"/>
  <c r="J34926" i="6"/>
  <c r="I34926" i="6"/>
  <c r="H34926" i="6"/>
  <c r="K34925" i="6"/>
  <c r="J34925" i="6"/>
  <c r="I34925" i="6"/>
  <c r="H34925" i="6"/>
  <c r="K34924" i="6"/>
  <c r="J34924" i="6"/>
  <c r="I34924" i="6"/>
  <c r="H34924" i="6"/>
  <c r="K34923" i="6"/>
  <c r="J34923" i="6"/>
  <c r="I34923" i="6"/>
  <c r="H34923" i="6"/>
  <c r="K34922" i="6"/>
  <c r="J34922" i="6"/>
  <c r="I34922" i="6"/>
  <c r="H34922" i="6"/>
  <c r="K34921" i="6"/>
  <c r="J34921" i="6"/>
  <c r="I34921" i="6"/>
  <c r="H34921" i="6"/>
  <c r="K34920" i="6"/>
  <c r="J34920" i="6"/>
  <c r="I34920" i="6"/>
  <c r="H34920" i="6"/>
  <c r="K34919" i="6"/>
  <c r="J34919" i="6"/>
  <c r="I34919" i="6"/>
  <c r="H34919" i="6"/>
  <c r="K34918" i="6"/>
  <c r="J34918" i="6"/>
  <c r="I34918" i="6"/>
  <c r="H34918" i="6"/>
  <c r="K34917" i="6"/>
  <c r="J34917" i="6"/>
  <c r="I34917" i="6"/>
  <c r="H34917" i="6"/>
  <c r="K34916" i="6"/>
  <c r="J34916" i="6"/>
  <c r="I34916" i="6"/>
  <c r="H34916" i="6"/>
  <c r="K34915" i="6"/>
  <c r="J34915" i="6"/>
  <c r="I34915" i="6"/>
  <c r="H34915" i="6"/>
  <c r="K34914" i="6"/>
  <c r="J34914" i="6"/>
  <c r="I34914" i="6"/>
  <c r="H34914" i="6"/>
  <c r="K34913" i="6"/>
  <c r="J34913" i="6"/>
  <c r="I34913" i="6"/>
  <c r="H34913" i="6"/>
  <c r="K34912" i="6"/>
  <c r="J34912" i="6"/>
  <c r="I34912" i="6"/>
  <c r="H34912" i="6"/>
  <c r="K34911" i="6"/>
  <c r="J34911" i="6"/>
  <c r="I34911" i="6"/>
  <c r="H34911" i="6"/>
  <c r="K34910" i="6"/>
  <c r="J34910" i="6"/>
  <c r="I34910" i="6"/>
  <c r="H34910" i="6"/>
  <c r="K34909" i="6"/>
  <c r="J34909" i="6"/>
  <c r="I34909" i="6"/>
  <c r="H34909" i="6"/>
  <c r="K34908" i="6"/>
  <c r="J34908" i="6"/>
  <c r="I34908" i="6"/>
  <c r="H34908" i="6"/>
  <c r="K34907" i="6"/>
  <c r="J34907" i="6"/>
  <c r="I34907" i="6"/>
  <c r="H34907" i="6"/>
  <c r="K34906" i="6"/>
  <c r="J34906" i="6"/>
  <c r="I34906" i="6"/>
  <c r="H34906" i="6"/>
  <c r="K34905" i="6"/>
  <c r="J34905" i="6"/>
  <c r="I34905" i="6"/>
  <c r="H34905" i="6"/>
  <c r="K34904" i="6"/>
  <c r="J34904" i="6"/>
  <c r="I34904" i="6"/>
  <c r="H34904" i="6"/>
  <c r="K34903" i="6"/>
  <c r="J34903" i="6"/>
  <c r="I34903" i="6"/>
  <c r="H34903" i="6"/>
  <c r="K34902" i="6"/>
  <c r="J34902" i="6"/>
  <c r="I34902" i="6"/>
  <c r="H34902" i="6"/>
  <c r="K34901" i="6"/>
  <c r="J34901" i="6"/>
  <c r="I34901" i="6"/>
  <c r="H34901" i="6"/>
  <c r="K34900" i="6"/>
  <c r="J34900" i="6"/>
  <c r="I34900" i="6"/>
  <c r="H34900" i="6"/>
  <c r="K34899" i="6"/>
  <c r="J34899" i="6"/>
  <c r="I34899" i="6"/>
  <c r="H34899" i="6"/>
  <c r="K34898" i="6"/>
  <c r="J34898" i="6"/>
  <c r="I34898" i="6"/>
  <c r="H34898" i="6"/>
  <c r="K34897" i="6"/>
  <c r="J34897" i="6"/>
  <c r="I34897" i="6"/>
  <c r="H34897" i="6"/>
  <c r="K34896" i="6"/>
  <c r="J34896" i="6"/>
  <c r="I34896" i="6"/>
  <c r="H34896" i="6"/>
  <c r="K34895" i="6"/>
  <c r="J34895" i="6"/>
  <c r="I34895" i="6"/>
  <c r="H34895" i="6"/>
  <c r="K34894" i="6"/>
  <c r="J34894" i="6"/>
  <c r="I34894" i="6"/>
  <c r="H34894" i="6"/>
  <c r="K34893" i="6"/>
  <c r="J34893" i="6"/>
  <c r="I34893" i="6"/>
  <c r="H34893" i="6"/>
  <c r="K34892" i="6"/>
  <c r="J34892" i="6"/>
  <c r="I34892" i="6"/>
  <c r="H34892" i="6"/>
  <c r="K34891" i="6"/>
  <c r="J34891" i="6"/>
  <c r="I34891" i="6"/>
  <c r="H34891" i="6"/>
  <c r="K34890" i="6"/>
  <c r="J34890" i="6"/>
  <c r="I34890" i="6"/>
  <c r="H34890" i="6"/>
  <c r="K34889" i="6"/>
  <c r="J34889" i="6"/>
  <c r="I34889" i="6"/>
  <c r="H34889" i="6"/>
  <c r="K34888" i="6"/>
  <c r="J34888" i="6"/>
  <c r="I34888" i="6"/>
  <c r="H34888" i="6"/>
  <c r="K34887" i="6"/>
  <c r="J34887" i="6"/>
  <c r="I34887" i="6"/>
  <c r="H34887" i="6"/>
  <c r="K34886" i="6"/>
  <c r="J34886" i="6"/>
  <c r="I34886" i="6"/>
  <c r="H34886" i="6"/>
  <c r="K34885" i="6"/>
  <c r="J34885" i="6"/>
  <c r="I34885" i="6"/>
  <c r="H34885" i="6"/>
  <c r="K34884" i="6"/>
  <c r="J34884" i="6"/>
  <c r="I34884" i="6"/>
  <c r="H34884" i="6"/>
  <c r="K34883" i="6"/>
  <c r="J34883" i="6"/>
  <c r="I34883" i="6"/>
  <c r="H34883" i="6"/>
  <c r="K34882" i="6"/>
  <c r="J34882" i="6"/>
  <c r="I34882" i="6"/>
  <c r="H34882" i="6"/>
  <c r="K34881" i="6"/>
  <c r="J34881" i="6"/>
  <c r="I34881" i="6"/>
  <c r="H34881" i="6"/>
  <c r="K34880" i="6"/>
  <c r="J34880" i="6"/>
  <c r="I34880" i="6"/>
  <c r="H34880" i="6"/>
  <c r="K34879" i="6"/>
  <c r="J34879" i="6"/>
  <c r="I34879" i="6"/>
  <c r="H34879" i="6"/>
  <c r="K34878" i="6"/>
  <c r="J34878" i="6"/>
  <c r="I34878" i="6"/>
  <c r="H34878" i="6"/>
  <c r="K34877" i="6"/>
  <c r="J34877" i="6"/>
  <c r="I34877" i="6"/>
  <c r="H34877" i="6"/>
  <c r="K34876" i="6"/>
  <c r="J34876" i="6"/>
  <c r="I34876" i="6"/>
  <c r="H34876" i="6"/>
  <c r="K34875" i="6"/>
  <c r="J34875" i="6"/>
  <c r="I34875" i="6"/>
  <c r="H34875" i="6"/>
  <c r="K34874" i="6"/>
  <c r="J34874" i="6"/>
  <c r="I34874" i="6"/>
  <c r="H34874" i="6"/>
  <c r="K34873" i="6"/>
  <c r="J34873" i="6"/>
  <c r="I34873" i="6"/>
  <c r="H34873" i="6"/>
  <c r="K34872" i="6"/>
  <c r="J34872" i="6"/>
  <c r="I34872" i="6"/>
  <c r="H34872" i="6"/>
  <c r="K34871" i="6"/>
  <c r="J34871" i="6"/>
  <c r="I34871" i="6"/>
  <c r="H34871" i="6"/>
  <c r="K34870" i="6"/>
  <c r="J34870" i="6"/>
  <c r="I34870" i="6"/>
  <c r="H34870" i="6"/>
  <c r="K34869" i="6"/>
  <c r="J34869" i="6"/>
  <c r="I34869" i="6"/>
  <c r="H34869" i="6"/>
  <c r="K34868" i="6"/>
  <c r="J34868" i="6"/>
  <c r="I34868" i="6"/>
  <c r="H34868" i="6"/>
  <c r="K34867" i="6"/>
  <c r="J34867" i="6"/>
  <c r="I34867" i="6"/>
  <c r="H34867" i="6"/>
  <c r="K34866" i="6"/>
  <c r="J34866" i="6"/>
  <c r="I34866" i="6"/>
  <c r="H34866" i="6"/>
  <c r="K34865" i="6"/>
  <c r="J34865" i="6"/>
  <c r="I34865" i="6"/>
  <c r="H34865" i="6"/>
  <c r="K34864" i="6"/>
  <c r="J34864" i="6"/>
  <c r="I34864" i="6"/>
  <c r="H34864" i="6"/>
  <c r="K34863" i="6"/>
  <c r="J34863" i="6"/>
  <c r="I34863" i="6"/>
  <c r="H34863" i="6"/>
  <c r="K34862" i="6"/>
  <c r="J34862" i="6"/>
  <c r="I34862" i="6"/>
  <c r="H34862" i="6"/>
  <c r="K34861" i="6"/>
  <c r="J34861" i="6"/>
  <c r="I34861" i="6"/>
  <c r="H34861" i="6"/>
  <c r="K34860" i="6"/>
  <c r="J34860" i="6"/>
  <c r="I34860" i="6"/>
  <c r="H34860" i="6"/>
  <c r="K34859" i="6"/>
  <c r="J34859" i="6"/>
  <c r="I34859" i="6"/>
  <c r="H34859" i="6"/>
  <c r="K34858" i="6"/>
  <c r="J34858" i="6"/>
  <c r="I34858" i="6"/>
  <c r="H34858" i="6"/>
  <c r="K34857" i="6"/>
  <c r="J34857" i="6"/>
  <c r="I34857" i="6"/>
  <c r="H34857" i="6"/>
  <c r="K34856" i="6"/>
  <c r="J34856" i="6"/>
  <c r="I34856" i="6"/>
  <c r="H34856" i="6"/>
  <c r="K34855" i="6"/>
  <c r="J34855" i="6"/>
  <c r="I34855" i="6"/>
  <c r="H34855" i="6"/>
  <c r="K34854" i="6"/>
  <c r="J34854" i="6"/>
  <c r="I34854" i="6"/>
  <c r="H34854" i="6"/>
  <c r="K34853" i="6"/>
  <c r="J34853" i="6"/>
  <c r="I34853" i="6"/>
  <c r="H34853" i="6"/>
  <c r="K34852" i="6"/>
  <c r="J34852" i="6"/>
  <c r="I34852" i="6"/>
  <c r="H34852" i="6"/>
  <c r="K34851" i="6"/>
  <c r="J34851" i="6"/>
  <c r="I34851" i="6"/>
  <c r="H34851" i="6"/>
  <c r="K34850" i="6"/>
  <c r="J34850" i="6"/>
  <c r="I34850" i="6"/>
  <c r="H34850" i="6"/>
  <c r="K34849" i="6"/>
  <c r="J34849" i="6"/>
  <c r="I34849" i="6"/>
  <c r="H34849" i="6"/>
  <c r="K34848" i="6"/>
  <c r="J34848" i="6"/>
  <c r="I34848" i="6"/>
  <c r="H34848" i="6"/>
  <c r="K34847" i="6"/>
  <c r="J34847" i="6"/>
  <c r="I34847" i="6"/>
  <c r="H34847" i="6"/>
  <c r="K34846" i="6"/>
  <c r="J34846" i="6"/>
  <c r="I34846" i="6"/>
  <c r="H34846" i="6"/>
  <c r="K34845" i="6"/>
  <c r="J34845" i="6"/>
  <c r="I34845" i="6"/>
  <c r="H34845" i="6"/>
  <c r="K34844" i="6"/>
  <c r="J34844" i="6"/>
  <c r="I34844" i="6"/>
  <c r="H34844" i="6"/>
  <c r="K34843" i="6"/>
  <c r="J34843" i="6"/>
  <c r="I34843" i="6"/>
  <c r="H34843" i="6"/>
  <c r="K34842" i="6"/>
  <c r="J34842" i="6"/>
  <c r="I34842" i="6"/>
  <c r="H34842" i="6"/>
  <c r="K34841" i="6"/>
  <c r="J34841" i="6"/>
  <c r="I34841" i="6"/>
  <c r="H34841" i="6"/>
  <c r="K34840" i="6"/>
  <c r="J34840" i="6"/>
  <c r="I34840" i="6"/>
  <c r="H34840" i="6"/>
  <c r="K34839" i="6"/>
  <c r="J34839" i="6"/>
  <c r="I34839" i="6"/>
  <c r="H34839" i="6"/>
  <c r="K34838" i="6"/>
  <c r="J34838" i="6"/>
  <c r="I34838" i="6"/>
  <c r="H34838" i="6"/>
  <c r="K34837" i="6"/>
  <c r="J34837" i="6"/>
  <c r="I34837" i="6"/>
  <c r="H34837" i="6"/>
  <c r="K34836" i="6"/>
  <c r="J34836" i="6"/>
  <c r="I34836" i="6"/>
  <c r="H34836" i="6"/>
  <c r="K34835" i="6"/>
  <c r="J34835" i="6"/>
  <c r="I34835" i="6"/>
  <c r="H34835" i="6"/>
  <c r="K34834" i="6"/>
  <c r="J34834" i="6"/>
  <c r="I34834" i="6"/>
  <c r="H34834" i="6"/>
  <c r="K34833" i="6"/>
  <c r="J34833" i="6"/>
  <c r="I34833" i="6"/>
  <c r="H34833" i="6"/>
  <c r="K34832" i="6"/>
  <c r="J34832" i="6"/>
  <c r="I34832" i="6"/>
  <c r="H34832" i="6"/>
  <c r="K34831" i="6"/>
  <c r="J34831" i="6"/>
  <c r="I34831" i="6"/>
  <c r="H34831" i="6"/>
  <c r="K34830" i="6"/>
  <c r="J34830" i="6"/>
  <c r="I34830" i="6"/>
  <c r="H34830" i="6"/>
  <c r="K34829" i="6"/>
  <c r="J34829" i="6"/>
  <c r="I34829" i="6"/>
  <c r="H34829" i="6"/>
  <c r="K34828" i="6"/>
  <c r="J34828" i="6"/>
  <c r="I34828" i="6"/>
  <c r="H34828" i="6"/>
  <c r="K34827" i="6"/>
  <c r="J34827" i="6"/>
  <c r="I34827" i="6"/>
  <c r="H34827" i="6"/>
  <c r="K34826" i="6"/>
  <c r="J34826" i="6"/>
  <c r="I34826" i="6"/>
  <c r="H34826" i="6"/>
  <c r="K34825" i="6"/>
  <c r="J34825" i="6"/>
  <c r="I34825" i="6"/>
  <c r="H34825" i="6"/>
  <c r="K34824" i="6"/>
  <c r="J34824" i="6"/>
  <c r="I34824" i="6"/>
  <c r="H34824" i="6"/>
  <c r="K34823" i="6"/>
  <c r="J34823" i="6"/>
  <c r="I34823" i="6"/>
  <c r="H34823" i="6"/>
  <c r="K34822" i="6"/>
  <c r="J34822" i="6"/>
  <c r="I34822" i="6"/>
  <c r="H34822" i="6"/>
  <c r="K34821" i="6"/>
  <c r="J34821" i="6"/>
  <c r="I34821" i="6"/>
  <c r="H34821" i="6"/>
  <c r="K34820" i="6"/>
  <c r="J34820" i="6"/>
  <c r="I34820" i="6"/>
  <c r="H34820" i="6"/>
  <c r="K34819" i="6"/>
  <c r="J34819" i="6"/>
  <c r="I34819" i="6"/>
  <c r="H34819" i="6"/>
  <c r="K34818" i="6"/>
  <c r="J34818" i="6"/>
  <c r="I34818" i="6"/>
  <c r="H34818" i="6"/>
  <c r="K34817" i="6"/>
  <c r="J34817" i="6"/>
  <c r="I34817" i="6"/>
  <c r="H34817" i="6"/>
  <c r="K34816" i="6"/>
  <c r="J34816" i="6"/>
  <c r="I34816" i="6"/>
  <c r="H34816" i="6"/>
  <c r="K34815" i="6"/>
  <c r="J34815" i="6"/>
  <c r="I34815" i="6"/>
  <c r="H34815" i="6"/>
  <c r="K34814" i="6"/>
  <c r="J34814" i="6"/>
  <c r="I34814" i="6"/>
  <c r="H34814" i="6"/>
  <c r="K34813" i="6"/>
  <c r="J34813" i="6"/>
  <c r="I34813" i="6"/>
  <c r="H34813" i="6"/>
  <c r="K34812" i="6"/>
  <c r="J34812" i="6"/>
  <c r="I34812" i="6"/>
  <c r="H34812" i="6"/>
  <c r="K34811" i="6"/>
  <c r="J34811" i="6"/>
  <c r="I34811" i="6"/>
  <c r="H34811" i="6"/>
  <c r="K34810" i="6"/>
  <c r="J34810" i="6"/>
  <c r="I34810" i="6"/>
  <c r="H34810" i="6"/>
  <c r="K34809" i="6"/>
  <c r="J34809" i="6"/>
  <c r="I34809" i="6"/>
  <c r="H34809" i="6"/>
  <c r="K34808" i="6"/>
  <c r="J34808" i="6"/>
  <c r="I34808" i="6"/>
  <c r="H34808" i="6"/>
  <c r="K34807" i="6"/>
  <c r="J34807" i="6"/>
  <c r="I34807" i="6"/>
  <c r="H34807" i="6"/>
  <c r="K34806" i="6"/>
  <c r="J34806" i="6"/>
  <c r="I34806" i="6"/>
  <c r="H34806" i="6"/>
  <c r="K34805" i="6"/>
  <c r="J34805" i="6"/>
  <c r="I34805" i="6"/>
  <c r="H34805" i="6"/>
  <c r="K34804" i="6"/>
  <c r="J34804" i="6"/>
  <c r="I34804" i="6"/>
  <c r="H34804" i="6"/>
  <c r="K34803" i="6"/>
  <c r="J34803" i="6"/>
  <c r="I34803" i="6"/>
  <c r="H34803" i="6"/>
  <c r="K34802" i="6"/>
  <c r="J34802" i="6"/>
  <c r="I34802" i="6"/>
  <c r="H34802" i="6"/>
  <c r="K34801" i="6"/>
  <c r="J34801" i="6"/>
  <c r="I34801" i="6"/>
  <c r="H34801" i="6"/>
  <c r="K34800" i="6"/>
  <c r="J34800" i="6"/>
  <c r="I34800" i="6"/>
  <c r="H34800" i="6"/>
  <c r="K34799" i="6"/>
  <c r="J34799" i="6"/>
  <c r="I34799" i="6"/>
  <c r="H34799" i="6"/>
  <c r="K34798" i="6"/>
  <c r="J34798" i="6"/>
  <c r="I34798" i="6"/>
  <c r="H34798" i="6"/>
  <c r="K34797" i="6"/>
  <c r="J34797" i="6"/>
  <c r="I34797" i="6"/>
  <c r="H34797" i="6"/>
  <c r="K34796" i="6"/>
  <c r="J34796" i="6"/>
  <c r="I34796" i="6"/>
  <c r="H34796" i="6"/>
  <c r="K34795" i="6"/>
  <c r="J34795" i="6"/>
  <c r="I34795" i="6"/>
  <c r="H34795" i="6"/>
  <c r="K34794" i="6"/>
  <c r="J34794" i="6"/>
  <c r="I34794" i="6"/>
  <c r="H34794" i="6"/>
  <c r="K34793" i="6"/>
  <c r="J34793" i="6"/>
  <c r="I34793" i="6"/>
  <c r="H34793" i="6"/>
  <c r="K34792" i="6"/>
  <c r="J34792" i="6"/>
  <c r="I34792" i="6"/>
  <c r="H34792" i="6"/>
  <c r="K34791" i="6"/>
  <c r="J34791" i="6"/>
  <c r="I34791" i="6"/>
  <c r="H34791" i="6"/>
  <c r="K34790" i="6"/>
  <c r="J34790" i="6"/>
  <c r="I34790" i="6"/>
  <c r="H34790" i="6"/>
  <c r="K34789" i="6"/>
  <c r="J34789" i="6"/>
  <c r="I34789" i="6"/>
  <c r="H34789" i="6"/>
  <c r="K34788" i="6"/>
  <c r="J34788" i="6"/>
  <c r="I34788" i="6"/>
  <c r="H34788" i="6"/>
  <c r="K34787" i="6"/>
  <c r="J34787" i="6"/>
  <c r="I34787" i="6"/>
  <c r="H34787" i="6"/>
  <c r="K34786" i="6"/>
  <c r="J34786" i="6"/>
  <c r="I34786" i="6"/>
  <c r="H34786" i="6"/>
  <c r="K34785" i="6"/>
  <c r="J34785" i="6"/>
  <c r="I34785" i="6"/>
  <c r="H34785" i="6"/>
  <c r="K34784" i="6"/>
  <c r="J34784" i="6"/>
  <c r="I34784" i="6"/>
  <c r="H34784" i="6"/>
  <c r="K34783" i="6"/>
  <c r="J34783" i="6"/>
  <c r="I34783" i="6"/>
  <c r="H34783" i="6"/>
  <c r="K34782" i="6"/>
  <c r="J34782" i="6"/>
  <c r="I34782" i="6"/>
  <c r="H34782" i="6"/>
  <c r="K34781" i="6"/>
  <c r="J34781" i="6"/>
  <c r="I34781" i="6"/>
  <c r="H34781" i="6"/>
  <c r="K34780" i="6"/>
  <c r="J34780" i="6"/>
  <c r="I34780" i="6"/>
  <c r="H34780" i="6"/>
  <c r="K34779" i="6"/>
  <c r="J34779" i="6"/>
  <c r="I34779" i="6"/>
  <c r="H34779" i="6"/>
  <c r="K34778" i="6"/>
  <c r="J34778" i="6"/>
  <c r="I34778" i="6"/>
  <c r="H34778" i="6"/>
  <c r="K34777" i="6"/>
  <c r="J34777" i="6"/>
  <c r="I34777" i="6"/>
  <c r="H34777" i="6"/>
  <c r="K34776" i="6"/>
  <c r="J34776" i="6"/>
  <c r="I34776" i="6"/>
  <c r="H34776" i="6"/>
  <c r="K34775" i="6"/>
  <c r="J34775" i="6"/>
  <c r="I34775" i="6"/>
  <c r="H34775" i="6"/>
  <c r="K34774" i="6"/>
  <c r="J34774" i="6"/>
  <c r="I34774" i="6"/>
  <c r="H34774" i="6"/>
  <c r="K34773" i="6"/>
  <c r="J34773" i="6"/>
  <c r="I34773" i="6"/>
  <c r="H34773" i="6"/>
  <c r="K34772" i="6"/>
  <c r="J34772" i="6"/>
  <c r="I34772" i="6"/>
  <c r="H34772" i="6"/>
  <c r="K34771" i="6"/>
  <c r="J34771" i="6"/>
  <c r="I34771" i="6"/>
  <c r="H34771" i="6"/>
  <c r="K34770" i="6"/>
  <c r="J34770" i="6"/>
  <c r="I34770" i="6"/>
  <c r="H34770" i="6"/>
  <c r="K34769" i="6"/>
  <c r="J34769" i="6"/>
  <c r="I34769" i="6"/>
  <c r="H34769" i="6"/>
  <c r="K34768" i="6"/>
  <c r="J34768" i="6"/>
  <c r="I34768" i="6"/>
  <c r="H34768" i="6"/>
  <c r="K34767" i="6"/>
  <c r="J34767" i="6"/>
  <c r="I34767" i="6"/>
  <c r="H34767" i="6"/>
  <c r="K34766" i="6"/>
  <c r="J34766" i="6"/>
  <c r="I34766" i="6"/>
  <c r="H34766" i="6"/>
  <c r="K34765" i="6"/>
  <c r="J34765" i="6"/>
  <c r="I34765" i="6"/>
  <c r="H34765" i="6"/>
  <c r="K34764" i="6"/>
  <c r="J34764" i="6"/>
  <c r="I34764" i="6"/>
  <c r="H34764" i="6"/>
  <c r="K34763" i="6"/>
  <c r="J34763" i="6"/>
  <c r="I34763" i="6"/>
  <c r="H34763" i="6"/>
  <c r="K34762" i="6"/>
  <c r="J34762" i="6"/>
  <c r="I34762" i="6"/>
  <c r="H34762" i="6"/>
  <c r="K34761" i="6"/>
  <c r="J34761" i="6"/>
  <c r="I34761" i="6"/>
  <c r="H34761" i="6"/>
  <c r="K34760" i="6"/>
  <c r="J34760" i="6"/>
  <c r="I34760" i="6"/>
  <c r="H34760" i="6"/>
  <c r="K34759" i="6"/>
  <c r="J34759" i="6"/>
  <c r="I34759" i="6"/>
  <c r="H34759" i="6"/>
  <c r="K34758" i="6"/>
  <c r="J34758" i="6"/>
  <c r="I34758" i="6"/>
  <c r="H34758" i="6"/>
  <c r="K34757" i="6"/>
  <c r="J34757" i="6"/>
  <c r="I34757" i="6"/>
  <c r="H34757" i="6"/>
  <c r="K34756" i="6"/>
  <c r="J34756" i="6"/>
  <c r="I34756" i="6"/>
  <c r="H34756" i="6"/>
  <c r="K34755" i="6"/>
  <c r="J34755" i="6"/>
  <c r="I34755" i="6"/>
  <c r="H34755" i="6"/>
  <c r="K34754" i="6"/>
  <c r="J34754" i="6"/>
  <c r="I34754" i="6"/>
  <c r="H34754" i="6"/>
  <c r="K34753" i="6"/>
  <c r="J34753" i="6"/>
  <c r="I34753" i="6"/>
  <c r="H34753" i="6"/>
  <c r="K34752" i="6"/>
  <c r="J34752" i="6"/>
  <c r="I34752" i="6"/>
  <c r="H34752" i="6"/>
  <c r="K34751" i="6"/>
  <c r="J34751" i="6"/>
  <c r="I34751" i="6"/>
  <c r="H34751" i="6"/>
  <c r="K34750" i="6"/>
  <c r="J34750" i="6"/>
  <c r="I34750" i="6"/>
  <c r="H34750" i="6"/>
  <c r="K34749" i="6"/>
  <c r="J34749" i="6"/>
  <c r="I34749" i="6"/>
  <c r="H34749" i="6"/>
  <c r="K34748" i="6"/>
  <c r="J34748" i="6"/>
  <c r="I34748" i="6"/>
  <c r="H34748" i="6"/>
  <c r="K34747" i="6"/>
  <c r="J34747" i="6"/>
  <c r="I34747" i="6"/>
  <c r="H34747" i="6"/>
  <c r="K34746" i="6"/>
  <c r="J34746" i="6"/>
  <c r="I34746" i="6"/>
  <c r="H34746" i="6"/>
  <c r="K34745" i="6"/>
  <c r="J34745" i="6"/>
  <c r="I34745" i="6"/>
  <c r="H34745" i="6"/>
  <c r="K34744" i="6"/>
  <c r="J34744" i="6"/>
  <c r="I34744" i="6"/>
  <c r="H34744" i="6"/>
  <c r="K34743" i="6"/>
  <c r="J34743" i="6"/>
  <c r="I34743" i="6"/>
  <c r="H34743" i="6"/>
  <c r="K34742" i="6"/>
  <c r="J34742" i="6"/>
  <c r="I34742" i="6"/>
  <c r="H34742" i="6"/>
  <c r="K34741" i="6"/>
  <c r="J34741" i="6"/>
  <c r="I34741" i="6"/>
  <c r="H34741" i="6"/>
  <c r="K34740" i="6"/>
  <c r="J34740" i="6"/>
  <c r="I34740" i="6"/>
  <c r="H34740" i="6"/>
  <c r="K34739" i="6"/>
  <c r="J34739" i="6"/>
  <c r="I34739" i="6"/>
  <c r="H34739" i="6"/>
  <c r="K34738" i="6"/>
  <c r="J34738" i="6"/>
  <c r="I34738" i="6"/>
  <c r="H34738" i="6"/>
  <c r="K34737" i="6"/>
  <c r="J34737" i="6"/>
  <c r="I34737" i="6"/>
  <c r="H34737" i="6"/>
  <c r="K34736" i="6"/>
  <c r="J34736" i="6"/>
  <c r="I34736" i="6"/>
  <c r="H34736" i="6"/>
  <c r="K34735" i="6"/>
  <c r="J34735" i="6"/>
  <c r="I34735" i="6"/>
  <c r="H34735" i="6"/>
  <c r="K34734" i="6"/>
  <c r="J34734" i="6"/>
  <c r="I34734" i="6"/>
  <c r="H34734" i="6"/>
  <c r="K34733" i="6"/>
  <c r="J34733" i="6"/>
  <c r="I34733" i="6"/>
  <c r="H34733" i="6"/>
  <c r="K34732" i="6"/>
  <c r="J34732" i="6"/>
  <c r="I34732" i="6"/>
  <c r="H34732" i="6"/>
  <c r="K34731" i="6"/>
  <c r="J34731" i="6"/>
  <c r="I34731" i="6"/>
  <c r="H34731" i="6"/>
  <c r="K34730" i="6"/>
  <c r="J34730" i="6"/>
  <c r="I34730" i="6"/>
  <c r="H34730" i="6"/>
  <c r="K34729" i="6"/>
  <c r="J34729" i="6"/>
  <c r="I34729" i="6"/>
  <c r="H34729" i="6"/>
  <c r="K34728" i="6"/>
  <c r="J34728" i="6"/>
  <c r="I34728" i="6"/>
  <c r="H34728" i="6"/>
  <c r="K34727" i="6"/>
  <c r="J34727" i="6"/>
  <c r="I34727" i="6"/>
  <c r="H34727" i="6"/>
  <c r="K34726" i="6"/>
  <c r="J34726" i="6"/>
  <c r="I34726" i="6"/>
  <c r="H34726" i="6"/>
  <c r="K34725" i="6"/>
  <c r="J34725" i="6"/>
  <c r="I34725" i="6"/>
  <c r="H34725" i="6"/>
  <c r="K34724" i="6"/>
  <c r="J34724" i="6"/>
  <c r="I34724" i="6"/>
  <c r="H34724" i="6"/>
  <c r="K34723" i="6"/>
  <c r="J34723" i="6"/>
  <c r="I34723" i="6"/>
  <c r="H34723" i="6"/>
  <c r="K34722" i="6"/>
  <c r="J34722" i="6"/>
  <c r="I34722" i="6"/>
  <c r="H34722" i="6"/>
  <c r="K34721" i="6"/>
  <c r="J34721" i="6"/>
  <c r="I34721" i="6"/>
  <c r="H34721" i="6"/>
  <c r="K34720" i="6"/>
  <c r="J34720" i="6"/>
  <c r="I34720" i="6"/>
  <c r="H34720" i="6"/>
  <c r="K34719" i="6"/>
  <c r="J34719" i="6"/>
  <c r="I34719" i="6"/>
  <c r="H34719" i="6"/>
  <c r="K34718" i="6"/>
  <c r="J34718" i="6"/>
  <c r="I34718" i="6"/>
  <c r="H34718" i="6"/>
  <c r="K34717" i="6"/>
  <c r="J34717" i="6"/>
  <c r="I34717" i="6"/>
  <c r="H34717" i="6"/>
  <c r="K34716" i="6"/>
  <c r="J34716" i="6"/>
  <c r="I34716" i="6"/>
  <c r="H34716" i="6"/>
  <c r="K34715" i="6"/>
  <c r="J34715" i="6"/>
  <c r="I34715" i="6"/>
  <c r="H34715" i="6"/>
  <c r="K34714" i="6"/>
  <c r="J34714" i="6"/>
  <c r="I34714" i="6"/>
  <c r="H34714" i="6"/>
  <c r="K34713" i="6"/>
  <c r="J34713" i="6"/>
  <c r="I34713" i="6"/>
  <c r="H34713" i="6"/>
  <c r="K34712" i="6"/>
  <c r="J34712" i="6"/>
  <c r="I34712" i="6"/>
  <c r="H34712" i="6"/>
  <c r="K34711" i="6"/>
  <c r="J34711" i="6"/>
  <c r="I34711" i="6"/>
  <c r="H34711" i="6"/>
  <c r="K34710" i="6"/>
  <c r="J34710" i="6"/>
  <c r="I34710" i="6"/>
  <c r="H34710" i="6"/>
  <c r="K34709" i="6"/>
  <c r="J34709" i="6"/>
  <c r="I34709" i="6"/>
  <c r="H34709" i="6"/>
  <c r="K34708" i="6"/>
  <c r="J34708" i="6"/>
  <c r="I34708" i="6"/>
  <c r="H34708" i="6"/>
  <c r="K34707" i="6"/>
  <c r="J34707" i="6"/>
  <c r="I34707" i="6"/>
  <c r="H34707" i="6"/>
  <c r="K34706" i="6"/>
  <c r="J34706" i="6"/>
  <c r="I34706" i="6"/>
  <c r="H34706" i="6"/>
  <c r="K34705" i="6"/>
  <c r="J34705" i="6"/>
  <c r="I34705" i="6"/>
  <c r="H34705" i="6"/>
  <c r="K34704" i="6"/>
  <c r="J34704" i="6"/>
  <c r="I34704" i="6"/>
  <c r="H34704" i="6"/>
  <c r="K34703" i="6"/>
  <c r="J34703" i="6"/>
  <c r="I34703" i="6"/>
  <c r="H34703" i="6"/>
  <c r="K34702" i="6"/>
  <c r="J34702" i="6"/>
  <c r="I34702" i="6"/>
  <c r="H34702" i="6"/>
  <c r="K34701" i="6"/>
  <c r="J34701" i="6"/>
  <c r="I34701" i="6"/>
  <c r="H34701" i="6"/>
  <c r="K34700" i="6"/>
  <c r="J34700" i="6"/>
  <c r="I34700" i="6"/>
  <c r="H34700" i="6"/>
  <c r="K34699" i="6"/>
  <c r="J34699" i="6"/>
  <c r="I34699" i="6"/>
  <c r="H34699" i="6"/>
  <c r="K34698" i="6"/>
  <c r="J34698" i="6"/>
  <c r="I34698" i="6"/>
  <c r="H34698" i="6"/>
  <c r="K34697" i="6"/>
  <c r="J34697" i="6"/>
  <c r="I34697" i="6"/>
  <c r="H34697" i="6"/>
  <c r="K34696" i="6"/>
  <c r="J34696" i="6"/>
  <c r="I34696" i="6"/>
  <c r="H34696" i="6"/>
  <c r="K34695" i="6"/>
  <c r="J34695" i="6"/>
  <c r="I34695" i="6"/>
  <c r="H34695" i="6"/>
  <c r="K34694" i="6"/>
  <c r="J34694" i="6"/>
  <c r="I34694" i="6"/>
  <c r="H34694" i="6"/>
  <c r="K34693" i="6"/>
  <c r="J34693" i="6"/>
  <c r="I34693" i="6"/>
  <c r="H34693" i="6"/>
  <c r="K34692" i="6"/>
  <c r="J34692" i="6"/>
  <c r="I34692" i="6"/>
  <c r="H34692" i="6"/>
  <c r="K34691" i="6"/>
  <c r="J34691" i="6"/>
  <c r="I34691" i="6"/>
  <c r="H34691" i="6"/>
  <c r="K34690" i="6"/>
  <c r="J34690" i="6"/>
  <c r="I34690" i="6"/>
  <c r="H34690" i="6"/>
  <c r="K34689" i="6"/>
  <c r="J34689" i="6"/>
  <c r="I34689" i="6"/>
  <c r="H34689" i="6"/>
  <c r="K34688" i="6"/>
  <c r="J34688" i="6"/>
  <c r="I34688" i="6"/>
  <c r="H34688" i="6"/>
  <c r="K34687" i="6"/>
  <c r="J34687" i="6"/>
  <c r="I34687" i="6"/>
  <c r="H34687" i="6"/>
  <c r="K34686" i="6"/>
  <c r="J34686" i="6"/>
  <c r="I34686" i="6"/>
  <c r="H34686" i="6"/>
  <c r="K34685" i="6"/>
  <c r="J34685" i="6"/>
  <c r="I34685" i="6"/>
  <c r="H34685" i="6"/>
  <c r="K34684" i="6"/>
  <c r="J34684" i="6"/>
  <c r="I34684" i="6"/>
  <c r="H34684" i="6"/>
  <c r="K34683" i="6"/>
  <c r="J34683" i="6"/>
  <c r="I34683" i="6"/>
  <c r="H34683" i="6"/>
  <c r="K34682" i="6"/>
  <c r="J34682" i="6"/>
  <c r="I34682" i="6"/>
  <c r="H34682" i="6"/>
  <c r="K34681" i="6"/>
  <c r="J34681" i="6"/>
  <c r="I34681" i="6"/>
  <c r="H34681" i="6"/>
  <c r="K34680" i="6"/>
  <c r="J34680" i="6"/>
  <c r="I34680" i="6"/>
  <c r="H34680" i="6"/>
  <c r="K34679" i="6"/>
  <c r="J34679" i="6"/>
  <c r="I34679" i="6"/>
  <c r="H34679" i="6"/>
  <c r="K34678" i="6"/>
  <c r="J34678" i="6"/>
  <c r="I34678" i="6"/>
  <c r="H34678" i="6"/>
  <c r="K34677" i="6"/>
  <c r="J34677" i="6"/>
  <c r="I34677" i="6"/>
  <c r="H34677" i="6"/>
  <c r="K34676" i="6"/>
  <c r="J34676" i="6"/>
  <c r="I34676" i="6"/>
  <c r="H34676" i="6"/>
  <c r="K34675" i="6"/>
  <c r="J34675" i="6"/>
  <c r="I34675" i="6"/>
  <c r="H34675" i="6"/>
  <c r="K34674" i="6"/>
  <c r="J34674" i="6"/>
  <c r="I34674" i="6"/>
  <c r="H34674" i="6"/>
  <c r="K34673" i="6"/>
  <c r="J34673" i="6"/>
  <c r="I34673" i="6"/>
  <c r="H34673" i="6"/>
  <c r="K34672" i="6"/>
  <c r="J34672" i="6"/>
  <c r="I34672" i="6"/>
  <c r="H34672" i="6"/>
  <c r="K34671" i="6"/>
  <c r="J34671" i="6"/>
  <c r="I34671" i="6"/>
  <c r="H34671" i="6"/>
  <c r="K34670" i="6"/>
  <c r="J34670" i="6"/>
  <c r="I34670" i="6"/>
  <c r="H34670" i="6"/>
  <c r="K34669" i="6"/>
  <c r="J34669" i="6"/>
  <c r="I34669" i="6"/>
  <c r="H34669" i="6"/>
  <c r="K34668" i="6"/>
  <c r="J34668" i="6"/>
  <c r="I34668" i="6"/>
  <c r="H34668" i="6"/>
  <c r="K34667" i="6"/>
  <c r="J34667" i="6"/>
  <c r="I34667" i="6"/>
  <c r="H34667" i="6"/>
  <c r="K34666" i="6"/>
  <c r="J34666" i="6"/>
  <c r="I34666" i="6"/>
  <c r="H34666" i="6"/>
  <c r="K34665" i="6"/>
  <c r="J34665" i="6"/>
  <c r="I34665" i="6"/>
  <c r="H34665" i="6"/>
  <c r="K34664" i="6"/>
  <c r="J34664" i="6"/>
  <c r="I34664" i="6"/>
  <c r="H34664" i="6"/>
  <c r="K34663" i="6"/>
  <c r="J34663" i="6"/>
  <c r="I34663" i="6"/>
  <c r="H34663" i="6"/>
  <c r="K34662" i="6"/>
  <c r="J34662" i="6"/>
  <c r="I34662" i="6"/>
  <c r="H34662" i="6"/>
  <c r="K34661" i="6"/>
  <c r="J34661" i="6"/>
  <c r="I34661" i="6"/>
  <c r="H34661" i="6"/>
  <c r="K34660" i="6"/>
  <c r="J34660" i="6"/>
  <c r="I34660" i="6"/>
  <c r="H34660" i="6"/>
  <c r="K34659" i="6"/>
  <c r="J34659" i="6"/>
  <c r="I34659" i="6"/>
  <c r="H34659" i="6"/>
  <c r="K34658" i="6"/>
  <c r="J34658" i="6"/>
  <c r="I34658" i="6"/>
  <c r="H34658" i="6"/>
  <c r="K34657" i="6"/>
  <c r="J34657" i="6"/>
  <c r="I34657" i="6"/>
  <c r="H34657" i="6"/>
  <c r="K34656" i="6"/>
  <c r="J34656" i="6"/>
  <c r="I34656" i="6"/>
  <c r="H34656" i="6"/>
  <c r="K34655" i="6"/>
  <c r="J34655" i="6"/>
  <c r="I34655" i="6"/>
  <c r="H34655" i="6"/>
  <c r="K34654" i="6"/>
  <c r="J34654" i="6"/>
  <c r="I34654" i="6"/>
  <c r="H34654" i="6"/>
  <c r="K34653" i="6"/>
  <c r="J34653" i="6"/>
  <c r="I34653" i="6"/>
  <c r="H34653" i="6"/>
  <c r="K34652" i="6"/>
  <c r="J34652" i="6"/>
  <c r="I34652" i="6"/>
  <c r="H34652" i="6"/>
  <c r="K34651" i="6"/>
  <c r="J34651" i="6"/>
  <c r="I34651" i="6"/>
  <c r="H34651" i="6"/>
  <c r="K34650" i="6"/>
  <c r="J34650" i="6"/>
  <c r="I34650" i="6"/>
  <c r="H34650" i="6"/>
  <c r="K34649" i="6"/>
  <c r="J34649" i="6"/>
  <c r="I34649" i="6"/>
  <c r="H34649" i="6"/>
  <c r="K34648" i="6"/>
  <c r="J34648" i="6"/>
  <c r="I34648" i="6"/>
  <c r="H34648" i="6"/>
  <c r="K34647" i="6"/>
  <c r="J34647" i="6"/>
  <c r="I34647" i="6"/>
  <c r="H34647" i="6"/>
  <c r="K34646" i="6"/>
  <c r="J34646" i="6"/>
  <c r="I34646" i="6"/>
  <c r="H34646" i="6"/>
  <c r="K34645" i="6"/>
  <c r="J34645" i="6"/>
  <c r="I34645" i="6"/>
  <c r="H34645" i="6"/>
  <c r="K34644" i="6"/>
  <c r="J34644" i="6"/>
  <c r="I34644" i="6"/>
  <c r="H34644" i="6"/>
  <c r="K34643" i="6"/>
  <c r="J34643" i="6"/>
  <c r="I34643" i="6"/>
  <c r="H34643" i="6"/>
  <c r="K34642" i="6"/>
  <c r="J34642" i="6"/>
  <c r="I34642" i="6"/>
  <c r="H34642" i="6"/>
  <c r="K34641" i="6"/>
  <c r="J34641" i="6"/>
  <c r="I34641" i="6"/>
  <c r="H34641" i="6"/>
  <c r="K34640" i="6"/>
  <c r="J34640" i="6"/>
  <c r="I34640" i="6"/>
  <c r="H34640" i="6"/>
  <c r="K34639" i="6"/>
  <c r="J34639" i="6"/>
  <c r="I34639" i="6"/>
  <c r="H34639" i="6"/>
  <c r="K34638" i="6"/>
  <c r="J34638" i="6"/>
  <c r="I34638" i="6"/>
  <c r="H34638" i="6"/>
  <c r="K34637" i="6"/>
  <c r="J34637" i="6"/>
  <c r="I34637" i="6"/>
  <c r="H34637" i="6"/>
  <c r="K34636" i="6"/>
  <c r="J34636" i="6"/>
  <c r="I34636" i="6"/>
  <c r="H34636" i="6"/>
  <c r="K34635" i="6"/>
  <c r="J34635" i="6"/>
  <c r="I34635" i="6"/>
  <c r="H34635" i="6"/>
  <c r="K34634" i="6"/>
  <c r="J34634" i="6"/>
  <c r="I34634" i="6"/>
  <c r="H34634" i="6"/>
  <c r="K34633" i="6"/>
  <c r="J34633" i="6"/>
  <c r="I34633" i="6"/>
  <c r="H34633" i="6"/>
  <c r="K34632" i="6"/>
  <c r="J34632" i="6"/>
  <c r="I34632" i="6"/>
  <c r="H34632" i="6"/>
  <c r="K34631" i="6"/>
  <c r="J34631" i="6"/>
  <c r="I34631" i="6"/>
  <c r="H34631" i="6"/>
  <c r="K34630" i="6"/>
  <c r="J34630" i="6"/>
  <c r="I34630" i="6"/>
  <c r="H34630" i="6"/>
  <c r="K34629" i="6"/>
  <c r="J34629" i="6"/>
  <c r="I34629" i="6"/>
  <c r="H34629" i="6"/>
  <c r="K34628" i="6"/>
  <c r="J34628" i="6"/>
  <c r="I34628" i="6"/>
  <c r="H34628" i="6"/>
  <c r="K34627" i="6"/>
  <c r="J34627" i="6"/>
  <c r="I34627" i="6"/>
  <c r="H34627" i="6"/>
  <c r="K34626" i="6"/>
  <c r="J34626" i="6"/>
  <c r="I34626" i="6"/>
  <c r="H34626" i="6"/>
  <c r="K34625" i="6"/>
  <c r="J34625" i="6"/>
  <c r="I34625" i="6"/>
  <c r="H34625" i="6"/>
  <c r="K34624" i="6"/>
  <c r="J34624" i="6"/>
  <c r="I34624" i="6"/>
  <c r="H34624" i="6"/>
  <c r="K34623" i="6"/>
  <c r="J34623" i="6"/>
  <c r="I34623" i="6"/>
  <c r="H34623" i="6"/>
  <c r="K34622" i="6"/>
  <c r="J34622" i="6"/>
  <c r="I34622" i="6"/>
  <c r="H34622" i="6"/>
  <c r="K34621" i="6"/>
  <c r="J34621" i="6"/>
  <c r="I34621" i="6"/>
  <c r="H34621" i="6"/>
  <c r="K34620" i="6"/>
  <c r="J34620" i="6"/>
  <c r="I34620" i="6"/>
  <c r="H34620" i="6"/>
  <c r="K34619" i="6"/>
  <c r="J34619" i="6"/>
  <c r="I34619" i="6"/>
  <c r="H34619" i="6"/>
  <c r="K34618" i="6"/>
  <c r="J34618" i="6"/>
  <c r="I34618" i="6"/>
  <c r="H34618" i="6"/>
  <c r="K34617" i="6"/>
  <c r="J34617" i="6"/>
  <c r="I34617" i="6"/>
  <c r="H34617" i="6"/>
  <c r="K34616" i="6"/>
  <c r="J34616" i="6"/>
  <c r="I34616" i="6"/>
  <c r="H34616" i="6"/>
  <c r="K34615" i="6"/>
  <c r="J34615" i="6"/>
  <c r="I34615" i="6"/>
  <c r="H34615" i="6"/>
  <c r="K34614" i="6"/>
  <c r="J34614" i="6"/>
  <c r="I34614" i="6"/>
  <c r="H34614" i="6"/>
  <c r="K34613" i="6"/>
  <c r="J34613" i="6"/>
  <c r="I34613" i="6"/>
  <c r="H34613" i="6"/>
  <c r="K34612" i="6"/>
  <c r="J34612" i="6"/>
  <c r="I34612" i="6"/>
  <c r="H34612" i="6"/>
  <c r="K34611" i="6"/>
  <c r="J34611" i="6"/>
  <c r="I34611" i="6"/>
  <c r="H34611" i="6"/>
  <c r="K34610" i="6"/>
  <c r="J34610" i="6"/>
  <c r="I34610" i="6"/>
  <c r="H34610" i="6"/>
  <c r="K34609" i="6"/>
  <c r="J34609" i="6"/>
  <c r="I34609" i="6"/>
  <c r="H34609" i="6"/>
  <c r="K34608" i="6"/>
  <c r="J34608" i="6"/>
  <c r="I34608" i="6"/>
  <c r="H34608" i="6"/>
  <c r="K34607" i="6"/>
  <c r="J34607" i="6"/>
  <c r="I34607" i="6"/>
  <c r="H34607" i="6"/>
  <c r="K34606" i="6"/>
  <c r="J34606" i="6"/>
  <c r="I34606" i="6"/>
  <c r="H34606" i="6"/>
  <c r="K34605" i="6"/>
  <c r="J34605" i="6"/>
  <c r="I34605" i="6"/>
  <c r="H34605" i="6"/>
  <c r="K34604" i="6"/>
  <c r="J34604" i="6"/>
  <c r="I34604" i="6"/>
  <c r="H34604" i="6"/>
  <c r="K34603" i="6"/>
  <c r="J34603" i="6"/>
  <c r="I34603" i="6"/>
  <c r="H34603" i="6"/>
  <c r="K34602" i="6"/>
  <c r="J34602" i="6"/>
  <c r="I34602" i="6"/>
  <c r="H34602" i="6"/>
  <c r="K34601" i="6"/>
  <c r="J34601" i="6"/>
  <c r="I34601" i="6"/>
  <c r="H34601" i="6"/>
  <c r="K34600" i="6"/>
  <c r="J34600" i="6"/>
  <c r="I34600" i="6"/>
  <c r="H34600" i="6"/>
  <c r="K34599" i="6"/>
  <c r="J34599" i="6"/>
  <c r="I34599" i="6"/>
  <c r="H34599" i="6"/>
  <c r="K34598" i="6"/>
  <c r="J34598" i="6"/>
  <c r="I34598" i="6"/>
  <c r="H34598" i="6"/>
  <c r="K34597" i="6"/>
  <c r="J34597" i="6"/>
  <c r="I34597" i="6"/>
  <c r="H34597" i="6"/>
  <c r="K34596" i="6"/>
  <c r="J34596" i="6"/>
  <c r="I34596" i="6"/>
  <c r="H34596" i="6"/>
  <c r="K34595" i="6"/>
  <c r="J34595" i="6"/>
  <c r="I34595" i="6"/>
  <c r="H34595" i="6"/>
  <c r="K34594" i="6"/>
  <c r="J34594" i="6"/>
  <c r="I34594" i="6"/>
  <c r="H34594" i="6"/>
  <c r="K34593" i="6"/>
  <c r="J34593" i="6"/>
  <c r="I34593" i="6"/>
  <c r="H34593" i="6"/>
  <c r="K34592" i="6"/>
  <c r="J34592" i="6"/>
  <c r="I34592" i="6"/>
  <c r="H34592" i="6"/>
  <c r="K34591" i="6"/>
  <c r="J34591" i="6"/>
  <c r="I34591" i="6"/>
  <c r="H34591" i="6"/>
  <c r="K34590" i="6"/>
  <c r="J34590" i="6"/>
  <c r="I34590" i="6"/>
  <c r="H34590" i="6"/>
  <c r="K34589" i="6"/>
  <c r="J34589" i="6"/>
  <c r="I34589" i="6"/>
  <c r="H34589" i="6"/>
  <c r="K34588" i="6"/>
  <c r="J34588" i="6"/>
  <c r="I34588" i="6"/>
  <c r="H34588" i="6"/>
  <c r="K34587" i="6"/>
  <c r="J34587" i="6"/>
  <c r="I34587" i="6"/>
  <c r="H34587" i="6"/>
  <c r="K34586" i="6"/>
  <c r="J34586" i="6"/>
  <c r="I34586" i="6"/>
  <c r="H34586" i="6"/>
  <c r="K34585" i="6"/>
  <c r="J34585" i="6"/>
  <c r="I34585" i="6"/>
  <c r="H34585" i="6"/>
  <c r="K34584" i="6"/>
  <c r="J34584" i="6"/>
  <c r="I34584" i="6"/>
  <c r="H34584" i="6"/>
  <c r="K34583" i="6"/>
  <c r="J34583" i="6"/>
  <c r="I34583" i="6"/>
  <c r="H34583" i="6"/>
  <c r="K34582" i="6"/>
  <c r="J34582" i="6"/>
  <c r="I34582" i="6"/>
  <c r="H34582" i="6"/>
  <c r="K34581" i="6"/>
  <c r="J34581" i="6"/>
  <c r="I34581" i="6"/>
  <c r="H34581" i="6"/>
  <c r="K34580" i="6"/>
  <c r="J34580" i="6"/>
  <c r="I34580" i="6"/>
  <c r="H34580" i="6"/>
  <c r="K34579" i="6"/>
  <c r="J34579" i="6"/>
  <c r="I34579" i="6"/>
  <c r="H34579" i="6"/>
  <c r="K34578" i="6"/>
  <c r="J34578" i="6"/>
  <c r="I34578" i="6"/>
  <c r="H34578" i="6"/>
  <c r="K34577" i="6"/>
  <c r="J34577" i="6"/>
  <c r="I34577" i="6"/>
  <c r="H34577" i="6"/>
  <c r="K34576" i="6"/>
  <c r="J34576" i="6"/>
  <c r="I34576" i="6"/>
  <c r="H34576" i="6"/>
  <c r="K34575" i="6"/>
  <c r="J34575" i="6"/>
  <c r="I34575" i="6"/>
  <c r="H34575" i="6"/>
  <c r="K34574" i="6"/>
  <c r="J34574" i="6"/>
  <c r="I34574" i="6"/>
  <c r="H34574" i="6"/>
  <c r="K34573" i="6"/>
  <c r="J34573" i="6"/>
  <c r="I34573" i="6"/>
  <c r="H34573" i="6"/>
  <c r="K34572" i="6"/>
  <c r="J34572" i="6"/>
  <c r="I34572" i="6"/>
  <c r="H34572" i="6"/>
  <c r="K34571" i="6"/>
  <c r="J34571" i="6"/>
  <c r="I34571" i="6"/>
  <c r="H34571" i="6"/>
  <c r="K34570" i="6"/>
  <c r="J34570" i="6"/>
  <c r="I34570" i="6"/>
  <c r="H34570" i="6"/>
  <c r="K34569" i="6"/>
  <c r="J34569" i="6"/>
  <c r="I34569" i="6"/>
  <c r="H34569" i="6"/>
  <c r="K34568" i="6"/>
  <c r="J34568" i="6"/>
  <c r="I34568" i="6"/>
  <c r="H34568" i="6"/>
  <c r="K34567" i="6"/>
  <c r="J34567" i="6"/>
  <c r="I34567" i="6"/>
  <c r="H34567" i="6"/>
  <c r="K34566" i="6"/>
  <c r="J34566" i="6"/>
  <c r="I34566" i="6"/>
  <c r="H34566" i="6"/>
  <c r="K34565" i="6"/>
  <c r="J34565" i="6"/>
  <c r="I34565" i="6"/>
  <c r="H34565" i="6"/>
  <c r="K34564" i="6"/>
  <c r="J34564" i="6"/>
  <c r="I34564" i="6"/>
  <c r="H34564" i="6"/>
  <c r="K34563" i="6"/>
  <c r="J34563" i="6"/>
  <c r="I34563" i="6"/>
  <c r="H34563" i="6"/>
  <c r="K34562" i="6"/>
  <c r="J34562" i="6"/>
  <c r="I34562" i="6"/>
  <c r="H34562" i="6"/>
  <c r="K34561" i="6"/>
  <c r="J34561" i="6"/>
  <c r="I34561" i="6"/>
  <c r="H34561" i="6"/>
  <c r="K34560" i="6"/>
  <c r="J34560" i="6"/>
  <c r="I34560" i="6"/>
  <c r="H34560" i="6"/>
  <c r="K34559" i="6"/>
  <c r="J34559" i="6"/>
  <c r="I34559" i="6"/>
  <c r="H34559" i="6"/>
  <c r="K34558" i="6"/>
  <c r="J34558" i="6"/>
  <c r="I34558" i="6"/>
  <c r="H34558" i="6"/>
  <c r="K34557" i="6"/>
  <c r="J34557" i="6"/>
  <c r="I34557" i="6"/>
  <c r="H34557" i="6"/>
  <c r="K34556" i="6"/>
  <c r="J34556" i="6"/>
  <c r="I34556" i="6"/>
  <c r="H34556" i="6"/>
  <c r="K34555" i="6"/>
  <c r="J34555" i="6"/>
  <c r="I34555" i="6"/>
  <c r="H34555" i="6"/>
  <c r="K34554" i="6"/>
  <c r="J34554" i="6"/>
  <c r="I34554" i="6"/>
  <c r="H34554" i="6"/>
  <c r="K34553" i="6"/>
  <c r="J34553" i="6"/>
  <c r="I34553" i="6"/>
  <c r="H34553" i="6"/>
  <c r="K34552" i="6"/>
  <c r="J34552" i="6"/>
  <c r="I34552" i="6"/>
  <c r="H34552" i="6"/>
  <c r="K34551" i="6"/>
  <c r="J34551" i="6"/>
  <c r="I34551" i="6"/>
  <c r="H34551" i="6"/>
  <c r="K34550" i="6"/>
  <c r="J34550" i="6"/>
  <c r="I34550" i="6"/>
  <c r="H34550" i="6"/>
  <c r="K34549" i="6"/>
  <c r="J34549" i="6"/>
  <c r="I34549" i="6"/>
  <c r="H34549" i="6"/>
  <c r="K34548" i="6"/>
  <c r="J34548" i="6"/>
  <c r="I34548" i="6"/>
  <c r="H34548" i="6"/>
  <c r="K34547" i="6"/>
  <c r="J34547" i="6"/>
  <c r="I34547" i="6"/>
  <c r="H34547" i="6"/>
  <c r="K34546" i="6"/>
  <c r="J34546" i="6"/>
  <c r="I34546" i="6"/>
  <c r="H34546" i="6"/>
  <c r="K34545" i="6"/>
  <c r="J34545" i="6"/>
  <c r="I34545" i="6"/>
  <c r="H34545" i="6"/>
  <c r="K34544" i="6"/>
  <c r="J34544" i="6"/>
  <c r="I34544" i="6"/>
  <c r="H34544" i="6"/>
  <c r="K34543" i="6"/>
  <c r="J34543" i="6"/>
  <c r="I34543" i="6"/>
  <c r="H34543" i="6"/>
  <c r="K34542" i="6"/>
  <c r="J34542" i="6"/>
  <c r="I34542" i="6"/>
  <c r="H34542" i="6"/>
  <c r="K34541" i="6"/>
  <c r="J34541" i="6"/>
  <c r="I34541" i="6"/>
  <c r="H34541" i="6"/>
  <c r="K34540" i="6"/>
  <c r="J34540" i="6"/>
  <c r="I34540" i="6"/>
  <c r="H34540" i="6"/>
  <c r="K34539" i="6"/>
  <c r="J34539" i="6"/>
  <c r="I34539" i="6"/>
  <c r="H34539" i="6"/>
  <c r="K34538" i="6"/>
  <c r="J34538" i="6"/>
  <c r="I34538" i="6"/>
  <c r="H34538" i="6"/>
  <c r="K34537" i="6"/>
  <c r="J34537" i="6"/>
  <c r="I34537" i="6"/>
  <c r="H34537" i="6"/>
  <c r="K34536" i="6"/>
  <c r="J34536" i="6"/>
  <c r="I34536" i="6"/>
  <c r="H34536" i="6"/>
  <c r="K34535" i="6"/>
  <c r="J34535" i="6"/>
  <c r="I34535" i="6"/>
  <c r="H34535" i="6"/>
  <c r="K34534" i="6"/>
  <c r="J34534" i="6"/>
  <c r="I34534" i="6"/>
  <c r="H34534" i="6"/>
  <c r="K34533" i="6"/>
  <c r="J34533" i="6"/>
  <c r="I34533" i="6"/>
  <c r="H34533" i="6"/>
  <c r="K34532" i="6"/>
  <c r="J34532" i="6"/>
  <c r="I34532" i="6"/>
  <c r="H34532" i="6"/>
  <c r="K34531" i="6"/>
  <c r="J34531" i="6"/>
  <c r="I34531" i="6"/>
  <c r="H34531" i="6"/>
  <c r="K34530" i="6"/>
  <c r="J34530" i="6"/>
  <c r="I34530" i="6"/>
  <c r="H34530" i="6"/>
  <c r="K34529" i="6"/>
  <c r="J34529" i="6"/>
  <c r="I34529" i="6"/>
  <c r="H34529" i="6"/>
  <c r="K34528" i="6"/>
  <c r="J34528" i="6"/>
  <c r="I34528" i="6"/>
  <c r="H34528" i="6"/>
  <c r="K34527" i="6"/>
  <c r="J34527" i="6"/>
  <c r="I34527" i="6"/>
  <c r="H34527" i="6"/>
  <c r="K34526" i="6"/>
  <c r="J34526" i="6"/>
  <c r="I34526" i="6"/>
  <c r="H34526" i="6"/>
  <c r="K34525" i="6"/>
  <c r="J34525" i="6"/>
  <c r="I34525" i="6"/>
  <c r="H34525" i="6"/>
  <c r="K34524" i="6"/>
  <c r="J34524" i="6"/>
  <c r="I34524" i="6"/>
  <c r="H34524" i="6"/>
  <c r="K34523" i="6"/>
  <c r="J34523" i="6"/>
  <c r="I34523" i="6"/>
  <c r="H34523" i="6"/>
  <c r="K34522" i="6"/>
  <c r="J34522" i="6"/>
  <c r="I34522" i="6"/>
  <c r="H34522" i="6"/>
  <c r="K34521" i="6"/>
  <c r="J34521" i="6"/>
  <c r="I34521" i="6"/>
  <c r="H34521" i="6"/>
  <c r="K34520" i="6"/>
  <c r="J34520" i="6"/>
  <c r="I34520" i="6"/>
  <c r="H34520" i="6"/>
  <c r="K34519" i="6"/>
  <c r="J34519" i="6"/>
  <c r="I34519" i="6"/>
  <c r="H34519" i="6"/>
  <c r="K34518" i="6"/>
  <c r="J34518" i="6"/>
  <c r="I34518" i="6"/>
  <c r="H34518" i="6"/>
  <c r="K34517" i="6"/>
  <c r="J34517" i="6"/>
  <c r="I34517" i="6"/>
  <c r="H34517" i="6"/>
  <c r="K34516" i="6"/>
  <c r="J34516" i="6"/>
  <c r="I34516" i="6"/>
  <c r="H34516" i="6"/>
  <c r="K34515" i="6"/>
  <c r="J34515" i="6"/>
  <c r="I34515" i="6"/>
  <c r="H34515" i="6"/>
  <c r="K34514" i="6"/>
  <c r="J34514" i="6"/>
  <c r="I34514" i="6"/>
  <c r="H34514" i="6"/>
  <c r="K34513" i="6"/>
  <c r="J34513" i="6"/>
  <c r="I34513" i="6"/>
  <c r="H34513" i="6"/>
  <c r="K34512" i="6"/>
  <c r="J34512" i="6"/>
  <c r="I34512" i="6"/>
  <c r="H34512" i="6"/>
  <c r="K34511" i="6"/>
  <c r="J34511" i="6"/>
  <c r="I34511" i="6"/>
  <c r="H34511" i="6"/>
  <c r="K34510" i="6"/>
  <c r="J34510" i="6"/>
  <c r="I34510" i="6"/>
  <c r="H34510" i="6"/>
  <c r="K34509" i="6"/>
  <c r="J34509" i="6"/>
  <c r="I34509" i="6"/>
  <c r="H34509" i="6"/>
  <c r="K34508" i="6"/>
  <c r="J34508" i="6"/>
  <c r="I34508" i="6"/>
  <c r="H34508" i="6"/>
  <c r="K34507" i="6"/>
  <c r="J34507" i="6"/>
  <c r="I34507" i="6"/>
  <c r="H34507" i="6"/>
  <c r="K34506" i="6"/>
  <c r="J34506" i="6"/>
  <c r="I34506" i="6"/>
  <c r="H34506" i="6"/>
  <c r="K34505" i="6"/>
  <c r="J34505" i="6"/>
  <c r="I34505" i="6"/>
  <c r="H34505" i="6"/>
  <c r="K34504" i="6"/>
  <c r="J34504" i="6"/>
  <c r="I34504" i="6"/>
  <c r="H34504" i="6"/>
  <c r="K34503" i="6"/>
  <c r="J34503" i="6"/>
  <c r="I34503" i="6"/>
  <c r="H34503" i="6"/>
  <c r="K34502" i="6"/>
  <c r="J34502" i="6"/>
  <c r="I34502" i="6"/>
  <c r="H34502" i="6"/>
  <c r="K34501" i="6"/>
  <c r="J34501" i="6"/>
  <c r="I34501" i="6"/>
  <c r="H34501" i="6"/>
  <c r="K34500" i="6"/>
  <c r="J34500" i="6"/>
  <c r="I34500" i="6"/>
  <c r="H34500" i="6"/>
  <c r="K34499" i="6"/>
  <c r="J34499" i="6"/>
  <c r="I34499" i="6"/>
  <c r="H34499" i="6"/>
  <c r="K34498" i="6"/>
  <c r="J34498" i="6"/>
  <c r="I34498" i="6"/>
  <c r="H34498" i="6"/>
  <c r="K34497" i="6"/>
  <c r="J34497" i="6"/>
  <c r="I34497" i="6"/>
  <c r="H34497" i="6"/>
  <c r="K34496" i="6"/>
  <c r="J34496" i="6"/>
  <c r="I34496" i="6"/>
  <c r="H34496" i="6"/>
  <c r="K34495" i="6"/>
  <c r="J34495" i="6"/>
  <c r="I34495" i="6"/>
  <c r="H34495" i="6"/>
  <c r="K34494" i="6"/>
  <c r="J34494" i="6"/>
  <c r="I34494" i="6"/>
  <c r="H34494" i="6"/>
  <c r="K34493" i="6"/>
  <c r="J34493" i="6"/>
  <c r="I34493" i="6"/>
  <c r="H34493" i="6"/>
  <c r="K34492" i="6"/>
  <c r="J34492" i="6"/>
  <c r="I34492" i="6"/>
  <c r="H34492" i="6"/>
  <c r="K34491" i="6"/>
  <c r="J34491" i="6"/>
  <c r="I34491" i="6"/>
  <c r="H34491" i="6"/>
  <c r="K34490" i="6"/>
  <c r="J34490" i="6"/>
  <c r="I34490" i="6"/>
  <c r="H34490" i="6"/>
  <c r="K34489" i="6"/>
  <c r="J34489" i="6"/>
  <c r="I34489" i="6"/>
  <c r="H34489" i="6"/>
  <c r="K34488" i="6"/>
  <c r="J34488" i="6"/>
  <c r="I34488" i="6"/>
  <c r="H34488" i="6"/>
  <c r="K34487" i="6"/>
  <c r="J34487" i="6"/>
  <c r="I34487" i="6"/>
  <c r="H34487" i="6"/>
  <c r="K34486" i="6"/>
  <c r="J34486" i="6"/>
  <c r="I34486" i="6"/>
  <c r="H34486" i="6"/>
  <c r="K34485" i="6"/>
  <c r="J34485" i="6"/>
  <c r="I34485" i="6"/>
  <c r="H34485" i="6"/>
  <c r="K34484" i="6"/>
  <c r="J34484" i="6"/>
  <c r="I34484" i="6"/>
  <c r="H34484" i="6"/>
  <c r="K34483" i="6"/>
  <c r="J34483" i="6"/>
  <c r="I34483" i="6"/>
  <c r="H34483" i="6"/>
  <c r="K34482" i="6"/>
  <c r="J34482" i="6"/>
  <c r="I34482" i="6"/>
  <c r="H34482" i="6"/>
  <c r="K34481" i="6"/>
  <c r="J34481" i="6"/>
  <c r="I34481" i="6"/>
  <c r="H34481" i="6"/>
  <c r="K34480" i="6"/>
  <c r="J34480" i="6"/>
  <c r="I34480" i="6"/>
  <c r="H34480" i="6"/>
  <c r="K34479" i="6"/>
  <c r="J34479" i="6"/>
  <c r="I34479" i="6"/>
  <c r="H34479" i="6"/>
  <c r="K34478" i="6"/>
  <c r="J34478" i="6"/>
  <c r="I34478" i="6"/>
  <c r="H34478" i="6"/>
  <c r="K34477" i="6"/>
  <c r="J34477" i="6"/>
  <c r="I34477" i="6"/>
  <c r="H34477" i="6"/>
  <c r="K34476" i="6"/>
  <c r="J34476" i="6"/>
  <c r="I34476" i="6"/>
  <c r="H34476" i="6"/>
  <c r="K34475" i="6"/>
  <c r="J34475" i="6"/>
  <c r="I34475" i="6"/>
  <c r="H34475" i="6"/>
  <c r="K34474" i="6"/>
  <c r="J34474" i="6"/>
  <c r="I34474" i="6"/>
  <c r="H34474" i="6"/>
  <c r="K34473" i="6"/>
  <c r="J34473" i="6"/>
  <c r="I34473" i="6"/>
  <c r="H34473" i="6"/>
  <c r="K34472" i="6"/>
  <c r="J34472" i="6"/>
  <c r="I34472" i="6"/>
  <c r="H34472" i="6"/>
  <c r="K34471" i="6"/>
  <c r="J34471" i="6"/>
  <c r="I34471" i="6"/>
  <c r="H34471" i="6"/>
  <c r="K34470" i="6"/>
  <c r="J34470" i="6"/>
  <c r="I34470" i="6"/>
  <c r="H34470" i="6"/>
  <c r="K34469" i="6"/>
  <c r="J34469" i="6"/>
  <c r="I34469" i="6"/>
  <c r="H34469" i="6"/>
  <c r="K34468" i="6"/>
  <c r="J34468" i="6"/>
  <c r="I34468" i="6"/>
  <c r="H34468" i="6"/>
  <c r="K34467" i="6"/>
  <c r="J34467" i="6"/>
  <c r="I34467" i="6"/>
  <c r="H34467" i="6"/>
  <c r="K34466" i="6"/>
  <c r="J34466" i="6"/>
  <c r="I34466" i="6"/>
  <c r="H34466" i="6"/>
  <c r="K34465" i="6"/>
  <c r="J34465" i="6"/>
  <c r="I34465" i="6"/>
  <c r="H34465" i="6"/>
  <c r="K34464" i="6"/>
  <c r="J34464" i="6"/>
  <c r="I34464" i="6"/>
  <c r="H34464" i="6"/>
  <c r="K34463" i="6"/>
  <c r="J34463" i="6"/>
  <c r="I34463" i="6"/>
  <c r="H34463" i="6"/>
  <c r="K34462" i="6"/>
  <c r="J34462" i="6"/>
  <c r="I34462" i="6"/>
  <c r="H34462" i="6"/>
  <c r="K34461" i="6"/>
  <c r="J34461" i="6"/>
  <c r="I34461" i="6"/>
  <c r="H34461" i="6"/>
  <c r="K34460" i="6"/>
  <c r="J34460" i="6"/>
  <c r="I34460" i="6"/>
  <c r="H34460" i="6"/>
  <c r="K34459" i="6"/>
  <c r="J34459" i="6"/>
  <c r="I34459" i="6"/>
  <c r="H34459" i="6"/>
  <c r="K34458" i="6"/>
  <c r="J34458" i="6"/>
  <c r="I34458" i="6"/>
  <c r="H34458" i="6"/>
  <c r="K34457" i="6"/>
  <c r="J34457" i="6"/>
  <c r="I34457" i="6"/>
  <c r="H34457" i="6"/>
  <c r="K34456" i="6"/>
  <c r="J34456" i="6"/>
  <c r="I34456" i="6"/>
  <c r="H34456" i="6"/>
  <c r="K34455" i="6"/>
  <c r="J34455" i="6"/>
  <c r="I34455" i="6"/>
  <c r="H34455" i="6"/>
  <c r="K34454" i="6"/>
  <c r="J34454" i="6"/>
  <c r="I34454" i="6"/>
  <c r="H34454" i="6"/>
  <c r="K34453" i="6"/>
  <c r="J34453" i="6"/>
  <c r="I34453" i="6"/>
  <c r="H34453" i="6"/>
  <c r="K34452" i="6"/>
  <c r="J34452" i="6"/>
  <c r="I34452" i="6"/>
  <c r="H34452" i="6"/>
  <c r="K34451" i="6"/>
  <c r="J34451" i="6"/>
  <c r="I34451" i="6"/>
  <c r="H34451" i="6"/>
  <c r="K34450" i="6"/>
  <c r="J34450" i="6"/>
  <c r="I34450" i="6"/>
  <c r="H34450" i="6"/>
  <c r="K34449" i="6"/>
  <c r="J34449" i="6"/>
  <c r="I34449" i="6"/>
  <c r="H34449" i="6"/>
  <c r="K34448" i="6"/>
  <c r="J34448" i="6"/>
  <c r="I34448" i="6"/>
  <c r="H34448" i="6"/>
  <c r="K34447" i="6"/>
  <c r="J34447" i="6"/>
  <c r="I34447" i="6"/>
  <c r="H34447" i="6"/>
  <c r="K34446" i="6"/>
  <c r="J34446" i="6"/>
  <c r="I34446" i="6"/>
  <c r="H34446" i="6"/>
  <c r="K34445" i="6"/>
  <c r="J34445" i="6"/>
  <c r="I34445" i="6"/>
  <c r="H34445" i="6"/>
  <c r="K34444" i="6"/>
  <c r="J34444" i="6"/>
  <c r="I34444" i="6"/>
  <c r="H34444" i="6"/>
  <c r="K34443" i="6"/>
  <c r="J34443" i="6"/>
  <c r="I34443" i="6"/>
  <c r="H34443" i="6"/>
  <c r="K34442" i="6"/>
  <c r="J34442" i="6"/>
  <c r="I34442" i="6"/>
  <c r="H34442" i="6"/>
  <c r="K34441" i="6"/>
  <c r="J34441" i="6"/>
  <c r="I34441" i="6"/>
  <c r="H34441" i="6"/>
  <c r="K34440" i="6"/>
  <c r="J34440" i="6"/>
  <c r="I34440" i="6"/>
  <c r="H34440" i="6"/>
  <c r="K34439" i="6"/>
  <c r="J34439" i="6"/>
  <c r="I34439" i="6"/>
  <c r="H34439" i="6"/>
  <c r="K34438" i="6"/>
  <c r="J34438" i="6"/>
  <c r="I34438" i="6"/>
  <c r="H34438" i="6"/>
  <c r="K34437" i="6"/>
  <c r="J34437" i="6"/>
  <c r="I34437" i="6"/>
  <c r="H34437" i="6"/>
  <c r="K34436" i="6"/>
  <c r="J34436" i="6"/>
  <c r="I34436" i="6"/>
  <c r="H34436" i="6"/>
  <c r="K34435" i="6"/>
  <c r="J34435" i="6"/>
  <c r="I34435" i="6"/>
  <c r="H34435" i="6"/>
  <c r="K34434" i="6"/>
  <c r="J34434" i="6"/>
  <c r="I34434" i="6"/>
  <c r="H34434" i="6"/>
  <c r="K34433" i="6"/>
  <c r="J34433" i="6"/>
  <c r="I34433" i="6"/>
  <c r="H34433" i="6"/>
  <c r="K34432" i="6"/>
  <c r="J34432" i="6"/>
  <c r="I34432" i="6"/>
  <c r="H34432" i="6"/>
  <c r="K34431" i="6"/>
  <c r="J34431" i="6"/>
  <c r="I34431" i="6"/>
  <c r="H34431" i="6"/>
  <c r="K34430" i="6"/>
  <c r="J34430" i="6"/>
  <c r="I34430" i="6"/>
  <c r="H34430" i="6"/>
  <c r="K34429" i="6"/>
  <c r="J34429" i="6"/>
  <c r="I34429" i="6"/>
  <c r="H34429" i="6"/>
  <c r="K34428" i="6"/>
  <c r="J34428" i="6"/>
  <c r="I34428" i="6"/>
  <c r="H34428" i="6"/>
  <c r="K34427" i="6"/>
  <c r="J34427" i="6"/>
  <c r="I34427" i="6"/>
  <c r="H34427" i="6"/>
  <c r="K34426" i="6"/>
  <c r="J34426" i="6"/>
  <c r="I34426" i="6"/>
  <c r="H34426" i="6"/>
  <c r="K34425" i="6"/>
  <c r="J34425" i="6"/>
  <c r="I34425" i="6"/>
  <c r="H34425" i="6"/>
  <c r="K34424" i="6"/>
  <c r="J34424" i="6"/>
  <c r="I34424" i="6"/>
  <c r="H34424" i="6"/>
  <c r="K34423" i="6"/>
  <c r="J34423" i="6"/>
  <c r="I34423" i="6"/>
  <c r="H34423" i="6"/>
  <c r="K34422" i="6"/>
  <c r="J34422" i="6"/>
  <c r="I34422" i="6"/>
  <c r="H34422" i="6"/>
  <c r="K34421" i="6"/>
  <c r="J34421" i="6"/>
  <c r="I34421" i="6"/>
  <c r="H34421" i="6"/>
  <c r="K34420" i="6"/>
  <c r="J34420" i="6"/>
  <c r="I34420" i="6"/>
  <c r="H34420" i="6"/>
  <c r="K34419" i="6"/>
  <c r="J34419" i="6"/>
  <c r="I34419" i="6"/>
  <c r="H34419" i="6"/>
  <c r="K34418" i="6"/>
  <c r="J34418" i="6"/>
  <c r="I34418" i="6"/>
  <c r="H34418" i="6"/>
  <c r="K34417" i="6"/>
  <c r="J34417" i="6"/>
  <c r="I34417" i="6"/>
  <c r="H34417" i="6"/>
  <c r="K34416" i="6"/>
  <c r="J34416" i="6"/>
  <c r="I34416" i="6"/>
  <c r="H34416" i="6"/>
  <c r="K34415" i="6"/>
  <c r="J34415" i="6"/>
  <c r="I34415" i="6"/>
  <c r="H34415" i="6"/>
  <c r="K34414" i="6"/>
  <c r="J34414" i="6"/>
  <c r="I34414" i="6"/>
  <c r="H34414" i="6"/>
  <c r="K34413" i="6"/>
  <c r="J34413" i="6"/>
  <c r="I34413" i="6"/>
  <c r="H34413" i="6"/>
  <c r="K34412" i="6"/>
  <c r="J34412" i="6"/>
  <c r="I34412" i="6"/>
  <c r="H34412" i="6"/>
  <c r="K34411" i="6"/>
  <c r="J34411" i="6"/>
  <c r="I34411" i="6"/>
  <c r="H34411" i="6"/>
  <c r="K34410" i="6"/>
  <c r="J34410" i="6"/>
  <c r="I34410" i="6"/>
  <c r="H34410" i="6"/>
  <c r="K34409" i="6"/>
  <c r="J34409" i="6"/>
  <c r="I34409" i="6"/>
  <c r="H34409" i="6"/>
  <c r="K34408" i="6"/>
  <c r="J34408" i="6"/>
  <c r="I34408" i="6"/>
  <c r="H34408" i="6"/>
  <c r="K34407" i="6"/>
  <c r="J34407" i="6"/>
  <c r="I34407" i="6"/>
  <c r="H34407" i="6"/>
  <c r="K34406" i="6"/>
  <c r="J34406" i="6"/>
  <c r="I34406" i="6"/>
  <c r="H34406" i="6"/>
  <c r="K34405" i="6"/>
  <c r="J34405" i="6"/>
  <c r="I34405" i="6"/>
  <c r="H34405" i="6"/>
  <c r="K34404" i="6"/>
  <c r="J34404" i="6"/>
  <c r="I34404" i="6"/>
  <c r="H34404" i="6"/>
  <c r="K34403" i="6"/>
  <c r="J34403" i="6"/>
  <c r="I34403" i="6"/>
  <c r="H34403" i="6"/>
  <c r="K34402" i="6"/>
  <c r="J34402" i="6"/>
  <c r="I34402" i="6"/>
  <c r="H34402" i="6"/>
  <c r="K34401" i="6"/>
  <c r="J34401" i="6"/>
  <c r="I34401" i="6"/>
  <c r="H34401" i="6"/>
  <c r="K34400" i="6"/>
  <c r="J34400" i="6"/>
  <c r="I34400" i="6"/>
  <c r="H34400" i="6"/>
  <c r="K34399" i="6"/>
  <c r="J34399" i="6"/>
  <c r="I34399" i="6"/>
  <c r="H34399" i="6"/>
  <c r="K34398" i="6"/>
  <c r="J34398" i="6"/>
  <c r="I34398" i="6"/>
  <c r="H34398" i="6"/>
  <c r="K34397" i="6"/>
  <c r="J34397" i="6"/>
  <c r="I34397" i="6"/>
  <c r="H34397" i="6"/>
  <c r="K34396" i="6"/>
  <c r="J34396" i="6"/>
  <c r="I34396" i="6"/>
  <c r="H34396" i="6"/>
  <c r="K34395" i="6"/>
  <c r="J34395" i="6"/>
  <c r="I34395" i="6"/>
  <c r="H34395" i="6"/>
  <c r="K34394" i="6"/>
  <c r="J34394" i="6"/>
  <c r="I34394" i="6"/>
  <c r="H34394" i="6"/>
  <c r="K34393" i="6"/>
  <c r="J34393" i="6"/>
  <c r="I34393" i="6"/>
  <c r="H34393" i="6"/>
  <c r="K34392" i="6"/>
  <c r="J34392" i="6"/>
  <c r="I34392" i="6"/>
  <c r="H34392" i="6"/>
  <c r="K34391" i="6"/>
  <c r="J34391" i="6"/>
  <c r="I34391" i="6"/>
  <c r="H34391" i="6"/>
  <c r="K34390" i="6"/>
  <c r="J34390" i="6"/>
  <c r="I34390" i="6"/>
  <c r="H34390" i="6"/>
  <c r="K34389" i="6"/>
  <c r="J34389" i="6"/>
  <c r="I34389" i="6"/>
  <c r="H34389" i="6"/>
  <c r="K34388" i="6"/>
  <c r="J34388" i="6"/>
  <c r="I34388" i="6"/>
  <c r="H34388" i="6"/>
  <c r="K34387" i="6"/>
  <c r="J34387" i="6"/>
  <c r="I34387" i="6"/>
  <c r="H34387" i="6"/>
  <c r="K34386" i="6"/>
  <c r="J34386" i="6"/>
  <c r="I34386" i="6"/>
  <c r="H34386" i="6"/>
  <c r="K34385" i="6"/>
  <c r="J34385" i="6"/>
  <c r="I34385" i="6"/>
  <c r="H34385" i="6"/>
  <c r="K34384" i="6"/>
  <c r="J34384" i="6"/>
  <c r="I34384" i="6"/>
  <c r="H34384" i="6"/>
  <c r="K34383" i="6"/>
  <c r="J34383" i="6"/>
  <c r="I34383" i="6"/>
  <c r="H34383" i="6"/>
  <c r="K34382" i="6"/>
  <c r="J34382" i="6"/>
  <c r="I34382" i="6"/>
  <c r="H34382" i="6"/>
  <c r="K34381" i="6"/>
  <c r="J34381" i="6"/>
  <c r="I34381" i="6"/>
  <c r="H34381" i="6"/>
  <c r="K34380" i="6"/>
  <c r="J34380" i="6"/>
  <c r="I34380" i="6"/>
  <c r="H34380" i="6"/>
  <c r="K34379" i="6"/>
  <c r="J34379" i="6"/>
  <c r="I34379" i="6"/>
  <c r="H34379" i="6"/>
  <c r="K34378" i="6"/>
  <c r="J34378" i="6"/>
  <c r="I34378" i="6"/>
  <c r="H34378" i="6"/>
  <c r="K34377" i="6"/>
  <c r="J34377" i="6"/>
  <c r="I34377" i="6"/>
  <c r="H34377" i="6"/>
  <c r="K34376" i="6"/>
  <c r="J34376" i="6"/>
  <c r="I34376" i="6"/>
  <c r="H34376" i="6"/>
  <c r="K34375" i="6"/>
  <c r="J34375" i="6"/>
  <c r="I34375" i="6"/>
  <c r="H34375" i="6"/>
  <c r="K34374" i="6"/>
  <c r="J34374" i="6"/>
  <c r="I34374" i="6"/>
  <c r="H34374" i="6"/>
  <c r="K34373" i="6"/>
  <c r="J34373" i="6"/>
  <c r="I34373" i="6"/>
  <c r="H34373" i="6"/>
  <c r="K34372" i="6"/>
  <c r="J34372" i="6"/>
  <c r="I34372" i="6"/>
  <c r="H34372" i="6"/>
  <c r="K34371" i="6"/>
  <c r="J34371" i="6"/>
  <c r="I34371" i="6"/>
  <c r="H34371" i="6"/>
  <c r="K34370" i="6"/>
  <c r="J34370" i="6"/>
  <c r="I34370" i="6"/>
  <c r="H34370" i="6"/>
  <c r="K34369" i="6"/>
  <c r="J34369" i="6"/>
  <c r="I34369" i="6"/>
  <c r="H34369" i="6"/>
  <c r="K34368" i="6"/>
  <c r="J34368" i="6"/>
  <c r="I34368" i="6"/>
  <c r="H34368" i="6"/>
  <c r="K34367" i="6"/>
  <c r="J34367" i="6"/>
  <c r="I34367" i="6"/>
  <c r="H34367" i="6"/>
  <c r="K34366" i="6"/>
  <c r="J34366" i="6"/>
  <c r="I34366" i="6"/>
  <c r="H34366" i="6"/>
  <c r="K34365" i="6"/>
  <c r="J34365" i="6"/>
  <c r="I34365" i="6"/>
  <c r="H34365" i="6"/>
  <c r="K34364" i="6"/>
  <c r="J34364" i="6"/>
  <c r="I34364" i="6"/>
  <c r="H34364" i="6"/>
  <c r="K34363" i="6"/>
  <c r="J34363" i="6"/>
  <c r="I34363" i="6"/>
  <c r="H34363" i="6"/>
  <c r="K34362" i="6"/>
  <c r="J34362" i="6"/>
  <c r="I34362" i="6"/>
  <c r="H34362" i="6"/>
  <c r="K34361" i="6"/>
  <c r="J34361" i="6"/>
  <c r="I34361" i="6"/>
  <c r="H34361" i="6"/>
  <c r="K34360" i="6"/>
  <c r="J34360" i="6"/>
  <c r="I34360" i="6"/>
  <c r="H34360" i="6"/>
  <c r="K34359" i="6"/>
  <c r="J34359" i="6"/>
  <c r="I34359" i="6"/>
  <c r="H34359" i="6"/>
  <c r="K34358" i="6"/>
  <c r="J34358" i="6"/>
  <c r="I34358" i="6"/>
  <c r="H34358" i="6"/>
  <c r="K34357" i="6"/>
  <c r="J34357" i="6"/>
  <c r="I34357" i="6"/>
  <c r="H34357" i="6"/>
  <c r="K34356" i="6"/>
  <c r="J34356" i="6"/>
  <c r="I34356" i="6"/>
  <c r="H34356" i="6"/>
  <c r="K34355" i="6"/>
  <c r="J34355" i="6"/>
  <c r="I34355" i="6"/>
  <c r="H34355" i="6"/>
  <c r="K34354" i="6"/>
  <c r="J34354" i="6"/>
  <c r="I34354" i="6"/>
  <c r="H34354" i="6"/>
  <c r="K34353" i="6"/>
  <c r="J34353" i="6"/>
  <c r="I34353" i="6"/>
  <c r="H34353" i="6"/>
  <c r="K34352" i="6"/>
  <c r="J34352" i="6"/>
  <c r="I34352" i="6"/>
  <c r="H34352" i="6"/>
  <c r="K34351" i="6"/>
  <c r="J34351" i="6"/>
  <c r="I34351" i="6"/>
  <c r="H34351" i="6"/>
  <c r="K34350" i="6"/>
  <c r="J34350" i="6"/>
  <c r="I34350" i="6"/>
  <c r="H34350" i="6"/>
  <c r="K34349" i="6"/>
  <c r="J34349" i="6"/>
  <c r="I34349" i="6"/>
  <c r="H34349" i="6"/>
  <c r="K34348" i="6"/>
  <c r="J34348" i="6"/>
  <c r="I34348" i="6"/>
  <c r="H34348" i="6"/>
  <c r="K34347" i="6"/>
  <c r="J34347" i="6"/>
  <c r="I34347" i="6"/>
  <c r="H34347" i="6"/>
  <c r="K34346" i="6"/>
  <c r="J34346" i="6"/>
  <c r="I34346" i="6"/>
  <c r="H34346" i="6"/>
  <c r="K34345" i="6"/>
  <c r="J34345" i="6"/>
  <c r="I34345" i="6"/>
  <c r="H34345" i="6"/>
  <c r="K34344" i="6"/>
  <c r="J34344" i="6"/>
  <c r="I34344" i="6"/>
  <c r="H34344" i="6"/>
  <c r="K34343" i="6"/>
  <c r="J34343" i="6"/>
  <c r="I34343" i="6"/>
  <c r="H34343" i="6"/>
  <c r="K34342" i="6"/>
  <c r="J34342" i="6"/>
  <c r="I34342" i="6"/>
  <c r="H34342" i="6"/>
  <c r="K34341" i="6"/>
  <c r="J34341" i="6"/>
  <c r="I34341" i="6"/>
  <c r="H34341" i="6"/>
  <c r="K34340" i="6"/>
  <c r="J34340" i="6"/>
  <c r="I34340" i="6"/>
  <c r="H34340" i="6"/>
  <c r="K34339" i="6"/>
  <c r="J34339" i="6"/>
  <c r="I34339" i="6"/>
  <c r="H34339" i="6"/>
  <c r="K34338" i="6"/>
  <c r="J34338" i="6"/>
  <c r="I34338" i="6"/>
  <c r="H34338" i="6"/>
  <c r="K34337" i="6"/>
  <c r="J34337" i="6"/>
  <c r="I34337" i="6"/>
  <c r="H34337" i="6"/>
  <c r="K34336" i="6"/>
  <c r="J34336" i="6"/>
  <c r="I34336" i="6"/>
  <c r="H34336" i="6"/>
  <c r="K34335" i="6"/>
  <c r="J34335" i="6"/>
  <c r="I34335" i="6"/>
  <c r="H34335" i="6"/>
  <c r="K34334" i="6"/>
  <c r="J34334" i="6"/>
  <c r="I34334" i="6"/>
  <c r="H34334" i="6"/>
  <c r="K34333" i="6"/>
  <c r="J34333" i="6"/>
  <c r="I34333" i="6"/>
  <c r="H34333" i="6"/>
  <c r="K34332" i="6"/>
  <c r="J34332" i="6"/>
  <c r="I34332" i="6"/>
  <c r="H34332" i="6"/>
  <c r="K34331" i="6"/>
  <c r="J34331" i="6"/>
  <c r="I34331" i="6"/>
  <c r="H34331" i="6"/>
  <c r="K34330" i="6"/>
  <c r="J34330" i="6"/>
  <c r="I34330" i="6"/>
  <c r="H34330" i="6"/>
  <c r="K34329" i="6"/>
  <c r="J34329" i="6"/>
  <c r="I34329" i="6"/>
  <c r="H34329" i="6"/>
  <c r="K34328" i="6"/>
  <c r="J34328" i="6"/>
  <c r="I34328" i="6"/>
  <c r="H34328" i="6"/>
  <c r="K34327" i="6"/>
  <c r="J34327" i="6"/>
  <c r="I34327" i="6"/>
  <c r="H34327" i="6"/>
  <c r="K34326" i="6"/>
  <c r="J34326" i="6"/>
  <c r="I34326" i="6"/>
  <c r="H34326" i="6"/>
  <c r="K34325" i="6"/>
  <c r="J34325" i="6"/>
  <c r="I34325" i="6"/>
  <c r="H34325" i="6"/>
  <c r="K34324" i="6"/>
  <c r="J34324" i="6"/>
  <c r="I34324" i="6"/>
  <c r="H34324" i="6"/>
  <c r="K34323" i="6"/>
  <c r="J34323" i="6"/>
  <c r="I34323" i="6"/>
  <c r="H34323" i="6"/>
  <c r="K34322" i="6"/>
  <c r="J34322" i="6"/>
  <c r="I34322" i="6"/>
  <c r="H34322" i="6"/>
  <c r="K34321" i="6"/>
  <c r="J34321" i="6"/>
  <c r="I34321" i="6"/>
  <c r="H34321" i="6"/>
  <c r="K34320" i="6"/>
  <c r="J34320" i="6"/>
  <c r="I34320" i="6"/>
  <c r="H34320" i="6"/>
  <c r="K34319" i="6"/>
  <c r="J34319" i="6"/>
  <c r="I34319" i="6"/>
  <c r="H34319" i="6"/>
  <c r="K34318" i="6"/>
  <c r="J34318" i="6"/>
  <c r="I34318" i="6"/>
  <c r="H34318" i="6"/>
  <c r="K34317" i="6"/>
  <c r="J34317" i="6"/>
  <c r="I34317" i="6"/>
  <c r="H34317" i="6"/>
  <c r="K34316" i="6"/>
  <c r="J34316" i="6"/>
  <c r="I34316" i="6"/>
  <c r="H34316" i="6"/>
  <c r="K34315" i="6"/>
  <c r="J34315" i="6"/>
  <c r="I34315" i="6"/>
  <c r="H34315" i="6"/>
  <c r="K34314" i="6"/>
  <c r="J34314" i="6"/>
  <c r="I34314" i="6"/>
  <c r="H34314" i="6"/>
  <c r="K34313" i="6"/>
  <c r="J34313" i="6"/>
  <c r="I34313" i="6"/>
  <c r="H34313" i="6"/>
  <c r="K34312" i="6"/>
  <c r="J34312" i="6"/>
  <c r="I34312" i="6"/>
  <c r="H34312" i="6"/>
  <c r="K34311" i="6"/>
  <c r="J34311" i="6"/>
  <c r="I34311" i="6"/>
  <c r="H34311" i="6"/>
  <c r="K34310" i="6"/>
  <c r="J34310" i="6"/>
  <c r="I34310" i="6"/>
  <c r="H34310" i="6"/>
  <c r="K34309" i="6"/>
  <c r="J34309" i="6"/>
  <c r="I34309" i="6"/>
  <c r="H34309" i="6"/>
  <c r="K34308" i="6"/>
  <c r="J34308" i="6"/>
  <c r="I34308" i="6"/>
  <c r="H34308" i="6"/>
  <c r="K34307" i="6"/>
  <c r="J34307" i="6"/>
  <c r="I34307" i="6"/>
  <c r="H34307" i="6"/>
  <c r="K34306" i="6"/>
  <c r="J34306" i="6"/>
  <c r="I34306" i="6"/>
  <c r="H34306" i="6"/>
  <c r="K34305" i="6"/>
  <c r="J34305" i="6"/>
  <c r="I34305" i="6"/>
  <c r="H34305" i="6"/>
  <c r="K34304" i="6"/>
  <c r="J34304" i="6"/>
  <c r="I34304" i="6"/>
  <c r="H34304" i="6"/>
  <c r="K34303" i="6"/>
  <c r="J34303" i="6"/>
  <c r="I34303" i="6"/>
  <c r="H34303" i="6"/>
  <c r="K34302" i="6"/>
  <c r="J34302" i="6"/>
  <c r="I34302" i="6"/>
  <c r="H34302" i="6"/>
  <c r="K34301" i="6"/>
  <c r="J34301" i="6"/>
  <c r="I34301" i="6"/>
  <c r="H34301" i="6"/>
  <c r="K34300" i="6"/>
  <c r="J34300" i="6"/>
  <c r="I34300" i="6"/>
  <c r="H34300" i="6"/>
  <c r="K34299" i="6"/>
  <c r="J34299" i="6"/>
  <c r="I34299" i="6"/>
  <c r="H34299" i="6"/>
  <c r="K34298" i="6"/>
  <c r="J34298" i="6"/>
  <c r="I34298" i="6"/>
  <c r="H34298" i="6"/>
  <c r="K34297" i="6"/>
  <c r="J34297" i="6"/>
  <c r="I34297" i="6"/>
  <c r="H34297" i="6"/>
  <c r="K34296" i="6"/>
  <c r="J34296" i="6"/>
  <c r="I34296" i="6"/>
  <c r="H34296" i="6"/>
  <c r="K34295" i="6"/>
  <c r="J34295" i="6"/>
  <c r="I34295" i="6"/>
  <c r="H34295" i="6"/>
  <c r="K34294" i="6"/>
  <c r="J34294" i="6"/>
  <c r="I34294" i="6"/>
  <c r="H34294" i="6"/>
  <c r="K34293" i="6"/>
  <c r="J34293" i="6"/>
  <c r="I34293" i="6"/>
  <c r="H34293" i="6"/>
  <c r="K34292" i="6"/>
  <c r="J34292" i="6"/>
  <c r="I34292" i="6"/>
  <c r="H34292" i="6"/>
  <c r="K34291" i="6"/>
  <c r="J34291" i="6"/>
  <c r="I34291" i="6"/>
  <c r="H34291" i="6"/>
  <c r="K34290" i="6"/>
  <c r="J34290" i="6"/>
  <c r="I34290" i="6"/>
  <c r="H34290" i="6"/>
  <c r="K34289" i="6"/>
  <c r="J34289" i="6"/>
  <c r="I34289" i="6"/>
  <c r="H34289" i="6"/>
  <c r="K34288" i="6"/>
  <c r="J34288" i="6"/>
  <c r="I34288" i="6"/>
  <c r="H34288" i="6"/>
  <c r="K34287" i="6"/>
  <c r="J34287" i="6"/>
  <c r="I34287" i="6"/>
  <c r="H34287" i="6"/>
  <c r="K34286" i="6"/>
  <c r="J34286" i="6"/>
  <c r="I34286" i="6"/>
  <c r="H34286" i="6"/>
  <c r="K34285" i="6"/>
  <c r="J34285" i="6"/>
  <c r="I34285" i="6"/>
  <c r="H34285" i="6"/>
  <c r="K34284" i="6"/>
  <c r="J34284" i="6"/>
  <c r="I34284" i="6"/>
  <c r="H34284" i="6"/>
  <c r="K34283" i="6"/>
  <c r="J34283" i="6"/>
  <c r="I34283" i="6"/>
  <c r="H34283" i="6"/>
  <c r="K34282" i="6"/>
  <c r="J34282" i="6"/>
  <c r="I34282" i="6"/>
  <c r="H34282" i="6"/>
  <c r="K34281" i="6"/>
  <c r="J34281" i="6"/>
  <c r="I34281" i="6"/>
  <c r="H34281" i="6"/>
  <c r="K34280" i="6"/>
  <c r="J34280" i="6"/>
  <c r="I34280" i="6"/>
  <c r="H34280" i="6"/>
  <c r="K34279" i="6"/>
  <c r="J34279" i="6"/>
  <c r="I34279" i="6"/>
  <c r="H34279" i="6"/>
  <c r="K34278" i="6"/>
  <c r="J34278" i="6"/>
  <c r="I34278" i="6"/>
  <c r="H34278" i="6"/>
  <c r="K34277" i="6"/>
  <c r="J34277" i="6"/>
  <c r="I34277" i="6"/>
  <c r="H34277" i="6"/>
  <c r="K34276" i="6"/>
  <c r="J34276" i="6"/>
  <c r="I34276" i="6"/>
  <c r="H34276" i="6"/>
  <c r="K34275" i="6"/>
  <c r="J34275" i="6"/>
  <c r="I34275" i="6"/>
  <c r="H34275" i="6"/>
  <c r="K34274" i="6"/>
  <c r="J34274" i="6"/>
  <c r="I34274" i="6"/>
  <c r="H34274" i="6"/>
  <c r="K34273" i="6"/>
  <c r="J34273" i="6"/>
  <c r="I34273" i="6"/>
  <c r="H34273" i="6"/>
  <c r="K34272" i="6"/>
  <c r="J34272" i="6"/>
  <c r="I34272" i="6"/>
  <c r="H34272" i="6"/>
  <c r="K34271" i="6"/>
  <c r="J34271" i="6"/>
  <c r="I34271" i="6"/>
  <c r="H34271" i="6"/>
  <c r="K34270" i="6"/>
  <c r="J34270" i="6"/>
  <c r="I34270" i="6"/>
  <c r="H34270" i="6"/>
  <c r="K34269" i="6"/>
  <c r="J34269" i="6"/>
  <c r="I34269" i="6"/>
  <c r="H34269" i="6"/>
  <c r="K34268" i="6"/>
  <c r="J34268" i="6"/>
  <c r="I34268" i="6"/>
  <c r="H34268" i="6"/>
  <c r="K34267" i="6"/>
  <c r="J34267" i="6"/>
  <c r="I34267" i="6"/>
  <c r="H34267" i="6"/>
  <c r="K34266" i="6"/>
  <c r="J34266" i="6"/>
  <c r="I34266" i="6"/>
  <c r="H34266" i="6"/>
  <c r="K34265" i="6"/>
  <c r="J34265" i="6"/>
  <c r="I34265" i="6"/>
  <c r="H34265" i="6"/>
  <c r="K34264" i="6"/>
  <c r="J34264" i="6"/>
  <c r="I34264" i="6"/>
  <c r="H34264" i="6"/>
  <c r="K34263" i="6"/>
  <c r="J34263" i="6"/>
  <c r="I34263" i="6"/>
  <c r="H34263" i="6"/>
  <c r="K34262" i="6"/>
  <c r="J34262" i="6"/>
  <c r="I34262" i="6"/>
  <c r="H34262" i="6"/>
  <c r="K34261" i="6"/>
  <c r="J34261" i="6"/>
  <c r="I34261" i="6"/>
  <c r="H34261" i="6"/>
  <c r="K34260" i="6"/>
  <c r="J34260" i="6"/>
  <c r="I34260" i="6"/>
  <c r="H34260" i="6"/>
  <c r="K34259" i="6"/>
  <c r="J34259" i="6"/>
  <c r="I34259" i="6"/>
  <c r="H34259" i="6"/>
  <c r="K34258" i="6"/>
  <c r="J34258" i="6"/>
  <c r="I34258" i="6"/>
  <c r="H34258" i="6"/>
  <c r="K34257" i="6"/>
  <c r="J34257" i="6"/>
  <c r="I34257" i="6"/>
  <c r="H34257" i="6"/>
  <c r="K34256" i="6"/>
  <c r="J34256" i="6"/>
  <c r="I34256" i="6"/>
  <c r="H34256" i="6"/>
  <c r="K34255" i="6"/>
  <c r="J34255" i="6"/>
  <c r="I34255" i="6"/>
  <c r="H34255" i="6"/>
  <c r="K34254" i="6"/>
  <c r="J34254" i="6"/>
  <c r="I34254" i="6"/>
  <c r="H34254" i="6"/>
  <c r="K34253" i="6"/>
  <c r="J34253" i="6"/>
  <c r="I34253" i="6"/>
  <c r="H34253" i="6"/>
  <c r="K34252" i="6"/>
  <c r="J34252" i="6"/>
  <c r="I34252" i="6"/>
  <c r="H34252" i="6"/>
  <c r="K34251" i="6"/>
  <c r="J34251" i="6"/>
  <c r="I34251" i="6"/>
  <c r="H34251" i="6"/>
  <c r="K34250" i="6"/>
  <c r="J34250" i="6"/>
  <c r="I34250" i="6"/>
  <c r="H34250" i="6"/>
  <c r="K34249" i="6"/>
  <c r="J34249" i="6"/>
  <c r="I34249" i="6"/>
  <c r="H34249" i="6"/>
  <c r="K34248" i="6"/>
  <c r="J34248" i="6"/>
  <c r="I34248" i="6"/>
  <c r="H34248" i="6"/>
  <c r="K34247" i="6"/>
  <c r="J34247" i="6"/>
  <c r="I34247" i="6"/>
  <c r="H34247" i="6"/>
  <c r="K34246" i="6"/>
  <c r="J34246" i="6"/>
  <c r="I34246" i="6"/>
  <c r="H34246" i="6"/>
  <c r="K34245" i="6"/>
  <c r="J34245" i="6"/>
  <c r="I34245" i="6"/>
  <c r="H34245" i="6"/>
  <c r="K34244" i="6"/>
  <c r="J34244" i="6"/>
  <c r="I34244" i="6"/>
  <c r="H34244" i="6"/>
  <c r="K34243" i="6"/>
  <c r="J34243" i="6"/>
  <c r="I34243" i="6"/>
  <c r="H34243" i="6"/>
  <c r="K34242" i="6"/>
  <c r="J34242" i="6"/>
  <c r="I34242" i="6"/>
  <c r="H34242" i="6"/>
  <c r="K34241" i="6"/>
  <c r="J34241" i="6"/>
  <c r="I34241" i="6"/>
  <c r="H34241" i="6"/>
  <c r="K34240" i="6"/>
  <c r="J34240" i="6"/>
  <c r="I34240" i="6"/>
  <c r="H34240" i="6"/>
  <c r="K34239" i="6"/>
  <c r="J34239" i="6"/>
  <c r="I34239" i="6"/>
  <c r="H34239" i="6"/>
  <c r="K34238" i="6"/>
  <c r="J34238" i="6"/>
  <c r="I34238" i="6"/>
  <c r="H34238" i="6"/>
  <c r="K34237" i="6"/>
  <c r="J34237" i="6"/>
  <c r="I34237" i="6"/>
  <c r="H34237" i="6"/>
  <c r="K34236" i="6"/>
  <c r="J34236" i="6"/>
  <c r="I34236" i="6"/>
  <c r="H34236" i="6"/>
  <c r="K34235" i="6"/>
  <c r="J34235" i="6"/>
  <c r="I34235" i="6"/>
  <c r="H34235" i="6"/>
  <c r="K34234" i="6"/>
  <c r="J34234" i="6"/>
  <c r="I34234" i="6"/>
  <c r="H34234" i="6"/>
  <c r="K34233" i="6"/>
  <c r="J34233" i="6"/>
  <c r="I34233" i="6"/>
  <c r="H34233" i="6"/>
  <c r="K34232" i="6"/>
  <c r="J34232" i="6"/>
  <c r="I34232" i="6"/>
  <c r="H34232" i="6"/>
  <c r="K34231" i="6"/>
  <c r="J34231" i="6"/>
  <c r="I34231" i="6"/>
  <c r="H34231" i="6"/>
  <c r="K34230" i="6"/>
  <c r="J34230" i="6"/>
  <c r="I34230" i="6"/>
  <c r="H34230" i="6"/>
  <c r="K34229" i="6"/>
  <c r="J34229" i="6"/>
  <c r="I34229" i="6"/>
  <c r="H34229" i="6"/>
  <c r="K34228" i="6"/>
  <c r="J34228" i="6"/>
  <c r="I34228" i="6"/>
  <c r="H34228" i="6"/>
  <c r="K34227" i="6"/>
  <c r="J34227" i="6"/>
  <c r="I34227" i="6"/>
  <c r="H34227" i="6"/>
  <c r="K34226" i="6"/>
  <c r="J34226" i="6"/>
  <c r="I34226" i="6"/>
  <c r="H34226" i="6"/>
  <c r="K34225" i="6"/>
  <c r="J34225" i="6"/>
  <c r="I34225" i="6"/>
  <c r="H34225" i="6"/>
  <c r="K34224" i="6"/>
  <c r="J34224" i="6"/>
  <c r="I34224" i="6"/>
  <c r="H34224" i="6"/>
  <c r="K34223" i="6"/>
  <c r="J34223" i="6"/>
  <c r="I34223" i="6"/>
  <c r="H34223" i="6"/>
  <c r="K34222" i="6"/>
  <c r="J34222" i="6"/>
  <c r="I34222" i="6"/>
  <c r="H34222" i="6"/>
  <c r="K34221" i="6"/>
  <c r="J34221" i="6"/>
  <c r="I34221" i="6"/>
  <c r="H34221" i="6"/>
  <c r="K34220" i="6"/>
  <c r="J34220" i="6"/>
  <c r="I34220" i="6"/>
  <c r="H34220" i="6"/>
  <c r="K34219" i="6"/>
  <c r="J34219" i="6"/>
  <c r="I34219" i="6"/>
  <c r="H34219" i="6"/>
  <c r="K34218" i="6"/>
  <c r="J34218" i="6"/>
  <c r="I34218" i="6"/>
  <c r="H34218" i="6"/>
  <c r="K34217" i="6"/>
  <c r="J34217" i="6"/>
  <c r="I34217" i="6"/>
  <c r="H34217" i="6"/>
  <c r="K34216" i="6"/>
  <c r="J34216" i="6"/>
  <c r="I34216" i="6"/>
  <c r="H34216" i="6"/>
  <c r="K34215" i="6"/>
  <c r="J34215" i="6"/>
  <c r="I34215" i="6"/>
  <c r="H34215" i="6"/>
  <c r="K34214" i="6"/>
  <c r="J34214" i="6"/>
  <c r="I34214" i="6"/>
  <c r="H34214" i="6"/>
  <c r="K34213" i="6"/>
  <c r="J34213" i="6"/>
  <c r="I34213" i="6"/>
  <c r="H34213" i="6"/>
  <c r="K34212" i="6"/>
  <c r="J34212" i="6"/>
  <c r="I34212" i="6"/>
  <c r="H34212" i="6"/>
  <c r="K34211" i="6"/>
  <c r="J34211" i="6"/>
  <c r="I34211" i="6"/>
  <c r="H34211" i="6"/>
  <c r="K34210" i="6"/>
  <c r="J34210" i="6"/>
  <c r="I34210" i="6"/>
  <c r="H34210" i="6"/>
  <c r="K34209" i="6"/>
  <c r="J34209" i="6"/>
  <c r="I34209" i="6"/>
  <c r="H34209" i="6"/>
  <c r="K34208" i="6"/>
  <c r="J34208" i="6"/>
  <c r="I34208" i="6"/>
  <c r="H34208" i="6"/>
  <c r="K34207" i="6"/>
  <c r="J34207" i="6"/>
  <c r="I34207" i="6"/>
  <c r="H34207" i="6"/>
  <c r="K34206" i="6"/>
  <c r="J34206" i="6"/>
  <c r="I34206" i="6"/>
  <c r="H34206" i="6"/>
  <c r="K34205" i="6"/>
  <c r="J34205" i="6"/>
  <c r="I34205" i="6"/>
  <c r="H34205" i="6"/>
  <c r="K34204" i="6"/>
  <c r="J34204" i="6"/>
  <c r="I34204" i="6"/>
  <c r="H34204" i="6"/>
  <c r="K34203" i="6"/>
  <c r="J34203" i="6"/>
  <c r="I34203" i="6"/>
  <c r="H34203" i="6"/>
  <c r="K34202" i="6"/>
  <c r="J34202" i="6"/>
  <c r="I34202" i="6"/>
  <c r="H34202" i="6"/>
  <c r="K34201" i="6"/>
  <c r="J34201" i="6"/>
  <c r="I34201" i="6"/>
  <c r="H34201" i="6"/>
  <c r="K34200" i="6"/>
  <c r="J34200" i="6"/>
  <c r="I34200" i="6"/>
  <c r="H34200" i="6"/>
  <c r="K34199" i="6"/>
  <c r="J34199" i="6"/>
  <c r="I34199" i="6"/>
  <c r="H34199" i="6"/>
  <c r="K34198" i="6"/>
  <c r="J34198" i="6"/>
  <c r="I34198" i="6"/>
  <c r="H34198" i="6"/>
  <c r="K34197" i="6"/>
  <c r="J34197" i="6"/>
  <c r="I34197" i="6"/>
  <c r="H34197" i="6"/>
  <c r="K34196" i="6"/>
  <c r="J34196" i="6"/>
  <c r="I34196" i="6"/>
  <c r="H34196" i="6"/>
  <c r="K34195" i="6"/>
  <c r="J34195" i="6"/>
  <c r="I34195" i="6"/>
  <c r="H34195" i="6"/>
  <c r="K34194" i="6"/>
  <c r="J34194" i="6"/>
  <c r="I34194" i="6"/>
  <c r="H34194" i="6"/>
  <c r="K34193" i="6"/>
  <c r="J34193" i="6"/>
  <c r="I34193" i="6"/>
  <c r="H34193" i="6"/>
  <c r="K34192" i="6"/>
  <c r="J34192" i="6"/>
  <c r="I34192" i="6"/>
  <c r="H34192" i="6"/>
  <c r="K34191" i="6"/>
  <c r="J34191" i="6"/>
  <c r="I34191" i="6"/>
  <c r="H34191" i="6"/>
  <c r="K34190" i="6"/>
  <c r="J34190" i="6"/>
  <c r="I34190" i="6"/>
  <c r="H34190" i="6"/>
  <c r="K34189" i="6"/>
  <c r="J34189" i="6"/>
  <c r="I34189" i="6"/>
  <c r="H34189" i="6"/>
  <c r="K34188" i="6"/>
  <c r="J34188" i="6"/>
  <c r="I34188" i="6"/>
  <c r="H34188" i="6"/>
  <c r="K34187" i="6"/>
  <c r="J34187" i="6"/>
  <c r="I34187" i="6"/>
  <c r="H34187" i="6"/>
  <c r="K34186" i="6"/>
  <c r="J34186" i="6"/>
  <c r="I34186" i="6"/>
  <c r="H34186" i="6"/>
  <c r="K34185" i="6"/>
  <c r="J34185" i="6"/>
  <c r="I34185" i="6"/>
  <c r="H34185" i="6"/>
  <c r="K34184" i="6"/>
  <c r="J34184" i="6"/>
  <c r="I34184" i="6"/>
  <c r="H34184" i="6"/>
  <c r="K34183" i="6"/>
  <c r="J34183" i="6"/>
  <c r="I34183" i="6"/>
  <c r="H34183" i="6"/>
  <c r="K34182" i="6"/>
  <c r="J34182" i="6"/>
  <c r="I34182" i="6"/>
  <c r="H34182" i="6"/>
  <c r="K34181" i="6"/>
  <c r="J34181" i="6"/>
  <c r="I34181" i="6"/>
  <c r="H34181" i="6"/>
  <c r="K34180" i="6"/>
  <c r="J34180" i="6"/>
  <c r="I34180" i="6"/>
  <c r="H34180" i="6"/>
  <c r="K34179" i="6"/>
  <c r="J34179" i="6"/>
  <c r="I34179" i="6"/>
  <c r="H34179" i="6"/>
  <c r="K34178" i="6"/>
  <c r="J34178" i="6"/>
  <c r="I34178" i="6"/>
  <c r="H34178" i="6"/>
  <c r="K34177" i="6"/>
  <c r="J34177" i="6"/>
  <c r="I34177" i="6"/>
  <c r="H34177" i="6"/>
  <c r="K34176" i="6"/>
  <c r="J34176" i="6"/>
  <c r="I34176" i="6"/>
  <c r="H34176" i="6"/>
  <c r="K34175" i="6"/>
  <c r="J34175" i="6"/>
  <c r="I34175" i="6"/>
  <c r="H34175" i="6"/>
  <c r="K34174" i="6"/>
  <c r="J34174" i="6"/>
  <c r="I34174" i="6"/>
  <c r="H34174" i="6"/>
  <c r="K34173" i="6"/>
  <c r="J34173" i="6"/>
  <c r="I34173" i="6"/>
  <c r="H34173" i="6"/>
  <c r="K34172" i="6"/>
  <c r="J34172" i="6"/>
  <c r="I34172" i="6"/>
  <c r="H34172" i="6"/>
  <c r="K34171" i="6"/>
  <c r="J34171" i="6"/>
  <c r="I34171" i="6"/>
  <c r="H34171" i="6"/>
  <c r="K34170" i="6"/>
  <c r="J34170" i="6"/>
  <c r="I34170" i="6"/>
  <c r="H34170" i="6"/>
  <c r="K34169" i="6"/>
  <c r="J34169" i="6"/>
  <c r="I34169" i="6"/>
  <c r="H34169" i="6"/>
  <c r="K34168" i="6"/>
  <c r="J34168" i="6"/>
  <c r="I34168" i="6"/>
  <c r="H34168" i="6"/>
  <c r="K34167" i="6"/>
  <c r="J34167" i="6"/>
  <c r="I34167" i="6"/>
  <c r="H34167" i="6"/>
  <c r="K34166" i="6"/>
  <c r="J34166" i="6"/>
  <c r="I34166" i="6"/>
  <c r="H34166" i="6"/>
  <c r="K34165" i="6"/>
  <c r="J34165" i="6"/>
  <c r="I34165" i="6"/>
  <c r="H34165" i="6"/>
  <c r="K34164" i="6"/>
  <c r="J34164" i="6"/>
  <c r="I34164" i="6"/>
  <c r="H34164" i="6"/>
  <c r="K34163" i="6"/>
  <c r="J34163" i="6"/>
  <c r="I34163" i="6"/>
  <c r="H34163" i="6"/>
  <c r="K34162" i="6"/>
  <c r="J34162" i="6"/>
  <c r="I34162" i="6"/>
  <c r="H34162" i="6"/>
  <c r="K34161" i="6"/>
  <c r="J34161" i="6"/>
  <c r="I34161" i="6"/>
  <c r="H34161" i="6"/>
  <c r="K34160" i="6"/>
  <c r="J34160" i="6"/>
  <c r="I34160" i="6"/>
  <c r="H34160" i="6"/>
  <c r="K34159" i="6"/>
  <c r="J34159" i="6"/>
  <c r="I34159" i="6"/>
  <c r="H34159" i="6"/>
  <c r="K34158" i="6"/>
  <c r="J34158" i="6"/>
  <c r="I34158" i="6"/>
  <c r="H34158" i="6"/>
  <c r="K34157" i="6"/>
  <c r="J34157" i="6"/>
  <c r="I34157" i="6"/>
  <c r="H34157" i="6"/>
  <c r="K34156" i="6"/>
  <c r="J34156" i="6"/>
  <c r="I34156" i="6"/>
  <c r="H34156" i="6"/>
  <c r="K34155" i="6"/>
  <c r="J34155" i="6"/>
  <c r="I34155" i="6"/>
  <c r="H34155" i="6"/>
  <c r="K34154" i="6"/>
  <c r="J34154" i="6"/>
  <c r="I34154" i="6"/>
  <c r="H34154" i="6"/>
  <c r="K34153" i="6"/>
  <c r="J34153" i="6"/>
  <c r="I34153" i="6"/>
  <c r="H34153" i="6"/>
  <c r="K34152" i="6"/>
  <c r="J34152" i="6"/>
  <c r="I34152" i="6"/>
  <c r="H34152" i="6"/>
  <c r="K34151" i="6"/>
  <c r="J34151" i="6"/>
  <c r="I34151" i="6"/>
  <c r="H34151" i="6"/>
  <c r="K34150" i="6"/>
  <c r="J34150" i="6"/>
  <c r="I34150" i="6"/>
  <c r="H34150" i="6"/>
  <c r="K34149" i="6"/>
  <c r="J34149" i="6"/>
  <c r="I34149" i="6"/>
  <c r="H34149" i="6"/>
  <c r="K34148" i="6"/>
  <c r="J34148" i="6"/>
  <c r="I34148" i="6"/>
  <c r="H34148" i="6"/>
  <c r="K34147" i="6"/>
  <c r="J34147" i="6"/>
  <c r="I34147" i="6"/>
  <c r="H34147" i="6"/>
  <c r="K34146" i="6"/>
  <c r="J34146" i="6"/>
  <c r="I34146" i="6"/>
  <c r="H34146" i="6"/>
  <c r="K34145" i="6"/>
  <c r="J34145" i="6"/>
  <c r="I34145" i="6"/>
  <c r="H34145" i="6"/>
  <c r="K34144" i="6"/>
  <c r="J34144" i="6"/>
  <c r="I34144" i="6"/>
  <c r="H34144" i="6"/>
  <c r="K34143" i="6"/>
  <c r="J34143" i="6"/>
  <c r="I34143" i="6"/>
  <c r="H34143" i="6"/>
  <c r="K34142" i="6"/>
  <c r="J34142" i="6"/>
  <c r="I34142" i="6"/>
  <c r="H34142" i="6"/>
  <c r="K34141" i="6"/>
  <c r="J34141" i="6"/>
  <c r="I34141" i="6"/>
  <c r="H34141" i="6"/>
  <c r="K34140" i="6"/>
  <c r="J34140" i="6"/>
  <c r="I34140" i="6"/>
  <c r="H34140" i="6"/>
  <c r="K34139" i="6"/>
  <c r="J34139" i="6"/>
  <c r="I34139" i="6"/>
  <c r="H34139" i="6"/>
  <c r="K34138" i="6"/>
  <c r="J34138" i="6"/>
  <c r="I34138" i="6"/>
  <c r="H34138" i="6"/>
  <c r="K34137" i="6"/>
  <c r="J34137" i="6"/>
  <c r="I34137" i="6"/>
  <c r="H34137" i="6"/>
  <c r="K34136" i="6"/>
  <c r="J34136" i="6"/>
  <c r="I34136" i="6"/>
  <c r="H34136" i="6"/>
  <c r="K34135" i="6"/>
  <c r="J34135" i="6"/>
  <c r="I34135" i="6"/>
  <c r="H34135" i="6"/>
  <c r="K34134" i="6"/>
  <c r="J34134" i="6"/>
  <c r="I34134" i="6"/>
  <c r="H34134" i="6"/>
  <c r="K34133" i="6"/>
  <c r="J34133" i="6"/>
  <c r="I34133" i="6"/>
  <c r="H34133" i="6"/>
  <c r="K34132" i="6"/>
  <c r="J34132" i="6"/>
  <c r="I34132" i="6"/>
  <c r="H34132" i="6"/>
  <c r="K34131" i="6"/>
  <c r="J34131" i="6"/>
  <c r="I34131" i="6"/>
  <c r="H34131" i="6"/>
  <c r="K34130" i="6"/>
  <c r="J34130" i="6"/>
  <c r="I34130" i="6"/>
  <c r="H34130" i="6"/>
  <c r="K34129" i="6"/>
  <c r="J34129" i="6"/>
  <c r="I34129" i="6"/>
  <c r="H34129" i="6"/>
  <c r="K34128" i="6"/>
  <c r="J34128" i="6"/>
  <c r="I34128" i="6"/>
  <c r="H34128" i="6"/>
  <c r="K34127" i="6"/>
  <c r="J34127" i="6"/>
  <c r="I34127" i="6"/>
  <c r="H34127" i="6"/>
  <c r="K34126" i="6"/>
  <c r="J34126" i="6"/>
  <c r="I34126" i="6"/>
  <c r="H34126" i="6"/>
  <c r="K34125" i="6"/>
  <c r="J34125" i="6"/>
  <c r="I34125" i="6"/>
  <c r="H34125" i="6"/>
  <c r="K34124" i="6"/>
  <c r="J34124" i="6"/>
  <c r="I34124" i="6"/>
  <c r="H34124" i="6"/>
  <c r="K34123" i="6"/>
  <c r="J34123" i="6"/>
  <c r="I34123" i="6"/>
  <c r="H34123" i="6"/>
  <c r="K34122" i="6"/>
  <c r="J34122" i="6"/>
  <c r="I34122" i="6"/>
  <c r="H34122" i="6"/>
  <c r="K34121" i="6"/>
  <c r="J34121" i="6"/>
  <c r="I34121" i="6"/>
  <c r="H34121" i="6"/>
  <c r="K34120" i="6"/>
  <c r="J34120" i="6"/>
  <c r="I34120" i="6"/>
  <c r="H34120" i="6"/>
  <c r="K34119" i="6"/>
  <c r="J34119" i="6"/>
  <c r="I34119" i="6"/>
  <c r="H34119" i="6"/>
  <c r="K34118" i="6"/>
  <c r="J34118" i="6"/>
  <c r="I34118" i="6"/>
  <c r="H34118" i="6"/>
  <c r="K34117" i="6"/>
  <c r="J34117" i="6"/>
  <c r="I34117" i="6"/>
  <c r="H34117" i="6"/>
  <c r="K34116" i="6"/>
  <c r="J34116" i="6"/>
  <c r="I34116" i="6"/>
  <c r="H34116" i="6"/>
  <c r="K34115" i="6"/>
  <c r="J34115" i="6"/>
  <c r="I34115" i="6"/>
  <c r="H34115" i="6"/>
  <c r="K34114" i="6"/>
  <c r="J34114" i="6"/>
  <c r="I34114" i="6"/>
  <c r="H34114" i="6"/>
  <c r="K34113" i="6"/>
  <c r="J34113" i="6"/>
  <c r="I34113" i="6"/>
  <c r="H34113" i="6"/>
  <c r="K34112" i="6"/>
  <c r="J34112" i="6"/>
  <c r="I34112" i="6"/>
  <c r="H34112" i="6"/>
  <c r="K34111" i="6"/>
  <c r="J34111" i="6"/>
  <c r="I34111" i="6"/>
  <c r="H34111" i="6"/>
  <c r="K34110" i="6"/>
  <c r="J34110" i="6"/>
  <c r="I34110" i="6"/>
  <c r="H34110" i="6"/>
  <c r="K34109" i="6"/>
  <c r="J34109" i="6"/>
  <c r="I34109" i="6"/>
  <c r="H34109" i="6"/>
  <c r="K34108" i="6"/>
  <c r="J34108" i="6"/>
  <c r="I34108" i="6"/>
  <c r="H34108" i="6"/>
  <c r="K34107" i="6"/>
  <c r="J34107" i="6"/>
  <c r="I34107" i="6"/>
  <c r="H34107" i="6"/>
  <c r="K34106" i="6"/>
  <c r="J34106" i="6"/>
  <c r="I34106" i="6"/>
  <c r="H34106" i="6"/>
  <c r="K34105" i="6"/>
  <c r="J34105" i="6"/>
  <c r="I34105" i="6"/>
  <c r="H34105" i="6"/>
  <c r="K34104" i="6"/>
  <c r="J34104" i="6"/>
  <c r="I34104" i="6"/>
  <c r="H34104" i="6"/>
  <c r="K34103" i="6"/>
  <c r="J34103" i="6"/>
  <c r="I34103" i="6"/>
  <c r="H34103" i="6"/>
  <c r="K34102" i="6"/>
  <c r="J34102" i="6"/>
  <c r="I34102" i="6"/>
  <c r="H34102" i="6"/>
  <c r="K34101" i="6"/>
  <c r="J34101" i="6"/>
  <c r="I34101" i="6"/>
  <c r="H34101" i="6"/>
  <c r="K34100" i="6"/>
  <c r="J34100" i="6"/>
  <c r="I34100" i="6"/>
  <c r="H34100" i="6"/>
  <c r="K34099" i="6"/>
  <c r="J34099" i="6"/>
  <c r="I34099" i="6"/>
  <c r="H34099" i="6"/>
  <c r="K34098" i="6"/>
  <c r="J34098" i="6"/>
  <c r="I34098" i="6"/>
  <c r="H34098" i="6"/>
  <c r="K34097" i="6"/>
  <c r="J34097" i="6"/>
  <c r="I34097" i="6"/>
  <c r="H34097" i="6"/>
  <c r="K34096" i="6"/>
  <c r="J34096" i="6"/>
  <c r="I34096" i="6"/>
  <c r="H34096" i="6"/>
  <c r="K34095" i="6"/>
  <c r="J34095" i="6"/>
  <c r="I34095" i="6"/>
  <c r="H34095" i="6"/>
  <c r="K34094" i="6"/>
  <c r="J34094" i="6"/>
  <c r="I34094" i="6"/>
  <c r="H34094" i="6"/>
  <c r="K34093" i="6"/>
  <c r="J34093" i="6"/>
  <c r="I34093" i="6"/>
  <c r="H34093" i="6"/>
  <c r="K34092" i="6"/>
  <c r="J34092" i="6"/>
  <c r="I34092" i="6"/>
  <c r="H34092" i="6"/>
  <c r="K34091" i="6"/>
  <c r="J34091" i="6"/>
  <c r="I34091" i="6"/>
  <c r="H34091" i="6"/>
  <c r="K34090" i="6"/>
  <c r="J34090" i="6"/>
  <c r="I34090" i="6"/>
  <c r="H34090" i="6"/>
  <c r="K34089" i="6"/>
  <c r="J34089" i="6"/>
  <c r="I34089" i="6"/>
  <c r="H34089" i="6"/>
  <c r="K34088" i="6"/>
  <c r="J34088" i="6"/>
  <c r="I34088" i="6"/>
  <c r="H34088" i="6"/>
  <c r="K34087" i="6"/>
  <c r="J34087" i="6"/>
  <c r="I34087" i="6"/>
  <c r="H34087" i="6"/>
  <c r="K34086" i="6"/>
  <c r="J34086" i="6"/>
  <c r="I34086" i="6"/>
  <c r="H34086" i="6"/>
  <c r="K34085" i="6"/>
  <c r="J34085" i="6"/>
  <c r="I34085" i="6"/>
  <c r="H34085" i="6"/>
  <c r="K34084" i="6"/>
  <c r="J34084" i="6"/>
  <c r="I34084" i="6"/>
  <c r="H34084" i="6"/>
  <c r="K34083" i="6"/>
  <c r="J34083" i="6"/>
  <c r="I34083" i="6"/>
  <c r="H34083" i="6"/>
  <c r="K34082" i="6"/>
  <c r="J34082" i="6"/>
  <c r="I34082" i="6"/>
  <c r="H34082" i="6"/>
  <c r="K34081" i="6"/>
  <c r="J34081" i="6"/>
  <c r="I34081" i="6"/>
  <c r="H34081" i="6"/>
  <c r="K34080" i="6"/>
  <c r="J34080" i="6"/>
  <c r="I34080" i="6"/>
  <c r="H34080" i="6"/>
  <c r="K34079" i="6"/>
  <c r="J34079" i="6"/>
  <c r="I34079" i="6"/>
  <c r="H34079" i="6"/>
  <c r="K34078" i="6"/>
  <c r="J34078" i="6"/>
  <c r="I34078" i="6"/>
  <c r="H34078" i="6"/>
  <c r="K34077" i="6"/>
  <c r="J34077" i="6"/>
  <c r="I34077" i="6"/>
  <c r="H34077" i="6"/>
  <c r="K34076" i="6"/>
  <c r="J34076" i="6"/>
  <c r="I34076" i="6"/>
  <c r="H34076" i="6"/>
  <c r="K34075" i="6"/>
  <c r="J34075" i="6"/>
  <c r="I34075" i="6"/>
  <c r="H34075" i="6"/>
  <c r="K34074" i="6"/>
  <c r="J34074" i="6"/>
  <c r="I34074" i="6"/>
  <c r="H34074" i="6"/>
  <c r="K34073" i="6"/>
  <c r="J34073" i="6"/>
  <c r="I34073" i="6"/>
  <c r="H34073" i="6"/>
  <c r="K34072" i="6"/>
  <c r="J34072" i="6"/>
  <c r="I34072" i="6"/>
  <c r="H34072" i="6"/>
  <c r="K34071" i="6"/>
  <c r="J34071" i="6"/>
  <c r="I34071" i="6"/>
  <c r="H34071" i="6"/>
  <c r="K34070" i="6"/>
  <c r="J34070" i="6"/>
  <c r="I34070" i="6"/>
  <c r="H34070" i="6"/>
  <c r="K34069" i="6"/>
  <c r="J34069" i="6"/>
  <c r="I34069" i="6"/>
  <c r="H34069" i="6"/>
  <c r="K34068" i="6"/>
  <c r="J34068" i="6"/>
  <c r="I34068" i="6"/>
  <c r="H34068" i="6"/>
  <c r="K34067" i="6"/>
  <c r="J34067" i="6"/>
  <c r="I34067" i="6"/>
  <c r="H34067" i="6"/>
  <c r="K34066" i="6"/>
  <c r="J34066" i="6"/>
  <c r="I34066" i="6"/>
  <c r="H34066" i="6"/>
  <c r="K34065" i="6"/>
  <c r="J34065" i="6"/>
  <c r="I34065" i="6"/>
  <c r="H34065" i="6"/>
  <c r="K34064" i="6"/>
  <c r="J34064" i="6"/>
  <c r="I34064" i="6"/>
  <c r="H34064" i="6"/>
  <c r="K34063" i="6"/>
  <c r="J34063" i="6"/>
  <c r="I34063" i="6"/>
  <c r="H34063" i="6"/>
  <c r="K34062" i="6"/>
  <c r="J34062" i="6"/>
  <c r="I34062" i="6"/>
  <c r="H34062" i="6"/>
  <c r="K34061" i="6"/>
  <c r="J34061" i="6"/>
  <c r="I34061" i="6"/>
  <c r="H34061" i="6"/>
  <c r="K34060" i="6"/>
  <c r="J34060" i="6"/>
  <c r="I34060" i="6"/>
  <c r="H34060" i="6"/>
  <c r="K34059" i="6"/>
  <c r="J34059" i="6"/>
  <c r="I34059" i="6"/>
  <c r="H34059" i="6"/>
  <c r="K34058" i="6"/>
  <c r="J34058" i="6"/>
  <c r="I34058" i="6"/>
  <c r="H34058" i="6"/>
  <c r="K34057" i="6"/>
  <c r="J34057" i="6"/>
  <c r="I34057" i="6"/>
  <c r="H34057" i="6"/>
  <c r="K34056" i="6"/>
  <c r="J34056" i="6"/>
  <c r="I34056" i="6"/>
  <c r="H34056" i="6"/>
  <c r="K34055" i="6"/>
  <c r="J34055" i="6"/>
  <c r="I34055" i="6"/>
  <c r="H34055" i="6"/>
  <c r="K34054" i="6"/>
  <c r="J34054" i="6"/>
  <c r="I34054" i="6"/>
  <c r="H34054" i="6"/>
  <c r="K34053" i="6"/>
  <c r="J34053" i="6"/>
  <c r="I34053" i="6"/>
  <c r="H34053" i="6"/>
  <c r="K34052" i="6"/>
  <c r="J34052" i="6"/>
  <c r="I34052" i="6"/>
  <c r="H34052" i="6"/>
  <c r="K34051" i="6"/>
  <c r="J34051" i="6"/>
  <c r="I34051" i="6"/>
  <c r="H34051" i="6"/>
  <c r="K34050" i="6"/>
  <c r="J34050" i="6"/>
  <c r="I34050" i="6"/>
  <c r="H34050" i="6"/>
  <c r="K34049" i="6"/>
  <c r="J34049" i="6"/>
  <c r="I34049" i="6"/>
  <c r="H34049" i="6"/>
  <c r="K34048" i="6"/>
  <c r="J34048" i="6"/>
  <c r="I34048" i="6"/>
  <c r="H34048" i="6"/>
  <c r="K34047" i="6"/>
  <c r="J34047" i="6"/>
  <c r="I34047" i="6"/>
  <c r="H34047" i="6"/>
  <c r="K34046" i="6"/>
  <c r="J34046" i="6"/>
  <c r="I34046" i="6"/>
  <c r="H34046" i="6"/>
  <c r="K34045" i="6"/>
  <c r="J34045" i="6"/>
  <c r="I34045" i="6"/>
  <c r="H34045" i="6"/>
  <c r="K34044" i="6"/>
  <c r="J34044" i="6"/>
  <c r="I34044" i="6"/>
  <c r="H34044" i="6"/>
  <c r="K34043" i="6"/>
  <c r="J34043" i="6"/>
  <c r="I34043" i="6"/>
  <c r="H34043" i="6"/>
  <c r="K34042" i="6"/>
  <c r="J34042" i="6"/>
  <c r="I34042" i="6"/>
  <c r="H34042" i="6"/>
  <c r="K34041" i="6"/>
  <c r="J34041" i="6"/>
  <c r="I34041" i="6"/>
  <c r="H34041" i="6"/>
  <c r="K34040" i="6"/>
  <c r="J34040" i="6"/>
  <c r="I34040" i="6"/>
  <c r="H34040" i="6"/>
  <c r="K34039" i="6"/>
  <c r="J34039" i="6"/>
  <c r="I34039" i="6"/>
  <c r="H34039" i="6"/>
  <c r="K34038" i="6"/>
  <c r="J34038" i="6"/>
  <c r="I34038" i="6"/>
  <c r="H34038" i="6"/>
  <c r="K34037" i="6"/>
  <c r="J34037" i="6"/>
  <c r="I34037" i="6"/>
  <c r="H34037" i="6"/>
  <c r="K34036" i="6"/>
  <c r="J34036" i="6"/>
  <c r="I34036" i="6"/>
  <c r="H34036" i="6"/>
  <c r="K34035" i="6"/>
  <c r="J34035" i="6"/>
  <c r="I34035" i="6"/>
  <c r="H34035" i="6"/>
  <c r="K34034" i="6"/>
  <c r="J34034" i="6"/>
  <c r="I34034" i="6"/>
  <c r="H34034" i="6"/>
  <c r="K34033" i="6"/>
  <c r="J34033" i="6"/>
  <c r="I34033" i="6"/>
  <c r="H34033" i="6"/>
  <c r="K34032" i="6"/>
  <c r="J34032" i="6"/>
  <c r="I34032" i="6"/>
  <c r="H34032" i="6"/>
  <c r="K34031" i="6"/>
  <c r="J34031" i="6"/>
  <c r="I34031" i="6"/>
  <c r="H34031" i="6"/>
  <c r="K34030" i="6"/>
  <c r="J34030" i="6"/>
  <c r="I34030" i="6"/>
  <c r="H34030" i="6"/>
  <c r="K34029" i="6"/>
  <c r="J34029" i="6"/>
  <c r="I34029" i="6"/>
  <c r="H34029" i="6"/>
  <c r="K34028" i="6"/>
  <c r="J34028" i="6"/>
  <c r="I34028" i="6"/>
  <c r="H34028" i="6"/>
  <c r="K34027" i="6"/>
  <c r="J34027" i="6"/>
  <c r="I34027" i="6"/>
  <c r="H34027" i="6"/>
  <c r="K34026" i="6"/>
  <c r="J34026" i="6"/>
  <c r="I34026" i="6"/>
  <c r="H34026" i="6"/>
  <c r="K34025" i="6"/>
  <c r="J34025" i="6"/>
  <c r="I34025" i="6"/>
  <c r="H34025" i="6"/>
  <c r="K34024" i="6"/>
  <c r="J34024" i="6"/>
  <c r="I34024" i="6"/>
  <c r="H34024" i="6"/>
  <c r="K34023" i="6"/>
  <c r="J34023" i="6"/>
  <c r="I34023" i="6"/>
  <c r="H34023" i="6"/>
  <c r="K34022" i="6"/>
  <c r="J34022" i="6"/>
  <c r="I34022" i="6"/>
  <c r="H34022" i="6"/>
  <c r="K34021" i="6"/>
  <c r="J34021" i="6"/>
  <c r="I34021" i="6"/>
  <c r="H34021" i="6"/>
  <c r="K34020" i="6"/>
  <c r="J34020" i="6"/>
  <c r="I34020" i="6"/>
  <c r="H34020" i="6"/>
  <c r="K34019" i="6"/>
  <c r="J34019" i="6"/>
  <c r="I34019" i="6"/>
  <c r="H34019" i="6"/>
  <c r="K34018" i="6"/>
  <c r="J34018" i="6"/>
  <c r="I34018" i="6"/>
  <c r="H34018" i="6"/>
  <c r="K34017" i="6"/>
  <c r="J34017" i="6"/>
  <c r="I34017" i="6"/>
  <c r="H34017" i="6"/>
  <c r="K34016" i="6"/>
  <c r="J34016" i="6"/>
  <c r="I34016" i="6"/>
  <c r="H34016" i="6"/>
  <c r="K34015" i="6"/>
  <c r="J34015" i="6"/>
  <c r="I34015" i="6"/>
  <c r="H34015" i="6"/>
  <c r="K34014" i="6"/>
  <c r="J34014" i="6"/>
  <c r="I34014" i="6"/>
  <c r="H34014" i="6"/>
  <c r="K34013" i="6"/>
  <c r="J34013" i="6"/>
  <c r="I34013" i="6"/>
  <c r="H34013" i="6"/>
  <c r="K34012" i="6"/>
  <c r="J34012" i="6"/>
  <c r="I34012" i="6"/>
  <c r="H34012" i="6"/>
  <c r="K34011" i="6"/>
  <c r="J34011" i="6"/>
  <c r="I34011" i="6"/>
  <c r="H34011" i="6"/>
  <c r="K34010" i="6"/>
  <c r="J34010" i="6"/>
  <c r="I34010" i="6"/>
  <c r="H34010" i="6"/>
  <c r="K34009" i="6"/>
  <c r="J34009" i="6"/>
  <c r="I34009" i="6"/>
  <c r="H34009" i="6"/>
  <c r="K34008" i="6"/>
  <c r="J34008" i="6"/>
  <c r="I34008" i="6"/>
  <c r="H34008" i="6"/>
  <c r="K34007" i="6"/>
  <c r="J34007" i="6"/>
  <c r="I34007" i="6"/>
  <c r="H34007" i="6"/>
  <c r="K34006" i="6"/>
  <c r="J34006" i="6"/>
  <c r="I34006" i="6"/>
  <c r="H34006" i="6"/>
  <c r="K34005" i="6"/>
  <c r="J34005" i="6"/>
  <c r="I34005" i="6"/>
  <c r="H34005" i="6"/>
  <c r="K34004" i="6"/>
  <c r="J34004" i="6"/>
  <c r="I34004" i="6"/>
  <c r="H34004" i="6"/>
  <c r="K34003" i="6"/>
  <c r="J34003" i="6"/>
  <c r="I34003" i="6"/>
  <c r="H34003" i="6"/>
  <c r="K34002" i="6"/>
  <c r="J34002" i="6"/>
  <c r="I34002" i="6"/>
  <c r="H34002" i="6"/>
  <c r="K34001" i="6"/>
  <c r="J34001" i="6"/>
  <c r="I34001" i="6"/>
  <c r="H34001" i="6"/>
  <c r="K34000" i="6"/>
  <c r="J34000" i="6"/>
  <c r="I34000" i="6"/>
  <c r="H34000" i="6"/>
  <c r="K33999" i="6"/>
  <c r="J33999" i="6"/>
  <c r="I33999" i="6"/>
  <c r="H33999" i="6"/>
  <c r="K33998" i="6"/>
  <c r="J33998" i="6"/>
  <c r="I33998" i="6"/>
  <c r="H33998" i="6"/>
  <c r="K33997" i="6"/>
  <c r="J33997" i="6"/>
  <c r="I33997" i="6"/>
  <c r="H33997" i="6"/>
  <c r="K33996" i="6"/>
  <c r="J33996" i="6"/>
  <c r="I33996" i="6"/>
  <c r="H33996" i="6"/>
  <c r="K33995" i="6"/>
  <c r="J33995" i="6"/>
  <c r="I33995" i="6"/>
  <c r="H33995" i="6"/>
  <c r="K33994" i="6"/>
  <c r="J33994" i="6"/>
  <c r="I33994" i="6"/>
  <c r="H33994" i="6"/>
  <c r="K33993" i="6"/>
  <c r="J33993" i="6"/>
  <c r="I33993" i="6"/>
  <c r="H33993" i="6"/>
  <c r="K33992" i="6"/>
  <c r="J33992" i="6"/>
  <c r="I33992" i="6"/>
  <c r="H33992" i="6"/>
  <c r="K33991" i="6"/>
  <c r="J33991" i="6"/>
  <c r="I33991" i="6"/>
  <c r="H33991" i="6"/>
  <c r="K33990" i="6"/>
  <c r="J33990" i="6"/>
  <c r="I33990" i="6"/>
  <c r="H33990" i="6"/>
  <c r="K33989" i="6"/>
  <c r="J33989" i="6"/>
  <c r="I33989" i="6"/>
  <c r="H33989" i="6"/>
  <c r="K33988" i="6"/>
  <c r="J33988" i="6"/>
  <c r="I33988" i="6"/>
  <c r="H33988" i="6"/>
  <c r="K33987" i="6"/>
  <c r="J33987" i="6"/>
  <c r="I33987" i="6"/>
  <c r="H33987" i="6"/>
  <c r="K33986" i="6"/>
  <c r="J33986" i="6"/>
  <c r="I33986" i="6"/>
  <c r="H33986" i="6"/>
  <c r="K33985" i="6"/>
  <c r="J33985" i="6"/>
  <c r="I33985" i="6"/>
  <c r="H33985" i="6"/>
  <c r="K33984" i="6"/>
  <c r="J33984" i="6"/>
  <c r="I33984" i="6"/>
  <c r="H33984" i="6"/>
  <c r="K33983" i="6"/>
  <c r="J33983" i="6"/>
  <c r="I33983" i="6"/>
  <c r="H33983" i="6"/>
  <c r="K33982" i="6"/>
  <c r="J33982" i="6"/>
  <c r="I33982" i="6"/>
  <c r="H33982" i="6"/>
  <c r="K33981" i="6"/>
  <c r="J33981" i="6"/>
  <c r="I33981" i="6"/>
  <c r="H33981" i="6"/>
  <c r="K33980" i="6"/>
  <c r="J33980" i="6"/>
  <c r="I33980" i="6"/>
  <c r="H33980" i="6"/>
  <c r="K33979" i="6"/>
  <c r="J33979" i="6"/>
  <c r="I33979" i="6"/>
  <c r="H33979" i="6"/>
  <c r="K33978" i="6"/>
  <c r="J33978" i="6"/>
  <c r="I33978" i="6"/>
  <c r="H33978" i="6"/>
  <c r="K33977" i="6"/>
  <c r="J33977" i="6"/>
  <c r="I33977" i="6"/>
  <c r="H33977" i="6"/>
  <c r="K33976" i="6"/>
  <c r="J33976" i="6"/>
  <c r="I33976" i="6"/>
  <c r="H33976" i="6"/>
  <c r="K33975" i="6"/>
  <c r="J33975" i="6"/>
  <c r="I33975" i="6"/>
  <c r="H33975" i="6"/>
  <c r="K33974" i="6"/>
  <c r="J33974" i="6"/>
  <c r="I33974" i="6"/>
  <c r="H33974" i="6"/>
  <c r="K33973" i="6"/>
  <c r="J33973" i="6"/>
  <c r="I33973" i="6"/>
  <c r="H33973" i="6"/>
  <c r="K33972" i="6"/>
  <c r="J33972" i="6"/>
  <c r="I33972" i="6"/>
  <c r="H33972" i="6"/>
  <c r="K33971" i="6"/>
  <c r="J33971" i="6"/>
  <c r="I33971" i="6"/>
  <c r="H33971" i="6"/>
  <c r="K33970" i="6"/>
  <c r="J33970" i="6"/>
  <c r="I33970" i="6"/>
  <c r="H33970" i="6"/>
  <c r="K33969" i="6"/>
  <c r="J33969" i="6"/>
  <c r="I33969" i="6"/>
  <c r="H33969" i="6"/>
  <c r="K33968" i="6"/>
  <c r="J33968" i="6"/>
  <c r="I33968" i="6"/>
  <c r="H33968" i="6"/>
  <c r="K33967" i="6"/>
  <c r="J33967" i="6"/>
  <c r="I33967" i="6"/>
  <c r="H33967" i="6"/>
  <c r="K33966" i="6"/>
  <c r="J33966" i="6"/>
  <c r="I33966" i="6"/>
  <c r="H33966" i="6"/>
  <c r="K33965" i="6"/>
  <c r="J33965" i="6"/>
  <c r="I33965" i="6"/>
  <c r="H33965" i="6"/>
  <c r="K33964" i="6"/>
  <c r="J33964" i="6"/>
  <c r="I33964" i="6"/>
  <c r="H33964" i="6"/>
  <c r="K33963" i="6"/>
  <c r="J33963" i="6"/>
  <c r="I33963" i="6"/>
  <c r="H33963" i="6"/>
  <c r="K33962" i="6"/>
  <c r="J33962" i="6"/>
  <c r="I33962" i="6"/>
  <c r="H33962" i="6"/>
  <c r="K33961" i="6"/>
  <c r="J33961" i="6"/>
  <c r="I33961" i="6"/>
  <c r="H33961" i="6"/>
  <c r="K33960" i="6"/>
  <c r="J33960" i="6"/>
  <c r="I33960" i="6"/>
  <c r="H33960" i="6"/>
  <c r="K33959" i="6"/>
  <c r="J33959" i="6"/>
  <c r="I33959" i="6"/>
  <c r="H33959" i="6"/>
  <c r="K33958" i="6"/>
  <c r="J33958" i="6"/>
  <c r="I33958" i="6"/>
  <c r="H33958" i="6"/>
  <c r="K33957" i="6"/>
  <c r="J33957" i="6"/>
  <c r="I33957" i="6"/>
  <c r="H33957" i="6"/>
  <c r="K33956" i="6"/>
  <c r="J33956" i="6"/>
  <c r="I33956" i="6"/>
  <c r="H33956" i="6"/>
  <c r="K33955" i="6"/>
  <c r="J33955" i="6"/>
  <c r="I33955" i="6"/>
  <c r="H33955" i="6"/>
  <c r="K33954" i="6"/>
  <c r="J33954" i="6"/>
  <c r="I33954" i="6"/>
  <c r="H33954" i="6"/>
  <c r="K33953" i="6"/>
  <c r="J33953" i="6"/>
  <c r="I33953" i="6"/>
  <c r="H33953" i="6"/>
  <c r="K33952" i="6"/>
  <c r="J33952" i="6"/>
  <c r="I33952" i="6"/>
  <c r="H33952" i="6"/>
  <c r="K33951" i="6"/>
  <c r="J33951" i="6"/>
  <c r="I33951" i="6"/>
  <c r="H33951" i="6"/>
  <c r="K33950" i="6"/>
  <c r="J33950" i="6"/>
  <c r="I33950" i="6"/>
  <c r="H33950" i="6"/>
  <c r="K33949" i="6"/>
  <c r="J33949" i="6"/>
  <c r="I33949" i="6"/>
  <c r="H33949" i="6"/>
  <c r="K33948" i="6"/>
  <c r="J33948" i="6"/>
  <c r="I33948" i="6"/>
  <c r="H33948" i="6"/>
  <c r="K33947" i="6"/>
  <c r="J33947" i="6"/>
  <c r="I33947" i="6"/>
  <c r="H33947" i="6"/>
  <c r="K33946" i="6"/>
  <c r="J33946" i="6"/>
  <c r="I33946" i="6"/>
  <c r="H33946" i="6"/>
  <c r="K33945" i="6"/>
  <c r="J33945" i="6"/>
  <c r="I33945" i="6"/>
  <c r="H33945" i="6"/>
  <c r="K33944" i="6"/>
  <c r="J33944" i="6"/>
  <c r="I33944" i="6"/>
  <c r="H33944" i="6"/>
  <c r="K33943" i="6"/>
  <c r="J33943" i="6"/>
  <c r="I33943" i="6"/>
  <c r="H33943" i="6"/>
  <c r="K33942" i="6"/>
  <c r="J33942" i="6"/>
  <c r="I33942" i="6"/>
  <c r="H33942" i="6"/>
  <c r="K33941" i="6"/>
  <c r="J33941" i="6"/>
  <c r="I33941" i="6"/>
  <c r="H33941" i="6"/>
  <c r="K33940" i="6"/>
  <c r="J33940" i="6"/>
  <c r="I33940" i="6"/>
  <c r="H33940" i="6"/>
  <c r="K33939" i="6"/>
  <c r="J33939" i="6"/>
  <c r="I33939" i="6"/>
  <c r="H33939" i="6"/>
  <c r="K33938" i="6"/>
  <c r="J33938" i="6"/>
  <c r="I33938" i="6"/>
  <c r="H33938" i="6"/>
  <c r="K33937" i="6"/>
  <c r="J33937" i="6"/>
  <c r="I33937" i="6"/>
  <c r="H33937" i="6"/>
  <c r="K33936" i="6"/>
  <c r="J33936" i="6"/>
  <c r="I33936" i="6"/>
  <c r="H33936" i="6"/>
  <c r="K33935" i="6"/>
  <c r="J33935" i="6"/>
  <c r="I33935" i="6"/>
  <c r="H33935" i="6"/>
  <c r="K33934" i="6"/>
  <c r="J33934" i="6"/>
  <c r="I33934" i="6"/>
  <c r="H33934" i="6"/>
  <c r="K33933" i="6"/>
  <c r="J33933" i="6"/>
  <c r="I33933" i="6"/>
  <c r="H33933" i="6"/>
  <c r="K33932" i="6"/>
  <c r="J33932" i="6"/>
  <c r="I33932" i="6"/>
  <c r="H33932" i="6"/>
  <c r="K33931" i="6"/>
  <c r="J33931" i="6"/>
  <c r="I33931" i="6"/>
  <c r="H33931" i="6"/>
  <c r="K33930" i="6"/>
  <c r="J33930" i="6"/>
  <c r="I33930" i="6"/>
  <c r="H33930" i="6"/>
  <c r="K33929" i="6"/>
  <c r="J33929" i="6"/>
  <c r="I33929" i="6"/>
  <c r="H33929" i="6"/>
  <c r="K33928" i="6"/>
  <c r="J33928" i="6"/>
  <c r="I33928" i="6"/>
  <c r="H33928" i="6"/>
  <c r="K33927" i="6"/>
  <c r="J33927" i="6"/>
  <c r="I33927" i="6"/>
  <c r="H33927" i="6"/>
  <c r="K33926" i="6"/>
  <c r="J33926" i="6"/>
  <c r="I33926" i="6"/>
  <c r="H33926" i="6"/>
  <c r="K33925" i="6"/>
  <c r="J33925" i="6"/>
  <c r="I33925" i="6"/>
  <c r="H33925" i="6"/>
  <c r="K33924" i="6"/>
  <c r="J33924" i="6"/>
  <c r="I33924" i="6"/>
  <c r="H33924" i="6"/>
  <c r="K33923" i="6"/>
  <c r="J33923" i="6"/>
  <c r="I33923" i="6"/>
  <c r="H33923" i="6"/>
  <c r="K33922" i="6"/>
  <c r="J33922" i="6"/>
  <c r="I33922" i="6"/>
  <c r="H33922" i="6"/>
  <c r="K33921" i="6"/>
  <c r="J33921" i="6"/>
  <c r="I33921" i="6"/>
  <c r="H33921" i="6"/>
  <c r="K33920" i="6"/>
  <c r="J33920" i="6"/>
  <c r="I33920" i="6"/>
  <c r="H33920" i="6"/>
  <c r="K33919" i="6"/>
  <c r="J33919" i="6"/>
  <c r="I33919" i="6"/>
  <c r="H33919" i="6"/>
  <c r="K33918" i="6"/>
  <c r="J33918" i="6"/>
  <c r="I33918" i="6"/>
  <c r="H33918" i="6"/>
  <c r="K33917" i="6"/>
  <c r="J33917" i="6"/>
  <c r="I33917" i="6"/>
  <c r="H33917" i="6"/>
  <c r="K33916" i="6"/>
  <c r="J33916" i="6"/>
  <c r="I33916" i="6"/>
  <c r="H33916" i="6"/>
  <c r="K33915" i="6"/>
  <c r="J33915" i="6"/>
  <c r="I33915" i="6"/>
  <c r="H33915" i="6"/>
  <c r="K33914" i="6"/>
  <c r="J33914" i="6"/>
  <c r="I33914" i="6"/>
  <c r="H33914" i="6"/>
  <c r="K33913" i="6"/>
  <c r="J33913" i="6"/>
  <c r="I33913" i="6"/>
  <c r="H33913" i="6"/>
  <c r="K33912" i="6"/>
  <c r="J33912" i="6"/>
  <c r="I33912" i="6"/>
  <c r="H33912" i="6"/>
  <c r="K33911" i="6"/>
  <c r="J33911" i="6"/>
  <c r="I33911" i="6"/>
  <c r="H33911" i="6"/>
  <c r="K33910" i="6"/>
  <c r="J33910" i="6"/>
  <c r="I33910" i="6"/>
  <c r="H33910" i="6"/>
  <c r="K33909" i="6"/>
  <c r="J33909" i="6"/>
  <c r="I33909" i="6"/>
  <c r="H33909" i="6"/>
  <c r="K33908" i="6"/>
  <c r="J33908" i="6"/>
  <c r="I33908" i="6"/>
  <c r="H33908" i="6"/>
  <c r="K33907" i="6"/>
  <c r="J33907" i="6"/>
  <c r="I33907" i="6"/>
  <c r="H33907" i="6"/>
  <c r="K33906" i="6"/>
  <c r="J33906" i="6"/>
  <c r="I33906" i="6"/>
  <c r="H33906" i="6"/>
  <c r="K33905" i="6"/>
  <c r="J33905" i="6"/>
  <c r="I33905" i="6"/>
  <c r="H33905" i="6"/>
  <c r="K33904" i="6"/>
  <c r="J33904" i="6"/>
  <c r="I33904" i="6"/>
  <c r="H33904" i="6"/>
  <c r="K33903" i="6"/>
  <c r="J33903" i="6"/>
  <c r="I33903" i="6"/>
  <c r="H33903" i="6"/>
  <c r="K33902" i="6"/>
  <c r="J33902" i="6"/>
  <c r="I33902" i="6"/>
  <c r="H33902" i="6"/>
  <c r="K33901" i="6"/>
  <c r="J33901" i="6"/>
  <c r="I33901" i="6"/>
  <c r="H33901" i="6"/>
  <c r="K33900" i="6"/>
  <c r="J33900" i="6"/>
  <c r="I33900" i="6"/>
  <c r="H33900" i="6"/>
  <c r="K33899" i="6"/>
  <c r="J33899" i="6"/>
  <c r="I33899" i="6"/>
  <c r="H33899" i="6"/>
  <c r="K33898" i="6"/>
  <c r="J33898" i="6"/>
  <c r="I33898" i="6"/>
  <c r="H33898" i="6"/>
  <c r="K33897" i="6"/>
  <c r="J33897" i="6"/>
  <c r="I33897" i="6"/>
  <c r="H33897" i="6"/>
  <c r="K33896" i="6"/>
  <c r="J33896" i="6"/>
  <c r="I33896" i="6"/>
  <c r="H33896" i="6"/>
  <c r="K33895" i="6"/>
  <c r="J33895" i="6"/>
  <c r="I33895" i="6"/>
  <c r="H33895" i="6"/>
  <c r="K33894" i="6"/>
  <c r="J33894" i="6"/>
  <c r="I33894" i="6"/>
  <c r="H33894" i="6"/>
  <c r="K33893" i="6"/>
  <c r="J33893" i="6"/>
  <c r="I33893" i="6"/>
  <c r="H33893" i="6"/>
  <c r="K33892" i="6"/>
  <c r="J33892" i="6"/>
  <c r="I33892" i="6"/>
  <c r="H33892" i="6"/>
  <c r="K33891" i="6"/>
  <c r="J33891" i="6"/>
  <c r="I33891" i="6"/>
  <c r="H33891" i="6"/>
  <c r="K33890" i="6"/>
  <c r="J33890" i="6"/>
  <c r="I33890" i="6"/>
  <c r="H33890" i="6"/>
  <c r="K33889" i="6"/>
  <c r="J33889" i="6"/>
  <c r="I33889" i="6"/>
  <c r="H33889" i="6"/>
  <c r="K33888" i="6"/>
  <c r="J33888" i="6"/>
  <c r="I33888" i="6"/>
  <c r="H33888" i="6"/>
  <c r="K33887" i="6"/>
  <c r="J33887" i="6"/>
  <c r="I33887" i="6"/>
  <c r="H33887" i="6"/>
  <c r="K33886" i="6"/>
  <c r="J33886" i="6"/>
  <c r="I33886" i="6"/>
  <c r="H33886" i="6"/>
  <c r="K33885" i="6"/>
  <c r="J33885" i="6"/>
  <c r="I33885" i="6"/>
  <c r="H33885" i="6"/>
  <c r="K33884" i="6"/>
  <c r="J33884" i="6"/>
  <c r="I33884" i="6"/>
  <c r="H33884" i="6"/>
  <c r="K33883" i="6"/>
  <c r="J33883" i="6"/>
  <c r="I33883" i="6"/>
  <c r="H33883" i="6"/>
  <c r="K33882" i="6"/>
  <c r="J33882" i="6"/>
  <c r="I33882" i="6"/>
  <c r="H33882" i="6"/>
  <c r="K33881" i="6"/>
  <c r="J33881" i="6"/>
  <c r="I33881" i="6"/>
  <c r="H33881" i="6"/>
  <c r="K33880" i="6"/>
  <c r="J33880" i="6"/>
  <c r="I33880" i="6"/>
  <c r="H33880" i="6"/>
  <c r="K33879" i="6"/>
  <c r="J33879" i="6"/>
  <c r="I33879" i="6"/>
  <c r="H33879" i="6"/>
  <c r="K33878" i="6"/>
  <c r="J33878" i="6"/>
  <c r="I33878" i="6"/>
  <c r="H33878" i="6"/>
  <c r="K33877" i="6"/>
  <c r="J33877" i="6"/>
  <c r="I33877" i="6"/>
  <c r="H33877" i="6"/>
  <c r="K33876" i="6"/>
  <c r="J33876" i="6"/>
  <c r="I33876" i="6"/>
  <c r="H33876" i="6"/>
  <c r="K33875" i="6"/>
  <c r="J33875" i="6"/>
  <c r="I33875" i="6"/>
  <c r="H33875" i="6"/>
  <c r="K33874" i="6"/>
  <c r="J33874" i="6"/>
  <c r="I33874" i="6"/>
  <c r="H33874" i="6"/>
  <c r="K33873" i="6"/>
  <c r="J33873" i="6"/>
  <c r="I33873" i="6"/>
  <c r="H33873" i="6"/>
  <c r="K33872" i="6"/>
  <c r="J33872" i="6"/>
  <c r="I33872" i="6"/>
  <c r="H33872" i="6"/>
  <c r="K33871" i="6"/>
  <c r="J33871" i="6"/>
  <c r="I33871" i="6"/>
  <c r="H33871" i="6"/>
  <c r="K33870" i="6"/>
  <c r="J33870" i="6"/>
  <c r="I33870" i="6"/>
  <c r="H33870" i="6"/>
  <c r="K33869" i="6"/>
  <c r="J33869" i="6"/>
  <c r="I33869" i="6"/>
  <c r="H33869" i="6"/>
  <c r="K33868" i="6"/>
  <c r="J33868" i="6"/>
  <c r="I33868" i="6"/>
  <c r="H33868" i="6"/>
  <c r="K33867" i="6"/>
  <c r="J33867" i="6"/>
  <c r="I33867" i="6"/>
  <c r="H33867" i="6"/>
  <c r="K33866" i="6"/>
  <c r="J33866" i="6"/>
  <c r="I33866" i="6"/>
  <c r="H33866" i="6"/>
  <c r="K33865" i="6"/>
  <c r="J33865" i="6"/>
  <c r="I33865" i="6"/>
  <c r="H33865" i="6"/>
  <c r="K33864" i="6"/>
  <c r="J33864" i="6"/>
  <c r="I33864" i="6"/>
  <c r="H33864" i="6"/>
  <c r="K33863" i="6"/>
  <c r="J33863" i="6"/>
  <c r="I33863" i="6"/>
  <c r="H33863" i="6"/>
  <c r="K33862" i="6"/>
  <c r="J33862" i="6"/>
  <c r="I33862" i="6"/>
  <c r="H33862" i="6"/>
  <c r="K33861" i="6"/>
  <c r="J33861" i="6"/>
  <c r="I33861" i="6"/>
  <c r="H33861" i="6"/>
  <c r="K33860" i="6"/>
  <c r="J33860" i="6"/>
  <c r="I33860" i="6"/>
  <c r="H33860" i="6"/>
  <c r="K33859" i="6"/>
  <c r="J33859" i="6"/>
  <c r="I33859" i="6"/>
  <c r="H33859" i="6"/>
  <c r="K33858" i="6"/>
  <c r="J33858" i="6"/>
  <c r="I33858" i="6"/>
  <c r="H33858" i="6"/>
  <c r="K33857" i="6"/>
  <c r="J33857" i="6"/>
  <c r="I33857" i="6"/>
  <c r="H33857" i="6"/>
  <c r="K33856" i="6"/>
  <c r="J33856" i="6"/>
  <c r="I33856" i="6"/>
  <c r="H33856" i="6"/>
  <c r="K33855" i="6"/>
  <c r="J33855" i="6"/>
  <c r="I33855" i="6"/>
  <c r="H33855" i="6"/>
  <c r="K33854" i="6"/>
  <c r="J33854" i="6"/>
  <c r="I33854" i="6"/>
  <c r="H33854" i="6"/>
  <c r="K33853" i="6"/>
  <c r="J33853" i="6"/>
  <c r="I33853" i="6"/>
  <c r="H33853" i="6"/>
  <c r="K33852" i="6"/>
  <c r="J33852" i="6"/>
  <c r="I33852" i="6"/>
  <c r="H33852" i="6"/>
  <c r="K33851" i="6"/>
  <c r="J33851" i="6"/>
  <c r="I33851" i="6"/>
  <c r="H33851" i="6"/>
  <c r="K33850" i="6"/>
  <c r="J33850" i="6"/>
  <c r="I33850" i="6"/>
  <c r="H33850" i="6"/>
  <c r="K33849" i="6"/>
  <c r="J33849" i="6"/>
  <c r="I33849" i="6"/>
  <c r="H33849" i="6"/>
  <c r="K33848" i="6"/>
  <c r="J33848" i="6"/>
  <c r="I33848" i="6"/>
  <c r="H33848" i="6"/>
  <c r="K33847" i="6"/>
  <c r="J33847" i="6"/>
  <c r="I33847" i="6"/>
  <c r="H33847" i="6"/>
  <c r="K33846" i="6"/>
  <c r="J33846" i="6"/>
  <c r="I33846" i="6"/>
  <c r="H33846" i="6"/>
  <c r="K33845" i="6"/>
  <c r="J33845" i="6"/>
  <c r="I33845" i="6"/>
  <c r="H33845" i="6"/>
  <c r="K33844" i="6"/>
  <c r="J33844" i="6"/>
  <c r="I33844" i="6"/>
  <c r="H33844" i="6"/>
  <c r="K33843" i="6"/>
  <c r="J33843" i="6"/>
  <c r="I33843" i="6"/>
  <c r="H33843" i="6"/>
  <c r="K33842" i="6"/>
  <c r="J33842" i="6"/>
  <c r="I33842" i="6"/>
  <c r="H33842" i="6"/>
  <c r="K33841" i="6"/>
  <c r="J33841" i="6"/>
  <c r="I33841" i="6"/>
  <c r="H33841" i="6"/>
  <c r="K33840" i="6"/>
  <c r="J33840" i="6"/>
  <c r="I33840" i="6"/>
  <c r="H33840" i="6"/>
  <c r="K33839" i="6"/>
  <c r="J33839" i="6"/>
  <c r="I33839" i="6"/>
  <c r="H33839" i="6"/>
  <c r="K33838" i="6"/>
  <c r="J33838" i="6"/>
  <c r="I33838" i="6"/>
  <c r="H33838" i="6"/>
  <c r="K33837" i="6"/>
  <c r="J33837" i="6"/>
  <c r="I33837" i="6"/>
  <c r="H33837" i="6"/>
  <c r="K33836" i="6"/>
  <c r="J33836" i="6"/>
  <c r="I33836" i="6"/>
  <c r="H33836" i="6"/>
  <c r="K33835" i="6"/>
  <c r="J33835" i="6"/>
  <c r="I33835" i="6"/>
  <c r="H33835" i="6"/>
  <c r="K33834" i="6"/>
  <c r="J33834" i="6"/>
  <c r="I33834" i="6"/>
  <c r="H33834" i="6"/>
  <c r="K33833" i="6"/>
  <c r="J33833" i="6"/>
  <c r="I33833" i="6"/>
  <c r="H33833" i="6"/>
  <c r="K33832" i="6"/>
  <c r="J33832" i="6"/>
  <c r="I33832" i="6"/>
  <c r="H33832" i="6"/>
  <c r="K33831" i="6"/>
  <c r="J33831" i="6"/>
  <c r="I33831" i="6"/>
  <c r="H33831" i="6"/>
  <c r="K33830" i="6"/>
  <c r="J33830" i="6"/>
  <c r="I33830" i="6"/>
  <c r="H33830" i="6"/>
  <c r="K33829" i="6"/>
  <c r="J33829" i="6"/>
  <c r="I33829" i="6"/>
  <c r="H33829" i="6"/>
  <c r="K33828" i="6"/>
  <c r="J33828" i="6"/>
  <c r="I33828" i="6"/>
  <c r="H33828" i="6"/>
  <c r="K33827" i="6"/>
  <c r="J33827" i="6"/>
  <c r="I33827" i="6"/>
  <c r="H33827" i="6"/>
  <c r="K33826" i="6"/>
  <c r="J33826" i="6"/>
  <c r="I33826" i="6"/>
  <c r="H33826" i="6"/>
  <c r="K33825" i="6"/>
  <c r="J33825" i="6"/>
  <c r="I33825" i="6"/>
  <c r="H33825" i="6"/>
  <c r="K33824" i="6"/>
  <c r="J33824" i="6"/>
  <c r="I33824" i="6"/>
  <c r="H33824" i="6"/>
  <c r="K33823" i="6"/>
  <c r="J33823" i="6"/>
  <c r="I33823" i="6"/>
  <c r="H33823" i="6"/>
  <c r="K33822" i="6"/>
  <c r="J33822" i="6"/>
  <c r="I33822" i="6"/>
  <c r="H33822" i="6"/>
  <c r="K33821" i="6"/>
  <c r="J33821" i="6"/>
  <c r="I33821" i="6"/>
  <c r="H33821" i="6"/>
  <c r="K33820" i="6"/>
  <c r="J33820" i="6"/>
  <c r="I33820" i="6"/>
  <c r="H33820" i="6"/>
  <c r="K33819" i="6"/>
  <c r="J33819" i="6"/>
  <c r="I33819" i="6"/>
  <c r="H33819" i="6"/>
  <c r="K33818" i="6"/>
  <c r="J33818" i="6"/>
  <c r="I33818" i="6"/>
  <c r="H33818" i="6"/>
  <c r="K33817" i="6"/>
  <c r="J33817" i="6"/>
  <c r="I33817" i="6"/>
  <c r="H33817" i="6"/>
  <c r="K33816" i="6"/>
  <c r="J33816" i="6"/>
  <c r="I33816" i="6"/>
  <c r="H33816" i="6"/>
  <c r="K33815" i="6"/>
  <c r="J33815" i="6"/>
  <c r="I33815" i="6"/>
  <c r="H33815" i="6"/>
  <c r="K33814" i="6"/>
  <c r="J33814" i="6"/>
  <c r="I33814" i="6"/>
  <c r="H33814" i="6"/>
  <c r="K33813" i="6"/>
  <c r="J33813" i="6"/>
  <c r="I33813" i="6"/>
  <c r="H33813" i="6"/>
  <c r="K33812" i="6"/>
  <c r="J33812" i="6"/>
  <c r="I33812" i="6"/>
  <c r="H33812" i="6"/>
  <c r="K33811" i="6"/>
  <c r="J33811" i="6"/>
  <c r="I33811" i="6"/>
  <c r="H33811" i="6"/>
  <c r="K33810" i="6"/>
  <c r="J33810" i="6"/>
  <c r="I33810" i="6"/>
  <c r="H33810" i="6"/>
  <c r="K33809" i="6"/>
  <c r="J33809" i="6"/>
  <c r="I33809" i="6"/>
  <c r="H33809" i="6"/>
  <c r="K33808" i="6"/>
  <c r="J33808" i="6"/>
  <c r="I33808" i="6"/>
  <c r="H33808" i="6"/>
  <c r="K33807" i="6"/>
  <c r="J33807" i="6"/>
  <c r="I33807" i="6"/>
  <c r="H33807" i="6"/>
  <c r="K33806" i="6"/>
  <c r="J33806" i="6"/>
  <c r="I33806" i="6"/>
  <c r="H33806" i="6"/>
  <c r="K33805" i="6"/>
  <c r="J33805" i="6"/>
  <c r="I33805" i="6"/>
  <c r="H33805" i="6"/>
  <c r="K33804" i="6"/>
  <c r="J33804" i="6"/>
  <c r="I33804" i="6"/>
  <c r="H33804" i="6"/>
  <c r="K33803" i="6"/>
  <c r="J33803" i="6"/>
  <c r="I33803" i="6"/>
  <c r="H33803" i="6"/>
  <c r="K33802" i="6"/>
  <c r="J33802" i="6"/>
  <c r="I33802" i="6"/>
  <c r="H33802" i="6"/>
  <c r="K33801" i="6"/>
  <c r="J33801" i="6"/>
  <c r="I33801" i="6"/>
  <c r="H33801" i="6"/>
  <c r="K33800" i="6"/>
  <c r="J33800" i="6"/>
  <c r="I33800" i="6"/>
  <c r="H33800" i="6"/>
  <c r="K33799" i="6"/>
  <c r="J33799" i="6"/>
  <c r="I33799" i="6"/>
  <c r="H33799" i="6"/>
  <c r="K33798" i="6"/>
  <c r="J33798" i="6"/>
  <c r="I33798" i="6"/>
  <c r="H33798" i="6"/>
  <c r="K33797" i="6"/>
  <c r="J33797" i="6"/>
  <c r="I33797" i="6"/>
  <c r="H33797" i="6"/>
  <c r="K33796" i="6"/>
  <c r="J33796" i="6"/>
  <c r="I33796" i="6"/>
  <c r="H33796" i="6"/>
  <c r="K33795" i="6"/>
  <c r="J33795" i="6"/>
  <c r="I33795" i="6"/>
  <c r="H33795" i="6"/>
  <c r="K33794" i="6"/>
  <c r="J33794" i="6"/>
  <c r="I33794" i="6"/>
  <c r="H33794" i="6"/>
  <c r="K33793" i="6"/>
  <c r="J33793" i="6"/>
  <c r="I33793" i="6"/>
  <c r="H33793" i="6"/>
  <c r="K33792" i="6"/>
  <c r="J33792" i="6"/>
  <c r="I33792" i="6"/>
  <c r="H33792" i="6"/>
  <c r="K33791" i="6"/>
  <c r="J33791" i="6"/>
  <c r="I33791" i="6"/>
  <c r="H33791" i="6"/>
  <c r="K33790" i="6"/>
  <c r="J33790" i="6"/>
  <c r="I33790" i="6"/>
  <c r="H33790" i="6"/>
  <c r="K33789" i="6"/>
  <c r="J33789" i="6"/>
  <c r="I33789" i="6"/>
  <c r="H33789" i="6"/>
  <c r="K33788" i="6"/>
  <c r="J33788" i="6"/>
  <c r="I33788" i="6"/>
  <c r="H33788" i="6"/>
  <c r="K33787" i="6"/>
  <c r="J33787" i="6"/>
  <c r="I33787" i="6"/>
  <c r="H33787" i="6"/>
  <c r="K33786" i="6"/>
  <c r="J33786" i="6"/>
  <c r="I33786" i="6"/>
  <c r="H33786" i="6"/>
  <c r="K33785" i="6"/>
  <c r="J33785" i="6"/>
  <c r="I33785" i="6"/>
  <c r="H33785" i="6"/>
  <c r="K33784" i="6"/>
  <c r="J33784" i="6"/>
  <c r="I33784" i="6"/>
  <c r="H33784" i="6"/>
  <c r="K33783" i="6"/>
  <c r="J33783" i="6"/>
  <c r="I33783" i="6"/>
  <c r="H33783" i="6"/>
  <c r="K33782" i="6"/>
  <c r="J33782" i="6"/>
  <c r="I33782" i="6"/>
  <c r="H33782" i="6"/>
  <c r="K33781" i="6"/>
  <c r="J33781" i="6"/>
  <c r="I33781" i="6"/>
  <c r="H33781" i="6"/>
  <c r="K33780" i="6"/>
  <c r="J33780" i="6"/>
  <c r="I33780" i="6"/>
  <c r="H33780" i="6"/>
  <c r="K33779" i="6"/>
  <c r="J33779" i="6"/>
  <c r="I33779" i="6"/>
  <c r="H33779" i="6"/>
  <c r="K33778" i="6"/>
  <c r="J33778" i="6"/>
  <c r="I33778" i="6"/>
  <c r="H33778" i="6"/>
  <c r="K33777" i="6"/>
  <c r="J33777" i="6"/>
  <c r="I33777" i="6"/>
  <c r="H33777" i="6"/>
  <c r="K33776" i="6"/>
  <c r="J33776" i="6"/>
  <c r="I33776" i="6"/>
  <c r="H33776" i="6"/>
  <c r="K33775" i="6"/>
  <c r="J33775" i="6"/>
  <c r="I33775" i="6"/>
  <c r="H33775" i="6"/>
  <c r="K33774" i="6"/>
  <c r="J33774" i="6"/>
  <c r="I33774" i="6"/>
  <c r="H33774" i="6"/>
  <c r="K33773" i="6"/>
  <c r="J33773" i="6"/>
  <c r="I33773" i="6"/>
  <c r="H33773" i="6"/>
  <c r="K33772" i="6"/>
  <c r="J33772" i="6"/>
  <c r="I33772" i="6"/>
  <c r="H33772" i="6"/>
  <c r="K33771" i="6"/>
  <c r="J33771" i="6"/>
  <c r="I33771" i="6"/>
  <c r="H33771" i="6"/>
  <c r="K33770" i="6"/>
  <c r="J33770" i="6"/>
  <c r="I33770" i="6"/>
  <c r="H33770" i="6"/>
  <c r="K33769" i="6"/>
  <c r="J33769" i="6"/>
  <c r="I33769" i="6"/>
  <c r="H33769" i="6"/>
  <c r="K33768" i="6"/>
  <c r="J33768" i="6"/>
  <c r="I33768" i="6"/>
  <c r="H33768" i="6"/>
  <c r="K33767" i="6"/>
  <c r="J33767" i="6"/>
  <c r="I33767" i="6"/>
  <c r="H33767" i="6"/>
  <c r="K33766" i="6"/>
  <c r="J33766" i="6"/>
  <c r="I33766" i="6"/>
  <c r="H33766" i="6"/>
  <c r="K33765" i="6"/>
  <c r="J33765" i="6"/>
  <c r="I33765" i="6"/>
  <c r="H33765" i="6"/>
  <c r="K33764" i="6"/>
  <c r="J33764" i="6"/>
  <c r="I33764" i="6"/>
  <c r="H33764" i="6"/>
  <c r="K33763" i="6"/>
  <c r="J33763" i="6"/>
  <c r="I33763" i="6"/>
  <c r="H33763" i="6"/>
  <c r="K33762" i="6"/>
  <c r="J33762" i="6"/>
  <c r="I33762" i="6"/>
  <c r="H33762" i="6"/>
  <c r="K33761" i="6"/>
  <c r="J33761" i="6"/>
  <c r="I33761" i="6"/>
  <c r="H33761" i="6"/>
  <c r="K33760" i="6"/>
  <c r="J33760" i="6"/>
  <c r="I33760" i="6"/>
  <c r="H33760" i="6"/>
  <c r="K33759" i="6"/>
  <c r="J33759" i="6"/>
  <c r="I33759" i="6"/>
  <c r="H33759" i="6"/>
  <c r="K33758" i="6"/>
  <c r="J33758" i="6"/>
  <c r="I33758" i="6"/>
  <c r="H33758" i="6"/>
  <c r="K33757" i="6"/>
  <c r="J33757" i="6"/>
  <c r="I33757" i="6"/>
  <c r="H33757" i="6"/>
  <c r="K33756" i="6"/>
  <c r="J33756" i="6"/>
  <c r="I33756" i="6"/>
  <c r="H33756" i="6"/>
  <c r="K33755" i="6"/>
  <c r="J33755" i="6"/>
  <c r="I33755" i="6"/>
  <c r="H33755" i="6"/>
  <c r="K33754" i="6"/>
  <c r="J33754" i="6"/>
  <c r="I33754" i="6"/>
  <c r="H33754" i="6"/>
  <c r="K33753" i="6"/>
  <c r="J33753" i="6"/>
  <c r="I33753" i="6"/>
  <c r="H33753" i="6"/>
  <c r="K33752" i="6"/>
  <c r="J33752" i="6"/>
  <c r="I33752" i="6"/>
  <c r="H33752" i="6"/>
  <c r="K33751" i="6"/>
  <c r="J33751" i="6"/>
  <c r="I33751" i="6"/>
  <c r="H33751" i="6"/>
  <c r="K33750" i="6"/>
  <c r="J33750" i="6"/>
  <c r="I33750" i="6"/>
  <c r="H33750" i="6"/>
  <c r="K33749" i="6"/>
  <c r="J33749" i="6"/>
  <c r="I33749" i="6"/>
  <c r="H33749" i="6"/>
  <c r="K33748" i="6"/>
  <c r="J33748" i="6"/>
  <c r="I33748" i="6"/>
  <c r="H33748" i="6"/>
  <c r="K33747" i="6"/>
  <c r="J33747" i="6"/>
  <c r="I33747" i="6"/>
  <c r="H33747" i="6"/>
  <c r="K33746" i="6"/>
  <c r="J33746" i="6"/>
  <c r="I33746" i="6"/>
  <c r="H33746" i="6"/>
  <c r="K33745" i="6"/>
  <c r="J33745" i="6"/>
  <c r="I33745" i="6"/>
  <c r="H33745" i="6"/>
  <c r="K33744" i="6"/>
  <c r="J33744" i="6"/>
  <c r="I33744" i="6"/>
  <c r="H33744" i="6"/>
  <c r="K33743" i="6"/>
  <c r="J33743" i="6"/>
  <c r="I33743" i="6"/>
  <c r="H33743" i="6"/>
  <c r="K33742" i="6"/>
  <c r="J33742" i="6"/>
  <c r="I33742" i="6"/>
  <c r="H33742" i="6"/>
  <c r="K33741" i="6"/>
  <c r="J33741" i="6"/>
  <c r="I33741" i="6"/>
  <c r="H33741" i="6"/>
  <c r="K33740" i="6"/>
  <c r="J33740" i="6"/>
  <c r="I33740" i="6"/>
  <c r="H33740" i="6"/>
  <c r="K33739" i="6"/>
  <c r="J33739" i="6"/>
  <c r="I33739" i="6"/>
  <c r="H33739" i="6"/>
  <c r="K33738" i="6"/>
  <c r="J33738" i="6"/>
  <c r="I33738" i="6"/>
  <c r="H33738" i="6"/>
  <c r="K33737" i="6"/>
  <c r="J33737" i="6"/>
  <c r="I33737" i="6"/>
  <c r="H33737" i="6"/>
  <c r="K33736" i="6"/>
  <c r="J33736" i="6"/>
  <c r="I33736" i="6"/>
  <c r="H33736" i="6"/>
  <c r="K33735" i="6"/>
  <c r="J33735" i="6"/>
  <c r="I33735" i="6"/>
  <c r="H33735" i="6"/>
  <c r="K33734" i="6"/>
  <c r="J33734" i="6"/>
  <c r="I33734" i="6"/>
  <c r="H33734" i="6"/>
  <c r="K33733" i="6"/>
  <c r="J33733" i="6"/>
  <c r="I33733" i="6"/>
  <c r="H33733" i="6"/>
  <c r="K33732" i="6"/>
  <c r="J33732" i="6"/>
  <c r="I33732" i="6"/>
  <c r="H33732" i="6"/>
  <c r="K33731" i="6"/>
  <c r="J33731" i="6"/>
  <c r="I33731" i="6"/>
  <c r="H33731" i="6"/>
  <c r="K33730" i="6"/>
  <c r="J33730" i="6"/>
  <c r="I33730" i="6"/>
  <c r="H33730" i="6"/>
  <c r="K33729" i="6"/>
  <c r="J33729" i="6"/>
  <c r="I33729" i="6"/>
  <c r="H33729" i="6"/>
  <c r="K33728" i="6"/>
  <c r="J33728" i="6"/>
  <c r="I33728" i="6"/>
  <c r="H33728" i="6"/>
  <c r="K33727" i="6"/>
  <c r="J33727" i="6"/>
  <c r="I33727" i="6"/>
  <c r="H33727" i="6"/>
  <c r="K33726" i="6"/>
  <c r="J33726" i="6"/>
  <c r="I33726" i="6"/>
  <c r="H33726" i="6"/>
  <c r="K33725" i="6"/>
  <c r="J33725" i="6"/>
  <c r="I33725" i="6"/>
  <c r="H33725" i="6"/>
  <c r="K33724" i="6"/>
  <c r="J33724" i="6"/>
  <c r="I33724" i="6"/>
  <c r="H33724" i="6"/>
  <c r="K33723" i="6"/>
  <c r="J33723" i="6"/>
  <c r="I33723" i="6"/>
  <c r="H33723" i="6"/>
  <c r="K33722" i="6"/>
  <c r="J33722" i="6"/>
  <c r="I33722" i="6"/>
  <c r="H33722" i="6"/>
  <c r="K33721" i="6"/>
  <c r="J33721" i="6"/>
  <c r="I33721" i="6"/>
  <c r="H33721" i="6"/>
  <c r="K33720" i="6"/>
  <c r="J33720" i="6"/>
  <c r="I33720" i="6"/>
  <c r="H33720" i="6"/>
  <c r="K33719" i="6"/>
  <c r="J33719" i="6"/>
  <c r="I33719" i="6"/>
  <c r="H33719" i="6"/>
  <c r="K33718" i="6"/>
  <c r="J33718" i="6"/>
  <c r="I33718" i="6"/>
  <c r="H33718" i="6"/>
  <c r="K33717" i="6"/>
  <c r="J33717" i="6"/>
  <c r="I33717" i="6"/>
  <c r="H33717" i="6"/>
  <c r="K33716" i="6"/>
  <c r="J33716" i="6"/>
  <c r="I33716" i="6"/>
  <c r="H33716" i="6"/>
  <c r="K33715" i="6"/>
  <c r="J33715" i="6"/>
  <c r="I33715" i="6"/>
  <c r="H33715" i="6"/>
  <c r="K33714" i="6"/>
  <c r="J33714" i="6"/>
  <c r="I33714" i="6"/>
  <c r="H33714" i="6"/>
  <c r="K33713" i="6"/>
  <c r="J33713" i="6"/>
  <c r="I33713" i="6"/>
  <c r="H33713" i="6"/>
  <c r="K33712" i="6"/>
  <c r="J33712" i="6"/>
  <c r="I33712" i="6"/>
  <c r="H33712" i="6"/>
  <c r="K33711" i="6"/>
  <c r="J33711" i="6"/>
  <c r="I33711" i="6"/>
  <c r="H33711" i="6"/>
  <c r="K33710" i="6"/>
  <c r="J33710" i="6"/>
  <c r="I33710" i="6"/>
  <c r="H33710" i="6"/>
  <c r="K33709" i="6"/>
  <c r="J33709" i="6"/>
  <c r="I33709" i="6"/>
  <c r="H33709" i="6"/>
  <c r="K33708" i="6"/>
  <c r="J33708" i="6"/>
  <c r="I33708" i="6"/>
  <c r="H33708" i="6"/>
  <c r="K33707" i="6"/>
  <c r="J33707" i="6"/>
  <c r="I33707" i="6"/>
  <c r="H33707" i="6"/>
  <c r="K33706" i="6"/>
  <c r="J33706" i="6"/>
  <c r="I33706" i="6"/>
  <c r="H33706" i="6"/>
  <c r="K33705" i="6"/>
  <c r="J33705" i="6"/>
  <c r="I33705" i="6"/>
  <c r="H33705" i="6"/>
  <c r="K33704" i="6"/>
  <c r="J33704" i="6"/>
  <c r="I33704" i="6"/>
  <c r="H33704" i="6"/>
  <c r="K33703" i="6"/>
  <c r="J33703" i="6"/>
  <c r="I33703" i="6"/>
  <c r="H33703" i="6"/>
  <c r="K33702" i="6"/>
  <c r="J33702" i="6"/>
  <c r="I33702" i="6"/>
  <c r="H33702" i="6"/>
  <c r="K33701" i="6"/>
  <c r="J33701" i="6"/>
  <c r="I33701" i="6"/>
  <c r="H33701" i="6"/>
  <c r="K33700" i="6"/>
  <c r="J33700" i="6"/>
  <c r="I33700" i="6"/>
  <c r="H33700" i="6"/>
  <c r="K33699" i="6"/>
  <c r="J33699" i="6"/>
  <c r="I33699" i="6"/>
  <c r="H33699" i="6"/>
  <c r="K33698" i="6"/>
  <c r="J33698" i="6"/>
  <c r="I33698" i="6"/>
  <c r="H33698" i="6"/>
  <c r="K33697" i="6"/>
  <c r="J33697" i="6"/>
  <c r="I33697" i="6"/>
  <c r="H33697" i="6"/>
  <c r="K33696" i="6"/>
  <c r="J33696" i="6"/>
  <c r="I33696" i="6"/>
  <c r="H33696" i="6"/>
  <c r="K33695" i="6"/>
  <c r="J33695" i="6"/>
  <c r="I33695" i="6"/>
  <c r="H33695" i="6"/>
  <c r="K33694" i="6"/>
  <c r="J33694" i="6"/>
  <c r="I33694" i="6"/>
  <c r="H33694" i="6"/>
  <c r="K33693" i="6"/>
  <c r="J33693" i="6"/>
  <c r="I33693" i="6"/>
  <c r="H33693" i="6"/>
  <c r="K33692" i="6"/>
  <c r="J33692" i="6"/>
  <c r="I33692" i="6"/>
  <c r="H33692" i="6"/>
  <c r="K33691" i="6"/>
  <c r="J33691" i="6"/>
  <c r="I33691" i="6"/>
  <c r="H33691" i="6"/>
  <c r="K33690" i="6"/>
  <c r="J33690" i="6"/>
  <c r="I33690" i="6"/>
  <c r="H33690" i="6"/>
  <c r="K33689" i="6"/>
  <c r="J33689" i="6"/>
  <c r="I33689" i="6"/>
  <c r="H33689" i="6"/>
  <c r="K33688" i="6"/>
  <c r="J33688" i="6"/>
  <c r="I33688" i="6"/>
  <c r="H33688" i="6"/>
  <c r="K33687" i="6"/>
  <c r="J33687" i="6"/>
  <c r="I33687" i="6"/>
  <c r="H33687" i="6"/>
  <c r="K33686" i="6"/>
  <c r="J33686" i="6"/>
  <c r="I33686" i="6"/>
  <c r="H33686" i="6"/>
  <c r="K33685" i="6"/>
  <c r="J33685" i="6"/>
  <c r="I33685" i="6"/>
  <c r="H33685" i="6"/>
  <c r="K33684" i="6"/>
  <c r="J33684" i="6"/>
  <c r="I33684" i="6"/>
  <c r="H33684" i="6"/>
  <c r="K33683" i="6"/>
  <c r="J33683" i="6"/>
  <c r="I33683" i="6"/>
  <c r="H33683" i="6"/>
  <c r="K33682" i="6"/>
  <c r="J33682" i="6"/>
  <c r="I33682" i="6"/>
  <c r="H33682" i="6"/>
  <c r="K33681" i="6"/>
  <c r="J33681" i="6"/>
  <c r="I33681" i="6"/>
  <c r="H33681" i="6"/>
  <c r="K33680" i="6"/>
  <c r="J33680" i="6"/>
  <c r="I33680" i="6"/>
  <c r="H33680" i="6"/>
  <c r="K33679" i="6"/>
  <c r="J33679" i="6"/>
  <c r="I33679" i="6"/>
  <c r="H33679" i="6"/>
  <c r="K33678" i="6"/>
  <c r="J33678" i="6"/>
  <c r="I33678" i="6"/>
  <c r="H33678" i="6"/>
  <c r="K33677" i="6"/>
  <c r="J33677" i="6"/>
  <c r="I33677" i="6"/>
  <c r="H33677" i="6"/>
  <c r="K33676" i="6"/>
  <c r="J33676" i="6"/>
  <c r="I33676" i="6"/>
  <c r="H33676" i="6"/>
  <c r="K33675" i="6"/>
  <c r="J33675" i="6"/>
  <c r="I33675" i="6"/>
  <c r="H33675" i="6"/>
  <c r="K33674" i="6"/>
  <c r="J33674" i="6"/>
  <c r="I33674" i="6"/>
  <c r="H33674" i="6"/>
  <c r="K33673" i="6"/>
  <c r="J33673" i="6"/>
  <c r="I33673" i="6"/>
  <c r="H33673" i="6"/>
  <c r="K33672" i="6"/>
  <c r="J33672" i="6"/>
  <c r="I33672" i="6"/>
  <c r="H33672" i="6"/>
  <c r="K33671" i="6"/>
  <c r="J33671" i="6"/>
  <c r="I33671" i="6"/>
  <c r="H33671" i="6"/>
  <c r="K33670" i="6"/>
  <c r="J33670" i="6"/>
  <c r="I33670" i="6"/>
  <c r="H33670" i="6"/>
  <c r="K33669" i="6"/>
  <c r="J33669" i="6"/>
  <c r="I33669" i="6"/>
  <c r="H33669" i="6"/>
  <c r="K33668" i="6"/>
  <c r="J33668" i="6"/>
  <c r="I33668" i="6"/>
  <c r="H33668" i="6"/>
  <c r="K33667" i="6"/>
  <c r="J33667" i="6"/>
  <c r="I33667" i="6"/>
  <c r="H33667" i="6"/>
  <c r="K33666" i="6"/>
  <c r="J33666" i="6"/>
  <c r="I33666" i="6"/>
  <c r="H33666" i="6"/>
  <c r="K33665" i="6"/>
  <c r="J33665" i="6"/>
  <c r="I33665" i="6"/>
  <c r="H33665" i="6"/>
  <c r="K33664" i="6"/>
  <c r="J33664" i="6"/>
  <c r="I33664" i="6"/>
  <c r="H33664" i="6"/>
  <c r="K33663" i="6"/>
  <c r="J33663" i="6"/>
  <c r="I33663" i="6"/>
  <c r="H33663" i="6"/>
  <c r="K33662" i="6"/>
  <c r="J33662" i="6"/>
  <c r="I33662" i="6"/>
  <c r="H33662" i="6"/>
  <c r="K33661" i="6"/>
  <c r="J33661" i="6"/>
  <c r="I33661" i="6"/>
  <c r="H33661" i="6"/>
  <c r="K33660" i="6"/>
  <c r="J33660" i="6"/>
  <c r="I33660" i="6"/>
  <c r="H33660" i="6"/>
  <c r="K33659" i="6"/>
  <c r="J33659" i="6"/>
  <c r="I33659" i="6"/>
  <c r="H33659" i="6"/>
  <c r="K33658" i="6"/>
  <c r="J33658" i="6"/>
  <c r="I33658" i="6"/>
  <c r="H33658" i="6"/>
  <c r="K33657" i="6"/>
  <c r="J33657" i="6"/>
  <c r="I33657" i="6"/>
  <c r="H33657" i="6"/>
  <c r="K33656" i="6"/>
  <c r="J33656" i="6"/>
  <c r="I33656" i="6"/>
  <c r="H33656" i="6"/>
  <c r="K33655" i="6"/>
  <c r="J33655" i="6"/>
  <c r="I33655" i="6"/>
  <c r="H33655" i="6"/>
  <c r="K33654" i="6"/>
  <c r="J33654" i="6"/>
  <c r="I33654" i="6"/>
  <c r="H33654" i="6"/>
  <c r="K33653" i="6"/>
  <c r="J33653" i="6"/>
  <c r="I33653" i="6"/>
  <c r="H33653" i="6"/>
  <c r="K33652" i="6"/>
  <c r="J33652" i="6"/>
  <c r="I33652" i="6"/>
  <c r="H33652" i="6"/>
  <c r="K33651" i="6"/>
  <c r="J33651" i="6"/>
  <c r="I33651" i="6"/>
  <c r="H33651" i="6"/>
  <c r="K33650" i="6"/>
  <c r="J33650" i="6"/>
  <c r="I33650" i="6"/>
  <c r="H33650" i="6"/>
  <c r="K33649" i="6"/>
  <c r="J33649" i="6"/>
  <c r="I33649" i="6"/>
  <c r="H33649" i="6"/>
  <c r="K33648" i="6"/>
  <c r="J33648" i="6"/>
  <c r="I33648" i="6"/>
  <c r="H33648" i="6"/>
  <c r="K33647" i="6"/>
  <c r="J33647" i="6"/>
  <c r="I33647" i="6"/>
  <c r="H33647" i="6"/>
  <c r="K33646" i="6"/>
  <c r="J33646" i="6"/>
  <c r="I33646" i="6"/>
  <c r="H33646" i="6"/>
  <c r="K33645" i="6"/>
  <c r="J33645" i="6"/>
  <c r="I33645" i="6"/>
  <c r="H33645" i="6"/>
  <c r="K33644" i="6"/>
  <c r="J33644" i="6"/>
  <c r="I33644" i="6"/>
  <c r="H33644" i="6"/>
  <c r="K33643" i="6"/>
  <c r="J33643" i="6"/>
  <c r="I33643" i="6"/>
  <c r="H33643" i="6"/>
  <c r="K33642" i="6"/>
  <c r="J33642" i="6"/>
  <c r="I33642" i="6"/>
  <c r="H33642" i="6"/>
  <c r="K33641" i="6"/>
  <c r="J33641" i="6"/>
  <c r="I33641" i="6"/>
  <c r="H33641" i="6"/>
  <c r="K33640" i="6"/>
  <c r="J33640" i="6"/>
  <c r="I33640" i="6"/>
  <c r="H33640" i="6"/>
  <c r="K33639" i="6"/>
  <c r="J33639" i="6"/>
  <c r="I33639" i="6"/>
  <c r="H33639" i="6"/>
  <c r="K33638" i="6"/>
  <c r="J33638" i="6"/>
  <c r="I33638" i="6"/>
  <c r="H33638" i="6"/>
  <c r="K33637" i="6"/>
  <c r="J33637" i="6"/>
  <c r="I33637" i="6"/>
  <c r="H33637" i="6"/>
  <c r="K33636" i="6"/>
  <c r="J33636" i="6"/>
  <c r="I33636" i="6"/>
  <c r="H33636" i="6"/>
  <c r="K33635" i="6"/>
  <c r="J33635" i="6"/>
  <c r="I33635" i="6"/>
  <c r="H33635" i="6"/>
  <c r="K33634" i="6"/>
  <c r="J33634" i="6"/>
  <c r="I33634" i="6"/>
  <c r="H33634" i="6"/>
  <c r="K33633" i="6"/>
  <c r="J33633" i="6"/>
  <c r="I33633" i="6"/>
  <c r="H33633" i="6"/>
  <c r="K33632" i="6"/>
  <c r="J33632" i="6"/>
  <c r="I33632" i="6"/>
  <c r="H33632" i="6"/>
  <c r="K33631" i="6"/>
  <c r="J33631" i="6"/>
  <c r="I33631" i="6"/>
  <c r="H33631" i="6"/>
  <c r="K33630" i="6"/>
  <c r="J33630" i="6"/>
  <c r="I33630" i="6"/>
  <c r="H33630" i="6"/>
  <c r="K33629" i="6"/>
  <c r="J33629" i="6"/>
  <c r="I33629" i="6"/>
  <c r="H33629" i="6"/>
  <c r="K33628" i="6"/>
  <c r="J33628" i="6"/>
  <c r="I33628" i="6"/>
  <c r="H33628" i="6"/>
  <c r="K33627" i="6"/>
  <c r="J33627" i="6"/>
  <c r="I33627" i="6"/>
  <c r="H33627" i="6"/>
  <c r="K33626" i="6"/>
  <c r="J33626" i="6"/>
  <c r="I33626" i="6"/>
  <c r="H33626" i="6"/>
  <c r="K33625" i="6"/>
  <c r="J33625" i="6"/>
  <c r="I33625" i="6"/>
  <c r="H33625" i="6"/>
  <c r="K33624" i="6"/>
  <c r="J33624" i="6"/>
  <c r="I33624" i="6"/>
  <c r="H33624" i="6"/>
  <c r="K33623" i="6"/>
  <c r="J33623" i="6"/>
  <c r="I33623" i="6"/>
  <c r="H33623" i="6"/>
  <c r="K33622" i="6"/>
  <c r="J33622" i="6"/>
  <c r="I33622" i="6"/>
  <c r="H33622" i="6"/>
  <c r="K33621" i="6"/>
  <c r="J33621" i="6"/>
  <c r="I33621" i="6"/>
  <c r="H33621" i="6"/>
  <c r="K33620" i="6"/>
  <c r="J33620" i="6"/>
  <c r="I33620" i="6"/>
  <c r="H33620" i="6"/>
  <c r="K33619" i="6"/>
  <c r="J33619" i="6"/>
  <c r="I33619" i="6"/>
  <c r="H33619" i="6"/>
  <c r="K33618" i="6"/>
  <c r="J33618" i="6"/>
  <c r="I33618" i="6"/>
  <c r="H33618" i="6"/>
  <c r="K33617" i="6"/>
  <c r="J33617" i="6"/>
  <c r="I33617" i="6"/>
  <c r="H33617" i="6"/>
  <c r="K33616" i="6"/>
  <c r="J33616" i="6"/>
  <c r="I33616" i="6"/>
  <c r="H33616" i="6"/>
  <c r="K33615" i="6"/>
  <c r="J33615" i="6"/>
  <c r="I33615" i="6"/>
  <c r="H33615" i="6"/>
  <c r="K33614" i="6"/>
  <c r="J33614" i="6"/>
  <c r="I33614" i="6"/>
  <c r="H33614" i="6"/>
  <c r="K33613" i="6"/>
  <c r="J33613" i="6"/>
  <c r="I33613" i="6"/>
  <c r="H33613" i="6"/>
  <c r="K33612" i="6"/>
  <c r="J33612" i="6"/>
  <c r="I33612" i="6"/>
  <c r="H33612" i="6"/>
  <c r="K33611" i="6"/>
  <c r="J33611" i="6"/>
  <c r="I33611" i="6"/>
  <c r="H33611" i="6"/>
  <c r="K33610" i="6"/>
  <c r="J33610" i="6"/>
  <c r="I33610" i="6"/>
  <c r="H33610" i="6"/>
  <c r="K33609" i="6"/>
  <c r="J33609" i="6"/>
  <c r="I33609" i="6"/>
  <c r="H33609" i="6"/>
  <c r="K33608" i="6"/>
  <c r="J33608" i="6"/>
  <c r="I33608" i="6"/>
  <c r="H33608" i="6"/>
  <c r="K33607" i="6"/>
  <c r="J33607" i="6"/>
  <c r="I33607" i="6"/>
  <c r="H33607" i="6"/>
  <c r="K33606" i="6"/>
  <c r="J33606" i="6"/>
  <c r="I33606" i="6"/>
  <c r="H33606" i="6"/>
  <c r="K33605" i="6"/>
  <c r="J33605" i="6"/>
  <c r="I33605" i="6"/>
  <c r="H33605" i="6"/>
  <c r="K33604" i="6"/>
  <c r="J33604" i="6"/>
  <c r="I33604" i="6"/>
  <c r="H33604" i="6"/>
  <c r="K33603" i="6"/>
  <c r="J33603" i="6"/>
  <c r="I33603" i="6"/>
  <c r="H33603" i="6"/>
  <c r="K33602" i="6"/>
  <c r="J33602" i="6"/>
  <c r="I33602" i="6"/>
  <c r="H33602" i="6"/>
  <c r="K33601" i="6"/>
  <c r="J33601" i="6"/>
  <c r="I33601" i="6"/>
  <c r="H33601" i="6"/>
  <c r="K33600" i="6"/>
  <c r="J33600" i="6"/>
  <c r="I33600" i="6"/>
  <c r="H33600" i="6"/>
  <c r="K33599" i="6"/>
  <c r="J33599" i="6"/>
  <c r="I33599" i="6"/>
  <c r="H33599" i="6"/>
  <c r="K33598" i="6"/>
  <c r="J33598" i="6"/>
  <c r="I33598" i="6"/>
  <c r="H33598" i="6"/>
  <c r="K33597" i="6"/>
  <c r="J33597" i="6"/>
  <c r="I33597" i="6"/>
  <c r="H33597" i="6"/>
  <c r="K33596" i="6"/>
  <c r="J33596" i="6"/>
  <c r="I33596" i="6"/>
  <c r="H33596" i="6"/>
  <c r="K33595" i="6"/>
  <c r="J33595" i="6"/>
  <c r="I33595" i="6"/>
  <c r="H33595" i="6"/>
  <c r="K33594" i="6"/>
  <c r="J33594" i="6"/>
  <c r="I33594" i="6"/>
  <c r="H33594" i="6"/>
  <c r="K33593" i="6"/>
  <c r="J33593" i="6"/>
  <c r="I33593" i="6"/>
  <c r="H33593" i="6"/>
  <c r="K33592" i="6"/>
  <c r="J33592" i="6"/>
  <c r="I33592" i="6"/>
  <c r="H33592" i="6"/>
  <c r="K33591" i="6"/>
  <c r="J33591" i="6"/>
  <c r="I33591" i="6"/>
  <c r="H33591" i="6"/>
  <c r="K33590" i="6"/>
  <c r="J33590" i="6"/>
  <c r="I33590" i="6"/>
  <c r="H33590" i="6"/>
  <c r="K33589" i="6"/>
  <c r="J33589" i="6"/>
  <c r="I33589" i="6"/>
  <c r="H33589" i="6"/>
  <c r="K33588" i="6"/>
  <c r="J33588" i="6"/>
  <c r="I33588" i="6"/>
  <c r="H33588" i="6"/>
  <c r="K33587" i="6"/>
  <c r="J33587" i="6"/>
  <c r="I33587" i="6"/>
  <c r="H33587" i="6"/>
  <c r="K33586" i="6"/>
  <c r="J33586" i="6"/>
  <c r="I33586" i="6"/>
  <c r="H33586" i="6"/>
  <c r="K33585" i="6"/>
  <c r="J33585" i="6"/>
  <c r="I33585" i="6"/>
  <c r="H33585" i="6"/>
  <c r="K33584" i="6"/>
  <c r="J33584" i="6"/>
  <c r="I33584" i="6"/>
  <c r="H33584" i="6"/>
  <c r="K33583" i="6"/>
  <c r="J33583" i="6"/>
  <c r="I33583" i="6"/>
  <c r="H33583" i="6"/>
  <c r="K33582" i="6"/>
  <c r="J33582" i="6"/>
  <c r="I33582" i="6"/>
  <c r="H33582" i="6"/>
  <c r="K33581" i="6"/>
  <c r="J33581" i="6"/>
  <c r="I33581" i="6"/>
  <c r="H33581" i="6"/>
  <c r="K33580" i="6"/>
  <c r="J33580" i="6"/>
  <c r="I33580" i="6"/>
  <c r="H33580" i="6"/>
  <c r="K33579" i="6"/>
  <c r="J33579" i="6"/>
  <c r="I33579" i="6"/>
  <c r="H33579" i="6"/>
  <c r="K33578" i="6"/>
  <c r="J33578" i="6"/>
  <c r="I33578" i="6"/>
  <c r="H33578" i="6"/>
  <c r="K33577" i="6"/>
  <c r="J33577" i="6"/>
  <c r="I33577" i="6"/>
  <c r="H33577" i="6"/>
  <c r="K33576" i="6"/>
  <c r="J33576" i="6"/>
  <c r="I33576" i="6"/>
  <c r="H33576" i="6"/>
  <c r="K33575" i="6"/>
  <c r="J33575" i="6"/>
  <c r="I33575" i="6"/>
  <c r="H33575" i="6"/>
  <c r="K33574" i="6"/>
  <c r="J33574" i="6"/>
  <c r="I33574" i="6"/>
  <c r="H33574" i="6"/>
  <c r="K33573" i="6"/>
  <c r="J33573" i="6"/>
  <c r="I33573" i="6"/>
  <c r="H33573" i="6"/>
  <c r="K33572" i="6"/>
  <c r="J33572" i="6"/>
  <c r="I33572" i="6"/>
  <c r="H33572" i="6"/>
  <c r="K33571" i="6"/>
  <c r="J33571" i="6"/>
  <c r="I33571" i="6"/>
  <c r="H33571" i="6"/>
  <c r="K33570" i="6"/>
  <c r="J33570" i="6"/>
  <c r="I33570" i="6"/>
  <c r="H33570" i="6"/>
  <c r="K33569" i="6"/>
  <c r="J33569" i="6"/>
  <c r="I33569" i="6"/>
  <c r="H33569" i="6"/>
  <c r="K33568" i="6"/>
  <c r="J33568" i="6"/>
  <c r="I33568" i="6"/>
  <c r="H33568" i="6"/>
  <c r="K33567" i="6"/>
  <c r="J33567" i="6"/>
  <c r="I33567" i="6"/>
  <c r="H33567" i="6"/>
  <c r="K33566" i="6"/>
  <c r="J33566" i="6"/>
  <c r="I33566" i="6"/>
  <c r="H33566" i="6"/>
  <c r="K33565" i="6"/>
  <c r="J33565" i="6"/>
  <c r="I33565" i="6"/>
  <c r="H33565" i="6"/>
  <c r="K33564" i="6"/>
  <c r="J33564" i="6"/>
  <c r="I33564" i="6"/>
  <c r="H33564" i="6"/>
  <c r="K33563" i="6"/>
  <c r="J33563" i="6"/>
  <c r="I33563" i="6"/>
  <c r="H33563" i="6"/>
  <c r="K33562" i="6"/>
  <c r="J33562" i="6"/>
  <c r="I33562" i="6"/>
  <c r="H33562" i="6"/>
  <c r="K33561" i="6"/>
  <c r="J33561" i="6"/>
  <c r="I33561" i="6"/>
  <c r="H33561" i="6"/>
  <c r="K33560" i="6"/>
  <c r="J33560" i="6"/>
  <c r="I33560" i="6"/>
  <c r="H33560" i="6"/>
  <c r="K33559" i="6"/>
  <c r="J33559" i="6"/>
  <c r="I33559" i="6"/>
  <c r="H33559" i="6"/>
  <c r="K33558" i="6"/>
  <c r="J33558" i="6"/>
  <c r="I33558" i="6"/>
  <c r="H33558" i="6"/>
  <c r="K33557" i="6"/>
  <c r="J33557" i="6"/>
  <c r="I33557" i="6"/>
  <c r="H33557" i="6"/>
  <c r="K33556" i="6"/>
  <c r="J33556" i="6"/>
  <c r="I33556" i="6"/>
  <c r="H33556" i="6"/>
  <c r="K33555" i="6"/>
  <c r="J33555" i="6"/>
  <c r="I33555" i="6"/>
  <c r="H33555" i="6"/>
  <c r="K33554" i="6"/>
  <c r="J33554" i="6"/>
  <c r="I33554" i="6"/>
  <c r="H33554" i="6"/>
  <c r="K33553" i="6"/>
  <c r="J33553" i="6"/>
  <c r="I33553" i="6"/>
  <c r="H33553" i="6"/>
  <c r="K33552" i="6"/>
  <c r="J33552" i="6"/>
  <c r="I33552" i="6"/>
  <c r="H33552" i="6"/>
  <c r="K33551" i="6"/>
  <c r="J33551" i="6"/>
  <c r="I33551" i="6"/>
  <c r="H33551" i="6"/>
  <c r="K33550" i="6"/>
  <c r="J33550" i="6"/>
  <c r="I33550" i="6"/>
  <c r="H33550" i="6"/>
  <c r="K33549" i="6"/>
  <c r="J33549" i="6"/>
  <c r="I33549" i="6"/>
  <c r="H33549" i="6"/>
  <c r="K33548" i="6"/>
  <c r="J33548" i="6"/>
  <c r="I33548" i="6"/>
  <c r="H33548" i="6"/>
  <c r="K33547" i="6"/>
  <c r="J33547" i="6"/>
  <c r="I33547" i="6"/>
  <c r="H33547" i="6"/>
  <c r="K33546" i="6"/>
  <c r="J33546" i="6"/>
  <c r="I33546" i="6"/>
  <c r="H33546" i="6"/>
  <c r="K33545" i="6"/>
  <c r="J33545" i="6"/>
  <c r="I33545" i="6"/>
  <c r="H33545" i="6"/>
  <c r="K33544" i="6"/>
  <c r="J33544" i="6"/>
  <c r="I33544" i="6"/>
  <c r="H33544" i="6"/>
  <c r="K33543" i="6"/>
  <c r="J33543" i="6"/>
  <c r="I33543" i="6"/>
  <c r="H33543" i="6"/>
  <c r="K33542" i="6"/>
  <c r="J33542" i="6"/>
  <c r="I33542" i="6"/>
  <c r="H33542" i="6"/>
  <c r="K33541" i="6"/>
  <c r="J33541" i="6"/>
  <c r="I33541" i="6"/>
  <c r="H33541" i="6"/>
  <c r="K33540" i="6"/>
  <c r="J33540" i="6"/>
  <c r="I33540" i="6"/>
  <c r="H33540" i="6"/>
  <c r="K33539" i="6"/>
  <c r="J33539" i="6"/>
  <c r="I33539" i="6"/>
  <c r="H33539" i="6"/>
  <c r="K33538" i="6"/>
  <c r="J33538" i="6"/>
  <c r="I33538" i="6"/>
  <c r="H33538" i="6"/>
  <c r="K33537" i="6"/>
  <c r="J33537" i="6"/>
  <c r="I33537" i="6"/>
  <c r="H33537" i="6"/>
  <c r="K33536" i="6"/>
  <c r="J33536" i="6"/>
  <c r="I33536" i="6"/>
  <c r="H33536" i="6"/>
  <c r="K33535" i="6"/>
  <c r="J33535" i="6"/>
  <c r="I33535" i="6"/>
  <c r="H33535" i="6"/>
  <c r="K33534" i="6"/>
  <c r="J33534" i="6"/>
  <c r="I33534" i="6"/>
  <c r="H33534" i="6"/>
  <c r="K33533" i="6"/>
  <c r="J33533" i="6"/>
  <c r="I33533" i="6"/>
  <c r="H33533" i="6"/>
  <c r="K33532" i="6"/>
  <c r="J33532" i="6"/>
  <c r="I33532" i="6"/>
  <c r="H33532" i="6"/>
  <c r="K33531" i="6"/>
  <c r="J33531" i="6"/>
  <c r="I33531" i="6"/>
  <c r="H33531" i="6"/>
  <c r="K33530" i="6"/>
  <c r="J33530" i="6"/>
  <c r="I33530" i="6"/>
  <c r="H33530" i="6"/>
  <c r="K33529" i="6"/>
  <c r="J33529" i="6"/>
  <c r="I33529" i="6"/>
  <c r="H33529" i="6"/>
  <c r="K33528" i="6"/>
  <c r="J33528" i="6"/>
  <c r="I33528" i="6"/>
  <c r="H33528" i="6"/>
  <c r="K33527" i="6"/>
  <c r="J33527" i="6"/>
  <c r="I33527" i="6"/>
  <c r="H33527" i="6"/>
  <c r="K33526" i="6"/>
  <c r="J33526" i="6"/>
  <c r="I33526" i="6"/>
  <c r="H33526" i="6"/>
  <c r="K33525" i="6"/>
  <c r="J33525" i="6"/>
  <c r="I33525" i="6"/>
  <c r="H33525" i="6"/>
  <c r="K33524" i="6"/>
  <c r="J33524" i="6"/>
  <c r="I33524" i="6"/>
  <c r="H33524" i="6"/>
  <c r="K33523" i="6"/>
  <c r="J33523" i="6"/>
  <c r="I33523" i="6"/>
  <c r="H33523" i="6"/>
  <c r="K33522" i="6"/>
  <c r="J33522" i="6"/>
  <c r="I33522" i="6"/>
  <c r="H33522" i="6"/>
  <c r="K33521" i="6"/>
  <c r="J33521" i="6"/>
  <c r="I33521" i="6"/>
  <c r="H33521" i="6"/>
  <c r="K33520" i="6"/>
  <c r="J33520" i="6"/>
  <c r="I33520" i="6"/>
  <c r="H33520" i="6"/>
  <c r="K33519" i="6"/>
  <c r="J33519" i="6"/>
  <c r="I33519" i="6"/>
  <c r="H33519" i="6"/>
  <c r="K33518" i="6"/>
  <c r="J33518" i="6"/>
  <c r="I33518" i="6"/>
  <c r="H33518" i="6"/>
  <c r="K33517" i="6"/>
  <c r="J33517" i="6"/>
  <c r="I33517" i="6"/>
  <c r="H33517" i="6"/>
  <c r="K33516" i="6"/>
  <c r="J33516" i="6"/>
  <c r="I33516" i="6"/>
  <c r="H33516" i="6"/>
  <c r="K33515" i="6"/>
  <c r="J33515" i="6"/>
  <c r="I33515" i="6"/>
  <c r="H33515" i="6"/>
  <c r="K33514" i="6"/>
  <c r="J33514" i="6"/>
  <c r="I33514" i="6"/>
  <c r="H33514" i="6"/>
  <c r="K33513" i="6"/>
  <c r="J33513" i="6"/>
  <c r="I33513" i="6"/>
  <c r="H33513" i="6"/>
  <c r="K33512" i="6"/>
  <c r="J33512" i="6"/>
  <c r="I33512" i="6"/>
  <c r="H33512" i="6"/>
  <c r="K33511" i="6"/>
  <c r="J33511" i="6"/>
  <c r="I33511" i="6"/>
  <c r="H33511" i="6"/>
  <c r="K33510" i="6"/>
  <c r="J33510" i="6"/>
  <c r="I33510" i="6"/>
  <c r="H33510" i="6"/>
  <c r="K33509" i="6"/>
  <c r="J33509" i="6"/>
  <c r="I33509" i="6"/>
  <c r="H33509" i="6"/>
  <c r="K33508" i="6"/>
  <c r="J33508" i="6"/>
  <c r="I33508" i="6"/>
  <c r="H33508" i="6"/>
  <c r="K33507" i="6"/>
  <c r="J33507" i="6"/>
  <c r="I33507" i="6"/>
  <c r="H33507" i="6"/>
  <c r="K33506" i="6"/>
  <c r="J33506" i="6"/>
  <c r="I33506" i="6"/>
  <c r="H33506" i="6"/>
  <c r="K33505" i="6"/>
  <c r="J33505" i="6"/>
  <c r="I33505" i="6"/>
  <c r="H33505" i="6"/>
  <c r="K33504" i="6"/>
  <c r="J33504" i="6"/>
  <c r="I33504" i="6"/>
  <c r="H33504" i="6"/>
  <c r="K33503" i="6"/>
  <c r="J33503" i="6"/>
  <c r="I33503" i="6"/>
  <c r="H33503" i="6"/>
  <c r="K33502" i="6"/>
  <c r="J33502" i="6"/>
  <c r="I33502" i="6"/>
  <c r="H33502" i="6"/>
  <c r="K33501" i="6"/>
  <c r="J33501" i="6"/>
  <c r="I33501" i="6"/>
  <c r="H33501" i="6"/>
  <c r="K33500" i="6"/>
  <c r="J33500" i="6"/>
  <c r="I33500" i="6"/>
  <c r="H33500" i="6"/>
  <c r="K33499" i="6"/>
  <c r="J33499" i="6"/>
  <c r="I33499" i="6"/>
  <c r="H33499" i="6"/>
  <c r="K33498" i="6"/>
  <c r="J33498" i="6"/>
  <c r="I33498" i="6"/>
  <c r="H33498" i="6"/>
  <c r="K33497" i="6"/>
  <c r="J33497" i="6"/>
  <c r="I33497" i="6"/>
  <c r="H33497" i="6"/>
  <c r="K33496" i="6"/>
  <c r="J33496" i="6"/>
  <c r="I33496" i="6"/>
  <c r="H33496" i="6"/>
  <c r="K33495" i="6"/>
  <c r="J33495" i="6"/>
  <c r="I33495" i="6"/>
  <c r="H33495" i="6"/>
  <c r="K33494" i="6"/>
  <c r="J33494" i="6"/>
  <c r="I33494" i="6"/>
  <c r="H33494" i="6"/>
  <c r="K33493" i="6"/>
  <c r="J33493" i="6"/>
  <c r="I33493" i="6"/>
  <c r="H33493" i="6"/>
  <c r="K33492" i="6"/>
  <c r="J33492" i="6"/>
  <c r="I33492" i="6"/>
  <c r="H33492" i="6"/>
  <c r="K33491" i="6"/>
  <c r="J33491" i="6"/>
  <c r="I33491" i="6"/>
  <c r="H33491" i="6"/>
  <c r="K33490" i="6"/>
  <c r="J33490" i="6"/>
  <c r="I33490" i="6"/>
  <c r="H33490" i="6"/>
  <c r="K33489" i="6"/>
  <c r="J33489" i="6"/>
  <c r="I33489" i="6"/>
  <c r="H33489" i="6"/>
  <c r="K33488" i="6"/>
  <c r="J33488" i="6"/>
  <c r="I33488" i="6"/>
  <c r="H33488" i="6"/>
  <c r="K33487" i="6"/>
  <c r="J33487" i="6"/>
  <c r="I33487" i="6"/>
  <c r="H33487" i="6"/>
  <c r="K33486" i="6"/>
  <c r="J33486" i="6"/>
  <c r="I33486" i="6"/>
  <c r="H33486" i="6"/>
  <c r="K33485" i="6"/>
  <c r="J33485" i="6"/>
  <c r="I33485" i="6"/>
  <c r="H33485" i="6"/>
  <c r="K33484" i="6"/>
  <c r="J33484" i="6"/>
  <c r="I33484" i="6"/>
  <c r="H33484" i="6"/>
  <c r="K33483" i="6"/>
  <c r="J33483" i="6"/>
  <c r="I33483" i="6"/>
  <c r="H33483" i="6"/>
  <c r="K33482" i="6"/>
  <c r="J33482" i="6"/>
  <c r="I33482" i="6"/>
  <c r="H33482" i="6"/>
  <c r="K33481" i="6"/>
  <c r="J33481" i="6"/>
  <c r="I33481" i="6"/>
  <c r="H33481" i="6"/>
  <c r="K33480" i="6"/>
  <c r="J33480" i="6"/>
  <c r="I33480" i="6"/>
  <c r="H33480" i="6"/>
  <c r="K33479" i="6"/>
  <c r="J33479" i="6"/>
  <c r="I33479" i="6"/>
  <c r="H33479" i="6"/>
  <c r="K33478" i="6"/>
  <c r="J33478" i="6"/>
  <c r="I33478" i="6"/>
  <c r="H33478" i="6"/>
  <c r="K33477" i="6"/>
  <c r="J33477" i="6"/>
  <c r="I33477" i="6"/>
  <c r="H33477" i="6"/>
  <c r="K33476" i="6"/>
  <c r="J33476" i="6"/>
  <c r="I33476" i="6"/>
  <c r="H33476" i="6"/>
  <c r="K33475" i="6"/>
  <c r="J33475" i="6"/>
  <c r="I33475" i="6"/>
  <c r="H33475" i="6"/>
  <c r="K33474" i="6"/>
  <c r="J33474" i="6"/>
  <c r="I33474" i="6"/>
  <c r="H33474" i="6"/>
  <c r="K33473" i="6"/>
  <c r="J33473" i="6"/>
  <c r="I33473" i="6"/>
  <c r="H33473" i="6"/>
  <c r="K33472" i="6"/>
  <c r="J33472" i="6"/>
  <c r="I33472" i="6"/>
  <c r="H33472" i="6"/>
  <c r="K33471" i="6"/>
  <c r="J33471" i="6"/>
  <c r="I33471" i="6"/>
  <c r="H33471" i="6"/>
  <c r="K33470" i="6"/>
  <c r="J33470" i="6"/>
  <c r="I33470" i="6"/>
  <c r="H33470" i="6"/>
  <c r="K33469" i="6"/>
  <c r="J33469" i="6"/>
  <c r="I33469" i="6"/>
  <c r="H33469" i="6"/>
  <c r="K33468" i="6"/>
  <c r="J33468" i="6"/>
  <c r="I33468" i="6"/>
  <c r="H33468" i="6"/>
  <c r="K33467" i="6"/>
  <c r="J33467" i="6"/>
  <c r="I33467" i="6"/>
  <c r="H33467" i="6"/>
  <c r="K33466" i="6"/>
  <c r="J33466" i="6"/>
  <c r="I33466" i="6"/>
  <c r="H33466" i="6"/>
  <c r="K33465" i="6"/>
  <c r="J33465" i="6"/>
  <c r="I33465" i="6"/>
  <c r="H33465" i="6"/>
  <c r="K33464" i="6"/>
  <c r="J33464" i="6"/>
  <c r="I33464" i="6"/>
  <c r="H33464" i="6"/>
  <c r="K33463" i="6"/>
  <c r="J33463" i="6"/>
  <c r="I33463" i="6"/>
  <c r="H33463" i="6"/>
  <c r="K33462" i="6"/>
  <c r="J33462" i="6"/>
  <c r="I33462" i="6"/>
  <c r="H33462" i="6"/>
  <c r="K33461" i="6"/>
  <c r="J33461" i="6"/>
  <c r="I33461" i="6"/>
  <c r="H33461" i="6"/>
  <c r="K33460" i="6"/>
  <c r="J33460" i="6"/>
  <c r="I33460" i="6"/>
  <c r="H33460" i="6"/>
  <c r="K33459" i="6"/>
  <c r="J33459" i="6"/>
  <c r="I33459" i="6"/>
  <c r="H33459" i="6"/>
  <c r="K33458" i="6"/>
  <c r="J33458" i="6"/>
  <c r="I33458" i="6"/>
  <c r="H33458" i="6"/>
  <c r="K33457" i="6"/>
  <c r="J33457" i="6"/>
  <c r="I33457" i="6"/>
  <c r="H33457" i="6"/>
  <c r="K33456" i="6"/>
  <c r="J33456" i="6"/>
  <c r="I33456" i="6"/>
  <c r="H33456" i="6"/>
  <c r="K33455" i="6"/>
  <c r="J33455" i="6"/>
  <c r="I33455" i="6"/>
  <c r="H33455" i="6"/>
  <c r="K33454" i="6"/>
  <c r="J33454" i="6"/>
  <c r="I33454" i="6"/>
  <c r="H33454" i="6"/>
  <c r="K33453" i="6"/>
  <c r="J33453" i="6"/>
  <c r="I33453" i="6"/>
  <c r="H33453" i="6"/>
  <c r="K33452" i="6"/>
  <c r="J33452" i="6"/>
  <c r="I33452" i="6"/>
  <c r="H33452" i="6"/>
  <c r="K33451" i="6"/>
  <c r="J33451" i="6"/>
  <c r="I33451" i="6"/>
  <c r="H33451" i="6"/>
  <c r="K33450" i="6"/>
  <c r="J33450" i="6"/>
  <c r="I33450" i="6"/>
  <c r="H33450" i="6"/>
  <c r="K33449" i="6"/>
  <c r="J33449" i="6"/>
  <c r="I33449" i="6"/>
  <c r="H33449" i="6"/>
  <c r="K33448" i="6"/>
  <c r="J33448" i="6"/>
  <c r="I33448" i="6"/>
  <c r="H33448" i="6"/>
  <c r="K33447" i="6"/>
  <c r="J33447" i="6"/>
  <c r="I33447" i="6"/>
  <c r="H33447" i="6"/>
  <c r="K33446" i="6"/>
  <c r="J33446" i="6"/>
  <c r="I33446" i="6"/>
  <c r="H33446" i="6"/>
  <c r="K33445" i="6"/>
  <c r="J33445" i="6"/>
  <c r="I33445" i="6"/>
  <c r="H33445" i="6"/>
  <c r="K33444" i="6"/>
  <c r="J33444" i="6"/>
  <c r="I33444" i="6"/>
  <c r="H33444" i="6"/>
  <c r="K33443" i="6"/>
  <c r="J33443" i="6"/>
  <c r="I33443" i="6"/>
  <c r="H33443" i="6"/>
  <c r="K33442" i="6"/>
  <c r="J33442" i="6"/>
  <c r="I33442" i="6"/>
  <c r="H33442" i="6"/>
  <c r="K33441" i="6"/>
  <c r="J33441" i="6"/>
  <c r="I33441" i="6"/>
  <c r="H33441" i="6"/>
  <c r="K33440" i="6"/>
  <c r="J33440" i="6"/>
  <c r="I33440" i="6"/>
  <c r="H33440" i="6"/>
  <c r="K33439" i="6"/>
  <c r="J33439" i="6"/>
  <c r="I33439" i="6"/>
  <c r="H33439" i="6"/>
  <c r="K33438" i="6"/>
  <c r="J33438" i="6"/>
  <c r="I33438" i="6"/>
  <c r="H33438" i="6"/>
  <c r="K33437" i="6"/>
  <c r="J33437" i="6"/>
  <c r="I33437" i="6"/>
  <c r="H33437" i="6"/>
  <c r="K33436" i="6"/>
  <c r="J33436" i="6"/>
  <c r="I33436" i="6"/>
  <c r="H33436" i="6"/>
  <c r="K33435" i="6"/>
  <c r="J33435" i="6"/>
  <c r="I33435" i="6"/>
  <c r="H33435" i="6"/>
  <c r="K33434" i="6"/>
  <c r="J33434" i="6"/>
  <c r="I33434" i="6"/>
  <c r="H33434" i="6"/>
  <c r="K33433" i="6"/>
  <c r="J33433" i="6"/>
  <c r="I33433" i="6"/>
  <c r="H33433" i="6"/>
  <c r="K33432" i="6"/>
  <c r="J33432" i="6"/>
  <c r="I33432" i="6"/>
  <c r="H33432" i="6"/>
  <c r="K33431" i="6"/>
  <c r="J33431" i="6"/>
  <c r="I33431" i="6"/>
  <c r="H33431" i="6"/>
  <c r="K33430" i="6"/>
  <c r="J33430" i="6"/>
  <c r="I33430" i="6"/>
  <c r="H33430" i="6"/>
  <c r="K33429" i="6"/>
  <c r="J33429" i="6"/>
  <c r="I33429" i="6"/>
  <c r="H33429" i="6"/>
  <c r="K33428" i="6"/>
  <c r="J33428" i="6"/>
  <c r="I33428" i="6"/>
  <c r="H33428" i="6"/>
  <c r="K33427" i="6"/>
  <c r="J33427" i="6"/>
  <c r="I33427" i="6"/>
  <c r="H33427" i="6"/>
  <c r="K33426" i="6"/>
  <c r="J33426" i="6"/>
  <c r="I33426" i="6"/>
  <c r="H33426" i="6"/>
  <c r="K33425" i="6"/>
  <c r="J33425" i="6"/>
  <c r="I33425" i="6"/>
  <c r="H33425" i="6"/>
  <c r="K33424" i="6"/>
  <c r="J33424" i="6"/>
  <c r="I33424" i="6"/>
  <c r="H33424" i="6"/>
  <c r="K33423" i="6"/>
  <c r="J33423" i="6"/>
  <c r="I33423" i="6"/>
  <c r="H33423" i="6"/>
  <c r="K33422" i="6"/>
  <c r="J33422" i="6"/>
  <c r="I33422" i="6"/>
  <c r="H33422" i="6"/>
  <c r="K33421" i="6"/>
  <c r="J33421" i="6"/>
  <c r="I33421" i="6"/>
  <c r="H33421" i="6"/>
  <c r="K33420" i="6"/>
  <c r="J33420" i="6"/>
  <c r="I33420" i="6"/>
  <c r="H33420" i="6"/>
  <c r="K33419" i="6"/>
  <c r="J33419" i="6"/>
  <c r="I33419" i="6"/>
  <c r="H33419" i="6"/>
  <c r="K33418" i="6"/>
  <c r="J33418" i="6"/>
  <c r="I33418" i="6"/>
  <c r="H33418" i="6"/>
  <c r="K33417" i="6"/>
  <c r="J33417" i="6"/>
  <c r="I33417" i="6"/>
  <c r="H33417" i="6"/>
  <c r="K33416" i="6"/>
  <c r="J33416" i="6"/>
  <c r="I33416" i="6"/>
  <c r="H33416" i="6"/>
  <c r="K33415" i="6"/>
  <c r="J33415" i="6"/>
  <c r="I33415" i="6"/>
  <c r="H33415" i="6"/>
  <c r="K33414" i="6"/>
  <c r="J33414" i="6"/>
  <c r="I33414" i="6"/>
  <c r="H33414" i="6"/>
  <c r="K33413" i="6"/>
  <c r="J33413" i="6"/>
  <c r="I33413" i="6"/>
  <c r="H33413" i="6"/>
  <c r="K33412" i="6"/>
  <c r="J33412" i="6"/>
  <c r="I33412" i="6"/>
  <c r="H33412" i="6"/>
  <c r="K33411" i="6"/>
  <c r="J33411" i="6"/>
  <c r="I33411" i="6"/>
  <c r="H33411" i="6"/>
  <c r="K33410" i="6"/>
  <c r="J33410" i="6"/>
  <c r="I33410" i="6"/>
  <c r="H33410" i="6"/>
  <c r="K33409" i="6"/>
  <c r="J33409" i="6"/>
  <c r="I33409" i="6"/>
  <c r="H33409" i="6"/>
  <c r="K33408" i="6"/>
  <c r="J33408" i="6"/>
  <c r="I33408" i="6"/>
  <c r="H33408" i="6"/>
  <c r="K33407" i="6"/>
  <c r="J33407" i="6"/>
  <c r="I33407" i="6"/>
  <c r="H33407" i="6"/>
  <c r="K33406" i="6"/>
  <c r="J33406" i="6"/>
  <c r="I33406" i="6"/>
  <c r="H33406" i="6"/>
  <c r="K33405" i="6"/>
  <c r="J33405" i="6"/>
  <c r="I33405" i="6"/>
  <c r="H33405" i="6"/>
  <c r="K33404" i="6"/>
  <c r="J33404" i="6"/>
  <c r="I33404" i="6"/>
  <c r="H33404" i="6"/>
  <c r="K33403" i="6"/>
  <c r="J33403" i="6"/>
  <c r="I33403" i="6"/>
  <c r="H33403" i="6"/>
  <c r="K33402" i="6"/>
  <c r="J33402" i="6"/>
  <c r="I33402" i="6"/>
  <c r="H33402" i="6"/>
  <c r="K33401" i="6"/>
  <c r="J33401" i="6"/>
  <c r="I33401" i="6"/>
  <c r="H33401" i="6"/>
  <c r="K33400" i="6"/>
  <c r="J33400" i="6"/>
  <c r="I33400" i="6"/>
  <c r="H33400" i="6"/>
  <c r="K33399" i="6"/>
  <c r="J33399" i="6"/>
  <c r="I33399" i="6"/>
  <c r="H33399" i="6"/>
  <c r="K33398" i="6"/>
  <c r="J33398" i="6"/>
  <c r="I33398" i="6"/>
  <c r="H33398" i="6"/>
  <c r="K33397" i="6"/>
  <c r="J33397" i="6"/>
  <c r="I33397" i="6"/>
  <c r="H33397" i="6"/>
  <c r="K33396" i="6"/>
  <c r="J33396" i="6"/>
  <c r="I33396" i="6"/>
  <c r="H33396" i="6"/>
  <c r="K33395" i="6"/>
  <c r="J33395" i="6"/>
  <c r="I33395" i="6"/>
  <c r="H33395" i="6"/>
  <c r="K33394" i="6"/>
  <c r="J33394" i="6"/>
  <c r="I33394" i="6"/>
  <c r="H33394" i="6"/>
  <c r="K33393" i="6"/>
  <c r="J33393" i="6"/>
  <c r="I33393" i="6"/>
  <c r="H33393" i="6"/>
  <c r="K33392" i="6"/>
  <c r="J33392" i="6"/>
  <c r="I33392" i="6"/>
  <c r="H33392" i="6"/>
  <c r="K33391" i="6"/>
  <c r="J33391" i="6"/>
  <c r="I33391" i="6"/>
  <c r="H33391" i="6"/>
  <c r="K33390" i="6"/>
  <c r="J33390" i="6"/>
  <c r="I33390" i="6"/>
  <c r="H33390" i="6"/>
  <c r="K33389" i="6"/>
  <c r="J33389" i="6"/>
  <c r="I33389" i="6"/>
  <c r="H33389" i="6"/>
  <c r="K33388" i="6"/>
  <c r="J33388" i="6"/>
  <c r="I33388" i="6"/>
  <c r="H33388" i="6"/>
  <c r="K33387" i="6"/>
  <c r="J33387" i="6"/>
  <c r="I33387" i="6"/>
  <c r="H33387" i="6"/>
  <c r="K33386" i="6"/>
  <c r="J33386" i="6"/>
  <c r="I33386" i="6"/>
  <c r="H33386" i="6"/>
  <c r="K33385" i="6"/>
  <c r="J33385" i="6"/>
  <c r="I33385" i="6"/>
  <c r="H33385" i="6"/>
  <c r="K33384" i="6"/>
  <c r="J33384" i="6"/>
  <c r="I33384" i="6"/>
  <c r="H33384" i="6"/>
  <c r="K33383" i="6"/>
  <c r="J33383" i="6"/>
  <c r="I33383" i="6"/>
  <c r="H33383" i="6"/>
  <c r="K33382" i="6"/>
  <c r="J33382" i="6"/>
  <c r="I33382" i="6"/>
  <c r="H33382" i="6"/>
  <c r="K33381" i="6"/>
  <c r="J33381" i="6"/>
  <c r="I33381" i="6"/>
  <c r="H33381" i="6"/>
  <c r="K33380" i="6"/>
  <c r="J33380" i="6"/>
  <c r="I33380" i="6"/>
  <c r="H33380" i="6"/>
  <c r="K33379" i="6"/>
  <c r="J33379" i="6"/>
  <c r="I33379" i="6"/>
  <c r="H33379" i="6"/>
  <c r="K33378" i="6"/>
  <c r="J33378" i="6"/>
  <c r="I33378" i="6"/>
  <c r="H33378" i="6"/>
  <c r="K33377" i="6"/>
  <c r="J33377" i="6"/>
  <c r="I33377" i="6"/>
  <c r="H33377" i="6"/>
  <c r="K33376" i="6"/>
  <c r="J33376" i="6"/>
  <c r="I33376" i="6"/>
  <c r="H33376" i="6"/>
  <c r="K33375" i="6"/>
  <c r="J33375" i="6"/>
  <c r="I33375" i="6"/>
  <c r="H33375" i="6"/>
  <c r="K33374" i="6"/>
  <c r="J33374" i="6"/>
  <c r="I33374" i="6"/>
  <c r="H33374" i="6"/>
  <c r="K33373" i="6"/>
  <c r="J33373" i="6"/>
  <c r="I33373" i="6"/>
  <c r="H33373" i="6"/>
  <c r="K33372" i="6"/>
  <c r="J33372" i="6"/>
  <c r="I33372" i="6"/>
  <c r="H33372" i="6"/>
  <c r="K33371" i="6"/>
  <c r="J33371" i="6"/>
  <c r="I33371" i="6"/>
  <c r="H33371" i="6"/>
  <c r="K33370" i="6"/>
  <c r="J33370" i="6"/>
  <c r="I33370" i="6"/>
  <c r="H33370" i="6"/>
  <c r="K33369" i="6"/>
  <c r="J33369" i="6"/>
  <c r="I33369" i="6"/>
  <c r="H33369" i="6"/>
  <c r="K33368" i="6"/>
  <c r="J33368" i="6"/>
  <c r="I33368" i="6"/>
  <c r="H33368" i="6"/>
  <c r="K33367" i="6"/>
  <c r="J33367" i="6"/>
  <c r="I33367" i="6"/>
  <c r="H33367" i="6"/>
  <c r="K33366" i="6"/>
  <c r="J33366" i="6"/>
  <c r="I33366" i="6"/>
  <c r="H33366" i="6"/>
  <c r="K33365" i="6"/>
  <c r="J33365" i="6"/>
  <c r="I33365" i="6"/>
  <c r="H33365" i="6"/>
  <c r="K33364" i="6"/>
  <c r="J33364" i="6"/>
  <c r="I33364" i="6"/>
  <c r="H33364" i="6"/>
  <c r="K33363" i="6"/>
  <c r="J33363" i="6"/>
  <c r="I33363" i="6"/>
  <c r="H33363" i="6"/>
  <c r="K33362" i="6"/>
  <c r="J33362" i="6"/>
  <c r="I33362" i="6"/>
  <c r="H33362" i="6"/>
  <c r="K33361" i="6"/>
  <c r="J33361" i="6"/>
  <c r="I33361" i="6"/>
  <c r="H33361" i="6"/>
  <c r="K33360" i="6"/>
  <c r="J33360" i="6"/>
  <c r="I33360" i="6"/>
  <c r="H33360" i="6"/>
  <c r="K33359" i="6"/>
  <c r="J33359" i="6"/>
  <c r="I33359" i="6"/>
  <c r="H33359" i="6"/>
  <c r="K33358" i="6"/>
  <c r="J33358" i="6"/>
  <c r="I33358" i="6"/>
  <c r="H33358" i="6"/>
  <c r="K33357" i="6"/>
  <c r="J33357" i="6"/>
  <c r="I33357" i="6"/>
  <c r="H33357" i="6"/>
  <c r="K33356" i="6"/>
  <c r="J33356" i="6"/>
  <c r="I33356" i="6"/>
  <c r="H33356" i="6"/>
  <c r="K33355" i="6"/>
  <c r="J33355" i="6"/>
  <c r="I33355" i="6"/>
  <c r="H33355" i="6"/>
  <c r="K33354" i="6"/>
  <c r="J33354" i="6"/>
  <c r="I33354" i="6"/>
  <c r="H33354" i="6"/>
  <c r="K33353" i="6"/>
  <c r="J33353" i="6"/>
  <c r="I33353" i="6"/>
  <c r="H33353" i="6"/>
  <c r="K33352" i="6"/>
  <c r="J33352" i="6"/>
  <c r="I33352" i="6"/>
  <c r="H33352" i="6"/>
  <c r="K33351" i="6"/>
  <c r="J33351" i="6"/>
  <c r="I33351" i="6"/>
  <c r="H33351" i="6"/>
  <c r="K33350" i="6"/>
  <c r="J33350" i="6"/>
  <c r="I33350" i="6"/>
  <c r="H33350" i="6"/>
  <c r="K33349" i="6"/>
  <c r="J33349" i="6"/>
  <c r="I33349" i="6"/>
  <c r="H33349" i="6"/>
  <c r="K33348" i="6"/>
  <c r="J33348" i="6"/>
  <c r="I33348" i="6"/>
  <c r="H33348" i="6"/>
  <c r="K33347" i="6"/>
  <c r="J33347" i="6"/>
  <c r="I33347" i="6"/>
  <c r="H33347" i="6"/>
  <c r="K33346" i="6"/>
  <c r="J33346" i="6"/>
  <c r="I33346" i="6"/>
  <c r="H33346" i="6"/>
  <c r="K33345" i="6"/>
  <c r="J33345" i="6"/>
  <c r="I33345" i="6"/>
  <c r="H33345" i="6"/>
  <c r="K33344" i="6"/>
  <c r="J33344" i="6"/>
  <c r="I33344" i="6"/>
  <c r="H33344" i="6"/>
  <c r="K33343" i="6"/>
  <c r="J33343" i="6"/>
  <c r="I33343" i="6"/>
  <c r="H33343" i="6"/>
  <c r="K33342" i="6"/>
  <c r="J33342" i="6"/>
  <c r="I33342" i="6"/>
  <c r="H33342" i="6"/>
  <c r="K33341" i="6"/>
  <c r="J33341" i="6"/>
  <c r="I33341" i="6"/>
  <c r="H33341" i="6"/>
  <c r="K33340" i="6"/>
  <c r="J33340" i="6"/>
  <c r="I33340" i="6"/>
  <c r="H33340" i="6"/>
  <c r="K33339" i="6"/>
  <c r="J33339" i="6"/>
  <c r="I33339" i="6"/>
  <c r="H33339" i="6"/>
  <c r="K33338" i="6"/>
  <c r="J33338" i="6"/>
  <c r="I33338" i="6"/>
  <c r="H33338" i="6"/>
  <c r="K33337" i="6"/>
  <c r="J33337" i="6"/>
  <c r="I33337" i="6"/>
  <c r="H33337" i="6"/>
  <c r="K33336" i="6"/>
  <c r="J33336" i="6"/>
  <c r="I33336" i="6"/>
  <c r="H33336" i="6"/>
  <c r="K33335" i="6"/>
  <c r="J33335" i="6"/>
  <c r="I33335" i="6"/>
  <c r="H33335" i="6"/>
  <c r="K33334" i="6"/>
  <c r="J33334" i="6"/>
  <c r="I33334" i="6"/>
  <c r="H33334" i="6"/>
  <c r="K33333" i="6"/>
  <c r="J33333" i="6"/>
  <c r="I33333" i="6"/>
  <c r="H33333" i="6"/>
  <c r="K33332" i="6"/>
  <c r="J33332" i="6"/>
  <c r="I33332" i="6"/>
  <c r="H33332" i="6"/>
  <c r="K33331" i="6"/>
  <c r="J33331" i="6"/>
  <c r="I33331" i="6"/>
  <c r="H33331" i="6"/>
  <c r="K33330" i="6"/>
  <c r="J33330" i="6"/>
  <c r="I33330" i="6"/>
  <c r="H33330" i="6"/>
  <c r="K33329" i="6"/>
  <c r="J33329" i="6"/>
  <c r="I33329" i="6"/>
  <c r="H33329" i="6"/>
  <c r="K33328" i="6"/>
  <c r="J33328" i="6"/>
  <c r="I33328" i="6"/>
  <c r="H33328" i="6"/>
  <c r="K33327" i="6"/>
  <c r="J33327" i="6"/>
  <c r="I33327" i="6"/>
  <c r="H33327" i="6"/>
  <c r="K33326" i="6"/>
  <c r="J33326" i="6"/>
  <c r="I33326" i="6"/>
  <c r="H33326" i="6"/>
  <c r="K33325" i="6"/>
  <c r="J33325" i="6"/>
  <c r="I33325" i="6"/>
  <c r="H33325" i="6"/>
  <c r="K33324" i="6"/>
  <c r="J33324" i="6"/>
  <c r="I33324" i="6"/>
  <c r="H33324" i="6"/>
  <c r="K33323" i="6"/>
  <c r="J33323" i="6"/>
  <c r="I33323" i="6"/>
  <c r="H33323" i="6"/>
  <c r="K33322" i="6"/>
  <c r="J33322" i="6"/>
  <c r="I33322" i="6"/>
  <c r="H33322" i="6"/>
  <c r="K33321" i="6"/>
  <c r="J33321" i="6"/>
  <c r="I33321" i="6"/>
  <c r="H33321" i="6"/>
  <c r="K33320" i="6"/>
  <c r="J33320" i="6"/>
  <c r="I33320" i="6"/>
  <c r="H33320" i="6"/>
  <c r="K33319" i="6"/>
  <c r="J33319" i="6"/>
  <c r="I33319" i="6"/>
  <c r="H33319" i="6"/>
  <c r="K33318" i="6"/>
  <c r="J33318" i="6"/>
  <c r="I33318" i="6"/>
  <c r="H33318" i="6"/>
  <c r="K33317" i="6"/>
  <c r="J33317" i="6"/>
  <c r="I33317" i="6"/>
  <c r="H33317" i="6"/>
  <c r="K33316" i="6"/>
  <c r="J33316" i="6"/>
  <c r="I33316" i="6"/>
  <c r="H33316" i="6"/>
  <c r="K33315" i="6"/>
  <c r="J33315" i="6"/>
  <c r="I33315" i="6"/>
  <c r="H33315" i="6"/>
  <c r="K33314" i="6"/>
  <c r="J33314" i="6"/>
  <c r="I33314" i="6"/>
  <c r="H33314" i="6"/>
  <c r="K33313" i="6"/>
  <c r="J33313" i="6"/>
  <c r="I33313" i="6"/>
  <c r="H33313" i="6"/>
  <c r="K33312" i="6"/>
  <c r="J33312" i="6"/>
  <c r="I33312" i="6"/>
  <c r="H33312" i="6"/>
  <c r="K33311" i="6"/>
  <c r="J33311" i="6"/>
  <c r="I33311" i="6"/>
  <c r="H33311" i="6"/>
  <c r="K33310" i="6"/>
  <c r="J33310" i="6"/>
  <c r="I33310" i="6"/>
  <c r="H33310" i="6"/>
  <c r="K33309" i="6"/>
  <c r="J33309" i="6"/>
  <c r="I33309" i="6"/>
  <c r="H33309" i="6"/>
  <c r="K33308" i="6"/>
  <c r="J33308" i="6"/>
  <c r="I33308" i="6"/>
  <c r="H33308" i="6"/>
  <c r="K33307" i="6"/>
  <c r="J33307" i="6"/>
  <c r="I33307" i="6"/>
  <c r="H33307" i="6"/>
  <c r="K33306" i="6"/>
  <c r="J33306" i="6"/>
  <c r="I33306" i="6"/>
  <c r="H33306" i="6"/>
  <c r="K33305" i="6"/>
  <c r="J33305" i="6"/>
  <c r="I33305" i="6"/>
  <c r="H33305" i="6"/>
  <c r="K33304" i="6"/>
  <c r="J33304" i="6"/>
  <c r="I33304" i="6"/>
  <c r="H33304" i="6"/>
  <c r="K33303" i="6"/>
  <c r="J33303" i="6"/>
  <c r="I33303" i="6"/>
  <c r="H33303" i="6"/>
  <c r="K33302" i="6"/>
  <c r="J33302" i="6"/>
  <c r="I33302" i="6"/>
  <c r="H33302" i="6"/>
  <c r="K33301" i="6"/>
  <c r="J33301" i="6"/>
  <c r="I33301" i="6"/>
  <c r="H33301" i="6"/>
  <c r="K33300" i="6"/>
  <c r="J33300" i="6"/>
  <c r="I33300" i="6"/>
  <c r="H33300" i="6"/>
  <c r="K33299" i="6"/>
  <c r="J33299" i="6"/>
  <c r="I33299" i="6"/>
  <c r="H33299" i="6"/>
  <c r="K33298" i="6"/>
  <c r="J33298" i="6"/>
  <c r="I33298" i="6"/>
  <c r="H33298" i="6"/>
  <c r="K33297" i="6"/>
  <c r="J33297" i="6"/>
  <c r="I33297" i="6"/>
  <c r="H33297" i="6"/>
  <c r="K33296" i="6"/>
  <c r="J33296" i="6"/>
  <c r="I33296" i="6"/>
  <c r="H33296" i="6"/>
  <c r="K33295" i="6"/>
  <c r="J33295" i="6"/>
  <c r="I33295" i="6"/>
  <c r="H33295" i="6"/>
  <c r="K33294" i="6"/>
  <c r="J33294" i="6"/>
  <c r="I33294" i="6"/>
  <c r="H33294" i="6"/>
  <c r="K33293" i="6"/>
  <c r="J33293" i="6"/>
  <c r="I33293" i="6"/>
  <c r="H33293" i="6"/>
  <c r="K33292" i="6"/>
  <c r="J33292" i="6"/>
  <c r="I33292" i="6"/>
  <c r="H33292" i="6"/>
  <c r="K33291" i="6"/>
  <c r="J33291" i="6"/>
  <c r="I33291" i="6"/>
  <c r="H33291" i="6"/>
  <c r="K33290" i="6"/>
  <c r="J33290" i="6"/>
  <c r="I33290" i="6"/>
  <c r="H33290" i="6"/>
  <c r="K33289" i="6"/>
  <c r="J33289" i="6"/>
  <c r="I33289" i="6"/>
  <c r="H33289" i="6"/>
  <c r="K33288" i="6"/>
  <c r="J33288" i="6"/>
  <c r="I33288" i="6"/>
  <c r="H33288" i="6"/>
  <c r="K33287" i="6"/>
  <c r="J33287" i="6"/>
  <c r="I33287" i="6"/>
  <c r="H33287" i="6"/>
  <c r="K33286" i="6"/>
  <c r="J33286" i="6"/>
  <c r="I33286" i="6"/>
  <c r="H33286" i="6"/>
  <c r="K33285" i="6"/>
  <c r="J33285" i="6"/>
  <c r="I33285" i="6"/>
  <c r="H33285" i="6"/>
  <c r="K33284" i="6"/>
  <c r="J33284" i="6"/>
  <c r="I33284" i="6"/>
  <c r="H33284" i="6"/>
  <c r="K33283" i="6"/>
  <c r="J33283" i="6"/>
  <c r="I33283" i="6"/>
  <c r="H33283" i="6"/>
  <c r="K33282" i="6"/>
  <c r="J33282" i="6"/>
  <c r="I33282" i="6"/>
  <c r="H33282" i="6"/>
  <c r="K33281" i="6"/>
  <c r="J33281" i="6"/>
  <c r="I33281" i="6"/>
  <c r="H33281" i="6"/>
  <c r="K33280" i="6"/>
  <c r="J33280" i="6"/>
  <c r="I33280" i="6"/>
  <c r="H33280" i="6"/>
  <c r="K33279" i="6"/>
  <c r="J33279" i="6"/>
  <c r="I33279" i="6"/>
  <c r="H33279" i="6"/>
  <c r="K33278" i="6"/>
  <c r="J33278" i="6"/>
  <c r="I33278" i="6"/>
  <c r="H33278" i="6"/>
  <c r="K33277" i="6"/>
  <c r="J33277" i="6"/>
  <c r="I33277" i="6"/>
  <c r="H33277" i="6"/>
  <c r="K33276" i="6"/>
  <c r="J33276" i="6"/>
  <c r="I33276" i="6"/>
  <c r="H33276" i="6"/>
  <c r="K33275" i="6"/>
  <c r="J33275" i="6"/>
  <c r="I33275" i="6"/>
  <c r="H33275" i="6"/>
  <c r="K33274" i="6"/>
  <c r="J33274" i="6"/>
  <c r="I33274" i="6"/>
  <c r="H33274" i="6"/>
  <c r="K33273" i="6"/>
  <c r="J33273" i="6"/>
  <c r="I33273" i="6"/>
  <c r="H33273" i="6"/>
  <c r="K33272" i="6"/>
  <c r="J33272" i="6"/>
  <c r="I33272" i="6"/>
  <c r="H33272" i="6"/>
  <c r="K33271" i="6"/>
  <c r="J33271" i="6"/>
  <c r="I33271" i="6"/>
  <c r="H33271" i="6"/>
  <c r="K33270" i="6"/>
  <c r="J33270" i="6"/>
  <c r="I33270" i="6"/>
  <c r="H33270" i="6"/>
  <c r="K33269" i="6"/>
  <c r="J33269" i="6"/>
  <c r="I33269" i="6"/>
  <c r="H33269" i="6"/>
  <c r="K33268" i="6"/>
  <c r="J33268" i="6"/>
  <c r="I33268" i="6"/>
  <c r="H33268" i="6"/>
  <c r="K33267" i="6"/>
  <c r="J33267" i="6"/>
  <c r="I33267" i="6"/>
  <c r="H33267" i="6"/>
  <c r="K33266" i="6"/>
  <c r="J33266" i="6"/>
  <c r="I33266" i="6"/>
  <c r="H33266" i="6"/>
  <c r="K33265" i="6"/>
  <c r="J33265" i="6"/>
  <c r="I33265" i="6"/>
  <c r="H33265" i="6"/>
  <c r="K33264" i="6"/>
  <c r="J33264" i="6"/>
  <c r="I33264" i="6"/>
  <c r="H33264" i="6"/>
  <c r="K33263" i="6"/>
  <c r="J33263" i="6"/>
  <c r="I33263" i="6"/>
  <c r="H33263" i="6"/>
  <c r="K33262" i="6"/>
  <c r="J33262" i="6"/>
  <c r="I33262" i="6"/>
  <c r="H33262" i="6"/>
  <c r="K33261" i="6"/>
  <c r="J33261" i="6"/>
  <c r="I33261" i="6"/>
  <c r="H33261" i="6"/>
  <c r="K33260" i="6"/>
  <c r="J33260" i="6"/>
  <c r="I33260" i="6"/>
  <c r="H33260" i="6"/>
  <c r="K33259" i="6"/>
  <c r="J33259" i="6"/>
  <c r="I33259" i="6"/>
  <c r="H33259" i="6"/>
  <c r="K33258" i="6"/>
  <c r="J33258" i="6"/>
  <c r="I33258" i="6"/>
  <c r="H33258" i="6"/>
  <c r="K33257" i="6"/>
  <c r="J33257" i="6"/>
  <c r="I33257" i="6"/>
  <c r="H33257" i="6"/>
  <c r="K33256" i="6"/>
  <c r="J33256" i="6"/>
  <c r="I33256" i="6"/>
  <c r="H33256" i="6"/>
  <c r="K33255" i="6"/>
  <c r="J33255" i="6"/>
  <c r="I33255" i="6"/>
  <c r="H33255" i="6"/>
  <c r="K33254" i="6"/>
  <c r="J33254" i="6"/>
  <c r="I33254" i="6"/>
  <c r="H33254" i="6"/>
  <c r="K33253" i="6"/>
  <c r="J33253" i="6"/>
  <c r="I33253" i="6"/>
  <c r="H33253" i="6"/>
  <c r="K33252" i="6"/>
  <c r="J33252" i="6"/>
  <c r="I33252" i="6"/>
  <c r="H33252" i="6"/>
  <c r="K33251" i="6"/>
  <c r="J33251" i="6"/>
  <c r="I33251" i="6"/>
  <c r="H33251" i="6"/>
  <c r="K33250" i="6"/>
  <c r="J33250" i="6"/>
  <c r="I33250" i="6"/>
  <c r="H33250" i="6"/>
  <c r="K33249" i="6"/>
  <c r="J33249" i="6"/>
  <c r="I33249" i="6"/>
  <c r="H33249" i="6"/>
  <c r="K33248" i="6"/>
  <c r="J33248" i="6"/>
  <c r="I33248" i="6"/>
  <c r="H33248" i="6"/>
  <c r="K33247" i="6"/>
  <c r="J33247" i="6"/>
  <c r="I33247" i="6"/>
  <c r="H33247" i="6"/>
  <c r="K33246" i="6"/>
  <c r="J33246" i="6"/>
  <c r="I33246" i="6"/>
  <c r="H33246" i="6"/>
  <c r="K33245" i="6"/>
  <c r="J33245" i="6"/>
  <c r="I33245" i="6"/>
  <c r="H33245" i="6"/>
  <c r="K33244" i="6"/>
  <c r="J33244" i="6"/>
  <c r="I33244" i="6"/>
  <c r="H33244" i="6"/>
  <c r="K33243" i="6"/>
  <c r="J33243" i="6"/>
  <c r="I33243" i="6"/>
  <c r="H33243" i="6"/>
  <c r="K33242" i="6"/>
  <c r="J33242" i="6"/>
  <c r="I33242" i="6"/>
  <c r="H33242" i="6"/>
  <c r="K33241" i="6"/>
  <c r="J33241" i="6"/>
  <c r="I33241" i="6"/>
  <c r="H33241" i="6"/>
  <c r="K33240" i="6"/>
  <c r="J33240" i="6"/>
  <c r="I33240" i="6"/>
  <c r="H33240" i="6"/>
  <c r="K33239" i="6"/>
  <c r="J33239" i="6"/>
  <c r="I33239" i="6"/>
  <c r="H33239" i="6"/>
  <c r="K33238" i="6"/>
  <c r="J33238" i="6"/>
  <c r="I33238" i="6"/>
  <c r="H33238" i="6"/>
  <c r="K33237" i="6"/>
  <c r="J33237" i="6"/>
  <c r="I33237" i="6"/>
  <c r="H33237" i="6"/>
  <c r="K33236" i="6"/>
  <c r="J33236" i="6"/>
  <c r="I33236" i="6"/>
  <c r="H33236" i="6"/>
  <c r="K33235" i="6"/>
  <c r="J33235" i="6"/>
  <c r="I33235" i="6"/>
  <c r="H33235" i="6"/>
  <c r="K33234" i="6"/>
  <c r="J33234" i="6"/>
  <c r="I33234" i="6"/>
  <c r="H33234" i="6"/>
  <c r="K33233" i="6"/>
  <c r="J33233" i="6"/>
  <c r="I33233" i="6"/>
  <c r="H33233" i="6"/>
  <c r="K33232" i="6"/>
  <c r="J33232" i="6"/>
  <c r="I33232" i="6"/>
  <c r="H33232" i="6"/>
  <c r="K33231" i="6"/>
  <c r="J33231" i="6"/>
  <c r="I33231" i="6"/>
  <c r="H33231" i="6"/>
  <c r="K33230" i="6"/>
  <c r="J33230" i="6"/>
  <c r="I33230" i="6"/>
  <c r="H33230" i="6"/>
  <c r="K33229" i="6"/>
  <c r="J33229" i="6"/>
  <c r="I33229" i="6"/>
  <c r="H33229" i="6"/>
  <c r="K33228" i="6"/>
  <c r="J33228" i="6"/>
  <c r="I33228" i="6"/>
  <c r="H33228" i="6"/>
  <c r="K33227" i="6"/>
  <c r="J33227" i="6"/>
  <c r="I33227" i="6"/>
  <c r="H33227" i="6"/>
  <c r="K33226" i="6"/>
  <c r="J33226" i="6"/>
  <c r="I33226" i="6"/>
  <c r="H33226" i="6"/>
  <c r="K33225" i="6"/>
  <c r="J33225" i="6"/>
  <c r="I33225" i="6"/>
  <c r="H33225" i="6"/>
  <c r="K33224" i="6"/>
  <c r="J33224" i="6"/>
  <c r="I33224" i="6"/>
  <c r="H33224" i="6"/>
  <c r="K33223" i="6"/>
  <c r="J33223" i="6"/>
  <c r="I33223" i="6"/>
  <c r="H33223" i="6"/>
  <c r="K33222" i="6"/>
  <c r="J33222" i="6"/>
  <c r="I33222" i="6"/>
  <c r="H33222" i="6"/>
  <c r="K33221" i="6"/>
  <c r="J33221" i="6"/>
  <c r="I33221" i="6"/>
  <c r="H33221" i="6"/>
  <c r="K33220" i="6"/>
  <c r="J33220" i="6"/>
  <c r="I33220" i="6"/>
  <c r="H33220" i="6"/>
  <c r="K33219" i="6"/>
  <c r="J33219" i="6"/>
  <c r="I33219" i="6"/>
  <c r="H33219" i="6"/>
  <c r="K33218" i="6"/>
  <c r="J33218" i="6"/>
  <c r="I33218" i="6"/>
  <c r="H33218" i="6"/>
  <c r="K33217" i="6"/>
  <c r="J33217" i="6"/>
  <c r="I33217" i="6"/>
  <c r="H33217" i="6"/>
  <c r="K33216" i="6"/>
  <c r="J33216" i="6"/>
  <c r="I33216" i="6"/>
  <c r="H33216" i="6"/>
  <c r="K33215" i="6"/>
  <c r="J33215" i="6"/>
  <c r="I33215" i="6"/>
  <c r="H33215" i="6"/>
  <c r="K33214" i="6"/>
  <c r="J33214" i="6"/>
  <c r="I33214" i="6"/>
  <c r="H33214" i="6"/>
  <c r="K33213" i="6"/>
  <c r="J33213" i="6"/>
  <c r="I33213" i="6"/>
  <c r="H33213" i="6"/>
  <c r="K33212" i="6"/>
  <c r="J33212" i="6"/>
  <c r="I33212" i="6"/>
  <c r="H33212" i="6"/>
  <c r="K33211" i="6"/>
  <c r="J33211" i="6"/>
  <c r="I33211" i="6"/>
  <c r="H33211" i="6"/>
  <c r="K33210" i="6"/>
  <c r="J33210" i="6"/>
  <c r="I33210" i="6"/>
  <c r="H33210" i="6"/>
  <c r="K33209" i="6"/>
  <c r="J33209" i="6"/>
  <c r="I33209" i="6"/>
  <c r="H33209" i="6"/>
  <c r="K33208" i="6"/>
  <c r="J33208" i="6"/>
  <c r="I33208" i="6"/>
  <c r="H33208" i="6"/>
  <c r="K33207" i="6"/>
  <c r="J33207" i="6"/>
  <c r="I33207" i="6"/>
  <c r="H33207" i="6"/>
  <c r="K33206" i="6"/>
  <c r="J33206" i="6"/>
  <c r="I33206" i="6"/>
  <c r="H33206" i="6"/>
  <c r="K33205" i="6"/>
  <c r="J33205" i="6"/>
  <c r="I33205" i="6"/>
  <c r="H33205" i="6"/>
  <c r="K33204" i="6"/>
  <c r="J33204" i="6"/>
  <c r="I33204" i="6"/>
  <c r="H33204" i="6"/>
  <c r="K33203" i="6"/>
  <c r="J33203" i="6"/>
  <c r="I33203" i="6"/>
  <c r="H33203" i="6"/>
  <c r="K33202" i="6"/>
  <c r="J33202" i="6"/>
  <c r="I33202" i="6"/>
  <c r="H33202" i="6"/>
  <c r="K33201" i="6"/>
  <c r="J33201" i="6"/>
  <c r="I33201" i="6"/>
  <c r="H33201" i="6"/>
  <c r="K33200" i="6"/>
  <c r="J33200" i="6"/>
  <c r="I33200" i="6"/>
  <c r="H33200" i="6"/>
  <c r="K33199" i="6"/>
  <c r="J33199" i="6"/>
  <c r="I33199" i="6"/>
  <c r="H33199" i="6"/>
  <c r="K33198" i="6"/>
  <c r="J33198" i="6"/>
  <c r="I33198" i="6"/>
  <c r="H33198" i="6"/>
  <c r="K33197" i="6"/>
  <c r="J33197" i="6"/>
  <c r="I33197" i="6"/>
  <c r="H33197" i="6"/>
  <c r="K33196" i="6"/>
  <c r="J33196" i="6"/>
  <c r="I33196" i="6"/>
  <c r="H33196" i="6"/>
  <c r="K33195" i="6"/>
  <c r="J33195" i="6"/>
  <c r="I33195" i="6"/>
  <c r="H33195" i="6"/>
  <c r="K33194" i="6"/>
  <c r="J33194" i="6"/>
  <c r="I33194" i="6"/>
  <c r="H33194" i="6"/>
  <c r="K33193" i="6"/>
  <c r="J33193" i="6"/>
  <c r="I33193" i="6"/>
  <c r="H33193" i="6"/>
  <c r="K33192" i="6"/>
  <c r="J33192" i="6"/>
  <c r="I33192" i="6"/>
  <c r="H33192" i="6"/>
  <c r="K33191" i="6"/>
  <c r="J33191" i="6"/>
  <c r="I33191" i="6"/>
  <c r="H33191" i="6"/>
  <c r="K33190" i="6"/>
  <c r="J33190" i="6"/>
  <c r="I33190" i="6"/>
  <c r="H33190" i="6"/>
  <c r="K33189" i="6"/>
  <c r="J33189" i="6"/>
  <c r="I33189" i="6"/>
  <c r="H33189" i="6"/>
  <c r="K33188" i="6"/>
  <c r="J33188" i="6"/>
  <c r="I33188" i="6"/>
  <c r="H33188" i="6"/>
  <c r="K33187" i="6"/>
  <c r="J33187" i="6"/>
  <c r="I33187" i="6"/>
  <c r="H33187" i="6"/>
  <c r="K33186" i="6"/>
  <c r="J33186" i="6"/>
  <c r="I33186" i="6"/>
  <c r="H33186" i="6"/>
  <c r="K33185" i="6"/>
  <c r="J33185" i="6"/>
  <c r="I33185" i="6"/>
  <c r="H33185" i="6"/>
  <c r="K33184" i="6"/>
  <c r="J33184" i="6"/>
  <c r="I33184" i="6"/>
  <c r="H33184" i="6"/>
  <c r="K33183" i="6"/>
  <c r="J33183" i="6"/>
  <c r="I33183" i="6"/>
  <c r="H33183" i="6"/>
  <c r="K33182" i="6"/>
  <c r="J33182" i="6"/>
  <c r="I33182" i="6"/>
  <c r="H33182" i="6"/>
  <c r="K33181" i="6"/>
  <c r="J33181" i="6"/>
  <c r="I33181" i="6"/>
  <c r="H33181" i="6"/>
  <c r="K33180" i="6"/>
  <c r="J33180" i="6"/>
  <c r="I33180" i="6"/>
  <c r="H33180" i="6"/>
  <c r="K33179" i="6"/>
  <c r="J33179" i="6"/>
  <c r="I33179" i="6"/>
  <c r="H33179" i="6"/>
  <c r="K33178" i="6"/>
  <c r="J33178" i="6"/>
  <c r="I33178" i="6"/>
  <c r="H33178" i="6"/>
  <c r="K33177" i="6"/>
  <c r="J33177" i="6"/>
  <c r="I33177" i="6"/>
  <c r="H33177" i="6"/>
  <c r="K33176" i="6"/>
  <c r="J33176" i="6"/>
  <c r="I33176" i="6"/>
  <c r="H33176" i="6"/>
  <c r="K33175" i="6"/>
  <c r="J33175" i="6"/>
  <c r="I33175" i="6"/>
  <c r="H33175" i="6"/>
  <c r="K33174" i="6"/>
  <c r="J33174" i="6"/>
  <c r="I33174" i="6"/>
  <c r="H33174" i="6"/>
  <c r="K33173" i="6"/>
  <c r="J33173" i="6"/>
  <c r="I33173" i="6"/>
  <c r="H33173" i="6"/>
  <c r="K33172" i="6"/>
  <c r="J33172" i="6"/>
  <c r="I33172" i="6"/>
  <c r="H33172" i="6"/>
  <c r="K33171" i="6"/>
  <c r="J33171" i="6"/>
  <c r="I33171" i="6"/>
  <c r="H33171" i="6"/>
  <c r="K33170" i="6"/>
  <c r="J33170" i="6"/>
  <c r="I33170" i="6"/>
  <c r="H33170" i="6"/>
  <c r="K33169" i="6"/>
  <c r="J33169" i="6"/>
  <c r="I33169" i="6"/>
  <c r="H33169" i="6"/>
  <c r="K33168" i="6"/>
  <c r="J33168" i="6"/>
  <c r="I33168" i="6"/>
  <c r="H33168" i="6"/>
  <c r="K33167" i="6"/>
  <c r="J33167" i="6"/>
  <c r="I33167" i="6"/>
  <c r="H33167" i="6"/>
  <c r="K33166" i="6"/>
  <c r="J33166" i="6"/>
  <c r="I33166" i="6"/>
  <c r="H33166" i="6"/>
  <c r="K33165" i="6"/>
  <c r="J33165" i="6"/>
  <c r="I33165" i="6"/>
  <c r="H33165" i="6"/>
  <c r="K33164" i="6"/>
  <c r="J33164" i="6"/>
  <c r="I33164" i="6"/>
  <c r="H33164" i="6"/>
  <c r="K33163" i="6"/>
  <c r="J33163" i="6"/>
  <c r="I33163" i="6"/>
  <c r="H33163" i="6"/>
  <c r="K33162" i="6"/>
  <c r="J33162" i="6"/>
  <c r="I33162" i="6"/>
  <c r="H33162" i="6"/>
  <c r="K33161" i="6"/>
  <c r="J33161" i="6"/>
  <c r="I33161" i="6"/>
  <c r="H33161" i="6"/>
  <c r="K33160" i="6"/>
  <c r="J33160" i="6"/>
  <c r="I33160" i="6"/>
  <c r="H33160" i="6"/>
  <c r="K33159" i="6"/>
  <c r="J33159" i="6"/>
  <c r="I33159" i="6"/>
  <c r="H33159" i="6"/>
  <c r="K33158" i="6"/>
  <c r="J33158" i="6"/>
  <c r="I33158" i="6"/>
  <c r="H33158" i="6"/>
  <c r="K33157" i="6"/>
  <c r="J33157" i="6"/>
  <c r="I33157" i="6"/>
  <c r="H33157" i="6"/>
  <c r="K33156" i="6"/>
  <c r="J33156" i="6"/>
  <c r="I33156" i="6"/>
  <c r="H33156" i="6"/>
  <c r="K33155" i="6"/>
  <c r="J33155" i="6"/>
  <c r="I33155" i="6"/>
  <c r="H33155" i="6"/>
  <c r="K33154" i="6"/>
  <c r="J33154" i="6"/>
  <c r="I33154" i="6"/>
  <c r="H33154" i="6"/>
  <c r="K33153" i="6"/>
  <c r="J33153" i="6"/>
  <c r="I33153" i="6"/>
  <c r="H33153" i="6"/>
  <c r="K33152" i="6"/>
  <c r="J33152" i="6"/>
  <c r="I33152" i="6"/>
  <c r="H33152" i="6"/>
  <c r="K33151" i="6"/>
  <c r="J33151" i="6"/>
  <c r="I33151" i="6"/>
  <c r="H33151" i="6"/>
  <c r="K33150" i="6"/>
  <c r="J33150" i="6"/>
  <c r="I33150" i="6"/>
  <c r="H33150" i="6"/>
  <c r="K33149" i="6"/>
  <c r="J33149" i="6"/>
  <c r="I33149" i="6"/>
  <c r="H33149" i="6"/>
  <c r="K33148" i="6"/>
  <c r="J33148" i="6"/>
  <c r="I33148" i="6"/>
  <c r="H33148" i="6"/>
  <c r="K33147" i="6"/>
  <c r="J33147" i="6"/>
  <c r="I33147" i="6"/>
  <c r="H33147" i="6"/>
  <c r="K33146" i="6"/>
  <c r="J33146" i="6"/>
  <c r="I33146" i="6"/>
  <c r="H33146" i="6"/>
  <c r="K33145" i="6"/>
  <c r="J33145" i="6"/>
  <c r="I33145" i="6"/>
  <c r="H33145" i="6"/>
  <c r="K33144" i="6"/>
  <c r="J33144" i="6"/>
  <c r="I33144" i="6"/>
  <c r="H33144" i="6"/>
  <c r="K33143" i="6"/>
  <c r="J33143" i="6"/>
  <c r="I33143" i="6"/>
  <c r="H33143" i="6"/>
  <c r="K33142" i="6"/>
  <c r="J33142" i="6"/>
  <c r="I33142" i="6"/>
  <c r="H33142" i="6"/>
  <c r="K33141" i="6"/>
  <c r="J33141" i="6"/>
  <c r="I33141" i="6"/>
  <c r="H33141" i="6"/>
  <c r="K33140" i="6"/>
  <c r="J33140" i="6"/>
  <c r="I33140" i="6"/>
  <c r="H33140" i="6"/>
  <c r="K33139" i="6"/>
  <c r="J33139" i="6"/>
  <c r="I33139" i="6"/>
  <c r="H33139" i="6"/>
  <c r="K33138" i="6"/>
  <c r="J33138" i="6"/>
  <c r="I33138" i="6"/>
  <c r="H33138" i="6"/>
  <c r="K33137" i="6"/>
  <c r="J33137" i="6"/>
  <c r="I33137" i="6"/>
  <c r="H33137" i="6"/>
  <c r="K33136" i="6"/>
  <c r="J33136" i="6"/>
  <c r="I33136" i="6"/>
  <c r="H33136" i="6"/>
  <c r="K33135" i="6"/>
  <c r="J33135" i="6"/>
  <c r="I33135" i="6"/>
  <c r="H33135" i="6"/>
  <c r="K33134" i="6"/>
  <c r="J33134" i="6"/>
  <c r="I33134" i="6"/>
  <c r="H33134" i="6"/>
  <c r="K33133" i="6"/>
  <c r="J33133" i="6"/>
  <c r="I33133" i="6"/>
  <c r="H33133" i="6"/>
  <c r="K33132" i="6"/>
  <c r="J33132" i="6"/>
  <c r="I33132" i="6"/>
  <c r="H33132" i="6"/>
  <c r="K33131" i="6"/>
  <c r="J33131" i="6"/>
  <c r="I33131" i="6"/>
  <c r="H33131" i="6"/>
  <c r="K33130" i="6"/>
  <c r="J33130" i="6"/>
  <c r="I33130" i="6"/>
  <c r="H33130" i="6"/>
  <c r="K33129" i="6"/>
  <c r="J33129" i="6"/>
  <c r="I33129" i="6"/>
  <c r="H33129" i="6"/>
  <c r="K33128" i="6"/>
  <c r="J33128" i="6"/>
  <c r="I33128" i="6"/>
  <c r="H33128" i="6"/>
  <c r="K33127" i="6"/>
  <c r="J33127" i="6"/>
  <c r="I33127" i="6"/>
  <c r="H33127" i="6"/>
  <c r="K33126" i="6"/>
  <c r="J33126" i="6"/>
  <c r="I33126" i="6"/>
  <c r="H33126" i="6"/>
  <c r="K33125" i="6"/>
  <c r="J33125" i="6"/>
  <c r="I33125" i="6"/>
  <c r="H33125" i="6"/>
  <c r="K33124" i="6"/>
  <c r="J33124" i="6"/>
  <c r="I33124" i="6"/>
  <c r="H33124" i="6"/>
  <c r="K33123" i="6"/>
  <c r="J33123" i="6"/>
  <c r="I33123" i="6"/>
  <c r="H33123" i="6"/>
  <c r="K33122" i="6"/>
  <c r="J33122" i="6"/>
  <c r="I33122" i="6"/>
  <c r="H33122" i="6"/>
  <c r="K33121" i="6"/>
  <c r="J33121" i="6"/>
  <c r="I33121" i="6"/>
  <c r="H33121" i="6"/>
  <c r="K33120" i="6"/>
  <c r="J33120" i="6"/>
  <c r="I33120" i="6"/>
  <c r="H33120" i="6"/>
  <c r="K33119" i="6"/>
  <c r="J33119" i="6"/>
  <c r="I33119" i="6"/>
  <c r="H33119" i="6"/>
  <c r="K33118" i="6"/>
  <c r="J33118" i="6"/>
  <c r="I33118" i="6"/>
  <c r="H33118" i="6"/>
  <c r="K33117" i="6"/>
  <c r="J33117" i="6"/>
  <c r="I33117" i="6"/>
  <c r="H33117" i="6"/>
  <c r="K33116" i="6"/>
  <c r="J33116" i="6"/>
  <c r="I33116" i="6"/>
  <c r="H33116" i="6"/>
  <c r="K33115" i="6"/>
  <c r="J33115" i="6"/>
  <c r="I33115" i="6"/>
  <c r="H33115" i="6"/>
  <c r="K33114" i="6"/>
  <c r="J33114" i="6"/>
  <c r="I33114" i="6"/>
  <c r="H33114" i="6"/>
  <c r="K33113" i="6"/>
  <c r="J33113" i="6"/>
  <c r="I33113" i="6"/>
  <c r="H33113" i="6"/>
  <c r="K33112" i="6"/>
  <c r="J33112" i="6"/>
  <c r="I33112" i="6"/>
  <c r="H33112" i="6"/>
  <c r="K33111" i="6"/>
  <c r="J33111" i="6"/>
  <c r="I33111" i="6"/>
  <c r="H33111" i="6"/>
  <c r="K33110" i="6"/>
  <c r="J33110" i="6"/>
  <c r="I33110" i="6"/>
  <c r="H33110" i="6"/>
  <c r="K33109" i="6"/>
  <c r="J33109" i="6"/>
  <c r="I33109" i="6"/>
  <c r="H33109" i="6"/>
  <c r="K33108" i="6"/>
  <c r="J33108" i="6"/>
  <c r="I33108" i="6"/>
  <c r="H33108" i="6"/>
  <c r="K33107" i="6"/>
  <c r="J33107" i="6"/>
  <c r="I33107" i="6"/>
  <c r="H33107" i="6"/>
  <c r="K33106" i="6"/>
  <c r="J33106" i="6"/>
  <c r="I33106" i="6"/>
  <c r="H33106" i="6"/>
  <c r="K33105" i="6"/>
  <c r="J33105" i="6"/>
  <c r="I33105" i="6"/>
  <c r="H33105" i="6"/>
  <c r="K33104" i="6"/>
  <c r="J33104" i="6"/>
  <c r="I33104" i="6"/>
  <c r="H33104" i="6"/>
  <c r="K33103" i="6"/>
  <c r="J33103" i="6"/>
  <c r="I33103" i="6"/>
  <c r="H33103" i="6"/>
  <c r="K33102" i="6"/>
  <c r="J33102" i="6"/>
  <c r="I33102" i="6"/>
  <c r="H33102" i="6"/>
  <c r="K33101" i="6"/>
  <c r="J33101" i="6"/>
  <c r="I33101" i="6"/>
  <c r="H33101" i="6"/>
  <c r="K33100" i="6"/>
  <c r="J33100" i="6"/>
  <c r="I33100" i="6"/>
  <c r="H33100" i="6"/>
  <c r="K33099" i="6"/>
  <c r="J33099" i="6"/>
  <c r="I33099" i="6"/>
  <c r="H33099" i="6"/>
  <c r="K33098" i="6"/>
  <c r="J33098" i="6"/>
  <c r="I33098" i="6"/>
  <c r="H33098" i="6"/>
  <c r="K33097" i="6"/>
  <c r="J33097" i="6"/>
  <c r="I33097" i="6"/>
  <c r="H33097" i="6"/>
  <c r="K33096" i="6"/>
  <c r="J33096" i="6"/>
  <c r="I33096" i="6"/>
  <c r="H33096" i="6"/>
  <c r="K33095" i="6"/>
  <c r="J33095" i="6"/>
  <c r="I33095" i="6"/>
  <c r="H33095" i="6"/>
  <c r="K33094" i="6"/>
  <c r="J33094" i="6"/>
  <c r="I33094" i="6"/>
  <c r="H33094" i="6"/>
  <c r="K33093" i="6"/>
  <c r="J33093" i="6"/>
  <c r="I33093" i="6"/>
  <c r="H33093" i="6"/>
  <c r="K33092" i="6"/>
  <c r="J33092" i="6"/>
  <c r="I33092" i="6"/>
  <c r="H33092" i="6"/>
  <c r="K33091" i="6"/>
  <c r="J33091" i="6"/>
  <c r="I33091" i="6"/>
  <c r="H33091" i="6"/>
  <c r="K33090" i="6"/>
  <c r="J33090" i="6"/>
  <c r="I33090" i="6"/>
  <c r="H33090" i="6"/>
  <c r="K33089" i="6"/>
  <c r="J33089" i="6"/>
  <c r="I33089" i="6"/>
  <c r="H33089" i="6"/>
  <c r="K33088" i="6"/>
  <c r="J33088" i="6"/>
  <c r="I33088" i="6"/>
  <c r="H33088" i="6"/>
  <c r="K33087" i="6"/>
  <c r="J33087" i="6"/>
  <c r="I33087" i="6"/>
  <c r="H33087" i="6"/>
  <c r="K33086" i="6"/>
  <c r="J33086" i="6"/>
  <c r="I33086" i="6"/>
  <c r="H33086" i="6"/>
  <c r="K33085" i="6"/>
  <c r="J33085" i="6"/>
  <c r="I33085" i="6"/>
  <c r="H33085" i="6"/>
  <c r="K33084" i="6"/>
  <c r="J33084" i="6"/>
  <c r="I33084" i="6"/>
  <c r="H33084" i="6"/>
  <c r="K33083" i="6"/>
  <c r="J33083" i="6"/>
  <c r="I33083" i="6"/>
  <c r="H33083" i="6"/>
  <c r="K33082" i="6"/>
  <c r="J33082" i="6"/>
  <c r="I33082" i="6"/>
  <c r="H33082" i="6"/>
  <c r="K33081" i="6"/>
  <c r="J33081" i="6"/>
  <c r="I33081" i="6"/>
  <c r="H33081" i="6"/>
  <c r="K33080" i="6"/>
  <c r="J33080" i="6"/>
  <c r="I33080" i="6"/>
  <c r="H33080" i="6"/>
  <c r="K33079" i="6"/>
  <c r="J33079" i="6"/>
  <c r="I33079" i="6"/>
  <c r="H33079" i="6"/>
  <c r="K33078" i="6"/>
  <c r="J33078" i="6"/>
  <c r="I33078" i="6"/>
  <c r="H33078" i="6"/>
  <c r="K33077" i="6"/>
  <c r="J33077" i="6"/>
  <c r="I33077" i="6"/>
  <c r="H33077" i="6"/>
  <c r="K33076" i="6"/>
  <c r="J33076" i="6"/>
  <c r="I33076" i="6"/>
  <c r="H33076" i="6"/>
  <c r="K33075" i="6"/>
  <c r="J33075" i="6"/>
  <c r="I33075" i="6"/>
  <c r="H33075" i="6"/>
  <c r="K33074" i="6"/>
  <c r="J33074" i="6"/>
  <c r="I33074" i="6"/>
  <c r="H33074" i="6"/>
  <c r="K33073" i="6"/>
  <c r="J33073" i="6"/>
  <c r="I33073" i="6"/>
  <c r="H33073" i="6"/>
  <c r="K33072" i="6"/>
  <c r="J33072" i="6"/>
  <c r="I33072" i="6"/>
  <c r="H33072" i="6"/>
  <c r="K33071" i="6"/>
  <c r="J33071" i="6"/>
  <c r="I33071" i="6"/>
  <c r="H33071" i="6"/>
  <c r="K33070" i="6"/>
  <c r="J33070" i="6"/>
  <c r="I33070" i="6"/>
  <c r="H33070" i="6"/>
  <c r="K33069" i="6"/>
  <c r="J33069" i="6"/>
  <c r="I33069" i="6"/>
  <c r="H33069" i="6"/>
  <c r="K33068" i="6"/>
  <c r="J33068" i="6"/>
  <c r="I33068" i="6"/>
  <c r="H33068" i="6"/>
  <c r="K33067" i="6"/>
  <c r="J33067" i="6"/>
  <c r="I33067" i="6"/>
  <c r="H33067" i="6"/>
  <c r="K33066" i="6"/>
  <c r="J33066" i="6"/>
  <c r="I33066" i="6"/>
  <c r="H33066" i="6"/>
  <c r="K33065" i="6"/>
  <c r="J33065" i="6"/>
  <c r="I33065" i="6"/>
  <c r="H33065" i="6"/>
  <c r="K33064" i="6"/>
  <c r="J33064" i="6"/>
  <c r="I33064" i="6"/>
  <c r="H33064" i="6"/>
  <c r="K33063" i="6"/>
  <c r="J33063" i="6"/>
  <c r="I33063" i="6"/>
  <c r="H33063" i="6"/>
  <c r="K33062" i="6"/>
  <c r="J33062" i="6"/>
  <c r="I33062" i="6"/>
  <c r="H33062" i="6"/>
  <c r="K33061" i="6"/>
  <c r="J33061" i="6"/>
  <c r="I33061" i="6"/>
  <c r="H33061" i="6"/>
  <c r="K33060" i="6"/>
  <c r="J33060" i="6"/>
  <c r="I33060" i="6"/>
  <c r="H33060" i="6"/>
  <c r="K33059" i="6"/>
  <c r="J33059" i="6"/>
  <c r="I33059" i="6"/>
  <c r="H33059" i="6"/>
  <c r="K33058" i="6"/>
  <c r="J33058" i="6"/>
  <c r="I33058" i="6"/>
  <c r="H33058" i="6"/>
  <c r="K33057" i="6"/>
  <c r="J33057" i="6"/>
  <c r="I33057" i="6"/>
  <c r="H33057" i="6"/>
  <c r="K33056" i="6"/>
  <c r="J33056" i="6"/>
  <c r="I33056" i="6"/>
  <c r="H33056" i="6"/>
  <c r="K33055" i="6"/>
  <c r="J33055" i="6"/>
  <c r="I33055" i="6"/>
  <c r="H33055" i="6"/>
  <c r="K33054" i="6"/>
  <c r="J33054" i="6"/>
  <c r="I33054" i="6"/>
  <c r="H33054" i="6"/>
  <c r="K33053" i="6"/>
  <c r="J33053" i="6"/>
  <c r="I33053" i="6"/>
  <c r="H33053" i="6"/>
  <c r="K33052" i="6"/>
  <c r="J33052" i="6"/>
  <c r="I33052" i="6"/>
  <c r="H33052" i="6"/>
  <c r="K33051" i="6"/>
  <c r="J33051" i="6"/>
  <c r="I33051" i="6"/>
  <c r="H33051" i="6"/>
  <c r="K33050" i="6"/>
  <c r="J33050" i="6"/>
  <c r="I33050" i="6"/>
  <c r="H33050" i="6"/>
  <c r="K33049" i="6"/>
  <c r="J33049" i="6"/>
  <c r="I33049" i="6"/>
  <c r="H33049" i="6"/>
  <c r="K33048" i="6"/>
  <c r="J33048" i="6"/>
  <c r="I33048" i="6"/>
  <c r="H33048" i="6"/>
  <c r="K33047" i="6"/>
  <c r="J33047" i="6"/>
  <c r="I33047" i="6"/>
  <c r="H33047" i="6"/>
  <c r="K33046" i="6"/>
  <c r="J33046" i="6"/>
  <c r="I33046" i="6"/>
  <c r="H33046" i="6"/>
  <c r="K33045" i="6"/>
  <c r="J33045" i="6"/>
  <c r="I33045" i="6"/>
  <c r="H33045" i="6"/>
  <c r="K33044" i="6"/>
  <c r="J33044" i="6"/>
  <c r="I33044" i="6"/>
  <c r="H33044" i="6"/>
  <c r="K33043" i="6"/>
  <c r="J33043" i="6"/>
  <c r="I33043" i="6"/>
  <c r="H33043" i="6"/>
  <c r="K33042" i="6"/>
  <c r="J33042" i="6"/>
  <c r="I33042" i="6"/>
  <c r="H33042" i="6"/>
  <c r="K33041" i="6"/>
  <c r="J33041" i="6"/>
  <c r="I33041" i="6"/>
  <c r="H33041" i="6"/>
  <c r="K33040" i="6"/>
  <c r="J33040" i="6"/>
  <c r="I33040" i="6"/>
  <c r="H33040" i="6"/>
  <c r="K33039" i="6"/>
  <c r="J33039" i="6"/>
  <c r="I33039" i="6"/>
  <c r="H33039" i="6"/>
  <c r="K33038" i="6"/>
  <c r="J33038" i="6"/>
  <c r="I33038" i="6"/>
  <c r="H33038" i="6"/>
  <c r="K33037" i="6"/>
  <c r="J33037" i="6"/>
  <c r="I33037" i="6"/>
  <c r="H33037" i="6"/>
  <c r="K33036" i="6"/>
  <c r="J33036" i="6"/>
  <c r="I33036" i="6"/>
  <c r="H33036" i="6"/>
  <c r="K33035" i="6"/>
  <c r="J33035" i="6"/>
  <c r="I33035" i="6"/>
  <c r="H33035" i="6"/>
  <c r="K33034" i="6"/>
  <c r="J33034" i="6"/>
  <c r="I33034" i="6"/>
  <c r="H33034" i="6"/>
  <c r="K33033" i="6"/>
  <c r="J33033" i="6"/>
  <c r="I33033" i="6"/>
  <c r="H33033" i="6"/>
  <c r="K33032" i="6"/>
  <c r="J33032" i="6"/>
  <c r="I33032" i="6"/>
  <c r="H33032" i="6"/>
  <c r="K33031" i="6"/>
  <c r="J33031" i="6"/>
  <c r="I33031" i="6"/>
  <c r="H33031" i="6"/>
  <c r="K33030" i="6"/>
  <c r="J33030" i="6"/>
  <c r="I33030" i="6"/>
  <c r="H33030" i="6"/>
  <c r="K33029" i="6"/>
  <c r="J33029" i="6"/>
  <c r="I33029" i="6"/>
  <c r="H33029" i="6"/>
  <c r="K33028" i="6"/>
  <c r="J33028" i="6"/>
  <c r="I33028" i="6"/>
  <c r="H33028" i="6"/>
  <c r="K33027" i="6"/>
  <c r="J33027" i="6"/>
  <c r="I33027" i="6"/>
  <c r="H33027" i="6"/>
  <c r="K33026" i="6"/>
  <c r="J33026" i="6"/>
  <c r="I33026" i="6"/>
  <c r="H33026" i="6"/>
  <c r="K33025" i="6"/>
  <c r="J33025" i="6"/>
  <c r="I33025" i="6"/>
  <c r="H33025" i="6"/>
  <c r="K33024" i="6"/>
  <c r="J33024" i="6"/>
  <c r="I33024" i="6"/>
  <c r="H33024" i="6"/>
  <c r="K33023" i="6"/>
  <c r="J33023" i="6"/>
  <c r="I33023" i="6"/>
  <c r="H33023" i="6"/>
  <c r="K33022" i="6"/>
  <c r="J33022" i="6"/>
  <c r="I33022" i="6"/>
  <c r="H33022" i="6"/>
  <c r="K33021" i="6"/>
  <c r="J33021" i="6"/>
  <c r="I33021" i="6"/>
  <c r="H33021" i="6"/>
  <c r="K33020" i="6"/>
  <c r="J33020" i="6"/>
  <c r="I33020" i="6"/>
  <c r="H33020" i="6"/>
  <c r="K33019" i="6"/>
  <c r="J33019" i="6"/>
  <c r="I33019" i="6"/>
  <c r="H33019" i="6"/>
  <c r="K33018" i="6"/>
  <c r="J33018" i="6"/>
  <c r="I33018" i="6"/>
  <c r="H33018" i="6"/>
  <c r="K33017" i="6"/>
  <c r="J33017" i="6"/>
  <c r="I33017" i="6"/>
  <c r="H33017" i="6"/>
  <c r="K33016" i="6"/>
  <c r="J33016" i="6"/>
  <c r="I33016" i="6"/>
  <c r="H33016" i="6"/>
  <c r="K33015" i="6"/>
  <c r="J33015" i="6"/>
  <c r="I33015" i="6"/>
  <c r="H33015" i="6"/>
  <c r="K33014" i="6"/>
  <c r="J33014" i="6"/>
  <c r="I33014" i="6"/>
  <c r="H33014" i="6"/>
  <c r="K33013" i="6"/>
  <c r="J33013" i="6"/>
  <c r="I33013" i="6"/>
  <c r="H33013" i="6"/>
  <c r="K33012" i="6"/>
  <c r="J33012" i="6"/>
  <c r="I33012" i="6"/>
  <c r="H33012" i="6"/>
  <c r="K33011" i="6"/>
  <c r="J33011" i="6"/>
  <c r="I33011" i="6"/>
  <c r="H33011" i="6"/>
  <c r="K33010" i="6"/>
  <c r="J33010" i="6"/>
  <c r="I33010" i="6"/>
  <c r="H33010" i="6"/>
  <c r="K33009" i="6"/>
  <c r="J33009" i="6"/>
  <c r="I33009" i="6"/>
  <c r="H33009" i="6"/>
  <c r="K33008" i="6"/>
  <c r="J33008" i="6"/>
  <c r="I33008" i="6"/>
  <c r="H33008" i="6"/>
  <c r="K33007" i="6"/>
  <c r="J33007" i="6"/>
  <c r="I33007" i="6"/>
  <c r="H33007" i="6"/>
  <c r="K33006" i="6"/>
  <c r="J33006" i="6"/>
  <c r="I33006" i="6"/>
  <c r="H33006" i="6"/>
  <c r="K33005" i="6"/>
  <c r="J33005" i="6"/>
  <c r="I33005" i="6"/>
  <c r="H33005" i="6"/>
  <c r="K33004" i="6"/>
  <c r="J33004" i="6"/>
  <c r="I33004" i="6"/>
  <c r="H33004" i="6"/>
  <c r="K33003" i="6"/>
  <c r="J33003" i="6"/>
  <c r="I33003" i="6"/>
  <c r="H33003" i="6"/>
  <c r="K33002" i="6"/>
  <c r="J33002" i="6"/>
  <c r="I33002" i="6"/>
  <c r="H33002" i="6"/>
  <c r="K33001" i="6"/>
  <c r="J33001" i="6"/>
  <c r="I33001" i="6"/>
  <c r="H33001" i="6"/>
  <c r="K33000" i="6"/>
  <c r="J33000" i="6"/>
  <c r="I33000" i="6"/>
  <c r="H33000" i="6"/>
  <c r="K32999" i="6"/>
  <c r="J32999" i="6"/>
  <c r="I32999" i="6"/>
  <c r="H32999" i="6"/>
  <c r="K32998" i="6"/>
  <c r="J32998" i="6"/>
  <c r="I32998" i="6"/>
  <c r="H32998" i="6"/>
  <c r="K32997" i="6"/>
  <c r="J32997" i="6"/>
  <c r="I32997" i="6"/>
  <c r="H32997" i="6"/>
  <c r="K32996" i="6"/>
  <c r="J32996" i="6"/>
  <c r="I32996" i="6"/>
  <c r="H32996" i="6"/>
  <c r="K32995" i="6"/>
  <c r="J32995" i="6"/>
  <c r="I32995" i="6"/>
  <c r="H32995" i="6"/>
  <c r="K32994" i="6"/>
  <c r="J32994" i="6"/>
  <c r="I32994" i="6"/>
  <c r="H32994" i="6"/>
  <c r="K32993" i="6"/>
  <c r="J32993" i="6"/>
  <c r="I32993" i="6"/>
  <c r="H32993" i="6"/>
  <c r="K32992" i="6"/>
  <c r="J32992" i="6"/>
  <c r="I32992" i="6"/>
  <c r="H32992" i="6"/>
  <c r="K32991" i="6"/>
  <c r="J32991" i="6"/>
  <c r="I32991" i="6"/>
  <c r="H32991" i="6"/>
  <c r="K32990" i="6"/>
  <c r="J32990" i="6"/>
  <c r="I32990" i="6"/>
  <c r="H32990" i="6"/>
  <c r="K32989" i="6"/>
  <c r="J32989" i="6"/>
  <c r="I32989" i="6"/>
  <c r="H32989" i="6"/>
  <c r="K32988" i="6"/>
  <c r="J32988" i="6"/>
  <c r="I32988" i="6"/>
  <c r="H32988" i="6"/>
  <c r="K32987" i="6"/>
  <c r="J32987" i="6"/>
  <c r="I32987" i="6"/>
  <c r="H32987" i="6"/>
  <c r="K32986" i="6"/>
  <c r="J32986" i="6"/>
  <c r="I32986" i="6"/>
  <c r="H32986" i="6"/>
  <c r="K32985" i="6"/>
  <c r="J32985" i="6"/>
  <c r="I32985" i="6"/>
  <c r="H32985" i="6"/>
  <c r="K32984" i="6"/>
  <c r="J32984" i="6"/>
  <c r="I32984" i="6"/>
  <c r="H32984" i="6"/>
  <c r="K32983" i="6"/>
  <c r="J32983" i="6"/>
  <c r="I32983" i="6"/>
  <c r="H32983" i="6"/>
  <c r="K32982" i="6"/>
  <c r="J32982" i="6"/>
  <c r="I32982" i="6"/>
  <c r="H32982" i="6"/>
  <c r="K32981" i="6"/>
  <c r="J32981" i="6"/>
  <c r="I32981" i="6"/>
  <c r="H32981" i="6"/>
  <c r="K32980" i="6"/>
  <c r="J32980" i="6"/>
  <c r="I32980" i="6"/>
  <c r="H32980" i="6"/>
  <c r="K32979" i="6"/>
  <c r="J32979" i="6"/>
  <c r="I32979" i="6"/>
  <c r="H32979" i="6"/>
  <c r="K32978" i="6"/>
  <c r="J32978" i="6"/>
  <c r="I32978" i="6"/>
  <c r="H32978" i="6"/>
  <c r="K32977" i="6"/>
  <c r="J32977" i="6"/>
  <c r="I32977" i="6"/>
  <c r="H32977" i="6"/>
  <c r="K32976" i="6"/>
  <c r="J32976" i="6"/>
  <c r="I32976" i="6"/>
  <c r="H32976" i="6"/>
  <c r="K32975" i="6"/>
  <c r="J32975" i="6"/>
  <c r="I32975" i="6"/>
  <c r="H32975" i="6"/>
  <c r="K32974" i="6"/>
  <c r="J32974" i="6"/>
  <c r="I32974" i="6"/>
  <c r="H32974" i="6"/>
  <c r="K32973" i="6"/>
  <c r="J32973" i="6"/>
  <c r="I32973" i="6"/>
  <c r="H32973" i="6"/>
  <c r="K32972" i="6"/>
  <c r="J32972" i="6"/>
  <c r="I32972" i="6"/>
  <c r="H32972" i="6"/>
  <c r="K32971" i="6"/>
  <c r="J32971" i="6"/>
  <c r="I32971" i="6"/>
  <c r="H32971" i="6"/>
  <c r="K32970" i="6"/>
  <c r="J32970" i="6"/>
  <c r="I32970" i="6"/>
  <c r="H32970" i="6"/>
  <c r="K32969" i="6"/>
  <c r="J32969" i="6"/>
  <c r="I32969" i="6"/>
  <c r="H32969" i="6"/>
  <c r="K32968" i="6"/>
  <c r="J32968" i="6"/>
  <c r="I32968" i="6"/>
  <c r="H32968" i="6"/>
  <c r="K32967" i="6"/>
  <c r="J32967" i="6"/>
  <c r="I32967" i="6"/>
  <c r="H32967" i="6"/>
  <c r="K32966" i="6"/>
  <c r="J32966" i="6"/>
  <c r="I32966" i="6"/>
  <c r="H32966" i="6"/>
  <c r="K32965" i="6"/>
  <c r="J32965" i="6"/>
  <c r="I32965" i="6"/>
  <c r="H32965" i="6"/>
  <c r="K32964" i="6"/>
  <c r="J32964" i="6"/>
  <c r="I32964" i="6"/>
  <c r="H32964" i="6"/>
  <c r="K32963" i="6"/>
  <c r="J32963" i="6"/>
  <c r="I32963" i="6"/>
  <c r="H32963" i="6"/>
  <c r="K32962" i="6"/>
  <c r="J32962" i="6"/>
  <c r="I32962" i="6"/>
  <c r="H32962" i="6"/>
  <c r="K32961" i="6"/>
  <c r="J32961" i="6"/>
  <c r="I32961" i="6"/>
  <c r="H32961" i="6"/>
  <c r="K32960" i="6"/>
  <c r="J32960" i="6"/>
  <c r="I32960" i="6"/>
  <c r="H32960" i="6"/>
  <c r="K32959" i="6"/>
  <c r="J32959" i="6"/>
  <c r="I32959" i="6"/>
  <c r="H32959" i="6"/>
  <c r="K32958" i="6"/>
  <c r="J32958" i="6"/>
  <c r="I32958" i="6"/>
  <c r="H32958" i="6"/>
  <c r="K32957" i="6"/>
  <c r="J32957" i="6"/>
  <c r="I32957" i="6"/>
  <c r="H32957" i="6"/>
  <c r="K32956" i="6"/>
  <c r="J32956" i="6"/>
  <c r="I32956" i="6"/>
  <c r="H32956" i="6"/>
  <c r="K32955" i="6"/>
  <c r="J32955" i="6"/>
  <c r="I32955" i="6"/>
  <c r="H32955" i="6"/>
  <c r="K32954" i="6"/>
  <c r="J32954" i="6"/>
  <c r="I32954" i="6"/>
  <c r="H32954" i="6"/>
  <c r="K32953" i="6"/>
  <c r="J32953" i="6"/>
  <c r="I32953" i="6"/>
  <c r="H32953" i="6"/>
  <c r="K32952" i="6"/>
  <c r="J32952" i="6"/>
  <c r="I32952" i="6"/>
  <c r="H32952" i="6"/>
  <c r="K32951" i="6"/>
  <c r="J32951" i="6"/>
  <c r="I32951" i="6"/>
  <c r="H32951" i="6"/>
  <c r="K32950" i="6"/>
  <c r="J32950" i="6"/>
  <c r="I32950" i="6"/>
  <c r="H32950" i="6"/>
  <c r="K32949" i="6"/>
  <c r="J32949" i="6"/>
  <c r="I32949" i="6"/>
  <c r="H32949" i="6"/>
  <c r="K32948" i="6"/>
  <c r="J32948" i="6"/>
  <c r="I32948" i="6"/>
  <c r="H32948" i="6"/>
  <c r="K32947" i="6"/>
  <c r="J32947" i="6"/>
  <c r="I32947" i="6"/>
  <c r="H32947" i="6"/>
  <c r="K32946" i="6"/>
  <c r="J32946" i="6"/>
  <c r="I32946" i="6"/>
  <c r="H32946" i="6"/>
  <c r="K32945" i="6"/>
  <c r="J32945" i="6"/>
  <c r="I32945" i="6"/>
  <c r="H32945" i="6"/>
  <c r="K32944" i="6"/>
  <c r="J32944" i="6"/>
  <c r="I32944" i="6"/>
  <c r="H32944" i="6"/>
  <c r="K32943" i="6"/>
  <c r="J32943" i="6"/>
  <c r="I32943" i="6"/>
  <c r="H32943" i="6"/>
  <c r="K32942" i="6"/>
  <c r="J32942" i="6"/>
  <c r="I32942" i="6"/>
  <c r="H32942" i="6"/>
  <c r="K32941" i="6"/>
  <c r="J32941" i="6"/>
  <c r="I32941" i="6"/>
  <c r="H32941" i="6"/>
  <c r="K32940" i="6"/>
  <c r="J32940" i="6"/>
  <c r="I32940" i="6"/>
  <c r="H32940" i="6"/>
  <c r="K32939" i="6"/>
  <c r="J32939" i="6"/>
  <c r="I32939" i="6"/>
  <c r="H32939" i="6"/>
  <c r="K32938" i="6"/>
  <c r="J32938" i="6"/>
  <c r="I32938" i="6"/>
  <c r="H32938" i="6"/>
  <c r="K32937" i="6"/>
  <c r="J32937" i="6"/>
  <c r="I32937" i="6"/>
  <c r="H32937" i="6"/>
  <c r="K32936" i="6"/>
  <c r="J32936" i="6"/>
  <c r="I32936" i="6"/>
  <c r="H32936" i="6"/>
  <c r="K32935" i="6"/>
  <c r="J32935" i="6"/>
  <c r="I32935" i="6"/>
  <c r="H32935" i="6"/>
  <c r="K32934" i="6"/>
  <c r="J32934" i="6"/>
  <c r="I32934" i="6"/>
  <c r="H32934" i="6"/>
  <c r="K32933" i="6"/>
  <c r="J32933" i="6"/>
  <c r="I32933" i="6"/>
  <c r="H32933" i="6"/>
  <c r="K32932" i="6"/>
  <c r="J32932" i="6"/>
  <c r="I32932" i="6"/>
  <c r="H32932" i="6"/>
  <c r="K32931" i="6"/>
  <c r="J32931" i="6"/>
  <c r="I32931" i="6"/>
  <c r="H32931" i="6"/>
  <c r="K32930" i="6"/>
  <c r="J32930" i="6"/>
  <c r="I32930" i="6"/>
  <c r="H32930" i="6"/>
  <c r="K32929" i="6"/>
  <c r="J32929" i="6"/>
  <c r="I32929" i="6"/>
  <c r="H32929" i="6"/>
  <c r="K32928" i="6"/>
  <c r="J32928" i="6"/>
  <c r="I32928" i="6"/>
  <c r="H32928" i="6"/>
  <c r="K32927" i="6"/>
  <c r="J32927" i="6"/>
  <c r="I32927" i="6"/>
  <c r="H32927" i="6"/>
  <c r="K32926" i="6"/>
  <c r="J32926" i="6"/>
  <c r="I32926" i="6"/>
  <c r="H32926" i="6"/>
  <c r="K32925" i="6"/>
  <c r="J32925" i="6"/>
  <c r="I32925" i="6"/>
  <c r="H32925" i="6"/>
  <c r="K32924" i="6"/>
  <c r="J32924" i="6"/>
  <c r="I32924" i="6"/>
  <c r="H32924" i="6"/>
  <c r="K32923" i="6"/>
  <c r="J32923" i="6"/>
  <c r="I32923" i="6"/>
  <c r="H32923" i="6"/>
  <c r="K32922" i="6"/>
  <c r="J32922" i="6"/>
  <c r="I32922" i="6"/>
  <c r="H32922" i="6"/>
  <c r="K32921" i="6"/>
  <c r="J32921" i="6"/>
  <c r="I32921" i="6"/>
  <c r="H32921" i="6"/>
  <c r="K32920" i="6"/>
  <c r="J32920" i="6"/>
  <c r="I32920" i="6"/>
  <c r="H32920" i="6"/>
  <c r="K32919" i="6"/>
  <c r="J32919" i="6"/>
  <c r="I32919" i="6"/>
  <c r="H32919" i="6"/>
  <c r="K32918" i="6"/>
  <c r="J32918" i="6"/>
  <c r="I32918" i="6"/>
  <c r="H32918" i="6"/>
  <c r="K32917" i="6"/>
  <c r="J32917" i="6"/>
  <c r="I32917" i="6"/>
  <c r="H32917" i="6"/>
  <c r="K32916" i="6"/>
  <c r="J32916" i="6"/>
  <c r="I32916" i="6"/>
  <c r="H32916" i="6"/>
  <c r="K32915" i="6"/>
  <c r="J32915" i="6"/>
  <c r="I32915" i="6"/>
  <c r="H32915" i="6"/>
  <c r="K32914" i="6"/>
  <c r="J32914" i="6"/>
  <c r="I32914" i="6"/>
  <c r="H32914" i="6"/>
  <c r="K32913" i="6"/>
  <c r="J32913" i="6"/>
  <c r="I32913" i="6"/>
  <c r="H32913" i="6"/>
  <c r="K32912" i="6"/>
  <c r="J32912" i="6"/>
  <c r="I32912" i="6"/>
  <c r="H32912" i="6"/>
  <c r="K32911" i="6"/>
  <c r="J32911" i="6"/>
  <c r="I32911" i="6"/>
  <c r="H32911" i="6"/>
  <c r="K32910" i="6"/>
  <c r="J32910" i="6"/>
  <c r="I32910" i="6"/>
  <c r="H32910" i="6"/>
  <c r="K32909" i="6"/>
  <c r="J32909" i="6"/>
  <c r="I32909" i="6"/>
  <c r="H32909" i="6"/>
  <c r="K32908" i="6"/>
  <c r="J32908" i="6"/>
  <c r="I32908" i="6"/>
  <c r="H32908" i="6"/>
  <c r="K32907" i="6"/>
  <c r="J32907" i="6"/>
  <c r="I32907" i="6"/>
  <c r="H32907" i="6"/>
  <c r="K32906" i="6"/>
  <c r="J32906" i="6"/>
  <c r="I32906" i="6"/>
  <c r="H32906" i="6"/>
  <c r="K32905" i="6"/>
  <c r="J32905" i="6"/>
  <c r="I32905" i="6"/>
  <c r="H32905" i="6"/>
  <c r="K32904" i="6"/>
  <c r="J32904" i="6"/>
  <c r="I32904" i="6"/>
  <c r="H32904" i="6"/>
  <c r="K32903" i="6"/>
  <c r="J32903" i="6"/>
  <c r="I32903" i="6"/>
  <c r="H32903" i="6"/>
  <c r="K32902" i="6"/>
  <c r="J32902" i="6"/>
  <c r="I32902" i="6"/>
  <c r="H32902" i="6"/>
  <c r="K32901" i="6"/>
  <c r="J32901" i="6"/>
  <c r="I32901" i="6"/>
  <c r="H32901" i="6"/>
  <c r="K32900" i="6"/>
  <c r="J32900" i="6"/>
  <c r="I32900" i="6"/>
  <c r="H32900" i="6"/>
  <c r="K32899" i="6"/>
  <c r="J32899" i="6"/>
  <c r="I32899" i="6"/>
  <c r="H32899" i="6"/>
  <c r="K32898" i="6"/>
  <c r="J32898" i="6"/>
  <c r="I32898" i="6"/>
  <c r="H32898" i="6"/>
  <c r="K32897" i="6"/>
  <c r="J32897" i="6"/>
  <c r="I32897" i="6"/>
  <c r="H32897" i="6"/>
  <c r="K32896" i="6"/>
  <c r="J32896" i="6"/>
  <c r="I32896" i="6"/>
  <c r="H32896" i="6"/>
  <c r="K32895" i="6"/>
  <c r="J32895" i="6"/>
  <c r="I32895" i="6"/>
  <c r="H32895" i="6"/>
  <c r="K32894" i="6"/>
  <c r="J32894" i="6"/>
  <c r="I32894" i="6"/>
  <c r="H32894" i="6"/>
  <c r="K32893" i="6"/>
  <c r="J32893" i="6"/>
  <c r="I32893" i="6"/>
  <c r="H32893" i="6"/>
  <c r="K32892" i="6"/>
  <c r="J32892" i="6"/>
  <c r="I32892" i="6"/>
  <c r="H32892" i="6"/>
  <c r="K32891" i="6"/>
  <c r="J32891" i="6"/>
  <c r="I32891" i="6"/>
  <c r="H32891" i="6"/>
  <c r="K32890" i="6"/>
  <c r="J32890" i="6"/>
  <c r="I32890" i="6"/>
  <c r="H32890" i="6"/>
  <c r="K32889" i="6"/>
  <c r="J32889" i="6"/>
  <c r="I32889" i="6"/>
  <c r="H32889" i="6"/>
  <c r="K32888" i="6"/>
  <c r="J32888" i="6"/>
  <c r="I32888" i="6"/>
  <c r="H32888" i="6"/>
  <c r="K32887" i="6"/>
  <c r="J32887" i="6"/>
  <c r="I32887" i="6"/>
  <c r="H32887" i="6"/>
  <c r="K32886" i="6"/>
  <c r="J32886" i="6"/>
  <c r="I32886" i="6"/>
  <c r="H32886" i="6"/>
  <c r="K32885" i="6"/>
  <c r="J32885" i="6"/>
  <c r="I32885" i="6"/>
  <c r="H32885" i="6"/>
  <c r="K32884" i="6"/>
  <c r="J32884" i="6"/>
  <c r="I32884" i="6"/>
  <c r="H32884" i="6"/>
  <c r="K32883" i="6"/>
  <c r="J32883" i="6"/>
  <c r="I32883" i="6"/>
  <c r="H32883" i="6"/>
  <c r="K32882" i="6"/>
  <c r="J32882" i="6"/>
  <c r="I32882" i="6"/>
  <c r="H32882" i="6"/>
  <c r="K32881" i="6"/>
  <c r="J32881" i="6"/>
  <c r="I32881" i="6"/>
  <c r="H32881" i="6"/>
  <c r="K32880" i="6"/>
  <c r="J32880" i="6"/>
  <c r="I32880" i="6"/>
  <c r="H32880" i="6"/>
  <c r="K32879" i="6"/>
  <c r="J32879" i="6"/>
  <c r="I32879" i="6"/>
  <c r="H32879" i="6"/>
  <c r="K32878" i="6"/>
  <c r="J32878" i="6"/>
  <c r="I32878" i="6"/>
  <c r="H32878" i="6"/>
  <c r="K32877" i="6"/>
  <c r="J32877" i="6"/>
  <c r="I32877" i="6"/>
  <c r="H32877" i="6"/>
  <c r="K32876" i="6"/>
  <c r="J32876" i="6"/>
  <c r="I32876" i="6"/>
  <c r="H32876" i="6"/>
  <c r="K32875" i="6"/>
  <c r="J32875" i="6"/>
  <c r="I32875" i="6"/>
  <c r="H32875" i="6"/>
  <c r="K32874" i="6"/>
  <c r="J32874" i="6"/>
  <c r="I32874" i="6"/>
  <c r="H32874" i="6"/>
  <c r="K32873" i="6"/>
  <c r="J32873" i="6"/>
  <c r="I32873" i="6"/>
  <c r="H32873" i="6"/>
  <c r="K32872" i="6"/>
  <c r="J32872" i="6"/>
  <c r="I32872" i="6"/>
  <c r="H32872" i="6"/>
  <c r="K32871" i="6"/>
  <c r="J32871" i="6"/>
  <c r="I32871" i="6"/>
  <c r="H32871" i="6"/>
  <c r="K32870" i="6"/>
  <c r="J32870" i="6"/>
  <c r="I32870" i="6"/>
  <c r="H32870" i="6"/>
  <c r="K32869" i="6"/>
  <c r="J32869" i="6"/>
  <c r="I32869" i="6"/>
  <c r="H32869" i="6"/>
  <c r="K32868" i="6"/>
  <c r="J32868" i="6"/>
  <c r="I32868" i="6"/>
  <c r="H32868" i="6"/>
  <c r="K32867" i="6"/>
  <c r="J32867" i="6"/>
  <c r="I32867" i="6"/>
  <c r="H32867" i="6"/>
  <c r="K32866" i="6"/>
  <c r="J32866" i="6"/>
  <c r="I32866" i="6"/>
  <c r="H32866" i="6"/>
  <c r="K32865" i="6"/>
  <c r="J32865" i="6"/>
  <c r="I32865" i="6"/>
  <c r="H32865" i="6"/>
  <c r="K32864" i="6"/>
  <c r="J32864" i="6"/>
  <c r="I32864" i="6"/>
  <c r="H32864" i="6"/>
  <c r="K32863" i="6"/>
  <c r="J32863" i="6"/>
  <c r="I32863" i="6"/>
  <c r="H32863" i="6"/>
  <c r="K32862" i="6"/>
  <c r="J32862" i="6"/>
  <c r="I32862" i="6"/>
  <c r="H32862" i="6"/>
  <c r="K32861" i="6"/>
  <c r="J32861" i="6"/>
  <c r="I32861" i="6"/>
  <c r="H32861" i="6"/>
  <c r="K32860" i="6"/>
  <c r="J32860" i="6"/>
  <c r="I32860" i="6"/>
  <c r="H32860" i="6"/>
  <c r="K32859" i="6"/>
  <c r="J32859" i="6"/>
  <c r="I32859" i="6"/>
  <c r="H32859" i="6"/>
  <c r="K32858" i="6"/>
  <c r="J32858" i="6"/>
  <c r="I32858" i="6"/>
  <c r="H32858" i="6"/>
  <c r="K32857" i="6"/>
  <c r="J32857" i="6"/>
  <c r="I32857" i="6"/>
  <c r="H32857" i="6"/>
  <c r="K32856" i="6"/>
  <c r="J32856" i="6"/>
  <c r="I32856" i="6"/>
  <c r="H32856" i="6"/>
  <c r="K32855" i="6"/>
  <c r="J32855" i="6"/>
  <c r="I32855" i="6"/>
  <c r="H32855" i="6"/>
  <c r="K32854" i="6"/>
  <c r="J32854" i="6"/>
  <c r="I32854" i="6"/>
  <c r="H32854" i="6"/>
  <c r="K32853" i="6"/>
  <c r="J32853" i="6"/>
  <c r="I32853" i="6"/>
  <c r="H32853" i="6"/>
  <c r="K32852" i="6"/>
  <c r="J32852" i="6"/>
  <c r="I32852" i="6"/>
  <c r="H32852" i="6"/>
  <c r="K32851" i="6"/>
  <c r="J32851" i="6"/>
  <c r="I32851" i="6"/>
  <c r="H32851" i="6"/>
  <c r="K32850" i="6"/>
  <c r="J32850" i="6"/>
  <c r="I32850" i="6"/>
  <c r="H32850" i="6"/>
  <c r="K32849" i="6"/>
  <c r="J32849" i="6"/>
  <c r="I32849" i="6"/>
  <c r="H32849" i="6"/>
  <c r="K32848" i="6"/>
  <c r="J32848" i="6"/>
  <c r="I32848" i="6"/>
  <c r="H32848" i="6"/>
  <c r="K32847" i="6"/>
  <c r="J32847" i="6"/>
  <c r="I32847" i="6"/>
  <c r="H32847" i="6"/>
  <c r="K32846" i="6"/>
  <c r="J32846" i="6"/>
  <c r="I32846" i="6"/>
  <c r="H32846" i="6"/>
  <c r="K32845" i="6"/>
  <c r="J32845" i="6"/>
  <c r="I32845" i="6"/>
  <c r="H32845" i="6"/>
  <c r="K32844" i="6"/>
  <c r="J32844" i="6"/>
  <c r="I32844" i="6"/>
  <c r="H32844" i="6"/>
  <c r="K32843" i="6"/>
  <c r="J32843" i="6"/>
  <c r="I32843" i="6"/>
  <c r="H32843" i="6"/>
  <c r="K32842" i="6"/>
  <c r="J32842" i="6"/>
  <c r="I32842" i="6"/>
  <c r="H32842" i="6"/>
  <c r="K32841" i="6"/>
  <c r="J32841" i="6"/>
  <c r="I32841" i="6"/>
  <c r="H32841" i="6"/>
  <c r="K32840" i="6"/>
  <c r="J32840" i="6"/>
  <c r="I32840" i="6"/>
  <c r="H32840" i="6"/>
  <c r="K32839" i="6"/>
  <c r="J32839" i="6"/>
  <c r="I32839" i="6"/>
  <c r="H32839" i="6"/>
  <c r="K32838" i="6"/>
  <c r="J32838" i="6"/>
  <c r="I32838" i="6"/>
  <c r="H32838" i="6"/>
  <c r="K32837" i="6"/>
  <c r="J32837" i="6"/>
  <c r="I32837" i="6"/>
  <c r="H32837" i="6"/>
  <c r="K32836" i="6"/>
  <c r="J32836" i="6"/>
  <c r="I32836" i="6"/>
  <c r="H32836" i="6"/>
  <c r="K32835" i="6"/>
  <c r="J32835" i="6"/>
  <c r="I32835" i="6"/>
  <c r="H32835" i="6"/>
  <c r="K32834" i="6"/>
  <c r="J32834" i="6"/>
  <c r="I32834" i="6"/>
  <c r="H32834" i="6"/>
  <c r="K32833" i="6"/>
  <c r="J32833" i="6"/>
  <c r="I32833" i="6"/>
  <c r="H32833" i="6"/>
  <c r="K32832" i="6"/>
  <c r="J32832" i="6"/>
  <c r="I32832" i="6"/>
  <c r="H32832" i="6"/>
  <c r="K32831" i="6"/>
  <c r="J32831" i="6"/>
  <c r="I32831" i="6"/>
  <c r="H32831" i="6"/>
  <c r="K32830" i="6"/>
  <c r="J32830" i="6"/>
  <c r="I32830" i="6"/>
  <c r="H32830" i="6"/>
  <c r="K32829" i="6"/>
  <c r="J32829" i="6"/>
  <c r="I32829" i="6"/>
  <c r="H32829" i="6"/>
  <c r="K32828" i="6"/>
  <c r="J32828" i="6"/>
  <c r="I32828" i="6"/>
  <c r="H32828" i="6"/>
  <c r="K32827" i="6"/>
  <c r="J32827" i="6"/>
  <c r="I32827" i="6"/>
  <c r="H32827" i="6"/>
  <c r="K32826" i="6"/>
  <c r="J32826" i="6"/>
  <c r="I32826" i="6"/>
  <c r="H32826" i="6"/>
  <c r="K32825" i="6"/>
  <c r="J32825" i="6"/>
  <c r="I32825" i="6"/>
  <c r="H32825" i="6"/>
  <c r="K32824" i="6"/>
  <c r="J32824" i="6"/>
  <c r="I32824" i="6"/>
  <c r="H32824" i="6"/>
  <c r="K32823" i="6"/>
  <c r="J32823" i="6"/>
  <c r="I32823" i="6"/>
  <c r="H32823" i="6"/>
  <c r="K32822" i="6"/>
  <c r="J32822" i="6"/>
  <c r="I32822" i="6"/>
  <c r="H32822" i="6"/>
  <c r="K32821" i="6"/>
  <c r="J32821" i="6"/>
  <c r="I32821" i="6"/>
  <c r="H32821" i="6"/>
  <c r="K32820" i="6"/>
  <c r="J32820" i="6"/>
  <c r="I32820" i="6"/>
  <c r="H32820" i="6"/>
  <c r="K32819" i="6"/>
  <c r="J32819" i="6"/>
  <c r="I32819" i="6"/>
  <c r="H32819" i="6"/>
  <c r="K32818" i="6"/>
  <c r="J32818" i="6"/>
  <c r="I32818" i="6"/>
  <c r="H32818" i="6"/>
  <c r="K32817" i="6"/>
  <c r="J32817" i="6"/>
  <c r="I32817" i="6"/>
  <c r="H32817" i="6"/>
  <c r="K32816" i="6"/>
  <c r="J32816" i="6"/>
  <c r="I32816" i="6"/>
  <c r="H32816" i="6"/>
  <c r="K32815" i="6"/>
  <c r="J32815" i="6"/>
  <c r="I32815" i="6"/>
  <c r="H32815" i="6"/>
  <c r="K32814" i="6"/>
  <c r="J32814" i="6"/>
  <c r="I32814" i="6"/>
  <c r="H32814" i="6"/>
  <c r="K32813" i="6"/>
  <c r="J32813" i="6"/>
  <c r="I32813" i="6"/>
  <c r="H32813" i="6"/>
  <c r="K32812" i="6"/>
  <c r="J32812" i="6"/>
  <c r="I32812" i="6"/>
  <c r="H32812" i="6"/>
  <c r="K32811" i="6"/>
  <c r="J32811" i="6"/>
  <c r="I32811" i="6"/>
  <c r="H32811" i="6"/>
  <c r="K32810" i="6"/>
  <c r="J32810" i="6"/>
  <c r="I32810" i="6"/>
  <c r="H32810" i="6"/>
  <c r="K32809" i="6"/>
  <c r="J32809" i="6"/>
  <c r="I32809" i="6"/>
  <c r="H32809" i="6"/>
  <c r="K32808" i="6"/>
  <c r="J32808" i="6"/>
  <c r="I32808" i="6"/>
  <c r="H32808" i="6"/>
  <c r="K32807" i="6"/>
  <c r="J32807" i="6"/>
  <c r="I32807" i="6"/>
  <c r="H32807" i="6"/>
  <c r="K32806" i="6"/>
  <c r="J32806" i="6"/>
  <c r="I32806" i="6"/>
  <c r="H32806" i="6"/>
  <c r="K32805" i="6"/>
  <c r="J32805" i="6"/>
  <c r="I32805" i="6"/>
  <c r="H32805" i="6"/>
  <c r="K32804" i="6"/>
  <c r="J32804" i="6"/>
  <c r="I32804" i="6"/>
  <c r="H32804" i="6"/>
  <c r="K32803" i="6"/>
  <c r="J32803" i="6"/>
  <c r="I32803" i="6"/>
  <c r="H32803" i="6"/>
  <c r="K32802" i="6"/>
  <c r="J32802" i="6"/>
  <c r="I32802" i="6"/>
  <c r="H32802" i="6"/>
  <c r="K32801" i="6"/>
  <c r="J32801" i="6"/>
  <c r="I32801" i="6"/>
  <c r="H32801" i="6"/>
  <c r="K32800" i="6"/>
  <c r="J32800" i="6"/>
  <c r="I32800" i="6"/>
  <c r="H32800" i="6"/>
  <c r="K32799" i="6"/>
  <c r="J32799" i="6"/>
  <c r="I32799" i="6"/>
  <c r="H32799" i="6"/>
  <c r="K32798" i="6"/>
  <c r="J32798" i="6"/>
  <c r="I32798" i="6"/>
  <c r="H32798" i="6"/>
  <c r="K32797" i="6"/>
  <c r="J32797" i="6"/>
  <c r="I32797" i="6"/>
  <c r="H32797" i="6"/>
  <c r="K32796" i="6"/>
  <c r="J32796" i="6"/>
  <c r="I32796" i="6"/>
  <c r="H32796" i="6"/>
  <c r="K32795" i="6"/>
  <c r="J32795" i="6"/>
  <c r="I32795" i="6"/>
  <c r="H32795" i="6"/>
  <c r="K32794" i="6"/>
  <c r="J32794" i="6"/>
  <c r="I32794" i="6"/>
  <c r="H32794" i="6"/>
  <c r="K32793" i="6"/>
  <c r="J32793" i="6"/>
  <c r="I32793" i="6"/>
  <c r="H32793" i="6"/>
  <c r="K32792" i="6"/>
  <c r="J32792" i="6"/>
  <c r="I32792" i="6"/>
  <c r="H32792" i="6"/>
  <c r="K32791" i="6"/>
  <c r="J32791" i="6"/>
  <c r="I32791" i="6"/>
  <c r="H32791" i="6"/>
  <c r="K32790" i="6"/>
  <c r="J32790" i="6"/>
  <c r="I32790" i="6"/>
  <c r="H32790" i="6"/>
  <c r="K32789" i="6"/>
  <c r="J32789" i="6"/>
  <c r="I32789" i="6"/>
  <c r="H32789" i="6"/>
  <c r="K32788" i="6"/>
  <c r="J32788" i="6"/>
  <c r="I32788" i="6"/>
  <c r="H32788" i="6"/>
  <c r="K32787" i="6"/>
  <c r="J32787" i="6"/>
  <c r="I32787" i="6"/>
  <c r="H32787" i="6"/>
  <c r="K32786" i="6"/>
  <c r="J32786" i="6"/>
  <c r="I32786" i="6"/>
  <c r="H32786" i="6"/>
  <c r="K32785" i="6"/>
  <c r="J32785" i="6"/>
  <c r="I32785" i="6"/>
  <c r="H32785" i="6"/>
  <c r="K32784" i="6"/>
  <c r="J32784" i="6"/>
  <c r="I32784" i="6"/>
  <c r="H32784" i="6"/>
  <c r="K32783" i="6"/>
  <c r="J32783" i="6"/>
  <c r="I32783" i="6"/>
  <c r="H32783" i="6"/>
  <c r="K32782" i="6"/>
  <c r="J32782" i="6"/>
  <c r="I32782" i="6"/>
  <c r="H32782" i="6"/>
  <c r="K32781" i="6"/>
  <c r="J32781" i="6"/>
  <c r="I32781" i="6"/>
  <c r="H32781" i="6"/>
  <c r="K32780" i="6"/>
  <c r="J32780" i="6"/>
  <c r="I32780" i="6"/>
  <c r="H32780" i="6"/>
  <c r="K32779" i="6"/>
  <c r="J32779" i="6"/>
  <c r="I32779" i="6"/>
  <c r="H32779" i="6"/>
  <c r="K32778" i="6"/>
  <c r="J32778" i="6"/>
  <c r="I32778" i="6"/>
  <c r="H32778" i="6"/>
  <c r="K32777" i="6"/>
  <c r="J32777" i="6"/>
  <c r="I32777" i="6"/>
  <c r="H32777" i="6"/>
  <c r="K32776" i="6"/>
  <c r="J32776" i="6"/>
  <c r="I32776" i="6"/>
  <c r="H32776" i="6"/>
  <c r="K32775" i="6"/>
  <c r="J32775" i="6"/>
  <c r="I32775" i="6"/>
  <c r="H32775" i="6"/>
  <c r="K32774" i="6"/>
  <c r="J32774" i="6"/>
  <c r="I32774" i="6"/>
  <c r="H32774" i="6"/>
  <c r="K32773" i="6"/>
  <c r="J32773" i="6"/>
  <c r="I32773" i="6"/>
  <c r="H32773" i="6"/>
  <c r="K32772" i="6"/>
  <c r="J32772" i="6"/>
  <c r="I32772" i="6"/>
  <c r="H32772" i="6"/>
  <c r="K32771" i="6"/>
  <c r="J32771" i="6"/>
  <c r="I32771" i="6"/>
  <c r="H32771" i="6"/>
  <c r="K32770" i="6"/>
  <c r="J32770" i="6"/>
  <c r="I32770" i="6"/>
  <c r="H32770" i="6"/>
  <c r="K32769" i="6"/>
  <c r="J32769" i="6"/>
  <c r="I32769" i="6"/>
  <c r="H32769" i="6"/>
  <c r="K32768" i="6"/>
  <c r="J32768" i="6"/>
  <c r="I32768" i="6"/>
  <c r="H32768" i="6"/>
  <c r="K32767" i="6"/>
  <c r="J32767" i="6"/>
  <c r="I32767" i="6"/>
  <c r="H32767" i="6"/>
  <c r="K32766" i="6"/>
  <c r="J32766" i="6"/>
  <c r="I32766" i="6"/>
  <c r="H32766" i="6"/>
  <c r="K32765" i="6"/>
  <c r="J32765" i="6"/>
  <c r="I32765" i="6"/>
  <c r="H32765" i="6"/>
  <c r="K32764" i="6"/>
  <c r="J32764" i="6"/>
  <c r="I32764" i="6"/>
  <c r="H32764" i="6"/>
  <c r="K32763" i="6"/>
  <c r="J32763" i="6"/>
  <c r="I32763" i="6"/>
  <c r="H32763" i="6"/>
  <c r="K32762" i="6"/>
  <c r="J32762" i="6"/>
  <c r="I32762" i="6"/>
  <c r="H32762" i="6"/>
  <c r="K32761" i="6"/>
  <c r="J32761" i="6"/>
  <c r="I32761" i="6"/>
  <c r="H32761" i="6"/>
  <c r="K32760" i="6"/>
  <c r="J32760" i="6"/>
  <c r="I32760" i="6"/>
  <c r="H32760" i="6"/>
  <c r="K32759" i="6"/>
  <c r="J32759" i="6"/>
  <c r="I32759" i="6"/>
  <c r="H32759" i="6"/>
  <c r="K32758" i="6"/>
  <c r="J32758" i="6"/>
  <c r="I32758" i="6"/>
  <c r="H32758" i="6"/>
  <c r="K32757" i="6"/>
  <c r="J32757" i="6"/>
  <c r="I32757" i="6"/>
  <c r="H32757" i="6"/>
  <c r="K32756" i="6"/>
  <c r="J32756" i="6"/>
  <c r="I32756" i="6"/>
  <c r="H32756" i="6"/>
  <c r="K32755" i="6"/>
  <c r="J32755" i="6"/>
  <c r="I32755" i="6"/>
  <c r="H32755" i="6"/>
  <c r="K32754" i="6"/>
  <c r="J32754" i="6"/>
  <c r="I32754" i="6"/>
  <c r="H32754" i="6"/>
  <c r="K32753" i="6"/>
  <c r="J32753" i="6"/>
  <c r="I32753" i="6"/>
  <c r="H32753" i="6"/>
  <c r="K32752" i="6"/>
  <c r="J32752" i="6"/>
  <c r="I32752" i="6"/>
  <c r="H32752" i="6"/>
  <c r="K32751" i="6"/>
  <c r="J32751" i="6"/>
  <c r="I32751" i="6"/>
  <c r="H32751" i="6"/>
  <c r="K32750" i="6"/>
  <c r="J32750" i="6"/>
  <c r="I32750" i="6"/>
  <c r="H32750" i="6"/>
  <c r="K32749" i="6"/>
  <c r="J32749" i="6"/>
  <c r="I32749" i="6"/>
  <c r="H32749" i="6"/>
  <c r="K32748" i="6"/>
  <c r="J32748" i="6"/>
  <c r="I32748" i="6"/>
  <c r="H32748" i="6"/>
  <c r="K32747" i="6"/>
  <c r="J32747" i="6"/>
  <c r="I32747" i="6"/>
  <c r="H32747" i="6"/>
  <c r="K32746" i="6"/>
  <c r="J32746" i="6"/>
  <c r="I32746" i="6"/>
  <c r="H32746" i="6"/>
  <c r="K32745" i="6"/>
  <c r="J32745" i="6"/>
  <c r="I32745" i="6"/>
  <c r="H32745" i="6"/>
  <c r="K32744" i="6"/>
  <c r="J32744" i="6"/>
  <c r="I32744" i="6"/>
  <c r="H32744" i="6"/>
  <c r="K32743" i="6"/>
  <c r="J32743" i="6"/>
  <c r="I32743" i="6"/>
  <c r="H32743" i="6"/>
  <c r="K32742" i="6"/>
  <c r="J32742" i="6"/>
  <c r="I32742" i="6"/>
  <c r="H32742" i="6"/>
  <c r="K32741" i="6"/>
  <c r="J32741" i="6"/>
  <c r="I32741" i="6"/>
  <c r="H32741" i="6"/>
  <c r="K32740" i="6"/>
  <c r="J32740" i="6"/>
  <c r="I32740" i="6"/>
  <c r="H32740" i="6"/>
  <c r="K32739" i="6"/>
  <c r="J32739" i="6"/>
  <c r="I32739" i="6"/>
  <c r="H32739" i="6"/>
  <c r="K32738" i="6"/>
  <c r="J32738" i="6"/>
  <c r="I32738" i="6"/>
  <c r="H32738" i="6"/>
  <c r="K32737" i="6"/>
  <c r="J32737" i="6"/>
  <c r="I32737" i="6"/>
  <c r="H32737" i="6"/>
  <c r="K32736" i="6"/>
  <c r="J32736" i="6"/>
  <c r="I32736" i="6"/>
  <c r="H32736" i="6"/>
  <c r="K32735" i="6"/>
  <c r="J32735" i="6"/>
  <c r="I32735" i="6"/>
  <c r="H32735" i="6"/>
  <c r="K32734" i="6"/>
  <c r="J32734" i="6"/>
  <c r="I32734" i="6"/>
  <c r="H32734" i="6"/>
  <c r="K32733" i="6"/>
  <c r="J32733" i="6"/>
  <c r="I32733" i="6"/>
  <c r="H32733" i="6"/>
  <c r="K32732" i="6"/>
  <c r="J32732" i="6"/>
  <c r="I32732" i="6"/>
  <c r="H32732" i="6"/>
  <c r="K32731" i="6"/>
  <c r="J32731" i="6"/>
  <c r="I32731" i="6"/>
  <c r="H32731" i="6"/>
  <c r="K32730" i="6"/>
  <c r="J32730" i="6"/>
  <c r="I32730" i="6"/>
  <c r="H32730" i="6"/>
  <c r="K32729" i="6"/>
  <c r="J32729" i="6"/>
  <c r="I32729" i="6"/>
  <c r="H32729" i="6"/>
  <c r="K32728" i="6"/>
  <c r="J32728" i="6"/>
  <c r="I32728" i="6"/>
  <c r="H32728" i="6"/>
  <c r="K32727" i="6"/>
  <c r="J32727" i="6"/>
  <c r="I32727" i="6"/>
  <c r="H32727" i="6"/>
  <c r="K32726" i="6"/>
  <c r="J32726" i="6"/>
  <c r="I32726" i="6"/>
  <c r="H32726" i="6"/>
  <c r="K32725" i="6"/>
  <c r="J32725" i="6"/>
  <c r="I32725" i="6"/>
  <c r="H32725" i="6"/>
  <c r="K32724" i="6"/>
  <c r="J32724" i="6"/>
  <c r="I32724" i="6"/>
  <c r="H32724" i="6"/>
  <c r="K32723" i="6"/>
  <c r="J32723" i="6"/>
  <c r="I32723" i="6"/>
  <c r="H32723" i="6"/>
  <c r="K32722" i="6"/>
  <c r="J32722" i="6"/>
  <c r="I32722" i="6"/>
  <c r="H32722" i="6"/>
  <c r="K32721" i="6"/>
  <c r="J32721" i="6"/>
  <c r="I32721" i="6"/>
  <c r="H32721" i="6"/>
  <c r="K32720" i="6"/>
  <c r="J32720" i="6"/>
  <c r="I32720" i="6"/>
  <c r="H32720" i="6"/>
  <c r="K32719" i="6"/>
  <c r="J32719" i="6"/>
  <c r="I32719" i="6"/>
  <c r="H32719" i="6"/>
  <c r="K32718" i="6"/>
  <c r="J32718" i="6"/>
  <c r="I32718" i="6"/>
  <c r="H32718" i="6"/>
  <c r="K32717" i="6"/>
  <c r="J32717" i="6"/>
  <c r="I32717" i="6"/>
  <c r="H32717" i="6"/>
  <c r="K32716" i="6"/>
  <c r="J32716" i="6"/>
  <c r="I32716" i="6"/>
  <c r="H32716" i="6"/>
  <c r="K32715" i="6"/>
  <c r="J32715" i="6"/>
  <c r="I32715" i="6"/>
  <c r="H32715" i="6"/>
  <c r="K32714" i="6"/>
  <c r="J32714" i="6"/>
  <c r="I32714" i="6"/>
  <c r="H32714" i="6"/>
  <c r="K32713" i="6"/>
  <c r="J32713" i="6"/>
  <c r="I32713" i="6"/>
  <c r="H32713" i="6"/>
  <c r="K32712" i="6"/>
  <c r="J32712" i="6"/>
  <c r="I32712" i="6"/>
  <c r="H32712" i="6"/>
  <c r="K32711" i="6"/>
  <c r="J32711" i="6"/>
  <c r="I32711" i="6"/>
  <c r="H32711" i="6"/>
  <c r="K32710" i="6"/>
  <c r="J32710" i="6"/>
  <c r="I32710" i="6"/>
  <c r="H32710" i="6"/>
  <c r="K32709" i="6"/>
  <c r="J32709" i="6"/>
  <c r="I32709" i="6"/>
  <c r="H32709" i="6"/>
  <c r="K32708" i="6"/>
  <c r="J32708" i="6"/>
  <c r="I32708" i="6"/>
  <c r="H32708" i="6"/>
  <c r="K32707" i="6"/>
  <c r="J32707" i="6"/>
  <c r="I32707" i="6"/>
  <c r="H32707" i="6"/>
  <c r="K32706" i="6"/>
  <c r="J32706" i="6"/>
  <c r="I32706" i="6"/>
  <c r="H32706" i="6"/>
  <c r="K32705" i="6"/>
  <c r="J32705" i="6"/>
  <c r="I32705" i="6"/>
  <c r="H32705" i="6"/>
  <c r="K32704" i="6"/>
  <c r="J32704" i="6"/>
  <c r="I32704" i="6"/>
  <c r="H32704" i="6"/>
  <c r="K32703" i="6"/>
  <c r="J32703" i="6"/>
  <c r="I32703" i="6"/>
  <c r="H32703" i="6"/>
  <c r="K32702" i="6"/>
  <c r="J32702" i="6"/>
  <c r="I32702" i="6"/>
  <c r="H32702" i="6"/>
  <c r="K32701" i="6"/>
  <c r="J32701" i="6"/>
  <c r="I32701" i="6"/>
  <c r="H32701" i="6"/>
  <c r="K32700" i="6"/>
  <c r="J32700" i="6"/>
  <c r="I32700" i="6"/>
  <c r="H32700" i="6"/>
  <c r="K32699" i="6"/>
  <c r="J32699" i="6"/>
  <c r="I32699" i="6"/>
  <c r="H32699" i="6"/>
  <c r="K32698" i="6"/>
  <c r="J32698" i="6"/>
  <c r="I32698" i="6"/>
  <c r="H32698" i="6"/>
  <c r="K32697" i="6"/>
  <c r="J32697" i="6"/>
  <c r="I32697" i="6"/>
  <c r="H32697" i="6"/>
  <c r="K32696" i="6"/>
  <c r="J32696" i="6"/>
  <c r="I32696" i="6"/>
  <c r="H32696" i="6"/>
  <c r="K32695" i="6"/>
  <c r="J32695" i="6"/>
  <c r="I32695" i="6"/>
  <c r="H32695" i="6"/>
  <c r="K32694" i="6"/>
  <c r="J32694" i="6"/>
  <c r="I32694" i="6"/>
  <c r="H32694" i="6"/>
  <c r="K32693" i="6"/>
  <c r="J32693" i="6"/>
  <c r="I32693" i="6"/>
  <c r="H32693" i="6"/>
  <c r="K32692" i="6"/>
  <c r="J32692" i="6"/>
  <c r="I32692" i="6"/>
  <c r="H32692" i="6"/>
  <c r="K32691" i="6"/>
  <c r="J32691" i="6"/>
  <c r="I32691" i="6"/>
  <c r="H32691" i="6"/>
  <c r="K32690" i="6"/>
  <c r="J32690" i="6"/>
  <c r="I32690" i="6"/>
  <c r="H32690" i="6"/>
  <c r="K32689" i="6"/>
  <c r="J32689" i="6"/>
  <c r="I32689" i="6"/>
  <c r="H32689" i="6"/>
  <c r="K32688" i="6"/>
  <c r="J32688" i="6"/>
  <c r="I32688" i="6"/>
  <c r="H32688" i="6"/>
  <c r="K32687" i="6"/>
  <c r="J32687" i="6"/>
  <c r="I32687" i="6"/>
  <c r="H32687" i="6"/>
  <c r="K32686" i="6"/>
  <c r="J32686" i="6"/>
  <c r="I32686" i="6"/>
  <c r="H32686" i="6"/>
  <c r="K32685" i="6"/>
  <c r="J32685" i="6"/>
  <c r="I32685" i="6"/>
  <c r="H32685" i="6"/>
  <c r="K32684" i="6"/>
  <c r="J32684" i="6"/>
  <c r="I32684" i="6"/>
  <c r="H32684" i="6"/>
  <c r="K32683" i="6"/>
  <c r="J32683" i="6"/>
  <c r="I32683" i="6"/>
  <c r="H32683" i="6"/>
  <c r="K32682" i="6"/>
  <c r="J32682" i="6"/>
  <c r="I32682" i="6"/>
  <c r="H32682" i="6"/>
  <c r="K32681" i="6"/>
  <c r="J32681" i="6"/>
  <c r="I32681" i="6"/>
  <c r="H32681" i="6"/>
  <c r="K32680" i="6"/>
  <c r="J32680" i="6"/>
  <c r="I32680" i="6"/>
  <c r="H32680" i="6"/>
  <c r="K32679" i="6"/>
  <c r="J32679" i="6"/>
  <c r="I32679" i="6"/>
  <c r="H32679" i="6"/>
  <c r="K32678" i="6"/>
  <c r="J32678" i="6"/>
  <c r="I32678" i="6"/>
  <c r="H32678" i="6"/>
  <c r="K32677" i="6"/>
  <c r="J32677" i="6"/>
  <c r="I32677" i="6"/>
  <c r="H32677" i="6"/>
  <c r="K32676" i="6"/>
  <c r="J32676" i="6"/>
  <c r="I32676" i="6"/>
  <c r="H32676" i="6"/>
  <c r="K32675" i="6"/>
  <c r="J32675" i="6"/>
  <c r="I32675" i="6"/>
  <c r="H32675" i="6"/>
  <c r="K32674" i="6"/>
  <c r="J32674" i="6"/>
  <c r="I32674" i="6"/>
  <c r="H32674" i="6"/>
  <c r="K32673" i="6"/>
  <c r="J32673" i="6"/>
  <c r="I32673" i="6"/>
  <c r="H32673" i="6"/>
  <c r="K32672" i="6"/>
  <c r="J32672" i="6"/>
  <c r="I32672" i="6"/>
  <c r="H32672" i="6"/>
  <c r="K32671" i="6"/>
  <c r="J32671" i="6"/>
  <c r="I32671" i="6"/>
  <c r="H32671" i="6"/>
  <c r="K32670" i="6"/>
  <c r="J32670" i="6"/>
  <c r="I32670" i="6"/>
  <c r="H32670" i="6"/>
  <c r="K32669" i="6"/>
  <c r="J32669" i="6"/>
  <c r="I32669" i="6"/>
  <c r="H32669" i="6"/>
  <c r="K32668" i="6"/>
  <c r="J32668" i="6"/>
  <c r="I32668" i="6"/>
  <c r="H32668" i="6"/>
  <c r="K32667" i="6"/>
  <c r="J32667" i="6"/>
  <c r="I32667" i="6"/>
  <c r="H32667" i="6"/>
  <c r="K32666" i="6"/>
  <c r="J32666" i="6"/>
  <c r="I32666" i="6"/>
  <c r="H32666" i="6"/>
  <c r="K32665" i="6"/>
  <c r="J32665" i="6"/>
  <c r="I32665" i="6"/>
  <c r="H32665" i="6"/>
  <c r="K32664" i="6"/>
  <c r="J32664" i="6"/>
  <c r="I32664" i="6"/>
  <c r="H32664" i="6"/>
  <c r="K32663" i="6"/>
  <c r="J32663" i="6"/>
  <c r="I32663" i="6"/>
  <c r="H32663" i="6"/>
  <c r="K32662" i="6"/>
  <c r="J32662" i="6"/>
  <c r="I32662" i="6"/>
  <c r="H32662" i="6"/>
  <c r="K32661" i="6"/>
  <c r="J32661" i="6"/>
  <c r="I32661" i="6"/>
  <c r="H32661" i="6"/>
  <c r="K32660" i="6"/>
  <c r="J32660" i="6"/>
  <c r="I32660" i="6"/>
  <c r="H32660" i="6"/>
  <c r="K32659" i="6"/>
  <c r="J32659" i="6"/>
  <c r="I32659" i="6"/>
  <c r="H32659" i="6"/>
  <c r="K32658" i="6"/>
  <c r="J32658" i="6"/>
  <c r="I32658" i="6"/>
  <c r="H32658" i="6"/>
  <c r="K32657" i="6"/>
  <c r="J32657" i="6"/>
  <c r="I32657" i="6"/>
  <c r="H32657" i="6"/>
  <c r="K32656" i="6"/>
  <c r="J32656" i="6"/>
  <c r="I32656" i="6"/>
  <c r="H32656" i="6"/>
  <c r="K32655" i="6"/>
  <c r="J32655" i="6"/>
  <c r="I32655" i="6"/>
  <c r="H32655" i="6"/>
  <c r="K32654" i="6"/>
  <c r="J32654" i="6"/>
  <c r="I32654" i="6"/>
  <c r="H32654" i="6"/>
  <c r="K32653" i="6"/>
  <c r="J32653" i="6"/>
  <c r="I32653" i="6"/>
  <c r="H32653" i="6"/>
  <c r="K32652" i="6"/>
  <c r="J32652" i="6"/>
  <c r="I32652" i="6"/>
  <c r="H32652" i="6"/>
  <c r="K32651" i="6"/>
  <c r="J32651" i="6"/>
  <c r="I32651" i="6"/>
  <c r="H32651" i="6"/>
  <c r="K32650" i="6"/>
  <c r="J32650" i="6"/>
  <c r="I32650" i="6"/>
  <c r="H32650" i="6"/>
  <c r="K32649" i="6"/>
  <c r="J32649" i="6"/>
  <c r="I32649" i="6"/>
  <c r="H32649" i="6"/>
  <c r="K32648" i="6"/>
  <c r="J32648" i="6"/>
  <c r="I32648" i="6"/>
  <c r="H32648" i="6"/>
  <c r="K32647" i="6"/>
  <c r="J32647" i="6"/>
  <c r="I32647" i="6"/>
  <c r="H32647" i="6"/>
  <c r="K32646" i="6"/>
  <c r="J32646" i="6"/>
  <c r="I32646" i="6"/>
  <c r="H32646" i="6"/>
  <c r="K32645" i="6"/>
  <c r="J32645" i="6"/>
  <c r="I32645" i="6"/>
  <c r="H32645" i="6"/>
  <c r="K32644" i="6"/>
  <c r="J32644" i="6"/>
  <c r="I32644" i="6"/>
  <c r="H32644" i="6"/>
  <c r="K32643" i="6"/>
  <c r="J32643" i="6"/>
  <c r="I32643" i="6"/>
  <c r="H32643" i="6"/>
  <c r="K32642" i="6"/>
  <c r="J32642" i="6"/>
  <c r="I32642" i="6"/>
  <c r="H32642" i="6"/>
  <c r="K32641" i="6"/>
  <c r="J32641" i="6"/>
  <c r="I32641" i="6"/>
  <c r="H32641" i="6"/>
  <c r="K32640" i="6"/>
  <c r="J32640" i="6"/>
  <c r="I32640" i="6"/>
  <c r="H32640" i="6"/>
  <c r="K32639" i="6"/>
  <c r="J32639" i="6"/>
  <c r="I32639" i="6"/>
  <c r="H32639" i="6"/>
  <c r="K32638" i="6"/>
  <c r="J32638" i="6"/>
  <c r="I32638" i="6"/>
  <c r="H32638" i="6"/>
  <c r="K32637" i="6"/>
  <c r="J32637" i="6"/>
  <c r="I32637" i="6"/>
  <c r="H32637" i="6"/>
  <c r="K32636" i="6"/>
  <c r="J32636" i="6"/>
  <c r="I32636" i="6"/>
  <c r="H32636" i="6"/>
  <c r="K32635" i="6"/>
  <c r="J32635" i="6"/>
  <c r="I32635" i="6"/>
  <c r="H32635" i="6"/>
  <c r="K32634" i="6"/>
  <c r="J32634" i="6"/>
  <c r="I32634" i="6"/>
  <c r="H32634" i="6"/>
  <c r="K32633" i="6"/>
  <c r="J32633" i="6"/>
  <c r="I32633" i="6"/>
  <c r="H32633" i="6"/>
  <c r="K32632" i="6"/>
  <c r="J32632" i="6"/>
  <c r="I32632" i="6"/>
  <c r="H32632" i="6"/>
  <c r="K32631" i="6"/>
  <c r="J32631" i="6"/>
  <c r="I32631" i="6"/>
  <c r="H32631" i="6"/>
  <c r="K32630" i="6"/>
  <c r="J32630" i="6"/>
  <c r="I32630" i="6"/>
  <c r="H32630" i="6"/>
  <c r="K32629" i="6"/>
  <c r="J32629" i="6"/>
  <c r="I32629" i="6"/>
  <c r="H32629" i="6"/>
  <c r="K32628" i="6"/>
  <c r="J32628" i="6"/>
  <c r="I32628" i="6"/>
  <c r="H32628" i="6"/>
  <c r="K32627" i="6"/>
  <c r="J32627" i="6"/>
  <c r="I32627" i="6"/>
  <c r="H32627" i="6"/>
  <c r="K32626" i="6"/>
  <c r="J32626" i="6"/>
  <c r="I32626" i="6"/>
  <c r="H32626" i="6"/>
  <c r="K32625" i="6"/>
  <c r="J32625" i="6"/>
  <c r="I32625" i="6"/>
  <c r="H32625" i="6"/>
  <c r="K32624" i="6"/>
  <c r="J32624" i="6"/>
  <c r="I32624" i="6"/>
  <c r="H32624" i="6"/>
  <c r="K32623" i="6"/>
  <c r="J32623" i="6"/>
  <c r="I32623" i="6"/>
  <c r="H32623" i="6"/>
  <c r="K32622" i="6"/>
  <c r="J32622" i="6"/>
  <c r="I32622" i="6"/>
  <c r="H32622" i="6"/>
  <c r="K32621" i="6"/>
  <c r="J32621" i="6"/>
  <c r="I32621" i="6"/>
  <c r="H32621" i="6"/>
  <c r="K32620" i="6"/>
  <c r="J32620" i="6"/>
  <c r="I32620" i="6"/>
  <c r="H32620" i="6"/>
  <c r="K32619" i="6"/>
  <c r="J32619" i="6"/>
  <c r="I32619" i="6"/>
  <c r="H32619" i="6"/>
  <c r="K32618" i="6"/>
  <c r="J32618" i="6"/>
  <c r="I32618" i="6"/>
  <c r="H32618" i="6"/>
  <c r="K32617" i="6"/>
  <c r="J32617" i="6"/>
  <c r="I32617" i="6"/>
  <c r="H32617" i="6"/>
  <c r="K32616" i="6"/>
  <c r="J32616" i="6"/>
  <c r="I32616" i="6"/>
  <c r="H32616" i="6"/>
  <c r="K32615" i="6"/>
  <c r="J32615" i="6"/>
  <c r="I32615" i="6"/>
  <c r="H32615" i="6"/>
  <c r="K32614" i="6"/>
  <c r="J32614" i="6"/>
  <c r="I32614" i="6"/>
  <c r="H32614" i="6"/>
  <c r="K32613" i="6"/>
  <c r="J32613" i="6"/>
  <c r="I32613" i="6"/>
  <c r="H32613" i="6"/>
  <c r="K32612" i="6"/>
  <c r="J32612" i="6"/>
  <c r="I32612" i="6"/>
  <c r="H32612" i="6"/>
  <c r="K32611" i="6"/>
  <c r="J32611" i="6"/>
  <c r="I32611" i="6"/>
  <c r="H32611" i="6"/>
  <c r="K32610" i="6"/>
  <c r="J32610" i="6"/>
  <c r="I32610" i="6"/>
  <c r="H32610" i="6"/>
  <c r="K32609" i="6"/>
  <c r="J32609" i="6"/>
  <c r="I32609" i="6"/>
  <c r="H32609" i="6"/>
  <c r="K32608" i="6"/>
  <c r="J32608" i="6"/>
  <c r="I32608" i="6"/>
  <c r="H32608" i="6"/>
  <c r="K32607" i="6"/>
  <c r="J32607" i="6"/>
  <c r="I32607" i="6"/>
  <c r="H32607" i="6"/>
  <c r="K32606" i="6"/>
  <c r="J32606" i="6"/>
  <c r="I32606" i="6"/>
  <c r="H32606" i="6"/>
  <c r="K32605" i="6"/>
  <c r="J32605" i="6"/>
  <c r="I32605" i="6"/>
  <c r="H32605" i="6"/>
  <c r="K32604" i="6"/>
  <c r="J32604" i="6"/>
  <c r="I32604" i="6"/>
  <c r="H32604" i="6"/>
  <c r="K32603" i="6"/>
  <c r="J32603" i="6"/>
  <c r="I32603" i="6"/>
  <c r="H32603" i="6"/>
  <c r="K32602" i="6"/>
  <c r="J32602" i="6"/>
  <c r="I32602" i="6"/>
  <c r="H32602" i="6"/>
  <c r="K32601" i="6"/>
  <c r="J32601" i="6"/>
  <c r="I32601" i="6"/>
  <c r="H32601" i="6"/>
  <c r="K32600" i="6"/>
  <c r="J32600" i="6"/>
  <c r="I32600" i="6"/>
  <c r="H32600" i="6"/>
  <c r="K32599" i="6"/>
  <c r="J32599" i="6"/>
  <c r="I32599" i="6"/>
  <c r="H32599" i="6"/>
  <c r="K32598" i="6"/>
  <c r="J32598" i="6"/>
  <c r="I32598" i="6"/>
  <c r="H32598" i="6"/>
  <c r="K32597" i="6"/>
  <c r="J32597" i="6"/>
  <c r="I32597" i="6"/>
  <c r="H32597" i="6"/>
  <c r="K32596" i="6"/>
  <c r="J32596" i="6"/>
  <c r="I32596" i="6"/>
  <c r="H32596" i="6"/>
  <c r="K32595" i="6"/>
  <c r="J32595" i="6"/>
  <c r="I32595" i="6"/>
  <c r="H32595" i="6"/>
  <c r="K32594" i="6"/>
  <c r="J32594" i="6"/>
  <c r="I32594" i="6"/>
  <c r="H32594" i="6"/>
  <c r="K32593" i="6"/>
  <c r="J32593" i="6"/>
  <c r="I32593" i="6"/>
  <c r="H32593" i="6"/>
  <c r="K32592" i="6"/>
  <c r="J32592" i="6"/>
  <c r="I32592" i="6"/>
  <c r="H32592" i="6"/>
  <c r="K32591" i="6"/>
  <c r="J32591" i="6"/>
  <c r="I32591" i="6"/>
  <c r="H32591" i="6"/>
  <c r="K32590" i="6"/>
  <c r="J32590" i="6"/>
  <c r="I32590" i="6"/>
  <c r="H32590" i="6"/>
  <c r="K32589" i="6"/>
  <c r="J32589" i="6"/>
  <c r="I32589" i="6"/>
  <c r="H32589" i="6"/>
  <c r="K32588" i="6"/>
  <c r="J32588" i="6"/>
  <c r="I32588" i="6"/>
  <c r="H32588" i="6"/>
  <c r="K32587" i="6"/>
  <c r="J32587" i="6"/>
  <c r="I32587" i="6"/>
  <c r="H32587" i="6"/>
  <c r="K32586" i="6"/>
  <c r="J32586" i="6"/>
  <c r="I32586" i="6"/>
  <c r="H32586" i="6"/>
  <c r="K32585" i="6"/>
  <c r="J32585" i="6"/>
  <c r="I32585" i="6"/>
  <c r="H32585" i="6"/>
  <c r="K32584" i="6"/>
  <c r="J32584" i="6"/>
  <c r="I32584" i="6"/>
  <c r="H32584" i="6"/>
  <c r="K32583" i="6"/>
  <c r="J32583" i="6"/>
  <c r="I32583" i="6"/>
  <c r="H32583" i="6"/>
  <c r="K32582" i="6"/>
  <c r="J32582" i="6"/>
  <c r="I32582" i="6"/>
  <c r="H32582" i="6"/>
  <c r="K32581" i="6"/>
  <c r="J32581" i="6"/>
  <c r="I32581" i="6"/>
  <c r="H32581" i="6"/>
  <c r="K32580" i="6"/>
  <c r="J32580" i="6"/>
  <c r="I32580" i="6"/>
  <c r="H32580" i="6"/>
  <c r="K32579" i="6"/>
  <c r="J32579" i="6"/>
  <c r="I32579" i="6"/>
  <c r="H32579" i="6"/>
  <c r="K32578" i="6"/>
  <c r="J32578" i="6"/>
  <c r="I32578" i="6"/>
  <c r="H32578" i="6"/>
  <c r="K32577" i="6"/>
  <c r="J32577" i="6"/>
  <c r="I32577" i="6"/>
  <c r="H32577" i="6"/>
  <c r="K32576" i="6"/>
  <c r="J32576" i="6"/>
  <c r="I32576" i="6"/>
  <c r="H32576" i="6"/>
  <c r="K32575" i="6"/>
  <c r="J32575" i="6"/>
  <c r="I32575" i="6"/>
  <c r="H32575" i="6"/>
  <c r="K32574" i="6"/>
  <c r="J32574" i="6"/>
  <c r="I32574" i="6"/>
  <c r="H32574" i="6"/>
  <c r="K32573" i="6"/>
  <c r="J32573" i="6"/>
  <c r="I32573" i="6"/>
  <c r="H32573" i="6"/>
  <c r="K32572" i="6"/>
  <c r="J32572" i="6"/>
  <c r="I32572" i="6"/>
  <c r="H32572" i="6"/>
  <c r="K32571" i="6"/>
  <c r="J32571" i="6"/>
  <c r="I32571" i="6"/>
  <c r="H32571" i="6"/>
  <c r="K32570" i="6"/>
  <c r="J32570" i="6"/>
  <c r="I32570" i="6"/>
  <c r="H32570" i="6"/>
  <c r="K32569" i="6"/>
  <c r="J32569" i="6"/>
  <c r="I32569" i="6"/>
  <c r="H32569" i="6"/>
  <c r="K32568" i="6"/>
  <c r="J32568" i="6"/>
  <c r="I32568" i="6"/>
  <c r="H32568" i="6"/>
  <c r="K32567" i="6"/>
  <c r="J32567" i="6"/>
  <c r="I32567" i="6"/>
  <c r="H32567" i="6"/>
  <c r="K32566" i="6"/>
  <c r="J32566" i="6"/>
  <c r="I32566" i="6"/>
  <c r="H32566" i="6"/>
  <c r="K32565" i="6"/>
  <c r="J32565" i="6"/>
  <c r="I32565" i="6"/>
  <c r="H32565" i="6"/>
  <c r="K32564" i="6"/>
  <c r="J32564" i="6"/>
  <c r="I32564" i="6"/>
  <c r="H32564" i="6"/>
  <c r="K32563" i="6"/>
  <c r="J32563" i="6"/>
  <c r="I32563" i="6"/>
  <c r="H32563" i="6"/>
  <c r="K32562" i="6"/>
  <c r="J32562" i="6"/>
  <c r="I32562" i="6"/>
  <c r="H32562" i="6"/>
  <c r="K32561" i="6"/>
  <c r="J32561" i="6"/>
  <c r="I32561" i="6"/>
  <c r="H32561" i="6"/>
  <c r="K32560" i="6"/>
  <c r="J32560" i="6"/>
  <c r="I32560" i="6"/>
  <c r="H32560" i="6"/>
  <c r="K32559" i="6"/>
  <c r="J32559" i="6"/>
  <c r="I32559" i="6"/>
  <c r="H32559" i="6"/>
  <c r="K32558" i="6"/>
  <c r="J32558" i="6"/>
  <c r="I32558" i="6"/>
  <c r="H32558" i="6"/>
  <c r="K32557" i="6"/>
  <c r="J32557" i="6"/>
  <c r="I32557" i="6"/>
  <c r="H32557" i="6"/>
  <c r="K32556" i="6"/>
  <c r="J32556" i="6"/>
  <c r="I32556" i="6"/>
  <c r="H32556" i="6"/>
  <c r="K32555" i="6"/>
  <c r="J32555" i="6"/>
  <c r="I32555" i="6"/>
  <c r="H32555" i="6"/>
  <c r="K32554" i="6"/>
  <c r="J32554" i="6"/>
  <c r="I32554" i="6"/>
  <c r="H32554" i="6"/>
  <c r="K32553" i="6"/>
  <c r="J32553" i="6"/>
  <c r="I32553" i="6"/>
  <c r="H32553" i="6"/>
  <c r="K32552" i="6"/>
  <c r="J32552" i="6"/>
  <c r="I32552" i="6"/>
  <c r="H32552" i="6"/>
  <c r="K32551" i="6"/>
  <c r="J32551" i="6"/>
  <c r="I32551" i="6"/>
  <c r="H32551" i="6"/>
  <c r="K32550" i="6"/>
  <c r="J32550" i="6"/>
  <c r="I32550" i="6"/>
  <c r="H32550" i="6"/>
  <c r="K32549" i="6"/>
  <c r="J32549" i="6"/>
  <c r="I32549" i="6"/>
  <c r="H32549" i="6"/>
  <c r="K32548" i="6"/>
  <c r="J32548" i="6"/>
  <c r="I32548" i="6"/>
  <c r="H32548" i="6"/>
  <c r="K32547" i="6"/>
  <c r="J32547" i="6"/>
  <c r="I32547" i="6"/>
  <c r="H32547" i="6"/>
  <c r="K32546" i="6"/>
  <c r="J32546" i="6"/>
  <c r="I32546" i="6"/>
  <c r="H32546" i="6"/>
  <c r="K32545" i="6"/>
  <c r="J32545" i="6"/>
  <c r="I32545" i="6"/>
  <c r="H32545" i="6"/>
  <c r="K32544" i="6"/>
  <c r="J32544" i="6"/>
  <c r="I32544" i="6"/>
  <c r="H32544" i="6"/>
  <c r="K32543" i="6"/>
  <c r="J32543" i="6"/>
  <c r="I32543" i="6"/>
  <c r="H32543" i="6"/>
  <c r="K32542" i="6"/>
  <c r="J32542" i="6"/>
  <c r="I32542" i="6"/>
  <c r="H32542" i="6"/>
  <c r="K32541" i="6"/>
  <c r="J32541" i="6"/>
  <c r="I32541" i="6"/>
  <c r="H32541" i="6"/>
  <c r="K32540" i="6"/>
  <c r="J32540" i="6"/>
  <c r="I32540" i="6"/>
  <c r="H32540" i="6"/>
  <c r="K32539" i="6"/>
  <c r="J32539" i="6"/>
  <c r="I32539" i="6"/>
  <c r="H32539" i="6"/>
  <c r="K32538" i="6"/>
  <c r="J32538" i="6"/>
  <c r="I32538" i="6"/>
  <c r="H32538" i="6"/>
  <c r="K32537" i="6"/>
  <c r="J32537" i="6"/>
  <c r="I32537" i="6"/>
  <c r="H32537" i="6"/>
  <c r="K32536" i="6"/>
  <c r="J32536" i="6"/>
  <c r="I32536" i="6"/>
  <c r="H32536" i="6"/>
  <c r="K32535" i="6"/>
  <c r="J32535" i="6"/>
  <c r="I32535" i="6"/>
  <c r="H32535" i="6"/>
  <c r="K32534" i="6"/>
  <c r="J32534" i="6"/>
  <c r="I32534" i="6"/>
  <c r="H32534" i="6"/>
  <c r="K32533" i="6"/>
  <c r="J32533" i="6"/>
  <c r="I32533" i="6"/>
  <c r="H32533" i="6"/>
  <c r="K32532" i="6"/>
  <c r="J32532" i="6"/>
  <c r="I32532" i="6"/>
  <c r="H32532" i="6"/>
  <c r="K32531" i="6"/>
  <c r="J32531" i="6"/>
  <c r="I32531" i="6"/>
  <c r="H32531" i="6"/>
  <c r="K32530" i="6"/>
  <c r="J32530" i="6"/>
  <c r="I32530" i="6"/>
  <c r="H32530" i="6"/>
  <c r="K32529" i="6"/>
  <c r="J32529" i="6"/>
  <c r="I32529" i="6"/>
  <c r="H32529" i="6"/>
  <c r="K32528" i="6"/>
  <c r="J32528" i="6"/>
  <c r="I32528" i="6"/>
  <c r="H32528" i="6"/>
  <c r="K32527" i="6"/>
  <c r="J32527" i="6"/>
  <c r="I32527" i="6"/>
  <c r="H32527" i="6"/>
  <c r="K32526" i="6"/>
  <c r="J32526" i="6"/>
  <c r="I32526" i="6"/>
  <c r="H32526" i="6"/>
  <c r="K32525" i="6"/>
  <c r="J32525" i="6"/>
  <c r="I32525" i="6"/>
  <c r="H32525" i="6"/>
  <c r="K32524" i="6"/>
  <c r="J32524" i="6"/>
  <c r="I32524" i="6"/>
  <c r="H32524" i="6"/>
  <c r="K32523" i="6"/>
  <c r="J32523" i="6"/>
  <c r="I32523" i="6"/>
  <c r="H32523" i="6"/>
  <c r="K32522" i="6"/>
  <c r="J32522" i="6"/>
  <c r="I32522" i="6"/>
  <c r="H32522" i="6"/>
  <c r="K32521" i="6"/>
  <c r="J32521" i="6"/>
  <c r="I32521" i="6"/>
  <c r="H32521" i="6"/>
  <c r="K32520" i="6"/>
  <c r="J32520" i="6"/>
  <c r="I32520" i="6"/>
  <c r="H32520" i="6"/>
  <c r="K32519" i="6"/>
  <c r="J32519" i="6"/>
  <c r="I32519" i="6"/>
  <c r="H32519" i="6"/>
  <c r="K32518" i="6"/>
  <c r="J32518" i="6"/>
  <c r="I32518" i="6"/>
  <c r="H32518" i="6"/>
  <c r="K32517" i="6"/>
  <c r="J32517" i="6"/>
  <c r="I32517" i="6"/>
  <c r="H32517" i="6"/>
  <c r="K32516" i="6"/>
  <c r="J32516" i="6"/>
  <c r="I32516" i="6"/>
  <c r="H32516" i="6"/>
  <c r="K32515" i="6"/>
  <c r="J32515" i="6"/>
  <c r="I32515" i="6"/>
  <c r="H32515" i="6"/>
  <c r="K32514" i="6"/>
  <c r="J32514" i="6"/>
  <c r="I32514" i="6"/>
  <c r="H32514" i="6"/>
  <c r="K32513" i="6"/>
  <c r="J32513" i="6"/>
  <c r="I32513" i="6"/>
  <c r="H32513" i="6"/>
  <c r="K32512" i="6"/>
  <c r="J32512" i="6"/>
  <c r="I32512" i="6"/>
  <c r="H32512" i="6"/>
  <c r="K32511" i="6"/>
  <c r="J32511" i="6"/>
  <c r="I32511" i="6"/>
  <c r="H32511" i="6"/>
  <c r="K32510" i="6"/>
  <c r="J32510" i="6"/>
  <c r="I32510" i="6"/>
  <c r="H32510" i="6"/>
  <c r="K32509" i="6"/>
  <c r="J32509" i="6"/>
  <c r="I32509" i="6"/>
  <c r="H32509" i="6"/>
  <c r="K32508" i="6"/>
  <c r="J32508" i="6"/>
  <c r="I32508" i="6"/>
  <c r="H32508" i="6"/>
  <c r="K32507" i="6"/>
  <c r="J32507" i="6"/>
  <c r="I32507" i="6"/>
  <c r="H32507" i="6"/>
  <c r="K32506" i="6"/>
  <c r="J32506" i="6"/>
  <c r="I32506" i="6"/>
  <c r="H32506" i="6"/>
  <c r="K32505" i="6"/>
  <c r="J32505" i="6"/>
  <c r="I32505" i="6"/>
  <c r="H32505" i="6"/>
  <c r="K32504" i="6"/>
  <c r="J32504" i="6"/>
  <c r="I32504" i="6"/>
  <c r="H32504" i="6"/>
  <c r="K32503" i="6"/>
  <c r="J32503" i="6"/>
  <c r="I32503" i="6"/>
  <c r="H32503" i="6"/>
  <c r="K32502" i="6"/>
  <c r="J32502" i="6"/>
  <c r="I32502" i="6"/>
  <c r="H32502" i="6"/>
  <c r="K32501" i="6"/>
  <c r="J32501" i="6"/>
  <c r="I32501" i="6"/>
  <c r="H32501" i="6"/>
  <c r="K32500" i="6"/>
  <c r="J32500" i="6"/>
  <c r="I32500" i="6"/>
  <c r="H32500" i="6"/>
  <c r="K32499" i="6"/>
  <c r="J32499" i="6"/>
  <c r="I32499" i="6"/>
  <c r="H32499" i="6"/>
  <c r="K32498" i="6"/>
  <c r="J32498" i="6"/>
  <c r="I32498" i="6"/>
  <c r="H32498" i="6"/>
  <c r="K32497" i="6"/>
  <c r="J32497" i="6"/>
  <c r="I32497" i="6"/>
  <c r="H32497" i="6"/>
  <c r="K32496" i="6"/>
  <c r="J32496" i="6"/>
  <c r="I32496" i="6"/>
  <c r="H32496" i="6"/>
  <c r="K32495" i="6"/>
  <c r="J32495" i="6"/>
  <c r="I32495" i="6"/>
  <c r="H32495" i="6"/>
  <c r="K32494" i="6"/>
  <c r="J32494" i="6"/>
  <c r="I32494" i="6"/>
  <c r="H32494" i="6"/>
  <c r="K32493" i="6"/>
  <c r="J32493" i="6"/>
  <c r="I32493" i="6"/>
  <c r="H32493" i="6"/>
  <c r="K32492" i="6"/>
  <c r="J32492" i="6"/>
  <c r="I32492" i="6"/>
  <c r="H32492" i="6"/>
  <c r="K32491" i="6"/>
  <c r="J32491" i="6"/>
  <c r="I32491" i="6"/>
  <c r="H32491" i="6"/>
  <c r="K32490" i="6"/>
  <c r="J32490" i="6"/>
  <c r="I32490" i="6"/>
  <c r="H32490" i="6"/>
  <c r="K32489" i="6"/>
  <c r="J32489" i="6"/>
  <c r="I32489" i="6"/>
  <c r="H32489" i="6"/>
  <c r="K32488" i="6"/>
  <c r="J32488" i="6"/>
  <c r="I32488" i="6"/>
  <c r="H32488" i="6"/>
  <c r="K32487" i="6"/>
  <c r="J32487" i="6"/>
  <c r="I32487" i="6"/>
  <c r="H32487" i="6"/>
  <c r="K32486" i="6"/>
  <c r="J32486" i="6"/>
  <c r="I32486" i="6"/>
  <c r="H32486" i="6"/>
  <c r="K32485" i="6"/>
  <c r="J32485" i="6"/>
  <c r="I32485" i="6"/>
  <c r="H32485" i="6"/>
  <c r="K32484" i="6"/>
  <c r="J32484" i="6"/>
  <c r="I32484" i="6"/>
  <c r="H32484" i="6"/>
  <c r="K32483" i="6"/>
  <c r="J32483" i="6"/>
  <c r="I32483" i="6"/>
  <c r="H32483" i="6"/>
  <c r="K32482" i="6"/>
  <c r="J32482" i="6"/>
  <c r="I32482" i="6"/>
  <c r="H32482" i="6"/>
  <c r="K32481" i="6"/>
  <c r="J32481" i="6"/>
  <c r="I32481" i="6"/>
  <c r="H32481" i="6"/>
  <c r="K32480" i="6"/>
  <c r="J32480" i="6"/>
  <c r="I32480" i="6"/>
  <c r="H32480" i="6"/>
  <c r="K32479" i="6"/>
  <c r="J32479" i="6"/>
  <c r="I32479" i="6"/>
  <c r="H32479" i="6"/>
  <c r="K32478" i="6"/>
  <c r="J32478" i="6"/>
  <c r="I32478" i="6"/>
  <c r="H32478" i="6"/>
  <c r="K32477" i="6"/>
  <c r="J32477" i="6"/>
  <c r="I32477" i="6"/>
  <c r="H32477" i="6"/>
  <c r="K32476" i="6"/>
  <c r="J32476" i="6"/>
  <c r="I32476" i="6"/>
  <c r="H32476" i="6"/>
  <c r="K32475" i="6"/>
  <c r="J32475" i="6"/>
  <c r="I32475" i="6"/>
  <c r="H32475" i="6"/>
  <c r="K32474" i="6"/>
  <c r="J32474" i="6"/>
  <c r="I32474" i="6"/>
  <c r="H32474" i="6"/>
  <c r="K32473" i="6"/>
  <c r="J32473" i="6"/>
  <c r="I32473" i="6"/>
  <c r="H32473" i="6"/>
  <c r="K32472" i="6"/>
  <c r="J32472" i="6"/>
  <c r="I32472" i="6"/>
  <c r="H32472" i="6"/>
  <c r="K32471" i="6"/>
  <c r="J32471" i="6"/>
  <c r="I32471" i="6"/>
  <c r="H32471" i="6"/>
  <c r="K32470" i="6"/>
  <c r="J32470" i="6"/>
  <c r="I32470" i="6"/>
  <c r="H32470" i="6"/>
  <c r="K32469" i="6"/>
  <c r="J32469" i="6"/>
  <c r="I32469" i="6"/>
  <c r="H32469" i="6"/>
  <c r="K32468" i="6"/>
  <c r="J32468" i="6"/>
  <c r="I32468" i="6"/>
  <c r="H32468" i="6"/>
  <c r="K32467" i="6"/>
  <c r="J32467" i="6"/>
  <c r="I32467" i="6"/>
  <c r="H32467" i="6"/>
  <c r="K32466" i="6"/>
  <c r="J32466" i="6"/>
  <c r="I32466" i="6"/>
  <c r="H32466" i="6"/>
  <c r="K32465" i="6"/>
  <c r="J32465" i="6"/>
  <c r="I32465" i="6"/>
  <c r="H32465" i="6"/>
  <c r="K32464" i="6"/>
  <c r="J32464" i="6"/>
  <c r="I32464" i="6"/>
  <c r="H32464" i="6"/>
  <c r="K32463" i="6"/>
  <c r="J32463" i="6"/>
  <c r="I32463" i="6"/>
  <c r="H32463" i="6"/>
  <c r="K32462" i="6"/>
  <c r="J32462" i="6"/>
  <c r="I32462" i="6"/>
  <c r="H32462" i="6"/>
  <c r="K32461" i="6"/>
  <c r="J32461" i="6"/>
  <c r="I32461" i="6"/>
  <c r="H32461" i="6"/>
  <c r="K32460" i="6"/>
  <c r="J32460" i="6"/>
  <c r="I32460" i="6"/>
  <c r="H32460" i="6"/>
  <c r="K32459" i="6"/>
  <c r="J32459" i="6"/>
  <c r="I32459" i="6"/>
  <c r="H32459" i="6"/>
  <c r="K32458" i="6"/>
  <c r="J32458" i="6"/>
  <c r="I32458" i="6"/>
  <c r="H32458" i="6"/>
  <c r="K32457" i="6"/>
  <c r="J32457" i="6"/>
  <c r="I32457" i="6"/>
  <c r="H32457" i="6"/>
  <c r="K32456" i="6"/>
  <c r="J32456" i="6"/>
  <c r="I32456" i="6"/>
  <c r="H32456" i="6"/>
  <c r="K32455" i="6"/>
  <c r="J32455" i="6"/>
  <c r="I32455" i="6"/>
  <c r="H32455" i="6"/>
  <c r="K32454" i="6"/>
  <c r="J32454" i="6"/>
  <c r="I32454" i="6"/>
  <c r="H32454" i="6"/>
  <c r="K32453" i="6"/>
  <c r="J32453" i="6"/>
  <c r="I32453" i="6"/>
  <c r="H32453" i="6"/>
  <c r="K32452" i="6"/>
  <c r="J32452" i="6"/>
  <c r="I32452" i="6"/>
  <c r="H32452" i="6"/>
  <c r="K32451" i="6"/>
  <c r="J32451" i="6"/>
  <c r="I32451" i="6"/>
  <c r="H32451" i="6"/>
  <c r="K32450" i="6"/>
  <c r="J32450" i="6"/>
  <c r="I32450" i="6"/>
  <c r="H32450" i="6"/>
  <c r="K32449" i="6"/>
  <c r="J32449" i="6"/>
  <c r="I32449" i="6"/>
  <c r="H32449" i="6"/>
  <c r="K32448" i="6"/>
  <c r="J32448" i="6"/>
  <c r="I32448" i="6"/>
  <c r="H32448" i="6"/>
  <c r="K32447" i="6"/>
  <c r="J32447" i="6"/>
  <c r="I32447" i="6"/>
  <c r="H32447" i="6"/>
  <c r="K32446" i="6"/>
  <c r="J32446" i="6"/>
  <c r="I32446" i="6"/>
  <c r="H32446" i="6"/>
  <c r="K32445" i="6"/>
  <c r="J32445" i="6"/>
  <c r="I32445" i="6"/>
  <c r="H32445" i="6"/>
  <c r="K32444" i="6"/>
  <c r="J32444" i="6"/>
  <c r="I32444" i="6"/>
  <c r="H32444" i="6"/>
  <c r="K32443" i="6"/>
  <c r="J32443" i="6"/>
  <c r="I32443" i="6"/>
  <c r="H32443" i="6"/>
  <c r="K32442" i="6"/>
  <c r="J32442" i="6"/>
  <c r="I32442" i="6"/>
  <c r="H32442" i="6"/>
  <c r="K32441" i="6"/>
  <c r="J32441" i="6"/>
  <c r="I32441" i="6"/>
  <c r="H32441" i="6"/>
  <c r="K32440" i="6"/>
  <c r="J32440" i="6"/>
  <c r="I32440" i="6"/>
  <c r="H32440" i="6"/>
  <c r="K32439" i="6"/>
  <c r="J32439" i="6"/>
  <c r="I32439" i="6"/>
  <c r="H32439" i="6"/>
  <c r="K32438" i="6"/>
  <c r="J32438" i="6"/>
  <c r="I32438" i="6"/>
  <c r="H32438" i="6"/>
  <c r="K32437" i="6"/>
  <c r="J32437" i="6"/>
  <c r="I32437" i="6"/>
  <c r="H32437" i="6"/>
  <c r="K32436" i="6"/>
  <c r="J32436" i="6"/>
  <c r="I32436" i="6"/>
  <c r="H32436" i="6"/>
  <c r="K32435" i="6"/>
  <c r="J32435" i="6"/>
  <c r="I32435" i="6"/>
  <c r="H32435" i="6"/>
  <c r="K32434" i="6"/>
  <c r="J32434" i="6"/>
  <c r="I32434" i="6"/>
  <c r="H32434" i="6"/>
  <c r="K32433" i="6"/>
  <c r="J32433" i="6"/>
  <c r="I32433" i="6"/>
  <c r="H32433" i="6"/>
  <c r="K32432" i="6"/>
  <c r="J32432" i="6"/>
  <c r="I32432" i="6"/>
  <c r="H32432" i="6"/>
  <c r="K32431" i="6"/>
  <c r="J32431" i="6"/>
  <c r="I32431" i="6"/>
  <c r="H32431" i="6"/>
  <c r="K32430" i="6"/>
  <c r="J32430" i="6"/>
  <c r="I32430" i="6"/>
  <c r="H32430" i="6"/>
  <c r="K32429" i="6"/>
  <c r="J32429" i="6"/>
  <c r="I32429" i="6"/>
  <c r="H32429" i="6"/>
  <c r="K32428" i="6"/>
  <c r="J32428" i="6"/>
  <c r="I32428" i="6"/>
  <c r="H32428" i="6"/>
  <c r="K32427" i="6"/>
  <c r="J32427" i="6"/>
  <c r="I32427" i="6"/>
  <c r="H32427" i="6"/>
  <c r="K32426" i="6"/>
  <c r="J32426" i="6"/>
  <c r="I32426" i="6"/>
  <c r="H32426" i="6"/>
  <c r="K32425" i="6"/>
  <c r="J32425" i="6"/>
  <c r="I32425" i="6"/>
  <c r="H32425" i="6"/>
  <c r="K32424" i="6"/>
  <c r="J32424" i="6"/>
  <c r="I32424" i="6"/>
  <c r="H32424" i="6"/>
  <c r="K32423" i="6"/>
  <c r="J32423" i="6"/>
  <c r="I32423" i="6"/>
  <c r="H32423" i="6"/>
  <c r="K32422" i="6"/>
  <c r="J32422" i="6"/>
  <c r="I32422" i="6"/>
  <c r="H32422" i="6"/>
  <c r="K32421" i="6"/>
  <c r="J32421" i="6"/>
  <c r="I32421" i="6"/>
  <c r="H32421" i="6"/>
  <c r="K32420" i="6"/>
  <c r="J32420" i="6"/>
  <c r="I32420" i="6"/>
  <c r="H32420" i="6"/>
  <c r="K32419" i="6"/>
  <c r="J32419" i="6"/>
  <c r="I32419" i="6"/>
  <c r="H32419" i="6"/>
  <c r="K32418" i="6"/>
  <c r="J32418" i="6"/>
  <c r="I32418" i="6"/>
  <c r="H32418" i="6"/>
  <c r="K32417" i="6"/>
  <c r="J32417" i="6"/>
  <c r="I32417" i="6"/>
  <c r="H32417" i="6"/>
  <c r="K32416" i="6"/>
  <c r="J32416" i="6"/>
  <c r="I32416" i="6"/>
  <c r="H32416" i="6"/>
  <c r="K32415" i="6"/>
  <c r="J32415" i="6"/>
  <c r="I32415" i="6"/>
  <c r="H32415" i="6"/>
  <c r="K32414" i="6"/>
  <c r="J32414" i="6"/>
  <c r="I32414" i="6"/>
  <c r="H32414" i="6"/>
  <c r="K32413" i="6"/>
  <c r="J32413" i="6"/>
  <c r="I32413" i="6"/>
  <c r="H32413" i="6"/>
  <c r="K32412" i="6"/>
  <c r="J32412" i="6"/>
  <c r="I32412" i="6"/>
  <c r="H32412" i="6"/>
  <c r="K32411" i="6"/>
  <c r="J32411" i="6"/>
  <c r="I32411" i="6"/>
  <c r="H32411" i="6"/>
  <c r="K32410" i="6"/>
  <c r="J32410" i="6"/>
  <c r="I32410" i="6"/>
  <c r="H32410" i="6"/>
  <c r="K32409" i="6"/>
  <c r="J32409" i="6"/>
  <c r="I32409" i="6"/>
  <c r="H32409" i="6"/>
  <c r="K32408" i="6"/>
  <c r="J32408" i="6"/>
  <c r="I32408" i="6"/>
  <c r="H32408" i="6"/>
  <c r="K32407" i="6"/>
  <c r="J32407" i="6"/>
  <c r="I32407" i="6"/>
  <c r="H32407" i="6"/>
  <c r="K32406" i="6"/>
  <c r="J32406" i="6"/>
  <c r="I32406" i="6"/>
  <c r="H32406" i="6"/>
  <c r="K32405" i="6"/>
  <c r="J32405" i="6"/>
  <c r="I32405" i="6"/>
  <c r="H32405" i="6"/>
  <c r="K32404" i="6"/>
  <c r="J32404" i="6"/>
  <c r="I32404" i="6"/>
  <c r="H32404" i="6"/>
  <c r="K32403" i="6"/>
  <c r="J32403" i="6"/>
  <c r="I32403" i="6"/>
  <c r="H32403" i="6"/>
  <c r="K32402" i="6"/>
  <c r="J32402" i="6"/>
  <c r="I32402" i="6"/>
  <c r="H32402" i="6"/>
  <c r="K32401" i="6"/>
  <c r="J32401" i="6"/>
  <c r="I32401" i="6"/>
  <c r="H32401" i="6"/>
  <c r="K32400" i="6"/>
  <c r="J32400" i="6"/>
  <c r="I32400" i="6"/>
  <c r="H32400" i="6"/>
  <c r="K32399" i="6"/>
  <c r="J32399" i="6"/>
  <c r="I32399" i="6"/>
  <c r="H32399" i="6"/>
  <c r="K32398" i="6"/>
  <c r="J32398" i="6"/>
  <c r="I32398" i="6"/>
  <c r="H32398" i="6"/>
  <c r="K32397" i="6"/>
  <c r="J32397" i="6"/>
  <c r="I32397" i="6"/>
  <c r="H32397" i="6"/>
  <c r="K32396" i="6"/>
  <c r="J32396" i="6"/>
  <c r="I32396" i="6"/>
  <c r="H32396" i="6"/>
  <c r="K32395" i="6"/>
  <c r="J32395" i="6"/>
  <c r="I32395" i="6"/>
  <c r="H32395" i="6"/>
  <c r="K32394" i="6"/>
  <c r="J32394" i="6"/>
  <c r="I32394" i="6"/>
  <c r="H32394" i="6"/>
  <c r="K32393" i="6"/>
  <c r="J32393" i="6"/>
  <c r="I32393" i="6"/>
  <c r="H32393" i="6"/>
  <c r="K32392" i="6"/>
  <c r="J32392" i="6"/>
  <c r="I32392" i="6"/>
  <c r="H32392" i="6"/>
  <c r="K32391" i="6"/>
  <c r="J32391" i="6"/>
  <c r="I32391" i="6"/>
  <c r="H32391" i="6"/>
  <c r="K32390" i="6"/>
  <c r="J32390" i="6"/>
  <c r="I32390" i="6"/>
  <c r="H32390" i="6"/>
  <c r="K32389" i="6"/>
  <c r="J32389" i="6"/>
  <c r="I32389" i="6"/>
  <c r="H32389" i="6"/>
  <c r="K32388" i="6"/>
  <c r="J32388" i="6"/>
  <c r="I32388" i="6"/>
  <c r="H32388" i="6"/>
  <c r="K32387" i="6"/>
  <c r="J32387" i="6"/>
  <c r="I32387" i="6"/>
  <c r="H32387" i="6"/>
  <c r="K32386" i="6"/>
  <c r="J32386" i="6"/>
  <c r="I32386" i="6"/>
  <c r="H32386" i="6"/>
  <c r="K32385" i="6"/>
  <c r="J32385" i="6"/>
  <c r="I32385" i="6"/>
  <c r="H32385" i="6"/>
  <c r="K32384" i="6"/>
  <c r="J32384" i="6"/>
  <c r="I32384" i="6"/>
  <c r="H32384" i="6"/>
  <c r="K32383" i="6"/>
  <c r="J32383" i="6"/>
  <c r="I32383" i="6"/>
  <c r="H32383" i="6"/>
  <c r="K32382" i="6"/>
  <c r="J32382" i="6"/>
  <c r="I32382" i="6"/>
  <c r="H32382" i="6"/>
  <c r="K32381" i="6"/>
  <c r="J32381" i="6"/>
  <c r="I32381" i="6"/>
  <c r="H32381" i="6"/>
  <c r="K32380" i="6"/>
  <c r="J32380" i="6"/>
  <c r="I32380" i="6"/>
  <c r="H32380" i="6"/>
  <c r="K32379" i="6"/>
  <c r="J32379" i="6"/>
  <c r="I32379" i="6"/>
  <c r="H32379" i="6"/>
  <c r="K32378" i="6"/>
  <c r="J32378" i="6"/>
  <c r="I32378" i="6"/>
  <c r="H32378" i="6"/>
  <c r="K32377" i="6"/>
  <c r="J32377" i="6"/>
  <c r="I32377" i="6"/>
  <c r="H32377" i="6"/>
  <c r="K32376" i="6"/>
  <c r="J32376" i="6"/>
  <c r="I32376" i="6"/>
  <c r="H32376" i="6"/>
  <c r="K32375" i="6"/>
  <c r="J32375" i="6"/>
  <c r="I32375" i="6"/>
  <c r="H32375" i="6"/>
  <c r="K32374" i="6"/>
  <c r="J32374" i="6"/>
  <c r="I32374" i="6"/>
  <c r="H32374" i="6"/>
  <c r="K32373" i="6"/>
  <c r="J32373" i="6"/>
  <c r="I32373" i="6"/>
  <c r="H32373" i="6"/>
  <c r="K32372" i="6"/>
  <c r="J32372" i="6"/>
  <c r="I32372" i="6"/>
  <c r="H32372" i="6"/>
  <c r="K32371" i="6"/>
  <c r="J32371" i="6"/>
  <c r="I32371" i="6"/>
  <c r="H32371" i="6"/>
  <c r="K32370" i="6"/>
  <c r="J32370" i="6"/>
  <c r="I32370" i="6"/>
  <c r="H32370" i="6"/>
  <c r="K32369" i="6"/>
  <c r="J32369" i="6"/>
  <c r="I32369" i="6"/>
  <c r="H32369" i="6"/>
  <c r="K32368" i="6"/>
  <c r="J32368" i="6"/>
  <c r="I32368" i="6"/>
  <c r="H32368" i="6"/>
  <c r="K32367" i="6"/>
  <c r="J32367" i="6"/>
  <c r="I32367" i="6"/>
  <c r="H32367" i="6"/>
  <c r="K32366" i="6"/>
  <c r="J32366" i="6"/>
  <c r="I32366" i="6"/>
  <c r="H32366" i="6"/>
  <c r="K32365" i="6"/>
  <c r="J32365" i="6"/>
  <c r="I32365" i="6"/>
  <c r="H32365" i="6"/>
  <c r="K32364" i="6"/>
  <c r="J32364" i="6"/>
  <c r="I32364" i="6"/>
  <c r="H32364" i="6"/>
  <c r="K32363" i="6"/>
  <c r="J32363" i="6"/>
  <c r="I32363" i="6"/>
  <c r="H32363" i="6"/>
  <c r="K32362" i="6"/>
  <c r="J32362" i="6"/>
  <c r="I32362" i="6"/>
  <c r="H32362" i="6"/>
  <c r="K32361" i="6"/>
  <c r="J32361" i="6"/>
  <c r="I32361" i="6"/>
  <c r="H32361" i="6"/>
  <c r="K32360" i="6"/>
  <c r="J32360" i="6"/>
  <c r="I32360" i="6"/>
  <c r="H32360" i="6"/>
  <c r="K32359" i="6"/>
  <c r="J32359" i="6"/>
  <c r="I32359" i="6"/>
  <c r="H32359" i="6"/>
  <c r="K32358" i="6"/>
  <c r="J32358" i="6"/>
  <c r="I32358" i="6"/>
  <c r="H32358" i="6"/>
  <c r="K32357" i="6"/>
  <c r="J32357" i="6"/>
  <c r="I32357" i="6"/>
  <c r="H32357" i="6"/>
  <c r="K32356" i="6"/>
  <c r="J32356" i="6"/>
  <c r="I32356" i="6"/>
  <c r="H32356" i="6"/>
  <c r="K32355" i="6"/>
  <c r="J32355" i="6"/>
  <c r="I32355" i="6"/>
  <c r="H32355" i="6"/>
  <c r="K32354" i="6"/>
  <c r="J32354" i="6"/>
  <c r="I32354" i="6"/>
  <c r="H32354" i="6"/>
  <c r="K32353" i="6"/>
  <c r="J32353" i="6"/>
  <c r="I32353" i="6"/>
  <c r="H32353" i="6"/>
  <c r="K32352" i="6"/>
  <c r="J32352" i="6"/>
  <c r="I32352" i="6"/>
  <c r="H32352" i="6"/>
  <c r="K32351" i="6"/>
  <c r="J32351" i="6"/>
  <c r="I32351" i="6"/>
  <c r="H32351" i="6"/>
  <c r="K32350" i="6"/>
  <c r="J32350" i="6"/>
  <c r="I32350" i="6"/>
  <c r="H32350" i="6"/>
  <c r="K32349" i="6"/>
  <c r="J32349" i="6"/>
  <c r="I32349" i="6"/>
  <c r="H32349" i="6"/>
  <c r="K32348" i="6"/>
  <c r="J32348" i="6"/>
  <c r="I32348" i="6"/>
  <c r="H32348" i="6"/>
  <c r="K32347" i="6"/>
  <c r="J32347" i="6"/>
  <c r="I32347" i="6"/>
  <c r="H32347" i="6"/>
  <c r="K32346" i="6"/>
  <c r="J32346" i="6"/>
  <c r="I32346" i="6"/>
  <c r="H32346" i="6"/>
  <c r="K32345" i="6"/>
  <c r="J32345" i="6"/>
  <c r="I32345" i="6"/>
  <c r="H32345" i="6"/>
  <c r="K32344" i="6"/>
  <c r="J32344" i="6"/>
  <c r="I32344" i="6"/>
  <c r="H32344" i="6"/>
  <c r="K32343" i="6"/>
  <c r="J32343" i="6"/>
  <c r="I32343" i="6"/>
  <c r="H32343" i="6"/>
  <c r="K32342" i="6"/>
  <c r="J32342" i="6"/>
  <c r="I32342" i="6"/>
  <c r="H32342" i="6"/>
  <c r="K32341" i="6"/>
  <c r="J32341" i="6"/>
  <c r="I32341" i="6"/>
  <c r="H32341" i="6"/>
  <c r="K32340" i="6"/>
  <c r="J32340" i="6"/>
  <c r="I32340" i="6"/>
  <c r="H32340" i="6"/>
  <c r="K32339" i="6"/>
  <c r="J32339" i="6"/>
  <c r="I32339" i="6"/>
  <c r="H32339" i="6"/>
  <c r="K32338" i="6"/>
  <c r="J32338" i="6"/>
  <c r="I32338" i="6"/>
  <c r="H32338" i="6"/>
  <c r="K32337" i="6"/>
  <c r="J32337" i="6"/>
  <c r="I32337" i="6"/>
  <c r="H32337" i="6"/>
  <c r="K32336" i="6"/>
  <c r="J32336" i="6"/>
  <c r="I32336" i="6"/>
  <c r="H32336" i="6"/>
  <c r="K32335" i="6"/>
  <c r="J32335" i="6"/>
  <c r="I32335" i="6"/>
  <c r="H32335" i="6"/>
  <c r="K32334" i="6"/>
  <c r="J32334" i="6"/>
  <c r="I32334" i="6"/>
  <c r="H32334" i="6"/>
  <c r="K32333" i="6"/>
  <c r="J32333" i="6"/>
  <c r="I32333" i="6"/>
  <c r="H32333" i="6"/>
  <c r="K32332" i="6"/>
  <c r="J32332" i="6"/>
  <c r="I32332" i="6"/>
  <c r="H32332" i="6"/>
  <c r="K32331" i="6"/>
  <c r="J32331" i="6"/>
  <c r="I32331" i="6"/>
  <c r="H32331" i="6"/>
  <c r="K32330" i="6"/>
  <c r="J32330" i="6"/>
  <c r="I32330" i="6"/>
  <c r="H32330" i="6"/>
  <c r="K32329" i="6"/>
  <c r="J32329" i="6"/>
  <c r="I32329" i="6"/>
  <c r="H32329" i="6"/>
  <c r="K32328" i="6"/>
  <c r="J32328" i="6"/>
  <c r="I32328" i="6"/>
  <c r="H32328" i="6"/>
  <c r="K32327" i="6"/>
  <c r="J32327" i="6"/>
  <c r="I32327" i="6"/>
  <c r="H32327" i="6"/>
  <c r="K32326" i="6"/>
  <c r="J32326" i="6"/>
  <c r="I32326" i="6"/>
  <c r="H32326" i="6"/>
  <c r="K32325" i="6"/>
  <c r="J32325" i="6"/>
  <c r="I32325" i="6"/>
  <c r="H32325" i="6"/>
  <c r="K32324" i="6"/>
  <c r="J32324" i="6"/>
  <c r="I32324" i="6"/>
  <c r="H32324" i="6"/>
  <c r="K32323" i="6"/>
  <c r="J32323" i="6"/>
  <c r="I32323" i="6"/>
  <c r="H32323" i="6"/>
  <c r="K32322" i="6"/>
  <c r="J32322" i="6"/>
  <c r="I32322" i="6"/>
  <c r="H32322" i="6"/>
  <c r="K32321" i="6"/>
  <c r="J32321" i="6"/>
  <c r="I32321" i="6"/>
  <c r="H32321" i="6"/>
  <c r="K32320" i="6"/>
  <c r="J32320" i="6"/>
  <c r="I32320" i="6"/>
  <c r="H32320" i="6"/>
  <c r="K32319" i="6"/>
  <c r="J32319" i="6"/>
  <c r="I32319" i="6"/>
  <c r="H32319" i="6"/>
  <c r="K32318" i="6"/>
  <c r="J32318" i="6"/>
  <c r="I32318" i="6"/>
  <c r="H32318" i="6"/>
  <c r="K32317" i="6"/>
  <c r="J32317" i="6"/>
  <c r="I32317" i="6"/>
  <c r="H32317" i="6"/>
  <c r="K32316" i="6"/>
  <c r="J32316" i="6"/>
  <c r="I32316" i="6"/>
  <c r="H32316" i="6"/>
  <c r="K32315" i="6"/>
  <c r="J32315" i="6"/>
  <c r="I32315" i="6"/>
  <c r="H32315" i="6"/>
  <c r="K32314" i="6"/>
  <c r="J32314" i="6"/>
  <c r="I32314" i="6"/>
  <c r="H32314" i="6"/>
  <c r="K32313" i="6"/>
  <c r="J32313" i="6"/>
  <c r="I32313" i="6"/>
  <c r="H32313" i="6"/>
  <c r="K32312" i="6"/>
  <c r="J32312" i="6"/>
  <c r="I32312" i="6"/>
  <c r="H32312" i="6"/>
  <c r="K32311" i="6"/>
  <c r="J32311" i="6"/>
  <c r="I32311" i="6"/>
  <c r="H32311" i="6"/>
  <c r="K32310" i="6"/>
  <c r="J32310" i="6"/>
  <c r="I32310" i="6"/>
  <c r="H32310" i="6"/>
  <c r="K32309" i="6"/>
  <c r="J32309" i="6"/>
  <c r="I32309" i="6"/>
  <c r="H32309" i="6"/>
  <c r="K32308" i="6"/>
  <c r="J32308" i="6"/>
  <c r="I32308" i="6"/>
  <c r="H32308" i="6"/>
  <c r="K32307" i="6"/>
  <c r="J32307" i="6"/>
  <c r="I32307" i="6"/>
  <c r="H32307" i="6"/>
  <c r="K32306" i="6"/>
  <c r="J32306" i="6"/>
  <c r="I32306" i="6"/>
  <c r="H32306" i="6"/>
  <c r="K32305" i="6"/>
  <c r="J32305" i="6"/>
  <c r="I32305" i="6"/>
  <c r="H32305" i="6"/>
  <c r="K32304" i="6"/>
  <c r="J32304" i="6"/>
  <c r="I32304" i="6"/>
  <c r="H32304" i="6"/>
  <c r="K32303" i="6"/>
  <c r="J32303" i="6"/>
  <c r="I32303" i="6"/>
  <c r="H32303" i="6"/>
  <c r="K32302" i="6"/>
  <c r="J32302" i="6"/>
  <c r="I32302" i="6"/>
  <c r="H32302" i="6"/>
  <c r="K32301" i="6"/>
  <c r="J32301" i="6"/>
  <c r="I32301" i="6"/>
  <c r="H32301" i="6"/>
  <c r="K32300" i="6"/>
  <c r="J32300" i="6"/>
  <c r="I32300" i="6"/>
  <c r="H32300" i="6"/>
  <c r="K32299" i="6"/>
  <c r="J32299" i="6"/>
  <c r="I32299" i="6"/>
  <c r="H32299" i="6"/>
  <c r="K32298" i="6"/>
  <c r="J32298" i="6"/>
  <c r="I32298" i="6"/>
  <c r="H32298" i="6"/>
  <c r="K32297" i="6"/>
  <c r="J32297" i="6"/>
  <c r="I32297" i="6"/>
  <c r="H32297" i="6"/>
  <c r="K32296" i="6"/>
  <c r="J32296" i="6"/>
  <c r="I32296" i="6"/>
  <c r="H32296" i="6"/>
  <c r="K32295" i="6"/>
  <c r="J32295" i="6"/>
  <c r="I32295" i="6"/>
  <c r="H32295" i="6"/>
  <c r="K32294" i="6"/>
  <c r="J32294" i="6"/>
  <c r="I32294" i="6"/>
  <c r="H32294" i="6"/>
  <c r="K32293" i="6"/>
  <c r="J32293" i="6"/>
  <c r="I32293" i="6"/>
  <c r="H32293" i="6"/>
  <c r="K32292" i="6"/>
  <c r="J32292" i="6"/>
  <c r="I32292" i="6"/>
  <c r="H32292" i="6"/>
  <c r="K32291" i="6"/>
  <c r="J32291" i="6"/>
  <c r="I32291" i="6"/>
  <c r="H32291" i="6"/>
  <c r="K32290" i="6"/>
  <c r="J32290" i="6"/>
  <c r="I32290" i="6"/>
  <c r="H32290" i="6"/>
  <c r="K32289" i="6"/>
  <c r="J32289" i="6"/>
  <c r="I32289" i="6"/>
  <c r="H32289" i="6"/>
  <c r="K32288" i="6"/>
  <c r="J32288" i="6"/>
  <c r="I32288" i="6"/>
  <c r="H32288" i="6"/>
  <c r="K32287" i="6"/>
  <c r="J32287" i="6"/>
  <c r="I32287" i="6"/>
  <c r="H32287" i="6"/>
  <c r="K32286" i="6"/>
  <c r="J32286" i="6"/>
  <c r="I32286" i="6"/>
  <c r="H32286" i="6"/>
  <c r="K32285" i="6"/>
  <c r="J32285" i="6"/>
  <c r="I32285" i="6"/>
  <c r="H32285" i="6"/>
  <c r="K32284" i="6"/>
  <c r="J32284" i="6"/>
  <c r="I32284" i="6"/>
  <c r="H32284" i="6"/>
  <c r="K32283" i="6"/>
  <c r="J32283" i="6"/>
  <c r="I32283" i="6"/>
  <c r="H32283" i="6"/>
  <c r="K32282" i="6"/>
  <c r="J32282" i="6"/>
  <c r="I32282" i="6"/>
  <c r="H32282" i="6"/>
  <c r="K32281" i="6"/>
  <c r="J32281" i="6"/>
  <c r="I32281" i="6"/>
  <c r="H32281" i="6"/>
  <c r="K32280" i="6"/>
  <c r="J32280" i="6"/>
  <c r="I32280" i="6"/>
  <c r="H32280" i="6"/>
  <c r="K32279" i="6"/>
  <c r="J32279" i="6"/>
  <c r="I32279" i="6"/>
  <c r="H32279" i="6"/>
  <c r="K32278" i="6"/>
  <c r="J32278" i="6"/>
  <c r="I32278" i="6"/>
  <c r="H32278" i="6"/>
  <c r="K32277" i="6"/>
  <c r="J32277" i="6"/>
  <c r="I32277" i="6"/>
  <c r="H32277" i="6"/>
  <c r="K32276" i="6"/>
  <c r="J32276" i="6"/>
  <c r="I32276" i="6"/>
  <c r="H32276" i="6"/>
  <c r="K32275" i="6"/>
  <c r="J32275" i="6"/>
  <c r="I32275" i="6"/>
  <c r="H32275" i="6"/>
  <c r="K32274" i="6"/>
  <c r="J32274" i="6"/>
  <c r="I32274" i="6"/>
  <c r="H32274" i="6"/>
  <c r="K32273" i="6"/>
  <c r="J32273" i="6"/>
  <c r="I32273" i="6"/>
  <c r="H32273" i="6"/>
  <c r="K32272" i="6"/>
  <c r="J32272" i="6"/>
  <c r="I32272" i="6"/>
  <c r="H32272" i="6"/>
  <c r="K32271" i="6"/>
  <c r="J32271" i="6"/>
  <c r="I32271" i="6"/>
  <c r="H32271" i="6"/>
  <c r="K32270" i="6"/>
  <c r="J32270" i="6"/>
  <c r="I32270" i="6"/>
  <c r="H32270" i="6"/>
  <c r="K32269" i="6"/>
  <c r="J32269" i="6"/>
  <c r="I32269" i="6"/>
  <c r="H32269" i="6"/>
  <c r="K32268" i="6"/>
  <c r="J32268" i="6"/>
  <c r="I32268" i="6"/>
  <c r="H32268" i="6"/>
  <c r="K32267" i="6"/>
  <c r="J32267" i="6"/>
  <c r="I32267" i="6"/>
  <c r="H32267" i="6"/>
  <c r="K32266" i="6"/>
  <c r="J32266" i="6"/>
  <c r="I32266" i="6"/>
  <c r="H32266" i="6"/>
  <c r="K32265" i="6"/>
  <c r="J32265" i="6"/>
  <c r="I32265" i="6"/>
  <c r="H32265" i="6"/>
  <c r="K32264" i="6"/>
  <c r="J32264" i="6"/>
  <c r="I32264" i="6"/>
  <c r="H32264" i="6"/>
  <c r="K32263" i="6"/>
  <c r="J32263" i="6"/>
  <c r="I32263" i="6"/>
  <c r="H32263" i="6"/>
  <c r="K32262" i="6"/>
  <c r="J32262" i="6"/>
  <c r="I32262" i="6"/>
  <c r="H32262" i="6"/>
  <c r="K32261" i="6"/>
  <c r="J32261" i="6"/>
  <c r="I32261" i="6"/>
  <c r="H32261" i="6"/>
  <c r="K32260" i="6"/>
  <c r="J32260" i="6"/>
  <c r="I32260" i="6"/>
  <c r="H32260" i="6"/>
  <c r="K32259" i="6"/>
  <c r="J32259" i="6"/>
  <c r="I32259" i="6"/>
  <c r="H32259" i="6"/>
  <c r="K32258" i="6"/>
  <c r="J32258" i="6"/>
  <c r="I32258" i="6"/>
  <c r="H32258" i="6"/>
  <c r="K32257" i="6"/>
  <c r="J32257" i="6"/>
  <c r="I32257" i="6"/>
  <c r="H32257" i="6"/>
  <c r="K32256" i="6"/>
  <c r="J32256" i="6"/>
  <c r="I32256" i="6"/>
  <c r="H32256" i="6"/>
  <c r="K32255" i="6"/>
  <c r="J32255" i="6"/>
  <c r="I32255" i="6"/>
  <c r="H32255" i="6"/>
  <c r="K32254" i="6"/>
  <c r="J32254" i="6"/>
  <c r="I32254" i="6"/>
  <c r="H32254" i="6"/>
  <c r="K32253" i="6"/>
  <c r="J32253" i="6"/>
  <c r="I32253" i="6"/>
  <c r="H32253" i="6"/>
  <c r="K32252" i="6"/>
  <c r="J32252" i="6"/>
  <c r="I32252" i="6"/>
  <c r="H32252" i="6"/>
  <c r="K32251" i="6"/>
  <c r="J32251" i="6"/>
  <c r="I32251" i="6"/>
  <c r="H32251" i="6"/>
  <c r="K32250" i="6"/>
  <c r="J32250" i="6"/>
  <c r="I32250" i="6"/>
  <c r="H32250" i="6"/>
  <c r="K32249" i="6"/>
  <c r="J32249" i="6"/>
  <c r="I32249" i="6"/>
  <c r="H32249" i="6"/>
  <c r="K32248" i="6"/>
  <c r="J32248" i="6"/>
  <c r="I32248" i="6"/>
  <c r="H32248" i="6"/>
  <c r="K32247" i="6"/>
  <c r="J32247" i="6"/>
  <c r="I32247" i="6"/>
  <c r="H32247" i="6"/>
  <c r="K32246" i="6"/>
  <c r="J32246" i="6"/>
  <c r="I32246" i="6"/>
  <c r="H32246" i="6"/>
  <c r="K32245" i="6"/>
  <c r="J32245" i="6"/>
  <c r="I32245" i="6"/>
  <c r="H32245" i="6"/>
  <c r="K32244" i="6"/>
  <c r="J32244" i="6"/>
  <c r="I32244" i="6"/>
  <c r="H32244" i="6"/>
  <c r="K32243" i="6"/>
  <c r="J32243" i="6"/>
  <c r="I32243" i="6"/>
  <c r="H32243" i="6"/>
  <c r="K32242" i="6"/>
  <c r="J32242" i="6"/>
  <c r="I32242" i="6"/>
  <c r="H32242" i="6"/>
  <c r="K32241" i="6"/>
  <c r="J32241" i="6"/>
  <c r="I32241" i="6"/>
  <c r="H32241" i="6"/>
  <c r="K32240" i="6"/>
  <c r="J32240" i="6"/>
  <c r="I32240" i="6"/>
  <c r="H32240" i="6"/>
  <c r="K32239" i="6"/>
  <c r="J32239" i="6"/>
  <c r="I32239" i="6"/>
  <c r="H32239" i="6"/>
  <c r="K32238" i="6"/>
  <c r="J32238" i="6"/>
  <c r="I32238" i="6"/>
  <c r="H32238" i="6"/>
  <c r="K32237" i="6"/>
  <c r="J32237" i="6"/>
  <c r="I32237" i="6"/>
  <c r="H32237" i="6"/>
  <c r="K32236" i="6"/>
  <c r="J32236" i="6"/>
  <c r="I32236" i="6"/>
  <c r="H32236" i="6"/>
  <c r="K32235" i="6"/>
  <c r="J32235" i="6"/>
  <c r="I32235" i="6"/>
  <c r="H32235" i="6"/>
  <c r="K32234" i="6"/>
  <c r="J32234" i="6"/>
  <c r="I32234" i="6"/>
  <c r="H32234" i="6"/>
  <c r="K32233" i="6"/>
  <c r="J32233" i="6"/>
  <c r="I32233" i="6"/>
  <c r="H32233" i="6"/>
  <c r="K32232" i="6"/>
  <c r="J32232" i="6"/>
  <c r="I32232" i="6"/>
  <c r="H32232" i="6"/>
  <c r="K32231" i="6"/>
  <c r="J32231" i="6"/>
  <c r="I32231" i="6"/>
  <c r="H32231" i="6"/>
  <c r="K32230" i="6"/>
  <c r="J32230" i="6"/>
  <c r="I32230" i="6"/>
  <c r="H32230" i="6"/>
  <c r="K32229" i="6"/>
  <c r="J32229" i="6"/>
  <c r="I32229" i="6"/>
  <c r="H32229" i="6"/>
  <c r="K32228" i="6"/>
  <c r="J32228" i="6"/>
  <c r="I32228" i="6"/>
  <c r="H32228" i="6"/>
  <c r="K32227" i="6"/>
  <c r="J32227" i="6"/>
  <c r="I32227" i="6"/>
  <c r="H32227" i="6"/>
  <c r="K32226" i="6"/>
  <c r="J32226" i="6"/>
  <c r="I32226" i="6"/>
  <c r="H32226" i="6"/>
  <c r="K32225" i="6"/>
  <c r="J32225" i="6"/>
  <c r="I32225" i="6"/>
  <c r="H32225" i="6"/>
  <c r="K32224" i="6"/>
  <c r="J32224" i="6"/>
  <c r="I32224" i="6"/>
  <c r="H32224" i="6"/>
  <c r="K32223" i="6"/>
  <c r="J32223" i="6"/>
  <c r="I32223" i="6"/>
  <c r="H32223" i="6"/>
  <c r="K32222" i="6"/>
  <c r="J32222" i="6"/>
  <c r="I32222" i="6"/>
  <c r="H32222" i="6"/>
  <c r="K32221" i="6"/>
  <c r="J32221" i="6"/>
  <c r="I32221" i="6"/>
  <c r="H32221" i="6"/>
  <c r="K32220" i="6"/>
  <c r="J32220" i="6"/>
  <c r="I32220" i="6"/>
  <c r="H32220" i="6"/>
  <c r="K32219" i="6"/>
  <c r="J32219" i="6"/>
  <c r="I32219" i="6"/>
  <c r="H32219" i="6"/>
  <c r="K32218" i="6"/>
  <c r="J32218" i="6"/>
  <c r="I32218" i="6"/>
  <c r="H32218" i="6"/>
  <c r="K32217" i="6"/>
  <c r="J32217" i="6"/>
  <c r="I32217" i="6"/>
  <c r="H32217" i="6"/>
  <c r="K32216" i="6"/>
  <c r="J32216" i="6"/>
  <c r="I32216" i="6"/>
  <c r="H32216" i="6"/>
  <c r="K32215" i="6"/>
  <c r="J32215" i="6"/>
  <c r="I32215" i="6"/>
  <c r="H32215" i="6"/>
  <c r="K32214" i="6"/>
  <c r="J32214" i="6"/>
  <c r="I32214" i="6"/>
  <c r="H32214" i="6"/>
  <c r="K32213" i="6"/>
  <c r="J32213" i="6"/>
  <c r="I32213" i="6"/>
  <c r="H32213" i="6"/>
  <c r="K32212" i="6"/>
  <c r="J32212" i="6"/>
  <c r="I32212" i="6"/>
  <c r="H32212" i="6"/>
  <c r="K32211" i="6"/>
  <c r="J32211" i="6"/>
  <c r="I32211" i="6"/>
  <c r="H32211" i="6"/>
  <c r="K32210" i="6"/>
  <c r="J32210" i="6"/>
  <c r="I32210" i="6"/>
  <c r="H32210" i="6"/>
  <c r="K32209" i="6"/>
  <c r="J32209" i="6"/>
  <c r="I32209" i="6"/>
  <c r="H32209" i="6"/>
  <c r="K32208" i="6"/>
  <c r="J32208" i="6"/>
  <c r="I32208" i="6"/>
  <c r="H32208" i="6"/>
  <c r="K32207" i="6"/>
  <c r="J32207" i="6"/>
  <c r="I32207" i="6"/>
  <c r="H32207" i="6"/>
  <c r="K32206" i="6"/>
  <c r="J32206" i="6"/>
  <c r="I32206" i="6"/>
  <c r="H32206" i="6"/>
  <c r="K32205" i="6"/>
  <c r="J32205" i="6"/>
  <c r="I32205" i="6"/>
  <c r="H32205" i="6"/>
  <c r="K32204" i="6"/>
  <c r="J32204" i="6"/>
  <c r="I32204" i="6"/>
  <c r="H32204" i="6"/>
  <c r="K32203" i="6"/>
  <c r="J32203" i="6"/>
  <c r="I32203" i="6"/>
  <c r="H32203" i="6"/>
  <c r="K32202" i="6"/>
  <c r="J32202" i="6"/>
  <c r="I32202" i="6"/>
  <c r="H32202" i="6"/>
  <c r="K32201" i="6"/>
  <c r="J32201" i="6"/>
  <c r="I32201" i="6"/>
  <c r="H32201" i="6"/>
  <c r="K32200" i="6"/>
  <c r="J32200" i="6"/>
  <c r="I32200" i="6"/>
  <c r="H32200" i="6"/>
  <c r="K32199" i="6"/>
  <c r="J32199" i="6"/>
  <c r="I32199" i="6"/>
  <c r="H32199" i="6"/>
  <c r="K32198" i="6"/>
  <c r="J32198" i="6"/>
  <c r="I32198" i="6"/>
  <c r="H32198" i="6"/>
  <c r="K32197" i="6"/>
  <c r="J32197" i="6"/>
  <c r="I32197" i="6"/>
  <c r="H32197" i="6"/>
  <c r="K32196" i="6"/>
  <c r="J32196" i="6"/>
  <c r="I32196" i="6"/>
  <c r="H32196" i="6"/>
  <c r="K32195" i="6"/>
  <c r="J32195" i="6"/>
  <c r="I32195" i="6"/>
  <c r="H32195" i="6"/>
  <c r="K32194" i="6"/>
  <c r="J32194" i="6"/>
  <c r="I32194" i="6"/>
  <c r="H32194" i="6"/>
  <c r="K32193" i="6"/>
  <c r="J32193" i="6"/>
  <c r="I32193" i="6"/>
  <c r="H32193" i="6"/>
  <c r="K32192" i="6"/>
  <c r="J32192" i="6"/>
  <c r="I32192" i="6"/>
  <c r="H32192" i="6"/>
  <c r="K32191" i="6"/>
  <c r="J32191" i="6"/>
  <c r="I32191" i="6"/>
  <c r="H32191" i="6"/>
  <c r="K32190" i="6"/>
  <c r="J32190" i="6"/>
  <c r="I32190" i="6"/>
  <c r="H32190" i="6"/>
  <c r="K32189" i="6"/>
  <c r="J32189" i="6"/>
  <c r="I32189" i="6"/>
  <c r="H32189" i="6"/>
  <c r="K32188" i="6"/>
  <c r="J32188" i="6"/>
  <c r="I32188" i="6"/>
  <c r="H32188" i="6"/>
  <c r="K32187" i="6"/>
  <c r="J32187" i="6"/>
  <c r="I32187" i="6"/>
  <c r="H32187" i="6"/>
  <c r="K32186" i="6"/>
  <c r="J32186" i="6"/>
  <c r="I32186" i="6"/>
  <c r="H32186" i="6"/>
  <c r="K32185" i="6"/>
  <c r="J32185" i="6"/>
  <c r="I32185" i="6"/>
  <c r="H32185" i="6"/>
  <c r="K32184" i="6"/>
  <c r="J32184" i="6"/>
  <c r="I32184" i="6"/>
  <c r="H32184" i="6"/>
  <c r="K32183" i="6"/>
  <c r="J32183" i="6"/>
  <c r="I32183" i="6"/>
  <c r="H32183" i="6"/>
  <c r="K32182" i="6"/>
  <c r="J32182" i="6"/>
  <c r="I32182" i="6"/>
  <c r="H32182" i="6"/>
  <c r="K32181" i="6"/>
  <c r="J32181" i="6"/>
  <c r="I32181" i="6"/>
  <c r="H32181" i="6"/>
  <c r="K32180" i="6"/>
  <c r="J32180" i="6"/>
  <c r="I32180" i="6"/>
  <c r="H32180" i="6"/>
  <c r="K32179" i="6"/>
  <c r="J32179" i="6"/>
  <c r="I32179" i="6"/>
  <c r="H32179" i="6"/>
  <c r="K32178" i="6"/>
  <c r="J32178" i="6"/>
  <c r="I32178" i="6"/>
  <c r="H32178" i="6"/>
  <c r="K32177" i="6"/>
  <c r="J32177" i="6"/>
  <c r="I32177" i="6"/>
  <c r="H32177" i="6"/>
  <c r="K32176" i="6"/>
  <c r="J32176" i="6"/>
  <c r="I32176" i="6"/>
  <c r="H32176" i="6"/>
  <c r="K32175" i="6"/>
  <c r="J32175" i="6"/>
  <c r="I32175" i="6"/>
  <c r="H32175" i="6"/>
  <c r="K32174" i="6"/>
  <c r="J32174" i="6"/>
  <c r="I32174" i="6"/>
  <c r="H32174" i="6"/>
  <c r="K32173" i="6"/>
  <c r="J32173" i="6"/>
  <c r="I32173" i="6"/>
  <c r="H32173" i="6"/>
  <c r="K32172" i="6"/>
  <c r="J32172" i="6"/>
  <c r="I32172" i="6"/>
  <c r="H32172" i="6"/>
  <c r="K32171" i="6"/>
  <c r="J32171" i="6"/>
  <c r="I32171" i="6"/>
  <c r="H32171" i="6"/>
  <c r="K32170" i="6"/>
  <c r="J32170" i="6"/>
  <c r="I32170" i="6"/>
  <c r="H32170" i="6"/>
  <c r="K32169" i="6"/>
  <c r="J32169" i="6"/>
  <c r="I32169" i="6"/>
  <c r="H32169" i="6"/>
  <c r="K32168" i="6"/>
  <c r="J32168" i="6"/>
  <c r="I32168" i="6"/>
  <c r="H32168" i="6"/>
  <c r="K32167" i="6"/>
  <c r="J32167" i="6"/>
  <c r="I32167" i="6"/>
  <c r="H32167" i="6"/>
  <c r="K32166" i="6"/>
  <c r="J32166" i="6"/>
  <c r="I32166" i="6"/>
  <c r="H32166" i="6"/>
  <c r="K32165" i="6"/>
  <c r="J32165" i="6"/>
  <c r="I32165" i="6"/>
  <c r="H32165" i="6"/>
  <c r="K32164" i="6"/>
  <c r="J32164" i="6"/>
  <c r="I32164" i="6"/>
  <c r="H32164" i="6"/>
  <c r="K32163" i="6"/>
  <c r="J32163" i="6"/>
  <c r="I32163" i="6"/>
  <c r="H32163" i="6"/>
  <c r="K32162" i="6"/>
  <c r="J32162" i="6"/>
  <c r="I32162" i="6"/>
  <c r="H32162" i="6"/>
  <c r="K32161" i="6"/>
  <c r="J32161" i="6"/>
  <c r="I32161" i="6"/>
  <c r="H32161" i="6"/>
  <c r="K32160" i="6"/>
  <c r="J32160" i="6"/>
  <c r="I32160" i="6"/>
  <c r="H32160" i="6"/>
  <c r="K32159" i="6"/>
  <c r="J32159" i="6"/>
  <c r="I32159" i="6"/>
  <c r="H32159" i="6"/>
  <c r="K32158" i="6"/>
  <c r="J32158" i="6"/>
  <c r="I32158" i="6"/>
  <c r="H32158" i="6"/>
  <c r="K32157" i="6"/>
  <c r="J32157" i="6"/>
  <c r="I32157" i="6"/>
  <c r="H32157" i="6"/>
  <c r="K32156" i="6"/>
  <c r="J32156" i="6"/>
  <c r="I32156" i="6"/>
  <c r="H32156" i="6"/>
  <c r="K32155" i="6"/>
  <c r="J32155" i="6"/>
  <c r="I32155" i="6"/>
  <c r="H32155" i="6"/>
  <c r="K32154" i="6"/>
  <c r="J32154" i="6"/>
  <c r="I32154" i="6"/>
  <c r="H32154" i="6"/>
  <c r="K32153" i="6"/>
  <c r="J32153" i="6"/>
  <c r="I32153" i="6"/>
  <c r="H32153" i="6"/>
  <c r="K32152" i="6"/>
  <c r="J32152" i="6"/>
  <c r="I32152" i="6"/>
  <c r="H32152" i="6"/>
  <c r="K32151" i="6"/>
  <c r="J32151" i="6"/>
  <c r="I32151" i="6"/>
  <c r="H32151" i="6"/>
  <c r="K32150" i="6"/>
  <c r="J32150" i="6"/>
  <c r="I32150" i="6"/>
  <c r="H32150" i="6"/>
  <c r="K32149" i="6"/>
  <c r="J32149" i="6"/>
  <c r="I32149" i="6"/>
  <c r="H32149" i="6"/>
  <c r="K32148" i="6"/>
  <c r="J32148" i="6"/>
  <c r="I32148" i="6"/>
  <c r="H32148" i="6"/>
  <c r="K32147" i="6"/>
  <c r="J32147" i="6"/>
  <c r="I32147" i="6"/>
  <c r="H32147" i="6"/>
  <c r="K32146" i="6"/>
  <c r="J32146" i="6"/>
  <c r="I32146" i="6"/>
  <c r="H32146" i="6"/>
  <c r="K32145" i="6"/>
  <c r="J32145" i="6"/>
  <c r="I32145" i="6"/>
  <c r="H32145" i="6"/>
  <c r="K32144" i="6"/>
  <c r="J32144" i="6"/>
  <c r="I32144" i="6"/>
  <c r="H32144" i="6"/>
  <c r="K32143" i="6"/>
  <c r="J32143" i="6"/>
  <c r="I32143" i="6"/>
  <c r="H32143" i="6"/>
  <c r="K32142" i="6"/>
  <c r="J32142" i="6"/>
  <c r="I32142" i="6"/>
  <c r="H32142" i="6"/>
  <c r="K32141" i="6"/>
  <c r="J32141" i="6"/>
  <c r="I32141" i="6"/>
  <c r="H32141" i="6"/>
  <c r="K32140" i="6"/>
  <c r="J32140" i="6"/>
  <c r="I32140" i="6"/>
  <c r="H32140" i="6"/>
  <c r="K32139" i="6"/>
  <c r="J32139" i="6"/>
  <c r="I32139" i="6"/>
  <c r="H32139" i="6"/>
  <c r="K32138" i="6"/>
  <c r="J32138" i="6"/>
  <c r="I32138" i="6"/>
  <c r="H32138" i="6"/>
  <c r="K32137" i="6"/>
  <c r="J32137" i="6"/>
  <c r="I32137" i="6"/>
  <c r="H32137" i="6"/>
  <c r="K32136" i="6"/>
  <c r="J32136" i="6"/>
  <c r="I32136" i="6"/>
  <c r="H32136" i="6"/>
  <c r="K32135" i="6"/>
  <c r="J32135" i="6"/>
  <c r="I32135" i="6"/>
  <c r="H32135" i="6"/>
  <c r="K32134" i="6"/>
  <c r="J32134" i="6"/>
  <c r="I32134" i="6"/>
  <c r="H32134" i="6"/>
  <c r="K32133" i="6"/>
  <c r="J32133" i="6"/>
  <c r="I32133" i="6"/>
  <c r="H32133" i="6"/>
  <c r="K32132" i="6"/>
  <c r="J32132" i="6"/>
  <c r="I32132" i="6"/>
  <c r="H32132" i="6"/>
  <c r="K32131" i="6"/>
  <c r="J32131" i="6"/>
  <c r="I32131" i="6"/>
  <c r="H32131" i="6"/>
  <c r="K32130" i="6"/>
  <c r="J32130" i="6"/>
  <c r="I32130" i="6"/>
  <c r="H32130" i="6"/>
  <c r="K32129" i="6"/>
  <c r="J32129" i="6"/>
  <c r="I32129" i="6"/>
  <c r="H32129" i="6"/>
  <c r="K32128" i="6"/>
  <c r="J32128" i="6"/>
  <c r="I32128" i="6"/>
  <c r="H32128" i="6"/>
  <c r="K32127" i="6"/>
  <c r="J32127" i="6"/>
  <c r="I32127" i="6"/>
  <c r="H32127" i="6"/>
  <c r="K32126" i="6"/>
  <c r="J32126" i="6"/>
  <c r="I32126" i="6"/>
  <c r="H32126" i="6"/>
  <c r="K32125" i="6"/>
  <c r="J32125" i="6"/>
  <c r="I32125" i="6"/>
  <c r="H32125" i="6"/>
  <c r="K32124" i="6"/>
  <c r="J32124" i="6"/>
  <c r="I32124" i="6"/>
  <c r="H32124" i="6"/>
  <c r="K32123" i="6"/>
  <c r="J32123" i="6"/>
  <c r="I32123" i="6"/>
  <c r="H32123" i="6"/>
  <c r="K32122" i="6"/>
  <c r="J32122" i="6"/>
  <c r="I32122" i="6"/>
  <c r="H32122" i="6"/>
  <c r="K32121" i="6"/>
  <c r="J32121" i="6"/>
  <c r="I32121" i="6"/>
  <c r="H32121" i="6"/>
  <c r="K32120" i="6"/>
  <c r="J32120" i="6"/>
  <c r="I32120" i="6"/>
  <c r="H32120" i="6"/>
  <c r="K32119" i="6"/>
  <c r="J32119" i="6"/>
  <c r="I32119" i="6"/>
  <c r="H32119" i="6"/>
  <c r="K32118" i="6"/>
  <c r="J32118" i="6"/>
  <c r="I32118" i="6"/>
  <c r="H32118" i="6"/>
  <c r="K32117" i="6"/>
  <c r="J32117" i="6"/>
  <c r="I32117" i="6"/>
  <c r="H32117" i="6"/>
  <c r="K32116" i="6"/>
  <c r="J32116" i="6"/>
  <c r="I32116" i="6"/>
  <c r="H32116" i="6"/>
  <c r="K32115" i="6"/>
  <c r="J32115" i="6"/>
  <c r="I32115" i="6"/>
  <c r="H32115" i="6"/>
  <c r="K32114" i="6"/>
  <c r="J32114" i="6"/>
  <c r="I32114" i="6"/>
  <c r="H32114" i="6"/>
  <c r="K32113" i="6"/>
  <c r="J32113" i="6"/>
  <c r="I32113" i="6"/>
  <c r="H32113" i="6"/>
  <c r="K32112" i="6"/>
  <c r="J32112" i="6"/>
  <c r="I32112" i="6"/>
  <c r="H32112" i="6"/>
  <c r="K32111" i="6"/>
  <c r="J32111" i="6"/>
  <c r="I32111" i="6"/>
  <c r="H32111" i="6"/>
  <c r="K32110" i="6"/>
  <c r="J32110" i="6"/>
  <c r="I32110" i="6"/>
  <c r="H32110" i="6"/>
  <c r="K32109" i="6"/>
  <c r="J32109" i="6"/>
  <c r="I32109" i="6"/>
  <c r="H32109" i="6"/>
  <c r="K32108" i="6"/>
  <c r="J32108" i="6"/>
  <c r="I32108" i="6"/>
  <c r="H32108" i="6"/>
  <c r="K32107" i="6"/>
  <c r="J32107" i="6"/>
  <c r="I32107" i="6"/>
  <c r="H32107" i="6"/>
  <c r="K32106" i="6"/>
  <c r="J32106" i="6"/>
  <c r="I32106" i="6"/>
  <c r="H32106" i="6"/>
  <c r="K32105" i="6"/>
  <c r="J32105" i="6"/>
  <c r="I32105" i="6"/>
  <c r="H32105" i="6"/>
  <c r="K32104" i="6"/>
  <c r="J32104" i="6"/>
  <c r="I32104" i="6"/>
  <c r="H32104" i="6"/>
  <c r="K32103" i="6"/>
  <c r="J32103" i="6"/>
  <c r="I32103" i="6"/>
  <c r="H32103" i="6"/>
  <c r="K32102" i="6"/>
  <c r="J32102" i="6"/>
  <c r="I32102" i="6"/>
  <c r="H32102" i="6"/>
  <c r="K32101" i="6"/>
  <c r="J32101" i="6"/>
  <c r="I32101" i="6"/>
  <c r="H32101" i="6"/>
  <c r="K32100" i="6"/>
  <c r="J32100" i="6"/>
  <c r="I32100" i="6"/>
  <c r="H32100" i="6"/>
  <c r="K32099" i="6"/>
  <c r="J32099" i="6"/>
  <c r="I32099" i="6"/>
  <c r="H32099" i="6"/>
  <c r="K32098" i="6"/>
  <c r="J32098" i="6"/>
  <c r="I32098" i="6"/>
  <c r="H32098" i="6"/>
  <c r="K32097" i="6"/>
  <c r="J32097" i="6"/>
  <c r="I32097" i="6"/>
  <c r="H32097" i="6"/>
  <c r="K32096" i="6"/>
  <c r="J32096" i="6"/>
  <c r="I32096" i="6"/>
  <c r="H32096" i="6"/>
  <c r="K32095" i="6"/>
  <c r="J32095" i="6"/>
  <c r="I32095" i="6"/>
  <c r="H32095" i="6"/>
  <c r="K32094" i="6"/>
  <c r="J32094" i="6"/>
  <c r="I32094" i="6"/>
  <c r="H32094" i="6"/>
  <c r="K32093" i="6"/>
  <c r="J32093" i="6"/>
  <c r="I32093" i="6"/>
  <c r="H32093" i="6"/>
  <c r="K32092" i="6"/>
  <c r="J32092" i="6"/>
  <c r="I32092" i="6"/>
  <c r="H32092" i="6"/>
  <c r="K32091" i="6"/>
  <c r="J32091" i="6"/>
  <c r="I32091" i="6"/>
  <c r="H32091" i="6"/>
  <c r="K32090" i="6"/>
  <c r="J32090" i="6"/>
  <c r="I32090" i="6"/>
  <c r="H32090" i="6"/>
  <c r="K32089" i="6"/>
  <c r="J32089" i="6"/>
  <c r="I32089" i="6"/>
  <c r="H32089" i="6"/>
  <c r="K32088" i="6"/>
  <c r="J32088" i="6"/>
  <c r="I32088" i="6"/>
  <c r="H32088" i="6"/>
  <c r="K32087" i="6"/>
  <c r="J32087" i="6"/>
  <c r="I32087" i="6"/>
  <c r="H32087" i="6"/>
  <c r="K32086" i="6"/>
  <c r="J32086" i="6"/>
  <c r="I32086" i="6"/>
  <c r="H32086" i="6"/>
  <c r="K32085" i="6"/>
  <c r="J32085" i="6"/>
  <c r="I32085" i="6"/>
  <c r="H32085" i="6"/>
  <c r="K32084" i="6"/>
  <c r="J32084" i="6"/>
  <c r="I32084" i="6"/>
  <c r="H32084" i="6"/>
  <c r="K32083" i="6"/>
  <c r="J32083" i="6"/>
  <c r="I32083" i="6"/>
  <c r="H32083" i="6"/>
  <c r="K32082" i="6"/>
  <c r="J32082" i="6"/>
  <c r="I32082" i="6"/>
  <c r="H32082" i="6"/>
  <c r="K32081" i="6"/>
  <c r="J32081" i="6"/>
  <c r="I32081" i="6"/>
  <c r="H32081" i="6"/>
  <c r="K32080" i="6"/>
  <c r="J32080" i="6"/>
  <c r="I32080" i="6"/>
  <c r="H32080" i="6"/>
  <c r="K32079" i="6"/>
  <c r="J32079" i="6"/>
  <c r="I32079" i="6"/>
  <c r="H32079" i="6"/>
  <c r="K32078" i="6"/>
  <c r="J32078" i="6"/>
  <c r="I32078" i="6"/>
  <c r="H32078" i="6"/>
  <c r="K32077" i="6"/>
  <c r="J32077" i="6"/>
  <c r="I32077" i="6"/>
  <c r="H32077" i="6"/>
  <c r="K32076" i="6"/>
  <c r="J32076" i="6"/>
  <c r="I32076" i="6"/>
  <c r="H32076" i="6"/>
  <c r="K32075" i="6"/>
  <c r="J32075" i="6"/>
  <c r="I32075" i="6"/>
  <c r="H32075" i="6"/>
  <c r="K32074" i="6"/>
  <c r="J32074" i="6"/>
  <c r="I32074" i="6"/>
  <c r="H32074" i="6"/>
  <c r="K32073" i="6"/>
  <c r="J32073" i="6"/>
  <c r="I32073" i="6"/>
  <c r="H32073" i="6"/>
  <c r="K32072" i="6"/>
  <c r="J32072" i="6"/>
  <c r="I32072" i="6"/>
  <c r="H32072" i="6"/>
  <c r="K32071" i="6"/>
  <c r="J32071" i="6"/>
  <c r="I32071" i="6"/>
  <c r="H32071" i="6"/>
  <c r="K32070" i="6"/>
  <c r="J32070" i="6"/>
  <c r="I32070" i="6"/>
  <c r="H32070" i="6"/>
  <c r="K32069" i="6"/>
  <c r="J32069" i="6"/>
  <c r="I32069" i="6"/>
  <c r="H32069" i="6"/>
  <c r="K32068" i="6"/>
  <c r="J32068" i="6"/>
  <c r="I32068" i="6"/>
  <c r="H32068" i="6"/>
  <c r="K32067" i="6"/>
  <c r="J32067" i="6"/>
  <c r="I32067" i="6"/>
  <c r="H32067" i="6"/>
  <c r="K32066" i="6"/>
  <c r="J32066" i="6"/>
  <c r="I32066" i="6"/>
  <c r="H32066" i="6"/>
  <c r="K32065" i="6"/>
  <c r="J32065" i="6"/>
  <c r="I32065" i="6"/>
  <c r="H32065" i="6"/>
  <c r="K32064" i="6"/>
  <c r="J32064" i="6"/>
  <c r="I32064" i="6"/>
  <c r="H32064" i="6"/>
  <c r="K32063" i="6"/>
  <c r="J32063" i="6"/>
  <c r="I32063" i="6"/>
  <c r="H32063" i="6"/>
  <c r="K32062" i="6"/>
  <c r="J32062" i="6"/>
  <c r="I32062" i="6"/>
  <c r="H32062" i="6"/>
  <c r="K32061" i="6"/>
  <c r="J32061" i="6"/>
  <c r="I32061" i="6"/>
  <c r="H32061" i="6"/>
  <c r="K32060" i="6"/>
  <c r="J32060" i="6"/>
  <c r="I32060" i="6"/>
  <c r="H32060" i="6"/>
  <c r="K32059" i="6"/>
  <c r="J32059" i="6"/>
  <c r="I32059" i="6"/>
  <c r="H32059" i="6"/>
  <c r="K32058" i="6"/>
  <c r="J32058" i="6"/>
  <c r="I32058" i="6"/>
  <c r="H32058" i="6"/>
  <c r="K32057" i="6"/>
  <c r="J32057" i="6"/>
  <c r="I32057" i="6"/>
  <c r="H32057" i="6"/>
  <c r="K32056" i="6"/>
  <c r="J32056" i="6"/>
  <c r="I32056" i="6"/>
  <c r="H32056" i="6"/>
  <c r="K32055" i="6"/>
  <c r="J32055" i="6"/>
  <c r="I32055" i="6"/>
  <c r="H32055" i="6"/>
  <c r="K32054" i="6"/>
  <c r="J32054" i="6"/>
  <c r="I32054" i="6"/>
  <c r="H32054" i="6"/>
  <c r="K32053" i="6"/>
  <c r="J32053" i="6"/>
  <c r="I32053" i="6"/>
  <c r="H32053" i="6"/>
  <c r="K32052" i="6"/>
  <c r="J32052" i="6"/>
  <c r="I32052" i="6"/>
  <c r="H32052" i="6"/>
  <c r="K32051" i="6"/>
  <c r="J32051" i="6"/>
  <c r="I32051" i="6"/>
  <c r="H32051" i="6"/>
  <c r="K32050" i="6"/>
  <c r="J32050" i="6"/>
  <c r="I32050" i="6"/>
  <c r="H32050" i="6"/>
  <c r="K32049" i="6"/>
  <c r="J32049" i="6"/>
  <c r="I32049" i="6"/>
  <c r="H32049" i="6"/>
  <c r="K32048" i="6"/>
  <c r="J32048" i="6"/>
  <c r="I32048" i="6"/>
  <c r="H32048" i="6"/>
  <c r="K32047" i="6"/>
  <c r="J32047" i="6"/>
  <c r="I32047" i="6"/>
  <c r="H32047" i="6"/>
  <c r="K32046" i="6"/>
  <c r="J32046" i="6"/>
  <c r="I32046" i="6"/>
  <c r="H32046" i="6"/>
  <c r="K32045" i="6"/>
  <c r="J32045" i="6"/>
  <c r="I32045" i="6"/>
  <c r="H32045" i="6"/>
  <c r="K32044" i="6"/>
  <c r="J32044" i="6"/>
  <c r="I32044" i="6"/>
  <c r="H32044" i="6"/>
  <c r="K32043" i="6"/>
  <c r="J32043" i="6"/>
  <c r="I32043" i="6"/>
  <c r="H32043" i="6"/>
  <c r="K32042" i="6"/>
  <c r="J32042" i="6"/>
  <c r="I32042" i="6"/>
  <c r="H32042" i="6"/>
  <c r="K32041" i="6"/>
  <c r="J32041" i="6"/>
  <c r="I32041" i="6"/>
  <c r="H32041" i="6"/>
  <c r="K32040" i="6"/>
  <c r="J32040" i="6"/>
  <c r="I32040" i="6"/>
  <c r="H32040" i="6"/>
  <c r="K32039" i="6"/>
  <c r="J32039" i="6"/>
  <c r="I32039" i="6"/>
  <c r="H32039" i="6"/>
  <c r="K32038" i="6"/>
  <c r="J32038" i="6"/>
  <c r="I32038" i="6"/>
  <c r="H32038" i="6"/>
  <c r="K32037" i="6"/>
  <c r="J32037" i="6"/>
  <c r="I32037" i="6"/>
  <c r="H32037" i="6"/>
  <c r="K32036" i="6"/>
  <c r="J32036" i="6"/>
  <c r="I32036" i="6"/>
  <c r="H32036" i="6"/>
  <c r="K32035" i="6"/>
  <c r="J32035" i="6"/>
  <c r="I32035" i="6"/>
  <c r="H32035" i="6"/>
  <c r="K32034" i="6"/>
  <c r="J32034" i="6"/>
  <c r="I32034" i="6"/>
  <c r="H32034" i="6"/>
  <c r="K32033" i="6"/>
  <c r="J32033" i="6"/>
  <c r="I32033" i="6"/>
  <c r="H32033" i="6"/>
  <c r="K32032" i="6"/>
  <c r="J32032" i="6"/>
  <c r="I32032" i="6"/>
  <c r="H32032" i="6"/>
  <c r="K32031" i="6"/>
  <c r="J32031" i="6"/>
  <c r="I32031" i="6"/>
  <c r="H32031" i="6"/>
  <c r="K32030" i="6"/>
  <c r="J32030" i="6"/>
  <c r="I32030" i="6"/>
  <c r="H32030" i="6"/>
  <c r="K32029" i="6"/>
  <c r="J32029" i="6"/>
  <c r="I32029" i="6"/>
  <c r="H32029" i="6"/>
  <c r="K32028" i="6"/>
  <c r="J32028" i="6"/>
  <c r="I32028" i="6"/>
  <c r="H32028" i="6"/>
  <c r="K32027" i="6"/>
  <c r="J32027" i="6"/>
  <c r="I32027" i="6"/>
  <c r="H32027" i="6"/>
  <c r="K32026" i="6"/>
  <c r="J32026" i="6"/>
  <c r="I32026" i="6"/>
  <c r="H32026" i="6"/>
  <c r="K32025" i="6"/>
  <c r="J32025" i="6"/>
  <c r="I32025" i="6"/>
  <c r="H32025" i="6"/>
  <c r="K32024" i="6"/>
  <c r="J32024" i="6"/>
  <c r="I32024" i="6"/>
  <c r="H32024" i="6"/>
  <c r="K32023" i="6"/>
  <c r="J32023" i="6"/>
  <c r="I32023" i="6"/>
  <c r="H32023" i="6"/>
  <c r="K32022" i="6"/>
  <c r="J32022" i="6"/>
  <c r="I32022" i="6"/>
  <c r="H32022" i="6"/>
  <c r="K32021" i="6"/>
  <c r="J32021" i="6"/>
  <c r="I32021" i="6"/>
  <c r="H32021" i="6"/>
  <c r="K32020" i="6"/>
  <c r="J32020" i="6"/>
  <c r="I32020" i="6"/>
  <c r="H32020" i="6"/>
  <c r="K32019" i="6"/>
  <c r="J32019" i="6"/>
  <c r="I32019" i="6"/>
  <c r="H32019" i="6"/>
  <c r="K32018" i="6"/>
  <c r="J32018" i="6"/>
  <c r="I32018" i="6"/>
  <c r="H32018" i="6"/>
  <c r="K32017" i="6"/>
  <c r="J32017" i="6"/>
  <c r="I32017" i="6"/>
  <c r="H32017" i="6"/>
  <c r="K32016" i="6"/>
  <c r="J32016" i="6"/>
  <c r="I32016" i="6"/>
  <c r="H32016" i="6"/>
  <c r="K32015" i="6"/>
  <c r="J32015" i="6"/>
  <c r="I32015" i="6"/>
  <c r="H32015" i="6"/>
  <c r="K32014" i="6"/>
  <c r="J32014" i="6"/>
  <c r="I32014" i="6"/>
  <c r="H32014" i="6"/>
  <c r="K32013" i="6"/>
  <c r="J32013" i="6"/>
  <c r="I32013" i="6"/>
  <c r="H32013" i="6"/>
  <c r="K32012" i="6"/>
  <c r="J32012" i="6"/>
  <c r="I32012" i="6"/>
  <c r="H32012" i="6"/>
  <c r="K32011" i="6"/>
  <c r="J32011" i="6"/>
  <c r="I32011" i="6"/>
  <c r="H32011" i="6"/>
  <c r="K32010" i="6"/>
  <c r="J32010" i="6"/>
  <c r="I32010" i="6"/>
  <c r="H32010" i="6"/>
  <c r="K32009" i="6"/>
  <c r="J32009" i="6"/>
  <c r="I32009" i="6"/>
  <c r="H32009" i="6"/>
  <c r="K32008" i="6"/>
  <c r="J32008" i="6"/>
  <c r="I32008" i="6"/>
  <c r="H32008" i="6"/>
  <c r="K32007" i="6"/>
  <c r="J32007" i="6"/>
  <c r="I32007" i="6"/>
  <c r="H32007" i="6"/>
  <c r="K32006" i="6"/>
  <c r="J32006" i="6"/>
  <c r="I32006" i="6"/>
  <c r="H32006" i="6"/>
  <c r="K32005" i="6"/>
  <c r="J32005" i="6"/>
  <c r="I32005" i="6"/>
  <c r="H32005" i="6"/>
  <c r="K32004" i="6"/>
  <c r="J32004" i="6"/>
  <c r="I32004" i="6"/>
  <c r="H32004" i="6"/>
  <c r="K32003" i="6"/>
  <c r="J32003" i="6"/>
  <c r="I32003" i="6"/>
  <c r="H32003" i="6"/>
  <c r="K32002" i="6"/>
  <c r="J32002" i="6"/>
  <c r="I32002" i="6"/>
  <c r="H32002" i="6"/>
  <c r="K32001" i="6"/>
  <c r="J32001" i="6"/>
  <c r="I32001" i="6"/>
  <c r="H32001" i="6"/>
  <c r="K32000" i="6"/>
  <c r="J32000" i="6"/>
  <c r="I32000" i="6"/>
  <c r="H32000" i="6"/>
  <c r="K31999" i="6"/>
  <c r="J31999" i="6"/>
  <c r="I31999" i="6"/>
  <c r="H31999" i="6"/>
  <c r="K31998" i="6"/>
  <c r="J31998" i="6"/>
  <c r="I31998" i="6"/>
  <c r="H31998" i="6"/>
  <c r="K31997" i="6"/>
  <c r="J31997" i="6"/>
  <c r="I31997" i="6"/>
  <c r="H31997" i="6"/>
  <c r="K31996" i="6"/>
  <c r="J31996" i="6"/>
  <c r="I31996" i="6"/>
  <c r="H31996" i="6"/>
  <c r="K31995" i="6"/>
  <c r="J31995" i="6"/>
  <c r="I31995" i="6"/>
  <c r="H31995" i="6"/>
  <c r="K31994" i="6"/>
  <c r="J31994" i="6"/>
  <c r="I31994" i="6"/>
  <c r="H31994" i="6"/>
  <c r="K31993" i="6"/>
  <c r="J31993" i="6"/>
  <c r="I31993" i="6"/>
  <c r="H31993" i="6"/>
  <c r="K31992" i="6"/>
  <c r="J31992" i="6"/>
  <c r="I31992" i="6"/>
  <c r="H31992" i="6"/>
  <c r="K31991" i="6"/>
  <c r="J31991" i="6"/>
  <c r="I31991" i="6"/>
  <c r="H31991" i="6"/>
  <c r="K31990" i="6"/>
  <c r="J31990" i="6"/>
  <c r="I31990" i="6"/>
  <c r="H31990" i="6"/>
  <c r="K31989" i="6"/>
  <c r="J31989" i="6"/>
  <c r="I31989" i="6"/>
  <c r="H31989" i="6"/>
  <c r="K31988" i="6"/>
  <c r="J31988" i="6"/>
  <c r="I31988" i="6"/>
  <c r="H31988" i="6"/>
  <c r="K31987" i="6"/>
  <c r="J31987" i="6"/>
  <c r="I31987" i="6"/>
  <c r="H31987" i="6"/>
  <c r="K31986" i="6"/>
  <c r="J31986" i="6"/>
  <c r="I31986" i="6"/>
  <c r="H31986" i="6"/>
  <c r="K31985" i="6"/>
  <c r="J31985" i="6"/>
  <c r="I31985" i="6"/>
  <c r="H31985" i="6"/>
  <c r="K31984" i="6"/>
  <c r="J31984" i="6"/>
  <c r="I31984" i="6"/>
  <c r="H31984" i="6"/>
  <c r="K31983" i="6"/>
  <c r="J31983" i="6"/>
  <c r="I31983" i="6"/>
  <c r="H31983" i="6"/>
  <c r="K31982" i="6"/>
  <c r="J31982" i="6"/>
  <c r="I31982" i="6"/>
  <c r="H31982" i="6"/>
  <c r="K31981" i="6"/>
  <c r="J31981" i="6"/>
  <c r="I31981" i="6"/>
  <c r="H31981" i="6"/>
  <c r="K31980" i="6"/>
  <c r="J31980" i="6"/>
  <c r="I31980" i="6"/>
  <c r="H31980" i="6"/>
  <c r="K31979" i="6"/>
  <c r="J31979" i="6"/>
  <c r="I31979" i="6"/>
  <c r="H31979" i="6"/>
  <c r="K31978" i="6"/>
  <c r="J31978" i="6"/>
  <c r="I31978" i="6"/>
  <c r="H31978" i="6"/>
  <c r="K31977" i="6"/>
  <c r="J31977" i="6"/>
  <c r="I31977" i="6"/>
  <c r="H31977" i="6"/>
  <c r="K31976" i="6"/>
  <c r="J31976" i="6"/>
  <c r="I31976" i="6"/>
  <c r="H31976" i="6"/>
  <c r="K31975" i="6"/>
  <c r="J31975" i="6"/>
  <c r="I31975" i="6"/>
  <c r="H31975" i="6"/>
  <c r="K31974" i="6"/>
  <c r="J31974" i="6"/>
  <c r="I31974" i="6"/>
  <c r="H31974" i="6"/>
  <c r="K31973" i="6"/>
  <c r="J31973" i="6"/>
  <c r="I31973" i="6"/>
  <c r="H31973" i="6"/>
  <c r="K31972" i="6"/>
  <c r="J31972" i="6"/>
  <c r="I31972" i="6"/>
  <c r="H31972" i="6"/>
  <c r="K31971" i="6"/>
  <c r="J31971" i="6"/>
  <c r="I31971" i="6"/>
  <c r="H31971" i="6"/>
  <c r="K31970" i="6"/>
  <c r="J31970" i="6"/>
  <c r="I31970" i="6"/>
  <c r="H31970" i="6"/>
  <c r="K31969" i="6"/>
  <c r="J31969" i="6"/>
  <c r="I31969" i="6"/>
  <c r="H31969" i="6"/>
  <c r="K31968" i="6"/>
  <c r="J31968" i="6"/>
  <c r="I31968" i="6"/>
  <c r="H31968" i="6"/>
  <c r="K31967" i="6"/>
  <c r="J31967" i="6"/>
  <c r="I31967" i="6"/>
  <c r="H31967" i="6"/>
  <c r="K31966" i="6"/>
  <c r="J31966" i="6"/>
  <c r="I31966" i="6"/>
  <c r="H31966" i="6"/>
  <c r="K31965" i="6"/>
  <c r="J31965" i="6"/>
  <c r="I31965" i="6"/>
  <c r="H31965" i="6"/>
  <c r="K31964" i="6"/>
  <c r="J31964" i="6"/>
  <c r="I31964" i="6"/>
  <c r="H31964" i="6"/>
  <c r="K31963" i="6"/>
  <c r="J31963" i="6"/>
  <c r="I31963" i="6"/>
  <c r="H31963" i="6"/>
  <c r="K31962" i="6"/>
  <c r="J31962" i="6"/>
  <c r="I31962" i="6"/>
  <c r="H31962" i="6"/>
  <c r="K31961" i="6"/>
  <c r="J31961" i="6"/>
  <c r="I31961" i="6"/>
  <c r="H31961" i="6"/>
  <c r="K31960" i="6"/>
  <c r="J31960" i="6"/>
  <c r="I31960" i="6"/>
  <c r="H31960" i="6"/>
  <c r="K31959" i="6"/>
  <c r="J31959" i="6"/>
  <c r="I31959" i="6"/>
  <c r="H31959" i="6"/>
  <c r="K31958" i="6"/>
  <c r="J31958" i="6"/>
  <c r="I31958" i="6"/>
  <c r="H31958" i="6"/>
  <c r="K31957" i="6"/>
  <c r="J31957" i="6"/>
  <c r="I31957" i="6"/>
  <c r="H31957" i="6"/>
  <c r="K31956" i="6"/>
  <c r="J31956" i="6"/>
  <c r="I31956" i="6"/>
  <c r="H31956" i="6"/>
  <c r="K31955" i="6"/>
  <c r="J31955" i="6"/>
  <c r="I31955" i="6"/>
  <c r="H31955" i="6"/>
  <c r="K31954" i="6"/>
  <c r="J31954" i="6"/>
  <c r="I31954" i="6"/>
  <c r="H31954" i="6"/>
  <c r="K31953" i="6"/>
  <c r="J31953" i="6"/>
  <c r="I31953" i="6"/>
  <c r="H31953" i="6"/>
  <c r="K31952" i="6"/>
  <c r="J31952" i="6"/>
  <c r="I31952" i="6"/>
  <c r="H31952" i="6"/>
  <c r="K31951" i="6"/>
  <c r="J31951" i="6"/>
  <c r="I31951" i="6"/>
  <c r="H31951" i="6"/>
  <c r="K31950" i="6"/>
  <c r="J31950" i="6"/>
  <c r="I31950" i="6"/>
  <c r="H31950" i="6"/>
  <c r="K31949" i="6"/>
  <c r="J31949" i="6"/>
  <c r="I31949" i="6"/>
  <c r="H31949" i="6"/>
  <c r="K31948" i="6"/>
  <c r="J31948" i="6"/>
  <c r="I31948" i="6"/>
  <c r="H31948" i="6"/>
  <c r="K31947" i="6"/>
  <c r="J31947" i="6"/>
  <c r="I31947" i="6"/>
  <c r="H31947" i="6"/>
  <c r="K31946" i="6"/>
  <c r="J31946" i="6"/>
  <c r="I31946" i="6"/>
  <c r="H31946" i="6"/>
  <c r="K31945" i="6"/>
  <c r="J31945" i="6"/>
  <c r="I31945" i="6"/>
  <c r="H31945" i="6"/>
  <c r="K31944" i="6"/>
  <c r="J31944" i="6"/>
  <c r="I31944" i="6"/>
  <c r="H31944" i="6"/>
  <c r="K31943" i="6"/>
  <c r="J31943" i="6"/>
  <c r="I31943" i="6"/>
  <c r="H31943" i="6"/>
  <c r="K31942" i="6"/>
  <c r="J31942" i="6"/>
  <c r="I31942" i="6"/>
  <c r="H31942" i="6"/>
  <c r="K31941" i="6"/>
  <c r="J31941" i="6"/>
  <c r="I31941" i="6"/>
  <c r="H31941" i="6"/>
  <c r="K31940" i="6"/>
  <c r="J31940" i="6"/>
  <c r="I31940" i="6"/>
  <c r="H31940" i="6"/>
  <c r="K31939" i="6"/>
  <c r="J31939" i="6"/>
  <c r="I31939" i="6"/>
  <c r="H31939" i="6"/>
  <c r="K31938" i="6"/>
  <c r="J31938" i="6"/>
  <c r="I31938" i="6"/>
  <c r="H31938" i="6"/>
  <c r="K31937" i="6"/>
  <c r="J31937" i="6"/>
  <c r="I31937" i="6"/>
  <c r="H31937" i="6"/>
  <c r="K31936" i="6"/>
  <c r="J31936" i="6"/>
  <c r="I31936" i="6"/>
  <c r="H31936" i="6"/>
  <c r="K31935" i="6"/>
  <c r="J31935" i="6"/>
  <c r="I31935" i="6"/>
  <c r="H31935" i="6"/>
  <c r="K31934" i="6"/>
  <c r="J31934" i="6"/>
  <c r="I31934" i="6"/>
  <c r="H31934" i="6"/>
  <c r="K31933" i="6"/>
  <c r="J31933" i="6"/>
  <c r="I31933" i="6"/>
  <c r="H31933" i="6"/>
  <c r="K31932" i="6"/>
  <c r="J31932" i="6"/>
  <c r="I31932" i="6"/>
  <c r="H31932" i="6"/>
  <c r="K31931" i="6"/>
  <c r="J31931" i="6"/>
  <c r="I31931" i="6"/>
  <c r="H31931" i="6"/>
  <c r="K31930" i="6"/>
  <c r="J31930" i="6"/>
  <c r="I31930" i="6"/>
  <c r="H31930" i="6"/>
  <c r="K31929" i="6"/>
  <c r="J31929" i="6"/>
  <c r="I31929" i="6"/>
  <c r="H31929" i="6"/>
  <c r="K31928" i="6"/>
  <c r="J31928" i="6"/>
  <c r="I31928" i="6"/>
  <c r="H31928" i="6"/>
  <c r="K31927" i="6"/>
  <c r="J31927" i="6"/>
  <c r="I31927" i="6"/>
  <c r="H31927" i="6"/>
  <c r="K31926" i="6"/>
  <c r="J31926" i="6"/>
  <c r="I31926" i="6"/>
  <c r="H31926" i="6"/>
  <c r="K31925" i="6"/>
  <c r="J31925" i="6"/>
  <c r="I31925" i="6"/>
  <c r="H31925" i="6"/>
  <c r="K31924" i="6"/>
  <c r="J31924" i="6"/>
  <c r="I31924" i="6"/>
  <c r="H31924" i="6"/>
  <c r="K31923" i="6"/>
  <c r="J31923" i="6"/>
  <c r="I31923" i="6"/>
  <c r="H31923" i="6"/>
  <c r="K31922" i="6"/>
  <c r="J31922" i="6"/>
  <c r="I31922" i="6"/>
  <c r="H31922" i="6"/>
  <c r="K31921" i="6"/>
  <c r="J31921" i="6"/>
  <c r="I31921" i="6"/>
  <c r="H31921" i="6"/>
  <c r="K31920" i="6"/>
  <c r="J31920" i="6"/>
  <c r="I31920" i="6"/>
  <c r="H31920" i="6"/>
  <c r="K31919" i="6"/>
  <c r="J31919" i="6"/>
  <c r="I31919" i="6"/>
  <c r="H31919" i="6"/>
  <c r="K31918" i="6"/>
  <c r="J31918" i="6"/>
  <c r="I31918" i="6"/>
  <c r="H31918" i="6"/>
  <c r="K31917" i="6"/>
  <c r="J31917" i="6"/>
  <c r="I31917" i="6"/>
  <c r="H31917" i="6"/>
  <c r="K31916" i="6"/>
  <c r="J31916" i="6"/>
  <c r="I31916" i="6"/>
  <c r="H31916" i="6"/>
  <c r="K31915" i="6"/>
  <c r="J31915" i="6"/>
  <c r="I31915" i="6"/>
  <c r="H31915" i="6"/>
  <c r="K31914" i="6"/>
  <c r="J31914" i="6"/>
  <c r="I31914" i="6"/>
  <c r="H31914" i="6"/>
  <c r="K31913" i="6"/>
  <c r="J31913" i="6"/>
  <c r="I31913" i="6"/>
  <c r="H31913" i="6"/>
  <c r="K31912" i="6"/>
  <c r="J31912" i="6"/>
  <c r="I31912" i="6"/>
  <c r="H31912" i="6"/>
  <c r="K31911" i="6"/>
  <c r="J31911" i="6"/>
  <c r="I31911" i="6"/>
  <c r="H31911" i="6"/>
  <c r="K31910" i="6"/>
  <c r="J31910" i="6"/>
  <c r="I31910" i="6"/>
  <c r="H31910" i="6"/>
  <c r="K31909" i="6"/>
  <c r="J31909" i="6"/>
  <c r="I31909" i="6"/>
  <c r="H31909" i="6"/>
  <c r="K31908" i="6"/>
  <c r="J31908" i="6"/>
  <c r="I31908" i="6"/>
  <c r="H31908" i="6"/>
  <c r="K31907" i="6"/>
  <c r="J31907" i="6"/>
  <c r="I31907" i="6"/>
  <c r="H31907" i="6"/>
  <c r="K31906" i="6"/>
  <c r="J31906" i="6"/>
  <c r="I31906" i="6"/>
  <c r="H31906" i="6"/>
  <c r="K31905" i="6"/>
  <c r="J31905" i="6"/>
  <c r="I31905" i="6"/>
  <c r="H31905" i="6"/>
  <c r="K31904" i="6"/>
  <c r="J31904" i="6"/>
  <c r="I31904" i="6"/>
  <c r="H31904" i="6"/>
  <c r="K31903" i="6"/>
  <c r="J31903" i="6"/>
  <c r="I31903" i="6"/>
  <c r="H31903" i="6"/>
  <c r="K31902" i="6"/>
  <c r="J31902" i="6"/>
  <c r="I31902" i="6"/>
  <c r="H31902" i="6"/>
  <c r="K31901" i="6"/>
  <c r="J31901" i="6"/>
  <c r="I31901" i="6"/>
  <c r="H31901" i="6"/>
  <c r="K31900" i="6"/>
  <c r="J31900" i="6"/>
  <c r="I31900" i="6"/>
  <c r="H31900" i="6"/>
  <c r="K31899" i="6"/>
  <c r="J31899" i="6"/>
  <c r="I31899" i="6"/>
  <c r="H31899" i="6"/>
  <c r="K31898" i="6"/>
  <c r="J31898" i="6"/>
  <c r="I31898" i="6"/>
  <c r="H31898" i="6"/>
  <c r="K31897" i="6"/>
  <c r="J31897" i="6"/>
  <c r="I31897" i="6"/>
  <c r="H31897" i="6"/>
  <c r="K31896" i="6"/>
  <c r="J31896" i="6"/>
  <c r="I31896" i="6"/>
  <c r="H31896" i="6"/>
  <c r="K31895" i="6"/>
  <c r="J31895" i="6"/>
  <c r="I31895" i="6"/>
  <c r="H31895" i="6"/>
  <c r="K31894" i="6"/>
  <c r="J31894" i="6"/>
  <c r="I31894" i="6"/>
  <c r="H31894" i="6"/>
  <c r="K31893" i="6"/>
  <c r="J31893" i="6"/>
  <c r="I31893" i="6"/>
  <c r="H31893" i="6"/>
  <c r="K31892" i="6"/>
  <c r="J31892" i="6"/>
  <c r="I31892" i="6"/>
  <c r="H31892" i="6"/>
  <c r="K31891" i="6"/>
  <c r="J31891" i="6"/>
  <c r="I31891" i="6"/>
  <c r="H31891" i="6"/>
  <c r="K31890" i="6"/>
  <c r="J31890" i="6"/>
  <c r="I31890" i="6"/>
  <c r="H31890" i="6"/>
  <c r="K31889" i="6"/>
  <c r="J31889" i="6"/>
  <c r="I31889" i="6"/>
  <c r="H31889" i="6"/>
  <c r="K31888" i="6"/>
  <c r="J31888" i="6"/>
  <c r="I31888" i="6"/>
  <c r="H31888" i="6"/>
  <c r="K31887" i="6"/>
  <c r="J31887" i="6"/>
  <c r="I31887" i="6"/>
  <c r="H31887" i="6"/>
  <c r="K31886" i="6"/>
  <c r="J31886" i="6"/>
  <c r="I31886" i="6"/>
  <c r="H31886" i="6"/>
  <c r="K31885" i="6"/>
  <c r="J31885" i="6"/>
  <c r="I31885" i="6"/>
  <c r="H31885" i="6"/>
  <c r="K31884" i="6"/>
  <c r="J31884" i="6"/>
  <c r="I31884" i="6"/>
  <c r="H31884" i="6"/>
  <c r="K31883" i="6"/>
  <c r="J31883" i="6"/>
  <c r="I31883" i="6"/>
  <c r="H31883" i="6"/>
  <c r="K31882" i="6"/>
  <c r="J31882" i="6"/>
  <c r="I31882" i="6"/>
  <c r="H31882" i="6"/>
  <c r="K31881" i="6"/>
  <c r="J31881" i="6"/>
  <c r="I31881" i="6"/>
  <c r="H31881" i="6"/>
  <c r="K31880" i="6"/>
  <c r="J31880" i="6"/>
  <c r="I31880" i="6"/>
  <c r="H31880" i="6"/>
  <c r="K31879" i="6"/>
  <c r="J31879" i="6"/>
  <c r="I31879" i="6"/>
  <c r="H31879" i="6"/>
  <c r="K31878" i="6"/>
  <c r="J31878" i="6"/>
  <c r="I31878" i="6"/>
  <c r="H31878" i="6"/>
  <c r="K31877" i="6"/>
  <c r="J31877" i="6"/>
  <c r="I31877" i="6"/>
  <c r="H31877" i="6"/>
  <c r="K31876" i="6"/>
  <c r="J31876" i="6"/>
  <c r="I31876" i="6"/>
  <c r="H31876" i="6"/>
  <c r="K31875" i="6"/>
  <c r="J31875" i="6"/>
  <c r="I31875" i="6"/>
  <c r="H31875" i="6"/>
  <c r="K31874" i="6"/>
  <c r="J31874" i="6"/>
  <c r="I31874" i="6"/>
  <c r="H31874" i="6"/>
  <c r="K31873" i="6"/>
  <c r="J31873" i="6"/>
  <c r="I31873" i="6"/>
  <c r="H31873" i="6"/>
  <c r="K31872" i="6"/>
  <c r="J31872" i="6"/>
  <c r="I31872" i="6"/>
  <c r="H31872" i="6"/>
  <c r="K31871" i="6"/>
  <c r="J31871" i="6"/>
  <c r="I31871" i="6"/>
  <c r="H31871" i="6"/>
  <c r="K31870" i="6"/>
  <c r="J31870" i="6"/>
  <c r="I31870" i="6"/>
  <c r="H31870" i="6"/>
  <c r="K31869" i="6"/>
  <c r="J31869" i="6"/>
  <c r="I31869" i="6"/>
  <c r="H31869" i="6"/>
  <c r="K31868" i="6"/>
  <c r="J31868" i="6"/>
  <c r="I31868" i="6"/>
  <c r="H31868" i="6"/>
  <c r="K31867" i="6"/>
  <c r="J31867" i="6"/>
  <c r="I31867" i="6"/>
  <c r="H31867" i="6"/>
  <c r="K31866" i="6"/>
  <c r="J31866" i="6"/>
  <c r="I31866" i="6"/>
  <c r="H31866" i="6"/>
  <c r="K31865" i="6"/>
  <c r="J31865" i="6"/>
  <c r="I31865" i="6"/>
  <c r="H31865" i="6"/>
  <c r="K31864" i="6"/>
  <c r="J31864" i="6"/>
  <c r="I31864" i="6"/>
  <c r="H31864" i="6"/>
  <c r="K31863" i="6"/>
  <c r="J31863" i="6"/>
  <c r="I31863" i="6"/>
  <c r="H31863" i="6"/>
  <c r="K31862" i="6"/>
  <c r="J31862" i="6"/>
  <c r="I31862" i="6"/>
  <c r="H31862" i="6"/>
  <c r="K31861" i="6"/>
  <c r="J31861" i="6"/>
  <c r="I31861" i="6"/>
  <c r="H31861" i="6"/>
  <c r="K31860" i="6"/>
  <c r="J31860" i="6"/>
  <c r="I31860" i="6"/>
  <c r="H31860" i="6"/>
  <c r="K31859" i="6"/>
  <c r="J31859" i="6"/>
  <c r="I31859" i="6"/>
  <c r="H31859" i="6"/>
  <c r="K31858" i="6"/>
  <c r="J31858" i="6"/>
  <c r="I31858" i="6"/>
  <c r="H31858" i="6"/>
  <c r="K31857" i="6"/>
  <c r="J31857" i="6"/>
  <c r="I31857" i="6"/>
  <c r="H31857" i="6"/>
  <c r="K31856" i="6"/>
  <c r="J31856" i="6"/>
  <c r="I31856" i="6"/>
  <c r="H31856" i="6"/>
  <c r="K31855" i="6"/>
  <c r="J31855" i="6"/>
  <c r="I31855" i="6"/>
  <c r="H31855" i="6"/>
  <c r="K31854" i="6"/>
  <c r="J31854" i="6"/>
  <c r="I31854" i="6"/>
  <c r="H31854" i="6"/>
  <c r="K31853" i="6"/>
  <c r="J31853" i="6"/>
  <c r="I31853" i="6"/>
  <c r="H31853" i="6"/>
  <c r="K31852" i="6"/>
  <c r="J31852" i="6"/>
  <c r="I31852" i="6"/>
  <c r="H31852" i="6"/>
  <c r="K31851" i="6"/>
  <c r="J31851" i="6"/>
  <c r="I31851" i="6"/>
  <c r="H31851" i="6"/>
  <c r="K31850" i="6"/>
  <c r="J31850" i="6"/>
  <c r="I31850" i="6"/>
  <c r="H31850" i="6"/>
  <c r="K31849" i="6"/>
  <c r="J31849" i="6"/>
  <c r="I31849" i="6"/>
  <c r="H31849" i="6"/>
  <c r="K31848" i="6"/>
  <c r="J31848" i="6"/>
  <c r="I31848" i="6"/>
  <c r="H31848" i="6"/>
  <c r="K31847" i="6"/>
  <c r="J31847" i="6"/>
  <c r="I31847" i="6"/>
  <c r="H31847" i="6"/>
  <c r="K31846" i="6"/>
  <c r="J31846" i="6"/>
  <c r="I31846" i="6"/>
  <c r="H31846" i="6"/>
  <c r="K31845" i="6"/>
  <c r="J31845" i="6"/>
  <c r="I31845" i="6"/>
  <c r="H31845" i="6"/>
  <c r="K31844" i="6"/>
  <c r="J31844" i="6"/>
  <c r="I31844" i="6"/>
  <c r="H31844" i="6"/>
  <c r="K31843" i="6"/>
  <c r="J31843" i="6"/>
  <c r="I31843" i="6"/>
  <c r="H31843" i="6"/>
  <c r="K31842" i="6"/>
  <c r="J31842" i="6"/>
  <c r="I31842" i="6"/>
  <c r="H31842" i="6"/>
  <c r="K31841" i="6"/>
  <c r="J31841" i="6"/>
  <c r="I31841" i="6"/>
  <c r="H31841" i="6"/>
  <c r="K31840" i="6"/>
  <c r="J31840" i="6"/>
  <c r="I31840" i="6"/>
  <c r="H31840" i="6"/>
  <c r="K31839" i="6"/>
  <c r="J31839" i="6"/>
  <c r="I31839" i="6"/>
  <c r="H31839" i="6"/>
  <c r="K31838" i="6"/>
  <c r="J31838" i="6"/>
  <c r="I31838" i="6"/>
  <c r="H31838" i="6"/>
  <c r="K31837" i="6"/>
  <c r="J31837" i="6"/>
  <c r="I31837" i="6"/>
  <c r="H31837" i="6"/>
  <c r="K31836" i="6"/>
  <c r="J31836" i="6"/>
  <c r="I31836" i="6"/>
  <c r="H31836" i="6"/>
  <c r="K31835" i="6"/>
  <c r="J31835" i="6"/>
  <c r="I31835" i="6"/>
  <c r="H31835" i="6"/>
  <c r="K31834" i="6"/>
  <c r="J31834" i="6"/>
  <c r="I31834" i="6"/>
  <c r="H31834" i="6"/>
  <c r="K31833" i="6"/>
  <c r="J31833" i="6"/>
  <c r="I31833" i="6"/>
  <c r="H31833" i="6"/>
  <c r="K31832" i="6"/>
  <c r="J31832" i="6"/>
  <c r="I31832" i="6"/>
  <c r="H31832" i="6"/>
  <c r="K31831" i="6"/>
  <c r="J31831" i="6"/>
  <c r="I31831" i="6"/>
  <c r="H31831" i="6"/>
  <c r="K31830" i="6"/>
  <c r="J31830" i="6"/>
  <c r="I31830" i="6"/>
  <c r="H31830" i="6"/>
  <c r="K31829" i="6"/>
  <c r="J31829" i="6"/>
  <c r="I31829" i="6"/>
  <c r="H31829" i="6"/>
  <c r="K31828" i="6"/>
  <c r="J31828" i="6"/>
  <c r="I31828" i="6"/>
  <c r="H31828" i="6"/>
  <c r="K31827" i="6"/>
  <c r="J31827" i="6"/>
  <c r="I31827" i="6"/>
  <c r="H31827" i="6"/>
  <c r="K31826" i="6"/>
  <c r="J31826" i="6"/>
  <c r="I31826" i="6"/>
  <c r="H31826" i="6"/>
  <c r="K31825" i="6"/>
  <c r="J31825" i="6"/>
  <c r="I31825" i="6"/>
  <c r="H31825" i="6"/>
  <c r="K31824" i="6"/>
  <c r="J31824" i="6"/>
  <c r="I31824" i="6"/>
  <c r="H31824" i="6"/>
  <c r="K31823" i="6"/>
  <c r="J31823" i="6"/>
  <c r="I31823" i="6"/>
  <c r="H31823" i="6"/>
  <c r="K31822" i="6"/>
  <c r="J31822" i="6"/>
  <c r="I31822" i="6"/>
  <c r="H31822" i="6"/>
  <c r="K31821" i="6"/>
  <c r="J31821" i="6"/>
  <c r="I31821" i="6"/>
  <c r="H31821" i="6"/>
  <c r="K31820" i="6"/>
  <c r="J31820" i="6"/>
  <c r="I31820" i="6"/>
  <c r="H31820" i="6"/>
  <c r="K31819" i="6"/>
  <c r="J31819" i="6"/>
  <c r="I31819" i="6"/>
  <c r="H31819" i="6"/>
  <c r="K31818" i="6"/>
  <c r="J31818" i="6"/>
  <c r="I31818" i="6"/>
  <c r="H31818" i="6"/>
  <c r="K31817" i="6"/>
  <c r="J31817" i="6"/>
  <c r="I31817" i="6"/>
  <c r="H31817" i="6"/>
  <c r="K31816" i="6"/>
  <c r="J31816" i="6"/>
  <c r="I31816" i="6"/>
  <c r="H31816" i="6"/>
  <c r="K31815" i="6"/>
  <c r="J31815" i="6"/>
  <c r="I31815" i="6"/>
  <c r="H31815" i="6"/>
  <c r="K31814" i="6"/>
  <c r="J31814" i="6"/>
  <c r="I31814" i="6"/>
  <c r="H31814" i="6"/>
  <c r="K31813" i="6"/>
  <c r="J31813" i="6"/>
  <c r="I31813" i="6"/>
  <c r="H31813" i="6"/>
  <c r="K31812" i="6"/>
  <c r="J31812" i="6"/>
  <c r="I31812" i="6"/>
  <c r="H31812" i="6"/>
  <c r="K31811" i="6"/>
  <c r="J31811" i="6"/>
  <c r="I31811" i="6"/>
  <c r="H31811" i="6"/>
  <c r="K31810" i="6"/>
  <c r="J31810" i="6"/>
  <c r="I31810" i="6"/>
  <c r="H31810" i="6"/>
  <c r="K31809" i="6"/>
  <c r="J31809" i="6"/>
  <c r="I31809" i="6"/>
  <c r="H31809" i="6"/>
  <c r="K31808" i="6"/>
  <c r="J31808" i="6"/>
  <c r="I31808" i="6"/>
  <c r="H31808" i="6"/>
  <c r="K31807" i="6"/>
  <c r="J31807" i="6"/>
  <c r="I31807" i="6"/>
  <c r="H31807" i="6"/>
  <c r="K31806" i="6"/>
  <c r="J31806" i="6"/>
  <c r="I31806" i="6"/>
  <c r="H31806" i="6"/>
  <c r="K31805" i="6"/>
  <c r="J31805" i="6"/>
  <c r="I31805" i="6"/>
  <c r="H31805" i="6"/>
  <c r="K31804" i="6"/>
  <c r="J31804" i="6"/>
  <c r="I31804" i="6"/>
  <c r="H31804" i="6"/>
  <c r="K31803" i="6"/>
  <c r="J31803" i="6"/>
  <c r="I31803" i="6"/>
  <c r="H31803" i="6"/>
  <c r="K31802" i="6"/>
  <c r="J31802" i="6"/>
  <c r="I31802" i="6"/>
  <c r="H31802" i="6"/>
  <c r="K31801" i="6"/>
  <c r="J31801" i="6"/>
  <c r="I31801" i="6"/>
  <c r="H31801" i="6"/>
  <c r="K31800" i="6"/>
  <c r="J31800" i="6"/>
  <c r="I31800" i="6"/>
  <c r="H31800" i="6"/>
  <c r="K31799" i="6"/>
  <c r="J31799" i="6"/>
  <c r="I31799" i="6"/>
  <c r="H31799" i="6"/>
  <c r="K31798" i="6"/>
  <c r="J31798" i="6"/>
  <c r="I31798" i="6"/>
  <c r="H31798" i="6"/>
  <c r="K31797" i="6"/>
  <c r="J31797" i="6"/>
  <c r="I31797" i="6"/>
  <c r="H31797" i="6"/>
  <c r="K31796" i="6"/>
  <c r="J31796" i="6"/>
  <c r="I31796" i="6"/>
  <c r="H31796" i="6"/>
  <c r="K31795" i="6"/>
  <c r="J31795" i="6"/>
  <c r="I31795" i="6"/>
  <c r="H31795" i="6"/>
  <c r="K31794" i="6"/>
  <c r="J31794" i="6"/>
  <c r="I31794" i="6"/>
  <c r="H31794" i="6"/>
  <c r="K31793" i="6"/>
  <c r="J31793" i="6"/>
  <c r="I31793" i="6"/>
  <c r="H31793" i="6"/>
  <c r="K31792" i="6"/>
  <c r="J31792" i="6"/>
  <c r="I31792" i="6"/>
  <c r="H31792" i="6"/>
  <c r="K31791" i="6"/>
  <c r="J31791" i="6"/>
  <c r="I31791" i="6"/>
  <c r="H31791" i="6"/>
  <c r="K31790" i="6"/>
  <c r="J31790" i="6"/>
  <c r="I31790" i="6"/>
  <c r="H31790" i="6"/>
  <c r="K31789" i="6"/>
  <c r="J31789" i="6"/>
  <c r="I31789" i="6"/>
  <c r="H31789" i="6"/>
  <c r="K31788" i="6"/>
  <c r="J31788" i="6"/>
  <c r="I31788" i="6"/>
  <c r="H31788" i="6"/>
  <c r="K31787" i="6"/>
  <c r="J31787" i="6"/>
  <c r="I31787" i="6"/>
  <c r="H31787" i="6"/>
  <c r="K31786" i="6"/>
  <c r="J31786" i="6"/>
  <c r="I31786" i="6"/>
  <c r="H31786" i="6"/>
  <c r="K31785" i="6"/>
  <c r="J31785" i="6"/>
  <c r="I31785" i="6"/>
  <c r="H31785" i="6"/>
  <c r="K31784" i="6"/>
  <c r="J31784" i="6"/>
  <c r="I31784" i="6"/>
  <c r="H31784" i="6"/>
  <c r="K31783" i="6"/>
  <c r="J31783" i="6"/>
  <c r="I31783" i="6"/>
  <c r="H31783" i="6"/>
  <c r="K31782" i="6"/>
  <c r="J31782" i="6"/>
  <c r="I31782" i="6"/>
  <c r="H31782" i="6"/>
  <c r="K31781" i="6"/>
  <c r="J31781" i="6"/>
  <c r="I31781" i="6"/>
  <c r="H31781" i="6"/>
  <c r="K31780" i="6"/>
  <c r="J31780" i="6"/>
  <c r="I31780" i="6"/>
  <c r="H31780" i="6"/>
  <c r="K31779" i="6"/>
  <c r="J31779" i="6"/>
  <c r="I31779" i="6"/>
  <c r="H31779" i="6"/>
  <c r="K31778" i="6"/>
  <c r="J31778" i="6"/>
  <c r="I31778" i="6"/>
  <c r="H31778" i="6"/>
  <c r="K31777" i="6"/>
  <c r="J31777" i="6"/>
  <c r="I31777" i="6"/>
  <c r="H31777" i="6"/>
  <c r="K31776" i="6"/>
  <c r="J31776" i="6"/>
  <c r="I31776" i="6"/>
  <c r="H31776" i="6"/>
  <c r="K31775" i="6"/>
  <c r="J31775" i="6"/>
  <c r="I31775" i="6"/>
  <c r="H31775" i="6"/>
  <c r="K31774" i="6"/>
  <c r="J31774" i="6"/>
  <c r="I31774" i="6"/>
  <c r="H31774" i="6"/>
  <c r="K31773" i="6"/>
  <c r="J31773" i="6"/>
  <c r="I31773" i="6"/>
  <c r="H31773" i="6"/>
  <c r="K31772" i="6"/>
  <c r="J31772" i="6"/>
  <c r="I31772" i="6"/>
  <c r="H31772" i="6"/>
  <c r="K31771" i="6"/>
  <c r="J31771" i="6"/>
  <c r="I31771" i="6"/>
  <c r="H31771" i="6"/>
  <c r="K31770" i="6"/>
  <c r="J31770" i="6"/>
  <c r="I31770" i="6"/>
  <c r="H31770" i="6"/>
  <c r="K31769" i="6"/>
  <c r="J31769" i="6"/>
  <c r="I31769" i="6"/>
  <c r="H31769" i="6"/>
  <c r="K31768" i="6"/>
  <c r="J31768" i="6"/>
  <c r="I31768" i="6"/>
  <c r="H31768" i="6"/>
  <c r="K31767" i="6"/>
  <c r="J31767" i="6"/>
  <c r="I31767" i="6"/>
  <c r="H31767" i="6"/>
  <c r="K31766" i="6"/>
  <c r="J31766" i="6"/>
  <c r="I31766" i="6"/>
  <c r="H31766" i="6"/>
  <c r="K31765" i="6"/>
  <c r="J31765" i="6"/>
  <c r="I31765" i="6"/>
  <c r="H31765" i="6"/>
  <c r="K31764" i="6"/>
  <c r="J31764" i="6"/>
  <c r="I31764" i="6"/>
  <c r="H31764" i="6"/>
  <c r="K31763" i="6"/>
  <c r="J31763" i="6"/>
  <c r="I31763" i="6"/>
  <c r="H31763" i="6"/>
  <c r="K31762" i="6"/>
  <c r="J31762" i="6"/>
  <c r="I31762" i="6"/>
  <c r="H31762" i="6"/>
  <c r="K31761" i="6"/>
  <c r="J31761" i="6"/>
  <c r="I31761" i="6"/>
  <c r="H31761" i="6"/>
  <c r="K31760" i="6"/>
  <c r="J31760" i="6"/>
  <c r="I31760" i="6"/>
  <c r="H31760" i="6"/>
  <c r="K31759" i="6"/>
  <c r="J31759" i="6"/>
  <c r="I31759" i="6"/>
  <c r="H31759" i="6"/>
  <c r="K31758" i="6"/>
  <c r="J31758" i="6"/>
  <c r="I31758" i="6"/>
  <c r="H31758" i="6"/>
  <c r="K31757" i="6"/>
  <c r="J31757" i="6"/>
  <c r="I31757" i="6"/>
  <c r="H31757" i="6"/>
  <c r="K31756" i="6"/>
  <c r="J31756" i="6"/>
  <c r="I31756" i="6"/>
  <c r="H31756" i="6"/>
  <c r="K31755" i="6"/>
  <c r="J31755" i="6"/>
  <c r="I31755" i="6"/>
  <c r="H31755" i="6"/>
  <c r="K31754" i="6"/>
  <c r="J31754" i="6"/>
  <c r="I31754" i="6"/>
  <c r="H31754" i="6"/>
  <c r="K31753" i="6"/>
  <c r="J31753" i="6"/>
  <c r="I31753" i="6"/>
  <c r="H31753" i="6"/>
  <c r="K31752" i="6"/>
  <c r="J31752" i="6"/>
  <c r="I31752" i="6"/>
  <c r="H31752" i="6"/>
  <c r="K31751" i="6"/>
  <c r="J31751" i="6"/>
  <c r="I31751" i="6"/>
  <c r="H31751" i="6"/>
  <c r="K31750" i="6"/>
  <c r="J31750" i="6"/>
  <c r="I31750" i="6"/>
  <c r="H31750" i="6"/>
  <c r="K31749" i="6"/>
  <c r="J31749" i="6"/>
  <c r="I31749" i="6"/>
  <c r="H31749" i="6"/>
  <c r="K31748" i="6"/>
  <c r="J31748" i="6"/>
  <c r="I31748" i="6"/>
  <c r="H31748" i="6"/>
  <c r="K31747" i="6"/>
  <c r="J31747" i="6"/>
  <c r="I31747" i="6"/>
  <c r="H31747" i="6"/>
  <c r="K31746" i="6"/>
  <c r="J31746" i="6"/>
  <c r="I31746" i="6"/>
  <c r="H31746" i="6"/>
  <c r="K31745" i="6"/>
  <c r="J31745" i="6"/>
  <c r="I31745" i="6"/>
  <c r="H31745" i="6"/>
  <c r="K31744" i="6"/>
  <c r="J31744" i="6"/>
  <c r="I31744" i="6"/>
  <c r="H31744" i="6"/>
  <c r="K31743" i="6"/>
  <c r="J31743" i="6"/>
  <c r="I31743" i="6"/>
  <c r="H31743" i="6"/>
  <c r="K31742" i="6"/>
  <c r="J31742" i="6"/>
  <c r="I31742" i="6"/>
  <c r="H31742" i="6"/>
  <c r="K31741" i="6"/>
  <c r="J31741" i="6"/>
  <c r="I31741" i="6"/>
  <c r="H31741" i="6"/>
  <c r="K31740" i="6"/>
  <c r="J31740" i="6"/>
  <c r="I31740" i="6"/>
  <c r="H31740" i="6"/>
  <c r="K31739" i="6"/>
  <c r="J31739" i="6"/>
  <c r="I31739" i="6"/>
  <c r="H31739" i="6"/>
  <c r="K31738" i="6"/>
  <c r="J31738" i="6"/>
  <c r="I31738" i="6"/>
  <c r="H31738" i="6"/>
  <c r="K31737" i="6"/>
  <c r="J31737" i="6"/>
  <c r="I31737" i="6"/>
  <c r="H31737" i="6"/>
  <c r="K31736" i="6"/>
  <c r="J31736" i="6"/>
  <c r="I31736" i="6"/>
  <c r="H31736" i="6"/>
  <c r="K31735" i="6"/>
  <c r="J31735" i="6"/>
  <c r="I31735" i="6"/>
  <c r="H31735" i="6"/>
  <c r="K31734" i="6"/>
  <c r="J31734" i="6"/>
  <c r="I31734" i="6"/>
  <c r="H31734" i="6"/>
  <c r="K31733" i="6"/>
  <c r="J31733" i="6"/>
  <c r="I31733" i="6"/>
  <c r="H31733" i="6"/>
  <c r="K31732" i="6"/>
  <c r="J31732" i="6"/>
  <c r="I31732" i="6"/>
  <c r="H31732" i="6"/>
  <c r="K31731" i="6"/>
  <c r="J31731" i="6"/>
  <c r="I31731" i="6"/>
  <c r="H31731" i="6"/>
  <c r="K31730" i="6"/>
  <c r="J31730" i="6"/>
  <c r="I31730" i="6"/>
  <c r="H31730" i="6"/>
  <c r="K31729" i="6"/>
  <c r="J31729" i="6"/>
  <c r="I31729" i="6"/>
  <c r="H31729" i="6"/>
  <c r="K31728" i="6"/>
  <c r="J31728" i="6"/>
  <c r="I31728" i="6"/>
  <c r="H31728" i="6"/>
  <c r="K31727" i="6"/>
  <c r="J31727" i="6"/>
  <c r="I31727" i="6"/>
  <c r="H31727" i="6"/>
  <c r="K31726" i="6"/>
  <c r="J31726" i="6"/>
  <c r="I31726" i="6"/>
  <c r="H31726" i="6"/>
  <c r="K31725" i="6"/>
  <c r="J31725" i="6"/>
  <c r="I31725" i="6"/>
  <c r="H31725" i="6"/>
  <c r="K31724" i="6"/>
  <c r="J31724" i="6"/>
  <c r="I31724" i="6"/>
  <c r="H31724" i="6"/>
  <c r="K31723" i="6"/>
  <c r="J31723" i="6"/>
  <c r="I31723" i="6"/>
  <c r="H31723" i="6"/>
  <c r="K31722" i="6"/>
  <c r="J31722" i="6"/>
  <c r="I31722" i="6"/>
  <c r="H31722" i="6"/>
  <c r="K31721" i="6"/>
  <c r="J31721" i="6"/>
  <c r="I31721" i="6"/>
  <c r="H31721" i="6"/>
  <c r="K31720" i="6"/>
  <c r="J31720" i="6"/>
  <c r="I31720" i="6"/>
  <c r="H31720" i="6"/>
  <c r="K31719" i="6"/>
  <c r="J31719" i="6"/>
  <c r="I31719" i="6"/>
  <c r="H31719" i="6"/>
  <c r="K31718" i="6"/>
  <c r="J31718" i="6"/>
  <c r="I31718" i="6"/>
  <c r="H31718" i="6"/>
  <c r="K31717" i="6"/>
  <c r="J31717" i="6"/>
  <c r="I31717" i="6"/>
  <c r="H31717" i="6"/>
  <c r="K31716" i="6"/>
  <c r="J31716" i="6"/>
  <c r="I31716" i="6"/>
  <c r="H31716" i="6"/>
  <c r="K31715" i="6"/>
  <c r="J31715" i="6"/>
  <c r="I31715" i="6"/>
  <c r="H31715" i="6"/>
  <c r="K31714" i="6"/>
  <c r="J31714" i="6"/>
  <c r="I31714" i="6"/>
  <c r="H31714" i="6"/>
  <c r="K31713" i="6"/>
  <c r="J31713" i="6"/>
  <c r="I31713" i="6"/>
  <c r="H31713" i="6"/>
  <c r="K31712" i="6"/>
  <c r="J31712" i="6"/>
  <c r="I31712" i="6"/>
  <c r="H31712" i="6"/>
  <c r="K31711" i="6"/>
  <c r="J31711" i="6"/>
  <c r="I31711" i="6"/>
  <c r="H31711" i="6"/>
  <c r="K31710" i="6"/>
  <c r="J31710" i="6"/>
  <c r="I31710" i="6"/>
  <c r="H31710" i="6"/>
  <c r="K31709" i="6"/>
  <c r="J31709" i="6"/>
  <c r="I31709" i="6"/>
  <c r="H31709" i="6"/>
  <c r="K31708" i="6"/>
  <c r="J31708" i="6"/>
  <c r="I31708" i="6"/>
  <c r="H31708" i="6"/>
  <c r="K31707" i="6"/>
  <c r="J31707" i="6"/>
  <c r="I31707" i="6"/>
  <c r="H31707" i="6"/>
  <c r="K31706" i="6"/>
  <c r="J31706" i="6"/>
  <c r="I31706" i="6"/>
  <c r="H31706" i="6"/>
  <c r="K31705" i="6"/>
  <c r="J31705" i="6"/>
  <c r="I31705" i="6"/>
  <c r="H31705" i="6"/>
  <c r="K31704" i="6"/>
  <c r="J31704" i="6"/>
  <c r="I31704" i="6"/>
  <c r="H31704" i="6"/>
  <c r="K31703" i="6"/>
  <c r="J31703" i="6"/>
  <c r="I31703" i="6"/>
  <c r="H31703" i="6"/>
  <c r="K31702" i="6"/>
  <c r="J31702" i="6"/>
  <c r="I31702" i="6"/>
  <c r="H31702" i="6"/>
  <c r="K31701" i="6"/>
  <c r="J31701" i="6"/>
  <c r="I31701" i="6"/>
  <c r="H31701" i="6"/>
  <c r="K31700" i="6"/>
  <c r="J31700" i="6"/>
  <c r="I31700" i="6"/>
  <c r="H31700" i="6"/>
  <c r="K31699" i="6"/>
  <c r="J31699" i="6"/>
  <c r="I31699" i="6"/>
  <c r="H31699" i="6"/>
  <c r="K31698" i="6"/>
  <c r="J31698" i="6"/>
  <c r="I31698" i="6"/>
  <c r="H31698" i="6"/>
  <c r="K31697" i="6"/>
  <c r="J31697" i="6"/>
  <c r="I31697" i="6"/>
  <c r="H31697" i="6"/>
  <c r="K31696" i="6"/>
  <c r="J31696" i="6"/>
  <c r="I31696" i="6"/>
  <c r="H31696" i="6"/>
  <c r="K31695" i="6"/>
  <c r="J31695" i="6"/>
  <c r="I31695" i="6"/>
  <c r="H31695" i="6"/>
  <c r="K31694" i="6"/>
  <c r="J31694" i="6"/>
  <c r="I31694" i="6"/>
  <c r="H31694" i="6"/>
  <c r="K31693" i="6"/>
  <c r="J31693" i="6"/>
  <c r="I31693" i="6"/>
  <c r="H31693" i="6"/>
  <c r="K31692" i="6"/>
  <c r="J31692" i="6"/>
  <c r="I31692" i="6"/>
  <c r="H31692" i="6"/>
  <c r="K31691" i="6"/>
  <c r="J31691" i="6"/>
  <c r="I31691" i="6"/>
  <c r="H31691" i="6"/>
  <c r="K31690" i="6"/>
  <c r="J31690" i="6"/>
  <c r="I31690" i="6"/>
  <c r="H31690" i="6"/>
  <c r="K31689" i="6"/>
  <c r="J31689" i="6"/>
  <c r="I31689" i="6"/>
  <c r="H31689" i="6"/>
  <c r="K31688" i="6"/>
  <c r="J31688" i="6"/>
  <c r="I31688" i="6"/>
  <c r="H31688" i="6"/>
  <c r="K31687" i="6"/>
  <c r="J31687" i="6"/>
  <c r="I31687" i="6"/>
  <c r="H31687" i="6"/>
  <c r="K31686" i="6"/>
  <c r="J31686" i="6"/>
  <c r="I31686" i="6"/>
  <c r="H31686" i="6"/>
  <c r="K31685" i="6"/>
  <c r="J31685" i="6"/>
  <c r="I31685" i="6"/>
  <c r="H31685" i="6"/>
  <c r="K31684" i="6"/>
  <c r="J31684" i="6"/>
  <c r="I31684" i="6"/>
  <c r="H31684" i="6"/>
  <c r="K31683" i="6"/>
  <c r="J31683" i="6"/>
  <c r="I31683" i="6"/>
  <c r="H31683" i="6"/>
  <c r="K31682" i="6"/>
  <c r="J31682" i="6"/>
  <c r="I31682" i="6"/>
  <c r="H31682" i="6"/>
  <c r="K31681" i="6"/>
  <c r="J31681" i="6"/>
  <c r="I31681" i="6"/>
  <c r="H31681" i="6"/>
  <c r="K31680" i="6"/>
  <c r="J31680" i="6"/>
  <c r="I31680" i="6"/>
  <c r="H31680" i="6"/>
  <c r="K31679" i="6"/>
  <c r="J31679" i="6"/>
  <c r="I31679" i="6"/>
  <c r="H31679" i="6"/>
  <c r="K31678" i="6"/>
  <c r="J31678" i="6"/>
  <c r="I31678" i="6"/>
  <c r="H31678" i="6"/>
  <c r="K31677" i="6"/>
  <c r="J31677" i="6"/>
  <c r="I31677" i="6"/>
  <c r="H31677" i="6"/>
  <c r="K31676" i="6"/>
  <c r="J31676" i="6"/>
  <c r="I31676" i="6"/>
  <c r="H31676" i="6"/>
  <c r="K31675" i="6"/>
  <c r="J31675" i="6"/>
  <c r="I31675" i="6"/>
  <c r="H31675" i="6"/>
  <c r="K31674" i="6"/>
  <c r="J31674" i="6"/>
  <c r="I31674" i="6"/>
  <c r="H31674" i="6"/>
  <c r="K31673" i="6"/>
  <c r="J31673" i="6"/>
  <c r="I31673" i="6"/>
  <c r="H31673" i="6"/>
  <c r="K31672" i="6"/>
  <c r="J31672" i="6"/>
  <c r="I31672" i="6"/>
  <c r="H31672" i="6"/>
  <c r="K31671" i="6"/>
  <c r="J31671" i="6"/>
  <c r="I31671" i="6"/>
  <c r="H31671" i="6"/>
  <c r="K31670" i="6"/>
  <c r="J31670" i="6"/>
  <c r="I31670" i="6"/>
  <c r="H31670" i="6"/>
  <c r="K31669" i="6"/>
  <c r="J31669" i="6"/>
  <c r="I31669" i="6"/>
  <c r="H31669" i="6"/>
  <c r="K31668" i="6"/>
  <c r="J31668" i="6"/>
  <c r="I31668" i="6"/>
  <c r="H31668" i="6"/>
  <c r="K31667" i="6"/>
  <c r="J31667" i="6"/>
  <c r="I31667" i="6"/>
  <c r="H31667" i="6"/>
  <c r="K31666" i="6"/>
  <c r="J31666" i="6"/>
  <c r="I31666" i="6"/>
  <c r="H31666" i="6"/>
  <c r="K31665" i="6"/>
  <c r="J31665" i="6"/>
  <c r="I31665" i="6"/>
  <c r="H31665" i="6"/>
  <c r="K31664" i="6"/>
  <c r="J31664" i="6"/>
  <c r="I31664" i="6"/>
  <c r="H31664" i="6"/>
  <c r="K31663" i="6"/>
  <c r="J31663" i="6"/>
  <c r="I31663" i="6"/>
  <c r="H31663" i="6"/>
  <c r="K31662" i="6"/>
  <c r="J31662" i="6"/>
  <c r="I31662" i="6"/>
  <c r="H31662" i="6"/>
  <c r="K31661" i="6"/>
  <c r="J31661" i="6"/>
  <c r="I31661" i="6"/>
  <c r="H31661" i="6"/>
  <c r="K31660" i="6"/>
  <c r="J31660" i="6"/>
  <c r="I31660" i="6"/>
  <c r="H31660" i="6"/>
  <c r="K31659" i="6"/>
  <c r="J31659" i="6"/>
  <c r="I31659" i="6"/>
  <c r="H31659" i="6"/>
  <c r="K31658" i="6"/>
  <c r="J31658" i="6"/>
  <c r="I31658" i="6"/>
  <c r="H31658" i="6"/>
  <c r="K31657" i="6"/>
  <c r="J31657" i="6"/>
  <c r="I31657" i="6"/>
  <c r="H31657" i="6"/>
  <c r="K31656" i="6"/>
  <c r="J31656" i="6"/>
  <c r="I31656" i="6"/>
  <c r="H31656" i="6"/>
  <c r="K31655" i="6"/>
  <c r="J31655" i="6"/>
  <c r="I31655" i="6"/>
  <c r="H31655" i="6"/>
  <c r="K31654" i="6"/>
  <c r="J31654" i="6"/>
  <c r="I31654" i="6"/>
  <c r="H31654" i="6"/>
  <c r="K31653" i="6"/>
  <c r="J31653" i="6"/>
  <c r="I31653" i="6"/>
  <c r="H31653" i="6"/>
  <c r="K31652" i="6"/>
  <c r="J31652" i="6"/>
  <c r="I31652" i="6"/>
  <c r="H31652" i="6"/>
  <c r="K31651" i="6"/>
  <c r="J31651" i="6"/>
  <c r="I31651" i="6"/>
  <c r="H31651" i="6"/>
  <c r="K31650" i="6"/>
  <c r="J31650" i="6"/>
  <c r="I31650" i="6"/>
  <c r="H31650" i="6"/>
  <c r="K31649" i="6"/>
  <c r="J31649" i="6"/>
  <c r="I31649" i="6"/>
  <c r="H31649" i="6"/>
  <c r="K31648" i="6"/>
  <c r="J31648" i="6"/>
  <c r="I31648" i="6"/>
  <c r="H31648" i="6"/>
  <c r="K31647" i="6"/>
  <c r="J31647" i="6"/>
  <c r="I31647" i="6"/>
  <c r="H31647" i="6"/>
  <c r="K31646" i="6"/>
  <c r="J31646" i="6"/>
  <c r="I31646" i="6"/>
  <c r="H31646" i="6"/>
  <c r="K31645" i="6"/>
  <c r="J31645" i="6"/>
  <c r="I31645" i="6"/>
  <c r="H31645" i="6"/>
  <c r="K31644" i="6"/>
  <c r="J31644" i="6"/>
  <c r="I31644" i="6"/>
  <c r="H31644" i="6"/>
  <c r="K31643" i="6"/>
  <c r="J31643" i="6"/>
  <c r="I31643" i="6"/>
  <c r="H31643" i="6"/>
  <c r="K31642" i="6"/>
  <c r="J31642" i="6"/>
  <c r="I31642" i="6"/>
  <c r="H31642" i="6"/>
  <c r="K31641" i="6"/>
  <c r="J31641" i="6"/>
  <c r="I31641" i="6"/>
  <c r="H31641" i="6"/>
  <c r="K31640" i="6"/>
  <c r="J31640" i="6"/>
  <c r="I31640" i="6"/>
  <c r="H31640" i="6"/>
  <c r="K31639" i="6"/>
  <c r="J31639" i="6"/>
  <c r="I31639" i="6"/>
  <c r="H31639" i="6"/>
  <c r="K31638" i="6"/>
  <c r="J31638" i="6"/>
  <c r="I31638" i="6"/>
  <c r="H31638" i="6"/>
  <c r="K31637" i="6"/>
  <c r="J31637" i="6"/>
  <c r="I31637" i="6"/>
  <c r="H31637" i="6"/>
  <c r="K31636" i="6"/>
  <c r="J31636" i="6"/>
  <c r="I31636" i="6"/>
  <c r="H31636" i="6"/>
  <c r="K31635" i="6"/>
  <c r="J31635" i="6"/>
  <c r="I31635" i="6"/>
  <c r="H31635" i="6"/>
  <c r="K31634" i="6"/>
  <c r="J31634" i="6"/>
  <c r="I31634" i="6"/>
  <c r="H31634" i="6"/>
  <c r="K31633" i="6"/>
  <c r="J31633" i="6"/>
  <c r="I31633" i="6"/>
  <c r="H31633" i="6"/>
  <c r="K31632" i="6"/>
  <c r="J31632" i="6"/>
  <c r="I31632" i="6"/>
  <c r="H31632" i="6"/>
  <c r="K31631" i="6"/>
  <c r="J31631" i="6"/>
  <c r="I31631" i="6"/>
  <c r="H31631" i="6"/>
  <c r="K31630" i="6"/>
  <c r="J31630" i="6"/>
  <c r="I31630" i="6"/>
  <c r="H31630" i="6"/>
  <c r="K31629" i="6"/>
  <c r="J31629" i="6"/>
  <c r="I31629" i="6"/>
  <c r="H31629" i="6"/>
  <c r="K31628" i="6"/>
  <c r="J31628" i="6"/>
  <c r="I31628" i="6"/>
  <c r="H31628" i="6"/>
  <c r="K31627" i="6"/>
  <c r="J31627" i="6"/>
  <c r="I31627" i="6"/>
  <c r="H31627" i="6"/>
  <c r="K31626" i="6"/>
  <c r="J31626" i="6"/>
  <c r="I31626" i="6"/>
  <c r="H31626" i="6"/>
  <c r="K31625" i="6"/>
  <c r="J31625" i="6"/>
  <c r="I31625" i="6"/>
  <c r="H31625" i="6"/>
  <c r="K31624" i="6"/>
  <c r="J31624" i="6"/>
  <c r="I31624" i="6"/>
  <c r="H31624" i="6"/>
  <c r="K31623" i="6"/>
  <c r="J31623" i="6"/>
  <c r="I31623" i="6"/>
  <c r="H31623" i="6"/>
  <c r="K31622" i="6"/>
  <c r="J31622" i="6"/>
  <c r="I31622" i="6"/>
  <c r="H31622" i="6"/>
  <c r="K31621" i="6"/>
  <c r="J31621" i="6"/>
  <c r="I31621" i="6"/>
  <c r="H31621" i="6"/>
  <c r="K31620" i="6"/>
  <c r="J31620" i="6"/>
  <c r="I31620" i="6"/>
  <c r="H31620" i="6"/>
  <c r="K31619" i="6"/>
  <c r="J31619" i="6"/>
  <c r="I31619" i="6"/>
  <c r="H31619" i="6"/>
  <c r="K31618" i="6"/>
  <c r="J31618" i="6"/>
  <c r="I31618" i="6"/>
  <c r="H31618" i="6"/>
  <c r="K31617" i="6"/>
  <c r="J31617" i="6"/>
  <c r="I31617" i="6"/>
  <c r="H31617" i="6"/>
  <c r="K31616" i="6"/>
  <c r="J31616" i="6"/>
  <c r="I31616" i="6"/>
  <c r="H31616" i="6"/>
  <c r="K31615" i="6"/>
  <c r="J31615" i="6"/>
  <c r="I31615" i="6"/>
  <c r="H31615" i="6"/>
  <c r="K31614" i="6"/>
  <c r="J31614" i="6"/>
  <c r="I31614" i="6"/>
  <c r="H31614" i="6"/>
  <c r="K31613" i="6"/>
  <c r="J31613" i="6"/>
  <c r="I31613" i="6"/>
  <c r="H31613" i="6"/>
  <c r="K31612" i="6"/>
  <c r="J31612" i="6"/>
  <c r="I31612" i="6"/>
  <c r="H31612" i="6"/>
  <c r="K31611" i="6"/>
  <c r="J31611" i="6"/>
  <c r="I31611" i="6"/>
  <c r="H31611" i="6"/>
  <c r="K31610" i="6"/>
  <c r="J31610" i="6"/>
  <c r="I31610" i="6"/>
  <c r="H31610" i="6"/>
  <c r="K31609" i="6"/>
  <c r="J31609" i="6"/>
  <c r="I31609" i="6"/>
  <c r="H31609" i="6"/>
  <c r="K31608" i="6"/>
  <c r="J31608" i="6"/>
  <c r="I31608" i="6"/>
  <c r="H31608" i="6"/>
  <c r="K31607" i="6"/>
  <c r="J31607" i="6"/>
  <c r="I31607" i="6"/>
  <c r="H31607" i="6"/>
  <c r="K31606" i="6"/>
  <c r="J31606" i="6"/>
  <c r="I31606" i="6"/>
  <c r="H31606" i="6"/>
  <c r="K31605" i="6"/>
  <c r="J31605" i="6"/>
  <c r="I31605" i="6"/>
  <c r="H31605" i="6"/>
  <c r="K31604" i="6"/>
  <c r="J31604" i="6"/>
  <c r="I31604" i="6"/>
  <c r="H31604" i="6"/>
  <c r="K31603" i="6"/>
  <c r="J31603" i="6"/>
  <c r="I31603" i="6"/>
  <c r="H31603" i="6"/>
  <c r="K31602" i="6"/>
  <c r="J31602" i="6"/>
  <c r="I31602" i="6"/>
  <c r="H31602" i="6"/>
  <c r="K31601" i="6"/>
  <c r="J31601" i="6"/>
  <c r="I31601" i="6"/>
  <c r="H31601" i="6"/>
  <c r="K31600" i="6"/>
  <c r="J31600" i="6"/>
  <c r="I31600" i="6"/>
  <c r="H31600" i="6"/>
  <c r="K31599" i="6"/>
  <c r="J31599" i="6"/>
  <c r="I31599" i="6"/>
  <c r="H31599" i="6"/>
  <c r="K31598" i="6"/>
  <c r="J31598" i="6"/>
  <c r="I31598" i="6"/>
  <c r="H31598" i="6"/>
  <c r="K31597" i="6"/>
  <c r="J31597" i="6"/>
  <c r="I31597" i="6"/>
  <c r="H31597" i="6"/>
  <c r="K31596" i="6"/>
  <c r="J31596" i="6"/>
  <c r="I31596" i="6"/>
  <c r="H31596" i="6"/>
  <c r="K31595" i="6"/>
  <c r="J31595" i="6"/>
  <c r="I31595" i="6"/>
  <c r="H31595" i="6"/>
  <c r="K31594" i="6"/>
  <c r="J31594" i="6"/>
  <c r="I31594" i="6"/>
  <c r="H31594" i="6"/>
  <c r="K31593" i="6"/>
  <c r="J31593" i="6"/>
  <c r="I31593" i="6"/>
  <c r="H31593" i="6"/>
  <c r="K31592" i="6"/>
  <c r="J31592" i="6"/>
  <c r="I31592" i="6"/>
  <c r="H31592" i="6"/>
  <c r="K31591" i="6"/>
  <c r="J31591" i="6"/>
  <c r="I31591" i="6"/>
  <c r="H31591" i="6"/>
  <c r="K31590" i="6"/>
  <c r="J31590" i="6"/>
  <c r="I31590" i="6"/>
  <c r="H31590" i="6"/>
  <c r="K31589" i="6"/>
  <c r="J31589" i="6"/>
  <c r="I31589" i="6"/>
  <c r="H31589" i="6"/>
  <c r="K31588" i="6"/>
  <c r="J31588" i="6"/>
  <c r="I31588" i="6"/>
  <c r="H31588" i="6"/>
  <c r="K31587" i="6"/>
  <c r="J31587" i="6"/>
  <c r="I31587" i="6"/>
  <c r="H31587" i="6"/>
  <c r="K31586" i="6"/>
  <c r="J31586" i="6"/>
  <c r="I31586" i="6"/>
  <c r="H31586" i="6"/>
  <c r="K31585" i="6"/>
  <c r="J31585" i="6"/>
  <c r="I31585" i="6"/>
  <c r="H31585" i="6"/>
  <c r="K31584" i="6"/>
  <c r="J31584" i="6"/>
  <c r="I31584" i="6"/>
  <c r="H31584" i="6"/>
  <c r="K31583" i="6"/>
  <c r="J31583" i="6"/>
  <c r="I31583" i="6"/>
  <c r="H31583" i="6"/>
  <c r="K31582" i="6"/>
  <c r="J31582" i="6"/>
  <c r="I31582" i="6"/>
  <c r="H31582" i="6"/>
  <c r="K31581" i="6"/>
  <c r="J31581" i="6"/>
  <c r="I31581" i="6"/>
  <c r="H31581" i="6"/>
  <c r="K31580" i="6"/>
  <c r="J31580" i="6"/>
  <c r="I31580" i="6"/>
  <c r="H31580" i="6"/>
  <c r="K31579" i="6"/>
  <c r="J31579" i="6"/>
  <c r="I31579" i="6"/>
  <c r="H31579" i="6"/>
  <c r="K31578" i="6"/>
  <c r="J31578" i="6"/>
  <c r="I31578" i="6"/>
  <c r="H31578" i="6"/>
  <c r="K31577" i="6"/>
  <c r="J31577" i="6"/>
  <c r="I31577" i="6"/>
  <c r="H31577" i="6"/>
  <c r="K31576" i="6"/>
  <c r="J31576" i="6"/>
  <c r="I31576" i="6"/>
  <c r="H31576" i="6"/>
  <c r="K31575" i="6"/>
  <c r="J31575" i="6"/>
  <c r="I31575" i="6"/>
  <c r="H31575" i="6"/>
  <c r="K31574" i="6"/>
  <c r="J31574" i="6"/>
  <c r="I31574" i="6"/>
  <c r="H31574" i="6"/>
  <c r="K31573" i="6"/>
  <c r="J31573" i="6"/>
  <c r="I31573" i="6"/>
  <c r="H31573" i="6"/>
  <c r="K31572" i="6"/>
  <c r="J31572" i="6"/>
  <c r="I31572" i="6"/>
  <c r="H31572" i="6"/>
  <c r="K31571" i="6"/>
  <c r="J31571" i="6"/>
  <c r="I31571" i="6"/>
  <c r="H31571" i="6"/>
  <c r="K31570" i="6"/>
  <c r="J31570" i="6"/>
  <c r="I31570" i="6"/>
  <c r="H31570" i="6"/>
  <c r="K31569" i="6"/>
  <c r="J31569" i="6"/>
  <c r="I31569" i="6"/>
  <c r="H31569" i="6"/>
  <c r="K31568" i="6"/>
  <c r="J31568" i="6"/>
  <c r="I31568" i="6"/>
  <c r="H31568" i="6"/>
  <c r="K31567" i="6"/>
  <c r="J31567" i="6"/>
  <c r="I31567" i="6"/>
  <c r="H31567" i="6"/>
  <c r="K31566" i="6"/>
  <c r="J31566" i="6"/>
  <c r="I31566" i="6"/>
  <c r="H31566" i="6"/>
  <c r="K31565" i="6"/>
  <c r="J31565" i="6"/>
  <c r="I31565" i="6"/>
  <c r="H31565" i="6"/>
  <c r="K31564" i="6"/>
  <c r="J31564" i="6"/>
  <c r="I31564" i="6"/>
  <c r="H31564" i="6"/>
  <c r="K31563" i="6"/>
  <c r="J31563" i="6"/>
  <c r="I31563" i="6"/>
  <c r="H31563" i="6"/>
  <c r="K31562" i="6"/>
  <c r="J31562" i="6"/>
  <c r="I31562" i="6"/>
  <c r="H31562" i="6"/>
  <c r="K31561" i="6"/>
  <c r="J31561" i="6"/>
  <c r="I31561" i="6"/>
  <c r="H31561" i="6"/>
  <c r="K31560" i="6"/>
  <c r="J31560" i="6"/>
  <c r="I31560" i="6"/>
  <c r="H31560" i="6"/>
  <c r="K31559" i="6"/>
  <c r="J31559" i="6"/>
  <c r="I31559" i="6"/>
  <c r="H31559" i="6"/>
  <c r="K31558" i="6"/>
  <c r="J31558" i="6"/>
  <c r="I31558" i="6"/>
  <c r="H31558" i="6"/>
  <c r="K31557" i="6"/>
  <c r="J31557" i="6"/>
  <c r="I31557" i="6"/>
  <c r="H31557" i="6"/>
  <c r="K31556" i="6"/>
  <c r="J31556" i="6"/>
  <c r="I31556" i="6"/>
  <c r="H31556" i="6"/>
  <c r="K31555" i="6"/>
  <c r="J31555" i="6"/>
  <c r="I31555" i="6"/>
  <c r="H31555" i="6"/>
  <c r="K31554" i="6"/>
  <c r="J31554" i="6"/>
  <c r="I31554" i="6"/>
  <c r="H31554" i="6"/>
  <c r="K31553" i="6"/>
  <c r="J31553" i="6"/>
  <c r="I31553" i="6"/>
  <c r="H31553" i="6"/>
  <c r="K31552" i="6"/>
  <c r="J31552" i="6"/>
  <c r="I31552" i="6"/>
  <c r="H31552" i="6"/>
  <c r="K31551" i="6"/>
  <c r="J31551" i="6"/>
  <c r="I31551" i="6"/>
  <c r="H31551" i="6"/>
  <c r="K31550" i="6"/>
  <c r="J31550" i="6"/>
  <c r="I31550" i="6"/>
  <c r="H31550" i="6"/>
  <c r="K31549" i="6"/>
  <c r="J31549" i="6"/>
  <c r="I31549" i="6"/>
  <c r="H31549" i="6"/>
  <c r="K31548" i="6"/>
  <c r="J31548" i="6"/>
  <c r="I31548" i="6"/>
  <c r="H31548" i="6"/>
  <c r="K31547" i="6"/>
  <c r="J31547" i="6"/>
  <c r="I31547" i="6"/>
  <c r="H31547" i="6"/>
  <c r="K31546" i="6"/>
  <c r="J31546" i="6"/>
  <c r="I31546" i="6"/>
  <c r="H31546" i="6"/>
  <c r="K31545" i="6"/>
  <c r="J31545" i="6"/>
  <c r="I31545" i="6"/>
  <c r="H31545" i="6"/>
  <c r="K31544" i="6"/>
  <c r="J31544" i="6"/>
  <c r="I31544" i="6"/>
  <c r="H31544" i="6"/>
  <c r="K31543" i="6"/>
  <c r="J31543" i="6"/>
  <c r="I31543" i="6"/>
  <c r="H31543" i="6"/>
  <c r="K31542" i="6"/>
  <c r="J31542" i="6"/>
  <c r="I31542" i="6"/>
  <c r="H31542" i="6"/>
  <c r="K31541" i="6"/>
  <c r="J31541" i="6"/>
  <c r="I31541" i="6"/>
  <c r="H31541" i="6"/>
  <c r="K31540" i="6"/>
  <c r="J31540" i="6"/>
  <c r="I31540" i="6"/>
  <c r="H31540" i="6"/>
  <c r="K31539" i="6"/>
  <c r="J31539" i="6"/>
  <c r="I31539" i="6"/>
  <c r="H31539" i="6"/>
  <c r="K31538" i="6"/>
  <c r="J31538" i="6"/>
  <c r="I31538" i="6"/>
  <c r="H31538" i="6"/>
  <c r="K31537" i="6"/>
  <c r="J31537" i="6"/>
  <c r="I31537" i="6"/>
  <c r="H31537" i="6"/>
  <c r="K31536" i="6"/>
  <c r="J31536" i="6"/>
  <c r="I31536" i="6"/>
  <c r="H31536" i="6"/>
  <c r="K31535" i="6"/>
  <c r="J31535" i="6"/>
  <c r="I31535" i="6"/>
  <c r="H31535" i="6"/>
  <c r="K31534" i="6"/>
  <c r="J31534" i="6"/>
  <c r="I31534" i="6"/>
  <c r="H31534" i="6"/>
  <c r="K31533" i="6"/>
  <c r="J31533" i="6"/>
  <c r="I31533" i="6"/>
  <c r="H31533" i="6"/>
  <c r="K31532" i="6"/>
  <c r="J31532" i="6"/>
  <c r="I31532" i="6"/>
  <c r="H31532" i="6"/>
  <c r="K31531" i="6"/>
  <c r="J31531" i="6"/>
  <c r="I31531" i="6"/>
  <c r="H31531" i="6"/>
  <c r="K31530" i="6"/>
  <c r="J31530" i="6"/>
  <c r="I31530" i="6"/>
  <c r="H31530" i="6"/>
  <c r="K31529" i="6"/>
  <c r="J31529" i="6"/>
  <c r="I31529" i="6"/>
  <c r="H31529" i="6"/>
  <c r="K31528" i="6"/>
  <c r="J31528" i="6"/>
  <c r="I31528" i="6"/>
  <c r="H31528" i="6"/>
  <c r="K31527" i="6"/>
  <c r="J31527" i="6"/>
  <c r="I31527" i="6"/>
  <c r="H31527" i="6"/>
  <c r="K31526" i="6"/>
  <c r="J31526" i="6"/>
  <c r="I31526" i="6"/>
  <c r="H31526" i="6"/>
  <c r="K31525" i="6"/>
  <c r="J31525" i="6"/>
  <c r="I31525" i="6"/>
  <c r="H31525" i="6"/>
  <c r="K31524" i="6"/>
  <c r="J31524" i="6"/>
  <c r="I31524" i="6"/>
  <c r="H31524" i="6"/>
  <c r="K31523" i="6"/>
  <c r="J31523" i="6"/>
  <c r="I31523" i="6"/>
  <c r="H31523" i="6"/>
  <c r="K31522" i="6"/>
  <c r="J31522" i="6"/>
  <c r="I31522" i="6"/>
  <c r="H31522" i="6"/>
  <c r="K31521" i="6"/>
  <c r="J31521" i="6"/>
  <c r="I31521" i="6"/>
  <c r="H31521" i="6"/>
  <c r="K31520" i="6"/>
  <c r="J31520" i="6"/>
  <c r="I31520" i="6"/>
  <c r="H31520" i="6"/>
  <c r="K31519" i="6"/>
  <c r="J31519" i="6"/>
  <c r="I31519" i="6"/>
  <c r="H31519" i="6"/>
  <c r="K31518" i="6"/>
  <c r="J31518" i="6"/>
  <c r="I31518" i="6"/>
  <c r="H31518" i="6"/>
  <c r="K31517" i="6"/>
  <c r="J31517" i="6"/>
  <c r="I31517" i="6"/>
  <c r="H31517" i="6"/>
  <c r="K31516" i="6"/>
  <c r="J31516" i="6"/>
  <c r="I31516" i="6"/>
  <c r="H31516" i="6"/>
  <c r="K31515" i="6"/>
  <c r="J31515" i="6"/>
  <c r="I31515" i="6"/>
  <c r="H31515" i="6"/>
  <c r="K31514" i="6"/>
  <c r="J31514" i="6"/>
  <c r="I31514" i="6"/>
  <c r="H31514" i="6"/>
  <c r="K31513" i="6"/>
  <c r="J31513" i="6"/>
  <c r="I31513" i="6"/>
  <c r="H31513" i="6"/>
  <c r="K31512" i="6"/>
  <c r="J31512" i="6"/>
  <c r="I31512" i="6"/>
  <c r="H31512" i="6"/>
  <c r="K31511" i="6"/>
  <c r="J31511" i="6"/>
  <c r="I31511" i="6"/>
  <c r="H31511" i="6"/>
  <c r="K31510" i="6"/>
  <c r="J31510" i="6"/>
  <c r="I31510" i="6"/>
  <c r="H31510" i="6"/>
  <c r="K31509" i="6"/>
  <c r="J31509" i="6"/>
  <c r="I31509" i="6"/>
  <c r="H31509" i="6"/>
  <c r="K31508" i="6"/>
  <c r="J31508" i="6"/>
  <c r="I31508" i="6"/>
  <c r="H31508" i="6"/>
  <c r="K31507" i="6"/>
  <c r="J31507" i="6"/>
  <c r="I31507" i="6"/>
  <c r="H31507" i="6"/>
  <c r="K31506" i="6"/>
  <c r="J31506" i="6"/>
  <c r="I31506" i="6"/>
  <c r="H31506" i="6"/>
  <c r="K31505" i="6"/>
  <c r="J31505" i="6"/>
  <c r="I31505" i="6"/>
  <c r="H31505" i="6"/>
  <c r="K31504" i="6"/>
  <c r="J31504" i="6"/>
  <c r="I31504" i="6"/>
  <c r="H31504" i="6"/>
  <c r="K31503" i="6"/>
  <c r="J31503" i="6"/>
  <c r="I31503" i="6"/>
  <c r="H31503" i="6"/>
  <c r="K31502" i="6"/>
  <c r="J31502" i="6"/>
  <c r="I31502" i="6"/>
  <c r="H31502" i="6"/>
  <c r="K31501" i="6"/>
  <c r="J31501" i="6"/>
  <c r="I31501" i="6"/>
  <c r="H31501" i="6"/>
  <c r="K31500" i="6"/>
  <c r="J31500" i="6"/>
  <c r="I31500" i="6"/>
  <c r="H31500" i="6"/>
  <c r="K31499" i="6"/>
  <c r="J31499" i="6"/>
  <c r="I31499" i="6"/>
  <c r="H31499" i="6"/>
  <c r="K31498" i="6"/>
  <c r="J31498" i="6"/>
  <c r="I31498" i="6"/>
  <c r="H31498" i="6"/>
  <c r="K31497" i="6"/>
  <c r="J31497" i="6"/>
  <c r="I31497" i="6"/>
  <c r="H31497" i="6"/>
  <c r="K31496" i="6"/>
  <c r="J31496" i="6"/>
  <c r="I31496" i="6"/>
  <c r="H31496" i="6"/>
  <c r="K31495" i="6"/>
  <c r="J31495" i="6"/>
  <c r="I31495" i="6"/>
  <c r="H31495" i="6"/>
  <c r="K31494" i="6"/>
  <c r="J31494" i="6"/>
  <c r="I31494" i="6"/>
  <c r="H31494" i="6"/>
  <c r="K31493" i="6"/>
  <c r="J31493" i="6"/>
  <c r="I31493" i="6"/>
  <c r="H31493" i="6"/>
  <c r="K31492" i="6"/>
  <c r="J31492" i="6"/>
  <c r="I31492" i="6"/>
  <c r="H31492" i="6"/>
  <c r="K31491" i="6"/>
  <c r="J31491" i="6"/>
  <c r="I31491" i="6"/>
  <c r="H31491" i="6"/>
  <c r="K31490" i="6"/>
  <c r="J31490" i="6"/>
  <c r="I31490" i="6"/>
  <c r="H31490" i="6"/>
  <c r="K31489" i="6"/>
  <c r="J31489" i="6"/>
  <c r="I31489" i="6"/>
  <c r="H31489" i="6"/>
  <c r="K31488" i="6"/>
  <c r="J31488" i="6"/>
  <c r="I31488" i="6"/>
  <c r="H31488" i="6"/>
  <c r="K31487" i="6"/>
  <c r="J31487" i="6"/>
  <c r="I31487" i="6"/>
  <c r="H31487" i="6"/>
  <c r="K31486" i="6"/>
  <c r="J31486" i="6"/>
  <c r="I31486" i="6"/>
  <c r="H31486" i="6"/>
  <c r="K31485" i="6"/>
  <c r="J31485" i="6"/>
  <c r="I31485" i="6"/>
  <c r="H31485" i="6"/>
  <c r="K31484" i="6"/>
  <c r="J31484" i="6"/>
  <c r="I31484" i="6"/>
  <c r="H31484" i="6"/>
  <c r="K31483" i="6"/>
  <c r="J31483" i="6"/>
  <c r="I31483" i="6"/>
  <c r="H31483" i="6"/>
  <c r="K31482" i="6"/>
  <c r="J31482" i="6"/>
  <c r="I31482" i="6"/>
  <c r="H31482" i="6"/>
  <c r="K31481" i="6"/>
  <c r="J31481" i="6"/>
  <c r="I31481" i="6"/>
  <c r="H31481" i="6"/>
  <c r="K31480" i="6"/>
  <c r="J31480" i="6"/>
  <c r="I31480" i="6"/>
  <c r="H31480" i="6"/>
  <c r="K31479" i="6"/>
  <c r="J31479" i="6"/>
  <c r="I31479" i="6"/>
  <c r="H31479" i="6"/>
  <c r="K31478" i="6"/>
  <c r="J31478" i="6"/>
  <c r="I31478" i="6"/>
  <c r="H31478" i="6"/>
  <c r="K31477" i="6"/>
  <c r="J31477" i="6"/>
  <c r="I31477" i="6"/>
  <c r="H31477" i="6"/>
  <c r="K31476" i="6"/>
  <c r="J31476" i="6"/>
  <c r="I31476" i="6"/>
  <c r="H31476" i="6"/>
  <c r="K31475" i="6"/>
  <c r="J31475" i="6"/>
  <c r="I31475" i="6"/>
  <c r="H31475" i="6"/>
  <c r="K31474" i="6"/>
  <c r="J31474" i="6"/>
  <c r="I31474" i="6"/>
  <c r="H31474" i="6"/>
  <c r="K31473" i="6"/>
  <c r="J31473" i="6"/>
  <c r="I31473" i="6"/>
  <c r="H31473" i="6"/>
  <c r="K31472" i="6"/>
  <c r="J31472" i="6"/>
  <c r="I31472" i="6"/>
  <c r="H31472" i="6"/>
  <c r="K31471" i="6"/>
  <c r="J31471" i="6"/>
  <c r="I31471" i="6"/>
  <c r="H31471" i="6"/>
  <c r="K31470" i="6"/>
  <c r="J31470" i="6"/>
  <c r="I31470" i="6"/>
  <c r="H31470" i="6"/>
  <c r="K31469" i="6"/>
  <c r="J31469" i="6"/>
  <c r="I31469" i="6"/>
  <c r="H31469" i="6"/>
  <c r="K31468" i="6"/>
  <c r="J31468" i="6"/>
  <c r="I31468" i="6"/>
  <c r="H31468" i="6"/>
  <c r="K31467" i="6"/>
  <c r="J31467" i="6"/>
  <c r="I31467" i="6"/>
  <c r="H31467" i="6"/>
  <c r="K31466" i="6"/>
  <c r="J31466" i="6"/>
  <c r="I31466" i="6"/>
  <c r="H31466" i="6"/>
  <c r="K31465" i="6"/>
  <c r="J31465" i="6"/>
  <c r="I31465" i="6"/>
  <c r="H31465" i="6"/>
  <c r="K31464" i="6"/>
  <c r="J31464" i="6"/>
  <c r="I31464" i="6"/>
  <c r="H31464" i="6"/>
  <c r="K31463" i="6"/>
  <c r="J31463" i="6"/>
  <c r="I31463" i="6"/>
  <c r="H31463" i="6"/>
  <c r="K31462" i="6"/>
  <c r="J31462" i="6"/>
  <c r="I31462" i="6"/>
  <c r="H31462" i="6"/>
  <c r="K31461" i="6"/>
  <c r="J31461" i="6"/>
  <c r="I31461" i="6"/>
  <c r="H31461" i="6"/>
  <c r="K31460" i="6"/>
  <c r="J31460" i="6"/>
  <c r="I31460" i="6"/>
  <c r="H31460" i="6"/>
  <c r="K31459" i="6"/>
  <c r="J31459" i="6"/>
  <c r="I31459" i="6"/>
  <c r="H31459" i="6"/>
  <c r="K31458" i="6"/>
  <c r="J31458" i="6"/>
  <c r="I31458" i="6"/>
  <c r="H31458" i="6"/>
  <c r="K31457" i="6"/>
  <c r="J31457" i="6"/>
  <c r="I31457" i="6"/>
  <c r="H31457" i="6"/>
  <c r="K31456" i="6"/>
  <c r="J31456" i="6"/>
  <c r="I31456" i="6"/>
  <c r="H31456" i="6"/>
  <c r="K31455" i="6"/>
  <c r="J31455" i="6"/>
  <c r="I31455" i="6"/>
  <c r="H31455" i="6"/>
  <c r="K31454" i="6"/>
  <c r="J31454" i="6"/>
  <c r="I31454" i="6"/>
  <c r="H31454" i="6"/>
  <c r="K31453" i="6"/>
  <c r="J31453" i="6"/>
  <c r="I31453" i="6"/>
  <c r="H31453" i="6"/>
  <c r="K31452" i="6"/>
  <c r="J31452" i="6"/>
  <c r="I31452" i="6"/>
  <c r="H31452" i="6"/>
  <c r="K31451" i="6"/>
  <c r="J31451" i="6"/>
  <c r="I31451" i="6"/>
  <c r="H31451" i="6"/>
  <c r="K31450" i="6"/>
  <c r="J31450" i="6"/>
  <c r="I31450" i="6"/>
  <c r="H31450" i="6"/>
  <c r="K31449" i="6"/>
  <c r="J31449" i="6"/>
  <c r="I31449" i="6"/>
  <c r="H31449" i="6"/>
  <c r="K31448" i="6"/>
  <c r="J31448" i="6"/>
  <c r="I31448" i="6"/>
  <c r="H31448" i="6"/>
  <c r="K31447" i="6"/>
  <c r="J31447" i="6"/>
  <c r="I31447" i="6"/>
  <c r="H31447" i="6"/>
  <c r="K31446" i="6"/>
  <c r="J31446" i="6"/>
  <c r="I31446" i="6"/>
  <c r="H31446" i="6"/>
  <c r="K31445" i="6"/>
  <c r="J31445" i="6"/>
  <c r="I31445" i="6"/>
  <c r="H31445" i="6"/>
  <c r="K31444" i="6"/>
  <c r="J31444" i="6"/>
  <c r="I31444" i="6"/>
  <c r="H31444" i="6"/>
  <c r="K31443" i="6"/>
  <c r="J31443" i="6"/>
  <c r="I31443" i="6"/>
  <c r="H31443" i="6"/>
  <c r="K31442" i="6"/>
  <c r="J31442" i="6"/>
  <c r="I31442" i="6"/>
  <c r="H31442" i="6"/>
  <c r="K31441" i="6"/>
  <c r="J31441" i="6"/>
  <c r="I31441" i="6"/>
  <c r="H31441" i="6"/>
  <c r="K31440" i="6"/>
  <c r="J31440" i="6"/>
  <c r="I31440" i="6"/>
  <c r="H31440" i="6"/>
  <c r="K31439" i="6"/>
  <c r="J31439" i="6"/>
  <c r="I31439" i="6"/>
  <c r="H31439" i="6"/>
  <c r="K31438" i="6"/>
  <c r="J31438" i="6"/>
  <c r="I31438" i="6"/>
  <c r="H31438" i="6"/>
  <c r="K31437" i="6"/>
  <c r="J31437" i="6"/>
  <c r="I31437" i="6"/>
  <c r="H31437" i="6"/>
  <c r="K31436" i="6"/>
  <c r="J31436" i="6"/>
  <c r="I31436" i="6"/>
  <c r="H31436" i="6"/>
  <c r="K31435" i="6"/>
  <c r="J31435" i="6"/>
  <c r="I31435" i="6"/>
  <c r="H31435" i="6"/>
  <c r="K31434" i="6"/>
  <c r="J31434" i="6"/>
  <c r="I31434" i="6"/>
  <c r="H31434" i="6"/>
  <c r="K31433" i="6"/>
  <c r="J31433" i="6"/>
  <c r="I31433" i="6"/>
  <c r="H31433" i="6"/>
  <c r="K31432" i="6"/>
  <c r="J31432" i="6"/>
  <c r="I31432" i="6"/>
  <c r="H31432" i="6"/>
  <c r="K31431" i="6"/>
  <c r="J31431" i="6"/>
  <c r="I31431" i="6"/>
  <c r="H31431" i="6"/>
  <c r="K31430" i="6"/>
  <c r="J31430" i="6"/>
  <c r="I31430" i="6"/>
  <c r="H31430" i="6"/>
  <c r="K31429" i="6"/>
  <c r="J31429" i="6"/>
  <c r="I31429" i="6"/>
  <c r="H31429" i="6"/>
  <c r="K31428" i="6"/>
  <c r="J31428" i="6"/>
  <c r="I31428" i="6"/>
  <c r="H31428" i="6"/>
  <c r="K31427" i="6"/>
  <c r="J31427" i="6"/>
  <c r="I31427" i="6"/>
  <c r="H31427" i="6"/>
  <c r="K31426" i="6"/>
  <c r="J31426" i="6"/>
  <c r="I31426" i="6"/>
  <c r="H31426" i="6"/>
  <c r="K31425" i="6"/>
  <c r="J31425" i="6"/>
  <c r="I31425" i="6"/>
  <c r="H31425" i="6"/>
  <c r="K31424" i="6"/>
  <c r="J31424" i="6"/>
  <c r="I31424" i="6"/>
  <c r="H31424" i="6"/>
  <c r="K31423" i="6"/>
  <c r="J31423" i="6"/>
  <c r="I31423" i="6"/>
  <c r="H31423" i="6"/>
  <c r="K31422" i="6"/>
  <c r="J31422" i="6"/>
  <c r="I31422" i="6"/>
  <c r="H31422" i="6"/>
  <c r="K31421" i="6"/>
  <c r="J31421" i="6"/>
  <c r="I31421" i="6"/>
  <c r="H31421" i="6"/>
  <c r="K31420" i="6"/>
  <c r="J31420" i="6"/>
  <c r="I31420" i="6"/>
  <c r="H31420" i="6"/>
  <c r="K31419" i="6"/>
  <c r="J31419" i="6"/>
  <c r="I31419" i="6"/>
  <c r="H31419" i="6"/>
  <c r="K31418" i="6"/>
  <c r="J31418" i="6"/>
  <c r="I31418" i="6"/>
  <c r="H31418" i="6"/>
  <c r="K31417" i="6"/>
  <c r="J31417" i="6"/>
  <c r="I31417" i="6"/>
  <c r="H31417" i="6"/>
  <c r="K31416" i="6"/>
  <c r="J31416" i="6"/>
  <c r="I31416" i="6"/>
  <c r="H31416" i="6"/>
  <c r="K31415" i="6"/>
  <c r="J31415" i="6"/>
  <c r="I31415" i="6"/>
  <c r="H31415" i="6"/>
  <c r="K31414" i="6"/>
  <c r="J31414" i="6"/>
  <c r="I31414" i="6"/>
  <c r="H31414" i="6"/>
  <c r="K31413" i="6"/>
  <c r="J31413" i="6"/>
  <c r="I31413" i="6"/>
  <c r="H31413" i="6"/>
  <c r="K31412" i="6"/>
  <c r="J31412" i="6"/>
  <c r="I31412" i="6"/>
  <c r="H31412" i="6"/>
  <c r="K31411" i="6"/>
  <c r="J31411" i="6"/>
  <c r="I31411" i="6"/>
  <c r="H31411" i="6"/>
  <c r="K31410" i="6"/>
  <c r="J31410" i="6"/>
  <c r="I31410" i="6"/>
  <c r="H31410" i="6"/>
  <c r="K31409" i="6"/>
  <c r="J31409" i="6"/>
  <c r="I31409" i="6"/>
  <c r="H31409" i="6"/>
  <c r="K31408" i="6"/>
  <c r="J31408" i="6"/>
  <c r="I31408" i="6"/>
  <c r="H31408" i="6"/>
  <c r="K31407" i="6"/>
  <c r="J31407" i="6"/>
  <c r="I31407" i="6"/>
  <c r="H31407" i="6"/>
  <c r="K31406" i="6"/>
  <c r="J31406" i="6"/>
  <c r="I31406" i="6"/>
  <c r="H31406" i="6"/>
  <c r="K31405" i="6"/>
  <c r="J31405" i="6"/>
  <c r="I31405" i="6"/>
  <c r="H31405" i="6"/>
  <c r="K31404" i="6"/>
  <c r="J31404" i="6"/>
  <c r="I31404" i="6"/>
  <c r="H31404" i="6"/>
  <c r="K31403" i="6"/>
  <c r="J31403" i="6"/>
  <c r="I31403" i="6"/>
  <c r="H31403" i="6"/>
  <c r="K31402" i="6"/>
  <c r="J31402" i="6"/>
  <c r="I31402" i="6"/>
  <c r="H31402" i="6"/>
  <c r="K31401" i="6"/>
  <c r="J31401" i="6"/>
  <c r="I31401" i="6"/>
  <c r="H31401" i="6"/>
  <c r="K31400" i="6"/>
  <c r="J31400" i="6"/>
  <c r="I31400" i="6"/>
  <c r="H31400" i="6"/>
  <c r="K31399" i="6"/>
  <c r="J31399" i="6"/>
  <c r="I31399" i="6"/>
  <c r="H31399" i="6"/>
  <c r="K31398" i="6"/>
  <c r="J31398" i="6"/>
  <c r="I31398" i="6"/>
  <c r="H31398" i="6"/>
  <c r="K31397" i="6"/>
  <c r="J31397" i="6"/>
  <c r="I31397" i="6"/>
  <c r="H31397" i="6"/>
  <c r="K31396" i="6"/>
  <c r="J31396" i="6"/>
  <c r="I31396" i="6"/>
  <c r="H31396" i="6"/>
  <c r="K31395" i="6"/>
  <c r="J31395" i="6"/>
  <c r="I31395" i="6"/>
  <c r="H31395" i="6"/>
  <c r="K31394" i="6"/>
  <c r="J31394" i="6"/>
  <c r="I31394" i="6"/>
  <c r="H31394" i="6"/>
  <c r="K31393" i="6"/>
  <c r="J31393" i="6"/>
  <c r="I31393" i="6"/>
  <c r="H31393" i="6"/>
  <c r="K31392" i="6"/>
  <c r="J31392" i="6"/>
  <c r="I31392" i="6"/>
  <c r="H31392" i="6"/>
  <c r="K31391" i="6"/>
  <c r="J31391" i="6"/>
  <c r="I31391" i="6"/>
  <c r="H31391" i="6"/>
  <c r="K31390" i="6"/>
  <c r="J31390" i="6"/>
  <c r="I31390" i="6"/>
  <c r="H31390" i="6"/>
  <c r="K31389" i="6"/>
  <c r="J31389" i="6"/>
  <c r="I31389" i="6"/>
  <c r="H31389" i="6"/>
  <c r="K31388" i="6"/>
  <c r="J31388" i="6"/>
  <c r="I31388" i="6"/>
  <c r="H31388" i="6"/>
  <c r="K31387" i="6"/>
  <c r="J31387" i="6"/>
  <c r="I31387" i="6"/>
  <c r="H31387" i="6"/>
  <c r="K31386" i="6"/>
  <c r="J31386" i="6"/>
  <c r="I31386" i="6"/>
  <c r="H31386" i="6"/>
  <c r="K31385" i="6"/>
  <c r="J31385" i="6"/>
  <c r="I31385" i="6"/>
  <c r="H31385" i="6"/>
  <c r="K31384" i="6"/>
  <c r="J31384" i="6"/>
  <c r="I31384" i="6"/>
  <c r="H31384" i="6"/>
  <c r="K31383" i="6"/>
  <c r="J31383" i="6"/>
  <c r="I31383" i="6"/>
  <c r="H31383" i="6"/>
  <c r="K31382" i="6"/>
  <c r="J31382" i="6"/>
  <c r="I31382" i="6"/>
  <c r="H31382" i="6"/>
  <c r="K31381" i="6"/>
  <c r="J31381" i="6"/>
  <c r="I31381" i="6"/>
  <c r="H31381" i="6"/>
  <c r="K31380" i="6"/>
  <c r="J31380" i="6"/>
  <c r="I31380" i="6"/>
  <c r="H31380" i="6"/>
  <c r="K31379" i="6"/>
  <c r="J31379" i="6"/>
  <c r="I31379" i="6"/>
  <c r="H31379" i="6"/>
  <c r="K31378" i="6"/>
  <c r="J31378" i="6"/>
  <c r="I31378" i="6"/>
  <c r="H31378" i="6"/>
  <c r="K31377" i="6"/>
  <c r="J31377" i="6"/>
  <c r="I31377" i="6"/>
  <c r="H31377" i="6"/>
  <c r="K31376" i="6"/>
  <c r="J31376" i="6"/>
  <c r="I31376" i="6"/>
  <c r="H31376" i="6"/>
  <c r="K31375" i="6"/>
  <c r="J31375" i="6"/>
  <c r="I31375" i="6"/>
  <c r="H31375" i="6"/>
  <c r="K31374" i="6"/>
  <c r="J31374" i="6"/>
  <c r="I31374" i="6"/>
  <c r="H31374" i="6"/>
  <c r="K31373" i="6"/>
  <c r="J31373" i="6"/>
  <c r="I31373" i="6"/>
  <c r="H31373" i="6"/>
  <c r="K31372" i="6"/>
  <c r="J31372" i="6"/>
  <c r="I31372" i="6"/>
  <c r="H31372" i="6"/>
  <c r="K31371" i="6"/>
  <c r="J31371" i="6"/>
  <c r="I31371" i="6"/>
  <c r="H31371" i="6"/>
  <c r="K31370" i="6"/>
  <c r="J31370" i="6"/>
  <c r="I31370" i="6"/>
  <c r="H31370" i="6"/>
  <c r="K31369" i="6"/>
  <c r="J31369" i="6"/>
  <c r="I31369" i="6"/>
  <c r="H31369" i="6"/>
  <c r="K31368" i="6"/>
  <c r="J31368" i="6"/>
  <c r="I31368" i="6"/>
  <c r="H31368" i="6"/>
  <c r="K31367" i="6"/>
  <c r="J31367" i="6"/>
  <c r="I31367" i="6"/>
  <c r="H31367" i="6"/>
  <c r="K31366" i="6"/>
  <c r="J31366" i="6"/>
  <c r="I31366" i="6"/>
  <c r="H31366" i="6"/>
  <c r="K31365" i="6"/>
  <c r="J31365" i="6"/>
  <c r="I31365" i="6"/>
  <c r="H31365" i="6"/>
  <c r="K31364" i="6"/>
  <c r="J31364" i="6"/>
  <c r="I31364" i="6"/>
  <c r="H31364" i="6"/>
  <c r="K31363" i="6"/>
  <c r="J31363" i="6"/>
  <c r="I31363" i="6"/>
  <c r="H31363" i="6"/>
  <c r="K31362" i="6"/>
  <c r="J31362" i="6"/>
  <c r="I31362" i="6"/>
  <c r="H31362" i="6"/>
  <c r="K31361" i="6"/>
  <c r="J31361" i="6"/>
  <c r="I31361" i="6"/>
  <c r="H31361" i="6"/>
  <c r="K31360" i="6"/>
  <c r="J31360" i="6"/>
  <c r="I31360" i="6"/>
  <c r="H31360" i="6"/>
  <c r="K31359" i="6"/>
  <c r="J31359" i="6"/>
  <c r="I31359" i="6"/>
  <c r="H31359" i="6"/>
  <c r="K31358" i="6"/>
  <c r="J31358" i="6"/>
  <c r="I31358" i="6"/>
  <c r="H31358" i="6"/>
  <c r="K31357" i="6"/>
  <c r="J31357" i="6"/>
  <c r="I31357" i="6"/>
  <c r="H31357" i="6"/>
  <c r="K31356" i="6"/>
  <c r="J31356" i="6"/>
  <c r="I31356" i="6"/>
  <c r="H31356" i="6"/>
  <c r="K31355" i="6"/>
  <c r="J31355" i="6"/>
  <c r="I31355" i="6"/>
  <c r="H31355" i="6"/>
  <c r="K31354" i="6"/>
  <c r="J31354" i="6"/>
  <c r="I31354" i="6"/>
  <c r="H31354" i="6"/>
  <c r="K31353" i="6"/>
  <c r="J31353" i="6"/>
  <c r="I31353" i="6"/>
  <c r="H31353" i="6"/>
  <c r="K31352" i="6"/>
  <c r="J31352" i="6"/>
  <c r="I31352" i="6"/>
  <c r="H31352" i="6"/>
  <c r="K31351" i="6"/>
  <c r="J31351" i="6"/>
  <c r="I31351" i="6"/>
  <c r="H31351" i="6"/>
  <c r="K31350" i="6"/>
  <c r="J31350" i="6"/>
  <c r="I31350" i="6"/>
  <c r="H31350" i="6"/>
  <c r="K31349" i="6"/>
  <c r="J31349" i="6"/>
  <c r="I31349" i="6"/>
  <c r="H31349" i="6"/>
  <c r="K31348" i="6"/>
  <c r="J31348" i="6"/>
  <c r="I31348" i="6"/>
  <c r="H31348" i="6"/>
  <c r="K31347" i="6"/>
  <c r="J31347" i="6"/>
  <c r="I31347" i="6"/>
  <c r="H31347" i="6"/>
  <c r="K31346" i="6"/>
  <c r="J31346" i="6"/>
  <c r="I31346" i="6"/>
  <c r="H31346" i="6"/>
  <c r="K31345" i="6"/>
  <c r="J31345" i="6"/>
  <c r="I31345" i="6"/>
  <c r="H31345" i="6"/>
  <c r="K31344" i="6"/>
  <c r="J31344" i="6"/>
  <c r="I31344" i="6"/>
  <c r="H31344" i="6"/>
  <c r="K31343" i="6"/>
  <c r="J31343" i="6"/>
  <c r="I31343" i="6"/>
  <c r="H31343" i="6"/>
  <c r="K31342" i="6"/>
  <c r="J31342" i="6"/>
  <c r="I31342" i="6"/>
  <c r="H31342" i="6"/>
  <c r="K31341" i="6"/>
  <c r="J31341" i="6"/>
  <c r="I31341" i="6"/>
  <c r="H31341" i="6"/>
  <c r="K31340" i="6"/>
  <c r="J31340" i="6"/>
  <c r="I31340" i="6"/>
  <c r="H31340" i="6"/>
  <c r="K31339" i="6"/>
  <c r="J31339" i="6"/>
  <c r="I31339" i="6"/>
  <c r="H31339" i="6"/>
  <c r="K31338" i="6"/>
  <c r="J31338" i="6"/>
  <c r="I31338" i="6"/>
  <c r="H31338" i="6"/>
  <c r="K31337" i="6"/>
  <c r="J31337" i="6"/>
  <c r="I31337" i="6"/>
  <c r="H31337" i="6"/>
  <c r="K31336" i="6"/>
  <c r="J31336" i="6"/>
  <c r="I31336" i="6"/>
  <c r="H31336" i="6"/>
  <c r="K31335" i="6"/>
  <c r="J31335" i="6"/>
  <c r="I31335" i="6"/>
  <c r="H31335" i="6"/>
  <c r="K31334" i="6"/>
  <c r="J31334" i="6"/>
  <c r="I31334" i="6"/>
  <c r="H31334" i="6"/>
  <c r="K31333" i="6"/>
  <c r="J31333" i="6"/>
  <c r="I31333" i="6"/>
  <c r="H31333" i="6"/>
  <c r="K31332" i="6"/>
  <c r="J31332" i="6"/>
  <c r="I31332" i="6"/>
  <c r="H31332" i="6"/>
  <c r="K31331" i="6"/>
  <c r="J31331" i="6"/>
  <c r="I31331" i="6"/>
  <c r="H31331" i="6"/>
  <c r="K31330" i="6"/>
  <c r="J31330" i="6"/>
  <c r="I31330" i="6"/>
  <c r="H31330" i="6"/>
  <c r="K31329" i="6"/>
  <c r="J31329" i="6"/>
  <c r="I31329" i="6"/>
  <c r="H31329" i="6"/>
  <c r="K31328" i="6"/>
  <c r="J31328" i="6"/>
  <c r="I31328" i="6"/>
  <c r="H31328" i="6"/>
  <c r="K31327" i="6"/>
  <c r="J31327" i="6"/>
  <c r="I31327" i="6"/>
  <c r="H31327" i="6"/>
  <c r="K31326" i="6"/>
  <c r="J31326" i="6"/>
  <c r="I31326" i="6"/>
  <c r="H31326" i="6"/>
  <c r="K31325" i="6"/>
  <c r="J31325" i="6"/>
  <c r="I31325" i="6"/>
  <c r="H31325" i="6"/>
  <c r="K31324" i="6"/>
  <c r="J31324" i="6"/>
  <c r="I31324" i="6"/>
  <c r="H31324" i="6"/>
  <c r="K31323" i="6"/>
  <c r="J31323" i="6"/>
  <c r="I31323" i="6"/>
  <c r="H31323" i="6"/>
  <c r="K31322" i="6"/>
  <c r="J31322" i="6"/>
  <c r="I31322" i="6"/>
  <c r="H31322" i="6"/>
  <c r="K31321" i="6"/>
  <c r="J31321" i="6"/>
  <c r="I31321" i="6"/>
  <c r="H31321" i="6"/>
  <c r="K31320" i="6"/>
  <c r="J31320" i="6"/>
  <c r="I31320" i="6"/>
  <c r="H31320" i="6"/>
  <c r="K31319" i="6"/>
  <c r="J31319" i="6"/>
  <c r="I31319" i="6"/>
  <c r="H31319" i="6"/>
  <c r="K31318" i="6"/>
  <c r="J31318" i="6"/>
  <c r="I31318" i="6"/>
  <c r="H31318" i="6"/>
  <c r="K31317" i="6"/>
  <c r="J31317" i="6"/>
  <c r="I31317" i="6"/>
  <c r="H31317" i="6"/>
  <c r="K31316" i="6"/>
  <c r="J31316" i="6"/>
  <c r="I31316" i="6"/>
  <c r="H31316" i="6"/>
  <c r="K31315" i="6"/>
  <c r="J31315" i="6"/>
  <c r="I31315" i="6"/>
  <c r="H31315" i="6"/>
  <c r="K31314" i="6"/>
  <c r="J31314" i="6"/>
  <c r="I31314" i="6"/>
  <c r="H31314" i="6"/>
  <c r="K31313" i="6"/>
  <c r="J31313" i="6"/>
  <c r="I31313" i="6"/>
  <c r="H31313" i="6"/>
  <c r="K31312" i="6"/>
  <c r="J31312" i="6"/>
  <c r="I31312" i="6"/>
  <c r="H31312" i="6"/>
  <c r="K31311" i="6"/>
  <c r="J31311" i="6"/>
  <c r="I31311" i="6"/>
  <c r="H31311" i="6"/>
  <c r="K31310" i="6"/>
  <c r="J31310" i="6"/>
  <c r="I31310" i="6"/>
  <c r="H31310" i="6"/>
  <c r="K31309" i="6"/>
  <c r="J31309" i="6"/>
  <c r="I31309" i="6"/>
  <c r="H31309" i="6"/>
  <c r="K31308" i="6"/>
  <c r="J31308" i="6"/>
  <c r="I31308" i="6"/>
  <c r="H31308" i="6"/>
  <c r="K31307" i="6"/>
  <c r="J31307" i="6"/>
  <c r="I31307" i="6"/>
  <c r="H31307" i="6"/>
  <c r="K31306" i="6"/>
  <c r="J31306" i="6"/>
  <c r="I31306" i="6"/>
  <c r="H31306" i="6"/>
  <c r="K31305" i="6"/>
  <c r="J31305" i="6"/>
  <c r="I31305" i="6"/>
  <c r="H31305" i="6"/>
  <c r="K31304" i="6"/>
  <c r="J31304" i="6"/>
  <c r="I31304" i="6"/>
  <c r="H31304" i="6"/>
  <c r="K31303" i="6"/>
  <c r="J31303" i="6"/>
  <c r="I31303" i="6"/>
  <c r="H31303" i="6"/>
  <c r="K31302" i="6"/>
  <c r="J31302" i="6"/>
  <c r="I31302" i="6"/>
  <c r="H31302" i="6"/>
  <c r="K31301" i="6"/>
  <c r="J31301" i="6"/>
  <c r="I31301" i="6"/>
  <c r="H31301" i="6"/>
  <c r="K31300" i="6"/>
  <c r="J31300" i="6"/>
  <c r="I31300" i="6"/>
  <c r="H31300" i="6"/>
  <c r="K31299" i="6"/>
  <c r="J31299" i="6"/>
  <c r="I31299" i="6"/>
  <c r="H31299" i="6"/>
  <c r="K31298" i="6"/>
  <c r="J31298" i="6"/>
  <c r="I31298" i="6"/>
  <c r="H31298" i="6"/>
  <c r="K31297" i="6"/>
  <c r="J31297" i="6"/>
  <c r="I31297" i="6"/>
  <c r="H31297" i="6"/>
  <c r="K31296" i="6"/>
  <c r="J31296" i="6"/>
  <c r="I31296" i="6"/>
  <c r="H31296" i="6"/>
  <c r="K31295" i="6"/>
  <c r="J31295" i="6"/>
  <c r="I31295" i="6"/>
  <c r="H31295" i="6"/>
  <c r="K31294" i="6"/>
  <c r="J31294" i="6"/>
  <c r="I31294" i="6"/>
  <c r="H31294" i="6"/>
  <c r="K31293" i="6"/>
  <c r="J31293" i="6"/>
  <c r="I31293" i="6"/>
  <c r="H31293" i="6"/>
  <c r="K31292" i="6"/>
  <c r="J31292" i="6"/>
  <c r="I31292" i="6"/>
  <c r="H31292" i="6"/>
  <c r="K31291" i="6"/>
  <c r="J31291" i="6"/>
  <c r="I31291" i="6"/>
  <c r="H31291" i="6"/>
  <c r="K31290" i="6"/>
  <c r="J31290" i="6"/>
  <c r="I31290" i="6"/>
  <c r="H31290" i="6"/>
  <c r="K31289" i="6"/>
  <c r="J31289" i="6"/>
  <c r="I31289" i="6"/>
  <c r="H31289" i="6"/>
  <c r="K31288" i="6"/>
  <c r="J31288" i="6"/>
  <c r="I31288" i="6"/>
  <c r="H31288" i="6"/>
  <c r="K31287" i="6"/>
  <c r="J31287" i="6"/>
  <c r="I31287" i="6"/>
  <c r="H31287" i="6"/>
  <c r="K31286" i="6"/>
  <c r="J31286" i="6"/>
  <c r="I31286" i="6"/>
  <c r="H31286" i="6"/>
  <c r="K31285" i="6"/>
  <c r="J31285" i="6"/>
  <c r="I31285" i="6"/>
  <c r="H31285" i="6"/>
  <c r="K31284" i="6"/>
  <c r="J31284" i="6"/>
  <c r="I31284" i="6"/>
  <c r="H31284" i="6"/>
  <c r="K31283" i="6"/>
  <c r="J31283" i="6"/>
  <c r="I31283" i="6"/>
  <c r="H31283" i="6"/>
  <c r="K31282" i="6"/>
  <c r="J31282" i="6"/>
  <c r="I31282" i="6"/>
  <c r="H31282" i="6"/>
  <c r="K31281" i="6"/>
  <c r="J31281" i="6"/>
  <c r="I31281" i="6"/>
  <c r="H31281" i="6"/>
  <c r="K31280" i="6"/>
  <c r="J31280" i="6"/>
  <c r="I31280" i="6"/>
  <c r="H31280" i="6"/>
  <c r="K31279" i="6"/>
  <c r="J31279" i="6"/>
  <c r="I31279" i="6"/>
  <c r="H31279" i="6"/>
  <c r="K31278" i="6"/>
  <c r="J31278" i="6"/>
  <c r="I31278" i="6"/>
  <c r="H31278" i="6"/>
  <c r="K31277" i="6"/>
  <c r="J31277" i="6"/>
  <c r="I31277" i="6"/>
  <c r="H31277" i="6"/>
  <c r="K31276" i="6"/>
  <c r="J31276" i="6"/>
  <c r="I31276" i="6"/>
  <c r="H31276" i="6"/>
  <c r="K31275" i="6"/>
  <c r="J31275" i="6"/>
  <c r="I31275" i="6"/>
  <c r="H31275" i="6"/>
  <c r="K31274" i="6"/>
  <c r="J31274" i="6"/>
  <c r="I31274" i="6"/>
  <c r="H31274" i="6"/>
  <c r="K31273" i="6"/>
  <c r="J31273" i="6"/>
  <c r="I31273" i="6"/>
  <c r="H31273" i="6"/>
  <c r="K31272" i="6"/>
  <c r="J31272" i="6"/>
  <c r="I31272" i="6"/>
  <c r="H31272" i="6"/>
  <c r="K31271" i="6"/>
  <c r="J31271" i="6"/>
  <c r="I31271" i="6"/>
  <c r="H31271" i="6"/>
  <c r="K31270" i="6"/>
  <c r="J31270" i="6"/>
  <c r="I31270" i="6"/>
  <c r="H31270" i="6"/>
  <c r="K31269" i="6"/>
  <c r="J31269" i="6"/>
  <c r="I31269" i="6"/>
  <c r="H31269" i="6"/>
  <c r="K31268" i="6"/>
  <c r="J31268" i="6"/>
  <c r="I31268" i="6"/>
  <c r="H31268" i="6"/>
  <c r="K31267" i="6"/>
  <c r="J31267" i="6"/>
  <c r="I31267" i="6"/>
  <c r="H31267" i="6"/>
  <c r="K31266" i="6"/>
  <c r="J31266" i="6"/>
  <c r="I31266" i="6"/>
  <c r="H31266" i="6"/>
  <c r="K31265" i="6"/>
  <c r="J31265" i="6"/>
  <c r="I31265" i="6"/>
  <c r="H31265" i="6"/>
  <c r="K31264" i="6"/>
  <c r="J31264" i="6"/>
  <c r="I31264" i="6"/>
  <c r="H31264" i="6"/>
  <c r="K31263" i="6"/>
  <c r="J31263" i="6"/>
  <c r="I31263" i="6"/>
  <c r="H31263" i="6"/>
  <c r="K31262" i="6"/>
  <c r="J31262" i="6"/>
  <c r="I31262" i="6"/>
  <c r="H31262" i="6"/>
  <c r="K31261" i="6"/>
  <c r="J31261" i="6"/>
  <c r="I31261" i="6"/>
  <c r="H31261" i="6"/>
  <c r="K31260" i="6"/>
  <c r="J31260" i="6"/>
  <c r="I31260" i="6"/>
  <c r="H31260" i="6"/>
  <c r="K31259" i="6"/>
  <c r="J31259" i="6"/>
  <c r="I31259" i="6"/>
  <c r="H31259" i="6"/>
  <c r="K31258" i="6"/>
  <c r="J31258" i="6"/>
  <c r="I31258" i="6"/>
  <c r="H31258" i="6"/>
  <c r="K31257" i="6"/>
  <c r="J31257" i="6"/>
  <c r="I31257" i="6"/>
  <c r="H31257" i="6"/>
  <c r="K31256" i="6"/>
  <c r="J31256" i="6"/>
  <c r="I31256" i="6"/>
  <c r="H31256" i="6"/>
  <c r="K31255" i="6"/>
  <c r="J31255" i="6"/>
  <c r="I31255" i="6"/>
  <c r="H31255" i="6"/>
  <c r="K31254" i="6"/>
  <c r="J31254" i="6"/>
  <c r="I31254" i="6"/>
  <c r="H31254" i="6"/>
  <c r="K31253" i="6"/>
  <c r="J31253" i="6"/>
  <c r="I31253" i="6"/>
  <c r="H31253" i="6"/>
  <c r="K31252" i="6"/>
  <c r="J31252" i="6"/>
  <c r="I31252" i="6"/>
  <c r="H31252" i="6"/>
  <c r="K31251" i="6"/>
  <c r="J31251" i="6"/>
  <c r="I31251" i="6"/>
  <c r="H31251" i="6"/>
  <c r="K31250" i="6"/>
  <c r="J31250" i="6"/>
  <c r="I31250" i="6"/>
  <c r="H31250" i="6"/>
  <c r="K31249" i="6"/>
  <c r="J31249" i="6"/>
  <c r="I31249" i="6"/>
  <c r="H31249" i="6"/>
  <c r="K31248" i="6"/>
  <c r="J31248" i="6"/>
  <c r="I31248" i="6"/>
  <c r="H31248" i="6"/>
  <c r="K31247" i="6"/>
  <c r="J31247" i="6"/>
  <c r="I31247" i="6"/>
  <c r="H31247" i="6"/>
  <c r="K31246" i="6"/>
  <c r="J31246" i="6"/>
  <c r="I31246" i="6"/>
  <c r="H31246" i="6"/>
  <c r="K31245" i="6"/>
  <c r="J31245" i="6"/>
  <c r="I31245" i="6"/>
  <c r="H31245" i="6"/>
  <c r="K31244" i="6"/>
  <c r="J31244" i="6"/>
  <c r="I31244" i="6"/>
  <c r="H31244" i="6"/>
  <c r="K31243" i="6"/>
  <c r="J31243" i="6"/>
  <c r="I31243" i="6"/>
  <c r="H31243" i="6"/>
  <c r="K31242" i="6"/>
  <c r="J31242" i="6"/>
  <c r="I31242" i="6"/>
  <c r="H31242" i="6"/>
  <c r="K31241" i="6"/>
  <c r="J31241" i="6"/>
  <c r="I31241" i="6"/>
  <c r="H31241" i="6"/>
  <c r="K31240" i="6"/>
  <c r="J31240" i="6"/>
  <c r="I31240" i="6"/>
  <c r="H31240" i="6"/>
  <c r="K31239" i="6"/>
  <c r="J31239" i="6"/>
  <c r="I31239" i="6"/>
  <c r="H31239" i="6"/>
  <c r="K31238" i="6"/>
  <c r="J31238" i="6"/>
  <c r="I31238" i="6"/>
  <c r="H31238" i="6"/>
  <c r="K31237" i="6"/>
  <c r="J31237" i="6"/>
  <c r="I31237" i="6"/>
  <c r="H31237" i="6"/>
  <c r="K31236" i="6"/>
  <c r="J31236" i="6"/>
  <c r="I31236" i="6"/>
  <c r="H31236" i="6"/>
  <c r="K31235" i="6"/>
  <c r="J31235" i="6"/>
  <c r="I31235" i="6"/>
  <c r="H31235" i="6"/>
  <c r="K31234" i="6"/>
  <c r="J31234" i="6"/>
  <c r="I31234" i="6"/>
  <c r="H31234" i="6"/>
  <c r="K31233" i="6"/>
  <c r="J31233" i="6"/>
  <c r="I31233" i="6"/>
  <c r="H31233" i="6"/>
  <c r="K31232" i="6"/>
  <c r="J31232" i="6"/>
  <c r="I31232" i="6"/>
  <c r="H31232" i="6"/>
  <c r="K31231" i="6"/>
  <c r="J31231" i="6"/>
  <c r="I31231" i="6"/>
  <c r="H31231" i="6"/>
  <c r="K31230" i="6"/>
  <c r="J31230" i="6"/>
  <c r="I31230" i="6"/>
  <c r="H31230" i="6"/>
  <c r="K31229" i="6"/>
  <c r="J31229" i="6"/>
  <c r="I31229" i="6"/>
  <c r="H31229" i="6"/>
  <c r="K31228" i="6"/>
  <c r="J31228" i="6"/>
  <c r="I31228" i="6"/>
  <c r="H31228" i="6"/>
  <c r="K31227" i="6"/>
  <c r="J31227" i="6"/>
  <c r="I31227" i="6"/>
  <c r="H31227" i="6"/>
  <c r="K31226" i="6"/>
  <c r="J31226" i="6"/>
  <c r="I31226" i="6"/>
  <c r="H31226" i="6"/>
  <c r="K31225" i="6"/>
  <c r="J31225" i="6"/>
  <c r="I31225" i="6"/>
  <c r="H31225" i="6"/>
  <c r="K31224" i="6"/>
  <c r="J31224" i="6"/>
  <c r="I31224" i="6"/>
  <c r="H31224" i="6"/>
  <c r="K31223" i="6"/>
  <c r="J31223" i="6"/>
  <c r="I31223" i="6"/>
  <c r="H31223" i="6"/>
  <c r="K31222" i="6"/>
  <c r="J31222" i="6"/>
  <c r="I31222" i="6"/>
  <c r="H31222" i="6"/>
  <c r="K31221" i="6"/>
  <c r="J31221" i="6"/>
  <c r="I31221" i="6"/>
  <c r="H31221" i="6"/>
  <c r="K31220" i="6"/>
  <c r="J31220" i="6"/>
  <c r="I31220" i="6"/>
  <c r="H31220" i="6"/>
  <c r="K31219" i="6"/>
  <c r="J31219" i="6"/>
  <c r="I31219" i="6"/>
  <c r="H31219" i="6"/>
  <c r="K31218" i="6"/>
  <c r="J31218" i="6"/>
  <c r="I31218" i="6"/>
  <c r="H31218" i="6"/>
  <c r="K31217" i="6"/>
  <c r="J31217" i="6"/>
  <c r="I31217" i="6"/>
  <c r="H31217" i="6"/>
  <c r="K31216" i="6"/>
  <c r="J31216" i="6"/>
  <c r="I31216" i="6"/>
  <c r="H31216" i="6"/>
  <c r="K31215" i="6"/>
  <c r="J31215" i="6"/>
  <c r="I31215" i="6"/>
  <c r="H31215" i="6"/>
  <c r="K31214" i="6"/>
  <c r="J31214" i="6"/>
  <c r="I31214" i="6"/>
  <c r="H31214" i="6"/>
  <c r="K31213" i="6"/>
  <c r="J31213" i="6"/>
  <c r="I31213" i="6"/>
  <c r="H31213" i="6"/>
  <c r="K31212" i="6"/>
  <c r="J31212" i="6"/>
  <c r="I31212" i="6"/>
  <c r="H31212" i="6"/>
  <c r="K31211" i="6"/>
  <c r="J31211" i="6"/>
  <c r="I31211" i="6"/>
  <c r="H31211" i="6"/>
  <c r="K31210" i="6"/>
  <c r="J31210" i="6"/>
  <c r="I31210" i="6"/>
  <c r="H31210" i="6"/>
  <c r="K31209" i="6"/>
  <c r="J31209" i="6"/>
  <c r="I31209" i="6"/>
  <c r="H31209" i="6"/>
  <c r="K31208" i="6"/>
  <c r="J31208" i="6"/>
  <c r="I31208" i="6"/>
  <c r="H31208" i="6"/>
  <c r="K31207" i="6"/>
  <c r="J31207" i="6"/>
  <c r="I31207" i="6"/>
  <c r="H31207" i="6"/>
  <c r="K31206" i="6"/>
  <c r="J31206" i="6"/>
  <c r="I31206" i="6"/>
  <c r="H31206" i="6"/>
  <c r="K31205" i="6"/>
  <c r="J31205" i="6"/>
  <c r="I31205" i="6"/>
  <c r="H31205" i="6"/>
  <c r="K31204" i="6"/>
  <c r="J31204" i="6"/>
  <c r="I31204" i="6"/>
  <c r="H31204" i="6"/>
  <c r="K31203" i="6"/>
  <c r="J31203" i="6"/>
  <c r="I31203" i="6"/>
  <c r="H31203" i="6"/>
  <c r="K31202" i="6"/>
  <c r="J31202" i="6"/>
  <c r="I31202" i="6"/>
  <c r="H31202" i="6"/>
  <c r="K31201" i="6"/>
  <c r="J31201" i="6"/>
  <c r="I31201" i="6"/>
  <c r="H31201" i="6"/>
  <c r="K31200" i="6"/>
  <c r="J31200" i="6"/>
  <c r="I31200" i="6"/>
  <c r="H31200" i="6"/>
  <c r="K31199" i="6"/>
  <c r="J31199" i="6"/>
  <c r="I31199" i="6"/>
  <c r="H31199" i="6"/>
  <c r="K31198" i="6"/>
  <c r="J31198" i="6"/>
  <c r="I31198" i="6"/>
  <c r="H31198" i="6"/>
  <c r="K31197" i="6"/>
  <c r="J31197" i="6"/>
  <c r="I31197" i="6"/>
  <c r="H31197" i="6"/>
  <c r="K31196" i="6"/>
  <c r="J31196" i="6"/>
  <c r="I31196" i="6"/>
  <c r="H31196" i="6"/>
  <c r="K31195" i="6"/>
  <c r="J31195" i="6"/>
  <c r="I31195" i="6"/>
  <c r="H31195" i="6"/>
  <c r="K31194" i="6"/>
  <c r="J31194" i="6"/>
  <c r="I31194" i="6"/>
  <c r="H31194" i="6"/>
  <c r="K31193" i="6"/>
  <c r="J31193" i="6"/>
  <c r="I31193" i="6"/>
  <c r="H31193" i="6"/>
  <c r="K31192" i="6"/>
  <c r="J31192" i="6"/>
  <c r="I31192" i="6"/>
  <c r="H31192" i="6"/>
  <c r="K31191" i="6"/>
  <c r="J31191" i="6"/>
  <c r="I31191" i="6"/>
  <c r="H31191" i="6"/>
  <c r="K31190" i="6"/>
  <c r="J31190" i="6"/>
  <c r="I31190" i="6"/>
  <c r="H31190" i="6"/>
  <c r="K31189" i="6"/>
  <c r="J31189" i="6"/>
  <c r="I31189" i="6"/>
  <c r="H31189" i="6"/>
  <c r="K31188" i="6"/>
  <c r="J31188" i="6"/>
  <c r="I31188" i="6"/>
  <c r="H31188" i="6"/>
  <c r="K31187" i="6"/>
  <c r="J31187" i="6"/>
  <c r="I31187" i="6"/>
  <c r="H31187" i="6"/>
  <c r="K31186" i="6"/>
  <c r="J31186" i="6"/>
  <c r="I31186" i="6"/>
  <c r="H31186" i="6"/>
  <c r="K31185" i="6"/>
  <c r="J31185" i="6"/>
  <c r="I31185" i="6"/>
  <c r="H31185" i="6"/>
  <c r="K31184" i="6"/>
  <c r="J31184" i="6"/>
  <c r="I31184" i="6"/>
  <c r="H31184" i="6"/>
  <c r="K31183" i="6"/>
  <c r="J31183" i="6"/>
  <c r="I31183" i="6"/>
  <c r="H31183" i="6"/>
  <c r="K31182" i="6"/>
  <c r="J31182" i="6"/>
  <c r="I31182" i="6"/>
  <c r="H31182" i="6"/>
  <c r="K31181" i="6"/>
  <c r="J31181" i="6"/>
  <c r="I31181" i="6"/>
  <c r="H31181" i="6"/>
  <c r="K31180" i="6"/>
  <c r="J31180" i="6"/>
  <c r="I31180" i="6"/>
  <c r="H31180" i="6"/>
  <c r="K31179" i="6"/>
  <c r="J31179" i="6"/>
  <c r="I31179" i="6"/>
  <c r="H31179" i="6"/>
  <c r="K31178" i="6"/>
  <c r="J31178" i="6"/>
  <c r="I31178" i="6"/>
  <c r="H31178" i="6"/>
  <c r="K31177" i="6"/>
  <c r="J31177" i="6"/>
  <c r="I31177" i="6"/>
  <c r="H31177" i="6"/>
  <c r="K31176" i="6"/>
  <c r="J31176" i="6"/>
  <c r="I31176" i="6"/>
  <c r="H31176" i="6"/>
  <c r="K31175" i="6"/>
  <c r="J31175" i="6"/>
  <c r="I31175" i="6"/>
  <c r="H31175" i="6"/>
  <c r="K31174" i="6"/>
  <c r="J31174" i="6"/>
  <c r="I31174" i="6"/>
  <c r="H31174" i="6"/>
  <c r="K31173" i="6"/>
  <c r="J31173" i="6"/>
  <c r="I31173" i="6"/>
  <c r="H31173" i="6"/>
  <c r="K31172" i="6"/>
  <c r="J31172" i="6"/>
  <c r="I31172" i="6"/>
  <c r="H31172" i="6"/>
  <c r="K31171" i="6"/>
  <c r="J31171" i="6"/>
  <c r="I31171" i="6"/>
  <c r="H31171" i="6"/>
  <c r="K31170" i="6"/>
  <c r="J31170" i="6"/>
  <c r="I31170" i="6"/>
  <c r="H31170" i="6"/>
  <c r="K31169" i="6"/>
  <c r="J31169" i="6"/>
  <c r="I31169" i="6"/>
  <c r="H31169" i="6"/>
  <c r="K31168" i="6"/>
  <c r="J31168" i="6"/>
  <c r="I31168" i="6"/>
  <c r="H31168" i="6"/>
  <c r="K31167" i="6"/>
  <c r="J31167" i="6"/>
  <c r="I31167" i="6"/>
  <c r="H31167" i="6"/>
  <c r="K31166" i="6"/>
  <c r="J31166" i="6"/>
  <c r="I31166" i="6"/>
  <c r="H31166" i="6"/>
  <c r="K31165" i="6"/>
  <c r="J31165" i="6"/>
  <c r="I31165" i="6"/>
  <c r="H31165" i="6"/>
  <c r="K31164" i="6"/>
  <c r="J31164" i="6"/>
  <c r="I31164" i="6"/>
  <c r="H31164" i="6"/>
  <c r="K31163" i="6"/>
  <c r="J31163" i="6"/>
  <c r="I31163" i="6"/>
  <c r="H31163" i="6"/>
  <c r="K31162" i="6"/>
  <c r="J31162" i="6"/>
  <c r="I31162" i="6"/>
  <c r="H31162" i="6"/>
  <c r="K31161" i="6"/>
  <c r="J31161" i="6"/>
  <c r="I31161" i="6"/>
  <c r="H31161" i="6"/>
  <c r="K31160" i="6"/>
  <c r="J31160" i="6"/>
  <c r="I31160" i="6"/>
  <c r="H31160" i="6"/>
  <c r="K31159" i="6"/>
  <c r="J31159" i="6"/>
  <c r="I31159" i="6"/>
  <c r="H31159" i="6"/>
  <c r="K31158" i="6"/>
  <c r="J31158" i="6"/>
  <c r="I31158" i="6"/>
  <c r="H31158" i="6"/>
  <c r="K31157" i="6"/>
  <c r="J31157" i="6"/>
  <c r="I31157" i="6"/>
  <c r="H31157" i="6"/>
  <c r="K31156" i="6"/>
  <c r="J31156" i="6"/>
  <c r="I31156" i="6"/>
  <c r="H31156" i="6"/>
  <c r="K31155" i="6"/>
  <c r="J31155" i="6"/>
  <c r="I31155" i="6"/>
  <c r="H31155" i="6"/>
  <c r="K31154" i="6"/>
  <c r="J31154" i="6"/>
  <c r="I31154" i="6"/>
  <c r="H31154" i="6"/>
  <c r="K31153" i="6"/>
  <c r="J31153" i="6"/>
  <c r="I31153" i="6"/>
  <c r="H31153" i="6"/>
  <c r="K31152" i="6"/>
  <c r="J31152" i="6"/>
  <c r="I31152" i="6"/>
  <c r="H31152" i="6"/>
  <c r="K31151" i="6"/>
  <c r="J31151" i="6"/>
  <c r="I31151" i="6"/>
  <c r="H31151" i="6"/>
  <c r="K31150" i="6"/>
  <c r="J31150" i="6"/>
  <c r="I31150" i="6"/>
  <c r="H31150" i="6"/>
  <c r="K31149" i="6"/>
  <c r="J31149" i="6"/>
  <c r="I31149" i="6"/>
  <c r="H31149" i="6"/>
  <c r="K31148" i="6"/>
  <c r="J31148" i="6"/>
  <c r="I31148" i="6"/>
  <c r="H31148" i="6"/>
  <c r="K31147" i="6"/>
  <c r="J31147" i="6"/>
  <c r="I31147" i="6"/>
  <c r="H31147" i="6"/>
  <c r="K31146" i="6"/>
  <c r="J31146" i="6"/>
  <c r="I31146" i="6"/>
  <c r="H31146" i="6"/>
  <c r="K31145" i="6"/>
  <c r="J31145" i="6"/>
  <c r="I31145" i="6"/>
  <c r="H31145" i="6"/>
  <c r="K31144" i="6"/>
  <c r="J31144" i="6"/>
  <c r="I31144" i="6"/>
  <c r="H31144" i="6"/>
  <c r="K31143" i="6"/>
  <c r="J31143" i="6"/>
  <c r="I31143" i="6"/>
  <c r="H31143" i="6"/>
  <c r="K31142" i="6"/>
  <c r="J31142" i="6"/>
  <c r="I31142" i="6"/>
  <c r="H31142" i="6"/>
  <c r="K31141" i="6"/>
  <c r="J31141" i="6"/>
  <c r="I31141" i="6"/>
  <c r="H31141" i="6"/>
  <c r="K31140" i="6"/>
  <c r="J31140" i="6"/>
  <c r="I31140" i="6"/>
  <c r="H31140" i="6"/>
  <c r="K31139" i="6"/>
  <c r="J31139" i="6"/>
  <c r="I31139" i="6"/>
  <c r="H31139" i="6"/>
  <c r="K31138" i="6"/>
  <c r="J31138" i="6"/>
  <c r="I31138" i="6"/>
  <c r="H31138" i="6"/>
  <c r="K31137" i="6"/>
  <c r="J31137" i="6"/>
  <c r="I31137" i="6"/>
  <c r="H31137" i="6"/>
  <c r="K31136" i="6"/>
  <c r="J31136" i="6"/>
  <c r="I31136" i="6"/>
  <c r="H31136" i="6"/>
  <c r="K31135" i="6"/>
  <c r="J31135" i="6"/>
  <c r="I31135" i="6"/>
  <c r="H31135" i="6"/>
  <c r="K31134" i="6"/>
  <c r="J31134" i="6"/>
  <c r="I31134" i="6"/>
  <c r="H31134" i="6"/>
  <c r="K31133" i="6"/>
  <c r="J31133" i="6"/>
  <c r="I31133" i="6"/>
  <c r="H31133" i="6"/>
  <c r="K31132" i="6"/>
  <c r="J31132" i="6"/>
  <c r="I31132" i="6"/>
  <c r="H31132" i="6"/>
  <c r="K31131" i="6"/>
  <c r="J31131" i="6"/>
  <c r="I31131" i="6"/>
  <c r="H31131" i="6"/>
  <c r="K31130" i="6"/>
  <c r="J31130" i="6"/>
  <c r="I31130" i="6"/>
  <c r="H31130" i="6"/>
  <c r="K31129" i="6"/>
  <c r="J31129" i="6"/>
  <c r="I31129" i="6"/>
  <c r="H31129" i="6"/>
  <c r="K31128" i="6"/>
  <c r="J31128" i="6"/>
  <c r="I31128" i="6"/>
  <c r="H31128" i="6"/>
  <c r="K31127" i="6"/>
  <c r="J31127" i="6"/>
  <c r="I31127" i="6"/>
  <c r="H31127" i="6"/>
  <c r="K31126" i="6"/>
  <c r="J31126" i="6"/>
  <c r="I31126" i="6"/>
  <c r="H31126" i="6"/>
  <c r="K31125" i="6"/>
  <c r="J31125" i="6"/>
  <c r="I31125" i="6"/>
  <c r="H31125" i="6"/>
  <c r="K31124" i="6"/>
  <c r="J31124" i="6"/>
  <c r="I31124" i="6"/>
  <c r="H31124" i="6"/>
  <c r="K31123" i="6"/>
  <c r="J31123" i="6"/>
  <c r="I31123" i="6"/>
  <c r="H31123" i="6"/>
  <c r="K31122" i="6"/>
  <c r="J31122" i="6"/>
  <c r="I31122" i="6"/>
  <c r="H31122" i="6"/>
  <c r="K31121" i="6"/>
  <c r="J31121" i="6"/>
  <c r="I31121" i="6"/>
  <c r="H31121" i="6"/>
  <c r="K31120" i="6"/>
  <c r="J31120" i="6"/>
  <c r="I31120" i="6"/>
  <c r="H31120" i="6"/>
  <c r="K31119" i="6"/>
  <c r="J31119" i="6"/>
  <c r="I31119" i="6"/>
  <c r="H31119" i="6"/>
  <c r="K31118" i="6"/>
  <c r="J31118" i="6"/>
  <c r="I31118" i="6"/>
  <c r="H31118" i="6"/>
  <c r="K31117" i="6"/>
  <c r="J31117" i="6"/>
  <c r="I31117" i="6"/>
  <c r="H31117" i="6"/>
  <c r="K31116" i="6"/>
  <c r="J31116" i="6"/>
  <c r="I31116" i="6"/>
  <c r="H31116" i="6"/>
  <c r="K31115" i="6"/>
  <c r="J31115" i="6"/>
  <c r="I31115" i="6"/>
  <c r="H31115" i="6"/>
  <c r="K31114" i="6"/>
  <c r="J31114" i="6"/>
  <c r="I31114" i="6"/>
  <c r="H31114" i="6"/>
  <c r="K31113" i="6"/>
  <c r="J31113" i="6"/>
  <c r="I31113" i="6"/>
  <c r="H31113" i="6"/>
  <c r="K31112" i="6"/>
  <c r="J31112" i="6"/>
  <c r="I31112" i="6"/>
  <c r="H31112" i="6"/>
  <c r="K31111" i="6"/>
  <c r="J31111" i="6"/>
  <c r="I31111" i="6"/>
  <c r="H31111" i="6"/>
  <c r="K31110" i="6"/>
  <c r="J31110" i="6"/>
  <c r="I31110" i="6"/>
  <c r="H31110" i="6"/>
  <c r="K31109" i="6"/>
  <c r="J31109" i="6"/>
  <c r="I31109" i="6"/>
  <c r="H31109" i="6"/>
  <c r="K31108" i="6"/>
  <c r="J31108" i="6"/>
  <c r="I31108" i="6"/>
  <c r="H31108" i="6"/>
  <c r="K31107" i="6"/>
  <c r="J31107" i="6"/>
  <c r="I31107" i="6"/>
  <c r="H31107" i="6"/>
  <c r="K31106" i="6"/>
  <c r="J31106" i="6"/>
  <c r="I31106" i="6"/>
  <c r="H31106" i="6"/>
  <c r="K31105" i="6"/>
  <c r="J31105" i="6"/>
  <c r="I31105" i="6"/>
  <c r="H31105" i="6"/>
  <c r="K31104" i="6"/>
  <c r="J31104" i="6"/>
  <c r="I31104" i="6"/>
  <c r="H31104" i="6"/>
  <c r="K31103" i="6"/>
  <c r="J31103" i="6"/>
  <c r="I31103" i="6"/>
  <c r="H31103" i="6"/>
  <c r="K31102" i="6"/>
  <c r="J31102" i="6"/>
  <c r="I31102" i="6"/>
  <c r="H31102" i="6"/>
  <c r="K31101" i="6"/>
  <c r="J31101" i="6"/>
  <c r="I31101" i="6"/>
  <c r="H31101" i="6"/>
  <c r="K31100" i="6"/>
  <c r="J31100" i="6"/>
  <c r="I31100" i="6"/>
  <c r="H31100" i="6"/>
  <c r="K31099" i="6"/>
  <c r="J31099" i="6"/>
  <c r="I31099" i="6"/>
  <c r="H31099" i="6"/>
  <c r="K31098" i="6"/>
  <c r="J31098" i="6"/>
  <c r="I31098" i="6"/>
  <c r="H31098" i="6"/>
  <c r="K31097" i="6"/>
  <c r="J31097" i="6"/>
  <c r="I31097" i="6"/>
  <c r="H31097" i="6"/>
  <c r="K31096" i="6"/>
  <c r="J31096" i="6"/>
  <c r="I31096" i="6"/>
  <c r="H31096" i="6"/>
  <c r="K31095" i="6"/>
  <c r="J31095" i="6"/>
  <c r="I31095" i="6"/>
  <c r="H31095" i="6"/>
  <c r="K31094" i="6"/>
  <c r="J31094" i="6"/>
  <c r="I31094" i="6"/>
  <c r="H31094" i="6"/>
  <c r="K31093" i="6"/>
  <c r="J31093" i="6"/>
  <c r="I31093" i="6"/>
  <c r="H31093" i="6"/>
  <c r="K31092" i="6"/>
  <c r="J31092" i="6"/>
  <c r="I31092" i="6"/>
  <c r="H31092" i="6"/>
  <c r="K31091" i="6"/>
  <c r="J31091" i="6"/>
  <c r="I31091" i="6"/>
  <c r="H31091" i="6"/>
  <c r="K31090" i="6"/>
  <c r="J31090" i="6"/>
  <c r="I31090" i="6"/>
  <c r="H31090" i="6"/>
  <c r="K31089" i="6"/>
  <c r="J31089" i="6"/>
  <c r="I31089" i="6"/>
  <c r="H31089" i="6"/>
  <c r="K31088" i="6"/>
  <c r="J31088" i="6"/>
  <c r="I31088" i="6"/>
  <c r="H31088" i="6"/>
  <c r="K31087" i="6"/>
  <c r="J31087" i="6"/>
  <c r="I31087" i="6"/>
  <c r="H31087" i="6"/>
  <c r="K31086" i="6"/>
  <c r="J31086" i="6"/>
  <c r="I31086" i="6"/>
  <c r="H31086" i="6"/>
  <c r="K31085" i="6"/>
  <c r="J31085" i="6"/>
  <c r="I31085" i="6"/>
  <c r="H31085" i="6"/>
  <c r="K31084" i="6"/>
  <c r="J31084" i="6"/>
  <c r="I31084" i="6"/>
  <c r="H31084" i="6"/>
  <c r="K31083" i="6"/>
  <c r="J31083" i="6"/>
  <c r="I31083" i="6"/>
  <c r="H31083" i="6"/>
  <c r="K31082" i="6"/>
  <c r="J31082" i="6"/>
  <c r="I31082" i="6"/>
  <c r="H31082" i="6"/>
  <c r="K31081" i="6"/>
  <c r="J31081" i="6"/>
  <c r="I31081" i="6"/>
  <c r="H31081" i="6"/>
  <c r="K31080" i="6"/>
  <c r="J31080" i="6"/>
  <c r="I31080" i="6"/>
  <c r="H31080" i="6"/>
  <c r="K31079" i="6"/>
  <c r="J31079" i="6"/>
  <c r="I31079" i="6"/>
  <c r="H31079" i="6"/>
  <c r="K31078" i="6"/>
  <c r="J31078" i="6"/>
  <c r="I31078" i="6"/>
  <c r="H31078" i="6"/>
  <c r="K31077" i="6"/>
  <c r="J31077" i="6"/>
  <c r="I31077" i="6"/>
  <c r="H31077" i="6"/>
  <c r="K31076" i="6"/>
  <c r="J31076" i="6"/>
  <c r="I31076" i="6"/>
  <c r="H31076" i="6"/>
  <c r="K31075" i="6"/>
  <c r="J31075" i="6"/>
  <c r="I31075" i="6"/>
  <c r="H31075" i="6"/>
  <c r="K31074" i="6"/>
  <c r="J31074" i="6"/>
  <c r="I31074" i="6"/>
  <c r="H31074" i="6"/>
  <c r="K31073" i="6"/>
  <c r="J31073" i="6"/>
  <c r="I31073" i="6"/>
  <c r="H31073" i="6"/>
  <c r="K31072" i="6"/>
  <c r="J31072" i="6"/>
  <c r="I31072" i="6"/>
  <c r="H31072" i="6"/>
  <c r="K31071" i="6"/>
  <c r="J31071" i="6"/>
  <c r="I31071" i="6"/>
  <c r="H31071" i="6"/>
  <c r="K31070" i="6"/>
  <c r="J31070" i="6"/>
  <c r="I31070" i="6"/>
  <c r="H31070" i="6"/>
  <c r="K31069" i="6"/>
  <c r="J31069" i="6"/>
  <c r="I31069" i="6"/>
  <c r="H31069" i="6"/>
  <c r="K31068" i="6"/>
  <c r="J31068" i="6"/>
  <c r="I31068" i="6"/>
  <c r="H31068" i="6"/>
  <c r="K31067" i="6"/>
  <c r="J31067" i="6"/>
  <c r="I31067" i="6"/>
  <c r="H31067" i="6"/>
  <c r="K31066" i="6"/>
  <c r="J31066" i="6"/>
  <c r="I31066" i="6"/>
  <c r="H31066" i="6"/>
  <c r="K31065" i="6"/>
  <c r="J31065" i="6"/>
  <c r="I31065" i="6"/>
  <c r="H31065" i="6"/>
  <c r="K31064" i="6"/>
  <c r="J31064" i="6"/>
  <c r="I31064" i="6"/>
  <c r="H31064" i="6"/>
  <c r="K31063" i="6"/>
  <c r="J31063" i="6"/>
  <c r="I31063" i="6"/>
  <c r="H31063" i="6"/>
  <c r="K31062" i="6"/>
  <c r="J31062" i="6"/>
  <c r="I31062" i="6"/>
  <c r="H31062" i="6"/>
  <c r="K31061" i="6"/>
  <c r="J31061" i="6"/>
  <c r="I31061" i="6"/>
  <c r="H31061" i="6"/>
  <c r="K31060" i="6"/>
  <c r="J31060" i="6"/>
  <c r="I31060" i="6"/>
  <c r="H31060" i="6"/>
  <c r="K31059" i="6"/>
  <c r="J31059" i="6"/>
  <c r="I31059" i="6"/>
  <c r="H31059" i="6"/>
  <c r="K31058" i="6"/>
  <c r="J31058" i="6"/>
  <c r="I31058" i="6"/>
  <c r="H31058" i="6"/>
  <c r="K31057" i="6"/>
  <c r="J31057" i="6"/>
  <c r="I31057" i="6"/>
  <c r="H31057" i="6"/>
  <c r="K31056" i="6"/>
  <c r="J31056" i="6"/>
  <c r="I31056" i="6"/>
  <c r="H31056" i="6"/>
  <c r="K31055" i="6"/>
  <c r="J31055" i="6"/>
  <c r="I31055" i="6"/>
  <c r="H31055" i="6"/>
  <c r="K31054" i="6"/>
  <c r="J31054" i="6"/>
  <c r="I31054" i="6"/>
  <c r="H31054" i="6"/>
  <c r="K31053" i="6"/>
  <c r="J31053" i="6"/>
  <c r="I31053" i="6"/>
  <c r="H31053" i="6"/>
  <c r="K31052" i="6"/>
  <c r="J31052" i="6"/>
  <c r="I31052" i="6"/>
  <c r="H31052" i="6"/>
  <c r="K31051" i="6"/>
  <c r="J31051" i="6"/>
  <c r="I31051" i="6"/>
  <c r="H31051" i="6"/>
  <c r="K31050" i="6"/>
  <c r="J31050" i="6"/>
  <c r="I31050" i="6"/>
  <c r="H31050" i="6"/>
  <c r="K31049" i="6"/>
  <c r="J31049" i="6"/>
  <c r="I31049" i="6"/>
  <c r="H31049" i="6"/>
  <c r="K31048" i="6"/>
  <c r="J31048" i="6"/>
  <c r="I31048" i="6"/>
  <c r="H31048" i="6"/>
  <c r="K31047" i="6"/>
  <c r="J31047" i="6"/>
  <c r="I31047" i="6"/>
  <c r="H31047" i="6"/>
  <c r="K31046" i="6"/>
  <c r="J31046" i="6"/>
  <c r="I31046" i="6"/>
  <c r="H31046" i="6"/>
  <c r="K31045" i="6"/>
  <c r="J31045" i="6"/>
  <c r="I31045" i="6"/>
  <c r="H31045" i="6"/>
  <c r="K31044" i="6"/>
  <c r="J31044" i="6"/>
  <c r="I31044" i="6"/>
  <c r="H31044" i="6"/>
  <c r="K31043" i="6"/>
  <c r="J31043" i="6"/>
  <c r="I31043" i="6"/>
  <c r="H31043" i="6"/>
  <c r="K31042" i="6"/>
  <c r="J31042" i="6"/>
  <c r="I31042" i="6"/>
  <c r="H31042" i="6"/>
  <c r="K31041" i="6"/>
  <c r="J31041" i="6"/>
  <c r="I31041" i="6"/>
  <c r="H31041" i="6"/>
  <c r="K31040" i="6"/>
  <c r="J31040" i="6"/>
  <c r="I31040" i="6"/>
  <c r="H31040" i="6"/>
  <c r="K31039" i="6"/>
  <c r="J31039" i="6"/>
  <c r="I31039" i="6"/>
  <c r="H31039" i="6"/>
  <c r="K31038" i="6"/>
  <c r="J31038" i="6"/>
  <c r="I31038" i="6"/>
  <c r="H31038" i="6"/>
  <c r="K31037" i="6"/>
  <c r="J31037" i="6"/>
  <c r="I31037" i="6"/>
  <c r="H31037" i="6"/>
  <c r="K31036" i="6"/>
  <c r="J31036" i="6"/>
  <c r="I31036" i="6"/>
  <c r="H31036" i="6"/>
  <c r="K31035" i="6"/>
  <c r="J31035" i="6"/>
  <c r="I31035" i="6"/>
  <c r="H31035" i="6"/>
  <c r="K31034" i="6"/>
  <c r="J31034" i="6"/>
  <c r="I31034" i="6"/>
  <c r="H31034" i="6"/>
  <c r="K31033" i="6"/>
  <c r="J31033" i="6"/>
  <c r="I31033" i="6"/>
  <c r="H31033" i="6"/>
  <c r="K31032" i="6"/>
  <c r="J31032" i="6"/>
  <c r="I31032" i="6"/>
  <c r="H31032" i="6"/>
  <c r="K31031" i="6"/>
  <c r="J31031" i="6"/>
  <c r="I31031" i="6"/>
  <c r="H31031" i="6"/>
  <c r="K31030" i="6"/>
  <c r="J31030" i="6"/>
  <c r="I31030" i="6"/>
  <c r="H31030" i="6"/>
  <c r="K31029" i="6"/>
  <c r="J31029" i="6"/>
  <c r="I31029" i="6"/>
  <c r="H31029" i="6"/>
  <c r="K31028" i="6"/>
  <c r="J31028" i="6"/>
  <c r="I31028" i="6"/>
  <c r="H31028" i="6"/>
  <c r="K31027" i="6"/>
  <c r="J31027" i="6"/>
  <c r="I31027" i="6"/>
  <c r="H31027" i="6"/>
  <c r="K31026" i="6"/>
  <c r="J31026" i="6"/>
  <c r="I31026" i="6"/>
  <c r="H31026" i="6"/>
  <c r="K31025" i="6"/>
  <c r="J31025" i="6"/>
  <c r="I31025" i="6"/>
  <c r="H31025" i="6"/>
  <c r="K31024" i="6"/>
  <c r="J31024" i="6"/>
  <c r="I31024" i="6"/>
  <c r="H31024" i="6"/>
  <c r="K31023" i="6"/>
  <c r="J31023" i="6"/>
  <c r="I31023" i="6"/>
  <c r="H31023" i="6"/>
  <c r="K31022" i="6"/>
  <c r="J31022" i="6"/>
  <c r="I31022" i="6"/>
  <c r="H31022" i="6"/>
  <c r="K31021" i="6"/>
  <c r="J31021" i="6"/>
  <c r="I31021" i="6"/>
  <c r="H31021" i="6"/>
  <c r="K31020" i="6"/>
  <c r="J31020" i="6"/>
  <c r="I31020" i="6"/>
  <c r="H31020" i="6"/>
  <c r="K31019" i="6"/>
  <c r="J31019" i="6"/>
  <c r="I31019" i="6"/>
  <c r="H31019" i="6"/>
  <c r="K31018" i="6"/>
  <c r="J31018" i="6"/>
  <c r="I31018" i="6"/>
  <c r="H31018" i="6"/>
  <c r="K31017" i="6"/>
  <c r="J31017" i="6"/>
  <c r="I31017" i="6"/>
  <c r="H31017" i="6"/>
  <c r="K31016" i="6"/>
  <c r="J31016" i="6"/>
  <c r="I31016" i="6"/>
  <c r="H31016" i="6"/>
  <c r="K31015" i="6"/>
  <c r="J31015" i="6"/>
  <c r="I31015" i="6"/>
  <c r="H31015" i="6"/>
  <c r="K31014" i="6"/>
  <c r="J31014" i="6"/>
  <c r="I31014" i="6"/>
  <c r="H31014" i="6"/>
  <c r="K31013" i="6"/>
  <c r="J31013" i="6"/>
  <c r="I31013" i="6"/>
  <c r="H31013" i="6"/>
  <c r="K31012" i="6"/>
  <c r="J31012" i="6"/>
  <c r="I31012" i="6"/>
  <c r="H31012" i="6"/>
  <c r="K31011" i="6"/>
  <c r="J31011" i="6"/>
  <c r="I31011" i="6"/>
  <c r="H31011" i="6"/>
  <c r="K31010" i="6"/>
  <c r="J31010" i="6"/>
  <c r="I31010" i="6"/>
  <c r="H31010" i="6"/>
  <c r="K31009" i="6"/>
  <c r="J31009" i="6"/>
  <c r="I31009" i="6"/>
  <c r="H31009" i="6"/>
  <c r="K31008" i="6"/>
  <c r="J31008" i="6"/>
  <c r="I31008" i="6"/>
  <c r="H31008" i="6"/>
  <c r="K31007" i="6"/>
  <c r="J31007" i="6"/>
  <c r="I31007" i="6"/>
  <c r="H31007" i="6"/>
  <c r="K31006" i="6"/>
  <c r="J31006" i="6"/>
  <c r="I31006" i="6"/>
  <c r="H31006" i="6"/>
  <c r="K31005" i="6"/>
  <c r="J31005" i="6"/>
  <c r="I31005" i="6"/>
  <c r="H31005" i="6"/>
  <c r="K31004" i="6"/>
  <c r="J31004" i="6"/>
  <c r="I31004" i="6"/>
  <c r="H31004" i="6"/>
  <c r="K31003" i="6"/>
  <c r="J31003" i="6"/>
  <c r="I31003" i="6"/>
  <c r="H31003" i="6"/>
  <c r="K31002" i="6"/>
  <c r="J31002" i="6"/>
  <c r="I31002" i="6"/>
  <c r="H31002" i="6"/>
  <c r="K31001" i="6"/>
  <c r="J31001" i="6"/>
  <c r="I31001" i="6"/>
  <c r="H31001" i="6"/>
  <c r="K31000" i="6"/>
  <c r="J31000" i="6"/>
  <c r="I31000" i="6"/>
  <c r="H31000" i="6"/>
  <c r="K30999" i="6"/>
  <c r="J30999" i="6"/>
  <c r="I30999" i="6"/>
  <c r="H30999" i="6"/>
  <c r="K30998" i="6"/>
  <c r="J30998" i="6"/>
  <c r="I30998" i="6"/>
  <c r="H30998" i="6"/>
  <c r="K30997" i="6"/>
  <c r="J30997" i="6"/>
  <c r="I30997" i="6"/>
  <c r="H30997" i="6"/>
  <c r="K30996" i="6"/>
  <c r="J30996" i="6"/>
  <c r="I30996" i="6"/>
  <c r="H30996" i="6"/>
  <c r="K30995" i="6"/>
  <c r="J30995" i="6"/>
  <c r="I30995" i="6"/>
  <c r="H30995" i="6"/>
  <c r="K30994" i="6"/>
  <c r="J30994" i="6"/>
  <c r="I30994" i="6"/>
  <c r="H30994" i="6"/>
  <c r="K30993" i="6"/>
  <c r="J30993" i="6"/>
  <c r="I30993" i="6"/>
  <c r="H30993" i="6"/>
  <c r="K30992" i="6"/>
  <c r="J30992" i="6"/>
  <c r="I30992" i="6"/>
  <c r="H30992" i="6"/>
  <c r="K30991" i="6"/>
  <c r="J30991" i="6"/>
  <c r="I30991" i="6"/>
  <c r="H30991" i="6"/>
  <c r="K30990" i="6"/>
  <c r="J30990" i="6"/>
  <c r="I30990" i="6"/>
  <c r="H30990" i="6"/>
  <c r="K30989" i="6"/>
  <c r="J30989" i="6"/>
  <c r="I30989" i="6"/>
  <c r="H30989" i="6"/>
  <c r="K30988" i="6"/>
  <c r="J30988" i="6"/>
  <c r="I30988" i="6"/>
  <c r="H30988" i="6"/>
  <c r="K30987" i="6"/>
  <c r="J30987" i="6"/>
  <c r="I30987" i="6"/>
  <c r="H30987" i="6"/>
  <c r="K30986" i="6"/>
  <c r="J30986" i="6"/>
  <c r="I30986" i="6"/>
  <c r="H30986" i="6"/>
  <c r="K30985" i="6"/>
  <c r="J30985" i="6"/>
  <c r="I30985" i="6"/>
  <c r="H30985" i="6"/>
  <c r="K30984" i="6"/>
  <c r="J30984" i="6"/>
  <c r="I30984" i="6"/>
  <c r="H30984" i="6"/>
  <c r="K30983" i="6"/>
  <c r="J30983" i="6"/>
  <c r="I30983" i="6"/>
  <c r="H30983" i="6"/>
  <c r="K30982" i="6"/>
  <c r="J30982" i="6"/>
  <c r="I30982" i="6"/>
  <c r="H30982" i="6"/>
  <c r="K30981" i="6"/>
  <c r="J30981" i="6"/>
  <c r="I30981" i="6"/>
  <c r="H30981" i="6"/>
  <c r="K30980" i="6"/>
  <c r="J30980" i="6"/>
  <c r="I30980" i="6"/>
  <c r="H30980" i="6"/>
  <c r="K30979" i="6"/>
  <c r="J30979" i="6"/>
  <c r="I30979" i="6"/>
  <c r="H30979" i="6"/>
  <c r="K30978" i="6"/>
  <c r="J30978" i="6"/>
  <c r="I30978" i="6"/>
  <c r="H30978" i="6"/>
  <c r="K30977" i="6"/>
  <c r="J30977" i="6"/>
  <c r="I30977" i="6"/>
  <c r="H30977" i="6"/>
  <c r="K30976" i="6"/>
  <c r="J30976" i="6"/>
  <c r="I30976" i="6"/>
  <c r="H30976" i="6"/>
  <c r="K30975" i="6"/>
  <c r="J30975" i="6"/>
  <c r="I30975" i="6"/>
  <c r="H30975" i="6"/>
  <c r="K30974" i="6"/>
  <c r="J30974" i="6"/>
  <c r="I30974" i="6"/>
  <c r="H30974" i="6"/>
  <c r="K30973" i="6"/>
  <c r="J30973" i="6"/>
  <c r="I30973" i="6"/>
  <c r="H30973" i="6"/>
  <c r="K30972" i="6"/>
  <c r="J30972" i="6"/>
  <c r="I30972" i="6"/>
  <c r="H30972" i="6"/>
  <c r="K30971" i="6"/>
  <c r="J30971" i="6"/>
  <c r="I30971" i="6"/>
  <c r="H30971" i="6"/>
  <c r="K30970" i="6"/>
  <c r="J30970" i="6"/>
  <c r="I30970" i="6"/>
  <c r="H30970" i="6"/>
  <c r="K30969" i="6"/>
  <c r="J30969" i="6"/>
  <c r="I30969" i="6"/>
  <c r="H30969" i="6"/>
  <c r="K30968" i="6"/>
  <c r="J30968" i="6"/>
  <c r="I30968" i="6"/>
  <c r="H30968" i="6"/>
  <c r="K30967" i="6"/>
  <c r="J30967" i="6"/>
  <c r="I30967" i="6"/>
  <c r="H30967" i="6"/>
  <c r="K30966" i="6"/>
  <c r="J30966" i="6"/>
  <c r="I30966" i="6"/>
  <c r="H30966" i="6"/>
  <c r="K30965" i="6"/>
  <c r="J30965" i="6"/>
  <c r="I30965" i="6"/>
  <c r="H30965" i="6"/>
  <c r="K30964" i="6"/>
  <c r="J30964" i="6"/>
  <c r="I30964" i="6"/>
  <c r="H30964" i="6"/>
  <c r="K30963" i="6"/>
  <c r="J30963" i="6"/>
  <c r="I30963" i="6"/>
  <c r="H30963" i="6"/>
  <c r="K30962" i="6"/>
  <c r="J30962" i="6"/>
  <c r="I30962" i="6"/>
  <c r="H30962" i="6"/>
  <c r="K30961" i="6"/>
  <c r="J30961" i="6"/>
  <c r="I30961" i="6"/>
  <c r="H30961" i="6"/>
  <c r="K30960" i="6"/>
  <c r="J30960" i="6"/>
  <c r="I30960" i="6"/>
  <c r="H30960" i="6"/>
  <c r="K30959" i="6"/>
  <c r="J30959" i="6"/>
  <c r="I30959" i="6"/>
  <c r="H30959" i="6"/>
  <c r="K30958" i="6"/>
  <c r="J30958" i="6"/>
  <c r="I30958" i="6"/>
  <c r="H30958" i="6"/>
  <c r="K30957" i="6"/>
  <c r="J30957" i="6"/>
  <c r="I30957" i="6"/>
  <c r="H30957" i="6"/>
  <c r="K30956" i="6"/>
  <c r="J30956" i="6"/>
  <c r="I30956" i="6"/>
  <c r="H30956" i="6"/>
  <c r="K30955" i="6"/>
  <c r="J30955" i="6"/>
  <c r="I30955" i="6"/>
  <c r="H30955" i="6"/>
  <c r="K30954" i="6"/>
  <c r="J30954" i="6"/>
  <c r="I30954" i="6"/>
  <c r="H30954" i="6"/>
  <c r="K30953" i="6"/>
  <c r="J30953" i="6"/>
  <c r="I30953" i="6"/>
  <c r="H30953" i="6"/>
  <c r="K30952" i="6"/>
  <c r="J30952" i="6"/>
  <c r="I30952" i="6"/>
  <c r="H30952" i="6"/>
  <c r="K30951" i="6"/>
  <c r="J30951" i="6"/>
  <c r="I30951" i="6"/>
  <c r="H30951" i="6"/>
  <c r="K30950" i="6"/>
  <c r="J30950" i="6"/>
  <c r="I30950" i="6"/>
  <c r="H30950" i="6"/>
  <c r="K30949" i="6"/>
  <c r="J30949" i="6"/>
  <c r="I30949" i="6"/>
  <c r="H30949" i="6"/>
  <c r="K30948" i="6"/>
  <c r="J30948" i="6"/>
  <c r="I30948" i="6"/>
  <c r="H30948" i="6"/>
  <c r="K30947" i="6"/>
  <c r="J30947" i="6"/>
  <c r="I30947" i="6"/>
  <c r="H30947" i="6"/>
  <c r="K30946" i="6"/>
  <c r="J30946" i="6"/>
  <c r="I30946" i="6"/>
  <c r="H30946" i="6"/>
  <c r="K30945" i="6"/>
  <c r="J30945" i="6"/>
  <c r="I30945" i="6"/>
  <c r="H30945" i="6"/>
  <c r="K30944" i="6"/>
  <c r="J30944" i="6"/>
  <c r="I30944" i="6"/>
  <c r="H30944" i="6"/>
  <c r="K30943" i="6"/>
  <c r="J30943" i="6"/>
  <c r="I30943" i="6"/>
  <c r="H30943" i="6"/>
  <c r="K30942" i="6"/>
  <c r="J30942" i="6"/>
  <c r="I30942" i="6"/>
  <c r="H30942" i="6"/>
  <c r="K30941" i="6"/>
  <c r="J30941" i="6"/>
  <c r="I30941" i="6"/>
  <c r="H30941" i="6"/>
  <c r="K30940" i="6"/>
  <c r="J30940" i="6"/>
  <c r="I30940" i="6"/>
  <c r="H30940" i="6"/>
  <c r="K30939" i="6"/>
  <c r="J30939" i="6"/>
  <c r="I30939" i="6"/>
  <c r="H30939" i="6"/>
  <c r="K30938" i="6"/>
  <c r="J30938" i="6"/>
  <c r="I30938" i="6"/>
  <c r="H30938" i="6"/>
  <c r="K30937" i="6"/>
  <c r="J30937" i="6"/>
  <c r="I30937" i="6"/>
  <c r="H30937" i="6"/>
  <c r="K30936" i="6"/>
  <c r="J30936" i="6"/>
  <c r="I30936" i="6"/>
  <c r="H30936" i="6"/>
  <c r="K30935" i="6"/>
  <c r="J30935" i="6"/>
  <c r="I30935" i="6"/>
  <c r="H30935" i="6"/>
  <c r="K30934" i="6"/>
  <c r="J30934" i="6"/>
  <c r="I30934" i="6"/>
  <c r="H30934" i="6"/>
  <c r="K30933" i="6"/>
  <c r="J30933" i="6"/>
  <c r="I30933" i="6"/>
  <c r="H30933" i="6"/>
  <c r="K30932" i="6"/>
  <c r="J30932" i="6"/>
  <c r="I30932" i="6"/>
  <c r="H30932" i="6"/>
  <c r="K30931" i="6"/>
  <c r="J30931" i="6"/>
  <c r="I30931" i="6"/>
  <c r="H30931" i="6"/>
  <c r="K30930" i="6"/>
  <c r="J30930" i="6"/>
  <c r="I30930" i="6"/>
  <c r="H30930" i="6"/>
  <c r="K30929" i="6"/>
  <c r="J30929" i="6"/>
  <c r="I30929" i="6"/>
  <c r="H30929" i="6"/>
  <c r="K30928" i="6"/>
  <c r="J30928" i="6"/>
  <c r="I30928" i="6"/>
  <c r="H30928" i="6"/>
  <c r="K30927" i="6"/>
  <c r="J30927" i="6"/>
  <c r="I30927" i="6"/>
  <c r="H30927" i="6"/>
  <c r="K30926" i="6"/>
  <c r="J30926" i="6"/>
  <c r="I30926" i="6"/>
  <c r="H30926" i="6"/>
  <c r="K30925" i="6"/>
  <c r="J30925" i="6"/>
  <c r="I30925" i="6"/>
  <c r="H30925" i="6"/>
  <c r="K30924" i="6"/>
  <c r="J30924" i="6"/>
  <c r="I30924" i="6"/>
  <c r="H30924" i="6"/>
  <c r="K30923" i="6"/>
  <c r="J30923" i="6"/>
  <c r="I30923" i="6"/>
  <c r="H30923" i="6"/>
  <c r="K30922" i="6"/>
  <c r="J30922" i="6"/>
  <c r="I30922" i="6"/>
  <c r="H30922" i="6"/>
  <c r="K30921" i="6"/>
  <c r="J30921" i="6"/>
  <c r="I30921" i="6"/>
  <c r="H30921" i="6"/>
  <c r="K30920" i="6"/>
  <c r="J30920" i="6"/>
  <c r="I30920" i="6"/>
  <c r="H30920" i="6"/>
  <c r="K30919" i="6"/>
  <c r="J30919" i="6"/>
  <c r="I30919" i="6"/>
  <c r="H30919" i="6"/>
  <c r="K30918" i="6"/>
  <c r="J30918" i="6"/>
  <c r="I30918" i="6"/>
  <c r="H30918" i="6"/>
  <c r="K30917" i="6"/>
  <c r="J30917" i="6"/>
  <c r="I30917" i="6"/>
  <c r="H30917" i="6"/>
  <c r="K30916" i="6"/>
  <c r="J30916" i="6"/>
  <c r="I30916" i="6"/>
  <c r="H30916" i="6"/>
  <c r="K30915" i="6"/>
  <c r="J30915" i="6"/>
  <c r="I30915" i="6"/>
  <c r="H30915" i="6"/>
  <c r="K30914" i="6"/>
  <c r="J30914" i="6"/>
  <c r="I30914" i="6"/>
  <c r="H30914" i="6"/>
  <c r="K30913" i="6"/>
  <c r="J30913" i="6"/>
  <c r="I30913" i="6"/>
  <c r="H30913" i="6"/>
  <c r="K30912" i="6"/>
  <c r="J30912" i="6"/>
  <c r="I30912" i="6"/>
  <c r="H30912" i="6"/>
  <c r="K30911" i="6"/>
  <c r="J30911" i="6"/>
  <c r="I30911" i="6"/>
  <c r="H30911" i="6"/>
  <c r="K30910" i="6"/>
  <c r="J30910" i="6"/>
  <c r="I30910" i="6"/>
  <c r="H30910" i="6"/>
  <c r="K30909" i="6"/>
  <c r="J30909" i="6"/>
  <c r="I30909" i="6"/>
  <c r="H30909" i="6"/>
  <c r="K30908" i="6"/>
  <c r="J30908" i="6"/>
  <c r="I30908" i="6"/>
  <c r="H30908" i="6"/>
  <c r="K30907" i="6"/>
  <c r="J30907" i="6"/>
  <c r="I30907" i="6"/>
  <c r="H30907" i="6"/>
  <c r="K30906" i="6"/>
  <c r="J30906" i="6"/>
  <c r="I30906" i="6"/>
  <c r="H30906" i="6"/>
  <c r="K30905" i="6"/>
  <c r="J30905" i="6"/>
  <c r="I30905" i="6"/>
  <c r="H30905" i="6"/>
  <c r="K30904" i="6"/>
  <c r="J30904" i="6"/>
  <c r="I30904" i="6"/>
  <c r="H30904" i="6"/>
  <c r="K30903" i="6"/>
  <c r="J30903" i="6"/>
  <c r="I30903" i="6"/>
  <c r="H30903" i="6"/>
  <c r="K30902" i="6"/>
  <c r="J30902" i="6"/>
  <c r="I30902" i="6"/>
  <c r="H30902" i="6"/>
  <c r="K30901" i="6"/>
  <c r="J30901" i="6"/>
  <c r="I30901" i="6"/>
  <c r="H30901" i="6"/>
  <c r="K30900" i="6"/>
  <c r="J30900" i="6"/>
  <c r="I30900" i="6"/>
  <c r="H30900" i="6"/>
  <c r="K30899" i="6"/>
  <c r="J30899" i="6"/>
  <c r="I30899" i="6"/>
  <c r="H30899" i="6"/>
  <c r="K30898" i="6"/>
  <c r="J30898" i="6"/>
  <c r="I30898" i="6"/>
  <c r="H30898" i="6"/>
  <c r="K30897" i="6"/>
  <c r="J30897" i="6"/>
  <c r="I30897" i="6"/>
  <c r="H30897" i="6"/>
  <c r="K30896" i="6"/>
  <c r="J30896" i="6"/>
  <c r="I30896" i="6"/>
  <c r="H30896" i="6"/>
  <c r="K30895" i="6"/>
  <c r="J30895" i="6"/>
  <c r="I30895" i="6"/>
  <c r="H30895" i="6"/>
  <c r="K30894" i="6"/>
  <c r="J30894" i="6"/>
  <c r="I30894" i="6"/>
  <c r="H30894" i="6"/>
  <c r="K30893" i="6"/>
  <c r="J30893" i="6"/>
  <c r="I30893" i="6"/>
  <c r="H30893" i="6"/>
  <c r="K30892" i="6"/>
  <c r="J30892" i="6"/>
  <c r="I30892" i="6"/>
  <c r="H30892" i="6"/>
  <c r="K30891" i="6"/>
  <c r="J30891" i="6"/>
  <c r="I30891" i="6"/>
  <c r="H30891" i="6"/>
  <c r="K30890" i="6"/>
  <c r="J30890" i="6"/>
  <c r="I30890" i="6"/>
  <c r="H30890" i="6"/>
  <c r="K30889" i="6"/>
  <c r="J30889" i="6"/>
  <c r="I30889" i="6"/>
  <c r="H30889" i="6"/>
  <c r="K30888" i="6"/>
  <c r="J30888" i="6"/>
  <c r="I30888" i="6"/>
  <c r="H30888" i="6"/>
  <c r="K30887" i="6"/>
  <c r="J30887" i="6"/>
  <c r="I30887" i="6"/>
  <c r="H30887" i="6"/>
  <c r="K30886" i="6"/>
  <c r="J30886" i="6"/>
  <c r="I30886" i="6"/>
  <c r="H30886" i="6"/>
  <c r="K30885" i="6"/>
  <c r="J30885" i="6"/>
  <c r="I30885" i="6"/>
  <c r="H30885" i="6"/>
  <c r="K30884" i="6"/>
  <c r="J30884" i="6"/>
  <c r="I30884" i="6"/>
  <c r="H30884" i="6"/>
  <c r="K30883" i="6"/>
  <c r="J30883" i="6"/>
  <c r="I30883" i="6"/>
  <c r="H30883" i="6"/>
  <c r="K30882" i="6"/>
  <c r="J30882" i="6"/>
  <c r="I30882" i="6"/>
  <c r="H30882" i="6"/>
  <c r="K30881" i="6"/>
  <c r="J30881" i="6"/>
  <c r="I30881" i="6"/>
  <c r="H30881" i="6"/>
  <c r="K30880" i="6"/>
  <c r="J30880" i="6"/>
  <c r="I30880" i="6"/>
  <c r="H30880" i="6"/>
  <c r="K30879" i="6"/>
  <c r="J30879" i="6"/>
  <c r="I30879" i="6"/>
  <c r="H30879" i="6"/>
  <c r="K30878" i="6"/>
  <c r="J30878" i="6"/>
  <c r="I30878" i="6"/>
  <c r="H30878" i="6"/>
  <c r="K30877" i="6"/>
  <c r="J30877" i="6"/>
  <c r="I30877" i="6"/>
  <c r="H30877" i="6"/>
  <c r="K30876" i="6"/>
  <c r="J30876" i="6"/>
  <c r="I30876" i="6"/>
  <c r="H30876" i="6"/>
  <c r="K30875" i="6"/>
  <c r="J30875" i="6"/>
  <c r="I30875" i="6"/>
  <c r="H30875" i="6"/>
  <c r="K30874" i="6"/>
  <c r="J30874" i="6"/>
  <c r="I30874" i="6"/>
  <c r="H30874" i="6"/>
  <c r="K30873" i="6"/>
  <c r="J30873" i="6"/>
  <c r="I30873" i="6"/>
  <c r="H30873" i="6"/>
  <c r="K30872" i="6"/>
  <c r="J30872" i="6"/>
  <c r="I30872" i="6"/>
  <c r="H30872" i="6"/>
  <c r="K30871" i="6"/>
  <c r="J30871" i="6"/>
  <c r="I30871" i="6"/>
  <c r="H30871" i="6"/>
  <c r="K30870" i="6"/>
  <c r="J30870" i="6"/>
  <c r="I30870" i="6"/>
  <c r="H30870" i="6"/>
  <c r="K30869" i="6"/>
  <c r="J30869" i="6"/>
  <c r="I30869" i="6"/>
  <c r="H30869" i="6"/>
  <c r="K30868" i="6"/>
  <c r="J30868" i="6"/>
  <c r="I30868" i="6"/>
  <c r="H30868" i="6"/>
  <c r="K30867" i="6"/>
  <c r="J30867" i="6"/>
  <c r="I30867" i="6"/>
  <c r="H30867" i="6"/>
  <c r="K30866" i="6"/>
  <c r="J30866" i="6"/>
  <c r="I30866" i="6"/>
  <c r="H30866" i="6"/>
  <c r="K30865" i="6"/>
  <c r="J30865" i="6"/>
  <c r="I30865" i="6"/>
  <c r="H30865" i="6"/>
  <c r="K30864" i="6"/>
  <c r="J30864" i="6"/>
  <c r="I30864" i="6"/>
  <c r="H30864" i="6"/>
  <c r="K30863" i="6"/>
  <c r="J30863" i="6"/>
  <c r="I30863" i="6"/>
  <c r="H30863" i="6"/>
  <c r="K30862" i="6"/>
  <c r="J30862" i="6"/>
  <c r="I30862" i="6"/>
  <c r="H30862" i="6"/>
  <c r="K30861" i="6"/>
  <c r="J30861" i="6"/>
  <c r="I30861" i="6"/>
  <c r="H30861" i="6"/>
  <c r="K30860" i="6"/>
  <c r="J30860" i="6"/>
  <c r="I30860" i="6"/>
  <c r="H30860" i="6"/>
  <c r="K30859" i="6"/>
  <c r="J30859" i="6"/>
  <c r="I30859" i="6"/>
  <c r="H30859" i="6"/>
  <c r="K30858" i="6"/>
  <c r="J30858" i="6"/>
  <c r="I30858" i="6"/>
  <c r="H30858" i="6"/>
  <c r="K30857" i="6"/>
  <c r="J30857" i="6"/>
  <c r="I30857" i="6"/>
  <c r="H30857" i="6"/>
  <c r="K30856" i="6"/>
  <c r="J30856" i="6"/>
  <c r="I30856" i="6"/>
  <c r="H30856" i="6"/>
  <c r="K30855" i="6"/>
  <c r="J30855" i="6"/>
  <c r="I30855" i="6"/>
  <c r="H30855" i="6"/>
  <c r="K30854" i="6"/>
  <c r="J30854" i="6"/>
  <c r="I30854" i="6"/>
  <c r="H30854" i="6"/>
  <c r="K30853" i="6"/>
  <c r="J30853" i="6"/>
  <c r="I30853" i="6"/>
  <c r="H30853" i="6"/>
  <c r="K30852" i="6"/>
  <c r="J30852" i="6"/>
  <c r="I30852" i="6"/>
  <c r="H30852" i="6"/>
  <c r="K30851" i="6"/>
  <c r="J30851" i="6"/>
  <c r="I30851" i="6"/>
  <c r="H30851" i="6"/>
  <c r="K30850" i="6"/>
  <c r="J30850" i="6"/>
  <c r="I30850" i="6"/>
  <c r="H30850" i="6"/>
  <c r="K30849" i="6"/>
  <c r="J30849" i="6"/>
  <c r="I30849" i="6"/>
  <c r="H30849" i="6"/>
  <c r="K30848" i="6"/>
  <c r="J30848" i="6"/>
  <c r="I30848" i="6"/>
  <c r="H30848" i="6"/>
  <c r="K30847" i="6"/>
  <c r="J30847" i="6"/>
  <c r="I30847" i="6"/>
  <c r="H30847" i="6"/>
  <c r="K30846" i="6"/>
  <c r="J30846" i="6"/>
  <c r="I30846" i="6"/>
  <c r="H30846" i="6"/>
  <c r="K30845" i="6"/>
  <c r="J30845" i="6"/>
  <c r="I30845" i="6"/>
  <c r="H30845" i="6"/>
  <c r="K30844" i="6"/>
  <c r="J30844" i="6"/>
  <c r="I30844" i="6"/>
  <c r="H30844" i="6"/>
  <c r="K30843" i="6"/>
  <c r="J30843" i="6"/>
  <c r="I30843" i="6"/>
  <c r="H30843" i="6"/>
  <c r="K30842" i="6"/>
  <c r="J30842" i="6"/>
  <c r="I30842" i="6"/>
  <c r="H30842" i="6"/>
  <c r="K30841" i="6"/>
  <c r="J30841" i="6"/>
  <c r="I30841" i="6"/>
  <c r="H30841" i="6"/>
  <c r="K30840" i="6"/>
  <c r="J30840" i="6"/>
  <c r="I30840" i="6"/>
  <c r="H30840" i="6"/>
  <c r="K30839" i="6"/>
  <c r="J30839" i="6"/>
  <c r="I30839" i="6"/>
  <c r="H30839" i="6"/>
  <c r="K30838" i="6"/>
  <c r="J30838" i="6"/>
  <c r="I30838" i="6"/>
  <c r="H30838" i="6"/>
  <c r="K30837" i="6"/>
  <c r="J30837" i="6"/>
  <c r="I30837" i="6"/>
  <c r="H30837" i="6"/>
  <c r="K30836" i="6"/>
  <c r="J30836" i="6"/>
  <c r="I30836" i="6"/>
  <c r="H30836" i="6"/>
  <c r="K30835" i="6"/>
  <c r="J30835" i="6"/>
  <c r="I30835" i="6"/>
  <c r="H30835" i="6"/>
  <c r="K30834" i="6"/>
  <c r="J30834" i="6"/>
  <c r="I30834" i="6"/>
  <c r="H30834" i="6"/>
  <c r="K30833" i="6"/>
  <c r="J30833" i="6"/>
  <c r="I30833" i="6"/>
  <c r="H30833" i="6"/>
  <c r="K30832" i="6"/>
  <c r="J30832" i="6"/>
  <c r="I30832" i="6"/>
  <c r="H30832" i="6"/>
  <c r="K30831" i="6"/>
  <c r="J30831" i="6"/>
  <c r="I30831" i="6"/>
  <c r="H30831" i="6"/>
  <c r="K30830" i="6"/>
  <c r="J30830" i="6"/>
  <c r="I30830" i="6"/>
  <c r="H30830" i="6"/>
  <c r="K30829" i="6"/>
  <c r="J30829" i="6"/>
  <c r="I30829" i="6"/>
  <c r="H30829" i="6"/>
  <c r="K30828" i="6"/>
  <c r="J30828" i="6"/>
  <c r="I30828" i="6"/>
  <c r="H30828" i="6"/>
  <c r="K30827" i="6"/>
  <c r="J30827" i="6"/>
  <c r="I30827" i="6"/>
  <c r="H30827" i="6"/>
  <c r="K30826" i="6"/>
  <c r="J30826" i="6"/>
  <c r="I30826" i="6"/>
  <c r="H30826" i="6"/>
  <c r="K30825" i="6"/>
  <c r="J30825" i="6"/>
  <c r="I30825" i="6"/>
  <c r="H30825" i="6"/>
  <c r="K30824" i="6"/>
  <c r="J30824" i="6"/>
  <c r="I30824" i="6"/>
  <c r="H30824" i="6"/>
  <c r="K30823" i="6"/>
  <c r="J30823" i="6"/>
  <c r="I30823" i="6"/>
  <c r="H30823" i="6"/>
  <c r="K30822" i="6"/>
  <c r="J30822" i="6"/>
  <c r="I30822" i="6"/>
  <c r="H30822" i="6"/>
  <c r="K30821" i="6"/>
  <c r="J30821" i="6"/>
  <c r="I30821" i="6"/>
  <c r="H30821" i="6"/>
  <c r="K30820" i="6"/>
  <c r="J30820" i="6"/>
  <c r="I30820" i="6"/>
  <c r="H30820" i="6"/>
  <c r="K30819" i="6"/>
  <c r="J30819" i="6"/>
  <c r="I30819" i="6"/>
  <c r="H30819" i="6"/>
  <c r="K30818" i="6"/>
  <c r="J30818" i="6"/>
  <c r="I30818" i="6"/>
  <c r="H30818" i="6"/>
  <c r="K30817" i="6"/>
  <c r="J30817" i="6"/>
  <c r="I30817" i="6"/>
  <c r="H30817" i="6"/>
  <c r="K30816" i="6"/>
  <c r="J30816" i="6"/>
  <c r="I30816" i="6"/>
  <c r="H30816" i="6"/>
  <c r="K30815" i="6"/>
  <c r="J30815" i="6"/>
  <c r="I30815" i="6"/>
  <c r="H30815" i="6"/>
  <c r="K30814" i="6"/>
  <c r="J30814" i="6"/>
  <c r="I30814" i="6"/>
  <c r="H30814" i="6"/>
  <c r="K30813" i="6"/>
  <c r="J30813" i="6"/>
  <c r="I30813" i="6"/>
  <c r="H30813" i="6"/>
  <c r="K30812" i="6"/>
  <c r="J30812" i="6"/>
  <c r="I30812" i="6"/>
  <c r="H30812" i="6"/>
  <c r="K30811" i="6"/>
  <c r="J30811" i="6"/>
  <c r="I30811" i="6"/>
  <c r="H30811" i="6"/>
  <c r="K30810" i="6"/>
  <c r="J30810" i="6"/>
  <c r="I30810" i="6"/>
  <c r="H30810" i="6"/>
  <c r="K30809" i="6"/>
  <c r="J30809" i="6"/>
  <c r="I30809" i="6"/>
  <c r="H30809" i="6"/>
  <c r="K30808" i="6"/>
  <c r="J30808" i="6"/>
  <c r="I30808" i="6"/>
  <c r="H30808" i="6"/>
  <c r="K30807" i="6"/>
  <c r="J30807" i="6"/>
  <c r="I30807" i="6"/>
  <c r="H30807" i="6"/>
  <c r="K30806" i="6"/>
  <c r="J30806" i="6"/>
  <c r="I30806" i="6"/>
  <c r="H30806" i="6"/>
  <c r="K30805" i="6"/>
  <c r="J30805" i="6"/>
  <c r="I30805" i="6"/>
  <c r="H30805" i="6"/>
  <c r="K30804" i="6"/>
  <c r="J30804" i="6"/>
  <c r="I30804" i="6"/>
  <c r="H30804" i="6"/>
  <c r="K30803" i="6"/>
  <c r="J30803" i="6"/>
  <c r="I30803" i="6"/>
  <c r="H30803" i="6"/>
  <c r="K30802" i="6"/>
  <c r="J30802" i="6"/>
  <c r="I30802" i="6"/>
  <c r="H30802" i="6"/>
  <c r="K30801" i="6"/>
  <c r="J30801" i="6"/>
  <c r="I30801" i="6"/>
  <c r="H30801" i="6"/>
  <c r="K30800" i="6"/>
  <c r="J30800" i="6"/>
  <c r="I30800" i="6"/>
  <c r="H30800" i="6"/>
  <c r="K30799" i="6"/>
  <c r="J30799" i="6"/>
  <c r="I30799" i="6"/>
  <c r="H30799" i="6"/>
  <c r="K30798" i="6"/>
  <c r="J30798" i="6"/>
  <c r="I30798" i="6"/>
  <c r="H30798" i="6"/>
  <c r="K30797" i="6"/>
  <c r="J30797" i="6"/>
  <c r="I30797" i="6"/>
  <c r="H30797" i="6"/>
  <c r="K30796" i="6"/>
  <c r="J30796" i="6"/>
  <c r="I30796" i="6"/>
  <c r="H30796" i="6"/>
  <c r="K30795" i="6"/>
  <c r="J30795" i="6"/>
  <c r="I30795" i="6"/>
  <c r="H30795" i="6"/>
  <c r="K30794" i="6"/>
  <c r="J30794" i="6"/>
  <c r="I30794" i="6"/>
  <c r="H30794" i="6"/>
  <c r="K30793" i="6"/>
  <c r="J30793" i="6"/>
  <c r="I30793" i="6"/>
  <c r="H30793" i="6"/>
  <c r="K30792" i="6"/>
  <c r="J30792" i="6"/>
  <c r="I30792" i="6"/>
  <c r="H30792" i="6"/>
  <c r="K30791" i="6"/>
  <c r="J30791" i="6"/>
  <c r="I30791" i="6"/>
  <c r="H30791" i="6"/>
  <c r="K30790" i="6"/>
  <c r="J30790" i="6"/>
  <c r="I30790" i="6"/>
  <c r="H30790" i="6"/>
  <c r="K30789" i="6"/>
  <c r="J30789" i="6"/>
  <c r="I30789" i="6"/>
  <c r="H30789" i="6"/>
  <c r="K30788" i="6"/>
  <c r="J30788" i="6"/>
  <c r="I30788" i="6"/>
  <c r="H30788" i="6"/>
  <c r="K30787" i="6"/>
  <c r="J30787" i="6"/>
  <c r="I30787" i="6"/>
  <c r="H30787" i="6"/>
  <c r="K30786" i="6"/>
  <c r="J30786" i="6"/>
  <c r="I30786" i="6"/>
  <c r="H30786" i="6"/>
  <c r="K30785" i="6"/>
  <c r="J30785" i="6"/>
  <c r="I30785" i="6"/>
  <c r="H30785" i="6"/>
  <c r="K30784" i="6"/>
  <c r="J30784" i="6"/>
  <c r="I30784" i="6"/>
  <c r="H30784" i="6"/>
  <c r="K30783" i="6"/>
  <c r="J30783" i="6"/>
  <c r="I30783" i="6"/>
  <c r="H30783" i="6"/>
  <c r="K30782" i="6"/>
  <c r="J30782" i="6"/>
  <c r="I30782" i="6"/>
  <c r="H30782" i="6"/>
  <c r="K30781" i="6"/>
  <c r="J30781" i="6"/>
  <c r="I30781" i="6"/>
  <c r="H30781" i="6"/>
  <c r="K30780" i="6"/>
  <c r="J30780" i="6"/>
  <c r="I30780" i="6"/>
  <c r="H30780" i="6"/>
  <c r="K30779" i="6"/>
  <c r="J30779" i="6"/>
  <c r="I30779" i="6"/>
  <c r="H30779" i="6"/>
  <c r="K30778" i="6"/>
  <c r="J30778" i="6"/>
  <c r="I30778" i="6"/>
  <c r="H30778" i="6"/>
  <c r="K30777" i="6"/>
  <c r="J30777" i="6"/>
  <c r="I30777" i="6"/>
  <c r="H30777" i="6"/>
  <c r="K30776" i="6"/>
  <c r="J30776" i="6"/>
  <c r="I30776" i="6"/>
  <c r="H30776" i="6"/>
  <c r="K30775" i="6"/>
  <c r="J30775" i="6"/>
  <c r="I30775" i="6"/>
  <c r="H30775" i="6"/>
  <c r="K30774" i="6"/>
  <c r="J30774" i="6"/>
  <c r="I30774" i="6"/>
  <c r="H30774" i="6"/>
  <c r="K30773" i="6"/>
  <c r="J30773" i="6"/>
  <c r="I30773" i="6"/>
  <c r="H30773" i="6"/>
  <c r="K30772" i="6"/>
  <c r="J30772" i="6"/>
  <c r="I30772" i="6"/>
  <c r="H30772" i="6"/>
  <c r="K30771" i="6"/>
  <c r="J30771" i="6"/>
  <c r="I30771" i="6"/>
  <c r="H30771" i="6"/>
  <c r="K30770" i="6"/>
  <c r="J30770" i="6"/>
  <c r="I30770" i="6"/>
  <c r="H30770" i="6"/>
  <c r="K30769" i="6"/>
  <c r="J30769" i="6"/>
  <c r="I30769" i="6"/>
  <c r="H30769" i="6"/>
  <c r="K30768" i="6"/>
  <c r="J30768" i="6"/>
  <c r="I30768" i="6"/>
  <c r="H30768" i="6"/>
  <c r="K30767" i="6"/>
  <c r="J30767" i="6"/>
  <c r="I30767" i="6"/>
  <c r="H30767" i="6"/>
  <c r="K30766" i="6"/>
  <c r="J30766" i="6"/>
  <c r="I30766" i="6"/>
  <c r="H30766" i="6"/>
  <c r="K30765" i="6"/>
  <c r="J30765" i="6"/>
  <c r="I30765" i="6"/>
  <c r="H30765" i="6"/>
  <c r="K30764" i="6"/>
  <c r="J30764" i="6"/>
  <c r="I30764" i="6"/>
  <c r="H30764" i="6"/>
  <c r="K30763" i="6"/>
  <c r="J30763" i="6"/>
  <c r="I30763" i="6"/>
  <c r="H30763" i="6"/>
  <c r="K30762" i="6"/>
  <c r="J30762" i="6"/>
  <c r="I30762" i="6"/>
  <c r="H30762" i="6"/>
  <c r="K30761" i="6"/>
  <c r="J30761" i="6"/>
  <c r="I30761" i="6"/>
  <c r="H30761" i="6"/>
  <c r="K30760" i="6"/>
  <c r="J30760" i="6"/>
  <c r="I30760" i="6"/>
  <c r="H30760" i="6"/>
  <c r="K30759" i="6"/>
  <c r="J30759" i="6"/>
  <c r="I30759" i="6"/>
  <c r="H30759" i="6"/>
  <c r="K30758" i="6"/>
  <c r="J30758" i="6"/>
  <c r="I30758" i="6"/>
  <c r="H30758" i="6"/>
  <c r="K30757" i="6"/>
  <c r="J30757" i="6"/>
  <c r="I30757" i="6"/>
  <c r="H30757" i="6"/>
  <c r="K30756" i="6"/>
  <c r="J30756" i="6"/>
  <c r="I30756" i="6"/>
  <c r="H30756" i="6"/>
  <c r="K30755" i="6"/>
  <c r="J30755" i="6"/>
  <c r="I30755" i="6"/>
  <c r="H30755" i="6"/>
  <c r="K30754" i="6"/>
  <c r="J30754" i="6"/>
  <c r="I30754" i="6"/>
  <c r="H30754" i="6"/>
  <c r="K30753" i="6"/>
  <c r="J30753" i="6"/>
  <c r="I30753" i="6"/>
  <c r="H30753" i="6"/>
  <c r="K30752" i="6"/>
  <c r="J30752" i="6"/>
  <c r="I30752" i="6"/>
  <c r="H30752" i="6"/>
  <c r="K30751" i="6"/>
  <c r="J30751" i="6"/>
  <c r="I30751" i="6"/>
  <c r="H30751" i="6"/>
  <c r="K30750" i="6"/>
  <c r="J30750" i="6"/>
  <c r="I30750" i="6"/>
  <c r="H30750" i="6"/>
  <c r="K30749" i="6"/>
  <c r="J30749" i="6"/>
  <c r="I30749" i="6"/>
  <c r="H30749" i="6"/>
  <c r="K30748" i="6"/>
  <c r="J30748" i="6"/>
  <c r="I30748" i="6"/>
  <c r="H30748" i="6"/>
  <c r="K30747" i="6"/>
  <c r="J30747" i="6"/>
  <c r="I30747" i="6"/>
  <c r="H30747" i="6"/>
  <c r="K30746" i="6"/>
  <c r="J30746" i="6"/>
  <c r="I30746" i="6"/>
  <c r="H30746" i="6"/>
  <c r="K30745" i="6"/>
  <c r="J30745" i="6"/>
  <c r="I30745" i="6"/>
  <c r="H30745" i="6"/>
  <c r="K30744" i="6"/>
  <c r="J30744" i="6"/>
  <c r="I30744" i="6"/>
  <c r="H30744" i="6"/>
  <c r="K30743" i="6"/>
  <c r="J30743" i="6"/>
  <c r="I30743" i="6"/>
  <c r="H30743" i="6"/>
  <c r="K30742" i="6"/>
  <c r="J30742" i="6"/>
  <c r="I30742" i="6"/>
  <c r="H30742" i="6"/>
  <c r="K30741" i="6"/>
  <c r="J30741" i="6"/>
  <c r="I30741" i="6"/>
  <c r="H30741" i="6"/>
  <c r="K30740" i="6"/>
  <c r="J30740" i="6"/>
  <c r="I30740" i="6"/>
  <c r="H30740" i="6"/>
  <c r="K30739" i="6"/>
  <c r="J30739" i="6"/>
  <c r="I30739" i="6"/>
  <c r="H30739" i="6"/>
  <c r="K30738" i="6"/>
  <c r="J30738" i="6"/>
  <c r="I30738" i="6"/>
  <c r="H30738" i="6"/>
  <c r="K30737" i="6"/>
  <c r="J30737" i="6"/>
  <c r="I30737" i="6"/>
  <c r="H30737" i="6"/>
  <c r="K30736" i="6"/>
  <c r="J30736" i="6"/>
  <c r="I30736" i="6"/>
  <c r="H30736" i="6"/>
  <c r="K30735" i="6"/>
  <c r="J30735" i="6"/>
  <c r="I30735" i="6"/>
  <c r="H30735" i="6"/>
  <c r="K30734" i="6"/>
  <c r="J30734" i="6"/>
  <c r="I30734" i="6"/>
  <c r="H30734" i="6"/>
  <c r="K30733" i="6"/>
  <c r="J30733" i="6"/>
  <c r="I30733" i="6"/>
  <c r="H30733" i="6"/>
  <c r="K30732" i="6"/>
  <c r="J30732" i="6"/>
  <c r="I30732" i="6"/>
  <c r="H30732" i="6"/>
  <c r="K30731" i="6"/>
  <c r="J30731" i="6"/>
  <c r="I30731" i="6"/>
  <c r="H30731" i="6"/>
  <c r="K30730" i="6"/>
  <c r="J30730" i="6"/>
  <c r="I30730" i="6"/>
  <c r="H30730" i="6"/>
  <c r="K30729" i="6"/>
  <c r="J30729" i="6"/>
  <c r="I30729" i="6"/>
  <c r="H30729" i="6"/>
  <c r="K30728" i="6"/>
  <c r="J30728" i="6"/>
  <c r="I30728" i="6"/>
  <c r="H30728" i="6"/>
  <c r="K30727" i="6"/>
  <c r="J30727" i="6"/>
  <c r="I30727" i="6"/>
  <c r="H30727" i="6"/>
  <c r="K30726" i="6"/>
  <c r="J30726" i="6"/>
  <c r="I30726" i="6"/>
  <c r="H30726" i="6"/>
  <c r="K30725" i="6"/>
  <c r="J30725" i="6"/>
  <c r="I30725" i="6"/>
  <c r="H30725" i="6"/>
  <c r="K30724" i="6"/>
  <c r="J30724" i="6"/>
  <c r="I30724" i="6"/>
  <c r="H30724" i="6"/>
  <c r="K30723" i="6"/>
  <c r="J30723" i="6"/>
  <c r="I30723" i="6"/>
  <c r="H30723" i="6"/>
  <c r="K30722" i="6"/>
  <c r="J30722" i="6"/>
  <c r="I30722" i="6"/>
  <c r="H30722" i="6"/>
  <c r="K30721" i="6"/>
  <c r="J30721" i="6"/>
  <c r="I30721" i="6"/>
  <c r="H30721" i="6"/>
  <c r="K30720" i="6"/>
  <c r="J30720" i="6"/>
  <c r="I30720" i="6"/>
  <c r="H30720" i="6"/>
  <c r="K30719" i="6"/>
  <c r="J30719" i="6"/>
  <c r="I30719" i="6"/>
  <c r="H30719" i="6"/>
  <c r="K30718" i="6"/>
  <c r="J30718" i="6"/>
  <c r="I30718" i="6"/>
  <c r="H30718" i="6"/>
  <c r="K30717" i="6"/>
  <c r="J30717" i="6"/>
  <c r="I30717" i="6"/>
  <c r="H30717" i="6"/>
  <c r="K30716" i="6"/>
  <c r="J30716" i="6"/>
  <c r="I30716" i="6"/>
  <c r="H30716" i="6"/>
  <c r="K30715" i="6"/>
  <c r="J30715" i="6"/>
  <c r="I30715" i="6"/>
  <c r="H30715" i="6"/>
  <c r="K30714" i="6"/>
  <c r="J30714" i="6"/>
  <c r="I30714" i="6"/>
  <c r="H30714" i="6"/>
  <c r="K30713" i="6"/>
  <c r="J30713" i="6"/>
  <c r="I30713" i="6"/>
  <c r="H30713" i="6"/>
  <c r="K30712" i="6"/>
  <c r="J30712" i="6"/>
  <c r="I30712" i="6"/>
  <c r="H30712" i="6"/>
  <c r="K30711" i="6"/>
  <c r="J30711" i="6"/>
  <c r="I30711" i="6"/>
  <c r="H30711" i="6"/>
  <c r="K30710" i="6"/>
  <c r="J30710" i="6"/>
  <c r="I30710" i="6"/>
  <c r="H30710" i="6"/>
  <c r="K30709" i="6"/>
  <c r="J30709" i="6"/>
  <c r="I30709" i="6"/>
  <c r="H30709" i="6"/>
  <c r="K30708" i="6"/>
  <c r="J30708" i="6"/>
  <c r="I30708" i="6"/>
  <c r="H30708" i="6"/>
  <c r="K30707" i="6"/>
  <c r="J30707" i="6"/>
  <c r="I30707" i="6"/>
  <c r="H30707" i="6"/>
  <c r="K30706" i="6"/>
  <c r="J30706" i="6"/>
  <c r="I30706" i="6"/>
  <c r="H30706" i="6"/>
  <c r="K30705" i="6"/>
  <c r="J30705" i="6"/>
  <c r="I30705" i="6"/>
  <c r="H30705" i="6"/>
  <c r="K30704" i="6"/>
  <c r="J30704" i="6"/>
  <c r="I30704" i="6"/>
  <c r="H30704" i="6"/>
  <c r="K30703" i="6"/>
  <c r="J30703" i="6"/>
  <c r="I30703" i="6"/>
  <c r="H30703" i="6"/>
  <c r="K30702" i="6"/>
  <c r="J30702" i="6"/>
  <c r="I30702" i="6"/>
  <c r="H30702" i="6"/>
  <c r="K30701" i="6"/>
  <c r="J30701" i="6"/>
  <c r="I30701" i="6"/>
  <c r="H30701" i="6"/>
  <c r="K30700" i="6"/>
  <c r="J30700" i="6"/>
  <c r="I30700" i="6"/>
  <c r="H30700" i="6"/>
  <c r="K30699" i="6"/>
  <c r="J30699" i="6"/>
  <c r="I30699" i="6"/>
  <c r="H30699" i="6"/>
  <c r="K30698" i="6"/>
  <c r="J30698" i="6"/>
  <c r="I30698" i="6"/>
  <c r="H30698" i="6"/>
  <c r="K30697" i="6"/>
  <c r="J30697" i="6"/>
  <c r="I30697" i="6"/>
  <c r="H30697" i="6"/>
  <c r="K30696" i="6"/>
  <c r="J30696" i="6"/>
  <c r="I30696" i="6"/>
  <c r="H30696" i="6"/>
  <c r="K30695" i="6"/>
  <c r="J30695" i="6"/>
  <c r="I30695" i="6"/>
  <c r="H30695" i="6"/>
  <c r="K30694" i="6"/>
  <c r="J30694" i="6"/>
  <c r="I30694" i="6"/>
  <c r="H30694" i="6"/>
  <c r="K30693" i="6"/>
  <c r="J30693" i="6"/>
  <c r="I30693" i="6"/>
  <c r="H30693" i="6"/>
  <c r="K30692" i="6"/>
  <c r="J30692" i="6"/>
  <c r="I30692" i="6"/>
  <c r="H30692" i="6"/>
  <c r="K30691" i="6"/>
  <c r="J30691" i="6"/>
  <c r="I30691" i="6"/>
  <c r="H30691" i="6"/>
  <c r="K30690" i="6"/>
  <c r="J30690" i="6"/>
  <c r="I30690" i="6"/>
  <c r="H30690" i="6"/>
  <c r="K30689" i="6"/>
  <c r="J30689" i="6"/>
  <c r="I30689" i="6"/>
  <c r="H30689" i="6"/>
  <c r="K30688" i="6"/>
  <c r="J30688" i="6"/>
  <c r="I30688" i="6"/>
  <c r="H30688" i="6"/>
  <c r="K30687" i="6"/>
  <c r="J30687" i="6"/>
  <c r="I30687" i="6"/>
  <c r="H30687" i="6"/>
  <c r="K30686" i="6"/>
  <c r="J30686" i="6"/>
  <c r="I30686" i="6"/>
  <c r="H30686" i="6"/>
  <c r="K30685" i="6"/>
  <c r="J30685" i="6"/>
  <c r="I30685" i="6"/>
  <c r="H30685" i="6"/>
  <c r="K30684" i="6"/>
  <c r="J30684" i="6"/>
  <c r="I30684" i="6"/>
  <c r="H30684" i="6"/>
  <c r="K30683" i="6"/>
  <c r="J30683" i="6"/>
  <c r="I30683" i="6"/>
  <c r="H30683" i="6"/>
  <c r="K30682" i="6"/>
  <c r="J30682" i="6"/>
  <c r="I30682" i="6"/>
  <c r="H30682" i="6"/>
  <c r="K30681" i="6"/>
  <c r="J30681" i="6"/>
  <c r="I30681" i="6"/>
  <c r="H30681" i="6"/>
  <c r="K30680" i="6"/>
  <c r="J30680" i="6"/>
  <c r="I30680" i="6"/>
  <c r="H30680" i="6"/>
  <c r="K30679" i="6"/>
  <c r="J30679" i="6"/>
  <c r="I30679" i="6"/>
  <c r="H30679" i="6"/>
  <c r="K30678" i="6"/>
  <c r="J30678" i="6"/>
  <c r="I30678" i="6"/>
  <c r="H30678" i="6"/>
  <c r="K30677" i="6"/>
  <c r="J30677" i="6"/>
  <c r="I30677" i="6"/>
  <c r="H30677" i="6"/>
  <c r="K30676" i="6"/>
  <c r="J30676" i="6"/>
  <c r="I30676" i="6"/>
  <c r="H30676" i="6"/>
  <c r="K30675" i="6"/>
  <c r="J30675" i="6"/>
  <c r="I30675" i="6"/>
  <c r="H30675" i="6"/>
  <c r="K30674" i="6"/>
  <c r="J30674" i="6"/>
  <c r="I30674" i="6"/>
  <c r="H30674" i="6"/>
  <c r="K30673" i="6"/>
  <c r="J30673" i="6"/>
  <c r="I30673" i="6"/>
  <c r="H30673" i="6"/>
  <c r="K30672" i="6"/>
  <c r="J30672" i="6"/>
  <c r="I30672" i="6"/>
  <c r="H30672" i="6"/>
  <c r="K30671" i="6"/>
  <c r="J30671" i="6"/>
  <c r="I30671" i="6"/>
  <c r="H30671" i="6"/>
  <c r="K30670" i="6"/>
  <c r="J30670" i="6"/>
  <c r="I30670" i="6"/>
  <c r="H30670" i="6"/>
  <c r="K30669" i="6"/>
  <c r="J30669" i="6"/>
  <c r="I30669" i="6"/>
  <c r="H30669" i="6"/>
  <c r="K30668" i="6"/>
  <c r="J30668" i="6"/>
  <c r="I30668" i="6"/>
  <c r="H30668" i="6"/>
  <c r="K30667" i="6"/>
  <c r="J30667" i="6"/>
  <c r="I30667" i="6"/>
  <c r="H30667" i="6"/>
  <c r="K30666" i="6"/>
  <c r="J30666" i="6"/>
  <c r="I30666" i="6"/>
  <c r="H30666" i="6"/>
  <c r="K30665" i="6"/>
  <c r="J30665" i="6"/>
  <c r="I30665" i="6"/>
  <c r="H30665" i="6"/>
  <c r="K30664" i="6"/>
  <c r="J30664" i="6"/>
  <c r="I30664" i="6"/>
  <c r="H30664" i="6"/>
  <c r="K30663" i="6"/>
  <c r="J30663" i="6"/>
  <c r="I30663" i="6"/>
  <c r="H30663" i="6"/>
  <c r="K30662" i="6"/>
  <c r="J30662" i="6"/>
  <c r="I30662" i="6"/>
  <c r="H30662" i="6"/>
  <c r="K30661" i="6"/>
  <c r="J30661" i="6"/>
  <c r="I30661" i="6"/>
  <c r="H30661" i="6"/>
  <c r="K30660" i="6"/>
  <c r="J30660" i="6"/>
  <c r="I30660" i="6"/>
  <c r="H30660" i="6"/>
  <c r="K30659" i="6"/>
  <c r="J30659" i="6"/>
  <c r="I30659" i="6"/>
  <c r="H30659" i="6"/>
  <c r="K30658" i="6"/>
  <c r="J30658" i="6"/>
  <c r="I30658" i="6"/>
  <c r="H30658" i="6"/>
  <c r="K30657" i="6"/>
  <c r="J30657" i="6"/>
  <c r="I30657" i="6"/>
  <c r="H30657" i="6"/>
  <c r="K30656" i="6"/>
  <c r="J30656" i="6"/>
  <c r="I30656" i="6"/>
  <c r="H30656" i="6"/>
  <c r="K30655" i="6"/>
  <c r="J30655" i="6"/>
  <c r="I30655" i="6"/>
  <c r="H30655" i="6"/>
  <c r="K30654" i="6"/>
  <c r="J30654" i="6"/>
  <c r="I30654" i="6"/>
  <c r="H30654" i="6"/>
  <c r="K30653" i="6"/>
  <c r="J30653" i="6"/>
  <c r="I30653" i="6"/>
  <c r="H30653" i="6"/>
  <c r="K30652" i="6"/>
  <c r="J30652" i="6"/>
  <c r="I30652" i="6"/>
  <c r="H30652" i="6"/>
  <c r="K30651" i="6"/>
  <c r="J30651" i="6"/>
  <c r="I30651" i="6"/>
  <c r="H30651" i="6"/>
  <c r="K30650" i="6"/>
  <c r="J30650" i="6"/>
  <c r="I30650" i="6"/>
  <c r="H30650" i="6"/>
  <c r="K30649" i="6"/>
  <c r="J30649" i="6"/>
  <c r="I30649" i="6"/>
  <c r="H30649" i="6"/>
  <c r="K30648" i="6"/>
  <c r="J30648" i="6"/>
  <c r="I30648" i="6"/>
  <c r="H30648" i="6"/>
  <c r="K30647" i="6"/>
  <c r="J30647" i="6"/>
  <c r="I30647" i="6"/>
  <c r="H30647" i="6"/>
  <c r="K30646" i="6"/>
  <c r="J30646" i="6"/>
  <c r="I30646" i="6"/>
  <c r="H30646" i="6"/>
  <c r="K30645" i="6"/>
  <c r="J30645" i="6"/>
  <c r="I30645" i="6"/>
  <c r="H30645" i="6"/>
  <c r="K30644" i="6"/>
  <c r="J30644" i="6"/>
  <c r="I30644" i="6"/>
  <c r="H30644" i="6"/>
  <c r="K30643" i="6"/>
  <c r="J30643" i="6"/>
  <c r="I30643" i="6"/>
  <c r="H30643" i="6"/>
  <c r="K30642" i="6"/>
  <c r="J30642" i="6"/>
  <c r="I30642" i="6"/>
  <c r="H30642" i="6"/>
  <c r="K30641" i="6"/>
  <c r="J30641" i="6"/>
  <c r="I30641" i="6"/>
  <c r="H30641" i="6"/>
  <c r="K30640" i="6"/>
  <c r="J30640" i="6"/>
  <c r="I30640" i="6"/>
  <c r="H30640" i="6"/>
  <c r="K30639" i="6"/>
  <c r="J30639" i="6"/>
  <c r="I30639" i="6"/>
  <c r="H30639" i="6"/>
  <c r="K30638" i="6"/>
  <c r="J30638" i="6"/>
  <c r="I30638" i="6"/>
  <c r="H30638" i="6"/>
  <c r="K30637" i="6"/>
  <c r="J30637" i="6"/>
  <c r="I30637" i="6"/>
  <c r="H30637" i="6"/>
  <c r="K30636" i="6"/>
  <c r="J30636" i="6"/>
  <c r="I30636" i="6"/>
  <c r="H30636" i="6"/>
  <c r="K30635" i="6"/>
  <c r="J30635" i="6"/>
  <c r="I30635" i="6"/>
  <c r="H30635" i="6"/>
  <c r="K30634" i="6"/>
  <c r="J30634" i="6"/>
  <c r="I30634" i="6"/>
  <c r="H30634" i="6"/>
  <c r="K30633" i="6"/>
  <c r="J30633" i="6"/>
  <c r="I30633" i="6"/>
  <c r="H30633" i="6"/>
  <c r="K30632" i="6"/>
  <c r="J30632" i="6"/>
  <c r="I30632" i="6"/>
  <c r="H30632" i="6"/>
  <c r="K30631" i="6"/>
  <c r="J30631" i="6"/>
  <c r="I30631" i="6"/>
  <c r="H30631" i="6"/>
  <c r="K30630" i="6"/>
  <c r="J30630" i="6"/>
  <c r="I30630" i="6"/>
  <c r="H30630" i="6"/>
  <c r="K30629" i="6"/>
  <c r="J30629" i="6"/>
  <c r="I30629" i="6"/>
  <c r="H30629" i="6"/>
  <c r="K30628" i="6"/>
  <c r="J30628" i="6"/>
  <c r="I30628" i="6"/>
  <c r="H30628" i="6"/>
  <c r="K30627" i="6"/>
  <c r="J30627" i="6"/>
  <c r="I30627" i="6"/>
  <c r="H30627" i="6"/>
  <c r="K30626" i="6"/>
  <c r="J30626" i="6"/>
  <c r="I30626" i="6"/>
  <c r="H30626" i="6"/>
  <c r="K30625" i="6"/>
  <c r="J30625" i="6"/>
  <c r="I30625" i="6"/>
  <c r="H30625" i="6"/>
  <c r="K30624" i="6"/>
  <c r="J30624" i="6"/>
  <c r="I30624" i="6"/>
  <c r="H30624" i="6"/>
  <c r="K30623" i="6"/>
  <c r="J30623" i="6"/>
  <c r="I30623" i="6"/>
  <c r="H30623" i="6"/>
  <c r="K30622" i="6"/>
  <c r="J30622" i="6"/>
  <c r="I30622" i="6"/>
  <c r="H30622" i="6"/>
  <c r="K30621" i="6"/>
  <c r="J30621" i="6"/>
  <c r="I30621" i="6"/>
  <c r="H30621" i="6"/>
  <c r="K30620" i="6"/>
  <c r="J30620" i="6"/>
  <c r="I30620" i="6"/>
  <c r="H30620" i="6"/>
  <c r="K30619" i="6"/>
  <c r="J30619" i="6"/>
  <c r="I30619" i="6"/>
  <c r="H30619" i="6"/>
  <c r="K30618" i="6"/>
  <c r="J30618" i="6"/>
  <c r="I30618" i="6"/>
  <c r="H30618" i="6"/>
  <c r="K30617" i="6"/>
  <c r="J30617" i="6"/>
  <c r="I30617" i="6"/>
  <c r="H30617" i="6"/>
  <c r="K30616" i="6"/>
  <c r="J30616" i="6"/>
  <c r="I30616" i="6"/>
  <c r="H30616" i="6"/>
  <c r="K30615" i="6"/>
  <c r="J30615" i="6"/>
  <c r="I30615" i="6"/>
  <c r="H30615" i="6"/>
  <c r="K30614" i="6"/>
  <c r="J30614" i="6"/>
  <c r="I30614" i="6"/>
  <c r="H30614" i="6"/>
  <c r="K30613" i="6"/>
  <c r="J30613" i="6"/>
  <c r="I30613" i="6"/>
  <c r="H30613" i="6"/>
  <c r="K30612" i="6"/>
  <c r="J30612" i="6"/>
  <c r="I30612" i="6"/>
  <c r="H30612" i="6"/>
  <c r="K30611" i="6"/>
  <c r="J30611" i="6"/>
  <c r="I30611" i="6"/>
  <c r="H30611" i="6"/>
  <c r="K30610" i="6"/>
  <c r="J30610" i="6"/>
  <c r="I30610" i="6"/>
  <c r="H30610" i="6"/>
  <c r="K30609" i="6"/>
  <c r="J30609" i="6"/>
  <c r="I30609" i="6"/>
  <c r="H30609" i="6"/>
  <c r="K30608" i="6"/>
  <c r="J30608" i="6"/>
  <c r="I30608" i="6"/>
  <c r="H30608" i="6"/>
  <c r="K30607" i="6"/>
  <c r="J30607" i="6"/>
  <c r="I30607" i="6"/>
  <c r="H30607" i="6"/>
  <c r="K30606" i="6"/>
  <c r="J30606" i="6"/>
  <c r="I30606" i="6"/>
  <c r="H30606" i="6"/>
  <c r="K30605" i="6"/>
  <c r="J30605" i="6"/>
  <c r="I30605" i="6"/>
  <c r="H30605" i="6"/>
  <c r="K30604" i="6"/>
  <c r="J30604" i="6"/>
  <c r="I30604" i="6"/>
  <c r="H30604" i="6"/>
  <c r="K30603" i="6"/>
  <c r="J30603" i="6"/>
  <c r="I30603" i="6"/>
  <c r="H30603" i="6"/>
  <c r="K30602" i="6"/>
  <c r="J30602" i="6"/>
  <c r="I30602" i="6"/>
  <c r="H30602" i="6"/>
  <c r="K30601" i="6"/>
  <c r="J30601" i="6"/>
  <c r="I30601" i="6"/>
  <c r="H30601" i="6"/>
  <c r="K30600" i="6"/>
  <c r="J30600" i="6"/>
  <c r="I30600" i="6"/>
  <c r="H30600" i="6"/>
  <c r="K30599" i="6"/>
  <c r="J30599" i="6"/>
  <c r="I30599" i="6"/>
  <c r="H30599" i="6"/>
  <c r="K30598" i="6"/>
  <c r="J30598" i="6"/>
  <c r="I30598" i="6"/>
  <c r="H30598" i="6"/>
  <c r="K30597" i="6"/>
  <c r="J30597" i="6"/>
  <c r="I30597" i="6"/>
  <c r="H30597" i="6"/>
  <c r="K30596" i="6"/>
  <c r="J30596" i="6"/>
  <c r="I30596" i="6"/>
  <c r="H30596" i="6"/>
  <c r="K30595" i="6"/>
  <c r="J30595" i="6"/>
  <c r="I30595" i="6"/>
  <c r="H30595" i="6"/>
  <c r="K30594" i="6"/>
  <c r="J30594" i="6"/>
  <c r="I30594" i="6"/>
  <c r="H30594" i="6"/>
  <c r="K30593" i="6"/>
  <c r="J30593" i="6"/>
  <c r="I30593" i="6"/>
  <c r="H30593" i="6"/>
  <c r="K30592" i="6"/>
  <c r="J30592" i="6"/>
  <c r="I30592" i="6"/>
  <c r="H30592" i="6"/>
  <c r="K30591" i="6"/>
  <c r="J30591" i="6"/>
  <c r="I30591" i="6"/>
  <c r="H30591" i="6"/>
  <c r="K30590" i="6"/>
  <c r="J30590" i="6"/>
  <c r="I30590" i="6"/>
  <c r="H30590" i="6"/>
  <c r="K30589" i="6"/>
  <c r="J30589" i="6"/>
  <c r="I30589" i="6"/>
  <c r="H30589" i="6"/>
  <c r="K30588" i="6"/>
  <c r="J30588" i="6"/>
  <c r="I30588" i="6"/>
  <c r="H30588" i="6"/>
  <c r="K30587" i="6"/>
  <c r="J30587" i="6"/>
  <c r="I30587" i="6"/>
  <c r="H30587" i="6"/>
  <c r="K30586" i="6"/>
  <c r="J30586" i="6"/>
  <c r="I30586" i="6"/>
  <c r="H30586" i="6"/>
  <c r="K30585" i="6"/>
  <c r="J30585" i="6"/>
  <c r="I30585" i="6"/>
  <c r="H30585" i="6"/>
  <c r="K30584" i="6"/>
  <c r="J30584" i="6"/>
  <c r="I30584" i="6"/>
  <c r="H30584" i="6"/>
  <c r="K30583" i="6"/>
  <c r="J30583" i="6"/>
  <c r="I30583" i="6"/>
  <c r="H30583" i="6"/>
  <c r="K30582" i="6"/>
  <c r="J30582" i="6"/>
  <c r="I30582" i="6"/>
  <c r="H30582" i="6"/>
  <c r="K30581" i="6"/>
  <c r="J30581" i="6"/>
  <c r="I30581" i="6"/>
  <c r="H30581" i="6"/>
  <c r="K30580" i="6"/>
  <c r="J30580" i="6"/>
  <c r="I30580" i="6"/>
  <c r="H30580" i="6"/>
  <c r="K30579" i="6"/>
  <c r="J30579" i="6"/>
  <c r="I30579" i="6"/>
  <c r="H30579" i="6"/>
  <c r="K30578" i="6"/>
  <c r="J30578" i="6"/>
  <c r="I30578" i="6"/>
  <c r="H30578" i="6"/>
  <c r="K30577" i="6"/>
  <c r="J30577" i="6"/>
  <c r="I30577" i="6"/>
  <c r="H30577" i="6"/>
  <c r="K30576" i="6"/>
  <c r="J30576" i="6"/>
  <c r="I30576" i="6"/>
  <c r="H30576" i="6"/>
  <c r="K30575" i="6"/>
  <c r="J30575" i="6"/>
  <c r="I30575" i="6"/>
  <c r="H30575" i="6"/>
  <c r="K30574" i="6"/>
  <c r="J30574" i="6"/>
  <c r="I30574" i="6"/>
  <c r="H30574" i="6"/>
  <c r="K30573" i="6"/>
  <c r="J30573" i="6"/>
  <c r="I30573" i="6"/>
  <c r="H30573" i="6"/>
  <c r="K30572" i="6"/>
  <c r="J30572" i="6"/>
  <c r="I30572" i="6"/>
  <c r="H30572" i="6"/>
  <c r="K30571" i="6"/>
  <c r="J30571" i="6"/>
  <c r="I30571" i="6"/>
  <c r="H30571" i="6"/>
  <c r="K30570" i="6"/>
  <c r="J30570" i="6"/>
  <c r="I30570" i="6"/>
  <c r="H30570" i="6"/>
  <c r="K30569" i="6"/>
  <c r="J30569" i="6"/>
  <c r="I30569" i="6"/>
  <c r="H30569" i="6"/>
  <c r="K30568" i="6"/>
  <c r="J30568" i="6"/>
  <c r="I30568" i="6"/>
  <c r="H30568" i="6"/>
  <c r="K30567" i="6"/>
  <c r="J30567" i="6"/>
  <c r="I30567" i="6"/>
  <c r="H30567" i="6"/>
  <c r="K30566" i="6"/>
  <c r="J30566" i="6"/>
  <c r="I30566" i="6"/>
  <c r="H30566" i="6"/>
  <c r="K30565" i="6"/>
  <c r="J30565" i="6"/>
  <c r="I30565" i="6"/>
  <c r="H30565" i="6"/>
  <c r="K30564" i="6"/>
  <c r="J30564" i="6"/>
  <c r="I30564" i="6"/>
  <c r="H30564" i="6"/>
  <c r="K30563" i="6"/>
  <c r="J30563" i="6"/>
  <c r="I30563" i="6"/>
  <c r="H30563" i="6"/>
  <c r="K30562" i="6"/>
  <c r="J30562" i="6"/>
  <c r="I30562" i="6"/>
  <c r="H30562" i="6"/>
  <c r="K30561" i="6"/>
  <c r="J30561" i="6"/>
  <c r="I30561" i="6"/>
  <c r="H30561" i="6"/>
  <c r="K30560" i="6"/>
  <c r="J30560" i="6"/>
  <c r="I30560" i="6"/>
  <c r="H30560" i="6"/>
  <c r="K30559" i="6"/>
  <c r="J30559" i="6"/>
  <c r="I30559" i="6"/>
  <c r="H30559" i="6"/>
  <c r="K30558" i="6"/>
  <c r="J30558" i="6"/>
  <c r="I30558" i="6"/>
  <c r="H30558" i="6"/>
  <c r="K30557" i="6"/>
  <c r="J30557" i="6"/>
  <c r="I30557" i="6"/>
  <c r="H30557" i="6"/>
  <c r="K30556" i="6"/>
  <c r="J30556" i="6"/>
  <c r="I30556" i="6"/>
  <c r="H30556" i="6"/>
  <c r="K30555" i="6"/>
  <c r="J30555" i="6"/>
  <c r="I30555" i="6"/>
  <c r="H30555" i="6"/>
  <c r="K30554" i="6"/>
  <c r="J30554" i="6"/>
  <c r="I30554" i="6"/>
  <c r="H30554" i="6"/>
  <c r="K30553" i="6"/>
  <c r="J30553" i="6"/>
  <c r="I30553" i="6"/>
  <c r="H30553" i="6"/>
  <c r="K30552" i="6"/>
  <c r="J30552" i="6"/>
  <c r="I30552" i="6"/>
  <c r="H30552" i="6"/>
  <c r="K30551" i="6"/>
  <c r="J30551" i="6"/>
  <c r="I30551" i="6"/>
  <c r="H30551" i="6"/>
  <c r="K30550" i="6"/>
  <c r="J30550" i="6"/>
  <c r="I30550" i="6"/>
  <c r="H30550" i="6"/>
  <c r="K30549" i="6"/>
  <c r="J30549" i="6"/>
  <c r="I30549" i="6"/>
  <c r="H30549" i="6"/>
  <c r="K30548" i="6"/>
  <c r="J30548" i="6"/>
  <c r="I30548" i="6"/>
  <c r="H30548" i="6"/>
  <c r="K30547" i="6"/>
  <c r="J30547" i="6"/>
  <c r="I30547" i="6"/>
  <c r="H30547" i="6"/>
  <c r="K30546" i="6"/>
  <c r="J30546" i="6"/>
  <c r="I30546" i="6"/>
  <c r="H30546" i="6"/>
  <c r="K30545" i="6"/>
  <c r="J30545" i="6"/>
  <c r="I30545" i="6"/>
  <c r="H30545" i="6"/>
  <c r="K30544" i="6"/>
  <c r="J30544" i="6"/>
  <c r="I30544" i="6"/>
  <c r="H30544" i="6"/>
  <c r="K30543" i="6"/>
  <c r="J30543" i="6"/>
  <c r="I30543" i="6"/>
  <c r="H30543" i="6"/>
  <c r="K30542" i="6"/>
  <c r="J30542" i="6"/>
  <c r="I30542" i="6"/>
  <c r="H30542" i="6"/>
  <c r="K30541" i="6"/>
  <c r="J30541" i="6"/>
  <c r="I30541" i="6"/>
  <c r="H30541" i="6"/>
  <c r="K30540" i="6"/>
  <c r="J30540" i="6"/>
  <c r="I30540" i="6"/>
  <c r="H30540" i="6"/>
  <c r="K30539" i="6"/>
  <c r="J30539" i="6"/>
  <c r="I30539" i="6"/>
  <c r="H30539" i="6"/>
  <c r="K30538" i="6"/>
  <c r="J30538" i="6"/>
  <c r="I30538" i="6"/>
  <c r="H30538" i="6"/>
  <c r="K30537" i="6"/>
  <c r="J30537" i="6"/>
  <c r="I30537" i="6"/>
  <c r="H30537" i="6"/>
  <c r="K30536" i="6"/>
  <c r="J30536" i="6"/>
  <c r="I30536" i="6"/>
  <c r="H30536" i="6"/>
  <c r="K30535" i="6"/>
  <c r="J30535" i="6"/>
  <c r="I30535" i="6"/>
  <c r="H30535" i="6"/>
  <c r="K30534" i="6"/>
  <c r="J30534" i="6"/>
  <c r="I30534" i="6"/>
  <c r="H30534" i="6"/>
  <c r="K30533" i="6"/>
  <c r="J30533" i="6"/>
  <c r="I30533" i="6"/>
  <c r="H30533" i="6"/>
  <c r="K30532" i="6"/>
  <c r="J30532" i="6"/>
  <c r="I30532" i="6"/>
  <c r="H30532" i="6"/>
  <c r="K30531" i="6"/>
  <c r="J30531" i="6"/>
  <c r="I30531" i="6"/>
  <c r="H30531" i="6"/>
  <c r="K30530" i="6"/>
  <c r="J30530" i="6"/>
  <c r="I30530" i="6"/>
  <c r="H30530" i="6"/>
  <c r="K30529" i="6"/>
  <c r="J30529" i="6"/>
  <c r="I30529" i="6"/>
  <c r="H30529" i="6"/>
  <c r="K30528" i="6"/>
  <c r="J30528" i="6"/>
  <c r="I30528" i="6"/>
  <c r="H30528" i="6"/>
  <c r="K30527" i="6"/>
  <c r="J30527" i="6"/>
  <c r="I30527" i="6"/>
  <c r="H30527" i="6"/>
  <c r="K30526" i="6"/>
  <c r="J30526" i="6"/>
  <c r="I30526" i="6"/>
  <c r="H30526" i="6"/>
  <c r="K30525" i="6"/>
  <c r="J30525" i="6"/>
  <c r="I30525" i="6"/>
  <c r="H30525" i="6"/>
  <c r="K30524" i="6"/>
  <c r="J30524" i="6"/>
  <c r="I30524" i="6"/>
  <c r="H30524" i="6"/>
  <c r="K30523" i="6"/>
  <c r="J30523" i="6"/>
  <c r="I30523" i="6"/>
  <c r="H30523" i="6"/>
  <c r="K30522" i="6"/>
  <c r="J30522" i="6"/>
  <c r="I30522" i="6"/>
  <c r="H30522" i="6"/>
  <c r="K30521" i="6"/>
  <c r="J30521" i="6"/>
  <c r="I30521" i="6"/>
  <c r="H30521" i="6"/>
  <c r="K30520" i="6"/>
  <c r="J30520" i="6"/>
  <c r="I30520" i="6"/>
  <c r="H30520" i="6"/>
  <c r="K30519" i="6"/>
  <c r="J30519" i="6"/>
  <c r="I30519" i="6"/>
  <c r="H30519" i="6"/>
  <c r="K30518" i="6"/>
  <c r="J30518" i="6"/>
  <c r="I30518" i="6"/>
  <c r="H30518" i="6"/>
  <c r="K30517" i="6"/>
  <c r="J30517" i="6"/>
  <c r="I30517" i="6"/>
  <c r="H30517" i="6"/>
  <c r="K30516" i="6"/>
  <c r="J30516" i="6"/>
  <c r="I30516" i="6"/>
  <c r="H30516" i="6"/>
  <c r="K30515" i="6"/>
  <c r="J30515" i="6"/>
  <c r="I30515" i="6"/>
  <c r="H30515" i="6"/>
  <c r="K30514" i="6"/>
  <c r="J30514" i="6"/>
  <c r="I30514" i="6"/>
  <c r="H30514" i="6"/>
  <c r="K30513" i="6"/>
  <c r="J30513" i="6"/>
  <c r="I30513" i="6"/>
  <c r="H30513" i="6"/>
  <c r="K30512" i="6"/>
  <c r="J30512" i="6"/>
  <c r="I30512" i="6"/>
  <c r="H30512" i="6"/>
  <c r="K30511" i="6"/>
  <c r="J30511" i="6"/>
  <c r="I30511" i="6"/>
  <c r="H30511" i="6"/>
  <c r="K30510" i="6"/>
  <c r="J30510" i="6"/>
  <c r="I30510" i="6"/>
  <c r="H30510" i="6"/>
  <c r="K30509" i="6"/>
  <c r="J30509" i="6"/>
  <c r="I30509" i="6"/>
  <c r="H30509" i="6"/>
  <c r="K30508" i="6"/>
  <c r="J30508" i="6"/>
  <c r="I30508" i="6"/>
  <c r="H30508" i="6"/>
  <c r="K30507" i="6"/>
  <c r="J30507" i="6"/>
  <c r="I30507" i="6"/>
  <c r="H30507" i="6"/>
  <c r="K30506" i="6"/>
  <c r="J30506" i="6"/>
  <c r="I30506" i="6"/>
  <c r="H30506" i="6"/>
  <c r="K30505" i="6"/>
  <c r="J30505" i="6"/>
  <c r="I30505" i="6"/>
  <c r="H30505" i="6"/>
  <c r="K30504" i="6"/>
  <c r="J30504" i="6"/>
  <c r="I30504" i="6"/>
  <c r="H30504" i="6"/>
  <c r="K30503" i="6"/>
  <c r="J30503" i="6"/>
  <c r="I30503" i="6"/>
  <c r="H30503" i="6"/>
  <c r="K30502" i="6"/>
  <c r="J30502" i="6"/>
  <c r="I30502" i="6"/>
  <c r="H30502" i="6"/>
  <c r="K30501" i="6"/>
  <c r="J30501" i="6"/>
  <c r="I30501" i="6"/>
  <c r="H30501" i="6"/>
  <c r="K30500" i="6"/>
  <c r="J30500" i="6"/>
  <c r="I30500" i="6"/>
  <c r="H30500" i="6"/>
  <c r="K30499" i="6"/>
  <c r="J30499" i="6"/>
  <c r="I30499" i="6"/>
  <c r="H30499" i="6"/>
  <c r="K30498" i="6"/>
  <c r="J30498" i="6"/>
  <c r="I30498" i="6"/>
  <c r="H30498" i="6"/>
  <c r="K30497" i="6"/>
  <c r="J30497" i="6"/>
  <c r="I30497" i="6"/>
  <c r="H30497" i="6"/>
  <c r="K30496" i="6"/>
  <c r="J30496" i="6"/>
  <c r="I30496" i="6"/>
  <c r="H30496" i="6"/>
  <c r="K30495" i="6"/>
  <c r="J30495" i="6"/>
  <c r="I30495" i="6"/>
  <c r="H30495" i="6"/>
  <c r="K30494" i="6"/>
  <c r="J30494" i="6"/>
  <c r="I30494" i="6"/>
  <c r="H30494" i="6"/>
  <c r="K30493" i="6"/>
  <c r="J30493" i="6"/>
  <c r="I30493" i="6"/>
  <c r="H30493" i="6"/>
  <c r="K30492" i="6"/>
  <c r="J30492" i="6"/>
  <c r="I30492" i="6"/>
  <c r="H30492" i="6"/>
  <c r="K30491" i="6"/>
  <c r="J30491" i="6"/>
  <c r="I30491" i="6"/>
  <c r="H30491" i="6"/>
  <c r="K30490" i="6"/>
  <c r="J30490" i="6"/>
  <c r="I30490" i="6"/>
  <c r="H30490" i="6"/>
  <c r="K30489" i="6"/>
  <c r="J30489" i="6"/>
  <c r="I30489" i="6"/>
  <c r="H30489" i="6"/>
  <c r="K30488" i="6"/>
  <c r="J30488" i="6"/>
  <c r="I30488" i="6"/>
  <c r="H30488" i="6"/>
  <c r="K30487" i="6"/>
  <c r="J30487" i="6"/>
  <c r="I30487" i="6"/>
  <c r="H30487" i="6"/>
  <c r="K30486" i="6"/>
  <c r="J30486" i="6"/>
  <c r="I30486" i="6"/>
  <c r="H30486" i="6"/>
  <c r="K30485" i="6"/>
  <c r="J30485" i="6"/>
  <c r="I30485" i="6"/>
  <c r="H30485" i="6"/>
  <c r="K30484" i="6"/>
  <c r="J30484" i="6"/>
  <c r="I30484" i="6"/>
  <c r="H30484" i="6"/>
  <c r="K30483" i="6"/>
  <c r="J30483" i="6"/>
  <c r="I30483" i="6"/>
  <c r="H30483" i="6"/>
  <c r="K30482" i="6"/>
  <c r="J30482" i="6"/>
  <c r="I30482" i="6"/>
  <c r="H30482" i="6"/>
  <c r="K30481" i="6"/>
  <c r="J30481" i="6"/>
  <c r="I30481" i="6"/>
  <c r="H30481" i="6"/>
  <c r="K30480" i="6"/>
  <c r="J30480" i="6"/>
  <c r="I30480" i="6"/>
  <c r="H30480" i="6"/>
  <c r="K30479" i="6"/>
  <c r="J30479" i="6"/>
  <c r="I30479" i="6"/>
  <c r="H30479" i="6"/>
  <c r="K30478" i="6"/>
  <c r="J30478" i="6"/>
  <c r="I30478" i="6"/>
  <c r="H30478" i="6"/>
  <c r="K30477" i="6"/>
  <c r="J30477" i="6"/>
  <c r="I30477" i="6"/>
  <c r="H30477" i="6"/>
  <c r="K30476" i="6"/>
  <c r="J30476" i="6"/>
  <c r="I30476" i="6"/>
  <c r="H30476" i="6"/>
  <c r="K30475" i="6"/>
  <c r="J30475" i="6"/>
  <c r="I30475" i="6"/>
  <c r="H30475" i="6"/>
  <c r="K30474" i="6"/>
  <c r="J30474" i="6"/>
  <c r="I30474" i="6"/>
  <c r="H30474" i="6"/>
  <c r="K30473" i="6"/>
  <c r="J30473" i="6"/>
  <c r="I30473" i="6"/>
  <c r="H30473" i="6"/>
  <c r="K30472" i="6"/>
  <c r="J30472" i="6"/>
  <c r="I30472" i="6"/>
  <c r="H30472" i="6"/>
  <c r="K30471" i="6"/>
  <c r="J30471" i="6"/>
  <c r="I30471" i="6"/>
  <c r="H30471" i="6"/>
  <c r="K30470" i="6"/>
  <c r="J30470" i="6"/>
  <c r="I30470" i="6"/>
  <c r="H30470" i="6"/>
  <c r="K30469" i="6"/>
  <c r="J30469" i="6"/>
  <c r="I30469" i="6"/>
  <c r="H30469" i="6"/>
  <c r="K30468" i="6"/>
  <c r="J30468" i="6"/>
  <c r="I30468" i="6"/>
  <c r="H30468" i="6"/>
  <c r="K30467" i="6"/>
  <c r="J30467" i="6"/>
  <c r="I30467" i="6"/>
  <c r="H30467" i="6"/>
  <c r="K30466" i="6"/>
  <c r="J30466" i="6"/>
  <c r="I30466" i="6"/>
  <c r="H30466" i="6"/>
  <c r="K30465" i="6"/>
  <c r="J30465" i="6"/>
  <c r="I30465" i="6"/>
  <c r="H30465" i="6"/>
  <c r="K30464" i="6"/>
  <c r="J30464" i="6"/>
  <c r="I30464" i="6"/>
  <c r="H30464" i="6"/>
  <c r="K30463" i="6"/>
  <c r="J30463" i="6"/>
  <c r="I30463" i="6"/>
  <c r="H30463" i="6"/>
  <c r="K30462" i="6"/>
  <c r="J30462" i="6"/>
  <c r="I30462" i="6"/>
  <c r="H30462" i="6"/>
  <c r="K30461" i="6"/>
  <c r="J30461" i="6"/>
  <c r="I30461" i="6"/>
  <c r="H30461" i="6"/>
  <c r="K30460" i="6"/>
  <c r="J30460" i="6"/>
  <c r="I30460" i="6"/>
  <c r="H30460" i="6"/>
  <c r="K30459" i="6"/>
  <c r="J30459" i="6"/>
  <c r="I30459" i="6"/>
  <c r="H30459" i="6"/>
  <c r="K30458" i="6"/>
  <c r="J30458" i="6"/>
  <c r="I30458" i="6"/>
  <c r="H30458" i="6"/>
  <c r="K30457" i="6"/>
  <c r="J30457" i="6"/>
  <c r="I30457" i="6"/>
  <c r="H30457" i="6"/>
  <c r="K30456" i="6"/>
  <c r="J30456" i="6"/>
  <c r="I30456" i="6"/>
  <c r="H30456" i="6"/>
  <c r="K30455" i="6"/>
  <c r="J30455" i="6"/>
  <c r="I30455" i="6"/>
  <c r="H30455" i="6"/>
  <c r="K30454" i="6"/>
  <c r="J30454" i="6"/>
  <c r="I30454" i="6"/>
  <c r="H30454" i="6"/>
  <c r="K30453" i="6"/>
  <c r="J30453" i="6"/>
  <c r="I30453" i="6"/>
  <c r="H30453" i="6"/>
  <c r="K30452" i="6"/>
  <c r="J30452" i="6"/>
  <c r="I30452" i="6"/>
  <c r="H30452" i="6"/>
  <c r="K30451" i="6"/>
  <c r="J30451" i="6"/>
  <c r="I30451" i="6"/>
  <c r="H30451" i="6"/>
  <c r="K30450" i="6"/>
  <c r="J30450" i="6"/>
  <c r="I30450" i="6"/>
  <c r="H30450" i="6"/>
  <c r="K30449" i="6"/>
  <c r="J30449" i="6"/>
  <c r="I30449" i="6"/>
  <c r="H30449" i="6"/>
  <c r="K30448" i="6"/>
  <c r="J30448" i="6"/>
  <c r="I30448" i="6"/>
  <c r="H30448" i="6"/>
  <c r="K30447" i="6"/>
  <c r="J30447" i="6"/>
  <c r="I30447" i="6"/>
  <c r="H30447" i="6"/>
  <c r="K30446" i="6"/>
  <c r="J30446" i="6"/>
  <c r="I30446" i="6"/>
  <c r="H30446" i="6"/>
  <c r="K30445" i="6"/>
  <c r="J30445" i="6"/>
  <c r="I30445" i="6"/>
  <c r="H30445" i="6"/>
  <c r="K30444" i="6"/>
  <c r="J30444" i="6"/>
  <c r="I30444" i="6"/>
  <c r="H30444" i="6"/>
  <c r="K30443" i="6"/>
  <c r="J30443" i="6"/>
  <c r="I30443" i="6"/>
  <c r="H30443" i="6"/>
  <c r="K30442" i="6"/>
  <c r="J30442" i="6"/>
  <c r="I30442" i="6"/>
  <c r="H30442" i="6"/>
  <c r="K30441" i="6"/>
  <c r="J30441" i="6"/>
  <c r="I30441" i="6"/>
  <c r="H30441" i="6"/>
  <c r="K30440" i="6"/>
  <c r="J30440" i="6"/>
  <c r="I30440" i="6"/>
  <c r="H30440" i="6"/>
  <c r="K30439" i="6"/>
  <c r="J30439" i="6"/>
  <c r="I30439" i="6"/>
  <c r="H30439" i="6"/>
  <c r="K30438" i="6"/>
  <c r="J30438" i="6"/>
  <c r="I30438" i="6"/>
  <c r="H30438" i="6"/>
  <c r="K30437" i="6"/>
  <c r="J30437" i="6"/>
  <c r="I30437" i="6"/>
  <c r="H30437" i="6"/>
  <c r="K30436" i="6"/>
  <c r="J30436" i="6"/>
  <c r="I30436" i="6"/>
  <c r="H30436" i="6"/>
  <c r="K30435" i="6"/>
  <c r="J30435" i="6"/>
  <c r="I30435" i="6"/>
  <c r="H30435" i="6"/>
  <c r="K30434" i="6"/>
  <c r="J30434" i="6"/>
  <c r="I30434" i="6"/>
  <c r="H30434" i="6"/>
  <c r="K30433" i="6"/>
  <c r="J30433" i="6"/>
  <c r="I30433" i="6"/>
  <c r="H30433" i="6"/>
  <c r="K30432" i="6"/>
  <c r="J30432" i="6"/>
  <c r="I30432" i="6"/>
  <c r="H30432" i="6"/>
  <c r="K30431" i="6"/>
  <c r="J30431" i="6"/>
  <c r="I30431" i="6"/>
  <c r="H30431" i="6"/>
  <c r="K30430" i="6"/>
  <c r="J30430" i="6"/>
  <c r="I30430" i="6"/>
  <c r="H30430" i="6"/>
  <c r="K30429" i="6"/>
  <c r="J30429" i="6"/>
  <c r="I30429" i="6"/>
  <c r="H30429" i="6"/>
  <c r="K30428" i="6"/>
  <c r="J30428" i="6"/>
  <c r="I30428" i="6"/>
  <c r="H30428" i="6"/>
  <c r="K30427" i="6"/>
  <c r="J30427" i="6"/>
  <c r="I30427" i="6"/>
  <c r="H30427" i="6"/>
  <c r="K30426" i="6"/>
  <c r="J30426" i="6"/>
  <c r="I30426" i="6"/>
  <c r="H30426" i="6"/>
  <c r="K30425" i="6"/>
  <c r="J30425" i="6"/>
  <c r="I30425" i="6"/>
  <c r="H30425" i="6"/>
  <c r="K30424" i="6"/>
  <c r="J30424" i="6"/>
  <c r="I30424" i="6"/>
  <c r="H30424" i="6"/>
  <c r="K30423" i="6"/>
  <c r="J30423" i="6"/>
  <c r="I30423" i="6"/>
  <c r="H30423" i="6"/>
  <c r="K30422" i="6"/>
  <c r="J30422" i="6"/>
  <c r="I30422" i="6"/>
  <c r="H30422" i="6"/>
  <c r="K30421" i="6"/>
  <c r="J30421" i="6"/>
  <c r="I30421" i="6"/>
  <c r="H30421" i="6"/>
  <c r="K30420" i="6"/>
  <c r="J30420" i="6"/>
  <c r="I30420" i="6"/>
  <c r="H30420" i="6"/>
  <c r="K30419" i="6"/>
  <c r="J30419" i="6"/>
  <c r="I30419" i="6"/>
  <c r="H30419" i="6"/>
  <c r="K30418" i="6"/>
  <c r="J30418" i="6"/>
  <c r="I30418" i="6"/>
  <c r="H30418" i="6"/>
  <c r="K30417" i="6"/>
  <c r="J30417" i="6"/>
  <c r="I30417" i="6"/>
  <c r="H30417" i="6"/>
  <c r="K30416" i="6"/>
  <c r="J30416" i="6"/>
  <c r="I30416" i="6"/>
  <c r="H30416" i="6"/>
  <c r="K30415" i="6"/>
  <c r="J30415" i="6"/>
  <c r="I30415" i="6"/>
  <c r="H30415" i="6"/>
  <c r="K30414" i="6"/>
  <c r="J30414" i="6"/>
  <c r="I30414" i="6"/>
  <c r="H30414" i="6"/>
  <c r="K30413" i="6"/>
  <c r="J30413" i="6"/>
  <c r="I30413" i="6"/>
  <c r="H30413" i="6"/>
  <c r="K30412" i="6"/>
  <c r="J30412" i="6"/>
  <c r="I30412" i="6"/>
  <c r="H30412" i="6"/>
  <c r="K30411" i="6"/>
  <c r="J30411" i="6"/>
  <c r="I30411" i="6"/>
  <c r="H30411" i="6"/>
  <c r="K30410" i="6"/>
  <c r="J30410" i="6"/>
  <c r="I30410" i="6"/>
  <c r="H30410" i="6"/>
  <c r="K30409" i="6"/>
  <c r="J30409" i="6"/>
  <c r="I30409" i="6"/>
  <c r="H30409" i="6"/>
  <c r="K30408" i="6"/>
  <c r="J30408" i="6"/>
  <c r="I30408" i="6"/>
  <c r="H30408" i="6"/>
  <c r="K30407" i="6"/>
  <c r="J30407" i="6"/>
  <c r="I30407" i="6"/>
  <c r="H30407" i="6"/>
  <c r="K30406" i="6"/>
  <c r="J30406" i="6"/>
  <c r="I30406" i="6"/>
  <c r="H30406" i="6"/>
  <c r="K30405" i="6"/>
  <c r="J30405" i="6"/>
  <c r="I30405" i="6"/>
  <c r="H30405" i="6"/>
  <c r="K30404" i="6"/>
  <c r="J30404" i="6"/>
  <c r="I30404" i="6"/>
  <c r="H30404" i="6"/>
  <c r="K30403" i="6"/>
  <c r="J30403" i="6"/>
  <c r="I30403" i="6"/>
  <c r="H30403" i="6"/>
  <c r="K30402" i="6"/>
  <c r="J30402" i="6"/>
  <c r="I30402" i="6"/>
  <c r="H30402" i="6"/>
  <c r="K30401" i="6"/>
  <c r="J30401" i="6"/>
  <c r="I30401" i="6"/>
  <c r="H30401" i="6"/>
  <c r="K30400" i="6"/>
  <c r="J30400" i="6"/>
  <c r="I30400" i="6"/>
  <c r="H30400" i="6"/>
  <c r="K30399" i="6"/>
  <c r="J30399" i="6"/>
  <c r="I30399" i="6"/>
  <c r="H30399" i="6"/>
  <c r="K30398" i="6"/>
  <c r="J30398" i="6"/>
  <c r="I30398" i="6"/>
  <c r="H30398" i="6"/>
  <c r="K30397" i="6"/>
  <c r="J30397" i="6"/>
  <c r="I30397" i="6"/>
  <c r="H30397" i="6"/>
  <c r="K30396" i="6"/>
  <c r="J30396" i="6"/>
  <c r="I30396" i="6"/>
  <c r="H30396" i="6"/>
  <c r="K30395" i="6"/>
  <c r="J30395" i="6"/>
  <c r="I30395" i="6"/>
  <c r="H30395" i="6"/>
  <c r="K30394" i="6"/>
  <c r="J30394" i="6"/>
  <c r="I30394" i="6"/>
  <c r="H30394" i="6"/>
  <c r="K30393" i="6"/>
  <c r="J30393" i="6"/>
  <c r="I30393" i="6"/>
  <c r="H30393" i="6"/>
  <c r="K30392" i="6"/>
  <c r="J30392" i="6"/>
  <c r="I30392" i="6"/>
  <c r="H30392" i="6"/>
  <c r="K30391" i="6"/>
  <c r="J30391" i="6"/>
  <c r="I30391" i="6"/>
  <c r="H30391" i="6"/>
  <c r="K30390" i="6"/>
  <c r="J30390" i="6"/>
  <c r="I30390" i="6"/>
  <c r="H30390" i="6"/>
  <c r="K30389" i="6"/>
  <c r="J30389" i="6"/>
  <c r="I30389" i="6"/>
  <c r="H30389" i="6"/>
  <c r="K30388" i="6"/>
  <c r="J30388" i="6"/>
  <c r="I30388" i="6"/>
  <c r="H30388" i="6"/>
  <c r="K30387" i="6"/>
  <c r="J30387" i="6"/>
  <c r="I30387" i="6"/>
  <c r="H30387" i="6"/>
  <c r="K30386" i="6"/>
  <c r="J30386" i="6"/>
  <c r="I30386" i="6"/>
  <c r="H30386" i="6"/>
  <c r="K30385" i="6"/>
  <c r="J30385" i="6"/>
  <c r="I30385" i="6"/>
  <c r="H30385" i="6"/>
  <c r="K30384" i="6"/>
  <c r="J30384" i="6"/>
  <c r="I30384" i="6"/>
  <c r="H30384" i="6"/>
  <c r="K30383" i="6"/>
  <c r="J30383" i="6"/>
  <c r="I30383" i="6"/>
  <c r="H30383" i="6"/>
  <c r="K30382" i="6"/>
  <c r="J30382" i="6"/>
  <c r="I30382" i="6"/>
  <c r="H30382" i="6"/>
  <c r="K30381" i="6"/>
  <c r="J30381" i="6"/>
  <c r="I30381" i="6"/>
  <c r="H30381" i="6"/>
  <c r="K30380" i="6"/>
  <c r="J30380" i="6"/>
  <c r="I30380" i="6"/>
  <c r="H30380" i="6"/>
  <c r="K30379" i="6"/>
  <c r="J30379" i="6"/>
  <c r="I30379" i="6"/>
  <c r="H30379" i="6"/>
  <c r="K30378" i="6"/>
  <c r="J30378" i="6"/>
  <c r="I30378" i="6"/>
  <c r="H30378" i="6"/>
  <c r="K30377" i="6"/>
  <c r="J30377" i="6"/>
  <c r="I30377" i="6"/>
  <c r="H30377" i="6"/>
  <c r="K30376" i="6"/>
  <c r="J30376" i="6"/>
  <c r="I30376" i="6"/>
  <c r="H30376" i="6"/>
  <c r="K30375" i="6"/>
  <c r="J30375" i="6"/>
  <c r="I30375" i="6"/>
  <c r="H30375" i="6"/>
  <c r="K30374" i="6"/>
  <c r="J30374" i="6"/>
  <c r="I30374" i="6"/>
  <c r="H30374" i="6"/>
  <c r="K30373" i="6"/>
  <c r="J30373" i="6"/>
  <c r="I30373" i="6"/>
  <c r="H30373" i="6"/>
  <c r="K30372" i="6"/>
  <c r="J30372" i="6"/>
  <c r="I30372" i="6"/>
  <c r="H30372" i="6"/>
  <c r="K30371" i="6"/>
  <c r="J30371" i="6"/>
  <c r="I30371" i="6"/>
  <c r="H30371" i="6"/>
  <c r="K30370" i="6"/>
  <c r="J30370" i="6"/>
  <c r="I30370" i="6"/>
  <c r="H30370" i="6"/>
  <c r="K30369" i="6"/>
  <c r="J30369" i="6"/>
  <c r="I30369" i="6"/>
  <c r="H30369" i="6"/>
  <c r="K30368" i="6"/>
  <c r="J30368" i="6"/>
  <c r="I30368" i="6"/>
  <c r="H30368" i="6"/>
  <c r="K30367" i="6"/>
  <c r="J30367" i="6"/>
  <c r="I30367" i="6"/>
  <c r="H30367" i="6"/>
  <c r="K30366" i="6"/>
  <c r="J30366" i="6"/>
  <c r="I30366" i="6"/>
  <c r="H30366" i="6"/>
  <c r="K30365" i="6"/>
  <c r="J30365" i="6"/>
  <c r="I30365" i="6"/>
  <c r="H30365" i="6"/>
  <c r="K30364" i="6"/>
  <c r="J30364" i="6"/>
  <c r="I30364" i="6"/>
  <c r="H30364" i="6"/>
  <c r="K30363" i="6"/>
  <c r="J30363" i="6"/>
  <c r="I30363" i="6"/>
  <c r="H30363" i="6"/>
  <c r="K30362" i="6"/>
  <c r="J30362" i="6"/>
  <c r="I30362" i="6"/>
  <c r="H30362" i="6"/>
  <c r="K30361" i="6"/>
  <c r="J30361" i="6"/>
  <c r="I30361" i="6"/>
  <c r="H30361" i="6"/>
  <c r="K30360" i="6"/>
  <c r="J30360" i="6"/>
  <c r="I30360" i="6"/>
  <c r="H30360" i="6"/>
  <c r="K30359" i="6"/>
  <c r="J30359" i="6"/>
  <c r="I30359" i="6"/>
  <c r="H30359" i="6"/>
  <c r="K30358" i="6"/>
  <c r="J30358" i="6"/>
  <c r="I30358" i="6"/>
  <c r="H30358" i="6"/>
  <c r="K30357" i="6"/>
  <c r="J30357" i="6"/>
  <c r="I30357" i="6"/>
  <c r="H30357" i="6"/>
  <c r="K30356" i="6"/>
  <c r="J30356" i="6"/>
  <c r="I30356" i="6"/>
  <c r="H30356" i="6"/>
  <c r="K30355" i="6"/>
  <c r="J30355" i="6"/>
  <c r="I30355" i="6"/>
  <c r="H30355" i="6"/>
  <c r="K30354" i="6"/>
  <c r="J30354" i="6"/>
  <c r="I30354" i="6"/>
  <c r="H30354" i="6"/>
  <c r="K30353" i="6"/>
  <c r="J30353" i="6"/>
  <c r="I30353" i="6"/>
  <c r="H30353" i="6"/>
  <c r="K30352" i="6"/>
  <c r="J30352" i="6"/>
  <c r="I30352" i="6"/>
  <c r="H30352" i="6"/>
  <c r="K30351" i="6"/>
  <c r="J30351" i="6"/>
  <c r="I30351" i="6"/>
  <c r="H30351" i="6"/>
  <c r="K30350" i="6"/>
  <c r="J30350" i="6"/>
  <c r="I30350" i="6"/>
  <c r="H30350" i="6"/>
  <c r="K30349" i="6"/>
  <c r="J30349" i="6"/>
  <c r="I30349" i="6"/>
  <c r="H30349" i="6"/>
  <c r="K30348" i="6"/>
  <c r="J30348" i="6"/>
  <c r="I30348" i="6"/>
  <c r="H30348" i="6"/>
  <c r="K30347" i="6"/>
  <c r="J30347" i="6"/>
  <c r="I30347" i="6"/>
  <c r="H30347" i="6"/>
  <c r="K30346" i="6"/>
  <c r="J30346" i="6"/>
  <c r="I30346" i="6"/>
  <c r="H30346" i="6"/>
  <c r="K30345" i="6"/>
  <c r="J30345" i="6"/>
  <c r="I30345" i="6"/>
  <c r="H30345" i="6"/>
  <c r="K30344" i="6"/>
  <c r="J30344" i="6"/>
  <c r="I30344" i="6"/>
  <c r="H30344" i="6"/>
  <c r="K30343" i="6"/>
  <c r="J30343" i="6"/>
  <c r="I30343" i="6"/>
  <c r="H30343" i="6"/>
  <c r="K30342" i="6"/>
  <c r="J30342" i="6"/>
  <c r="I30342" i="6"/>
  <c r="H30342" i="6"/>
  <c r="K30341" i="6"/>
  <c r="J30341" i="6"/>
  <c r="I30341" i="6"/>
  <c r="H30341" i="6"/>
  <c r="K30340" i="6"/>
  <c r="J30340" i="6"/>
  <c r="I30340" i="6"/>
  <c r="H30340" i="6"/>
  <c r="K30339" i="6"/>
  <c r="J30339" i="6"/>
  <c r="I30339" i="6"/>
  <c r="H30339" i="6"/>
  <c r="K30338" i="6"/>
  <c r="J30338" i="6"/>
  <c r="I30338" i="6"/>
  <c r="H30338" i="6"/>
  <c r="K30337" i="6"/>
  <c r="J30337" i="6"/>
  <c r="I30337" i="6"/>
  <c r="H30337" i="6"/>
  <c r="K30336" i="6"/>
  <c r="J30336" i="6"/>
  <c r="I30336" i="6"/>
  <c r="H30336" i="6"/>
  <c r="K30335" i="6"/>
  <c r="J30335" i="6"/>
  <c r="I30335" i="6"/>
  <c r="H30335" i="6"/>
  <c r="K30334" i="6"/>
  <c r="J30334" i="6"/>
  <c r="I30334" i="6"/>
  <c r="H30334" i="6"/>
  <c r="K30333" i="6"/>
  <c r="J30333" i="6"/>
  <c r="I30333" i="6"/>
  <c r="H30333" i="6"/>
  <c r="K30332" i="6"/>
  <c r="J30332" i="6"/>
  <c r="I30332" i="6"/>
  <c r="H30332" i="6"/>
  <c r="K30331" i="6"/>
  <c r="J30331" i="6"/>
  <c r="I30331" i="6"/>
  <c r="H30331" i="6"/>
  <c r="K30330" i="6"/>
  <c r="J30330" i="6"/>
  <c r="I30330" i="6"/>
  <c r="H30330" i="6"/>
  <c r="K30329" i="6"/>
  <c r="J30329" i="6"/>
  <c r="I30329" i="6"/>
  <c r="H30329" i="6"/>
  <c r="K30328" i="6"/>
  <c r="J30328" i="6"/>
  <c r="I30328" i="6"/>
  <c r="H30328" i="6"/>
  <c r="K30327" i="6"/>
  <c r="J30327" i="6"/>
  <c r="I30327" i="6"/>
  <c r="H30327" i="6"/>
  <c r="K30326" i="6"/>
  <c r="J30326" i="6"/>
  <c r="I30326" i="6"/>
  <c r="H30326" i="6"/>
  <c r="K30325" i="6"/>
  <c r="J30325" i="6"/>
  <c r="I30325" i="6"/>
  <c r="H30325" i="6"/>
  <c r="K30324" i="6"/>
  <c r="J30324" i="6"/>
  <c r="I30324" i="6"/>
  <c r="H30324" i="6"/>
  <c r="K30323" i="6"/>
  <c r="J30323" i="6"/>
  <c r="I30323" i="6"/>
  <c r="H30323" i="6"/>
  <c r="K30322" i="6"/>
  <c r="J30322" i="6"/>
  <c r="I30322" i="6"/>
  <c r="H30322" i="6"/>
  <c r="K30321" i="6"/>
  <c r="J30321" i="6"/>
  <c r="I30321" i="6"/>
  <c r="H30321" i="6"/>
  <c r="K30320" i="6"/>
  <c r="J30320" i="6"/>
  <c r="I30320" i="6"/>
  <c r="H30320" i="6"/>
  <c r="K30319" i="6"/>
  <c r="J30319" i="6"/>
  <c r="I30319" i="6"/>
  <c r="H30319" i="6"/>
  <c r="K30318" i="6"/>
  <c r="J30318" i="6"/>
  <c r="I30318" i="6"/>
  <c r="H30318" i="6"/>
  <c r="K30317" i="6"/>
  <c r="J30317" i="6"/>
  <c r="I30317" i="6"/>
  <c r="H30317" i="6"/>
  <c r="K30316" i="6"/>
  <c r="J30316" i="6"/>
  <c r="I30316" i="6"/>
  <c r="H30316" i="6"/>
  <c r="K30315" i="6"/>
  <c r="J30315" i="6"/>
  <c r="I30315" i="6"/>
  <c r="H30315" i="6"/>
  <c r="K30314" i="6"/>
  <c r="J30314" i="6"/>
  <c r="I30314" i="6"/>
  <c r="H30314" i="6"/>
  <c r="K30313" i="6"/>
  <c r="J30313" i="6"/>
  <c r="I30313" i="6"/>
  <c r="H30313" i="6"/>
  <c r="K30312" i="6"/>
  <c r="J30312" i="6"/>
  <c r="I30312" i="6"/>
  <c r="H30312" i="6"/>
  <c r="K30311" i="6"/>
  <c r="J30311" i="6"/>
  <c r="I30311" i="6"/>
  <c r="H30311" i="6"/>
  <c r="K30310" i="6"/>
  <c r="J30310" i="6"/>
  <c r="I30310" i="6"/>
  <c r="H30310" i="6"/>
  <c r="K30309" i="6"/>
  <c r="J30309" i="6"/>
  <c r="I30309" i="6"/>
  <c r="H30309" i="6"/>
  <c r="K30308" i="6"/>
  <c r="J30308" i="6"/>
  <c r="I30308" i="6"/>
  <c r="H30308" i="6"/>
  <c r="K30307" i="6"/>
  <c r="J30307" i="6"/>
  <c r="I30307" i="6"/>
  <c r="H30307" i="6"/>
  <c r="K30306" i="6"/>
  <c r="J30306" i="6"/>
  <c r="I30306" i="6"/>
  <c r="H30306" i="6"/>
  <c r="K30305" i="6"/>
  <c r="J30305" i="6"/>
  <c r="I30305" i="6"/>
  <c r="H30305" i="6"/>
  <c r="K30304" i="6"/>
  <c r="J30304" i="6"/>
  <c r="I30304" i="6"/>
  <c r="H30304" i="6"/>
  <c r="K30303" i="6"/>
  <c r="J30303" i="6"/>
  <c r="I30303" i="6"/>
  <c r="H30303" i="6"/>
  <c r="K30302" i="6"/>
  <c r="J30302" i="6"/>
  <c r="I30302" i="6"/>
  <c r="H30302" i="6"/>
  <c r="K30301" i="6"/>
  <c r="J30301" i="6"/>
  <c r="I30301" i="6"/>
  <c r="H30301" i="6"/>
  <c r="K30300" i="6"/>
  <c r="J30300" i="6"/>
  <c r="I30300" i="6"/>
  <c r="H30300" i="6"/>
  <c r="K30299" i="6"/>
  <c r="J30299" i="6"/>
  <c r="I30299" i="6"/>
  <c r="H30299" i="6"/>
  <c r="K30298" i="6"/>
  <c r="J30298" i="6"/>
  <c r="I30298" i="6"/>
  <c r="H30298" i="6"/>
  <c r="K30297" i="6"/>
  <c r="J30297" i="6"/>
  <c r="I30297" i="6"/>
  <c r="H30297" i="6"/>
  <c r="K30296" i="6"/>
  <c r="J30296" i="6"/>
  <c r="I30296" i="6"/>
  <c r="H30296" i="6"/>
  <c r="K30295" i="6"/>
  <c r="J30295" i="6"/>
  <c r="I30295" i="6"/>
  <c r="H30295" i="6"/>
  <c r="K30294" i="6"/>
  <c r="J30294" i="6"/>
  <c r="I30294" i="6"/>
  <c r="H30294" i="6"/>
  <c r="K30293" i="6"/>
  <c r="J30293" i="6"/>
  <c r="I30293" i="6"/>
  <c r="H30293" i="6"/>
  <c r="K30292" i="6"/>
  <c r="J30292" i="6"/>
  <c r="I30292" i="6"/>
  <c r="H30292" i="6"/>
  <c r="K30291" i="6"/>
  <c r="J30291" i="6"/>
  <c r="I30291" i="6"/>
  <c r="H30291" i="6"/>
  <c r="K30290" i="6"/>
  <c r="J30290" i="6"/>
  <c r="I30290" i="6"/>
  <c r="H30290" i="6"/>
  <c r="K30289" i="6"/>
  <c r="J30289" i="6"/>
  <c r="I30289" i="6"/>
  <c r="H30289" i="6"/>
  <c r="K30288" i="6"/>
  <c r="J30288" i="6"/>
  <c r="I30288" i="6"/>
  <c r="H30288" i="6"/>
  <c r="K30287" i="6"/>
  <c r="J30287" i="6"/>
  <c r="I30287" i="6"/>
  <c r="H30287" i="6"/>
  <c r="K30286" i="6"/>
  <c r="J30286" i="6"/>
  <c r="I30286" i="6"/>
  <c r="H30286" i="6"/>
  <c r="K30285" i="6"/>
  <c r="J30285" i="6"/>
  <c r="I30285" i="6"/>
  <c r="H30285" i="6"/>
  <c r="K30284" i="6"/>
  <c r="J30284" i="6"/>
  <c r="I30284" i="6"/>
  <c r="H30284" i="6"/>
  <c r="K30283" i="6"/>
  <c r="J30283" i="6"/>
  <c r="I30283" i="6"/>
  <c r="H30283" i="6"/>
  <c r="K30282" i="6"/>
  <c r="J30282" i="6"/>
  <c r="I30282" i="6"/>
  <c r="H30282" i="6"/>
  <c r="K30281" i="6"/>
  <c r="J30281" i="6"/>
  <c r="I30281" i="6"/>
  <c r="H30281" i="6"/>
  <c r="K30280" i="6"/>
  <c r="J30280" i="6"/>
  <c r="I30280" i="6"/>
  <c r="H30280" i="6"/>
  <c r="K30279" i="6"/>
  <c r="J30279" i="6"/>
  <c r="I30279" i="6"/>
  <c r="H30279" i="6"/>
  <c r="K30278" i="6"/>
  <c r="J30278" i="6"/>
  <c r="I30278" i="6"/>
  <c r="H30278" i="6"/>
  <c r="K30277" i="6"/>
  <c r="J30277" i="6"/>
  <c r="I30277" i="6"/>
  <c r="H30277" i="6"/>
  <c r="K30276" i="6"/>
  <c r="J30276" i="6"/>
  <c r="I30276" i="6"/>
  <c r="H30276" i="6"/>
  <c r="K30275" i="6"/>
  <c r="J30275" i="6"/>
  <c r="I30275" i="6"/>
  <c r="H30275" i="6"/>
  <c r="K30274" i="6"/>
  <c r="J30274" i="6"/>
  <c r="I30274" i="6"/>
  <c r="H30274" i="6"/>
  <c r="K30273" i="6"/>
  <c r="J30273" i="6"/>
  <c r="I30273" i="6"/>
  <c r="H30273" i="6"/>
  <c r="K30272" i="6"/>
  <c r="J30272" i="6"/>
  <c r="I30272" i="6"/>
  <c r="H30272" i="6"/>
  <c r="K30271" i="6"/>
  <c r="J30271" i="6"/>
  <c r="I30271" i="6"/>
  <c r="H30271" i="6"/>
  <c r="K30270" i="6"/>
  <c r="J30270" i="6"/>
  <c r="I30270" i="6"/>
  <c r="H30270" i="6"/>
  <c r="K30269" i="6"/>
  <c r="J30269" i="6"/>
  <c r="I30269" i="6"/>
  <c r="H30269" i="6"/>
  <c r="K30268" i="6"/>
  <c r="J30268" i="6"/>
  <c r="I30268" i="6"/>
  <c r="H30268" i="6"/>
  <c r="K30267" i="6"/>
  <c r="J30267" i="6"/>
  <c r="I30267" i="6"/>
  <c r="H30267" i="6"/>
  <c r="K30266" i="6"/>
  <c r="J30266" i="6"/>
  <c r="I30266" i="6"/>
  <c r="H30266" i="6"/>
  <c r="K30265" i="6"/>
  <c r="J30265" i="6"/>
  <c r="I30265" i="6"/>
  <c r="H30265" i="6"/>
  <c r="K30264" i="6"/>
  <c r="J30264" i="6"/>
  <c r="I30264" i="6"/>
  <c r="H30264" i="6"/>
  <c r="K30263" i="6"/>
  <c r="J30263" i="6"/>
  <c r="I30263" i="6"/>
  <c r="H30263" i="6"/>
  <c r="K30262" i="6"/>
  <c r="J30262" i="6"/>
  <c r="I30262" i="6"/>
  <c r="H30262" i="6"/>
  <c r="K30261" i="6"/>
  <c r="J30261" i="6"/>
  <c r="I30261" i="6"/>
  <c r="H30261" i="6"/>
  <c r="K30260" i="6"/>
  <c r="J30260" i="6"/>
  <c r="I30260" i="6"/>
  <c r="H30260" i="6"/>
  <c r="K30259" i="6"/>
  <c r="J30259" i="6"/>
  <c r="I30259" i="6"/>
  <c r="H30259" i="6"/>
  <c r="K30258" i="6"/>
  <c r="J30258" i="6"/>
  <c r="I30258" i="6"/>
  <c r="H30258" i="6"/>
  <c r="K30257" i="6"/>
  <c r="J30257" i="6"/>
  <c r="I30257" i="6"/>
  <c r="H30257" i="6"/>
  <c r="K30256" i="6"/>
  <c r="J30256" i="6"/>
  <c r="I30256" i="6"/>
  <c r="H30256" i="6"/>
  <c r="K30255" i="6"/>
  <c r="J30255" i="6"/>
  <c r="I30255" i="6"/>
  <c r="H30255" i="6"/>
  <c r="K30254" i="6"/>
  <c r="J30254" i="6"/>
  <c r="I30254" i="6"/>
  <c r="H30254" i="6"/>
  <c r="K30253" i="6"/>
  <c r="J30253" i="6"/>
  <c r="I30253" i="6"/>
  <c r="H30253" i="6"/>
  <c r="K30252" i="6"/>
  <c r="J30252" i="6"/>
  <c r="I30252" i="6"/>
  <c r="H30252" i="6"/>
  <c r="K30251" i="6"/>
  <c r="J30251" i="6"/>
  <c r="I30251" i="6"/>
  <c r="H30251" i="6"/>
  <c r="K30250" i="6"/>
  <c r="J30250" i="6"/>
  <c r="I30250" i="6"/>
  <c r="H30250" i="6"/>
  <c r="K30249" i="6"/>
  <c r="J30249" i="6"/>
  <c r="I30249" i="6"/>
  <c r="H30249" i="6"/>
  <c r="K30248" i="6"/>
  <c r="J30248" i="6"/>
  <c r="I30248" i="6"/>
  <c r="H30248" i="6"/>
  <c r="K30247" i="6"/>
  <c r="J30247" i="6"/>
  <c r="I30247" i="6"/>
  <c r="H30247" i="6"/>
  <c r="K30246" i="6"/>
  <c r="J30246" i="6"/>
  <c r="I30246" i="6"/>
  <c r="H30246" i="6"/>
  <c r="K30245" i="6"/>
  <c r="J30245" i="6"/>
  <c r="I30245" i="6"/>
  <c r="H30245" i="6"/>
  <c r="K30244" i="6"/>
  <c r="J30244" i="6"/>
  <c r="I30244" i="6"/>
  <c r="H30244" i="6"/>
  <c r="K30243" i="6"/>
  <c r="J30243" i="6"/>
  <c r="I30243" i="6"/>
  <c r="H30243" i="6"/>
  <c r="K30242" i="6"/>
  <c r="J30242" i="6"/>
  <c r="I30242" i="6"/>
  <c r="H30242" i="6"/>
  <c r="K30241" i="6"/>
  <c r="J30241" i="6"/>
  <c r="I30241" i="6"/>
  <c r="H30241" i="6"/>
  <c r="K30240" i="6"/>
  <c r="J30240" i="6"/>
  <c r="I30240" i="6"/>
  <c r="H30240" i="6"/>
  <c r="K30239" i="6"/>
  <c r="J30239" i="6"/>
  <c r="I30239" i="6"/>
  <c r="H30239" i="6"/>
  <c r="K30238" i="6"/>
  <c r="J30238" i="6"/>
  <c r="I30238" i="6"/>
  <c r="H30238" i="6"/>
  <c r="K30237" i="6"/>
  <c r="J30237" i="6"/>
  <c r="I30237" i="6"/>
  <c r="H30237" i="6"/>
  <c r="K30236" i="6"/>
  <c r="J30236" i="6"/>
  <c r="I30236" i="6"/>
  <c r="H30236" i="6"/>
  <c r="K30235" i="6"/>
  <c r="J30235" i="6"/>
  <c r="I30235" i="6"/>
  <c r="H30235" i="6"/>
  <c r="K30234" i="6"/>
  <c r="J30234" i="6"/>
  <c r="I30234" i="6"/>
  <c r="H30234" i="6"/>
  <c r="K30233" i="6"/>
  <c r="J30233" i="6"/>
  <c r="I30233" i="6"/>
  <c r="H30233" i="6"/>
  <c r="K30232" i="6"/>
  <c r="J30232" i="6"/>
  <c r="I30232" i="6"/>
  <c r="H30232" i="6"/>
  <c r="K30231" i="6"/>
  <c r="J30231" i="6"/>
  <c r="I30231" i="6"/>
  <c r="H30231" i="6"/>
  <c r="K30230" i="6"/>
  <c r="J30230" i="6"/>
  <c r="I30230" i="6"/>
  <c r="H30230" i="6"/>
  <c r="K30229" i="6"/>
  <c r="J30229" i="6"/>
  <c r="I30229" i="6"/>
  <c r="H30229" i="6"/>
  <c r="K30228" i="6"/>
  <c r="J30228" i="6"/>
  <c r="I30228" i="6"/>
  <c r="H30228" i="6"/>
  <c r="K30227" i="6"/>
  <c r="J30227" i="6"/>
  <c r="I30227" i="6"/>
  <c r="H30227" i="6"/>
  <c r="K30226" i="6"/>
  <c r="J30226" i="6"/>
  <c r="I30226" i="6"/>
  <c r="H30226" i="6"/>
  <c r="K30225" i="6"/>
  <c r="J30225" i="6"/>
  <c r="I30225" i="6"/>
  <c r="H30225" i="6"/>
  <c r="K30224" i="6"/>
  <c r="J30224" i="6"/>
  <c r="I30224" i="6"/>
  <c r="H30224" i="6"/>
  <c r="K30223" i="6"/>
  <c r="J30223" i="6"/>
  <c r="I30223" i="6"/>
  <c r="H30223" i="6"/>
  <c r="K30222" i="6"/>
  <c r="J30222" i="6"/>
  <c r="I30222" i="6"/>
  <c r="H30222" i="6"/>
  <c r="K30221" i="6"/>
  <c r="J30221" i="6"/>
  <c r="I30221" i="6"/>
  <c r="H30221" i="6"/>
  <c r="K30220" i="6"/>
  <c r="J30220" i="6"/>
  <c r="I30220" i="6"/>
  <c r="H30220" i="6"/>
  <c r="K30219" i="6"/>
  <c r="J30219" i="6"/>
  <c r="I30219" i="6"/>
  <c r="H30219" i="6"/>
  <c r="K30218" i="6"/>
  <c r="J30218" i="6"/>
  <c r="I30218" i="6"/>
  <c r="H30218" i="6"/>
  <c r="K30217" i="6"/>
  <c r="J30217" i="6"/>
  <c r="I30217" i="6"/>
  <c r="H30217" i="6"/>
  <c r="K30216" i="6"/>
  <c r="J30216" i="6"/>
  <c r="I30216" i="6"/>
  <c r="H30216" i="6"/>
  <c r="K30215" i="6"/>
  <c r="J30215" i="6"/>
  <c r="I30215" i="6"/>
  <c r="H30215" i="6"/>
  <c r="K30214" i="6"/>
  <c r="J30214" i="6"/>
  <c r="I30214" i="6"/>
  <c r="H30214" i="6"/>
  <c r="K30213" i="6"/>
  <c r="J30213" i="6"/>
  <c r="I30213" i="6"/>
  <c r="H30213" i="6"/>
  <c r="K30212" i="6"/>
  <c r="J30212" i="6"/>
  <c r="I30212" i="6"/>
  <c r="H30212" i="6"/>
  <c r="K30211" i="6"/>
  <c r="J30211" i="6"/>
  <c r="I30211" i="6"/>
  <c r="H30211" i="6"/>
  <c r="K30210" i="6"/>
  <c r="J30210" i="6"/>
  <c r="I30210" i="6"/>
  <c r="H30210" i="6"/>
  <c r="K30209" i="6"/>
  <c r="J30209" i="6"/>
  <c r="I30209" i="6"/>
  <c r="H30209" i="6"/>
  <c r="K30208" i="6"/>
  <c r="J30208" i="6"/>
  <c r="I30208" i="6"/>
  <c r="H30208" i="6"/>
  <c r="K30207" i="6"/>
  <c r="J30207" i="6"/>
  <c r="I30207" i="6"/>
  <c r="H30207" i="6"/>
  <c r="K30206" i="6"/>
  <c r="J30206" i="6"/>
  <c r="I30206" i="6"/>
  <c r="H30206" i="6"/>
  <c r="K30205" i="6"/>
  <c r="J30205" i="6"/>
  <c r="I30205" i="6"/>
  <c r="H30205" i="6"/>
  <c r="K30204" i="6"/>
  <c r="J30204" i="6"/>
  <c r="I30204" i="6"/>
  <c r="H30204" i="6"/>
  <c r="K30203" i="6"/>
  <c r="J30203" i="6"/>
  <c r="I30203" i="6"/>
  <c r="H30203" i="6"/>
  <c r="K30202" i="6"/>
  <c r="J30202" i="6"/>
  <c r="I30202" i="6"/>
  <c r="H30202" i="6"/>
  <c r="K30201" i="6"/>
  <c r="J30201" i="6"/>
  <c r="I30201" i="6"/>
  <c r="H30201" i="6"/>
  <c r="K30200" i="6"/>
  <c r="J30200" i="6"/>
  <c r="I30200" i="6"/>
  <c r="H30200" i="6"/>
  <c r="K30199" i="6"/>
  <c r="J30199" i="6"/>
  <c r="I30199" i="6"/>
  <c r="H30199" i="6"/>
  <c r="K30198" i="6"/>
  <c r="J30198" i="6"/>
  <c r="I30198" i="6"/>
  <c r="H30198" i="6"/>
  <c r="K30197" i="6"/>
  <c r="J30197" i="6"/>
  <c r="I30197" i="6"/>
  <c r="H30197" i="6"/>
  <c r="K30196" i="6"/>
  <c r="J30196" i="6"/>
  <c r="I30196" i="6"/>
  <c r="H30196" i="6"/>
  <c r="K30195" i="6"/>
  <c r="J30195" i="6"/>
  <c r="I30195" i="6"/>
  <c r="H30195" i="6"/>
  <c r="K30194" i="6"/>
  <c r="J30194" i="6"/>
  <c r="I30194" i="6"/>
  <c r="H30194" i="6"/>
  <c r="K30193" i="6"/>
  <c r="J30193" i="6"/>
  <c r="I30193" i="6"/>
  <c r="H30193" i="6"/>
  <c r="K30192" i="6"/>
  <c r="J30192" i="6"/>
  <c r="I30192" i="6"/>
  <c r="H30192" i="6"/>
  <c r="K30191" i="6"/>
  <c r="J30191" i="6"/>
  <c r="I30191" i="6"/>
  <c r="H30191" i="6"/>
  <c r="K30190" i="6"/>
  <c r="J30190" i="6"/>
  <c r="I30190" i="6"/>
  <c r="H30190" i="6"/>
  <c r="K30189" i="6"/>
  <c r="J30189" i="6"/>
  <c r="I30189" i="6"/>
  <c r="H30189" i="6"/>
  <c r="K30188" i="6"/>
  <c r="J30188" i="6"/>
  <c r="I30188" i="6"/>
  <c r="H30188" i="6"/>
  <c r="K30187" i="6"/>
  <c r="J30187" i="6"/>
  <c r="I30187" i="6"/>
  <c r="H30187" i="6"/>
  <c r="K30186" i="6"/>
  <c r="J30186" i="6"/>
  <c r="I30186" i="6"/>
  <c r="H30186" i="6"/>
  <c r="K30185" i="6"/>
  <c r="J30185" i="6"/>
  <c r="I30185" i="6"/>
  <c r="H30185" i="6"/>
  <c r="K30184" i="6"/>
  <c r="J30184" i="6"/>
  <c r="I30184" i="6"/>
  <c r="H30184" i="6"/>
  <c r="K30183" i="6"/>
  <c r="J30183" i="6"/>
  <c r="I30183" i="6"/>
  <c r="H30183" i="6"/>
  <c r="K30182" i="6"/>
  <c r="J30182" i="6"/>
  <c r="I30182" i="6"/>
  <c r="H30182" i="6"/>
  <c r="K30181" i="6"/>
  <c r="J30181" i="6"/>
  <c r="I30181" i="6"/>
  <c r="H30181" i="6"/>
  <c r="K30180" i="6"/>
  <c r="J30180" i="6"/>
  <c r="I30180" i="6"/>
  <c r="H30180" i="6"/>
  <c r="K30179" i="6"/>
  <c r="J30179" i="6"/>
  <c r="I30179" i="6"/>
  <c r="H30179" i="6"/>
  <c r="K30178" i="6"/>
  <c r="J30178" i="6"/>
  <c r="I30178" i="6"/>
  <c r="H30178" i="6"/>
  <c r="K30177" i="6"/>
  <c r="J30177" i="6"/>
  <c r="I30177" i="6"/>
  <c r="H30177" i="6"/>
  <c r="K30176" i="6"/>
  <c r="J30176" i="6"/>
  <c r="I30176" i="6"/>
  <c r="H30176" i="6"/>
  <c r="K30175" i="6"/>
  <c r="J30175" i="6"/>
  <c r="I30175" i="6"/>
  <c r="H30175" i="6"/>
  <c r="K30174" i="6"/>
  <c r="J30174" i="6"/>
  <c r="I30174" i="6"/>
  <c r="H30174" i="6"/>
  <c r="K30173" i="6"/>
  <c r="J30173" i="6"/>
  <c r="I30173" i="6"/>
  <c r="H30173" i="6"/>
  <c r="K30172" i="6"/>
  <c r="J30172" i="6"/>
  <c r="I30172" i="6"/>
  <c r="H30172" i="6"/>
  <c r="K30171" i="6"/>
  <c r="J30171" i="6"/>
  <c r="I30171" i="6"/>
  <c r="H30171" i="6"/>
  <c r="K30170" i="6"/>
  <c r="J30170" i="6"/>
  <c r="I30170" i="6"/>
  <c r="H30170" i="6"/>
  <c r="K30169" i="6"/>
  <c r="J30169" i="6"/>
  <c r="I30169" i="6"/>
  <c r="H30169" i="6"/>
  <c r="K30168" i="6"/>
  <c r="J30168" i="6"/>
  <c r="I30168" i="6"/>
  <c r="H30168" i="6"/>
  <c r="K30167" i="6"/>
  <c r="J30167" i="6"/>
  <c r="I30167" i="6"/>
  <c r="H30167" i="6"/>
  <c r="K30166" i="6"/>
  <c r="J30166" i="6"/>
  <c r="I30166" i="6"/>
  <c r="H30166" i="6"/>
  <c r="K30165" i="6"/>
  <c r="J30165" i="6"/>
  <c r="I30165" i="6"/>
  <c r="H30165" i="6"/>
  <c r="K30164" i="6"/>
  <c r="J30164" i="6"/>
  <c r="I30164" i="6"/>
  <c r="H30164" i="6"/>
  <c r="K30163" i="6"/>
  <c r="J30163" i="6"/>
  <c r="I30163" i="6"/>
  <c r="H30163" i="6"/>
  <c r="K30162" i="6"/>
  <c r="J30162" i="6"/>
  <c r="I30162" i="6"/>
  <c r="H30162" i="6"/>
  <c r="K30161" i="6"/>
  <c r="J30161" i="6"/>
  <c r="I30161" i="6"/>
  <c r="H30161" i="6"/>
  <c r="K30160" i="6"/>
  <c r="J30160" i="6"/>
  <c r="I30160" i="6"/>
  <c r="H30160" i="6"/>
  <c r="K30159" i="6"/>
  <c r="J30159" i="6"/>
  <c r="I30159" i="6"/>
  <c r="H30159" i="6"/>
  <c r="K30158" i="6"/>
  <c r="J30158" i="6"/>
  <c r="I30158" i="6"/>
  <c r="H30158" i="6"/>
  <c r="K30157" i="6"/>
  <c r="J30157" i="6"/>
  <c r="I30157" i="6"/>
  <c r="H30157" i="6"/>
  <c r="K30156" i="6"/>
  <c r="J30156" i="6"/>
  <c r="I30156" i="6"/>
  <c r="H30156" i="6"/>
  <c r="K30155" i="6"/>
  <c r="J30155" i="6"/>
  <c r="I30155" i="6"/>
  <c r="H30155" i="6"/>
  <c r="K30154" i="6"/>
  <c r="J30154" i="6"/>
  <c r="I30154" i="6"/>
  <c r="H30154" i="6"/>
  <c r="K30153" i="6"/>
  <c r="J30153" i="6"/>
  <c r="I30153" i="6"/>
  <c r="H30153" i="6"/>
  <c r="K30152" i="6"/>
  <c r="J30152" i="6"/>
  <c r="I30152" i="6"/>
  <c r="H30152" i="6"/>
  <c r="K30151" i="6"/>
  <c r="J30151" i="6"/>
  <c r="I30151" i="6"/>
  <c r="H30151" i="6"/>
  <c r="K30150" i="6"/>
  <c r="J30150" i="6"/>
  <c r="I30150" i="6"/>
  <c r="H30150" i="6"/>
  <c r="K30149" i="6"/>
  <c r="J30149" i="6"/>
  <c r="I30149" i="6"/>
  <c r="H30149" i="6"/>
  <c r="K30148" i="6"/>
  <c r="J30148" i="6"/>
  <c r="I30148" i="6"/>
  <c r="H30148" i="6"/>
  <c r="K30147" i="6"/>
  <c r="J30147" i="6"/>
  <c r="I30147" i="6"/>
  <c r="H30147" i="6"/>
  <c r="K30146" i="6"/>
  <c r="J30146" i="6"/>
  <c r="I30146" i="6"/>
  <c r="H30146" i="6"/>
  <c r="K30145" i="6"/>
  <c r="J30145" i="6"/>
  <c r="I30145" i="6"/>
  <c r="H30145" i="6"/>
  <c r="K30144" i="6"/>
  <c r="J30144" i="6"/>
  <c r="I30144" i="6"/>
  <c r="H30144" i="6"/>
  <c r="K30143" i="6"/>
  <c r="J30143" i="6"/>
  <c r="I30143" i="6"/>
  <c r="H30143" i="6"/>
  <c r="K30142" i="6"/>
  <c r="J30142" i="6"/>
  <c r="I30142" i="6"/>
  <c r="H30142" i="6"/>
  <c r="K30141" i="6"/>
  <c r="J30141" i="6"/>
  <c r="I30141" i="6"/>
  <c r="H30141" i="6"/>
  <c r="K30140" i="6"/>
  <c r="J30140" i="6"/>
  <c r="I30140" i="6"/>
  <c r="H30140" i="6"/>
  <c r="K30139" i="6"/>
  <c r="J30139" i="6"/>
  <c r="I30139" i="6"/>
  <c r="H30139" i="6"/>
  <c r="K30138" i="6"/>
  <c r="J30138" i="6"/>
  <c r="I30138" i="6"/>
  <c r="H30138" i="6"/>
  <c r="K30137" i="6"/>
  <c r="J30137" i="6"/>
  <c r="I30137" i="6"/>
  <c r="H30137" i="6"/>
  <c r="K30136" i="6"/>
  <c r="J30136" i="6"/>
  <c r="I30136" i="6"/>
  <c r="H30136" i="6"/>
  <c r="K30135" i="6"/>
  <c r="J30135" i="6"/>
  <c r="I30135" i="6"/>
  <c r="H30135" i="6"/>
  <c r="K30134" i="6"/>
  <c r="J30134" i="6"/>
  <c r="I30134" i="6"/>
  <c r="H30134" i="6"/>
  <c r="K30133" i="6"/>
  <c r="J30133" i="6"/>
  <c r="I30133" i="6"/>
  <c r="H30133" i="6"/>
  <c r="K30132" i="6"/>
  <c r="J30132" i="6"/>
  <c r="I30132" i="6"/>
  <c r="H30132" i="6"/>
  <c r="K30131" i="6"/>
  <c r="J30131" i="6"/>
  <c r="I30131" i="6"/>
  <c r="H30131" i="6"/>
  <c r="K30130" i="6"/>
  <c r="J30130" i="6"/>
  <c r="I30130" i="6"/>
  <c r="H30130" i="6"/>
  <c r="K30129" i="6"/>
  <c r="J30129" i="6"/>
  <c r="I30129" i="6"/>
  <c r="H30129" i="6"/>
  <c r="K30128" i="6"/>
  <c r="J30128" i="6"/>
  <c r="I30128" i="6"/>
  <c r="H30128" i="6"/>
  <c r="K30127" i="6"/>
  <c r="J30127" i="6"/>
  <c r="I30127" i="6"/>
  <c r="H30127" i="6"/>
  <c r="K30126" i="6"/>
  <c r="J30126" i="6"/>
  <c r="I30126" i="6"/>
  <c r="H30126" i="6"/>
  <c r="K30125" i="6"/>
  <c r="J30125" i="6"/>
  <c r="I30125" i="6"/>
  <c r="H30125" i="6"/>
  <c r="K30124" i="6"/>
  <c r="J30124" i="6"/>
  <c r="I30124" i="6"/>
  <c r="H30124" i="6"/>
  <c r="K30123" i="6"/>
  <c r="J30123" i="6"/>
  <c r="I30123" i="6"/>
  <c r="H30123" i="6"/>
  <c r="K30122" i="6"/>
  <c r="J30122" i="6"/>
  <c r="I30122" i="6"/>
  <c r="H30122" i="6"/>
  <c r="K30121" i="6"/>
  <c r="J30121" i="6"/>
  <c r="I30121" i="6"/>
  <c r="H30121" i="6"/>
  <c r="K30120" i="6"/>
  <c r="J30120" i="6"/>
  <c r="I30120" i="6"/>
  <c r="H30120" i="6"/>
  <c r="K30119" i="6"/>
  <c r="J30119" i="6"/>
  <c r="I30119" i="6"/>
  <c r="H30119" i="6"/>
  <c r="K30118" i="6"/>
  <c r="J30118" i="6"/>
  <c r="I30118" i="6"/>
  <c r="H30118" i="6"/>
  <c r="K30117" i="6"/>
  <c r="J30117" i="6"/>
  <c r="I30117" i="6"/>
  <c r="H30117" i="6"/>
  <c r="K30116" i="6"/>
  <c r="J30116" i="6"/>
  <c r="I30116" i="6"/>
  <c r="H30116" i="6"/>
  <c r="K30115" i="6"/>
  <c r="J30115" i="6"/>
  <c r="I30115" i="6"/>
  <c r="H30115" i="6"/>
  <c r="K30114" i="6"/>
  <c r="J30114" i="6"/>
  <c r="I30114" i="6"/>
  <c r="H30114" i="6"/>
  <c r="K30113" i="6"/>
  <c r="J30113" i="6"/>
  <c r="I30113" i="6"/>
  <c r="H30113" i="6"/>
  <c r="K30112" i="6"/>
  <c r="J30112" i="6"/>
  <c r="I30112" i="6"/>
  <c r="H30112" i="6"/>
  <c r="K30111" i="6"/>
  <c r="J30111" i="6"/>
  <c r="I30111" i="6"/>
  <c r="H30111" i="6"/>
  <c r="K30110" i="6"/>
  <c r="J30110" i="6"/>
  <c r="I30110" i="6"/>
  <c r="H30110" i="6"/>
  <c r="K30109" i="6"/>
  <c r="J30109" i="6"/>
  <c r="I30109" i="6"/>
  <c r="H30109" i="6"/>
  <c r="K30108" i="6"/>
  <c r="J30108" i="6"/>
  <c r="I30108" i="6"/>
  <c r="H30108" i="6"/>
  <c r="K30107" i="6"/>
  <c r="J30107" i="6"/>
  <c r="I30107" i="6"/>
  <c r="H30107" i="6"/>
  <c r="K30106" i="6"/>
  <c r="J30106" i="6"/>
  <c r="I30106" i="6"/>
  <c r="H30106" i="6"/>
  <c r="K30105" i="6"/>
  <c r="J30105" i="6"/>
  <c r="I30105" i="6"/>
  <c r="H30105" i="6"/>
  <c r="K30104" i="6"/>
  <c r="J30104" i="6"/>
  <c r="I30104" i="6"/>
  <c r="H30104" i="6"/>
  <c r="K30103" i="6"/>
  <c r="J30103" i="6"/>
  <c r="I30103" i="6"/>
  <c r="H30103" i="6"/>
  <c r="K30102" i="6"/>
  <c r="J30102" i="6"/>
  <c r="I30102" i="6"/>
  <c r="H30102" i="6"/>
  <c r="K30101" i="6"/>
  <c r="J30101" i="6"/>
  <c r="I30101" i="6"/>
  <c r="H30101" i="6"/>
  <c r="K30100" i="6"/>
  <c r="J30100" i="6"/>
  <c r="I30100" i="6"/>
  <c r="H30100" i="6"/>
  <c r="K30099" i="6"/>
  <c r="J30099" i="6"/>
  <c r="I30099" i="6"/>
  <c r="H30099" i="6"/>
  <c r="K30098" i="6"/>
  <c r="J30098" i="6"/>
  <c r="I30098" i="6"/>
  <c r="H30098" i="6"/>
  <c r="K30097" i="6"/>
  <c r="J30097" i="6"/>
  <c r="I30097" i="6"/>
  <c r="H30097" i="6"/>
  <c r="K30096" i="6"/>
  <c r="J30096" i="6"/>
  <c r="I30096" i="6"/>
  <c r="H30096" i="6"/>
  <c r="K30095" i="6"/>
  <c r="J30095" i="6"/>
  <c r="I30095" i="6"/>
  <c r="H30095" i="6"/>
  <c r="K30094" i="6"/>
  <c r="J30094" i="6"/>
  <c r="I30094" i="6"/>
  <c r="H30094" i="6"/>
  <c r="K30093" i="6"/>
  <c r="J30093" i="6"/>
  <c r="I30093" i="6"/>
  <c r="H30093" i="6"/>
  <c r="K30092" i="6"/>
  <c r="J30092" i="6"/>
  <c r="I30092" i="6"/>
  <c r="H30092" i="6"/>
  <c r="K30091" i="6"/>
  <c r="J30091" i="6"/>
  <c r="I30091" i="6"/>
  <c r="H30091" i="6"/>
  <c r="K30090" i="6"/>
  <c r="J30090" i="6"/>
  <c r="I30090" i="6"/>
  <c r="H30090" i="6"/>
  <c r="K30089" i="6"/>
  <c r="J30089" i="6"/>
  <c r="I30089" i="6"/>
  <c r="H30089" i="6"/>
  <c r="K30088" i="6"/>
  <c r="J30088" i="6"/>
  <c r="I30088" i="6"/>
  <c r="H30088" i="6"/>
  <c r="K30087" i="6"/>
  <c r="J30087" i="6"/>
  <c r="I30087" i="6"/>
  <c r="H30087" i="6"/>
  <c r="K30086" i="6"/>
  <c r="J30086" i="6"/>
  <c r="I30086" i="6"/>
  <c r="H30086" i="6"/>
  <c r="K30085" i="6"/>
  <c r="J30085" i="6"/>
  <c r="I30085" i="6"/>
  <c r="H30085" i="6"/>
  <c r="K30084" i="6"/>
  <c r="J30084" i="6"/>
  <c r="I30084" i="6"/>
  <c r="H30084" i="6"/>
  <c r="K30083" i="6"/>
  <c r="J30083" i="6"/>
  <c r="I30083" i="6"/>
  <c r="H30083" i="6"/>
  <c r="K30082" i="6"/>
  <c r="J30082" i="6"/>
  <c r="I30082" i="6"/>
  <c r="H30082" i="6"/>
  <c r="K30081" i="6"/>
  <c r="J30081" i="6"/>
  <c r="I30081" i="6"/>
  <c r="H30081" i="6"/>
  <c r="K30080" i="6"/>
  <c r="J30080" i="6"/>
  <c r="I30080" i="6"/>
  <c r="H30080" i="6"/>
  <c r="K30079" i="6"/>
  <c r="J30079" i="6"/>
  <c r="I30079" i="6"/>
  <c r="H30079" i="6"/>
  <c r="K30078" i="6"/>
  <c r="J30078" i="6"/>
  <c r="I30078" i="6"/>
  <c r="H30078" i="6"/>
  <c r="K30077" i="6"/>
  <c r="J30077" i="6"/>
  <c r="I30077" i="6"/>
  <c r="H30077" i="6"/>
  <c r="K30076" i="6"/>
  <c r="J30076" i="6"/>
  <c r="I30076" i="6"/>
  <c r="H30076" i="6"/>
  <c r="K30075" i="6"/>
  <c r="J30075" i="6"/>
  <c r="I30075" i="6"/>
  <c r="H30075" i="6"/>
  <c r="K30074" i="6"/>
  <c r="J30074" i="6"/>
  <c r="I30074" i="6"/>
  <c r="H30074" i="6"/>
  <c r="K30073" i="6"/>
  <c r="J30073" i="6"/>
  <c r="I30073" i="6"/>
  <c r="H30073" i="6"/>
  <c r="K30072" i="6"/>
  <c r="J30072" i="6"/>
  <c r="I30072" i="6"/>
  <c r="H30072" i="6"/>
  <c r="K30071" i="6"/>
  <c r="J30071" i="6"/>
  <c r="I30071" i="6"/>
  <c r="H30071" i="6"/>
  <c r="K30070" i="6"/>
  <c r="J30070" i="6"/>
  <c r="I30070" i="6"/>
  <c r="H30070" i="6"/>
  <c r="K30069" i="6"/>
  <c r="J30069" i="6"/>
  <c r="I30069" i="6"/>
  <c r="H30069" i="6"/>
  <c r="K30068" i="6"/>
  <c r="J30068" i="6"/>
  <c r="I30068" i="6"/>
  <c r="H30068" i="6"/>
  <c r="K30067" i="6"/>
  <c r="J30067" i="6"/>
  <c r="I30067" i="6"/>
  <c r="H30067" i="6"/>
  <c r="K30066" i="6"/>
  <c r="J30066" i="6"/>
  <c r="I30066" i="6"/>
  <c r="H30066" i="6"/>
  <c r="K30065" i="6"/>
  <c r="J30065" i="6"/>
  <c r="I30065" i="6"/>
  <c r="H30065" i="6"/>
  <c r="K30064" i="6"/>
  <c r="J30064" i="6"/>
  <c r="I30064" i="6"/>
  <c r="H30064" i="6"/>
  <c r="K30063" i="6"/>
  <c r="J30063" i="6"/>
  <c r="I30063" i="6"/>
  <c r="H30063" i="6"/>
  <c r="K30062" i="6"/>
  <c r="J30062" i="6"/>
  <c r="I30062" i="6"/>
  <c r="H30062" i="6"/>
  <c r="K30061" i="6"/>
  <c r="J30061" i="6"/>
  <c r="I30061" i="6"/>
  <c r="H30061" i="6"/>
  <c r="K30060" i="6"/>
  <c r="J30060" i="6"/>
  <c r="I30060" i="6"/>
  <c r="H30060" i="6"/>
  <c r="K30059" i="6"/>
  <c r="J30059" i="6"/>
  <c r="I30059" i="6"/>
  <c r="H30059" i="6"/>
  <c r="K30058" i="6"/>
  <c r="J30058" i="6"/>
  <c r="I30058" i="6"/>
  <c r="H30058" i="6"/>
  <c r="K30057" i="6"/>
  <c r="J30057" i="6"/>
  <c r="I30057" i="6"/>
  <c r="H30057" i="6"/>
  <c r="K30056" i="6"/>
  <c r="J30056" i="6"/>
  <c r="I30056" i="6"/>
  <c r="H30056" i="6"/>
  <c r="K30055" i="6"/>
  <c r="J30055" i="6"/>
  <c r="I30055" i="6"/>
  <c r="H30055" i="6"/>
  <c r="K30054" i="6"/>
  <c r="J30054" i="6"/>
  <c r="I30054" i="6"/>
  <c r="H30054" i="6"/>
  <c r="K30053" i="6"/>
  <c r="J30053" i="6"/>
  <c r="I30053" i="6"/>
  <c r="H30053" i="6"/>
  <c r="K30052" i="6"/>
  <c r="J30052" i="6"/>
  <c r="I30052" i="6"/>
  <c r="H30052" i="6"/>
  <c r="K30051" i="6"/>
  <c r="J30051" i="6"/>
  <c r="I30051" i="6"/>
  <c r="H30051" i="6"/>
  <c r="K30050" i="6"/>
  <c r="J30050" i="6"/>
  <c r="I30050" i="6"/>
  <c r="H30050" i="6"/>
  <c r="K30049" i="6"/>
  <c r="J30049" i="6"/>
  <c r="I30049" i="6"/>
  <c r="H30049" i="6"/>
  <c r="K30048" i="6"/>
  <c r="J30048" i="6"/>
  <c r="I30048" i="6"/>
  <c r="H30048" i="6"/>
  <c r="K30047" i="6"/>
  <c r="J30047" i="6"/>
  <c r="I30047" i="6"/>
  <c r="H30047" i="6"/>
  <c r="K30046" i="6"/>
  <c r="J30046" i="6"/>
  <c r="I30046" i="6"/>
  <c r="H30046" i="6"/>
  <c r="K30045" i="6"/>
  <c r="J30045" i="6"/>
  <c r="I30045" i="6"/>
  <c r="H30045" i="6"/>
  <c r="K30044" i="6"/>
  <c r="J30044" i="6"/>
  <c r="I30044" i="6"/>
  <c r="H30044" i="6"/>
  <c r="K30043" i="6"/>
  <c r="J30043" i="6"/>
  <c r="I30043" i="6"/>
  <c r="H30043" i="6"/>
  <c r="K30042" i="6"/>
  <c r="J30042" i="6"/>
  <c r="I30042" i="6"/>
  <c r="H30042" i="6"/>
  <c r="K30041" i="6"/>
  <c r="J30041" i="6"/>
  <c r="I30041" i="6"/>
  <c r="H30041" i="6"/>
  <c r="K30040" i="6"/>
  <c r="J30040" i="6"/>
  <c r="I30040" i="6"/>
  <c r="H30040" i="6"/>
  <c r="K30039" i="6"/>
  <c r="J30039" i="6"/>
  <c r="I30039" i="6"/>
  <c r="H30039" i="6"/>
  <c r="K30038" i="6"/>
  <c r="J30038" i="6"/>
  <c r="I30038" i="6"/>
  <c r="H30038" i="6"/>
  <c r="K30037" i="6"/>
  <c r="J30037" i="6"/>
  <c r="I30037" i="6"/>
  <c r="H30037" i="6"/>
  <c r="K30036" i="6"/>
  <c r="J30036" i="6"/>
  <c r="I30036" i="6"/>
  <c r="H30036" i="6"/>
  <c r="K30035" i="6"/>
  <c r="J30035" i="6"/>
  <c r="I30035" i="6"/>
  <c r="H30035" i="6"/>
  <c r="K30034" i="6"/>
  <c r="J30034" i="6"/>
  <c r="I30034" i="6"/>
  <c r="H30034" i="6"/>
  <c r="K30033" i="6"/>
  <c r="J30033" i="6"/>
  <c r="I30033" i="6"/>
  <c r="H30033" i="6"/>
  <c r="K30032" i="6"/>
  <c r="J30032" i="6"/>
  <c r="I30032" i="6"/>
  <c r="H30032" i="6"/>
  <c r="K30031" i="6"/>
  <c r="J30031" i="6"/>
  <c r="I30031" i="6"/>
  <c r="H30031" i="6"/>
  <c r="K30030" i="6"/>
  <c r="J30030" i="6"/>
  <c r="I30030" i="6"/>
  <c r="H30030" i="6"/>
  <c r="K30029" i="6"/>
  <c r="J30029" i="6"/>
  <c r="I30029" i="6"/>
  <c r="H30029" i="6"/>
  <c r="K30028" i="6"/>
  <c r="J30028" i="6"/>
  <c r="I30028" i="6"/>
  <c r="H30028" i="6"/>
  <c r="K30027" i="6"/>
  <c r="J30027" i="6"/>
  <c r="I30027" i="6"/>
  <c r="H30027" i="6"/>
  <c r="K30026" i="6"/>
  <c r="J30026" i="6"/>
  <c r="I30026" i="6"/>
  <c r="H30026" i="6"/>
  <c r="K30025" i="6"/>
  <c r="J30025" i="6"/>
  <c r="I30025" i="6"/>
  <c r="H30025" i="6"/>
  <c r="K30024" i="6"/>
  <c r="J30024" i="6"/>
  <c r="I30024" i="6"/>
  <c r="H30024" i="6"/>
  <c r="K30023" i="6"/>
  <c r="J30023" i="6"/>
  <c r="I30023" i="6"/>
  <c r="H30023" i="6"/>
  <c r="K30022" i="6"/>
  <c r="J30022" i="6"/>
  <c r="I30022" i="6"/>
  <c r="H30022" i="6"/>
  <c r="K30021" i="6"/>
  <c r="J30021" i="6"/>
  <c r="I30021" i="6"/>
  <c r="H30021" i="6"/>
  <c r="K30020" i="6"/>
  <c r="J30020" i="6"/>
  <c r="I30020" i="6"/>
  <c r="H30020" i="6"/>
  <c r="K30019" i="6"/>
  <c r="J30019" i="6"/>
  <c r="I30019" i="6"/>
  <c r="H30019" i="6"/>
  <c r="K30018" i="6"/>
  <c r="J30018" i="6"/>
  <c r="I30018" i="6"/>
  <c r="H30018" i="6"/>
  <c r="K30017" i="6"/>
  <c r="J30017" i="6"/>
  <c r="I30017" i="6"/>
  <c r="H30017" i="6"/>
  <c r="K30016" i="6"/>
  <c r="J30016" i="6"/>
  <c r="I30016" i="6"/>
  <c r="H30016" i="6"/>
  <c r="K30015" i="6"/>
  <c r="J30015" i="6"/>
  <c r="I30015" i="6"/>
  <c r="H30015" i="6"/>
  <c r="K30014" i="6"/>
  <c r="J30014" i="6"/>
  <c r="I30014" i="6"/>
  <c r="H30014" i="6"/>
  <c r="K30013" i="6"/>
  <c r="J30013" i="6"/>
  <c r="I30013" i="6"/>
  <c r="H30013" i="6"/>
  <c r="K30012" i="6"/>
  <c r="J30012" i="6"/>
  <c r="I30012" i="6"/>
  <c r="H30012" i="6"/>
  <c r="K30011" i="6"/>
  <c r="J30011" i="6"/>
  <c r="I30011" i="6"/>
  <c r="H30011" i="6"/>
  <c r="K30010" i="6"/>
  <c r="J30010" i="6"/>
  <c r="I30010" i="6"/>
  <c r="H30010" i="6"/>
  <c r="K30009" i="6"/>
  <c r="J30009" i="6"/>
  <c r="I30009" i="6"/>
  <c r="H30009" i="6"/>
  <c r="K30008" i="6"/>
  <c r="J30008" i="6"/>
  <c r="I30008" i="6"/>
  <c r="H30008" i="6"/>
  <c r="K30007" i="6"/>
  <c r="J30007" i="6"/>
  <c r="I30007" i="6"/>
  <c r="H30007" i="6"/>
  <c r="K30006" i="6"/>
  <c r="J30006" i="6"/>
  <c r="I30006" i="6"/>
  <c r="H30006" i="6"/>
  <c r="K30005" i="6"/>
  <c r="J30005" i="6"/>
  <c r="I30005" i="6"/>
  <c r="H30005" i="6"/>
  <c r="K30004" i="6"/>
  <c r="J30004" i="6"/>
  <c r="I30004" i="6"/>
  <c r="H30004" i="6"/>
  <c r="K30003" i="6"/>
  <c r="J30003" i="6"/>
  <c r="I30003" i="6"/>
  <c r="H30003" i="6"/>
  <c r="K30002" i="6"/>
  <c r="J30002" i="6"/>
  <c r="I30002" i="6"/>
  <c r="H30002" i="6"/>
  <c r="K30001" i="6"/>
  <c r="J30001" i="6"/>
  <c r="I30001" i="6"/>
  <c r="H30001" i="6"/>
  <c r="K30000" i="6"/>
  <c r="J30000" i="6"/>
  <c r="I30000" i="6"/>
  <c r="H30000" i="6"/>
  <c r="K29999" i="6"/>
  <c r="J29999" i="6"/>
  <c r="I29999" i="6"/>
  <c r="H29999" i="6"/>
  <c r="K29998" i="6"/>
  <c r="J29998" i="6"/>
  <c r="I29998" i="6"/>
  <c r="H29998" i="6"/>
  <c r="K29997" i="6"/>
  <c r="J29997" i="6"/>
  <c r="I29997" i="6"/>
  <c r="H29997" i="6"/>
  <c r="K29996" i="6"/>
  <c r="J29996" i="6"/>
  <c r="I29996" i="6"/>
  <c r="H29996" i="6"/>
  <c r="K29995" i="6"/>
  <c r="J29995" i="6"/>
  <c r="I29995" i="6"/>
  <c r="H29995" i="6"/>
  <c r="K29994" i="6"/>
  <c r="J29994" i="6"/>
  <c r="I29994" i="6"/>
  <c r="H29994" i="6"/>
  <c r="K29993" i="6"/>
  <c r="J29993" i="6"/>
  <c r="I29993" i="6"/>
  <c r="H29993" i="6"/>
  <c r="K29992" i="6"/>
  <c r="J29992" i="6"/>
  <c r="I29992" i="6"/>
  <c r="H29992" i="6"/>
  <c r="K29991" i="6"/>
  <c r="J29991" i="6"/>
  <c r="I29991" i="6"/>
  <c r="H29991" i="6"/>
  <c r="K29990" i="6"/>
  <c r="J29990" i="6"/>
  <c r="I29990" i="6"/>
  <c r="H29990" i="6"/>
  <c r="K29989" i="6"/>
  <c r="J29989" i="6"/>
  <c r="I29989" i="6"/>
  <c r="H29989" i="6"/>
  <c r="K29988" i="6"/>
  <c r="J29988" i="6"/>
  <c r="I29988" i="6"/>
  <c r="H29988" i="6"/>
  <c r="K29987" i="6"/>
  <c r="J29987" i="6"/>
  <c r="I29987" i="6"/>
  <c r="H29987" i="6"/>
  <c r="K29986" i="6"/>
  <c r="J29986" i="6"/>
  <c r="I29986" i="6"/>
  <c r="H29986" i="6"/>
  <c r="K29985" i="6"/>
  <c r="J29985" i="6"/>
  <c r="I29985" i="6"/>
  <c r="H29985" i="6"/>
  <c r="K29984" i="6"/>
  <c r="J29984" i="6"/>
  <c r="I29984" i="6"/>
  <c r="H29984" i="6"/>
  <c r="K29983" i="6"/>
  <c r="J29983" i="6"/>
  <c r="I29983" i="6"/>
  <c r="H29983" i="6"/>
  <c r="K29982" i="6"/>
  <c r="J29982" i="6"/>
  <c r="I29982" i="6"/>
  <c r="H29982" i="6"/>
  <c r="K29981" i="6"/>
  <c r="J29981" i="6"/>
  <c r="I29981" i="6"/>
  <c r="H29981" i="6"/>
  <c r="K29980" i="6"/>
  <c r="J29980" i="6"/>
  <c r="I29980" i="6"/>
  <c r="H29980" i="6"/>
  <c r="K29979" i="6"/>
  <c r="J29979" i="6"/>
  <c r="I29979" i="6"/>
  <c r="H29979" i="6"/>
  <c r="K29978" i="6"/>
  <c r="J29978" i="6"/>
  <c r="I29978" i="6"/>
  <c r="H29978" i="6"/>
  <c r="K29977" i="6"/>
  <c r="J29977" i="6"/>
  <c r="I29977" i="6"/>
  <c r="H29977" i="6"/>
  <c r="K29976" i="6"/>
  <c r="J29976" i="6"/>
  <c r="I29976" i="6"/>
  <c r="H29976" i="6"/>
  <c r="K29975" i="6"/>
  <c r="J29975" i="6"/>
  <c r="I29975" i="6"/>
  <c r="H29975" i="6"/>
  <c r="K29974" i="6"/>
  <c r="J29974" i="6"/>
  <c r="I29974" i="6"/>
  <c r="H29974" i="6"/>
  <c r="K29973" i="6"/>
  <c r="J29973" i="6"/>
  <c r="I29973" i="6"/>
  <c r="H29973" i="6"/>
  <c r="K29972" i="6"/>
  <c r="J29972" i="6"/>
  <c r="I29972" i="6"/>
  <c r="H29972" i="6"/>
  <c r="K29971" i="6"/>
  <c r="J29971" i="6"/>
  <c r="I29971" i="6"/>
  <c r="H29971" i="6"/>
  <c r="K29970" i="6"/>
  <c r="J29970" i="6"/>
  <c r="I29970" i="6"/>
  <c r="H29970" i="6"/>
  <c r="K29969" i="6"/>
  <c r="J29969" i="6"/>
  <c r="I29969" i="6"/>
  <c r="H29969" i="6"/>
  <c r="K29968" i="6"/>
  <c r="J29968" i="6"/>
  <c r="I29968" i="6"/>
  <c r="H29968" i="6"/>
  <c r="K29967" i="6"/>
  <c r="J29967" i="6"/>
  <c r="I29967" i="6"/>
  <c r="H29967" i="6"/>
  <c r="K29966" i="6"/>
  <c r="J29966" i="6"/>
  <c r="I29966" i="6"/>
  <c r="H29966" i="6"/>
  <c r="K29965" i="6"/>
  <c r="J29965" i="6"/>
  <c r="I29965" i="6"/>
  <c r="H29965" i="6"/>
  <c r="K29964" i="6"/>
  <c r="J29964" i="6"/>
  <c r="I29964" i="6"/>
  <c r="H29964" i="6"/>
  <c r="K29963" i="6"/>
  <c r="J29963" i="6"/>
  <c r="I29963" i="6"/>
  <c r="H29963" i="6"/>
  <c r="K29962" i="6"/>
  <c r="J29962" i="6"/>
  <c r="I29962" i="6"/>
  <c r="H29962" i="6"/>
  <c r="K29961" i="6"/>
  <c r="J29961" i="6"/>
  <c r="I29961" i="6"/>
  <c r="H29961" i="6"/>
  <c r="K29960" i="6"/>
  <c r="J29960" i="6"/>
  <c r="I29960" i="6"/>
  <c r="H29960" i="6"/>
  <c r="K29959" i="6"/>
  <c r="J29959" i="6"/>
  <c r="I29959" i="6"/>
  <c r="H29959" i="6"/>
  <c r="K29958" i="6"/>
  <c r="J29958" i="6"/>
  <c r="I29958" i="6"/>
  <c r="H29958" i="6"/>
  <c r="K29957" i="6"/>
  <c r="J29957" i="6"/>
  <c r="I29957" i="6"/>
  <c r="H29957" i="6"/>
  <c r="K29956" i="6"/>
  <c r="J29956" i="6"/>
  <c r="I29956" i="6"/>
  <c r="H29956" i="6"/>
  <c r="K29955" i="6"/>
  <c r="J29955" i="6"/>
  <c r="I29955" i="6"/>
  <c r="H29955" i="6"/>
  <c r="K29954" i="6"/>
  <c r="J29954" i="6"/>
  <c r="I29954" i="6"/>
  <c r="H29954" i="6"/>
  <c r="K29953" i="6"/>
  <c r="J29953" i="6"/>
  <c r="I29953" i="6"/>
  <c r="H29953" i="6"/>
  <c r="K29952" i="6"/>
  <c r="J29952" i="6"/>
  <c r="I29952" i="6"/>
  <c r="H29952" i="6"/>
  <c r="K29951" i="6"/>
  <c r="J29951" i="6"/>
  <c r="I29951" i="6"/>
  <c r="H29951" i="6"/>
  <c r="K29950" i="6"/>
  <c r="J29950" i="6"/>
  <c r="I29950" i="6"/>
  <c r="H29950" i="6"/>
  <c r="K29949" i="6"/>
  <c r="J29949" i="6"/>
  <c r="I29949" i="6"/>
  <c r="H29949" i="6"/>
  <c r="K29948" i="6"/>
  <c r="J29948" i="6"/>
  <c r="I29948" i="6"/>
  <c r="H29948" i="6"/>
  <c r="K29947" i="6"/>
  <c r="J29947" i="6"/>
  <c r="I29947" i="6"/>
  <c r="H29947" i="6"/>
  <c r="K29946" i="6"/>
  <c r="J29946" i="6"/>
  <c r="I29946" i="6"/>
  <c r="H29946" i="6"/>
  <c r="K29945" i="6"/>
  <c r="J29945" i="6"/>
  <c r="I29945" i="6"/>
  <c r="H29945" i="6"/>
  <c r="K29944" i="6"/>
  <c r="J29944" i="6"/>
  <c r="I29944" i="6"/>
  <c r="H29944" i="6"/>
  <c r="K29943" i="6"/>
  <c r="J29943" i="6"/>
  <c r="I29943" i="6"/>
  <c r="H29943" i="6"/>
  <c r="K29942" i="6"/>
  <c r="J29942" i="6"/>
  <c r="I29942" i="6"/>
  <c r="H29942" i="6"/>
  <c r="K29941" i="6"/>
  <c r="J29941" i="6"/>
  <c r="I29941" i="6"/>
  <c r="H29941" i="6"/>
  <c r="K29940" i="6"/>
  <c r="J29940" i="6"/>
  <c r="I29940" i="6"/>
  <c r="H29940" i="6"/>
  <c r="K29939" i="6"/>
  <c r="J29939" i="6"/>
  <c r="I29939" i="6"/>
  <c r="H29939" i="6"/>
  <c r="K29938" i="6"/>
  <c r="J29938" i="6"/>
  <c r="I29938" i="6"/>
  <c r="H29938" i="6"/>
  <c r="K29937" i="6"/>
  <c r="J29937" i="6"/>
  <c r="I29937" i="6"/>
  <c r="H29937" i="6"/>
  <c r="K29936" i="6"/>
  <c r="J29936" i="6"/>
  <c r="I29936" i="6"/>
  <c r="H29936" i="6"/>
  <c r="K29935" i="6"/>
  <c r="J29935" i="6"/>
  <c r="I29935" i="6"/>
  <c r="H29935" i="6"/>
  <c r="K29934" i="6"/>
  <c r="J29934" i="6"/>
  <c r="I29934" i="6"/>
  <c r="H29934" i="6"/>
  <c r="K29933" i="6"/>
  <c r="J29933" i="6"/>
  <c r="I29933" i="6"/>
  <c r="H29933" i="6"/>
  <c r="K29932" i="6"/>
  <c r="J29932" i="6"/>
  <c r="I29932" i="6"/>
  <c r="H29932" i="6"/>
  <c r="K29931" i="6"/>
  <c r="J29931" i="6"/>
  <c r="I29931" i="6"/>
  <c r="H29931" i="6"/>
  <c r="K29930" i="6"/>
  <c r="J29930" i="6"/>
  <c r="I29930" i="6"/>
  <c r="H29930" i="6"/>
  <c r="K29929" i="6"/>
  <c r="J29929" i="6"/>
  <c r="I29929" i="6"/>
  <c r="H29929" i="6"/>
  <c r="K29928" i="6"/>
  <c r="J29928" i="6"/>
  <c r="I29928" i="6"/>
  <c r="H29928" i="6"/>
  <c r="K29927" i="6"/>
  <c r="J29927" i="6"/>
  <c r="I29927" i="6"/>
  <c r="H29927" i="6"/>
  <c r="K29926" i="6"/>
  <c r="J29926" i="6"/>
  <c r="I29926" i="6"/>
  <c r="H29926" i="6"/>
  <c r="K29925" i="6"/>
  <c r="J29925" i="6"/>
  <c r="I29925" i="6"/>
  <c r="H29925" i="6"/>
  <c r="K29924" i="6"/>
  <c r="J29924" i="6"/>
  <c r="I29924" i="6"/>
  <c r="H29924" i="6"/>
  <c r="K29923" i="6"/>
  <c r="J29923" i="6"/>
  <c r="I29923" i="6"/>
  <c r="H29923" i="6"/>
  <c r="K29922" i="6"/>
  <c r="J29922" i="6"/>
  <c r="I29922" i="6"/>
  <c r="H29922" i="6"/>
  <c r="K29921" i="6"/>
  <c r="J29921" i="6"/>
  <c r="I29921" i="6"/>
  <c r="H29921" i="6"/>
  <c r="K29920" i="6"/>
  <c r="J29920" i="6"/>
  <c r="I29920" i="6"/>
  <c r="H29920" i="6"/>
  <c r="K29919" i="6"/>
  <c r="J29919" i="6"/>
  <c r="I29919" i="6"/>
  <c r="H29919" i="6"/>
  <c r="K29918" i="6"/>
  <c r="J29918" i="6"/>
  <c r="I29918" i="6"/>
  <c r="H29918" i="6"/>
  <c r="K29917" i="6"/>
  <c r="J29917" i="6"/>
  <c r="I29917" i="6"/>
  <c r="H29917" i="6"/>
  <c r="K29916" i="6"/>
  <c r="J29916" i="6"/>
  <c r="I29916" i="6"/>
  <c r="H29916" i="6"/>
  <c r="K29915" i="6"/>
  <c r="J29915" i="6"/>
  <c r="I29915" i="6"/>
  <c r="H29915" i="6"/>
  <c r="K29914" i="6"/>
  <c r="J29914" i="6"/>
  <c r="I29914" i="6"/>
  <c r="H29914" i="6"/>
  <c r="K29913" i="6"/>
  <c r="J29913" i="6"/>
  <c r="I29913" i="6"/>
  <c r="H29913" i="6"/>
  <c r="K29912" i="6"/>
  <c r="J29912" i="6"/>
  <c r="I29912" i="6"/>
  <c r="H29912" i="6"/>
  <c r="K29911" i="6"/>
  <c r="J29911" i="6"/>
  <c r="I29911" i="6"/>
  <c r="H29911" i="6"/>
  <c r="K29910" i="6"/>
  <c r="J29910" i="6"/>
  <c r="I29910" i="6"/>
  <c r="H29910" i="6"/>
  <c r="K29909" i="6"/>
  <c r="J29909" i="6"/>
  <c r="I29909" i="6"/>
  <c r="H29909" i="6"/>
  <c r="K29908" i="6"/>
  <c r="J29908" i="6"/>
  <c r="I29908" i="6"/>
  <c r="H29908" i="6"/>
  <c r="K29907" i="6"/>
  <c r="J29907" i="6"/>
  <c r="I29907" i="6"/>
  <c r="H29907" i="6"/>
  <c r="K29906" i="6"/>
  <c r="J29906" i="6"/>
  <c r="I29906" i="6"/>
  <c r="H29906" i="6"/>
  <c r="K29905" i="6"/>
  <c r="J29905" i="6"/>
  <c r="I29905" i="6"/>
  <c r="H29905" i="6"/>
  <c r="K29904" i="6"/>
  <c r="J29904" i="6"/>
  <c r="I29904" i="6"/>
  <c r="H29904" i="6"/>
  <c r="K29903" i="6"/>
  <c r="J29903" i="6"/>
  <c r="I29903" i="6"/>
  <c r="H29903" i="6"/>
  <c r="K29902" i="6"/>
  <c r="J29902" i="6"/>
  <c r="I29902" i="6"/>
  <c r="H29902" i="6"/>
  <c r="K29901" i="6"/>
  <c r="J29901" i="6"/>
  <c r="I29901" i="6"/>
  <c r="H29901" i="6"/>
  <c r="K29900" i="6"/>
  <c r="J29900" i="6"/>
  <c r="I29900" i="6"/>
  <c r="H29900" i="6"/>
  <c r="K29899" i="6"/>
  <c r="J29899" i="6"/>
  <c r="I29899" i="6"/>
  <c r="H29899" i="6"/>
  <c r="K29898" i="6"/>
  <c r="J29898" i="6"/>
  <c r="I29898" i="6"/>
  <c r="H29898" i="6"/>
  <c r="K29897" i="6"/>
  <c r="J29897" i="6"/>
  <c r="I29897" i="6"/>
  <c r="H29897" i="6"/>
  <c r="K29896" i="6"/>
  <c r="J29896" i="6"/>
  <c r="I29896" i="6"/>
  <c r="H29896" i="6"/>
  <c r="K29895" i="6"/>
  <c r="J29895" i="6"/>
  <c r="I29895" i="6"/>
  <c r="H29895" i="6"/>
  <c r="K29894" i="6"/>
  <c r="J29894" i="6"/>
  <c r="I29894" i="6"/>
  <c r="H29894" i="6"/>
  <c r="K29893" i="6"/>
  <c r="J29893" i="6"/>
  <c r="I29893" i="6"/>
  <c r="H29893" i="6"/>
  <c r="K29892" i="6"/>
  <c r="J29892" i="6"/>
  <c r="I29892" i="6"/>
  <c r="H29892" i="6"/>
  <c r="K29891" i="6"/>
  <c r="J29891" i="6"/>
  <c r="I29891" i="6"/>
  <c r="H29891" i="6"/>
  <c r="K29890" i="6"/>
  <c r="J29890" i="6"/>
  <c r="I29890" i="6"/>
  <c r="H29890" i="6"/>
  <c r="K29889" i="6"/>
  <c r="J29889" i="6"/>
  <c r="I29889" i="6"/>
  <c r="H29889" i="6"/>
  <c r="K29888" i="6"/>
  <c r="J29888" i="6"/>
  <c r="I29888" i="6"/>
  <c r="H29888" i="6"/>
  <c r="K29887" i="6"/>
  <c r="J29887" i="6"/>
  <c r="I29887" i="6"/>
  <c r="H29887" i="6"/>
  <c r="K29886" i="6"/>
  <c r="J29886" i="6"/>
  <c r="I29886" i="6"/>
  <c r="H29886" i="6"/>
  <c r="K29885" i="6"/>
  <c r="J29885" i="6"/>
  <c r="I29885" i="6"/>
  <c r="H29885" i="6"/>
  <c r="K29884" i="6"/>
  <c r="J29884" i="6"/>
  <c r="I29884" i="6"/>
  <c r="H29884" i="6"/>
  <c r="K29883" i="6"/>
  <c r="J29883" i="6"/>
  <c r="I29883" i="6"/>
  <c r="H29883" i="6"/>
  <c r="K29882" i="6"/>
  <c r="J29882" i="6"/>
  <c r="I29882" i="6"/>
  <c r="H29882" i="6"/>
  <c r="K29881" i="6"/>
  <c r="J29881" i="6"/>
  <c r="I29881" i="6"/>
  <c r="H29881" i="6"/>
  <c r="K29880" i="6"/>
  <c r="J29880" i="6"/>
  <c r="I29880" i="6"/>
  <c r="H29880" i="6"/>
  <c r="K29879" i="6"/>
  <c r="J29879" i="6"/>
  <c r="I29879" i="6"/>
  <c r="H29879" i="6"/>
  <c r="K29878" i="6"/>
  <c r="J29878" i="6"/>
  <c r="I29878" i="6"/>
  <c r="H29878" i="6"/>
  <c r="K29877" i="6"/>
  <c r="J29877" i="6"/>
  <c r="I29877" i="6"/>
  <c r="H29877" i="6"/>
  <c r="K29876" i="6"/>
  <c r="J29876" i="6"/>
  <c r="I29876" i="6"/>
  <c r="H29876" i="6"/>
  <c r="K29875" i="6"/>
  <c r="J29875" i="6"/>
  <c r="I29875" i="6"/>
  <c r="H29875" i="6"/>
  <c r="K29874" i="6"/>
  <c r="J29874" i="6"/>
  <c r="I29874" i="6"/>
  <c r="H29874" i="6"/>
  <c r="K29873" i="6"/>
  <c r="J29873" i="6"/>
  <c r="I29873" i="6"/>
  <c r="H29873" i="6"/>
  <c r="K29872" i="6"/>
  <c r="J29872" i="6"/>
  <c r="I29872" i="6"/>
  <c r="H29872" i="6"/>
  <c r="K29871" i="6"/>
  <c r="J29871" i="6"/>
  <c r="I29871" i="6"/>
  <c r="H29871" i="6"/>
  <c r="K29870" i="6"/>
  <c r="J29870" i="6"/>
  <c r="I29870" i="6"/>
  <c r="H29870" i="6"/>
  <c r="K29869" i="6"/>
  <c r="J29869" i="6"/>
  <c r="I29869" i="6"/>
  <c r="H29869" i="6"/>
  <c r="K29868" i="6"/>
  <c r="J29868" i="6"/>
  <c r="I29868" i="6"/>
  <c r="H29868" i="6"/>
  <c r="K29867" i="6"/>
  <c r="J29867" i="6"/>
  <c r="I29867" i="6"/>
  <c r="H29867" i="6"/>
  <c r="K29866" i="6"/>
  <c r="J29866" i="6"/>
  <c r="I29866" i="6"/>
  <c r="H29866" i="6"/>
  <c r="K29865" i="6"/>
  <c r="J29865" i="6"/>
  <c r="I29865" i="6"/>
  <c r="H29865" i="6"/>
  <c r="K29864" i="6"/>
  <c r="J29864" i="6"/>
  <c r="I29864" i="6"/>
  <c r="H29864" i="6"/>
  <c r="K29863" i="6"/>
  <c r="J29863" i="6"/>
  <c r="I29863" i="6"/>
  <c r="H29863" i="6"/>
  <c r="K29862" i="6"/>
  <c r="J29862" i="6"/>
  <c r="I29862" i="6"/>
  <c r="H29862" i="6"/>
  <c r="K29861" i="6"/>
  <c r="J29861" i="6"/>
  <c r="I29861" i="6"/>
  <c r="H29861" i="6"/>
  <c r="K29860" i="6"/>
  <c r="J29860" i="6"/>
  <c r="I29860" i="6"/>
  <c r="H29860" i="6"/>
  <c r="K29859" i="6"/>
  <c r="J29859" i="6"/>
  <c r="I29859" i="6"/>
  <c r="H29859" i="6"/>
  <c r="K29858" i="6"/>
  <c r="J29858" i="6"/>
  <c r="I29858" i="6"/>
  <c r="H29858" i="6"/>
  <c r="K29857" i="6"/>
  <c r="J29857" i="6"/>
  <c r="I29857" i="6"/>
  <c r="H29857" i="6"/>
  <c r="K29856" i="6"/>
  <c r="J29856" i="6"/>
  <c r="I29856" i="6"/>
  <c r="H29856" i="6"/>
  <c r="K29855" i="6"/>
  <c r="J29855" i="6"/>
  <c r="I29855" i="6"/>
  <c r="H29855" i="6"/>
  <c r="K29854" i="6"/>
  <c r="J29854" i="6"/>
  <c r="I29854" i="6"/>
  <c r="H29854" i="6"/>
  <c r="K29853" i="6"/>
  <c r="J29853" i="6"/>
  <c r="I29853" i="6"/>
  <c r="H29853" i="6"/>
  <c r="K29852" i="6"/>
  <c r="J29852" i="6"/>
  <c r="I29852" i="6"/>
  <c r="H29852" i="6"/>
  <c r="K29851" i="6"/>
  <c r="J29851" i="6"/>
  <c r="I29851" i="6"/>
  <c r="H29851" i="6"/>
  <c r="K29850" i="6"/>
  <c r="J29850" i="6"/>
  <c r="I29850" i="6"/>
  <c r="H29850" i="6"/>
  <c r="K29849" i="6"/>
  <c r="J29849" i="6"/>
  <c r="I29849" i="6"/>
  <c r="H29849" i="6"/>
  <c r="K29848" i="6"/>
  <c r="J29848" i="6"/>
  <c r="I29848" i="6"/>
  <c r="H29848" i="6"/>
  <c r="K29847" i="6"/>
  <c r="J29847" i="6"/>
  <c r="I29847" i="6"/>
  <c r="H29847" i="6"/>
  <c r="K29846" i="6"/>
  <c r="J29846" i="6"/>
  <c r="I29846" i="6"/>
  <c r="H29846" i="6"/>
  <c r="K29845" i="6"/>
  <c r="J29845" i="6"/>
  <c r="I29845" i="6"/>
  <c r="H29845" i="6"/>
  <c r="K29844" i="6"/>
  <c r="J29844" i="6"/>
  <c r="I29844" i="6"/>
  <c r="H29844" i="6"/>
  <c r="K29843" i="6"/>
  <c r="J29843" i="6"/>
  <c r="I29843" i="6"/>
  <c r="H29843" i="6"/>
  <c r="K29842" i="6"/>
  <c r="J29842" i="6"/>
  <c r="I29842" i="6"/>
  <c r="H29842" i="6"/>
  <c r="K29841" i="6"/>
  <c r="J29841" i="6"/>
  <c r="I29841" i="6"/>
  <c r="H29841" i="6"/>
  <c r="K29840" i="6"/>
  <c r="J29840" i="6"/>
  <c r="I29840" i="6"/>
  <c r="H29840" i="6"/>
  <c r="K29839" i="6"/>
  <c r="J29839" i="6"/>
  <c r="I29839" i="6"/>
  <c r="H29839" i="6"/>
  <c r="K29838" i="6"/>
  <c r="J29838" i="6"/>
  <c r="I29838" i="6"/>
  <c r="H29838" i="6"/>
  <c r="K29837" i="6"/>
  <c r="J29837" i="6"/>
  <c r="I29837" i="6"/>
  <c r="H29837" i="6"/>
  <c r="K29836" i="6"/>
  <c r="J29836" i="6"/>
  <c r="I29836" i="6"/>
  <c r="H29836" i="6"/>
  <c r="K29835" i="6"/>
  <c r="J29835" i="6"/>
  <c r="I29835" i="6"/>
  <c r="H29835" i="6"/>
  <c r="K29834" i="6"/>
  <c r="J29834" i="6"/>
  <c r="I29834" i="6"/>
  <c r="H29834" i="6"/>
  <c r="K29833" i="6"/>
  <c r="J29833" i="6"/>
  <c r="I29833" i="6"/>
  <c r="H29833" i="6"/>
  <c r="K29832" i="6"/>
  <c r="J29832" i="6"/>
  <c r="I29832" i="6"/>
  <c r="H29832" i="6"/>
  <c r="K29831" i="6"/>
  <c r="J29831" i="6"/>
  <c r="I29831" i="6"/>
  <c r="H29831" i="6"/>
  <c r="K29830" i="6"/>
  <c r="J29830" i="6"/>
  <c r="I29830" i="6"/>
  <c r="H29830" i="6"/>
  <c r="K29829" i="6"/>
  <c r="J29829" i="6"/>
  <c r="I29829" i="6"/>
  <c r="H29829" i="6"/>
  <c r="K29828" i="6"/>
  <c r="J29828" i="6"/>
  <c r="I29828" i="6"/>
  <c r="H29828" i="6"/>
  <c r="K29827" i="6"/>
  <c r="J29827" i="6"/>
  <c r="I29827" i="6"/>
  <c r="H29827" i="6"/>
  <c r="K29826" i="6"/>
  <c r="J29826" i="6"/>
  <c r="I29826" i="6"/>
  <c r="H29826" i="6"/>
  <c r="K29825" i="6"/>
  <c r="J29825" i="6"/>
  <c r="I29825" i="6"/>
  <c r="H29825" i="6"/>
  <c r="K29824" i="6"/>
  <c r="J29824" i="6"/>
  <c r="I29824" i="6"/>
  <c r="H29824" i="6"/>
  <c r="K29823" i="6"/>
  <c r="J29823" i="6"/>
  <c r="I29823" i="6"/>
  <c r="H29823" i="6"/>
  <c r="K29822" i="6"/>
  <c r="J29822" i="6"/>
  <c r="I29822" i="6"/>
  <c r="H29822" i="6"/>
  <c r="K29821" i="6"/>
  <c r="J29821" i="6"/>
  <c r="I29821" i="6"/>
  <c r="H29821" i="6"/>
  <c r="K29820" i="6"/>
  <c r="J29820" i="6"/>
  <c r="I29820" i="6"/>
  <c r="H29820" i="6"/>
  <c r="K29819" i="6"/>
  <c r="J29819" i="6"/>
  <c r="I29819" i="6"/>
  <c r="H29819" i="6"/>
  <c r="K29818" i="6"/>
  <c r="J29818" i="6"/>
  <c r="I29818" i="6"/>
  <c r="H29818" i="6"/>
  <c r="K29817" i="6"/>
  <c r="J29817" i="6"/>
  <c r="I29817" i="6"/>
  <c r="H29817" i="6"/>
  <c r="K29816" i="6"/>
  <c r="J29816" i="6"/>
  <c r="I29816" i="6"/>
  <c r="H29816" i="6"/>
  <c r="K29815" i="6"/>
  <c r="J29815" i="6"/>
  <c r="I29815" i="6"/>
  <c r="H29815" i="6"/>
  <c r="K29814" i="6"/>
  <c r="J29814" i="6"/>
  <c r="I29814" i="6"/>
  <c r="H29814" i="6"/>
  <c r="K29813" i="6"/>
  <c r="J29813" i="6"/>
  <c r="I29813" i="6"/>
  <c r="H29813" i="6"/>
  <c r="K29812" i="6"/>
  <c r="J29812" i="6"/>
  <c r="I29812" i="6"/>
  <c r="H29812" i="6"/>
  <c r="K29811" i="6"/>
  <c r="J29811" i="6"/>
  <c r="I29811" i="6"/>
  <c r="H29811" i="6"/>
  <c r="K29810" i="6"/>
  <c r="J29810" i="6"/>
  <c r="I29810" i="6"/>
  <c r="H29810" i="6"/>
  <c r="K29809" i="6"/>
  <c r="J29809" i="6"/>
  <c r="I29809" i="6"/>
  <c r="H29809" i="6"/>
  <c r="K29808" i="6"/>
  <c r="J29808" i="6"/>
  <c r="I29808" i="6"/>
  <c r="H29808" i="6"/>
  <c r="K29807" i="6"/>
  <c r="J29807" i="6"/>
  <c r="I29807" i="6"/>
  <c r="H29807" i="6"/>
  <c r="K29806" i="6"/>
  <c r="J29806" i="6"/>
  <c r="I29806" i="6"/>
  <c r="H29806" i="6"/>
  <c r="K29805" i="6"/>
  <c r="J29805" i="6"/>
  <c r="I29805" i="6"/>
  <c r="H29805" i="6"/>
  <c r="K29804" i="6"/>
  <c r="J29804" i="6"/>
  <c r="I29804" i="6"/>
  <c r="H29804" i="6"/>
  <c r="K29803" i="6"/>
  <c r="J29803" i="6"/>
  <c r="I29803" i="6"/>
  <c r="H29803" i="6"/>
  <c r="K29802" i="6"/>
  <c r="J29802" i="6"/>
  <c r="I29802" i="6"/>
  <c r="H29802" i="6"/>
  <c r="K29801" i="6"/>
  <c r="J29801" i="6"/>
  <c r="I29801" i="6"/>
  <c r="H29801" i="6"/>
  <c r="K29800" i="6"/>
  <c r="J29800" i="6"/>
  <c r="I29800" i="6"/>
  <c r="H29800" i="6"/>
  <c r="K29799" i="6"/>
  <c r="J29799" i="6"/>
  <c r="I29799" i="6"/>
  <c r="H29799" i="6"/>
  <c r="K29798" i="6"/>
  <c r="J29798" i="6"/>
  <c r="I29798" i="6"/>
  <c r="H29798" i="6"/>
  <c r="K29797" i="6"/>
  <c r="J29797" i="6"/>
  <c r="I29797" i="6"/>
  <c r="H29797" i="6"/>
  <c r="K29796" i="6"/>
  <c r="J29796" i="6"/>
  <c r="I29796" i="6"/>
  <c r="H29796" i="6"/>
  <c r="K29795" i="6"/>
  <c r="J29795" i="6"/>
  <c r="I29795" i="6"/>
  <c r="H29795" i="6"/>
  <c r="K29794" i="6"/>
  <c r="J29794" i="6"/>
  <c r="I29794" i="6"/>
  <c r="H29794" i="6"/>
  <c r="K29793" i="6"/>
  <c r="J29793" i="6"/>
  <c r="I29793" i="6"/>
  <c r="H29793" i="6"/>
  <c r="K29792" i="6"/>
  <c r="J29792" i="6"/>
  <c r="I29792" i="6"/>
  <c r="H29792" i="6"/>
  <c r="K29791" i="6"/>
  <c r="J29791" i="6"/>
  <c r="I29791" i="6"/>
  <c r="H29791" i="6"/>
  <c r="K29790" i="6"/>
  <c r="J29790" i="6"/>
  <c r="I29790" i="6"/>
  <c r="H29790" i="6"/>
  <c r="K29789" i="6"/>
  <c r="J29789" i="6"/>
  <c r="I29789" i="6"/>
  <c r="H29789" i="6"/>
  <c r="K29788" i="6"/>
  <c r="J29788" i="6"/>
  <c r="I29788" i="6"/>
  <c r="H29788" i="6"/>
  <c r="K29787" i="6"/>
  <c r="J29787" i="6"/>
  <c r="I29787" i="6"/>
  <c r="H29787" i="6"/>
  <c r="K29786" i="6"/>
  <c r="J29786" i="6"/>
  <c r="I29786" i="6"/>
  <c r="H29786" i="6"/>
  <c r="K29785" i="6"/>
  <c r="J29785" i="6"/>
  <c r="I29785" i="6"/>
  <c r="H29785" i="6"/>
  <c r="K29784" i="6"/>
  <c r="J29784" i="6"/>
  <c r="I29784" i="6"/>
  <c r="H29784" i="6"/>
  <c r="K29783" i="6"/>
  <c r="J29783" i="6"/>
  <c r="I29783" i="6"/>
  <c r="H29783" i="6"/>
  <c r="K29782" i="6"/>
  <c r="J29782" i="6"/>
  <c r="I29782" i="6"/>
  <c r="H29782" i="6"/>
  <c r="K29781" i="6"/>
  <c r="J29781" i="6"/>
  <c r="I29781" i="6"/>
  <c r="H29781" i="6"/>
  <c r="K29780" i="6"/>
  <c r="J29780" i="6"/>
  <c r="I29780" i="6"/>
  <c r="H29780" i="6"/>
  <c r="K29779" i="6"/>
  <c r="J29779" i="6"/>
  <c r="I29779" i="6"/>
  <c r="H29779" i="6"/>
  <c r="K29778" i="6"/>
  <c r="J29778" i="6"/>
  <c r="I29778" i="6"/>
  <c r="H29778" i="6"/>
  <c r="K29777" i="6"/>
  <c r="J29777" i="6"/>
  <c r="I29777" i="6"/>
  <c r="H29777" i="6"/>
  <c r="K29776" i="6"/>
  <c r="J29776" i="6"/>
  <c r="I29776" i="6"/>
  <c r="H29776" i="6"/>
  <c r="K29775" i="6"/>
  <c r="J29775" i="6"/>
  <c r="I29775" i="6"/>
  <c r="H29775" i="6"/>
  <c r="K29774" i="6"/>
  <c r="J29774" i="6"/>
  <c r="I29774" i="6"/>
  <c r="H29774" i="6"/>
  <c r="K29773" i="6"/>
  <c r="J29773" i="6"/>
  <c r="I29773" i="6"/>
  <c r="H29773" i="6"/>
  <c r="K29772" i="6"/>
  <c r="J29772" i="6"/>
  <c r="I29772" i="6"/>
  <c r="H29772" i="6"/>
  <c r="K29771" i="6"/>
  <c r="J29771" i="6"/>
  <c r="I29771" i="6"/>
  <c r="H29771" i="6"/>
  <c r="K29770" i="6"/>
  <c r="J29770" i="6"/>
  <c r="I29770" i="6"/>
  <c r="H29770" i="6"/>
  <c r="K29769" i="6"/>
  <c r="J29769" i="6"/>
  <c r="I29769" i="6"/>
  <c r="H29769" i="6"/>
  <c r="K29768" i="6"/>
  <c r="J29768" i="6"/>
  <c r="I29768" i="6"/>
  <c r="H29768" i="6"/>
  <c r="K29767" i="6"/>
  <c r="J29767" i="6"/>
  <c r="I29767" i="6"/>
  <c r="H29767" i="6"/>
  <c r="K29766" i="6"/>
  <c r="J29766" i="6"/>
  <c r="I29766" i="6"/>
  <c r="H29766" i="6"/>
  <c r="K29765" i="6"/>
  <c r="J29765" i="6"/>
  <c r="I29765" i="6"/>
  <c r="H29765" i="6"/>
  <c r="K29764" i="6"/>
  <c r="J29764" i="6"/>
  <c r="I29764" i="6"/>
  <c r="H29764" i="6"/>
  <c r="K29763" i="6"/>
  <c r="J29763" i="6"/>
  <c r="I29763" i="6"/>
  <c r="H29763" i="6"/>
  <c r="K29762" i="6"/>
  <c r="J29762" i="6"/>
  <c r="I29762" i="6"/>
  <c r="H29762" i="6"/>
  <c r="K29761" i="6"/>
  <c r="J29761" i="6"/>
  <c r="I29761" i="6"/>
  <c r="H29761" i="6"/>
  <c r="K29760" i="6"/>
  <c r="J29760" i="6"/>
  <c r="I29760" i="6"/>
  <c r="H29760" i="6"/>
  <c r="K29759" i="6"/>
  <c r="J29759" i="6"/>
  <c r="I29759" i="6"/>
  <c r="H29759" i="6"/>
  <c r="K29758" i="6"/>
  <c r="J29758" i="6"/>
  <c r="I29758" i="6"/>
  <c r="H29758" i="6"/>
  <c r="K29757" i="6"/>
  <c r="J29757" i="6"/>
  <c r="I29757" i="6"/>
  <c r="H29757" i="6"/>
  <c r="K29756" i="6"/>
  <c r="J29756" i="6"/>
  <c r="I29756" i="6"/>
  <c r="H29756" i="6"/>
  <c r="K29755" i="6"/>
  <c r="J29755" i="6"/>
  <c r="I29755" i="6"/>
  <c r="H29755" i="6"/>
  <c r="K29754" i="6"/>
  <c r="J29754" i="6"/>
  <c r="I29754" i="6"/>
  <c r="H29754" i="6"/>
  <c r="K29753" i="6"/>
  <c r="J29753" i="6"/>
  <c r="I29753" i="6"/>
  <c r="H29753" i="6"/>
  <c r="K29752" i="6"/>
  <c r="J29752" i="6"/>
  <c r="I29752" i="6"/>
  <c r="H29752" i="6"/>
  <c r="K29751" i="6"/>
  <c r="J29751" i="6"/>
  <c r="I29751" i="6"/>
  <c r="H29751" i="6"/>
  <c r="K29750" i="6"/>
  <c r="J29750" i="6"/>
  <c r="I29750" i="6"/>
  <c r="H29750" i="6"/>
  <c r="K29749" i="6"/>
  <c r="J29749" i="6"/>
  <c r="I29749" i="6"/>
  <c r="H29749" i="6"/>
  <c r="K29748" i="6"/>
  <c r="J29748" i="6"/>
  <c r="I29748" i="6"/>
  <c r="H29748" i="6"/>
  <c r="K29747" i="6"/>
  <c r="J29747" i="6"/>
  <c r="I29747" i="6"/>
  <c r="H29747" i="6"/>
  <c r="K29746" i="6"/>
  <c r="J29746" i="6"/>
  <c r="I29746" i="6"/>
  <c r="H29746" i="6"/>
  <c r="K29745" i="6"/>
  <c r="J29745" i="6"/>
  <c r="I29745" i="6"/>
  <c r="H29745" i="6"/>
  <c r="K29744" i="6"/>
  <c r="J29744" i="6"/>
  <c r="I29744" i="6"/>
  <c r="H29744" i="6"/>
  <c r="K29743" i="6"/>
  <c r="J29743" i="6"/>
  <c r="I29743" i="6"/>
  <c r="H29743" i="6"/>
  <c r="K29742" i="6"/>
  <c r="J29742" i="6"/>
  <c r="I29742" i="6"/>
  <c r="H29742" i="6"/>
  <c r="K29741" i="6"/>
  <c r="J29741" i="6"/>
  <c r="I29741" i="6"/>
  <c r="H29741" i="6"/>
  <c r="K29740" i="6"/>
  <c r="J29740" i="6"/>
  <c r="I29740" i="6"/>
  <c r="H29740" i="6"/>
  <c r="K29739" i="6"/>
  <c r="J29739" i="6"/>
  <c r="I29739" i="6"/>
  <c r="H29739" i="6"/>
  <c r="K29738" i="6"/>
  <c r="J29738" i="6"/>
  <c r="I29738" i="6"/>
  <c r="H29738" i="6"/>
  <c r="K29737" i="6"/>
  <c r="J29737" i="6"/>
  <c r="I29737" i="6"/>
  <c r="H29737" i="6"/>
  <c r="K29736" i="6"/>
  <c r="J29736" i="6"/>
  <c r="I29736" i="6"/>
  <c r="H29736" i="6"/>
  <c r="K29735" i="6"/>
  <c r="J29735" i="6"/>
  <c r="I29735" i="6"/>
  <c r="H29735" i="6"/>
  <c r="K29734" i="6"/>
  <c r="J29734" i="6"/>
  <c r="I29734" i="6"/>
  <c r="H29734" i="6"/>
  <c r="K29733" i="6"/>
  <c r="J29733" i="6"/>
  <c r="I29733" i="6"/>
  <c r="H29733" i="6"/>
  <c r="K29732" i="6"/>
  <c r="J29732" i="6"/>
  <c r="I29732" i="6"/>
  <c r="H29732" i="6"/>
  <c r="K29731" i="6"/>
  <c r="J29731" i="6"/>
  <c r="I29731" i="6"/>
  <c r="H29731" i="6"/>
  <c r="K29730" i="6"/>
  <c r="J29730" i="6"/>
  <c r="I29730" i="6"/>
  <c r="H29730" i="6"/>
  <c r="K29729" i="6"/>
  <c r="J29729" i="6"/>
  <c r="I29729" i="6"/>
  <c r="H29729" i="6"/>
  <c r="K29728" i="6"/>
  <c r="J29728" i="6"/>
  <c r="I29728" i="6"/>
  <c r="H29728" i="6"/>
  <c r="K29727" i="6"/>
  <c r="J29727" i="6"/>
  <c r="I29727" i="6"/>
  <c r="H29727" i="6"/>
  <c r="K29726" i="6"/>
  <c r="J29726" i="6"/>
  <c r="I29726" i="6"/>
  <c r="H29726" i="6"/>
  <c r="K29725" i="6"/>
  <c r="J29725" i="6"/>
  <c r="I29725" i="6"/>
  <c r="H29725" i="6"/>
  <c r="K29724" i="6"/>
  <c r="J29724" i="6"/>
  <c r="I29724" i="6"/>
  <c r="H29724" i="6"/>
  <c r="K29723" i="6"/>
  <c r="J29723" i="6"/>
  <c r="I29723" i="6"/>
  <c r="H29723" i="6"/>
  <c r="K29722" i="6"/>
  <c r="J29722" i="6"/>
  <c r="I29722" i="6"/>
  <c r="H29722" i="6"/>
  <c r="K29721" i="6"/>
  <c r="J29721" i="6"/>
  <c r="I29721" i="6"/>
  <c r="H29721" i="6"/>
  <c r="K29720" i="6"/>
  <c r="J29720" i="6"/>
  <c r="I29720" i="6"/>
  <c r="H29720" i="6"/>
  <c r="K29719" i="6"/>
  <c r="J29719" i="6"/>
  <c r="I29719" i="6"/>
  <c r="H29719" i="6"/>
  <c r="K29718" i="6"/>
  <c r="J29718" i="6"/>
  <c r="I29718" i="6"/>
  <c r="H29718" i="6"/>
  <c r="K29717" i="6"/>
  <c r="J29717" i="6"/>
  <c r="I29717" i="6"/>
  <c r="H29717" i="6"/>
  <c r="K29716" i="6"/>
  <c r="J29716" i="6"/>
  <c r="I29716" i="6"/>
  <c r="H29716" i="6"/>
  <c r="K29715" i="6"/>
  <c r="J29715" i="6"/>
  <c r="I29715" i="6"/>
  <c r="H29715" i="6"/>
  <c r="K29714" i="6"/>
  <c r="J29714" i="6"/>
  <c r="I29714" i="6"/>
  <c r="H29714" i="6"/>
  <c r="K29713" i="6"/>
  <c r="J29713" i="6"/>
  <c r="I29713" i="6"/>
  <c r="H29713" i="6"/>
  <c r="K29712" i="6"/>
  <c r="J29712" i="6"/>
  <c r="I29712" i="6"/>
  <c r="H29712" i="6"/>
  <c r="K29711" i="6"/>
  <c r="J29711" i="6"/>
  <c r="I29711" i="6"/>
  <c r="H29711" i="6"/>
  <c r="K29710" i="6"/>
  <c r="J29710" i="6"/>
  <c r="I29710" i="6"/>
  <c r="H29710" i="6"/>
  <c r="K29709" i="6"/>
  <c r="J29709" i="6"/>
  <c r="I29709" i="6"/>
  <c r="H29709" i="6"/>
  <c r="K29708" i="6"/>
  <c r="J29708" i="6"/>
  <c r="I29708" i="6"/>
  <c r="H29708" i="6"/>
  <c r="K29707" i="6"/>
  <c r="J29707" i="6"/>
  <c r="I29707" i="6"/>
  <c r="H29707" i="6"/>
  <c r="K29706" i="6"/>
  <c r="J29706" i="6"/>
  <c r="I29706" i="6"/>
  <c r="H29706" i="6"/>
  <c r="K29705" i="6"/>
  <c r="J29705" i="6"/>
  <c r="I29705" i="6"/>
  <c r="H29705" i="6"/>
  <c r="K29704" i="6"/>
  <c r="J29704" i="6"/>
  <c r="I29704" i="6"/>
  <c r="H29704" i="6"/>
  <c r="K29703" i="6"/>
  <c r="J29703" i="6"/>
  <c r="I29703" i="6"/>
  <c r="H29703" i="6"/>
  <c r="K29702" i="6"/>
  <c r="J29702" i="6"/>
  <c r="I29702" i="6"/>
  <c r="H29702" i="6"/>
  <c r="K29701" i="6"/>
  <c r="J29701" i="6"/>
  <c r="I29701" i="6"/>
  <c r="H29701" i="6"/>
  <c r="K29700" i="6"/>
  <c r="J29700" i="6"/>
  <c r="I29700" i="6"/>
  <c r="H29700" i="6"/>
  <c r="K29699" i="6"/>
  <c r="J29699" i="6"/>
  <c r="I29699" i="6"/>
  <c r="H29699" i="6"/>
  <c r="K29698" i="6"/>
  <c r="J29698" i="6"/>
  <c r="I29698" i="6"/>
  <c r="H29698" i="6"/>
  <c r="K29697" i="6"/>
  <c r="J29697" i="6"/>
  <c r="I29697" i="6"/>
  <c r="H29697" i="6"/>
  <c r="K29696" i="6"/>
  <c r="J29696" i="6"/>
  <c r="I29696" i="6"/>
  <c r="H29696" i="6"/>
  <c r="K29695" i="6"/>
  <c r="J29695" i="6"/>
  <c r="I29695" i="6"/>
  <c r="H29695" i="6"/>
  <c r="K29694" i="6"/>
  <c r="J29694" i="6"/>
  <c r="I29694" i="6"/>
  <c r="H29694" i="6"/>
  <c r="K29693" i="6"/>
  <c r="J29693" i="6"/>
  <c r="I29693" i="6"/>
  <c r="H29693" i="6"/>
  <c r="K29692" i="6"/>
  <c r="J29692" i="6"/>
  <c r="I29692" i="6"/>
  <c r="H29692" i="6"/>
  <c r="K29691" i="6"/>
  <c r="J29691" i="6"/>
  <c r="I29691" i="6"/>
  <c r="H29691" i="6"/>
  <c r="K29690" i="6"/>
  <c r="J29690" i="6"/>
  <c r="I29690" i="6"/>
  <c r="H29690" i="6"/>
  <c r="K29689" i="6"/>
  <c r="J29689" i="6"/>
  <c r="I29689" i="6"/>
  <c r="H29689" i="6"/>
  <c r="K29688" i="6"/>
  <c r="J29688" i="6"/>
  <c r="I29688" i="6"/>
  <c r="H29688" i="6"/>
  <c r="K29687" i="6"/>
  <c r="J29687" i="6"/>
  <c r="I29687" i="6"/>
  <c r="H29687" i="6"/>
  <c r="K29686" i="6"/>
  <c r="J29686" i="6"/>
  <c r="I29686" i="6"/>
  <c r="H29686" i="6"/>
  <c r="K29685" i="6"/>
  <c r="J29685" i="6"/>
  <c r="I29685" i="6"/>
  <c r="H29685" i="6"/>
  <c r="K29684" i="6"/>
  <c r="J29684" i="6"/>
  <c r="I29684" i="6"/>
  <c r="H29684" i="6"/>
  <c r="K29683" i="6"/>
  <c r="J29683" i="6"/>
  <c r="I29683" i="6"/>
  <c r="H29683" i="6"/>
  <c r="K29682" i="6"/>
  <c r="J29682" i="6"/>
  <c r="I29682" i="6"/>
  <c r="H29682" i="6"/>
  <c r="K29681" i="6"/>
  <c r="J29681" i="6"/>
  <c r="I29681" i="6"/>
  <c r="H29681" i="6"/>
  <c r="K29680" i="6"/>
  <c r="J29680" i="6"/>
  <c r="I29680" i="6"/>
  <c r="H29680" i="6"/>
  <c r="K29679" i="6"/>
  <c r="J29679" i="6"/>
  <c r="I29679" i="6"/>
  <c r="H29679" i="6"/>
  <c r="K29678" i="6"/>
  <c r="J29678" i="6"/>
  <c r="I29678" i="6"/>
  <c r="H29678" i="6"/>
  <c r="K29677" i="6"/>
  <c r="J29677" i="6"/>
  <c r="I29677" i="6"/>
  <c r="H29677" i="6"/>
  <c r="K29676" i="6"/>
  <c r="J29676" i="6"/>
  <c r="I29676" i="6"/>
  <c r="H29676" i="6"/>
  <c r="K29675" i="6"/>
  <c r="J29675" i="6"/>
  <c r="I29675" i="6"/>
  <c r="H29675" i="6"/>
  <c r="K29674" i="6"/>
  <c r="J29674" i="6"/>
  <c r="I29674" i="6"/>
  <c r="H29674" i="6"/>
  <c r="K29673" i="6"/>
  <c r="J29673" i="6"/>
  <c r="I29673" i="6"/>
  <c r="H29673" i="6"/>
  <c r="K29672" i="6"/>
  <c r="J29672" i="6"/>
  <c r="I29672" i="6"/>
  <c r="H29672" i="6"/>
  <c r="K29671" i="6"/>
  <c r="J29671" i="6"/>
  <c r="I29671" i="6"/>
  <c r="H29671" i="6"/>
  <c r="K29670" i="6"/>
  <c r="J29670" i="6"/>
  <c r="I29670" i="6"/>
  <c r="H29670" i="6"/>
  <c r="K29669" i="6"/>
  <c r="J29669" i="6"/>
  <c r="I29669" i="6"/>
  <c r="H29669" i="6"/>
  <c r="K29668" i="6"/>
  <c r="J29668" i="6"/>
  <c r="I29668" i="6"/>
  <c r="H29668" i="6"/>
  <c r="K29667" i="6"/>
  <c r="J29667" i="6"/>
  <c r="I29667" i="6"/>
  <c r="H29667" i="6"/>
  <c r="K29666" i="6"/>
  <c r="J29666" i="6"/>
  <c r="I29666" i="6"/>
  <c r="H29666" i="6"/>
  <c r="K29665" i="6"/>
  <c r="J29665" i="6"/>
  <c r="I29665" i="6"/>
  <c r="H29665" i="6"/>
  <c r="K29664" i="6"/>
  <c r="J29664" i="6"/>
  <c r="I29664" i="6"/>
  <c r="H29664" i="6"/>
  <c r="K29663" i="6"/>
  <c r="J29663" i="6"/>
  <c r="I29663" i="6"/>
  <c r="H29663" i="6"/>
  <c r="K29662" i="6"/>
  <c r="J29662" i="6"/>
  <c r="I29662" i="6"/>
  <c r="H29662" i="6"/>
  <c r="K29661" i="6"/>
  <c r="J29661" i="6"/>
  <c r="I29661" i="6"/>
  <c r="H29661" i="6"/>
  <c r="K29660" i="6"/>
  <c r="J29660" i="6"/>
  <c r="I29660" i="6"/>
  <c r="H29660" i="6"/>
  <c r="K29659" i="6"/>
  <c r="J29659" i="6"/>
  <c r="I29659" i="6"/>
  <c r="H29659" i="6"/>
  <c r="K29658" i="6"/>
  <c r="J29658" i="6"/>
  <c r="I29658" i="6"/>
  <c r="H29658" i="6"/>
  <c r="K29657" i="6"/>
  <c r="J29657" i="6"/>
  <c r="I29657" i="6"/>
  <c r="H29657" i="6"/>
  <c r="K29656" i="6"/>
  <c r="J29656" i="6"/>
  <c r="I29656" i="6"/>
  <c r="H29656" i="6"/>
  <c r="K29655" i="6"/>
  <c r="J29655" i="6"/>
  <c r="I29655" i="6"/>
  <c r="H29655" i="6"/>
  <c r="K29654" i="6"/>
  <c r="J29654" i="6"/>
  <c r="I29654" i="6"/>
  <c r="H29654" i="6"/>
  <c r="K29653" i="6"/>
  <c r="J29653" i="6"/>
  <c r="I29653" i="6"/>
  <c r="H29653" i="6"/>
  <c r="K29652" i="6"/>
  <c r="J29652" i="6"/>
  <c r="I29652" i="6"/>
  <c r="H29652" i="6"/>
  <c r="K29651" i="6"/>
  <c r="J29651" i="6"/>
  <c r="I29651" i="6"/>
  <c r="H29651" i="6"/>
  <c r="K29650" i="6"/>
  <c r="J29650" i="6"/>
  <c r="I29650" i="6"/>
  <c r="H29650" i="6"/>
  <c r="K29649" i="6"/>
  <c r="J29649" i="6"/>
  <c r="I29649" i="6"/>
  <c r="H29649" i="6"/>
  <c r="K29648" i="6"/>
  <c r="J29648" i="6"/>
  <c r="I29648" i="6"/>
  <c r="H29648" i="6"/>
  <c r="K29647" i="6"/>
  <c r="J29647" i="6"/>
  <c r="I29647" i="6"/>
  <c r="H29647" i="6"/>
  <c r="K29646" i="6"/>
  <c r="J29646" i="6"/>
  <c r="I29646" i="6"/>
  <c r="H29646" i="6"/>
  <c r="K29645" i="6"/>
  <c r="J29645" i="6"/>
  <c r="I29645" i="6"/>
  <c r="H29645" i="6"/>
  <c r="K29644" i="6"/>
  <c r="J29644" i="6"/>
  <c r="I29644" i="6"/>
  <c r="H29644" i="6"/>
  <c r="K29643" i="6"/>
  <c r="J29643" i="6"/>
  <c r="I29643" i="6"/>
  <c r="H29643" i="6"/>
  <c r="K29642" i="6"/>
  <c r="J29642" i="6"/>
  <c r="I29642" i="6"/>
  <c r="H29642" i="6"/>
  <c r="K29641" i="6"/>
  <c r="J29641" i="6"/>
  <c r="I29641" i="6"/>
  <c r="H29641" i="6"/>
  <c r="K29640" i="6"/>
  <c r="J29640" i="6"/>
  <c r="I29640" i="6"/>
  <c r="H29640" i="6"/>
  <c r="K29639" i="6"/>
  <c r="J29639" i="6"/>
  <c r="I29639" i="6"/>
  <c r="H29639" i="6"/>
  <c r="K29638" i="6"/>
  <c r="J29638" i="6"/>
  <c r="I29638" i="6"/>
  <c r="H29638" i="6"/>
  <c r="K29637" i="6"/>
  <c r="J29637" i="6"/>
  <c r="I29637" i="6"/>
  <c r="H29637" i="6"/>
  <c r="K29636" i="6"/>
  <c r="J29636" i="6"/>
  <c r="I29636" i="6"/>
  <c r="H29636" i="6"/>
  <c r="K29635" i="6"/>
  <c r="J29635" i="6"/>
  <c r="I29635" i="6"/>
  <c r="H29635" i="6"/>
  <c r="K29634" i="6"/>
  <c r="J29634" i="6"/>
  <c r="I29634" i="6"/>
  <c r="H29634" i="6"/>
  <c r="K29633" i="6"/>
  <c r="J29633" i="6"/>
  <c r="I29633" i="6"/>
  <c r="H29633" i="6"/>
  <c r="K29632" i="6"/>
  <c r="J29632" i="6"/>
  <c r="I29632" i="6"/>
  <c r="H29632" i="6"/>
  <c r="K29631" i="6"/>
  <c r="J29631" i="6"/>
  <c r="I29631" i="6"/>
  <c r="H29631" i="6"/>
  <c r="K29630" i="6"/>
  <c r="J29630" i="6"/>
  <c r="I29630" i="6"/>
  <c r="H29630" i="6"/>
  <c r="K29629" i="6"/>
  <c r="J29629" i="6"/>
  <c r="I29629" i="6"/>
  <c r="H29629" i="6"/>
  <c r="K29628" i="6"/>
  <c r="J29628" i="6"/>
  <c r="I29628" i="6"/>
  <c r="H29628" i="6"/>
  <c r="K29627" i="6"/>
  <c r="J29627" i="6"/>
  <c r="I29627" i="6"/>
  <c r="H29627" i="6"/>
  <c r="K29626" i="6"/>
  <c r="J29626" i="6"/>
  <c r="I29626" i="6"/>
  <c r="H29626" i="6"/>
  <c r="K29625" i="6"/>
  <c r="J29625" i="6"/>
  <c r="I29625" i="6"/>
  <c r="H29625" i="6"/>
  <c r="K29624" i="6"/>
  <c r="J29624" i="6"/>
  <c r="I29624" i="6"/>
  <c r="H29624" i="6"/>
  <c r="K29623" i="6"/>
  <c r="J29623" i="6"/>
  <c r="I29623" i="6"/>
  <c r="H29623" i="6"/>
  <c r="K29622" i="6"/>
  <c r="J29622" i="6"/>
  <c r="I29622" i="6"/>
  <c r="H29622" i="6"/>
  <c r="K29621" i="6"/>
  <c r="J29621" i="6"/>
  <c r="I29621" i="6"/>
  <c r="H29621" i="6"/>
  <c r="K29620" i="6"/>
  <c r="J29620" i="6"/>
  <c r="I29620" i="6"/>
  <c r="H29620" i="6"/>
  <c r="K29619" i="6"/>
  <c r="J29619" i="6"/>
  <c r="I29619" i="6"/>
  <c r="H29619" i="6"/>
  <c r="K29618" i="6"/>
  <c r="J29618" i="6"/>
  <c r="I29618" i="6"/>
  <c r="H29618" i="6"/>
  <c r="K29617" i="6"/>
  <c r="J29617" i="6"/>
  <c r="I29617" i="6"/>
  <c r="H29617" i="6"/>
  <c r="K29616" i="6"/>
  <c r="J29616" i="6"/>
  <c r="I29616" i="6"/>
  <c r="H29616" i="6"/>
  <c r="K29615" i="6"/>
  <c r="J29615" i="6"/>
  <c r="I29615" i="6"/>
  <c r="H29615" i="6"/>
  <c r="K29614" i="6"/>
  <c r="J29614" i="6"/>
  <c r="I29614" i="6"/>
  <c r="H29614" i="6"/>
  <c r="K29613" i="6"/>
  <c r="J29613" i="6"/>
  <c r="I29613" i="6"/>
  <c r="H29613" i="6"/>
  <c r="K29612" i="6"/>
  <c r="J29612" i="6"/>
  <c r="I29612" i="6"/>
  <c r="H29612" i="6"/>
  <c r="K29611" i="6"/>
  <c r="J29611" i="6"/>
  <c r="I29611" i="6"/>
  <c r="H29611" i="6"/>
  <c r="K29610" i="6"/>
  <c r="J29610" i="6"/>
  <c r="I29610" i="6"/>
  <c r="H29610" i="6"/>
  <c r="K29609" i="6"/>
  <c r="J29609" i="6"/>
  <c r="I29609" i="6"/>
  <c r="H29609" i="6"/>
  <c r="K29608" i="6"/>
  <c r="J29608" i="6"/>
  <c r="I29608" i="6"/>
  <c r="H29608" i="6"/>
  <c r="K29607" i="6"/>
  <c r="J29607" i="6"/>
  <c r="I29607" i="6"/>
  <c r="H29607" i="6"/>
  <c r="K29606" i="6"/>
  <c r="J29606" i="6"/>
  <c r="I29606" i="6"/>
  <c r="H29606" i="6"/>
  <c r="K29605" i="6"/>
  <c r="J29605" i="6"/>
  <c r="I29605" i="6"/>
  <c r="H29605" i="6"/>
  <c r="K29604" i="6"/>
  <c r="J29604" i="6"/>
  <c r="I29604" i="6"/>
  <c r="H29604" i="6"/>
  <c r="K29603" i="6"/>
  <c r="J29603" i="6"/>
  <c r="I29603" i="6"/>
  <c r="H29603" i="6"/>
  <c r="K29602" i="6"/>
  <c r="J29602" i="6"/>
  <c r="I29602" i="6"/>
  <c r="H29602" i="6"/>
  <c r="K29601" i="6"/>
  <c r="J29601" i="6"/>
  <c r="I29601" i="6"/>
  <c r="H29601" i="6"/>
  <c r="K29600" i="6"/>
  <c r="J29600" i="6"/>
  <c r="I29600" i="6"/>
  <c r="H29600" i="6"/>
  <c r="K29599" i="6"/>
  <c r="J29599" i="6"/>
  <c r="I29599" i="6"/>
  <c r="H29599" i="6"/>
  <c r="K29598" i="6"/>
  <c r="J29598" i="6"/>
  <c r="I29598" i="6"/>
  <c r="H29598" i="6"/>
  <c r="K29597" i="6"/>
  <c r="J29597" i="6"/>
  <c r="I29597" i="6"/>
  <c r="H29597" i="6"/>
  <c r="K29596" i="6"/>
  <c r="J29596" i="6"/>
  <c r="I29596" i="6"/>
  <c r="H29596" i="6"/>
  <c r="K29595" i="6"/>
  <c r="J29595" i="6"/>
  <c r="I29595" i="6"/>
  <c r="H29595" i="6"/>
  <c r="K29594" i="6"/>
  <c r="J29594" i="6"/>
  <c r="I29594" i="6"/>
  <c r="H29594" i="6"/>
  <c r="K29593" i="6"/>
  <c r="J29593" i="6"/>
  <c r="I29593" i="6"/>
  <c r="H29593" i="6"/>
  <c r="K29592" i="6"/>
  <c r="J29592" i="6"/>
  <c r="I29592" i="6"/>
  <c r="H29592" i="6"/>
  <c r="K29591" i="6"/>
  <c r="J29591" i="6"/>
  <c r="I29591" i="6"/>
  <c r="H29591" i="6"/>
  <c r="K29590" i="6"/>
  <c r="J29590" i="6"/>
  <c r="I29590" i="6"/>
  <c r="H29590" i="6"/>
  <c r="K29589" i="6"/>
  <c r="J29589" i="6"/>
  <c r="I29589" i="6"/>
  <c r="H29589" i="6"/>
  <c r="K29588" i="6"/>
  <c r="J29588" i="6"/>
  <c r="I29588" i="6"/>
  <c r="H29588" i="6"/>
  <c r="K29587" i="6"/>
  <c r="J29587" i="6"/>
  <c r="I29587" i="6"/>
  <c r="H29587" i="6"/>
  <c r="K29586" i="6"/>
  <c r="J29586" i="6"/>
  <c r="I29586" i="6"/>
  <c r="H29586" i="6"/>
  <c r="K29585" i="6"/>
  <c r="J29585" i="6"/>
  <c r="I29585" i="6"/>
  <c r="H29585" i="6"/>
  <c r="K29584" i="6"/>
  <c r="J29584" i="6"/>
  <c r="I29584" i="6"/>
  <c r="H29584" i="6"/>
  <c r="K29583" i="6"/>
  <c r="J29583" i="6"/>
  <c r="I29583" i="6"/>
  <c r="H29583" i="6"/>
  <c r="K29582" i="6"/>
  <c r="J29582" i="6"/>
  <c r="I29582" i="6"/>
  <c r="H29582" i="6"/>
  <c r="K29581" i="6"/>
  <c r="J29581" i="6"/>
  <c r="I29581" i="6"/>
  <c r="H29581" i="6"/>
  <c r="K29580" i="6"/>
  <c r="J29580" i="6"/>
  <c r="I29580" i="6"/>
  <c r="H29580" i="6"/>
  <c r="K29579" i="6"/>
  <c r="J29579" i="6"/>
  <c r="I29579" i="6"/>
  <c r="H29579" i="6"/>
  <c r="K29578" i="6"/>
  <c r="J29578" i="6"/>
  <c r="I29578" i="6"/>
  <c r="H29578" i="6"/>
  <c r="K29577" i="6"/>
  <c r="J29577" i="6"/>
  <c r="I29577" i="6"/>
  <c r="H29577" i="6"/>
  <c r="K29576" i="6"/>
  <c r="J29576" i="6"/>
  <c r="I29576" i="6"/>
  <c r="H29576" i="6"/>
  <c r="K29575" i="6"/>
  <c r="J29575" i="6"/>
  <c r="I29575" i="6"/>
  <c r="H29575" i="6"/>
  <c r="K29574" i="6"/>
  <c r="J29574" i="6"/>
  <c r="I29574" i="6"/>
  <c r="H29574" i="6"/>
  <c r="K29573" i="6"/>
  <c r="J29573" i="6"/>
  <c r="I29573" i="6"/>
  <c r="H29573" i="6"/>
  <c r="K29572" i="6"/>
  <c r="J29572" i="6"/>
  <c r="I29572" i="6"/>
  <c r="H29572" i="6"/>
  <c r="K29571" i="6"/>
  <c r="J29571" i="6"/>
  <c r="I29571" i="6"/>
  <c r="H29571" i="6"/>
  <c r="K29570" i="6"/>
  <c r="J29570" i="6"/>
  <c r="I29570" i="6"/>
  <c r="H29570" i="6"/>
  <c r="K29569" i="6"/>
  <c r="J29569" i="6"/>
  <c r="I29569" i="6"/>
  <c r="H29569" i="6"/>
  <c r="K29568" i="6"/>
  <c r="J29568" i="6"/>
  <c r="I29568" i="6"/>
  <c r="H29568" i="6"/>
  <c r="K29567" i="6"/>
  <c r="J29567" i="6"/>
  <c r="I29567" i="6"/>
  <c r="H29567" i="6"/>
  <c r="K29566" i="6"/>
  <c r="J29566" i="6"/>
  <c r="I29566" i="6"/>
  <c r="H29566" i="6"/>
  <c r="K29565" i="6"/>
  <c r="J29565" i="6"/>
  <c r="I29565" i="6"/>
  <c r="H29565" i="6"/>
  <c r="K29564" i="6"/>
  <c r="J29564" i="6"/>
  <c r="I29564" i="6"/>
  <c r="H29564" i="6"/>
  <c r="K29563" i="6"/>
  <c r="J29563" i="6"/>
  <c r="I29563" i="6"/>
  <c r="H29563" i="6"/>
  <c r="K29562" i="6"/>
  <c r="J29562" i="6"/>
  <c r="I29562" i="6"/>
  <c r="H29562" i="6"/>
  <c r="K29561" i="6"/>
  <c r="J29561" i="6"/>
  <c r="I29561" i="6"/>
  <c r="H29561" i="6"/>
  <c r="K29560" i="6"/>
  <c r="J29560" i="6"/>
  <c r="I29560" i="6"/>
  <c r="H29560" i="6"/>
  <c r="K29559" i="6"/>
  <c r="J29559" i="6"/>
  <c r="I29559" i="6"/>
  <c r="H29559" i="6"/>
  <c r="K29558" i="6"/>
  <c r="J29558" i="6"/>
  <c r="I29558" i="6"/>
  <c r="H29558" i="6"/>
  <c r="K29557" i="6"/>
  <c r="J29557" i="6"/>
  <c r="I29557" i="6"/>
  <c r="H29557" i="6"/>
  <c r="K29556" i="6"/>
  <c r="J29556" i="6"/>
  <c r="I29556" i="6"/>
  <c r="H29556" i="6"/>
  <c r="K29555" i="6"/>
  <c r="J29555" i="6"/>
  <c r="I29555" i="6"/>
  <c r="H29555" i="6"/>
  <c r="K29554" i="6"/>
  <c r="J29554" i="6"/>
  <c r="I29554" i="6"/>
  <c r="H29554" i="6"/>
  <c r="K29553" i="6"/>
  <c r="J29553" i="6"/>
  <c r="I29553" i="6"/>
  <c r="H29553" i="6"/>
  <c r="K29552" i="6"/>
  <c r="J29552" i="6"/>
  <c r="I29552" i="6"/>
  <c r="H29552" i="6"/>
  <c r="K29551" i="6"/>
  <c r="J29551" i="6"/>
  <c r="I29551" i="6"/>
  <c r="H29551" i="6"/>
  <c r="K29550" i="6"/>
  <c r="J29550" i="6"/>
  <c r="I29550" i="6"/>
  <c r="H29550" i="6"/>
  <c r="K29549" i="6"/>
  <c r="J29549" i="6"/>
  <c r="I29549" i="6"/>
  <c r="H29549" i="6"/>
  <c r="K29548" i="6"/>
  <c r="J29548" i="6"/>
  <c r="I29548" i="6"/>
  <c r="H29548" i="6"/>
  <c r="K29547" i="6"/>
  <c r="J29547" i="6"/>
  <c r="I29547" i="6"/>
  <c r="H29547" i="6"/>
  <c r="K29546" i="6"/>
  <c r="J29546" i="6"/>
  <c r="I29546" i="6"/>
  <c r="H29546" i="6"/>
  <c r="K29545" i="6"/>
  <c r="J29545" i="6"/>
  <c r="I29545" i="6"/>
  <c r="H29545" i="6"/>
  <c r="K29544" i="6"/>
  <c r="J29544" i="6"/>
  <c r="I29544" i="6"/>
  <c r="H29544" i="6"/>
  <c r="K29543" i="6"/>
  <c r="J29543" i="6"/>
  <c r="I29543" i="6"/>
  <c r="H29543" i="6"/>
  <c r="K29542" i="6"/>
  <c r="J29542" i="6"/>
  <c r="I29542" i="6"/>
  <c r="H29542" i="6"/>
  <c r="K29541" i="6"/>
  <c r="J29541" i="6"/>
  <c r="I29541" i="6"/>
  <c r="H29541" i="6"/>
  <c r="K29540" i="6"/>
  <c r="J29540" i="6"/>
  <c r="I29540" i="6"/>
  <c r="H29540" i="6"/>
  <c r="K29539" i="6"/>
  <c r="J29539" i="6"/>
  <c r="I29539" i="6"/>
  <c r="H29539" i="6"/>
  <c r="K29538" i="6"/>
  <c r="J29538" i="6"/>
  <c r="I29538" i="6"/>
  <c r="H29538" i="6"/>
  <c r="K29537" i="6"/>
  <c r="J29537" i="6"/>
  <c r="I29537" i="6"/>
  <c r="H29537" i="6"/>
  <c r="K29536" i="6"/>
  <c r="J29536" i="6"/>
  <c r="I29536" i="6"/>
  <c r="H29536" i="6"/>
  <c r="K29535" i="6"/>
  <c r="J29535" i="6"/>
  <c r="I29535" i="6"/>
  <c r="H29535" i="6"/>
  <c r="K29534" i="6"/>
  <c r="J29534" i="6"/>
  <c r="I29534" i="6"/>
  <c r="H29534" i="6"/>
  <c r="K29533" i="6"/>
  <c r="J29533" i="6"/>
  <c r="I29533" i="6"/>
  <c r="H29533" i="6"/>
  <c r="K29532" i="6"/>
  <c r="J29532" i="6"/>
  <c r="I29532" i="6"/>
  <c r="H29532" i="6"/>
  <c r="K29531" i="6"/>
  <c r="J29531" i="6"/>
  <c r="I29531" i="6"/>
  <c r="H29531" i="6"/>
  <c r="K29530" i="6"/>
  <c r="J29530" i="6"/>
  <c r="I29530" i="6"/>
  <c r="H29530" i="6"/>
  <c r="K29529" i="6"/>
  <c r="J29529" i="6"/>
  <c r="I29529" i="6"/>
  <c r="H29529" i="6"/>
  <c r="K29528" i="6"/>
  <c r="J29528" i="6"/>
  <c r="I29528" i="6"/>
  <c r="H29528" i="6"/>
  <c r="K29527" i="6"/>
  <c r="J29527" i="6"/>
  <c r="I29527" i="6"/>
  <c r="H29527" i="6"/>
  <c r="K29526" i="6"/>
  <c r="J29526" i="6"/>
  <c r="I29526" i="6"/>
  <c r="H29526" i="6"/>
  <c r="K29525" i="6"/>
  <c r="J29525" i="6"/>
  <c r="I29525" i="6"/>
  <c r="H29525" i="6"/>
  <c r="K29524" i="6"/>
  <c r="J29524" i="6"/>
  <c r="I29524" i="6"/>
  <c r="H29524" i="6"/>
  <c r="K29523" i="6"/>
  <c r="J29523" i="6"/>
  <c r="I29523" i="6"/>
  <c r="H29523" i="6"/>
  <c r="K29522" i="6"/>
  <c r="J29522" i="6"/>
  <c r="I29522" i="6"/>
  <c r="H29522" i="6"/>
  <c r="K29521" i="6"/>
  <c r="J29521" i="6"/>
  <c r="I29521" i="6"/>
  <c r="H29521" i="6"/>
  <c r="K29520" i="6"/>
  <c r="J29520" i="6"/>
  <c r="I29520" i="6"/>
  <c r="H29520" i="6"/>
  <c r="K29519" i="6"/>
  <c r="J29519" i="6"/>
  <c r="I29519" i="6"/>
  <c r="H29519" i="6"/>
  <c r="K29518" i="6"/>
  <c r="J29518" i="6"/>
  <c r="I29518" i="6"/>
  <c r="H29518" i="6"/>
  <c r="K29517" i="6"/>
  <c r="J29517" i="6"/>
  <c r="I29517" i="6"/>
  <c r="H29517" i="6"/>
  <c r="K29516" i="6"/>
  <c r="J29516" i="6"/>
  <c r="I29516" i="6"/>
  <c r="H29516" i="6"/>
  <c r="K29515" i="6"/>
  <c r="J29515" i="6"/>
  <c r="I29515" i="6"/>
  <c r="H29515" i="6"/>
  <c r="K29514" i="6"/>
  <c r="J29514" i="6"/>
  <c r="I29514" i="6"/>
  <c r="H29514" i="6"/>
  <c r="K29513" i="6"/>
  <c r="J29513" i="6"/>
  <c r="I29513" i="6"/>
  <c r="H29513" i="6"/>
  <c r="K29512" i="6"/>
  <c r="J29512" i="6"/>
  <c r="I29512" i="6"/>
  <c r="H29512" i="6"/>
  <c r="K29511" i="6"/>
  <c r="J29511" i="6"/>
  <c r="I29511" i="6"/>
  <c r="H29511" i="6"/>
  <c r="K29510" i="6"/>
  <c r="J29510" i="6"/>
  <c r="I29510" i="6"/>
  <c r="H29510" i="6"/>
  <c r="K29509" i="6"/>
  <c r="J29509" i="6"/>
  <c r="I29509" i="6"/>
  <c r="H29509" i="6"/>
  <c r="K29508" i="6"/>
  <c r="J29508" i="6"/>
  <c r="I29508" i="6"/>
  <c r="H29508" i="6"/>
  <c r="K29507" i="6"/>
  <c r="J29507" i="6"/>
  <c r="I29507" i="6"/>
  <c r="H29507" i="6"/>
  <c r="K29506" i="6"/>
  <c r="J29506" i="6"/>
  <c r="I29506" i="6"/>
  <c r="H29506" i="6"/>
  <c r="K29505" i="6"/>
  <c r="J29505" i="6"/>
  <c r="I29505" i="6"/>
  <c r="H29505" i="6"/>
  <c r="K29504" i="6"/>
  <c r="J29504" i="6"/>
  <c r="I29504" i="6"/>
  <c r="H29504" i="6"/>
  <c r="K29503" i="6"/>
  <c r="J29503" i="6"/>
  <c r="I29503" i="6"/>
  <c r="H29503" i="6"/>
  <c r="K29502" i="6"/>
  <c r="J29502" i="6"/>
  <c r="I29502" i="6"/>
  <c r="H29502" i="6"/>
  <c r="K29501" i="6"/>
  <c r="J29501" i="6"/>
  <c r="I29501" i="6"/>
  <c r="H29501" i="6"/>
  <c r="K29500" i="6"/>
  <c r="J29500" i="6"/>
  <c r="I29500" i="6"/>
  <c r="H29500" i="6"/>
  <c r="K29499" i="6"/>
  <c r="J29499" i="6"/>
  <c r="I29499" i="6"/>
  <c r="H29499" i="6"/>
  <c r="K29498" i="6"/>
  <c r="J29498" i="6"/>
  <c r="I29498" i="6"/>
  <c r="H29498" i="6"/>
  <c r="K29497" i="6"/>
  <c r="J29497" i="6"/>
  <c r="I29497" i="6"/>
  <c r="H29497" i="6"/>
  <c r="K29496" i="6"/>
  <c r="J29496" i="6"/>
  <c r="I29496" i="6"/>
  <c r="H29496" i="6"/>
  <c r="K29495" i="6"/>
  <c r="J29495" i="6"/>
  <c r="I29495" i="6"/>
  <c r="H29495" i="6"/>
  <c r="K29494" i="6"/>
  <c r="J29494" i="6"/>
  <c r="I29494" i="6"/>
  <c r="H29494" i="6"/>
  <c r="K29493" i="6"/>
  <c r="J29493" i="6"/>
  <c r="I29493" i="6"/>
  <c r="H29493" i="6"/>
  <c r="K29492" i="6"/>
  <c r="J29492" i="6"/>
  <c r="I29492" i="6"/>
  <c r="H29492" i="6"/>
  <c r="K29491" i="6"/>
  <c r="J29491" i="6"/>
  <c r="I29491" i="6"/>
  <c r="H29491" i="6"/>
  <c r="K29490" i="6"/>
  <c r="J29490" i="6"/>
  <c r="I29490" i="6"/>
  <c r="H29490" i="6"/>
  <c r="K29489" i="6"/>
  <c r="J29489" i="6"/>
  <c r="I29489" i="6"/>
  <c r="H29489" i="6"/>
  <c r="K29488" i="6"/>
  <c r="J29488" i="6"/>
  <c r="I29488" i="6"/>
  <c r="H29488" i="6"/>
  <c r="K29487" i="6"/>
  <c r="J29487" i="6"/>
  <c r="I29487" i="6"/>
  <c r="H29487" i="6"/>
  <c r="K29486" i="6"/>
  <c r="J29486" i="6"/>
  <c r="I29486" i="6"/>
  <c r="H29486" i="6"/>
  <c r="K29485" i="6"/>
  <c r="J29485" i="6"/>
  <c r="I29485" i="6"/>
  <c r="H29485" i="6"/>
  <c r="K29484" i="6"/>
  <c r="J29484" i="6"/>
  <c r="I29484" i="6"/>
  <c r="H29484" i="6"/>
  <c r="K29483" i="6"/>
  <c r="J29483" i="6"/>
  <c r="I29483" i="6"/>
  <c r="H29483" i="6"/>
  <c r="K29482" i="6"/>
  <c r="J29482" i="6"/>
  <c r="I29482" i="6"/>
  <c r="H29482" i="6"/>
  <c r="K29481" i="6"/>
  <c r="J29481" i="6"/>
  <c r="I29481" i="6"/>
  <c r="H29481" i="6"/>
  <c r="K29480" i="6"/>
  <c r="J29480" i="6"/>
  <c r="I29480" i="6"/>
  <c r="H29480" i="6"/>
  <c r="K29479" i="6"/>
  <c r="J29479" i="6"/>
  <c r="I29479" i="6"/>
  <c r="H29479" i="6"/>
  <c r="K29478" i="6"/>
  <c r="J29478" i="6"/>
  <c r="I29478" i="6"/>
  <c r="H29478" i="6"/>
  <c r="K29477" i="6"/>
  <c r="J29477" i="6"/>
  <c r="I29477" i="6"/>
  <c r="H29477" i="6"/>
  <c r="K29476" i="6"/>
  <c r="J29476" i="6"/>
  <c r="I29476" i="6"/>
  <c r="H29476" i="6"/>
  <c r="K29475" i="6"/>
  <c r="J29475" i="6"/>
  <c r="I29475" i="6"/>
  <c r="H29475" i="6"/>
  <c r="K29474" i="6"/>
  <c r="J29474" i="6"/>
  <c r="I29474" i="6"/>
  <c r="H29474" i="6"/>
  <c r="K29473" i="6"/>
  <c r="J29473" i="6"/>
  <c r="I29473" i="6"/>
  <c r="H29473" i="6"/>
  <c r="K29472" i="6"/>
  <c r="J29472" i="6"/>
  <c r="I29472" i="6"/>
  <c r="H29472" i="6"/>
  <c r="K29471" i="6"/>
  <c r="J29471" i="6"/>
  <c r="I29471" i="6"/>
  <c r="H29471" i="6"/>
  <c r="K29470" i="6"/>
  <c r="J29470" i="6"/>
  <c r="I29470" i="6"/>
  <c r="H29470" i="6"/>
  <c r="K29469" i="6"/>
  <c r="J29469" i="6"/>
  <c r="I29469" i="6"/>
  <c r="H29469" i="6"/>
  <c r="K29468" i="6"/>
  <c r="J29468" i="6"/>
  <c r="I29468" i="6"/>
  <c r="H29468" i="6"/>
  <c r="K29467" i="6"/>
  <c r="J29467" i="6"/>
  <c r="I29467" i="6"/>
  <c r="H29467" i="6"/>
  <c r="K29466" i="6"/>
  <c r="J29466" i="6"/>
  <c r="I29466" i="6"/>
  <c r="H29466" i="6"/>
  <c r="K29465" i="6"/>
  <c r="J29465" i="6"/>
  <c r="I29465" i="6"/>
  <c r="H29465" i="6"/>
  <c r="K29464" i="6"/>
  <c r="J29464" i="6"/>
  <c r="I29464" i="6"/>
  <c r="H29464" i="6"/>
  <c r="K29463" i="6"/>
  <c r="J29463" i="6"/>
  <c r="I29463" i="6"/>
  <c r="H29463" i="6"/>
  <c r="K29462" i="6"/>
  <c r="J29462" i="6"/>
  <c r="I29462" i="6"/>
  <c r="H29462" i="6"/>
  <c r="K29461" i="6"/>
  <c r="J29461" i="6"/>
  <c r="I29461" i="6"/>
  <c r="H29461" i="6"/>
  <c r="K29460" i="6"/>
  <c r="J29460" i="6"/>
  <c r="I29460" i="6"/>
  <c r="H29460" i="6"/>
  <c r="K29459" i="6"/>
  <c r="J29459" i="6"/>
  <c r="I29459" i="6"/>
  <c r="H29459" i="6"/>
  <c r="K29458" i="6"/>
  <c r="J29458" i="6"/>
  <c r="I29458" i="6"/>
  <c r="H29458" i="6"/>
  <c r="K29457" i="6"/>
  <c r="J29457" i="6"/>
  <c r="I29457" i="6"/>
  <c r="H29457" i="6"/>
  <c r="K29456" i="6"/>
  <c r="J29456" i="6"/>
  <c r="I29456" i="6"/>
  <c r="H29456" i="6"/>
  <c r="K29455" i="6"/>
  <c r="J29455" i="6"/>
  <c r="I29455" i="6"/>
  <c r="H29455" i="6"/>
  <c r="K29454" i="6"/>
  <c r="J29454" i="6"/>
  <c r="I29454" i="6"/>
  <c r="H29454" i="6"/>
  <c r="K29453" i="6"/>
  <c r="J29453" i="6"/>
  <c r="I29453" i="6"/>
  <c r="H29453" i="6"/>
  <c r="K29452" i="6"/>
  <c r="J29452" i="6"/>
  <c r="I29452" i="6"/>
  <c r="H29452" i="6"/>
  <c r="K29451" i="6"/>
  <c r="J29451" i="6"/>
  <c r="I29451" i="6"/>
  <c r="H29451" i="6"/>
  <c r="K29450" i="6"/>
  <c r="J29450" i="6"/>
  <c r="I29450" i="6"/>
  <c r="H29450" i="6"/>
  <c r="K29449" i="6"/>
  <c r="J29449" i="6"/>
  <c r="I29449" i="6"/>
  <c r="H29449" i="6"/>
  <c r="K29448" i="6"/>
  <c r="J29448" i="6"/>
  <c r="I29448" i="6"/>
  <c r="H29448" i="6"/>
  <c r="K29447" i="6"/>
  <c r="J29447" i="6"/>
  <c r="I29447" i="6"/>
  <c r="H29447" i="6"/>
  <c r="K29446" i="6"/>
  <c r="J29446" i="6"/>
  <c r="I29446" i="6"/>
  <c r="H29446" i="6"/>
  <c r="K29445" i="6"/>
  <c r="J29445" i="6"/>
  <c r="I29445" i="6"/>
  <c r="H29445" i="6"/>
  <c r="K29444" i="6"/>
  <c r="J29444" i="6"/>
  <c r="I29444" i="6"/>
  <c r="H29444" i="6"/>
  <c r="K29443" i="6"/>
  <c r="J29443" i="6"/>
  <c r="I29443" i="6"/>
  <c r="H29443" i="6"/>
  <c r="K29442" i="6"/>
  <c r="J29442" i="6"/>
  <c r="I29442" i="6"/>
  <c r="H29442" i="6"/>
  <c r="K29441" i="6"/>
  <c r="J29441" i="6"/>
  <c r="I29441" i="6"/>
  <c r="H29441" i="6"/>
  <c r="K29440" i="6"/>
  <c r="J29440" i="6"/>
  <c r="I29440" i="6"/>
  <c r="H29440" i="6"/>
  <c r="K29439" i="6"/>
  <c r="J29439" i="6"/>
  <c r="I29439" i="6"/>
  <c r="H29439" i="6"/>
  <c r="K29438" i="6"/>
  <c r="J29438" i="6"/>
  <c r="I29438" i="6"/>
  <c r="H29438" i="6"/>
  <c r="K29437" i="6"/>
  <c r="J29437" i="6"/>
  <c r="I29437" i="6"/>
  <c r="H29437" i="6"/>
  <c r="K29436" i="6"/>
  <c r="J29436" i="6"/>
  <c r="I29436" i="6"/>
  <c r="H29436" i="6"/>
  <c r="K29435" i="6"/>
  <c r="J29435" i="6"/>
  <c r="I29435" i="6"/>
  <c r="H29435" i="6"/>
  <c r="K29434" i="6"/>
  <c r="J29434" i="6"/>
  <c r="I29434" i="6"/>
  <c r="H29434" i="6"/>
  <c r="K29433" i="6"/>
  <c r="J29433" i="6"/>
  <c r="I29433" i="6"/>
  <c r="H29433" i="6"/>
  <c r="K29432" i="6"/>
  <c r="J29432" i="6"/>
  <c r="I29432" i="6"/>
  <c r="H29432" i="6"/>
  <c r="K29431" i="6"/>
  <c r="J29431" i="6"/>
  <c r="I29431" i="6"/>
  <c r="H29431" i="6"/>
  <c r="K29430" i="6"/>
  <c r="J29430" i="6"/>
  <c r="I29430" i="6"/>
  <c r="H29430" i="6"/>
  <c r="K29429" i="6"/>
  <c r="J29429" i="6"/>
  <c r="I29429" i="6"/>
  <c r="H29429" i="6"/>
  <c r="K29428" i="6"/>
  <c r="J29428" i="6"/>
  <c r="I29428" i="6"/>
  <c r="H29428" i="6"/>
  <c r="K29427" i="6"/>
  <c r="J29427" i="6"/>
  <c r="I29427" i="6"/>
  <c r="H29427" i="6"/>
  <c r="K29426" i="6"/>
  <c r="J29426" i="6"/>
  <c r="I29426" i="6"/>
  <c r="H29426" i="6"/>
  <c r="K29425" i="6"/>
  <c r="J29425" i="6"/>
  <c r="I29425" i="6"/>
  <c r="H29425" i="6"/>
  <c r="K29424" i="6"/>
  <c r="J29424" i="6"/>
  <c r="I29424" i="6"/>
  <c r="H29424" i="6"/>
  <c r="K29423" i="6"/>
  <c r="J29423" i="6"/>
  <c r="I29423" i="6"/>
  <c r="H29423" i="6"/>
  <c r="K29422" i="6"/>
  <c r="J29422" i="6"/>
  <c r="I29422" i="6"/>
  <c r="H29422" i="6"/>
  <c r="K29421" i="6"/>
  <c r="J29421" i="6"/>
  <c r="I29421" i="6"/>
  <c r="H29421" i="6"/>
  <c r="K29420" i="6"/>
  <c r="J29420" i="6"/>
  <c r="I29420" i="6"/>
  <c r="H29420" i="6"/>
  <c r="K29419" i="6"/>
  <c r="J29419" i="6"/>
  <c r="I29419" i="6"/>
  <c r="H29419" i="6"/>
  <c r="K29418" i="6"/>
  <c r="J29418" i="6"/>
  <c r="I29418" i="6"/>
  <c r="H29418" i="6"/>
  <c r="K29417" i="6"/>
  <c r="J29417" i="6"/>
  <c r="I29417" i="6"/>
  <c r="H29417" i="6"/>
  <c r="K29416" i="6"/>
  <c r="J29416" i="6"/>
  <c r="I29416" i="6"/>
  <c r="H29416" i="6"/>
  <c r="K29415" i="6"/>
  <c r="J29415" i="6"/>
  <c r="I29415" i="6"/>
  <c r="H29415" i="6"/>
  <c r="K29414" i="6"/>
  <c r="J29414" i="6"/>
  <c r="I29414" i="6"/>
  <c r="H29414" i="6"/>
  <c r="K29413" i="6"/>
  <c r="J29413" i="6"/>
  <c r="I29413" i="6"/>
  <c r="H29413" i="6"/>
  <c r="K29412" i="6"/>
  <c r="J29412" i="6"/>
  <c r="I29412" i="6"/>
  <c r="H29412" i="6"/>
  <c r="K29411" i="6"/>
  <c r="J29411" i="6"/>
  <c r="I29411" i="6"/>
  <c r="H29411" i="6"/>
  <c r="K29410" i="6"/>
  <c r="J29410" i="6"/>
  <c r="I29410" i="6"/>
  <c r="H29410" i="6"/>
  <c r="K29409" i="6"/>
  <c r="J29409" i="6"/>
  <c r="I29409" i="6"/>
  <c r="H29409" i="6"/>
  <c r="K29408" i="6"/>
  <c r="J29408" i="6"/>
  <c r="I29408" i="6"/>
  <c r="H29408" i="6"/>
  <c r="K29407" i="6"/>
  <c r="J29407" i="6"/>
  <c r="I29407" i="6"/>
  <c r="H29407" i="6"/>
  <c r="K29406" i="6"/>
  <c r="J29406" i="6"/>
  <c r="I29406" i="6"/>
  <c r="H29406" i="6"/>
  <c r="K29405" i="6"/>
  <c r="J29405" i="6"/>
  <c r="I29405" i="6"/>
  <c r="H29405" i="6"/>
  <c r="K29404" i="6"/>
  <c r="J29404" i="6"/>
  <c r="I29404" i="6"/>
  <c r="H29404" i="6"/>
  <c r="K29403" i="6"/>
  <c r="J29403" i="6"/>
  <c r="I29403" i="6"/>
  <c r="H29403" i="6"/>
  <c r="K29402" i="6"/>
  <c r="J29402" i="6"/>
  <c r="I29402" i="6"/>
  <c r="H29402" i="6"/>
  <c r="K29401" i="6"/>
  <c r="J29401" i="6"/>
  <c r="I29401" i="6"/>
  <c r="H29401" i="6"/>
  <c r="K29400" i="6"/>
  <c r="J29400" i="6"/>
  <c r="I29400" i="6"/>
  <c r="H29400" i="6"/>
  <c r="K29399" i="6"/>
  <c r="J29399" i="6"/>
  <c r="I29399" i="6"/>
  <c r="H29399" i="6"/>
  <c r="K29398" i="6"/>
  <c r="J29398" i="6"/>
  <c r="I29398" i="6"/>
  <c r="H29398" i="6"/>
  <c r="K29397" i="6"/>
  <c r="J29397" i="6"/>
  <c r="I29397" i="6"/>
  <c r="H29397" i="6"/>
  <c r="K29396" i="6"/>
  <c r="J29396" i="6"/>
  <c r="I29396" i="6"/>
  <c r="H29396" i="6"/>
  <c r="K29395" i="6"/>
  <c r="J29395" i="6"/>
  <c r="I29395" i="6"/>
  <c r="H29395" i="6"/>
  <c r="K29394" i="6"/>
  <c r="J29394" i="6"/>
  <c r="I29394" i="6"/>
  <c r="H29394" i="6"/>
  <c r="K29393" i="6"/>
  <c r="J29393" i="6"/>
  <c r="I29393" i="6"/>
  <c r="H29393" i="6"/>
  <c r="K29392" i="6"/>
  <c r="J29392" i="6"/>
  <c r="I29392" i="6"/>
  <c r="H29392" i="6"/>
  <c r="K29391" i="6"/>
  <c r="J29391" i="6"/>
  <c r="I29391" i="6"/>
  <c r="H29391" i="6"/>
  <c r="K29390" i="6"/>
  <c r="J29390" i="6"/>
  <c r="I29390" i="6"/>
  <c r="H29390" i="6"/>
  <c r="K29389" i="6"/>
  <c r="J29389" i="6"/>
  <c r="I29389" i="6"/>
  <c r="H29389" i="6"/>
  <c r="K29388" i="6"/>
  <c r="J29388" i="6"/>
  <c r="I29388" i="6"/>
  <c r="H29388" i="6"/>
  <c r="K29387" i="6"/>
  <c r="J29387" i="6"/>
  <c r="I29387" i="6"/>
  <c r="H29387" i="6"/>
  <c r="K29386" i="6"/>
  <c r="J29386" i="6"/>
  <c r="I29386" i="6"/>
  <c r="H29386" i="6"/>
  <c r="K29385" i="6"/>
  <c r="J29385" i="6"/>
  <c r="I29385" i="6"/>
  <c r="H29385" i="6"/>
  <c r="K29384" i="6"/>
  <c r="J29384" i="6"/>
  <c r="I29384" i="6"/>
  <c r="H29384" i="6"/>
  <c r="K29383" i="6"/>
  <c r="J29383" i="6"/>
  <c r="I29383" i="6"/>
  <c r="H29383" i="6"/>
  <c r="K29382" i="6"/>
  <c r="J29382" i="6"/>
  <c r="I29382" i="6"/>
  <c r="H29382" i="6"/>
  <c r="K29381" i="6"/>
  <c r="J29381" i="6"/>
  <c r="I29381" i="6"/>
  <c r="H29381" i="6"/>
  <c r="K29380" i="6"/>
  <c r="J29380" i="6"/>
  <c r="I29380" i="6"/>
  <c r="H29380" i="6"/>
  <c r="K29379" i="6"/>
  <c r="J29379" i="6"/>
  <c r="I29379" i="6"/>
  <c r="H29379" i="6"/>
  <c r="K29378" i="6"/>
  <c r="J29378" i="6"/>
  <c r="I29378" i="6"/>
  <c r="H29378" i="6"/>
  <c r="K29377" i="6"/>
  <c r="J29377" i="6"/>
  <c r="I29377" i="6"/>
  <c r="H29377" i="6"/>
  <c r="K29376" i="6"/>
  <c r="J29376" i="6"/>
  <c r="I29376" i="6"/>
  <c r="H29376" i="6"/>
  <c r="K29375" i="6"/>
  <c r="J29375" i="6"/>
  <c r="I29375" i="6"/>
  <c r="H29375" i="6"/>
  <c r="K29374" i="6"/>
  <c r="J29374" i="6"/>
  <c r="I29374" i="6"/>
  <c r="H29374" i="6"/>
  <c r="K29373" i="6"/>
  <c r="J29373" i="6"/>
  <c r="I29373" i="6"/>
  <c r="H29373" i="6"/>
  <c r="K29372" i="6"/>
  <c r="J29372" i="6"/>
  <c r="I29372" i="6"/>
  <c r="H29372" i="6"/>
  <c r="K29371" i="6"/>
  <c r="J29371" i="6"/>
  <c r="I29371" i="6"/>
  <c r="H29371" i="6"/>
  <c r="K29370" i="6"/>
  <c r="J29370" i="6"/>
  <c r="I29370" i="6"/>
  <c r="H29370" i="6"/>
  <c r="K29369" i="6"/>
  <c r="J29369" i="6"/>
  <c r="I29369" i="6"/>
  <c r="H29369" i="6"/>
  <c r="K29368" i="6"/>
  <c r="J29368" i="6"/>
  <c r="I29368" i="6"/>
  <c r="H29368" i="6"/>
  <c r="K29367" i="6"/>
  <c r="J29367" i="6"/>
  <c r="I29367" i="6"/>
  <c r="H29367" i="6"/>
  <c r="K29366" i="6"/>
  <c r="J29366" i="6"/>
  <c r="I29366" i="6"/>
  <c r="H29366" i="6"/>
  <c r="K29365" i="6"/>
  <c r="J29365" i="6"/>
  <c r="I29365" i="6"/>
  <c r="H29365" i="6"/>
  <c r="K29364" i="6"/>
  <c r="J29364" i="6"/>
  <c r="I29364" i="6"/>
  <c r="H29364" i="6"/>
  <c r="K29363" i="6"/>
  <c r="J29363" i="6"/>
  <c r="I29363" i="6"/>
  <c r="H29363" i="6"/>
  <c r="K29362" i="6"/>
  <c r="J29362" i="6"/>
  <c r="I29362" i="6"/>
  <c r="H29362" i="6"/>
  <c r="K29361" i="6"/>
  <c r="J29361" i="6"/>
  <c r="I29361" i="6"/>
  <c r="H29361" i="6"/>
  <c r="K29360" i="6"/>
  <c r="J29360" i="6"/>
  <c r="I29360" i="6"/>
  <c r="H29360" i="6"/>
  <c r="K29359" i="6"/>
  <c r="J29359" i="6"/>
  <c r="I29359" i="6"/>
  <c r="H29359" i="6"/>
  <c r="K29358" i="6"/>
  <c r="J29358" i="6"/>
  <c r="I29358" i="6"/>
  <c r="H29358" i="6"/>
  <c r="K29357" i="6"/>
  <c r="J29357" i="6"/>
  <c r="I29357" i="6"/>
  <c r="H29357" i="6"/>
  <c r="K29356" i="6"/>
  <c r="J29356" i="6"/>
  <c r="I29356" i="6"/>
  <c r="H29356" i="6"/>
  <c r="K29355" i="6"/>
  <c r="J29355" i="6"/>
  <c r="I29355" i="6"/>
  <c r="H29355" i="6"/>
  <c r="K29354" i="6"/>
  <c r="J29354" i="6"/>
  <c r="I29354" i="6"/>
  <c r="H29354" i="6"/>
  <c r="K29353" i="6"/>
  <c r="J29353" i="6"/>
  <c r="I29353" i="6"/>
  <c r="H29353" i="6"/>
  <c r="K29352" i="6"/>
  <c r="J29352" i="6"/>
  <c r="I29352" i="6"/>
  <c r="H29352" i="6"/>
  <c r="K29351" i="6"/>
  <c r="J29351" i="6"/>
  <c r="I29351" i="6"/>
  <c r="H29351" i="6"/>
  <c r="K29350" i="6"/>
  <c r="J29350" i="6"/>
  <c r="I29350" i="6"/>
  <c r="H29350" i="6"/>
  <c r="K29349" i="6"/>
  <c r="J29349" i="6"/>
  <c r="I29349" i="6"/>
  <c r="H29349" i="6"/>
  <c r="K29348" i="6"/>
  <c r="J29348" i="6"/>
  <c r="I29348" i="6"/>
  <c r="H29348" i="6"/>
  <c r="K29347" i="6"/>
  <c r="J29347" i="6"/>
  <c r="I29347" i="6"/>
  <c r="H29347" i="6"/>
  <c r="K29346" i="6"/>
  <c r="J29346" i="6"/>
  <c r="I29346" i="6"/>
  <c r="H29346" i="6"/>
  <c r="K29345" i="6"/>
  <c r="J29345" i="6"/>
  <c r="I29345" i="6"/>
  <c r="H29345" i="6"/>
  <c r="K29344" i="6"/>
  <c r="J29344" i="6"/>
  <c r="I29344" i="6"/>
  <c r="H29344" i="6"/>
  <c r="K29343" i="6"/>
  <c r="J29343" i="6"/>
  <c r="I29343" i="6"/>
  <c r="H29343" i="6"/>
  <c r="K29342" i="6"/>
  <c r="J29342" i="6"/>
  <c r="I29342" i="6"/>
  <c r="H29342" i="6"/>
  <c r="K29341" i="6"/>
  <c r="J29341" i="6"/>
  <c r="I29341" i="6"/>
  <c r="H29341" i="6"/>
  <c r="K29340" i="6"/>
  <c r="J29340" i="6"/>
  <c r="I29340" i="6"/>
  <c r="H29340" i="6"/>
  <c r="K29339" i="6"/>
  <c r="J29339" i="6"/>
  <c r="I29339" i="6"/>
  <c r="H29339" i="6"/>
  <c r="K29338" i="6"/>
  <c r="J29338" i="6"/>
  <c r="I29338" i="6"/>
  <c r="H29338" i="6"/>
  <c r="K29337" i="6"/>
  <c r="J29337" i="6"/>
  <c r="I29337" i="6"/>
  <c r="H29337" i="6"/>
  <c r="K29336" i="6"/>
  <c r="J29336" i="6"/>
  <c r="I29336" i="6"/>
  <c r="H29336" i="6"/>
  <c r="K29335" i="6"/>
  <c r="J29335" i="6"/>
  <c r="I29335" i="6"/>
  <c r="H29335" i="6"/>
  <c r="K29334" i="6"/>
  <c r="J29334" i="6"/>
  <c r="I29334" i="6"/>
  <c r="H29334" i="6"/>
  <c r="K29333" i="6"/>
  <c r="J29333" i="6"/>
  <c r="I29333" i="6"/>
  <c r="H29333" i="6"/>
  <c r="K29332" i="6"/>
  <c r="J29332" i="6"/>
  <c r="I29332" i="6"/>
  <c r="H29332" i="6"/>
  <c r="K29331" i="6"/>
  <c r="J29331" i="6"/>
  <c r="I29331" i="6"/>
  <c r="H29331" i="6"/>
  <c r="K29330" i="6"/>
  <c r="J29330" i="6"/>
  <c r="I29330" i="6"/>
  <c r="H29330" i="6"/>
  <c r="K29329" i="6"/>
  <c r="J29329" i="6"/>
  <c r="I29329" i="6"/>
  <c r="H29329" i="6"/>
  <c r="K29328" i="6"/>
  <c r="J29328" i="6"/>
  <c r="I29328" i="6"/>
  <c r="H29328" i="6"/>
  <c r="K29327" i="6"/>
  <c r="J29327" i="6"/>
  <c r="I29327" i="6"/>
  <c r="H29327" i="6"/>
  <c r="K29326" i="6"/>
  <c r="J29326" i="6"/>
  <c r="I29326" i="6"/>
  <c r="H29326" i="6"/>
  <c r="K29325" i="6"/>
  <c r="J29325" i="6"/>
  <c r="I29325" i="6"/>
  <c r="H29325" i="6"/>
  <c r="K29324" i="6"/>
  <c r="J29324" i="6"/>
  <c r="I29324" i="6"/>
  <c r="H29324" i="6"/>
  <c r="K29323" i="6"/>
  <c r="J29323" i="6"/>
  <c r="I29323" i="6"/>
  <c r="H29323" i="6"/>
  <c r="K29322" i="6"/>
  <c r="J29322" i="6"/>
  <c r="I29322" i="6"/>
  <c r="H29322" i="6"/>
  <c r="K29321" i="6"/>
  <c r="J29321" i="6"/>
  <c r="I29321" i="6"/>
  <c r="H29321" i="6"/>
  <c r="K29320" i="6"/>
  <c r="J29320" i="6"/>
  <c r="I29320" i="6"/>
  <c r="H29320" i="6"/>
  <c r="K29319" i="6"/>
  <c r="J29319" i="6"/>
  <c r="I29319" i="6"/>
  <c r="H29319" i="6"/>
  <c r="K29318" i="6"/>
  <c r="J29318" i="6"/>
  <c r="I29318" i="6"/>
  <c r="H29318" i="6"/>
  <c r="K29317" i="6"/>
  <c r="J29317" i="6"/>
  <c r="I29317" i="6"/>
  <c r="H29317" i="6"/>
  <c r="K29316" i="6"/>
  <c r="J29316" i="6"/>
  <c r="I29316" i="6"/>
  <c r="H29316" i="6"/>
  <c r="K29315" i="6"/>
  <c r="J29315" i="6"/>
  <c r="I29315" i="6"/>
  <c r="H29315" i="6"/>
  <c r="K29314" i="6"/>
  <c r="J29314" i="6"/>
  <c r="I29314" i="6"/>
  <c r="H29314" i="6"/>
  <c r="K29313" i="6"/>
  <c r="J29313" i="6"/>
  <c r="I29313" i="6"/>
  <c r="H29313" i="6"/>
  <c r="K29312" i="6"/>
  <c r="J29312" i="6"/>
  <c r="I29312" i="6"/>
  <c r="H29312" i="6"/>
  <c r="K29311" i="6"/>
  <c r="J29311" i="6"/>
  <c r="I29311" i="6"/>
  <c r="H29311" i="6"/>
  <c r="K29310" i="6"/>
  <c r="J29310" i="6"/>
  <c r="I29310" i="6"/>
  <c r="H29310" i="6"/>
  <c r="K29309" i="6"/>
  <c r="J29309" i="6"/>
  <c r="I29309" i="6"/>
  <c r="H29309" i="6"/>
  <c r="K29308" i="6"/>
  <c r="J29308" i="6"/>
  <c r="I29308" i="6"/>
  <c r="H29308" i="6"/>
  <c r="K29307" i="6"/>
  <c r="J29307" i="6"/>
  <c r="I29307" i="6"/>
  <c r="H29307" i="6"/>
  <c r="K29306" i="6"/>
  <c r="J29306" i="6"/>
  <c r="I29306" i="6"/>
  <c r="H29306" i="6"/>
  <c r="K29305" i="6"/>
  <c r="J29305" i="6"/>
  <c r="I29305" i="6"/>
  <c r="H29305" i="6"/>
  <c r="K29304" i="6"/>
  <c r="J29304" i="6"/>
  <c r="I29304" i="6"/>
  <c r="H29304" i="6"/>
  <c r="K29303" i="6"/>
  <c r="J29303" i="6"/>
  <c r="I29303" i="6"/>
  <c r="H29303" i="6"/>
  <c r="K29302" i="6"/>
  <c r="J29302" i="6"/>
  <c r="I29302" i="6"/>
  <c r="H29302" i="6"/>
  <c r="K29301" i="6"/>
  <c r="J29301" i="6"/>
  <c r="I29301" i="6"/>
  <c r="H29301" i="6"/>
  <c r="K29300" i="6"/>
  <c r="J29300" i="6"/>
  <c r="I29300" i="6"/>
  <c r="H29300" i="6"/>
  <c r="K29299" i="6"/>
  <c r="J29299" i="6"/>
  <c r="I29299" i="6"/>
  <c r="H29299" i="6"/>
  <c r="K29298" i="6"/>
  <c r="J29298" i="6"/>
  <c r="I29298" i="6"/>
  <c r="H29298" i="6"/>
  <c r="K29297" i="6"/>
  <c r="J29297" i="6"/>
  <c r="I29297" i="6"/>
  <c r="H29297" i="6"/>
  <c r="K29296" i="6"/>
  <c r="J29296" i="6"/>
  <c r="I29296" i="6"/>
  <c r="H29296" i="6"/>
  <c r="K29295" i="6"/>
  <c r="J29295" i="6"/>
  <c r="I29295" i="6"/>
  <c r="H29295" i="6"/>
  <c r="K29294" i="6"/>
  <c r="J29294" i="6"/>
  <c r="I29294" i="6"/>
  <c r="H29294" i="6"/>
  <c r="K29293" i="6"/>
  <c r="J29293" i="6"/>
  <c r="I29293" i="6"/>
  <c r="H29293" i="6"/>
  <c r="K29292" i="6"/>
  <c r="J29292" i="6"/>
  <c r="I29292" i="6"/>
  <c r="H29292" i="6"/>
  <c r="K29291" i="6"/>
  <c r="J29291" i="6"/>
  <c r="I29291" i="6"/>
  <c r="H29291" i="6"/>
  <c r="K29290" i="6"/>
  <c r="J29290" i="6"/>
  <c r="I29290" i="6"/>
  <c r="H29290" i="6"/>
  <c r="K29289" i="6"/>
  <c r="J29289" i="6"/>
  <c r="I29289" i="6"/>
  <c r="H29289" i="6"/>
  <c r="K29288" i="6"/>
  <c r="J29288" i="6"/>
  <c r="I29288" i="6"/>
  <c r="H29288" i="6"/>
  <c r="K29287" i="6"/>
  <c r="J29287" i="6"/>
  <c r="I29287" i="6"/>
  <c r="H29287" i="6"/>
  <c r="K29286" i="6"/>
  <c r="J29286" i="6"/>
  <c r="I29286" i="6"/>
  <c r="H29286" i="6"/>
  <c r="K29285" i="6"/>
  <c r="J29285" i="6"/>
  <c r="I29285" i="6"/>
  <c r="H29285" i="6"/>
  <c r="K29284" i="6"/>
  <c r="J29284" i="6"/>
  <c r="I29284" i="6"/>
  <c r="H29284" i="6"/>
  <c r="K29283" i="6"/>
  <c r="J29283" i="6"/>
  <c r="I29283" i="6"/>
  <c r="H29283" i="6"/>
  <c r="K29282" i="6"/>
  <c r="J29282" i="6"/>
  <c r="I29282" i="6"/>
  <c r="H29282" i="6"/>
  <c r="K29281" i="6"/>
  <c r="J29281" i="6"/>
  <c r="I29281" i="6"/>
  <c r="H29281" i="6"/>
  <c r="K29280" i="6"/>
  <c r="J29280" i="6"/>
  <c r="I29280" i="6"/>
  <c r="H29280" i="6"/>
  <c r="K29279" i="6"/>
  <c r="J29279" i="6"/>
  <c r="I29279" i="6"/>
  <c r="H29279" i="6"/>
  <c r="K29278" i="6"/>
  <c r="J29278" i="6"/>
  <c r="I29278" i="6"/>
  <c r="H29278" i="6"/>
  <c r="K29277" i="6"/>
  <c r="J29277" i="6"/>
  <c r="I29277" i="6"/>
  <c r="H29277" i="6"/>
  <c r="K29276" i="6"/>
  <c r="J29276" i="6"/>
  <c r="I29276" i="6"/>
  <c r="H29276" i="6"/>
  <c r="K29275" i="6"/>
  <c r="J29275" i="6"/>
  <c r="I29275" i="6"/>
  <c r="H29275" i="6"/>
  <c r="K29274" i="6"/>
  <c r="J29274" i="6"/>
  <c r="I29274" i="6"/>
  <c r="H29274" i="6"/>
  <c r="K29273" i="6"/>
  <c r="J29273" i="6"/>
  <c r="I29273" i="6"/>
  <c r="H29273" i="6"/>
  <c r="K29272" i="6"/>
  <c r="J29272" i="6"/>
  <c r="I29272" i="6"/>
  <c r="H29272" i="6"/>
  <c r="K29271" i="6"/>
  <c r="J29271" i="6"/>
  <c r="I29271" i="6"/>
  <c r="H29271" i="6"/>
  <c r="K29270" i="6"/>
  <c r="J29270" i="6"/>
  <c r="I29270" i="6"/>
  <c r="H29270" i="6"/>
  <c r="K29269" i="6"/>
  <c r="J29269" i="6"/>
  <c r="I29269" i="6"/>
  <c r="H29269" i="6"/>
  <c r="K29268" i="6"/>
  <c r="J29268" i="6"/>
  <c r="I29268" i="6"/>
  <c r="H29268" i="6"/>
  <c r="K29267" i="6"/>
  <c r="J29267" i="6"/>
  <c r="I29267" i="6"/>
  <c r="H29267" i="6"/>
  <c r="K29266" i="6"/>
  <c r="J29266" i="6"/>
  <c r="I29266" i="6"/>
  <c r="H29266" i="6"/>
  <c r="K29265" i="6"/>
  <c r="J29265" i="6"/>
  <c r="I29265" i="6"/>
  <c r="H29265" i="6"/>
  <c r="K29264" i="6"/>
  <c r="J29264" i="6"/>
  <c r="I29264" i="6"/>
  <c r="H29264" i="6"/>
  <c r="K29263" i="6"/>
  <c r="J29263" i="6"/>
  <c r="I29263" i="6"/>
  <c r="H29263" i="6"/>
  <c r="K29262" i="6"/>
  <c r="J29262" i="6"/>
  <c r="I29262" i="6"/>
  <c r="H29262" i="6"/>
  <c r="K29261" i="6"/>
  <c r="J29261" i="6"/>
  <c r="I29261" i="6"/>
  <c r="H29261" i="6"/>
  <c r="K29260" i="6"/>
  <c r="J29260" i="6"/>
  <c r="I29260" i="6"/>
  <c r="H29260" i="6"/>
  <c r="K29259" i="6"/>
  <c r="J29259" i="6"/>
  <c r="I29259" i="6"/>
  <c r="H29259" i="6"/>
  <c r="K29258" i="6"/>
  <c r="J29258" i="6"/>
  <c r="I29258" i="6"/>
  <c r="H29258" i="6"/>
  <c r="K29257" i="6"/>
  <c r="J29257" i="6"/>
  <c r="I29257" i="6"/>
  <c r="H29257" i="6"/>
  <c r="K29256" i="6"/>
  <c r="J29256" i="6"/>
  <c r="I29256" i="6"/>
  <c r="H29256" i="6"/>
  <c r="K29255" i="6"/>
  <c r="J29255" i="6"/>
  <c r="I29255" i="6"/>
  <c r="H29255" i="6"/>
  <c r="K29254" i="6"/>
  <c r="J29254" i="6"/>
  <c r="I29254" i="6"/>
  <c r="H29254" i="6"/>
  <c r="K29253" i="6"/>
  <c r="J29253" i="6"/>
  <c r="I29253" i="6"/>
  <c r="H29253" i="6"/>
  <c r="K29252" i="6"/>
  <c r="J29252" i="6"/>
  <c r="I29252" i="6"/>
  <c r="H29252" i="6"/>
  <c r="K29251" i="6"/>
  <c r="J29251" i="6"/>
  <c r="I29251" i="6"/>
  <c r="H29251" i="6"/>
  <c r="K29250" i="6"/>
  <c r="J29250" i="6"/>
  <c r="I29250" i="6"/>
  <c r="H29250" i="6"/>
  <c r="K29249" i="6"/>
  <c r="J29249" i="6"/>
  <c r="I29249" i="6"/>
  <c r="H29249" i="6"/>
  <c r="K29248" i="6"/>
  <c r="J29248" i="6"/>
  <c r="I29248" i="6"/>
  <c r="H29248" i="6"/>
  <c r="K29247" i="6"/>
  <c r="J29247" i="6"/>
  <c r="I29247" i="6"/>
  <c r="H29247" i="6"/>
  <c r="K29246" i="6"/>
  <c r="J29246" i="6"/>
  <c r="I29246" i="6"/>
  <c r="H29246" i="6"/>
  <c r="K29245" i="6"/>
  <c r="J29245" i="6"/>
  <c r="I29245" i="6"/>
  <c r="H29245" i="6"/>
  <c r="K29244" i="6"/>
  <c r="J29244" i="6"/>
  <c r="I29244" i="6"/>
  <c r="H29244" i="6"/>
  <c r="K29243" i="6"/>
  <c r="J29243" i="6"/>
  <c r="I29243" i="6"/>
  <c r="H29243" i="6"/>
  <c r="K29242" i="6"/>
  <c r="J29242" i="6"/>
  <c r="I29242" i="6"/>
  <c r="H29242" i="6"/>
  <c r="K29241" i="6"/>
  <c r="J29241" i="6"/>
  <c r="I29241" i="6"/>
  <c r="H29241" i="6"/>
  <c r="K29240" i="6"/>
  <c r="J29240" i="6"/>
  <c r="I29240" i="6"/>
  <c r="H29240" i="6"/>
  <c r="K29239" i="6"/>
  <c r="J29239" i="6"/>
  <c r="I29239" i="6"/>
  <c r="H29239" i="6"/>
  <c r="K29238" i="6"/>
  <c r="J29238" i="6"/>
  <c r="I29238" i="6"/>
  <c r="H29238" i="6"/>
  <c r="K29237" i="6"/>
  <c r="J29237" i="6"/>
  <c r="I29237" i="6"/>
  <c r="H29237" i="6"/>
  <c r="K29236" i="6"/>
  <c r="J29236" i="6"/>
  <c r="I29236" i="6"/>
  <c r="H29236" i="6"/>
  <c r="K29235" i="6"/>
  <c r="J29235" i="6"/>
  <c r="I29235" i="6"/>
  <c r="H29235" i="6"/>
  <c r="K29234" i="6"/>
  <c r="J29234" i="6"/>
  <c r="I29234" i="6"/>
  <c r="H29234" i="6"/>
  <c r="K29233" i="6"/>
  <c r="J29233" i="6"/>
  <c r="I29233" i="6"/>
  <c r="H29233" i="6"/>
  <c r="K29232" i="6"/>
  <c r="J29232" i="6"/>
  <c r="I29232" i="6"/>
  <c r="H29232" i="6"/>
  <c r="K29231" i="6"/>
  <c r="J29231" i="6"/>
  <c r="I29231" i="6"/>
  <c r="H29231" i="6"/>
  <c r="K29230" i="6"/>
  <c r="J29230" i="6"/>
  <c r="I29230" i="6"/>
  <c r="H29230" i="6"/>
  <c r="K29229" i="6"/>
  <c r="J29229" i="6"/>
  <c r="I29229" i="6"/>
  <c r="H29229" i="6"/>
  <c r="K29228" i="6"/>
  <c r="J29228" i="6"/>
  <c r="I29228" i="6"/>
  <c r="H29228" i="6"/>
  <c r="K29227" i="6"/>
  <c r="J29227" i="6"/>
  <c r="I29227" i="6"/>
  <c r="H29227" i="6"/>
  <c r="K29226" i="6"/>
  <c r="J29226" i="6"/>
  <c r="I29226" i="6"/>
  <c r="H29226" i="6"/>
  <c r="K29225" i="6"/>
  <c r="J29225" i="6"/>
  <c r="I29225" i="6"/>
  <c r="H29225" i="6"/>
  <c r="K29224" i="6"/>
  <c r="J29224" i="6"/>
  <c r="I29224" i="6"/>
  <c r="H29224" i="6"/>
  <c r="K29223" i="6"/>
  <c r="J29223" i="6"/>
  <c r="I29223" i="6"/>
  <c r="H29223" i="6"/>
  <c r="K29222" i="6"/>
  <c r="J29222" i="6"/>
  <c r="I29222" i="6"/>
  <c r="H29222" i="6"/>
  <c r="K29221" i="6"/>
  <c r="J29221" i="6"/>
  <c r="I29221" i="6"/>
  <c r="H29221" i="6"/>
  <c r="K29220" i="6"/>
  <c r="J29220" i="6"/>
  <c r="I29220" i="6"/>
  <c r="H29220" i="6"/>
  <c r="K29219" i="6"/>
  <c r="J29219" i="6"/>
  <c r="I29219" i="6"/>
  <c r="H29219" i="6"/>
  <c r="K29218" i="6"/>
  <c r="J29218" i="6"/>
  <c r="I29218" i="6"/>
  <c r="H29218" i="6"/>
  <c r="K29217" i="6"/>
  <c r="J29217" i="6"/>
  <c r="I29217" i="6"/>
  <c r="H29217" i="6"/>
  <c r="K29216" i="6"/>
  <c r="J29216" i="6"/>
  <c r="I29216" i="6"/>
  <c r="H29216" i="6"/>
  <c r="K29215" i="6"/>
  <c r="J29215" i="6"/>
  <c r="I29215" i="6"/>
  <c r="H29215" i="6"/>
  <c r="K29214" i="6"/>
  <c r="J29214" i="6"/>
  <c r="I29214" i="6"/>
  <c r="H29214" i="6"/>
  <c r="K29213" i="6"/>
  <c r="J29213" i="6"/>
  <c r="I29213" i="6"/>
  <c r="H29213" i="6"/>
  <c r="K29212" i="6"/>
  <c r="J29212" i="6"/>
  <c r="I29212" i="6"/>
  <c r="H29212" i="6"/>
  <c r="K29211" i="6"/>
  <c r="J29211" i="6"/>
  <c r="I29211" i="6"/>
  <c r="H29211" i="6"/>
  <c r="K29210" i="6"/>
  <c r="J29210" i="6"/>
  <c r="I29210" i="6"/>
  <c r="H29210" i="6"/>
  <c r="K29209" i="6"/>
  <c r="J29209" i="6"/>
  <c r="I29209" i="6"/>
  <c r="H29209" i="6"/>
  <c r="K29208" i="6"/>
  <c r="J29208" i="6"/>
  <c r="I29208" i="6"/>
  <c r="H29208" i="6"/>
  <c r="K29207" i="6"/>
  <c r="J29207" i="6"/>
  <c r="I29207" i="6"/>
  <c r="H29207" i="6"/>
  <c r="K29206" i="6"/>
  <c r="J29206" i="6"/>
  <c r="I29206" i="6"/>
  <c r="H29206" i="6"/>
  <c r="K29205" i="6"/>
  <c r="J29205" i="6"/>
  <c r="I29205" i="6"/>
  <c r="H29205" i="6"/>
  <c r="K29204" i="6"/>
  <c r="J29204" i="6"/>
  <c r="I29204" i="6"/>
  <c r="H29204" i="6"/>
  <c r="K29203" i="6"/>
  <c r="J29203" i="6"/>
  <c r="I29203" i="6"/>
  <c r="H29203" i="6"/>
  <c r="K29202" i="6"/>
  <c r="J29202" i="6"/>
  <c r="I29202" i="6"/>
  <c r="H29202" i="6"/>
  <c r="K29201" i="6"/>
  <c r="J29201" i="6"/>
  <c r="I29201" i="6"/>
  <c r="H29201" i="6"/>
  <c r="K29200" i="6"/>
  <c r="J29200" i="6"/>
  <c r="I29200" i="6"/>
  <c r="H29200" i="6"/>
  <c r="K29199" i="6"/>
  <c r="J29199" i="6"/>
  <c r="I29199" i="6"/>
  <c r="H29199" i="6"/>
  <c r="K29198" i="6"/>
  <c r="J29198" i="6"/>
  <c r="I29198" i="6"/>
  <c r="H29198" i="6"/>
  <c r="K29197" i="6"/>
  <c r="J29197" i="6"/>
  <c r="I29197" i="6"/>
  <c r="H29197" i="6"/>
  <c r="K29196" i="6"/>
  <c r="J29196" i="6"/>
  <c r="I29196" i="6"/>
  <c r="H29196" i="6"/>
  <c r="K29195" i="6"/>
  <c r="J29195" i="6"/>
  <c r="I29195" i="6"/>
  <c r="H29195" i="6"/>
  <c r="K29194" i="6"/>
  <c r="J29194" i="6"/>
  <c r="I29194" i="6"/>
  <c r="H29194" i="6"/>
  <c r="K29193" i="6"/>
  <c r="J29193" i="6"/>
  <c r="I29193" i="6"/>
  <c r="H29193" i="6"/>
  <c r="K29192" i="6"/>
  <c r="J29192" i="6"/>
  <c r="I29192" i="6"/>
  <c r="H29192" i="6"/>
  <c r="K29191" i="6"/>
  <c r="J29191" i="6"/>
  <c r="I29191" i="6"/>
  <c r="H29191" i="6"/>
  <c r="K29190" i="6"/>
  <c r="J29190" i="6"/>
  <c r="I29190" i="6"/>
  <c r="H29190" i="6"/>
  <c r="K29189" i="6"/>
  <c r="J29189" i="6"/>
  <c r="I29189" i="6"/>
  <c r="H29189" i="6"/>
  <c r="K29188" i="6"/>
  <c r="J29188" i="6"/>
  <c r="I29188" i="6"/>
  <c r="H29188" i="6"/>
  <c r="K29187" i="6"/>
  <c r="J29187" i="6"/>
  <c r="I29187" i="6"/>
  <c r="H29187" i="6"/>
  <c r="K29186" i="6"/>
  <c r="J29186" i="6"/>
  <c r="I29186" i="6"/>
  <c r="H29186" i="6"/>
  <c r="K29185" i="6"/>
  <c r="J29185" i="6"/>
  <c r="I29185" i="6"/>
  <c r="H29185" i="6"/>
  <c r="K29184" i="6"/>
  <c r="J29184" i="6"/>
  <c r="I29184" i="6"/>
  <c r="H29184" i="6"/>
  <c r="K29183" i="6"/>
  <c r="J29183" i="6"/>
  <c r="I29183" i="6"/>
  <c r="H29183" i="6"/>
  <c r="K29182" i="6"/>
  <c r="J29182" i="6"/>
  <c r="I29182" i="6"/>
  <c r="H29182" i="6"/>
  <c r="K29181" i="6"/>
  <c r="J29181" i="6"/>
  <c r="I29181" i="6"/>
  <c r="H29181" i="6"/>
  <c r="K29180" i="6"/>
  <c r="J29180" i="6"/>
  <c r="I29180" i="6"/>
  <c r="H29180" i="6"/>
  <c r="K29179" i="6"/>
  <c r="J29179" i="6"/>
  <c r="I29179" i="6"/>
  <c r="H29179" i="6"/>
  <c r="K29178" i="6"/>
  <c r="J29178" i="6"/>
  <c r="I29178" i="6"/>
  <c r="H29178" i="6"/>
  <c r="K29177" i="6"/>
  <c r="J29177" i="6"/>
  <c r="I29177" i="6"/>
  <c r="H29177" i="6"/>
  <c r="K29176" i="6"/>
  <c r="J29176" i="6"/>
  <c r="I29176" i="6"/>
  <c r="H29176" i="6"/>
  <c r="K29175" i="6"/>
  <c r="J29175" i="6"/>
  <c r="I29175" i="6"/>
  <c r="H29175" i="6"/>
  <c r="K29174" i="6"/>
  <c r="J29174" i="6"/>
  <c r="I29174" i="6"/>
  <c r="H29174" i="6"/>
  <c r="K29173" i="6"/>
  <c r="J29173" i="6"/>
  <c r="I29173" i="6"/>
  <c r="H29173" i="6"/>
  <c r="K29172" i="6"/>
  <c r="J29172" i="6"/>
  <c r="I29172" i="6"/>
  <c r="H29172" i="6"/>
  <c r="K29171" i="6"/>
  <c r="J29171" i="6"/>
  <c r="I29171" i="6"/>
  <c r="H29171" i="6"/>
  <c r="K29170" i="6"/>
  <c r="J29170" i="6"/>
  <c r="I29170" i="6"/>
  <c r="H29170" i="6"/>
  <c r="K29169" i="6"/>
  <c r="J29169" i="6"/>
  <c r="I29169" i="6"/>
  <c r="H29169" i="6"/>
  <c r="K29168" i="6"/>
  <c r="J29168" i="6"/>
  <c r="I29168" i="6"/>
  <c r="H29168" i="6"/>
  <c r="K29167" i="6"/>
  <c r="J29167" i="6"/>
  <c r="I29167" i="6"/>
  <c r="H29167" i="6"/>
  <c r="K29166" i="6"/>
  <c r="J29166" i="6"/>
  <c r="I29166" i="6"/>
  <c r="H29166" i="6"/>
  <c r="K29165" i="6"/>
  <c r="J29165" i="6"/>
  <c r="I29165" i="6"/>
  <c r="H29165" i="6"/>
  <c r="K29164" i="6"/>
  <c r="J29164" i="6"/>
  <c r="I29164" i="6"/>
  <c r="H29164" i="6"/>
  <c r="K29163" i="6"/>
  <c r="J29163" i="6"/>
  <c r="I29163" i="6"/>
  <c r="H29163" i="6"/>
  <c r="K29162" i="6"/>
  <c r="J29162" i="6"/>
  <c r="I29162" i="6"/>
  <c r="H29162" i="6"/>
  <c r="K29161" i="6"/>
  <c r="J29161" i="6"/>
  <c r="I29161" i="6"/>
  <c r="H29161" i="6"/>
  <c r="K29160" i="6"/>
  <c r="J29160" i="6"/>
  <c r="I29160" i="6"/>
  <c r="H29160" i="6"/>
  <c r="K29159" i="6"/>
  <c r="J29159" i="6"/>
  <c r="I29159" i="6"/>
  <c r="H29159" i="6"/>
  <c r="K29158" i="6"/>
  <c r="J29158" i="6"/>
  <c r="I29158" i="6"/>
  <c r="H29158" i="6"/>
  <c r="K29157" i="6"/>
  <c r="J29157" i="6"/>
  <c r="I29157" i="6"/>
  <c r="H29157" i="6"/>
  <c r="K29156" i="6"/>
  <c r="J29156" i="6"/>
  <c r="I29156" i="6"/>
  <c r="H29156" i="6"/>
  <c r="K29155" i="6"/>
  <c r="J29155" i="6"/>
  <c r="I29155" i="6"/>
  <c r="H29155" i="6"/>
  <c r="K29154" i="6"/>
  <c r="J29154" i="6"/>
  <c r="I29154" i="6"/>
  <c r="H29154" i="6"/>
  <c r="K29153" i="6"/>
  <c r="J29153" i="6"/>
  <c r="I29153" i="6"/>
  <c r="H29153" i="6"/>
  <c r="K29152" i="6"/>
  <c r="J29152" i="6"/>
  <c r="I29152" i="6"/>
  <c r="H29152" i="6"/>
  <c r="K29151" i="6"/>
  <c r="J29151" i="6"/>
  <c r="I29151" i="6"/>
  <c r="H29151" i="6"/>
  <c r="K29150" i="6"/>
  <c r="J29150" i="6"/>
  <c r="I29150" i="6"/>
  <c r="H29150" i="6"/>
  <c r="K29149" i="6"/>
  <c r="J29149" i="6"/>
  <c r="I29149" i="6"/>
  <c r="H29149" i="6"/>
  <c r="K29148" i="6"/>
  <c r="J29148" i="6"/>
  <c r="I29148" i="6"/>
  <c r="H29148" i="6"/>
  <c r="K29147" i="6"/>
  <c r="J29147" i="6"/>
  <c r="I29147" i="6"/>
  <c r="H29147" i="6"/>
  <c r="K29146" i="6"/>
  <c r="J29146" i="6"/>
  <c r="I29146" i="6"/>
  <c r="H29146" i="6"/>
  <c r="K29145" i="6"/>
  <c r="J29145" i="6"/>
  <c r="I29145" i="6"/>
  <c r="H29145" i="6"/>
  <c r="K29144" i="6"/>
  <c r="J29144" i="6"/>
  <c r="I29144" i="6"/>
  <c r="H29144" i="6"/>
  <c r="K29143" i="6"/>
  <c r="J29143" i="6"/>
  <c r="I29143" i="6"/>
  <c r="H29143" i="6"/>
  <c r="K29142" i="6"/>
  <c r="J29142" i="6"/>
  <c r="I29142" i="6"/>
  <c r="H29142" i="6"/>
  <c r="K29141" i="6"/>
  <c r="J29141" i="6"/>
  <c r="I29141" i="6"/>
  <c r="H29141" i="6"/>
  <c r="K29140" i="6"/>
  <c r="J29140" i="6"/>
  <c r="I29140" i="6"/>
  <c r="H29140" i="6"/>
  <c r="K29139" i="6"/>
  <c r="J29139" i="6"/>
  <c r="I29139" i="6"/>
  <c r="H29139" i="6"/>
  <c r="K29138" i="6"/>
  <c r="J29138" i="6"/>
  <c r="I29138" i="6"/>
  <c r="H29138" i="6"/>
  <c r="K29137" i="6"/>
  <c r="J29137" i="6"/>
  <c r="I29137" i="6"/>
  <c r="H29137" i="6"/>
  <c r="K29136" i="6"/>
  <c r="J29136" i="6"/>
  <c r="I29136" i="6"/>
  <c r="H29136" i="6"/>
  <c r="K29135" i="6"/>
  <c r="J29135" i="6"/>
  <c r="I29135" i="6"/>
  <c r="H29135" i="6"/>
  <c r="K29134" i="6"/>
  <c r="J29134" i="6"/>
  <c r="I29134" i="6"/>
  <c r="H29134" i="6"/>
  <c r="K29133" i="6"/>
  <c r="J29133" i="6"/>
  <c r="I29133" i="6"/>
  <c r="H29133" i="6"/>
  <c r="K29132" i="6"/>
  <c r="J29132" i="6"/>
  <c r="I29132" i="6"/>
  <c r="H29132" i="6"/>
  <c r="K29131" i="6"/>
  <c r="J29131" i="6"/>
  <c r="I29131" i="6"/>
  <c r="H29131" i="6"/>
  <c r="K29130" i="6"/>
  <c r="J29130" i="6"/>
  <c r="I29130" i="6"/>
  <c r="H29130" i="6"/>
  <c r="K29129" i="6"/>
  <c r="J29129" i="6"/>
  <c r="I29129" i="6"/>
  <c r="H29129" i="6"/>
  <c r="K29128" i="6"/>
  <c r="J29128" i="6"/>
  <c r="I29128" i="6"/>
  <c r="H29128" i="6"/>
  <c r="K29127" i="6"/>
  <c r="J29127" i="6"/>
  <c r="I29127" i="6"/>
  <c r="H29127" i="6"/>
  <c r="K29126" i="6"/>
  <c r="J29126" i="6"/>
  <c r="I29126" i="6"/>
  <c r="H29126" i="6"/>
  <c r="K29125" i="6"/>
  <c r="J29125" i="6"/>
  <c r="I29125" i="6"/>
  <c r="H29125" i="6"/>
  <c r="K29124" i="6"/>
  <c r="J29124" i="6"/>
  <c r="I29124" i="6"/>
  <c r="H29124" i="6"/>
  <c r="K29123" i="6"/>
  <c r="J29123" i="6"/>
  <c r="I29123" i="6"/>
  <c r="H29123" i="6"/>
  <c r="K29122" i="6"/>
  <c r="J29122" i="6"/>
  <c r="I29122" i="6"/>
  <c r="H29122" i="6"/>
  <c r="K29121" i="6"/>
  <c r="J29121" i="6"/>
  <c r="I29121" i="6"/>
  <c r="H29121" i="6"/>
  <c r="K29120" i="6"/>
  <c r="J29120" i="6"/>
  <c r="I29120" i="6"/>
  <c r="H29120" i="6"/>
  <c r="K29119" i="6"/>
  <c r="J29119" i="6"/>
  <c r="I29119" i="6"/>
  <c r="H29119" i="6"/>
  <c r="K29118" i="6"/>
  <c r="J29118" i="6"/>
  <c r="I29118" i="6"/>
  <c r="H29118" i="6"/>
  <c r="K29117" i="6"/>
  <c r="J29117" i="6"/>
  <c r="I29117" i="6"/>
  <c r="H29117" i="6"/>
  <c r="K29116" i="6"/>
  <c r="J29116" i="6"/>
  <c r="I29116" i="6"/>
  <c r="H29116" i="6"/>
  <c r="K29115" i="6"/>
  <c r="J29115" i="6"/>
  <c r="I29115" i="6"/>
  <c r="H29115" i="6"/>
  <c r="K29114" i="6"/>
  <c r="J29114" i="6"/>
  <c r="I29114" i="6"/>
  <c r="H29114" i="6"/>
  <c r="K29113" i="6"/>
  <c r="J29113" i="6"/>
  <c r="I29113" i="6"/>
  <c r="H29113" i="6"/>
  <c r="K29112" i="6"/>
  <c r="J29112" i="6"/>
  <c r="I29112" i="6"/>
  <c r="H29112" i="6"/>
  <c r="K29111" i="6"/>
  <c r="J29111" i="6"/>
  <c r="I29111" i="6"/>
  <c r="H29111" i="6"/>
  <c r="K29110" i="6"/>
  <c r="J29110" i="6"/>
  <c r="I29110" i="6"/>
  <c r="H29110" i="6"/>
  <c r="K29109" i="6"/>
  <c r="J29109" i="6"/>
  <c r="I29109" i="6"/>
  <c r="H29109" i="6"/>
  <c r="K29108" i="6"/>
  <c r="J29108" i="6"/>
  <c r="I29108" i="6"/>
  <c r="H29108" i="6"/>
  <c r="K29107" i="6"/>
  <c r="J29107" i="6"/>
  <c r="I29107" i="6"/>
  <c r="H29107" i="6"/>
  <c r="K29106" i="6"/>
  <c r="J29106" i="6"/>
  <c r="I29106" i="6"/>
  <c r="H29106" i="6"/>
  <c r="K29105" i="6"/>
  <c r="J29105" i="6"/>
  <c r="I29105" i="6"/>
  <c r="H29105" i="6"/>
  <c r="K29104" i="6"/>
  <c r="J29104" i="6"/>
  <c r="I29104" i="6"/>
  <c r="H29104" i="6"/>
  <c r="K29103" i="6"/>
  <c r="J29103" i="6"/>
  <c r="I29103" i="6"/>
  <c r="H29103" i="6"/>
  <c r="K29102" i="6"/>
  <c r="J29102" i="6"/>
  <c r="I29102" i="6"/>
  <c r="H29102" i="6"/>
  <c r="K29101" i="6"/>
  <c r="J29101" i="6"/>
  <c r="I29101" i="6"/>
  <c r="H29101" i="6"/>
  <c r="K29100" i="6"/>
  <c r="J29100" i="6"/>
  <c r="I29100" i="6"/>
  <c r="H29100" i="6"/>
  <c r="K29099" i="6"/>
  <c r="J29099" i="6"/>
  <c r="I29099" i="6"/>
  <c r="H29099" i="6"/>
  <c r="K29098" i="6"/>
  <c r="J29098" i="6"/>
  <c r="I29098" i="6"/>
  <c r="H29098" i="6"/>
  <c r="K29097" i="6"/>
  <c r="J29097" i="6"/>
  <c r="I29097" i="6"/>
  <c r="H29097" i="6"/>
  <c r="K29096" i="6"/>
  <c r="J29096" i="6"/>
  <c r="I29096" i="6"/>
  <c r="H29096" i="6"/>
  <c r="K29095" i="6"/>
  <c r="J29095" i="6"/>
  <c r="I29095" i="6"/>
  <c r="H29095" i="6"/>
  <c r="K29094" i="6"/>
  <c r="J29094" i="6"/>
  <c r="I29094" i="6"/>
  <c r="H29094" i="6"/>
  <c r="K29093" i="6"/>
  <c r="J29093" i="6"/>
  <c r="I29093" i="6"/>
  <c r="H29093" i="6"/>
  <c r="K29092" i="6"/>
  <c r="J29092" i="6"/>
  <c r="I29092" i="6"/>
  <c r="H29092" i="6"/>
  <c r="K29091" i="6"/>
  <c r="J29091" i="6"/>
  <c r="I29091" i="6"/>
  <c r="H29091" i="6"/>
  <c r="K29090" i="6"/>
  <c r="J29090" i="6"/>
  <c r="I29090" i="6"/>
  <c r="H29090" i="6"/>
  <c r="K29089" i="6"/>
  <c r="J29089" i="6"/>
  <c r="I29089" i="6"/>
  <c r="H29089" i="6"/>
  <c r="K29088" i="6"/>
  <c r="J29088" i="6"/>
  <c r="I29088" i="6"/>
  <c r="H29088" i="6"/>
  <c r="K29087" i="6"/>
  <c r="J29087" i="6"/>
  <c r="I29087" i="6"/>
  <c r="H29087" i="6"/>
  <c r="K29086" i="6"/>
  <c r="J29086" i="6"/>
  <c r="I29086" i="6"/>
  <c r="H29086" i="6"/>
  <c r="K29085" i="6"/>
  <c r="J29085" i="6"/>
  <c r="I29085" i="6"/>
  <c r="H29085" i="6"/>
  <c r="K29084" i="6"/>
  <c r="J29084" i="6"/>
  <c r="I29084" i="6"/>
  <c r="H29084" i="6"/>
  <c r="K29083" i="6"/>
  <c r="J29083" i="6"/>
  <c r="I29083" i="6"/>
  <c r="H29083" i="6"/>
  <c r="K29082" i="6"/>
  <c r="J29082" i="6"/>
  <c r="I29082" i="6"/>
  <c r="H29082" i="6"/>
  <c r="K29081" i="6"/>
  <c r="J29081" i="6"/>
  <c r="I29081" i="6"/>
  <c r="H29081" i="6"/>
  <c r="K29080" i="6"/>
  <c r="J29080" i="6"/>
  <c r="I29080" i="6"/>
  <c r="H29080" i="6"/>
  <c r="K29079" i="6"/>
  <c r="J29079" i="6"/>
  <c r="I29079" i="6"/>
  <c r="H29079" i="6"/>
  <c r="K29078" i="6"/>
  <c r="J29078" i="6"/>
  <c r="I29078" i="6"/>
  <c r="H29078" i="6"/>
  <c r="K29077" i="6"/>
  <c r="J29077" i="6"/>
  <c r="I29077" i="6"/>
  <c r="H29077" i="6"/>
  <c r="K29076" i="6"/>
  <c r="J29076" i="6"/>
  <c r="I29076" i="6"/>
  <c r="H29076" i="6"/>
  <c r="K29075" i="6"/>
  <c r="J29075" i="6"/>
  <c r="I29075" i="6"/>
  <c r="H29075" i="6"/>
  <c r="K29074" i="6"/>
  <c r="J29074" i="6"/>
  <c r="I29074" i="6"/>
  <c r="H29074" i="6"/>
  <c r="K29073" i="6"/>
  <c r="J29073" i="6"/>
  <c r="I29073" i="6"/>
  <c r="H29073" i="6"/>
  <c r="K29072" i="6"/>
  <c r="J29072" i="6"/>
  <c r="I29072" i="6"/>
  <c r="H29072" i="6"/>
  <c r="K29071" i="6"/>
  <c r="J29071" i="6"/>
  <c r="I29071" i="6"/>
  <c r="H29071" i="6"/>
  <c r="K29070" i="6"/>
  <c r="J29070" i="6"/>
  <c r="I29070" i="6"/>
  <c r="H29070" i="6"/>
  <c r="K29069" i="6"/>
  <c r="J29069" i="6"/>
  <c r="I29069" i="6"/>
  <c r="H29069" i="6"/>
  <c r="K29068" i="6"/>
  <c r="J29068" i="6"/>
  <c r="I29068" i="6"/>
  <c r="H29068" i="6"/>
  <c r="K29067" i="6"/>
  <c r="J29067" i="6"/>
  <c r="I29067" i="6"/>
  <c r="H29067" i="6"/>
  <c r="K29066" i="6"/>
  <c r="J29066" i="6"/>
  <c r="I29066" i="6"/>
  <c r="H29066" i="6"/>
  <c r="K29065" i="6"/>
  <c r="J29065" i="6"/>
  <c r="I29065" i="6"/>
  <c r="H29065" i="6"/>
  <c r="K29064" i="6"/>
  <c r="J29064" i="6"/>
  <c r="I29064" i="6"/>
  <c r="H29064" i="6"/>
  <c r="K29063" i="6"/>
  <c r="J29063" i="6"/>
  <c r="I29063" i="6"/>
  <c r="H29063" i="6"/>
  <c r="K29062" i="6"/>
  <c r="J29062" i="6"/>
  <c r="I29062" i="6"/>
  <c r="H29062" i="6"/>
  <c r="K29061" i="6"/>
  <c r="J29061" i="6"/>
  <c r="I29061" i="6"/>
  <c r="H29061" i="6"/>
  <c r="K29060" i="6"/>
  <c r="J29060" i="6"/>
  <c r="I29060" i="6"/>
  <c r="H29060" i="6"/>
  <c r="K29059" i="6"/>
  <c r="J29059" i="6"/>
  <c r="I29059" i="6"/>
  <c r="H29059" i="6"/>
  <c r="K29058" i="6"/>
  <c r="J29058" i="6"/>
  <c r="I29058" i="6"/>
  <c r="H29058" i="6"/>
  <c r="K29057" i="6"/>
  <c r="J29057" i="6"/>
  <c r="I29057" i="6"/>
  <c r="H29057" i="6"/>
  <c r="K29056" i="6"/>
  <c r="J29056" i="6"/>
  <c r="I29056" i="6"/>
  <c r="H29056" i="6"/>
  <c r="K29055" i="6"/>
  <c r="J29055" i="6"/>
  <c r="I29055" i="6"/>
  <c r="H29055" i="6"/>
  <c r="K29054" i="6"/>
  <c r="J29054" i="6"/>
  <c r="I29054" i="6"/>
  <c r="H29054" i="6"/>
  <c r="K29053" i="6"/>
  <c r="J29053" i="6"/>
  <c r="I29053" i="6"/>
  <c r="H29053" i="6"/>
  <c r="K29052" i="6"/>
  <c r="J29052" i="6"/>
  <c r="I29052" i="6"/>
  <c r="H29052" i="6"/>
  <c r="K29051" i="6"/>
  <c r="J29051" i="6"/>
  <c r="I29051" i="6"/>
  <c r="H29051" i="6"/>
  <c r="K29050" i="6"/>
  <c r="J29050" i="6"/>
  <c r="I29050" i="6"/>
  <c r="H29050" i="6"/>
  <c r="K29049" i="6"/>
  <c r="J29049" i="6"/>
  <c r="I29049" i="6"/>
  <c r="H29049" i="6"/>
  <c r="K29048" i="6"/>
  <c r="J29048" i="6"/>
  <c r="I29048" i="6"/>
  <c r="H29048" i="6"/>
  <c r="K29047" i="6"/>
  <c r="J29047" i="6"/>
  <c r="I29047" i="6"/>
  <c r="H29047" i="6"/>
  <c r="K29046" i="6"/>
  <c r="J29046" i="6"/>
  <c r="I29046" i="6"/>
  <c r="H29046" i="6"/>
  <c r="K29045" i="6"/>
  <c r="J29045" i="6"/>
  <c r="I29045" i="6"/>
  <c r="H29045" i="6"/>
  <c r="K29044" i="6"/>
  <c r="J29044" i="6"/>
  <c r="I29044" i="6"/>
  <c r="H29044" i="6"/>
  <c r="K29043" i="6"/>
  <c r="J29043" i="6"/>
  <c r="I29043" i="6"/>
  <c r="H29043" i="6"/>
  <c r="K29042" i="6"/>
  <c r="J29042" i="6"/>
  <c r="I29042" i="6"/>
  <c r="H29042" i="6"/>
  <c r="K29041" i="6"/>
  <c r="J29041" i="6"/>
  <c r="I29041" i="6"/>
  <c r="H29041" i="6"/>
  <c r="K29040" i="6"/>
  <c r="J29040" i="6"/>
  <c r="I29040" i="6"/>
  <c r="H29040" i="6"/>
  <c r="K29039" i="6"/>
  <c r="J29039" i="6"/>
  <c r="I29039" i="6"/>
  <c r="H29039" i="6"/>
  <c r="K29038" i="6"/>
  <c r="J29038" i="6"/>
  <c r="I29038" i="6"/>
  <c r="H29038" i="6"/>
  <c r="K29037" i="6"/>
  <c r="J29037" i="6"/>
  <c r="I29037" i="6"/>
  <c r="H29037" i="6"/>
  <c r="K29036" i="6"/>
  <c r="J29036" i="6"/>
  <c r="I29036" i="6"/>
  <c r="H29036" i="6"/>
  <c r="K29035" i="6"/>
  <c r="J29035" i="6"/>
  <c r="I29035" i="6"/>
  <c r="H29035" i="6"/>
  <c r="K29034" i="6"/>
  <c r="J29034" i="6"/>
  <c r="I29034" i="6"/>
  <c r="H29034" i="6"/>
  <c r="K29033" i="6"/>
  <c r="J29033" i="6"/>
  <c r="I29033" i="6"/>
  <c r="H29033" i="6"/>
  <c r="K29032" i="6"/>
  <c r="J29032" i="6"/>
  <c r="I29032" i="6"/>
  <c r="H29032" i="6"/>
  <c r="K29031" i="6"/>
  <c r="J29031" i="6"/>
  <c r="I29031" i="6"/>
  <c r="H29031" i="6"/>
  <c r="K29030" i="6"/>
  <c r="J29030" i="6"/>
  <c r="I29030" i="6"/>
  <c r="H29030" i="6"/>
  <c r="K29029" i="6"/>
  <c r="J29029" i="6"/>
  <c r="I29029" i="6"/>
  <c r="H29029" i="6"/>
  <c r="K29028" i="6"/>
  <c r="J29028" i="6"/>
  <c r="I29028" i="6"/>
  <c r="H29028" i="6"/>
  <c r="K29027" i="6"/>
  <c r="J29027" i="6"/>
  <c r="I29027" i="6"/>
  <c r="H29027" i="6"/>
  <c r="K29026" i="6"/>
  <c r="J29026" i="6"/>
  <c r="I29026" i="6"/>
  <c r="H29026" i="6"/>
  <c r="K29025" i="6"/>
  <c r="J29025" i="6"/>
  <c r="I29025" i="6"/>
  <c r="H29025" i="6"/>
  <c r="K29024" i="6"/>
  <c r="J29024" i="6"/>
  <c r="I29024" i="6"/>
  <c r="H29024" i="6"/>
  <c r="K29023" i="6"/>
  <c r="J29023" i="6"/>
  <c r="I29023" i="6"/>
  <c r="H29023" i="6"/>
  <c r="K29022" i="6"/>
  <c r="J29022" i="6"/>
  <c r="I29022" i="6"/>
  <c r="H29022" i="6"/>
  <c r="K29021" i="6"/>
  <c r="J29021" i="6"/>
  <c r="I29021" i="6"/>
  <c r="H29021" i="6"/>
  <c r="K29020" i="6"/>
  <c r="J29020" i="6"/>
  <c r="I29020" i="6"/>
  <c r="H29020" i="6"/>
  <c r="K29019" i="6"/>
  <c r="J29019" i="6"/>
  <c r="I29019" i="6"/>
  <c r="H29019" i="6"/>
  <c r="K29018" i="6"/>
  <c r="J29018" i="6"/>
  <c r="I29018" i="6"/>
  <c r="H29018" i="6"/>
  <c r="K29017" i="6"/>
  <c r="J29017" i="6"/>
  <c r="I29017" i="6"/>
  <c r="H29017" i="6"/>
  <c r="K29016" i="6"/>
  <c r="J29016" i="6"/>
  <c r="I29016" i="6"/>
  <c r="H29016" i="6"/>
  <c r="K29015" i="6"/>
  <c r="J29015" i="6"/>
  <c r="I29015" i="6"/>
  <c r="H29015" i="6"/>
  <c r="K29014" i="6"/>
  <c r="J29014" i="6"/>
  <c r="I29014" i="6"/>
  <c r="H29014" i="6"/>
  <c r="K29013" i="6"/>
  <c r="J29013" i="6"/>
  <c r="I29013" i="6"/>
  <c r="H29013" i="6"/>
  <c r="K29012" i="6"/>
  <c r="J29012" i="6"/>
  <c r="I29012" i="6"/>
  <c r="H29012" i="6"/>
  <c r="K29011" i="6"/>
  <c r="J29011" i="6"/>
  <c r="I29011" i="6"/>
  <c r="H29011" i="6"/>
  <c r="K29010" i="6"/>
  <c r="J29010" i="6"/>
  <c r="I29010" i="6"/>
  <c r="H29010" i="6"/>
  <c r="K29009" i="6"/>
  <c r="J29009" i="6"/>
  <c r="I29009" i="6"/>
  <c r="H29009" i="6"/>
  <c r="K29008" i="6"/>
  <c r="J29008" i="6"/>
  <c r="I29008" i="6"/>
  <c r="H29008" i="6"/>
  <c r="K29007" i="6"/>
  <c r="J29007" i="6"/>
  <c r="I29007" i="6"/>
  <c r="H29007" i="6"/>
  <c r="K29006" i="6"/>
  <c r="J29006" i="6"/>
  <c r="I29006" i="6"/>
  <c r="H29006" i="6"/>
  <c r="K29005" i="6"/>
  <c r="J29005" i="6"/>
  <c r="I29005" i="6"/>
  <c r="H29005" i="6"/>
  <c r="K29004" i="6"/>
  <c r="J29004" i="6"/>
  <c r="I29004" i="6"/>
  <c r="H29004" i="6"/>
  <c r="K29003" i="6"/>
  <c r="J29003" i="6"/>
  <c r="I29003" i="6"/>
  <c r="H29003" i="6"/>
  <c r="K29002" i="6"/>
  <c r="J29002" i="6"/>
  <c r="I29002" i="6"/>
  <c r="H29002" i="6"/>
  <c r="K29001" i="6"/>
  <c r="J29001" i="6"/>
  <c r="I29001" i="6"/>
  <c r="H29001" i="6"/>
  <c r="K29000" i="6"/>
  <c r="J29000" i="6"/>
  <c r="I29000" i="6"/>
  <c r="H29000" i="6"/>
  <c r="K28999" i="6"/>
  <c r="J28999" i="6"/>
  <c r="I28999" i="6"/>
  <c r="H28999" i="6"/>
  <c r="K28998" i="6"/>
  <c r="J28998" i="6"/>
  <c r="I28998" i="6"/>
  <c r="H28998" i="6"/>
  <c r="K28997" i="6"/>
  <c r="J28997" i="6"/>
  <c r="I28997" i="6"/>
  <c r="H28997" i="6"/>
  <c r="K28996" i="6"/>
  <c r="J28996" i="6"/>
  <c r="I28996" i="6"/>
  <c r="H28996" i="6"/>
  <c r="K28995" i="6"/>
  <c r="J28995" i="6"/>
  <c r="I28995" i="6"/>
  <c r="H28995" i="6"/>
  <c r="K28994" i="6"/>
  <c r="J28994" i="6"/>
  <c r="I28994" i="6"/>
  <c r="H28994" i="6"/>
  <c r="K28993" i="6"/>
  <c r="J28993" i="6"/>
  <c r="I28993" i="6"/>
  <c r="H28993" i="6"/>
  <c r="K28992" i="6"/>
  <c r="J28992" i="6"/>
  <c r="I28992" i="6"/>
  <c r="H28992" i="6"/>
  <c r="K28991" i="6"/>
  <c r="J28991" i="6"/>
  <c r="I28991" i="6"/>
  <c r="H28991" i="6"/>
  <c r="K28990" i="6"/>
  <c r="J28990" i="6"/>
  <c r="I28990" i="6"/>
  <c r="H28990" i="6"/>
  <c r="K28989" i="6"/>
  <c r="J28989" i="6"/>
  <c r="I28989" i="6"/>
  <c r="H28989" i="6"/>
  <c r="K28988" i="6"/>
  <c r="J28988" i="6"/>
  <c r="I28988" i="6"/>
  <c r="H28988" i="6"/>
  <c r="K28987" i="6"/>
  <c r="J28987" i="6"/>
  <c r="I28987" i="6"/>
  <c r="H28987" i="6"/>
  <c r="K28986" i="6"/>
  <c r="J28986" i="6"/>
  <c r="I28986" i="6"/>
  <c r="H28986" i="6"/>
  <c r="K28985" i="6"/>
  <c r="J28985" i="6"/>
  <c r="I28985" i="6"/>
  <c r="H28985" i="6"/>
  <c r="K28984" i="6"/>
  <c r="J28984" i="6"/>
  <c r="I28984" i="6"/>
  <c r="H28984" i="6"/>
  <c r="K28983" i="6"/>
  <c r="J28983" i="6"/>
  <c r="I28983" i="6"/>
  <c r="H28983" i="6"/>
  <c r="K28982" i="6"/>
  <c r="J28982" i="6"/>
  <c r="I28982" i="6"/>
  <c r="H28982" i="6"/>
  <c r="K28981" i="6"/>
  <c r="J28981" i="6"/>
  <c r="I28981" i="6"/>
  <c r="H28981" i="6"/>
  <c r="K28980" i="6"/>
  <c r="J28980" i="6"/>
  <c r="I28980" i="6"/>
  <c r="H28980" i="6"/>
  <c r="K28979" i="6"/>
  <c r="J28979" i="6"/>
  <c r="I28979" i="6"/>
  <c r="H28979" i="6"/>
  <c r="K28978" i="6"/>
  <c r="J28978" i="6"/>
  <c r="I28978" i="6"/>
  <c r="H28978" i="6"/>
  <c r="K28977" i="6"/>
  <c r="J28977" i="6"/>
  <c r="I28977" i="6"/>
  <c r="H28977" i="6"/>
  <c r="K28976" i="6"/>
  <c r="J28976" i="6"/>
  <c r="I28976" i="6"/>
  <c r="H28976" i="6"/>
  <c r="K28975" i="6"/>
  <c r="J28975" i="6"/>
  <c r="I28975" i="6"/>
  <c r="H28975" i="6"/>
  <c r="K28974" i="6"/>
  <c r="J28974" i="6"/>
  <c r="I28974" i="6"/>
  <c r="H28974" i="6"/>
  <c r="K28973" i="6"/>
  <c r="J28973" i="6"/>
  <c r="I28973" i="6"/>
  <c r="H28973" i="6"/>
  <c r="K28972" i="6"/>
  <c r="J28972" i="6"/>
  <c r="I28972" i="6"/>
  <c r="H28972" i="6"/>
  <c r="K28971" i="6"/>
  <c r="J28971" i="6"/>
  <c r="I28971" i="6"/>
  <c r="H28971" i="6"/>
  <c r="K28970" i="6"/>
  <c r="J28970" i="6"/>
  <c r="I28970" i="6"/>
  <c r="H28970" i="6"/>
  <c r="K28969" i="6"/>
  <c r="J28969" i="6"/>
  <c r="I28969" i="6"/>
  <c r="H28969" i="6"/>
  <c r="K28968" i="6"/>
  <c r="J28968" i="6"/>
  <c r="I28968" i="6"/>
  <c r="H28968" i="6"/>
  <c r="K28967" i="6"/>
  <c r="J28967" i="6"/>
  <c r="I28967" i="6"/>
  <c r="H28967" i="6"/>
  <c r="K28966" i="6"/>
  <c r="J28966" i="6"/>
  <c r="I28966" i="6"/>
  <c r="H28966" i="6"/>
  <c r="K28965" i="6"/>
  <c r="J28965" i="6"/>
  <c r="I28965" i="6"/>
  <c r="H28965" i="6"/>
  <c r="K28964" i="6"/>
  <c r="J28964" i="6"/>
  <c r="I28964" i="6"/>
  <c r="H28964" i="6"/>
  <c r="K28963" i="6"/>
  <c r="J28963" i="6"/>
  <c r="I28963" i="6"/>
  <c r="H28963" i="6"/>
  <c r="K28962" i="6"/>
  <c r="J28962" i="6"/>
  <c r="I28962" i="6"/>
  <c r="H28962" i="6"/>
  <c r="K28961" i="6"/>
  <c r="J28961" i="6"/>
  <c r="I28961" i="6"/>
  <c r="H28961" i="6"/>
  <c r="K28960" i="6"/>
  <c r="J28960" i="6"/>
  <c r="I28960" i="6"/>
  <c r="H28960" i="6"/>
  <c r="K28959" i="6"/>
  <c r="J28959" i="6"/>
  <c r="I28959" i="6"/>
  <c r="H28959" i="6"/>
  <c r="K28958" i="6"/>
  <c r="J28958" i="6"/>
  <c r="I28958" i="6"/>
  <c r="H28958" i="6"/>
  <c r="K28957" i="6"/>
  <c r="J28957" i="6"/>
  <c r="I28957" i="6"/>
  <c r="H28957" i="6"/>
  <c r="K28956" i="6"/>
  <c r="J28956" i="6"/>
  <c r="I28956" i="6"/>
  <c r="H28956" i="6"/>
  <c r="K28955" i="6"/>
  <c r="J28955" i="6"/>
  <c r="I28955" i="6"/>
  <c r="H28955" i="6"/>
  <c r="K28954" i="6"/>
  <c r="J28954" i="6"/>
  <c r="I28954" i="6"/>
  <c r="H28954" i="6"/>
  <c r="K28953" i="6"/>
  <c r="J28953" i="6"/>
  <c r="I28953" i="6"/>
  <c r="H28953" i="6"/>
  <c r="K28952" i="6"/>
  <c r="J28952" i="6"/>
  <c r="I28952" i="6"/>
  <c r="H28952" i="6"/>
  <c r="K28951" i="6"/>
  <c r="J28951" i="6"/>
  <c r="I28951" i="6"/>
  <c r="H28951" i="6"/>
  <c r="K28950" i="6"/>
  <c r="J28950" i="6"/>
  <c r="I28950" i="6"/>
  <c r="H28950" i="6"/>
  <c r="K28949" i="6"/>
  <c r="J28949" i="6"/>
  <c r="I28949" i="6"/>
  <c r="H28949" i="6"/>
  <c r="K28948" i="6"/>
  <c r="J28948" i="6"/>
  <c r="I28948" i="6"/>
  <c r="H28948" i="6"/>
  <c r="K28947" i="6"/>
  <c r="J28947" i="6"/>
  <c r="I28947" i="6"/>
  <c r="H28947" i="6"/>
  <c r="K28946" i="6"/>
  <c r="J28946" i="6"/>
  <c r="I28946" i="6"/>
  <c r="H28946" i="6"/>
  <c r="K28945" i="6"/>
  <c r="J28945" i="6"/>
  <c r="I28945" i="6"/>
  <c r="H28945" i="6"/>
  <c r="K28944" i="6"/>
  <c r="J28944" i="6"/>
  <c r="I28944" i="6"/>
  <c r="H28944" i="6"/>
  <c r="K28943" i="6"/>
  <c r="J28943" i="6"/>
  <c r="I28943" i="6"/>
  <c r="H28943" i="6"/>
  <c r="K28942" i="6"/>
  <c r="J28942" i="6"/>
  <c r="I28942" i="6"/>
  <c r="H28942" i="6"/>
  <c r="K28941" i="6"/>
  <c r="J28941" i="6"/>
  <c r="I28941" i="6"/>
  <c r="H28941" i="6"/>
  <c r="K28940" i="6"/>
  <c r="J28940" i="6"/>
  <c r="I28940" i="6"/>
  <c r="H28940" i="6"/>
  <c r="K28939" i="6"/>
  <c r="J28939" i="6"/>
  <c r="I28939" i="6"/>
  <c r="H28939" i="6"/>
  <c r="K28938" i="6"/>
  <c r="J28938" i="6"/>
  <c r="I28938" i="6"/>
  <c r="H28938" i="6"/>
  <c r="K28937" i="6"/>
  <c r="J28937" i="6"/>
  <c r="I28937" i="6"/>
  <c r="H28937" i="6"/>
  <c r="K28936" i="6"/>
  <c r="J28936" i="6"/>
  <c r="I28936" i="6"/>
  <c r="H28936" i="6"/>
  <c r="K28935" i="6"/>
  <c r="J28935" i="6"/>
  <c r="I28935" i="6"/>
  <c r="H28935" i="6"/>
  <c r="K28934" i="6"/>
  <c r="J28934" i="6"/>
  <c r="I28934" i="6"/>
  <c r="H28934" i="6"/>
  <c r="K28933" i="6"/>
  <c r="J28933" i="6"/>
  <c r="I28933" i="6"/>
  <c r="H28933" i="6"/>
  <c r="K28932" i="6"/>
  <c r="J28932" i="6"/>
  <c r="I28932" i="6"/>
  <c r="H28932" i="6"/>
  <c r="K28931" i="6"/>
  <c r="J28931" i="6"/>
  <c r="I28931" i="6"/>
  <c r="H28931" i="6"/>
  <c r="K28930" i="6"/>
  <c r="J28930" i="6"/>
  <c r="I28930" i="6"/>
  <c r="H28930" i="6"/>
  <c r="K28929" i="6"/>
  <c r="J28929" i="6"/>
  <c r="I28929" i="6"/>
  <c r="H28929" i="6"/>
  <c r="K28928" i="6"/>
  <c r="J28928" i="6"/>
  <c r="I28928" i="6"/>
  <c r="H28928" i="6"/>
  <c r="K28927" i="6"/>
  <c r="J28927" i="6"/>
  <c r="I28927" i="6"/>
  <c r="H28927" i="6"/>
  <c r="K28926" i="6"/>
  <c r="J28926" i="6"/>
  <c r="I28926" i="6"/>
  <c r="H28926" i="6"/>
  <c r="K28925" i="6"/>
  <c r="J28925" i="6"/>
  <c r="I28925" i="6"/>
  <c r="H28925" i="6"/>
  <c r="K28924" i="6"/>
  <c r="J28924" i="6"/>
  <c r="I28924" i="6"/>
  <c r="H28924" i="6"/>
  <c r="K28923" i="6"/>
  <c r="J28923" i="6"/>
  <c r="I28923" i="6"/>
  <c r="H28923" i="6"/>
  <c r="K28922" i="6"/>
  <c r="J28922" i="6"/>
  <c r="I28922" i="6"/>
  <c r="H28922" i="6"/>
  <c r="K28921" i="6"/>
  <c r="J28921" i="6"/>
  <c r="I28921" i="6"/>
  <c r="H28921" i="6"/>
  <c r="K28920" i="6"/>
  <c r="J28920" i="6"/>
  <c r="I28920" i="6"/>
  <c r="H28920" i="6"/>
  <c r="K28919" i="6"/>
  <c r="J28919" i="6"/>
  <c r="I28919" i="6"/>
  <c r="H28919" i="6"/>
  <c r="K28918" i="6"/>
  <c r="J28918" i="6"/>
  <c r="I28918" i="6"/>
  <c r="H28918" i="6"/>
  <c r="K28917" i="6"/>
  <c r="J28917" i="6"/>
  <c r="I28917" i="6"/>
  <c r="H28917" i="6"/>
  <c r="K28916" i="6"/>
  <c r="J28916" i="6"/>
  <c r="I28916" i="6"/>
  <c r="H28916" i="6"/>
  <c r="K28915" i="6"/>
  <c r="J28915" i="6"/>
  <c r="I28915" i="6"/>
  <c r="H28915" i="6"/>
  <c r="K28914" i="6"/>
  <c r="J28914" i="6"/>
  <c r="I28914" i="6"/>
  <c r="H28914" i="6"/>
  <c r="K28913" i="6"/>
  <c r="J28913" i="6"/>
  <c r="I28913" i="6"/>
  <c r="H28913" i="6"/>
  <c r="K28912" i="6"/>
  <c r="J28912" i="6"/>
  <c r="I28912" i="6"/>
  <c r="H28912" i="6"/>
  <c r="K28911" i="6"/>
  <c r="J28911" i="6"/>
  <c r="I28911" i="6"/>
  <c r="H28911" i="6"/>
  <c r="K28910" i="6"/>
  <c r="J28910" i="6"/>
  <c r="I28910" i="6"/>
  <c r="H28910" i="6"/>
  <c r="K28909" i="6"/>
  <c r="J28909" i="6"/>
  <c r="I28909" i="6"/>
  <c r="H28909" i="6"/>
  <c r="K28908" i="6"/>
  <c r="J28908" i="6"/>
  <c r="I28908" i="6"/>
  <c r="H28908" i="6"/>
  <c r="K28907" i="6"/>
  <c r="J28907" i="6"/>
  <c r="I28907" i="6"/>
  <c r="H28907" i="6"/>
  <c r="K28906" i="6"/>
  <c r="J28906" i="6"/>
  <c r="I28906" i="6"/>
  <c r="H28906" i="6"/>
  <c r="K28905" i="6"/>
  <c r="J28905" i="6"/>
  <c r="I28905" i="6"/>
  <c r="H28905" i="6"/>
  <c r="K28904" i="6"/>
  <c r="J28904" i="6"/>
  <c r="I28904" i="6"/>
  <c r="H28904" i="6"/>
  <c r="K28903" i="6"/>
  <c r="J28903" i="6"/>
  <c r="I28903" i="6"/>
  <c r="H28903" i="6"/>
  <c r="K28902" i="6"/>
  <c r="J28902" i="6"/>
  <c r="I28902" i="6"/>
  <c r="H28902" i="6"/>
  <c r="K28901" i="6"/>
  <c r="J28901" i="6"/>
  <c r="I28901" i="6"/>
  <c r="H28901" i="6"/>
  <c r="K28900" i="6"/>
  <c r="J28900" i="6"/>
  <c r="I28900" i="6"/>
  <c r="H28900" i="6"/>
  <c r="K28899" i="6"/>
  <c r="J28899" i="6"/>
  <c r="I28899" i="6"/>
  <c r="H28899" i="6"/>
  <c r="K28898" i="6"/>
  <c r="J28898" i="6"/>
  <c r="I28898" i="6"/>
  <c r="H28898" i="6"/>
  <c r="K28897" i="6"/>
  <c r="J28897" i="6"/>
  <c r="I28897" i="6"/>
  <c r="H28897" i="6"/>
  <c r="K28896" i="6"/>
  <c r="J28896" i="6"/>
  <c r="I28896" i="6"/>
  <c r="H28896" i="6"/>
  <c r="K28895" i="6"/>
  <c r="J28895" i="6"/>
  <c r="I28895" i="6"/>
  <c r="H28895" i="6"/>
  <c r="K28894" i="6"/>
  <c r="J28894" i="6"/>
  <c r="I28894" i="6"/>
  <c r="H28894" i="6"/>
  <c r="K28893" i="6"/>
  <c r="J28893" i="6"/>
  <c r="I28893" i="6"/>
  <c r="H28893" i="6"/>
  <c r="K28892" i="6"/>
  <c r="J28892" i="6"/>
  <c r="I28892" i="6"/>
  <c r="H28892" i="6"/>
  <c r="K28891" i="6"/>
  <c r="J28891" i="6"/>
  <c r="I28891" i="6"/>
  <c r="H28891" i="6"/>
  <c r="K28890" i="6"/>
  <c r="J28890" i="6"/>
  <c r="I28890" i="6"/>
  <c r="H28890" i="6"/>
  <c r="K28889" i="6"/>
  <c r="J28889" i="6"/>
  <c r="I28889" i="6"/>
  <c r="H28889" i="6"/>
  <c r="K28888" i="6"/>
  <c r="J28888" i="6"/>
  <c r="I28888" i="6"/>
  <c r="H28888" i="6"/>
  <c r="K28887" i="6"/>
  <c r="J28887" i="6"/>
  <c r="I28887" i="6"/>
  <c r="H28887" i="6"/>
  <c r="K28886" i="6"/>
  <c r="J28886" i="6"/>
  <c r="I28886" i="6"/>
  <c r="H28886" i="6"/>
  <c r="K28885" i="6"/>
  <c r="J28885" i="6"/>
  <c r="I28885" i="6"/>
  <c r="H28885" i="6"/>
  <c r="K28884" i="6"/>
  <c r="J28884" i="6"/>
  <c r="I28884" i="6"/>
  <c r="H28884" i="6"/>
  <c r="K28883" i="6"/>
  <c r="J28883" i="6"/>
  <c r="I28883" i="6"/>
  <c r="H28883" i="6"/>
  <c r="K28882" i="6"/>
  <c r="J28882" i="6"/>
  <c r="I28882" i="6"/>
  <c r="H28882" i="6"/>
  <c r="K28881" i="6"/>
  <c r="J28881" i="6"/>
  <c r="I28881" i="6"/>
  <c r="H28881" i="6"/>
  <c r="K28880" i="6"/>
  <c r="J28880" i="6"/>
  <c r="I28880" i="6"/>
  <c r="H28880" i="6"/>
  <c r="K28879" i="6"/>
  <c r="J28879" i="6"/>
  <c r="I28879" i="6"/>
  <c r="H28879" i="6"/>
  <c r="K28878" i="6"/>
  <c r="J28878" i="6"/>
  <c r="I28878" i="6"/>
  <c r="H28878" i="6"/>
  <c r="K28877" i="6"/>
  <c r="J28877" i="6"/>
  <c r="I28877" i="6"/>
  <c r="H28877" i="6"/>
  <c r="K28876" i="6"/>
  <c r="J28876" i="6"/>
  <c r="I28876" i="6"/>
  <c r="H28876" i="6"/>
  <c r="K28875" i="6"/>
  <c r="J28875" i="6"/>
  <c r="I28875" i="6"/>
  <c r="H28875" i="6"/>
  <c r="K28874" i="6"/>
  <c r="J28874" i="6"/>
  <c r="I28874" i="6"/>
  <c r="H28874" i="6"/>
  <c r="K28873" i="6"/>
  <c r="J28873" i="6"/>
  <c r="I28873" i="6"/>
  <c r="H28873" i="6"/>
  <c r="K28872" i="6"/>
  <c r="J28872" i="6"/>
  <c r="I28872" i="6"/>
  <c r="H28872" i="6"/>
  <c r="K28871" i="6"/>
  <c r="J28871" i="6"/>
  <c r="I28871" i="6"/>
  <c r="H28871" i="6"/>
  <c r="K28870" i="6"/>
  <c r="J28870" i="6"/>
  <c r="I28870" i="6"/>
  <c r="H28870" i="6"/>
  <c r="K28869" i="6"/>
  <c r="J28869" i="6"/>
  <c r="I28869" i="6"/>
  <c r="H28869" i="6"/>
  <c r="K28868" i="6"/>
  <c r="J28868" i="6"/>
  <c r="I28868" i="6"/>
  <c r="H28868" i="6"/>
  <c r="K28867" i="6"/>
  <c r="J28867" i="6"/>
  <c r="I28867" i="6"/>
  <c r="H28867" i="6"/>
  <c r="K28866" i="6"/>
  <c r="J28866" i="6"/>
  <c r="I28866" i="6"/>
  <c r="H28866" i="6"/>
  <c r="K28865" i="6"/>
  <c r="J28865" i="6"/>
  <c r="I28865" i="6"/>
  <c r="H28865" i="6"/>
  <c r="K28864" i="6"/>
  <c r="J28864" i="6"/>
  <c r="I28864" i="6"/>
  <c r="H28864" i="6"/>
  <c r="K28863" i="6"/>
  <c r="J28863" i="6"/>
  <c r="I28863" i="6"/>
  <c r="H28863" i="6"/>
  <c r="K28862" i="6"/>
  <c r="J28862" i="6"/>
  <c r="I28862" i="6"/>
  <c r="H28862" i="6"/>
  <c r="K28861" i="6"/>
  <c r="J28861" i="6"/>
  <c r="I28861" i="6"/>
  <c r="H28861" i="6"/>
  <c r="K28860" i="6"/>
  <c r="J28860" i="6"/>
  <c r="I28860" i="6"/>
  <c r="H28860" i="6"/>
  <c r="K28859" i="6"/>
  <c r="J28859" i="6"/>
  <c r="I28859" i="6"/>
  <c r="H28859" i="6"/>
  <c r="K28858" i="6"/>
  <c r="J28858" i="6"/>
  <c r="I28858" i="6"/>
  <c r="H28858" i="6"/>
  <c r="K28857" i="6"/>
  <c r="J28857" i="6"/>
  <c r="I28857" i="6"/>
  <c r="H28857" i="6"/>
  <c r="K28856" i="6"/>
  <c r="J28856" i="6"/>
  <c r="I28856" i="6"/>
  <c r="H28856" i="6"/>
  <c r="K28855" i="6"/>
  <c r="J28855" i="6"/>
  <c r="I28855" i="6"/>
  <c r="H28855" i="6"/>
  <c r="K28854" i="6"/>
  <c r="J28854" i="6"/>
  <c r="I28854" i="6"/>
  <c r="H28854" i="6"/>
  <c r="K28853" i="6"/>
  <c r="J28853" i="6"/>
  <c r="I28853" i="6"/>
  <c r="H28853" i="6"/>
  <c r="K28852" i="6"/>
  <c r="J28852" i="6"/>
  <c r="I28852" i="6"/>
  <c r="H28852" i="6"/>
  <c r="K28851" i="6"/>
  <c r="J28851" i="6"/>
  <c r="I28851" i="6"/>
  <c r="H28851" i="6"/>
  <c r="K28850" i="6"/>
  <c r="J28850" i="6"/>
  <c r="I28850" i="6"/>
  <c r="H28850" i="6"/>
  <c r="K28849" i="6"/>
  <c r="J28849" i="6"/>
  <c r="I28849" i="6"/>
  <c r="H28849" i="6"/>
  <c r="K28848" i="6"/>
  <c r="J28848" i="6"/>
  <c r="I28848" i="6"/>
  <c r="H28848" i="6"/>
  <c r="K28847" i="6"/>
  <c r="J28847" i="6"/>
  <c r="I28847" i="6"/>
  <c r="H28847" i="6"/>
  <c r="K28846" i="6"/>
  <c r="J28846" i="6"/>
  <c r="I28846" i="6"/>
  <c r="H28846" i="6"/>
  <c r="K28845" i="6"/>
  <c r="J28845" i="6"/>
  <c r="I28845" i="6"/>
  <c r="H28845" i="6"/>
  <c r="K28844" i="6"/>
  <c r="J28844" i="6"/>
  <c r="I28844" i="6"/>
  <c r="H28844" i="6"/>
  <c r="K28843" i="6"/>
  <c r="J28843" i="6"/>
  <c r="I28843" i="6"/>
  <c r="H28843" i="6"/>
  <c r="K28842" i="6"/>
  <c r="J28842" i="6"/>
  <c r="I28842" i="6"/>
  <c r="H28842" i="6"/>
  <c r="K28841" i="6"/>
  <c r="J28841" i="6"/>
  <c r="I28841" i="6"/>
  <c r="H28841" i="6"/>
  <c r="K28840" i="6"/>
  <c r="J28840" i="6"/>
  <c r="I28840" i="6"/>
  <c r="H28840" i="6"/>
  <c r="K28839" i="6"/>
  <c r="J28839" i="6"/>
  <c r="I28839" i="6"/>
  <c r="H28839" i="6"/>
  <c r="K28838" i="6"/>
  <c r="J28838" i="6"/>
  <c r="I28838" i="6"/>
  <c r="H28838" i="6"/>
  <c r="K28837" i="6"/>
  <c r="J28837" i="6"/>
  <c r="I28837" i="6"/>
  <c r="H28837" i="6"/>
  <c r="K28836" i="6"/>
  <c r="J28836" i="6"/>
  <c r="I28836" i="6"/>
  <c r="H28836" i="6"/>
  <c r="K28835" i="6"/>
  <c r="J28835" i="6"/>
  <c r="I28835" i="6"/>
  <c r="H28835" i="6"/>
  <c r="K28834" i="6"/>
  <c r="J28834" i="6"/>
  <c r="I28834" i="6"/>
  <c r="H28834" i="6"/>
  <c r="K28833" i="6"/>
  <c r="J28833" i="6"/>
  <c r="I28833" i="6"/>
  <c r="H28833" i="6"/>
  <c r="K28832" i="6"/>
  <c r="J28832" i="6"/>
  <c r="I28832" i="6"/>
  <c r="H28832" i="6"/>
  <c r="K28831" i="6"/>
  <c r="J28831" i="6"/>
  <c r="I28831" i="6"/>
  <c r="H28831" i="6"/>
  <c r="K28830" i="6"/>
  <c r="J28830" i="6"/>
  <c r="I28830" i="6"/>
  <c r="H28830" i="6"/>
  <c r="K28829" i="6"/>
  <c r="J28829" i="6"/>
  <c r="I28829" i="6"/>
  <c r="H28829" i="6"/>
  <c r="K28828" i="6"/>
  <c r="J28828" i="6"/>
  <c r="I28828" i="6"/>
  <c r="H28828" i="6"/>
  <c r="K28827" i="6"/>
  <c r="J28827" i="6"/>
  <c r="I28827" i="6"/>
  <c r="H28827" i="6"/>
  <c r="K28826" i="6"/>
  <c r="J28826" i="6"/>
  <c r="I28826" i="6"/>
  <c r="H28826" i="6"/>
  <c r="K28825" i="6"/>
  <c r="J28825" i="6"/>
  <c r="I28825" i="6"/>
  <c r="H28825" i="6"/>
  <c r="K28824" i="6"/>
  <c r="J28824" i="6"/>
  <c r="I28824" i="6"/>
  <c r="H28824" i="6"/>
  <c r="K28823" i="6"/>
  <c r="J28823" i="6"/>
  <c r="I28823" i="6"/>
  <c r="H28823" i="6"/>
  <c r="K28822" i="6"/>
  <c r="J28822" i="6"/>
  <c r="I28822" i="6"/>
  <c r="H28822" i="6"/>
  <c r="K28821" i="6"/>
  <c r="J28821" i="6"/>
  <c r="I28821" i="6"/>
  <c r="H28821" i="6"/>
  <c r="K28820" i="6"/>
  <c r="J28820" i="6"/>
  <c r="I28820" i="6"/>
  <c r="H28820" i="6"/>
  <c r="K28819" i="6"/>
  <c r="J28819" i="6"/>
  <c r="I28819" i="6"/>
  <c r="H28819" i="6"/>
  <c r="K28818" i="6"/>
  <c r="J28818" i="6"/>
  <c r="I28818" i="6"/>
  <c r="H28818" i="6"/>
  <c r="K28817" i="6"/>
  <c r="J28817" i="6"/>
  <c r="I28817" i="6"/>
  <c r="H28817" i="6"/>
  <c r="K28816" i="6"/>
  <c r="J28816" i="6"/>
  <c r="I28816" i="6"/>
  <c r="H28816" i="6"/>
  <c r="K28815" i="6"/>
  <c r="J28815" i="6"/>
  <c r="I28815" i="6"/>
  <c r="H28815" i="6"/>
  <c r="K28814" i="6"/>
  <c r="J28814" i="6"/>
  <c r="I28814" i="6"/>
  <c r="H28814" i="6"/>
  <c r="K28813" i="6"/>
  <c r="J28813" i="6"/>
  <c r="I28813" i="6"/>
  <c r="H28813" i="6"/>
  <c r="K28812" i="6"/>
  <c r="J28812" i="6"/>
  <c r="I28812" i="6"/>
  <c r="H28812" i="6"/>
  <c r="K28811" i="6"/>
  <c r="J28811" i="6"/>
  <c r="I28811" i="6"/>
  <c r="H28811" i="6"/>
  <c r="K28810" i="6"/>
  <c r="J28810" i="6"/>
  <c r="I28810" i="6"/>
  <c r="H28810" i="6"/>
  <c r="K28809" i="6"/>
  <c r="J28809" i="6"/>
  <c r="I28809" i="6"/>
  <c r="H28809" i="6"/>
  <c r="K28808" i="6"/>
  <c r="J28808" i="6"/>
  <c r="I28808" i="6"/>
  <c r="H28808" i="6"/>
  <c r="K28807" i="6"/>
  <c r="J28807" i="6"/>
  <c r="I28807" i="6"/>
  <c r="H28807" i="6"/>
  <c r="K28806" i="6"/>
  <c r="J28806" i="6"/>
  <c r="I28806" i="6"/>
  <c r="H28806" i="6"/>
  <c r="K28805" i="6"/>
  <c r="J28805" i="6"/>
  <c r="I28805" i="6"/>
  <c r="H28805" i="6"/>
  <c r="K28804" i="6"/>
  <c r="J28804" i="6"/>
  <c r="I28804" i="6"/>
  <c r="H28804" i="6"/>
  <c r="K28803" i="6"/>
  <c r="J28803" i="6"/>
  <c r="I28803" i="6"/>
  <c r="H28803" i="6"/>
  <c r="K28802" i="6"/>
  <c r="J28802" i="6"/>
  <c r="I28802" i="6"/>
  <c r="H28802" i="6"/>
  <c r="K28801" i="6"/>
  <c r="J28801" i="6"/>
  <c r="I28801" i="6"/>
  <c r="H28801" i="6"/>
  <c r="K28800" i="6"/>
  <c r="J28800" i="6"/>
  <c r="I28800" i="6"/>
  <c r="H28800" i="6"/>
  <c r="K28799" i="6"/>
  <c r="J28799" i="6"/>
  <c r="I28799" i="6"/>
  <c r="H28799" i="6"/>
  <c r="K28798" i="6"/>
  <c r="J28798" i="6"/>
  <c r="I28798" i="6"/>
  <c r="H28798" i="6"/>
  <c r="K28797" i="6"/>
  <c r="J28797" i="6"/>
  <c r="I28797" i="6"/>
  <c r="H28797" i="6"/>
  <c r="K28796" i="6"/>
  <c r="J28796" i="6"/>
  <c r="I28796" i="6"/>
  <c r="H28796" i="6"/>
  <c r="K28795" i="6"/>
  <c r="J28795" i="6"/>
  <c r="I28795" i="6"/>
  <c r="H28795" i="6"/>
  <c r="K28794" i="6"/>
  <c r="J28794" i="6"/>
  <c r="I28794" i="6"/>
  <c r="H28794" i="6"/>
  <c r="K28793" i="6"/>
  <c r="J28793" i="6"/>
  <c r="I28793" i="6"/>
  <c r="H28793" i="6"/>
  <c r="K28792" i="6"/>
  <c r="J28792" i="6"/>
  <c r="I28792" i="6"/>
  <c r="H28792" i="6"/>
  <c r="K28791" i="6"/>
  <c r="J28791" i="6"/>
  <c r="I28791" i="6"/>
  <c r="H28791" i="6"/>
  <c r="K28790" i="6"/>
  <c r="J28790" i="6"/>
  <c r="I28790" i="6"/>
  <c r="H28790" i="6"/>
  <c r="K28789" i="6"/>
  <c r="J28789" i="6"/>
  <c r="I28789" i="6"/>
  <c r="H28789" i="6"/>
  <c r="K28788" i="6"/>
  <c r="J28788" i="6"/>
  <c r="I28788" i="6"/>
  <c r="H28788" i="6"/>
  <c r="K28787" i="6"/>
  <c r="J28787" i="6"/>
  <c r="I28787" i="6"/>
  <c r="H28787" i="6"/>
  <c r="K28786" i="6"/>
  <c r="J28786" i="6"/>
  <c r="I28786" i="6"/>
  <c r="H28786" i="6"/>
  <c r="K28785" i="6"/>
  <c r="J28785" i="6"/>
  <c r="I28785" i="6"/>
  <c r="H28785" i="6"/>
  <c r="K28784" i="6"/>
  <c r="J28784" i="6"/>
  <c r="I28784" i="6"/>
  <c r="H28784" i="6"/>
  <c r="K28783" i="6"/>
  <c r="J28783" i="6"/>
  <c r="I28783" i="6"/>
  <c r="H28783" i="6"/>
  <c r="K28782" i="6"/>
  <c r="J28782" i="6"/>
  <c r="I28782" i="6"/>
  <c r="H28782" i="6"/>
  <c r="K28781" i="6"/>
  <c r="J28781" i="6"/>
  <c r="I28781" i="6"/>
  <c r="H28781" i="6"/>
  <c r="K28780" i="6"/>
  <c r="J28780" i="6"/>
  <c r="I28780" i="6"/>
  <c r="H28780" i="6"/>
  <c r="K28779" i="6"/>
  <c r="J28779" i="6"/>
  <c r="I28779" i="6"/>
  <c r="H28779" i="6"/>
  <c r="K28778" i="6"/>
  <c r="J28778" i="6"/>
  <c r="I28778" i="6"/>
  <c r="H28778" i="6"/>
  <c r="K28777" i="6"/>
  <c r="J28777" i="6"/>
  <c r="I28777" i="6"/>
  <c r="H28777" i="6"/>
  <c r="K28776" i="6"/>
  <c r="J28776" i="6"/>
  <c r="I28776" i="6"/>
  <c r="H28776" i="6"/>
  <c r="K28775" i="6"/>
  <c r="J28775" i="6"/>
  <c r="I28775" i="6"/>
  <c r="H28775" i="6"/>
  <c r="K28774" i="6"/>
  <c r="J28774" i="6"/>
  <c r="I28774" i="6"/>
  <c r="H28774" i="6"/>
  <c r="K28773" i="6"/>
  <c r="J28773" i="6"/>
  <c r="I28773" i="6"/>
  <c r="H28773" i="6"/>
  <c r="K28772" i="6"/>
  <c r="J28772" i="6"/>
  <c r="I28772" i="6"/>
  <c r="H28772" i="6"/>
  <c r="K28771" i="6"/>
  <c r="J28771" i="6"/>
  <c r="I28771" i="6"/>
  <c r="H28771" i="6"/>
  <c r="K28770" i="6"/>
  <c r="J28770" i="6"/>
  <c r="I28770" i="6"/>
  <c r="H28770" i="6"/>
  <c r="K28769" i="6"/>
  <c r="J28769" i="6"/>
  <c r="I28769" i="6"/>
  <c r="H28769" i="6"/>
  <c r="K28768" i="6"/>
  <c r="J28768" i="6"/>
  <c r="I28768" i="6"/>
  <c r="H28768" i="6"/>
  <c r="K28767" i="6"/>
  <c r="J28767" i="6"/>
  <c r="I28767" i="6"/>
  <c r="H28767" i="6"/>
  <c r="K28766" i="6"/>
  <c r="J28766" i="6"/>
  <c r="I28766" i="6"/>
  <c r="H28766" i="6"/>
  <c r="K28765" i="6"/>
  <c r="J28765" i="6"/>
  <c r="I28765" i="6"/>
  <c r="H28765" i="6"/>
  <c r="K28764" i="6"/>
  <c r="J28764" i="6"/>
  <c r="I28764" i="6"/>
  <c r="H28764" i="6"/>
  <c r="K28763" i="6"/>
  <c r="J28763" i="6"/>
  <c r="I28763" i="6"/>
  <c r="H28763" i="6"/>
  <c r="K28762" i="6"/>
  <c r="J28762" i="6"/>
  <c r="I28762" i="6"/>
  <c r="H28762" i="6"/>
  <c r="K28761" i="6"/>
  <c r="J28761" i="6"/>
  <c r="I28761" i="6"/>
  <c r="H28761" i="6"/>
  <c r="K28760" i="6"/>
  <c r="J28760" i="6"/>
  <c r="I28760" i="6"/>
  <c r="H28760" i="6"/>
  <c r="K28759" i="6"/>
  <c r="J28759" i="6"/>
  <c r="I28759" i="6"/>
  <c r="H28759" i="6"/>
  <c r="K28758" i="6"/>
  <c r="J28758" i="6"/>
  <c r="I28758" i="6"/>
  <c r="H28758" i="6"/>
  <c r="K28757" i="6"/>
  <c r="J28757" i="6"/>
  <c r="I28757" i="6"/>
  <c r="H28757" i="6"/>
  <c r="K28756" i="6"/>
  <c r="J28756" i="6"/>
  <c r="I28756" i="6"/>
  <c r="H28756" i="6"/>
  <c r="K28755" i="6"/>
  <c r="J28755" i="6"/>
  <c r="I28755" i="6"/>
  <c r="H28755" i="6"/>
  <c r="K28754" i="6"/>
  <c r="J28754" i="6"/>
  <c r="I28754" i="6"/>
  <c r="H28754" i="6"/>
  <c r="K28753" i="6"/>
  <c r="J28753" i="6"/>
  <c r="I28753" i="6"/>
  <c r="H28753" i="6"/>
  <c r="K28752" i="6"/>
  <c r="J28752" i="6"/>
  <c r="I28752" i="6"/>
  <c r="H28752" i="6"/>
  <c r="K28751" i="6"/>
  <c r="J28751" i="6"/>
  <c r="I28751" i="6"/>
  <c r="H28751" i="6"/>
  <c r="K28750" i="6"/>
  <c r="J28750" i="6"/>
  <c r="I28750" i="6"/>
  <c r="H28750" i="6"/>
  <c r="K28749" i="6"/>
  <c r="J28749" i="6"/>
  <c r="I28749" i="6"/>
  <c r="H28749" i="6"/>
  <c r="K28748" i="6"/>
  <c r="J28748" i="6"/>
  <c r="I28748" i="6"/>
  <c r="H28748" i="6"/>
  <c r="K28747" i="6"/>
  <c r="J28747" i="6"/>
  <c r="I28747" i="6"/>
  <c r="H28747" i="6"/>
  <c r="K28746" i="6"/>
  <c r="J28746" i="6"/>
  <c r="I28746" i="6"/>
  <c r="H28746" i="6"/>
  <c r="K28745" i="6"/>
  <c r="J28745" i="6"/>
  <c r="I28745" i="6"/>
  <c r="H28745" i="6"/>
  <c r="K28744" i="6"/>
  <c r="J28744" i="6"/>
  <c r="I28744" i="6"/>
  <c r="H28744" i="6"/>
  <c r="K28743" i="6"/>
  <c r="J28743" i="6"/>
  <c r="I28743" i="6"/>
  <c r="H28743" i="6"/>
  <c r="K28742" i="6"/>
  <c r="J28742" i="6"/>
  <c r="I28742" i="6"/>
  <c r="H28742" i="6"/>
  <c r="K28741" i="6"/>
  <c r="J28741" i="6"/>
  <c r="I28741" i="6"/>
  <c r="H28741" i="6"/>
  <c r="K28740" i="6"/>
  <c r="J28740" i="6"/>
  <c r="I28740" i="6"/>
  <c r="H28740" i="6"/>
  <c r="K28739" i="6"/>
  <c r="J28739" i="6"/>
  <c r="I28739" i="6"/>
  <c r="H28739" i="6"/>
  <c r="K28738" i="6"/>
  <c r="J28738" i="6"/>
  <c r="I28738" i="6"/>
  <c r="H28738" i="6"/>
  <c r="K28737" i="6"/>
  <c r="J28737" i="6"/>
  <c r="I28737" i="6"/>
  <c r="H28737" i="6"/>
  <c r="K28736" i="6"/>
  <c r="J28736" i="6"/>
  <c r="I28736" i="6"/>
  <c r="H28736" i="6"/>
  <c r="K28735" i="6"/>
  <c r="J28735" i="6"/>
  <c r="I28735" i="6"/>
  <c r="H28735" i="6"/>
  <c r="K28734" i="6"/>
  <c r="J28734" i="6"/>
  <c r="I28734" i="6"/>
  <c r="H28734" i="6"/>
  <c r="K28733" i="6"/>
  <c r="J28733" i="6"/>
  <c r="I28733" i="6"/>
  <c r="H28733" i="6"/>
  <c r="K28732" i="6"/>
  <c r="J28732" i="6"/>
  <c r="I28732" i="6"/>
  <c r="H28732" i="6"/>
  <c r="K28731" i="6"/>
  <c r="J28731" i="6"/>
  <c r="I28731" i="6"/>
  <c r="H28731" i="6"/>
  <c r="K28730" i="6"/>
  <c r="J28730" i="6"/>
  <c r="I28730" i="6"/>
  <c r="H28730" i="6"/>
  <c r="K28729" i="6"/>
  <c r="J28729" i="6"/>
  <c r="I28729" i="6"/>
  <c r="H28729" i="6"/>
  <c r="K28728" i="6"/>
  <c r="J28728" i="6"/>
  <c r="I28728" i="6"/>
  <c r="H28728" i="6"/>
  <c r="K28727" i="6"/>
  <c r="J28727" i="6"/>
  <c r="I28727" i="6"/>
  <c r="H28727" i="6"/>
  <c r="K28726" i="6"/>
  <c r="J28726" i="6"/>
  <c r="I28726" i="6"/>
  <c r="H28726" i="6"/>
  <c r="K28725" i="6"/>
  <c r="J28725" i="6"/>
  <c r="I28725" i="6"/>
  <c r="H28725" i="6"/>
  <c r="K28724" i="6"/>
  <c r="J28724" i="6"/>
  <c r="I28724" i="6"/>
  <c r="H28724" i="6"/>
  <c r="K28723" i="6"/>
  <c r="J28723" i="6"/>
  <c r="I28723" i="6"/>
  <c r="H28723" i="6"/>
  <c r="K28722" i="6"/>
  <c r="J28722" i="6"/>
  <c r="I28722" i="6"/>
  <c r="H28722" i="6"/>
  <c r="K28721" i="6"/>
  <c r="J28721" i="6"/>
  <c r="I28721" i="6"/>
  <c r="H28721" i="6"/>
  <c r="K28720" i="6"/>
  <c r="J28720" i="6"/>
  <c r="I28720" i="6"/>
  <c r="H28720" i="6"/>
  <c r="K28719" i="6"/>
  <c r="J28719" i="6"/>
  <c r="I28719" i="6"/>
  <c r="H28719" i="6"/>
  <c r="K28718" i="6"/>
  <c r="J28718" i="6"/>
  <c r="I28718" i="6"/>
  <c r="H28718" i="6"/>
  <c r="K28717" i="6"/>
  <c r="J28717" i="6"/>
  <c r="I28717" i="6"/>
  <c r="H28717" i="6"/>
  <c r="K28716" i="6"/>
  <c r="J28716" i="6"/>
  <c r="I28716" i="6"/>
  <c r="H28716" i="6"/>
  <c r="K28715" i="6"/>
  <c r="J28715" i="6"/>
  <c r="I28715" i="6"/>
  <c r="H28715" i="6"/>
  <c r="K28714" i="6"/>
  <c r="J28714" i="6"/>
  <c r="I28714" i="6"/>
  <c r="H28714" i="6"/>
  <c r="K28713" i="6"/>
  <c r="J28713" i="6"/>
  <c r="I28713" i="6"/>
  <c r="H28713" i="6"/>
  <c r="K28712" i="6"/>
  <c r="J28712" i="6"/>
  <c r="I28712" i="6"/>
  <c r="H28712" i="6"/>
  <c r="K28711" i="6"/>
  <c r="J28711" i="6"/>
  <c r="I28711" i="6"/>
  <c r="H28711" i="6"/>
  <c r="K28710" i="6"/>
  <c r="J28710" i="6"/>
  <c r="I28710" i="6"/>
  <c r="H28710" i="6"/>
  <c r="K28709" i="6"/>
  <c r="J28709" i="6"/>
  <c r="I28709" i="6"/>
  <c r="H28709" i="6"/>
  <c r="K28708" i="6"/>
  <c r="J28708" i="6"/>
  <c r="I28708" i="6"/>
  <c r="H28708" i="6"/>
  <c r="K28707" i="6"/>
  <c r="J28707" i="6"/>
  <c r="I28707" i="6"/>
  <c r="H28707" i="6"/>
  <c r="K28706" i="6"/>
  <c r="J28706" i="6"/>
  <c r="I28706" i="6"/>
  <c r="H28706" i="6"/>
  <c r="K28705" i="6"/>
  <c r="J28705" i="6"/>
  <c r="I28705" i="6"/>
  <c r="H28705" i="6"/>
  <c r="K28704" i="6"/>
  <c r="J28704" i="6"/>
  <c r="I28704" i="6"/>
  <c r="H28704" i="6"/>
  <c r="K28703" i="6"/>
  <c r="J28703" i="6"/>
  <c r="I28703" i="6"/>
  <c r="H28703" i="6"/>
  <c r="K28702" i="6"/>
  <c r="J28702" i="6"/>
  <c r="I28702" i="6"/>
  <c r="H28702" i="6"/>
  <c r="K28701" i="6"/>
  <c r="J28701" i="6"/>
  <c r="I28701" i="6"/>
  <c r="H28701" i="6"/>
  <c r="K28700" i="6"/>
  <c r="J28700" i="6"/>
  <c r="I28700" i="6"/>
  <c r="H28700" i="6"/>
  <c r="K28699" i="6"/>
  <c r="J28699" i="6"/>
  <c r="I28699" i="6"/>
  <c r="H28699" i="6"/>
  <c r="K28698" i="6"/>
  <c r="J28698" i="6"/>
  <c r="I28698" i="6"/>
  <c r="H28698" i="6"/>
  <c r="K28697" i="6"/>
  <c r="J28697" i="6"/>
  <c r="I28697" i="6"/>
  <c r="H28697" i="6"/>
  <c r="K28696" i="6"/>
  <c r="J28696" i="6"/>
  <c r="I28696" i="6"/>
  <c r="H28696" i="6"/>
  <c r="K28695" i="6"/>
  <c r="J28695" i="6"/>
  <c r="I28695" i="6"/>
  <c r="H28695" i="6"/>
  <c r="K28694" i="6"/>
  <c r="J28694" i="6"/>
  <c r="I28694" i="6"/>
  <c r="H28694" i="6"/>
  <c r="K28693" i="6"/>
  <c r="J28693" i="6"/>
  <c r="I28693" i="6"/>
  <c r="H28693" i="6"/>
  <c r="K28692" i="6"/>
  <c r="J28692" i="6"/>
  <c r="I28692" i="6"/>
  <c r="H28692" i="6"/>
  <c r="K28691" i="6"/>
  <c r="J28691" i="6"/>
  <c r="I28691" i="6"/>
  <c r="H28691" i="6"/>
  <c r="K28690" i="6"/>
  <c r="J28690" i="6"/>
  <c r="I28690" i="6"/>
  <c r="H28690" i="6"/>
  <c r="K28689" i="6"/>
  <c r="J28689" i="6"/>
  <c r="I28689" i="6"/>
  <c r="H28689" i="6"/>
  <c r="K28688" i="6"/>
  <c r="J28688" i="6"/>
  <c r="I28688" i="6"/>
  <c r="H28688" i="6"/>
  <c r="K28687" i="6"/>
  <c r="J28687" i="6"/>
  <c r="I28687" i="6"/>
  <c r="H28687" i="6"/>
  <c r="K28686" i="6"/>
  <c r="J28686" i="6"/>
  <c r="I28686" i="6"/>
  <c r="H28686" i="6"/>
  <c r="K28685" i="6"/>
  <c r="J28685" i="6"/>
  <c r="I28685" i="6"/>
  <c r="H28685" i="6"/>
  <c r="K28684" i="6"/>
  <c r="J28684" i="6"/>
  <c r="I28684" i="6"/>
  <c r="H28684" i="6"/>
  <c r="K28683" i="6"/>
  <c r="J28683" i="6"/>
  <c r="I28683" i="6"/>
  <c r="H28683" i="6"/>
  <c r="K28682" i="6"/>
  <c r="J28682" i="6"/>
  <c r="I28682" i="6"/>
  <c r="H28682" i="6"/>
  <c r="K28681" i="6"/>
  <c r="J28681" i="6"/>
  <c r="I28681" i="6"/>
  <c r="H28681" i="6"/>
  <c r="K28680" i="6"/>
  <c r="J28680" i="6"/>
  <c r="I28680" i="6"/>
  <c r="H28680" i="6"/>
  <c r="K28679" i="6"/>
  <c r="J28679" i="6"/>
  <c r="I28679" i="6"/>
  <c r="H28679" i="6"/>
  <c r="K28678" i="6"/>
  <c r="J28678" i="6"/>
  <c r="I28678" i="6"/>
  <c r="H28678" i="6"/>
  <c r="K28677" i="6"/>
  <c r="J28677" i="6"/>
  <c r="I28677" i="6"/>
  <c r="H28677" i="6"/>
  <c r="K28676" i="6"/>
  <c r="J28676" i="6"/>
  <c r="I28676" i="6"/>
  <c r="H28676" i="6"/>
  <c r="K28675" i="6"/>
  <c r="J28675" i="6"/>
  <c r="I28675" i="6"/>
  <c r="H28675" i="6"/>
  <c r="K28674" i="6"/>
  <c r="J28674" i="6"/>
  <c r="I28674" i="6"/>
  <c r="H28674" i="6"/>
  <c r="K28673" i="6"/>
  <c r="J28673" i="6"/>
  <c r="I28673" i="6"/>
  <c r="H28673" i="6"/>
  <c r="K28672" i="6"/>
  <c r="J28672" i="6"/>
  <c r="I28672" i="6"/>
  <c r="H28672" i="6"/>
  <c r="K28671" i="6"/>
  <c r="J28671" i="6"/>
  <c r="I28671" i="6"/>
  <c r="H28671" i="6"/>
  <c r="K28670" i="6"/>
  <c r="J28670" i="6"/>
  <c r="I28670" i="6"/>
  <c r="H28670" i="6"/>
  <c r="K28669" i="6"/>
  <c r="J28669" i="6"/>
  <c r="I28669" i="6"/>
  <c r="H28669" i="6"/>
  <c r="K28668" i="6"/>
  <c r="J28668" i="6"/>
  <c r="I28668" i="6"/>
  <c r="H28668" i="6"/>
  <c r="K28667" i="6"/>
  <c r="J28667" i="6"/>
  <c r="I28667" i="6"/>
  <c r="H28667" i="6"/>
  <c r="K28666" i="6"/>
  <c r="J28666" i="6"/>
  <c r="I28666" i="6"/>
  <c r="H28666" i="6"/>
  <c r="K28665" i="6"/>
  <c r="J28665" i="6"/>
  <c r="I28665" i="6"/>
  <c r="H28665" i="6"/>
  <c r="K28664" i="6"/>
  <c r="J28664" i="6"/>
  <c r="I28664" i="6"/>
  <c r="H28664" i="6"/>
  <c r="K28663" i="6"/>
  <c r="J28663" i="6"/>
  <c r="I28663" i="6"/>
  <c r="H28663" i="6"/>
  <c r="K28662" i="6"/>
  <c r="J28662" i="6"/>
  <c r="I28662" i="6"/>
  <c r="H28662" i="6"/>
  <c r="K28661" i="6"/>
  <c r="J28661" i="6"/>
  <c r="I28661" i="6"/>
  <c r="H28661" i="6"/>
  <c r="K28660" i="6"/>
  <c r="J28660" i="6"/>
  <c r="I28660" i="6"/>
  <c r="H28660" i="6"/>
  <c r="K28659" i="6"/>
  <c r="J28659" i="6"/>
  <c r="I28659" i="6"/>
  <c r="H28659" i="6"/>
  <c r="K28658" i="6"/>
  <c r="J28658" i="6"/>
  <c r="I28658" i="6"/>
  <c r="H28658" i="6"/>
  <c r="K28657" i="6"/>
  <c r="J28657" i="6"/>
  <c r="I28657" i="6"/>
  <c r="H28657" i="6"/>
  <c r="K28656" i="6"/>
  <c r="J28656" i="6"/>
  <c r="I28656" i="6"/>
  <c r="H28656" i="6"/>
  <c r="K28655" i="6"/>
  <c r="J28655" i="6"/>
  <c r="I28655" i="6"/>
  <c r="H28655" i="6"/>
  <c r="K28654" i="6"/>
  <c r="J28654" i="6"/>
  <c r="I28654" i="6"/>
  <c r="H28654" i="6"/>
  <c r="K28653" i="6"/>
  <c r="J28653" i="6"/>
  <c r="I28653" i="6"/>
  <c r="H28653" i="6"/>
  <c r="K28652" i="6"/>
  <c r="J28652" i="6"/>
  <c r="I28652" i="6"/>
  <c r="H28652" i="6"/>
  <c r="K28651" i="6"/>
  <c r="J28651" i="6"/>
  <c r="I28651" i="6"/>
  <c r="H28651" i="6"/>
  <c r="K28650" i="6"/>
  <c r="J28650" i="6"/>
  <c r="I28650" i="6"/>
  <c r="H28650" i="6"/>
  <c r="K28649" i="6"/>
  <c r="J28649" i="6"/>
  <c r="I28649" i="6"/>
  <c r="H28649" i="6"/>
  <c r="K28648" i="6"/>
  <c r="J28648" i="6"/>
  <c r="I28648" i="6"/>
  <c r="H28648" i="6"/>
  <c r="K28647" i="6"/>
  <c r="J28647" i="6"/>
  <c r="I28647" i="6"/>
  <c r="H28647" i="6"/>
  <c r="K28646" i="6"/>
  <c r="J28646" i="6"/>
  <c r="I28646" i="6"/>
  <c r="H28646" i="6"/>
  <c r="K28645" i="6"/>
  <c r="J28645" i="6"/>
  <c r="I28645" i="6"/>
  <c r="H28645" i="6"/>
  <c r="K28644" i="6"/>
  <c r="J28644" i="6"/>
  <c r="I28644" i="6"/>
  <c r="H28644" i="6"/>
  <c r="K28643" i="6"/>
  <c r="J28643" i="6"/>
  <c r="I28643" i="6"/>
  <c r="H28643" i="6"/>
  <c r="K28642" i="6"/>
  <c r="J28642" i="6"/>
  <c r="I28642" i="6"/>
  <c r="H28642" i="6"/>
  <c r="K28641" i="6"/>
  <c r="J28641" i="6"/>
  <c r="I28641" i="6"/>
  <c r="H28641" i="6"/>
  <c r="K28640" i="6"/>
  <c r="J28640" i="6"/>
  <c r="I28640" i="6"/>
  <c r="H28640" i="6"/>
  <c r="K28639" i="6"/>
  <c r="J28639" i="6"/>
  <c r="I28639" i="6"/>
  <c r="H28639" i="6"/>
  <c r="K28638" i="6"/>
  <c r="J28638" i="6"/>
  <c r="I28638" i="6"/>
  <c r="H28638" i="6"/>
  <c r="K28637" i="6"/>
  <c r="J28637" i="6"/>
  <c r="I28637" i="6"/>
  <c r="H28637" i="6"/>
  <c r="K28636" i="6"/>
  <c r="J28636" i="6"/>
  <c r="I28636" i="6"/>
  <c r="H28636" i="6"/>
  <c r="K28635" i="6"/>
  <c r="J28635" i="6"/>
  <c r="I28635" i="6"/>
  <c r="H28635" i="6"/>
  <c r="K28634" i="6"/>
  <c r="J28634" i="6"/>
  <c r="I28634" i="6"/>
  <c r="H28634" i="6"/>
  <c r="K28633" i="6"/>
  <c r="J28633" i="6"/>
  <c r="I28633" i="6"/>
  <c r="H28633" i="6"/>
  <c r="K28632" i="6"/>
  <c r="J28632" i="6"/>
  <c r="I28632" i="6"/>
  <c r="H28632" i="6"/>
  <c r="K28631" i="6"/>
  <c r="J28631" i="6"/>
  <c r="I28631" i="6"/>
  <c r="H28631" i="6"/>
  <c r="K28630" i="6"/>
  <c r="J28630" i="6"/>
  <c r="I28630" i="6"/>
  <c r="H28630" i="6"/>
  <c r="K28629" i="6"/>
  <c r="J28629" i="6"/>
  <c r="I28629" i="6"/>
  <c r="H28629" i="6"/>
  <c r="K28628" i="6"/>
  <c r="J28628" i="6"/>
  <c r="I28628" i="6"/>
  <c r="H28628" i="6"/>
  <c r="K28627" i="6"/>
  <c r="J28627" i="6"/>
  <c r="I28627" i="6"/>
  <c r="H28627" i="6"/>
  <c r="K28626" i="6"/>
  <c r="J28626" i="6"/>
  <c r="I28626" i="6"/>
  <c r="H28626" i="6"/>
  <c r="K28625" i="6"/>
  <c r="J28625" i="6"/>
  <c r="I28625" i="6"/>
  <c r="H28625" i="6"/>
  <c r="K28624" i="6"/>
  <c r="J28624" i="6"/>
  <c r="I28624" i="6"/>
  <c r="H28624" i="6"/>
  <c r="K28623" i="6"/>
  <c r="J28623" i="6"/>
  <c r="I28623" i="6"/>
  <c r="H28623" i="6"/>
  <c r="K28622" i="6"/>
  <c r="J28622" i="6"/>
  <c r="I28622" i="6"/>
  <c r="H28622" i="6"/>
  <c r="K28621" i="6"/>
  <c r="J28621" i="6"/>
  <c r="I28621" i="6"/>
  <c r="H28621" i="6"/>
  <c r="K28620" i="6"/>
  <c r="J28620" i="6"/>
  <c r="I28620" i="6"/>
  <c r="H28620" i="6"/>
  <c r="K28619" i="6"/>
  <c r="J28619" i="6"/>
  <c r="I28619" i="6"/>
  <c r="H28619" i="6"/>
  <c r="K28618" i="6"/>
  <c r="J28618" i="6"/>
  <c r="I28618" i="6"/>
  <c r="H28618" i="6"/>
  <c r="K28617" i="6"/>
  <c r="J28617" i="6"/>
  <c r="I28617" i="6"/>
  <c r="H28617" i="6"/>
  <c r="K28616" i="6"/>
  <c r="J28616" i="6"/>
  <c r="I28616" i="6"/>
  <c r="H28616" i="6"/>
  <c r="K28615" i="6"/>
  <c r="J28615" i="6"/>
  <c r="I28615" i="6"/>
  <c r="H28615" i="6"/>
  <c r="K28614" i="6"/>
  <c r="J28614" i="6"/>
  <c r="I28614" i="6"/>
  <c r="H28614" i="6"/>
  <c r="K28613" i="6"/>
  <c r="J28613" i="6"/>
  <c r="I28613" i="6"/>
  <c r="H28613" i="6"/>
  <c r="K28612" i="6"/>
  <c r="J28612" i="6"/>
  <c r="I28612" i="6"/>
  <c r="H28612" i="6"/>
  <c r="K28611" i="6"/>
  <c r="J28611" i="6"/>
  <c r="I28611" i="6"/>
  <c r="H28611" i="6"/>
  <c r="K28610" i="6"/>
  <c r="J28610" i="6"/>
  <c r="I28610" i="6"/>
  <c r="H28610" i="6"/>
  <c r="K28609" i="6"/>
  <c r="J28609" i="6"/>
  <c r="I28609" i="6"/>
  <c r="H28609" i="6"/>
  <c r="K28608" i="6"/>
  <c r="J28608" i="6"/>
  <c r="I28608" i="6"/>
  <c r="H28608" i="6"/>
  <c r="K28607" i="6"/>
  <c r="J28607" i="6"/>
  <c r="I28607" i="6"/>
  <c r="H28607" i="6"/>
  <c r="K28606" i="6"/>
  <c r="J28606" i="6"/>
  <c r="I28606" i="6"/>
  <c r="H28606" i="6"/>
  <c r="K28605" i="6"/>
  <c r="J28605" i="6"/>
  <c r="I28605" i="6"/>
  <c r="H28605" i="6"/>
  <c r="K28604" i="6"/>
  <c r="J28604" i="6"/>
  <c r="I28604" i="6"/>
  <c r="H28604" i="6"/>
  <c r="K28603" i="6"/>
  <c r="J28603" i="6"/>
  <c r="I28603" i="6"/>
  <c r="H28603" i="6"/>
  <c r="K28602" i="6"/>
  <c r="J28602" i="6"/>
  <c r="I28602" i="6"/>
  <c r="H28602" i="6"/>
  <c r="K28601" i="6"/>
  <c r="J28601" i="6"/>
  <c r="I28601" i="6"/>
  <c r="H28601" i="6"/>
  <c r="K28600" i="6"/>
  <c r="J28600" i="6"/>
  <c r="I28600" i="6"/>
  <c r="H28600" i="6"/>
  <c r="K28599" i="6"/>
  <c r="J28599" i="6"/>
  <c r="I28599" i="6"/>
  <c r="H28599" i="6"/>
  <c r="K28598" i="6"/>
  <c r="J28598" i="6"/>
  <c r="I28598" i="6"/>
  <c r="H28598" i="6"/>
  <c r="K28597" i="6"/>
  <c r="J28597" i="6"/>
  <c r="I28597" i="6"/>
  <c r="H28597" i="6"/>
  <c r="K28596" i="6"/>
  <c r="J28596" i="6"/>
  <c r="I28596" i="6"/>
  <c r="H28596" i="6"/>
  <c r="K28595" i="6"/>
  <c r="J28595" i="6"/>
  <c r="I28595" i="6"/>
  <c r="H28595" i="6"/>
  <c r="K28594" i="6"/>
  <c r="J28594" i="6"/>
  <c r="I28594" i="6"/>
  <c r="H28594" i="6"/>
  <c r="K28593" i="6"/>
  <c r="J28593" i="6"/>
  <c r="I28593" i="6"/>
  <c r="H28593" i="6"/>
  <c r="K28592" i="6"/>
  <c r="J28592" i="6"/>
  <c r="I28592" i="6"/>
  <c r="H28592" i="6"/>
  <c r="K28591" i="6"/>
  <c r="J28591" i="6"/>
  <c r="I28591" i="6"/>
  <c r="H28591" i="6"/>
  <c r="K28590" i="6"/>
  <c r="J28590" i="6"/>
  <c r="I28590" i="6"/>
  <c r="H28590" i="6"/>
  <c r="K28589" i="6"/>
  <c r="J28589" i="6"/>
  <c r="I28589" i="6"/>
  <c r="H28589" i="6"/>
  <c r="K28588" i="6"/>
  <c r="J28588" i="6"/>
  <c r="I28588" i="6"/>
  <c r="H28588" i="6"/>
  <c r="K28587" i="6"/>
  <c r="J28587" i="6"/>
  <c r="I28587" i="6"/>
  <c r="H28587" i="6"/>
  <c r="K28586" i="6"/>
  <c r="J28586" i="6"/>
  <c r="I28586" i="6"/>
  <c r="H28586" i="6"/>
  <c r="K28585" i="6"/>
  <c r="J28585" i="6"/>
  <c r="I28585" i="6"/>
  <c r="H28585" i="6"/>
  <c r="K28584" i="6"/>
  <c r="J28584" i="6"/>
  <c r="I28584" i="6"/>
  <c r="H28584" i="6"/>
  <c r="K28583" i="6"/>
  <c r="J28583" i="6"/>
  <c r="I28583" i="6"/>
  <c r="H28583" i="6"/>
  <c r="K28582" i="6"/>
  <c r="J28582" i="6"/>
  <c r="I28582" i="6"/>
  <c r="H28582" i="6"/>
  <c r="K28581" i="6"/>
  <c r="J28581" i="6"/>
  <c r="I28581" i="6"/>
  <c r="H28581" i="6"/>
  <c r="K28580" i="6"/>
  <c r="J28580" i="6"/>
  <c r="I28580" i="6"/>
  <c r="H28580" i="6"/>
  <c r="K28579" i="6"/>
  <c r="J28579" i="6"/>
  <c r="I28579" i="6"/>
  <c r="H28579" i="6"/>
  <c r="K28578" i="6"/>
  <c r="J28578" i="6"/>
  <c r="I28578" i="6"/>
  <c r="H28578" i="6"/>
  <c r="K28577" i="6"/>
  <c r="J28577" i="6"/>
  <c r="I28577" i="6"/>
  <c r="H28577" i="6"/>
  <c r="K28576" i="6"/>
  <c r="J28576" i="6"/>
  <c r="I28576" i="6"/>
  <c r="H28576" i="6"/>
  <c r="K28575" i="6"/>
  <c r="J28575" i="6"/>
  <c r="I28575" i="6"/>
  <c r="H28575" i="6"/>
  <c r="K28574" i="6"/>
  <c r="J28574" i="6"/>
  <c r="I28574" i="6"/>
  <c r="H28574" i="6"/>
  <c r="K28573" i="6"/>
  <c r="J28573" i="6"/>
  <c r="I28573" i="6"/>
  <c r="H28573" i="6"/>
  <c r="K28572" i="6"/>
  <c r="J28572" i="6"/>
  <c r="I28572" i="6"/>
  <c r="H28572" i="6"/>
  <c r="K28571" i="6"/>
  <c r="J28571" i="6"/>
  <c r="I28571" i="6"/>
  <c r="H28571" i="6"/>
  <c r="K28570" i="6"/>
  <c r="J28570" i="6"/>
  <c r="I28570" i="6"/>
  <c r="H28570" i="6"/>
  <c r="K28569" i="6"/>
  <c r="J28569" i="6"/>
  <c r="I28569" i="6"/>
  <c r="H28569" i="6"/>
  <c r="K28568" i="6"/>
  <c r="J28568" i="6"/>
  <c r="I28568" i="6"/>
  <c r="H28568" i="6"/>
  <c r="K28567" i="6"/>
  <c r="J28567" i="6"/>
  <c r="I28567" i="6"/>
  <c r="H28567" i="6"/>
  <c r="K28566" i="6"/>
  <c r="J28566" i="6"/>
  <c r="I28566" i="6"/>
  <c r="H28566" i="6"/>
  <c r="K28565" i="6"/>
  <c r="J28565" i="6"/>
  <c r="I28565" i="6"/>
  <c r="H28565" i="6"/>
  <c r="K28564" i="6"/>
  <c r="J28564" i="6"/>
  <c r="I28564" i="6"/>
  <c r="H28564" i="6"/>
  <c r="K28563" i="6"/>
  <c r="J28563" i="6"/>
  <c r="I28563" i="6"/>
  <c r="H28563" i="6"/>
  <c r="K28562" i="6"/>
  <c r="J28562" i="6"/>
  <c r="I28562" i="6"/>
  <c r="H28562" i="6"/>
  <c r="K28561" i="6"/>
  <c r="J28561" i="6"/>
  <c r="I28561" i="6"/>
  <c r="H28561" i="6"/>
  <c r="K28560" i="6"/>
  <c r="J28560" i="6"/>
  <c r="I28560" i="6"/>
  <c r="H28560" i="6"/>
  <c r="K28559" i="6"/>
  <c r="J28559" i="6"/>
  <c r="I28559" i="6"/>
  <c r="H28559" i="6"/>
  <c r="K28558" i="6"/>
  <c r="J28558" i="6"/>
  <c r="I28558" i="6"/>
  <c r="H28558" i="6"/>
  <c r="K28557" i="6"/>
  <c r="J28557" i="6"/>
  <c r="I28557" i="6"/>
  <c r="H28557" i="6"/>
  <c r="K28556" i="6"/>
  <c r="J28556" i="6"/>
  <c r="I28556" i="6"/>
  <c r="H28556" i="6"/>
  <c r="K28555" i="6"/>
  <c r="J28555" i="6"/>
  <c r="I28555" i="6"/>
  <c r="H28555" i="6"/>
  <c r="K28554" i="6"/>
  <c r="J28554" i="6"/>
  <c r="I28554" i="6"/>
  <c r="H28554" i="6"/>
  <c r="K28553" i="6"/>
  <c r="J28553" i="6"/>
  <c r="I28553" i="6"/>
  <c r="H28553" i="6"/>
  <c r="K28552" i="6"/>
  <c r="J28552" i="6"/>
  <c r="I28552" i="6"/>
  <c r="H28552" i="6"/>
  <c r="K28551" i="6"/>
  <c r="J28551" i="6"/>
  <c r="I28551" i="6"/>
  <c r="H28551" i="6"/>
  <c r="K28550" i="6"/>
  <c r="J28550" i="6"/>
  <c r="I28550" i="6"/>
  <c r="H28550" i="6"/>
  <c r="K28549" i="6"/>
  <c r="J28549" i="6"/>
  <c r="I28549" i="6"/>
  <c r="H28549" i="6"/>
  <c r="K28548" i="6"/>
  <c r="J28548" i="6"/>
  <c r="I28548" i="6"/>
  <c r="H28548" i="6"/>
  <c r="K28547" i="6"/>
  <c r="J28547" i="6"/>
  <c r="I28547" i="6"/>
  <c r="H28547" i="6"/>
  <c r="K28546" i="6"/>
  <c r="J28546" i="6"/>
  <c r="I28546" i="6"/>
  <c r="H28546" i="6"/>
  <c r="K28545" i="6"/>
  <c r="J28545" i="6"/>
  <c r="I28545" i="6"/>
  <c r="H28545" i="6"/>
  <c r="K28544" i="6"/>
  <c r="J28544" i="6"/>
  <c r="I28544" i="6"/>
  <c r="H28544" i="6"/>
  <c r="K28543" i="6"/>
  <c r="J28543" i="6"/>
  <c r="I28543" i="6"/>
  <c r="H28543" i="6"/>
  <c r="K28542" i="6"/>
  <c r="J28542" i="6"/>
  <c r="I28542" i="6"/>
  <c r="H28542" i="6"/>
  <c r="K28541" i="6"/>
  <c r="J28541" i="6"/>
  <c r="I28541" i="6"/>
  <c r="H28541" i="6"/>
  <c r="K28540" i="6"/>
  <c r="J28540" i="6"/>
  <c r="I28540" i="6"/>
  <c r="H28540" i="6"/>
  <c r="K28539" i="6"/>
  <c r="J28539" i="6"/>
  <c r="I28539" i="6"/>
  <c r="H28539" i="6"/>
  <c r="K28538" i="6"/>
  <c r="J28538" i="6"/>
  <c r="I28538" i="6"/>
  <c r="H28538" i="6"/>
  <c r="K28537" i="6"/>
  <c r="J28537" i="6"/>
  <c r="I28537" i="6"/>
  <c r="H28537" i="6"/>
  <c r="K28536" i="6"/>
  <c r="J28536" i="6"/>
  <c r="I28536" i="6"/>
  <c r="H28536" i="6"/>
  <c r="K28535" i="6"/>
  <c r="J28535" i="6"/>
  <c r="I28535" i="6"/>
  <c r="H28535" i="6"/>
  <c r="K28534" i="6"/>
  <c r="J28534" i="6"/>
  <c r="I28534" i="6"/>
  <c r="H28534" i="6"/>
  <c r="K28533" i="6"/>
  <c r="J28533" i="6"/>
  <c r="I28533" i="6"/>
  <c r="H28533" i="6"/>
  <c r="K28532" i="6"/>
  <c r="J28532" i="6"/>
  <c r="I28532" i="6"/>
  <c r="H28532" i="6"/>
  <c r="K28531" i="6"/>
  <c r="J28531" i="6"/>
  <c r="I28531" i="6"/>
  <c r="H28531" i="6"/>
  <c r="K28530" i="6"/>
  <c r="J28530" i="6"/>
  <c r="I28530" i="6"/>
  <c r="H28530" i="6"/>
  <c r="K28529" i="6"/>
  <c r="J28529" i="6"/>
  <c r="I28529" i="6"/>
  <c r="H28529" i="6"/>
  <c r="K28528" i="6"/>
  <c r="J28528" i="6"/>
  <c r="I28528" i="6"/>
  <c r="H28528" i="6"/>
  <c r="K28527" i="6"/>
  <c r="J28527" i="6"/>
  <c r="I28527" i="6"/>
  <c r="H28527" i="6"/>
  <c r="K28526" i="6"/>
  <c r="J28526" i="6"/>
  <c r="I28526" i="6"/>
  <c r="H28526" i="6"/>
  <c r="K28525" i="6"/>
  <c r="J28525" i="6"/>
  <c r="I28525" i="6"/>
  <c r="H28525" i="6"/>
  <c r="K28524" i="6"/>
  <c r="J28524" i="6"/>
  <c r="I28524" i="6"/>
  <c r="H28524" i="6"/>
  <c r="K28523" i="6"/>
  <c r="J28523" i="6"/>
  <c r="I28523" i="6"/>
  <c r="H28523" i="6"/>
  <c r="K28522" i="6"/>
  <c r="J28522" i="6"/>
  <c r="I28522" i="6"/>
  <c r="H28522" i="6"/>
  <c r="K28521" i="6"/>
  <c r="J28521" i="6"/>
  <c r="I28521" i="6"/>
  <c r="H28521" i="6"/>
  <c r="K28520" i="6"/>
  <c r="J28520" i="6"/>
  <c r="I28520" i="6"/>
  <c r="H28520" i="6"/>
  <c r="K28519" i="6"/>
  <c r="J28519" i="6"/>
  <c r="I28519" i="6"/>
  <c r="H28519" i="6"/>
  <c r="K28518" i="6"/>
  <c r="J28518" i="6"/>
  <c r="I28518" i="6"/>
  <c r="H28518" i="6"/>
  <c r="K28517" i="6"/>
  <c r="J28517" i="6"/>
  <c r="I28517" i="6"/>
  <c r="H28517" i="6"/>
  <c r="K28516" i="6"/>
  <c r="J28516" i="6"/>
  <c r="I28516" i="6"/>
  <c r="H28516" i="6"/>
  <c r="K28515" i="6"/>
  <c r="J28515" i="6"/>
  <c r="I28515" i="6"/>
  <c r="H28515" i="6"/>
  <c r="K28514" i="6"/>
  <c r="J28514" i="6"/>
  <c r="I28514" i="6"/>
  <c r="H28514" i="6"/>
  <c r="K28513" i="6"/>
  <c r="J28513" i="6"/>
  <c r="I28513" i="6"/>
  <c r="H28513" i="6"/>
  <c r="K28512" i="6"/>
  <c r="J28512" i="6"/>
  <c r="I28512" i="6"/>
  <c r="H28512" i="6"/>
  <c r="K28511" i="6"/>
  <c r="J28511" i="6"/>
  <c r="I28511" i="6"/>
  <c r="H28511" i="6"/>
  <c r="K28510" i="6"/>
  <c r="J28510" i="6"/>
  <c r="I28510" i="6"/>
  <c r="H28510" i="6"/>
  <c r="K28509" i="6"/>
  <c r="J28509" i="6"/>
  <c r="I28509" i="6"/>
  <c r="H28509" i="6"/>
  <c r="K28508" i="6"/>
  <c r="J28508" i="6"/>
  <c r="I28508" i="6"/>
  <c r="H28508" i="6"/>
  <c r="K28507" i="6"/>
  <c r="J28507" i="6"/>
  <c r="I28507" i="6"/>
  <c r="H28507" i="6"/>
  <c r="K28506" i="6"/>
  <c r="J28506" i="6"/>
  <c r="I28506" i="6"/>
  <c r="H28506" i="6"/>
  <c r="K28505" i="6"/>
  <c r="J28505" i="6"/>
  <c r="I28505" i="6"/>
  <c r="H28505" i="6"/>
  <c r="K28504" i="6"/>
  <c r="J28504" i="6"/>
  <c r="I28504" i="6"/>
  <c r="H28504" i="6"/>
  <c r="K28503" i="6"/>
  <c r="J28503" i="6"/>
  <c r="I28503" i="6"/>
  <c r="H28503" i="6"/>
  <c r="K28502" i="6"/>
  <c r="J28502" i="6"/>
  <c r="I28502" i="6"/>
  <c r="H28502" i="6"/>
  <c r="K28501" i="6"/>
  <c r="J28501" i="6"/>
  <c r="I28501" i="6"/>
  <c r="H28501" i="6"/>
  <c r="K28500" i="6"/>
  <c r="J28500" i="6"/>
  <c r="I28500" i="6"/>
  <c r="H28500" i="6"/>
  <c r="K28499" i="6"/>
  <c r="J28499" i="6"/>
  <c r="I28499" i="6"/>
  <c r="H28499" i="6"/>
  <c r="K28498" i="6"/>
  <c r="J28498" i="6"/>
  <c r="I28498" i="6"/>
  <c r="H28498" i="6"/>
  <c r="K28497" i="6"/>
  <c r="J28497" i="6"/>
  <c r="I28497" i="6"/>
  <c r="H28497" i="6"/>
  <c r="K28496" i="6"/>
  <c r="J28496" i="6"/>
  <c r="I28496" i="6"/>
  <c r="H28496" i="6"/>
  <c r="K28495" i="6"/>
  <c r="J28495" i="6"/>
  <c r="I28495" i="6"/>
  <c r="H28495" i="6"/>
  <c r="K28494" i="6"/>
  <c r="J28494" i="6"/>
  <c r="I28494" i="6"/>
  <c r="H28494" i="6"/>
  <c r="K28493" i="6"/>
  <c r="J28493" i="6"/>
  <c r="I28493" i="6"/>
  <c r="H28493" i="6"/>
  <c r="K28492" i="6"/>
  <c r="J28492" i="6"/>
  <c r="I28492" i="6"/>
  <c r="H28492" i="6"/>
  <c r="K28491" i="6"/>
  <c r="J28491" i="6"/>
  <c r="I28491" i="6"/>
  <c r="H28491" i="6"/>
  <c r="K28490" i="6"/>
  <c r="J28490" i="6"/>
  <c r="I28490" i="6"/>
  <c r="H28490" i="6"/>
  <c r="K28489" i="6"/>
  <c r="J28489" i="6"/>
  <c r="I28489" i="6"/>
  <c r="H28489" i="6"/>
  <c r="K28488" i="6"/>
  <c r="J28488" i="6"/>
  <c r="I28488" i="6"/>
  <c r="H28488" i="6"/>
  <c r="K28487" i="6"/>
  <c r="J28487" i="6"/>
  <c r="I28487" i="6"/>
  <c r="H28487" i="6"/>
  <c r="K28486" i="6"/>
  <c r="J28486" i="6"/>
  <c r="I28486" i="6"/>
  <c r="H28486" i="6"/>
  <c r="K28485" i="6"/>
  <c r="J28485" i="6"/>
  <c r="I28485" i="6"/>
  <c r="H28485" i="6"/>
  <c r="K28484" i="6"/>
  <c r="J28484" i="6"/>
  <c r="I28484" i="6"/>
  <c r="H28484" i="6"/>
  <c r="K28483" i="6"/>
  <c r="J28483" i="6"/>
  <c r="I28483" i="6"/>
  <c r="H28483" i="6"/>
  <c r="K28482" i="6"/>
  <c r="J28482" i="6"/>
  <c r="I28482" i="6"/>
  <c r="H28482" i="6"/>
  <c r="K28481" i="6"/>
  <c r="J28481" i="6"/>
  <c r="I28481" i="6"/>
  <c r="H28481" i="6"/>
  <c r="K28480" i="6"/>
  <c r="J28480" i="6"/>
  <c r="I28480" i="6"/>
  <c r="H28480" i="6"/>
  <c r="K28479" i="6"/>
  <c r="J28479" i="6"/>
  <c r="I28479" i="6"/>
  <c r="H28479" i="6"/>
  <c r="K28478" i="6"/>
  <c r="J28478" i="6"/>
  <c r="I28478" i="6"/>
  <c r="H28478" i="6"/>
  <c r="K28477" i="6"/>
  <c r="J28477" i="6"/>
  <c r="I28477" i="6"/>
  <c r="H28477" i="6"/>
  <c r="K28476" i="6"/>
  <c r="J28476" i="6"/>
  <c r="I28476" i="6"/>
  <c r="H28476" i="6"/>
  <c r="K28475" i="6"/>
  <c r="J28475" i="6"/>
  <c r="I28475" i="6"/>
  <c r="H28475" i="6"/>
  <c r="K28474" i="6"/>
  <c r="J28474" i="6"/>
  <c r="I28474" i="6"/>
  <c r="H28474" i="6"/>
  <c r="K28473" i="6"/>
  <c r="J28473" i="6"/>
  <c r="I28473" i="6"/>
  <c r="H28473" i="6"/>
  <c r="K28472" i="6"/>
  <c r="J28472" i="6"/>
  <c r="I28472" i="6"/>
  <c r="H28472" i="6"/>
  <c r="K28471" i="6"/>
  <c r="J28471" i="6"/>
  <c r="I28471" i="6"/>
  <c r="H28471" i="6"/>
  <c r="K28470" i="6"/>
  <c r="J28470" i="6"/>
  <c r="I28470" i="6"/>
  <c r="H28470" i="6"/>
  <c r="K28469" i="6"/>
  <c r="J28469" i="6"/>
  <c r="I28469" i="6"/>
  <c r="H28469" i="6"/>
  <c r="K28468" i="6"/>
  <c r="J28468" i="6"/>
  <c r="I28468" i="6"/>
  <c r="H28468" i="6"/>
  <c r="K28467" i="6"/>
  <c r="J28467" i="6"/>
  <c r="I28467" i="6"/>
  <c r="H28467" i="6"/>
  <c r="K28466" i="6"/>
  <c r="J28466" i="6"/>
  <c r="I28466" i="6"/>
  <c r="H28466" i="6"/>
  <c r="K28465" i="6"/>
  <c r="J28465" i="6"/>
  <c r="I28465" i="6"/>
  <c r="H28465" i="6"/>
  <c r="K28464" i="6"/>
  <c r="J28464" i="6"/>
  <c r="I28464" i="6"/>
  <c r="H28464" i="6"/>
  <c r="K28463" i="6"/>
  <c r="J28463" i="6"/>
  <c r="I28463" i="6"/>
  <c r="H28463" i="6"/>
  <c r="K28462" i="6"/>
  <c r="J28462" i="6"/>
  <c r="I28462" i="6"/>
  <c r="H28462" i="6"/>
  <c r="K28461" i="6"/>
  <c r="J28461" i="6"/>
  <c r="I28461" i="6"/>
  <c r="H28461" i="6"/>
  <c r="K28460" i="6"/>
  <c r="J28460" i="6"/>
  <c r="I28460" i="6"/>
  <c r="H28460" i="6"/>
  <c r="K28459" i="6"/>
  <c r="J28459" i="6"/>
  <c r="I28459" i="6"/>
  <c r="H28459" i="6"/>
  <c r="K28458" i="6"/>
  <c r="J28458" i="6"/>
  <c r="I28458" i="6"/>
  <c r="H28458" i="6"/>
  <c r="K28457" i="6"/>
  <c r="J28457" i="6"/>
  <c r="I28457" i="6"/>
  <c r="H28457" i="6"/>
  <c r="K28456" i="6"/>
  <c r="J28456" i="6"/>
  <c r="I28456" i="6"/>
  <c r="H28456" i="6"/>
  <c r="K28455" i="6"/>
  <c r="J28455" i="6"/>
  <c r="I28455" i="6"/>
  <c r="H28455" i="6"/>
  <c r="K28454" i="6"/>
  <c r="J28454" i="6"/>
  <c r="I28454" i="6"/>
  <c r="H28454" i="6"/>
  <c r="K28453" i="6"/>
  <c r="J28453" i="6"/>
  <c r="I28453" i="6"/>
  <c r="H28453" i="6"/>
  <c r="K28452" i="6"/>
  <c r="J28452" i="6"/>
  <c r="I28452" i="6"/>
  <c r="H28452" i="6"/>
  <c r="K28451" i="6"/>
  <c r="J28451" i="6"/>
  <c r="I28451" i="6"/>
  <c r="H28451" i="6"/>
  <c r="K28450" i="6"/>
  <c r="J28450" i="6"/>
  <c r="I28450" i="6"/>
  <c r="H28450" i="6"/>
  <c r="K28449" i="6"/>
  <c r="J28449" i="6"/>
  <c r="I28449" i="6"/>
  <c r="H28449" i="6"/>
  <c r="K28448" i="6"/>
  <c r="J28448" i="6"/>
  <c r="I28448" i="6"/>
  <c r="H28448" i="6"/>
  <c r="K28447" i="6"/>
  <c r="J28447" i="6"/>
  <c r="I28447" i="6"/>
  <c r="H28447" i="6"/>
  <c r="K28446" i="6"/>
  <c r="J28446" i="6"/>
  <c r="I28446" i="6"/>
  <c r="H28446" i="6"/>
  <c r="K28445" i="6"/>
  <c r="J28445" i="6"/>
  <c r="I28445" i="6"/>
  <c r="H28445" i="6"/>
  <c r="K28444" i="6"/>
  <c r="J28444" i="6"/>
  <c r="I28444" i="6"/>
  <c r="H28444" i="6"/>
  <c r="K28443" i="6"/>
  <c r="J28443" i="6"/>
  <c r="I28443" i="6"/>
  <c r="H28443" i="6"/>
  <c r="K28442" i="6"/>
  <c r="J28442" i="6"/>
  <c r="I28442" i="6"/>
  <c r="H28442" i="6"/>
  <c r="K28441" i="6"/>
  <c r="J28441" i="6"/>
  <c r="I28441" i="6"/>
  <c r="H28441" i="6"/>
  <c r="K28440" i="6"/>
  <c r="J28440" i="6"/>
  <c r="I28440" i="6"/>
  <c r="H28440" i="6"/>
  <c r="K28439" i="6"/>
  <c r="J28439" i="6"/>
  <c r="I28439" i="6"/>
  <c r="H28439" i="6"/>
  <c r="K28438" i="6"/>
  <c r="J28438" i="6"/>
  <c r="I28438" i="6"/>
  <c r="H28438" i="6"/>
  <c r="K28437" i="6"/>
  <c r="J28437" i="6"/>
  <c r="I28437" i="6"/>
  <c r="H28437" i="6"/>
  <c r="K28436" i="6"/>
  <c r="J28436" i="6"/>
  <c r="I28436" i="6"/>
  <c r="H28436" i="6"/>
  <c r="K28435" i="6"/>
  <c r="J28435" i="6"/>
  <c r="I28435" i="6"/>
  <c r="H28435" i="6"/>
  <c r="K28434" i="6"/>
  <c r="J28434" i="6"/>
  <c r="I28434" i="6"/>
  <c r="H28434" i="6"/>
  <c r="K28433" i="6"/>
  <c r="J28433" i="6"/>
  <c r="I28433" i="6"/>
  <c r="H28433" i="6"/>
  <c r="K28432" i="6"/>
  <c r="J28432" i="6"/>
  <c r="I28432" i="6"/>
  <c r="H28432" i="6"/>
  <c r="K28431" i="6"/>
  <c r="J28431" i="6"/>
  <c r="I28431" i="6"/>
  <c r="H28431" i="6"/>
  <c r="K28430" i="6"/>
  <c r="J28430" i="6"/>
  <c r="I28430" i="6"/>
  <c r="H28430" i="6"/>
  <c r="K28429" i="6"/>
  <c r="J28429" i="6"/>
  <c r="I28429" i="6"/>
  <c r="H28429" i="6"/>
  <c r="K28428" i="6"/>
  <c r="J28428" i="6"/>
  <c r="I28428" i="6"/>
  <c r="H28428" i="6"/>
  <c r="K28427" i="6"/>
  <c r="J28427" i="6"/>
  <c r="I28427" i="6"/>
  <c r="H28427" i="6"/>
  <c r="K28426" i="6"/>
  <c r="J28426" i="6"/>
  <c r="I28426" i="6"/>
  <c r="H28426" i="6"/>
  <c r="K28425" i="6"/>
  <c r="J28425" i="6"/>
  <c r="I28425" i="6"/>
  <c r="H28425" i="6"/>
  <c r="K28424" i="6"/>
  <c r="J28424" i="6"/>
  <c r="I28424" i="6"/>
  <c r="H28424" i="6"/>
  <c r="K28423" i="6"/>
  <c r="J28423" i="6"/>
  <c r="I28423" i="6"/>
  <c r="H28423" i="6"/>
  <c r="K28422" i="6"/>
  <c r="J28422" i="6"/>
  <c r="I28422" i="6"/>
  <c r="H28422" i="6"/>
  <c r="K28421" i="6"/>
  <c r="J28421" i="6"/>
  <c r="I28421" i="6"/>
  <c r="H28421" i="6"/>
  <c r="K28420" i="6"/>
  <c r="J28420" i="6"/>
  <c r="I28420" i="6"/>
  <c r="H28420" i="6"/>
  <c r="K28419" i="6"/>
  <c r="J28419" i="6"/>
  <c r="I28419" i="6"/>
  <c r="H28419" i="6"/>
  <c r="K28418" i="6"/>
  <c r="J28418" i="6"/>
  <c r="I28418" i="6"/>
  <c r="H28418" i="6"/>
  <c r="K28417" i="6"/>
  <c r="J28417" i="6"/>
  <c r="I28417" i="6"/>
  <c r="H28417" i="6"/>
  <c r="K28416" i="6"/>
  <c r="J28416" i="6"/>
  <c r="I28416" i="6"/>
  <c r="H28416" i="6"/>
  <c r="K28415" i="6"/>
  <c r="J28415" i="6"/>
  <c r="I28415" i="6"/>
  <c r="H28415" i="6"/>
  <c r="K28414" i="6"/>
  <c r="J28414" i="6"/>
  <c r="I28414" i="6"/>
  <c r="H28414" i="6"/>
  <c r="K28413" i="6"/>
  <c r="J28413" i="6"/>
  <c r="I28413" i="6"/>
  <c r="H28413" i="6"/>
  <c r="K28412" i="6"/>
  <c r="J28412" i="6"/>
  <c r="I28412" i="6"/>
  <c r="H28412" i="6"/>
  <c r="K28411" i="6"/>
  <c r="J28411" i="6"/>
  <c r="I28411" i="6"/>
  <c r="H28411" i="6"/>
  <c r="K28410" i="6"/>
  <c r="J28410" i="6"/>
  <c r="I28410" i="6"/>
  <c r="H28410" i="6"/>
  <c r="K28409" i="6"/>
  <c r="J28409" i="6"/>
  <c r="I28409" i="6"/>
  <c r="H28409" i="6"/>
  <c r="K28408" i="6"/>
  <c r="J28408" i="6"/>
  <c r="I28408" i="6"/>
  <c r="H28408" i="6"/>
  <c r="K28407" i="6"/>
  <c r="J28407" i="6"/>
  <c r="I28407" i="6"/>
  <c r="H28407" i="6"/>
  <c r="K28406" i="6"/>
  <c r="J28406" i="6"/>
  <c r="I28406" i="6"/>
  <c r="H28406" i="6"/>
  <c r="K28405" i="6"/>
  <c r="J28405" i="6"/>
  <c r="I28405" i="6"/>
  <c r="H28405" i="6"/>
  <c r="K28404" i="6"/>
  <c r="J28404" i="6"/>
  <c r="I28404" i="6"/>
  <c r="H28404" i="6"/>
  <c r="K28403" i="6"/>
  <c r="J28403" i="6"/>
  <c r="I28403" i="6"/>
  <c r="H28403" i="6"/>
  <c r="K28402" i="6"/>
  <c r="J28402" i="6"/>
  <c r="I28402" i="6"/>
  <c r="H28402" i="6"/>
  <c r="K28401" i="6"/>
  <c r="J28401" i="6"/>
  <c r="I28401" i="6"/>
  <c r="H28401" i="6"/>
  <c r="K28400" i="6"/>
  <c r="J28400" i="6"/>
  <c r="I28400" i="6"/>
  <c r="H28400" i="6"/>
  <c r="K28399" i="6"/>
  <c r="J28399" i="6"/>
  <c r="I28399" i="6"/>
  <c r="H28399" i="6"/>
  <c r="K28398" i="6"/>
  <c r="J28398" i="6"/>
  <c r="I28398" i="6"/>
  <c r="H28398" i="6"/>
  <c r="K28397" i="6"/>
  <c r="J28397" i="6"/>
  <c r="I28397" i="6"/>
  <c r="H28397" i="6"/>
  <c r="K28396" i="6"/>
  <c r="J28396" i="6"/>
  <c r="I28396" i="6"/>
  <c r="H28396" i="6"/>
  <c r="K28395" i="6"/>
  <c r="J28395" i="6"/>
  <c r="I28395" i="6"/>
  <c r="H28395" i="6"/>
  <c r="K28394" i="6"/>
  <c r="J28394" i="6"/>
  <c r="I28394" i="6"/>
  <c r="H28394" i="6"/>
  <c r="K28393" i="6"/>
  <c r="J28393" i="6"/>
  <c r="I28393" i="6"/>
  <c r="H28393" i="6"/>
  <c r="K28392" i="6"/>
  <c r="J28392" i="6"/>
  <c r="I28392" i="6"/>
  <c r="H28392" i="6"/>
  <c r="K28391" i="6"/>
  <c r="J28391" i="6"/>
  <c r="I28391" i="6"/>
  <c r="H28391" i="6"/>
  <c r="K28390" i="6"/>
  <c r="J28390" i="6"/>
  <c r="I28390" i="6"/>
  <c r="H28390" i="6"/>
  <c r="K28389" i="6"/>
  <c r="J28389" i="6"/>
  <c r="I28389" i="6"/>
  <c r="H28389" i="6"/>
  <c r="K28388" i="6"/>
  <c r="J28388" i="6"/>
  <c r="I28388" i="6"/>
  <c r="H28388" i="6"/>
  <c r="K28387" i="6"/>
  <c r="J28387" i="6"/>
  <c r="I28387" i="6"/>
  <c r="H28387" i="6"/>
  <c r="K28386" i="6"/>
  <c r="J28386" i="6"/>
  <c r="I28386" i="6"/>
  <c r="H28386" i="6"/>
  <c r="K28385" i="6"/>
  <c r="J28385" i="6"/>
  <c r="I28385" i="6"/>
  <c r="H28385" i="6"/>
  <c r="K28384" i="6"/>
  <c r="J28384" i="6"/>
  <c r="I28384" i="6"/>
  <c r="H28384" i="6"/>
  <c r="K28383" i="6"/>
  <c r="J28383" i="6"/>
  <c r="I28383" i="6"/>
  <c r="H28383" i="6"/>
  <c r="K28382" i="6"/>
  <c r="J28382" i="6"/>
  <c r="I28382" i="6"/>
  <c r="H28382" i="6"/>
  <c r="K28381" i="6"/>
  <c r="J28381" i="6"/>
  <c r="I28381" i="6"/>
  <c r="H28381" i="6"/>
  <c r="K28380" i="6"/>
  <c r="J28380" i="6"/>
  <c r="I28380" i="6"/>
  <c r="H28380" i="6"/>
  <c r="K28379" i="6"/>
  <c r="J28379" i="6"/>
  <c r="I28379" i="6"/>
  <c r="H28379" i="6"/>
  <c r="K28378" i="6"/>
  <c r="J28378" i="6"/>
  <c r="I28378" i="6"/>
  <c r="H28378" i="6"/>
  <c r="K28377" i="6"/>
  <c r="J28377" i="6"/>
  <c r="I28377" i="6"/>
  <c r="H28377" i="6"/>
  <c r="K28376" i="6"/>
  <c r="J28376" i="6"/>
  <c r="I28376" i="6"/>
  <c r="H28376" i="6"/>
  <c r="K28375" i="6"/>
  <c r="J28375" i="6"/>
  <c r="I28375" i="6"/>
  <c r="H28375" i="6"/>
  <c r="K28374" i="6"/>
  <c r="J28374" i="6"/>
  <c r="I28374" i="6"/>
  <c r="H28374" i="6"/>
  <c r="K28373" i="6"/>
  <c r="J28373" i="6"/>
  <c r="I28373" i="6"/>
  <c r="H28373" i="6"/>
  <c r="K28372" i="6"/>
  <c r="J28372" i="6"/>
  <c r="I28372" i="6"/>
  <c r="H28372" i="6"/>
  <c r="K28371" i="6"/>
  <c r="J28371" i="6"/>
  <c r="I28371" i="6"/>
  <c r="H28371" i="6"/>
  <c r="K28370" i="6"/>
  <c r="J28370" i="6"/>
  <c r="I28370" i="6"/>
  <c r="H28370" i="6"/>
  <c r="K28369" i="6"/>
  <c r="J28369" i="6"/>
  <c r="I28369" i="6"/>
  <c r="H28369" i="6"/>
  <c r="K28368" i="6"/>
  <c r="J28368" i="6"/>
  <c r="I28368" i="6"/>
  <c r="H28368" i="6"/>
  <c r="K28367" i="6"/>
  <c r="J28367" i="6"/>
  <c r="I28367" i="6"/>
  <c r="H28367" i="6"/>
  <c r="K28366" i="6"/>
  <c r="J28366" i="6"/>
  <c r="I28366" i="6"/>
  <c r="H28366" i="6"/>
  <c r="K28365" i="6"/>
  <c r="J28365" i="6"/>
  <c r="I28365" i="6"/>
  <c r="H28365" i="6"/>
  <c r="K28364" i="6"/>
  <c r="J28364" i="6"/>
  <c r="I28364" i="6"/>
  <c r="H28364" i="6"/>
  <c r="K28363" i="6"/>
  <c r="J28363" i="6"/>
  <c r="I28363" i="6"/>
  <c r="H28363" i="6"/>
  <c r="K28362" i="6"/>
  <c r="J28362" i="6"/>
  <c r="I28362" i="6"/>
  <c r="H28362" i="6"/>
  <c r="K28361" i="6"/>
  <c r="J28361" i="6"/>
  <c r="I28361" i="6"/>
  <c r="H28361" i="6"/>
  <c r="K28360" i="6"/>
  <c r="J28360" i="6"/>
  <c r="I28360" i="6"/>
  <c r="H28360" i="6"/>
  <c r="K28359" i="6"/>
  <c r="J28359" i="6"/>
  <c r="I28359" i="6"/>
  <c r="H28359" i="6"/>
  <c r="K28358" i="6"/>
  <c r="J28358" i="6"/>
  <c r="I28358" i="6"/>
  <c r="H28358" i="6"/>
  <c r="K28357" i="6"/>
  <c r="J28357" i="6"/>
  <c r="I28357" i="6"/>
  <c r="H28357" i="6"/>
  <c r="K28356" i="6"/>
  <c r="J28356" i="6"/>
  <c r="I28356" i="6"/>
  <c r="H28356" i="6"/>
  <c r="K28355" i="6"/>
  <c r="J28355" i="6"/>
  <c r="I28355" i="6"/>
  <c r="H28355" i="6"/>
  <c r="K28354" i="6"/>
  <c r="J28354" i="6"/>
  <c r="I28354" i="6"/>
  <c r="H28354" i="6"/>
  <c r="K28353" i="6"/>
  <c r="J28353" i="6"/>
  <c r="I28353" i="6"/>
  <c r="H28353" i="6"/>
  <c r="K28352" i="6"/>
  <c r="J28352" i="6"/>
  <c r="I28352" i="6"/>
  <c r="H28352" i="6"/>
  <c r="K28351" i="6"/>
  <c r="J28351" i="6"/>
  <c r="I28351" i="6"/>
  <c r="H28351" i="6"/>
  <c r="K28350" i="6"/>
  <c r="J28350" i="6"/>
  <c r="I28350" i="6"/>
  <c r="H28350" i="6"/>
  <c r="K28349" i="6"/>
  <c r="J28349" i="6"/>
  <c r="I28349" i="6"/>
  <c r="H28349" i="6"/>
  <c r="K28348" i="6"/>
  <c r="J28348" i="6"/>
  <c r="I28348" i="6"/>
  <c r="H28348" i="6"/>
  <c r="K28347" i="6"/>
  <c r="J28347" i="6"/>
  <c r="I28347" i="6"/>
  <c r="H28347" i="6"/>
  <c r="K28346" i="6"/>
  <c r="J28346" i="6"/>
  <c r="I28346" i="6"/>
  <c r="H28346" i="6"/>
  <c r="K28345" i="6"/>
  <c r="J28345" i="6"/>
  <c r="I28345" i="6"/>
  <c r="H28345" i="6"/>
  <c r="K28344" i="6"/>
  <c r="J28344" i="6"/>
  <c r="I28344" i="6"/>
  <c r="H28344" i="6"/>
  <c r="K28343" i="6"/>
  <c r="J28343" i="6"/>
  <c r="I28343" i="6"/>
  <c r="H28343" i="6"/>
  <c r="K28342" i="6"/>
  <c r="J28342" i="6"/>
  <c r="I28342" i="6"/>
  <c r="H28342" i="6"/>
  <c r="K28341" i="6"/>
  <c r="J28341" i="6"/>
  <c r="I28341" i="6"/>
  <c r="H28341" i="6"/>
  <c r="K28340" i="6"/>
  <c r="J28340" i="6"/>
  <c r="I28340" i="6"/>
  <c r="H28340" i="6"/>
  <c r="K28339" i="6"/>
  <c r="J28339" i="6"/>
  <c r="I28339" i="6"/>
  <c r="H28339" i="6"/>
  <c r="K28338" i="6"/>
  <c r="J28338" i="6"/>
  <c r="I28338" i="6"/>
  <c r="H28338" i="6"/>
  <c r="K28337" i="6"/>
  <c r="J28337" i="6"/>
  <c r="I28337" i="6"/>
  <c r="H28337" i="6"/>
  <c r="K28336" i="6"/>
  <c r="J28336" i="6"/>
  <c r="I28336" i="6"/>
  <c r="H28336" i="6"/>
  <c r="K28335" i="6"/>
  <c r="J28335" i="6"/>
  <c r="I28335" i="6"/>
  <c r="H28335" i="6"/>
  <c r="K28334" i="6"/>
  <c r="J28334" i="6"/>
  <c r="I28334" i="6"/>
  <c r="H28334" i="6"/>
  <c r="K28333" i="6"/>
  <c r="J28333" i="6"/>
  <c r="I28333" i="6"/>
  <c r="H28333" i="6"/>
  <c r="K28332" i="6"/>
  <c r="J28332" i="6"/>
  <c r="I28332" i="6"/>
  <c r="H28332" i="6"/>
  <c r="K28331" i="6"/>
  <c r="J28331" i="6"/>
  <c r="I28331" i="6"/>
  <c r="H28331" i="6"/>
  <c r="K28330" i="6"/>
  <c r="J28330" i="6"/>
  <c r="I28330" i="6"/>
  <c r="H28330" i="6"/>
  <c r="K28329" i="6"/>
  <c r="J28329" i="6"/>
  <c r="I28329" i="6"/>
  <c r="H28329" i="6"/>
  <c r="K28328" i="6"/>
  <c r="J28328" i="6"/>
  <c r="I28328" i="6"/>
  <c r="H28328" i="6"/>
  <c r="K28327" i="6"/>
  <c r="J28327" i="6"/>
  <c r="I28327" i="6"/>
  <c r="H28327" i="6"/>
  <c r="K28326" i="6"/>
  <c r="J28326" i="6"/>
  <c r="I28326" i="6"/>
  <c r="H28326" i="6"/>
  <c r="K28325" i="6"/>
  <c r="J28325" i="6"/>
  <c r="I28325" i="6"/>
  <c r="H28325" i="6"/>
  <c r="K28324" i="6"/>
  <c r="J28324" i="6"/>
  <c r="I28324" i="6"/>
  <c r="H28324" i="6"/>
  <c r="K28323" i="6"/>
  <c r="J28323" i="6"/>
  <c r="I28323" i="6"/>
  <c r="H28323" i="6"/>
  <c r="K28322" i="6"/>
  <c r="J28322" i="6"/>
  <c r="I28322" i="6"/>
  <c r="H28322" i="6"/>
  <c r="K28321" i="6"/>
  <c r="J28321" i="6"/>
  <c r="I28321" i="6"/>
  <c r="H28321" i="6"/>
  <c r="K28320" i="6"/>
  <c r="J28320" i="6"/>
  <c r="I28320" i="6"/>
  <c r="H28320" i="6"/>
  <c r="K28319" i="6"/>
  <c r="J28319" i="6"/>
  <c r="I28319" i="6"/>
  <c r="H28319" i="6"/>
  <c r="K28318" i="6"/>
  <c r="J28318" i="6"/>
  <c r="I28318" i="6"/>
  <c r="H28318" i="6"/>
  <c r="K28317" i="6"/>
  <c r="J28317" i="6"/>
  <c r="I28317" i="6"/>
  <c r="H28317" i="6"/>
  <c r="K28316" i="6"/>
  <c r="J28316" i="6"/>
  <c r="I28316" i="6"/>
  <c r="H28316" i="6"/>
  <c r="K28315" i="6"/>
  <c r="J28315" i="6"/>
  <c r="I28315" i="6"/>
  <c r="H28315" i="6"/>
  <c r="K28314" i="6"/>
  <c r="J28314" i="6"/>
  <c r="I28314" i="6"/>
  <c r="H28314" i="6"/>
  <c r="K28313" i="6"/>
  <c r="J28313" i="6"/>
  <c r="I28313" i="6"/>
  <c r="H28313" i="6"/>
  <c r="K28312" i="6"/>
  <c r="J28312" i="6"/>
  <c r="I28312" i="6"/>
  <c r="H28312" i="6"/>
  <c r="K28311" i="6"/>
  <c r="J28311" i="6"/>
  <c r="I28311" i="6"/>
  <c r="H28311" i="6"/>
  <c r="K28310" i="6"/>
  <c r="J28310" i="6"/>
  <c r="I28310" i="6"/>
  <c r="H28310" i="6"/>
  <c r="K28309" i="6"/>
  <c r="J28309" i="6"/>
  <c r="I28309" i="6"/>
  <c r="H28309" i="6"/>
  <c r="K28308" i="6"/>
  <c r="J28308" i="6"/>
  <c r="I28308" i="6"/>
  <c r="H28308" i="6"/>
  <c r="K28307" i="6"/>
  <c r="J28307" i="6"/>
  <c r="I28307" i="6"/>
  <c r="H28307" i="6"/>
  <c r="K28306" i="6"/>
  <c r="J28306" i="6"/>
  <c r="I28306" i="6"/>
  <c r="H28306" i="6"/>
  <c r="K28305" i="6"/>
  <c r="J28305" i="6"/>
  <c r="I28305" i="6"/>
  <c r="H28305" i="6"/>
  <c r="K28304" i="6"/>
  <c r="J28304" i="6"/>
  <c r="I28304" i="6"/>
  <c r="H28304" i="6"/>
  <c r="K28303" i="6"/>
  <c r="J28303" i="6"/>
  <c r="I28303" i="6"/>
  <c r="H28303" i="6"/>
  <c r="K28302" i="6"/>
  <c r="J28302" i="6"/>
  <c r="I28302" i="6"/>
  <c r="H28302" i="6"/>
  <c r="K28301" i="6"/>
  <c r="J28301" i="6"/>
  <c r="I28301" i="6"/>
  <c r="H28301" i="6"/>
  <c r="K28300" i="6"/>
  <c r="J28300" i="6"/>
  <c r="I28300" i="6"/>
  <c r="H28300" i="6"/>
  <c r="K28299" i="6"/>
  <c r="J28299" i="6"/>
  <c r="I28299" i="6"/>
  <c r="H28299" i="6"/>
  <c r="K28298" i="6"/>
  <c r="J28298" i="6"/>
  <c r="I28298" i="6"/>
  <c r="H28298" i="6"/>
  <c r="K28297" i="6"/>
  <c r="J28297" i="6"/>
  <c r="I28297" i="6"/>
  <c r="H28297" i="6"/>
  <c r="K28296" i="6"/>
  <c r="J28296" i="6"/>
  <c r="I28296" i="6"/>
  <c r="H28296" i="6"/>
  <c r="K28295" i="6"/>
  <c r="J28295" i="6"/>
  <c r="I28295" i="6"/>
  <c r="H28295" i="6"/>
  <c r="K28294" i="6"/>
  <c r="J28294" i="6"/>
  <c r="I28294" i="6"/>
  <c r="H28294" i="6"/>
  <c r="K28293" i="6"/>
  <c r="J28293" i="6"/>
  <c r="I28293" i="6"/>
  <c r="H28293" i="6"/>
  <c r="K28292" i="6"/>
  <c r="J28292" i="6"/>
  <c r="I28292" i="6"/>
  <c r="H28292" i="6"/>
  <c r="K28291" i="6"/>
  <c r="J28291" i="6"/>
  <c r="I28291" i="6"/>
  <c r="H28291" i="6"/>
  <c r="K28290" i="6"/>
  <c r="J28290" i="6"/>
  <c r="I28290" i="6"/>
  <c r="H28290" i="6"/>
  <c r="K28289" i="6"/>
  <c r="J28289" i="6"/>
  <c r="I28289" i="6"/>
  <c r="H28289" i="6"/>
  <c r="K28288" i="6"/>
  <c r="J28288" i="6"/>
  <c r="I28288" i="6"/>
  <c r="H28288" i="6"/>
  <c r="K28287" i="6"/>
  <c r="J28287" i="6"/>
  <c r="I28287" i="6"/>
  <c r="H28287" i="6"/>
  <c r="K28286" i="6"/>
  <c r="J28286" i="6"/>
  <c r="I28286" i="6"/>
  <c r="H28286" i="6"/>
  <c r="K28285" i="6"/>
  <c r="J28285" i="6"/>
  <c r="I28285" i="6"/>
  <c r="H28285" i="6"/>
  <c r="K28284" i="6"/>
  <c r="J28284" i="6"/>
  <c r="I28284" i="6"/>
  <c r="H28284" i="6"/>
  <c r="K28283" i="6"/>
  <c r="J28283" i="6"/>
  <c r="I28283" i="6"/>
  <c r="H28283" i="6"/>
  <c r="K28282" i="6"/>
  <c r="J28282" i="6"/>
  <c r="I28282" i="6"/>
  <c r="H28282" i="6"/>
  <c r="K28281" i="6"/>
  <c r="J28281" i="6"/>
  <c r="I28281" i="6"/>
  <c r="H28281" i="6"/>
  <c r="K28280" i="6"/>
  <c r="J28280" i="6"/>
  <c r="I28280" i="6"/>
  <c r="H28280" i="6"/>
  <c r="K28279" i="6"/>
  <c r="J28279" i="6"/>
  <c r="I28279" i="6"/>
  <c r="H28279" i="6"/>
  <c r="K28278" i="6"/>
  <c r="J28278" i="6"/>
  <c r="I28278" i="6"/>
  <c r="H28278" i="6"/>
  <c r="K28277" i="6"/>
  <c r="J28277" i="6"/>
  <c r="I28277" i="6"/>
  <c r="H28277" i="6"/>
  <c r="K28276" i="6"/>
  <c r="J28276" i="6"/>
  <c r="I28276" i="6"/>
  <c r="H28276" i="6"/>
  <c r="K28275" i="6"/>
  <c r="J28275" i="6"/>
  <c r="I28275" i="6"/>
  <c r="H28275" i="6"/>
  <c r="K28274" i="6"/>
  <c r="J28274" i="6"/>
  <c r="I28274" i="6"/>
  <c r="H28274" i="6"/>
  <c r="K28273" i="6"/>
  <c r="J28273" i="6"/>
  <c r="I28273" i="6"/>
  <c r="H28273" i="6"/>
  <c r="K28272" i="6"/>
  <c r="J28272" i="6"/>
  <c r="I28272" i="6"/>
  <c r="H28272" i="6"/>
  <c r="K28271" i="6"/>
  <c r="J28271" i="6"/>
  <c r="I28271" i="6"/>
  <c r="H28271" i="6"/>
  <c r="K28270" i="6"/>
  <c r="J28270" i="6"/>
  <c r="I28270" i="6"/>
  <c r="H28270" i="6"/>
  <c r="K28269" i="6"/>
  <c r="J28269" i="6"/>
  <c r="I28269" i="6"/>
  <c r="H28269" i="6"/>
  <c r="K28268" i="6"/>
  <c r="J28268" i="6"/>
  <c r="I28268" i="6"/>
  <c r="H28268" i="6"/>
  <c r="K28267" i="6"/>
  <c r="J28267" i="6"/>
  <c r="I28267" i="6"/>
  <c r="H28267" i="6"/>
  <c r="K28266" i="6"/>
  <c r="J28266" i="6"/>
  <c r="I28266" i="6"/>
  <c r="H28266" i="6"/>
  <c r="K28265" i="6"/>
  <c r="J28265" i="6"/>
  <c r="I28265" i="6"/>
  <c r="H28265" i="6"/>
  <c r="K28264" i="6"/>
  <c r="J28264" i="6"/>
  <c r="I28264" i="6"/>
  <c r="H28264" i="6"/>
  <c r="K28263" i="6"/>
  <c r="J28263" i="6"/>
  <c r="I28263" i="6"/>
  <c r="H28263" i="6"/>
  <c r="K28262" i="6"/>
  <c r="J28262" i="6"/>
  <c r="I28262" i="6"/>
  <c r="H28262" i="6"/>
  <c r="K28261" i="6"/>
  <c r="J28261" i="6"/>
  <c r="I28261" i="6"/>
  <c r="H28261" i="6"/>
  <c r="K28260" i="6"/>
  <c r="J28260" i="6"/>
  <c r="I28260" i="6"/>
  <c r="H28260" i="6"/>
  <c r="K28259" i="6"/>
  <c r="J28259" i="6"/>
  <c r="I28259" i="6"/>
  <c r="H28259" i="6"/>
  <c r="K28258" i="6"/>
  <c r="J28258" i="6"/>
  <c r="I28258" i="6"/>
  <c r="H28258" i="6"/>
  <c r="K28257" i="6"/>
  <c r="J28257" i="6"/>
  <c r="I28257" i="6"/>
  <c r="H28257" i="6"/>
  <c r="K28256" i="6"/>
  <c r="J28256" i="6"/>
  <c r="I28256" i="6"/>
  <c r="H28256" i="6"/>
  <c r="K28255" i="6"/>
  <c r="J28255" i="6"/>
  <c r="I28255" i="6"/>
  <c r="H28255" i="6"/>
  <c r="K28254" i="6"/>
  <c r="J28254" i="6"/>
  <c r="I28254" i="6"/>
  <c r="H28254" i="6"/>
  <c r="K28253" i="6"/>
  <c r="J28253" i="6"/>
  <c r="I28253" i="6"/>
  <c r="H28253" i="6"/>
  <c r="K28252" i="6"/>
  <c r="J28252" i="6"/>
  <c r="I28252" i="6"/>
  <c r="H28252" i="6"/>
  <c r="K28251" i="6"/>
  <c r="J28251" i="6"/>
  <c r="I28251" i="6"/>
  <c r="H28251" i="6"/>
  <c r="K28250" i="6"/>
  <c r="J28250" i="6"/>
  <c r="I28250" i="6"/>
  <c r="H28250" i="6"/>
  <c r="K28249" i="6"/>
  <c r="J28249" i="6"/>
  <c r="I28249" i="6"/>
  <c r="H28249" i="6"/>
  <c r="K28248" i="6"/>
  <c r="J28248" i="6"/>
  <c r="I28248" i="6"/>
  <c r="H28248" i="6"/>
  <c r="K28247" i="6"/>
  <c r="J28247" i="6"/>
  <c r="I28247" i="6"/>
  <c r="H28247" i="6"/>
  <c r="K28246" i="6"/>
  <c r="J28246" i="6"/>
  <c r="I28246" i="6"/>
  <c r="H28246" i="6"/>
  <c r="K28245" i="6"/>
  <c r="J28245" i="6"/>
  <c r="I28245" i="6"/>
  <c r="H28245" i="6"/>
  <c r="K28244" i="6"/>
  <c r="J28244" i="6"/>
  <c r="I28244" i="6"/>
  <c r="H28244" i="6"/>
  <c r="K28243" i="6"/>
  <c r="J28243" i="6"/>
  <c r="I28243" i="6"/>
  <c r="H28243" i="6"/>
  <c r="K28242" i="6"/>
  <c r="J28242" i="6"/>
  <c r="I28242" i="6"/>
  <c r="H28242" i="6"/>
  <c r="K28241" i="6"/>
  <c r="J28241" i="6"/>
  <c r="I28241" i="6"/>
  <c r="H28241" i="6"/>
  <c r="K28240" i="6"/>
  <c r="J28240" i="6"/>
  <c r="I28240" i="6"/>
  <c r="H28240" i="6"/>
  <c r="K28239" i="6"/>
  <c r="J28239" i="6"/>
  <c r="I28239" i="6"/>
  <c r="H28239" i="6"/>
  <c r="K28238" i="6"/>
  <c r="J28238" i="6"/>
  <c r="I28238" i="6"/>
  <c r="H28238" i="6"/>
  <c r="K28237" i="6"/>
  <c r="J28237" i="6"/>
  <c r="I28237" i="6"/>
  <c r="H28237" i="6"/>
  <c r="K28236" i="6"/>
  <c r="J28236" i="6"/>
  <c r="I28236" i="6"/>
  <c r="H28236" i="6"/>
  <c r="K28235" i="6"/>
  <c r="J28235" i="6"/>
  <c r="I28235" i="6"/>
  <c r="H28235" i="6"/>
  <c r="K28234" i="6"/>
  <c r="J28234" i="6"/>
  <c r="I28234" i="6"/>
  <c r="H28234" i="6"/>
  <c r="K28233" i="6"/>
  <c r="J28233" i="6"/>
  <c r="I28233" i="6"/>
  <c r="H28233" i="6"/>
  <c r="K28232" i="6"/>
  <c r="J28232" i="6"/>
  <c r="I28232" i="6"/>
  <c r="H28232" i="6"/>
  <c r="K28231" i="6"/>
  <c r="J28231" i="6"/>
  <c r="I28231" i="6"/>
  <c r="H28231" i="6"/>
  <c r="K28230" i="6"/>
  <c r="J28230" i="6"/>
  <c r="I28230" i="6"/>
  <c r="H28230" i="6"/>
  <c r="K28229" i="6"/>
  <c r="J28229" i="6"/>
  <c r="I28229" i="6"/>
  <c r="H28229" i="6"/>
  <c r="K28228" i="6"/>
  <c r="J28228" i="6"/>
  <c r="I28228" i="6"/>
  <c r="H28228" i="6"/>
  <c r="K28227" i="6"/>
  <c r="J28227" i="6"/>
  <c r="I28227" i="6"/>
  <c r="H28227" i="6"/>
  <c r="K28226" i="6"/>
  <c r="J28226" i="6"/>
  <c r="I28226" i="6"/>
  <c r="H28226" i="6"/>
  <c r="K28225" i="6"/>
  <c r="J28225" i="6"/>
  <c r="I28225" i="6"/>
  <c r="H28225" i="6"/>
  <c r="K28224" i="6"/>
  <c r="J28224" i="6"/>
  <c r="I28224" i="6"/>
  <c r="H28224" i="6"/>
  <c r="K28223" i="6"/>
  <c r="J28223" i="6"/>
  <c r="I28223" i="6"/>
  <c r="H28223" i="6"/>
  <c r="K28222" i="6"/>
  <c r="J28222" i="6"/>
  <c r="I28222" i="6"/>
  <c r="H28222" i="6"/>
  <c r="K28221" i="6"/>
  <c r="J28221" i="6"/>
  <c r="I28221" i="6"/>
  <c r="H28221" i="6"/>
  <c r="K28220" i="6"/>
  <c r="J28220" i="6"/>
  <c r="I28220" i="6"/>
  <c r="H28220" i="6"/>
  <c r="K28219" i="6"/>
  <c r="J28219" i="6"/>
  <c r="I28219" i="6"/>
  <c r="H28219" i="6"/>
  <c r="K28218" i="6"/>
  <c r="J28218" i="6"/>
  <c r="I28218" i="6"/>
  <c r="H28218" i="6"/>
  <c r="K28217" i="6"/>
  <c r="J28217" i="6"/>
  <c r="I28217" i="6"/>
  <c r="H28217" i="6"/>
  <c r="K28216" i="6"/>
  <c r="J28216" i="6"/>
  <c r="I28216" i="6"/>
  <c r="H28216" i="6"/>
  <c r="K28215" i="6"/>
  <c r="J28215" i="6"/>
  <c r="I28215" i="6"/>
  <c r="H28215" i="6"/>
  <c r="K28214" i="6"/>
  <c r="J28214" i="6"/>
  <c r="I28214" i="6"/>
  <c r="H28214" i="6"/>
  <c r="K28213" i="6"/>
  <c r="J28213" i="6"/>
  <c r="I28213" i="6"/>
  <c r="H28213" i="6"/>
  <c r="K28212" i="6"/>
  <c r="J28212" i="6"/>
  <c r="I28212" i="6"/>
  <c r="H28212" i="6"/>
  <c r="K28211" i="6"/>
  <c r="J28211" i="6"/>
  <c r="I28211" i="6"/>
  <c r="H28211" i="6"/>
  <c r="K28210" i="6"/>
  <c r="J28210" i="6"/>
  <c r="I28210" i="6"/>
  <c r="H28210" i="6"/>
  <c r="K28209" i="6"/>
  <c r="J28209" i="6"/>
  <c r="I28209" i="6"/>
  <c r="H28209" i="6"/>
  <c r="K28208" i="6"/>
  <c r="J28208" i="6"/>
  <c r="I28208" i="6"/>
  <c r="H28208" i="6"/>
  <c r="K28207" i="6"/>
  <c r="J28207" i="6"/>
  <c r="I28207" i="6"/>
  <c r="H28207" i="6"/>
  <c r="K28206" i="6"/>
  <c r="J28206" i="6"/>
  <c r="I28206" i="6"/>
  <c r="H28206" i="6"/>
  <c r="K28205" i="6"/>
  <c r="J28205" i="6"/>
  <c r="I28205" i="6"/>
  <c r="H28205" i="6"/>
  <c r="K28204" i="6"/>
  <c r="J28204" i="6"/>
  <c r="I28204" i="6"/>
  <c r="H28204" i="6"/>
  <c r="K28203" i="6"/>
  <c r="J28203" i="6"/>
  <c r="I28203" i="6"/>
  <c r="H28203" i="6"/>
  <c r="K28202" i="6"/>
  <c r="J28202" i="6"/>
  <c r="I28202" i="6"/>
  <c r="H28202" i="6"/>
  <c r="K28201" i="6"/>
  <c r="J28201" i="6"/>
  <c r="I28201" i="6"/>
  <c r="H28201" i="6"/>
  <c r="K28200" i="6"/>
  <c r="J28200" i="6"/>
  <c r="I28200" i="6"/>
  <c r="H28200" i="6"/>
  <c r="K28199" i="6"/>
  <c r="J28199" i="6"/>
  <c r="I28199" i="6"/>
  <c r="H28199" i="6"/>
  <c r="K28198" i="6"/>
  <c r="J28198" i="6"/>
  <c r="I28198" i="6"/>
  <c r="H28198" i="6"/>
  <c r="K28197" i="6"/>
  <c r="J28197" i="6"/>
  <c r="I28197" i="6"/>
  <c r="H28197" i="6"/>
  <c r="K28196" i="6"/>
  <c r="J28196" i="6"/>
  <c r="I28196" i="6"/>
  <c r="H28196" i="6"/>
  <c r="K28195" i="6"/>
  <c r="J28195" i="6"/>
  <c r="I28195" i="6"/>
  <c r="H28195" i="6"/>
  <c r="K28194" i="6"/>
  <c r="J28194" i="6"/>
  <c r="I28194" i="6"/>
  <c r="H28194" i="6"/>
  <c r="K28193" i="6"/>
  <c r="J28193" i="6"/>
  <c r="I28193" i="6"/>
  <c r="H28193" i="6"/>
  <c r="K28192" i="6"/>
  <c r="J28192" i="6"/>
  <c r="I28192" i="6"/>
  <c r="H28192" i="6"/>
  <c r="K28191" i="6"/>
  <c r="J28191" i="6"/>
  <c r="I28191" i="6"/>
  <c r="H28191" i="6"/>
  <c r="K28190" i="6"/>
  <c r="J28190" i="6"/>
  <c r="I28190" i="6"/>
  <c r="H28190" i="6"/>
  <c r="K28189" i="6"/>
  <c r="J28189" i="6"/>
  <c r="I28189" i="6"/>
  <c r="H28189" i="6"/>
  <c r="K28188" i="6"/>
  <c r="J28188" i="6"/>
  <c r="I28188" i="6"/>
  <c r="H28188" i="6"/>
  <c r="K28187" i="6"/>
  <c r="J28187" i="6"/>
  <c r="I28187" i="6"/>
  <c r="H28187" i="6"/>
  <c r="K28186" i="6"/>
  <c r="J28186" i="6"/>
  <c r="I28186" i="6"/>
  <c r="H28186" i="6"/>
  <c r="K28185" i="6"/>
  <c r="J28185" i="6"/>
  <c r="I28185" i="6"/>
  <c r="H28185" i="6"/>
  <c r="K28184" i="6"/>
  <c r="J28184" i="6"/>
  <c r="I28184" i="6"/>
  <c r="H28184" i="6"/>
  <c r="K28183" i="6"/>
  <c r="J28183" i="6"/>
  <c r="I28183" i="6"/>
  <c r="H28183" i="6"/>
  <c r="K28182" i="6"/>
  <c r="J28182" i="6"/>
  <c r="I28182" i="6"/>
  <c r="H28182" i="6"/>
  <c r="K28181" i="6"/>
  <c r="J28181" i="6"/>
  <c r="I28181" i="6"/>
  <c r="H28181" i="6"/>
  <c r="K28180" i="6"/>
  <c r="J28180" i="6"/>
  <c r="I28180" i="6"/>
  <c r="H28180" i="6"/>
  <c r="K28179" i="6"/>
  <c r="J28179" i="6"/>
  <c r="I28179" i="6"/>
  <c r="H28179" i="6"/>
  <c r="K28178" i="6"/>
  <c r="J28178" i="6"/>
  <c r="I28178" i="6"/>
  <c r="H28178" i="6"/>
  <c r="K28177" i="6"/>
  <c r="J28177" i="6"/>
  <c r="I28177" i="6"/>
  <c r="H28177" i="6"/>
  <c r="K28176" i="6"/>
  <c r="J28176" i="6"/>
  <c r="I28176" i="6"/>
  <c r="H28176" i="6"/>
  <c r="K28175" i="6"/>
  <c r="J28175" i="6"/>
  <c r="I28175" i="6"/>
  <c r="H28175" i="6"/>
  <c r="K28174" i="6"/>
  <c r="J28174" i="6"/>
  <c r="I28174" i="6"/>
  <c r="H28174" i="6"/>
  <c r="K28173" i="6"/>
  <c r="J28173" i="6"/>
  <c r="I28173" i="6"/>
  <c r="H28173" i="6"/>
  <c r="K28172" i="6"/>
  <c r="J28172" i="6"/>
  <c r="I28172" i="6"/>
  <c r="H28172" i="6"/>
  <c r="K28171" i="6"/>
  <c r="J28171" i="6"/>
  <c r="I28171" i="6"/>
  <c r="H28171" i="6"/>
  <c r="K28170" i="6"/>
  <c r="J28170" i="6"/>
  <c r="I28170" i="6"/>
  <c r="H28170" i="6"/>
  <c r="K28169" i="6"/>
  <c r="J28169" i="6"/>
  <c r="I28169" i="6"/>
  <c r="H28169" i="6"/>
  <c r="K28168" i="6"/>
  <c r="J28168" i="6"/>
  <c r="I28168" i="6"/>
  <c r="H28168" i="6"/>
  <c r="K28167" i="6"/>
  <c r="J28167" i="6"/>
  <c r="I28167" i="6"/>
  <c r="H28167" i="6"/>
  <c r="K28166" i="6"/>
  <c r="J28166" i="6"/>
  <c r="I28166" i="6"/>
  <c r="H28166" i="6"/>
  <c r="K28165" i="6"/>
  <c r="J28165" i="6"/>
  <c r="I28165" i="6"/>
  <c r="H28165" i="6"/>
  <c r="K28164" i="6"/>
  <c r="J28164" i="6"/>
  <c r="I28164" i="6"/>
  <c r="H28164" i="6"/>
  <c r="K28163" i="6"/>
  <c r="J28163" i="6"/>
  <c r="I28163" i="6"/>
  <c r="H28163" i="6"/>
  <c r="K28162" i="6"/>
  <c r="J28162" i="6"/>
  <c r="I28162" i="6"/>
  <c r="H28162" i="6"/>
  <c r="K28161" i="6"/>
  <c r="J28161" i="6"/>
  <c r="I28161" i="6"/>
  <c r="H28161" i="6"/>
  <c r="K28160" i="6"/>
  <c r="J28160" i="6"/>
  <c r="I28160" i="6"/>
  <c r="H28160" i="6"/>
  <c r="K28159" i="6"/>
  <c r="J28159" i="6"/>
  <c r="I28159" i="6"/>
  <c r="H28159" i="6"/>
  <c r="K28158" i="6"/>
  <c r="J28158" i="6"/>
  <c r="I28158" i="6"/>
  <c r="H28158" i="6"/>
  <c r="K28157" i="6"/>
  <c r="J28157" i="6"/>
  <c r="I28157" i="6"/>
  <c r="H28157" i="6"/>
  <c r="K28156" i="6"/>
  <c r="J28156" i="6"/>
  <c r="I28156" i="6"/>
  <c r="H28156" i="6"/>
  <c r="K28155" i="6"/>
  <c r="J28155" i="6"/>
  <c r="I28155" i="6"/>
  <c r="H28155" i="6"/>
  <c r="K28154" i="6"/>
  <c r="J28154" i="6"/>
  <c r="I28154" i="6"/>
  <c r="H28154" i="6"/>
  <c r="K28153" i="6"/>
  <c r="J28153" i="6"/>
  <c r="I28153" i="6"/>
  <c r="H28153" i="6"/>
  <c r="K28152" i="6"/>
  <c r="J28152" i="6"/>
  <c r="I28152" i="6"/>
  <c r="H28152" i="6"/>
  <c r="K28151" i="6"/>
  <c r="J28151" i="6"/>
  <c r="I28151" i="6"/>
  <c r="H28151" i="6"/>
  <c r="K28150" i="6"/>
  <c r="J28150" i="6"/>
  <c r="I28150" i="6"/>
  <c r="H28150" i="6"/>
  <c r="K28149" i="6"/>
  <c r="J28149" i="6"/>
  <c r="I28149" i="6"/>
  <c r="H28149" i="6"/>
  <c r="K28148" i="6"/>
  <c r="J28148" i="6"/>
  <c r="I28148" i="6"/>
  <c r="H28148" i="6"/>
  <c r="K28147" i="6"/>
  <c r="J28147" i="6"/>
  <c r="I28147" i="6"/>
  <c r="H28147" i="6"/>
  <c r="K28146" i="6"/>
  <c r="J28146" i="6"/>
  <c r="I28146" i="6"/>
  <c r="H28146" i="6"/>
  <c r="K28145" i="6"/>
  <c r="J28145" i="6"/>
  <c r="I28145" i="6"/>
  <c r="H28145" i="6"/>
  <c r="K28144" i="6"/>
  <c r="J28144" i="6"/>
  <c r="I28144" i="6"/>
  <c r="H28144" i="6"/>
  <c r="K28143" i="6"/>
  <c r="J28143" i="6"/>
  <c r="I28143" i="6"/>
  <c r="H28143" i="6"/>
  <c r="K28142" i="6"/>
  <c r="J28142" i="6"/>
  <c r="I28142" i="6"/>
  <c r="H28142" i="6"/>
  <c r="K28141" i="6"/>
  <c r="J28141" i="6"/>
  <c r="I28141" i="6"/>
  <c r="H28141" i="6"/>
  <c r="K28140" i="6"/>
  <c r="J28140" i="6"/>
  <c r="I28140" i="6"/>
  <c r="H28140" i="6"/>
  <c r="K28139" i="6"/>
  <c r="J28139" i="6"/>
  <c r="I28139" i="6"/>
  <c r="H28139" i="6"/>
  <c r="K28138" i="6"/>
  <c r="J28138" i="6"/>
  <c r="I28138" i="6"/>
  <c r="H28138" i="6"/>
  <c r="K28137" i="6"/>
  <c r="J28137" i="6"/>
  <c r="I28137" i="6"/>
  <c r="H28137" i="6"/>
  <c r="K28136" i="6"/>
  <c r="J28136" i="6"/>
  <c r="I28136" i="6"/>
  <c r="H28136" i="6"/>
  <c r="K28135" i="6"/>
  <c r="J28135" i="6"/>
  <c r="I28135" i="6"/>
  <c r="H28135" i="6"/>
  <c r="K28134" i="6"/>
  <c r="J28134" i="6"/>
  <c r="I28134" i="6"/>
  <c r="H28134" i="6"/>
  <c r="K28133" i="6"/>
  <c r="J28133" i="6"/>
  <c r="I28133" i="6"/>
  <c r="H28133" i="6"/>
  <c r="K28132" i="6"/>
  <c r="J28132" i="6"/>
  <c r="I28132" i="6"/>
  <c r="H28132" i="6"/>
  <c r="K28131" i="6"/>
  <c r="J28131" i="6"/>
  <c r="I28131" i="6"/>
  <c r="H28131" i="6"/>
  <c r="K28130" i="6"/>
  <c r="J28130" i="6"/>
  <c r="I28130" i="6"/>
  <c r="H28130" i="6"/>
  <c r="K28129" i="6"/>
  <c r="J28129" i="6"/>
  <c r="I28129" i="6"/>
  <c r="H28129" i="6"/>
  <c r="K28128" i="6"/>
  <c r="J28128" i="6"/>
  <c r="I28128" i="6"/>
  <c r="H28128" i="6"/>
  <c r="K28127" i="6"/>
  <c r="J28127" i="6"/>
  <c r="I28127" i="6"/>
  <c r="H28127" i="6"/>
  <c r="K28126" i="6"/>
  <c r="J28126" i="6"/>
  <c r="I28126" i="6"/>
  <c r="H28126" i="6"/>
  <c r="K28125" i="6"/>
  <c r="J28125" i="6"/>
  <c r="I28125" i="6"/>
  <c r="H28125" i="6"/>
  <c r="K28124" i="6"/>
  <c r="J28124" i="6"/>
  <c r="I28124" i="6"/>
  <c r="H28124" i="6"/>
  <c r="K28123" i="6"/>
  <c r="J28123" i="6"/>
  <c r="I28123" i="6"/>
  <c r="H28123" i="6"/>
  <c r="K28122" i="6"/>
  <c r="J28122" i="6"/>
  <c r="I28122" i="6"/>
  <c r="H28122" i="6"/>
  <c r="K28121" i="6"/>
  <c r="J28121" i="6"/>
  <c r="I28121" i="6"/>
  <c r="H28121" i="6"/>
  <c r="K28120" i="6"/>
  <c r="J28120" i="6"/>
  <c r="I28120" i="6"/>
  <c r="H28120" i="6"/>
  <c r="K28119" i="6"/>
  <c r="J28119" i="6"/>
  <c r="I28119" i="6"/>
  <c r="H28119" i="6"/>
  <c r="K28118" i="6"/>
  <c r="J28118" i="6"/>
  <c r="I28118" i="6"/>
  <c r="H28118" i="6"/>
  <c r="K28117" i="6"/>
  <c r="J28117" i="6"/>
  <c r="I28117" i="6"/>
  <c r="H28117" i="6"/>
  <c r="K28116" i="6"/>
  <c r="J28116" i="6"/>
  <c r="I28116" i="6"/>
  <c r="H28116" i="6"/>
  <c r="K28115" i="6"/>
  <c r="J28115" i="6"/>
  <c r="I28115" i="6"/>
  <c r="H28115" i="6"/>
  <c r="K28114" i="6"/>
  <c r="J28114" i="6"/>
  <c r="I28114" i="6"/>
  <c r="H28114" i="6"/>
  <c r="K28113" i="6"/>
  <c r="J28113" i="6"/>
  <c r="I28113" i="6"/>
  <c r="H28113" i="6"/>
  <c r="K28112" i="6"/>
  <c r="J28112" i="6"/>
  <c r="I28112" i="6"/>
  <c r="H28112" i="6"/>
  <c r="K28111" i="6"/>
  <c r="J28111" i="6"/>
  <c r="I28111" i="6"/>
  <c r="H28111" i="6"/>
  <c r="K28110" i="6"/>
  <c r="J28110" i="6"/>
  <c r="I28110" i="6"/>
  <c r="H28110" i="6"/>
  <c r="K28109" i="6"/>
  <c r="J28109" i="6"/>
  <c r="I28109" i="6"/>
  <c r="H28109" i="6"/>
  <c r="K28108" i="6"/>
  <c r="J28108" i="6"/>
  <c r="I28108" i="6"/>
  <c r="H28108" i="6"/>
  <c r="K28107" i="6"/>
  <c r="J28107" i="6"/>
  <c r="I28107" i="6"/>
  <c r="H28107" i="6"/>
  <c r="K28106" i="6"/>
  <c r="J28106" i="6"/>
  <c r="I28106" i="6"/>
  <c r="H28106" i="6"/>
  <c r="K28105" i="6"/>
  <c r="J28105" i="6"/>
  <c r="I28105" i="6"/>
  <c r="H28105" i="6"/>
  <c r="K28104" i="6"/>
  <c r="J28104" i="6"/>
  <c r="I28104" i="6"/>
  <c r="H28104" i="6"/>
  <c r="K28103" i="6"/>
  <c r="J28103" i="6"/>
  <c r="I28103" i="6"/>
  <c r="H28103" i="6"/>
  <c r="K28102" i="6"/>
  <c r="J28102" i="6"/>
  <c r="I28102" i="6"/>
  <c r="H28102" i="6"/>
  <c r="K28101" i="6"/>
  <c r="J28101" i="6"/>
  <c r="I28101" i="6"/>
  <c r="H28101" i="6"/>
  <c r="K28100" i="6"/>
  <c r="J28100" i="6"/>
  <c r="I28100" i="6"/>
  <c r="H28100" i="6"/>
  <c r="K28099" i="6"/>
  <c r="J28099" i="6"/>
  <c r="I28099" i="6"/>
  <c r="H28099" i="6"/>
  <c r="K28098" i="6"/>
  <c r="J28098" i="6"/>
  <c r="I28098" i="6"/>
  <c r="H28098" i="6"/>
  <c r="K28097" i="6"/>
  <c r="J28097" i="6"/>
  <c r="I28097" i="6"/>
  <c r="H28097" i="6"/>
  <c r="K28096" i="6"/>
  <c r="J28096" i="6"/>
  <c r="I28096" i="6"/>
  <c r="H28096" i="6"/>
  <c r="K28095" i="6"/>
  <c r="J28095" i="6"/>
  <c r="I28095" i="6"/>
  <c r="H28095" i="6"/>
  <c r="K28094" i="6"/>
  <c r="J28094" i="6"/>
  <c r="I28094" i="6"/>
  <c r="H28094" i="6"/>
  <c r="K28093" i="6"/>
  <c r="J28093" i="6"/>
  <c r="I28093" i="6"/>
  <c r="H28093" i="6"/>
  <c r="K28092" i="6"/>
  <c r="J28092" i="6"/>
  <c r="I28092" i="6"/>
  <c r="H28092" i="6"/>
  <c r="K28091" i="6"/>
  <c r="J28091" i="6"/>
  <c r="I28091" i="6"/>
  <c r="H28091" i="6"/>
  <c r="K28090" i="6"/>
  <c r="J28090" i="6"/>
  <c r="I28090" i="6"/>
  <c r="H28090" i="6"/>
  <c r="K28089" i="6"/>
  <c r="J28089" i="6"/>
  <c r="I28089" i="6"/>
  <c r="H28089" i="6"/>
  <c r="K28088" i="6"/>
  <c r="J28088" i="6"/>
  <c r="I28088" i="6"/>
  <c r="H28088" i="6"/>
  <c r="K28087" i="6"/>
  <c r="J28087" i="6"/>
  <c r="I28087" i="6"/>
  <c r="H28087" i="6"/>
  <c r="K28086" i="6"/>
  <c r="J28086" i="6"/>
  <c r="I28086" i="6"/>
  <c r="H28086" i="6"/>
  <c r="K28085" i="6"/>
  <c r="J28085" i="6"/>
  <c r="I28085" i="6"/>
  <c r="H28085" i="6"/>
  <c r="K28084" i="6"/>
  <c r="J28084" i="6"/>
  <c r="I28084" i="6"/>
  <c r="H28084" i="6"/>
  <c r="K28083" i="6"/>
  <c r="J28083" i="6"/>
  <c r="I28083" i="6"/>
  <c r="H28083" i="6"/>
  <c r="K28082" i="6"/>
  <c r="J28082" i="6"/>
  <c r="I28082" i="6"/>
  <c r="H28082" i="6"/>
  <c r="K28081" i="6"/>
  <c r="J28081" i="6"/>
  <c r="I28081" i="6"/>
  <c r="H28081" i="6"/>
  <c r="K28080" i="6"/>
  <c r="J28080" i="6"/>
  <c r="I28080" i="6"/>
  <c r="H28080" i="6"/>
  <c r="K28079" i="6"/>
  <c r="J28079" i="6"/>
  <c r="I28079" i="6"/>
  <c r="H28079" i="6"/>
  <c r="K28078" i="6"/>
  <c r="J28078" i="6"/>
  <c r="I28078" i="6"/>
  <c r="H28078" i="6"/>
  <c r="K28077" i="6"/>
  <c r="J28077" i="6"/>
  <c r="I28077" i="6"/>
  <c r="H28077" i="6"/>
  <c r="K28076" i="6"/>
  <c r="J28076" i="6"/>
  <c r="I28076" i="6"/>
  <c r="H28076" i="6"/>
  <c r="K28075" i="6"/>
  <c r="J28075" i="6"/>
  <c r="I28075" i="6"/>
  <c r="H28075" i="6"/>
  <c r="K28074" i="6"/>
  <c r="J28074" i="6"/>
  <c r="I28074" i="6"/>
  <c r="H28074" i="6"/>
  <c r="K28073" i="6"/>
  <c r="J28073" i="6"/>
  <c r="I28073" i="6"/>
  <c r="H28073" i="6"/>
  <c r="K28072" i="6"/>
  <c r="J28072" i="6"/>
  <c r="I28072" i="6"/>
  <c r="H28072" i="6"/>
  <c r="K28071" i="6"/>
  <c r="J28071" i="6"/>
  <c r="I28071" i="6"/>
  <c r="H28071" i="6"/>
  <c r="K28070" i="6"/>
  <c r="J28070" i="6"/>
  <c r="I28070" i="6"/>
  <c r="H28070" i="6"/>
  <c r="K28069" i="6"/>
  <c r="J28069" i="6"/>
  <c r="I28069" i="6"/>
  <c r="H28069" i="6"/>
  <c r="K28068" i="6"/>
  <c r="J28068" i="6"/>
  <c r="I28068" i="6"/>
  <c r="H28068" i="6"/>
  <c r="K28067" i="6"/>
  <c r="J28067" i="6"/>
  <c r="I28067" i="6"/>
  <c r="H28067" i="6"/>
  <c r="K28066" i="6"/>
  <c r="J28066" i="6"/>
  <c r="I28066" i="6"/>
  <c r="H28066" i="6"/>
  <c r="K28065" i="6"/>
  <c r="J28065" i="6"/>
  <c r="I28065" i="6"/>
  <c r="H28065" i="6"/>
  <c r="K28064" i="6"/>
  <c r="J28064" i="6"/>
  <c r="I28064" i="6"/>
  <c r="H28064" i="6"/>
  <c r="K28063" i="6"/>
  <c r="J28063" i="6"/>
  <c r="I28063" i="6"/>
  <c r="H28063" i="6"/>
  <c r="K28062" i="6"/>
  <c r="J28062" i="6"/>
  <c r="I28062" i="6"/>
  <c r="H28062" i="6"/>
  <c r="K28061" i="6"/>
  <c r="J28061" i="6"/>
  <c r="I28061" i="6"/>
  <c r="H28061" i="6"/>
  <c r="K28060" i="6"/>
  <c r="J28060" i="6"/>
  <c r="I28060" i="6"/>
  <c r="H28060" i="6"/>
  <c r="K28059" i="6"/>
  <c r="J28059" i="6"/>
  <c r="I28059" i="6"/>
  <c r="H28059" i="6"/>
  <c r="K28058" i="6"/>
  <c r="J28058" i="6"/>
  <c r="I28058" i="6"/>
  <c r="H28058" i="6"/>
  <c r="K28057" i="6"/>
  <c r="J28057" i="6"/>
  <c r="I28057" i="6"/>
  <c r="H28057" i="6"/>
  <c r="K28056" i="6"/>
  <c r="J28056" i="6"/>
  <c r="I28056" i="6"/>
  <c r="H28056" i="6"/>
  <c r="K28055" i="6"/>
  <c r="J28055" i="6"/>
  <c r="I28055" i="6"/>
  <c r="H28055" i="6"/>
  <c r="K28054" i="6"/>
  <c r="J28054" i="6"/>
  <c r="I28054" i="6"/>
  <c r="H28054" i="6"/>
  <c r="K28053" i="6"/>
  <c r="J28053" i="6"/>
  <c r="I28053" i="6"/>
  <c r="H28053" i="6"/>
  <c r="K28052" i="6"/>
  <c r="J28052" i="6"/>
  <c r="I28052" i="6"/>
  <c r="H28052" i="6"/>
  <c r="K28051" i="6"/>
  <c r="J28051" i="6"/>
  <c r="I28051" i="6"/>
  <c r="H28051" i="6"/>
  <c r="K28050" i="6"/>
  <c r="J28050" i="6"/>
  <c r="I28050" i="6"/>
  <c r="H28050" i="6"/>
  <c r="K28049" i="6"/>
  <c r="J28049" i="6"/>
  <c r="I28049" i="6"/>
  <c r="H28049" i="6"/>
  <c r="K28048" i="6"/>
  <c r="J28048" i="6"/>
  <c r="I28048" i="6"/>
  <c r="H28048" i="6"/>
  <c r="K28047" i="6"/>
  <c r="J28047" i="6"/>
  <c r="I28047" i="6"/>
  <c r="H28047" i="6"/>
  <c r="K28046" i="6"/>
  <c r="J28046" i="6"/>
  <c r="I28046" i="6"/>
  <c r="H28046" i="6"/>
  <c r="K28045" i="6"/>
  <c r="J28045" i="6"/>
  <c r="I28045" i="6"/>
  <c r="H28045" i="6"/>
  <c r="K28044" i="6"/>
  <c r="J28044" i="6"/>
  <c r="I28044" i="6"/>
  <c r="H28044" i="6"/>
  <c r="K28043" i="6"/>
  <c r="J28043" i="6"/>
  <c r="I28043" i="6"/>
  <c r="H28043" i="6"/>
  <c r="K28042" i="6"/>
  <c r="J28042" i="6"/>
  <c r="I28042" i="6"/>
  <c r="H28042" i="6"/>
  <c r="K28041" i="6"/>
  <c r="J28041" i="6"/>
  <c r="I28041" i="6"/>
  <c r="H28041" i="6"/>
  <c r="K28040" i="6"/>
  <c r="J28040" i="6"/>
  <c r="I28040" i="6"/>
  <c r="H28040" i="6"/>
  <c r="K28039" i="6"/>
  <c r="J28039" i="6"/>
  <c r="I28039" i="6"/>
  <c r="H28039" i="6"/>
  <c r="K28038" i="6"/>
  <c r="J28038" i="6"/>
  <c r="I28038" i="6"/>
  <c r="H28038" i="6"/>
  <c r="K28037" i="6"/>
  <c r="J28037" i="6"/>
  <c r="I28037" i="6"/>
  <c r="H28037" i="6"/>
  <c r="K28036" i="6"/>
  <c r="J28036" i="6"/>
  <c r="I28036" i="6"/>
  <c r="H28036" i="6"/>
  <c r="K28035" i="6"/>
  <c r="J28035" i="6"/>
  <c r="I28035" i="6"/>
  <c r="H28035" i="6"/>
  <c r="K28034" i="6"/>
  <c r="J28034" i="6"/>
  <c r="I28034" i="6"/>
  <c r="H28034" i="6"/>
  <c r="K28033" i="6"/>
  <c r="J28033" i="6"/>
  <c r="I28033" i="6"/>
  <c r="H28033" i="6"/>
  <c r="K28032" i="6"/>
  <c r="J28032" i="6"/>
  <c r="I28032" i="6"/>
  <c r="H28032" i="6"/>
  <c r="K28031" i="6"/>
  <c r="J28031" i="6"/>
  <c r="I28031" i="6"/>
  <c r="H28031" i="6"/>
  <c r="K28030" i="6"/>
  <c r="J28030" i="6"/>
  <c r="I28030" i="6"/>
  <c r="H28030" i="6"/>
  <c r="K28029" i="6"/>
  <c r="J28029" i="6"/>
  <c r="I28029" i="6"/>
  <c r="H28029" i="6"/>
  <c r="K28028" i="6"/>
  <c r="J28028" i="6"/>
  <c r="I28028" i="6"/>
  <c r="H28028" i="6"/>
  <c r="K28027" i="6"/>
  <c r="J28027" i="6"/>
  <c r="I28027" i="6"/>
  <c r="H28027" i="6"/>
  <c r="K28026" i="6"/>
  <c r="J28026" i="6"/>
  <c r="I28026" i="6"/>
  <c r="H28026" i="6"/>
  <c r="K28025" i="6"/>
  <c r="J28025" i="6"/>
  <c r="I28025" i="6"/>
  <c r="H28025" i="6"/>
  <c r="K28024" i="6"/>
  <c r="J28024" i="6"/>
  <c r="I28024" i="6"/>
  <c r="H28024" i="6"/>
  <c r="K28023" i="6"/>
  <c r="J28023" i="6"/>
  <c r="I28023" i="6"/>
  <c r="H28023" i="6"/>
  <c r="K28022" i="6"/>
  <c r="J28022" i="6"/>
  <c r="I28022" i="6"/>
  <c r="H28022" i="6"/>
  <c r="K28021" i="6"/>
  <c r="J28021" i="6"/>
  <c r="I28021" i="6"/>
  <c r="H28021" i="6"/>
  <c r="K28020" i="6"/>
  <c r="J28020" i="6"/>
  <c r="I28020" i="6"/>
  <c r="H28020" i="6"/>
  <c r="K28019" i="6"/>
  <c r="J28019" i="6"/>
  <c r="I28019" i="6"/>
  <c r="H28019" i="6"/>
  <c r="K28018" i="6"/>
  <c r="J28018" i="6"/>
  <c r="I28018" i="6"/>
  <c r="H28018" i="6"/>
  <c r="K28017" i="6"/>
  <c r="J28017" i="6"/>
  <c r="I28017" i="6"/>
  <c r="H28017" i="6"/>
  <c r="K28016" i="6"/>
  <c r="J28016" i="6"/>
  <c r="I28016" i="6"/>
  <c r="H28016" i="6"/>
  <c r="K28015" i="6"/>
  <c r="J28015" i="6"/>
  <c r="I28015" i="6"/>
  <c r="H28015" i="6"/>
  <c r="K28014" i="6"/>
  <c r="J28014" i="6"/>
  <c r="I28014" i="6"/>
  <c r="H28014" i="6"/>
  <c r="K28013" i="6"/>
  <c r="J28013" i="6"/>
  <c r="I28013" i="6"/>
  <c r="H28013" i="6"/>
  <c r="K28012" i="6"/>
  <c r="J28012" i="6"/>
  <c r="I28012" i="6"/>
  <c r="H28012" i="6"/>
  <c r="K28011" i="6"/>
  <c r="J28011" i="6"/>
  <c r="I28011" i="6"/>
  <c r="H28011" i="6"/>
  <c r="K28010" i="6"/>
  <c r="J28010" i="6"/>
  <c r="I28010" i="6"/>
  <c r="H28010" i="6"/>
  <c r="K28009" i="6"/>
  <c r="J28009" i="6"/>
  <c r="I28009" i="6"/>
  <c r="H28009" i="6"/>
  <c r="K28008" i="6"/>
  <c r="J28008" i="6"/>
  <c r="I28008" i="6"/>
  <c r="H28008" i="6"/>
  <c r="K28007" i="6"/>
  <c r="J28007" i="6"/>
  <c r="I28007" i="6"/>
  <c r="H28007" i="6"/>
  <c r="K28006" i="6"/>
  <c r="J28006" i="6"/>
  <c r="I28006" i="6"/>
  <c r="H28006" i="6"/>
  <c r="K28005" i="6"/>
  <c r="J28005" i="6"/>
  <c r="I28005" i="6"/>
  <c r="H28005" i="6"/>
  <c r="K28004" i="6"/>
  <c r="J28004" i="6"/>
  <c r="I28004" i="6"/>
  <c r="H28004" i="6"/>
  <c r="K28003" i="6"/>
  <c r="J28003" i="6"/>
  <c r="I28003" i="6"/>
  <c r="H28003" i="6"/>
  <c r="K28002" i="6"/>
  <c r="J28002" i="6"/>
  <c r="I28002" i="6"/>
  <c r="H28002" i="6"/>
  <c r="K28001" i="6"/>
  <c r="J28001" i="6"/>
  <c r="I28001" i="6"/>
  <c r="H28001" i="6"/>
  <c r="K28000" i="6"/>
  <c r="J28000" i="6"/>
  <c r="I28000" i="6"/>
  <c r="H28000" i="6"/>
  <c r="K27999" i="6"/>
  <c r="J27999" i="6"/>
  <c r="I27999" i="6"/>
  <c r="H27999" i="6"/>
  <c r="K27998" i="6"/>
  <c r="J27998" i="6"/>
  <c r="I27998" i="6"/>
  <c r="H27998" i="6"/>
  <c r="K27997" i="6"/>
  <c r="J27997" i="6"/>
  <c r="I27997" i="6"/>
  <c r="H27997" i="6"/>
  <c r="K27996" i="6"/>
  <c r="J27996" i="6"/>
  <c r="I27996" i="6"/>
  <c r="H27996" i="6"/>
  <c r="K27995" i="6"/>
  <c r="J27995" i="6"/>
  <c r="I27995" i="6"/>
  <c r="H27995" i="6"/>
  <c r="K27994" i="6"/>
  <c r="J27994" i="6"/>
  <c r="I27994" i="6"/>
  <c r="H27994" i="6"/>
  <c r="K27993" i="6"/>
  <c r="J27993" i="6"/>
  <c r="I27993" i="6"/>
  <c r="H27993" i="6"/>
  <c r="K27992" i="6"/>
  <c r="J27992" i="6"/>
  <c r="I27992" i="6"/>
  <c r="H27992" i="6"/>
  <c r="K27991" i="6"/>
  <c r="J27991" i="6"/>
  <c r="I27991" i="6"/>
  <c r="H27991" i="6"/>
  <c r="K27990" i="6"/>
  <c r="J27990" i="6"/>
  <c r="I27990" i="6"/>
  <c r="H27990" i="6"/>
  <c r="K27989" i="6"/>
  <c r="J27989" i="6"/>
  <c r="I27989" i="6"/>
  <c r="H27989" i="6"/>
  <c r="K27988" i="6"/>
  <c r="J27988" i="6"/>
  <c r="I27988" i="6"/>
  <c r="H27988" i="6"/>
  <c r="K27987" i="6"/>
  <c r="J27987" i="6"/>
  <c r="I27987" i="6"/>
  <c r="H27987" i="6"/>
  <c r="K27986" i="6"/>
  <c r="J27986" i="6"/>
  <c r="I27986" i="6"/>
  <c r="H27986" i="6"/>
  <c r="K27985" i="6"/>
  <c r="J27985" i="6"/>
  <c r="I27985" i="6"/>
  <c r="H27985" i="6"/>
  <c r="K27984" i="6"/>
  <c r="J27984" i="6"/>
  <c r="I27984" i="6"/>
  <c r="H27984" i="6"/>
  <c r="K27983" i="6"/>
  <c r="J27983" i="6"/>
  <c r="I27983" i="6"/>
  <c r="H27983" i="6"/>
  <c r="K27982" i="6"/>
  <c r="J27982" i="6"/>
  <c r="I27982" i="6"/>
  <c r="H27982" i="6"/>
  <c r="K27981" i="6"/>
  <c r="J27981" i="6"/>
  <c r="I27981" i="6"/>
  <c r="H27981" i="6"/>
  <c r="K27980" i="6"/>
  <c r="J27980" i="6"/>
  <c r="I27980" i="6"/>
  <c r="H27980" i="6"/>
  <c r="K27979" i="6"/>
  <c r="J27979" i="6"/>
  <c r="I27979" i="6"/>
  <c r="H27979" i="6"/>
  <c r="K27978" i="6"/>
  <c r="J27978" i="6"/>
  <c r="I27978" i="6"/>
  <c r="H27978" i="6"/>
  <c r="K27977" i="6"/>
  <c r="J27977" i="6"/>
  <c r="I27977" i="6"/>
  <c r="H27977" i="6"/>
  <c r="K27976" i="6"/>
  <c r="J27976" i="6"/>
  <c r="I27976" i="6"/>
  <c r="H27976" i="6"/>
  <c r="K27975" i="6"/>
  <c r="J27975" i="6"/>
  <c r="I27975" i="6"/>
  <c r="H27975" i="6"/>
  <c r="K27974" i="6"/>
  <c r="J27974" i="6"/>
  <c r="I27974" i="6"/>
  <c r="H27974" i="6"/>
  <c r="K27973" i="6"/>
  <c r="J27973" i="6"/>
  <c r="I27973" i="6"/>
  <c r="H27973" i="6"/>
  <c r="K27972" i="6"/>
  <c r="J27972" i="6"/>
  <c r="I27972" i="6"/>
  <c r="H27972" i="6"/>
  <c r="K27971" i="6"/>
  <c r="J27971" i="6"/>
  <c r="I27971" i="6"/>
  <c r="H27971" i="6"/>
  <c r="K27970" i="6"/>
  <c r="J27970" i="6"/>
  <c r="I27970" i="6"/>
  <c r="H27970" i="6"/>
  <c r="K27969" i="6"/>
  <c r="J27969" i="6"/>
  <c r="I27969" i="6"/>
  <c r="H27969" i="6"/>
  <c r="K27968" i="6"/>
  <c r="J27968" i="6"/>
  <c r="I27968" i="6"/>
  <c r="H27968" i="6"/>
  <c r="K27967" i="6"/>
  <c r="J27967" i="6"/>
  <c r="I27967" i="6"/>
  <c r="H27967" i="6"/>
  <c r="K27966" i="6"/>
  <c r="J27966" i="6"/>
  <c r="I27966" i="6"/>
  <c r="H27966" i="6"/>
  <c r="K27965" i="6"/>
  <c r="J27965" i="6"/>
  <c r="I27965" i="6"/>
  <c r="H27965" i="6"/>
  <c r="K27964" i="6"/>
  <c r="J27964" i="6"/>
  <c r="I27964" i="6"/>
  <c r="H27964" i="6"/>
  <c r="K27963" i="6"/>
  <c r="J27963" i="6"/>
  <c r="I27963" i="6"/>
  <c r="H27963" i="6"/>
  <c r="K27962" i="6"/>
  <c r="J27962" i="6"/>
  <c r="I27962" i="6"/>
  <c r="H27962" i="6"/>
  <c r="K27961" i="6"/>
  <c r="J27961" i="6"/>
  <c r="I27961" i="6"/>
  <c r="H27961" i="6"/>
  <c r="K27960" i="6"/>
  <c r="J27960" i="6"/>
  <c r="I27960" i="6"/>
  <c r="H27960" i="6"/>
  <c r="K27959" i="6"/>
  <c r="J27959" i="6"/>
  <c r="I27959" i="6"/>
  <c r="H27959" i="6"/>
  <c r="K27958" i="6"/>
  <c r="J27958" i="6"/>
  <c r="I27958" i="6"/>
  <c r="H27958" i="6"/>
  <c r="K27957" i="6"/>
  <c r="J27957" i="6"/>
  <c r="I27957" i="6"/>
  <c r="H27957" i="6"/>
  <c r="K27956" i="6"/>
  <c r="J27956" i="6"/>
  <c r="I27956" i="6"/>
  <c r="H27956" i="6"/>
  <c r="K27955" i="6"/>
  <c r="J27955" i="6"/>
  <c r="I27955" i="6"/>
  <c r="H27955" i="6"/>
  <c r="K27954" i="6"/>
  <c r="J27954" i="6"/>
  <c r="I27954" i="6"/>
  <c r="H27954" i="6"/>
  <c r="K27953" i="6"/>
  <c r="J27953" i="6"/>
  <c r="I27953" i="6"/>
  <c r="H27953" i="6"/>
  <c r="K27952" i="6"/>
  <c r="J27952" i="6"/>
  <c r="I27952" i="6"/>
  <c r="H27952" i="6"/>
  <c r="K27951" i="6"/>
  <c r="J27951" i="6"/>
  <c r="I27951" i="6"/>
  <c r="H27951" i="6"/>
  <c r="K27950" i="6"/>
  <c r="J27950" i="6"/>
  <c r="I27950" i="6"/>
  <c r="H27950" i="6"/>
  <c r="K27949" i="6"/>
  <c r="J27949" i="6"/>
  <c r="I27949" i="6"/>
  <c r="H27949" i="6"/>
  <c r="K27948" i="6"/>
  <c r="J27948" i="6"/>
  <c r="I27948" i="6"/>
  <c r="H27948" i="6"/>
  <c r="K27947" i="6"/>
  <c r="J27947" i="6"/>
  <c r="I27947" i="6"/>
  <c r="H27947" i="6"/>
  <c r="K27946" i="6"/>
  <c r="J27946" i="6"/>
  <c r="I27946" i="6"/>
  <c r="H27946" i="6"/>
  <c r="K27945" i="6"/>
  <c r="J27945" i="6"/>
  <c r="I27945" i="6"/>
  <c r="H27945" i="6"/>
  <c r="K27944" i="6"/>
  <c r="J27944" i="6"/>
  <c r="I27944" i="6"/>
  <c r="H27944" i="6"/>
  <c r="K27943" i="6"/>
  <c r="J27943" i="6"/>
  <c r="I27943" i="6"/>
  <c r="H27943" i="6"/>
  <c r="K27942" i="6"/>
  <c r="J27942" i="6"/>
  <c r="I27942" i="6"/>
  <c r="H27942" i="6"/>
  <c r="K27941" i="6"/>
  <c r="J27941" i="6"/>
  <c r="I27941" i="6"/>
  <c r="H27941" i="6"/>
  <c r="K27940" i="6"/>
  <c r="J27940" i="6"/>
  <c r="I27940" i="6"/>
  <c r="H27940" i="6"/>
  <c r="K27939" i="6"/>
  <c r="J27939" i="6"/>
  <c r="I27939" i="6"/>
  <c r="H27939" i="6"/>
  <c r="K27938" i="6"/>
  <c r="J27938" i="6"/>
  <c r="I27938" i="6"/>
  <c r="H27938" i="6"/>
  <c r="K27937" i="6"/>
  <c r="J27937" i="6"/>
  <c r="I27937" i="6"/>
  <c r="H27937" i="6"/>
  <c r="K27936" i="6"/>
  <c r="J27936" i="6"/>
  <c r="I27936" i="6"/>
  <c r="H27936" i="6"/>
  <c r="K27935" i="6"/>
  <c r="J27935" i="6"/>
  <c r="I27935" i="6"/>
  <c r="H27935" i="6"/>
  <c r="K27934" i="6"/>
  <c r="J27934" i="6"/>
  <c r="I27934" i="6"/>
  <c r="H27934" i="6"/>
  <c r="K27933" i="6"/>
  <c r="J27933" i="6"/>
  <c r="I27933" i="6"/>
  <c r="H27933" i="6"/>
  <c r="K27932" i="6"/>
  <c r="J27932" i="6"/>
  <c r="I27932" i="6"/>
  <c r="H27932" i="6"/>
  <c r="K27931" i="6"/>
  <c r="J27931" i="6"/>
  <c r="I27931" i="6"/>
  <c r="H27931" i="6"/>
  <c r="K27930" i="6"/>
  <c r="J27930" i="6"/>
  <c r="I27930" i="6"/>
  <c r="H27930" i="6"/>
  <c r="K27929" i="6"/>
  <c r="J27929" i="6"/>
  <c r="I27929" i="6"/>
  <c r="H27929" i="6"/>
  <c r="K27928" i="6"/>
  <c r="J27928" i="6"/>
  <c r="I27928" i="6"/>
  <c r="H27928" i="6"/>
  <c r="K27927" i="6"/>
  <c r="J27927" i="6"/>
  <c r="I27927" i="6"/>
  <c r="H27927" i="6"/>
  <c r="K27926" i="6"/>
  <c r="J27926" i="6"/>
  <c r="I27926" i="6"/>
  <c r="H27926" i="6"/>
  <c r="K27925" i="6"/>
  <c r="J27925" i="6"/>
  <c r="I27925" i="6"/>
  <c r="H27925" i="6"/>
  <c r="K27924" i="6"/>
  <c r="J27924" i="6"/>
  <c r="I27924" i="6"/>
  <c r="H27924" i="6"/>
  <c r="K27923" i="6"/>
  <c r="J27923" i="6"/>
  <c r="I27923" i="6"/>
  <c r="H27923" i="6"/>
  <c r="K27922" i="6"/>
  <c r="J27922" i="6"/>
  <c r="I27922" i="6"/>
  <c r="H27922" i="6"/>
  <c r="K27921" i="6"/>
  <c r="J27921" i="6"/>
  <c r="I27921" i="6"/>
  <c r="H27921" i="6"/>
  <c r="K27920" i="6"/>
  <c r="J27920" i="6"/>
  <c r="I27920" i="6"/>
  <c r="H27920" i="6"/>
  <c r="K27919" i="6"/>
  <c r="J27919" i="6"/>
  <c r="I27919" i="6"/>
  <c r="H27919" i="6"/>
  <c r="K27918" i="6"/>
  <c r="J27918" i="6"/>
  <c r="I27918" i="6"/>
  <c r="H27918" i="6"/>
  <c r="K27917" i="6"/>
  <c r="J27917" i="6"/>
  <c r="I27917" i="6"/>
  <c r="H27917" i="6"/>
  <c r="K27916" i="6"/>
  <c r="J27916" i="6"/>
  <c r="I27916" i="6"/>
  <c r="H27916" i="6"/>
  <c r="K27915" i="6"/>
  <c r="J27915" i="6"/>
  <c r="I27915" i="6"/>
  <c r="H27915" i="6"/>
  <c r="K27914" i="6"/>
  <c r="J27914" i="6"/>
  <c r="I27914" i="6"/>
  <c r="H27914" i="6"/>
  <c r="K27913" i="6"/>
  <c r="J27913" i="6"/>
  <c r="I27913" i="6"/>
  <c r="H27913" i="6"/>
  <c r="K27912" i="6"/>
  <c r="J27912" i="6"/>
  <c r="I27912" i="6"/>
  <c r="H27912" i="6"/>
  <c r="K27911" i="6"/>
  <c r="J27911" i="6"/>
  <c r="I27911" i="6"/>
  <c r="H27911" i="6"/>
  <c r="K27910" i="6"/>
  <c r="J27910" i="6"/>
  <c r="I27910" i="6"/>
  <c r="H27910" i="6"/>
  <c r="K27909" i="6"/>
  <c r="J27909" i="6"/>
  <c r="I27909" i="6"/>
  <c r="H27909" i="6"/>
  <c r="K27908" i="6"/>
  <c r="J27908" i="6"/>
  <c r="I27908" i="6"/>
  <c r="H27908" i="6"/>
  <c r="K27907" i="6"/>
  <c r="J27907" i="6"/>
  <c r="I27907" i="6"/>
  <c r="H27907" i="6"/>
  <c r="K27906" i="6"/>
  <c r="J27906" i="6"/>
  <c r="I27906" i="6"/>
  <c r="H27906" i="6"/>
  <c r="K27905" i="6"/>
  <c r="J27905" i="6"/>
  <c r="I27905" i="6"/>
  <c r="H27905" i="6"/>
  <c r="K27904" i="6"/>
  <c r="J27904" i="6"/>
  <c r="I27904" i="6"/>
  <c r="H27904" i="6"/>
  <c r="K27903" i="6"/>
  <c r="J27903" i="6"/>
  <c r="I27903" i="6"/>
  <c r="H27903" i="6"/>
  <c r="K27902" i="6"/>
  <c r="J27902" i="6"/>
  <c r="I27902" i="6"/>
  <c r="H27902" i="6"/>
  <c r="K27901" i="6"/>
  <c r="J27901" i="6"/>
  <c r="I27901" i="6"/>
  <c r="H27901" i="6"/>
  <c r="K27900" i="6"/>
  <c r="J27900" i="6"/>
  <c r="I27900" i="6"/>
  <c r="H27900" i="6"/>
  <c r="K27899" i="6"/>
  <c r="J27899" i="6"/>
  <c r="I27899" i="6"/>
  <c r="H27899" i="6"/>
  <c r="K27898" i="6"/>
  <c r="J27898" i="6"/>
  <c r="I27898" i="6"/>
  <c r="H27898" i="6"/>
  <c r="K27897" i="6"/>
  <c r="J27897" i="6"/>
  <c r="I27897" i="6"/>
  <c r="H27897" i="6"/>
  <c r="K27896" i="6"/>
  <c r="J27896" i="6"/>
  <c r="I27896" i="6"/>
  <c r="H27896" i="6"/>
  <c r="K27895" i="6"/>
  <c r="J27895" i="6"/>
  <c r="I27895" i="6"/>
  <c r="H27895" i="6"/>
  <c r="K27894" i="6"/>
  <c r="J27894" i="6"/>
  <c r="I27894" i="6"/>
  <c r="H27894" i="6"/>
  <c r="K27893" i="6"/>
  <c r="J27893" i="6"/>
  <c r="I27893" i="6"/>
  <c r="H27893" i="6"/>
  <c r="K27892" i="6"/>
  <c r="J27892" i="6"/>
  <c r="I27892" i="6"/>
  <c r="H27892" i="6"/>
  <c r="K27891" i="6"/>
  <c r="J27891" i="6"/>
  <c r="I27891" i="6"/>
  <c r="H27891" i="6"/>
  <c r="K27890" i="6"/>
  <c r="J27890" i="6"/>
  <c r="I27890" i="6"/>
  <c r="H27890" i="6"/>
  <c r="K27889" i="6"/>
  <c r="J27889" i="6"/>
  <c r="I27889" i="6"/>
  <c r="H27889" i="6"/>
  <c r="K27888" i="6"/>
  <c r="J27888" i="6"/>
  <c r="I27888" i="6"/>
  <c r="H27888" i="6"/>
  <c r="K27887" i="6"/>
  <c r="J27887" i="6"/>
  <c r="I27887" i="6"/>
  <c r="H27887" i="6"/>
  <c r="K27886" i="6"/>
  <c r="J27886" i="6"/>
  <c r="I27886" i="6"/>
  <c r="H27886" i="6"/>
  <c r="K27885" i="6"/>
  <c r="J27885" i="6"/>
  <c r="I27885" i="6"/>
  <c r="H27885" i="6"/>
  <c r="K27884" i="6"/>
  <c r="J27884" i="6"/>
  <c r="I27884" i="6"/>
  <c r="H27884" i="6"/>
  <c r="K27883" i="6"/>
  <c r="J27883" i="6"/>
  <c r="I27883" i="6"/>
  <c r="H27883" i="6"/>
  <c r="K27882" i="6"/>
  <c r="J27882" i="6"/>
  <c r="I27882" i="6"/>
  <c r="H27882" i="6"/>
  <c r="K27881" i="6"/>
  <c r="J27881" i="6"/>
  <c r="I27881" i="6"/>
  <c r="H27881" i="6"/>
  <c r="K27880" i="6"/>
  <c r="J27880" i="6"/>
  <c r="I27880" i="6"/>
  <c r="H27880" i="6"/>
  <c r="K27879" i="6"/>
  <c r="J27879" i="6"/>
  <c r="I27879" i="6"/>
  <c r="H27879" i="6"/>
  <c r="K27878" i="6"/>
  <c r="J27878" i="6"/>
  <c r="I27878" i="6"/>
  <c r="H27878" i="6"/>
  <c r="K27877" i="6"/>
  <c r="J27877" i="6"/>
  <c r="I27877" i="6"/>
  <c r="H27877" i="6"/>
  <c r="K27876" i="6"/>
  <c r="J27876" i="6"/>
  <c r="I27876" i="6"/>
  <c r="H27876" i="6"/>
  <c r="K27875" i="6"/>
  <c r="J27875" i="6"/>
  <c r="I27875" i="6"/>
  <c r="H27875" i="6"/>
  <c r="K27874" i="6"/>
  <c r="J27874" i="6"/>
  <c r="I27874" i="6"/>
  <c r="H27874" i="6"/>
  <c r="K27873" i="6"/>
  <c r="J27873" i="6"/>
  <c r="I27873" i="6"/>
  <c r="H27873" i="6"/>
  <c r="K27872" i="6"/>
  <c r="J27872" i="6"/>
  <c r="I27872" i="6"/>
  <c r="H27872" i="6"/>
  <c r="K27871" i="6"/>
  <c r="J27871" i="6"/>
  <c r="I27871" i="6"/>
  <c r="H27871" i="6"/>
  <c r="K27870" i="6"/>
  <c r="J27870" i="6"/>
  <c r="I27870" i="6"/>
  <c r="H27870" i="6"/>
  <c r="K27869" i="6"/>
  <c r="J27869" i="6"/>
  <c r="I27869" i="6"/>
  <c r="H27869" i="6"/>
  <c r="K27868" i="6"/>
  <c r="J27868" i="6"/>
  <c r="I27868" i="6"/>
  <c r="H27868" i="6"/>
  <c r="K27867" i="6"/>
  <c r="J27867" i="6"/>
  <c r="I27867" i="6"/>
  <c r="H27867" i="6"/>
  <c r="K27866" i="6"/>
  <c r="J27866" i="6"/>
  <c r="I27866" i="6"/>
  <c r="H27866" i="6"/>
  <c r="K27865" i="6"/>
  <c r="J27865" i="6"/>
  <c r="I27865" i="6"/>
  <c r="H27865" i="6"/>
  <c r="K27864" i="6"/>
  <c r="J27864" i="6"/>
  <c r="I27864" i="6"/>
  <c r="H27864" i="6"/>
  <c r="K27863" i="6"/>
  <c r="J27863" i="6"/>
  <c r="I27863" i="6"/>
  <c r="H27863" i="6"/>
  <c r="K27862" i="6"/>
  <c r="J27862" i="6"/>
  <c r="I27862" i="6"/>
  <c r="H27862" i="6"/>
  <c r="K27861" i="6"/>
  <c r="J27861" i="6"/>
  <c r="I27861" i="6"/>
  <c r="H27861" i="6"/>
  <c r="K27860" i="6"/>
  <c r="J27860" i="6"/>
  <c r="I27860" i="6"/>
  <c r="H27860" i="6"/>
  <c r="K27859" i="6"/>
  <c r="J27859" i="6"/>
  <c r="I27859" i="6"/>
  <c r="H27859" i="6"/>
  <c r="K27858" i="6"/>
  <c r="J27858" i="6"/>
  <c r="I27858" i="6"/>
  <c r="H27858" i="6"/>
  <c r="K27857" i="6"/>
  <c r="J27857" i="6"/>
  <c r="I27857" i="6"/>
  <c r="H27857" i="6"/>
  <c r="K27856" i="6"/>
  <c r="J27856" i="6"/>
  <c r="I27856" i="6"/>
  <c r="H27856" i="6"/>
  <c r="K27855" i="6"/>
  <c r="J27855" i="6"/>
  <c r="I27855" i="6"/>
  <c r="H27855" i="6"/>
  <c r="K27854" i="6"/>
  <c r="J27854" i="6"/>
  <c r="I27854" i="6"/>
  <c r="H27854" i="6"/>
  <c r="K27853" i="6"/>
  <c r="J27853" i="6"/>
  <c r="I27853" i="6"/>
  <c r="H27853" i="6"/>
  <c r="K27852" i="6"/>
  <c r="J27852" i="6"/>
  <c r="I27852" i="6"/>
  <c r="H27852" i="6"/>
  <c r="K27851" i="6"/>
  <c r="J27851" i="6"/>
  <c r="I27851" i="6"/>
  <c r="H27851" i="6"/>
  <c r="K27850" i="6"/>
  <c r="J27850" i="6"/>
  <c r="I27850" i="6"/>
  <c r="H27850" i="6"/>
  <c r="K27849" i="6"/>
  <c r="J27849" i="6"/>
  <c r="I27849" i="6"/>
  <c r="H27849" i="6"/>
  <c r="K27848" i="6"/>
  <c r="J27848" i="6"/>
  <c r="I27848" i="6"/>
  <c r="H27848" i="6"/>
  <c r="K27847" i="6"/>
  <c r="J27847" i="6"/>
  <c r="I27847" i="6"/>
  <c r="H27847" i="6"/>
  <c r="K27846" i="6"/>
  <c r="J27846" i="6"/>
  <c r="I27846" i="6"/>
  <c r="H27846" i="6"/>
  <c r="K27845" i="6"/>
  <c r="J27845" i="6"/>
  <c r="I27845" i="6"/>
  <c r="H27845" i="6"/>
  <c r="K27844" i="6"/>
  <c r="J27844" i="6"/>
  <c r="I27844" i="6"/>
  <c r="H27844" i="6"/>
  <c r="K27843" i="6"/>
  <c r="J27843" i="6"/>
  <c r="I27843" i="6"/>
  <c r="H27843" i="6"/>
  <c r="K27842" i="6"/>
  <c r="J27842" i="6"/>
  <c r="I27842" i="6"/>
  <c r="H27842" i="6"/>
  <c r="K27841" i="6"/>
  <c r="J27841" i="6"/>
  <c r="I27841" i="6"/>
  <c r="H27841" i="6"/>
  <c r="K27840" i="6"/>
  <c r="J27840" i="6"/>
  <c r="I27840" i="6"/>
  <c r="H27840" i="6"/>
  <c r="K27839" i="6"/>
  <c r="J27839" i="6"/>
  <c r="I27839" i="6"/>
  <c r="H27839" i="6"/>
  <c r="K27838" i="6"/>
  <c r="J27838" i="6"/>
  <c r="I27838" i="6"/>
  <c r="H27838" i="6"/>
  <c r="K27837" i="6"/>
  <c r="J27837" i="6"/>
  <c r="I27837" i="6"/>
  <c r="H27837" i="6"/>
  <c r="K27836" i="6"/>
  <c r="J27836" i="6"/>
  <c r="I27836" i="6"/>
  <c r="H27836" i="6"/>
  <c r="K27835" i="6"/>
  <c r="J27835" i="6"/>
  <c r="I27835" i="6"/>
  <c r="H27835" i="6"/>
  <c r="K27834" i="6"/>
  <c r="J27834" i="6"/>
  <c r="I27834" i="6"/>
  <c r="H27834" i="6"/>
  <c r="K27833" i="6"/>
  <c r="J27833" i="6"/>
  <c r="I27833" i="6"/>
  <c r="H27833" i="6"/>
  <c r="K27832" i="6"/>
  <c r="J27832" i="6"/>
  <c r="I27832" i="6"/>
  <c r="H27832" i="6"/>
  <c r="K27831" i="6"/>
  <c r="J27831" i="6"/>
  <c r="I27831" i="6"/>
  <c r="H27831" i="6"/>
  <c r="K27830" i="6"/>
  <c r="J27830" i="6"/>
  <c r="I27830" i="6"/>
  <c r="H27830" i="6"/>
  <c r="K27829" i="6"/>
  <c r="J27829" i="6"/>
  <c r="I27829" i="6"/>
  <c r="H27829" i="6"/>
  <c r="K27828" i="6"/>
  <c r="J27828" i="6"/>
  <c r="I27828" i="6"/>
  <c r="H27828" i="6"/>
  <c r="K27827" i="6"/>
  <c r="J27827" i="6"/>
  <c r="I27827" i="6"/>
  <c r="H27827" i="6"/>
  <c r="K27826" i="6"/>
  <c r="J27826" i="6"/>
  <c r="I27826" i="6"/>
  <c r="H27826" i="6"/>
  <c r="K27825" i="6"/>
  <c r="J27825" i="6"/>
  <c r="I27825" i="6"/>
  <c r="H27825" i="6"/>
  <c r="K27824" i="6"/>
  <c r="J27824" i="6"/>
  <c r="I27824" i="6"/>
  <c r="H27824" i="6"/>
  <c r="K27823" i="6"/>
  <c r="J27823" i="6"/>
  <c r="I27823" i="6"/>
  <c r="H27823" i="6"/>
  <c r="K27822" i="6"/>
  <c r="J27822" i="6"/>
  <c r="I27822" i="6"/>
  <c r="H27822" i="6"/>
  <c r="K27821" i="6"/>
  <c r="J27821" i="6"/>
  <c r="I27821" i="6"/>
  <c r="H27821" i="6"/>
  <c r="K27820" i="6"/>
  <c r="J27820" i="6"/>
  <c r="I27820" i="6"/>
  <c r="H27820" i="6"/>
  <c r="K27819" i="6"/>
  <c r="J27819" i="6"/>
  <c r="I27819" i="6"/>
  <c r="H27819" i="6"/>
  <c r="K27818" i="6"/>
  <c r="J27818" i="6"/>
  <c r="I27818" i="6"/>
  <c r="H27818" i="6"/>
  <c r="K27817" i="6"/>
  <c r="J27817" i="6"/>
  <c r="I27817" i="6"/>
  <c r="H27817" i="6"/>
  <c r="K27816" i="6"/>
  <c r="J27816" i="6"/>
  <c r="I27816" i="6"/>
  <c r="H27816" i="6"/>
  <c r="K27815" i="6"/>
  <c r="J27815" i="6"/>
  <c r="I27815" i="6"/>
  <c r="H27815" i="6"/>
  <c r="K27814" i="6"/>
  <c r="J27814" i="6"/>
  <c r="I27814" i="6"/>
  <c r="H27814" i="6"/>
  <c r="K27813" i="6"/>
  <c r="J27813" i="6"/>
  <c r="I27813" i="6"/>
  <c r="H27813" i="6"/>
  <c r="K27812" i="6"/>
  <c r="J27812" i="6"/>
  <c r="I27812" i="6"/>
  <c r="H27812" i="6"/>
  <c r="K27811" i="6"/>
  <c r="J27811" i="6"/>
  <c r="I27811" i="6"/>
  <c r="H27811" i="6"/>
  <c r="K27810" i="6"/>
  <c r="J27810" i="6"/>
  <c r="I27810" i="6"/>
  <c r="H27810" i="6"/>
  <c r="K27809" i="6"/>
  <c r="J27809" i="6"/>
  <c r="I27809" i="6"/>
  <c r="H27809" i="6"/>
  <c r="K27808" i="6"/>
  <c r="J27808" i="6"/>
  <c r="I27808" i="6"/>
  <c r="H27808" i="6"/>
  <c r="K27807" i="6"/>
  <c r="J27807" i="6"/>
  <c r="I27807" i="6"/>
  <c r="H27807" i="6"/>
  <c r="K27806" i="6"/>
  <c r="J27806" i="6"/>
  <c r="I27806" i="6"/>
  <c r="H27806" i="6"/>
  <c r="K27805" i="6"/>
  <c r="J27805" i="6"/>
  <c r="I27805" i="6"/>
  <c r="H27805" i="6"/>
  <c r="K27804" i="6"/>
  <c r="J27804" i="6"/>
  <c r="I27804" i="6"/>
  <c r="H27804" i="6"/>
  <c r="K27803" i="6"/>
  <c r="J27803" i="6"/>
  <c r="I27803" i="6"/>
  <c r="H27803" i="6"/>
  <c r="K27802" i="6"/>
  <c r="J27802" i="6"/>
  <c r="I27802" i="6"/>
  <c r="H27802" i="6"/>
  <c r="K27801" i="6"/>
  <c r="J27801" i="6"/>
  <c r="I27801" i="6"/>
  <c r="H27801" i="6"/>
  <c r="K27800" i="6"/>
  <c r="J27800" i="6"/>
  <c r="I27800" i="6"/>
  <c r="H27800" i="6"/>
  <c r="K27799" i="6"/>
  <c r="J27799" i="6"/>
  <c r="I27799" i="6"/>
  <c r="H27799" i="6"/>
  <c r="K27798" i="6"/>
  <c r="J27798" i="6"/>
  <c r="I27798" i="6"/>
  <c r="H27798" i="6"/>
  <c r="K27797" i="6"/>
  <c r="J27797" i="6"/>
  <c r="I27797" i="6"/>
  <c r="H27797" i="6"/>
  <c r="K27796" i="6"/>
  <c r="J27796" i="6"/>
  <c r="I27796" i="6"/>
  <c r="H27796" i="6"/>
  <c r="K27795" i="6"/>
  <c r="J27795" i="6"/>
  <c r="I27795" i="6"/>
  <c r="H27795" i="6"/>
  <c r="K27794" i="6"/>
  <c r="J27794" i="6"/>
  <c r="I27794" i="6"/>
  <c r="H27794" i="6"/>
  <c r="K27793" i="6"/>
  <c r="J27793" i="6"/>
  <c r="I27793" i="6"/>
  <c r="H27793" i="6"/>
  <c r="K27792" i="6"/>
  <c r="J27792" i="6"/>
  <c r="I27792" i="6"/>
  <c r="H27792" i="6"/>
  <c r="K27791" i="6"/>
  <c r="J27791" i="6"/>
  <c r="I27791" i="6"/>
  <c r="H27791" i="6"/>
  <c r="K27790" i="6"/>
  <c r="J27790" i="6"/>
  <c r="I27790" i="6"/>
  <c r="H27790" i="6"/>
  <c r="K27789" i="6"/>
  <c r="J27789" i="6"/>
  <c r="I27789" i="6"/>
  <c r="H27789" i="6"/>
  <c r="K27788" i="6"/>
  <c r="J27788" i="6"/>
  <c r="I27788" i="6"/>
  <c r="H27788" i="6"/>
  <c r="K27787" i="6"/>
  <c r="J27787" i="6"/>
  <c r="I27787" i="6"/>
  <c r="H27787" i="6"/>
  <c r="K27786" i="6"/>
  <c r="J27786" i="6"/>
  <c r="I27786" i="6"/>
  <c r="H27786" i="6"/>
  <c r="K27785" i="6"/>
  <c r="J27785" i="6"/>
  <c r="I27785" i="6"/>
  <c r="H27785" i="6"/>
  <c r="K27784" i="6"/>
  <c r="J27784" i="6"/>
  <c r="I27784" i="6"/>
  <c r="H27784" i="6"/>
  <c r="K27783" i="6"/>
  <c r="J27783" i="6"/>
  <c r="I27783" i="6"/>
  <c r="H27783" i="6"/>
  <c r="K27782" i="6"/>
  <c r="J27782" i="6"/>
  <c r="I27782" i="6"/>
  <c r="H27782" i="6"/>
  <c r="K27781" i="6"/>
  <c r="J27781" i="6"/>
  <c r="I27781" i="6"/>
  <c r="H27781" i="6"/>
  <c r="K27780" i="6"/>
  <c r="J27780" i="6"/>
  <c r="I27780" i="6"/>
  <c r="H27780" i="6"/>
  <c r="K27779" i="6"/>
  <c r="J27779" i="6"/>
  <c r="I27779" i="6"/>
  <c r="H27779" i="6"/>
  <c r="K27778" i="6"/>
  <c r="J27778" i="6"/>
  <c r="I27778" i="6"/>
  <c r="H27778" i="6"/>
  <c r="K27777" i="6"/>
  <c r="J27777" i="6"/>
  <c r="I27777" i="6"/>
  <c r="H27777" i="6"/>
  <c r="K27776" i="6"/>
  <c r="J27776" i="6"/>
  <c r="I27776" i="6"/>
  <c r="H27776" i="6"/>
  <c r="K27775" i="6"/>
  <c r="J27775" i="6"/>
  <c r="I27775" i="6"/>
  <c r="H27775" i="6"/>
  <c r="K27774" i="6"/>
  <c r="J27774" i="6"/>
  <c r="I27774" i="6"/>
  <c r="H27774" i="6"/>
  <c r="K27773" i="6"/>
  <c r="J27773" i="6"/>
  <c r="I27773" i="6"/>
  <c r="H27773" i="6"/>
  <c r="K27772" i="6"/>
  <c r="J27772" i="6"/>
  <c r="I27772" i="6"/>
  <c r="H27772" i="6"/>
  <c r="K27771" i="6"/>
  <c r="J27771" i="6"/>
  <c r="I27771" i="6"/>
  <c r="H27771" i="6"/>
  <c r="K27770" i="6"/>
  <c r="J27770" i="6"/>
  <c r="I27770" i="6"/>
  <c r="H27770" i="6"/>
  <c r="K27769" i="6"/>
  <c r="J27769" i="6"/>
  <c r="I27769" i="6"/>
  <c r="H27769" i="6"/>
  <c r="K27768" i="6"/>
  <c r="J27768" i="6"/>
  <c r="I27768" i="6"/>
  <c r="H27768" i="6"/>
  <c r="K27767" i="6"/>
  <c r="J27767" i="6"/>
  <c r="I27767" i="6"/>
  <c r="H27767" i="6"/>
  <c r="K27766" i="6"/>
  <c r="J27766" i="6"/>
  <c r="I27766" i="6"/>
  <c r="H27766" i="6"/>
  <c r="K27765" i="6"/>
  <c r="J27765" i="6"/>
  <c r="I27765" i="6"/>
  <c r="H27765" i="6"/>
  <c r="K27764" i="6"/>
  <c r="J27764" i="6"/>
  <c r="I27764" i="6"/>
  <c r="H27764" i="6"/>
  <c r="K27763" i="6"/>
  <c r="J27763" i="6"/>
  <c r="I27763" i="6"/>
  <c r="H27763" i="6"/>
  <c r="K27762" i="6"/>
  <c r="J27762" i="6"/>
  <c r="I27762" i="6"/>
  <c r="H27762" i="6"/>
  <c r="K27761" i="6"/>
  <c r="J27761" i="6"/>
  <c r="I27761" i="6"/>
  <c r="H27761" i="6"/>
  <c r="K27760" i="6"/>
  <c r="J27760" i="6"/>
  <c r="I27760" i="6"/>
  <c r="H27760" i="6"/>
  <c r="K27759" i="6"/>
  <c r="J27759" i="6"/>
  <c r="I27759" i="6"/>
  <c r="H27759" i="6"/>
  <c r="K27758" i="6"/>
  <c r="J27758" i="6"/>
  <c r="I27758" i="6"/>
  <c r="H27758" i="6"/>
  <c r="K27757" i="6"/>
  <c r="J27757" i="6"/>
  <c r="I27757" i="6"/>
  <c r="H27757" i="6"/>
  <c r="K27756" i="6"/>
  <c r="J27756" i="6"/>
  <c r="I27756" i="6"/>
  <c r="H27756" i="6"/>
  <c r="K27755" i="6"/>
  <c r="J27755" i="6"/>
  <c r="I27755" i="6"/>
  <c r="H27755" i="6"/>
  <c r="K27754" i="6"/>
  <c r="J27754" i="6"/>
  <c r="I27754" i="6"/>
  <c r="H27754" i="6"/>
  <c r="K27753" i="6"/>
  <c r="J27753" i="6"/>
  <c r="I27753" i="6"/>
  <c r="H27753" i="6"/>
  <c r="K27752" i="6"/>
  <c r="J27752" i="6"/>
  <c r="I27752" i="6"/>
  <c r="H27752" i="6"/>
  <c r="K27751" i="6"/>
  <c r="J27751" i="6"/>
  <c r="I27751" i="6"/>
  <c r="H27751" i="6"/>
  <c r="K27750" i="6"/>
  <c r="J27750" i="6"/>
  <c r="I27750" i="6"/>
  <c r="H27750" i="6"/>
  <c r="K27749" i="6"/>
  <c r="J27749" i="6"/>
  <c r="I27749" i="6"/>
  <c r="H27749" i="6"/>
  <c r="K27748" i="6"/>
  <c r="J27748" i="6"/>
  <c r="I27748" i="6"/>
  <c r="H27748" i="6"/>
  <c r="K27747" i="6"/>
  <c r="J27747" i="6"/>
  <c r="I27747" i="6"/>
  <c r="H27747" i="6"/>
  <c r="K27746" i="6"/>
  <c r="J27746" i="6"/>
  <c r="I27746" i="6"/>
  <c r="H27746" i="6"/>
  <c r="K27745" i="6"/>
  <c r="J27745" i="6"/>
  <c r="I27745" i="6"/>
  <c r="H27745" i="6"/>
  <c r="K27744" i="6"/>
  <c r="J27744" i="6"/>
  <c r="I27744" i="6"/>
  <c r="H27744" i="6"/>
  <c r="K27743" i="6"/>
  <c r="J27743" i="6"/>
  <c r="I27743" i="6"/>
  <c r="H27743" i="6"/>
  <c r="K27742" i="6"/>
  <c r="J27742" i="6"/>
  <c r="I27742" i="6"/>
  <c r="H27742" i="6"/>
  <c r="K27741" i="6"/>
  <c r="J27741" i="6"/>
  <c r="I27741" i="6"/>
  <c r="H27741" i="6"/>
  <c r="K27740" i="6"/>
  <c r="J27740" i="6"/>
  <c r="I27740" i="6"/>
  <c r="H27740" i="6"/>
  <c r="K27739" i="6"/>
  <c r="J27739" i="6"/>
  <c r="I27739" i="6"/>
  <c r="H27739" i="6"/>
  <c r="K27738" i="6"/>
  <c r="J27738" i="6"/>
  <c r="I27738" i="6"/>
  <c r="H27738" i="6"/>
  <c r="K27737" i="6"/>
  <c r="J27737" i="6"/>
  <c r="I27737" i="6"/>
  <c r="H27737" i="6"/>
  <c r="K27736" i="6"/>
  <c r="J27736" i="6"/>
  <c r="I27736" i="6"/>
  <c r="H27736" i="6"/>
  <c r="K27735" i="6"/>
  <c r="J27735" i="6"/>
  <c r="I27735" i="6"/>
  <c r="H27735" i="6"/>
  <c r="K27734" i="6"/>
  <c r="J27734" i="6"/>
  <c r="I27734" i="6"/>
  <c r="H27734" i="6"/>
  <c r="K27733" i="6"/>
  <c r="J27733" i="6"/>
  <c r="I27733" i="6"/>
  <c r="H27733" i="6"/>
  <c r="K27732" i="6"/>
  <c r="J27732" i="6"/>
  <c r="I27732" i="6"/>
  <c r="H27732" i="6"/>
  <c r="K27731" i="6"/>
  <c r="J27731" i="6"/>
  <c r="I27731" i="6"/>
  <c r="H27731" i="6"/>
  <c r="K27730" i="6"/>
  <c r="J27730" i="6"/>
  <c r="I27730" i="6"/>
  <c r="H27730" i="6"/>
  <c r="K27729" i="6"/>
  <c r="J27729" i="6"/>
  <c r="I27729" i="6"/>
  <c r="H27729" i="6"/>
  <c r="K27728" i="6"/>
  <c r="J27728" i="6"/>
  <c r="I27728" i="6"/>
  <c r="H27728" i="6"/>
  <c r="K27727" i="6"/>
  <c r="J27727" i="6"/>
  <c r="I27727" i="6"/>
  <c r="H27727" i="6"/>
  <c r="K27726" i="6"/>
  <c r="J27726" i="6"/>
  <c r="I27726" i="6"/>
  <c r="H27726" i="6"/>
  <c r="K27725" i="6"/>
  <c r="J27725" i="6"/>
  <c r="I27725" i="6"/>
  <c r="H27725" i="6"/>
  <c r="K27724" i="6"/>
  <c r="J27724" i="6"/>
  <c r="I27724" i="6"/>
  <c r="H27724" i="6"/>
  <c r="K27723" i="6"/>
  <c r="J27723" i="6"/>
  <c r="I27723" i="6"/>
  <c r="H27723" i="6"/>
  <c r="K27722" i="6"/>
  <c r="J27722" i="6"/>
  <c r="I27722" i="6"/>
  <c r="H27722" i="6"/>
  <c r="K27721" i="6"/>
  <c r="J27721" i="6"/>
  <c r="I27721" i="6"/>
  <c r="H27721" i="6"/>
  <c r="K27720" i="6"/>
  <c r="J27720" i="6"/>
  <c r="I27720" i="6"/>
  <c r="H27720" i="6"/>
  <c r="K27719" i="6"/>
  <c r="J27719" i="6"/>
  <c r="I27719" i="6"/>
  <c r="H27719" i="6"/>
  <c r="K27718" i="6"/>
  <c r="J27718" i="6"/>
  <c r="I27718" i="6"/>
  <c r="H27718" i="6"/>
  <c r="K27717" i="6"/>
  <c r="J27717" i="6"/>
  <c r="I27717" i="6"/>
  <c r="H27717" i="6"/>
  <c r="K27716" i="6"/>
  <c r="J27716" i="6"/>
  <c r="I27716" i="6"/>
  <c r="H27716" i="6"/>
  <c r="K27715" i="6"/>
  <c r="J27715" i="6"/>
  <c r="I27715" i="6"/>
  <c r="H27715" i="6"/>
  <c r="K27714" i="6"/>
  <c r="J27714" i="6"/>
  <c r="I27714" i="6"/>
  <c r="H27714" i="6"/>
  <c r="K27713" i="6"/>
  <c r="J27713" i="6"/>
  <c r="I27713" i="6"/>
  <c r="H27713" i="6"/>
  <c r="K27712" i="6"/>
  <c r="J27712" i="6"/>
  <c r="I27712" i="6"/>
  <c r="H27712" i="6"/>
  <c r="K27711" i="6"/>
  <c r="J27711" i="6"/>
  <c r="I27711" i="6"/>
  <c r="H27711" i="6"/>
  <c r="K27710" i="6"/>
  <c r="J27710" i="6"/>
  <c r="I27710" i="6"/>
  <c r="H27710" i="6"/>
  <c r="K27709" i="6"/>
  <c r="J27709" i="6"/>
  <c r="I27709" i="6"/>
  <c r="H27709" i="6"/>
  <c r="K27708" i="6"/>
  <c r="J27708" i="6"/>
  <c r="I27708" i="6"/>
  <c r="H27708" i="6"/>
  <c r="K27707" i="6"/>
  <c r="J27707" i="6"/>
  <c r="I27707" i="6"/>
  <c r="H27707" i="6"/>
  <c r="K27706" i="6"/>
  <c r="J27706" i="6"/>
  <c r="I27706" i="6"/>
  <c r="H27706" i="6"/>
  <c r="K27705" i="6"/>
  <c r="J27705" i="6"/>
  <c r="I27705" i="6"/>
  <c r="H27705" i="6"/>
  <c r="K27704" i="6"/>
  <c r="J27704" i="6"/>
  <c r="I27704" i="6"/>
  <c r="H27704" i="6"/>
  <c r="K27703" i="6"/>
  <c r="J27703" i="6"/>
  <c r="I27703" i="6"/>
  <c r="H27703" i="6"/>
  <c r="K27702" i="6"/>
  <c r="J27702" i="6"/>
  <c r="I27702" i="6"/>
  <c r="H27702" i="6"/>
  <c r="K27701" i="6"/>
  <c r="J27701" i="6"/>
  <c r="I27701" i="6"/>
  <c r="H27701" i="6"/>
  <c r="K27700" i="6"/>
  <c r="J27700" i="6"/>
  <c r="I27700" i="6"/>
  <c r="H27700" i="6"/>
  <c r="K27699" i="6"/>
  <c r="J27699" i="6"/>
  <c r="I27699" i="6"/>
  <c r="H27699" i="6"/>
  <c r="K27698" i="6"/>
  <c r="J27698" i="6"/>
  <c r="I27698" i="6"/>
  <c r="H27698" i="6"/>
  <c r="K27697" i="6"/>
  <c r="J27697" i="6"/>
  <c r="I27697" i="6"/>
  <c r="H27697" i="6"/>
  <c r="K27696" i="6"/>
  <c r="J27696" i="6"/>
  <c r="I27696" i="6"/>
  <c r="H27696" i="6"/>
  <c r="K27695" i="6"/>
  <c r="J27695" i="6"/>
  <c r="I27695" i="6"/>
  <c r="H27695" i="6"/>
  <c r="K27694" i="6"/>
  <c r="J27694" i="6"/>
  <c r="I27694" i="6"/>
  <c r="H27694" i="6"/>
  <c r="K27693" i="6"/>
  <c r="J27693" i="6"/>
  <c r="I27693" i="6"/>
  <c r="H27693" i="6"/>
  <c r="K27692" i="6"/>
  <c r="J27692" i="6"/>
  <c r="I27692" i="6"/>
  <c r="H27692" i="6"/>
  <c r="K27691" i="6"/>
  <c r="J27691" i="6"/>
  <c r="I27691" i="6"/>
  <c r="H27691" i="6"/>
  <c r="K27690" i="6"/>
  <c r="J27690" i="6"/>
  <c r="I27690" i="6"/>
  <c r="H27690" i="6"/>
  <c r="K27689" i="6"/>
  <c r="J27689" i="6"/>
  <c r="I27689" i="6"/>
  <c r="H27689" i="6"/>
  <c r="K27688" i="6"/>
  <c r="J27688" i="6"/>
  <c r="I27688" i="6"/>
  <c r="H27688" i="6"/>
  <c r="K27687" i="6"/>
  <c r="J27687" i="6"/>
  <c r="I27687" i="6"/>
  <c r="H27687" i="6"/>
  <c r="K27686" i="6"/>
  <c r="J27686" i="6"/>
  <c r="I27686" i="6"/>
  <c r="H27686" i="6"/>
  <c r="K27685" i="6"/>
  <c r="J27685" i="6"/>
  <c r="I27685" i="6"/>
  <c r="H27685" i="6"/>
  <c r="K27684" i="6"/>
  <c r="J27684" i="6"/>
  <c r="I27684" i="6"/>
  <c r="H27684" i="6"/>
  <c r="K27683" i="6"/>
  <c r="J27683" i="6"/>
  <c r="I27683" i="6"/>
  <c r="H27683" i="6"/>
  <c r="K27682" i="6"/>
  <c r="J27682" i="6"/>
  <c r="I27682" i="6"/>
  <c r="H27682" i="6"/>
  <c r="K27681" i="6"/>
  <c r="J27681" i="6"/>
  <c r="I27681" i="6"/>
  <c r="H27681" i="6"/>
  <c r="K27680" i="6"/>
  <c r="J27680" i="6"/>
  <c r="I27680" i="6"/>
  <c r="H27680" i="6"/>
  <c r="K27679" i="6"/>
  <c r="J27679" i="6"/>
  <c r="I27679" i="6"/>
  <c r="H27679" i="6"/>
  <c r="K27678" i="6"/>
  <c r="J27678" i="6"/>
  <c r="I27678" i="6"/>
  <c r="H27678" i="6"/>
  <c r="K27677" i="6"/>
  <c r="J27677" i="6"/>
  <c r="I27677" i="6"/>
  <c r="H27677" i="6"/>
  <c r="K27676" i="6"/>
  <c r="J27676" i="6"/>
  <c r="I27676" i="6"/>
  <c r="H27676" i="6"/>
  <c r="K27675" i="6"/>
  <c r="J27675" i="6"/>
  <c r="I27675" i="6"/>
  <c r="H27675" i="6"/>
  <c r="K27674" i="6"/>
  <c r="J27674" i="6"/>
  <c r="I27674" i="6"/>
  <c r="H27674" i="6"/>
  <c r="K27673" i="6"/>
  <c r="J27673" i="6"/>
  <c r="I27673" i="6"/>
  <c r="H27673" i="6"/>
  <c r="K27672" i="6"/>
  <c r="J27672" i="6"/>
  <c r="I27672" i="6"/>
  <c r="H27672" i="6"/>
  <c r="K27671" i="6"/>
  <c r="J27671" i="6"/>
  <c r="I27671" i="6"/>
  <c r="H27671" i="6"/>
  <c r="K27670" i="6"/>
  <c r="J27670" i="6"/>
  <c r="I27670" i="6"/>
  <c r="H27670" i="6"/>
  <c r="K27669" i="6"/>
  <c r="J27669" i="6"/>
  <c r="I27669" i="6"/>
  <c r="H27669" i="6"/>
  <c r="K27668" i="6"/>
  <c r="J27668" i="6"/>
  <c r="I27668" i="6"/>
  <c r="H27668" i="6"/>
  <c r="K27667" i="6"/>
  <c r="J27667" i="6"/>
  <c r="I27667" i="6"/>
  <c r="H27667" i="6"/>
  <c r="K27666" i="6"/>
  <c r="J27666" i="6"/>
  <c r="I27666" i="6"/>
  <c r="H27666" i="6"/>
  <c r="K27665" i="6"/>
  <c r="J27665" i="6"/>
  <c r="I27665" i="6"/>
  <c r="H27665" i="6"/>
  <c r="K27664" i="6"/>
  <c r="J27664" i="6"/>
  <c r="I27664" i="6"/>
  <c r="H27664" i="6"/>
  <c r="K27663" i="6"/>
  <c r="J27663" i="6"/>
  <c r="I27663" i="6"/>
  <c r="H27663" i="6"/>
  <c r="K27662" i="6"/>
  <c r="J27662" i="6"/>
  <c r="I27662" i="6"/>
  <c r="H27662" i="6"/>
  <c r="K27661" i="6"/>
  <c r="J27661" i="6"/>
  <c r="I27661" i="6"/>
  <c r="H27661" i="6"/>
  <c r="K27660" i="6"/>
  <c r="J27660" i="6"/>
  <c r="I27660" i="6"/>
  <c r="H27660" i="6"/>
  <c r="K27659" i="6"/>
  <c r="J27659" i="6"/>
  <c r="I27659" i="6"/>
  <c r="H27659" i="6"/>
  <c r="K27658" i="6"/>
  <c r="J27658" i="6"/>
  <c r="I27658" i="6"/>
  <c r="H27658" i="6"/>
  <c r="K27657" i="6"/>
  <c r="J27657" i="6"/>
  <c r="I27657" i="6"/>
  <c r="H27657" i="6"/>
  <c r="K27656" i="6"/>
  <c r="J27656" i="6"/>
  <c r="I27656" i="6"/>
  <c r="H27656" i="6"/>
  <c r="K27655" i="6"/>
  <c r="J27655" i="6"/>
  <c r="I27655" i="6"/>
  <c r="H27655" i="6"/>
  <c r="K27654" i="6"/>
  <c r="J27654" i="6"/>
  <c r="I27654" i="6"/>
  <c r="H27654" i="6"/>
  <c r="K27653" i="6"/>
  <c r="J27653" i="6"/>
  <c r="I27653" i="6"/>
  <c r="H27653" i="6"/>
  <c r="K27652" i="6"/>
  <c r="J27652" i="6"/>
  <c r="I27652" i="6"/>
  <c r="H27652" i="6"/>
  <c r="K27651" i="6"/>
  <c r="J27651" i="6"/>
  <c r="I27651" i="6"/>
  <c r="H27651" i="6"/>
  <c r="K27650" i="6"/>
  <c r="J27650" i="6"/>
  <c r="I27650" i="6"/>
  <c r="H27650" i="6"/>
  <c r="K27649" i="6"/>
  <c r="J27649" i="6"/>
  <c r="I27649" i="6"/>
  <c r="H27649" i="6"/>
  <c r="K27648" i="6"/>
  <c r="J27648" i="6"/>
  <c r="I27648" i="6"/>
  <c r="H27648" i="6"/>
  <c r="K27647" i="6"/>
  <c r="J27647" i="6"/>
  <c r="I27647" i="6"/>
  <c r="H27647" i="6"/>
  <c r="K27646" i="6"/>
  <c r="J27646" i="6"/>
  <c r="I27646" i="6"/>
  <c r="H27646" i="6"/>
  <c r="K27645" i="6"/>
  <c r="J27645" i="6"/>
  <c r="I27645" i="6"/>
  <c r="H27645" i="6"/>
  <c r="K27644" i="6"/>
  <c r="J27644" i="6"/>
  <c r="I27644" i="6"/>
  <c r="H27644" i="6"/>
  <c r="K27643" i="6"/>
  <c r="J27643" i="6"/>
  <c r="I27643" i="6"/>
  <c r="H27643" i="6"/>
  <c r="K27642" i="6"/>
  <c r="J27642" i="6"/>
  <c r="I27642" i="6"/>
  <c r="H27642" i="6"/>
  <c r="K27641" i="6"/>
  <c r="J27641" i="6"/>
  <c r="I27641" i="6"/>
  <c r="H27641" i="6"/>
  <c r="K27640" i="6"/>
  <c r="J27640" i="6"/>
  <c r="I27640" i="6"/>
  <c r="H27640" i="6"/>
  <c r="K27639" i="6"/>
  <c r="J27639" i="6"/>
  <c r="I27639" i="6"/>
  <c r="H27639" i="6"/>
  <c r="K27638" i="6"/>
  <c r="J27638" i="6"/>
  <c r="I27638" i="6"/>
  <c r="H27638" i="6"/>
  <c r="K27637" i="6"/>
  <c r="J27637" i="6"/>
  <c r="I27637" i="6"/>
  <c r="H27637" i="6"/>
  <c r="K27636" i="6"/>
  <c r="J27636" i="6"/>
  <c r="I27636" i="6"/>
  <c r="H27636" i="6"/>
  <c r="K27635" i="6"/>
  <c r="J27635" i="6"/>
  <c r="I27635" i="6"/>
  <c r="H27635" i="6"/>
  <c r="K27634" i="6"/>
  <c r="J27634" i="6"/>
  <c r="I27634" i="6"/>
  <c r="H27634" i="6"/>
  <c r="K27633" i="6"/>
  <c r="J27633" i="6"/>
  <c r="I27633" i="6"/>
  <c r="H27633" i="6"/>
  <c r="K27632" i="6"/>
  <c r="J27632" i="6"/>
  <c r="I27632" i="6"/>
  <c r="H27632" i="6"/>
  <c r="K27631" i="6"/>
  <c r="J27631" i="6"/>
  <c r="I27631" i="6"/>
  <c r="H27631" i="6"/>
  <c r="K27630" i="6"/>
  <c r="J27630" i="6"/>
  <c r="I27630" i="6"/>
  <c r="H27630" i="6"/>
  <c r="K27629" i="6"/>
  <c r="J27629" i="6"/>
  <c r="I27629" i="6"/>
  <c r="H27629" i="6"/>
  <c r="K27628" i="6"/>
  <c r="J27628" i="6"/>
  <c r="I27628" i="6"/>
  <c r="H27628" i="6"/>
  <c r="K27627" i="6"/>
  <c r="J27627" i="6"/>
  <c r="I27627" i="6"/>
  <c r="H27627" i="6"/>
  <c r="K27626" i="6"/>
  <c r="J27626" i="6"/>
  <c r="I27626" i="6"/>
  <c r="H27626" i="6"/>
  <c r="K27625" i="6"/>
  <c r="J27625" i="6"/>
  <c r="I27625" i="6"/>
  <c r="H27625" i="6"/>
  <c r="K27624" i="6"/>
  <c r="J27624" i="6"/>
  <c r="I27624" i="6"/>
  <c r="H27624" i="6"/>
  <c r="K27623" i="6"/>
  <c r="J27623" i="6"/>
  <c r="I27623" i="6"/>
  <c r="H27623" i="6"/>
  <c r="K27622" i="6"/>
  <c r="J27622" i="6"/>
  <c r="I27622" i="6"/>
  <c r="H27622" i="6"/>
  <c r="K27621" i="6"/>
  <c r="J27621" i="6"/>
  <c r="I27621" i="6"/>
  <c r="H27621" i="6"/>
  <c r="K27620" i="6"/>
  <c r="J27620" i="6"/>
  <c r="I27620" i="6"/>
  <c r="H27620" i="6"/>
  <c r="K27619" i="6"/>
  <c r="J27619" i="6"/>
  <c r="I27619" i="6"/>
  <c r="H27619" i="6"/>
  <c r="K27618" i="6"/>
  <c r="J27618" i="6"/>
  <c r="I27618" i="6"/>
  <c r="H27618" i="6"/>
  <c r="K27617" i="6"/>
  <c r="J27617" i="6"/>
  <c r="I27617" i="6"/>
  <c r="H27617" i="6"/>
  <c r="K27616" i="6"/>
  <c r="J27616" i="6"/>
  <c r="I27616" i="6"/>
  <c r="H27616" i="6"/>
  <c r="K27615" i="6"/>
  <c r="J27615" i="6"/>
  <c r="I27615" i="6"/>
  <c r="H27615" i="6"/>
  <c r="K27614" i="6"/>
  <c r="J27614" i="6"/>
  <c r="I27614" i="6"/>
  <c r="H27614" i="6"/>
  <c r="K27613" i="6"/>
  <c r="J27613" i="6"/>
  <c r="I27613" i="6"/>
  <c r="H27613" i="6"/>
  <c r="K27612" i="6"/>
  <c r="J27612" i="6"/>
  <c r="I27612" i="6"/>
  <c r="H27612" i="6"/>
  <c r="K27611" i="6"/>
  <c r="J27611" i="6"/>
  <c r="I27611" i="6"/>
  <c r="H27611" i="6"/>
  <c r="K27610" i="6"/>
  <c r="J27610" i="6"/>
  <c r="I27610" i="6"/>
  <c r="H27610" i="6"/>
  <c r="K27609" i="6"/>
  <c r="J27609" i="6"/>
  <c r="I27609" i="6"/>
  <c r="H27609" i="6"/>
  <c r="K27608" i="6"/>
  <c r="J27608" i="6"/>
  <c r="I27608" i="6"/>
  <c r="H27608" i="6"/>
  <c r="K27607" i="6"/>
  <c r="J27607" i="6"/>
  <c r="I27607" i="6"/>
  <c r="H27607" i="6"/>
  <c r="K27606" i="6"/>
  <c r="J27606" i="6"/>
  <c r="I27606" i="6"/>
  <c r="H27606" i="6"/>
  <c r="K27605" i="6"/>
  <c r="J27605" i="6"/>
  <c r="I27605" i="6"/>
  <c r="H27605" i="6"/>
  <c r="K27604" i="6"/>
  <c r="J27604" i="6"/>
  <c r="I27604" i="6"/>
  <c r="H27604" i="6"/>
  <c r="K27603" i="6"/>
  <c r="J27603" i="6"/>
  <c r="I27603" i="6"/>
  <c r="H27603" i="6"/>
  <c r="K27602" i="6"/>
  <c r="J27602" i="6"/>
  <c r="I27602" i="6"/>
  <c r="H27602" i="6"/>
  <c r="K27601" i="6"/>
  <c r="J27601" i="6"/>
  <c r="I27601" i="6"/>
  <c r="H27601" i="6"/>
  <c r="K27600" i="6"/>
  <c r="J27600" i="6"/>
  <c r="I27600" i="6"/>
  <c r="H27600" i="6"/>
  <c r="K27599" i="6"/>
  <c r="J27599" i="6"/>
  <c r="I27599" i="6"/>
  <c r="H27599" i="6"/>
  <c r="K27598" i="6"/>
  <c r="J27598" i="6"/>
  <c r="I27598" i="6"/>
  <c r="H27598" i="6"/>
  <c r="K27597" i="6"/>
  <c r="J27597" i="6"/>
  <c r="I27597" i="6"/>
  <c r="H27597" i="6"/>
  <c r="K27596" i="6"/>
  <c r="J27596" i="6"/>
  <c r="I27596" i="6"/>
  <c r="H27596" i="6"/>
  <c r="K27595" i="6"/>
  <c r="J27595" i="6"/>
  <c r="I27595" i="6"/>
  <c r="H27595" i="6"/>
  <c r="K27594" i="6"/>
  <c r="J27594" i="6"/>
  <c r="I27594" i="6"/>
  <c r="H27594" i="6"/>
  <c r="K27593" i="6"/>
  <c r="J27593" i="6"/>
  <c r="I27593" i="6"/>
  <c r="H27593" i="6"/>
  <c r="K27592" i="6"/>
  <c r="J27592" i="6"/>
  <c r="I27592" i="6"/>
  <c r="H27592" i="6"/>
  <c r="K27591" i="6"/>
  <c r="J27591" i="6"/>
  <c r="I27591" i="6"/>
  <c r="H27591" i="6"/>
  <c r="K27590" i="6"/>
  <c r="J27590" i="6"/>
  <c r="I27590" i="6"/>
  <c r="H27590" i="6"/>
  <c r="K27589" i="6"/>
  <c r="J27589" i="6"/>
  <c r="I27589" i="6"/>
  <c r="H27589" i="6"/>
  <c r="K27588" i="6"/>
  <c r="J27588" i="6"/>
  <c r="I27588" i="6"/>
  <c r="H27588" i="6"/>
  <c r="K27587" i="6"/>
  <c r="J27587" i="6"/>
  <c r="I27587" i="6"/>
  <c r="H27587" i="6"/>
  <c r="K27586" i="6"/>
  <c r="J27586" i="6"/>
  <c r="I27586" i="6"/>
  <c r="H27586" i="6"/>
  <c r="K27585" i="6"/>
  <c r="J27585" i="6"/>
  <c r="I27585" i="6"/>
  <c r="H27585" i="6"/>
  <c r="K27584" i="6"/>
  <c r="J27584" i="6"/>
  <c r="I27584" i="6"/>
  <c r="H27584" i="6"/>
  <c r="K27583" i="6"/>
  <c r="J27583" i="6"/>
  <c r="I27583" i="6"/>
  <c r="H27583" i="6"/>
  <c r="K27582" i="6"/>
  <c r="J27582" i="6"/>
  <c r="I27582" i="6"/>
  <c r="H27582" i="6"/>
  <c r="K27581" i="6"/>
  <c r="J27581" i="6"/>
  <c r="I27581" i="6"/>
  <c r="H27581" i="6"/>
  <c r="K27580" i="6"/>
  <c r="J27580" i="6"/>
  <c r="I27580" i="6"/>
  <c r="H27580" i="6"/>
  <c r="K27579" i="6"/>
  <c r="J27579" i="6"/>
  <c r="I27579" i="6"/>
  <c r="H27579" i="6"/>
  <c r="K27578" i="6"/>
  <c r="J27578" i="6"/>
  <c r="I27578" i="6"/>
  <c r="H27578" i="6"/>
  <c r="K27577" i="6"/>
  <c r="J27577" i="6"/>
  <c r="I27577" i="6"/>
  <c r="H27577" i="6"/>
  <c r="K27576" i="6"/>
  <c r="J27576" i="6"/>
  <c r="I27576" i="6"/>
  <c r="H27576" i="6"/>
  <c r="K27575" i="6"/>
  <c r="J27575" i="6"/>
  <c r="I27575" i="6"/>
  <c r="H27575" i="6"/>
  <c r="K27574" i="6"/>
  <c r="J27574" i="6"/>
  <c r="I27574" i="6"/>
  <c r="H27574" i="6"/>
  <c r="K27573" i="6"/>
  <c r="J27573" i="6"/>
  <c r="I27573" i="6"/>
  <c r="H27573" i="6"/>
  <c r="K27572" i="6"/>
  <c r="J27572" i="6"/>
  <c r="I27572" i="6"/>
  <c r="H27572" i="6"/>
  <c r="K27571" i="6"/>
  <c r="J27571" i="6"/>
  <c r="I27571" i="6"/>
  <c r="H27571" i="6"/>
  <c r="K27570" i="6"/>
  <c r="J27570" i="6"/>
  <c r="I27570" i="6"/>
  <c r="H27570" i="6"/>
  <c r="K27569" i="6"/>
  <c r="J27569" i="6"/>
  <c r="I27569" i="6"/>
  <c r="H27569" i="6"/>
  <c r="K27568" i="6"/>
  <c r="J27568" i="6"/>
  <c r="I27568" i="6"/>
  <c r="H27568" i="6"/>
  <c r="K27567" i="6"/>
  <c r="J27567" i="6"/>
  <c r="I27567" i="6"/>
  <c r="H27567" i="6"/>
  <c r="K27566" i="6"/>
  <c r="J27566" i="6"/>
  <c r="I27566" i="6"/>
  <c r="H27566" i="6"/>
  <c r="K27565" i="6"/>
  <c r="J27565" i="6"/>
  <c r="I27565" i="6"/>
  <c r="H27565" i="6"/>
  <c r="K27564" i="6"/>
  <c r="J27564" i="6"/>
  <c r="I27564" i="6"/>
  <c r="H27564" i="6"/>
  <c r="K27563" i="6"/>
  <c r="J27563" i="6"/>
  <c r="I27563" i="6"/>
  <c r="H27563" i="6"/>
  <c r="K27562" i="6"/>
  <c r="J27562" i="6"/>
  <c r="I27562" i="6"/>
  <c r="H27562" i="6"/>
  <c r="K27561" i="6"/>
  <c r="J27561" i="6"/>
  <c r="I27561" i="6"/>
  <c r="H27561" i="6"/>
  <c r="K27560" i="6"/>
  <c r="J27560" i="6"/>
  <c r="I27560" i="6"/>
  <c r="H27560" i="6"/>
  <c r="K27559" i="6"/>
  <c r="J27559" i="6"/>
  <c r="I27559" i="6"/>
  <c r="H27559" i="6"/>
  <c r="K27558" i="6"/>
  <c r="J27558" i="6"/>
  <c r="I27558" i="6"/>
  <c r="H27558" i="6"/>
  <c r="K27557" i="6"/>
  <c r="J27557" i="6"/>
  <c r="I27557" i="6"/>
  <c r="H27557" i="6"/>
  <c r="K27556" i="6"/>
  <c r="J27556" i="6"/>
  <c r="I27556" i="6"/>
  <c r="H27556" i="6"/>
  <c r="K27555" i="6"/>
  <c r="J27555" i="6"/>
  <c r="I27555" i="6"/>
  <c r="H27555" i="6"/>
  <c r="K27554" i="6"/>
  <c r="J27554" i="6"/>
  <c r="I27554" i="6"/>
  <c r="H27554" i="6"/>
  <c r="K27553" i="6"/>
  <c r="J27553" i="6"/>
  <c r="I27553" i="6"/>
  <c r="H27553" i="6"/>
  <c r="K27552" i="6"/>
  <c r="J27552" i="6"/>
  <c r="I27552" i="6"/>
  <c r="H27552" i="6"/>
  <c r="K27551" i="6"/>
  <c r="J27551" i="6"/>
  <c r="I27551" i="6"/>
  <c r="H27551" i="6"/>
  <c r="K27550" i="6"/>
  <c r="J27550" i="6"/>
  <c r="I27550" i="6"/>
  <c r="H27550" i="6"/>
  <c r="K27549" i="6"/>
  <c r="J27549" i="6"/>
  <c r="I27549" i="6"/>
  <c r="H27549" i="6"/>
  <c r="K27548" i="6"/>
  <c r="J27548" i="6"/>
  <c r="I27548" i="6"/>
  <c r="H27548" i="6"/>
  <c r="K27547" i="6"/>
  <c r="J27547" i="6"/>
  <c r="I27547" i="6"/>
  <c r="H27547" i="6"/>
  <c r="K27546" i="6"/>
  <c r="J27546" i="6"/>
  <c r="I27546" i="6"/>
  <c r="H27546" i="6"/>
  <c r="K27545" i="6"/>
  <c r="J27545" i="6"/>
  <c r="I27545" i="6"/>
  <c r="H27545" i="6"/>
  <c r="K27544" i="6"/>
  <c r="J27544" i="6"/>
  <c r="I27544" i="6"/>
  <c r="H27544" i="6"/>
  <c r="K27543" i="6"/>
  <c r="J27543" i="6"/>
  <c r="I27543" i="6"/>
  <c r="H27543" i="6"/>
  <c r="K27542" i="6"/>
  <c r="J27542" i="6"/>
  <c r="I27542" i="6"/>
  <c r="H27542" i="6"/>
  <c r="K27541" i="6"/>
  <c r="J27541" i="6"/>
  <c r="I27541" i="6"/>
  <c r="H27541" i="6"/>
  <c r="K27540" i="6"/>
  <c r="J27540" i="6"/>
  <c r="I27540" i="6"/>
  <c r="H27540" i="6"/>
  <c r="K27539" i="6"/>
  <c r="J27539" i="6"/>
  <c r="I27539" i="6"/>
  <c r="H27539" i="6"/>
  <c r="K27538" i="6"/>
  <c r="J27538" i="6"/>
  <c r="I27538" i="6"/>
  <c r="H27538" i="6"/>
  <c r="K27537" i="6"/>
  <c r="J27537" i="6"/>
  <c r="I27537" i="6"/>
  <c r="H27537" i="6"/>
  <c r="K27536" i="6"/>
  <c r="J27536" i="6"/>
  <c r="I27536" i="6"/>
  <c r="H27536" i="6"/>
  <c r="K27535" i="6"/>
  <c r="J27535" i="6"/>
  <c r="I27535" i="6"/>
  <c r="H27535" i="6"/>
  <c r="K27534" i="6"/>
  <c r="J27534" i="6"/>
  <c r="I27534" i="6"/>
  <c r="H27534" i="6"/>
  <c r="K27533" i="6"/>
  <c r="J27533" i="6"/>
  <c r="I27533" i="6"/>
  <c r="H27533" i="6"/>
  <c r="K27532" i="6"/>
  <c r="J27532" i="6"/>
  <c r="I27532" i="6"/>
  <c r="H27532" i="6"/>
  <c r="K27531" i="6"/>
  <c r="J27531" i="6"/>
  <c r="I27531" i="6"/>
  <c r="H27531" i="6"/>
  <c r="K27530" i="6"/>
  <c r="J27530" i="6"/>
  <c r="I27530" i="6"/>
  <c r="H27530" i="6"/>
  <c r="K27529" i="6"/>
  <c r="J27529" i="6"/>
  <c r="I27529" i="6"/>
  <c r="H27529" i="6"/>
  <c r="K27528" i="6"/>
  <c r="J27528" i="6"/>
  <c r="I27528" i="6"/>
  <c r="H27528" i="6"/>
  <c r="K27527" i="6"/>
  <c r="J27527" i="6"/>
  <c r="I27527" i="6"/>
  <c r="H27527" i="6"/>
  <c r="K27526" i="6"/>
  <c r="J27526" i="6"/>
  <c r="I27526" i="6"/>
  <c r="H27526" i="6"/>
  <c r="K27525" i="6"/>
  <c r="J27525" i="6"/>
  <c r="I27525" i="6"/>
  <c r="H27525" i="6"/>
  <c r="K27524" i="6"/>
  <c r="J27524" i="6"/>
  <c r="I27524" i="6"/>
  <c r="H27524" i="6"/>
  <c r="K27523" i="6"/>
  <c r="J27523" i="6"/>
  <c r="I27523" i="6"/>
  <c r="H27523" i="6"/>
  <c r="K27522" i="6"/>
  <c r="J27522" i="6"/>
  <c r="I27522" i="6"/>
  <c r="H27522" i="6"/>
  <c r="K27521" i="6"/>
  <c r="J27521" i="6"/>
  <c r="I27521" i="6"/>
  <c r="H27521" i="6"/>
  <c r="K27520" i="6"/>
  <c r="J27520" i="6"/>
  <c r="I27520" i="6"/>
  <c r="H27520" i="6"/>
  <c r="K27519" i="6"/>
  <c r="J27519" i="6"/>
  <c r="I27519" i="6"/>
  <c r="H27519" i="6"/>
  <c r="K27518" i="6"/>
  <c r="J27518" i="6"/>
  <c r="I27518" i="6"/>
  <c r="H27518" i="6"/>
  <c r="K27517" i="6"/>
  <c r="J27517" i="6"/>
  <c r="I27517" i="6"/>
  <c r="H27517" i="6"/>
  <c r="K27516" i="6"/>
  <c r="J27516" i="6"/>
  <c r="I27516" i="6"/>
  <c r="H27516" i="6"/>
  <c r="K27515" i="6"/>
  <c r="J27515" i="6"/>
  <c r="I27515" i="6"/>
  <c r="H27515" i="6"/>
  <c r="K27514" i="6"/>
  <c r="J27514" i="6"/>
  <c r="I27514" i="6"/>
  <c r="H27514" i="6"/>
  <c r="K27513" i="6"/>
  <c r="J27513" i="6"/>
  <c r="I27513" i="6"/>
  <c r="H27513" i="6"/>
  <c r="K27512" i="6"/>
  <c r="J27512" i="6"/>
  <c r="I27512" i="6"/>
  <c r="H27512" i="6"/>
  <c r="K27511" i="6"/>
  <c r="J27511" i="6"/>
  <c r="I27511" i="6"/>
  <c r="H27511" i="6"/>
  <c r="K27510" i="6"/>
  <c r="J27510" i="6"/>
  <c r="I27510" i="6"/>
  <c r="H27510" i="6"/>
  <c r="K27509" i="6"/>
  <c r="J27509" i="6"/>
  <c r="I27509" i="6"/>
  <c r="H27509" i="6"/>
  <c r="K27508" i="6"/>
  <c r="J27508" i="6"/>
  <c r="I27508" i="6"/>
  <c r="H27508" i="6"/>
  <c r="K27507" i="6"/>
  <c r="J27507" i="6"/>
  <c r="I27507" i="6"/>
  <c r="H27507" i="6"/>
  <c r="K27506" i="6"/>
  <c r="J27506" i="6"/>
  <c r="I27506" i="6"/>
  <c r="H27506" i="6"/>
  <c r="K27505" i="6"/>
  <c r="J27505" i="6"/>
  <c r="I27505" i="6"/>
  <c r="H27505" i="6"/>
  <c r="K27504" i="6"/>
  <c r="J27504" i="6"/>
  <c r="I27504" i="6"/>
  <c r="H27504" i="6"/>
  <c r="K27503" i="6"/>
  <c r="J27503" i="6"/>
  <c r="I27503" i="6"/>
  <c r="H27503" i="6"/>
  <c r="K27502" i="6"/>
  <c r="J27502" i="6"/>
  <c r="I27502" i="6"/>
  <c r="H27502" i="6"/>
  <c r="K27501" i="6"/>
  <c r="J27501" i="6"/>
  <c r="I27501" i="6"/>
  <c r="H27501" i="6"/>
  <c r="K27500" i="6"/>
  <c r="J27500" i="6"/>
  <c r="I27500" i="6"/>
  <c r="H27500" i="6"/>
  <c r="K27499" i="6"/>
  <c r="J27499" i="6"/>
  <c r="I27499" i="6"/>
  <c r="H27499" i="6"/>
  <c r="K27498" i="6"/>
  <c r="J27498" i="6"/>
  <c r="I27498" i="6"/>
  <c r="H27498" i="6"/>
  <c r="K27497" i="6"/>
  <c r="J27497" i="6"/>
  <c r="I27497" i="6"/>
  <c r="H27497" i="6"/>
  <c r="K27496" i="6"/>
  <c r="J27496" i="6"/>
  <c r="I27496" i="6"/>
  <c r="H27496" i="6"/>
  <c r="K27495" i="6"/>
  <c r="J27495" i="6"/>
  <c r="I27495" i="6"/>
  <c r="H27495" i="6"/>
  <c r="K27494" i="6"/>
  <c r="J27494" i="6"/>
  <c r="I27494" i="6"/>
  <c r="H27494" i="6"/>
  <c r="K27493" i="6"/>
  <c r="J27493" i="6"/>
  <c r="I27493" i="6"/>
  <c r="H27493" i="6"/>
  <c r="K27492" i="6"/>
  <c r="J27492" i="6"/>
  <c r="I27492" i="6"/>
  <c r="H27492" i="6"/>
  <c r="K27491" i="6"/>
  <c r="J27491" i="6"/>
  <c r="I27491" i="6"/>
  <c r="H27491" i="6"/>
  <c r="K27490" i="6"/>
  <c r="J27490" i="6"/>
  <c r="I27490" i="6"/>
  <c r="H27490" i="6"/>
  <c r="K27489" i="6"/>
  <c r="J27489" i="6"/>
  <c r="I27489" i="6"/>
  <c r="H27489" i="6"/>
  <c r="K27488" i="6"/>
  <c r="J27488" i="6"/>
  <c r="I27488" i="6"/>
  <c r="H27488" i="6"/>
  <c r="K27487" i="6"/>
  <c r="J27487" i="6"/>
  <c r="I27487" i="6"/>
  <c r="H27487" i="6"/>
  <c r="K27486" i="6"/>
  <c r="J27486" i="6"/>
  <c r="I27486" i="6"/>
  <c r="H27486" i="6"/>
  <c r="K27485" i="6"/>
  <c r="J27485" i="6"/>
  <c r="I27485" i="6"/>
  <c r="H27485" i="6"/>
  <c r="K27484" i="6"/>
  <c r="J27484" i="6"/>
  <c r="I27484" i="6"/>
  <c r="H27484" i="6"/>
  <c r="K27483" i="6"/>
  <c r="J27483" i="6"/>
  <c r="I27483" i="6"/>
  <c r="H27483" i="6"/>
  <c r="K27482" i="6"/>
  <c r="J27482" i="6"/>
  <c r="I27482" i="6"/>
  <c r="H27482" i="6"/>
  <c r="K27481" i="6"/>
  <c r="J27481" i="6"/>
  <c r="I27481" i="6"/>
  <c r="H27481" i="6"/>
  <c r="K27480" i="6"/>
  <c r="J27480" i="6"/>
  <c r="I27480" i="6"/>
  <c r="H27480" i="6"/>
  <c r="K27479" i="6"/>
  <c r="J27479" i="6"/>
  <c r="I27479" i="6"/>
  <c r="H27479" i="6"/>
  <c r="K27478" i="6"/>
  <c r="J27478" i="6"/>
  <c r="I27478" i="6"/>
  <c r="H27478" i="6"/>
  <c r="K27477" i="6"/>
  <c r="J27477" i="6"/>
  <c r="I27477" i="6"/>
  <c r="H27477" i="6"/>
  <c r="K27476" i="6"/>
  <c r="J27476" i="6"/>
  <c r="I27476" i="6"/>
  <c r="H27476" i="6"/>
  <c r="K27475" i="6"/>
  <c r="J27475" i="6"/>
  <c r="I27475" i="6"/>
  <c r="H27475" i="6"/>
  <c r="K27474" i="6"/>
  <c r="J27474" i="6"/>
  <c r="I27474" i="6"/>
  <c r="H27474" i="6"/>
  <c r="K27473" i="6"/>
  <c r="J27473" i="6"/>
  <c r="I27473" i="6"/>
  <c r="H27473" i="6"/>
  <c r="K27472" i="6"/>
  <c r="J27472" i="6"/>
  <c r="I27472" i="6"/>
  <c r="H27472" i="6"/>
  <c r="K27471" i="6"/>
  <c r="J27471" i="6"/>
  <c r="I27471" i="6"/>
  <c r="H27471" i="6"/>
  <c r="K27470" i="6"/>
  <c r="J27470" i="6"/>
  <c r="I27470" i="6"/>
  <c r="H27470" i="6"/>
  <c r="K27469" i="6"/>
  <c r="J27469" i="6"/>
  <c r="I27469" i="6"/>
  <c r="H27469" i="6"/>
  <c r="K27468" i="6"/>
  <c r="J27468" i="6"/>
  <c r="I27468" i="6"/>
  <c r="H27468" i="6"/>
  <c r="K27467" i="6"/>
  <c r="J27467" i="6"/>
  <c r="I27467" i="6"/>
  <c r="H27467" i="6"/>
  <c r="K27466" i="6"/>
  <c r="J27466" i="6"/>
  <c r="I27466" i="6"/>
  <c r="H27466" i="6"/>
  <c r="K27465" i="6"/>
  <c r="J27465" i="6"/>
  <c r="I27465" i="6"/>
  <c r="H27465" i="6"/>
  <c r="K27464" i="6"/>
  <c r="J27464" i="6"/>
  <c r="I27464" i="6"/>
  <c r="H27464" i="6"/>
  <c r="K27463" i="6"/>
  <c r="J27463" i="6"/>
  <c r="I27463" i="6"/>
  <c r="H27463" i="6"/>
  <c r="K27462" i="6"/>
  <c r="J27462" i="6"/>
  <c r="I27462" i="6"/>
  <c r="H27462" i="6"/>
  <c r="K27461" i="6"/>
  <c r="J27461" i="6"/>
  <c r="I27461" i="6"/>
  <c r="H27461" i="6"/>
  <c r="K27460" i="6"/>
  <c r="J27460" i="6"/>
  <c r="I27460" i="6"/>
  <c r="H27460" i="6"/>
  <c r="K27459" i="6"/>
  <c r="J27459" i="6"/>
  <c r="I27459" i="6"/>
  <c r="H27459" i="6"/>
  <c r="K27458" i="6"/>
  <c r="J27458" i="6"/>
  <c r="I27458" i="6"/>
  <c r="H27458" i="6"/>
  <c r="K27457" i="6"/>
  <c r="J27457" i="6"/>
  <c r="I27457" i="6"/>
  <c r="H27457" i="6"/>
  <c r="K27456" i="6"/>
  <c r="J27456" i="6"/>
  <c r="I27456" i="6"/>
  <c r="H27456" i="6"/>
  <c r="K27455" i="6"/>
  <c r="J27455" i="6"/>
  <c r="I27455" i="6"/>
  <c r="H27455" i="6"/>
  <c r="K27454" i="6"/>
  <c r="J27454" i="6"/>
  <c r="I27454" i="6"/>
  <c r="H27454" i="6"/>
  <c r="K27453" i="6"/>
  <c r="J27453" i="6"/>
  <c r="I27453" i="6"/>
  <c r="H27453" i="6"/>
  <c r="K27452" i="6"/>
  <c r="J27452" i="6"/>
  <c r="I27452" i="6"/>
  <c r="H27452" i="6"/>
  <c r="K27451" i="6"/>
  <c r="J27451" i="6"/>
  <c r="I27451" i="6"/>
  <c r="H27451" i="6"/>
  <c r="K27450" i="6"/>
  <c r="J27450" i="6"/>
  <c r="I27450" i="6"/>
  <c r="H27450" i="6"/>
  <c r="K27449" i="6"/>
  <c r="J27449" i="6"/>
  <c r="I27449" i="6"/>
  <c r="H27449" i="6"/>
  <c r="K27448" i="6"/>
  <c r="J27448" i="6"/>
  <c r="I27448" i="6"/>
  <c r="H27448" i="6"/>
  <c r="K27447" i="6"/>
  <c r="J27447" i="6"/>
  <c r="I27447" i="6"/>
  <c r="H27447" i="6"/>
  <c r="K27446" i="6"/>
  <c r="J27446" i="6"/>
  <c r="I27446" i="6"/>
  <c r="H27446" i="6"/>
  <c r="K27445" i="6"/>
  <c r="J27445" i="6"/>
  <c r="I27445" i="6"/>
  <c r="H27445" i="6"/>
  <c r="K27444" i="6"/>
  <c r="J27444" i="6"/>
  <c r="I27444" i="6"/>
  <c r="H27444" i="6"/>
  <c r="K27443" i="6"/>
  <c r="J27443" i="6"/>
  <c r="I27443" i="6"/>
  <c r="H27443" i="6"/>
  <c r="K27442" i="6"/>
  <c r="J27442" i="6"/>
  <c r="I27442" i="6"/>
  <c r="H27442" i="6"/>
  <c r="K27441" i="6"/>
  <c r="J27441" i="6"/>
  <c r="I27441" i="6"/>
  <c r="H27441" i="6"/>
  <c r="K27440" i="6"/>
  <c r="J27440" i="6"/>
  <c r="I27440" i="6"/>
  <c r="H27440" i="6"/>
  <c r="K27439" i="6"/>
  <c r="J27439" i="6"/>
  <c r="I27439" i="6"/>
  <c r="H27439" i="6"/>
  <c r="K27438" i="6"/>
  <c r="J27438" i="6"/>
  <c r="I27438" i="6"/>
  <c r="H27438" i="6"/>
  <c r="K27437" i="6"/>
  <c r="J27437" i="6"/>
  <c r="I27437" i="6"/>
  <c r="H27437" i="6"/>
  <c r="K27436" i="6"/>
  <c r="J27436" i="6"/>
  <c r="I27436" i="6"/>
  <c r="H27436" i="6"/>
  <c r="K27435" i="6"/>
  <c r="J27435" i="6"/>
  <c r="I27435" i="6"/>
  <c r="H27435" i="6"/>
  <c r="K27434" i="6"/>
  <c r="J27434" i="6"/>
  <c r="I27434" i="6"/>
  <c r="H27434" i="6"/>
  <c r="K27433" i="6"/>
  <c r="J27433" i="6"/>
  <c r="I27433" i="6"/>
  <c r="H27433" i="6"/>
  <c r="K27432" i="6"/>
  <c r="J27432" i="6"/>
  <c r="I27432" i="6"/>
  <c r="H27432" i="6"/>
  <c r="K27431" i="6"/>
  <c r="J27431" i="6"/>
  <c r="I27431" i="6"/>
  <c r="H27431" i="6"/>
  <c r="K27430" i="6"/>
  <c r="J27430" i="6"/>
  <c r="I27430" i="6"/>
  <c r="H27430" i="6"/>
  <c r="K27429" i="6"/>
  <c r="J27429" i="6"/>
  <c r="I27429" i="6"/>
  <c r="H27429" i="6"/>
  <c r="K27428" i="6"/>
  <c r="J27428" i="6"/>
  <c r="I27428" i="6"/>
  <c r="H27428" i="6"/>
  <c r="K27427" i="6"/>
  <c r="J27427" i="6"/>
  <c r="I27427" i="6"/>
  <c r="H27427" i="6"/>
  <c r="K27426" i="6"/>
  <c r="J27426" i="6"/>
  <c r="I27426" i="6"/>
  <c r="H27426" i="6"/>
  <c r="K27425" i="6"/>
  <c r="J27425" i="6"/>
  <c r="I27425" i="6"/>
  <c r="H27425" i="6"/>
  <c r="K27424" i="6"/>
  <c r="J27424" i="6"/>
  <c r="I27424" i="6"/>
  <c r="H27424" i="6"/>
  <c r="K27423" i="6"/>
  <c r="J27423" i="6"/>
  <c r="I27423" i="6"/>
  <c r="H27423" i="6"/>
  <c r="K27422" i="6"/>
  <c r="J27422" i="6"/>
  <c r="I27422" i="6"/>
  <c r="H27422" i="6"/>
  <c r="K27421" i="6"/>
  <c r="J27421" i="6"/>
  <c r="I27421" i="6"/>
  <c r="H27421" i="6"/>
  <c r="K27420" i="6"/>
  <c r="J27420" i="6"/>
  <c r="I27420" i="6"/>
  <c r="H27420" i="6"/>
  <c r="K27419" i="6"/>
  <c r="J27419" i="6"/>
  <c r="I27419" i="6"/>
  <c r="H27419" i="6"/>
  <c r="K27418" i="6"/>
  <c r="J27418" i="6"/>
  <c r="I27418" i="6"/>
  <c r="H27418" i="6"/>
  <c r="K27417" i="6"/>
  <c r="J27417" i="6"/>
  <c r="I27417" i="6"/>
  <c r="H27417" i="6"/>
  <c r="K27416" i="6"/>
  <c r="J27416" i="6"/>
  <c r="I27416" i="6"/>
  <c r="H27416" i="6"/>
  <c r="K27415" i="6"/>
  <c r="J27415" i="6"/>
  <c r="I27415" i="6"/>
  <c r="H27415" i="6"/>
  <c r="K27414" i="6"/>
  <c r="J27414" i="6"/>
  <c r="I27414" i="6"/>
  <c r="H27414" i="6"/>
  <c r="K27413" i="6"/>
  <c r="J27413" i="6"/>
  <c r="I27413" i="6"/>
  <c r="H27413" i="6"/>
  <c r="K27412" i="6"/>
  <c r="J27412" i="6"/>
  <c r="I27412" i="6"/>
  <c r="H27412" i="6"/>
  <c r="K27411" i="6"/>
  <c r="J27411" i="6"/>
  <c r="I27411" i="6"/>
  <c r="H27411" i="6"/>
  <c r="K27410" i="6"/>
  <c r="J27410" i="6"/>
  <c r="I27410" i="6"/>
  <c r="H27410" i="6"/>
  <c r="K27409" i="6"/>
  <c r="J27409" i="6"/>
  <c r="I27409" i="6"/>
  <c r="H27409" i="6"/>
  <c r="K27408" i="6"/>
  <c r="J27408" i="6"/>
  <c r="I27408" i="6"/>
  <c r="H27408" i="6"/>
  <c r="K27407" i="6"/>
  <c r="J27407" i="6"/>
  <c r="I27407" i="6"/>
  <c r="H27407" i="6"/>
  <c r="K27406" i="6"/>
  <c r="J27406" i="6"/>
  <c r="I27406" i="6"/>
  <c r="H27406" i="6"/>
  <c r="K27405" i="6"/>
  <c r="J27405" i="6"/>
  <c r="I27405" i="6"/>
  <c r="H27405" i="6"/>
  <c r="K27404" i="6"/>
  <c r="J27404" i="6"/>
  <c r="I27404" i="6"/>
  <c r="H27404" i="6"/>
  <c r="K27403" i="6"/>
  <c r="J27403" i="6"/>
  <c r="I27403" i="6"/>
  <c r="H27403" i="6"/>
  <c r="K27402" i="6"/>
  <c r="J27402" i="6"/>
  <c r="I27402" i="6"/>
  <c r="H27402" i="6"/>
  <c r="K27401" i="6"/>
  <c r="J27401" i="6"/>
  <c r="I27401" i="6"/>
  <c r="H27401" i="6"/>
  <c r="K27400" i="6"/>
  <c r="J27400" i="6"/>
  <c r="I27400" i="6"/>
  <c r="H27400" i="6"/>
  <c r="K27399" i="6"/>
  <c r="J27399" i="6"/>
  <c r="I27399" i="6"/>
  <c r="H27399" i="6"/>
  <c r="K27398" i="6"/>
  <c r="J27398" i="6"/>
  <c r="I27398" i="6"/>
  <c r="H27398" i="6"/>
  <c r="K27397" i="6"/>
  <c r="J27397" i="6"/>
  <c r="I27397" i="6"/>
  <c r="H27397" i="6"/>
  <c r="K27396" i="6"/>
  <c r="J27396" i="6"/>
  <c r="I27396" i="6"/>
  <c r="H27396" i="6"/>
  <c r="K27395" i="6"/>
  <c r="J27395" i="6"/>
  <c r="I27395" i="6"/>
  <c r="H27395" i="6"/>
  <c r="K27394" i="6"/>
  <c r="J27394" i="6"/>
  <c r="I27394" i="6"/>
  <c r="H27394" i="6"/>
  <c r="K27393" i="6"/>
  <c r="J27393" i="6"/>
  <c r="I27393" i="6"/>
  <c r="H27393" i="6"/>
  <c r="K27392" i="6"/>
  <c r="J27392" i="6"/>
  <c r="I27392" i="6"/>
  <c r="H27392" i="6"/>
  <c r="K27391" i="6"/>
  <c r="J27391" i="6"/>
  <c r="I27391" i="6"/>
  <c r="H27391" i="6"/>
  <c r="K27390" i="6"/>
  <c r="J27390" i="6"/>
  <c r="I27390" i="6"/>
  <c r="H27390" i="6"/>
  <c r="K27389" i="6"/>
  <c r="J27389" i="6"/>
  <c r="I27389" i="6"/>
  <c r="H27389" i="6"/>
  <c r="K27388" i="6"/>
  <c r="J27388" i="6"/>
  <c r="I27388" i="6"/>
  <c r="H27388" i="6"/>
  <c r="K27387" i="6"/>
  <c r="J27387" i="6"/>
  <c r="I27387" i="6"/>
  <c r="H27387" i="6"/>
  <c r="K27386" i="6"/>
  <c r="J27386" i="6"/>
  <c r="I27386" i="6"/>
  <c r="H27386" i="6"/>
  <c r="K27385" i="6"/>
  <c r="J27385" i="6"/>
  <c r="I27385" i="6"/>
  <c r="H27385" i="6"/>
  <c r="K27384" i="6"/>
  <c r="J27384" i="6"/>
  <c r="I27384" i="6"/>
  <c r="H27384" i="6"/>
  <c r="K27383" i="6"/>
  <c r="J27383" i="6"/>
  <c r="I27383" i="6"/>
  <c r="H27383" i="6"/>
  <c r="K27382" i="6"/>
  <c r="J27382" i="6"/>
  <c r="I27382" i="6"/>
  <c r="H27382" i="6"/>
  <c r="K27381" i="6"/>
  <c r="J27381" i="6"/>
  <c r="I27381" i="6"/>
  <c r="H27381" i="6"/>
  <c r="K27380" i="6"/>
  <c r="J27380" i="6"/>
  <c r="I27380" i="6"/>
  <c r="H27380" i="6"/>
  <c r="K27379" i="6"/>
  <c r="J27379" i="6"/>
  <c r="I27379" i="6"/>
  <c r="H27379" i="6"/>
  <c r="K27378" i="6"/>
  <c r="J27378" i="6"/>
  <c r="I27378" i="6"/>
  <c r="H27378" i="6"/>
  <c r="K27377" i="6"/>
  <c r="J27377" i="6"/>
  <c r="I27377" i="6"/>
  <c r="H27377" i="6"/>
  <c r="K27376" i="6"/>
  <c r="J27376" i="6"/>
  <c r="I27376" i="6"/>
  <c r="H27376" i="6"/>
  <c r="K27375" i="6"/>
  <c r="J27375" i="6"/>
  <c r="I27375" i="6"/>
  <c r="H27375" i="6"/>
  <c r="K27374" i="6"/>
  <c r="J27374" i="6"/>
  <c r="I27374" i="6"/>
  <c r="H27374" i="6"/>
  <c r="K27373" i="6"/>
  <c r="J27373" i="6"/>
  <c r="I27373" i="6"/>
  <c r="H27373" i="6"/>
  <c r="K27372" i="6"/>
  <c r="J27372" i="6"/>
  <c r="I27372" i="6"/>
  <c r="H27372" i="6"/>
  <c r="K27371" i="6"/>
  <c r="J27371" i="6"/>
  <c r="I27371" i="6"/>
  <c r="H27371" i="6"/>
  <c r="K27370" i="6"/>
  <c r="J27370" i="6"/>
  <c r="I27370" i="6"/>
  <c r="H27370" i="6"/>
  <c r="K27369" i="6"/>
  <c r="J27369" i="6"/>
  <c r="I27369" i="6"/>
  <c r="H27369" i="6"/>
  <c r="K27368" i="6"/>
  <c r="J27368" i="6"/>
  <c r="I27368" i="6"/>
  <c r="H27368" i="6"/>
  <c r="K27367" i="6"/>
  <c r="J27367" i="6"/>
  <c r="I27367" i="6"/>
  <c r="H27367" i="6"/>
  <c r="K27366" i="6"/>
  <c r="J27366" i="6"/>
  <c r="I27366" i="6"/>
  <c r="H27366" i="6"/>
  <c r="K27365" i="6"/>
  <c r="J27365" i="6"/>
  <c r="I27365" i="6"/>
  <c r="H27365" i="6"/>
  <c r="K27364" i="6"/>
  <c r="J27364" i="6"/>
  <c r="I27364" i="6"/>
  <c r="H27364" i="6"/>
  <c r="K27363" i="6"/>
  <c r="J27363" i="6"/>
  <c r="I27363" i="6"/>
  <c r="H27363" i="6"/>
  <c r="K27362" i="6"/>
  <c r="J27362" i="6"/>
  <c r="I27362" i="6"/>
  <c r="H27362" i="6"/>
  <c r="K27361" i="6"/>
  <c r="J27361" i="6"/>
  <c r="I27361" i="6"/>
  <c r="H27361" i="6"/>
  <c r="K27360" i="6"/>
  <c r="J27360" i="6"/>
  <c r="I27360" i="6"/>
  <c r="H27360" i="6"/>
  <c r="K27359" i="6"/>
  <c r="J27359" i="6"/>
  <c r="I27359" i="6"/>
  <c r="H27359" i="6"/>
  <c r="K27358" i="6"/>
  <c r="J27358" i="6"/>
  <c r="I27358" i="6"/>
  <c r="H27358" i="6"/>
  <c r="K27357" i="6"/>
  <c r="J27357" i="6"/>
  <c r="I27357" i="6"/>
  <c r="H27357" i="6"/>
  <c r="K27356" i="6"/>
  <c r="J27356" i="6"/>
  <c r="I27356" i="6"/>
  <c r="H27356" i="6"/>
  <c r="K27355" i="6"/>
  <c r="J27355" i="6"/>
  <c r="I27355" i="6"/>
  <c r="H27355" i="6"/>
  <c r="K27354" i="6"/>
  <c r="J27354" i="6"/>
  <c r="I27354" i="6"/>
  <c r="H27354" i="6"/>
  <c r="K27353" i="6"/>
  <c r="J27353" i="6"/>
  <c r="I27353" i="6"/>
  <c r="H27353" i="6"/>
  <c r="K27352" i="6"/>
  <c r="J27352" i="6"/>
  <c r="I27352" i="6"/>
  <c r="H27352" i="6"/>
  <c r="K27351" i="6"/>
  <c r="J27351" i="6"/>
  <c r="I27351" i="6"/>
  <c r="H27351" i="6"/>
  <c r="K27350" i="6"/>
  <c r="J27350" i="6"/>
  <c r="I27350" i="6"/>
  <c r="H27350" i="6"/>
  <c r="K27349" i="6"/>
  <c r="J27349" i="6"/>
  <c r="I27349" i="6"/>
  <c r="H27349" i="6"/>
  <c r="K27348" i="6"/>
  <c r="J27348" i="6"/>
  <c r="I27348" i="6"/>
  <c r="H27348" i="6"/>
  <c r="K27347" i="6"/>
  <c r="J27347" i="6"/>
  <c r="I27347" i="6"/>
  <c r="H27347" i="6"/>
  <c r="K27346" i="6"/>
  <c r="J27346" i="6"/>
  <c r="I27346" i="6"/>
  <c r="H27346" i="6"/>
  <c r="K27345" i="6"/>
  <c r="J27345" i="6"/>
  <c r="I27345" i="6"/>
  <c r="H27345" i="6"/>
  <c r="K27344" i="6"/>
  <c r="J27344" i="6"/>
  <c r="I27344" i="6"/>
  <c r="H27344" i="6"/>
  <c r="K27343" i="6"/>
  <c r="J27343" i="6"/>
  <c r="I27343" i="6"/>
  <c r="H27343" i="6"/>
  <c r="K27342" i="6"/>
  <c r="J27342" i="6"/>
  <c r="I27342" i="6"/>
  <c r="H27342" i="6"/>
  <c r="K27341" i="6"/>
  <c r="J27341" i="6"/>
  <c r="I27341" i="6"/>
  <c r="H27341" i="6"/>
  <c r="K27340" i="6"/>
  <c r="J27340" i="6"/>
  <c r="I27340" i="6"/>
  <c r="H27340" i="6"/>
  <c r="K27339" i="6"/>
  <c r="J27339" i="6"/>
  <c r="I27339" i="6"/>
  <c r="H27339" i="6"/>
  <c r="K27338" i="6"/>
  <c r="J27338" i="6"/>
  <c r="I27338" i="6"/>
  <c r="H27338" i="6"/>
  <c r="K27337" i="6"/>
  <c r="J27337" i="6"/>
  <c r="I27337" i="6"/>
  <c r="H27337" i="6"/>
  <c r="K27336" i="6"/>
  <c r="J27336" i="6"/>
  <c r="I27336" i="6"/>
  <c r="H27336" i="6"/>
  <c r="K27335" i="6"/>
  <c r="J27335" i="6"/>
  <c r="I27335" i="6"/>
  <c r="H27335" i="6"/>
  <c r="K27334" i="6"/>
  <c r="J27334" i="6"/>
  <c r="I27334" i="6"/>
  <c r="H27334" i="6"/>
  <c r="K27333" i="6"/>
  <c r="J27333" i="6"/>
  <c r="I27333" i="6"/>
  <c r="H27333" i="6"/>
  <c r="K27332" i="6"/>
  <c r="J27332" i="6"/>
  <c r="I27332" i="6"/>
  <c r="H27332" i="6"/>
  <c r="K27331" i="6"/>
  <c r="J27331" i="6"/>
  <c r="I27331" i="6"/>
  <c r="H27331" i="6"/>
  <c r="K27330" i="6"/>
  <c r="J27330" i="6"/>
  <c r="I27330" i="6"/>
  <c r="H27330" i="6"/>
  <c r="K27329" i="6"/>
  <c r="J27329" i="6"/>
  <c r="I27329" i="6"/>
  <c r="H27329" i="6"/>
  <c r="K27328" i="6"/>
  <c r="J27328" i="6"/>
  <c r="I27328" i="6"/>
  <c r="H27328" i="6"/>
  <c r="K27327" i="6"/>
  <c r="J27327" i="6"/>
  <c r="I27327" i="6"/>
  <c r="H27327" i="6"/>
  <c r="K27326" i="6"/>
  <c r="J27326" i="6"/>
  <c r="I27326" i="6"/>
  <c r="H27326" i="6"/>
  <c r="K27325" i="6"/>
  <c r="J27325" i="6"/>
  <c r="I27325" i="6"/>
  <c r="H27325" i="6"/>
  <c r="K27324" i="6"/>
  <c r="J27324" i="6"/>
  <c r="I27324" i="6"/>
  <c r="H27324" i="6"/>
  <c r="K27323" i="6"/>
  <c r="J27323" i="6"/>
  <c r="I27323" i="6"/>
  <c r="H27323" i="6"/>
  <c r="K27322" i="6"/>
  <c r="J27322" i="6"/>
  <c r="I27322" i="6"/>
  <c r="H27322" i="6"/>
  <c r="K27321" i="6"/>
  <c r="J27321" i="6"/>
  <c r="I27321" i="6"/>
  <c r="H27321" i="6"/>
  <c r="K27320" i="6"/>
  <c r="J27320" i="6"/>
  <c r="I27320" i="6"/>
  <c r="H27320" i="6"/>
  <c r="K27319" i="6"/>
  <c r="J27319" i="6"/>
  <c r="I27319" i="6"/>
  <c r="H27319" i="6"/>
  <c r="K27318" i="6"/>
  <c r="J27318" i="6"/>
  <c r="I27318" i="6"/>
  <c r="H27318" i="6"/>
  <c r="K27317" i="6"/>
  <c r="J27317" i="6"/>
  <c r="I27317" i="6"/>
  <c r="H27317" i="6"/>
  <c r="K27316" i="6"/>
  <c r="J27316" i="6"/>
  <c r="I27316" i="6"/>
  <c r="H27316" i="6"/>
  <c r="K27315" i="6"/>
  <c r="J27315" i="6"/>
  <c r="I27315" i="6"/>
  <c r="H27315" i="6"/>
  <c r="K27314" i="6"/>
  <c r="J27314" i="6"/>
  <c r="I27314" i="6"/>
  <c r="H27314" i="6"/>
  <c r="K27313" i="6"/>
  <c r="J27313" i="6"/>
  <c r="I27313" i="6"/>
  <c r="H27313" i="6"/>
  <c r="K27312" i="6"/>
  <c r="J27312" i="6"/>
  <c r="I27312" i="6"/>
  <c r="H27312" i="6"/>
  <c r="K27311" i="6"/>
  <c r="J27311" i="6"/>
  <c r="I27311" i="6"/>
  <c r="H27311" i="6"/>
  <c r="K27310" i="6"/>
  <c r="J27310" i="6"/>
  <c r="I27310" i="6"/>
  <c r="H27310" i="6"/>
  <c r="K27309" i="6"/>
  <c r="J27309" i="6"/>
  <c r="I27309" i="6"/>
  <c r="H27309" i="6"/>
  <c r="K27308" i="6"/>
  <c r="J27308" i="6"/>
  <c r="I27308" i="6"/>
  <c r="H27308" i="6"/>
  <c r="K27307" i="6"/>
  <c r="J27307" i="6"/>
  <c r="I27307" i="6"/>
  <c r="H27307" i="6"/>
  <c r="K27306" i="6"/>
  <c r="J27306" i="6"/>
  <c r="I27306" i="6"/>
  <c r="H27306" i="6"/>
  <c r="K27305" i="6"/>
  <c r="J27305" i="6"/>
  <c r="I27305" i="6"/>
  <c r="H27305" i="6"/>
  <c r="K27304" i="6"/>
  <c r="J27304" i="6"/>
  <c r="I27304" i="6"/>
  <c r="H27304" i="6"/>
  <c r="K27303" i="6"/>
  <c r="J27303" i="6"/>
  <c r="I27303" i="6"/>
  <c r="H27303" i="6"/>
  <c r="K27302" i="6"/>
  <c r="J27302" i="6"/>
  <c r="I27302" i="6"/>
  <c r="H27302" i="6"/>
  <c r="K27301" i="6"/>
  <c r="J27301" i="6"/>
  <c r="I27301" i="6"/>
  <c r="H27301" i="6"/>
  <c r="K27300" i="6"/>
  <c r="J27300" i="6"/>
  <c r="I27300" i="6"/>
  <c r="H27300" i="6"/>
  <c r="K27299" i="6"/>
  <c r="J27299" i="6"/>
  <c r="I27299" i="6"/>
  <c r="H27299" i="6"/>
  <c r="K27298" i="6"/>
  <c r="J27298" i="6"/>
  <c r="I27298" i="6"/>
  <c r="H27298" i="6"/>
  <c r="K27297" i="6"/>
  <c r="J27297" i="6"/>
  <c r="I27297" i="6"/>
  <c r="H27297" i="6"/>
  <c r="K27296" i="6"/>
  <c r="J27296" i="6"/>
  <c r="I27296" i="6"/>
  <c r="H27296" i="6"/>
  <c r="K27295" i="6"/>
  <c r="J27295" i="6"/>
  <c r="I27295" i="6"/>
  <c r="H27295" i="6"/>
  <c r="K27294" i="6"/>
  <c r="J27294" i="6"/>
  <c r="I27294" i="6"/>
  <c r="H27294" i="6"/>
  <c r="K27293" i="6"/>
  <c r="J27293" i="6"/>
  <c r="I27293" i="6"/>
  <c r="H27293" i="6"/>
  <c r="K27292" i="6"/>
  <c r="J27292" i="6"/>
  <c r="I27292" i="6"/>
  <c r="H27292" i="6"/>
  <c r="K27291" i="6"/>
  <c r="J27291" i="6"/>
  <c r="I27291" i="6"/>
  <c r="H27291" i="6"/>
  <c r="K27290" i="6"/>
  <c r="J27290" i="6"/>
  <c r="I27290" i="6"/>
  <c r="H27290" i="6"/>
  <c r="K27289" i="6"/>
  <c r="J27289" i="6"/>
  <c r="I27289" i="6"/>
  <c r="H27289" i="6"/>
  <c r="K27288" i="6"/>
  <c r="J27288" i="6"/>
  <c r="I27288" i="6"/>
  <c r="H27288" i="6"/>
  <c r="K27287" i="6"/>
  <c r="J27287" i="6"/>
  <c r="I27287" i="6"/>
  <c r="H27287" i="6"/>
  <c r="K27286" i="6"/>
  <c r="J27286" i="6"/>
  <c r="I27286" i="6"/>
  <c r="H27286" i="6"/>
  <c r="K27285" i="6"/>
  <c r="J27285" i="6"/>
  <c r="I27285" i="6"/>
  <c r="H27285" i="6"/>
  <c r="K27284" i="6"/>
  <c r="J27284" i="6"/>
  <c r="I27284" i="6"/>
  <c r="H27284" i="6"/>
  <c r="K27283" i="6"/>
  <c r="J27283" i="6"/>
  <c r="I27283" i="6"/>
  <c r="H27283" i="6"/>
  <c r="K27282" i="6"/>
  <c r="J27282" i="6"/>
  <c r="I27282" i="6"/>
  <c r="H27282" i="6"/>
  <c r="K27281" i="6"/>
  <c r="J27281" i="6"/>
  <c r="I27281" i="6"/>
  <c r="H27281" i="6"/>
  <c r="K27280" i="6"/>
  <c r="J27280" i="6"/>
  <c r="I27280" i="6"/>
  <c r="H27280" i="6"/>
  <c r="K27279" i="6"/>
  <c r="J27279" i="6"/>
  <c r="I27279" i="6"/>
  <c r="H27279" i="6"/>
  <c r="K27278" i="6"/>
  <c r="J27278" i="6"/>
  <c r="I27278" i="6"/>
  <c r="H27278" i="6"/>
  <c r="K27277" i="6"/>
  <c r="J27277" i="6"/>
  <c r="I27277" i="6"/>
  <c r="H27277" i="6"/>
  <c r="K27276" i="6"/>
  <c r="J27276" i="6"/>
  <c r="I27276" i="6"/>
  <c r="H27276" i="6"/>
  <c r="K27275" i="6"/>
  <c r="J27275" i="6"/>
  <c r="I27275" i="6"/>
  <c r="H27275" i="6"/>
  <c r="K27274" i="6"/>
  <c r="J27274" i="6"/>
  <c r="I27274" i="6"/>
  <c r="H27274" i="6"/>
  <c r="K27273" i="6"/>
  <c r="J27273" i="6"/>
  <c r="I27273" i="6"/>
  <c r="H27273" i="6"/>
  <c r="K27272" i="6"/>
  <c r="J27272" i="6"/>
  <c r="I27272" i="6"/>
  <c r="H27272" i="6"/>
  <c r="K27271" i="6"/>
  <c r="J27271" i="6"/>
  <c r="I27271" i="6"/>
  <c r="H27271" i="6"/>
  <c r="K27270" i="6"/>
  <c r="J27270" i="6"/>
  <c r="I27270" i="6"/>
  <c r="H27270" i="6"/>
  <c r="K27269" i="6"/>
  <c r="J27269" i="6"/>
  <c r="I27269" i="6"/>
  <c r="H27269" i="6"/>
  <c r="K27268" i="6"/>
  <c r="J27268" i="6"/>
  <c r="I27268" i="6"/>
  <c r="H27268" i="6"/>
  <c r="K27267" i="6"/>
  <c r="J27267" i="6"/>
  <c r="I27267" i="6"/>
  <c r="H27267" i="6"/>
  <c r="K27266" i="6"/>
  <c r="J27266" i="6"/>
  <c r="I27266" i="6"/>
  <c r="H27266" i="6"/>
  <c r="K27265" i="6"/>
  <c r="J27265" i="6"/>
  <c r="I27265" i="6"/>
  <c r="H27265" i="6"/>
  <c r="K27264" i="6"/>
  <c r="J27264" i="6"/>
  <c r="I27264" i="6"/>
  <c r="H27264" i="6"/>
  <c r="K27263" i="6"/>
  <c r="J27263" i="6"/>
  <c r="I27263" i="6"/>
  <c r="H27263" i="6"/>
  <c r="K27262" i="6"/>
  <c r="J27262" i="6"/>
  <c r="I27262" i="6"/>
  <c r="H27262" i="6"/>
  <c r="K27261" i="6"/>
  <c r="J27261" i="6"/>
  <c r="I27261" i="6"/>
  <c r="H27261" i="6"/>
  <c r="K27260" i="6"/>
  <c r="J27260" i="6"/>
  <c r="I27260" i="6"/>
  <c r="H27260" i="6"/>
  <c r="K27259" i="6"/>
  <c r="J27259" i="6"/>
  <c r="I27259" i="6"/>
  <c r="H27259" i="6"/>
  <c r="K27258" i="6"/>
  <c r="J27258" i="6"/>
  <c r="I27258" i="6"/>
  <c r="H27258" i="6"/>
  <c r="K27257" i="6"/>
  <c r="J27257" i="6"/>
  <c r="I27257" i="6"/>
  <c r="H27257" i="6"/>
  <c r="K27256" i="6"/>
  <c r="J27256" i="6"/>
  <c r="I27256" i="6"/>
  <c r="H27256" i="6"/>
  <c r="K27255" i="6"/>
  <c r="J27255" i="6"/>
  <c r="I27255" i="6"/>
  <c r="H27255" i="6"/>
  <c r="K27254" i="6"/>
  <c r="J27254" i="6"/>
  <c r="I27254" i="6"/>
  <c r="H27254" i="6"/>
  <c r="K27253" i="6"/>
  <c r="J27253" i="6"/>
  <c r="I27253" i="6"/>
  <c r="H27253" i="6"/>
  <c r="K27252" i="6"/>
  <c r="J27252" i="6"/>
  <c r="I27252" i="6"/>
  <c r="H27252" i="6"/>
  <c r="K27251" i="6"/>
  <c r="J27251" i="6"/>
  <c r="I27251" i="6"/>
  <c r="H27251" i="6"/>
  <c r="K27250" i="6"/>
  <c r="J27250" i="6"/>
  <c r="I27250" i="6"/>
  <c r="H27250" i="6"/>
  <c r="K27249" i="6"/>
  <c r="J27249" i="6"/>
  <c r="I27249" i="6"/>
  <c r="H27249" i="6"/>
  <c r="K27248" i="6"/>
  <c r="J27248" i="6"/>
  <c r="I27248" i="6"/>
  <c r="H27248" i="6"/>
  <c r="K27247" i="6"/>
  <c r="J27247" i="6"/>
  <c r="I27247" i="6"/>
  <c r="H27247" i="6"/>
  <c r="K27246" i="6"/>
  <c r="J27246" i="6"/>
  <c r="I27246" i="6"/>
  <c r="H27246" i="6"/>
  <c r="K27245" i="6"/>
  <c r="J27245" i="6"/>
  <c r="I27245" i="6"/>
  <c r="H27245" i="6"/>
  <c r="K27244" i="6"/>
  <c r="J27244" i="6"/>
  <c r="I27244" i="6"/>
  <c r="H27244" i="6"/>
  <c r="K27243" i="6"/>
  <c r="J27243" i="6"/>
  <c r="I27243" i="6"/>
  <c r="H27243" i="6"/>
  <c r="K27242" i="6"/>
  <c r="J27242" i="6"/>
  <c r="I27242" i="6"/>
  <c r="H27242" i="6"/>
  <c r="K27241" i="6"/>
  <c r="J27241" i="6"/>
  <c r="I27241" i="6"/>
  <c r="H27241" i="6"/>
  <c r="K27240" i="6"/>
  <c r="J27240" i="6"/>
  <c r="I27240" i="6"/>
  <c r="H27240" i="6"/>
  <c r="K27239" i="6"/>
  <c r="J27239" i="6"/>
  <c r="I27239" i="6"/>
  <c r="H27239" i="6"/>
  <c r="K27238" i="6"/>
  <c r="J27238" i="6"/>
  <c r="I27238" i="6"/>
  <c r="H27238" i="6"/>
  <c r="K27237" i="6"/>
  <c r="J27237" i="6"/>
  <c r="I27237" i="6"/>
  <c r="H27237" i="6"/>
  <c r="K27236" i="6"/>
  <c r="J27236" i="6"/>
  <c r="I27236" i="6"/>
  <c r="H27236" i="6"/>
  <c r="K27235" i="6"/>
  <c r="J27235" i="6"/>
  <c r="I27235" i="6"/>
  <c r="H27235" i="6"/>
  <c r="K27234" i="6"/>
  <c r="J27234" i="6"/>
  <c r="I27234" i="6"/>
  <c r="H27234" i="6"/>
  <c r="K27233" i="6"/>
  <c r="J27233" i="6"/>
  <c r="I27233" i="6"/>
  <c r="H27233" i="6"/>
  <c r="K27232" i="6"/>
  <c r="J27232" i="6"/>
  <c r="I27232" i="6"/>
  <c r="H27232" i="6"/>
  <c r="K27231" i="6"/>
  <c r="J27231" i="6"/>
  <c r="I27231" i="6"/>
  <c r="H27231" i="6"/>
  <c r="K27230" i="6"/>
  <c r="J27230" i="6"/>
  <c r="I27230" i="6"/>
  <c r="H27230" i="6"/>
  <c r="K27229" i="6"/>
  <c r="J27229" i="6"/>
  <c r="I27229" i="6"/>
  <c r="H27229" i="6"/>
  <c r="K27228" i="6"/>
  <c r="J27228" i="6"/>
  <c r="I27228" i="6"/>
  <c r="H27228" i="6"/>
  <c r="K27227" i="6"/>
  <c r="J27227" i="6"/>
  <c r="I27227" i="6"/>
  <c r="H27227" i="6"/>
  <c r="K27226" i="6"/>
  <c r="J27226" i="6"/>
  <c r="I27226" i="6"/>
  <c r="H27226" i="6"/>
  <c r="K27225" i="6"/>
  <c r="J27225" i="6"/>
  <c r="I27225" i="6"/>
  <c r="H27225" i="6"/>
  <c r="K27224" i="6"/>
  <c r="J27224" i="6"/>
  <c r="I27224" i="6"/>
  <c r="H27224" i="6"/>
  <c r="K27223" i="6"/>
  <c r="J27223" i="6"/>
  <c r="I27223" i="6"/>
  <c r="H27223" i="6"/>
  <c r="K27222" i="6"/>
  <c r="J27222" i="6"/>
  <c r="I27222" i="6"/>
  <c r="H27222" i="6"/>
  <c r="K27221" i="6"/>
  <c r="J27221" i="6"/>
  <c r="I27221" i="6"/>
  <c r="H27221" i="6"/>
  <c r="K27220" i="6"/>
  <c r="J27220" i="6"/>
  <c r="I27220" i="6"/>
  <c r="H27220" i="6"/>
  <c r="K27219" i="6"/>
  <c r="J27219" i="6"/>
  <c r="I27219" i="6"/>
  <c r="H27219" i="6"/>
  <c r="K27218" i="6"/>
  <c r="J27218" i="6"/>
  <c r="I27218" i="6"/>
  <c r="H27218" i="6"/>
  <c r="K27217" i="6"/>
  <c r="J27217" i="6"/>
  <c r="I27217" i="6"/>
  <c r="H27217" i="6"/>
  <c r="K27216" i="6"/>
  <c r="J27216" i="6"/>
  <c r="I27216" i="6"/>
  <c r="H27216" i="6"/>
  <c r="K27215" i="6"/>
  <c r="J27215" i="6"/>
  <c r="I27215" i="6"/>
  <c r="H27215" i="6"/>
  <c r="K27214" i="6"/>
  <c r="J27214" i="6"/>
  <c r="I27214" i="6"/>
  <c r="H27214" i="6"/>
  <c r="K27213" i="6"/>
  <c r="J27213" i="6"/>
  <c r="I27213" i="6"/>
  <c r="H27213" i="6"/>
  <c r="K27212" i="6"/>
  <c r="J27212" i="6"/>
  <c r="I27212" i="6"/>
  <c r="H27212" i="6"/>
  <c r="K27211" i="6"/>
  <c r="J27211" i="6"/>
  <c r="I27211" i="6"/>
  <c r="H27211" i="6"/>
  <c r="K27210" i="6"/>
  <c r="J27210" i="6"/>
  <c r="I27210" i="6"/>
  <c r="H27210" i="6"/>
  <c r="K27209" i="6"/>
  <c r="J27209" i="6"/>
  <c r="I27209" i="6"/>
  <c r="H27209" i="6"/>
  <c r="K27208" i="6"/>
  <c r="J27208" i="6"/>
  <c r="I27208" i="6"/>
  <c r="H27208" i="6"/>
  <c r="K27207" i="6"/>
  <c r="J27207" i="6"/>
  <c r="I27207" i="6"/>
  <c r="H27207" i="6"/>
  <c r="K27206" i="6"/>
  <c r="J27206" i="6"/>
  <c r="I27206" i="6"/>
  <c r="H27206" i="6"/>
  <c r="K27205" i="6"/>
  <c r="J27205" i="6"/>
  <c r="I27205" i="6"/>
  <c r="H27205" i="6"/>
  <c r="K27204" i="6"/>
  <c r="J27204" i="6"/>
  <c r="I27204" i="6"/>
  <c r="H27204" i="6"/>
  <c r="K27203" i="6"/>
  <c r="J27203" i="6"/>
  <c r="I27203" i="6"/>
  <c r="H27203" i="6"/>
  <c r="K27202" i="6"/>
  <c r="J27202" i="6"/>
  <c r="I27202" i="6"/>
  <c r="H27202" i="6"/>
  <c r="K27201" i="6"/>
  <c r="J27201" i="6"/>
  <c r="I27201" i="6"/>
  <c r="H27201" i="6"/>
  <c r="K27200" i="6"/>
  <c r="J27200" i="6"/>
  <c r="I27200" i="6"/>
  <c r="H27200" i="6"/>
  <c r="K27199" i="6"/>
  <c r="J27199" i="6"/>
  <c r="I27199" i="6"/>
  <c r="H27199" i="6"/>
  <c r="K27198" i="6"/>
  <c r="J27198" i="6"/>
  <c r="I27198" i="6"/>
  <c r="H27198" i="6"/>
  <c r="K27197" i="6"/>
  <c r="J27197" i="6"/>
  <c r="I27197" i="6"/>
  <c r="H27197" i="6"/>
  <c r="K27196" i="6"/>
  <c r="J27196" i="6"/>
  <c r="I27196" i="6"/>
  <c r="H27196" i="6"/>
  <c r="K27195" i="6"/>
  <c r="J27195" i="6"/>
  <c r="I27195" i="6"/>
  <c r="H27195" i="6"/>
  <c r="K27194" i="6"/>
  <c r="J27194" i="6"/>
  <c r="I27194" i="6"/>
  <c r="H27194" i="6"/>
  <c r="K27193" i="6"/>
  <c r="J27193" i="6"/>
  <c r="I27193" i="6"/>
  <c r="H27193" i="6"/>
  <c r="K27192" i="6"/>
  <c r="J27192" i="6"/>
  <c r="I27192" i="6"/>
  <c r="H27192" i="6"/>
  <c r="K27191" i="6"/>
  <c r="J27191" i="6"/>
  <c r="I27191" i="6"/>
  <c r="H27191" i="6"/>
  <c r="K27190" i="6"/>
  <c r="J27190" i="6"/>
  <c r="I27190" i="6"/>
  <c r="H27190" i="6"/>
  <c r="K27189" i="6"/>
  <c r="J27189" i="6"/>
  <c r="I27189" i="6"/>
  <c r="H27189" i="6"/>
  <c r="K27188" i="6"/>
  <c r="J27188" i="6"/>
  <c r="I27188" i="6"/>
  <c r="H27188" i="6"/>
  <c r="K27187" i="6"/>
  <c r="J27187" i="6"/>
  <c r="I27187" i="6"/>
  <c r="H27187" i="6"/>
  <c r="K27186" i="6"/>
  <c r="J27186" i="6"/>
  <c r="I27186" i="6"/>
  <c r="H27186" i="6"/>
  <c r="K27185" i="6"/>
  <c r="J27185" i="6"/>
  <c r="I27185" i="6"/>
  <c r="H27185" i="6"/>
  <c r="K27184" i="6"/>
  <c r="J27184" i="6"/>
  <c r="I27184" i="6"/>
  <c r="H27184" i="6"/>
  <c r="K27183" i="6"/>
  <c r="J27183" i="6"/>
  <c r="I27183" i="6"/>
  <c r="H27183" i="6"/>
  <c r="K27182" i="6"/>
  <c r="J27182" i="6"/>
  <c r="I27182" i="6"/>
  <c r="H27182" i="6"/>
  <c r="K27181" i="6"/>
  <c r="J27181" i="6"/>
  <c r="I27181" i="6"/>
  <c r="H27181" i="6"/>
  <c r="K27180" i="6"/>
  <c r="J27180" i="6"/>
  <c r="I27180" i="6"/>
  <c r="H27180" i="6"/>
  <c r="K27179" i="6"/>
  <c r="J27179" i="6"/>
  <c r="I27179" i="6"/>
  <c r="H27179" i="6"/>
  <c r="K27178" i="6"/>
  <c r="J27178" i="6"/>
  <c r="I27178" i="6"/>
  <c r="H27178" i="6"/>
  <c r="K27177" i="6"/>
  <c r="J27177" i="6"/>
  <c r="I27177" i="6"/>
  <c r="H27177" i="6"/>
  <c r="K27176" i="6"/>
  <c r="J27176" i="6"/>
  <c r="I27176" i="6"/>
  <c r="H27176" i="6"/>
  <c r="K27175" i="6"/>
  <c r="J27175" i="6"/>
  <c r="I27175" i="6"/>
  <c r="H27175" i="6"/>
  <c r="K27174" i="6"/>
  <c r="J27174" i="6"/>
  <c r="I27174" i="6"/>
  <c r="H27174" i="6"/>
  <c r="K27173" i="6"/>
  <c r="J27173" i="6"/>
  <c r="I27173" i="6"/>
  <c r="H27173" i="6"/>
  <c r="K27172" i="6"/>
  <c r="J27172" i="6"/>
  <c r="I27172" i="6"/>
  <c r="H27172" i="6"/>
  <c r="K27171" i="6"/>
  <c r="J27171" i="6"/>
  <c r="I27171" i="6"/>
  <c r="H27171" i="6"/>
  <c r="K27170" i="6"/>
  <c r="J27170" i="6"/>
  <c r="I27170" i="6"/>
  <c r="H27170" i="6"/>
  <c r="K27169" i="6"/>
  <c r="J27169" i="6"/>
  <c r="I27169" i="6"/>
  <c r="H27169" i="6"/>
  <c r="K27168" i="6"/>
  <c r="J27168" i="6"/>
  <c r="I27168" i="6"/>
  <c r="H27168" i="6"/>
  <c r="K27167" i="6"/>
  <c r="J27167" i="6"/>
  <c r="I27167" i="6"/>
  <c r="H27167" i="6"/>
  <c r="K27166" i="6"/>
  <c r="J27166" i="6"/>
  <c r="I27166" i="6"/>
  <c r="H27166" i="6"/>
  <c r="K27165" i="6"/>
  <c r="J27165" i="6"/>
  <c r="I27165" i="6"/>
  <c r="H27165" i="6"/>
  <c r="K27164" i="6"/>
  <c r="J27164" i="6"/>
  <c r="I27164" i="6"/>
  <c r="H27164" i="6"/>
  <c r="K27163" i="6"/>
  <c r="J27163" i="6"/>
  <c r="I27163" i="6"/>
  <c r="H27163" i="6"/>
  <c r="K27162" i="6"/>
  <c r="J27162" i="6"/>
  <c r="I27162" i="6"/>
  <c r="H27162" i="6"/>
  <c r="K27161" i="6"/>
  <c r="J27161" i="6"/>
  <c r="I27161" i="6"/>
  <c r="H27161" i="6"/>
  <c r="K27160" i="6"/>
  <c r="J27160" i="6"/>
  <c r="I27160" i="6"/>
  <c r="H27160" i="6"/>
  <c r="K27159" i="6"/>
  <c r="J27159" i="6"/>
  <c r="I27159" i="6"/>
  <c r="H27159" i="6"/>
  <c r="K27158" i="6"/>
  <c r="J27158" i="6"/>
  <c r="I27158" i="6"/>
  <c r="H27158" i="6"/>
  <c r="K27157" i="6"/>
  <c r="J27157" i="6"/>
  <c r="I27157" i="6"/>
  <c r="H27157" i="6"/>
  <c r="K27156" i="6"/>
  <c r="J27156" i="6"/>
  <c r="I27156" i="6"/>
  <c r="H27156" i="6"/>
  <c r="K27155" i="6"/>
  <c r="J27155" i="6"/>
  <c r="I27155" i="6"/>
  <c r="H27155" i="6"/>
  <c r="K27154" i="6"/>
  <c r="J27154" i="6"/>
  <c r="I27154" i="6"/>
  <c r="H27154" i="6"/>
  <c r="K27153" i="6"/>
  <c r="J27153" i="6"/>
  <c r="I27153" i="6"/>
  <c r="H27153" i="6"/>
  <c r="K27152" i="6"/>
  <c r="J27152" i="6"/>
  <c r="I27152" i="6"/>
  <c r="H27152" i="6"/>
  <c r="K27151" i="6"/>
  <c r="J27151" i="6"/>
  <c r="I27151" i="6"/>
  <c r="H27151" i="6"/>
  <c r="K27150" i="6"/>
  <c r="J27150" i="6"/>
  <c r="I27150" i="6"/>
  <c r="H27150" i="6"/>
  <c r="K27149" i="6"/>
  <c r="J27149" i="6"/>
  <c r="I27149" i="6"/>
  <c r="H27149" i="6"/>
  <c r="K27148" i="6"/>
  <c r="J27148" i="6"/>
  <c r="I27148" i="6"/>
  <c r="H27148" i="6"/>
  <c r="K27147" i="6"/>
  <c r="J27147" i="6"/>
  <c r="I27147" i="6"/>
  <c r="H27147" i="6"/>
  <c r="K27146" i="6"/>
  <c r="J27146" i="6"/>
  <c r="I27146" i="6"/>
  <c r="H27146" i="6"/>
  <c r="K27145" i="6"/>
  <c r="J27145" i="6"/>
  <c r="I27145" i="6"/>
  <c r="H27145" i="6"/>
  <c r="K27144" i="6"/>
  <c r="J27144" i="6"/>
  <c r="I27144" i="6"/>
  <c r="H27144" i="6"/>
  <c r="K27143" i="6"/>
  <c r="J27143" i="6"/>
  <c r="I27143" i="6"/>
  <c r="H27143" i="6"/>
  <c r="K27142" i="6"/>
  <c r="J27142" i="6"/>
  <c r="I27142" i="6"/>
  <c r="H27142" i="6"/>
  <c r="K27141" i="6"/>
  <c r="J27141" i="6"/>
  <c r="I27141" i="6"/>
  <c r="H27141" i="6"/>
  <c r="K27140" i="6"/>
  <c r="J27140" i="6"/>
  <c r="I27140" i="6"/>
  <c r="H27140" i="6"/>
  <c r="K27139" i="6"/>
  <c r="J27139" i="6"/>
  <c r="I27139" i="6"/>
  <c r="H27139" i="6"/>
  <c r="K27138" i="6"/>
  <c r="J27138" i="6"/>
  <c r="I27138" i="6"/>
  <c r="H27138" i="6"/>
  <c r="K27137" i="6"/>
  <c r="J27137" i="6"/>
  <c r="I27137" i="6"/>
  <c r="H27137" i="6"/>
  <c r="K27136" i="6"/>
  <c r="J27136" i="6"/>
  <c r="I27136" i="6"/>
  <c r="H27136" i="6"/>
  <c r="K27135" i="6"/>
  <c r="J27135" i="6"/>
  <c r="I27135" i="6"/>
  <c r="H27135" i="6"/>
  <c r="K27134" i="6"/>
  <c r="J27134" i="6"/>
  <c r="I27134" i="6"/>
  <c r="H27134" i="6"/>
  <c r="K27133" i="6"/>
  <c r="J27133" i="6"/>
  <c r="I27133" i="6"/>
  <c r="H27133" i="6"/>
  <c r="K27132" i="6"/>
  <c r="J27132" i="6"/>
  <c r="I27132" i="6"/>
  <c r="H27132" i="6"/>
  <c r="K27131" i="6"/>
  <c r="J27131" i="6"/>
  <c r="I27131" i="6"/>
  <c r="H27131" i="6"/>
  <c r="K27130" i="6"/>
  <c r="J27130" i="6"/>
  <c r="I27130" i="6"/>
  <c r="H27130" i="6"/>
  <c r="K27129" i="6"/>
  <c r="J27129" i="6"/>
  <c r="I27129" i="6"/>
  <c r="H27129" i="6"/>
  <c r="K27128" i="6"/>
  <c r="J27128" i="6"/>
  <c r="I27128" i="6"/>
  <c r="H27128" i="6"/>
  <c r="K27127" i="6"/>
  <c r="J27127" i="6"/>
  <c r="I27127" i="6"/>
  <c r="H27127" i="6"/>
  <c r="K27126" i="6"/>
  <c r="J27126" i="6"/>
  <c r="I27126" i="6"/>
  <c r="H27126" i="6"/>
  <c r="K27125" i="6"/>
  <c r="J27125" i="6"/>
  <c r="I27125" i="6"/>
  <c r="H27125" i="6"/>
  <c r="K27124" i="6"/>
  <c r="J27124" i="6"/>
  <c r="I27124" i="6"/>
  <c r="H27124" i="6"/>
  <c r="K27123" i="6"/>
  <c r="J27123" i="6"/>
  <c r="I27123" i="6"/>
  <c r="H27123" i="6"/>
  <c r="K27122" i="6"/>
  <c r="J27122" i="6"/>
  <c r="I27122" i="6"/>
  <c r="H27122" i="6"/>
  <c r="K27121" i="6"/>
  <c r="J27121" i="6"/>
  <c r="I27121" i="6"/>
  <c r="H27121" i="6"/>
  <c r="K27120" i="6"/>
  <c r="J27120" i="6"/>
  <c r="I27120" i="6"/>
  <c r="H27120" i="6"/>
  <c r="K27119" i="6"/>
  <c r="J27119" i="6"/>
  <c r="I27119" i="6"/>
  <c r="H27119" i="6"/>
  <c r="K27118" i="6"/>
  <c r="J27118" i="6"/>
  <c r="I27118" i="6"/>
  <c r="H27118" i="6"/>
  <c r="K27117" i="6"/>
  <c r="J27117" i="6"/>
  <c r="I27117" i="6"/>
  <c r="H27117" i="6"/>
  <c r="K27116" i="6"/>
  <c r="J27116" i="6"/>
  <c r="I27116" i="6"/>
  <c r="H27116" i="6"/>
  <c r="K27115" i="6"/>
  <c r="J27115" i="6"/>
  <c r="I27115" i="6"/>
  <c r="H27115" i="6"/>
  <c r="K27114" i="6"/>
  <c r="J27114" i="6"/>
  <c r="I27114" i="6"/>
  <c r="H27114" i="6"/>
  <c r="K27113" i="6"/>
  <c r="J27113" i="6"/>
  <c r="I27113" i="6"/>
  <c r="H27113" i="6"/>
  <c r="K27112" i="6"/>
  <c r="J27112" i="6"/>
  <c r="I27112" i="6"/>
  <c r="H27112" i="6"/>
  <c r="K27111" i="6"/>
  <c r="J27111" i="6"/>
  <c r="I27111" i="6"/>
  <c r="H27111" i="6"/>
  <c r="K27110" i="6"/>
  <c r="J27110" i="6"/>
  <c r="I27110" i="6"/>
  <c r="H27110" i="6"/>
  <c r="K27109" i="6"/>
  <c r="J27109" i="6"/>
  <c r="I27109" i="6"/>
  <c r="H27109" i="6"/>
  <c r="K27108" i="6"/>
  <c r="J27108" i="6"/>
  <c r="I27108" i="6"/>
  <c r="H27108" i="6"/>
  <c r="K27107" i="6"/>
  <c r="J27107" i="6"/>
  <c r="I27107" i="6"/>
  <c r="H27107" i="6"/>
  <c r="K27106" i="6"/>
  <c r="J27106" i="6"/>
  <c r="I27106" i="6"/>
  <c r="H27106" i="6"/>
  <c r="K27105" i="6"/>
  <c r="J27105" i="6"/>
  <c r="I27105" i="6"/>
  <c r="H27105" i="6"/>
  <c r="K27104" i="6"/>
  <c r="J27104" i="6"/>
  <c r="I27104" i="6"/>
  <c r="H27104" i="6"/>
  <c r="K27103" i="6"/>
  <c r="J27103" i="6"/>
  <c r="I27103" i="6"/>
  <c r="H27103" i="6"/>
  <c r="K27102" i="6"/>
  <c r="J27102" i="6"/>
  <c r="I27102" i="6"/>
  <c r="H27102" i="6"/>
  <c r="K27101" i="6"/>
  <c r="J27101" i="6"/>
  <c r="I27101" i="6"/>
  <c r="H27101" i="6"/>
  <c r="K27100" i="6"/>
  <c r="J27100" i="6"/>
  <c r="I27100" i="6"/>
  <c r="H27100" i="6"/>
  <c r="K27099" i="6"/>
  <c r="J27099" i="6"/>
  <c r="I27099" i="6"/>
  <c r="H27099" i="6"/>
  <c r="K27098" i="6"/>
  <c r="J27098" i="6"/>
  <c r="I27098" i="6"/>
  <c r="H27098" i="6"/>
  <c r="K27097" i="6"/>
  <c r="J27097" i="6"/>
  <c r="I27097" i="6"/>
  <c r="H27097" i="6"/>
  <c r="K27096" i="6"/>
  <c r="J27096" i="6"/>
  <c r="I27096" i="6"/>
  <c r="H27096" i="6"/>
  <c r="K27095" i="6"/>
  <c r="J27095" i="6"/>
  <c r="I27095" i="6"/>
  <c r="H27095" i="6"/>
  <c r="K27094" i="6"/>
  <c r="J27094" i="6"/>
  <c r="I27094" i="6"/>
  <c r="H27094" i="6"/>
  <c r="K27093" i="6"/>
  <c r="J27093" i="6"/>
  <c r="I27093" i="6"/>
  <c r="H27093" i="6"/>
  <c r="K27092" i="6"/>
  <c r="J27092" i="6"/>
  <c r="I27092" i="6"/>
  <c r="H27092" i="6"/>
  <c r="K27091" i="6"/>
  <c r="J27091" i="6"/>
  <c r="I27091" i="6"/>
  <c r="H27091" i="6"/>
  <c r="K27090" i="6"/>
  <c r="J27090" i="6"/>
  <c r="I27090" i="6"/>
  <c r="H27090" i="6"/>
  <c r="K27089" i="6"/>
  <c r="J27089" i="6"/>
  <c r="I27089" i="6"/>
  <c r="H27089" i="6"/>
  <c r="K27088" i="6"/>
  <c r="J27088" i="6"/>
  <c r="I27088" i="6"/>
  <c r="H27088" i="6"/>
  <c r="K27087" i="6"/>
  <c r="J27087" i="6"/>
  <c r="I27087" i="6"/>
  <c r="H27087" i="6"/>
  <c r="K27086" i="6"/>
  <c r="J27086" i="6"/>
  <c r="I27086" i="6"/>
  <c r="H27086" i="6"/>
  <c r="K27085" i="6"/>
  <c r="J27085" i="6"/>
  <c r="I27085" i="6"/>
  <c r="H27085" i="6"/>
  <c r="K27084" i="6"/>
  <c r="J27084" i="6"/>
  <c r="I27084" i="6"/>
  <c r="H27084" i="6"/>
  <c r="K27083" i="6"/>
  <c r="J27083" i="6"/>
  <c r="I27083" i="6"/>
  <c r="H27083" i="6"/>
  <c r="K27082" i="6"/>
  <c r="J27082" i="6"/>
  <c r="I27082" i="6"/>
  <c r="H27082" i="6"/>
  <c r="K27081" i="6"/>
  <c r="J27081" i="6"/>
  <c r="I27081" i="6"/>
  <c r="H27081" i="6"/>
  <c r="K27080" i="6"/>
  <c r="J27080" i="6"/>
  <c r="I27080" i="6"/>
  <c r="H27080" i="6"/>
  <c r="K27079" i="6"/>
  <c r="J27079" i="6"/>
  <c r="I27079" i="6"/>
  <c r="H27079" i="6"/>
  <c r="K27078" i="6"/>
  <c r="J27078" i="6"/>
  <c r="I27078" i="6"/>
  <c r="H27078" i="6"/>
  <c r="K27077" i="6"/>
  <c r="J27077" i="6"/>
  <c r="I27077" i="6"/>
  <c r="H27077" i="6"/>
  <c r="K27076" i="6"/>
  <c r="J27076" i="6"/>
  <c r="I27076" i="6"/>
  <c r="H27076" i="6"/>
  <c r="K27075" i="6"/>
  <c r="J27075" i="6"/>
  <c r="I27075" i="6"/>
  <c r="H27075" i="6"/>
  <c r="K27074" i="6"/>
  <c r="J27074" i="6"/>
  <c r="I27074" i="6"/>
  <c r="H27074" i="6"/>
  <c r="K27073" i="6"/>
  <c r="J27073" i="6"/>
  <c r="I27073" i="6"/>
  <c r="H27073" i="6"/>
  <c r="K27072" i="6"/>
  <c r="J27072" i="6"/>
  <c r="I27072" i="6"/>
  <c r="H27072" i="6"/>
  <c r="K27071" i="6"/>
  <c r="J27071" i="6"/>
  <c r="I27071" i="6"/>
  <c r="H27071" i="6"/>
  <c r="K27070" i="6"/>
  <c r="J27070" i="6"/>
  <c r="I27070" i="6"/>
  <c r="H27070" i="6"/>
  <c r="K27069" i="6"/>
  <c r="J27069" i="6"/>
  <c r="I27069" i="6"/>
  <c r="H27069" i="6"/>
  <c r="K27068" i="6"/>
  <c r="J27068" i="6"/>
  <c r="I27068" i="6"/>
  <c r="H27068" i="6"/>
  <c r="K27067" i="6"/>
  <c r="J27067" i="6"/>
  <c r="I27067" i="6"/>
  <c r="H27067" i="6"/>
  <c r="K27066" i="6"/>
  <c r="J27066" i="6"/>
  <c r="I27066" i="6"/>
  <c r="H27066" i="6"/>
  <c r="K27065" i="6"/>
  <c r="J27065" i="6"/>
  <c r="I27065" i="6"/>
  <c r="H27065" i="6"/>
  <c r="K27064" i="6"/>
  <c r="J27064" i="6"/>
  <c r="I27064" i="6"/>
  <c r="H27064" i="6"/>
  <c r="K27063" i="6"/>
  <c r="J27063" i="6"/>
  <c r="I27063" i="6"/>
  <c r="H27063" i="6"/>
  <c r="K27062" i="6"/>
  <c r="J27062" i="6"/>
  <c r="I27062" i="6"/>
  <c r="H27062" i="6"/>
  <c r="K27061" i="6"/>
  <c r="J27061" i="6"/>
  <c r="I27061" i="6"/>
  <c r="H27061" i="6"/>
  <c r="K27060" i="6"/>
  <c r="J27060" i="6"/>
  <c r="I27060" i="6"/>
  <c r="H27060" i="6"/>
  <c r="K27059" i="6"/>
  <c r="J27059" i="6"/>
  <c r="I27059" i="6"/>
  <c r="H27059" i="6"/>
  <c r="K27058" i="6"/>
  <c r="J27058" i="6"/>
  <c r="I27058" i="6"/>
  <c r="H27058" i="6"/>
  <c r="K27057" i="6"/>
  <c r="J27057" i="6"/>
  <c r="I27057" i="6"/>
  <c r="H27057" i="6"/>
  <c r="K27056" i="6"/>
  <c r="J27056" i="6"/>
  <c r="I27056" i="6"/>
  <c r="H27056" i="6"/>
  <c r="K27055" i="6"/>
  <c r="J27055" i="6"/>
  <c r="I27055" i="6"/>
  <c r="H27055" i="6"/>
  <c r="K27054" i="6"/>
  <c r="J27054" i="6"/>
  <c r="I27054" i="6"/>
  <c r="H27054" i="6"/>
  <c r="K27053" i="6"/>
  <c r="J27053" i="6"/>
  <c r="I27053" i="6"/>
  <c r="H27053" i="6"/>
  <c r="K27052" i="6"/>
  <c r="J27052" i="6"/>
  <c r="I27052" i="6"/>
  <c r="H27052" i="6"/>
  <c r="K27051" i="6"/>
  <c r="J27051" i="6"/>
  <c r="I27051" i="6"/>
  <c r="H27051" i="6"/>
  <c r="K27050" i="6"/>
  <c r="J27050" i="6"/>
  <c r="I27050" i="6"/>
  <c r="H27050" i="6"/>
  <c r="K27049" i="6"/>
  <c r="J27049" i="6"/>
  <c r="I27049" i="6"/>
  <c r="H27049" i="6"/>
  <c r="K27048" i="6"/>
  <c r="J27048" i="6"/>
  <c r="I27048" i="6"/>
  <c r="H27048" i="6"/>
  <c r="K27047" i="6"/>
  <c r="J27047" i="6"/>
  <c r="I27047" i="6"/>
  <c r="H27047" i="6"/>
  <c r="K27046" i="6"/>
  <c r="J27046" i="6"/>
  <c r="I27046" i="6"/>
  <c r="H27046" i="6"/>
  <c r="K27045" i="6"/>
  <c r="J27045" i="6"/>
  <c r="I27045" i="6"/>
  <c r="H27045" i="6"/>
  <c r="K27044" i="6"/>
  <c r="J27044" i="6"/>
  <c r="I27044" i="6"/>
  <c r="H27044" i="6"/>
  <c r="K27043" i="6"/>
  <c r="J27043" i="6"/>
  <c r="I27043" i="6"/>
  <c r="H27043" i="6"/>
  <c r="K27042" i="6"/>
  <c r="J27042" i="6"/>
  <c r="I27042" i="6"/>
  <c r="H27042" i="6"/>
  <c r="K27041" i="6"/>
  <c r="J27041" i="6"/>
  <c r="I27041" i="6"/>
  <c r="H27041" i="6"/>
  <c r="K27040" i="6"/>
  <c r="J27040" i="6"/>
  <c r="I27040" i="6"/>
  <c r="H27040" i="6"/>
  <c r="K27039" i="6"/>
  <c r="J27039" i="6"/>
  <c r="I27039" i="6"/>
  <c r="H27039" i="6"/>
  <c r="K27038" i="6"/>
  <c r="J27038" i="6"/>
  <c r="I27038" i="6"/>
  <c r="H27038" i="6"/>
  <c r="K27037" i="6"/>
  <c r="J27037" i="6"/>
  <c r="I27037" i="6"/>
  <c r="H27037" i="6"/>
  <c r="K27036" i="6"/>
  <c r="J27036" i="6"/>
  <c r="I27036" i="6"/>
  <c r="H27036" i="6"/>
  <c r="K27035" i="6"/>
  <c r="J27035" i="6"/>
  <c r="I27035" i="6"/>
  <c r="H27035" i="6"/>
  <c r="K27034" i="6"/>
  <c r="J27034" i="6"/>
  <c r="I27034" i="6"/>
  <c r="H27034" i="6"/>
  <c r="K27033" i="6"/>
  <c r="J27033" i="6"/>
  <c r="I27033" i="6"/>
  <c r="H27033" i="6"/>
  <c r="K27032" i="6"/>
  <c r="J27032" i="6"/>
  <c r="I27032" i="6"/>
  <c r="H27032" i="6"/>
  <c r="K27031" i="6"/>
  <c r="J27031" i="6"/>
  <c r="I27031" i="6"/>
  <c r="H27031" i="6"/>
  <c r="K27030" i="6"/>
  <c r="J27030" i="6"/>
  <c r="I27030" i="6"/>
  <c r="H27030" i="6"/>
  <c r="K27029" i="6"/>
  <c r="J27029" i="6"/>
  <c r="I27029" i="6"/>
  <c r="H27029" i="6"/>
  <c r="K27028" i="6"/>
  <c r="J27028" i="6"/>
  <c r="I27028" i="6"/>
  <c r="H27028" i="6"/>
  <c r="K27027" i="6"/>
  <c r="J27027" i="6"/>
  <c r="I27027" i="6"/>
  <c r="H27027" i="6"/>
  <c r="K27026" i="6"/>
  <c r="J27026" i="6"/>
  <c r="I27026" i="6"/>
  <c r="H27026" i="6"/>
  <c r="K27025" i="6"/>
  <c r="J27025" i="6"/>
  <c r="I27025" i="6"/>
  <c r="H27025" i="6"/>
  <c r="K27024" i="6"/>
  <c r="J27024" i="6"/>
  <c r="I27024" i="6"/>
  <c r="H27024" i="6"/>
  <c r="K27023" i="6"/>
  <c r="J27023" i="6"/>
  <c r="I27023" i="6"/>
  <c r="H27023" i="6"/>
  <c r="K27022" i="6"/>
  <c r="J27022" i="6"/>
  <c r="I27022" i="6"/>
  <c r="H27022" i="6"/>
  <c r="K27021" i="6"/>
  <c r="J27021" i="6"/>
  <c r="I27021" i="6"/>
  <c r="H27021" i="6"/>
  <c r="K27020" i="6"/>
  <c r="J27020" i="6"/>
  <c r="I27020" i="6"/>
  <c r="H27020" i="6"/>
  <c r="K27019" i="6"/>
  <c r="J27019" i="6"/>
  <c r="I27019" i="6"/>
  <c r="H27019" i="6"/>
  <c r="K27018" i="6"/>
  <c r="J27018" i="6"/>
  <c r="I27018" i="6"/>
  <c r="H27018" i="6"/>
  <c r="K27017" i="6"/>
  <c r="J27017" i="6"/>
  <c r="I27017" i="6"/>
  <c r="H27017" i="6"/>
  <c r="K27016" i="6"/>
  <c r="J27016" i="6"/>
  <c r="I27016" i="6"/>
  <c r="H27016" i="6"/>
  <c r="K27015" i="6"/>
  <c r="J27015" i="6"/>
  <c r="I27015" i="6"/>
  <c r="H27015" i="6"/>
  <c r="K27014" i="6"/>
  <c r="J27014" i="6"/>
  <c r="I27014" i="6"/>
  <c r="H27014" i="6"/>
  <c r="K27013" i="6"/>
  <c r="J27013" i="6"/>
  <c r="I27013" i="6"/>
  <c r="H27013" i="6"/>
  <c r="K27012" i="6"/>
  <c r="J27012" i="6"/>
  <c r="I27012" i="6"/>
  <c r="H27012" i="6"/>
  <c r="K27011" i="6"/>
  <c r="J27011" i="6"/>
  <c r="I27011" i="6"/>
  <c r="H27011" i="6"/>
  <c r="K27010" i="6"/>
  <c r="J27010" i="6"/>
  <c r="I27010" i="6"/>
  <c r="H27010" i="6"/>
  <c r="K27009" i="6"/>
  <c r="J27009" i="6"/>
  <c r="I27009" i="6"/>
  <c r="H27009" i="6"/>
  <c r="K27008" i="6"/>
  <c r="J27008" i="6"/>
  <c r="I27008" i="6"/>
  <c r="H27008" i="6"/>
  <c r="K27007" i="6"/>
  <c r="J27007" i="6"/>
  <c r="I27007" i="6"/>
  <c r="H27007" i="6"/>
  <c r="K27006" i="6"/>
  <c r="J27006" i="6"/>
  <c r="I27006" i="6"/>
  <c r="H27006" i="6"/>
  <c r="K27005" i="6"/>
  <c r="J27005" i="6"/>
  <c r="I27005" i="6"/>
  <c r="H27005" i="6"/>
  <c r="K27004" i="6"/>
  <c r="J27004" i="6"/>
  <c r="I27004" i="6"/>
  <c r="H27004" i="6"/>
  <c r="K27003" i="6"/>
  <c r="J27003" i="6"/>
  <c r="I27003" i="6"/>
  <c r="H27003" i="6"/>
  <c r="K27002" i="6"/>
  <c r="J27002" i="6"/>
  <c r="I27002" i="6"/>
  <c r="H27002" i="6"/>
  <c r="K27001" i="6"/>
  <c r="J27001" i="6"/>
  <c r="I27001" i="6"/>
  <c r="H27001" i="6"/>
  <c r="K27000" i="6"/>
  <c r="J27000" i="6"/>
  <c r="I27000" i="6"/>
  <c r="H27000" i="6"/>
  <c r="K26999" i="6"/>
  <c r="J26999" i="6"/>
  <c r="I26999" i="6"/>
  <c r="H26999" i="6"/>
  <c r="K26998" i="6"/>
  <c r="J26998" i="6"/>
  <c r="I26998" i="6"/>
  <c r="H26998" i="6"/>
  <c r="K26997" i="6"/>
  <c r="J26997" i="6"/>
  <c r="I26997" i="6"/>
  <c r="H26997" i="6"/>
  <c r="K26996" i="6"/>
  <c r="J26996" i="6"/>
  <c r="I26996" i="6"/>
  <c r="H26996" i="6"/>
  <c r="K26995" i="6"/>
  <c r="J26995" i="6"/>
  <c r="I26995" i="6"/>
  <c r="H26995" i="6"/>
  <c r="K26994" i="6"/>
  <c r="J26994" i="6"/>
  <c r="I26994" i="6"/>
  <c r="H26994" i="6"/>
  <c r="K26993" i="6"/>
  <c r="J26993" i="6"/>
  <c r="I26993" i="6"/>
  <c r="H26993" i="6"/>
  <c r="K26992" i="6"/>
  <c r="J26992" i="6"/>
  <c r="I26992" i="6"/>
  <c r="H26992" i="6"/>
  <c r="K26991" i="6"/>
  <c r="J26991" i="6"/>
  <c r="I26991" i="6"/>
  <c r="H26991" i="6"/>
  <c r="K26990" i="6"/>
  <c r="J26990" i="6"/>
  <c r="I26990" i="6"/>
  <c r="H26990" i="6"/>
  <c r="K26989" i="6"/>
  <c r="J26989" i="6"/>
  <c r="I26989" i="6"/>
  <c r="H26989" i="6"/>
  <c r="K26988" i="6"/>
  <c r="J26988" i="6"/>
  <c r="I26988" i="6"/>
  <c r="H26988" i="6"/>
  <c r="K26987" i="6"/>
  <c r="J26987" i="6"/>
  <c r="I26987" i="6"/>
  <c r="H26987" i="6"/>
  <c r="K26986" i="6"/>
  <c r="J26986" i="6"/>
  <c r="I26986" i="6"/>
  <c r="H26986" i="6"/>
  <c r="K26985" i="6"/>
  <c r="J26985" i="6"/>
  <c r="I26985" i="6"/>
  <c r="H26985" i="6"/>
  <c r="K26984" i="6"/>
  <c r="J26984" i="6"/>
  <c r="I26984" i="6"/>
  <c r="H26984" i="6"/>
  <c r="K26983" i="6"/>
  <c r="J26983" i="6"/>
  <c r="I26983" i="6"/>
  <c r="H26983" i="6"/>
  <c r="K26982" i="6"/>
  <c r="J26982" i="6"/>
  <c r="I26982" i="6"/>
  <c r="H26982" i="6"/>
  <c r="K26981" i="6"/>
  <c r="J26981" i="6"/>
  <c r="I26981" i="6"/>
  <c r="H26981" i="6"/>
  <c r="K26980" i="6"/>
  <c r="J26980" i="6"/>
  <c r="I26980" i="6"/>
  <c r="H26980" i="6"/>
  <c r="K26979" i="6"/>
  <c r="J26979" i="6"/>
  <c r="I26979" i="6"/>
  <c r="H26979" i="6"/>
  <c r="K26978" i="6"/>
  <c r="J26978" i="6"/>
  <c r="I26978" i="6"/>
  <c r="H26978" i="6"/>
  <c r="K26977" i="6"/>
  <c r="J26977" i="6"/>
  <c r="I26977" i="6"/>
  <c r="H26977" i="6"/>
  <c r="K26976" i="6"/>
  <c r="J26976" i="6"/>
  <c r="I26976" i="6"/>
  <c r="H26976" i="6"/>
  <c r="K26975" i="6"/>
  <c r="J26975" i="6"/>
  <c r="I26975" i="6"/>
  <c r="H26975" i="6"/>
  <c r="K26974" i="6"/>
  <c r="J26974" i="6"/>
  <c r="I26974" i="6"/>
  <c r="H26974" i="6"/>
  <c r="K26973" i="6"/>
  <c r="J26973" i="6"/>
  <c r="I26973" i="6"/>
  <c r="H26973" i="6"/>
  <c r="K26972" i="6"/>
  <c r="J26972" i="6"/>
  <c r="I26972" i="6"/>
  <c r="H26972" i="6"/>
  <c r="K26971" i="6"/>
  <c r="J26971" i="6"/>
  <c r="I26971" i="6"/>
  <c r="H26971" i="6"/>
  <c r="K26970" i="6"/>
  <c r="J26970" i="6"/>
  <c r="I26970" i="6"/>
  <c r="H26970" i="6"/>
  <c r="K26969" i="6"/>
  <c r="J26969" i="6"/>
  <c r="I26969" i="6"/>
  <c r="H26969" i="6"/>
  <c r="K26968" i="6"/>
  <c r="J26968" i="6"/>
  <c r="I26968" i="6"/>
  <c r="H26968" i="6"/>
  <c r="K26967" i="6"/>
  <c r="J26967" i="6"/>
  <c r="I26967" i="6"/>
  <c r="H26967" i="6"/>
  <c r="K26966" i="6"/>
  <c r="J26966" i="6"/>
  <c r="I26966" i="6"/>
  <c r="H26966" i="6"/>
  <c r="K26965" i="6"/>
  <c r="J26965" i="6"/>
  <c r="I26965" i="6"/>
  <c r="H26965" i="6"/>
  <c r="K26964" i="6"/>
  <c r="J26964" i="6"/>
  <c r="I26964" i="6"/>
  <c r="H26964" i="6"/>
  <c r="K26963" i="6"/>
  <c r="J26963" i="6"/>
  <c r="I26963" i="6"/>
  <c r="H26963" i="6"/>
  <c r="K26962" i="6"/>
  <c r="J26962" i="6"/>
  <c r="I26962" i="6"/>
  <c r="H26962" i="6"/>
  <c r="K26961" i="6"/>
  <c r="J26961" i="6"/>
  <c r="I26961" i="6"/>
  <c r="H26961" i="6"/>
  <c r="K26960" i="6"/>
  <c r="J26960" i="6"/>
  <c r="I26960" i="6"/>
  <c r="H26960" i="6"/>
  <c r="K26959" i="6"/>
  <c r="J26959" i="6"/>
  <c r="I26959" i="6"/>
  <c r="H26959" i="6"/>
  <c r="K26958" i="6"/>
  <c r="J26958" i="6"/>
  <c r="I26958" i="6"/>
  <c r="H26958" i="6"/>
  <c r="K26957" i="6"/>
  <c r="J26957" i="6"/>
  <c r="I26957" i="6"/>
  <c r="H26957" i="6"/>
  <c r="K26956" i="6"/>
  <c r="J26956" i="6"/>
  <c r="I26956" i="6"/>
  <c r="H26956" i="6"/>
  <c r="K26955" i="6"/>
  <c r="J26955" i="6"/>
  <c r="I26955" i="6"/>
  <c r="H26955" i="6"/>
  <c r="K26954" i="6"/>
  <c r="J26954" i="6"/>
  <c r="I26954" i="6"/>
  <c r="H26954" i="6"/>
  <c r="K26953" i="6"/>
  <c r="J26953" i="6"/>
  <c r="I26953" i="6"/>
  <c r="H26953" i="6"/>
  <c r="K26952" i="6"/>
  <c r="J26952" i="6"/>
  <c r="I26952" i="6"/>
  <c r="H26952" i="6"/>
  <c r="K26951" i="6"/>
  <c r="J26951" i="6"/>
  <c r="I26951" i="6"/>
  <c r="H26951" i="6"/>
  <c r="K26950" i="6"/>
  <c r="J26950" i="6"/>
  <c r="I26950" i="6"/>
  <c r="H26950" i="6"/>
  <c r="K26949" i="6"/>
  <c r="J26949" i="6"/>
  <c r="I26949" i="6"/>
  <c r="H26949" i="6"/>
  <c r="K26948" i="6"/>
  <c r="J26948" i="6"/>
  <c r="I26948" i="6"/>
  <c r="H26948" i="6"/>
  <c r="K26947" i="6"/>
  <c r="J26947" i="6"/>
  <c r="I26947" i="6"/>
  <c r="H26947" i="6"/>
  <c r="K26946" i="6"/>
  <c r="J26946" i="6"/>
  <c r="I26946" i="6"/>
  <c r="H26946" i="6"/>
  <c r="K26945" i="6"/>
  <c r="J26945" i="6"/>
  <c r="I26945" i="6"/>
  <c r="H26945" i="6"/>
  <c r="K26944" i="6"/>
  <c r="J26944" i="6"/>
  <c r="I26944" i="6"/>
  <c r="H26944" i="6"/>
  <c r="K26943" i="6"/>
  <c r="J26943" i="6"/>
  <c r="I26943" i="6"/>
  <c r="H26943" i="6"/>
  <c r="K26942" i="6"/>
  <c r="J26942" i="6"/>
  <c r="I26942" i="6"/>
  <c r="H26942" i="6"/>
  <c r="K26941" i="6"/>
  <c r="J26941" i="6"/>
  <c r="I26941" i="6"/>
  <c r="H26941" i="6"/>
  <c r="K26940" i="6"/>
  <c r="J26940" i="6"/>
  <c r="I26940" i="6"/>
  <c r="H26940" i="6"/>
  <c r="K26939" i="6"/>
  <c r="J26939" i="6"/>
  <c r="I26939" i="6"/>
  <c r="H26939" i="6"/>
  <c r="K26938" i="6"/>
  <c r="J26938" i="6"/>
  <c r="I26938" i="6"/>
  <c r="H26938" i="6"/>
  <c r="K26937" i="6"/>
  <c r="J26937" i="6"/>
  <c r="I26937" i="6"/>
  <c r="H26937" i="6"/>
  <c r="K26936" i="6"/>
  <c r="J26936" i="6"/>
  <c r="I26936" i="6"/>
  <c r="H26936" i="6"/>
  <c r="K26935" i="6"/>
  <c r="J26935" i="6"/>
  <c r="I26935" i="6"/>
  <c r="H26935" i="6"/>
  <c r="K26934" i="6"/>
  <c r="J26934" i="6"/>
  <c r="I26934" i="6"/>
  <c r="H26934" i="6"/>
  <c r="K26933" i="6"/>
  <c r="J26933" i="6"/>
  <c r="I26933" i="6"/>
  <c r="H26933" i="6"/>
  <c r="K26932" i="6"/>
  <c r="J26932" i="6"/>
  <c r="I26932" i="6"/>
  <c r="H26932" i="6"/>
  <c r="K26931" i="6"/>
  <c r="J26931" i="6"/>
  <c r="I26931" i="6"/>
  <c r="H26931" i="6"/>
  <c r="K26930" i="6"/>
  <c r="J26930" i="6"/>
  <c r="I26930" i="6"/>
  <c r="H26930" i="6"/>
  <c r="K26929" i="6"/>
  <c r="J26929" i="6"/>
  <c r="I26929" i="6"/>
  <c r="H26929" i="6"/>
  <c r="K26928" i="6"/>
  <c r="J26928" i="6"/>
  <c r="I26928" i="6"/>
  <c r="H26928" i="6"/>
  <c r="K26927" i="6"/>
  <c r="J26927" i="6"/>
  <c r="I26927" i="6"/>
  <c r="H26927" i="6"/>
  <c r="K26926" i="6"/>
  <c r="J26926" i="6"/>
  <c r="I26926" i="6"/>
  <c r="H26926" i="6"/>
  <c r="K26925" i="6"/>
  <c r="J26925" i="6"/>
  <c r="I26925" i="6"/>
  <c r="H26925" i="6"/>
  <c r="K26924" i="6"/>
  <c r="J26924" i="6"/>
  <c r="I26924" i="6"/>
  <c r="H26924" i="6"/>
  <c r="K26923" i="6"/>
  <c r="J26923" i="6"/>
  <c r="I26923" i="6"/>
  <c r="H26923" i="6"/>
  <c r="K26922" i="6"/>
  <c r="J26922" i="6"/>
  <c r="I26922" i="6"/>
  <c r="H26922" i="6"/>
  <c r="K26921" i="6"/>
  <c r="J26921" i="6"/>
  <c r="I26921" i="6"/>
  <c r="H26921" i="6"/>
  <c r="K26920" i="6"/>
  <c r="J26920" i="6"/>
  <c r="I26920" i="6"/>
  <c r="H26920" i="6"/>
  <c r="K26919" i="6"/>
  <c r="J26919" i="6"/>
  <c r="I26919" i="6"/>
  <c r="H26919" i="6"/>
  <c r="K26918" i="6"/>
  <c r="J26918" i="6"/>
  <c r="I26918" i="6"/>
  <c r="H26918" i="6"/>
  <c r="K26917" i="6"/>
  <c r="J26917" i="6"/>
  <c r="I26917" i="6"/>
  <c r="H26917" i="6"/>
  <c r="K26916" i="6"/>
  <c r="J26916" i="6"/>
  <c r="I26916" i="6"/>
  <c r="H26916" i="6"/>
  <c r="K26915" i="6"/>
  <c r="J26915" i="6"/>
  <c r="I26915" i="6"/>
  <c r="H26915" i="6"/>
  <c r="K26914" i="6"/>
  <c r="J26914" i="6"/>
  <c r="I26914" i="6"/>
  <c r="H26914" i="6"/>
  <c r="K26913" i="6"/>
  <c r="J26913" i="6"/>
  <c r="I26913" i="6"/>
  <c r="H26913" i="6"/>
  <c r="K26912" i="6"/>
  <c r="J26912" i="6"/>
  <c r="I26912" i="6"/>
  <c r="H26912" i="6"/>
  <c r="K26911" i="6"/>
  <c r="J26911" i="6"/>
  <c r="I26911" i="6"/>
  <c r="H26911" i="6"/>
  <c r="K26910" i="6"/>
  <c r="J26910" i="6"/>
  <c r="I26910" i="6"/>
  <c r="H26910" i="6"/>
  <c r="K26909" i="6"/>
  <c r="J26909" i="6"/>
  <c r="I26909" i="6"/>
  <c r="H26909" i="6"/>
  <c r="K26908" i="6"/>
  <c r="J26908" i="6"/>
  <c r="I26908" i="6"/>
  <c r="H26908" i="6"/>
  <c r="K26907" i="6"/>
  <c r="J26907" i="6"/>
  <c r="I26907" i="6"/>
  <c r="H26907" i="6"/>
  <c r="K26906" i="6"/>
  <c r="J26906" i="6"/>
  <c r="I26906" i="6"/>
  <c r="H26906" i="6"/>
  <c r="K26905" i="6"/>
  <c r="J26905" i="6"/>
  <c r="I26905" i="6"/>
  <c r="H26905" i="6"/>
  <c r="K26904" i="6"/>
  <c r="J26904" i="6"/>
  <c r="I26904" i="6"/>
  <c r="H26904" i="6"/>
  <c r="K26903" i="6"/>
  <c r="J26903" i="6"/>
  <c r="I26903" i="6"/>
  <c r="H26903" i="6"/>
  <c r="K26902" i="6"/>
  <c r="J26902" i="6"/>
  <c r="I26902" i="6"/>
  <c r="H26902" i="6"/>
  <c r="K26901" i="6"/>
  <c r="J26901" i="6"/>
  <c r="I26901" i="6"/>
  <c r="H26901" i="6"/>
  <c r="K26900" i="6"/>
  <c r="J26900" i="6"/>
  <c r="I26900" i="6"/>
  <c r="H26900" i="6"/>
  <c r="K26899" i="6"/>
  <c r="J26899" i="6"/>
  <c r="I26899" i="6"/>
  <c r="H26899" i="6"/>
  <c r="K26898" i="6"/>
  <c r="J26898" i="6"/>
  <c r="I26898" i="6"/>
  <c r="H26898" i="6"/>
  <c r="K26897" i="6"/>
  <c r="J26897" i="6"/>
  <c r="I26897" i="6"/>
  <c r="H26897" i="6"/>
  <c r="K26896" i="6"/>
  <c r="J26896" i="6"/>
  <c r="I26896" i="6"/>
  <c r="H26896" i="6"/>
  <c r="K26895" i="6"/>
  <c r="J26895" i="6"/>
  <c r="I26895" i="6"/>
  <c r="H26895" i="6"/>
  <c r="K26894" i="6"/>
  <c r="J26894" i="6"/>
  <c r="I26894" i="6"/>
  <c r="H26894" i="6"/>
  <c r="K26893" i="6"/>
  <c r="J26893" i="6"/>
  <c r="I26893" i="6"/>
  <c r="H26893" i="6"/>
  <c r="K26892" i="6"/>
  <c r="J26892" i="6"/>
  <c r="I26892" i="6"/>
  <c r="H26892" i="6"/>
  <c r="K26891" i="6"/>
  <c r="J26891" i="6"/>
  <c r="I26891" i="6"/>
  <c r="H26891" i="6"/>
  <c r="K26890" i="6"/>
  <c r="J26890" i="6"/>
  <c r="I26890" i="6"/>
  <c r="H26890" i="6"/>
  <c r="K26889" i="6"/>
  <c r="J26889" i="6"/>
  <c r="I26889" i="6"/>
  <c r="H26889" i="6"/>
  <c r="K26888" i="6"/>
  <c r="J26888" i="6"/>
  <c r="I26888" i="6"/>
  <c r="H26888" i="6"/>
  <c r="K26887" i="6"/>
  <c r="J26887" i="6"/>
  <c r="I26887" i="6"/>
  <c r="H26887" i="6"/>
  <c r="K26886" i="6"/>
  <c r="J26886" i="6"/>
  <c r="I26886" i="6"/>
  <c r="H26886" i="6"/>
  <c r="K26885" i="6"/>
  <c r="J26885" i="6"/>
  <c r="I26885" i="6"/>
  <c r="H26885" i="6"/>
  <c r="K26884" i="6"/>
  <c r="J26884" i="6"/>
  <c r="I26884" i="6"/>
  <c r="H26884" i="6"/>
  <c r="K26883" i="6"/>
  <c r="J26883" i="6"/>
  <c r="I26883" i="6"/>
  <c r="H26883" i="6"/>
  <c r="K26882" i="6"/>
  <c r="J26882" i="6"/>
  <c r="I26882" i="6"/>
  <c r="H26882" i="6"/>
  <c r="K26881" i="6"/>
  <c r="J26881" i="6"/>
  <c r="I26881" i="6"/>
  <c r="H26881" i="6"/>
  <c r="K26880" i="6"/>
  <c r="J26880" i="6"/>
  <c r="I26880" i="6"/>
  <c r="H26880" i="6"/>
  <c r="K26879" i="6"/>
  <c r="J26879" i="6"/>
  <c r="I26879" i="6"/>
  <c r="H26879" i="6"/>
  <c r="K26878" i="6"/>
  <c r="J26878" i="6"/>
  <c r="I26878" i="6"/>
  <c r="H26878" i="6"/>
  <c r="K26877" i="6"/>
  <c r="J26877" i="6"/>
  <c r="I26877" i="6"/>
  <c r="H26877" i="6"/>
  <c r="K26876" i="6"/>
  <c r="J26876" i="6"/>
  <c r="I26876" i="6"/>
  <c r="H26876" i="6"/>
  <c r="K26875" i="6"/>
  <c r="J26875" i="6"/>
  <c r="I26875" i="6"/>
  <c r="H26875" i="6"/>
  <c r="K26874" i="6"/>
  <c r="J26874" i="6"/>
  <c r="I26874" i="6"/>
  <c r="H26874" i="6"/>
  <c r="K26873" i="6"/>
  <c r="J26873" i="6"/>
  <c r="I26873" i="6"/>
  <c r="H26873" i="6"/>
  <c r="K26872" i="6"/>
  <c r="J26872" i="6"/>
  <c r="I26872" i="6"/>
  <c r="H26872" i="6"/>
  <c r="K26871" i="6"/>
  <c r="J26871" i="6"/>
  <c r="I26871" i="6"/>
  <c r="H26871" i="6"/>
  <c r="K26870" i="6"/>
  <c r="J26870" i="6"/>
  <c r="I26870" i="6"/>
  <c r="H26870" i="6"/>
  <c r="K26869" i="6"/>
  <c r="J26869" i="6"/>
  <c r="I26869" i="6"/>
  <c r="H26869" i="6"/>
  <c r="K26868" i="6"/>
  <c r="J26868" i="6"/>
  <c r="I26868" i="6"/>
  <c r="H26868" i="6"/>
  <c r="K26867" i="6"/>
  <c r="J26867" i="6"/>
  <c r="I26867" i="6"/>
  <c r="H26867" i="6"/>
  <c r="K26866" i="6"/>
  <c r="J26866" i="6"/>
  <c r="I26866" i="6"/>
  <c r="H26866" i="6"/>
  <c r="K26865" i="6"/>
  <c r="J26865" i="6"/>
  <c r="I26865" i="6"/>
  <c r="H26865" i="6"/>
  <c r="K26864" i="6"/>
  <c r="J26864" i="6"/>
  <c r="I26864" i="6"/>
  <c r="H26864" i="6"/>
  <c r="K26863" i="6"/>
  <c r="J26863" i="6"/>
  <c r="I26863" i="6"/>
  <c r="H26863" i="6"/>
  <c r="K26862" i="6"/>
  <c r="J26862" i="6"/>
  <c r="I26862" i="6"/>
  <c r="H26862" i="6"/>
  <c r="K26861" i="6"/>
  <c r="J26861" i="6"/>
  <c r="I26861" i="6"/>
  <c r="H26861" i="6"/>
  <c r="K26860" i="6"/>
  <c r="J26860" i="6"/>
  <c r="I26860" i="6"/>
  <c r="H26860" i="6"/>
  <c r="K26859" i="6"/>
  <c r="J26859" i="6"/>
  <c r="I26859" i="6"/>
  <c r="H26859" i="6"/>
  <c r="K26858" i="6"/>
  <c r="J26858" i="6"/>
  <c r="I26858" i="6"/>
  <c r="H26858" i="6"/>
  <c r="K26857" i="6"/>
  <c r="J26857" i="6"/>
  <c r="I26857" i="6"/>
  <c r="H26857" i="6"/>
  <c r="K26856" i="6"/>
  <c r="J26856" i="6"/>
  <c r="I26856" i="6"/>
  <c r="H26856" i="6"/>
  <c r="K26855" i="6"/>
  <c r="J26855" i="6"/>
  <c r="I26855" i="6"/>
  <c r="H26855" i="6"/>
  <c r="K26854" i="6"/>
  <c r="J26854" i="6"/>
  <c r="I26854" i="6"/>
  <c r="H26854" i="6"/>
  <c r="K26853" i="6"/>
  <c r="J26853" i="6"/>
  <c r="I26853" i="6"/>
  <c r="H26853" i="6"/>
  <c r="K26852" i="6"/>
  <c r="J26852" i="6"/>
  <c r="I26852" i="6"/>
  <c r="H26852" i="6"/>
  <c r="K26851" i="6"/>
  <c r="J26851" i="6"/>
  <c r="I26851" i="6"/>
  <c r="H26851" i="6"/>
  <c r="K26850" i="6"/>
  <c r="J26850" i="6"/>
  <c r="I26850" i="6"/>
  <c r="H26850" i="6"/>
  <c r="K26849" i="6"/>
  <c r="J26849" i="6"/>
  <c r="I26849" i="6"/>
  <c r="H26849" i="6"/>
  <c r="K26848" i="6"/>
  <c r="J26848" i="6"/>
  <c r="I26848" i="6"/>
  <c r="H26848" i="6"/>
  <c r="K26847" i="6"/>
  <c r="J26847" i="6"/>
  <c r="I26847" i="6"/>
  <c r="H26847" i="6"/>
  <c r="K26846" i="6"/>
  <c r="J26846" i="6"/>
  <c r="I26846" i="6"/>
  <c r="H26846" i="6"/>
  <c r="K26845" i="6"/>
  <c r="J26845" i="6"/>
  <c r="I26845" i="6"/>
  <c r="H26845" i="6"/>
  <c r="K26844" i="6"/>
  <c r="J26844" i="6"/>
  <c r="I26844" i="6"/>
  <c r="H26844" i="6"/>
  <c r="K26843" i="6"/>
  <c r="J26843" i="6"/>
  <c r="I26843" i="6"/>
  <c r="H26843" i="6"/>
  <c r="K26842" i="6"/>
  <c r="J26842" i="6"/>
  <c r="I26842" i="6"/>
  <c r="H26842" i="6"/>
  <c r="K26841" i="6"/>
  <c r="J26841" i="6"/>
  <c r="I26841" i="6"/>
  <c r="H26841" i="6"/>
  <c r="K26840" i="6"/>
  <c r="J26840" i="6"/>
  <c r="I26840" i="6"/>
  <c r="H26840" i="6"/>
  <c r="K26839" i="6"/>
  <c r="J26839" i="6"/>
  <c r="I26839" i="6"/>
  <c r="H26839" i="6"/>
  <c r="K26838" i="6"/>
  <c r="J26838" i="6"/>
  <c r="I26838" i="6"/>
  <c r="H26838" i="6"/>
  <c r="K26837" i="6"/>
  <c r="J26837" i="6"/>
  <c r="I26837" i="6"/>
  <c r="H26837" i="6"/>
  <c r="K26836" i="6"/>
  <c r="J26836" i="6"/>
  <c r="I26836" i="6"/>
  <c r="H26836" i="6"/>
  <c r="K26835" i="6"/>
  <c r="J26835" i="6"/>
  <c r="I26835" i="6"/>
  <c r="H26835" i="6"/>
  <c r="K26834" i="6"/>
  <c r="J26834" i="6"/>
  <c r="I26834" i="6"/>
  <c r="H26834" i="6"/>
  <c r="K26833" i="6"/>
  <c r="J26833" i="6"/>
  <c r="I26833" i="6"/>
  <c r="H26833" i="6"/>
  <c r="K26832" i="6"/>
  <c r="J26832" i="6"/>
  <c r="I26832" i="6"/>
  <c r="H26832" i="6"/>
  <c r="K26831" i="6"/>
  <c r="J26831" i="6"/>
  <c r="I26831" i="6"/>
  <c r="H26831" i="6"/>
  <c r="K26830" i="6"/>
  <c r="J26830" i="6"/>
  <c r="I26830" i="6"/>
  <c r="H26830" i="6"/>
  <c r="K26829" i="6"/>
  <c r="J26829" i="6"/>
  <c r="I26829" i="6"/>
  <c r="H26829" i="6"/>
  <c r="K26828" i="6"/>
  <c r="J26828" i="6"/>
  <c r="I26828" i="6"/>
  <c r="H26828" i="6"/>
  <c r="K26827" i="6"/>
  <c r="J26827" i="6"/>
  <c r="I26827" i="6"/>
  <c r="H26827" i="6"/>
  <c r="K26826" i="6"/>
  <c r="J26826" i="6"/>
  <c r="I26826" i="6"/>
  <c r="H26826" i="6"/>
  <c r="K26825" i="6"/>
  <c r="J26825" i="6"/>
  <c r="I26825" i="6"/>
  <c r="H26825" i="6"/>
  <c r="K26824" i="6"/>
  <c r="J26824" i="6"/>
  <c r="I26824" i="6"/>
  <c r="H26824" i="6"/>
  <c r="K26823" i="6"/>
  <c r="J26823" i="6"/>
  <c r="I26823" i="6"/>
  <c r="H26823" i="6"/>
  <c r="K26822" i="6"/>
  <c r="J26822" i="6"/>
  <c r="I26822" i="6"/>
  <c r="H26822" i="6"/>
  <c r="K26821" i="6"/>
  <c r="J26821" i="6"/>
  <c r="I26821" i="6"/>
  <c r="H26821" i="6"/>
  <c r="K26820" i="6"/>
  <c r="J26820" i="6"/>
  <c r="I26820" i="6"/>
  <c r="H26820" i="6"/>
  <c r="K26819" i="6"/>
  <c r="J26819" i="6"/>
  <c r="I26819" i="6"/>
  <c r="H26819" i="6"/>
  <c r="K26818" i="6"/>
  <c r="J26818" i="6"/>
  <c r="I26818" i="6"/>
  <c r="H26818" i="6"/>
  <c r="K26817" i="6"/>
  <c r="J26817" i="6"/>
  <c r="I26817" i="6"/>
  <c r="H26817" i="6"/>
  <c r="K26816" i="6"/>
  <c r="J26816" i="6"/>
  <c r="I26816" i="6"/>
  <c r="H26816" i="6"/>
  <c r="K26815" i="6"/>
  <c r="J26815" i="6"/>
  <c r="I26815" i="6"/>
  <c r="H26815" i="6"/>
  <c r="K26814" i="6"/>
  <c r="J26814" i="6"/>
  <c r="I26814" i="6"/>
  <c r="H26814" i="6"/>
  <c r="K26813" i="6"/>
  <c r="J26813" i="6"/>
  <c r="I26813" i="6"/>
  <c r="H26813" i="6"/>
  <c r="K26812" i="6"/>
  <c r="J26812" i="6"/>
  <c r="I26812" i="6"/>
  <c r="H26812" i="6"/>
  <c r="K26811" i="6"/>
  <c r="J26811" i="6"/>
  <c r="I26811" i="6"/>
  <c r="H26811" i="6"/>
  <c r="K26810" i="6"/>
  <c r="J26810" i="6"/>
  <c r="I26810" i="6"/>
  <c r="H26810" i="6"/>
  <c r="K26809" i="6"/>
  <c r="J26809" i="6"/>
  <c r="I26809" i="6"/>
  <c r="H26809" i="6"/>
  <c r="K26808" i="6"/>
  <c r="J26808" i="6"/>
  <c r="I26808" i="6"/>
  <c r="H26808" i="6"/>
  <c r="K26807" i="6"/>
  <c r="J26807" i="6"/>
  <c r="I26807" i="6"/>
  <c r="H26807" i="6"/>
  <c r="K26806" i="6"/>
  <c r="J26806" i="6"/>
  <c r="I26806" i="6"/>
  <c r="H26806" i="6"/>
  <c r="K26805" i="6"/>
  <c r="J26805" i="6"/>
  <c r="I26805" i="6"/>
  <c r="H26805" i="6"/>
  <c r="K26804" i="6"/>
  <c r="J26804" i="6"/>
  <c r="I26804" i="6"/>
  <c r="H26804" i="6"/>
  <c r="K26803" i="6"/>
  <c r="J26803" i="6"/>
  <c r="I26803" i="6"/>
  <c r="H26803" i="6"/>
  <c r="K26802" i="6"/>
  <c r="J26802" i="6"/>
  <c r="I26802" i="6"/>
  <c r="H26802" i="6"/>
  <c r="K26801" i="6"/>
  <c r="J26801" i="6"/>
  <c r="I26801" i="6"/>
  <c r="H26801" i="6"/>
  <c r="K26800" i="6"/>
  <c r="J26800" i="6"/>
  <c r="I26800" i="6"/>
  <c r="H26800" i="6"/>
  <c r="K26799" i="6"/>
  <c r="J26799" i="6"/>
  <c r="I26799" i="6"/>
  <c r="H26799" i="6"/>
  <c r="K26798" i="6"/>
  <c r="J26798" i="6"/>
  <c r="I26798" i="6"/>
  <c r="H26798" i="6"/>
  <c r="K26797" i="6"/>
  <c r="J26797" i="6"/>
  <c r="I26797" i="6"/>
  <c r="H26797" i="6"/>
  <c r="K26796" i="6"/>
  <c r="J26796" i="6"/>
  <c r="I26796" i="6"/>
  <c r="H26796" i="6"/>
  <c r="K26795" i="6"/>
  <c r="J26795" i="6"/>
  <c r="I26795" i="6"/>
  <c r="H26795" i="6"/>
  <c r="K26794" i="6"/>
  <c r="J26794" i="6"/>
  <c r="I26794" i="6"/>
  <c r="H26794" i="6"/>
  <c r="K26793" i="6"/>
  <c r="J26793" i="6"/>
  <c r="I26793" i="6"/>
  <c r="H26793" i="6"/>
  <c r="K26792" i="6"/>
  <c r="J26792" i="6"/>
  <c r="I26792" i="6"/>
  <c r="H26792" i="6"/>
  <c r="K26791" i="6"/>
  <c r="J26791" i="6"/>
  <c r="I26791" i="6"/>
  <c r="H26791" i="6"/>
  <c r="K26790" i="6"/>
  <c r="J26790" i="6"/>
  <c r="I26790" i="6"/>
  <c r="H26790" i="6"/>
  <c r="K26789" i="6"/>
  <c r="J26789" i="6"/>
  <c r="I26789" i="6"/>
  <c r="H26789" i="6"/>
  <c r="K26788" i="6"/>
  <c r="J26788" i="6"/>
  <c r="I26788" i="6"/>
  <c r="H26788" i="6"/>
  <c r="K26787" i="6"/>
  <c r="J26787" i="6"/>
  <c r="I26787" i="6"/>
  <c r="H26787" i="6"/>
  <c r="K26786" i="6"/>
  <c r="J26786" i="6"/>
  <c r="I26786" i="6"/>
  <c r="H26786" i="6"/>
  <c r="K26785" i="6"/>
  <c r="J26785" i="6"/>
  <c r="I26785" i="6"/>
  <c r="H26785" i="6"/>
  <c r="K26784" i="6"/>
  <c r="J26784" i="6"/>
  <c r="I26784" i="6"/>
  <c r="H26784" i="6"/>
  <c r="K26783" i="6"/>
  <c r="J26783" i="6"/>
  <c r="I26783" i="6"/>
  <c r="H26783" i="6"/>
  <c r="K26782" i="6"/>
  <c r="J26782" i="6"/>
  <c r="I26782" i="6"/>
  <c r="H26782" i="6"/>
  <c r="K26781" i="6"/>
  <c r="J26781" i="6"/>
  <c r="I26781" i="6"/>
  <c r="H26781" i="6"/>
  <c r="K26780" i="6"/>
  <c r="J26780" i="6"/>
  <c r="I26780" i="6"/>
  <c r="H26780" i="6"/>
  <c r="K26779" i="6"/>
  <c r="J26779" i="6"/>
  <c r="I26779" i="6"/>
  <c r="H26779" i="6"/>
  <c r="K26778" i="6"/>
  <c r="J26778" i="6"/>
  <c r="I26778" i="6"/>
  <c r="H26778" i="6"/>
  <c r="K26777" i="6"/>
  <c r="J26777" i="6"/>
  <c r="I26777" i="6"/>
  <c r="H26777" i="6"/>
  <c r="K26776" i="6"/>
  <c r="J26776" i="6"/>
  <c r="I26776" i="6"/>
  <c r="H26776" i="6"/>
  <c r="K26775" i="6"/>
  <c r="J26775" i="6"/>
  <c r="I26775" i="6"/>
  <c r="H26775" i="6"/>
  <c r="K26774" i="6"/>
  <c r="J26774" i="6"/>
  <c r="I26774" i="6"/>
  <c r="H26774" i="6"/>
  <c r="K26773" i="6"/>
  <c r="J26773" i="6"/>
  <c r="I26773" i="6"/>
  <c r="H26773" i="6"/>
  <c r="K26772" i="6"/>
  <c r="J26772" i="6"/>
  <c r="I26772" i="6"/>
  <c r="H26772" i="6"/>
  <c r="K26771" i="6"/>
  <c r="J26771" i="6"/>
  <c r="I26771" i="6"/>
  <c r="H26771" i="6"/>
  <c r="K26770" i="6"/>
  <c r="J26770" i="6"/>
  <c r="I26770" i="6"/>
  <c r="H26770" i="6"/>
  <c r="K26769" i="6"/>
  <c r="J26769" i="6"/>
  <c r="I26769" i="6"/>
  <c r="H26769" i="6"/>
  <c r="K26768" i="6"/>
  <c r="J26768" i="6"/>
  <c r="I26768" i="6"/>
  <c r="H26768" i="6"/>
  <c r="K26767" i="6"/>
  <c r="J26767" i="6"/>
  <c r="I26767" i="6"/>
  <c r="H26767" i="6"/>
  <c r="K26766" i="6"/>
  <c r="J26766" i="6"/>
  <c r="I26766" i="6"/>
  <c r="H26766" i="6"/>
  <c r="K26765" i="6"/>
  <c r="J26765" i="6"/>
  <c r="I26765" i="6"/>
  <c r="H26765" i="6"/>
  <c r="K26764" i="6"/>
  <c r="J26764" i="6"/>
  <c r="I26764" i="6"/>
  <c r="H26764" i="6"/>
  <c r="K26763" i="6"/>
  <c r="J26763" i="6"/>
  <c r="I26763" i="6"/>
  <c r="H26763" i="6"/>
  <c r="K26762" i="6"/>
  <c r="J26762" i="6"/>
  <c r="I26762" i="6"/>
  <c r="H26762" i="6"/>
  <c r="K26761" i="6"/>
  <c r="J26761" i="6"/>
  <c r="I26761" i="6"/>
  <c r="H26761" i="6"/>
  <c r="K26760" i="6"/>
  <c r="J26760" i="6"/>
  <c r="I26760" i="6"/>
  <c r="H26760" i="6"/>
  <c r="K26759" i="6"/>
  <c r="J26759" i="6"/>
  <c r="I26759" i="6"/>
  <c r="H26759" i="6"/>
  <c r="K26758" i="6"/>
  <c r="J26758" i="6"/>
  <c r="I26758" i="6"/>
  <c r="H26758" i="6"/>
  <c r="K26757" i="6"/>
  <c r="J26757" i="6"/>
  <c r="I26757" i="6"/>
  <c r="H26757" i="6"/>
  <c r="K26756" i="6"/>
  <c r="J26756" i="6"/>
  <c r="I26756" i="6"/>
  <c r="H26756" i="6"/>
  <c r="K26755" i="6"/>
  <c r="J26755" i="6"/>
  <c r="I26755" i="6"/>
  <c r="H26755" i="6"/>
  <c r="K26754" i="6"/>
  <c r="J26754" i="6"/>
  <c r="I26754" i="6"/>
  <c r="H26754" i="6"/>
  <c r="K26753" i="6"/>
  <c r="J26753" i="6"/>
  <c r="I26753" i="6"/>
  <c r="H26753" i="6"/>
  <c r="K26752" i="6"/>
  <c r="J26752" i="6"/>
  <c r="I26752" i="6"/>
  <c r="H26752" i="6"/>
  <c r="K26751" i="6"/>
  <c r="J26751" i="6"/>
  <c r="I26751" i="6"/>
  <c r="H26751" i="6"/>
  <c r="K26750" i="6"/>
  <c r="J26750" i="6"/>
  <c r="I26750" i="6"/>
  <c r="H26750" i="6"/>
  <c r="K26749" i="6"/>
  <c r="J26749" i="6"/>
  <c r="I26749" i="6"/>
  <c r="H26749" i="6"/>
  <c r="K26748" i="6"/>
  <c r="J26748" i="6"/>
  <c r="I26748" i="6"/>
  <c r="H26748" i="6"/>
  <c r="K26747" i="6"/>
  <c r="J26747" i="6"/>
  <c r="I26747" i="6"/>
  <c r="H26747" i="6"/>
  <c r="K26746" i="6"/>
  <c r="J26746" i="6"/>
  <c r="I26746" i="6"/>
  <c r="H26746" i="6"/>
  <c r="K26745" i="6"/>
  <c r="J26745" i="6"/>
  <c r="I26745" i="6"/>
  <c r="H26745" i="6"/>
  <c r="K26744" i="6"/>
  <c r="J26744" i="6"/>
  <c r="I26744" i="6"/>
  <c r="H26744" i="6"/>
  <c r="K26743" i="6"/>
  <c r="J26743" i="6"/>
  <c r="I26743" i="6"/>
  <c r="H26743" i="6"/>
  <c r="K26742" i="6"/>
  <c r="J26742" i="6"/>
  <c r="I26742" i="6"/>
  <c r="H26742" i="6"/>
  <c r="K26741" i="6"/>
  <c r="J26741" i="6"/>
  <c r="I26741" i="6"/>
  <c r="H26741" i="6"/>
  <c r="K26740" i="6"/>
  <c r="J26740" i="6"/>
  <c r="I26740" i="6"/>
  <c r="H26740" i="6"/>
  <c r="K26739" i="6"/>
  <c r="J26739" i="6"/>
  <c r="I26739" i="6"/>
  <c r="H26739" i="6"/>
  <c r="K26738" i="6"/>
  <c r="J26738" i="6"/>
  <c r="I26738" i="6"/>
  <c r="H26738" i="6"/>
  <c r="K26737" i="6"/>
  <c r="J26737" i="6"/>
  <c r="I26737" i="6"/>
  <c r="H26737" i="6"/>
  <c r="K26736" i="6"/>
  <c r="J26736" i="6"/>
  <c r="I26736" i="6"/>
  <c r="H26736" i="6"/>
  <c r="K26735" i="6"/>
  <c r="J26735" i="6"/>
  <c r="I26735" i="6"/>
  <c r="H26735" i="6"/>
  <c r="K26734" i="6"/>
  <c r="J26734" i="6"/>
  <c r="I26734" i="6"/>
  <c r="H26734" i="6"/>
  <c r="K26733" i="6"/>
  <c r="J26733" i="6"/>
  <c r="I26733" i="6"/>
  <c r="H26733" i="6"/>
  <c r="K26732" i="6"/>
  <c r="J26732" i="6"/>
  <c r="I26732" i="6"/>
  <c r="H26732" i="6"/>
  <c r="K26731" i="6"/>
  <c r="J26731" i="6"/>
  <c r="I26731" i="6"/>
  <c r="H26731" i="6"/>
  <c r="K26730" i="6"/>
  <c r="J26730" i="6"/>
  <c r="I26730" i="6"/>
  <c r="H26730" i="6"/>
  <c r="K26729" i="6"/>
  <c r="J26729" i="6"/>
  <c r="I26729" i="6"/>
  <c r="H26729" i="6"/>
  <c r="K26728" i="6"/>
  <c r="J26728" i="6"/>
  <c r="I26728" i="6"/>
  <c r="H26728" i="6"/>
  <c r="K26727" i="6"/>
  <c r="J26727" i="6"/>
  <c r="I26727" i="6"/>
  <c r="H26727" i="6"/>
  <c r="K26726" i="6"/>
  <c r="J26726" i="6"/>
  <c r="I26726" i="6"/>
  <c r="H26726" i="6"/>
  <c r="K26725" i="6"/>
  <c r="J26725" i="6"/>
  <c r="I26725" i="6"/>
  <c r="H26725" i="6"/>
  <c r="K26724" i="6"/>
  <c r="J26724" i="6"/>
  <c r="I26724" i="6"/>
  <c r="H26724" i="6"/>
  <c r="K26723" i="6"/>
  <c r="J26723" i="6"/>
  <c r="I26723" i="6"/>
  <c r="H26723" i="6"/>
  <c r="K26722" i="6"/>
  <c r="J26722" i="6"/>
  <c r="I26722" i="6"/>
  <c r="H26722" i="6"/>
  <c r="K26721" i="6"/>
  <c r="J26721" i="6"/>
  <c r="I26721" i="6"/>
  <c r="H26721" i="6"/>
  <c r="K26720" i="6"/>
  <c r="J26720" i="6"/>
  <c r="I26720" i="6"/>
  <c r="H26720" i="6"/>
  <c r="K26719" i="6"/>
  <c r="J26719" i="6"/>
  <c r="I26719" i="6"/>
  <c r="H26719" i="6"/>
  <c r="K26718" i="6"/>
  <c r="J26718" i="6"/>
  <c r="I26718" i="6"/>
  <c r="H26718" i="6"/>
  <c r="K26717" i="6"/>
  <c r="J26717" i="6"/>
  <c r="I26717" i="6"/>
  <c r="H26717" i="6"/>
  <c r="K26716" i="6"/>
  <c r="J26716" i="6"/>
  <c r="I26716" i="6"/>
  <c r="H26716" i="6"/>
  <c r="K26715" i="6"/>
  <c r="J26715" i="6"/>
  <c r="I26715" i="6"/>
  <c r="H26715" i="6"/>
  <c r="K26714" i="6"/>
  <c r="J26714" i="6"/>
  <c r="I26714" i="6"/>
  <c r="H26714" i="6"/>
  <c r="K26713" i="6"/>
  <c r="J26713" i="6"/>
  <c r="I26713" i="6"/>
  <c r="H26713" i="6"/>
  <c r="K26712" i="6"/>
  <c r="J26712" i="6"/>
  <c r="I26712" i="6"/>
  <c r="H26712" i="6"/>
  <c r="K26711" i="6"/>
  <c r="J26711" i="6"/>
  <c r="I26711" i="6"/>
  <c r="H26711" i="6"/>
  <c r="K26710" i="6"/>
  <c r="J26710" i="6"/>
  <c r="I26710" i="6"/>
  <c r="H26710" i="6"/>
  <c r="K26709" i="6"/>
  <c r="J26709" i="6"/>
  <c r="I26709" i="6"/>
  <c r="H26709" i="6"/>
  <c r="K26708" i="6"/>
  <c r="J26708" i="6"/>
  <c r="I26708" i="6"/>
  <c r="H26708" i="6"/>
  <c r="K26707" i="6"/>
  <c r="J26707" i="6"/>
  <c r="I26707" i="6"/>
  <c r="H26707" i="6"/>
  <c r="K26706" i="6"/>
  <c r="J26706" i="6"/>
  <c r="I26706" i="6"/>
  <c r="H26706" i="6"/>
  <c r="K26705" i="6"/>
  <c r="J26705" i="6"/>
  <c r="I26705" i="6"/>
  <c r="H26705" i="6"/>
  <c r="K26704" i="6"/>
  <c r="J26704" i="6"/>
  <c r="I26704" i="6"/>
  <c r="H26704" i="6"/>
  <c r="K26703" i="6"/>
  <c r="J26703" i="6"/>
  <c r="I26703" i="6"/>
  <c r="H26703" i="6"/>
  <c r="K26702" i="6"/>
  <c r="J26702" i="6"/>
  <c r="I26702" i="6"/>
  <c r="H26702" i="6"/>
  <c r="K26701" i="6"/>
  <c r="J26701" i="6"/>
  <c r="I26701" i="6"/>
  <c r="H26701" i="6"/>
  <c r="K26700" i="6"/>
  <c r="J26700" i="6"/>
  <c r="I26700" i="6"/>
  <c r="H26700" i="6"/>
  <c r="K26699" i="6"/>
  <c r="J26699" i="6"/>
  <c r="I26699" i="6"/>
  <c r="H26699" i="6"/>
  <c r="K26698" i="6"/>
  <c r="J26698" i="6"/>
  <c r="I26698" i="6"/>
  <c r="H26698" i="6"/>
  <c r="K26697" i="6"/>
  <c r="J26697" i="6"/>
  <c r="I26697" i="6"/>
  <c r="H26697" i="6"/>
  <c r="K26696" i="6"/>
  <c r="J26696" i="6"/>
  <c r="I26696" i="6"/>
  <c r="H26696" i="6"/>
  <c r="K26695" i="6"/>
  <c r="J26695" i="6"/>
  <c r="I26695" i="6"/>
  <c r="H26695" i="6"/>
  <c r="K26694" i="6"/>
  <c r="J26694" i="6"/>
  <c r="I26694" i="6"/>
  <c r="H26694" i="6"/>
  <c r="K26693" i="6"/>
  <c r="J26693" i="6"/>
  <c r="I26693" i="6"/>
  <c r="H26693" i="6"/>
  <c r="K26692" i="6"/>
  <c r="J26692" i="6"/>
  <c r="I26692" i="6"/>
  <c r="H26692" i="6"/>
  <c r="K26691" i="6"/>
  <c r="J26691" i="6"/>
  <c r="I26691" i="6"/>
  <c r="H26691" i="6"/>
  <c r="K26690" i="6"/>
  <c r="J26690" i="6"/>
  <c r="I26690" i="6"/>
  <c r="H26690" i="6"/>
  <c r="K26689" i="6"/>
  <c r="J26689" i="6"/>
  <c r="I26689" i="6"/>
  <c r="H26689" i="6"/>
  <c r="K26688" i="6"/>
  <c r="J26688" i="6"/>
  <c r="I26688" i="6"/>
  <c r="H26688" i="6"/>
  <c r="K26687" i="6"/>
  <c r="J26687" i="6"/>
  <c r="I26687" i="6"/>
  <c r="H26687" i="6"/>
  <c r="K26686" i="6"/>
  <c r="J26686" i="6"/>
  <c r="I26686" i="6"/>
  <c r="H26686" i="6"/>
  <c r="K26685" i="6"/>
  <c r="J26685" i="6"/>
  <c r="I26685" i="6"/>
  <c r="H26685" i="6"/>
  <c r="K26684" i="6"/>
  <c r="J26684" i="6"/>
  <c r="I26684" i="6"/>
  <c r="H26684" i="6"/>
  <c r="K26683" i="6"/>
  <c r="J26683" i="6"/>
  <c r="I26683" i="6"/>
  <c r="H26683" i="6"/>
  <c r="K26682" i="6"/>
  <c r="J26682" i="6"/>
  <c r="I26682" i="6"/>
  <c r="H26682" i="6"/>
  <c r="K26681" i="6"/>
  <c r="J26681" i="6"/>
  <c r="I26681" i="6"/>
  <c r="H26681" i="6"/>
  <c r="K26680" i="6"/>
  <c r="J26680" i="6"/>
  <c r="I26680" i="6"/>
  <c r="H26680" i="6"/>
  <c r="K26679" i="6"/>
  <c r="J26679" i="6"/>
  <c r="I26679" i="6"/>
  <c r="H26679" i="6"/>
  <c r="K26678" i="6"/>
  <c r="J26678" i="6"/>
  <c r="I26678" i="6"/>
  <c r="H26678" i="6"/>
  <c r="K26677" i="6"/>
  <c r="J26677" i="6"/>
  <c r="I26677" i="6"/>
  <c r="H26677" i="6"/>
  <c r="K26676" i="6"/>
  <c r="J26676" i="6"/>
  <c r="I26676" i="6"/>
  <c r="H26676" i="6"/>
  <c r="K26675" i="6"/>
  <c r="J26675" i="6"/>
  <c r="I26675" i="6"/>
  <c r="H26675" i="6"/>
  <c r="K26674" i="6"/>
  <c r="J26674" i="6"/>
  <c r="I26674" i="6"/>
  <c r="H26674" i="6"/>
  <c r="K26673" i="6"/>
  <c r="J26673" i="6"/>
  <c r="I26673" i="6"/>
  <c r="H26673" i="6"/>
  <c r="K26672" i="6"/>
  <c r="J26672" i="6"/>
  <c r="I26672" i="6"/>
  <c r="H26672" i="6"/>
  <c r="K26671" i="6"/>
  <c r="J26671" i="6"/>
  <c r="I26671" i="6"/>
  <c r="H26671" i="6"/>
  <c r="K26670" i="6"/>
  <c r="J26670" i="6"/>
  <c r="I26670" i="6"/>
  <c r="H26670" i="6"/>
  <c r="K26669" i="6"/>
  <c r="J26669" i="6"/>
  <c r="I26669" i="6"/>
  <c r="H26669" i="6"/>
  <c r="K26668" i="6"/>
  <c r="J26668" i="6"/>
  <c r="I26668" i="6"/>
  <c r="H26668" i="6"/>
  <c r="K26667" i="6"/>
  <c r="J26667" i="6"/>
  <c r="I26667" i="6"/>
  <c r="H26667" i="6"/>
  <c r="K26666" i="6"/>
  <c r="J26666" i="6"/>
  <c r="I26666" i="6"/>
  <c r="H26666" i="6"/>
  <c r="K26665" i="6"/>
  <c r="J26665" i="6"/>
  <c r="I26665" i="6"/>
  <c r="H26665" i="6"/>
  <c r="K26664" i="6"/>
  <c r="J26664" i="6"/>
  <c r="I26664" i="6"/>
  <c r="H26664" i="6"/>
  <c r="K26663" i="6"/>
  <c r="J26663" i="6"/>
  <c r="I26663" i="6"/>
  <c r="H26663" i="6"/>
  <c r="K26662" i="6"/>
  <c r="J26662" i="6"/>
  <c r="I26662" i="6"/>
  <c r="H26662" i="6"/>
  <c r="K26661" i="6"/>
  <c r="J26661" i="6"/>
  <c r="I26661" i="6"/>
  <c r="H26661" i="6"/>
  <c r="K26660" i="6"/>
  <c r="J26660" i="6"/>
  <c r="I26660" i="6"/>
  <c r="H26660" i="6"/>
  <c r="K26659" i="6"/>
  <c r="J26659" i="6"/>
  <c r="I26659" i="6"/>
  <c r="H26659" i="6"/>
  <c r="K26658" i="6"/>
  <c r="J26658" i="6"/>
  <c r="I26658" i="6"/>
  <c r="H26658" i="6"/>
  <c r="K26657" i="6"/>
  <c r="J26657" i="6"/>
  <c r="I26657" i="6"/>
  <c r="H26657" i="6"/>
  <c r="K26656" i="6"/>
  <c r="J26656" i="6"/>
  <c r="I26656" i="6"/>
  <c r="H26656" i="6"/>
  <c r="K26655" i="6"/>
  <c r="J26655" i="6"/>
  <c r="I26655" i="6"/>
  <c r="H26655" i="6"/>
  <c r="K26654" i="6"/>
  <c r="J26654" i="6"/>
  <c r="I26654" i="6"/>
  <c r="H26654" i="6"/>
  <c r="K26653" i="6"/>
  <c r="J26653" i="6"/>
  <c r="I26653" i="6"/>
  <c r="H26653" i="6"/>
  <c r="K26652" i="6"/>
  <c r="J26652" i="6"/>
  <c r="I26652" i="6"/>
  <c r="H26652" i="6"/>
  <c r="K26651" i="6"/>
  <c r="J26651" i="6"/>
  <c r="I26651" i="6"/>
  <c r="H26651" i="6"/>
  <c r="K26650" i="6"/>
  <c r="J26650" i="6"/>
  <c r="I26650" i="6"/>
  <c r="H26650" i="6"/>
  <c r="K26649" i="6"/>
  <c r="J26649" i="6"/>
  <c r="I26649" i="6"/>
  <c r="H26649" i="6"/>
  <c r="K26648" i="6"/>
  <c r="J26648" i="6"/>
  <c r="I26648" i="6"/>
  <c r="H26648" i="6"/>
  <c r="K26647" i="6"/>
  <c r="J26647" i="6"/>
  <c r="I26647" i="6"/>
  <c r="H26647" i="6"/>
  <c r="K26646" i="6"/>
  <c r="J26646" i="6"/>
  <c r="I26646" i="6"/>
  <c r="H26646" i="6"/>
  <c r="K26645" i="6"/>
  <c r="J26645" i="6"/>
  <c r="I26645" i="6"/>
  <c r="H26645" i="6"/>
  <c r="K26644" i="6"/>
  <c r="J26644" i="6"/>
  <c r="I26644" i="6"/>
  <c r="H26644" i="6"/>
  <c r="K26643" i="6"/>
  <c r="J26643" i="6"/>
  <c r="I26643" i="6"/>
  <c r="H26643" i="6"/>
  <c r="K26642" i="6"/>
  <c r="J26642" i="6"/>
  <c r="I26642" i="6"/>
  <c r="H26642" i="6"/>
  <c r="K26641" i="6"/>
  <c r="J26641" i="6"/>
  <c r="I26641" i="6"/>
  <c r="H26641" i="6"/>
  <c r="K26640" i="6"/>
  <c r="J26640" i="6"/>
  <c r="I26640" i="6"/>
  <c r="H26640" i="6"/>
  <c r="K26639" i="6"/>
  <c r="J26639" i="6"/>
  <c r="I26639" i="6"/>
  <c r="H26639" i="6"/>
  <c r="K26638" i="6"/>
  <c r="J26638" i="6"/>
  <c r="I26638" i="6"/>
  <c r="H26638" i="6"/>
  <c r="K26637" i="6"/>
  <c r="J26637" i="6"/>
  <c r="I26637" i="6"/>
  <c r="H26637" i="6"/>
  <c r="K26636" i="6"/>
  <c r="J26636" i="6"/>
  <c r="I26636" i="6"/>
  <c r="H26636" i="6"/>
  <c r="K26635" i="6"/>
  <c r="J26635" i="6"/>
  <c r="I26635" i="6"/>
  <c r="H26635" i="6"/>
  <c r="K26634" i="6"/>
  <c r="J26634" i="6"/>
  <c r="I26634" i="6"/>
  <c r="H26634" i="6"/>
  <c r="K26633" i="6"/>
  <c r="J26633" i="6"/>
  <c r="I26633" i="6"/>
  <c r="H26633" i="6"/>
  <c r="K26632" i="6"/>
  <c r="J26632" i="6"/>
  <c r="I26632" i="6"/>
  <c r="H26632" i="6"/>
  <c r="K26631" i="6"/>
  <c r="J26631" i="6"/>
  <c r="I26631" i="6"/>
  <c r="H26631" i="6"/>
  <c r="K26630" i="6"/>
  <c r="J26630" i="6"/>
  <c r="I26630" i="6"/>
  <c r="H26630" i="6"/>
  <c r="K26629" i="6"/>
  <c r="J26629" i="6"/>
  <c r="I26629" i="6"/>
  <c r="H26629" i="6"/>
  <c r="K26628" i="6"/>
  <c r="J26628" i="6"/>
  <c r="I26628" i="6"/>
  <c r="H26628" i="6"/>
  <c r="K26627" i="6"/>
  <c r="J26627" i="6"/>
  <c r="I26627" i="6"/>
  <c r="H26627" i="6"/>
  <c r="K26626" i="6"/>
  <c r="J26626" i="6"/>
  <c r="I26626" i="6"/>
  <c r="H26626" i="6"/>
  <c r="K26625" i="6"/>
  <c r="J26625" i="6"/>
  <c r="I26625" i="6"/>
  <c r="H26625" i="6"/>
  <c r="K26624" i="6"/>
  <c r="J26624" i="6"/>
  <c r="I26624" i="6"/>
  <c r="H26624" i="6"/>
  <c r="K26623" i="6"/>
  <c r="J26623" i="6"/>
  <c r="I26623" i="6"/>
  <c r="H26623" i="6"/>
  <c r="K26622" i="6"/>
  <c r="J26622" i="6"/>
  <c r="I26622" i="6"/>
  <c r="H26622" i="6"/>
  <c r="K26621" i="6"/>
  <c r="J26621" i="6"/>
  <c r="I26621" i="6"/>
  <c r="H26621" i="6"/>
  <c r="K26620" i="6"/>
  <c r="J26620" i="6"/>
  <c r="I26620" i="6"/>
  <c r="H26620" i="6"/>
  <c r="K26619" i="6"/>
  <c r="J26619" i="6"/>
  <c r="I26619" i="6"/>
  <c r="H26619" i="6"/>
  <c r="K26618" i="6"/>
  <c r="J26618" i="6"/>
  <c r="I26618" i="6"/>
  <c r="H26618" i="6"/>
  <c r="K26617" i="6"/>
  <c r="J26617" i="6"/>
  <c r="I26617" i="6"/>
  <c r="H26617" i="6"/>
  <c r="K26616" i="6"/>
  <c r="J26616" i="6"/>
  <c r="I26616" i="6"/>
  <c r="H26616" i="6"/>
  <c r="K26615" i="6"/>
  <c r="J26615" i="6"/>
  <c r="I26615" i="6"/>
  <c r="H26615" i="6"/>
  <c r="K26614" i="6"/>
  <c r="J26614" i="6"/>
  <c r="I26614" i="6"/>
  <c r="H26614" i="6"/>
  <c r="K26613" i="6"/>
  <c r="J26613" i="6"/>
  <c r="I26613" i="6"/>
  <c r="H26613" i="6"/>
  <c r="K26612" i="6"/>
  <c r="J26612" i="6"/>
  <c r="I26612" i="6"/>
  <c r="H26612" i="6"/>
  <c r="K26611" i="6"/>
  <c r="J26611" i="6"/>
  <c r="I26611" i="6"/>
  <c r="H26611" i="6"/>
  <c r="K26610" i="6"/>
  <c r="J26610" i="6"/>
  <c r="I26610" i="6"/>
  <c r="H26610" i="6"/>
  <c r="K26609" i="6"/>
  <c r="J26609" i="6"/>
  <c r="I26609" i="6"/>
  <c r="H26609" i="6"/>
  <c r="K26608" i="6"/>
  <c r="J26608" i="6"/>
  <c r="I26608" i="6"/>
  <c r="H26608" i="6"/>
  <c r="K26607" i="6"/>
  <c r="J26607" i="6"/>
  <c r="I26607" i="6"/>
  <c r="H26607" i="6"/>
  <c r="K26606" i="6"/>
  <c r="J26606" i="6"/>
  <c r="I26606" i="6"/>
  <c r="H26606" i="6"/>
  <c r="K26605" i="6"/>
  <c r="J26605" i="6"/>
  <c r="I26605" i="6"/>
  <c r="H26605" i="6"/>
  <c r="K26604" i="6"/>
  <c r="J26604" i="6"/>
  <c r="I26604" i="6"/>
  <c r="H26604" i="6"/>
  <c r="K26603" i="6"/>
  <c r="J26603" i="6"/>
  <c r="I26603" i="6"/>
  <c r="H26603" i="6"/>
  <c r="K26602" i="6"/>
  <c r="J26602" i="6"/>
  <c r="I26602" i="6"/>
  <c r="H26602" i="6"/>
  <c r="K26601" i="6"/>
  <c r="J26601" i="6"/>
  <c r="I26601" i="6"/>
  <c r="H26601" i="6"/>
  <c r="K26600" i="6"/>
  <c r="J26600" i="6"/>
  <c r="I26600" i="6"/>
  <c r="H26600" i="6"/>
  <c r="K26599" i="6"/>
  <c r="J26599" i="6"/>
  <c r="I26599" i="6"/>
  <c r="H26599" i="6"/>
  <c r="K26598" i="6"/>
  <c r="J26598" i="6"/>
  <c r="I26598" i="6"/>
  <c r="H26598" i="6"/>
  <c r="K26597" i="6"/>
  <c r="J26597" i="6"/>
  <c r="I26597" i="6"/>
  <c r="H26597" i="6"/>
  <c r="K26596" i="6"/>
  <c r="J26596" i="6"/>
  <c r="I26596" i="6"/>
  <c r="H26596" i="6"/>
  <c r="K26595" i="6"/>
  <c r="J26595" i="6"/>
  <c r="I26595" i="6"/>
  <c r="H26595" i="6"/>
  <c r="K26594" i="6"/>
  <c r="J26594" i="6"/>
  <c r="I26594" i="6"/>
  <c r="H26594" i="6"/>
  <c r="K26593" i="6"/>
  <c r="J26593" i="6"/>
  <c r="I26593" i="6"/>
  <c r="H26593" i="6"/>
  <c r="K26592" i="6"/>
  <c r="J26592" i="6"/>
  <c r="I26592" i="6"/>
  <c r="H26592" i="6"/>
  <c r="K26591" i="6"/>
  <c r="J26591" i="6"/>
  <c r="I26591" i="6"/>
  <c r="H26591" i="6"/>
  <c r="K26590" i="6"/>
  <c r="J26590" i="6"/>
  <c r="I26590" i="6"/>
  <c r="H26590" i="6"/>
  <c r="K26589" i="6"/>
  <c r="J26589" i="6"/>
  <c r="I26589" i="6"/>
  <c r="H26589" i="6"/>
  <c r="K26588" i="6"/>
  <c r="J26588" i="6"/>
  <c r="I26588" i="6"/>
  <c r="H26588" i="6"/>
  <c r="K26587" i="6"/>
  <c r="J26587" i="6"/>
  <c r="I26587" i="6"/>
  <c r="H26587" i="6"/>
  <c r="K26586" i="6"/>
  <c r="J26586" i="6"/>
  <c r="I26586" i="6"/>
  <c r="H26586" i="6"/>
  <c r="K26585" i="6"/>
  <c r="J26585" i="6"/>
  <c r="I26585" i="6"/>
  <c r="H26585" i="6"/>
  <c r="K26584" i="6"/>
  <c r="J26584" i="6"/>
  <c r="I26584" i="6"/>
  <c r="H26584" i="6"/>
  <c r="K26583" i="6"/>
  <c r="J26583" i="6"/>
  <c r="I26583" i="6"/>
  <c r="H26583" i="6"/>
  <c r="K26582" i="6"/>
  <c r="J26582" i="6"/>
  <c r="I26582" i="6"/>
  <c r="H26582" i="6"/>
  <c r="K26581" i="6"/>
  <c r="J26581" i="6"/>
  <c r="I26581" i="6"/>
  <c r="H26581" i="6"/>
  <c r="K26580" i="6"/>
  <c r="J26580" i="6"/>
  <c r="I26580" i="6"/>
  <c r="H26580" i="6"/>
  <c r="K26579" i="6"/>
  <c r="J26579" i="6"/>
  <c r="I26579" i="6"/>
  <c r="H26579" i="6"/>
  <c r="K26578" i="6"/>
  <c r="J26578" i="6"/>
  <c r="I26578" i="6"/>
  <c r="H26578" i="6"/>
  <c r="K26577" i="6"/>
  <c r="J26577" i="6"/>
  <c r="I26577" i="6"/>
  <c r="H26577" i="6"/>
  <c r="K26576" i="6"/>
  <c r="J26576" i="6"/>
  <c r="I26576" i="6"/>
  <c r="H26576" i="6"/>
  <c r="K26575" i="6"/>
  <c r="J26575" i="6"/>
  <c r="I26575" i="6"/>
  <c r="H26575" i="6"/>
  <c r="K26574" i="6"/>
  <c r="J26574" i="6"/>
  <c r="I26574" i="6"/>
  <c r="H26574" i="6"/>
  <c r="K26573" i="6"/>
  <c r="J26573" i="6"/>
  <c r="I26573" i="6"/>
  <c r="H26573" i="6"/>
  <c r="K26572" i="6"/>
  <c r="J26572" i="6"/>
  <c r="I26572" i="6"/>
  <c r="H26572" i="6"/>
  <c r="K26571" i="6"/>
  <c r="J26571" i="6"/>
  <c r="I26571" i="6"/>
  <c r="H26571" i="6"/>
  <c r="K26570" i="6"/>
  <c r="J26570" i="6"/>
  <c r="I26570" i="6"/>
  <c r="H26570" i="6"/>
  <c r="K26569" i="6"/>
  <c r="J26569" i="6"/>
  <c r="I26569" i="6"/>
  <c r="H26569" i="6"/>
  <c r="K26568" i="6"/>
  <c r="J26568" i="6"/>
  <c r="I26568" i="6"/>
  <c r="H26568" i="6"/>
  <c r="K26567" i="6"/>
  <c r="J26567" i="6"/>
  <c r="I26567" i="6"/>
  <c r="H26567" i="6"/>
  <c r="K26566" i="6"/>
  <c r="J26566" i="6"/>
  <c r="I26566" i="6"/>
  <c r="H26566" i="6"/>
  <c r="K26565" i="6"/>
  <c r="J26565" i="6"/>
  <c r="I26565" i="6"/>
  <c r="H26565" i="6"/>
  <c r="K26564" i="6"/>
  <c r="J26564" i="6"/>
  <c r="I26564" i="6"/>
  <c r="H26564" i="6"/>
  <c r="K26563" i="6"/>
  <c r="J26563" i="6"/>
  <c r="I26563" i="6"/>
  <c r="H26563" i="6"/>
  <c r="K26562" i="6"/>
  <c r="J26562" i="6"/>
  <c r="I26562" i="6"/>
  <c r="H26562" i="6"/>
  <c r="K26561" i="6"/>
  <c r="J26561" i="6"/>
  <c r="I26561" i="6"/>
  <c r="H26561" i="6"/>
  <c r="K26560" i="6"/>
  <c r="J26560" i="6"/>
  <c r="I26560" i="6"/>
  <c r="H26560" i="6"/>
  <c r="K26559" i="6"/>
  <c r="J26559" i="6"/>
  <c r="I26559" i="6"/>
  <c r="H26559" i="6"/>
  <c r="K26558" i="6"/>
  <c r="J26558" i="6"/>
  <c r="I26558" i="6"/>
  <c r="H26558" i="6"/>
  <c r="K26557" i="6"/>
  <c r="J26557" i="6"/>
  <c r="I26557" i="6"/>
  <c r="H26557" i="6"/>
  <c r="K26556" i="6"/>
  <c r="J26556" i="6"/>
  <c r="I26556" i="6"/>
  <c r="H26556" i="6"/>
  <c r="K26555" i="6"/>
  <c r="J26555" i="6"/>
  <c r="I26555" i="6"/>
  <c r="H26555" i="6"/>
  <c r="K26554" i="6"/>
  <c r="J26554" i="6"/>
  <c r="I26554" i="6"/>
  <c r="H26554" i="6"/>
  <c r="K26553" i="6"/>
  <c r="J26553" i="6"/>
  <c r="I26553" i="6"/>
  <c r="H26553" i="6"/>
  <c r="K26552" i="6"/>
  <c r="J26552" i="6"/>
  <c r="I26552" i="6"/>
  <c r="H26552" i="6"/>
  <c r="K26551" i="6"/>
  <c r="J26551" i="6"/>
  <c r="I26551" i="6"/>
  <c r="H26551" i="6"/>
  <c r="K26550" i="6"/>
  <c r="J26550" i="6"/>
  <c r="I26550" i="6"/>
  <c r="H26550" i="6"/>
  <c r="K26549" i="6"/>
  <c r="J26549" i="6"/>
  <c r="I26549" i="6"/>
  <c r="H26549" i="6"/>
  <c r="K26548" i="6"/>
  <c r="J26548" i="6"/>
  <c r="I26548" i="6"/>
  <c r="H26548" i="6"/>
  <c r="K26547" i="6"/>
  <c r="J26547" i="6"/>
  <c r="I26547" i="6"/>
  <c r="H26547" i="6"/>
  <c r="K26546" i="6"/>
  <c r="J26546" i="6"/>
  <c r="I26546" i="6"/>
  <c r="H26546" i="6"/>
  <c r="K26545" i="6"/>
  <c r="J26545" i="6"/>
  <c r="I26545" i="6"/>
  <c r="H26545" i="6"/>
  <c r="K26544" i="6"/>
  <c r="J26544" i="6"/>
  <c r="I26544" i="6"/>
  <c r="H26544" i="6"/>
  <c r="K26543" i="6"/>
  <c r="J26543" i="6"/>
  <c r="I26543" i="6"/>
  <c r="H26543" i="6"/>
  <c r="K26542" i="6"/>
  <c r="J26542" i="6"/>
  <c r="I26542" i="6"/>
  <c r="H26542" i="6"/>
  <c r="K26541" i="6"/>
  <c r="J26541" i="6"/>
  <c r="I26541" i="6"/>
  <c r="H26541" i="6"/>
  <c r="K26540" i="6"/>
  <c r="J26540" i="6"/>
  <c r="I26540" i="6"/>
  <c r="H26540" i="6"/>
  <c r="K26539" i="6"/>
  <c r="J26539" i="6"/>
  <c r="I26539" i="6"/>
  <c r="H26539" i="6"/>
  <c r="K26538" i="6"/>
  <c r="J26538" i="6"/>
  <c r="I26538" i="6"/>
  <c r="H26538" i="6"/>
  <c r="K26537" i="6"/>
  <c r="J26537" i="6"/>
  <c r="I26537" i="6"/>
  <c r="H26537" i="6"/>
  <c r="K26536" i="6"/>
  <c r="J26536" i="6"/>
  <c r="I26536" i="6"/>
  <c r="H26536" i="6"/>
  <c r="K26535" i="6"/>
  <c r="J26535" i="6"/>
  <c r="I26535" i="6"/>
  <c r="H26535" i="6"/>
  <c r="K26534" i="6"/>
  <c r="J26534" i="6"/>
  <c r="I26534" i="6"/>
  <c r="H26534" i="6"/>
  <c r="K26533" i="6"/>
  <c r="J26533" i="6"/>
  <c r="I26533" i="6"/>
  <c r="H26533" i="6"/>
  <c r="K26532" i="6"/>
  <c r="J26532" i="6"/>
  <c r="I26532" i="6"/>
  <c r="H26532" i="6"/>
  <c r="K26531" i="6"/>
  <c r="J26531" i="6"/>
  <c r="I26531" i="6"/>
  <c r="H26531" i="6"/>
  <c r="K26530" i="6"/>
  <c r="J26530" i="6"/>
  <c r="I26530" i="6"/>
  <c r="H26530" i="6"/>
  <c r="K26529" i="6"/>
  <c r="J26529" i="6"/>
  <c r="I26529" i="6"/>
  <c r="H26529" i="6"/>
  <c r="K26528" i="6"/>
  <c r="J26528" i="6"/>
  <c r="I26528" i="6"/>
  <c r="H26528" i="6"/>
  <c r="K26527" i="6"/>
  <c r="J26527" i="6"/>
  <c r="I26527" i="6"/>
  <c r="H26527" i="6"/>
  <c r="K26526" i="6"/>
  <c r="J26526" i="6"/>
  <c r="I26526" i="6"/>
  <c r="H26526" i="6"/>
  <c r="K26525" i="6"/>
  <c r="J26525" i="6"/>
  <c r="I26525" i="6"/>
  <c r="H26525" i="6"/>
  <c r="K26524" i="6"/>
  <c r="J26524" i="6"/>
  <c r="I26524" i="6"/>
  <c r="H26524" i="6"/>
  <c r="K26523" i="6"/>
  <c r="J26523" i="6"/>
  <c r="I26523" i="6"/>
  <c r="H26523" i="6"/>
  <c r="K26522" i="6"/>
  <c r="J26522" i="6"/>
  <c r="I26522" i="6"/>
  <c r="H26522" i="6"/>
  <c r="K26521" i="6"/>
  <c r="J26521" i="6"/>
  <c r="I26521" i="6"/>
  <c r="H26521" i="6"/>
  <c r="K26520" i="6"/>
  <c r="J26520" i="6"/>
  <c r="I26520" i="6"/>
  <c r="H26520" i="6"/>
  <c r="K26519" i="6"/>
  <c r="J26519" i="6"/>
  <c r="I26519" i="6"/>
  <c r="H26519" i="6"/>
  <c r="K26518" i="6"/>
  <c r="J26518" i="6"/>
  <c r="I26518" i="6"/>
  <c r="H26518" i="6"/>
  <c r="K26517" i="6"/>
  <c r="J26517" i="6"/>
  <c r="I26517" i="6"/>
  <c r="H26517" i="6"/>
  <c r="K26516" i="6"/>
  <c r="J26516" i="6"/>
  <c r="I26516" i="6"/>
  <c r="H26516" i="6"/>
  <c r="K26515" i="6"/>
  <c r="J26515" i="6"/>
  <c r="I26515" i="6"/>
  <c r="H26515" i="6"/>
  <c r="K26514" i="6"/>
  <c r="J26514" i="6"/>
  <c r="I26514" i="6"/>
  <c r="H26514" i="6"/>
  <c r="K26513" i="6"/>
  <c r="J26513" i="6"/>
  <c r="I26513" i="6"/>
  <c r="H26513" i="6"/>
  <c r="K26512" i="6"/>
  <c r="J26512" i="6"/>
  <c r="I26512" i="6"/>
  <c r="H26512" i="6"/>
  <c r="K26511" i="6"/>
  <c r="J26511" i="6"/>
  <c r="I26511" i="6"/>
  <c r="H26511" i="6"/>
  <c r="K26510" i="6"/>
  <c r="J26510" i="6"/>
  <c r="I26510" i="6"/>
  <c r="H26510" i="6"/>
  <c r="K26509" i="6"/>
  <c r="J26509" i="6"/>
  <c r="I26509" i="6"/>
  <c r="H26509" i="6"/>
  <c r="K26508" i="6"/>
  <c r="J26508" i="6"/>
  <c r="I26508" i="6"/>
  <c r="H26508" i="6"/>
  <c r="K26507" i="6"/>
  <c r="J26507" i="6"/>
  <c r="I26507" i="6"/>
  <c r="H26507" i="6"/>
  <c r="K26506" i="6"/>
  <c r="J26506" i="6"/>
  <c r="I26506" i="6"/>
  <c r="H26506" i="6"/>
  <c r="K26505" i="6"/>
  <c r="J26505" i="6"/>
  <c r="I26505" i="6"/>
  <c r="H26505" i="6"/>
  <c r="K26504" i="6"/>
  <c r="J26504" i="6"/>
  <c r="I26504" i="6"/>
  <c r="H26504" i="6"/>
  <c r="K26503" i="6"/>
  <c r="J26503" i="6"/>
  <c r="I26503" i="6"/>
  <c r="H26503" i="6"/>
  <c r="K26502" i="6"/>
  <c r="J26502" i="6"/>
  <c r="I26502" i="6"/>
  <c r="H26502" i="6"/>
  <c r="K26501" i="6"/>
  <c r="J26501" i="6"/>
  <c r="I26501" i="6"/>
  <c r="H26501" i="6"/>
  <c r="K26500" i="6"/>
  <c r="J26500" i="6"/>
  <c r="I26500" i="6"/>
  <c r="H26500" i="6"/>
  <c r="K26499" i="6"/>
  <c r="J26499" i="6"/>
  <c r="I26499" i="6"/>
  <c r="H26499" i="6"/>
  <c r="K26498" i="6"/>
  <c r="J26498" i="6"/>
  <c r="I26498" i="6"/>
  <c r="H26498" i="6"/>
  <c r="K26497" i="6"/>
  <c r="J26497" i="6"/>
  <c r="I26497" i="6"/>
  <c r="H26497" i="6"/>
  <c r="K26496" i="6"/>
  <c r="J26496" i="6"/>
  <c r="I26496" i="6"/>
  <c r="H26496" i="6"/>
  <c r="K26495" i="6"/>
  <c r="J26495" i="6"/>
  <c r="I26495" i="6"/>
  <c r="H26495" i="6"/>
  <c r="K26494" i="6"/>
  <c r="J26494" i="6"/>
  <c r="I26494" i="6"/>
  <c r="H26494" i="6"/>
  <c r="K26493" i="6"/>
  <c r="J26493" i="6"/>
  <c r="I26493" i="6"/>
  <c r="H26493" i="6"/>
  <c r="K26492" i="6"/>
  <c r="J26492" i="6"/>
  <c r="I26492" i="6"/>
  <c r="H26492" i="6"/>
  <c r="K26491" i="6"/>
  <c r="J26491" i="6"/>
  <c r="I26491" i="6"/>
  <c r="H26491" i="6"/>
  <c r="K26490" i="6"/>
  <c r="J26490" i="6"/>
  <c r="I26490" i="6"/>
  <c r="H26490" i="6"/>
  <c r="K26489" i="6"/>
  <c r="J26489" i="6"/>
  <c r="I26489" i="6"/>
  <c r="H26489" i="6"/>
  <c r="K26488" i="6"/>
  <c r="J26488" i="6"/>
  <c r="I26488" i="6"/>
  <c r="H26488" i="6"/>
  <c r="K26487" i="6"/>
  <c r="J26487" i="6"/>
  <c r="I26487" i="6"/>
  <c r="H26487" i="6"/>
  <c r="K26486" i="6"/>
  <c r="J26486" i="6"/>
  <c r="I26486" i="6"/>
  <c r="H26486" i="6"/>
  <c r="K26485" i="6"/>
  <c r="J26485" i="6"/>
  <c r="I26485" i="6"/>
  <c r="H26485" i="6"/>
  <c r="K26484" i="6"/>
  <c r="J26484" i="6"/>
  <c r="I26484" i="6"/>
  <c r="H26484" i="6"/>
  <c r="K26483" i="6"/>
  <c r="J26483" i="6"/>
  <c r="I26483" i="6"/>
  <c r="H26483" i="6"/>
  <c r="K26482" i="6"/>
  <c r="J26482" i="6"/>
  <c r="I26482" i="6"/>
  <c r="H26482" i="6"/>
  <c r="K26481" i="6"/>
  <c r="J26481" i="6"/>
  <c r="I26481" i="6"/>
  <c r="H26481" i="6"/>
  <c r="K26480" i="6"/>
  <c r="J26480" i="6"/>
  <c r="I26480" i="6"/>
  <c r="H26480" i="6"/>
  <c r="K26479" i="6"/>
  <c r="J26479" i="6"/>
  <c r="I26479" i="6"/>
  <c r="H26479" i="6"/>
  <c r="K26478" i="6"/>
  <c r="J26478" i="6"/>
  <c r="I26478" i="6"/>
  <c r="H26478" i="6"/>
  <c r="K26477" i="6"/>
  <c r="J26477" i="6"/>
  <c r="I26477" i="6"/>
  <c r="H26477" i="6"/>
  <c r="K26476" i="6"/>
  <c r="J26476" i="6"/>
  <c r="I26476" i="6"/>
  <c r="H26476" i="6"/>
  <c r="K26475" i="6"/>
  <c r="J26475" i="6"/>
  <c r="I26475" i="6"/>
  <c r="H26475" i="6"/>
  <c r="K26474" i="6"/>
  <c r="J26474" i="6"/>
  <c r="I26474" i="6"/>
  <c r="H26474" i="6"/>
  <c r="K26473" i="6"/>
  <c r="J26473" i="6"/>
  <c r="I26473" i="6"/>
  <c r="H26473" i="6"/>
  <c r="K26472" i="6"/>
  <c r="J26472" i="6"/>
  <c r="I26472" i="6"/>
  <c r="H26472" i="6"/>
  <c r="K26471" i="6"/>
  <c r="J26471" i="6"/>
  <c r="I26471" i="6"/>
  <c r="H26471" i="6"/>
  <c r="K26470" i="6"/>
  <c r="J26470" i="6"/>
  <c r="I26470" i="6"/>
  <c r="H26470" i="6"/>
  <c r="K26469" i="6"/>
  <c r="J26469" i="6"/>
  <c r="I26469" i="6"/>
  <c r="H26469" i="6"/>
  <c r="K26468" i="6"/>
  <c r="J26468" i="6"/>
  <c r="I26468" i="6"/>
  <c r="H26468" i="6"/>
  <c r="K26467" i="6"/>
  <c r="J26467" i="6"/>
  <c r="I26467" i="6"/>
  <c r="H26467" i="6"/>
  <c r="K26466" i="6"/>
  <c r="J26466" i="6"/>
  <c r="I26466" i="6"/>
  <c r="H26466" i="6"/>
  <c r="K26465" i="6"/>
  <c r="J26465" i="6"/>
  <c r="I26465" i="6"/>
  <c r="H26465" i="6"/>
  <c r="K26464" i="6"/>
  <c r="J26464" i="6"/>
  <c r="I26464" i="6"/>
  <c r="H26464" i="6"/>
  <c r="K26463" i="6"/>
  <c r="J26463" i="6"/>
  <c r="I26463" i="6"/>
  <c r="H26463" i="6"/>
  <c r="K26462" i="6"/>
  <c r="J26462" i="6"/>
  <c r="I26462" i="6"/>
  <c r="H26462" i="6"/>
  <c r="K26461" i="6"/>
  <c r="J26461" i="6"/>
  <c r="I26461" i="6"/>
  <c r="H26461" i="6"/>
  <c r="K26460" i="6"/>
  <c r="J26460" i="6"/>
  <c r="I26460" i="6"/>
  <c r="H26460" i="6"/>
  <c r="K26459" i="6"/>
  <c r="J26459" i="6"/>
  <c r="I26459" i="6"/>
  <c r="H26459" i="6"/>
  <c r="K26458" i="6"/>
  <c r="J26458" i="6"/>
  <c r="I26458" i="6"/>
  <c r="H26458" i="6"/>
  <c r="K26457" i="6"/>
  <c r="J26457" i="6"/>
  <c r="I26457" i="6"/>
  <c r="H26457" i="6"/>
  <c r="K26456" i="6"/>
  <c r="J26456" i="6"/>
  <c r="I26456" i="6"/>
  <c r="H26456" i="6"/>
  <c r="K26455" i="6"/>
  <c r="J26455" i="6"/>
  <c r="I26455" i="6"/>
  <c r="H26455" i="6"/>
  <c r="K26454" i="6"/>
  <c r="J26454" i="6"/>
  <c r="I26454" i="6"/>
  <c r="H26454" i="6"/>
  <c r="K26453" i="6"/>
  <c r="J26453" i="6"/>
  <c r="I26453" i="6"/>
  <c r="H26453" i="6"/>
  <c r="K26452" i="6"/>
  <c r="J26452" i="6"/>
  <c r="I26452" i="6"/>
  <c r="H26452" i="6"/>
  <c r="K26451" i="6"/>
  <c r="J26451" i="6"/>
  <c r="I26451" i="6"/>
  <c r="H26451" i="6"/>
  <c r="K26450" i="6"/>
  <c r="J26450" i="6"/>
  <c r="I26450" i="6"/>
  <c r="H26450" i="6"/>
  <c r="K26449" i="6"/>
  <c r="J26449" i="6"/>
  <c r="I26449" i="6"/>
  <c r="H26449" i="6"/>
  <c r="K26448" i="6"/>
  <c r="J26448" i="6"/>
  <c r="I26448" i="6"/>
  <c r="H26448" i="6"/>
  <c r="K26447" i="6"/>
  <c r="J26447" i="6"/>
  <c r="I26447" i="6"/>
  <c r="H26447" i="6"/>
  <c r="K26446" i="6"/>
  <c r="J26446" i="6"/>
  <c r="I26446" i="6"/>
  <c r="H26446" i="6"/>
  <c r="K26445" i="6"/>
  <c r="J26445" i="6"/>
  <c r="I26445" i="6"/>
  <c r="H26445" i="6"/>
  <c r="K26444" i="6"/>
  <c r="J26444" i="6"/>
  <c r="I26444" i="6"/>
  <c r="H26444" i="6"/>
  <c r="K26443" i="6"/>
  <c r="J26443" i="6"/>
  <c r="I26443" i="6"/>
  <c r="H26443" i="6"/>
  <c r="K26442" i="6"/>
  <c r="J26442" i="6"/>
  <c r="I26442" i="6"/>
  <c r="H26442" i="6"/>
  <c r="K26441" i="6"/>
  <c r="J26441" i="6"/>
  <c r="I26441" i="6"/>
  <c r="H26441" i="6"/>
  <c r="K26440" i="6"/>
  <c r="J26440" i="6"/>
  <c r="I26440" i="6"/>
  <c r="H26440" i="6"/>
  <c r="K26439" i="6"/>
  <c r="J26439" i="6"/>
  <c r="I26439" i="6"/>
  <c r="H26439" i="6"/>
  <c r="K26438" i="6"/>
  <c r="J26438" i="6"/>
  <c r="I26438" i="6"/>
  <c r="H26438" i="6"/>
  <c r="K26437" i="6"/>
  <c r="J26437" i="6"/>
  <c r="I26437" i="6"/>
  <c r="H26437" i="6"/>
  <c r="K26436" i="6"/>
  <c r="J26436" i="6"/>
  <c r="I26436" i="6"/>
  <c r="H26436" i="6"/>
  <c r="K26435" i="6"/>
  <c r="J26435" i="6"/>
  <c r="I26435" i="6"/>
  <c r="H26435" i="6"/>
  <c r="K26434" i="6"/>
  <c r="J26434" i="6"/>
  <c r="I26434" i="6"/>
  <c r="H26434" i="6"/>
  <c r="K26433" i="6"/>
  <c r="J26433" i="6"/>
  <c r="I26433" i="6"/>
  <c r="H26433" i="6"/>
  <c r="K26432" i="6"/>
  <c r="J26432" i="6"/>
  <c r="I26432" i="6"/>
  <c r="H26432" i="6"/>
  <c r="K26431" i="6"/>
  <c r="J26431" i="6"/>
  <c r="I26431" i="6"/>
  <c r="H26431" i="6"/>
  <c r="K26430" i="6"/>
  <c r="J26430" i="6"/>
  <c r="I26430" i="6"/>
  <c r="H26430" i="6"/>
  <c r="K26429" i="6"/>
  <c r="J26429" i="6"/>
  <c r="I26429" i="6"/>
  <c r="H26429" i="6"/>
  <c r="K26428" i="6"/>
  <c r="J26428" i="6"/>
  <c r="I26428" i="6"/>
  <c r="H26428" i="6"/>
  <c r="K26427" i="6"/>
  <c r="J26427" i="6"/>
  <c r="I26427" i="6"/>
  <c r="H26427" i="6"/>
  <c r="K26426" i="6"/>
  <c r="J26426" i="6"/>
  <c r="I26426" i="6"/>
  <c r="H26426" i="6"/>
  <c r="K26425" i="6"/>
  <c r="J26425" i="6"/>
  <c r="I26425" i="6"/>
  <c r="H26425" i="6"/>
  <c r="K26424" i="6"/>
  <c r="J26424" i="6"/>
  <c r="I26424" i="6"/>
  <c r="H26424" i="6"/>
  <c r="K26423" i="6"/>
  <c r="J26423" i="6"/>
  <c r="I26423" i="6"/>
  <c r="H26423" i="6"/>
  <c r="K26422" i="6"/>
  <c r="J26422" i="6"/>
  <c r="I26422" i="6"/>
  <c r="H26422" i="6"/>
  <c r="K26421" i="6"/>
  <c r="J26421" i="6"/>
  <c r="I26421" i="6"/>
  <c r="H26421" i="6"/>
  <c r="K26420" i="6"/>
  <c r="J26420" i="6"/>
  <c r="I26420" i="6"/>
  <c r="H26420" i="6"/>
  <c r="K26419" i="6"/>
  <c r="J26419" i="6"/>
  <c r="I26419" i="6"/>
  <c r="H26419" i="6"/>
  <c r="K26418" i="6"/>
  <c r="J26418" i="6"/>
  <c r="I26418" i="6"/>
  <c r="H26418" i="6"/>
  <c r="K26417" i="6"/>
  <c r="J26417" i="6"/>
  <c r="I26417" i="6"/>
  <c r="H26417" i="6"/>
  <c r="K26416" i="6"/>
  <c r="J26416" i="6"/>
  <c r="I26416" i="6"/>
  <c r="H26416" i="6"/>
  <c r="K26415" i="6"/>
  <c r="J26415" i="6"/>
  <c r="I26415" i="6"/>
  <c r="H26415" i="6"/>
  <c r="K26414" i="6"/>
  <c r="J26414" i="6"/>
  <c r="I26414" i="6"/>
  <c r="H26414" i="6"/>
  <c r="K26413" i="6"/>
  <c r="J26413" i="6"/>
  <c r="I26413" i="6"/>
  <c r="H26413" i="6"/>
  <c r="K26412" i="6"/>
  <c r="J26412" i="6"/>
  <c r="I26412" i="6"/>
  <c r="H26412" i="6"/>
  <c r="K26411" i="6"/>
  <c r="J26411" i="6"/>
  <c r="I26411" i="6"/>
  <c r="H26411" i="6"/>
  <c r="K26410" i="6"/>
  <c r="J26410" i="6"/>
  <c r="I26410" i="6"/>
  <c r="H26410" i="6"/>
  <c r="K26409" i="6"/>
  <c r="J26409" i="6"/>
  <c r="I26409" i="6"/>
  <c r="H26409" i="6"/>
  <c r="K26408" i="6"/>
  <c r="J26408" i="6"/>
  <c r="I26408" i="6"/>
  <c r="H26408" i="6"/>
  <c r="K26407" i="6"/>
  <c r="J26407" i="6"/>
  <c r="I26407" i="6"/>
  <c r="H26407" i="6"/>
  <c r="K26406" i="6"/>
  <c r="J26406" i="6"/>
  <c r="I26406" i="6"/>
  <c r="H26406" i="6"/>
  <c r="K26405" i="6"/>
  <c r="J26405" i="6"/>
  <c r="I26405" i="6"/>
  <c r="H26405" i="6"/>
  <c r="K26404" i="6"/>
  <c r="J26404" i="6"/>
  <c r="I26404" i="6"/>
  <c r="H26404" i="6"/>
  <c r="K26403" i="6"/>
  <c r="J26403" i="6"/>
  <c r="I26403" i="6"/>
  <c r="H26403" i="6"/>
  <c r="K26402" i="6"/>
  <c r="J26402" i="6"/>
  <c r="I26402" i="6"/>
  <c r="H26402" i="6"/>
  <c r="K26401" i="6"/>
  <c r="J26401" i="6"/>
  <c r="I26401" i="6"/>
  <c r="H26401" i="6"/>
  <c r="K26400" i="6"/>
  <c r="J26400" i="6"/>
  <c r="I26400" i="6"/>
  <c r="H26400" i="6"/>
  <c r="K26399" i="6"/>
  <c r="J26399" i="6"/>
  <c r="I26399" i="6"/>
  <c r="H26399" i="6"/>
  <c r="K26398" i="6"/>
  <c r="J26398" i="6"/>
  <c r="I26398" i="6"/>
  <c r="H26398" i="6"/>
  <c r="K26397" i="6"/>
  <c r="J26397" i="6"/>
  <c r="I26397" i="6"/>
  <c r="H26397" i="6"/>
  <c r="K26396" i="6"/>
  <c r="J26396" i="6"/>
  <c r="I26396" i="6"/>
  <c r="H26396" i="6"/>
  <c r="K26395" i="6"/>
  <c r="J26395" i="6"/>
  <c r="I26395" i="6"/>
  <c r="H26395" i="6"/>
  <c r="K26394" i="6"/>
  <c r="J26394" i="6"/>
  <c r="I26394" i="6"/>
  <c r="H26394" i="6"/>
  <c r="K26393" i="6"/>
  <c r="J26393" i="6"/>
  <c r="I26393" i="6"/>
  <c r="H26393" i="6"/>
  <c r="K26392" i="6"/>
  <c r="J26392" i="6"/>
  <c r="I26392" i="6"/>
  <c r="H26392" i="6"/>
  <c r="K26391" i="6"/>
  <c r="J26391" i="6"/>
  <c r="I26391" i="6"/>
  <c r="H26391" i="6"/>
  <c r="K26390" i="6"/>
  <c r="J26390" i="6"/>
  <c r="I26390" i="6"/>
  <c r="H26390" i="6"/>
  <c r="K26389" i="6"/>
  <c r="J26389" i="6"/>
  <c r="I26389" i="6"/>
  <c r="H26389" i="6"/>
  <c r="K26388" i="6"/>
  <c r="J26388" i="6"/>
  <c r="I26388" i="6"/>
  <c r="H26388" i="6"/>
  <c r="K26387" i="6"/>
  <c r="J26387" i="6"/>
  <c r="I26387" i="6"/>
  <c r="H26387" i="6"/>
  <c r="K26386" i="6"/>
  <c r="J26386" i="6"/>
  <c r="I26386" i="6"/>
  <c r="H26386" i="6"/>
  <c r="K26385" i="6"/>
  <c r="J26385" i="6"/>
  <c r="I26385" i="6"/>
  <c r="H26385" i="6"/>
  <c r="K26384" i="6"/>
  <c r="J26384" i="6"/>
  <c r="I26384" i="6"/>
  <c r="H26384" i="6"/>
  <c r="K26383" i="6"/>
  <c r="J26383" i="6"/>
  <c r="I26383" i="6"/>
  <c r="H26383" i="6"/>
  <c r="K26382" i="6"/>
  <c r="J26382" i="6"/>
  <c r="I26382" i="6"/>
  <c r="H26382" i="6"/>
  <c r="K26381" i="6"/>
  <c r="J26381" i="6"/>
  <c r="I26381" i="6"/>
  <c r="H26381" i="6"/>
  <c r="K26380" i="6"/>
  <c r="J26380" i="6"/>
  <c r="I26380" i="6"/>
  <c r="H26380" i="6"/>
  <c r="K26379" i="6"/>
  <c r="J26379" i="6"/>
  <c r="I26379" i="6"/>
  <c r="H26379" i="6"/>
  <c r="K26378" i="6"/>
  <c r="J26378" i="6"/>
  <c r="I26378" i="6"/>
  <c r="H26378" i="6"/>
  <c r="K26377" i="6"/>
  <c r="J26377" i="6"/>
  <c r="I26377" i="6"/>
  <c r="H26377" i="6"/>
  <c r="K26376" i="6"/>
  <c r="J26376" i="6"/>
  <c r="I26376" i="6"/>
  <c r="H26376" i="6"/>
  <c r="K26375" i="6"/>
  <c r="J26375" i="6"/>
  <c r="I26375" i="6"/>
  <c r="H26375" i="6"/>
  <c r="K26374" i="6"/>
  <c r="J26374" i="6"/>
  <c r="I26374" i="6"/>
  <c r="H26374" i="6"/>
  <c r="K26373" i="6"/>
  <c r="J26373" i="6"/>
  <c r="I26373" i="6"/>
  <c r="H26373" i="6"/>
  <c r="K26372" i="6"/>
  <c r="J26372" i="6"/>
  <c r="I26372" i="6"/>
  <c r="H26372" i="6"/>
  <c r="K26371" i="6"/>
  <c r="J26371" i="6"/>
  <c r="I26371" i="6"/>
  <c r="H26371" i="6"/>
  <c r="K26370" i="6"/>
  <c r="J26370" i="6"/>
  <c r="I26370" i="6"/>
  <c r="H26370" i="6"/>
  <c r="K26369" i="6"/>
  <c r="J26369" i="6"/>
  <c r="I26369" i="6"/>
  <c r="H26369" i="6"/>
  <c r="K26368" i="6"/>
  <c r="J26368" i="6"/>
  <c r="I26368" i="6"/>
  <c r="H26368" i="6"/>
  <c r="K26367" i="6"/>
  <c r="J26367" i="6"/>
  <c r="I26367" i="6"/>
  <c r="H26367" i="6"/>
  <c r="K26366" i="6"/>
  <c r="J26366" i="6"/>
  <c r="I26366" i="6"/>
  <c r="H26366" i="6"/>
  <c r="K26365" i="6"/>
  <c r="J26365" i="6"/>
  <c r="I26365" i="6"/>
  <c r="H26365" i="6"/>
  <c r="K26364" i="6"/>
  <c r="J26364" i="6"/>
  <c r="I26364" i="6"/>
  <c r="H26364" i="6"/>
  <c r="K26363" i="6"/>
  <c r="J26363" i="6"/>
  <c r="I26363" i="6"/>
  <c r="H26363" i="6"/>
  <c r="K26362" i="6"/>
  <c r="J26362" i="6"/>
  <c r="I26362" i="6"/>
  <c r="H26362" i="6"/>
  <c r="K26361" i="6"/>
  <c r="J26361" i="6"/>
  <c r="I26361" i="6"/>
  <c r="H26361" i="6"/>
  <c r="K26360" i="6"/>
  <c r="J26360" i="6"/>
  <c r="I26360" i="6"/>
  <c r="H26360" i="6"/>
  <c r="K26359" i="6"/>
  <c r="J26359" i="6"/>
  <c r="I26359" i="6"/>
  <c r="H26359" i="6"/>
  <c r="K26358" i="6"/>
  <c r="J26358" i="6"/>
  <c r="I26358" i="6"/>
  <c r="H26358" i="6"/>
  <c r="K26357" i="6"/>
  <c r="J26357" i="6"/>
  <c r="I26357" i="6"/>
  <c r="H26357" i="6"/>
  <c r="K26356" i="6"/>
  <c r="J26356" i="6"/>
  <c r="I26356" i="6"/>
  <c r="H26356" i="6"/>
  <c r="K26355" i="6"/>
  <c r="J26355" i="6"/>
  <c r="I26355" i="6"/>
  <c r="H26355" i="6"/>
  <c r="K26354" i="6"/>
  <c r="J26354" i="6"/>
  <c r="I26354" i="6"/>
  <c r="H26354" i="6"/>
  <c r="K26353" i="6"/>
  <c r="J26353" i="6"/>
  <c r="I26353" i="6"/>
  <c r="H26353" i="6"/>
  <c r="K26352" i="6"/>
  <c r="J26352" i="6"/>
  <c r="I26352" i="6"/>
  <c r="H26352" i="6"/>
  <c r="K26351" i="6"/>
  <c r="J26351" i="6"/>
  <c r="I26351" i="6"/>
  <c r="H26351" i="6"/>
  <c r="K26350" i="6"/>
  <c r="J26350" i="6"/>
  <c r="I26350" i="6"/>
  <c r="H26350" i="6"/>
  <c r="K26349" i="6"/>
  <c r="J26349" i="6"/>
  <c r="I26349" i="6"/>
  <c r="H26349" i="6"/>
  <c r="K26348" i="6"/>
  <c r="J26348" i="6"/>
  <c r="I26348" i="6"/>
  <c r="H26348" i="6"/>
  <c r="K26347" i="6"/>
  <c r="J26347" i="6"/>
  <c r="I26347" i="6"/>
  <c r="H26347" i="6"/>
  <c r="K26346" i="6"/>
  <c r="J26346" i="6"/>
  <c r="I26346" i="6"/>
  <c r="H26346" i="6"/>
  <c r="K26345" i="6"/>
  <c r="J26345" i="6"/>
  <c r="I26345" i="6"/>
  <c r="H26345" i="6"/>
  <c r="K26344" i="6"/>
  <c r="J26344" i="6"/>
  <c r="I26344" i="6"/>
  <c r="H26344" i="6"/>
  <c r="K26343" i="6"/>
  <c r="J26343" i="6"/>
  <c r="I26343" i="6"/>
  <c r="H26343" i="6"/>
  <c r="K26342" i="6"/>
  <c r="J26342" i="6"/>
  <c r="I26342" i="6"/>
  <c r="H26342" i="6"/>
  <c r="K26341" i="6"/>
  <c r="J26341" i="6"/>
  <c r="I26341" i="6"/>
  <c r="H26341" i="6"/>
  <c r="K26340" i="6"/>
  <c r="J26340" i="6"/>
  <c r="I26340" i="6"/>
  <c r="H26340" i="6"/>
  <c r="K26339" i="6"/>
  <c r="J26339" i="6"/>
  <c r="I26339" i="6"/>
  <c r="H26339" i="6"/>
  <c r="K26338" i="6"/>
  <c r="J26338" i="6"/>
  <c r="I26338" i="6"/>
  <c r="H26338" i="6"/>
  <c r="K26337" i="6"/>
  <c r="J26337" i="6"/>
  <c r="I26337" i="6"/>
  <c r="H26337" i="6"/>
  <c r="K26336" i="6"/>
  <c r="J26336" i="6"/>
  <c r="I26336" i="6"/>
  <c r="H26336" i="6"/>
  <c r="K26335" i="6"/>
  <c r="J26335" i="6"/>
  <c r="I26335" i="6"/>
  <c r="H26335" i="6"/>
  <c r="K26334" i="6"/>
  <c r="J26334" i="6"/>
  <c r="I26334" i="6"/>
  <c r="H26334" i="6"/>
  <c r="K26333" i="6"/>
  <c r="J26333" i="6"/>
  <c r="I26333" i="6"/>
  <c r="H26333" i="6"/>
  <c r="K26332" i="6"/>
  <c r="J26332" i="6"/>
  <c r="I26332" i="6"/>
  <c r="H26332" i="6"/>
  <c r="K26331" i="6"/>
  <c r="J26331" i="6"/>
  <c r="I26331" i="6"/>
  <c r="H26331" i="6"/>
  <c r="K26330" i="6"/>
  <c r="J26330" i="6"/>
  <c r="I26330" i="6"/>
  <c r="H26330" i="6"/>
  <c r="K26329" i="6"/>
  <c r="J26329" i="6"/>
  <c r="I26329" i="6"/>
  <c r="H26329" i="6"/>
  <c r="K26328" i="6"/>
  <c r="J26328" i="6"/>
  <c r="I26328" i="6"/>
  <c r="H26328" i="6"/>
  <c r="K26327" i="6"/>
  <c r="J26327" i="6"/>
  <c r="I26327" i="6"/>
  <c r="H26327" i="6"/>
  <c r="K26326" i="6"/>
  <c r="J26326" i="6"/>
  <c r="I26326" i="6"/>
  <c r="H26326" i="6"/>
  <c r="K26325" i="6"/>
  <c r="J26325" i="6"/>
  <c r="I26325" i="6"/>
  <c r="H26325" i="6"/>
  <c r="K26324" i="6"/>
  <c r="J26324" i="6"/>
  <c r="I26324" i="6"/>
  <c r="H26324" i="6"/>
  <c r="K26323" i="6"/>
  <c r="J26323" i="6"/>
  <c r="I26323" i="6"/>
  <c r="H26323" i="6"/>
  <c r="K26322" i="6"/>
  <c r="J26322" i="6"/>
  <c r="I26322" i="6"/>
  <c r="H26322" i="6"/>
  <c r="K26321" i="6"/>
  <c r="J26321" i="6"/>
  <c r="I26321" i="6"/>
  <c r="H26321" i="6"/>
  <c r="K26320" i="6"/>
  <c r="J26320" i="6"/>
  <c r="I26320" i="6"/>
  <c r="H26320" i="6"/>
  <c r="K26319" i="6"/>
  <c r="J26319" i="6"/>
  <c r="I26319" i="6"/>
  <c r="H26319" i="6"/>
  <c r="K26318" i="6"/>
  <c r="J26318" i="6"/>
  <c r="I26318" i="6"/>
  <c r="H26318" i="6"/>
  <c r="K26317" i="6"/>
  <c r="J26317" i="6"/>
  <c r="I26317" i="6"/>
  <c r="H26317" i="6"/>
  <c r="K26316" i="6"/>
  <c r="J26316" i="6"/>
  <c r="I26316" i="6"/>
  <c r="H26316" i="6"/>
  <c r="K26315" i="6"/>
  <c r="J26315" i="6"/>
  <c r="I26315" i="6"/>
  <c r="H26315" i="6"/>
  <c r="K26314" i="6"/>
  <c r="J26314" i="6"/>
  <c r="I26314" i="6"/>
  <c r="H26314" i="6"/>
  <c r="K26313" i="6"/>
  <c r="J26313" i="6"/>
  <c r="I26313" i="6"/>
  <c r="H26313" i="6"/>
  <c r="K26312" i="6"/>
  <c r="J26312" i="6"/>
  <c r="I26312" i="6"/>
  <c r="H26312" i="6"/>
  <c r="K26311" i="6"/>
  <c r="J26311" i="6"/>
  <c r="I26311" i="6"/>
  <c r="H26311" i="6"/>
  <c r="K26310" i="6"/>
  <c r="J26310" i="6"/>
  <c r="I26310" i="6"/>
  <c r="H26310" i="6"/>
  <c r="K26309" i="6"/>
  <c r="J26309" i="6"/>
  <c r="I26309" i="6"/>
  <c r="H26309" i="6"/>
  <c r="K26308" i="6"/>
  <c r="J26308" i="6"/>
  <c r="I26308" i="6"/>
  <c r="H26308" i="6"/>
  <c r="K26307" i="6"/>
  <c r="J26307" i="6"/>
  <c r="I26307" i="6"/>
  <c r="H26307" i="6"/>
  <c r="K26306" i="6"/>
  <c r="J26306" i="6"/>
  <c r="I26306" i="6"/>
  <c r="H26306" i="6"/>
  <c r="K26305" i="6"/>
  <c r="J26305" i="6"/>
  <c r="I26305" i="6"/>
  <c r="H26305" i="6"/>
  <c r="K26304" i="6"/>
  <c r="J26304" i="6"/>
  <c r="I26304" i="6"/>
  <c r="H26304" i="6"/>
  <c r="K26303" i="6"/>
  <c r="J26303" i="6"/>
  <c r="I26303" i="6"/>
  <c r="H26303" i="6"/>
  <c r="K26302" i="6"/>
  <c r="J26302" i="6"/>
  <c r="I26302" i="6"/>
  <c r="H26302" i="6"/>
  <c r="K26301" i="6"/>
  <c r="J26301" i="6"/>
  <c r="I26301" i="6"/>
  <c r="H26301" i="6"/>
  <c r="K26300" i="6"/>
  <c r="J26300" i="6"/>
  <c r="I26300" i="6"/>
  <c r="H26300" i="6"/>
  <c r="K26299" i="6"/>
  <c r="J26299" i="6"/>
  <c r="I26299" i="6"/>
  <c r="H26299" i="6"/>
  <c r="K26298" i="6"/>
  <c r="J26298" i="6"/>
  <c r="I26298" i="6"/>
  <c r="H26298" i="6"/>
  <c r="K26297" i="6"/>
  <c r="J26297" i="6"/>
  <c r="I26297" i="6"/>
  <c r="H26297" i="6"/>
  <c r="K26296" i="6"/>
  <c r="J26296" i="6"/>
  <c r="I26296" i="6"/>
  <c r="H26296" i="6"/>
  <c r="K26295" i="6"/>
  <c r="J26295" i="6"/>
  <c r="I26295" i="6"/>
  <c r="H26295" i="6"/>
  <c r="K26294" i="6"/>
  <c r="J26294" i="6"/>
  <c r="I26294" i="6"/>
  <c r="H26294" i="6"/>
  <c r="K26293" i="6"/>
  <c r="J26293" i="6"/>
  <c r="I26293" i="6"/>
  <c r="H26293" i="6"/>
  <c r="K26292" i="6"/>
  <c r="J26292" i="6"/>
  <c r="I26292" i="6"/>
  <c r="H26292" i="6"/>
  <c r="K26291" i="6"/>
  <c r="J26291" i="6"/>
  <c r="I26291" i="6"/>
  <c r="H26291" i="6"/>
  <c r="K26290" i="6"/>
  <c r="J26290" i="6"/>
  <c r="I26290" i="6"/>
  <c r="H26290" i="6"/>
  <c r="K26289" i="6"/>
  <c r="J26289" i="6"/>
  <c r="I26289" i="6"/>
  <c r="H26289" i="6"/>
  <c r="K26288" i="6"/>
  <c r="J26288" i="6"/>
  <c r="I26288" i="6"/>
  <c r="H26288" i="6"/>
  <c r="K26287" i="6"/>
  <c r="J26287" i="6"/>
  <c r="I26287" i="6"/>
  <c r="H26287" i="6"/>
  <c r="K26286" i="6"/>
  <c r="J26286" i="6"/>
  <c r="I26286" i="6"/>
  <c r="H26286" i="6"/>
  <c r="K26285" i="6"/>
  <c r="J26285" i="6"/>
  <c r="I26285" i="6"/>
  <c r="H26285" i="6"/>
  <c r="K26284" i="6"/>
  <c r="J26284" i="6"/>
  <c r="I26284" i="6"/>
  <c r="H26284" i="6"/>
  <c r="K26283" i="6"/>
  <c r="J26283" i="6"/>
  <c r="I26283" i="6"/>
  <c r="H26283" i="6"/>
  <c r="K26282" i="6"/>
  <c r="J26282" i="6"/>
  <c r="I26282" i="6"/>
  <c r="H26282" i="6"/>
  <c r="K26281" i="6"/>
  <c r="J26281" i="6"/>
  <c r="I26281" i="6"/>
  <c r="H26281" i="6"/>
  <c r="K26280" i="6"/>
  <c r="J26280" i="6"/>
  <c r="I26280" i="6"/>
  <c r="H26280" i="6"/>
  <c r="K26279" i="6"/>
  <c r="J26279" i="6"/>
  <c r="I26279" i="6"/>
  <c r="H26279" i="6"/>
  <c r="K26278" i="6"/>
  <c r="J26278" i="6"/>
  <c r="I26278" i="6"/>
  <c r="H26278" i="6"/>
  <c r="K26277" i="6"/>
  <c r="J26277" i="6"/>
  <c r="I26277" i="6"/>
  <c r="H26277" i="6"/>
  <c r="K26276" i="6"/>
  <c r="J26276" i="6"/>
  <c r="I26276" i="6"/>
  <c r="H26276" i="6"/>
  <c r="K26275" i="6"/>
  <c r="J26275" i="6"/>
  <c r="I26275" i="6"/>
  <c r="H26275" i="6"/>
  <c r="K26274" i="6"/>
  <c r="J26274" i="6"/>
  <c r="I26274" i="6"/>
  <c r="H26274" i="6"/>
  <c r="K26273" i="6"/>
  <c r="J26273" i="6"/>
  <c r="I26273" i="6"/>
  <c r="H26273" i="6"/>
  <c r="K26272" i="6"/>
  <c r="J26272" i="6"/>
  <c r="I26272" i="6"/>
  <c r="H26272" i="6"/>
  <c r="K26271" i="6"/>
  <c r="J26271" i="6"/>
  <c r="I26271" i="6"/>
  <c r="H26271" i="6"/>
  <c r="K26270" i="6"/>
  <c r="J26270" i="6"/>
  <c r="I26270" i="6"/>
  <c r="H26270" i="6"/>
  <c r="K26269" i="6"/>
  <c r="J26269" i="6"/>
  <c r="I26269" i="6"/>
  <c r="H26269" i="6"/>
  <c r="K26268" i="6"/>
  <c r="J26268" i="6"/>
  <c r="I26268" i="6"/>
  <c r="H26268" i="6"/>
  <c r="K26267" i="6"/>
  <c r="J26267" i="6"/>
  <c r="I26267" i="6"/>
  <c r="H26267" i="6"/>
  <c r="K26266" i="6"/>
  <c r="J26266" i="6"/>
  <c r="I26266" i="6"/>
  <c r="H26266" i="6"/>
  <c r="K26265" i="6"/>
  <c r="J26265" i="6"/>
  <c r="I26265" i="6"/>
  <c r="H26265" i="6"/>
  <c r="K26264" i="6"/>
  <c r="J26264" i="6"/>
  <c r="I26264" i="6"/>
  <c r="H26264" i="6"/>
  <c r="K26263" i="6"/>
  <c r="J26263" i="6"/>
  <c r="I26263" i="6"/>
  <c r="H26263" i="6"/>
  <c r="K26262" i="6"/>
  <c r="J26262" i="6"/>
  <c r="I26262" i="6"/>
  <c r="H26262" i="6"/>
  <c r="K26261" i="6"/>
  <c r="J26261" i="6"/>
  <c r="I26261" i="6"/>
  <c r="H26261" i="6"/>
  <c r="K26260" i="6"/>
  <c r="J26260" i="6"/>
  <c r="I26260" i="6"/>
  <c r="H26260" i="6"/>
  <c r="K26259" i="6"/>
  <c r="J26259" i="6"/>
  <c r="I26259" i="6"/>
  <c r="H26259" i="6"/>
  <c r="K26258" i="6"/>
  <c r="J26258" i="6"/>
  <c r="I26258" i="6"/>
  <c r="H26258" i="6"/>
  <c r="K26257" i="6"/>
  <c r="J26257" i="6"/>
  <c r="I26257" i="6"/>
  <c r="H26257" i="6"/>
  <c r="K26256" i="6"/>
  <c r="J26256" i="6"/>
  <c r="I26256" i="6"/>
  <c r="H26256" i="6"/>
  <c r="K26255" i="6"/>
  <c r="J26255" i="6"/>
  <c r="I26255" i="6"/>
  <c r="H26255" i="6"/>
  <c r="K26254" i="6"/>
  <c r="J26254" i="6"/>
  <c r="I26254" i="6"/>
  <c r="H26254" i="6"/>
  <c r="K26253" i="6"/>
  <c r="J26253" i="6"/>
  <c r="I26253" i="6"/>
  <c r="H26253" i="6"/>
  <c r="K26252" i="6"/>
  <c r="J26252" i="6"/>
  <c r="I26252" i="6"/>
  <c r="H26252" i="6"/>
  <c r="K26251" i="6"/>
  <c r="J26251" i="6"/>
  <c r="I26251" i="6"/>
  <c r="H26251" i="6"/>
  <c r="K26250" i="6"/>
  <c r="J26250" i="6"/>
  <c r="I26250" i="6"/>
  <c r="H26250" i="6"/>
  <c r="K26249" i="6"/>
  <c r="J26249" i="6"/>
  <c r="I26249" i="6"/>
  <c r="H26249" i="6"/>
  <c r="K26248" i="6"/>
  <c r="J26248" i="6"/>
  <c r="I26248" i="6"/>
  <c r="H26248" i="6"/>
  <c r="K26247" i="6"/>
  <c r="J26247" i="6"/>
  <c r="I26247" i="6"/>
  <c r="H26247" i="6"/>
  <c r="K26246" i="6"/>
  <c r="J26246" i="6"/>
  <c r="I26246" i="6"/>
  <c r="H26246" i="6"/>
  <c r="K26245" i="6"/>
  <c r="J26245" i="6"/>
  <c r="I26245" i="6"/>
  <c r="H26245" i="6"/>
  <c r="K26244" i="6"/>
  <c r="J26244" i="6"/>
  <c r="I26244" i="6"/>
  <c r="H26244" i="6"/>
  <c r="K26243" i="6"/>
  <c r="J26243" i="6"/>
  <c r="I26243" i="6"/>
  <c r="H26243" i="6"/>
  <c r="K26242" i="6"/>
  <c r="J26242" i="6"/>
  <c r="I26242" i="6"/>
  <c r="H26242" i="6"/>
  <c r="K26241" i="6"/>
  <c r="J26241" i="6"/>
  <c r="I26241" i="6"/>
  <c r="H26241" i="6"/>
  <c r="K26240" i="6"/>
  <c r="J26240" i="6"/>
  <c r="I26240" i="6"/>
  <c r="H26240" i="6"/>
  <c r="K26239" i="6"/>
  <c r="J26239" i="6"/>
  <c r="I26239" i="6"/>
  <c r="H26239" i="6"/>
  <c r="K26238" i="6"/>
  <c r="J26238" i="6"/>
  <c r="I26238" i="6"/>
  <c r="H26238" i="6"/>
  <c r="K26237" i="6"/>
  <c r="J26237" i="6"/>
  <c r="I26237" i="6"/>
  <c r="H26237" i="6"/>
  <c r="K26236" i="6"/>
  <c r="J26236" i="6"/>
  <c r="I26236" i="6"/>
  <c r="H26236" i="6"/>
  <c r="K26235" i="6"/>
  <c r="J26235" i="6"/>
  <c r="I26235" i="6"/>
  <c r="H26235" i="6"/>
  <c r="K26234" i="6"/>
  <c r="J26234" i="6"/>
  <c r="I26234" i="6"/>
  <c r="H26234" i="6"/>
  <c r="K26233" i="6"/>
  <c r="J26233" i="6"/>
  <c r="I26233" i="6"/>
  <c r="H26233" i="6"/>
  <c r="K26232" i="6"/>
  <c r="J26232" i="6"/>
  <c r="I26232" i="6"/>
  <c r="H26232" i="6"/>
  <c r="K26231" i="6"/>
  <c r="J26231" i="6"/>
  <c r="I26231" i="6"/>
  <c r="H26231" i="6"/>
  <c r="K26230" i="6"/>
  <c r="J26230" i="6"/>
  <c r="I26230" i="6"/>
  <c r="H26230" i="6"/>
  <c r="K26229" i="6"/>
  <c r="J26229" i="6"/>
  <c r="I26229" i="6"/>
  <c r="H26229" i="6"/>
  <c r="K26228" i="6"/>
  <c r="J26228" i="6"/>
  <c r="I26228" i="6"/>
  <c r="H26228" i="6"/>
  <c r="K26227" i="6"/>
  <c r="J26227" i="6"/>
  <c r="I26227" i="6"/>
  <c r="H26227" i="6"/>
  <c r="K26226" i="6"/>
  <c r="J26226" i="6"/>
  <c r="I26226" i="6"/>
  <c r="H26226" i="6"/>
  <c r="K26225" i="6"/>
  <c r="J26225" i="6"/>
  <c r="I26225" i="6"/>
  <c r="H26225" i="6"/>
  <c r="K26224" i="6"/>
  <c r="J26224" i="6"/>
  <c r="I26224" i="6"/>
  <c r="H26224" i="6"/>
  <c r="K26223" i="6"/>
  <c r="J26223" i="6"/>
  <c r="I26223" i="6"/>
  <c r="H26223" i="6"/>
  <c r="K26222" i="6"/>
  <c r="J26222" i="6"/>
  <c r="I26222" i="6"/>
  <c r="H26222" i="6"/>
  <c r="K26221" i="6"/>
  <c r="J26221" i="6"/>
  <c r="I26221" i="6"/>
  <c r="H26221" i="6"/>
  <c r="K26220" i="6"/>
  <c r="J26220" i="6"/>
  <c r="I26220" i="6"/>
  <c r="H26220" i="6"/>
  <c r="K26219" i="6"/>
  <c r="J26219" i="6"/>
  <c r="I26219" i="6"/>
  <c r="H26219" i="6"/>
  <c r="K26218" i="6"/>
  <c r="J26218" i="6"/>
  <c r="I26218" i="6"/>
  <c r="H26218" i="6"/>
  <c r="K26217" i="6"/>
  <c r="J26217" i="6"/>
  <c r="I26217" i="6"/>
  <c r="H26217" i="6"/>
  <c r="K26216" i="6"/>
  <c r="J26216" i="6"/>
  <c r="I26216" i="6"/>
  <c r="H26216" i="6"/>
  <c r="K26215" i="6"/>
  <c r="J26215" i="6"/>
  <c r="I26215" i="6"/>
  <c r="H26215" i="6"/>
  <c r="K26214" i="6"/>
  <c r="J26214" i="6"/>
  <c r="I26214" i="6"/>
  <c r="H26214" i="6"/>
  <c r="K26213" i="6"/>
  <c r="J26213" i="6"/>
  <c r="I26213" i="6"/>
  <c r="H26213" i="6"/>
  <c r="K26212" i="6"/>
  <c r="J26212" i="6"/>
  <c r="I26212" i="6"/>
  <c r="H26212" i="6"/>
  <c r="K26211" i="6"/>
  <c r="J26211" i="6"/>
  <c r="I26211" i="6"/>
  <c r="H26211" i="6"/>
  <c r="K26210" i="6"/>
  <c r="J26210" i="6"/>
  <c r="I26210" i="6"/>
  <c r="H26210" i="6"/>
  <c r="K26209" i="6"/>
  <c r="J26209" i="6"/>
  <c r="I26209" i="6"/>
  <c r="H26209" i="6"/>
  <c r="K26208" i="6"/>
  <c r="J26208" i="6"/>
  <c r="I26208" i="6"/>
  <c r="H26208" i="6"/>
  <c r="K26207" i="6"/>
  <c r="J26207" i="6"/>
  <c r="I26207" i="6"/>
  <c r="H26207" i="6"/>
  <c r="K26206" i="6"/>
  <c r="J26206" i="6"/>
  <c r="I26206" i="6"/>
  <c r="H26206" i="6"/>
  <c r="K26205" i="6"/>
  <c r="J26205" i="6"/>
  <c r="I26205" i="6"/>
  <c r="H26205" i="6"/>
  <c r="K26204" i="6"/>
  <c r="J26204" i="6"/>
  <c r="I26204" i="6"/>
  <c r="H26204" i="6"/>
  <c r="K26203" i="6"/>
  <c r="J26203" i="6"/>
  <c r="I26203" i="6"/>
  <c r="H26203" i="6"/>
  <c r="K26202" i="6"/>
  <c r="J26202" i="6"/>
  <c r="I26202" i="6"/>
  <c r="H26202" i="6"/>
  <c r="K26201" i="6"/>
  <c r="J26201" i="6"/>
  <c r="I26201" i="6"/>
  <c r="H26201" i="6"/>
  <c r="K26200" i="6"/>
  <c r="J26200" i="6"/>
  <c r="I26200" i="6"/>
  <c r="H26200" i="6"/>
  <c r="K26199" i="6"/>
  <c r="J26199" i="6"/>
  <c r="I26199" i="6"/>
  <c r="H26199" i="6"/>
  <c r="K26198" i="6"/>
  <c r="J26198" i="6"/>
  <c r="I26198" i="6"/>
  <c r="H26198" i="6"/>
  <c r="K26197" i="6"/>
  <c r="J26197" i="6"/>
  <c r="I26197" i="6"/>
  <c r="H26197" i="6"/>
  <c r="K26196" i="6"/>
  <c r="J26196" i="6"/>
  <c r="I26196" i="6"/>
  <c r="H26196" i="6"/>
  <c r="K26195" i="6"/>
  <c r="J26195" i="6"/>
  <c r="I26195" i="6"/>
  <c r="H26195" i="6"/>
  <c r="K26194" i="6"/>
  <c r="J26194" i="6"/>
  <c r="I26194" i="6"/>
  <c r="H26194" i="6"/>
  <c r="K26193" i="6"/>
  <c r="J26193" i="6"/>
  <c r="I26193" i="6"/>
  <c r="H26193" i="6"/>
  <c r="K26192" i="6"/>
  <c r="J26192" i="6"/>
  <c r="I26192" i="6"/>
  <c r="H26192" i="6"/>
  <c r="K26191" i="6"/>
  <c r="J26191" i="6"/>
  <c r="I26191" i="6"/>
  <c r="H26191" i="6"/>
  <c r="K26190" i="6"/>
  <c r="J26190" i="6"/>
  <c r="I26190" i="6"/>
  <c r="H26190" i="6"/>
  <c r="K26189" i="6"/>
  <c r="J26189" i="6"/>
  <c r="I26189" i="6"/>
  <c r="H26189" i="6"/>
  <c r="K26188" i="6"/>
  <c r="J26188" i="6"/>
  <c r="I26188" i="6"/>
  <c r="H26188" i="6"/>
  <c r="K26187" i="6"/>
  <c r="J26187" i="6"/>
  <c r="I26187" i="6"/>
  <c r="H26187" i="6"/>
  <c r="K26186" i="6"/>
  <c r="J26186" i="6"/>
  <c r="I26186" i="6"/>
  <c r="H26186" i="6"/>
  <c r="K26185" i="6"/>
  <c r="J26185" i="6"/>
  <c r="I26185" i="6"/>
  <c r="H26185" i="6"/>
  <c r="K26184" i="6"/>
  <c r="J26184" i="6"/>
  <c r="I26184" i="6"/>
  <c r="H26184" i="6"/>
  <c r="K26183" i="6"/>
  <c r="J26183" i="6"/>
  <c r="I26183" i="6"/>
  <c r="H26183" i="6"/>
  <c r="K26182" i="6"/>
  <c r="J26182" i="6"/>
  <c r="I26182" i="6"/>
  <c r="H26182" i="6"/>
  <c r="K26181" i="6"/>
  <c r="J26181" i="6"/>
  <c r="I26181" i="6"/>
  <c r="H26181" i="6"/>
  <c r="K26180" i="6"/>
  <c r="J26180" i="6"/>
  <c r="I26180" i="6"/>
  <c r="H26180" i="6"/>
  <c r="K26179" i="6"/>
  <c r="J26179" i="6"/>
  <c r="I26179" i="6"/>
  <c r="H26179" i="6"/>
  <c r="K26178" i="6"/>
  <c r="J26178" i="6"/>
  <c r="I26178" i="6"/>
  <c r="H26178" i="6"/>
  <c r="K26177" i="6"/>
  <c r="J26177" i="6"/>
  <c r="I26177" i="6"/>
  <c r="H26177" i="6"/>
  <c r="K26176" i="6"/>
  <c r="J26176" i="6"/>
  <c r="I26176" i="6"/>
  <c r="H26176" i="6"/>
  <c r="K26175" i="6"/>
  <c r="J26175" i="6"/>
  <c r="I26175" i="6"/>
  <c r="H26175" i="6"/>
  <c r="K26174" i="6"/>
  <c r="J26174" i="6"/>
  <c r="I26174" i="6"/>
  <c r="H26174" i="6"/>
  <c r="K26173" i="6"/>
  <c r="J26173" i="6"/>
  <c r="I26173" i="6"/>
  <c r="H26173" i="6"/>
  <c r="K26172" i="6"/>
  <c r="J26172" i="6"/>
  <c r="I26172" i="6"/>
  <c r="H26172" i="6"/>
  <c r="K26171" i="6"/>
  <c r="J26171" i="6"/>
  <c r="I26171" i="6"/>
  <c r="H26171" i="6"/>
  <c r="K26170" i="6"/>
  <c r="J26170" i="6"/>
  <c r="I26170" i="6"/>
  <c r="H26170" i="6"/>
  <c r="K26169" i="6"/>
  <c r="J26169" i="6"/>
  <c r="I26169" i="6"/>
  <c r="H26169" i="6"/>
  <c r="K26168" i="6"/>
  <c r="J26168" i="6"/>
  <c r="I26168" i="6"/>
  <c r="H26168" i="6"/>
  <c r="K26167" i="6"/>
  <c r="J26167" i="6"/>
  <c r="I26167" i="6"/>
  <c r="H26167" i="6"/>
  <c r="K26166" i="6"/>
  <c r="J26166" i="6"/>
  <c r="I26166" i="6"/>
  <c r="H26166" i="6"/>
  <c r="K26165" i="6"/>
  <c r="J26165" i="6"/>
  <c r="I26165" i="6"/>
  <c r="H26165" i="6"/>
  <c r="K26164" i="6"/>
  <c r="J26164" i="6"/>
  <c r="I26164" i="6"/>
  <c r="H26164" i="6"/>
  <c r="K26163" i="6"/>
  <c r="J26163" i="6"/>
  <c r="I26163" i="6"/>
  <c r="H26163" i="6"/>
  <c r="K26162" i="6"/>
  <c r="J26162" i="6"/>
  <c r="I26162" i="6"/>
  <c r="H26162" i="6"/>
  <c r="K26161" i="6"/>
  <c r="J26161" i="6"/>
  <c r="I26161" i="6"/>
  <c r="H26161" i="6"/>
  <c r="K26160" i="6"/>
  <c r="J26160" i="6"/>
  <c r="I26160" i="6"/>
  <c r="H26160" i="6"/>
  <c r="K26159" i="6"/>
  <c r="J26159" i="6"/>
  <c r="I26159" i="6"/>
  <c r="H26159" i="6"/>
  <c r="K26158" i="6"/>
  <c r="J26158" i="6"/>
  <c r="I26158" i="6"/>
  <c r="H26158" i="6"/>
  <c r="K26157" i="6"/>
  <c r="J26157" i="6"/>
  <c r="I26157" i="6"/>
  <c r="H26157" i="6"/>
  <c r="K26156" i="6"/>
  <c r="J26156" i="6"/>
  <c r="I26156" i="6"/>
  <c r="H26156" i="6"/>
  <c r="K26155" i="6"/>
  <c r="J26155" i="6"/>
  <c r="I26155" i="6"/>
  <c r="H26155" i="6"/>
  <c r="K26154" i="6"/>
  <c r="J26154" i="6"/>
  <c r="I26154" i="6"/>
  <c r="H26154" i="6"/>
  <c r="K26153" i="6"/>
  <c r="J26153" i="6"/>
  <c r="I26153" i="6"/>
  <c r="H26153" i="6"/>
  <c r="K26152" i="6"/>
  <c r="J26152" i="6"/>
  <c r="I26152" i="6"/>
  <c r="H26152" i="6"/>
  <c r="K26151" i="6"/>
  <c r="J26151" i="6"/>
  <c r="I26151" i="6"/>
  <c r="H26151" i="6"/>
  <c r="K26150" i="6"/>
  <c r="J26150" i="6"/>
  <c r="I26150" i="6"/>
  <c r="H26150" i="6"/>
  <c r="K26149" i="6"/>
  <c r="J26149" i="6"/>
  <c r="I26149" i="6"/>
  <c r="H26149" i="6"/>
  <c r="K26148" i="6"/>
  <c r="J26148" i="6"/>
  <c r="I26148" i="6"/>
  <c r="H26148" i="6"/>
  <c r="K26147" i="6"/>
  <c r="J26147" i="6"/>
  <c r="I26147" i="6"/>
  <c r="H26147" i="6"/>
  <c r="K26146" i="6"/>
  <c r="J26146" i="6"/>
  <c r="I26146" i="6"/>
  <c r="H26146" i="6"/>
  <c r="K26145" i="6"/>
  <c r="J26145" i="6"/>
  <c r="I26145" i="6"/>
  <c r="H26145" i="6"/>
  <c r="K26144" i="6"/>
  <c r="J26144" i="6"/>
  <c r="I26144" i="6"/>
  <c r="H26144" i="6"/>
  <c r="K26143" i="6"/>
  <c r="J26143" i="6"/>
  <c r="I26143" i="6"/>
  <c r="H26143" i="6"/>
  <c r="K26142" i="6"/>
  <c r="J26142" i="6"/>
  <c r="I26142" i="6"/>
  <c r="H26142" i="6"/>
  <c r="K26141" i="6"/>
  <c r="J26141" i="6"/>
  <c r="I26141" i="6"/>
  <c r="H26141" i="6"/>
  <c r="K26140" i="6"/>
  <c r="J26140" i="6"/>
  <c r="I26140" i="6"/>
  <c r="H26140" i="6"/>
  <c r="K26139" i="6"/>
  <c r="J26139" i="6"/>
  <c r="I26139" i="6"/>
  <c r="H26139" i="6"/>
  <c r="K26138" i="6"/>
  <c r="J26138" i="6"/>
  <c r="I26138" i="6"/>
  <c r="H26138" i="6"/>
  <c r="K26137" i="6"/>
  <c r="J26137" i="6"/>
  <c r="I26137" i="6"/>
  <c r="H26137" i="6"/>
  <c r="K26136" i="6"/>
  <c r="J26136" i="6"/>
  <c r="I26136" i="6"/>
  <c r="H26136" i="6"/>
  <c r="K26135" i="6"/>
  <c r="J26135" i="6"/>
  <c r="I26135" i="6"/>
  <c r="H26135" i="6"/>
  <c r="K26134" i="6"/>
  <c r="J26134" i="6"/>
  <c r="I26134" i="6"/>
  <c r="H26134" i="6"/>
  <c r="K26133" i="6"/>
  <c r="J26133" i="6"/>
  <c r="I26133" i="6"/>
  <c r="H26133" i="6"/>
  <c r="K26132" i="6"/>
  <c r="J26132" i="6"/>
  <c r="I26132" i="6"/>
  <c r="H26132" i="6"/>
  <c r="K26131" i="6"/>
  <c r="J26131" i="6"/>
  <c r="I26131" i="6"/>
  <c r="H26131" i="6"/>
  <c r="K26130" i="6"/>
  <c r="J26130" i="6"/>
  <c r="I26130" i="6"/>
  <c r="H26130" i="6"/>
  <c r="K26129" i="6"/>
  <c r="J26129" i="6"/>
  <c r="I26129" i="6"/>
  <c r="H26129" i="6"/>
  <c r="K26128" i="6"/>
  <c r="J26128" i="6"/>
  <c r="I26128" i="6"/>
  <c r="H26128" i="6"/>
  <c r="K26127" i="6"/>
  <c r="J26127" i="6"/>
  <c r="I26127" i="6"/>
  <c r="H26127" i="6"/>
  <c r="K26126" i="6"/>
  <c r="J26126" i="6"/>
  <c r="I26126" i="6"/>
  <c r="H26126" i="6"/>
  <c r="K26125" i="6"/>
  <c r="J26125" i="6"/>
  <c r="I26125" i="6"/>
  <c r="H26125" i="6"/>
  <c r="K26124" i="6"/>
  <c r="J26124" i="6"/>
  <c r="I26124" i="6"/>
  <c r="H26124" i="6"/>
  <c r="K26123" i="6"/>
  <c r="J26123" i="6"/>
  <c r="I26123" i="6"/>
  <c r="H26123" i="6"/>
  <c r="K26122" i="6"/>
  <c r="J26122" i="6"/>
  <c r="I26122" i="6"/>
  <c r="H26122" i="6"/>
  <c r="K26121" i="6"/>
  <c r="J26121" i="6"/>
  <c r="I26121" i="6"/>
  <c r="H26121" i="6"/>
  <c r="K26120" i="6"/>
  <c r="J26120" i="6"/>
  <c r="I26120" i="6"/>
  <c r="H26120" i="6"/>
  <c r="K26119" i="6"/>
  <c r="J26119" i="6"/>
  <c r="I26119" i="6"/>
  <c r="H26119" i="6"/>
  <c r="K26118" i="6"/>
  <c r="J26118" i="6"/>
  <c r="I26118" i="6"/>
  <c r="H26118" i="6"/>
  <c r="K26117" i="6"/>
  <c r="J26117" i="6"/>
  <c r="I26117" i="6"/>
  <c r="H26117" i="6"/>
  <c r="K26116" i="6"/>
  <c r="J26116" i="6"/>
  <c r="I26116" i="6"/>
  <c r="H26116" i="6"/>
  <c r="K26115" i="6"/>
  <c r="J26115" i="6"/>
  <c r="I26115" i="6"/>
  <c r="H26115" i="6"/>
  <c r="K26114" i="6"/>
  <c r="J26114" i="6"/>
  <c r="I26114" i="6"/>
  <c r="H26114" i="6"/>
  <c r="K26113" i="6"/>
  <c r="J26113" i="6"/>
  <c r="I26113" i="6"/>
  <c r="H26113" i="6"/>
  <c r="K26112" i="6"/>
  <c r="J26112" i="6"/>
  <c r="I26112" i="6"/>
  <c r="H26112" i="6"/>
  <c r="K26111" i="6"/>
  <c r="J26111" i="6"/>
  <c r="I26111" i="6"/>
  <c r="H26111" i="6"/>
  <c r="K26110" i="6"/>
  <c r="J26110" i="6"/>
  <c r="I26110" i="6"/>
  <c r="H26110" i="6"/>
  <c r="K26109" i="6"/>
  <c r="J26109" i="6"/>
  <c r="I26109" i="6"/>
  <c r="H26109" i="6"/>
  <c r="K26108" i="6"/>
  <c r="J26108" i="6"/>
  <c r="I26108" i="6"/>
  <c r="H26108" i="6"/>
  <c r="K26107" i="6"/>
  <c r="J26107" i="6"/>
  <c r="I26107" i="6"/>
  <c r="H26107" i="6"/>
  <c r="K26106" i="6"/>
  <c r="J26106" i="6"/>
  <c r="I26106" i="6"/>
  <c r="H26106" i="6"/>
  <c r="K26105" i="6"/>
  <c r="J26105" i="6"/>
  <c r="I26105" i="6"/>
  <c r="H26105" i="6"/>
  <c r="K26104" i="6"/>
  <c r="J26104" i="6"/>
  <c r="I26104" i="6"/>
  <c r="H26104" i="6"/>
  <c r="K26103" i="6"/>
  <c r="J26103" i="6"/>
  <c r="I26103" i="6"/>
  <c r="H26103" i="6"/>
  <c r="K26102" i="6"/>
  <c r="J26102" i="6"/>
  <c r="I26102" i="6"/>
  <c r="H26102" i="6"/>
  <c r="K26101" i="6"/>
  <c r="J26101" i="6"/>
  <c r="I26101" i="6"/>
  <c r="H26101" i="6"/>
  <c r="K26100" i="6"/>
  <c r="J26100" i="6"/>
  <c r="I26100" i="6"/>
  <c r="H26100" i="6"/>
  <c r="K26099" i="6"/>
  <c r="J26099" i="6"/>
  <c r="I26099" i="6"/>
  <c r="H26099" i="6"/>
  <c r="K26098" i="6"/>
  <c r="J26098" i="6"/>
  <c r="I26098" i="6"/>
  <c r="H26098" i="6"/>
  <c r="K26097" i="6"/>
  <c r="J26097" i="6"/>
  <c r="I26097" i="6"/>
  <c r="H26097" i="6"/>
  <c r="K26096" i="6"/>
  <c r="J26096" i="6"/>
  <c r="I26096" i="6"/>
  <c r="H26096" i="6"/>
  <c r="K26095" i="6"/>
  <c r="J26095" i="6"/>
  <c r="I26095" i="6"/>
  <c r="H26095" i="6"/>
  <c r="K26094" i="6"/>
  <c r="J26094" i="6"/>
  <c r="I26094" i="6"/>
  <c r="H26094" i="6"/>
  <c r="K26093" i="6"/>
  <c r="J26093" i="6"/>
  <c r="I26093" i="6"/>
  <c r="H26093" i="6"/>
  <c r="K26092" i="6"/>
  <c r="J26092" i="6"/>
  <c r="I26092" i="6"/>
  <c r="H26092" i="6"/>
  <c r="K26091" i="6"/>
  <c r="J26091" i="6"/>
  <c r="I26091" i="6"/>
  <c r="H26091" i="6"/>
  <c r="K26090" i="6"/>
  <c r="J26090" i="6"/>
  <c r="I26090" i="6"/>
  <c r="H26090" i="6"/>
  <c r="K26089" i="6"/>
  <c r="J26089" i="6"/>
  <c r="I26089" i="6"/>
  <c r="H26089" i="6"/>
  <c r="K26088" i="6"/>
  <c r="J26088" i="6"/>
  <c r="I26088" i="6"/>
  <c r="H26088" i="6"/>
  <c r="K26087" i="6"/>
  <c r="J26087" i="6"/>
  <c r="I26087" i="6"/>
  <c r="H26087" i="6"/>
  <c r="K26086" i="6"/>
  <c r="J26086" i="6"/>
  <c r="I26086" i="6"/>
  <c r="H26086" i="6"/>
  <c r="K26085" i="6"/>
  <c r="J26085" i="6"/>
  <c r="I26085" i="6"/>
  <c r="H26085" i="6"/>
  <c r="K26084" i="6"/>
  <c r="J26084" i="6"/>
  <c r="I26084" i="6"/>
  <c r="H26084" i="6"/>
  <c r="K26083" i="6"/>
  <c r="J26083" i="6"/>
  <c r="I26083" i="6"/>
  <c r="H26083" i="6"/>
  <c r="K26082" i="6"/>
  <c r="J26082" i="6"/>
  <c r="I26082" i="6"/>
  <c r="H26082" i="6"/>
  <c r="K26081" i="6"/>
  <c r="J26081" i="6"/>
  <c r="I26081" i="6"/>
  <c r="H26081" i="6"/>
  <c r="K26080" i="6"/>
  <c r="J26080" i="6"/>
  <c r="I26080" i="6"/>
  <c r="H26080" i="6"/>
  <c r="K26079" i="6"/>
  <c r="J26079" i="6"/>
  <c r="I26079" i="6"/>
  <c r="H26079" i="6"/>
  <c r="K26078" i="6"/>
  <c r="J26078" i="6"/>
  <c r="I26078" i="6"/>
  <c r="H26078" i="6"/>
  <c r="K26077" i="6"/>
  <c r="J26077" i="6"/>
  <c r="I26077" i="6"/>
  <c r="H26077" i="6"/>
  <c r="K26076" i="6"/>
  <c r="J26076" i="6"/>
  <c r="I26076" i="6"/>
  <c r="H26076" i="6"/>
  <c r="K26075" i="6"/>
  <c r="J26075" i="6"/>
  <c r="I26075" i="6"/>
  <c r="H26075" i="6"/>
  <c r="K26074" i="6"/>
  <c r="J26074" i="6"/>
  <c r="I26074" i="6"/>
  <c r="H26074" i="6"/>
  <c r="K26073" i="6"/>
  <c r="J26073" i="6"/>
  <c r="I26073" i="6"/>
  <c r="H26073" i="6"/>
  <c r="K26072" i="6"/>
  <c r="J26072" i="6"/>
  <c r="I26072" i="6"/>
  <c r="H26072" i="6"/>
  <c r="K26071" i="6"/>
  <c r="J26071" i="6"/>
  <c r="I26071" i="6"/>
  <c r="H26071" i="6"/>
  <c r="K26070" i="6"/>
  <c r="J26070" i="6"/>
  <c r="I26070" i="6"/>
  <c r="H26070" i="6"/>
  <c r="K26069" i="6"/>
  <c r="J26069" i="6"/>
  <c r="I26069" i="6"/>
  <c r="H26069" i="6"/>
  <c r="K26068" i="6"/>
  <c r="J26068" i="6"/>
  <c r="I26068" i="6"/>
  <c r="H26068" i="6"/>
  <c r="K26067" i="6"/>
  <c r="J26067" i="6"/>
  <c r="I26067" i="6"/>
  <c r="H26067" i="6"/>
  <c r="K26066" i="6"/>
  <c r="J26066" i="6"/>
  <c r="I26066" i="6"/>
  <c r="H26066" i="6"/>
  <c r="K26065" i="6"/>
  <c r="J26065" i="6"/>
  <c r="I26065" i="6"/>
  <c r="H26065" i="6"/>
  <c r="K26064" i="6"/>
  <c r="J26064" i="6"/>
  <c r="I26064" i="6"/>
  <c r="H26064" i="6"/>
  <c r="K26063" i="6"/>
  <c r="J26063" i="6"/>
  <c r="I26063" i="6"/>
  <c r="H26063" i="6"/>
  <c r="K26062" i="6"/>
  <c r="J26062" i="6"/>
  <c r="I26062" i="6"/>
  <c r="H26062" i="6"/>
  <c r="K26061" i="6"/>
  <c r="J26061" i="6"/>
  <c r="I26061" i="6"/>
  <c r="H26061" i="6"/>
  <c r="K26060" i="6"/>
  <c r="J26060" i="6"/>
  <c r="I26060" i="6"/>
  <c r="H26060" i="6"/>
  <c r="K26059" i="6"/>
  <c r="J26059" i="6"/>
  <c r="I26059" i="6"/>
  <c r="H26059" i="6"/>
  <c r="K26058" i="6"/>
  <c r="J26058" i="6"/>
  <c r="I26058" i="6"/>
  <c r="H26058" i="6"/>
  <c r="K26057" i="6"/>
  <c r="J26057" i="6"/>
  <c r="I26057" i="6"/>
  <c r="H26057" i="6"/>
  <c r="K26056" i="6"/>
  <c r="J26056" i="6"/>
  <c r="I26056" i="6"/>
  <c r="H26056" i="6"/>
  <c r="K26055" i="6"/>
  <c r="J26055" i="6"/>
  <c r="I26055" i="6"/>
  <c r="H26055" i="6"/>
  <c r="K26054" i="6"/>
  <c r="J26054" i="6"/>
  <c r="I26054" i="6"/>
  <c r="H26054" i="6"/>
  <c r="K26053" i="6"/>
  <c r="J26053" i="6"/>
  <c r="I26053" i="6"/>
  <c r="H26053" i="6"/>
  <c r="K26052" i="6"/>
  <c r="J26052" i="6"/>
  <c r="I26052" i="6"/>
  <c r="H26052" i="6"/>
  <c r="K26051" i="6"/>
  <c r="J26051" i="6"/>
  <c r="I26051" i="6"/>
  <c r="H26051" i="6"/>
  <c r="K26050" i="6"/>
  <c r="J26050" i="6"/>
  <c r="I26050" i="6"/>
  <c r="H26050" i="6"/>
  <c r="K26049" i="6"/>
  <c r="J26049" i="6"/>
  <c r="I26049" i="6"/>
  <c r="H26049" i="6"/>
  <c r="K26048" i="6"/>
  <c r="J26048" i="6"/>
  <c r="I26048" i="6"/>
  <c r="H26048" i="6"/>
  <c r="K26047" i="6"/>
  <c r="J26047" i="6"/>
  <c r="I26047" i="6"/>
  <c r="H26047" i="6"/>
  <c r="K26046" i="6"/>
  <c r="J26046" i="6"/>
  <c r="I26046" i="6"/>
  <c r="H26046" i="6"/>
  <c r="K26045" i="6"/>
  <c r="J26045" i="6"/>
  <c r="I26045" i="6"/>
  <c r="H26045" i="6"/>
  <c r="K26044" i="6"/>
  <c r="J26044" i="6"/>
  <c r="I26044" i="6"/>
  <c r="H26044" i="6"/>
  <c r="K26043" i="6"/>
  <c r="J26043" i="6"/>
  <c r="I26043" i="6"/>
  <c r="H26043" i="6"/>
  <c r="K26042" i="6"/>
  <c r="J26042" i="6"/>
  <c r="I26042" i="6"/>
  <c r="H26042" i="6"/>
  <c r="K26041" i="6"/>
  <c r="J26041" i="6"/>
  <c r="I26041" i="6"/>
  <c r="H26041" i="6"/>
  <c r="K26040" i="6"/>
  <c r="J26040" i="6"/>
  <c r="I26040" i="6"/>
  <c r="H26040" i="6"/>
  <c r="K26039" i="6"/>
  <c r="J26039" i="6"/>
  <c r="I26039" i="6"/>
  <c r="H26039" i="6"/>
  <c r="K26038" i="6"/>
  <c r="J26038" i="6"/>
  <c r="I26038" i="6"/>
  <c r="H26038" i="6"/>
  <c r="K26037" i="6"/>
  <c r="J26037" i="6"/>
  <c r="I26037" i="6"/>
  <c r="H26037" i="6"/>
  <c r="K26036" i="6"/>
  <c r="J26036" i="6"/>
  <c r="I26036" i="6"/>
  <c r="H26036" i="6"/>
  <c r="K26035" i="6"/>
  <c r="J26035" i="6"/>
  <c r="I26035" i="6"/>
  <c r="H26035" i="6"/>
  <c r="K26034" i="6"/>
  <c r="J26034" i="6"/>
  <c r="I26034" i="6"/>
  <c r="H26034" i="6"/>
  <c r="K26033" i="6"/>
  <c r="J26033" i="6"/>
  <c r="I26033" i="6"/>
  <c r="H26033" i="6"/>
  <c r="K26032" i="6"/>
  <c r="J26032" i="6"/>
  <c r="I26032" i="6"/>
  <c r="H26032" i="6"/>
  <c r="K26031" i="6"/>
  <c r="J26031" i="6"/>
  <c r="I26031" i="6"/>
  <c r="H26031" i="6"/>
  <c r="K26030" i="6"/>
  <c r="J26030" i="6"/>
  <c r="I26030" i="6"/>
  <c r="H26030" i="6"/>
  <c r="K26029" i="6"/>
  <c r="J26029" i="6"/>
  <c r="I26029" i="6"/>
  <c r="H26029" i="6"/>
  <c r="K26028" i="6"/>
  <c r="J26028" i="6"/>
  <c r="I26028" i="6"/>
  <c r="H26028" i="6"/>
  <c r="K26027" i="6"/>
  <c r="J26027" i="6"/>
  <c r="I26027" i="6"/>
  <c r="H26027" i="6"/>
  <c r="K26026" i="6"/>
  <c r="J26026" i="6"/>
  <c r="I26026" i="6"/>
  <c r="H26026" i="6"/>
  <c r="K26025" i="6"/>
  <c r="J26025" i="6"/>
  <c r="I26025" i="6"/>
  <c r="H26025" i="6"/>
  <c r="K26024" i="6"/>
  <c r="J26024" i="6"/>
  <c r="I26024" i="6"/>
  <c r="H26024" i="6"/>
  <c r="K26023" i="6"/>
  <c r="J26023" i="6"/>
  <c r="I26023" i="6"/>
  <c r="H26023" i="6"/>
  <c r="K26022" i="6"/>
  <c r="J26022" i="6"/>
  <c r="I26022" i="6"/>
  <c r="H26022" i="6"/>
  <c r="K26021" i="6"/>
  <c r="J26021" i="6"/>
  <c r="I26021" i="6"/>
  <c r="H26021" i="6"/>
  <c r="K26020" i="6"/>
  <c r="J26020" i="6"/>
  <c r="I26020" i="6"/>
  <c r="H26020" i="6"/>
  <c r="K26019" i="6"/>
  <c r="J26019" i="6"/>
  <c r="I26019" i="6"/>
  <c r="H26019" i="6"/>
  <c r="K26018" i="6"/>
  <c r="J26018" i="6"/>
  <c r="I26018" i="6"/>
  <c r="H26018" i="6"/>
  <c r="K26017" i="6"/>
  <c r="J26017" i="6"/>
  <c r="I26017" i="6"/>
  <c r="H26017" i="6"/>
  <c r="K26016" i="6"/>
  <c r="J26016" i="6"/>
  <c r="I26016" i="6"/>
  <c r="H26016" i="6"/>
  <c r="K26015" i="6"/>
  <c r="J26015" i="6"/>
  <c r="I26015" i="6"/>
  <c r="H26015" i="6"/>
  <c r="K26014" i="6"/>
  <c r="J26014" i="6"/>
  <c r="I26014" i="6"/>
  <c r="H26014" i="6"/>
  <c r="K26013" i="6"/>
  <c r="J26013" i="6"/>
  <c r="I26013" i="6"/>
  <c r="H26013" i="6"/>
  <c r="K26012" i="6"/>
  <c r="J26012" i="6"/>
  <c r="I26012" i="6"/>
  <c r="H26012" i="6"/>
  <c r="K26011" i="6"/>
  <c r="J26011" i="6"/>
  <c r="I26011" i="6"/>
  <c r="H26011" i="6"/>
  <c r="K26010" i="6"/>
  <c r="J26010" i="6"/>
  <c r="I26010" i="6"/>
  <c r="H26010" i="6"/>
  <c r="K26009" i="6"/>
  <c r="J26009" i="6"/>
  <c r="I26009" i="6"/>
  <c r="H26009" i="6"/>
  <c r="K26008" i="6"/>
  <c r="J26008" i="6"/>
  <c r="I26008" i="6"/>
  <c r="H26008" i="6"/>
  <c r="K26007" i="6"/>
  <c r="J26007" i="6"/>
  <c r="I26007" i="6"/>
  <c r="H26007" i="6"/>
  <c r="K26006" i="6"/>
  <c r="J26006" i="6"/>
  <c r="I26006" i="6"/>
  <c r="H26006" i="6"/>
  <c r="K26005" i="6"/>
  <c r="J26005" i="6"/>
  <c r="I26005" i="6"/>
  <c r="H26005" i="6"/>
  <c r="K26004" i="6"/>
  <c r="J26004" i="6"/>
  <c r="I26004" i="6"/>
  <c r="H26004" i="6"/>
  <c r="K26003" i="6"/>
  <c r="J26003" i="6"/>
  <c r="I26003" i="6"/>
  <c r="H26003" i="6"/>
  <c r="K26002" i="6"/>
  <c r="J26002" i="6"/>
  <c r="I26002" i="6"/>
  <c r="H26002" i="6"/>
  <c r="K26001" i="6"/>
  <c r="J26001" i="6"/>
  <c r="I26001" i="6"/>
  <c r="H26001" i="6"/>
  <c r="K26000" i="6"/>
  <c r="J26000" i="6"/>
  <c r="I26000" i="6"/>
  <c r="H26000" i="6"/>
  <c r="K25999" i="6"/>
  <c r="J25999" i="6"/>
  <c r="I25999" i="6"/>
  <c r="H25999" i="6"/>
  <c r="K25998" i="6"/>
  <c r="J25998" i="6"/>
  <c r="I25998" i="6"/>
  <c r="H25998" i="6"/>
  <c r="K25997" i="6"/>
  <c r="J25997" i="6"/>
  <c r="I25997" i="6"/>
  <c r="H25997" i="6"/>
  <c r="K25996" i="6"/>
  <c r="J25996" i="6"/>
  <c r="I25996" i="6"/>
  <c r="H25996" i="6"/>
  <c r="K25995" i="6"/>
  <c r="J25995" i="6"/>
  <c r="I25995" i="6"/>
  <c r="H25995" i="6"/>
  <c r="K25994" i="6"/>
  <c r="J25994" i="6"/>
  <c r="I25994" i="6"/>
  <c r="H25994" i="6"/>
  <c r="K25993" i="6"/>
  <c r="J25993" i="6"/>
  <c r="I25993" i="6"/>
  <c r="H25993" i="6"/>
  <c r="K25992" i="6"/>
  <c r="J25992" i="6"/>
  <c r="I25992" i="6"/>
  <c r="H25992" i="6"/>
  <c r="K25991" i="6"/>
  <c r="J25991" i="6"/>
  <c r="I25991" i="6"/>
  <c r="H25991" i="6"/>
  <c r="K25990" i="6"/>
  <c r="J25990" i="6"/>
  <c r="I25990" i="6"/>
  <c r="H25990" i="6"/>
  <c r="K25989" i="6"/>
  <c r="J25989" i="6"/>
  <c r="I25989" i="6"/>
  <c r="H25989" i="6"/>
  <c r="K25988" i="6"/>
  <c r="J25988" i="6"/>
  <c r="I25988" i="6"/>
  <c r="H25988" i="6"/>
  <c r="K25987" i="6"/>
  <c r="J25987" i="6"/>
  <c r="I25987" i="6"/>
  <c r="H25987" i="6"/>
  <c r="K25986" i="6"/>
  <c r="J25986" i="6"/>
  <c r="I25986" i="6"/>
  <c r="H25986" i="6"/>
  <c r="K25985" i="6"/>
  <c r="J25985" i="6"/>
  <c r="I25985" i="6"/>
  <c r="H25985" i="6"/>
  <c r="K25984" i="6"/>
  <c r="J25984" i="6"/>
  <c r="I25984" i="6"/>
  <c r="H25984" i="6"/>
  <c r="K25983" i="6"/>
  <c r="J25983" i="6"/>
  <c r="I25983" i="6"/>
  <c r="H25983" i="6"/>
  <c r="K25982" i="6"/>
  <c r="J25982" i="6"/>
  <c r="I25982" i="6"/>
  <c r="H25982" i="6"/>
  <c r="K25981" i="6"/>
  <c r="J25981" i="6"/>
  <c r="I25981" i="6"/>
  <c r="H25981" i="6"/>
  <c r="K25980" i="6"/>
  <c r="J25980" i="6"/>
  <c r="I25980" i="6"/>
  <c r="H25980" i="6"/>
  <c r="K25979" i="6"/>
  <c r="J25979" i="6"/>
  <c r="I25979" i="6"/>
  <c r="H25979" i="6"/>
  <c r="K25978" i="6"/>
  <c r="J25978" i="6"/>
  <c r="I25978" i="6"/>
  <c r="H25978" i="6"/>
  <c r="K25977" i="6"/>
  <c r="J25977" i="6"/>
  <c r="I25977" i="6"/>
  <c r="H25977" i="6"/>
  <c r="K25976" i="6"/>
  <c r="J25976" i="6"/>
  <c r="I25976" i="6"/>
  <c r="H25976" i="6"/>
  <c r="K25975" i="6"/>
  <c r="J25975" i="6"/>
  <c r="I25975" i="6"/>
  <c r="H25975" i="6"/>
  <c r="K25974" i="6"/>
  <c r="J25974" i="6"/>
  <c r="I25974" i="6"/>
  <c r="H25974" i="6"/>
  <c r="K25973" i="6"/>
  <c r="J25973" i="6"/>
  <c r="I25973" i="6"/>
  <c r="H25973" i="6"/>
  <c r="K25972" i="6"/>
  <c r="J25972" i="6"/>
  <c r="I25972" i="6"/>
  <c r="H25972" i="6"/>
  <c r="K25971" i="6"/>
  <c r="J25971" i="6"/>
  <c r="I25971" i="6"/>
  <c r="H25971" i="6"/>
  <c r="K25970" i="6"/>
  <c r="J25970" i="6"/>
  <c r="I25970" i="6"/>
  <c r="H25970" i="6"/>
  <c r="K25969" i="6"/>
  <c r="J25969" i="6"/>
  <c r="I25969" i="6"/>
  <c r="H25969" i="6"/>
  <c r="K25968" i="6"/>
  <c r="J25968" i="6"/>
  <c r="I25968" i="6"/>
  <c r="H25968" i="6"/>
  <c r="K25967" i="6"/>
  <c r="J25967" i="6"/>
  <c r="I25967" i="6"/>
  <c r="H25967" i="6"/>
  <c r="K25966" i="6"/>
  <c r="J25966" i="6"/>
  <c r="I25966" i="6"/>
  <c r="H25966" i="6"/>
  <c r="K25965" i="6"/>
  <c r="J25965" i="6"/>
  <c r="I25965" i="6"/>
  <c r="H25965" i="6"/>
  <c r="K25964" i="6"/>
  <c r="J25964" i="6"/>
  <c r="I25964" i="6"/>
  <c r="H25964" i="6"/>
  <c r="K25963" i="6"/>
  <c r="J25963" i="6"/>
  <c r="I25963" i="6"/>
  <c r="H25963" i="6"/>
  <c r="K25962" i="6"/>
  <c r="J25962" i="6"/>
  <c r="I25962" i="6"/>
  <c r="H25962" i="6"/>
  <c r="K25961" i="6"/>
  <c r="J25961" i="6"/>
  <c r="I25961" i="6"/>
  <c r="H25961" i="6"/>
  <c r="K25960" i="6"/>
  <c r="J25960" i="6"/>
  <c r="I25960" i="6"/>
  <c r="H25960" i="6"/>
  <c r="K25959" i="6"/>
  <c r="J25959" i="6"/>
  <c r="I25959" i="6"/>
  <c r="H25959" i="6"/>
  <c r="K25958" i="6"/>
  <c r="J25958" i="6"/>
  <c r="I25958" i="6"/>
  <c r="H25958" i="6"/>
  <c r="K25957" i="6"/>
  <c r="J25957" i="6"/>
  <c r="I25957" i="6"/>
  <c r="H25957" i="6"/>
  <c r="K25956" i="6"/>
  <c r="J25956" i="6"/>
  <c r="I25956" i="6"/>
  <c r="H25956" i="6"/>
  <c r="K25955" i="6"/>
  <c r="J25955" i="6"/>
  <c r="I25955" i="6"/>
  <c r="H25955" i="6"/>
  <c r="K25954" i="6"/>
  <c r="J25954" i="6"/>
  <c r="I25954" i="6"/>
  <c r="H25954" i="6"/>
  <c r="K25953" i="6"/>
  <c r="J25953" i="6"/>
  <c r="I25953" i="6"/>
  <c r="H25953" i="6"/>
  <c r="K25952" i="6"/>
  <c r="J25952" i="6"/>
  <c r="I25952" i="6"/>
  <c r="H25952" i="6"/>
  <c r="K25951" i="6"/>
  <c r="J25951" i="6"/>
  <c r="I25951" i="6"/>
  <c r="H25951" i="6"/>
  <c r="K25950" i="6"/>
  <c r="J25950" i="6"/>
  <c r="I25950" i="6"/>
  <c r="H25950" i="6"/>
  <c r="K25949" i="6"/>
  <c r="J25949" i="6"/>
  <c r="I25949" i="6"/>
  <c r="H25949" i="6"/>
  <c r="K25948" i="6"/>
  <c r="J25948" i="6"/>
  <c r="I25948" i="6"/>
  <c r="H25948" i="6"/>
  <c r="K25947" i="6"/>
  <c r="J25947" i="6"/>
  <c r="I25947" i="6"/>
  <c r="H25947" i="6"/>
  <c r="K25946" i="6"/>
  <c r="J25946" i="6"/>
  <c r="I25946" i="6"/>
  <c r="H25946" i="6"/>
  <c r="K25945" i="6"/>
  <c r="J25945" i="6"/>
  <c r="I25945" i="6"/>
  <c r="H25945" i="6"/>
  <c r="K25944" i="6"/>
  <c r="J25944" i="6"/>
  <c r="I25944" i="6"/>
  <c r="H25944" i="6"/>
  <c r="K25943" i="6"/>
  <c r="J25943" i="6"/>
  <c r="I25943" i="6"/>
  <c r="H25943" i="6"/>
  <c r="K25942" i="6"/>
  <c r="J25942" i="6"/>
  <c r="I25942" i="6"/>
  <c r="H25942" i="6"/>
  <c r="K25941" i="6"/>
  <c r="J25941" i="6"/>
  <c r="I25941" i="6"/>
  <c r="H25941" i="6"/>
  <c r="K25940" i="6"/>
  <c r="J25940" i="6"/>
  <c r="I25940" i="6"/>
  <c r="H25940" i="6"/>
  <c r="K25939" i="6"/>
  <c r="J25939" i="6"/>
  <c r="I25939" i="6"/>
  <c r="H25939" i="6"/>
  <c r="K25938" i="6"/>
  <c r="J25938" i="6"/>
  <c r="I25938" i="6"/>
  <c r="H25938" i="6"/>
  <c r="K25937" i="6"/>
  <c r="J25937" i="6"/>
  <c r="I25937" i="6"/>
  <c r="H25937" i="6"/>
  <c r="K25936" i="6"/>
  <c r="J25936" i="6"/>
  <c r="I25936" i="6"/>
  <c r="H25936" i="6"/>
  <c r="K25935" i="6"/>
  <c r="J25935" i="6"/>
  <c r="I25935" i="6"/>
  <c r="H25935" i="6"/>
  <c r="K25934" i="6"/>
  <c r="J25934" i="6"/>
  <c r="I25934" i="6"/>
  <c r="H25934" i="6"/>
  <c r="K25933" i="6"/>
  <c r="J25933" i="6"/>
  <c r="I25933" i="6"/>
  <c r="H25933" i="6"/>
  <c r="K25932" i="6"/>
  <c r="J25932" i="6"/>
  <c r="I25932" i="6"/>
  <c r="H25932" i="6"/>
  <c r="K25931" i="6"/>
  <c r="J25931" i="6"/>
  <c r="I25931" i="6"/>
  <c r="H25931" i="6"/>
  <c r="K25930" i="6"/>
  <c r="J25930" i="6"/>
  <c r="I25930" i="6"/>
  <c r="H25930" i="6"/>
  <c r="K25929" i="6"/>
  <c r="J25929" i="6"/>
  <c r="I25929" i="6"/>
  <c r="H25929" i="6"/>
  <c r="K25928" i="6"/>
  <c r="J25928" i="6"/>
  <c r="I25928" i="6"/>
  <c r="H25928" i="6"/>
  <c r="K25927" i="6"/>
  <c r="J25927" i="6"/>
  <c r="I25927" i="6"/>
  <c r="H25927" i="6"/>
  <c r="K25926" i="6"/>
  <c r="J25926" i="6"/>
  <c r="I25926" i="6"/>
  <c r="H25926" i="6"/>
  <c r="K25925" i="6"/>
  <c r="J25925" i="6"/>
  <c r="I25925" i="6"/>
  <c r="H25925" i="6"/>
  <c r="K25924" i="6"/>
  <c r="J25924" i="6"/>
  <c r="I25924" i="6"/>
  <c r="H25924" i="6"/>
  <c r="K25923" i="6"/>
  <c r="J25923" i="6"/>
  <c r="I25923" i="6"/>
  <c r="H25923" i="6"/>
  <c r="K25922" i="6"/>
  <c r="J25922" i="6"/>
  <c r="I25922" i="6"/>
  <c r="H25922" i="6"/>
  <c r="K25921" i="6"/>
  <c r="J25921" i="6"/>
  <c r="I25921" i="6"/>
  <c r="H25921" i="6"/>
  <c r="K25920" i="6"/>
  <c r="J25920" i="6"/>
  <c r="I25920" i="6"/>
  <c r="H25920" i="6"/>
  <c r="K25919" i="6"/>
  <c r="J25919" i="6"/>
  <c r="I25919" i="6"/>
  <c r="H25919" i="6"/>
  <c r="K25918" i="6"/>
  <c r="J25918" i="6"/>
  <c r="I25918" i="6"/>
  <c r="H25918" i="6"/>
  <c r="K25917" i="6"/>
  <c r="J25917" i="6"/>
  <c r="I25917" i="6"/>
  <c r="H25917" i="6"/>
  <c r="K25916" i="6"/>
  <c r="J25916" i="6"/>
  <c r="I25916" i="6"/>
  <c r="H25916" i="6"/>
  <c r="K25915" i="6"/>
  <c r="J25915" i="6"/>
  <c r="I25915" i="6"/>
  <c r="H25915" i="6"/>
  <c r="K25914" i="6"/>
  <c r="J25914" i="6"/>
  <c r="I25914" i="6"/>
  <c r="H25914" i="6"/>
  <c r="K25913" i="6"/>
  <c r="J25913" i="6"/>
  <c r="I25913" i="6"/>
  <c r="H25913" i="6"/>
  <c r="K25912" i="6"/>
  <c r="J25912" i="6"/>
  <c r="I25912" i="6"/>
  <c r="H25912" i="6"/>
  <c r="K25911" i="6"/>
  <c r="J25911" i="6"/>
  <c r="I25911" i="6"/>
  <c r="H25911" i="6"/>
  <c r="K25910" i="6"/>
  <c r="J25910" i="6"/>
  <c r="I25910" i="6"/>
  <c r="H25910" i="6"/>
  <c r="K25909" i="6"/>
  <c r="J25909" i="6"/>
  <c r="I25909" i="6"/>
  <c r="H25909" i="6"/>
  <c r="K25908" i="6"/>
  <c r="J25908" i="6"/>
  <c r="I25908" i="6"/>
  <c r="H25908" i="6"/>
  <c r="K25907" i="6"/>
  <c r="J25907" i="6"/>
  <c r="I25907" i="6"/>
  <c r="H25907" i="6"/>
  <c r="K25906" i="6"/>
  <c r="J25906" i="6"/>
  <c r="I25906" i="6"/>
  <c r="H25906" i="6"/>
  <c r="K25905" i="6"/>
  <c r="J25905" i="6"/>
  <c r="I25905" i="6"/>
  <c r="H25905" i="6"/>
  <c r="K25904" i="6"/>
  <c r="J25904" i="6"/>
  <c r="I25904" i="6"/>
  <c r="H25904" i="6"/>
  <c r="K25903" i="6"/>
  <c r="J25903" i="6"/>
  <c r="I25903" i="6"/>
  <c r="H25903" i="6"/>
  <c r="K25902" i="6"/>
  <c r="J25902" i="6"/>
  <c r="I25902" i="6"/>
  <c r="H25902" i="6"/>
  <c r="K25901" i="6"/>
  <c r="J25901" i="6"/>
  <c r="I25901" i="6"/>
  <c r="H25901" i="6"/>
  <c r="K25900" i="6"/>
  <c r="J25900" i="6"/>
  <c r="I25900" i="6"/>
  <c r="H25900" i="6"/>
  <c r="K25899" i="6"/>
  <c r="J25899" i="6"/>
  <c r="I25899" i="6"/>
  <c r="H25899" i="6"/>
  <c r="K25898" i="6"/>
  <c r="J25898" i="6"/>
  <c r="I25898" i="6"/>
  <c r="H25898" i="6"/>
  <c r="K25897" i="6"/>
  <c r="J25897" i="6"/>
  <c r="I25897" i="6"/>
  <c r="H25897" i="6"/>
  <c r="K25896" i="6"/>
  <c r="J25896" i="6"/>
  <c r="I25896" i="6"/>
  <c r="H25896" i="6"/>
  <c r="K25895" i="6"/>
  <c r="J25895" i="6"/>
  <c r="I25895" i="6"/>
  <c r="H25895" i="6"/>
  <c r="K25894" i="6"/>
  <c r="J25894" i="6"/>
  <c r="I25894" i="6"/>
  <c r="H25894" i="6"/>
  <c r="K25893" i="6"/>
  <c r="J25893" i="6"/>
  <c r="I25893" i="6"/>
  <c r="H25893" i="6"/>
  <c r="K25892" i="6"/>
  <c r="J25892" i="6"/>
  <c r="I25892" i="6"/>
  <c r="H25892" i="6"/>
  <c r="K25891" i="6"/>
  <c r="J25891" i="6"/>
  <c r="I25891" i="6"/>
  <c r="H25891" i="6"/>
  <c r="K25890" i="6"/>
  <c r="J25890" i="6"/>
  <c r="I25890" i="6"/>
  <c r="H25890" i="6"/>
  <c r="K25889" i="6"/>
  <c r="J25889" i="6"/>
  <c r="I25889" i="6"/>
  <c r="H25889" i="6"/>
  <c r="K25888" i="6"/>
  <c r="J25888" i="6"/>
  <c r="I25888" i="6"/>
  <c r="H25888" i="6"/>
  <c r="K25887" i="6"/>
  <c r="J25887" i="6"/>
  <c r="I25887" i="6"/>
  <c r="H25887" i="6"/>
  <c r="K25886" i="6"/>
  <c r="J25886" i="6"/>
  <c r="I25886" i="6"/>
  <c r="H25886" i="6"/>
  <c r="K25885" i="6"/>
  <c r="J25885" i="6"/>
  <c r="I25885" i="6"/>
  <c r="H25885" i="6"/>
  <c r="K25884" i="6"/>
  <c r="J25884" i="6"/>
  <c r="I25884" i="6"/>
  <c r="H25884" i="6"/>
  <c r="K25883" i="6"/>
  <c r="J25883" i="6"/>
  <c r="I25883" i="6"/>
  <c r="H25883" i="6"/>
  <c r="K25882" i="6"/>
  <c r="J25882" i="6"/>
  <c r="I25882" i="6"/>
  <c r="H25882" i="6"/>
  <c r="K25881" i="6"/>
  <c r="J25881" i="6"/>
  <c r="I25881" i="6"/>
  <c r="H25881" i="6"/>
  <c r="K25880" i="6"/>
  <c r="J25880" i="6"/>
  <c r="I25880" i="6"/>
  <c r="H25880" i="6"/>
  <c r="K25879" i="6"/>
  <c r="J25879" i="6"/>
  <c r="I25879" i="6"/>
  <c r="H25879" i="6"/>
  <c r="K25878" i="6"/>
  <c r="J25878" i="6"/>
  <c r="I25878" i="6"/>
  <c r="H25878" i="6"/>
  <c r="K25877" i="6"/>
  <c r="J25877" i="6"/>
  <c r="I25877" i="6"/>
  <c r="H25877" i="6"/>
  <c r="K25876" i="6"/>
  <c r="J25876" i="6"/>
  <c r="I25876" i="6"/>
  <c r="H25876" i="6"/>
  <c r="K25875" i="6"/>
  <c r="J25875" i="6"/>
  <c r="I25875" i="6"/>
  <c r="H25875" i="6"/>
  <c r="K25874" i="6"/>
  <c r="J25874" i="6"/>
  <c r="I25874" i="6"/>
  <c r="H25874" i="6"/>
  <c r="K25873" i="6"/>
  <c r="J25873" i="6"/>
  <c r="I25873" i="6"/>
  <c r="H25873" i="6"/>
  <c r="K25872" i="6"/>
  <c r="J25872" i="6"/>
  <c r="I25872" i="6"/>
  <c r="H25872" i="6"/>
  <c r="K25871" i="6"/>
  <c r="J25871" i="6"/>
  <c r="I25871" i="6"/>
  <c r="H25871" i="6"/>
  <c r="K25870" i="6"/>
  <c r="J25870" i="6"/>
  <c r="I25870" i="6"/>
  <c r="H25870" i="6"/>
  <c r="K25869" i="6"/>
  <c r="J25869" i="6"/>
  <c r="I25869" i="6"/>
  <c r="H25869" i="6"/>
  <c r="K25868" i="6"/>
  <c r="J25868" i="6"/>
  <c r="I25868" i="6"/>
  <c r="H25868" i="6"/>
  <c r="K25867" i="6"/>
  <c r="J25867" i="6"/>
  <c r="I25867" i="6"/>
  <c r="H25867" i="6"/>
  <c r="K25866" i="6"/>
  <c r="J25866" i="6"/>
  <c r="I25866" i="6"/>
  <c r="H25866" i="6"/>
  <c r="K25865" i="6"/>
  <c r="J25865" i="6"/>
  <c r="I25865" i="6"/>
  <c r="H25865" i="6"/>
  <c r="K25864" i="6"/>
  <c r="J25864" i="6"/>
  <c r="I25864" i="6"/>
  <c r="H25864" i="6"/>
  <c r="K25863" i="6"/>
  <c r="J25863" i="6"/>
  <c r="I25863" i="6"/>
  <c r="H25863" i="6"/>
  <c r="K25862" i="6"/>
  <c r="J25862" i="6"/>
  <c r="I25862" i="6"/>
  <c r="H25862" i="6"/>
  <c r="K25861" i="6"/>
  <c r="J25861" i="6"/>
  <c r="I25861" i="6"/>
  <c r="H25861" i="6"/>
  <c r="K25860" i="6"/>
  <c r="J25860" i="6"/>
  <c r="I25860" i="6"/>
  <c r="H25860" i="6"/>
  <c r="K25859" i="6"/>
  <c r="J25859" i="6"/>
  <c r="I25859" i="6"/>
  <c r="H25859" i="6"/>
  <c r="K25858" i="6"/>
  <c r="J25858" i="6"/>
  <c r="I25858" i="6"/>
  <c r="H25858" i="6"/>
  <c r="K25857" i="6"/>
  <c r="J25857" i="6"/>
  <c r="I25857" i="6"/>
  <c r="H25857" i="6"/>
  <c r="K25856" i="6"/>
  <c r="J25856" i="6"/>
  <c r="I25856" i="6"/>
  <c r="H25856" i="6"/>
  <c r="K25855" i="6"/>
  <c r="J25855" i="6"/>
  <c r="I25855" i="6"/>
  <c r="H25855" i="6"/>
  <c r="K25854" i="6"/>
  <c r="J25854" i="6"/>
  <c r="I25854" i="6"/>
  <c r="H25854" i="6"/>
  <c r="K25853" i="6"/>
  <c r="J25853" i="6"/>
  <c r="I25853" i="6"/>
  <c r="H25853" i="6"/>
  <c r="K25852" i="6"/>
  <c r="J25852" i="6"/>
  <c r="I25852" i="6"/>
  <c r="H25852" i="6"/>
  <c r="K25851" i="6"/>
  <c r="J25851" i="6"/>
  <c r="I25851" i="6"/>
  <c r="H25851" i="6"/>
  <c r="K25850" i="6"/>
  <c r="J25850" i="6"/>
  <c r="I25850" i="6"/>
  <c r="H25850" i="6"/>
  <c r="K25849" i="6"/>
  <c r="J25849" i="6"/>
  <c r="I25849" i="6"/>
  <c r="H25849" i="6"/>
  <c r="K25848" i="6"/>
  <c r="J25848" i="6"/>
  <c r="I25848" i="6"/>
  <c r="H25848" i="6"/>
  <c r="K25847" i="6"/>
  <c r="J25847" i="6"/>
  <c r="I25847" i="6"/>
  <c r="H25847" i="6"/>
  <c r="K25846" i="6"/>
  <c r="J25846" i="6"/>
  <c r="I25846" i="6"/>
  <c r="H25846" i="6"/>
  <c r="K25845" i="6"/>
  <c r="J25845" i="6"/>
  <c r="I25845" i="6"/>
  <c r="H25845" i="6"/>
  <c r="K25844" i="6"/>
  <c r="J25844" i="6"/>
  <c r="I25844" i="6"/>
  <c r="H25844" i="6"/>
  <c r="K25843" i="6"/>
  <c r="J25843" i="6"/>
  <c r="I25843" i="6"/>
  <c r="H25843" i="6"/>
  <c r="K25842" i="6"/>
  <c r="J25842" i="6"/>
  <c r="I25842" i="6"/>
  <c r="H25842" i="6"/>
  <c r="K25841" i="6"/>
  <c r="J25841" i="6"/>
  <c r="I25841" i="6"/>
  <c r="H25841" i="6"/>
  <c r="K25840" i="6"/>
  <c r="J25840" i="6"/>
  <c r="I25840" i="6"/>
  <c r="H25840" i="6"/>
  <c r="K25839" i="6"/>
  <c r="J25839" i="6"/>
  <c r="I25839" i="6"/>
  <c r="H25839" i="6"/>
  <c r="K25838" i="6"/>
  <c r="J25838" i="6"/>
  <c r="I25838" i="6"/>
  <c r="H25838" i="6"/>
  <c r="K25837" i="6"/>
  <c r="J25837" i="6"/>
  <c r="I25837" i="6"/>
  <c r="H25837" i="6"/>
  <c r="K25836" i="6"/>
  <c r="J25836" i="6"/>
  <c r="I25836" i="6"/>
  <c r="H25836" i="6"/>
  <c r="K25835" i="6"/>
  <c r="J25835" i="6"/>
  <c r="I25835" i="6"/>
  <c r="H25835" i="6"/>
  <c r="K25834" i="6"/>
  <c r="J25834" i="6"/>
  <c r="I25834" i="6"/>
  <c r="H25834" i="6"/>
  <c r="K25833" i="6"/>
  <c r="J25833" i="6"/>
  <c r="I25833" i="6"/>
  <c r="H25833" i="6"/>
  <c r="K25832" i="6"/>
  <c r="J25832" i="6"/>
  <c r="I25832" i="6"/>
  <c r="H25832" i="6"/>
  <c r="K25831" i="6"/>
  <c r="J25831" i="6"/>
  <c r="I25831" i="6"/>
  <c r="H25831" i="6"/>
  <c r="K25830" i="6"/>
  <c r="J25830" i="6"/>
  <c r="I25830" i="6"/>
  <c r="H25830" i="6"/>
  <c r="K25829" i="6"/>
  <c r="J25829" i="6"/>
  <c r="I25829" i="6"/>
  <c r="H25829" i="6"/>
  <c r="K25828" i="6"/>
  <c r="J25828" i="6"/>
  <c r="I25828" i="6"/>
  <c r="H25828" i="6"/>
  <c r="K25827" i="6"/>
  <c r="J25827" i="6"/>
  <c r="I25827" i="6"/>
  <c r="H25827" i="6"/>
  <c r="K25826" i="6"/>
  <c r="J25826" i="6"/>
  <c r="I25826" i="6"/>
  <c r="H25826" i="6"/>
  <c r="K25825" i="6"/>
  <c r="J25825" i="6"/>
  <c r="I25825" i="6"/>
  <c r="H25825" i="6"/>
  <c r="K25824" i="6"/>
  <c r="J25824" i="6"/>
  <c r="I25824" i="6"/>
  <c r="H25824" i="6"/>
  <c r="K25823" i="6"/>
  <c r="J25823" i="6"/>
  <c r="I25823" i="6"/>
  <c r="H25823" i="6"/>
  <c r="K25822" i="6"/>
  <c r="J25822" i="6"/>
  <c r="I25822" i="6"/>
  <c r="H25822" i="6"/>
  <c r="K25821" i="6"/>
  <c r="J25821" i="6"/>
  <c r="I25821" i="6"/>
  <c r="H25821" i="6"/>
  <c r="K25820" i="6"/>
  <c r="J25820" i="6"/>
  <c r="I25820" i="6"/>
  <c r="H25820" i="6"/>
  <c r="K25819" i="6"/>
  <c r="J25819" i="6"/>
  <c r="I25819" i="6"/>
  <c r="H25819" i="6"/>
  <c r="K25818" i="6"/>
  <c r="J25818" i="6"/>
  <c r="I25818" i="6"/>
  <c r="H25818" i="6"/>
  <c r="K25817" i="6"/>
  <c r="J25817" i="6"/>
  <c r="I25817" i="6"/>
  <c r="H25817" i="6"/>
  <c r="K25816" i="6"/>
  <c r="J25816" i="6"/>
  <c r="I25816" i="6"/>
  <c r="H25816" i="6"/>
  <c r="K25815" i="6"/>
  <c r="J25815" i="6"/>
  <c r="I25815" i="6"/>
  <c r="H25815" i="6"/>
  <c r="K25814" i="6"/>
  <c r="J25814" i="6"/>
  <c r="I25814" i="6"/>
  <c r="H25814" i="6"/>
  <c r="K25813" i="6"/>
  <c r="J25813" i="6"/>
  <c r="I25813" i="6"/>
  <c r="H25813" i="6"/>
  <c r="K25812" i="6"/>
  <c r="J25812" i="6"/>
  <c r="I25812" i="6"/>
  <c r="H25812" i="6"/>
  <c r="K25811" i="6"/>
  <c r="J25811" i="6"/>
  <c r="I25811" i="6"/>
  <c r="H25811" i="6"/>
  <c r="K25810" i="6"/>
  <c r="J25810" i="6"/>
  <c r="I25810" i="6"/>
  <c r="H25810" i="6"/>
  <c r="K25809" i="6"/>
  <c r="J25809" i="6"/>
  <c r="I25809" i="6"/>
  <c r="H25809" i="6"/>
  <c r="K25808" i="6"/>
  <c r="J25808" i="6"/>
  <c r="I25808" i="6"/>
  <c r="H25808" i="6"/>
  <c r="K25807" i="6"/>
  <c r="J25807" i="6"/>
  <c r="I25807" i="6"/>
  <c r="H25807" i="6"/>
  <c r="K25806" i="6"/>
  <c r="J25806" i="6"/>
  <c r="I25806" i="6"/>
  <c r="H25806" i="6"/>
  <c r="K25805" i="6"/>
  <c r="J25805" i="6"/>
  <c r="I25805" i="6"/>
  <c r="H25805" i="6"/>
  <c r="K25804" i="6"/>
  <c r="J25804" i="6"/>
  <c r="I25804" i="6"/>
  <c r="H25804" i="6"/>
  <c r="K25803" i="6"/>
  <c r="J25803" i="6"/>
  <c r="I25803" i="6"/>
  <c r="H25803" i="6"/>
  <c r="K25802" i="6"/>
  <c r="J25802" i="6"/>
  <c r="I25802" i="6"/>
  <c r="H25802" i="6"/>
  <c r="K25801" i="6"/>
  <c r="J25801" i="6"/>
  <c r="I25801" i="6"/>
  <c r="H25801" i="6"/>
  <c r="K25800" i="6"/>
  <c r="J25800" i="6"/>
  <c r="I25800" i="6"/>
  <c r="H25800" i="6"/>
  <c r="K25799" i="6"/>
  <c r="J25799" i="6"/>
  <c r="I25799" i="6"/>
  <c r="H25799" i="6"/>
  <c r="K25798" i="6"/>
  <c r="J25798" i="6"/>
  <c r="I25798" i="6"/>
  <c r="H25798" i="6"/>
  <c r="K25797" i="6"/>
  <c r="J25797" i="6"/>
  <c r="I25797" i="6"/>
  <c r="H25797" i="6"/>
  <c r="K25796" i="6"/>
  <c r="J25796" i="6"/>
  <c r="I25796" i="6"/>
  <c r="H25796" i="6"/>
  <c r="K25795" i="6"/>
  <c r="J25795" i="6"/>
  <c r="I25795" i="6"/>
  <c r="H25795" i="6"/>
  <c r="K25794" i="6"/>
  <c r="J25794" i="6"/>
  <c r="I25794" i="6"/>
  <c r="H25794" i="6"/>
  <c r="K25793" i="6"/>
  <c r="J25793" i="6"/>
  <c r="I25793" i="6"/>
  <c r="H25793" i="6"/>
  <c r="K25792" i="6"/>
  <c r="J25792" i="6"/>
  <c r="I25792" i="6"/>
  <c r="H25792" i="6"/>
  <c r="K25791" i="6"/>
  <c r="J25791" i="6"/>
  <c r="I25791" i="6"/>
  <c r="H25791" i="6"/>
  <c r="K25790" i="6"/>
  <c r="J25790" i="6"/>
  <c r="I25790" i="6"/>
  <c r="H25790" i="6"/>
  <c r="K25789" i="6"/>
  <c r="J25789" i="6"/>
  <c r="I25789" i="6"/>
  <c r="H25789" i="6"/>
  <c r="K25788" i="6"/>
  <c r="J25788" i="6"/>
  <c r="I25788" i="6"/>
  <c r="H25788" i="6"/>
  <c r="K25787" i="6"/>
  <c r="J25787" i="6"/>
  <c r="I25787" i="6"/>
  <c r="H25787" i="6"/>
  <c r="K25786" i="6"/>
  <c r="J25786" i="6"/>
  <c r="I25786" i="6"/>
  <c r="H25786" i="6"/>
  <c r="K25785" i="6"/>
  <c r="J25785" i="6"/>
  <c r="I25785" i="6"/>
  <c r="H25785" i="6"/>
  <c r="K25784" i="6"/>
  <c r="J25784" i="6"/>
  <c r="I25784" i="6"/>
  <c r="H25784" i="6"/>
  <c r="K25783" i="6"/>
  <c r="J25783" i="6"/>
  <c r="I25783" i="6"/>
  <c r="H25783" i="6"/>
  <c r="K25782" i="6"/>
  <c r="J25782" i="6"/>
  <c r="I25782" i="6"/>
  <c r="H25782" i="6"/>
  <c r="K25781" i="6"/>
  <c r="J25781" i="6"/>
  <c r="I25781" i="6"/>
  <c r="H25781" i="6"/>
  <c r="K25780" i="6"/>
  <c r="J25780" i="6"/>
  <c r="I25780" i="6"/>
  <c r="H25780" i="6"/>
  <c r="K25779" i="6"/>
  <c r="J25779" i="6"/>
  <c r="I25779" i="6"/>
  <c r="H25779" i="6"/>
  <c r="K25778" i="6"/>
  <c r="J25778" i="6"/>
  <c r="I25778" i="6"/>
  <c r="H25778" i="6"/>
  <c r="K25777" i="6"/>
  <c r="J25777" i="6"/>
  <c r="I25777" i="6"/>
  <c r="H25777" i="6"/>
  <c r="K25776" i="6"/>
  <c r="J25776" i="6"/>
  <c r="I25776" i="6"/>
  <c r="H25776" i="6"/>
  <c r="K25775" i="6"/>
  <c r="J25775" i="6"/>
  <c r="I25775" i="6"/>
  <c r="H25775" i="6"/>
  <c r="K25774" i="6"/>
  <c r="J25774" i="6"/>
  <c r="I25774" i="6"/>
  <c r="H25774" i="6"/>
  <c r="K25773" i="6"/>
  <c r="J25773" i="6"/>
  <c r="I25773" i="6"/>
  <c r="H25773" i="6"/>
  <c r="K25772" i="6"/>
  <c r="J25772" i="6"/>
  <c r="I25772" i="6"/>
  <c r="H25772" i="6"/>
  <c r="K25771" i="6"/>
  <c r="J25771" i="6"/>
  <c r="I25771" i="6"/>
  <c r="H25771" i="6"/>
  <c r="K25770" i="6"/>
  <c r="J25770" i="6"/>
  <c r="I25770" i="6"/>
  <c r="H25770" i="6"/>
  <c r="K25769" i="6"/>
  <c r="J25769" i="6"/>
  <c r="I25769" i="6"/>
  <c r="H25769" i="6"/>
  <c r="K25768" i="6"/>
  <c r="J25768" i="6"/>
  <c r="I25768" i="6"/>
  <c r="H25768" i="6"/>
  <c r="K25767" i="6"/>
  <c r="J25767" i="6"/>
  <c r="I25767" i="6"/>
  <c r="H25767" i="6"/>
  <c r="K25766" i="6"/>
  <c r="J25766" i="6"/>
  <c r="I25766" i="6"/>
  <c r="H25766" i="6"/>
  <c r="K25765" i="6"/>
  <c r="J25765" i="6"/>
  <c r="I25765" i="6"/>
  <c r="H25765" i="6"/>
  <c r="K25764" i="6"/>
  <c r="J25764" i="6"/>
  <c r="I25764" i="6"/>
  <c r="H25764" i="6"/>
  <c r="K25763" i="6"/>
  <c r="J25763" i="6"/>
  <c r="I25763" i="6"/>
  <c r="H25763" i="6"/>
  <c r="K25762" i="6"/>
  <c r="J25762" i="6"/>
  <c r="I25762" i="6"/>
  <c r="H25762" i="6"/>
  <c r="K25761" i="6"/>
  <c r="J25761" i="6"/>
  <c r="I25761" i="6"/>
  <c r="H25761" i="6"/>
  <c r="K25760" i="6"/>
  <c r="J25760" i="6"/>
  <c r="I25760" i="6"/>
  <c r="H25760" i="6"/>
  <c r="K25759" i="6"/>
  <c r="J25759" i="6"/>
  <c r="I25759" i="6"/>
  <c r="H25759" i="6"/>
  <c r="K25758" i="6"/>
  <c r="J25758" i="6"/>
  <c r="I25758" i="6"/>
  <c r="H25758" i="6"/>
  <c r="K25757" i="6"/>
  <c r="J25757" i="6"/>
  <c r="I25757" i="6"/>
  <c r="H25757" i="6"/>
  <c r="K25756" i="6"/>
  <c r="J25756" i="6"/>
  <c r="I25756" i="6"/>
  <c r="H25756" i="6"/>
  <c r="K25755" i="6"/>
  <c r="J25755" i="6"/>
  <c r="I25755" i="6"/>
  <c r="H25755" i="6"/>
  <c r="K25754" i="6"/>
  <c r="J25754" i="6"/>
  <c r="I25754" i="6"/>
  <c r="H25754" i="6"/>
  <c r="K25753" i="6"/>
  <c r="J25753" i="6"/>
  <c r="I25753" i="6"/>
  <c r="H25753" i="6"/>
  <c r="K25752" i="6"/>
  <c r="J25752" i="6"/>
  <c r="I25752" i="6"/>
  <c r="H25752" i="6"/>
  <c r="K25751" i="6"/>
  <c r="J25751" i="6"/>
  <c r="I25751" i="6"/>
  <c r="H25751" i="6"/>
  <c r="K25750" i="6"/>
  <c r="J25750" i="6"/>
  <c r="I25750" i="6"/>
  <c r="H25750" i="6"/>
  <c r="K25749" i="6"/>
  <c r="J25749" i="6"/>
  <c r="I25749" i="6"/>
  <c r="H25749" i="6"/>
  <c r="K25748" i="6"/>
  <c r="J25748" i="6"/>
  <c r="I25748" i="6"/>
  <c r="H25748" i="6"/>
  <c r="K25747" i="6"/>
  <c r="J25747" i="6"/>
  <c r="I25747" i="6"/>
  <c r="H25747" i="6"/>
  <c r="K25746" i="6"/>
  <c r="J25746" i="6"/>
  <c r="I25746" i="6"/>
  <c r="H25746" i="6"/>
  <c r="K25745" i="6"/>
  <c r="J25745" i="6"/>
  <c r="I25745" i="6"/>
  <c r="H25745" i="6"/>
  <c r="K25744" i="6"/>
  <c r="J25744" i="6"/>
  <c r="I25744" i="6"/>
  <c r="H25744" i="6"/>
  <c r="K25743" i="6"/>
  <c r="J25743" i="6"/>
  <c r="I25743" i="6"/>
  <c r="H25743" i="6"/>
  <c r="K25742" i="6"/>
  <c r="J25742" i="6"/>
  <c r="I25742" i="6"/>
  <c r="H25742" i="6"/>
  <c r="K25741" i="6"/>
  <c r="J25741" i="6"/>
  <c r="I25741" i="6"/>
  <c r="H25741" i="6"/>
  <c r="K25740" i="6"/>
  <c r="J25740" i="6"/>
  <c r="I25740" i="6"/>
  <c r="H25740" i="6"/>
  <c r="K25739" i="6"/>
  <c r="J25739" i="6"/>
  <c r="I25739" i="6"/>
  <c r="H25739" i="6"/>
  <c r="K25738" i="6"/>
  <c r="J25738" i="6"/>
  <c r="I25738" i="6"/>
  <c r="H25738" i="6"/>
  <c r="K25737" i="6"/>
  <c r="J25737" i="6"/>
  <c r="I25737" i="6"/>
  <c r="H25737" i="6"/>
  <c r="K25736" i="6"/>
  <c r="J25736" i="6"/>
  <c r="I25736" i="6"/>
  <c r="H25736" i="6"/>
  <c r="K25735" i="6"/>
  <c r="J25735" i="6"/>
  <c r="I25735" i="6"/>
  <c r="H25735" i="6"/>
  <c r="K25734" i="6"/>
  <c r="J25734" i="6"/>
  <c r="I25734" i="6"/>
  <c r="H25734" i="6"/>
  <c r="K25733" i="6"/>
  <c r="J25733" i="6"/>
  <c r="I25733" i="6"/>
  <c r="H25733" i="6"/>
  <c r="K25732" i="6"/>
  <c r="J25732" i="6"/>
  <c r="I25732" i="6"/>
  <c r="H25732" i="6"/>
  <c r="K25731" i="6"/>
  <c r="J25731" i="6"/>
  <c r="I25731" i="6"/>
  <c r="H25731" i="6"/>
  <c r="K25730" i="6"/>
  <c r="J25730" i="6"/>
  <c r="I25730" i="6"/>
  <c r="H25730" i="6"/>
  <c r="K25729" i="6"/>
  <c r="J25729" i="6"/>
  <c r="I25729" i="6"/>
  <c r="H25729" i="6"/>
  <c r="K25728" i="6"/>
  <c r="J25728" i="6"/>
  <c r="I25728" i="6"/>
  <c r="H25728" i="6"/>
  <c r="K25727" i="6"/>
  <c r="J25727" i="6"/>
  <c r="I25727" i="6"/>
  <c r="H25727" i="6"/>
  <c r="K25726" i="6"/>
  <c r="J25726" i="6"/>
  <c r="I25726" i="6"/>
  <c r="H25726" i="6"/>
  <c r="K25725" i="6"/>
  <c r="J25725" i="6"/>
  <c r="I25725" i="6"/>
  <c r="H25725" i="6"/>
  <c r="K25724" i="6"/>
  <c r="J25724" i="6"/>
  <c r="I25724" i="6"/>
  <c r="H25724" i="6"/>
  <c r="K25723" i="6"/>
  <c r="J25723" i="6"/>
  <c r="I25723" i="6"/>
  <c r="H25723" i="6"/>
  <c r="K25722" i="6"/>
  <c r="J25722" i="6"/>
  <c r="I25722" i="6"/>
  <c r="H25722" i="6"/>
  <c r="K25721" i="6"/>
  <c r="J25721" i="6"/>
  <c r="I25721" i="6"/>
  <c r="H25721" i="6"/>
  <c r="K25720" i="6"/>
  <c r="J25720" i="6"/>
  <c r="I25720" i="6"/>
  <c r="H25720" i="6"/>
  <c r="K25719" i="6"/>
  <c r="J25719" i="6"/>
  <c r="I25719" i="6"/>
  <c r="H25719" i="6"/>
  <c r="K25718" i="6"/>
  <c r="J25718" i="6"/>
  <c r="I25718" i="6"/>
  <c r="H25718" i="6"/>
  <c r="K25717" i="6"/>
  <c r="J25717" i="6"/>
  <c r="I25717" i="6"/>
  <c r="H25717" i="6"/>
  <c r="K25716" i="6"/>
  <c r="J25716" i="6"/>
  <c r="I25716" i="6"/>
  <c r="H25716" i="6"/>
  <c r="K25715" i="6"/>
  <c r="J25715" i="6"/>
  <c r="I25715" i="6"/>
  <c r="H25715" i="6"/>
  <c r="K25714" i="6"/>
  <c r="J25714" i="6"/>
  <c r="I25714" i="6"/>
  <c r="H25714" i="6"/>
  <c r="K25713" i="6"/>
  <c r="J25713" i="6"/>
  <c r="I25713" i="6"/>
  <c r="H25713" i="6"/>
  <c r="K25712" i="6"/>
  <c r="J25712" i="6"/>
  <c r="I25712" i="6"/>
  <c r="H25712" i="6"/>
  <c r="K25711" i="6"/>
  <c r="J25711" i="6"/>
  <c r="I25711" i="6"/>
  <c r="H25711" i="6"/>
  <c r="K25710" i="6"/>
  <c r="J25710" i="6"/>
  <c r="I25710" i="6"/>
  <c r="H25710" i="6"/>
  <c r="K25709" i="6"/>
  <c r="J25709" i="6"/>
  <c r="I25709" i="6"/>
  <c r="H25709" i="6"/>
  <c r="K25708" i="6"/>
  <c r="J25708" i="6"/>
  <c r="I25708" i="6"/>
  <c r="H25708" i="6"/>
  <c r="K25707" i="6"/>
  <c r="J25707" i="6"/>
  <c r="I25707" i="6"/>
  <c r="H25707" i="6"/>
  <c r="K25706" i="6"/>
  <c r="J25706" i="6"/>
  <c r="I25706" i="6"/>
  <c r="H25706" i="6"/>
  <c r="K25705" i="6"/>
  <c r="J25705" i="6"/>
  <c r="I25705" i="6"/>
  <c r="H25705" i="6"/>
  <c r="K25704" i="6"/>
  <c r="J25704" i="6"/>
  <c r="I25704" i="6"/>
  <c r="H25704" i="6"/>
  <c r="K25703" i="6"/>
  <c r="J25703" i="6"/>
  <c r="I25703" i="6"/>
  <c r="H25703" i="6"/>
  <c r="K25702" i="6"/>
  <c r="J25702" i="6"/>
  <c r="I25702" i="6"/>
  <c r="H25702" i="6"/>
  <c r="K25701" i="6"/>
  <c r="J25701" i="6"/>
  <c r="I25701" i="6"/>
  <c r="H25701" i="6"/>
  <c r="K25700" i="6"/>
  <c r="J25700" i="6"/>
  <c r="I25700" i="6"/>
  <c r="H25700" i="6"/>
  <c r="K25699" i="6"/>
  <c r="J25699" i="6"/>
  <c r="I25699" i="6"/>
  <c r="H25699" i="6"/>
  <c r="K25698" i="6"/>
  <c r="J25698" i="6"/>
  <c r="I25698" i="6"/>
  <c r="H25698" i="6"/>
  <c r="K25697" i="6"/>
  <c r="J25697" i="6"/>
  <c r="I25697" i="6"/>
  <c r="H25697" i="6"/>
  <c r="K25696" i="6"/>
  <c r="J25696" i="6"/>
  <c r="I25696" i="6"/>
  <c r="H25696" i="6"/>
  <c r="K25695" i="6"/>
  <c r="J25695" i="6"/>
  <c r="I25695" i="6"/>
  <c r="H25695" i="6"/>
  <c r="K25694" i="6"/>
  <c r="J25694" i="6"/>
  <c r="I25694" i="6"/>
  <c r="H25694" i="6"/>
  <c r="K25693" i="6"/>
  <c r="J25693" i="6"/>
  <c r="I25693" i="6"/>
  <c r="H25693" i="6"/>
  <c r="K25692" i="6"/>
  <c r="J25692" i="6"/>
  <c r="I25692" i="6"/>
  <c r="H25692" i="6"/>
  <c r="K25691" i="6"/>
  <c r="J25691" i="6"/>
  <c r="I25691" i="6"/>
  <c r="H25691" i="6"/>
  <c r="K25690" i="6"/>
  <c r="J25690" i="6"/>
  <c r="I25690" i="6"/>
  <c r="H25690" i="6"/>
  <c r="K25689" i="6"/>
  <c r="J25689" i="6"/>
  <c r="I25689" i="6"/>
  <c r="H25689" i="6"/>
  <c r="K25688" i="6"/>
  <c r="J25688" i="6"/>
  <c r="I25688" i="6"/>
  <c r="H25688" i="6"/>
  <c r="K25687" i="6"/>
  <c r="J25687" i="6"/>
  <c r="I25687" i="6"/>
  <c r="H25687" i="6"/>
  <c r="K25686" i="6"/>
  <c r="J25686" i="6"/>
  <c r="I25686" i="6"/>
  <c r="H25686" i="6"/>
  <c r="K25685" i="6"/>
  <c r="J25685" i="6"/>
  <c r="I25685" i="6"/>
  <c r="H25685" i="6"/>
  <c r="K25684" i="6"/>
  <c r="J25684" i="6"/>
  <c r="I25684" i="6"/>
  <c r="H25684" i="6"/>
  <c r="K25683" i="6"/>
  <c r="J25683" i="6"/>
  <c r="I25683" i="6"/>
  <c r="H25683" i="6"/>
  <c r="K25682" i="6"/>
  <c r="J25682" i="6"/>
  <c r="I25682" i="6"/>
  <c r="H25682" i="6"/>
  <c r="K25681" i="6"/>
  <c r="J25681" i="6"/>
  <c r="I25681" i="6"/>
  <c r="H25681" i="6"/>
  <c r="K25680" i="6"/>
  <c r="J25680" i="6"/>
  <c r="I25680" i="6"/>
  <c r="H25680" i="6"/>
  <c r="K25679" i="6"/>
  <c r="J25679" i="6"/>
  <c r="I25679" i="6"/>
  <c r="H25679" i="6"/>
  <c r="K25678" i="6"/>
  <c r="J25678" i="6"/>
  <c r="I25678" i="6"/>
  <c r="H25678" i="6"/>
  <c r="K25677" i="6"/>
  <c r="J25677" i="6"/>
  <c r="I25677" i="6"/>
  <c r="H25677" i="6"/>
  <c r="K25676" i="6"/>
  <c r="J25676" i="6"/>
  <c r="I25676" i="6"/>
  <c r="H25676" i="6"/>
  <c r="K25675" i="6"/>
  <c r="J25675" i="6"/>
  <c r="I25675" i="6"/>
  <c r="H25675" i="6"/>
  <c r="K25674" i="6"/>
  <c r="J25674" i="6"/>
  <c r="I25674" i="6"/>
  <c r="H25674" i="6"/>
  <c r="K25673" i="6"/>
  <c r="J25673" i="6"/>
  <c r="I25673" i="6"/>
  <c r="H25673" i="6"/>
  <c r="K25672" i="6"/>
  <c r="J25672" i="6"/>
  <c r="I25672" i="6"/>
  <c r="H25672" i="6"/>
  <c r="K25671" i="6"/>
  <c r="J25671" i="6"/>
  <c r="I25671" i="6"/>
  <c r="H25671" i="6"/>
  <c r="K25670" i="6"/>
  <c r="J25670" i="6"/>
  <c r="I25670" i="6"/>
  <c r="H25670" i="6"/>
  <c r="K25669" i="6"/>
  <c r="J25669" i="6"/>
  <c r="I25669" i="6"/>
  <c r="H25669" i="6"/>
  <c r="K25668" i="6"/>
  <c r="J25668" i="6"/>
  <c r="I25668" i="6"/>
  <c r="H25668" i="6"/>
  <c r="K25667" i="6"/>
  <c r="J25667" i="6"/>
  <c r="I25667" i="6"/>
  <c r="H25667" i="6"/>
  <c r="K25666" i="6"/>
  <c r="J25666" i="6"/>
  <c r="I25666" i="6"/>
  <c r="H25666" i="6"/>
  <c r="K25665" i="6"/>
  <c r="J25665" i="6"/>
  <c r="I25665" i="6"/>
  <c r="H25665" i="6"/>
  <c r="K25664" i="6"/>
  <c r="J25664" i="6"/>
  <c r="I25664" i="6"/>
  <c r="H25664" i="6"/>
  <c r="K25663" i="6"/>
  <c r="J25663" i="6"/>
  <c r="I25663" i="6"/>
  <c r="H25663" i="6"/>
  <c r="K25662" i="6"/>
  <c r="J25662" i="6"/>
  <c r="I25662" i="6"/>
  <c r="H25662" i="6"/>
  <c r="K25661" i="6"/>
  <c r="J25661" i="6"/>
  <c r="I25661" i="6"/>
  <c r="H25661" i="6"/>
  <c r="K25660" i="6"/>
  <c r="J25660" i="6"/>
  <c r="I25660" i="6"/>
  <c r="H25660" i="6"/>
  <c r="K25659" i="6"/>
  <c r="J25659" i="6"/>
  <c r="I25659" i="6"/>
  <c r="H25659" i="6"/>
  <c r="K25658" i="6"/>
  <c r="J25658" i="6"/>
  <c r="I25658" i="6"/>
  <c r="H25658" i="6"/>
  <c r="K25657" i="6"/>
  <c r="J25657" i="6"/>
  <c r="I25657" i="6"/>
  <c r="H25657" i="6"/>
  <c r="K25656" i="6"/>
  <c r="J25656" i="6"/>
  <c r="I25656" i="6"/>
  <c r="H25656" i="6"/>
  <c r="K25655" i="6"/>
  <c r="J25655" i="6"/>
  <c r="I25655" i="6"/>
  <c r="H25655" i="6"/>
  <c r="K25654" i="6"/>
  <c r="J25654" i="6"/>
  <c r="I25654" i="6"/>
  <c r="H25654" i="6"/>
  <c r="K25653" i="6"/>
  <c r="J25653" i="6"/>
  <c r="I25653" i="6"/>
  <c r="H25653" i="6"/>
  <c r="K25652" i="6"/>
  <c r="J25652" i="6"/>
  <c r="I25652" i="6"/>
  <c r="H25652" i="6"/>
  <c r="K25651" i="6"/>
  <c r="J25651" i="6"/>
  <c r="I25651" i="6"/>
  <c r="H25651" i="6"/>
  <c r="K25650" i="6"/>
  <c r="J25650" i="6"/>
  <c r="I25650" i="6"/>
  <c r="H25650" i="6"/>
  <c r="K25649" i="6"/>
  <c r="J25649" i="6"/>
  <c r="I25649" i="6"/>
  <c r="H25649" i="6"/>
  <c r="K25648" i="6"/>
  <c r="J25648" i="6"/>
  <c r="I25648" i="6"/>
  <c r="H25648" i="6"/>
  <c r="K25647" i="6"/>
  <c r="J25647" i="6"/>
  <c r="I25647" i="6"/>
  <c r="H25647" i="6"/>
  <c r="K25646" i="6"/>
  <c r="J25646" i="6"/>
  <c r="I25646" i="6"/>
  <c r="H25646" i="6"/>
  <c r="K25645" i="6"/>
  <c r="J25645" i="6"/>
  <c r="I25645" i="6"/>
  <c r="H25645" i="6"/>
  <c r="K25644" i="6"/>
  <c r="J25644" i="6"/>
  <c r="I25644" i="6"/>
  <c r="H25644" i="6"/>
  <c r="K25643" i="6"/>
  <c r="J25643" i="6"/>
  <c r="I25643" i="6"/>
  <c r="H25643" i="6"/>
  <c r="K25642" i="6"/>
  <c r="J25642" i="6"/>
  <c r="I25642" i="6"/>
  <c r="H25642" i="6"/>
  <c r="K25641" i="6"/>
  <c r="J25641" i="6"/>
  <c r="I25641" i="6"/>
  <c r="H25641" i="6"/>
  <c r="K25640" i="6"/>
  <c r="J25640" i="6"/>
  <c r="I25640" i="6"/>
  <c r="H25640" i="6"/>
  <c r="K25639" i="6"/>
  <c r="J25639" i="6"/>
  <c r="I25639" i="6"/>
  <c r="H25639" i="6"/>
  <c r="K25638" i="6"/>
  <c r="J25638" i="6"/>
  <c r="I25638" i="6"/>
  <c r="H25638" i="6"/>
  <c r="K25637" i="6"/>
  <c r="J25637" i="6"/>
  <c r="I25637" i="6"/>
  <c r="H25637" i="6"/>
  <c r="K25636" i="6"/>
  <c r="J25636" i="6"/>
  <c r="I25636" i="6"/>
  <c r="H25636" i="6"/>
  <c r="K25635" i="6"/>
  <c r="J25635" i="6"/>
  <c r="I25635" i="6"/>
  <c r="H25635" i="6"/>
  <c r="K25634" i="6"/>
  <c r="J25634" i="6"/>
  <c r="I25634" i="6"/>
  <c r="H25634" i="6"/>
  <c r="K25633" i="6"/>
  <c r="J25633" i="6"/>
  <c r="I25633" i="6"/>
  <c r="H25633" i="6"/>
  <c r="K25632" i="6"/>
  <c r="J25632" i="6"/>
  <c r="I25632" i="6"/>
  <c r="H25632" i="6"/>
  <c r="K25631" i="6"/>
  <c r="J25631" i="6"/>
  <c r="I25631" i="6"/>
  <c r="H25631" i="6"/>
  <c r="K25630" i="6"/>
  <c r="J25630" i="6"/>
  <c r="I25630" i="6"/>
  <c r="H25630" i="6"/>
  <c r="K25629" i="6"/>
  <c r="J25629" i="6"/>
  <c r="I25629" i="6"/>
  <c r="H25629" i="6"/>
  <c r="K25628" i="6"/>
  <c r="J25628" i="6"/>
  <c r="I25628" i="6"/>
  <c r="H25628" i="6"/>
  <c r="K25627" i="6"/>
  <c r="J25627" i="6"/>
  <c r="I25627" i="6"/>
  <c r="H25627" i="6"/>
  <c r="K25626" i="6"/>
  <c r="J25626" i="6"/>
  <c r="I25626" i="6"/>
  <c r="H25626" i="6"/>
  <c r="K25625" i="6"/>
  <c r="J25625" i="6"/>
  <c r="I25625" i="6"/>
  <c r="H25625" i="6"/>
  <c r="K25624" i="6"/>
  <c r="J25624" i="6"/>
  <c r="I25624" i="6"/>
  <c r="H25624" i="6"/>
  <c r="K25623" i="6"/>
  <c r="J25623" i="6"/>
  <c r="I25623" i="6"/>
  <c r="H25623" i="6"/>
  <c r="K25622" i="6"/>
  <c r="J25622" i="6"/>
  <c r="I25622" i="6"/>
  <c r="H25622" i="6"/>
  <c r="K25621" i="6"/>
  <c r="J25621" i="6"/>
  <c r="I25621" i="6"/>
  <c r="H25621" i="6"/>
  <c r="K25620" i="6"/>
  <c r="J25620" i="6"/>
  <c r="I25620" i="6"/>
  <c r="H25620" i="6"/>
  <c r="K25619" i="6"/>
  <c r="J25619" i="6"/>
  <c r="I25619" i="6"/>
  <c r="H25619" i="6"/>
  <c r="K25618" i="6"/>
  <c r="J25618" i="6"/>
  <c r="I25618" i="6"/>
  <c r="H25618" i="6"/>
  <c r="K25617" i="6"/>
  <c r="J25617" i="6"/>
  <c r="I25617" i="6"/>
  <c r="H25617" i="6"/>
  <c r="K25616" i="6"/>
  <c r="J25616" i="6"/>
  <c r="I25616" i="6"/>
  <c r="H25616" i="6"/>
  <c r="K25615" i="6"/>
  <c r="J25615" i="6"/>
  <c r="I25615" i="6"/>
  <c r="H25615" i="6"/>
  <c r="K25614" i="6"/>
  <c r="J25614" i="6"/>
  <c r="I25614" i="6"/>
  <c r="H25614" i="6"/>
  <c r="K25613" i="6"/>
  <c r="J25613" i="6"/>
  <c r="I25613" i="6"/>
  <c r="H25613" i="6"/>
  <c r="K25612" i="6"/>
  <c r="J25612" i="6"/>
  <c r="I25612" i="6"/>
  <c r="H25612" i="6"/>
  <c r="K25611" i="6"/>
  <c r="J25611" i="6"/>
  <c r="I25611" i="6"/>
  <c r="H25611" i="6"/>
  <c r="K25610" i="6"/>
  <c r="J25610" i="6"/>
  <c r="I25610" i="6"/>
  <c r="H25610" i="6"/>
  <c r="K25609" i="6"/>
  <c r="J25609" i="6"/>
  <c r="I25609" i="6"/>
  <c r="H25609" i="6"/>
  <c r="K25608" i="6"/>
  <c r="J25608" i="6"/>
  <c r="I25608" i="6"/>
  <c r="H25608" i="6"/>
  <c r="K25607" i="6"/>
  <c r="J25607" i="6"/>
  <c r="I25607" i="6"/>
  <c r="H25607" i="6"/>
  <c r="K25606" i="6"/>
  <c r="J25606" i="6"/>
  <c r="I25606" i="6"/>
  <c r="H25606" i="6"/>
  <c r="K25605" i="6"/>
  <c r="J25605" i="6"/>
  <c r="I25605" i="6"/>
  <c r="H25605" i="6"/>
  <c r="K25604" i="6"/>
  <c r="J25604" i="6"/>
  <c r="I25604" i="6"/>
  <c r="H25604" i="6"/>
  <c r="K25603" i="6"/>
  <c r="J25603" i="6"/>
  <c r="I25603" i="6"/>
  <c r="H25603" i="6"/>
  <c r="K25602" i="6"/>
  <c r="J25602" i="6"/>
  <c r="I25602" i="6"/>
  <c r="H25602" i="6"/>
  <c r="K25601" i="6"/>
  <c r="J25601" i="6"/>
  <c r="I25601" i="6"/>
  <c r="H25601" i="6"/>
  <c r="K25600" i="6"/>
  <c r="J25600" i="6"/>
  <c r="I25600" i="6"/>
  <c r="H25600" i="6"/>
  <c r="K25599" i="6"/>
  <c r="J25599" i="6"/>
  <c r="I25599" i="6"/>
  <c r="H25599" i="6"/>
  <c r="K25598" i="6"/>
  <c r="J25598" i="6"/>
  <c r="I25598" i="6"/>
  <c r="H25598" i="6"/>
  <c r="K25597" i="6"/>
  <c r="J25597" i="6"/>
  <c r="I25597" i="6"/>
  <c r="H25597" i="6"/>
  <c r="K25596" i="6"/>
  <c r="J25596" i="6"/>
  <c r="I25596" i="6"/>
  <c r="H25596" i="6"/>
  <c r="K25595" i="6"/>
  <c r="J25595" i="6"/>
  <c r="I25595" i="6"/>
  <c r="H25595" i="6"/>
  <c r="K25594" i="6"/>
  <c r="J25594" i="6"/>
  <c r="I25594" i="6"/>
  <c r="H25594" i="6"/>
  <c r="K25593" i="6"/>
  <c r="J25593" i="6"/>
  <c r="I25593" i="6"/>
  <c r="H25593" i="6"/>
  <c r="K25592" i="6"/>
  <c r="J25592" i="6"/>
  <c r="I25592" i="6"/>
  <c r="H25592" i="6"/>
  <c r="K25591" i="6"/>
  <c r="J25591" i="6"/>
  <c r="I25591" i="6"/>
  <c r="H25591" i="6"/>
  <c r="K25590" i="6"/>
  <c r="J25590" i="6"/>
  <c r="I25590" i="6"/>
  <c r="H25590" i="6"/>
  <c r="K25589" i="6"/>
  <c r="J25589" i="6"/>
  <c r="I25589" i="6"/>
  <c r="H25589" i="6"/>
  <c r="K25588" i="6"/>
  <c r="J25588" i="6"/>
  <c r="I25588" i="6"/>
  <c r="H25588" i="6"/>
  <c r="K25587" i="6"/>
  <c r="J25587" i="6"/>
  <c r="I25587" i="6"/>
  <c r="H25587" i="6"/>
  <c r="K25586" i="6"/>
  <c r="J25586" i="6"/>
  <c r="I25586" i="6"/>
  <c r="H25586" i="6"/>
  <c r="K25585" i="6"/>
  <c r="J25585" i="6"/>
  <c r="I25585" i="6"/>
  <c r="H25585" i="6"/>
  <c r="K25584" i="6"/>
  <c r="J25584" i="6"/>
  <c r="I25584" i="6"/>
  <c r="H25584" i="6"/>
  <c r="K25583" i="6"/>
  <c r="J25583" i="6"/>
  <c r="I25583" i="6"/>
  <c r="H25583" i="6"/>
  <c r="K25582" i="6"/>
  <c r="J25582" i="6"/>
  <c r="I25582" i="6"/>
  <c r="H25582" i="6"/>
  <c r="K25581" i="6"/>
  <c r="J25581" i="6"/>
  <c r="I25581" i="6"/>
  <c r="H25581" i="6"/>
  <c r="K25580" i="6"/>
  <c r="J25580" i="6"/>
  <c r="I25580" i="6"/>
  <c r="H25580" i="6"/>
  <c r="K25579" i="6"/>
  <c r="J25579" i="6"/>
  <c r="I25579" i="6"/>
  <c r="H25579" i="6"/>
  <c r="K25578" i="6"/>
  <c r="J25578" i="6"/>
  <c r="I25578" i="6"/>
  <c r="H25578" i="6"/>
  <c r="K25577" i="6"/>
  <c r="J25577" i="6"/>
  <c r="I25577" i="6"/>
  <c r="H25577" i="6"/>
  <c r="K25576" i="6"/>
  <c r="J25576" i="6"/>
  <c r="I25576" i="6"/>
  <c r="H25576" i="6"/>
  <c r="K25575" i="6"/>
  <c r="J25575" i="6"/>
  <c r="I25575" i="6"/>
  <c r="H25575" i="6"/>
  <c r="K25574" i="6"/>
  <c r="J25574" i="6"/>
  <c r="I25574" i="6"/>
  <c r="H25574" i="6"/>
  <c r="K25573" i="6"/>
  <c r="J25573" i="6"/>
  <c r="I25573" i="6"/>
  <c r="H25573" i="6"/>
  <c r="K25572" i="6"/>
  <c r="J25572" i="6"/>
  <c r="I25572" i="6"/>
  <c r="H25572" i="6"/>
  <c r="K25571" i="6"/>
  <c r="J25571" i="6"/>
  <c r="I25571" i="6"/>
  <c r="H25571" i="6"/>
  <c r="K25570" i="6"/>
  <c r="J25570" i="6"/>
  <c r="I25570" i="6"/>
  <c r="H25570" i="6"/>
  <c r="K25569" i="6"/>
  <c r="J25569" i="6"/>
  <c r="I25569" i="6"/>
  <c r="H25569" i="6"/>
  <c r="K25568" i="6"/>
  <c r="J25568" i="6"/>
  <c r="I25568" i="6"/>
  <c r="H25568" i="6"/>
  <c r="K25567" i="6"/>
  <c r="J25567" i="6"/>
  <c r="I25567" i="6"/>
  <c r="H25567" i="6"/>
  <c r="K25566" i="6"/>
  <c r="J25566" i="6"/>
  <c r="I25566" i="6"/>
  <c r="H25566" i="6"/>
  <c r="K25565" i="6"/>
  <c r="J25565" i="6"/>
  <c r="I25565" i="6"/>
  <c r="H25565" i="6"/>
  <c r="K25564" i="6"/>
  <c r="J25564" i="6"/>
  <c r="I25564" i="6"/>
  <c r="H25564" i="6"/>
  <c r="K25563" i="6"/>
  <c r="J25563" i="6"/>
  <c r="I25563" i="6"/>
  <c r="H25563" i="6"/>
  <c r="K25562" i="6"/>
  <c r="J25562" i="6"/>
  <c r="I25562" i="6"/>
  <c r="H25562" i="6"/>
  <c r="K25561" i="6"/>
  <c r="J25561" i="6"/>
  <c r="I25561" i="6"/>
  <c r="H25561" i="6"/>
  <c r="K25560" i="6"/>
  <c r="J25560" i="6"/>
  <c r="I25560" i="6"/>
  <c r="H25560" i="6"/>
  <c r="K25559" i="6"/>
  <c r="J25559" i="6"/>
  <c r="I25559" i="6"/>
  <c r="H25559" i="6"/>
  <c r="K25558" i="6"/>
  <c r="J25558" i="6"/>
  <c r="I25558" i="6"/>
  <c r="H25558" i="6"/>
  <c r="K25557" i="6"/>
  <c r="J25557" i="6"/>
  <c r="I25557" i="6"/>
  <c r="H25557" i="6"/>
  <c r="K25556" i="6"/>
  <c r="J25556" i="6"/>
  <c r="I25556" i="6"/>
  <c r="H25556" i="6"/>
  <c r="K25555" i="6"/>
  <c r="J25555" i="6"/>
  <c r="I25555" i="6"/>
  <c r="H25555" i="6"/>
  <c r="K25554" i="6"/>
  <c r="J25554" i="6"/>
  <c r="I25554" i="6"/>
  <c r="H25554" i="6"/>
  <c r="K25553" i="6"/>
  <c r="J25553" i="6"/>
  <c r="I25553" i="6"/>
  <c r="H25553" i="6"/>
  <c r="K25552" i="6"/>
  <c r="J25552" i="6"/>
  <c r="I25552" i="6"/>
  <c r="H25552" i="6"/>
  <c r="K25551" i="6"/>
  <c r="J25551" i="6"/>
  <c r="I25551" i="6"/>
  <c r="H25551" i="6"/>
  <c r="K25550" i="6"/>
  <c r="J25550" i="6"/>
  <c r="I25550" i="6"/>
  <c r="H25550" i="6"/>
  <c r="K25549" i="6"/>
  <c r="J25549" i="6"/>
  <c r="I25549" i="6"/>
  <c r="H25549" i="6"/>
  <c r="K25548" i="6"/>
  <c r="J25548" i="6"/>
  <c r="I25548" i="6"/>
  <c r="H25548" i="6"/>
  <c r="K25547" i="6"/>
  <c r="J25547" i="6"/>
  <c r="I25547" i="6"/>
  <c r="H25547" i="6"/>
  <c r="K25546" i="6"/>
  <c r="J25546" i="6"/>
  <c r="I25546" i="6"/>
  <c r="H25546" i="6"/>
  <c r="K25545" i="6"/>
  <c r="J25545" i="6"/>
  <c r="I25545" i="6"/>
  <c r="H25545" i="6"/>
  <c r="K25544" i="6"/>
  <c r="J25544" i="6"/>
  <c r="I25544" i="6"/>
  <c r="H25544" i="6"/>
  <c r="K25543" i="6"/>
  <c r="J25543" i="6"/>
  <c r="I25543" i="6"/>
  <c r="H25543" i="6"/>
  <c r="K25542" i="6"/>
  <c r="J25542" i="6"/>
  <c r="I25542" i="6"/>
  <c r="H25542" i="6"/>
  <c r="K25541" i="6"/>
  <c r="J25541" i="6"/>
  <c r="I25541" i="6"/>
  <c r="H25541" i="6"/>
  <c r="K25540" i="6"/>
  <c r="J25540" i="6"/>
  <c r="I25540" i="6"/>
  <c r="H25540" i="6"/>
  <c r="K25539" i="6"/>
  <c r="J25539" i="6"/>
  <c r="I25539" i="6"/>
  <c r="H25539" i="6"/>
  <c r="K25538" i="6"/>
  <c r="J25538" i="6"/>
  <c r="I25538" i="6"/>
  <c r="H25538" i="6"/>
  <c r="K25537" i="6"/>
  <c r="J25537" i="6"/>
  <c r="I25537" i="6"/>
  <c r="H25537" i="6"/>
  <c r="K25536" i="6"/>
  <c r="J25536" i="6"/>
  <c r="I25536" i="6"/>
  <c r="H25536" i="6"/>
  <c r="K25535" i="6"/>
  <c r="J25535" i="6"/>
  <c r="I25535" i="6"/>
  <c r="H25535" i="6"/>
  <c r="K25534" i="6"/>
  <c r="J25534" i="6"/>
  <c r="I25534" i="6"/>
  <c r="H25534" i="6"/>
  <c r="K25533" i="6"/>
  <c r="J25533" i="6"/>
  <c r="I25533" i="6"/>
  <c r="H25533" i="6"/>
  <c r="K25532" i="6"/>
  <c r="J25532" i="6"/>
  <c r="I25532" i="6"/>
  <c r="H25532" i="6"/>
  <c r="K25531" i="6"/>
  <c r="J25531" i="6"/>
  <c r="I25531" i="6"/>
  <c r="H25531" i="6"/>
  <c r="K25530" i="6"/>
  <c r="J25530" i="6"/>
  <c r="I25530" i="6"/>
  <c r="H25530" i="6"/>
  <c r="K25529" i="6"/>
  <c r="J25529" i="6"/>
  <c r="I25529" i="6"/>
  <c r="H25529" i="6"/>
  <c r="K25528" i="6"/>
  <c r="J25528" i="6"/>
  <c r="I25528" i="6"/>
  <c r="H25528" i="6"/>
  <c r="K25527" i="6"/>
  <c r="J25527" i="6"/>
  <c r="I25527" i="6"/>
  <c r="H25527" i="6"/>
  <c r="K25526" i="6"/>
  <c r="J25526" i="6"/>
  <c r="I25526" i="6"/>
  <c r="H25526" i="6"/>
  <c r="K25525" i="6"/>
  <c r="J25525" i="6"/>
  <c r="I25525" i="6"/>
  <c r="H25525" i="6"/>
  <c r="K25524" i="6"/>
  <c r="J25524" i="6"/>
  <c r="I25524" i="6"/>
  <c r="H25524" i="6"/>
  <c r="K25523" i="6"/>
  <c r="J25523" i="6"/>
  <c r="I25523" i="6"/>
  <c r="H25523" i="6"/>
  <c r="K25522" i="6"/>
  <c r="J25522" i="6"/>
  <c r="I25522" i="6"/>
  <c r="H25522" i="6"/>
  <c r="K25521" i="6"/>
  <c r="J25521" i="6"/>
  <c r="I25521" i="6"/>
  <c r="H25521" i="6"/>
  <c r="K25520" i="6"/>
  <c r="J25520" i="6"/>
  <c r="I25520" i="6"/>
  <c r="H25520" i="6"/>
  <c r="K25519" i="6"/>
  <c r="J25519" i="6"/>
  <c r="I25519" i="6"/>
  <c r="H25519" i="6"/>
  <c r="K25518" i="6"/>
  <c r="J25518" i="6"/>
  <c r="I25518" i="6"/>
  <c r="H25518" i="6"/>
  <c r="K25517" i="6"/>
  <c r="J25517" i="6"/>
  <c r="I25517" i="6"/>
  <c r="H25517" i="6"/>
  <c r="K25516" i="6"/>
  <c r="J25516" i="6"/>
  <c r="I25516" i="6"/>
  <c r="H25516" i="6"/>
  <c r="K25515" i="6"/>
  <c r="J25515" i="6"/>
  <c r="I25515" i="6"/>
  <c r="H25515" i="6"/>
  <c r="K25514" i="6"/>
  <c r="J25514" i="6"/>
  <c r="I25514" i="6"/>
  <c r="H25514" i="6"/>
  <c r="K25513" i="6"/>
  <c r="J25513" i="6"/>
  <c r="I25513" i="6"/>
  <c r="H25513" i="6"/>
  <c r="K25512" i="6"/>
  <c r="J25512" i="6"/>
  <c r="I25512" i="6"/>
  <c r="H25512" i="6"/>
  <c r="K25511" i="6"/>
  <c r="J25511" i="6"/>
  <c r="I25511" i="6"/>
  <c r="H25511" i="6"/>
  <c r="K25510" i="6"/>
  <c r="J25510" i="6"/>
  <c r="I25510" i="6"/>
  <c r="H25510" i="6"/>
  <c r="K25509" i="6"/>
  <c r="J25509" i="6"/>
  <c r="I25509" i="6"/>
  <c r="H25509" i="6"/>
  <c r="K25508" i="6"/>
  <c r="J25508" i="6"/>
  <c r="I25508" i="6"/>
  <c r="H25508" i="6"/>
  <c r="K25507" i="6"/>
  <c r="J25507" i="6"/>
  <c r="I25507" i="6"/>
  <c r="H25507" i="6"/>
  <c r="K25506" i="6"/>
  <c r="J25506" i="6"/>
  <c r="I25506" i="6"/>
  <c r="H25506" i="6"/>
  <c r="K25505" i="6"/>
  <c r="J25505" i="6"/>
  <c r="I25505" i="6"/>
  <c r="H25505" i="6"/>
  <c r="K25504" i="6"/>
  <c r="J25504" i="6"/>
  <c r="I25504" i="6"/>
  <c r="H25504" i="6"/>
  <c r="K25503" i="6"/>
  <c r="J25503" i="6"/>
  <c r="I25503" i="6"/>
  <c r="H25503" i="6"/>
  <c r="K25502" i="6"/>
  <c r="J25502" i="6"/>
  <c r="I25502" i="6"/>
  <c r="H25502" i="6"/>
  <c r="K25501" i="6"/>
  <c r="J25501" i="6"/>
  <c r="I25501" i="6"/>
  <c r="H25501" i="6"/>
  <c r="K25500" i="6"/>
  <c r="J25500" i="6"/>
  <c r="I25500" i="6"/>
  <c r="H25500" i="6"/>
  <c r="K25499" i="6"/>
  <c r="J25499" i="6"/>
  <c r="I25499" i="6"/>
  <c r="H25499" i="6"/>
  <c r="K25498" i="6"/>
  <c r="J25498" i="6"/>
  <c r="I25498" i="6"/>
  <c r="H25498" i="6"/>
  <c r="K25497" i="6"/>
  <c r="J25497" i="6"/>
  <c r="I25497" i="6"/>
  <c r="H25497" i="6"/>
  <c r="K25496" i="6"/>
  <c r="J25496" i="6"/>
  <c r="I25496" i="6"/>
  <c r="H25496" i="6"/>
  <c r="K25495" i="6"/>
  <c r="J25495" i="6"/>
  <c r="I25495" i="6"/>
  <c r="H25495" i="6"/>
  <c r="K25494" i="6"/>
  <c r="J25494" i="6"/>
  <c r="I25494" i="6"/>
  <c r="H25494" i="6"/>
  <c r="K25493" i="6"/>
  <c r="J25493" i="6"/>
  <c r="I25493" i="6"/>
  <c r="H25493" i="6"/>
  <c r="K25492" i="6"/>
  <c r="J25492" i="6"/>
  <c r="I25492" i="6"/>
  <c r="H25492" i="6"/>
  <c r="K25491" i="6"/>
  <c r="J25491" i="6"/>
  <c r="I25491" i="6"/>
  <c r="H25491" i="6"/>
  <c r="K25490" i="6"/>
  <c r="J25490" i="6"/>
  <c r="I25490" i="6"/>
  <c r="H25490" i="6"/>
  <c r="K25489" i="6"/>
  <c r="J25489" i="6"/>
  <c r="I25489" i="6"/>
  <c r="H25489" i="6"/>
  <c r="K25488" i="6"/>
  <c r="J25488" i="6"/>
  <c r="I25488" i="6"/>
  <c r="H25488" i="6"/>
  <c r="K25487" i="6"/>
  <c r="J25487" i="6"/>
  <c r="I25487" i="6"/>
  <c r="H25487" i="6"/>
  <c r="K25486" i="6"/>
  <c r="J25486" i="6"/>
  <c r="I25486" i="6"/>
  <c r="H25486" i="6"/>
  <c r="K25485" i="6"/>
  <c r="J25485" i="6"/>
  <c r="I25485" i="6"/>
  <c r="H25485" i="6"/>
  <c r="K25484" i="6"/>
  <c r="J25484" i="6"/>
  <c r="I25484" i="6"/>
  <c r="H25484" i="6"/>
  <c r="K25483" i="6"/>
  <c r="J25483" i="6"/>
  <c r="I25483" i="6"/>
  <c r="H25483" i="6"/>
  <c r="K25482" i="6"/>
  <c r="J25482" i="6"/>
  <c r="I25482" i="6"/>
  <c r="H25482" i="6"/>
  <c r="K25481" i="6"/>
  <c r="J25481" i="6"/>
  <c r="I25481" i="6"/>
  <c r="H25481" i="6"/>
  <c r="K25480" i="6"/>
  <c r="J25480" i="6"/>
  <c r="I25480" i="6"/>
  <c r="H25480" i="6"/>
  <c r="K25479" i="6"/>
  <c r="J25479" i="6"/>
  <c r="I25479" i="6"/>
  <c r="H25479" i="6"/>
  <c r="K25478" i="6"/>
  <c r="J25478" i="6"/>
  <c r="I25478" i="6"/>
  <c r="H25478" i="6"/>
  <c r="K25477" i="6"/>
  <c r="J25477" i="6"/>
  <c r="I25477" i="6"/>
  <c r="H25477" i="6"/>
  <c r="K25476" i="6"/>
  <c r="J25476" i="6"/>
  <c r="I25476" i="6"/>
  <c r="H25476" i="6"/>
  <c r="K25475" i="6"/>
  <c r="J25475" i="6"/>
  <c r="I25475" i="6"/>
  <c r="H25475" i="6"/>
  <c r="K25474" i="6"/>
  <c r="J25474" i="6"/>
  <c r="I25474" i="6"/>
  <c r="H25474" i="6"/>
  <c r="K25473" i="6"/>
  <c r="J25473" i="6"/>
  <c r="I25473" i="6"/>
  <c r="H25473" i="6"/>
  <c r="K25472" i="6"/>
  <c r="J25472" i="6"/>
  <c r="I25472" i="6"/>
  <c r="H25472" i="6"/>
  <c r="K25471" i="6"/>
  <c r="J25471" i="6"/>
  <c r="I25471" i="6"/>
  <c r="H25471" i="6"/>
  <c r="K25470" i="6"/>
  <c r="J25470" i="6"/>
  <c r="I25470" i="6"/>
  <c r="H25470" i="6"/>
  <c r="K25469" i="6"/>
  <c r="J25469" i="6"/>
  <c r="I25469" i="6"/>
  <c r="H25469" i="6"/>
  <c r="K25468" i="6"/>
  <c r="J25468" i="6"/>
  <c r="I25468" i="6"/>
  <c r="H25468" i="6"/>
  <c r="K25467" i="6"/>
  <c r="J25467" i="6"/>
  <c r="I25467" i="6"/>
  <c r="H25467" i="6"/>
  <c r="K25466" i="6"/>
  <c r="J25466" i="6"/>
  <c r="I25466" i="6"/>
  <c r="H25466" i="6"/>
  <c r="K25465" i="6"/>
  <c r="J25465" i="6"/>
  <c r="I25465" i="6"/>
  <c r="H25465" i="6"/>
  <c r="K25464" i="6"/>
  <c r="J25464" i="6"/>
  <c r="I25464" i="6"/>
  <c r="H25464" i="6"/>
  <c r="K25463" i="6"/>
  <c r="J25463" i="6"/>
  <c r="I25463" i="6"/>
  <c r="H25463" i="6"/>
  <c r="K25462" i="6"/>
  <c r="J25462" i="6"/>
  <c r="I25462" i="6"/>
  <c r="H25462" i="6"/>
  <c r="K25461" i="6"/>
  <c r="J25461" i="6"/>
  <c r="I25461" i="6"/>
  <c r="H25461" i="6"/>
  <c r="K25460" i="6"/>
  <c r="J25460" i="6"/>
  <c r="I25460" i="6"/>
  <c r="H25460" i="6"/>
  <c r="K25459" i="6"/>
  <c r="J25459" i="6"/>
  <c r="I25459" i="6"/>
  <c r="H25459" i="6"/>
  <c r="K25458" i="6"/>
  <c r="J25458" i="6"/>
  <c r="I25458" i="6"/>
  <c r="H25458" i="6"/>
  <c r="K25457" i="6"/>
  <c r="J25457" i="6"/>
  <c r="I25457" i="6"/>
  <c r="H25457" i="6"/>
  <c r="K25456" i="6"/>
  <c r="J25456" i="6"/>
  <c r="I25456" i="6"/>
  <c r="H25456" i="6"/>
  <c r="K25455" i="6"/>
  <c r="J25455" i="6"/>
  <c r="I25455" i="6"/>
  <c r="H25455" i="6"/>
  <c r="K25454" i="6"/>
  <c r="J25454" i="6"/>
  <c r="I25454" i="6"/>
  <c r="H25454" i="6"/>
  <c r="K25453" i="6"/>
  <c r="J25453" i="6"/>
  <c r="I25453" i="6"/>
  <c r="H25453" i="6"/>
  <c r="K25452" i="6"/>
  <c r="J25452" i="6"/>
  <c r="I25452" i="6"/>
  <c r="H25452" i="6"/>
  <c r="K25451" i="6"/>
  <c r="J25451" i="6"/>
  <c r="I25451" i="6"/>
  <c r="H25451" i="6"/>
  <c r="K25450" i="6"/>
  <c r="J25450" i="6"/>
  <c r="I25450" i="6"/>
  <c r="H25450" i="6"/>
  <c r="K25449" i="6"/>
  <c r="J25449" i="6"/>
  <c r="I25449" i="6"/>
  <c r="H25449" i="6"/>
  <c r="K25448" i="6"/>
  <c r="J25448" i="6"/>
  <c r="I25448" i="6"/>
  <c r="H25448" i="6"/>
  <c r="K25447" i="6"/>
  <c r="J25447" i="6"/>
  <c r="I25447" i="6"/>
  <c r="H25447" i="6"/>
  <c r="K25446" i="6"/>
  <c r="J25446" i="6"/>
  <c r="I25446" i="6"/>
  <c r="H25446" i="6"/>
  <c r="K25445" i="6"/>
  <c r="J25445" i="6"/>
  <c r="I25445" i="6"/>
  <c r="H25445" i="6"/>
  <c r="K25444" i="6"/>
  <c r="J25444" i="6"/>
  <c r="I25444" i="6"/>
  <c r="H25444" i="6"/>
  <c r="K25443" i="6"/>
  <c r="J25443" i="6"/>
  <c r="I25443" i="6"/>
  <c r="H25443" i="6"/>
  <c r="K25442" i="6"/>
  <c r="J25442" i="6"/>
  <c r="I25442" i="6"/>
  <c r="H25442" i="6"/>
  <c r="K25441" i="6"/>
  <c r="J25441" i="6"/>
  <c r="I25441" i="6"/>
  <c r="H25441" i="6"/>
  <c r="K25440" i="6"/>
  <c r="J25440" i="6"/>
  <c r="I25440" i="6"/>
  <c r="H25440" i="6"/>
  <c r="K25439" i="6"/>
  <c r="J25439" i="6"/>
  <c r="I25439" i="6"/>
  <c r="H25439" i="6"/>
  <c r="K25438" i="6"/>
  <c r="J25438" i="6"/>
  <c r="I25438" i="6"/>
  <c r="H25438" i="6"/>
  <c r="K25437" i="6"/>
  <c r="J25437" i="6"/>
  <c r="I25437" i="6"/>
  <c r="H25437" i="6"/>
  <c r="K25436" i="6"/>
  <c r="J25436" i="6"/>
  <c r="I25436" i="6"/>
  <c r="H25436" i="6"/>
  <c r="K25435" i="6"/>
  <c r="J25435" i="6"/>
  <c r="I25435" i="6"/>
  <c r="H25435" i="6"/>
  <c r="K25434" i="6"/>
  <c r="J25434" i="6"/>
  <c r="I25434" i="6"/>
  <c r="H25434" i="6"/>
  <c r="K25433" i="6"/>
  <c r="J25433" i="6"/>
  <c r="I25433" i="6"/>
  <c r="H25433" i="6"/>
  <c r="K25432" i="6"/>
  <c r="J25432" i="6"/>
  <c r="I25432" i="6"/>
  <c r="H25432" i="6"/>
  <c r="K25431" i="6"/>
  <c r="J25431" i="6"/>
  <c r="I25431" i="6"/>
  <c r="H25431" i="6"/>
  <c r="K25430" i="6"/>
  <c r="J25430" i="6"/>
  <c r="I25430" i="6"/>
  <c r="H25430" i="6"/>
  <c r="K25429" i="6"/>
  <c r="J25429" i="6"/>
  <c r="I25429" i="6"/>
  <c r="H25429" i="6"/>
  <c r="K25428" i="6"/>
  <c r="J25428" i="6"/>
  <c r="I25428" i="6"/>
  <c r="H25428" i="6"/>
  <c r="K25427" i="6"/>
  <c r="J25427" i="6"/>
  <c r="I25427" i="6"/>
  <c r="H25427" i="6"/>
  <c r="K25426" i="6"/>
  <c r="J25426" i="6"/>
  <c r="I25426" i="6"/>
  <c r="H25426" i="6"/>
  <c r="K25425" i="6"/>
  <c r="J25425" i="6"/>
  <c r="I25425" i="6"/>
  <c r="H25425" i="6"/>
  <c r="K25424" i="6"/>
  <c r="J25424" i="6"/>
  <c r="I25424" i="6"/>
  <c r="H25424" i="6"/>
  <c r="K25423" i="6"/>
  <c r="J25423" i="6"/>
  <c r="I25423" i="6"/>
  <c r="H25423" i="6"/>
  <c r="K25422" i="6"/>
  <c r="J25422" i="6"/>
  <c r="I25422" i="6"/>
  <c r="H25422" i="6"/>
  <c r="K25421" i="6"/>
  <c r="J25421" i="6"/>
  <c r="I25421" i="6"/>
  <c r="H25421" i="6"/>
  <c r="K25420" i="6"/>
  <c r="J25420" i="6"/>
  <c r="I25420" i="6"/>
  <c r="H25420" i="6"/>
  <c r="K25419" i="6"/>
  <c r="J25419" i="6"/>
  <c r="I25419" i="6"/>
  <c r="H25419" i="6"/>
  <c r="K25418" i="6"/>
  <c r="J25418" i="6"/>
  <c r="I25418" i="6"/>
  <c r="H25418" i="6"/>
  <c r="K25417" i="6"/>
  <c r="J25417" i="6"/>
  <c r="I25417" i="6"/>
  <c r="H25417" i="6"/>
  <c r="K25416" i="6"/>
  <c r="J25416" i="6"/>
  <c r="I25416" i="6"/>
  <c r="H25416" i="6"/>
  <c r="K25415" i="6"/>
  <c r="J25415" i="6"/>
  <c r="I25415" i="6"/>
  <c r="H25415" i="6"/>
  <c r="K25414" i="6"/>
  <c r="J25414" i="6"/>
  <c r="I25414" i="6"/>
  <c r="H25414" i="6"/>
  <c r="K25413" i="6"/>
  <c r="J25413" i="6"/>
  <c r="I25413" i="6"/>
  <c r="H25413" i="6"/>
  <c r="K25412" i="6"/>
  <c r="J25412" i="6"/>
  <c r="I25412" i="6"/>
  <c r="H25412" i="6"/>
  <c r="K25411" i="6"/>
  <c r="J25411" i="6"/>
  <c r="I25411" i="6"/>
  <c r="H25411" i="6"/>
  <c r="K25410" i="6"/>
  <c r="J25410" i="6"/>
  <c r="I25410" i="6"/>
  <c r="H25410" i="6"/>
  <c r="K25409" i="6"/>
  <c r="J25409" i="6"/>
  <c r="I25409" i="6"/>
  <c r="H25409" i="6"/>
  <c r="K25408" i="6"/>
  <c r="J25408" i="6"/>
  <c r="I25408" i="6"/>
  <c r="H25408" i="6"/>
  <c r="K25407" i="6"/>
  <c r="J25407" i="6"/>
  <c r="I25407" i="6"/>
  <c r="H25407" i="6"/>
  <c r="K25406" i="6"/>
  <c r="J25406" i="6"/>
  <c r="I25406" i="6"/>
  <c r="H25406" i="6"/>
  <c r="K25405" i="6"/>
  <c r="J25405" i="6"/>
  <c r="I25405" i="6"/>
  <c r="H25405" i="6"/>
  <c r="K25404" i="6"/>
  <c r="J25404" i="6"/>
  <c r="I25404" i="6"/>
  <c r="H25404" i="6"/>
  <c r="K25403" i="6"/>
  <c r="J25403" i="6"/>
  <c r="I25403" i="6"/>
  <c r="H25403" i="6"/>
  <c r="K25402" i="6"/>
  <c r="J25402" i="6"/>
  <c r="I25402" i="6"/>
  <c r="H25402" i="6"/>
  <c r="K25401" i="6"/>
  <c r="J25401" i="6"/>
  <c r="I25401" i="6"/>
  <c r="H25401" i="6"/>
  <c r="K25400" i="6"/>
  <c r="J25400" i="6"/>
  <c r="I25400" i="6"/>
  <c r="H25400" i="6"/>
  <c r="K25399" i="6"/>
  <c r="J25399" i="6"/>
  <c r="I25399" i="6"/>
  <c r="H25399" i="6"/>
  <c r="K25398" i="6"/>
  <c r="J25398" i="6"/>
  <c r="I25398" i="6"/>
  <c r="H25398" i="6"/>
  <c r="K25397" i="6"/>
  <c r="J25397" i="6"/>
  <c r="I25397" i="6"/>
  <c r="H25397" i="6"/>
  <c r="K25396" i="6"/>
  <c r="J25396" i="6"/>
  <c r="I25396" i="6"/>
  <c r="H25396" i="6"/>
  <c r="K25395" i="6"/>
  <c r="J25395" i="6"/>
  <c r="I25395" i="6"/>
  <c r="H25395" i="6"/>
  <c r="K25394" i="6"/>
  <c r="J25394" i="6"/>
  <c r="I25394" i="6"/>
  <c r="H25394" i="6"/>
  <c r="K25393" i="6"/>
  <c r="J25393" i="6"/>
  <c r="I25393" i="6"/>
  <c r="H25393" i="6"/>
  <c r="K25392" i="6"/>
  <c r="J25392" i="6"/>
  <c r="I25392" i="6"/>
  <c r="H25392" i="6"/>
  <c r="K25391" i="6"/>
  <c r="J25391" i="6"/>
  <c r="I25391" i="6"/>
  <c r="H25391" i="6"/>
  <c r="K25390" i="6"/>
  <c r="J25390" i="6"/>
  <c r="I25390" i="6"/>
  <c r="H25390" i="6"/>
  <c r="K25389" i="6"/>
  <c r="J25389" i="6"/>
  <c r="I25389" i="6"/>
  <c r="H25389" i="6"/>
  <c r="K25388" i="6"/>
  <c r="J25388" i="6"/>
  <c r="I25388" i="6"/>
  <c r="H25388" i="6"/>
  <c r="K25387" i="6"/>
  <c r="J25387" i="6"/>
  <c r="I25387" i="6"/>
  <c r="H25387" i="6"/>
  <c r="K25386" i="6"/>
  <c r="J25386" i="6"/>
  <c r="I25386" i="6"/>
  <c r="H25386" i="6"/>
  <c r="K25385" i="6"/>
  <c r="J25385" i="6"/>
  <c r="I25385" i="6"/>
  <c r="H25385" i="6"/>
  <c r="K25384" i="6"/>
  <c r="J25384" i="6"/>
  <c r="I25384" i="6"/>
  <c r="H25384" i="6"/>
  <c r="K25383" i="6"/>
  <c r="J25383" i="6"/>
  <c r="I25383" i="6"/>
  <c r="H25383" i="6"/>
  <c r="K25382" i="6"/>
  <c r="J25382" i="6"/>
  <c r="I25382" i="6"/>
  <c r="H25382" i="6"/>
  <c r="K25381" i="6"/>
  <c r="J25381" i="6"/>
  <c r="I25381" i="6"/>
  <c r="H25381" i="6"/>
  <c r="K25380" i="6"/>
  <c r="J25380" i="6"/>
  <c r="I25380" i="6"/>
  <c r="H25380" i="6"/>
  <c r="K25379" i="6"/>
  <c r="J25379" i="6"/>
  <c r="I25379" i="6"/>
  <c r="H25379" i="6"/>
  <c r="K25378" i="6"/>
  <c r="J25378" i="6"/>
  <c r="I25378" i="6"/>
  <c r="H25378" i="6"/>
  <c r="K25377" i="6"/>
  <c r="J25377" i="6"/>
  <c r="I25377" i="6"/>
  <c r="H25377" i="6"/>
  <c r="K25376" i="6"/>
  <c r="J25376" i="6"/>
  <c r="I25376" i="6"/>
  <c r="H25376" i="6"/>
  <c r="K25375" i="6"/>
  <c r="J25375" i="6"/>
  <c r="I25375" i="6"/>
  <c r="H25375" i="6"/>
  <c r="K25374" i="6"/>
  <c r="J25374" i="6"/>
  <c r="I25374" i="6"/>
  <c r="H25374" i="6"/>
  <c r="K25373" i="6"/>
  <c r="J25373" i="6"/>
  <c r="I25373" i="6"/>
  <c r="H25373" i="6"/>
  <c r="K25372" i="6"/>
  <c r="J25372" i="6"/>
  <c r="I25372" i="6"/>
  <c r="H25372" i="6"/>
  <c r="K25371" i="6"/>
  <c r="J25371" i="6"/>
  <c r="I25371" i="6"/>
  <c r="H25371" i="6"/>
  <c r="K25370" i="6"/>
  <c r="J25370" i="6"/>
  <c r="I25370" i="6"/>
  <c r="H25370" i="6"/>
  <c r="K25369" i="6"/>
  <c r="J25369" i="6"/>
  <c r="I25369" i="6"/>
  <c r="H25369" i="6"/>
  <c r="K25368" i="6"/>
  <c r="J25368" i="6"/>
  <c r="I25368" i="6"/>
  <c r="H25368" i="6"/>
  <c r="K25367" i="6"/>
  <c r="J25367" i="6"/>
  <c r="I25367" i="6"/>
  <c r="H25367" i="6"/>
  <c r="K25366" i="6"/>
  <c r="J25366" i="6"/>
  <c r="I25366" i="6"/>
  <c r="H25366" i="6"/>
  <c r="K25365" i="6"/>
  <c r="J25365" i="6"/>
  <c r="I25365" i="6"/>
  <c r="H25365" i="6"/>
  <c r="K25364" i="6"/>
  <c r="J25364" i="6"/>
  <c r="I25364" i="6"/>
  <c r="H25364" i="6"/>
  <c r="K25363" i="6"/>
  <c r="J25363" i="6"/>
  <c r="I25363" i="6"/>
  <c r="H25363" i="6"/>
  <c r="K25362" i="6"/>
  <c r="J25362" i="6"/>
  <c r="I25362" i="6"/>
  <c r="H25362" i="6"/>
  <c r="K25361" i="6"/>
  <c r="J25361" i="6"/>
  <c r="I25361" i="6"/>
  <c r="H25361" i="6"/>
  <c r="K25360" i="6"/>
  <c r="J25360" i="6"/>
  <c r="I25360" i="6"/>
  <c r="H25360" i="6"/>
  <c r="K25359" i="6"/>
  <c r="J25359" i="6"/>
  <c r="I25359" i="6"/>
  <c r="H25359" i="6"/>
  <c r="K25358" i="6"/>
  <c r="J25358" i="6"/>
  <c r="I25358" i="6"/>
  <c r="H25358" i="6"/>
  <c r="K25357" i="6"/>
  <c r="J25357" i="6"/>
  <c r="I25357" i="6"/>
  <c r="H25357" i="6"/>
  <c r="K25356" i="6"/>
  <c r="J25356" i="6"/>
  <c r="I25356" i="6"/>
  <c r="H25356" i="6"/>
  <c r="K25355" i="6"/>
  <c r="J25355" i="6"/>
  <c r="I25355" i="6"/>
  <c r="H25355" i="6"/>
  <c r="K25354" i="6"/>
  <c r="J25354" i="6"/>
  <c r="I25354" i="6"/>
  <c r="H25354" i="6"/>
  <c r="K25353" i="6"/>
  <c r="J25353" i="6"/>
  <c r="I25353" i="6"/>
  <c r="H25353" i="6"/>
  <c r="K25352" i="6"/>
  <c r="J25352" i="6"/>
  <c r="I25352" i="6"/>
  <c r="H25352" i="6"/>
  <c r="K25351" i="6"/>
  <c r="J25351" i="6"/>
  <c r="I25351" i="6"/>
  <c r="H25351" i="6"/>
  <c r="K25350" i="6"/>
  <c r="J25350" i="6"/>
  <c r="I25350" i="6"/>
  <c r="H25350" i="6"/>
  <c r="K25349" i="6"/>
  <c r="J25349" i="6"/>
  <c r="I25349" i="6"/>
  <c r="H25349" i="6"/>
  <c r="K25348" i="6"/>
  <c r="J25348" i="6"/>
  <c r="I25348" i="6"/>
  <c r="H25348" i="6"/>
  <c r="K25347" i="6"/>
  <c r="J25347" i="6"/>
  <c r="I25347" i="6"/>
  <c r="H25347" i="6"/>
  <c r="K25346" i="6"/>
  <c r="J25346" i="6"/>
  <c r="I25346" i="6"/>
  <c r="H25346" i="6"/>
  <c r="K25345" i="6"/>
  <c r="J25345" i="6"/>
  <c r="I25345" i="6"/>
  <c r="H25345" i="6"/>
  <c r="K25344" i="6"/>
  <c r="J25344" i="6"/>
  <c r="I25344" i="6"/>
  <c r="H25344" i="6"/>
  <c r="K25343" i="6"/>
  <c r="J25343" i="6"/>
  <c r="I25343" i="6"/>
  <c r="H25343" i="6"/>
  <c r="K25342" i="6"/>
  <c r="J25342" i="6"/>
  <c r="I25342" i="6"/>
  <c r="H25342" i="6"/>
  <c r="K25341" i="6"/>
  <c r="J25341" i="6"/>
  <c r="I25341" i="6"/>
  <c r="H25341" i="6"/>
  <c r="K25340" i="6"/>
  <c r="J25340" i="6"/>
  <c r="I25340" i="6"/>
  <c r="H25340" i="6"/>
  <c r="K25339" i="6"/>
  <c r="J25339" i="6"/>
  <c r="I25339" i="6"/>
  <c r="H25339" i="6"/>
  <c r="K25338" i="6"/>
  <c r="J25338" i="6"/>
  <c r="I25338" i="6"/>
  <c r="H25338" i="6"/>
  <c r="K25337" i="6"/>
  <c r="J25337" i="6"/>
  <c r="I25337" i="6"/>
  <c r="H25337" i="6"/>
  <c r="K25336" i="6"/>
  <c r="J25336" i="6"/>
  <c r="I25336" i="6"/>
  <c r="H25336" i="6"/>
  <c r="K25335" i="6"/>
  <c r="J25335" i="6"/>
  <c r="I25335" i="6"/>
  <c r="H25335" i="6"/>
  <c r="K25334" i="6"/>
  <c r="J25334" i="6"/>
  <c r="I25334" i="6"/>
  <c r="H25334" i="6"/>
  <c r="K25333" i="6"/>
  <c r="J25333" i="6"/>
  <c r="I25333" i="6"/>
  <c r="H25333" i="6"/>
  <c r="K25332" i="6"/>
  <c r="J25332" i="6"/>
  <c r="I25332" i="6"/>
  <c r="H25332" i="6"/>
  <c r="K25331" i="6"/>
  <c r="J25331" i="6"/>
  <c r="I25331" i="6"/>
  <c r="H25331" i="6"/>
  <c r="K25330" i="6"/>
  <c r="J25330" i="6"/>
  <c r="I25330" i="6"/>
  <c r="H25330" i="6"/>
  <c r="K25329" i="6"/>
  <c r="J25329" i="6"/>
  <c r="I25329" i="6"/>
  <c r="H25329" i="6"/>
  <c r="K25328" i="6"/>
  <c r="J25328" i="6"/>
  <c r="I25328" i="6"/>
  <c r="H25328" i="6"/>
  <c r="K25327" i="6"/>
  <c r="J25327" i="6"/>
  <c r="I25327" i="6"/>
  <c r="H25327" i="6"/>
  <c r="K25326" i="6"/>
  <c r="J25326" i="6"/>
  <c r="I25326" i="6"/>
  <c r="H25326" i="6"/>
  <c r="K25325" i="6"/>
  <c r="J25325" i="6"/>
  <c r="I25325" i="6"/>
  <c r="H25325" i="6"/>
  <c r="K25324" i="6"/>
  <c r="J25324" i="6"/>
  <c r="I25324" i="6"/>
  <c r="H25324" i="6"/>
  <c r="K25323" i="6"/>
  <c r="J25323" i="6"/>
  <c r="I25323" i="6"/>
  <c r="H25323" i="6"/>
  <c r="K25322" i="6"/>
  <c r="J25322" i="6"/>
  <c r="I25322" i="6"/>
  <c r="H25322" i="6"/>
  <c r="K25321" i="6"/>
  <c r="J25321" i="6"/>
  <c r="I25321" i="6"/>
  <c r="H25321" i="6"/>
  <c r="K25320" i="6"/>
  <c r="J25320" i="6"/>
  <c r="I25320" i="6"/>
  <c r="H25320" i="6"/>
  <c r="K25319" i="6"/>
  <c r="J25319" i="6"/>
  <c r="I25319" i="6"/>
  <c r="H25319" i="6"/>
  <c r="K25318" i="6"/>
  <c r="J25318" i="6"/>
  <c r="I25318" i="6"/>
  <c r="H25318" i="6"/>
  <c r="K25317" i="6"/>
  <c r="J25317" i="6"/>
  <c r="I25317" i="6"/>
  <c r="H25317" i="6"/>
  <c r="K25316" i="6"/>
  <c r="J25316" i="6"/>
  <c r="I25316" i="6"/>
  <c r="H25316" i="6"/>
  <c r="K25315" i="6"/>
  <c r="J25315" i="6"/>
  <c r="I25315" i="6"/>
  <c r="H25315" i="6"/>
  <c r="K25314" i="6"/>
  <c r="J25314" i="6"/>
  <c r="I25314" i="6"/>
  <c r="H25314" i="6"/>
  <c r="K25313" i="6"/>
  <c r="J25313" i="6"/>
  <c r="I25313" i="6"/>
  <c r="H25313" i="6"/>
  <c r="K25312" i="6"/>
  <c r="J25312" i="6"/>
  <c r="I25312" i="6"/>
  <c r="H25312" i="6"/>
  <c r="K25311" i="6"/>
  <c r="J25311" i="6"/>
  <c r="I25311" i="6"/>
  <c r="H25311" i="6"/>
  <c r="K25310" i="6"/>
  <c r="J25310" i="6"/>
  <c r="I25310" i="6"/>
  <c r="H25310" i="6"/>
  <c r="K25309" i="6"/>
  <c r="J25309" i="6"/>
  <c r="I25309" i="6"/>
  <c r="H25309" i="6"/>
  <c r="K25308" i="6"/>
  <c r="J25308" i="6"/>
  <c r="I25308" i="6"/>
  <c r="H25308" i="6"/>
  <c r="K25307" i="6"/>
  <c r="J25307" i="6"/>
  <c r="I25307" i="6"/>
  <c r="H25307" i="6"/>
  <c r="K25306" i="6"/>
  <c r="J25306" i="6"/>
  <c r="I25306" i="6"/>
  <c r="H25306" i="6"/>
  <c r="K25305" i="6"/>
  <c r="J25305" i="6"/>
  <c r="I25305" i="6"/>
  <c r="H25305" i="6"/>
  <c r="K25304" i="6"/>
  <c r="J25304" i="6"/>
  <c r="I25304" i="6"/>
  <c r="H25304" i="6"/>
  <c r="K25303" i="6"/>
  <c r="J25303" i="6"/>
  <c r="I25303" i="6"/>
  <c r="H25303" i="6"/>
  <c r="K25302" i="6"/>
  <c r="J25302" i="6"/>
  <c r="I25302" i="6"/>
  <c r="H25302" i="6"/>
  <c r="K25301" i="6"/>
  <c r="J25301" i="6"/>
  <c r="I25301" i="6"/>
  <c r="H25301" i="6"/>
  <c r="K25300" i="6"/>
  <c r="J25300" i="6"/>
  <c r="I25300" i="6"/>
  <c r="H25300" i="6"/>
  <c r="K25299" i="6"/>
  <c r="J25299" i="6"/>
  <c r="I25299" i="6"/>
  <c r="H25299" i="6"/>
  <c r="K25298" i="6"/>
  <c r="J25298" i="6"/>
  <c r="I25298" i="6"/>
  <c r="H25298" i="6"/>
  <c r="K25297" i="6"/>
  <c r="J25297" i="6"/>
  <c r="I25297" i="6"/>
  <c r="H25297" i="6"/>
  <c r="K25296" i="6"/>
  <c r="J25296" i="6"/>
  <c r="I25296" i="6"/>
  <c r="H25296" i="6"/>
  <c r="K25295" i="6"/>
  <c r="J25295" i="6"/>
  <c r="I25295" i="6"/>
  <c r="H25295" i="6"/>
  <c r="K25294" i="6"/>
  <c r="J25294" i="6"/>
  <c r="I25294" i="6"/>
  <c r="H25294" i="6"/>
  <c r="K25293" i="6"/>
  <c r="J25293" i="6"/>
  <c r="I25293" i="6"/>
  <c r="H25293" i="6"/>
  <c r="K25292" i="6"/>
  <c r="J25292" i="6"/>
  <c r="I25292" i="6"/>
  <c r="H25292" i="6"/>
  <c r="K25291" i="6"/>
  <c r="J25291" i="6"/>
  <c r="I25291" i="6"/>
  <c r="H25291" i="6"/>
  <c r="K25290" i="6"/>
  <c r="J25290" i="6"/>
  <c r="I25290" i="6"/>
  <c r="H25290" i="6"/>
  <c r="K25289" i="6"/>
  <c r="J25289" i="6"/>
  <c r="I25289" i="6"/>
  <c r="H25289" i="6"/>
  <c r="K25288" i="6"/>
  <c r="J25288" i="6"/>
  <c r="I25288" i="6"/>
  <c r="H25288" i="6"/>
  <c r="K25287" i="6"/>
  <c r="J25287" i="6"/>
  <c r="I25287" i="6"/>
  <c r="H25287" i="6"/>
  <c r="K25286" i="6"/>
  <c r="J25286" i="6"/>
  <c r="I25286" i="6"/>
  <c r="H25286" i="6"/>
  <c r="K25285" i="6"/>
  <c r="J25285" i="6"/>
  <c r="I25285" i="6"/>
  <c r="H25285" i="6"/>
  <c r="K25284" i="6"/>
  <c r="J25284" i="6"/>
  <c r="I25284" i="6"/>
  <c r="H25284" i="6"/>
  <c r="K25283" i="6"/>
  <c r="J25283" i="6"/>
  <c r="I25283" i="6"/>
  <c r="H25283" i="6"/>
  <c r="K25282" i="6"/>
  <c r="J25282" i="6"/>
  <c r="I25282" i="6"/>
  <c r="H25282" i="6"/>
  <c r="K25281" i="6"/>
  <c r="J25281" i="6"/>
  <c r="I25281" i="6"/>
  <c r="H25281" i="6"/>
  <c r="K25280" i="6"/>
  <c r="J25280" i="6"/>
  <c r="I25280" i="6"/>
  <c r="H25280" i="6"/>
  <c r="K25279" i="6"/>
  <c r="J25279" i="6"/>
  <c r="I25279" i="6"/>
  <c r="H25279" i="6"/>
  <c r="K25278" i="6"/>
  <c r="J25278" i="6"/>
  <c r="I25278" i="6"/>
  <c r="H25278" i="6"/>
  <c r="K25277" i="6"/>
  <c r="J25277" i="6"/>
  <c r="I25277" i="6"/>
  <c r="H25277" i="6"/>
  <c r="K25276" i="6"/>
  <c r="J25276" i="6"/>
  <c r="I25276" i="6"/>
  <c r="H25276" i="6"/>
  <c r="K25275" i="6"/>
  <c r="J25275" i="6"/>
  <c r="I25275" i="6"/>
  <c r="H25275" i="6"/>
  <c r="K25274" i="6"/>
  <c r="J25274" i="6"/>
  <c r="I25274" i="6"/>
  <c r="H25274" i="6"/>
  <c r="K25273" i="6"/>
  <c r="J25273" i="6"/>
  <c r="I25273" i="6"/>
  <c r="H25273" i="6"/>
  <c r="K25272" i="6"/>
  <c r="J25272" i="6"/>
  <c r="I25272" i="6"/>
  <c r="H25272" i="6"/>
  <c r="K25271" i="6"/>
  <c r="J25271" i="6"/>
  <c r="I25271" i="6"/>
  <c r="H25271" i="6"/>
  <c r="K25270" i="6"/>
  <c r="J25270" i="6"/>
  <c r="I25270" i="6"/>
  <c r="H25270" i="6"/>
  <c r="K25269" i="6"/>
  <c r="J25269" i="6"/>
  <c r="I25269" i="6"/>
  <c r="H25269" i="6"/>
  <c r="K25268" i="6"/>
  <c r="J25268" i="6"/>
  <c r="I25268" i="6"/>
  <c r="H25268" i="6"/>
  <c r="K25267" i="6"/>
  <c r="J25267" i="6"/>
  <c r="I25267" i="6"/>
  <c r="H25267" i="6"/>
  <c r="K25266" i="6"/>
  <c r="J25266" i="6"/>
  <c r="I25266" i="6"/>
  <c r="H25266" i="6"/>
  <c r="K25265" i="6"/>
  <c r="J25265" i="6"/>
  <c r="I25265" i="6"/>
  <c r="H25265" i="6"/>
  <c r="K25264" i="6"/>
  <c r="J25264" i="6"/>
  <c r="I25264" i="6"/>
  <c r="H25264" i="6"/>
  <c r="K25263" i="6"/>
  <c r="J25263" i="6"/>
  <c r="I25263" i="6"/>
  <c r="H25263" i="6"/>
  <c r="K25262" i="6"/>
  <c r="J25262" i="6"/>
  <c r="I25262" i="6"/>
  <c r="H25262" i="6"/>
  <c r="K25261" i="6"/>
  <c r="J25261" i="6"/>
  <c r="I25261" i="6"/>
  <c r="H25261" i="6"/>
  <c r="K25260" i="6"/>
  <c r="J25260" i="6"/>
  <c r="I25260" i="6"/>
  <c r="H25260" i="6"/>
  <c r="K25259" i="6"/>
  <c r="J25259" i="6"/>
  <c r="I25259" i="6"/>
  <c r="H25259" i="6"/>
  <c r="K25258" i="6"/>
  <c r="J25258" i="6"/>
  <c r="I25258" i="6"/>
  <c r="H25258" i="6"/>
  <c r="K25257" i="6"/>
  <c r="J25257" i="6"/>
  <c r="I25257" i="6"/>
  <c r="H25257" i="6"/>
  <c r="K25256" i="6"/>
  <c r="J25256" i="6"/>
  <c r="I25256" i="6"/>
  <c r="H25256" i="6"/>
  <c r="K25255" i="6"/>
  <c r="J25255" i="6"/>
  <c r="I25255" i="6"/>
  <c r="H25255" i="6"/>
  <c r="K25254" i="6"/>
  <c r="J25254" i="6"/>
  <c r="I25254" i="6"/>
  <c r="H25254" i="6"/>
  <c r="K25253" i="6"/>
  <c r="J25253" i="6"/>
  <c r="I25253" i="6"/>
  <c r="H25253" i="6"/>
  <c r="K25252" i="6"/>
  <c r="J25252" i="6"/>
  <c r="I25252" i="6"/>
  <c r="H25252" i="6"/>
  <c r="K25251" i="6"/>
  <c r="J25251" i="6"/>
  <c r="I25251" i="6"/>
  <c r="H25251" i="6"/>
  <c r="K25250" i="6"/>
  <c r="J25250" i="6"/>
  <c r="I25250" i="6"/>
  <c r="H25250" i="6"/>
  <c r="K25249" i="6"/>
  <c r="J25249" i="6"/>
  <c r="I25249" i="6"/>
  <c r="H25249" i="6"/>
  <c r="K25248" i="6"/>
  <c r="J25248" i="6"/>
  <c r="I25248" i="6"/>
  <c r="H25248" i="6"/>
  <c r="K25247" i="6"/>
  <c r="J25247" i="6"/>
  <c r="I25247" i="6"/>
  <c r="H25247" i="6"/>
  <c r="K25246" i="6"/>
  <c r="J25246" i="6"/>
  <c r="I25246" i="6"/>
  <c r="H25246" i="6"/>
  <c r="K25245" i="6"/>
  <c r="J25245" i="6"/>
  <c r="I25245" i="6"/>
  <c r="H25245" i="6"/>
  <c r="K25244" i="6"/>
  <c r="J25244" i="6"/>
  <c r="I25244" i="6"/>
  <c r="H25244" i="6"/>
  <c r="K25243" i="6"/>
  <c r="J25243" i="6"/>
  <c r="I25243" i="6"/>
  <c r="H25243" i="6"/>
  <c r="K25242" i="6"/>
  <c r="J25242" i="6"/>
  <c r="I25242" i="6"/>
  <c r="H25242" i="6"/>
  <c r="K25241" i="6"/>
  <c r="J25241" i="6"/>
  <c r="I25241" i="6"/>
  <c r="H25241" i="6"/>
  <c r="K25240" i="6"/>
  <c r="J25240" i="6"/>
  <c r="I25240" i="6"/>
  <c r="H25240" i="6"/>
  <c r="K25239" i="6"/>
  <c r="J25239" i="6"/>
  <c r="I25239" i="6"/>
  <c r="H25239" i="6"/>
  <c r="K25238" i="6"/>
  <c r="J25238" i="6"/>
  <c r="I25238" i="6"/>
  <c r="H25238" i="6"/>
  <c r="K25237" i="6"/>
  <c r="J25237" i="6"/>
  <c r="I25237" i="6"/>
  <c r="H25237" i="6"/>
  <c r="K25236" i="6"/>
  <c r="J25236" i="6"/>
  <c r="I25236" i="6"/>
  <c r="H25236" i="6"/>
  <c r="K25235" i="6"/>
  <c r="J25235" i="6"/>
  <c r="I25235" i="6"/>
  <c r="H25235" i="6"/>
  <c r="K25234" i="6"/>
  <c r="J25234" i="6"/>
  <c r="I25234" i="6"/>
  <c r="H25234" i="6"/>
  <c r="K25233" i="6"/>
  <c r="J25233" i="6"/>
  <c r="I25233" i="6"/>
  <c r="H25233" i="6"/>
  <c r="K25232" i="6"/>
  <c r="J25232" i="6"/>
  <c r="I25232" i="6"/>
  <c r="H25232" i="6"/>
  <c r="K25231" i="6"/>
  <c r="J25231" i="6"/>
  <c r="I25231" i="6"/>
  <c r="H25231" i="6"/>
  <c r="K25230" i="6"/>
  <c r="J25230" i="6"/>
  <c r="I25230" i="6"/>
  <c r="H25230" i="6"/>
  <c r="K25229" i="6"/>
  <c r="J25229" i="6"/>
  <c r="I25229" i="6"/>
  <c r="H25229" i="6"/>
  <c r="K25228" i="6"/>
  <c r="J25228" i="6"/>
  <c r="I25228" i="6"/>
  <c r="H25228" i="6"/>
  <c r="K25227" i="6"/>
  <c r="J25227" i="6"/>
  <c r="I25227" i="6"/>
  <c r="H25227" i="6"/>
  <c r="K25226" i="6"/>
  <c r="J25226" i="6"/>
  <c r="I25226" i="6"/>
  <c r="H25226" i="6"/>
  <c r="K25225" i="6"/>
  <c r="J25225" i="6"/>
  <c r="I25225" i="6"/>
  <c r="H25225" i="6"/>
  <c r="K25224" i="6"/>
  <c r="J25224" i="6"/>
  <c r="I25224" i="6"/>
  <c r="H25224" i="6"/>
  <c r="K25223" i="6"/>
  <c r="J25223" i="6"/>
  <c r="I25223" i="6"/>
  <c r="H25223" i="6"/>
  <c r="K25222" i="6"/>
  <c r="J25222" i="6"/>
  <c r="I25222" i="6"/>
  <c r="H25222" i="6"/>
  <c r="K25221" i="6"/>
  <c r="J25221" i="6"/>
  <c r="I25221" i="6"/>
  <c r="H25221" i="6"/>
  <c r="K25220" i="6"/>
  <c r="J25220" i="6"/>
  <c r="I25220" i="6"/>
  <c r="H25220" i="6"/>
  <c r="K25219" i="6"/>
  <c r="J25219" i="6"/>
  <c r="I25219" i="6"/>
  <c r="H25219" i="6"/>
  <c r="K25218" i="6"/>
  <c r="J25218" i="6"/>
  <c r="I25218" i="6"/>
  <c r="H25218" i="6"/>
  <c r="K25217" i="6"/>
  <c r="J25217" i="6"/>
  <c r="I25217" i="6"/>
  <c r="H25217" i="6"/>
  <c r="K25216" i="6"/>
  <c r="J25216" i="6"/>
  <c r="I25216" i="6"/>
  <c r="H25216" i="6"/>
  <c r="K25215" i="6"/>
  <c r="J25215" i="6"/>
  <c r="I25215" i="6"/>
  <c r="H25215" i="6"/>
  <c r="K25214" i="6"/>
  <c r="J25214" i="6"/>
  <c r="I25214" i="6"/>
  <c r="H25214" i="6"/>
  <c r="K25213" i="6"/>
  <c r="J25213" i="6"/>
  <c r="I25213" i="6"/>
  <c r="H25213" i="6"/>
  <c r="K25212" i="6"/>
  <c r="J25212" i="6"/>
  <c r="I25212" i="6"/>
  <c r="H25212" i="6"/>
  <c r="K25211" i="6"/>
  <c r="J25211" i="6"/>
  <c r="I25211" i="6"/>
  <c r="H25211" i="6"/>
  <c r="K25210" i="6"/>
  <c r="J25210" i="6"/>
  <c r="I25210" i="6"/>
  <c r="H25210" i="6"/>
  <c r="K25209" i="6"/>
  <c r="J25209" i="6"/>
  <c r="I25209" i="6"/>
  <c r="H25209" i="6"/>
  <c r="K25208" i="6"/>
  <c r="J25208" i="6"/>
  <c r="I25208" i="6"/>
  <c r="H25208" i="6"/>
  <c r="K25207" i="6"/>
  <c r="J25207" i="6"/>
  <c r="I25207" i="6"/>
  <c r="H25207" i="6"/>
  <c r="K25206" i="6"/>
  <c r="J25206" i="6"/>
  <c r="I25206" i="6"/>
  <c r="H25206" i="6"/>
  <c r="K25205" i="6"/>
  <c r="J25205" i="6"/>
  <c r="I25205" i="6"/>
  <c r="H25205" i="6"/>
  <c r="K25204" i="6"/>
  <c r="J25204" i="6"/>
  <c r="I25204" i="6"/>
  <c r="H25204" i="6"/>
  <c r="K25203" i="6"/>
  <c r="J25203" i="6"/>
  <c r="I25203" i="6"/>
  <c r="H25203" i="6"/>
  <c r="K25202" i="6"/>
  <c r="J25202" i="6"/>
  <c r="I25202" i="6"/>
  <c r="H25202" i="6"/>
  <c r="K25201" i="6"/>
  <c r="J25201" i="6"/>
  <c r="I25201" i="6"/>
  <c r="H25201" i="6"/>
  <c r="K25200" i="6"/>
  <c r="J25200" i="6"/>
  <c r="I25200" i="6"/>
  <c r="H25200" i="6"/>
  <c r="K25199" i="6"/>
  <c r="J25199" i="6"/>
  <c r="I25199" i="6"/>
  <c r="H25199" i="6"/>
  <c r="K25198" i="6"/>
  <c r="J25198" i="6"/>
  <c r="I25198" i="6"/>
  <c r="H25198" i="6"/>
  <c r="K25197" i="6"/>
  <c r="J25197" i="6"/>
  <c r="I25197" i="6"/>
  <c r="H25197" i="6"/>
  <c r="K25196" i="6"/>
  <c r="J25196" i="6"/>
  <c r="I25196" i="6"/>
  <c r="H25196" i="6"/>
  <c r="K25195" i="6"/>
  <c r="J25195" i="6"/>
  <c r="I25195" i="6"/>
  <c r="H25195" i="6"/>
  <c r="K25194" i="6"/>
  <c r="J25194" i="6"/>
  <c r="I25194" i="6"/>
  <c r="H25194" i="6"/>
  <c r="K25193" i="6"/>
  <c r="J25193" i="6"/>
  <c r="I25193" i="6"/>
  <c r="H25193" i="6"/>
  <c r="K25192" i="6"/>
  <c r="J25192" i="6"/>
  <c r="I25192" i="6"/>
  <c r="H25192" i="6"/>
  <c r="K25191" i="6"/>
  <c r="J25191" i="6"/>
  <c r="I25191" i="6"/>
  <c r="H25191" i="6"/>
  <c r="K25190" i="6"/>
  <c r="J25190" i="6"/>
  <c r="I25190" i="6"/>
  <c r="H25190" i="6"/>
  <c r="K25189" i="6"/>
  <c r="J25189" i="6"/>
  <c r="I25189" i="6"/>
  <c r="H25189" i="6"/>
  <c r="K25188" i="6"/>
  <c r="J25188" i="6"/>
  <c r="I25188" i="6"/>
  <c r="H25188" i="6"/>
  <c r="K25187" i="6"/>
  <c r="J25187" i="6"/>
  <c r="I25187" i="6"/>
  <c r="H25187" i="6"/>
  <c r="K25186" i="6"/>
  <c r="J25186" i="6"/>
  <c r="I25186" i="6"/>
  <c r="H25186" i="6"/>
  <c r="K25185" i="6"/>
  <c r="J25185" i="6"/>
  <c r="I25185" i="6"/>
  <c r="H25185" i="6"/>
  <c r="K25184" i="6"/>
  <c r="J25184" i="6"/>
  <c r="I25184" i="6"/>
  <c r="H25184" i="6"/>
  <c r="K25183" i="6"/>
  <c r="J25183" i="6"/>
  <c r="I25183" i="6"/>
  <c r="H25183" i="6"/>
  <c r="K25182" i="6"/>
  <c r="J25182" i="6"/>
  <c r="I25182" i="6"/>
  <c r="H25182" i="6"/>
  <c r="K25181" i="6"/>
  <c r="J25181" i="6"/>
  <c r="I25181" i="6"/>
  <c r="H25181" i="6"/>
  <c r="K25180" i="6"/>
  <c r="J25180" i="6"/>
  <c r="I25180" i="6"/>
  <c r="H25180" i="6"/>
  <c r="K25179" i="6"/>
  <c r="J25179" i="6"/>
  <c r="I25179" i="6"/>
  <c r="H25179" i="6"/>
  <c r="K25178" i="6"/>
  <c r="J25178" i="6"/>
  <c r="I25178" i="6"/>
  <c r="H25178" i="6"/>
  <c r="K25177" i="6"/>
  <c r="J25177" i="6"/>
  <c r="I25177" i="6"/>
  <c r="H25177" i="6"/>
  <c r="K25176" i="6"/>
  <c r="J25176" i="6"/>
  <c r="I25176" i="6"/>
  <c r="H25176" i="6"/>
  <c r="K25175" i="6"/>
  <c r="J25175" i="6"/>
  <c r="I25175" i="6"/>
  <c r="H25175" i="6"/>
  <c r="K25174" i="6"/>
  <c r="J25174" i="6"/>
  <c r="I25174" i="6"/>
  <c r="H25174" i="6"/>
  <c r="K25173" i="6"/>
  <c r="J25173" i="6"/>
  <c r="I25173" i="6"/>
  <c r="H25173" i="6"/>
  <c r="K25172" i="6"/>
  <c r="J25172" i="6"/>
  <c r="I25172" i="6"/>
  <c r="H25172" i="6"/>
  <c r="K25171" i="6"/>
  <c r="J25171" i="6"/>
  <c r="I25171" i="6"/>
  <c r="H25171" i="6"/>
  <c r="K25170" i="6"/>
  <c r="J25170" i="6"/>
  <c r="I25170" i="6"/>
  <c r="H25170" i="6"/>
  <c r="K25169" i="6"/>
  <c r="J25169" i="6"/>
  <c r="I25169" i="6"/>
  <c r="H25169" i="6"/>
  <c r="K25168" i="6"/>
  <c r="J25168" i="6"/>
  <c r="I25168" i="6"/>
  <c r="H25168" i="6"/>
  <c r="K25167" i="6"/>
  <c r="J25167" i="6"/>
  <c r="I25167" i="6"/>
  <c r="H25167" i="6"/>
  <c r="K25166" i="6"/>
  <c r="J25166" i="6"/>
  <c r="I25166" i="6"/>
  <c r="H25166" i="6"/>
  <c r="K25165" i="6"/>
  <c r="J25165" i="6"/>
  <c r="I25165" i="6"/>
  <c r="H25165" i="6"/>
  <c r="K25164" i="6"/>
  <c r="J25164" i="6"/>
  <c r="I25164" i="6"/>
  <c r="H25164" i="6"/>
  <c r="K25163" i="6"/>
  <c r="J25163" i="6"/>
  <c r="I25163" i="6"/>
  <c r="H25163" i="6"/>
  <c r="K25162" i="6"/>
  <c r="J25162" i="6"/>
  <c r="I25162" i="6"/>
  <c r="H25162" i="6"/>
  <c r="K25161" i="6"/>
  <c r="J25161" i="6"/>
  <c r="I25161" i="6"/>
  <c r="H25161" i="6"/>
  <c r="K25160" i="6"/>
  <c r="J25160" i="6"/>
  <c r="I25160" i="6"/>
  <c r="H25160" i="6"/>
  <c r="K25159" i="6"/>
  <c r="J25159" i="6"/>
  <c r="I25159" i="6"/>
  <c r="H25159" i="6"/>
  <c r="K25158" i="6"/>
  <c r="J25158" i="6"/>
  <c r="I25158" i="6"/>
  <c r="H25158" i="6"/>
  <c r="K25157" i="6"/>
  <c r="J25157" i="6"/>
  <c r="I25157" i="6"/>
  <c r="H25157" i="6"/>
  <c r="K25156" i="6"/>
  <c r="J25156" i="6"/>
  <c r="I25156" i="6"/>
  <c r="H25156" i="6"/>
  <c r="K25155" i="6"/>
  <c r="J25155" i="6"/>
  <c r="I25155" i="6"/>
  <c r="H25155" i="6"/>
  <c r="K25154" i="6"/>
  <c r="J25154" i="6"/>
  <c r="I25154" i="6"/>
  <c r="H25154" i="6"/>
  <c r="K25153" i="6"/>
  <c r="J25153" i="6"/>
  <c r="I25153" i="6"/>
  <c r="H25153" i="6"/>
  <c r="K25152" i="6"/>
  <c r="J25152" i="6"/>
  <c r="I25152" i="6"/>
  <c r="H25152" i="6"/>
  <c r="K25151" i="6"/>
  <c r="J25151" i="6"/>
  <c r="I25151" i="6"/>
  <c r="H25151" i="6"/>
  <c r="K25150" i="6"/>
  <c r="J25150" i="6"/>
  <c r="I25150" i="6"/>
  <c r="H25150" i="6"/>
  <c r="K25149" i="6"/>
  <c r="J25149" i="6"/>
  <c r="I25149" i="6"/>
  <c r="H25149" i="6"/>
  <c r="K25148" i="6"/>
  <c r="J25148" i="6"/>
  <c r="I25148" i="6"/>
  <c r="H25148" i="6"/>
  <c r="K25147" i="6"/>
  <c r="J25147" i="6"/>
  <c r="I25147" i="6"/>
  <c r="H25147" i="6"/>
  <c r="K25146" i="6"/>
  <c r="J25146" i="6"/>
  <c r="I25146" i="6"/>
  <c r="H25146" i="6"/>
  <c r="K25145" i="6"/>
  <c r="J25145" i="6"/>
  <c r="I25145" i="6"/>
  <c r="H25145" i="6"/>
  <c r="K25144" i="6"/>
  <c r="J25144" i="6"/>
  <c r="I25144" i="6"/>
  <c r="H25144" i="6"/>
  <c r="K25143" i="6"/>
  <c r="J25143" i="6"/>
  <c r="I25143" i="6"/>
  <c r="H25143" i="6"/>
  <c r="K25142" i="6"/>
  <c r="J25142" i="6"/>
  <c r="I25142" i="6"/>
  <c r="H25142" i="6"/>
  <c r="K25141" i="6"/>
  <c r="J25141" i="6"/>
  <c r="I25141" i="6"/>
  <c r="H25141" i="6"/>
  <c r="K25140" i="6"/>
  <c r="J25140" i="6"/>
  <c r="I25140" i="6"/>
  <c r="H25140" i="6"/>
  <c r="K25139" i="6"/>
  <c r="J25139" i="6"/>
  <c r="I25139" i="6"/>
  <c r="H25139" i="6"/>
  <c r="K25138" i="6"/>
  <c r="J25138" i="6"/>
  <c r="I25138" i="6"/>
  <c r="H25138" i="6"/>
  <c r="K25137" i="6"/>
  <c r="J25137" i="6"/>
  <c r="I25137" i="6"/>
  <c r="H25137" i="6"/>
  <c r="K25136" i="6"/>
  <c r="J25136" i="6"/>
  <c r="I25136" i="6"/>
  <c r="H25136" i="6"/>
  <c r="K25135" i="6"/>
  <c r="J25135" i="6"/>
  <c r="I25135" i="6"/>
  <c r="H25135" i="6"/>
  <c r="K25134" i="6"/>
  <c r="J25134" i="6"/>
  <c r="I25134" i="6"/>
  <c r="H25134" i="6"/>
  <c r="K25133" i="6"/>
  <c r="J25133" i="6"/>
  <c r="I25133" i="6"/>
  <c r="H25133" i="6"/>
  <c r="K25132" i="6"/>
  <c r="J25132" i="6"/>
  <c r="I25132" i="6"/>
  <c r="H25132" i="6"/>
  <c r="K25131" i="6"/>
  <c r="J25131" i="6"/>
  <c r="I25131" i="6"/>
  <c r="H25131" i="6"/>
  <c r="K25130" i="6"/>
  <c r="J25130" i="6"/>
  <c r="I25130" i="6"/>
  <c r="H25130" i="6"/>
  <c r="K25129" i="6"/>
  <c r="J25129" i="6"/>
  <c r="I25129" i="6"/>
  <c r="H25129" i="6"/>
  <c r="K25128" i="6"/>
  <c r="J25128" i="6"/>
  <c r="I25128" i="6"/>
  <c r="H25128" i="6"/>
  <c r="K25127" i="6"/>
  <c r="J25127" i="6"/>
  <c r="I25127" i="6"/>
  <c r="H25127" i="6"/>
  <c r="K25126" i="6"/>
  <c r="J25126" i="6"/>
  <c r="I25126" i="6"/>
  <c r="H25126" i="6"/>
  <c r="K25125" i="6"/>
  <c r="J25125" i="6"/>
  <c r="I25125" i="6"/>
  <c r="H25125" i="6"/>
  <c r="K25124" i="6"/>
  <c r="J25124" i="6"/>
  <c r="I25124" i="6"/>
  <c r="H25124" i="6"/>
  <c r="K25123" i="6"/>
  <c r="J25123" i="6"/>
  <c r="I25123" i="6"/>
  <c r="H25123" i="6"/>
  <c r="K25122" i="6"/>
  <c r="J25122" i="6"/>
  <c r="I25122" i="6"/>
  <c r="H25122" i="6"/>
  <c r="K25121" i="6"/>
  <c r="J25121" i="6"/>
  <c r="I25121" i="6"/>
  <c r="H25121" i="6"/>
  <c r="K25120" i="6"/>
  <c r="J25120" i="6"/>
  <c r="I25120" i="6"/>
  <c r="H25120" i="6"/>
  <c r="K25119" i="6"/>
  <c r="J25119" i="6"/>
  <c r="I25119" i="6"/>
  <c r="H25119" i="6"/>
  <c r="K25118" i="6"/>
  <c r="J25118" i="6"/>
  <c r="I25118" i="6"/>
  <c r="H25118" i="6"/>
  <c r="K25117" i="6"/>
  <c r="J25117" i="6"/>
  <c r="I25117" i="6"/>
  <c r="H25117" i="6"/>
  <c r="K25116" i="6"/>
  <c r="J25116" i="6"/>
  <c r="I25116" i="6"/>
  <c r="H25116" i="6"/>
  <c r="K25115" i="6"/>
  <c r="J25115" i="6"/>
  <c r="I25115" i="6"/>
  <c r="H25115" i="6"/>
  <c r="K25114" i="6"/>
  <c r="J25114" i="6"/>
  <c r="I25114" i="6"/>
  <c r="H25114" i="6"/>
  <c r="K25113" i="6"/>
  <c r="J25113" i="6"/>
  <c r="I25113" i="6"/>
  <c r="H25113" i="6"/>
  <c r="K25112" i="6"/>
  <c r="J25112" i="6"/>
  <c r="I25112" i="6"/>
  <c r="H25112" i="6"/>
  <c r="K25111" i="6"/>
  <c r="J25111" i="6"/>
  <c r="I25111" i="6"/>
  <c r="H25111" i="6"/>
  <c r="K25110" i="6"/>
  <c r="J25110" i="6"/>
  <c r="I25110" i="6"/>
  <c r="H25110" i="6"/>
  <c r="K25109" i="6"/>
  <c r="J25109" i="6"/>
  <c r="I25109" i="6"/>
  <c r="H25109" i="6"/>
  <c r="K25108" i="6"/>
  <c r="J25108" i="6"/>
  <c r="I25108" i="6"/>
  <c r="H25108" i="6"/>
  <c r="K25107" i="6"/>
  <c r="J25107" i="6"/>
  <c r="I25107" i="6"/>
  <c r="H25107" i="6"/>
  <c r="K25106" i="6"/>
  <c r="J25106" i="6"/>
  <c r="I25106" i="6"/>
  <c r="H25106" i="6"/>
  <c r="K25105" i="6"/>
  <c r="J25105" i="6"/>
  <c r="I25105" i="6"/>
  <c r="H25105" i="6"/>
  <c r="K25104" i="6"/>
  <c r="J25104" i="6"/>
  <c r="I25104" i="6"/>
  <c r="H25104" i="6"/>
  <c r="K25103" i="6"/>
  <c r="J25103" i="6"/>
  <c r="I25103" i="6"/>
  <c r="H25103" i="6"/>
  <c r="K25102" i="6"/>
  <c r="J25102" i="6"/>
  <c r="I25102" i="6"/>
  <c r="H25102" i="6"/>
  <c r="K25101" i="6"/>
  <c r="J25101" i="6"/>
  <c r="I25101" i="6"/>
  <c r="H25101" i="6"/>
  <c r="K25100" i="6"/>
  <c r="J25100" i="6"/>
  <c r="I25100" i="6"/>
  <c r="H25100" i="6"/>
  <c r="K25099" i="6"/>
  <c r="J25099" i="6"/>
  <c r="I25099" i="6"/>
  <c r="H25099" i="6"/>
  <c r="K25098" i="6"/>
  <c r="J25098" i="6"/>
  <c r="I25098" i="6"/>
  <c r="H25098" i="6"/>
  <c r="K25097" i="6"/>
  <c r="J25097" i="6"/>
  <c r="I25097" i="6"/>
  <c r="H25097" i="6"/>
  <c r="K25096" i="6"/>
  <c r="J25096" i="6"/>
  <c r="I25096" i="6"/>
  <c r="H25096" i="6"/>
  <c r="K25095" i="6"/>
  <c r="J25095" i="6"/>
  <c r="I25095" i="6"/>
  <c r="H25095" i="6"/>
  <c r="K25094" i="6"/>
  <c r="J25094" i="6"/>
  <c r="I25094" i="6"/>
  <c r="H25094" i="6"/>
  <c r="K25093" i="6"/>
  <c r="J25093" i="6"/>
  <c r="I25093" i="6"/>
  <c r="H25093" i="6"/>
  <c r="K25092" i="6"/>
  <c r="J25092" i="6"/>
  <c r="I25092" i="6"/>
  <c r="H25092" i="6"/>
  <c r="K25091" i="6"/>
  <c r="J25091" i="6"/>
  <c r="I25091" i="6"/>
  <c r="H25091" i="6"/>
  <c r="K25090" i="6"/>
  <c r="J25090" i="6"/>
  <c r="I25090" i="6"/>
  <c r="H25090" i="6"/>
  <c r="K25089" i="6"/>
  <c r="J25089" i="6"/>
  <c r="I25089" i="6"/>
  <c r="H25089" i="6"/>
  <c r="K25088" i="6"/>
  <c r="J25088" i="6"/>
  <c r="I25088" i="6"/>
  <c r="H25088" i="6"/>
  <c r="K25087" i="6"/>
  <c r="J25087" i="6"/>
  <c r="I25087" i="6"/>
  <c r="H25087" i="6"/>
  <c r="K25086" i="6"/>
  <c r="J25086" i="6"/>
  <c r="I25086" i="6"/>
  <c r="H25086" i="6"/>
  <c r="K25085" i="6"/>
  <c r="J25085" i="6"/>
  <c r="I25085" i="6"/>
  <c r="H25085" i="6"/>
  <c r="K25084" i="6"/>
  <c r="J25084" i="6"/>
  <c r="I25084" i="6"/>
  <c r="H25084" i="6"/>
  <c r="K25083" i="6"/>
  <c r="J25083" i="6"/>
  <c r="I25083" i="6"/>
  <c r="H25083" i="6"/>
  <c r="K25082" i="6"/>
  <c r="J25082" i="6"/>
  <c r="I25082" i="6"/>
  <c r="H25082" i="6"/>
  <c r="K25081" i="6"/>
  <c r="J25081" i="6"/>
  <c r="I25081" i="6"/>
  <c r="H25081" i="6"/>
  <c r="K25080" i="6"/>
  <c r="J25080" i="6"/>
  <c r="I25080" i="6"/>
  <c r="H25080" i="6"/>
  <c r="K25079" i="6"/>
  <c r="J25079" i="6"/>
  <c r="I25079" i="6"/>
  <c r="H25079" i="6"/>
  <c r="K25078" i="6"/>
  <c r="J25078" i="6"/>
  <c r="I25078" i="6"/>
  <c r="H25078" i="6"/>
  <c r="K25077" i="6"/>
  <c r="J25077" i="6"/>
  <c r="I25077" i="6"/>
  <c r="H25077" i="6"/>
  <c r="K25076" i="6"/>
  <c r="J25076" i="6"/>
  <c r="I25076" i="6"/>
  <c r="H25076" i="6"/>
  <c r="K25075" i="6"/>
  <c r="J25075" i="6"/>
  <c r="I25075" i="6"/>
  <c r="H25075" i="6"/>
  <c r="K25074" i="6"/>
  <c r="J25074" i="6"/>
  <c r="I25074" i="6"/>
  <c r="H25074" i="6"/>
  <c r="K25073" i="6"/>
  <c r="J25073" i="6"/>
  <c r="I25073" i="6"/>
  <c r="H25073" i="6"/>
  <c r="K25072" i="6"/>
  <c r="J25072" i="6"/>
  <c r="I25072" i="6"/>
  <c r="H25072" i="6"/>
  <c r="K25071" i="6"/>
  <c r="J25071" i="6"/>
  <c r="I25071" i="6"/>
  <c r="H25071" i="6"/>
  <c r="K25070" i="6"/>
  <c r="J25070" i="6"/>
  <c r="I25070" i="6"/>
  <c r="H25070" i="6"/>
  <c r="K25069" i="6"/>
  <c r="J25069" i="6"/>
  <c r="I25069" i="6"/>
  <c r="H25069" i="6"/>
  <c r="K25068" i="6"/>
  <c r="J25068" i="6"/>
  <c r="I25068" i="6"/>
  <c r="H25068" i="6"/>
  <c r="K25067" i="6"/>
  <c r="J25067" i="6"/>
  <c r="I25067" i="6"/>
  <c r="H25067" i="6"/>
  <c r="K25066" i="6"/>
  <c r="J25066" i="6"/>
  <c r="I25066" i="6"/>
  <c r="H25066" i="6"/>
  <c r="K25065" i="6"/>
  <c r="J25065" i="6"/>
  <c r="I25065" i="6"/>
  <c r="H25065" i="6"/>
  <c r="K25064" i="6"/>
  <c r="J25064" i="6"/>
  <c r="I25064" i="6"/>
  <c r="H25064" i="6"/>
  <c r="K25063" i="6"/>
  <c r="J25063" i="6"/>
  <c r="I25063" i="6"/>
  <c r="H25063" i="6"/>
  <c r="K25062" i="6"/>
  <c r="J25062" i="6"/>
  <c r="I25062" i="6"/>
  <c r="H25062" i="6"/>
  <c r="K25061" i="6"/>
  <c r="J25061" i="6"/>
  <c r="I25061" i="6"/>
  <c r="H25061" i="6"/>
  <c r="K25060" i="6"/>
  <c r="J25060" i="6"/>
  <c r="I25060" i="6"/>
  <c r="H25060" i="6"/>
  <c r="K25059" i="6"/>
  <c r="J25059" i="6"/>
  <c r="I25059" i="6"/>
  <c r="H25059" i="6"/>
  <c r="K25058" i="6"/>
  <c r="J25058" i="6"/>
  <c r="I25058" i="6"/>
  <c r="H25058" i="6"/>
  <c r="K25057" i="6"/>
  <c r="J25057" i="6"/>
  <c r="I25057" i="6"/>
  <c r="H25057" i="6"/>
  <c r="K25056" i="6"/>
  <c r="J25056" i="6"/>
  <c r="I25056" i="6"/>
  <c r="H25056" i="6"/>
  <c r="K25055" i="6"/>
  <c r="J25055" i="6"/>
  <c r="I25055" i="6"/>
  <c r="H25055" i="6"/>
  <c r="K25054" i="6"/>
  <c r="J25054" i="6"/>
  <c r="I25054" i="6"/>
  <c r="H25054" i="6"/>
  <c r="K25053" i="6"/>
  <c r="J25053" i="6"/>
  <c r="I25053" i="6"/>
  <c r="H25053" i="6"/>
  <c r="K25052" i="6"/>
  <c r="J25052" i="6"/>
  <c r="I25052" i="6"/>
  <c r="H25052" i="6"/>
  <c r="K25051" i="6"/>
  <c r="J25051" i="6"/>
  <c r="I25051" i="6"/>
  <c r="H25051" i="6"/>
  <c r="K25050" i="6"/>
  <c r="J25050" i="6"/>
  <c r="I25050" i="6"/>
  <c r="H25050" i="6"/>
  <c r="K25049" i="6"/>
  <c r="J25049" i="6"/>
  <c r="I25049" i="6"/>
  <c r="H25049" i="6"/>
  <c r="K25048" i="6"/>
  <c r="J25048" i="6"/>
  <c r="I25048" i="6"/>
  <c r="H25048" i="6"/>
  <c r="K25047" i="6"/>
  <c r="J25047" i="6"/>
  <c r="I25047" i="6"/>
  <c r="H25047" i="6"/>
  <c r="K25046" i="6"/>
  <c r="J25046" i="6"/>
  <c r="I25046" i="6"/>
  <c r="H25046" i="6"/>
  <c r="K25045" i="6"/>
  <c r="J25045" i="6"/>
  <c r="I25045" i="6"/>
  <c r="H25045" i="6"/>
  <c r="K25044" i="6"/>
  <c r="J25044" i="6"/>
  <c r="I25044" i="6"/>
  <c r="H25044" i="6"/>
  <c r="K25043" i="6"/>
  <c r="J25043" i="6"/>
  <c r="I25043" i="6"/>
  <c r="H25043" i="6"/>
  <c r="K25042" i="6"/>
  <c r="J25042" i="6"/>
  <c r="I25042" i="6"/>
  <c r="H25042" i="6"/>
  <c r="K25041" i="6"/>
  <c r="J25041" i="6"/>
  <c r="I25041" i="6"/>
  <c r="H25041" i="6"/>
  <c r="K25040" i="6"/>
  <c r="J25040" i="6"/>
  <c r="I25040" i="6"/>
  <c r="H25040" i="6"/>
  <c r="K25039" i="6"/>
  <c r="J25039" i="6"/>
  <c r="I25039" i="6"/>
  <c r="H25039" i="6"/>
  <c r="K25038" i="6"/>
  <c r="J25038" i="6"/>
  <c r="I25038" i="6"/>
  <c r="H25038" i="6"/>
  <c r="K25037" i="6"/>
  <c r="J25037" i="6"/>
  <c r="I25037" i="6"/>
  <c r="H25037" i="6"/>
  <c r="K25036" i="6"/>
  <c r="J25036" i="6"/>
  <c r="I25036" i="6"/>
  <c r="H25036" i="6"/>
  <c r="K25035" i="6"/>
  <c r="J25035" i="6"/>
  <c r="I25035" i="6"/>
  <c r="H25035" i="6"/>
  <c r="K25034" i="6"/>
  <c r="J25034" i="6"/>
  <c r="I25034" i="6"/>
  <c r="H25034" i="6"/>
  <c r="K25033" i="6"/>
  <c r="J25033" i="6"/>
  <c r="I25033" i="6"/>
  <c r="H25033" i="6"/>
  <c r="K25032" i="6"/>
  <c r="J25032" i="6"/>
  <c r="I25032" i="6"/>
  <c r="H25032" i="6"/>
  <c r="K25031" i="6"/>
  <c r="J25031" i="6"/>
  <c r="I25031" i="6"/>
  <c r="H25031" i="6"/>
  <c r="K25030" i="6"/>
  <c r="J25030" i="6"/>
  <c r="I25030" i="6"/>
  <c r="H25030" i="6"/>
  <c r="K25029" i="6"/>
  <c r="J25029" i="6"/>
  <c r="I25029" i="6"/>
  <c r="H25029" i="6"/>
  <c r="K25028" i="6"/>
  <c r="J25028" i="6"/>
  <c r="I25028" i="6"/>
  <c r="H25028" i="6"/>
  <c r="K25027" i="6"/>
  <c r="J25027" i="6"/>
  <c r="I25027" i="6"/>
  <c r="H25027" i="6"/>
  <c r="K25026" i="6"/>
  <c r="J25026" i="6"/>
  <c r="I25026" i="6"/>
  <c r="H25026" i="6"/>
  <c r="K25025" i="6"/>
  <c r="J25025" i="6"/>
  <c r="I25025" i="6"/>
  <c r="H25025" i="6"/>
  <c r="K25024" i="6"/>
  <c r="J25024" i="6"/>
  <c r="I25024" i="6"/>
  <c r="H25024" i="6"/>
  <c r="K25023" i="6"/>
  <c r="J25023" i="6"/>
  <c r="I25023" i="6"/>
  <c r="H25023" i="6"/>
  <c r="K25022" i="6"/>
  <c r="J25022" i="6"/>
  <c r="I25022" i="6"/>
  <c r="H25022" i="6"/>
  <c r="K25021" i="6"/>
  <c r="J25021" i="6"/>
  <c r="I25021" i="6"/>
  <c r="H25021" i="6"/>
  <c r="K25020" i="6"/>
  <c r="J25020" i="6"/>
  <c r="I25020" i="6"/>
  <c r="H25020" i="6"/>
  <c r="K25019" i="6"/>
  <c r="J25019" i="6"/>
  <c r="I25019" i="6"/>
  <c r="H25019" i="6"/>
  <c r="K25018" i="6"/>
  <c r="J25018" i="6"/>
  <c r="I25018" i="6"/>
  <c r="H25018" i="6"/>
  <c r="K25017" i="6"/>
  <c r="J25017" i="6"/>
  <c r="I25017" i="6"/>
  <c r="H25017" i="6"/>
  <c r="K25016" i="6"/>
  <c r="J25016" i="6"/>
  <c r="I25016" i="6"/>
  <c r="H25016" i="6"/>
  <c r="K25015" i="6"/>
  <c r="J25015" i="6"/>
  <c r="I25015" i="6"/>
  <c r="H25015" i="6"/>
  <c r="K25014" i="6"/>
  <c r="J25014" i="6"/>
  <c r="I25014" i="6"/>
  <c r="H25014" i="6"/>
  <c r="K25013" i="6"/>
  <c r="J25013" i="6"/>
  <c r="I25013" i="6"/>
  <c r="H25013" i="6"/>
  <c r="K25012" i="6"/>
  <c r="J25012" i="6"/>
  <c r="I25012" i="6"/>
  <c r="H25012" i="6"/>
  <c r="K25011" i="6"/>
  <c r="J25011" i="6"/>
  <c r="I25011" i="6"/>
  <c r="H25011" i="6"/>
  <c r="K25010" i="6"/>
  <c r="J25010" i="6"/>
  <c r="I25010" i="6"/>
  <c r="H25010" i="6"/>
  <c r="K25009" i="6"/>
  <c r="J25009" i="6"/>
  <c r="I25009" i="6"/>
  <c r="H25009" i="6"/>
  <c r="K25008" i="6"/>
  <c r="J25008" i="6"/>
  <c r="I25008" i="6"/>
  <c r="H25008" i="6"/>
  <c r="K25007" i="6"/>
  <c r="J25007" i="6"/>
  <c r="I25007" i="6"/>
  <c r="H25007" i="6"/>
  <c r="K25006" i="6"/>
  <c r="J25006" i="6"/>
  <c r="I25006" i="6"/>
  <c r="H25006" i="6"/>
  <c r="K25005" i="6"/>
  <c r="J25005" i="6"/>
  <c r="I25005" i="6"/>
  <c r="H25005" i="6"/>
  <c r="K25004" i="6"/>
  <c r="J25004" i="6"/>
  <c r="I25004" i="6"/>
  <c r="H25004" i="6"/>
  <c r="K25003" i="6"/>
  <c r="J25003" i="6"/>
  <c r="I25003" i="6"/>
  <c r="H25003" i="6"/>
  <c r="K25002" i="6"/>
  <c r="J25002" i="6"/>
  <c r="I25002" i="6"/>
  <c r="H25002" i="6"/>
  <c r="K25001" i="6"/>
  <c r="J25001" i="6"/>
  <c r="I25001" i="6"/>
  <c r="H25001" i="6"/>
  <c r="K25000" i="6"/>
  <c r="J25000" i="6"/>
  <c r="I25000" i="6"/>
  <c r="H25000" i="6"/>
  <c r="K24999" i="6"/>
  <c r="J24999" i="6"/>
  <c r="I24999" i="6"/>
  <c r="H24999" i="6"/>
  <c r="K24998" i="6"/>
  <c r="J24998" i="6"/>
  <c r="I24998" i="6"/>
  <c r="H24998" i="6"/>
  <c r="K24997" i="6"/>
  <c r="J24997" i="6"/>
  <c r="I24997" i="6"/>
  <c r="H24997" i="6"/>
  <c r="K24996" i="6"/>
  <c r="J24996" i="6"/>
  <c r="I24996" i="6"/>
  <c r="H24996" i="6"/>
  <c r="K24995" i="6"/>
  <c r="J24995" i="6"/>
  <c r="I24995" i="6"/>
  <c r="H24995" i="6"/>
  <c r="K24994" i="6"/>
  <c r="J24994" i="6"/>
  <c r="I24994" i="6"/>
  <c r="H24994" i="6"/>
  <c r="K24993" i="6"/>
  <c r="J24993" i="6"/>
  <c r="I24993" i="6"/>
  <c r="H24993" i="6"/>
  <c r="K24992" i="6"/>
  <c r="J24992" i="6"/>
  <c r="I24992" i="6"/>
  <c r="H24992" i="6"/>
  <c r="K24991" i="6"/>
  <c r="J24991" i="6"/>
  <c r="I24991" i="6"/>
  <c r="H24991" i="6"/>
  <c r="K24990" i="6"/>
  <c r="J24990" i="6"/>
  <c r="I24990" i="6"/>
  <c r="H24990" i="6"/>
  <c r="K24989" i="6"/>
  <c r="J24989" i="6"/>
  <c r="I24989" i="6"/>
  <c r="H24989" i="6"/>
  <c r="K24988" i="6"/>
  <c r="J24988" i="6"/>
  <c r="I24988" i="6"/>
  <c r="H24988" i="6"/>
  <c r="K24987" i="6"/>
  <c r="J24987" i="6"/>
  <c r="I24987" i="6"/>
  <c r="H24987" i="6"/>
  <c r="K24986" i="6"/>
  <c r="J24986" i="6"/>
  <c r="I24986" i="6"/>
  <c r="H24986" i="6"/>
  <c r="K24985" i="6"/>
  <c r="J24985" i="6"/>
  <c r="I24985" i="6"/>
  <c r="H24985" i="6"/>
  <c r="K24984" i="6"/>
  <c r="J24984" i="6"/>
  <c r="I24984" i="6"/>
  <c r="H24984" i="6"/>
  <c r="K24983" i="6"/>
  <c r="J24983" i="6"/>
  <c r="I24983" i="6"/>
  <c r="H24983" i="6"/>
  <c r="K24982" i="6"/>
  <c r="J24982" i="6"/>
  <c r="I24982" i="6"/>
  <c r="H24982" i="6"/>
  <c r="K24981" i="6"/>
  <c r="J24981" i="6"/>
  <c r="I24981" i="6"/>
  <c r="H24981" i="6"/>
  <c r="K24980" i="6"/>
  <c r="J24980" i="6"/>
  <c r="I24980" i="6"/>
  <c r="H24980" i="6"/>
  <c r="K24979" i="6"/>
  <c r="J24979" i="6"/>
  <c r="I24979" i="6"/>
  <c r="H24979" i="6"/>
  <c r="K24978" i="6"/>
  <c r="J24978" i="6"/>
  <c r="I24978" i="6"/>
  <c r="H24978" i="6"/>
  <c r="K24977" i="6"/>
  <c r="J24977" i="6"/>
  <c r="I24977" i="6"/>
  <c r="H24977" i="6"/>
  <c r="K24976" i="6"/>
  <c r="J24976" i="6"/>
  <c r="I24976" i="6"/>
  <c r="H24976" i="6"/>
  <c r="K24975" i="6"/>
  <c r="J24975" i="6"/>
  <c r="I24975" i="6"/>
  <c r="H24975" i="6"/>
  <c r="K24974" i="6"/>
  <c r="J24974" i="6"/>
  <c r="I24974" i="6"/>
  <c r="H24974" i="6"/>
  <c r="K24973" i="6"/>
  <c r="J24973" i="6"/>
  <c r="I24973" i="6"/>
  <c r="H24973" i="6"/>
  <c r="K24972" i="6"/>
  <c r="J24972" i="6"/>
  <c r="I24972" i="6"/>
  <c r="H24972" i="6"/>
  <c r="K24971" i="6"/>
  <c r="J24971" i="6"/>
  <c r="I24971" i="6"/>
  <c r="H24971" i="6"/>
  <c r="K24970" i="6"/>
  <c r="J24970" i="6"/>
  <c r="I24970" i="6"/>
  <c r="H24970" i="6"/>
  <c r="K24969" i="6"/>
  <c r="J24969" i="6"/>
  <c r="I24969" i="6"/>
  <c r="H24969" i="6"/>
  <c r="K24968" i="6"/>
  <c r="J24968" i="6"/>
  <c r="I24968" i="6"/>
  <c r="H24968" i="6"/>
  <c r="K24967" i="6"/>
  <c r="J24967" i="6"/>
  <c r="I24967" i="6"/>
  <c r="H24967" i="6"/>
  <c r="K24966" i="6"/>
  <c r="J24966" i="6"/>
  <c r="I24966" i="6"/>
  <c r="H24966" i="6"/>
  <c r="K24965" i="6"/>
  <c r="J24965" i="6"/>
  <c r="I24965" i="6"/>
  <c r="H24965" i="6"/>
  <c r="K24964" i="6"/>
  <c r="J24964" i="6"/>
  <c r="I24964" i="6"/>
  <c r="H24964" i="6"/>
  <c r="K24963" i="6"/>
  <c r="J24963" i="6"/>
  <c r="I24963" i="6"/>
  <c r="H24963" i="6"/>
  <c r="K24962" i="6"/>
  <c r="J24962" i="6"/>
  <c r="I24962" i="6"/>
  <c r="H24962" i="6"/>
  <c r="K24961" i="6"/>
  <c r="J24961" i="6"/>
  <c r="I24961" i="6"/>
  <c r="H24961" i="6"/>
  <c r="K24960" i="6"/>
  <c r="J24960" i="6"/>
  <c r="I24960" i="6"/>
  <c r="H24960" i="6"/>
  <c r="K24959" i="6"/>
  <c r="J24959" i="6"/>
  <c r="I24959" i="6"/>
  <c r="H24959" i="6"/>
  <c r="K24958" i="6"/>
  <c r="J24958" i="6"/>
  <c r="I24958" i="6"/>
  <c r="H24958" i="6"/>
  <c r="K24957" i="6"/>
  <c r="J24957" i="6"/>
  <c r="I24957" i="6"/>
  <c r="H24957" i="6"/>
  <c r="K24956" i="6"/>
  <c r="J24956" i="6"/>
  <c r="I24956" i="6"/>
  <c r="H24956" i="6"/>
  <c r="K24955" i="6"/>
  <c r="J24955" i="6"/>
  <c r="I24955" i="6"/>
  <c r="H24955" i="6"/>
  <c r="K24954" i="6"/>
  <c r="J24954" i="6"/>
  <c r="I24954" i="6"/>
  <c r="H24954" i="6"/>
  <c r="K24953" i="6"/>
  <c r="J24953" i="6"/>
  <c r="I24953" i="6"/>
  <c r="H24953" i="6"/>
  <c r="K24952" i="6"/>
  <c r="J24952" i="6"/>
  <c r="I24952" i="6"/>
  <c r="H24952" i="6"/>
  <c r="K24951" i="6"/>
  <c r="J24951" i="6"/>
  <c r="I24951" i="6"/>
  <c r="H24951" i="6"/>
  <c r="K24950" i="6"/>
  <c r="J24950" i="6"/>
  <c r="I24950" i="6"/>
  <c r="H24950" i="6"/>
  <c r="K24949" i="6"/>
  <c r="J24949" i="6"/>
  <c r="I24949" i="6"/>
  <c r="H24949" i="6"/>
  <c r="K24948" i="6"/>
  <c r="J24948" i="6"/>
  <c r="I24948" i="6"/>
  <c r="H24948" i="6"/>
  <c r="K24947" i="6"/>
  <c r="J24947" i="6"/>
  <c r="I24947" i="6"/>
  <c r="H24947" i="6"/>
  <c r="K24946" i="6"/>
  <c r="J24946" i="6"/>
  <c r="I24946" i="6"/>
  <c r="H24946" i="6"/>
  <c r="K24945" i="6"/>
  <c r="J24945" i="6"/>
  <c r="I24945" i="6"/>
  <c r="H24945" i="6"/>
  <c r="K24944" i="6"/>
  <c r="J24944" i="6"/>
  <c r="I24944" i="6"/>
  <c r="H24944" i="6"/>
  <c r="K24943" i="6"/>
  <c r="J24943" i="6"/>
  <c r="I24943" i="6"/>
  <c r="H24943" i="6"/>
  <c r="K24942" i="6"/>
  <c r="J24942" i="6"/>
  <c r="I24942" i="6"/>
  <c r="H24942" i="6"/>
  <c r="K24941" i="6"/>
  <c r="J24941" i="6"/>
  <c r="I24941" i="6"/>
  <c r="H24941" i="6"/>
  <c r="K24940" i="6"/>
  <c r="J24940" i="6"/>
  <c r="I24940" i="6"/>
  <c r="H24940" i="6"/>
  <c r="K24939" i="6"/>
  <c r="J24939" i="6"/>
  <c r="I24939" i="6"/>
  <c r="H24939" i="6"/>
  <c r="K24938" i="6"/>
  <c r="J24938" i="6"/>
  <c r="I24938" i="6"/>
  <c r="H24938" i="6"/>
  <c r="K24937" i="6"/>
  <c r="J24937" i="6"/>
  <c r="I24937" i="6"/>
  <c r="H24937" i="6"/>
  <c r="K24936" i="6"/>
  <c r="J24936" i="6"/>
  <c r="I24936" i="6"/>
  <c r="H24936" i="6"/>
  <c r="K24935" i="6"/>
  <c r="J24935" i="6"/>
  <c r="I24935" i="6"/>
  <c r="H24935" i="6"/>
  <c r="K24934" i="6"/>
  <c r="J24934" i="6"/>
  <c r="I24934" i="6"/>
  <c r="H24934" i="6"/>
  <c r="K24933" i="6"/>
  <c r="J24933" i="6"/>
  <c r="I24933" i="6"/>
  <c r="H24933" i="6"/>
  <c r="K24932" i="6"/>
  <c r="J24932" i="6"/>
  <c r="I24932" i="6"/>
  <c r="H24932" i="6"/>
  <c r="K24931" i="6"/>
  <c r="J24931" i="6"/>
  <c r="I24931" i="6"/>
  <c r="H24931" i="6"/>
  <c r="K24930" i="6"/>
  <c r="J24930" i="6"/>
  <c r="I24930" i="6"/>
  <c r="H24930" i="6"/>
  <c r="K24929" i="6"/>
  <c r="J24929" i="6"/>
  <c r="I24929" i="6"/>
  <c r="H24929" i="6"/>
  <c r="K24928" i="6"/>
  <c r="J24928" i="6"/>
  <c r="I24928" i="6"/>
  <c r="H24928" i="6"/>
  <c r="K24927" i="6"/>
  <c r="J24927" i="6"/>
  <c r="I24927" i="6"/>
  <c r="H24927" i="6"/>
  <c r="K24926" i="6"/>
  <c r="J24926" i="6"/>
  <c r="I24926" i="6"/>
  <c r="H24926" i="6"/>
  <c r="K24925" i="6"/>
  <c r="J24925" i="6"/>
  <c r="I24925" i="6"/>
  <c r="H24925" i="6"/>
  <c r="K24924" i="6"/>
  <c r="J24924" i="6"/>
  <c r="I24924" i="6"/>
  <c r="H24924" i="6"/>
  <c r="K24923" i="6"/>
  <c r="J24923" i="6"/>
  <c r="I24923" i="6"/>
  <c r="H24923" i="6"/>
  <c r="K24922" i="6"/>
  <c r="J24922" i="6"/>
  <c r="I24922" i="6"/>
  <c r="H24922" i="6"/>
  <c r="K24921" i="6"/>
  <c r="J24921" i="6"/>
  <c r="I24921" i="6"/>
  <c r="H24921" i="6"/>
  <c r="K24920" i="6"/>
  <c r="J24920" i="6"/>
  <c r="I24920" i="6"/>
  <c r="H24920" i="6"/>
  <c r="K24919" i="6"/>
  <c r="J24919" i="6"/>
  <c r="I24919" i="6"/>
  <c r="H24919" i="6"/>
  <c r="K24918" i="6"/>
  <c r="J24918" i="6"/>
  <c r="I24918" i="6"/>
  <c r="H24918" i="6"/>
  <c r="K24917" i="6"/>
  <c r="J24917" i="6"/>
  <c r="I24917" i="6"/>
  <c r="H24917" i="6"/>
  <c r="K24916" i="6"/>
  <c r="J24916" i="6"/>
  <c r="I24916" i="6"/>
  <c r="H24916" i="6"/>
  <c r="K24915" i="6"/>
  <c r="J24915" i="6"/>
  <c r="I24915" i="6"/>
  <c r="H24915" i="6"/>
  <c r="K24914" i="6"/>
  <c r="J24914" i="6"/>
  <c r="I24914" i="6"/>
  <c r="H24914" i="6"/>
  <c r="K24913" i="6"/>
  <c r="J24913" i="6"/>
  <c r="I24913" i="6"/>
  <c r="H24913" i="6"/>
  <c r="K24912" i="6"/>
  <c r="J24912" i="6"/>
  <c r="I24912" i="6"/>
  <c r="H24912" i="6"/>
  <c r="K24911" i="6"/>
  <c r="J24911" i="6"/>
  <c r="I24911" i="6"/>
  <c r="H24911" i="6"/>
  <c r="K24910" i="6"/>
  <c r="J24910" i="6"/>
  <c r="I24910" i="6"/>
  <c r="H24910" i="6"/>
  <c r="K24909" i="6"/>
  <c r="J24909" i="6"/>
  <c r="I24909" i="6"/>
  <c r="H24909" i="6"/>
  <c r="K24908" i="6"/>
  <c r="J24908" i="6"/>
  <c r="I24908" i="6"/>
  <c r="H24908" i="6"/>
  <c r="K24907" i="6"/>
  <c r="J24907" i="6"/>
  <c r="I24907" i="6"/>
  <c r="H24907" i="6"/>
  <c r="K24906" i="6"/>
  <c r="J24906" i="6"/>
  <c r="I24906" i="6"/>
  <c r="H24906" i="6"/>
  <c r="K24905" i="6"/>
  <c r="J24905" i="6"/>
  <c r="I24905" i="6"/>
  <c r="H24905" i="6"/>
  <c r="K24904" i="6"/>
  <c r="J24904" i="6"/>
  <c r="I24904" i="6"/>
  <c r="H24904" i="6"/>
  <c r="K24903" i="6"/>
  <c r="J24903" i="6"/>
  <c r="I24903" i="6"/>
  <c r="H24903" i="6"/>
  <c r="K24902" i="6"/>
  <c r="J24902" i="6"/>
  <c r="I24902" i="6"/>
  <c r="H24902" i="6"/>
  <c r="K24901" i="6"/>
  <c r="J24901" i="6"/>
  <c r="I24901" i="6"/>
  <c r="H24901" i="6"/>
  <c r="K24900" i="6"/>
  <c r="J24900" i="6"/>
  <c r="I24900" i="6"/>
  <c r="H24900" i="6"/>
  <c r="K24899" i="6"/>
  <c r="J24899" i="6"/>
  <c r="I24899" i="6"/>
  <c r="H24899" i="6"/>
  <c r="K24898" i="6"/>
  <c r="J24898" i="6"/>
  <c r="I24898" i="6"/>
  <c r="H24898" i="6"/>
  <c r="K24897" i="6"/>
  <c r="J24897" i="6"/>
  <c r="I24897" i="6"/>
  <c r="H24897" i="6"/>
  <c r="K24896" i="6"/>
  <c r="J24896" i="6"/>
  <c r="I24896" i="6"/>
  <c r="H24896" i="6"/>
  <c r="K24895" i="6"/>
  <c r="J24895" i="6"/>
  <c r="I24895" i="6"/>
  <c r="H24895" i="6"/>
  <c r="K24894" i="6"/>
  <c r="J24894" i="6"/>
  <c r="I24894" i="6"/>
  <c r="H24894" i="6"/>
  <c r="K24893" i="6"/>
  <c r="J24893" i="6"/>
  <c r="I24893" i="6"/>
  <c r="H24893" i="6"/>
  <c r="K24892" i="6"/>
  <c r="J24892" i="6"/>
  <c r="I24892" i="6"/>
  <c r="H24892" i="6"/>
  <c r="K24891" i="6"/>
  <c r="J24891" i="6"/>
  <c r="I24891" i="6"/>
  <c r="H24891" i="6"/>
  <c r="K24890" i="6"/>
  <c r="J24890" i="6"/>
  <c r="I24890" i="6"/>
  <c r="H24890" i="6"/>
  <c r="K24889" i="6"/>
  <c r="J24889" i="6"/>
  <c r="I24889" i="6"/>
  <c r="H24889" i="6"/>
  <c r="K24888" i="6"/>
  <c r="J24888" i="6"/>
  <c r="I24888" i="6"/>
  <c r="H24888" i="6"/>
  <c r="K24887" i="6"/>
  <c r="J24887" i="6"/>
  <c r="I24887" i="6"/>
  <c r="H24887" i="6"/>
  <c r="K24886" i="6"/>
  <c r="J24886" i="6"/>
  <c r="I24886" i="6"/>
  <c r="H24886" i="6"/>
  <c r="K24885" i="6"/>
  <c r="J24885" i="6"/>
  <c r="I24885" i="6"/>
  <c r="H24885" i="6"/>
  <c r="K24884" i="6"/>
  <c r="J24884" i="6"/>
  <c r="I24884" i="6"/>
  <c r="H24884" i="6"/>
  <c r="K24883" i="6"/>
  <c r="J24883" i="6"/>
  <c r="I24883" i="6"/>
  <c r="H24883" i="6"/>
  <c r="K24882" i="6"/>
  <c r="J24882" i="6"/>
  <c r="I24882" i="6"/>
  <c r="H24882" i="6"/>
  <c r="K24881" i="6"/>
  <c r="J24881" i="6"/>
  <c r="I24881" i="6"/>
  <c r="H24881" i="6"/>
  <c r="K24880" i="6"/>
  <c r="J24880" i="6"/>
  <c r="I24880" i="6"/>
  <c r="H24880" i="6"/>
  <c r="K24879" i="6"/>
  <c r="J24879" i="6"/>
  <c r="I24879" i="6"/>
  <c r="H24879" i="6"/>
  <c r="K24878" i="6"/>
  <c r="J24878" i="6"/>
  <c r="I24878" i="6"/>
  <c r="H24878" i="6"/>
  <c r="K24877" i="6"/>
  <c r="J24877" i="6"/>
  <c r="I24877" i="6"/>
  <c r="H24877" i="6"/>
  <c r="K24876" i="6"/>
  <c r="J24876" i="6"/>
  <c r="I24876" i="6"/>
  <c r="H24876" i="6"/>
  <c r="K24875" i="6"/>
  <c r="J24875" i="6"/>
  <c r="I24875" i="6"/>
  <c r="H24875" i="6"/>
  <c r="K24874" i="6"/>
  <c r="J24874" i="6"/>
  <c r="I24874" i="6"/>
  <c r="H24874" i="6"/>
  <c r="K24873" i="6"/>
  <c r="J24873" i="6"/>
  <c r="I24873" i="6"/>
  <c r="H24873" i="6"/>
  <c r="K24872" i="6"/>
  <c r="J24872" i="6"/>
  <c r="I24872" i="6"/>
  <c r="H24872" i="6"/>
  <c r="K24871" i="6"/>
  <c r="J24871" i="6"/>
  <c r="I24871" i="6"/>
  <c r="H24871" i="6"/>
  <c r="K24870" i="6"/>
  <c r="J24870" i="6"/>
  <c r="I24870" i="6"/>
  <c r="H24870" i="6"/>
  <c r="K24869" i="6"/>
  <c r="J24869" i="6"/>
  <c r="I24869" i="6"/>
  <c r="H24869" i="6"/>
  <c r="K24868" i="6"/>
  <c r="J24868" i="6"/>
  <c r="I24868" i="6"/>
  <c r="H24868" i="6"/>
  <c r="K24867" i="6"/>
  <c r="J24867" i="6"/>
  <c r="I24867" i="6"/>
  <c r="H24867" i="6"/>
  <c r="K24866" i="6"/>
  <c r="J24866" i="6"/>
  <c r="I24866" i="6"/>
  <c r="H24866" i="6"/>
  <c r="K24865" i="6"/>
  <c r="J24865" i="6"/>
  <c r="I24865" i="6"/>
  <c r="H24865" i="6"/>
  <c r="K24864" i="6"/>
  <c r="J24864" i="6"/>
  <c r="I24864" i="6"/>
  <c r="H24864" i="6"/>
  <c r="K24863" i="6"/>
  <c r="J24863" i="6"/>
  <c r="I24863" i="6"/>
  <c r="H24863" i="6"/>
  <c r="K24862" i="6"/>
  <c r="J24862" i="6"/>
  <c r="I24862" i="6"/>
  <c r="H24862" i="6"/>
  <c r="K24861" i="6"/>
  <c r="J24861" i="6"/>
  <c r="I24861" i="6"/>
  <c r="H24861" i="6"/>
  <c r="K24860" i="6"/>
  <c r="J24860" i="6"/>
  <c r="I24860" i="6"/>
  <c r="H24860" i="6"/>
  <c r="K24859" i="6"/>
  <c r="J24859" i="6"/>
  <c r="I24859" i="6"/>
  <c r="H24859" i="6"/>
  <c r="K24858" i="6"/>
  <c r="J24858" i="6"/>
  <c r="I24858" i="6"/>
  <c r="H24858" i="6"/>
  <c r="K24857" i="6"/>
  <c r="J24857" i="6"/>
  <c r="I24857" i="6"/>
  <c r="H24857" i="6"/>
  <c r="K24856" i="6"/>
  <c r="J24856" i="6"/>
  <c r="I24856" i="6"/>
  <c r="H24856" i="6"/>
  <c r="K24855" i="6"/>
  <c r="J24855" i="6"/>
  <c r="I24855" i="6"/>
  <c r="H24855" i="6"/>
  <c r="K24854" i="6"/>
  <c r="J24854" i="6"/>
  <c r="I24854" i="6"/>
  <c r="H24854" i="6"/>
  <c r="K24853" i="6"/>
  <c r="J24853" i="6"/>
  <c r="I24853" i="6"/>
  <c r="H24853" i="6"/>
  <c r="K24852" i="6"/>
  <c r="J24852" i="6"/>
  <c r="I24852" i="6"/>
  <c r="H24852" i="6"/>
  <c r="K24851" i="6"/>
  <c r="J24851" i="6"/>
  <c r="I24851" i="6"/>
  <c r="H24851" i="6"/>
  <c r="K24850" i="6"/>
  <c r="J24850" i="6"/>
  <c r="I24850" i="6"/>
  <c r="H24850" i="6"/>
  <c r="K24849" i="6"/>
  <c r="J24849" i="6"/>
  <c r="I24849" i="6"/>
  <c r="H24849" i="6"/>
  <c r="K24848" i="6"/>
  <c r="J24848" i="6"/>
  <c r="I24848" i="6"/>
  <c r="H24848" i="6"/>
  <c r="K24847" i="6"/>
  <c r="J24847" i="6"/>
  <c r="I24847" i="6"/>
  <c r="H24847" i="6"/>
  <c r="K24846" i="6"/>
  <c r="J24846" i="6"/>
  <c r="I24846" i="6"/>
  <c r="H24846" i="6"/>
  <c r="K24845" i="6"/>
  <c r="J24845" i="6"/>
  <c r="I24845" i="6"/>
  <c r="H24845" i="6"/>
  <c r="K24844" i="6"/>
  <c r="J24844" i="6"/>
  <c r="I24844" i="6"/>
  <c r="H24844" i="6"/>
  <c r="K24843" i="6"/>
  <c r="J24843" i="6"/>
  <c r="I24843" i="6"/>
  <c r="H24843" i="6"/>
  <c r="K24842" i="6"/>
  <c r="J24842" i="6"/>
  <c r="I24842" i="6"/>
  <c r="H24842" i="6"/>
  <c r="K24841" i="6"/>
  <c r="J24841" i="6"/>
  <c r="I24841" i="6"/>
  <c r="H24841" i="6"/>
  <c r="K24840" i="6"/>
  <c r="J24840" i="6"/>
  <c r="I24840" i="6"/>
  <c r="H24840" i="6"/>
  <c r="K24839" i="6"/>
  <c r="J24839" i="6"/>
  <c r="I24839" i="6"/>
  <c r="H24839" i="6"/>
  <c r="K24838" i="6"/>
  <c r="J24838" i="6"/>
  <c r="I24838" i="6"/>
  <c r="H24838" i="6"/>
  <c r="K24837" i="6"/>
  <c r="J24837" i="6"/>
  <c r="I24837" i="6"/>
  <c r="H24837" i="6"/>
  <c r="K24836" i="6"/>
  <c r="J24836" i="6"/>
  <c r="I24836" i="6"/>
  <c r="H24836" i="6"/>
  <c r="K24835" i="6"/>
  <c r="J24835" i="6"/>
  <c r="I24835" i="6"/>
  <c r="H24835" i="6"/>
  <c r="K24834" i="6"/>
  <c r="J24834" i="6"/>
  <c r="I24834" i="6"/>
  <c r="H24834" i="6"/>
  <c r="K24833" i="6"/>
  <c r="J24833" i="6"/>
  <c r="I24833" i="6"/>
  <c r="H24833" i="6"/>
  <c r="K24832" i="6"/>
  <c r="J24832" i="6"/>
  <c r="I24832" i="6"/>
  <c r="H24832" i="6"/>
  <c r="K24831" i="6"/>
  <c r="J24831" i="6"/>
  <c r="I24831" i="6"/>
  <c r="H24831" i="6"/>
  <c r="K24830" i="6"/>
  <c r="J24830" i="6"/>
  <c r="I24830" i="6"/>
  <c r="H24830" i="6"/>
  <c r="K24829" i="6"/>
  <c r="J24829" i="6"/>
  <c r="I24829" i="6"/>
  <c r="H24829" i="6"/>
  <c r="K24828" i="6"/>
  <c r="J24828" i="6"/>
  <c r="I24828" i="6"/>
  <c r="H24828" i="6"/>
  <c r="K24827" i="6"/>
  <c r="J24827" i="6"/>
  <c r="I24827" i="6"/>
  <c r="H24827" i="6"/>
  <c r="K24826" i="6"/>
  <c r="J24826" i="6"/>
  <c r="I24826" i="6"/>
  <c r="H24826" i="6"/>
  <c r="K24825" i="6"/>
  <c r="J24825" i="6"/>
  <c r="I24825" i="6"/>
  <c r="H24825" i="6"/>
  <c r="K24824" i="6"/>
  <c r="J24824" i="6"/>
  <c r="I24824" i="6"/>
  <c r="H24824" i="6"/>
  <c r="K24823" i="6"/>
  <c r="J24823" i="6"/>
  <c r="I24823" i="6"/>
  <c r="H24823" i="6"/>
  <c r="K24822" i="6"/>
  <c r="J24822" i="6"/>
  <c r="I24822" i="6"/>
  <c r="H24822" i="6"/>
  <c r="K24821" i="6"/>
  <c r="J24821" i="6"/>
  <c r="I24821" i="6"/>
  <c r="H24821" i="6"/>
  <c r="K24820" i="6"/>
  <c r="J24820" i="6"/>
  <c r="I24820" i="6"/>
  <c r="H24820" i="6"/>
  <c r="K24819" i="6"/>
  <c r="J24819" i="6"/>
  <c r="I24819" i="6"/>
  <c r="H24819" i="6"/>
  <c r="K24818" i="6"/>
  <c r="J24818" i="6"/>
  <c r="I24818" i="6"/>
  <c r="H24818" i="6"/>
  <c r="K24817" i="6"/>
  <c r="J24817" i="6"/>
  <c r="I24817" i="6"/>
  <c r="H24817" i="6"/>
  <c r="K24816" i="6"/>
  <c r="J24816" i="6"/>
  <c r="I24816" i="6"/>
  <c r="H24816" i="6"/>
  <c r="K24815" i="6"/>
  <c r="J24815" i="6"/>
  <c r="I24815" i="6"/>
  <c r="H24815" i="6"/>
  <c r="K24814" i="6"/>
  <c r="J24814" i="6"/>
  <c r="I24814" i="6"/>
  <c r="H24814" i="6"/>
  <c r="K24813" i="6"/>
  <c r="J24813" i="6"/>
  <c r="I24813" i="6"/>
  <c r="H24813" i="6"/>
  <c r="K24812" i="6"/>
  <c r="J24812" i="6"/>
  <c r="I24812" i="6"/>
  <c r="H24812" i="6"/>
  <c r="K24811" i="6"/>
  <c r="J24811" i="6"/>
  <c r="I24811" i="6"/>
  <c r="H24811" i="6"/>
  <c r="K24810" i="6"/>
  <c r="J24810" i="6"/>
  <c r="I24810" i="6"/>
  <c r="H24810" i="6"/>
  <c r="K24809" i="6"/>
  <c r="J24809" i="6"/>
  <c r="I24809" i="6"/>
  <c r="H24809" i="6"/>
  <c r="K24808" i="6"/>
  <c r="J24808" i="6"/>
  <c r="I24808" i="6"/>
  <c r="H24808" i="6"/>
  <c r="K24807" i="6"/>
  <c r="J24807" i="6"/>
  <c r="I24807" i="6"/>
  <c r="H24807" i="6"/>
  <c r="K24806" i="6"/>
  <c r="J24806" i="6"/>
  <c r="I24806" i="6"/>
  <c r="H24806" i="6"/>
  <c r="K24805" i="6"/>
  <c r="J24805" i="6"/>
  <c r="I24805" i="6"/>
  <c r="H24805" i="6"/>
  <c r="K24804" i="6"/>
  <c r="J24804" i="6"/>
  <c r="I24804" i="6"/>
  <c r="H24804" i="6"/>
  <c r="K24803" i="6"/>
  <c r="J24803" i="6"/>
  <c r="I24803" i="6"/>
  <c r="H24803" i="6"/>
  <c r="K24802" i="6"/>
  <c r="J24802" i="6"/>
  <c r="I24802" i="6"/>
  <c r="H24802" i="6"/>
  <c r="K24801" i="6"/>
  <c r="J24801" i="6"/>
  <c r="I24801" i="6"/>
  <c r="H24801" i="6"/>
  <c r="K24800" i="6"/>
  <c r="J24800" i="6"/>
  <c r="I24800" i="6"/>
  <c r="H24800" i="6"/>
  <c r="K24799" i="6"/>
  <c r="J24799" i="6"/>
  <c r="I24799" i="6"/>
  <c r="H24799" i="6"/>
  <c r="K24798" i="6"/>
  <c r="J24798" i="6"/>
  <c r="I24798" i="6"/>
  <c r="H24798" i="6"/>
  <c r="K24797" i="6"/>
  <c r="J24797" i="6"/>
  <c r="I24797" i="6"/>
  <c r="H24797" i="6"/>
  <c r="K24796" i="6"/>
  <c r="J24796" i="6"/>
  <c r="I24796" i="6"/>
  <c r="H24796" i="6"/>
  <c r="K24795" i="6"/>
  <c r="J24795" i="6"/>
  <c r="I24795" i="6"/>
  <c r="H24795" i="6"/>
  <c r="K24794" i="6"/>
  <c r="J24794" i="6"/>
  <c r="I24794" i="6"/>
  <c r="H24794" i="6"/>
  <c r="K24793" i="6"/>
  <c r="J24793" i="6"/>
  <c r="I24793" i="6"/>
  <c r="H24793" i="6"/>
  <c r="K24792" i="6"/>
  <c r="J24792" i="6"/>
  <c r="I24792" i="6"/>
  <c r="H24792" i="6"/>
  <c r="K24791" i="6"/>
  <c r="J24791" i="6"/>
  <c r="I24791" i="6"/>
  <c r="H24791" i="6"/>
  <c r="K24790" i="6"/>
  <c r="J24790" i="6"/>
  <c r="I24790" i="6"/>
  <c r="H24790" i="6"/>
  <c r="K24789" i="6"/>
  <c r="J24789" i="6"/>
  <c r="I24789" i="6"/>
  <c r="H24789" i="6"/>
  <c r="K24788" i="6"/>
  <c r="J24788" i="6"/>
  <c r="I24788" i="6"/>
  <c r="H24788" i="6"/>
  <c r="K24787" i="6"/>
  <c r="J24787" i="6"/>
  <c r="I24787" i="6"/>
  <c r="H24787" i="6"/>
  <c r="K24786" i="6"/>
  <c r="J24786" i="6"/>
  <c r="I24786" i="6"/>
  <c r="H24786" i="6"/>
  <c r="K24785" i="6"/>
  <c r="J24785" i="6"/>
  <c r="I24785" i="6"/>
  <c r="H24785" i="6"/>
  <c r="K24784" i="6"/>
  <c r="J24784" i="6"/>
  <c r="I24784" i="6"/>
  <c r="H24784" i="6"/>
  <c r="K24783" i="6"/>
  <c r="J24783" i="6"/>
  <c r="I24783" i="6"/>
  <c r="H24783" i="6"/>
  <c r="K24782" i="6"/>
  <c r="J24782" i="6"/>
  <c r="I24782" i="6"/>
  <c r="H24782" i="6"/>
  <c r="K24781" i="6"/>
  <c r="J24781" i="6"/>
  <c r="I24781" i="6"/>
  <c r="H24781" i="6"/>
  <c r="K24780" i="6"/>
  <c r="J24780" i="6"/>
  <c r="I24780" i="6"/>
  <c r="H24780" i="6"/>
  <c r="K24779" i="6"/>
  <c r="J24779" i="6"/>
  <c r="I24779" i="6"/>
  <c r="H24779" i="6"/>
  <c r="K24778" i="6"/>
  <c r="J24778" i="6"/>
  <c r="I24778" i="6"/>
  <c r="H24778" i="6"/>
  <c r="K24777" i="6"/>
  <c r="J24777" i="6"/>
  <c r="I24777" i="6"/>
  <c r="H24777" i="6"/>
  <c r="K24776" i="6"/>
  <c r="J24776" i="6"/>
  <c r="I24776" i="6"/>
  <c r="H24776" i="6"/>
  <c r="K24775" i="6"/>
  <c r="J24775" i="6"/>
  <c r="I24775" i="6"/>
  <c r="H24775" i="6"/>
  <c r="K24774" i="6"/>
  <c r="J24774" i="6"/>
  <c r="I24774" i="6"/>
  <c r="H24774" i="6"/>
  <c r="K24773" i="6"/>
  <c r="J24773" i="6"/>
  <c r="I24773" i="6"/>
  <c r="H24773" i="6"/>
  <c r="K24772" i="6"/>
  <c r="J24772" i="6"/>
  <c r="I24772" i="6"/>
  <c r="H24772" i="6"/>
  <c r="K24771" i="6"/>
  <c r="J24771" i="6"/>
  <c r="I24771" i="6"/>
  <c r="H24771" i="6"/>
  <c r="K24770" i="6"/>
  <c r="J24770" i="6"/>
  <c r="I24770" i="6"/>
  <c r="H24770" i="6"/>
  <c r="K24769" i="6"/>
  <c r="J24769" i="6"/>
  <c r="I24769" i="6"/>
  <c r="H24769" i="6"/>
  <c r="K24768" i="6"/>
  <c r="J24768" i="6"/>
  <c r="I24768" i="6"/>
  <c r="H24768" i="6"/>
  <c r="K24767" i="6"/>
  <c r="J24767" i="6"/>
  <c r="I24767" i="6"/>
  <c r="H24767" i="6"/>
  <c r="K24766" i="6"/>
  <c r="J24766" i="6"/>
  <c r="I24766" i="6"/>
  <c r="H24766" i="6"/>
  <c r="K24765" i="6"/>
  <c r="J24765" i="6"/>
  <c r="I24765" i="6"/>
  <c r="H24765" i="6"/>
  <c r="K24764" i="6"/>
  <c r="J24764" i="6"/>
  <c r="I24764" i="6"/>
  <c r="H24764" i="6"/>
  <c r="K24763" i="6"/>
  <c r="J24763" i="6"/>
  <c r="I24763" i="6"/>
  <c r="H24763" i="6"/>
  <c r="K24762" i="6"/>
  <c r="J24762" i="6"/>
  <c r="I24762" i="6"/>
  <c r="H24762" i="6"/>
  <c r="K24761" i="6"/>
  <c r="J24761" i="6"/>
  <c r="I24761" i="6"/>
  <c r="H24761" i="6"/>
  <c r="K24760" i="6"/>
  <c r="J24760" i="6"/>
  <c r="I24760" i="6"/>
  <c r="H24760" i="6"/>
  <c r="K24759" i="6"/>
  <c r="J24759" i="6"/>
  <c r="I24759" i="6"/>
  <c r="H24759" i="6"/>
  <c r="K24758" i="6"/>
  <c r="J24758" i="6"/>
  <c r="I24758" i="6"/>
  <c r="H24758" i="6"/>
  <c r="K24757" i="6"/>
  <c r="J24757" i="6"/>
  <c r="I24757" i="6"/>
  <c r="H24757" i="6"/>
  <c r="K24756" i="6"/>
  <c r="J24756" i="6"/>
  <c r="I24756" i="6"/>
  <c r="H24756" i="6"/>
  <c r="K24755" i="6"/>
  <c r="J24755" i="6"/>
  <c r="I24755" i="6"/>
  <c r="H24755" i="6"/>
  <c r="K24754" i="6"/>
  <c r="J24754" i="6"/>
  <c r="I24754" i="6"/>
  <c r="H24754" i="6"/>
  <c r="K24753" i="6"/>
  <c r="J24753" i="6"/>
  <c r="I24753" i="6"/>
  <c r="H24753" i="6"/>
  <c r="K24752" i="6"/>
  <c r="J24752" i="6"/>
  <c r="I24752" i="6"/>
  <c r="H24752" i="6"/>
  <c r="K24751" i="6"/>
  <c r="J24751" i="6"/>
  <c r="I24751" i="6"/>
  <c r="H24751" i="6"/>
  <c r="K24750" i="6"/>
  <c r="J24750" i="6"/>
  <c r="I24750" i="6"/>
  <c r="H24750" i="6"/>
  <c r="K24749" i="6"/>
  <c r="J24749" i="6"/>
  <c r="I24749" i="6"/>
  <c r="H24749" i="6"/>
  <c r="K24748" i="6"/>
  <c r="J24748" i="6"/>
  <c r="I24748" i="6"/>
  <c r="H24748" i="6"/>
  <c r="K24747" i="6"/>
  <c r="J24747" i="6"/>
  <c r="I24747" i="6"/>
  <c r="H24747" i="6"/>
  <c r="K24746" i="6"/>
  <c r="J24746" i="6"/>
  <c r="I24746" i="6"/>
  <c r="H24746" i="6"/>
  <c r="K24745" i="6"/>
  <c r="J24745" i="6"/>
  <c r="I24745" i="6"/>
  <c r="H24745" i="6"/>
  <c r="K24744" i="6"/>
  <c r="J24744" i="6"/>
  <c r="I24744" i="6"/>
  <c r="H24744" i="6"/>
  <c r="K24743" i="6"/>
  <c r="J24743" i="6"/>
  <c r="I24743" i="6"/>
  <c r="H24743" i="6"/>
  <c r="K24742" i="6"/>
  <c r="J24742" i="6"/>
  <c r="I24742" i="6"/>
  <c r="H24742" i="6"/>
  <c r="K24741" i="6"/>
  <c r="J24741" i="6"/>
  <c r="I24741" i="6"/>
  <c r="H24741" i="6"/>
  <c r="K24740" i="6"/>
  <c r="J24740" i="6"/>
  <c r="I24740" i="6"/>
  <c r="H24740" i="6"/>
  <c r="K24739" i="6"/>
  <c r="J24739" i="6"/>
  <c r="I24739" i="6"/>
  <c r="H24739" i="6"/>
  <c r="K24738" i="6"/>
  <c r="J24738" i="6"/>
  <c r="I24738" i="6"/>
  <c r="H24738" i="6"/>
  <c r="K24737" i="6"/>
  <c r="J24737" i="6"/>
  <c r="I24737" i="6"/>
  <c r="H24737" i="6"/>
  <c r="K24736" i="6"/>
  <c r="J24736" i="6"/>
  <c r="I24736" i="6"/>
  <c r="H24736" i="6"/>
  <c r="K24735" i="6"/>
  <c r="J24735" i="6"/>
  <c r="I24735" i="6"/>
  <c r="H24735" i="6"/>
  <c r="K24734" i="6"/>
  <c r="J24734" i="6"/>
  <c r="I24734" i="6"/>
  <c r="H24734" i="6"/>
  <c r="K24733" i="6"/>
  <c r="J24733" i="6"/>
  <c r="I24733" i="6"/>
  <c r="H24733" i="6"/>
  <c r="K24732" i="6"/>
  <c r="J24732" i="6"/>
  <c r="I24732" i="6"/>
  <c r="H24732" i="6"/>
  <c r="K24731" i="6"/>
  <c r="J24731" i="6"/>
  <c r="I24731" i="6"/>
  <c r="H24731" i="6"/>
  <c r="K24730" i="6"/>
  <c r="J24730" i="6"/>
  <c r="I24730" i="6"/>
  <c r="H24730" i="6"/>
  <c r="K24729" i="6"/>
  <c r="J24729" i="6"/>
  <c r="I24729" i="6"/>
  <c r="H24729" i="6"/>
  <c r="K24728" i="6"/>
  <c r="J24728" i="6"/>
  <c r="I24728" i="6"/>
  <c r="H24728" i="6"/>
  <c r="K24727" i="6"/>
  <c r="J24727" i="6"/>
  <c r="I24727" i="6"/>
  <c r="H24727" i="6"/>
  <c r="K24726" i="6"/>
  <c r="J24726" i="6"/>
  <c r="I24726" i="6"/>
  <c r="H24726" i="6"/>
  <c r="K24725" i="6"/>
  <c r="J24725" i="6"/>
  <c r="I24725" i="6"/>
  <c r="H24725" i="6"/>
  <c r="K24724" i="6"/>
  <c r="J24724" i="6"/>
  <c r="I24724" i="6"/>
  <c r="H24724" i="6"/>
  <c r="K24723" i="6"/>
  <c r="J24723" i="6"/>
  <c r="I24723" i="6"/>
  <c r="H24723" i="6"/>
  <c r="K24722" i="6"/>
  <c r="J24722" i="6"/>
  <c r="I24722" i="6"/>
  <c r="H24722" i="6"/>
  <c r="K24721" i="6"/>
  <c r="J24721" i="6"/>
  <c r="I24721" i="6"/>
  <c r="H24721" i="6"/>
  <c r="K24720" i="6"/>
  <c r="J24720" i="6"/>
  <c r="I24720" i="6"/>
  <c r="H24720" i="6"/>
  <c r="K24719" i="6"/>
  <c r="J24719" i="6"/>
  <c r="I24719" i="6"/>
  <c r="H24719" i="6"/>
  <c r="K24718" i="6"/>
  <c r="J24718" i="6"/>
  <c r="I24718" i="6"/>
  <c r="H24718" i="6"/>
  <c r="K24717" i="6"/>
  <c r="J24717" i="6"/>
  <c r="I24717" i="6"/>
  <c r="H24717" i="6"/>
  <c r="K24716" i="6"/>
  <c r="J24716" i="6"/>
  <c r="I24716" i="6"/>
  <c r="H24716" i="6"/>
  <c r="K24715" i="6"/>
  <c r="J24715" i="6"/>
  <c r="I24715" i="6"/>
  <c r="H24715" i="6"/>
  <c r="K24714" i="6"/>
  <c r="J24714" i="6"/>
  <c r="I24714" i="6"/>
  <c r="H24714" i="6"/>
  <c r="K24713" i="6"/>
  <c r="J24713" i="6"/>
  <c r="I24713" i="6"/>
  <c r="H24713" i="6"/>
  <c r="K24712" i="6"/>
  <c r="J24712" i="6"/>
  <c r="I24712" i="6"/>
  <c r="H24712" i="6"/>
  <c r="K24711" i="6"/>
  <c r="J24711" i="6"/>
  <c r="I24711" i="6"/>
  <c r="H24711" i="6"/>
  <c r="K24710" i="6"/>
  <c r="J24710" i="6"/>
  <c r="I24710" i="6"/>
  <c r="H24710" i="6"/>
  <c r="K24709" i="6"/>
  <c r="J24709" i="6"/>
  <c r="I24709" i="6"/>
  <c r="H24709" i="6"/>
  <c r="K24708" i="6"/>
  <c r="J24708" i="6"/>
  <c r="I24708" i="6"/>
  <c r="H24708" i="6"/>
  <c r="K24707" i="6"/>
  <c r="J24707" i="6"/>
  <c r="I24707" i="6"/>
  <c r="H24707" i="6"/>
  <c r="K24706" i="6"/>
  <c r="J24706" i="6"/>
  <c r="I24706" i="6"/>
  <c r="H24706" i="6"/>
  <c r="K24705" i="6"/>
  <c r="J24705" i="6"/>
  <c r="I24705" i="6"/>
  <c r="H24705" i="6"/>
  <c r="K24704" i="6"/>
  <c r="J24704" i="6"/>
  <c r="I24704" i="6"/>
  <c r="H24704" i="6"/>
  <c r="K24703" i="6"/>
  <c r="J24703" i="6"/>
  <c r="I24703" i="6"/>
  <c r="H24703" i="6"/>
  <c r="K24702" i="6"/>
  <c r="J24702" i="6"/>
  <c r="I24702" i="6"/>
  <c r="H24702" i="6"/>
  <c r="K24701" i="6"/>
  <c r="J24701" i="6"/>
  <c r="I24701" i="6"/>
  <c r="H24701" i="6"/>
  <c r="K24700" i="6"/>
  <c r="J24700" i="6"/>
  <c r="I24700" i="6"/>
  <c r="H24700" i="6"/>
  <c r="K24699" i="6"/>
  <c r="J24699" i="6"/>
  <c r="I24699" i="6"/>
  <c r="H24699" i="6"/>
  <c r="K24698" i="6"/>
  <c r="J24698" i="6"/>
  <c r="I24698" i="6"/>
  <c r="H24698" i="6"/>
  <c r="K24697" i="6"/>
  <c r="J24697" i="6"/>
  <c r="I24697" i="6"/>
  <c r="H24697" i="6"/>
  <c r="K24696" i="6"/>
  <c r="J24696" i="6"/>
  <c r="I24696" i="6"/>
  <c r="H24696" i="6"/>
  <c r="K24695" i="6"/>
  <c r="J24695" i="6"/>
  <c r="I24695" i="6"/>
  <c r="H24695" i="6"/>
  <c r="K24694" i="6"/>
  <c r="J24694" i="6"/>
  <c r="I24694" i="6"/>
  <c r="H24694" i="6"/>
  <c r="K24693" i="6"/>
  <c r="J24693" i="6"/>
  <c r="I24693" i="6"/>
  <c r="H24693" i="6"/>
  <c r="K24692" i="6"/>
  <c r="J24692" i="6"/>
  <c r="I24692" i="6"/>
  <c r="H24692" i="6"/>
  <c r="K24691" i="6"/>
  <c r="J24691" i="6"/>
  <c r="I24691" i="6"/>
  <c r="H24691" i="6"/>
  <c r="K24690" i="6"/>
  <c r="J24690" i="6"/>
  <c r="I24690" i="6"/>
  <c r="H24690" i="6"/>
  <c r="K24689" i="6"/>
  <c r="J24689" i="6"/>
  <c r="I24689" i="6"/>
  <c r="H24689" i="6"/>
  <c r="K24688" i="6"/>
  <c r="J24688" i="6"/>
  <c r="I24688" i="6"/>
  <c r="H24688" i="6"/>
  <c r="K24687" i="6"/>
  <c r="J24687" i="6"/>
  <c r="I24687" i="6"/>
  <c r="H24687" i="6"/>
  <c r="K24686" i="6"/>
  <c r="J24686" i="6"/>
  <c r="I24686" i="6"/>
  <c r="H24686" i="6"/>
  <c r="K24685" i="6"/>
  <c r="J24685" i="6"/>
  <c r="I24685" i="6"/>
  <c r="H24685" i="6"/>
  <c r="K24684" i="6"/>
  <c r="J24684" i="6"/>
  <c r="I24684" i="6"/>
  <c r="H24684" i="6"/>
  <c r="K24683" i="6"/>
  <c r="J24683" i="6"/>
  <c r="I24683" i="6"/>
  <c r="H24683" i="6"/>
  <c r="K24682" i="6"/>
  <c r="J24682" i="6"/>
  <c r="I24682" i="6"/>
  <c r="H24682" i="6"/>
  <c r="K24681" i="6"/>
  <c r="J24681" i="6"/>
  <c r="I24681" i="6"/>
  <c r="H24681" i="6"/>
  <c r="K24680" i="6"/>
  <c r="J24680" i="6"/>
  <c r="I24680" i="6"/>
  <c r="H24680" i="6"/>
  <c r="K24679" i="6"/>
  <c r="J24679" i="6"/>
  <c r="I24679" i="6"/>
  <c r="H24679" i="6"/>
  <c r="K24678" i="6"/>
  <c r="J24678" i="6"/>
  <c r="I24678" i="6"/>
  <c r="H24678" i="6"/>
  <c r="K24677" i="6"/>
  <c r="J24677" i="6"/>
  <c r="I24677" i="6"/>
  <c r="H24677" i="6"/>
  <c r="K24676" i="6"/>
  <c r="J24676" i="6"/>
  <c r="I24676" i="6"/>
  <c r="H24676" i="6"/>
  <c r="K24675" i="6"/>
  <c r="J24675" i="6"/>
  <c r="I24675" i="6"/>
  <c r="H24675" i="6"/>
  <c r="K24674" i="6"/>
  <c r="J24674" i="6"/>
  <c r="I24674" i="6"/>
  <c r="H24674" i="6"/>
  <c r="K24673" i="6"/>
  <c r="J24673" i="6"/>
  <c r="I24673" i="6"/>
  <c r="H24673" i="6"/>
  <c r="K24672" i="6"/>
  <c r="J24672" i="6"/>
  <c r="I24672" i="6"/>
  <c r="H24672" i="6"/>
  <c r="K24671" i="6"/>
  <c r="J24671" i="6"/>
  <c r="I24671" i="6"/>
  <c r="H24671" i="6"/>
  <c r="K24670" i="6"/>
  <c r="J24670" i="6"/>
  <c r="I24670" i="6"/>
  <c r="H24670" i="6"/>
  <c r="K24669" i="6"/>
  <c r="J24669" i="6"/>
  <c r="I24669" i="6"/>
  <c r="H24669" i="6"/>
  <c r="K24668" i="6"/>
  <c r="J24668" i="6"/>
  <c r="I24668" i="6"/>
  <c r="H24668" i="6"/>
  <c r="K24667" i="6"/>
  <c r="J24667" i="6"/>
  <c r="I24667" i="6"/>
  <c r="H24667" i="6"/>
  <c r="K24666" i="6"/>
  <c r="J24666" i="6"/>
  <c r="I24666" i="6"/>
  <c r="H24666" i="6"/>
  <c r="K24665" i="6"/>
  <c r="J24665" i="6"/>
  <c r="I24665" i="6"/>
  <c r="H24665" i="6"/>
  <c r="K24664" i="6"/>
  <c r="J24664" i="6"/>
  <c r="I24664" i="6"/>
  <c r="H24664" i="6"/>
  <c r="K24663" i="6"/>
  <c r="J24663" i="6"/>
  <c r="I24663" i="6"/>
  <c r="H24663" i="6"/>
  <c r="K24662" i="6"/>
  <c r="J24662" i="6"/>
  <c r="I24662" i="6"/>
  <c r="H24662" i="6"/>
  <c r="K24661" i="6"/>
  <c r="J24661" i="6"/>
  <c r="I24661" i="6"/>
  <c r="H24661" i="6"/>
  <c r="K24660" i="6"/>
  <c r="J24660" i="6"/>
  <c r="I24660" i="6"/>
  <c r="H24660" i="6"/>
  <c r="K24659" i="6"/>
  <c r="J24659" i="6"/>
  <c r="I24659" i="6"/>
  <c r="H24659" i="6"/>
  <c r="K24658" i="6"/>
  <c r="J24658" i="6"/>
  <c r="I24658" i="6"/>
  <c r="H24658" i="6"/>
  <c r="K24657" i="6"/>
  <c r="J24657" i="6"/>
  <c r="I24657" i="6"/>
  <c r="H24657" i="6"/>
  <c r="K24656" i="6"/>
  <c r="J24656" i="6"/>
  <c r="I24656" i="6"/>
  <c r="H24656" i="6"/>
  <c r="K24655" i="6"/>
  <c r="J24655" i="6"/>
  <c r="I24655" i="6"/>
  <c r="H24655" i="6"/>
  <c r="K24654" i="6"/>
  <c r="J24654" i="6"/>
  <c r="I24654" i="6"/>
  <c r="H24654" i="6"/>
  <c r="K24653" i="6"/>
  <c r="J24653" i="6"/>
  <c r="I24653" i="6"/>
  <c r="H24653" i="6"/>
  <c r="K24652" i="6"/>
  <c r="J24652" i="6"/>
  <c r="I24652" i="6"/>
  <c r="H24652" i="6"/>
  <c r="K24651" i="6"/>
  <c r="J24651" i="6"/>
  <c r="I24651" i="6"/>
  <c r="H24651" i="6"/>
  <c r="K24650" i="6"/>
  <c r="J24650" i="6"/>
  <c r="I24650" i="6"/>
  <c r="H24650" i="6"/>
  <c r="K24649" i="6"/>
  <c r="J24649" i="6"/>
  <c r="I24649" i="6"/>
  <c r="H24649" i="6"/>
  <c r="K24648" i="6"/>
  <c r="J24648" i="6"/>
  <c r="I24648" i="6"/>
  <c r="H24648" i="6"/>
  <c r="K24647" i="6"/>
  <c r="J24647" i="6"/>
  <c r="I24647" i="6"/>
  <c r="H24647" i="6"/>
  <c r="K24646" i="6"/>
  <c r="J24646" i="6"/>
  <c r="I24646" i="6"/>
  <c r="H24646" i="6"/>
  <c r="K24645" i="6"/>
  <c r="J24645" i="6"/>
  <c r="I24645" i="6"/>
  <c r="H24645" i="6"/>
  <c r="K24644" i="6"/>
  <c r="J24644" i="6"/>
  <c r="I24644" i="6"/>
  <c r="H24644" i="6"/>
  <c r="K24643" i="6"/>
  <c r="J24643" i="6"/>
  <c r="I24643" i="6"/>
  <c r="H24643" i="6"/>
  <c r="K24642" i="6"/>
  <c r="J24642" i="6"/>
  <c r="I24642" i="6"/>
  <c r="H24642" i="6"/>
  <c r="K24641" i="6"/>
  <c r="J24641" i="6"/>
  <c r="I24641" i="6"/>
  <c r="H24641" i="6"/>
  <c r="K24640" i="6"/>
  <c r="J24640" i="6"/>
  <c r="I24640" i="6"/>
  <c r="H24640" i="6"/>
  <c r="K24639" i="6"/>
  <c r="J24639" i="6"/>
  <c r="I24639" i="6"/>
  <c r="H24639" i="6"/>
  <c r="K24638" i="6"/>
  <c r="J24638" i="6"/>
  <c r="I24638" i="6"/>
  <c r="H24638" i="6"/>
  <c r="K24637" i="6"/>
  <c r="J24637" i="6"/>
  <c r="I24637" i="6"/>
  <c r="H24637" i="6"/>
  <c r="K24636" i="6"/>
  <c r="J24636" i="6"/>
  <c r="I24636" i="6"/>
  <c r="H24636" i="6"/>
  <c r="K24635" i="6"/>
  <c r="J24635" i="6"/>
  <c r="I24635" i="6"/>
  <c r="H24635" i="6"/>
  <c r="K24634" i="6"/>
  <c r="J24634" i="6"/>
  <c r="I24634" i="6"/>
  <c r="H24634" i="6"/>
  <c r="K24633" i="6"/>
  <c r="J24633" i="6"/>
  <c r="I24633" i="6"/>
  <c r="H24633" i="6"/>
  <c r="K24632" i="6"/>
  <c r="J24632" i="6"/>
  <c r="I24632" i="6"/>
  <c r="H24632" i="6"/>
  <c r="K24631" i="6"/>
  <c r="J24631" i="6"/>
  <c r="I24631" i="6"/>
  <c r="H24631" i="6"/>
  <c r="K24630" i="6"/>
  <c r="J24630" i="6"/>
  <c r="I24630" i="6"/>
  <c r="H24630" i="6"/>
  <c r="K24629" i="6"/>
  <c r="J24629" i="6"/>
  <c r="I24629" i="6"/>
  <c r="H24629" i="6"/>
  <c r="K24628" i="6"/>
  <c r="J24628" i="6"/>
  <c r="I24628" i="6"/>
  <c r="H24628" i="6"/>
  <c r="K24627" i="6"/>
  <c r="J24627" i="6"/>
  <c r="I24627" i="6"/>
  <c r="H24627" i="6"/>
  <c r="K24626" i="6"/>
  <c r="J24626" i="6"/>
  <c r="I24626" i="6"/>
  <c r="H24626" i="6"/>
  <c r="K24625" i="6"/>
  <c r="J24625" i="6"/>
  <c r="I24625" i="6"/>
  <c r="H24625" i="6"/>
  <c r="K24624" i="6"/>
  <c r="J24624" i="6"/>
  <c r="I24624" i="6"/>
  <c r="H24624" i="6"/>
  <c r="K24623" i="6"/>
  <c r="J24623" i="6"/>
  <c r="I24623" i="6"/>
  <c r="H24623" i="6"/>
  <c r="K24622" i="6"/>
  <c r="J24622" i="6"/>
  <c r="I24622" i="6"/>
  <c r="H24622" i="6"/>
  <c r="K24621" i="6"/>
  <c r="J24621" i="6"/>
  <c r="I24621" i="6"/>
  <c r="H24621" i="6"/>
  <c r="K24620" i="6"/>
  <c r="J24620" i="6"/>
  <c r="I24620" i="6"/>
  <c r="H24620" i="6"/>
  <c r="K24619" i="6"/>
  <c r="J24619" i="6"/>
  <c r="I24619" i="6"/>
  <c r="H24619" i="6"/>
  <c r="K24618" i="6"/>
  <c r="J24618" i="6"/>
  <c r="I24618" i="6"/>
  <c r="H24618" i="6"/>
  <c r="K24617" i="6"/>
  <c r="J24617" i="6"/>
  <c r="I24617" i="6"/>
  <c r="H24617" i="6"/>
  <c r="K24616" i="6"/>
  <c r="J24616" i="6"/>
  <c r="I24616" i="6"/>
  <c r="H24616" i="6"/>
  <c r="K24615" i="6"/>
  <c r="J24615" i="6"/>
  <c r="I24615" i="6"/>
  <c r="H24615" i="6"/>
  <c r="K24614" i="6"/>
  <c r="J24614" i="6"/>
  <c r="I24614" i="6"/>
  <c r="H24614" i="6"/>
  <c r="K24613" i="6"/>
  <c r="J24613" i="6"/>
  <c r="I24613" i="6"/>
  <c r="H24613" i="6"/>
  <c r="K24612" i="6"/>
  <c r="J24612" i="6"/>
  <c r="I24612" i="6"/>
  <c r="H24612" i="6"/>
  <c r="K24611" i="6"/>
  <c r="J24611" i="6"/>
  <c r="I24611" i="6"/>
  <c r="H24611" i="6"/>
  <c r="K24610" i="6"/>
  <c r="J24610" i="6"/>
  <c r="I24610" i="6"/>
  <c r="H24610" i="6"/>
  <c r="K24609" i="6"/>
  <c r="J24609" i="6"/>
  <c r="I24609" i="6"/>
  <c r="H24609" i="6"/>
  <c r="K24608" i="6"/>
  <c r="J24608" i="6"/>
  <c r="I24608" i="6"/>
  <c r="H24608" i="6"/>
  <c r="K24607" i="6"/>
  <c r="J24607" i="6"/>
  <c r="I24607" i="6"/>
  <c r="H24607" i="6"/>
  <c r="K24606" i="6"/>
  <c r="J24606" i="6"/>
  <c r="I24606" i="6"/>
  <c r="H24606" i="6"/>
  <c r="K24605" i="6"/>
  <c r="J24605" i="6"/>
  <c r="I24605" i="6"/>
  <c r="H24605" i="6"/>
  <c r="K24604" i="6"/>
  <c r="J24604" i="6"/>
  <c r="I24604" i="6"/>
  <c r="H24604" i="6"/>
  <c r="K24603" i="6"/>
  <c r="J24603" i="6"/>
  <c r="I24603" i="6"/>
  <c r="H24603" i="6"/>
  <c r="K24602" i="6"/>
  <c r="J24602" i="6"/>
  <c r="I24602" i="6"/>
  <c r="H24602" i="6"/>
  <c r="K24601" i="6"/>
  <c r="J24601" i="6"/>
  <c r="I24601" i="6"/>
  <c r="H24601" i="6"/>
  <c r="K24600" i="6"/>
  <c r="J24600" i="6"/>
  <c r="I24600" i="6"/>
  <c r="H24600" i="6"/>
  <c r="K24599" i="6"/>
  <c r="J24599" i="6"/>
  <c r="I24599" i="6"/>
  <c r="H24599" i="6"/>
  <c r="K24598" i="6"/>
  <c r="J24598" i="6"/>
  <c r="I24598" i="6"/>
  <c r="H24598" i="6"/>
  <c r="K24597" i="6"/>
  <c r="J24597" i="6"/>
  <c r="I24597" i="6"/>
  <c r="H24597" i="6"/>
  <c r="K24596" i="6"/>
  <c r="J24596" i="6"/>
  <c r="I24596" i="6"/>
  <c r="H24596" i="6"/>
  <c r="K24595" i="6"/>
  <c r="J24595" i="6"/>
  <c r="I24595" i="6"/>
  <c r="H24595" i="6"/>
  <c r="K24594" i="6"/>
  <c r="J24594" i="6"/>
  <c r="I24594" i="6"/>
  <c r="H24594" i="6"/>
  <c r="K24593" i="6"/>
  <c r="J24593" i="6"/>
  <c r="I24593" i="6"/>
  <c r="H24593" i="6"/>
  <c r="K24592" i="6"/>
  <c r="J24592" i="6"/>
  <c r="I24592" i="6"/>
  <c r="H24592" i="6"/>
  <c r="K24591" i="6"/>
  <c r="J24591" i="6"/>
  <c r="I24591" i="6"/>
  <c r="H24591" i="6"/>
  <c r="K24590" i="6"/>
  <c r="J24590" i="6"/>
  <c r="I24590" i="6"/>
  <c r="H24590" i="6"/>
  <c r="K24589" i="6"/>
  <c r="J24589" i="6"/>
  <c r="I24589" i="6"/>
  <c r="H24589" i="6"/>
  <c r="K24588" i="6"/>
  <c r="J24588" i="6"/>
  <c r="I24588" i="6"/>
  <c r="H24588" i="6"/>
  <c r="K24587" i="6"/>
  <c r="J24587" i="6"/>
  <c r="I24587" i="6"/>
  <c r="H24587" i="6"/>
  <c r="K24586" i="6"/>
  <c r="J24586" i="6"/>
  <c r="I24586" i="6"/>
  <c r="H24586" i="6"/>
  <c r="K24585" i="6"/>
  <c r="J24585" i="6"/>
  <c r="I24585" i="6"/>
  <c r="H24585" i="6"/>
  <c r="K24584" i="6"/>
  <c r="J24584" i="6"/>
  <c r="I24584" i="6"/>
  <c r="H24584" i="6"/>
  <c r="K24583" i="6"/>
  <c r="J24583" i="6"/>
  <c r="I24583" i="6"/>
  <c r="H24583" i="6"/>
  <c r="K24582" i="6"/>
  <c r="J24582" i="6"/>
  <c r="I24582" i="6"/>
  <c r="H24582" i="6"/>
  <c r="K24581" i="6"/>
  <c r="J24581" i="6"/>
  <c r="I24581" i="6"/>
  <c r="H24581" i="6"/>
  <c r="K24580" i="6"/>
  <c r="J24580" i="6"/>
  <c r="I24580" i="6"/>
  <c r="H24580" i="6"/>
  <c r="K24579" i="6"/>
  <c r="J24579" i="6"/>
  <c r="I24579" i="6"/>
  <c r="H24579" i="6"/>
  <c r="K24578" i="6"/>
  <c r="J24578" i="6"/>
  <c r="I24578" i="6"/>
  <c r="H24578" i="6"/>
  <c r="K24577" i="6"/>
  <c r="J24577" i="6"/>
  <c r="I24577" i="6"/>
  <c r="H24577" i="6"/>
  <c r="K24576" i="6"/>
  <c r="J24576" i="6"/>
  <c r="I24576" i="6"/>
  <c r="H24576" i="6"/>
  <c r="K24575" i="6"/>
  <c r="J24575" i="6"/>
  <c r="I24575" i="6"/>
  <c r="H24575" i="6"/>
  <c r="K24574" i="6"/>
  <c r="J24574" i="6"/>
  <c r="I24574" i="6"/>
  <c r="H24574" i="6"/>
  <c r="K24573" i="6"/>
  <c r="J24573" i="6"/>
  <c r="I24573" i="6"/>
  <c r="H24573" i="6"/>
  <c r="K24572" i="6"/>
  <c r="J24572" i="6"/>
  <c r="I24572" i="6"/>
  <c r="H24572" i="6"/>
  <c r="K24571" i="6"/>
  <c r="J24571" i="6"/>
  <c r="I24571" i="6"/>
  <c r="H24571" i="6"/>
  <c r="K24570" i="6"/>
  <c r="J24570" i="6"/>
  <c r="I24570" i="6"/>
  <c r="H24570" i="6"/>
  <c r="K24569" i="6"/>
  <c r="J24569" i="6"/>
  <c r="I24569" i="6"/>
  <c r="H24569" i="6"/>
  <c r="K24568" i="6"/>
  <c r="J24568" i="6"/>
  <c r="I24568" i="6"/>
  <c r="H24568" i="6"/>
  <c r="K24567" i="6"/>
  <c r="J24567" i="6"/>
  <c r="I24567" i="6"/>
  <c r="H24567" i="6"/>
  <c r="K24566" i="6"/>
  <c r="J24566" i="6"/>
  <c r="I24566" i="6"/>
  <c r="H24566" i="6"/>
  <c r="K24565" i="6"/>
  <c r="J24565" i="6"/>
  <c r="I24565" i="6"/>
  <c r="H24565" i="6"/>
  <c r="K24564" i="6"/>
  <c r="J24564" i="6"/>
  <c r="I24564" i="6"/>
  <c r="H24564" i="6"/>
  <c r="K24563" i="6"/>
  <c r="J24563" i="6"/>
  <c r="I24563" i="6"/>
  <c r="H24563" i="6"/>
  <c r="K24562" i="6"/>
  <c r="J24562" i="6"/>
  <c r="I24562" i="6"/>
  <c r="H24562" i="6"/>
  <c r="K24561" i="6"/>
  <c r="J24561" i="6"/>
  <c r="I24561" i="6"/>
  <c r="H24561" i="6"/>
  <c r="K24560" i="6"/>
  <c r="J24560" i="6"/>
  <c r="I24560" i="6"/>
  <c r="H24560" i="6"/>
  <c r="K24559" i="6"/>
  <c r="J24559" i="6"/>
  <c r="I24559" i="6"/>
  <c r="H24559" i="6"/>
  <c r="K24558" i="6"/>
  <c r="J24558" i="6"/>
  <c r="I24558" i="6"/>
  <c r="H24558" i="6"/>
  <c r="K24557" i="6"/>
  <c r="J24557" i="6"/>
  <c r="I24557" i="6"/>
  <c r="H24557" i="6"/>
  <c r="K24556" i="6"/>
  <c r="J24556" i="6"/>
  <c r="I24556" i="6"/>
  <c r="H24556" i="6"/>
  <c r="K24555" i="6"/>
  <c r="J24555" i="6"/>
  <c r="I24555" i="6"/>
  <c r="H24555" i="6"/>
  <c r="K24554" i="6"/>
  <c r="J24554" i="6"/>
  <c r="I24554" i="6"/>
  <c r="H24554" i="6"/>
  <c r="K24553" i="6"/>
  <c r="J24553" i="6"/>
  <c r="I24553" i="6"/>
  <c r="H24553" i="6"/>
  <c r="K24552" i="6"/>
  <c r="J24552" i="6"/>
  <c r="I24552" i="6"/>
  <c r="H24552" i="6"/>
  <c r="K24551" i="6"/>
  <c r="J24551" i="6"/>
  <c r="I24551" i="6"/>
  <c r="H24551" i="6"/>
  <c r="K24550" i="6"/>
  <c r="J24550" i="6"/>
  <c r="I24550" i="6"/>
  <c r="H24550" i="6"/>
  <c r="K24549" i="6"/>
  <c r="J24549" i="6"/>
  <c r="I24549" i="6"/>
  <c r="H24549" i="6"/>
  <c r="K24548" i="6"/>
  <c r="J24548" i="6"/>
  <c r="I24548" i="6"/>
  <c r="H24548" i="6"/>
  <c r="K24547" i="6"/>
  <c r="J24547" i="6"/>
  <c r="I24547" i="6"/>
  <c r="H24547" i="6"/>
  <c r="K24546" i="6"/>
  <c r="J24546" i="6"/>
  <c r="I24546" i="6"/>
  <c r="H24546" i="6"/>
  <c r="K24545" i="6"/>
  <c r="J24545" i="6"/>
  <c r="I24545" i="6"/>
  <c r="H24545" i="6"/>
  <c r="K24544" i="6"/>
  <c r="J24544" i="6"/>
  <c r="I24544" i="6"/>
  <c r="H24544" i="6"/>
  <c r="K24543" i="6"/>
  <c r="J24543" i="6"/>
  <c r="I24543" i="6"/>
  <c r="H24543" i="6"/>
  <c r="K24542" i="6"/>
  <c r="J24542" i="6"/>
  <c r="I24542" i="6"/>
  <c r="H24542" i="6"/>
  <c r="K24541" i="6"/>
  <c r="J24541" i="6"/>
  <c r="I24541" i="6"/>
  <c r="H24541" i="6"/>
  <c r="K24540" i="6"/>
  <c r="J24540" i="6"/>
  <c r="I24540" i="6"/>
  <c r="H24540" i="6"/>
  <c r="K24539" i="6"/>
  <c r="J24539" i="6"/>
  <c r="I24539" i="6"/>
  <c r="H24539" i="6"/>
  <c r="K24538" i="6"/>
  <c r="J24538" i="6"/>
  <c r="I24538" i="6"/>
  <c r="H24538" i="6"/>
  <c r="K24537" i="6"/>
  <c r="J24537" i="6"/>
  <c r="I24537" i="6"/>
  <c r="H24537" i="6"/>
  <c r="K24536" i="6"/>
  <c r="J24536" i="6"/>
  <c r="I24536" i="6"/>
  <c r="H24536" i="6"/>
  <c r="K24535" i="6"/>
  <c r="J24535" i="6"/>
  <c r="I24535" i="6"/>
  <c r="H24535" i="6"/>
  <c r="K24534" i="6"/>
  <c r="J24534" i="6"/>
  <c r="I24534" i="6"/>
  <c r="H24534" i="6"/>
  <c r="K24533" i="6"/>
  <c r="J24533" i="6"/>
  <c r="I24533" i="6"/>
  <c r="H24533" i="6"/>
  <c r="K24532" i="6"/>
  <c r="J24532" i="6"/>
  <c r="I24532" i="6"/>
  <c r="H24532" i="6"/>
  <c r="K24531" i="6"/>
  <c r="J24531" i="6"/>
  <c r="I24531" i="6"/>
  <c r="H24531" i="6"/>
  <c r="K24530" i="6"/>
  <c r="J24530" i="6"/>
  <c r="I24530" i="6"/>
  <c r="H24530" i="6"/>
  <c r="K24529" i="6"/>
  <c r="J24529" i="6"/>
  <c r="I24529" i="6"/>
  <c r="H24529" i="6"/>
  <c r="K24528" i="6"/>
  <c r="J24528" i="6"/>
  <c r="I24528" i="6"/>
  <c r="H24528" i="6"/>
  <c r="K24527" i="6"/>
  <c r="J24527" i="6"/>
  <c r="I24527" i="6"/>
  <c r="H24527" i="6"/>
  <c r="K24526" i="6"/>
  <c r="J24526" i="6"/>
  <c r="I24526" i="6"/>
  <c r="H24526" i="6"/>
  <c r="K24525" i="6"/>
  <c r="J24525" i="6"/>
  <c r="I24525" i="6"/>
  <c r="H24525" i="6"/>
  <c r="K24524" i="6"/>
  <c r="J24524" i="6"/>
  <c r="I24524" i="6"/>
  <c r="H24524" i="6"/>
  <c r="K24523" i="6"/>
  <c r="J24523" i="6"/>
  <c r="I24523" i="6"/>
  <c r="H24523" i="6"/>
  <c r="K24522" i="6"/>
  <c r="J24522" i="6"/>
  <c r="I24522" i="6"/>
  <c r="H24522" i="6"/>
  <c r="K24521" i="6"/>
  <c r="J24521" i="6"/>
  <c r="I24521" i="6"/>
  <c r="H24521" i="6"/>
  <c r="K24520" i="6"/>
  <c r="J24520" i="6"/>
  <c r="I24520" i="6"/>
  <c r="H24520" i="6"/>
  <c r="K24519" i="6"/>
  <c r="J24519" i="6"/>
  <c r="I24519" i="6"/>
  <c r="H24519" i="6"/>
  <c r="K24518" i="6"/>
  <c r="J24518" i="6"/>
  <c r="I24518" i="6"/>
  <c r="H24518" i="6"/>
  <c r="K24517" i="6"/>
  <c r="J24517" i="6"/>
  <c r="I24517" i="6"/>
  <c r="H24517" i="6"/>
  <c r="K24516" i="6"/>
  <c r="J24516" i="6"/>
  <c r="I24516" i="6"/>
  <c r="H24516" i="6"/>
  <c r="K24515" i="6"/>
  <c r="J24515" i="6"/>
  <c r="I24515" i="6"/>
  <c r="H24515" i="6"/>
  <c r="K24514" i="6"/>
  <c r="J24514" i="6"/>
  <c r="I24514" i="6"/>
  <c r="H24514" i="6"/>
  <c r="K24513" i="6"/>
  <c r="J24513" i="6"/>
  <c r="I24513" i="6"/>
  <c r="H24513" i="6"/>
  <c r="K24512" i="6"/>
  <c r="J24512" i="6"/>
  <c r="I24512" i="6"/>
  <c r="H24512" i="6"/>
  <c r="K24511" i="6"/>
  <c r="J24511" i="6"/>
  <c r="I24511" i="6"/>
  <c r="H24511" i="6"/>
  <c r="K24510" i="6"/>
  <c r="J24510" i="6"/>
  <c r="I24510" i="6"/>
  <c r="H24510" i="6"/>
  <c r="K24509" i="6"/>
  <c r="J24509" i="6"/>
  <c r="I24509" i="6"/>
  <c r="H24509" i="6"/>
  <c r="K24508" i="6"/>
  <c r="J24508" i="6"/>
  <c r="I24508" i="6"/>
  <c r="H24508" i="6"/>
  <c r="K24507" i="6"/>
  <c r="J24507" i="6"/>
  <c r="I24507" i="6"/>
  <c r="H24507" i="6"/>
  <c r="K24506" i="6"/>
  <c r="J24506" i="6"/>
  <c r="I24506" i="6"/>
  <c r="H24506" i="6"/>
  <c r="K24505" i="6"/>
  <c r="J24505" i="6"/>
  <c r="I24505" i="6"/>
  <c r="H24505" i="6"/>
  <c r="K24504" i="6"/>
  <c r="J24504" i="6"/>
  <c r="I24504" i="6"/>
  <c r="H24504" i="6"/>
  <c r="K24503" i="6"/>
  <c r="J24503" i="6"/>
  <c r="I24503" i="6"/>
  <c r="H24503" i="6"/>
  <c r="K24502" i="6"/>
  <c r="J24502" i="6"/>
  <c r="I24502" i="6"/>
  <c r="H24502" i="6"/>
  <c r="K24501" i="6"/>
  <c r="J24501" i="6"/>
  <c r="I24501" i="6"/>
  <c r="H24501" i="6"/>
  <c r="K24500" i="6"/>
  <c r="J24500" i="6"/>
  <c r="I24500" i="6"/>
  <c r="H24500" i="6"/>
  <c r="K24499" i="6"/>
  <c r="J24499" i="6"/>
  <c r="I24499" i="6"/>
  <c r="H24499" i="6"/>
  <c r="K24498" i="6"/>
  <c r="J24498" i="6"/>
  <c r="I24498" i="6"/>
  <c r="H24498" i="6"/>
  <c r="K24497" i="6"/>
  <c r="J24497" i="6"/>
  <c r="I24497" i="6"/>
  <c r="H24497" i="6"/>
  <c r="K24496" i="6"/>
  <c r="J24496" i="6"/>
  <c r="I24496" i="6"/>
  <c r="H24496" i="6"/>
  <c r="K24495" i="6"/>
  <c r="J24495" i="6"/>
  <c r="I24495" i="6"/>
  <c r="H24495" i="6"/>
  <c r="K24494" i="6"/>
  <c r="J24494" i="6"/>
  <c r="I24494" i="6"/>
  <c r="H24494" i="6"/>
  <c r="K24493" i="6"/>
  <c r="J24493" i="6"/>
  <c r="I24493" i="6"/>
  <c r="H24493" i="6"/>
  <c r="K24492" i="6"/>
  <c r="J24492" i="6"/>
  <c r="I24492" i="6"/>
  <c r="H24492" i="6"/>
  <c r="K24491" i="6"/>
  <c r="J24491" i="6"/>
  <c r="I24491" i="6"/>
  <c r="H24491" i="6"/>
  <c r="K24490" i="6"/>
  <c r="J24490" i="6"/>
  <c r="I24490" i="6"/>
  <c r="H24490" i="6"/>
  <c r="K24489" i="6"/>
  <c r="J24489" i="6"/>
  <c r="I24489" i="6"/>
  <c r="H24489" i="6"/>
  <c r="K24488" i="6"/>
  <c r="J24488" i="6"/>
  <c r="I24488" i="6"/>
  <c r="H24488" i="6"/>
  <c r="K24487" i="6"/>
  <c r="J24487" i="6"/>
  <c r="I24487" i="6"/>
  <c r="H24487" i="6"/>
  <c r="K24486" i="6"/>
  <c r="J24486" i="6"/>
  <c r="I24486" i="6"/>
  <c r="H24486" i="6"/>
  <c r="K24485" i="6"/>
  <c r="J24485" i="6"/>
  <c r="I24485" i="6"/>
  <c r="H24485" i="6"/>
  <c r="K24484" i="6"/>
  <c r="J24484" i="6"/>
  <c r="I24484" i="6"/>
  <c r="H24484" i="6"/>
  <c r="K24483" i="6"/>
  <c r="J24483" i="6"/>
  <c r="I24483" i="6"/>
  <c r="H24483" i="6"/>
  <c r="K24482" i="6"/>
  <c r="J24482" i="6"/>
  <c r="I24482" i="6"/>
  <c r="H24482" i="6"/>
  <c r="K24481" i="6"/>
  <c r="J24481" i="6"/>
  <c r="I24481" i="6"/>
  <c r="H24481" i="6"/>
  <c r="K24480" i="6"/>
  <c r="J24480" i="6"/>
  <c r="I24480" i="6"/>
  <c r="H24480" i="6"/>
  <c r="K24479" i="6"/>
  <c r="J24479" i="6"/>
  <c r="I24479" i="6"/>
  <c r="H24479" i="6"/>
  <c r="K24478" i="6"/>
  <c r="J24478" i="6"/>
  <c r="I24478" i="6"/>
  <c r="H24478" i="6"/>
  <c r="K24477" i="6"/>
  <c r="J24477" i="6"/>
  <c r="I24477" i="6"/>
  <c r="H24477" i="6"/>
  <c r="K24476" i="6"/>
  <c r="J24476" i="6"/>
  <c r="I24476" i="6"/>
  <c r="H24476" i="6"/>
  <c r="K24475" i="6"/>
  <c r="J24475" i="6"/>
  <c r="I24475" i="6"/>
  <c r="H24475" i="6"/>
  <c r="K24474" i="6"/>
  <c r="J24474" i="6"/>
  <c r="I24474" i="6"/>
  <c r="H24474" i="6"/>
  <c r="K24473" i="6"/>
  <c r="J24473" i="6"/>
  <c r="I24473" i="6"/>
  <c r="H24473" i="6"/>
  <c r="K24472" i="6"/>
  <c r="J24472" i="6"/>
  <c r="I24472" i="6"/>
  <c r="H24472" i="6"/>
  <c r="K24471" i="6"/>
  <c r="J24471" i="6"/>
  <c r="I24471" i="6"/>
  <c r="H24471" i="6"/>
  <c r="K24470" i="6"/>
  <c r="J24470" i="6"/>
  <c r="I24470" i="6"/>
  <c r="H24470" i="6"/>
  <c r="K24469" i="6"/>
  <c r="J24469" i="6"/>
  <c r="I24469" i="6"/>
  <c r="H24469" i="6"/>
  <c r="K24468" i="6"/>
  <c r="J24468" i="6"/>
  <c r="I24468" i="6"/>
  <c r="H24468" i="6"/>
  <c r="K24467" i="6"/>
  <c r="J24467" i="6"/>
  <c r="I24467" i="6"/>
  <c r="H24467" i="6"/>
  <c r="K24466" i="6"/>
  <c r="J24466" i="6"/>
  <c r="I24466" i="6"/>
  <c r="H24466" i="6"/>
  <c r="K24465" i="6"/>
  <c r="J24465" i="6"/>
  <c r="I24465" i="6"/>
  <c r="H24465" i="6"/>
  <c r="K24464" i="6"/>
  <c r="J24464" i="6"/>
  <c r="I24464" i="6"/>
  <c r="H24464" i="6"/>
  <c r="K24463" i="6"/>
  <c r="J24463" i="6"/>
  <c r="I24463" i="6"/>
  <c r="H24463" i="6"/>
  <c r="K24462" i="6"/>
  <c r="J24462" i="6"/>
  <c r="I24462" i="6"/>
  <c r="H24462" i="6"/>
  <c r="K24461" i="6"/>
  <c r="J24461" i="6"/>
  <c r="I24461" i="6"/>
  <c r="H24461" i="6"/>
  <c r="K24460" i="6"/>
  <c r="J24460" i="6"/>
  <c r="I24460" i="6"/>
  <c r="H24460" i="6"/>
  <c r="K24459" i="6"/>
  <c r="J24459" i="6"/>
  <c r="I24459" i="6"/>
  <c r="H24459" i="6"/>
  <c r="K24458" i="6"/>
  <c r="J24458" i="6"/>
  <c r="I24458" i="6"/>
  <c r="H24458" i="6"/>
  <c r="K24457" i="6"/>
  <c r="J24457" i="6"/>
  <c r="I24457" i="6"/>
  <c r="H24457" i="6"/>
  <c r="K24456" i="6"/>
  <c r="J24456" i="6"/>
  <c r="I24456" i="6"/>
  <c r="H24456" i="6"/>
  <c r="K24455" i="6"/>
  <c r="J24455" i="6"/>
  <c r="I24455" i="6"/>
  <c r="H24455" i="6"/>
  <c r="K24454" i="6"/>
  <c r="J24454" i="6"/>
  <c r="I24454" i="6"/>
  <c r="H24454" i="6"/>
  <c r="K24453" i="6"/>
  <c r="J24453" i="6"/>
  <c r="I24453" i="6"/>
  <c r="H24453" i="6"/>
  <c r="K24452" i="6"/>
  <c r="J24452" i="6"/>
  <c r="I24452" i="6"/>
  <c r="H24452" i="6"/>
  <c r="K24451" i="6"/>
  <c r="J24451" i="6"/>
  <c r="I24451" i="6"/>
  <c r="H24451" i="6"/>
  <c r="K24450" i="6"/>
  <c r="J24450" i="6"/>
  <c r="I24450" i="6"/>
  <c r="H24450" i="6"/>
  <c r="K24449" i="6"/>
  <c r="J24449" i="6"/>
  <c r="I24449" i="6"/>
  <c r="H24449" i="6"/>
  <c r="K24448" i="6"/>
  <c r="J24448" i="6"/>
  <c r="I24448" i="6"/>
  <c r="H24448" i="6"/>
  <c r="K24447" i="6"/>
  <c r="J24447" i="6"/>
  <c r="I24447" i="6"/>
  <c r="H24447" i="6"/>
  <c r="K24446" i="6"/>
  <c r="J24446" i="6"/>
  <c r="I24446" i="6"/>
  <c r="H24446" i="6"/>
  <c r="K24445" i="6"/>
  <c r="J24445" i="6"/>
  <c r="I24445" i="6"/>
  <c r="H24445" i="6"/>
  <c r="K24444" i="6"/>
  <c r="J24444" i="6"/>
  <c r="I24444" i="6"/>
  <c r="H24444" i="6"/>
  <c r="K24443" i="6"/>
  <c r="J24443" i="6"/>
  <c r="I24443" i="6"/>
  <c r="H24443" i="6"/>
  <c r="K24442" i="6"/>
  <c r="J24442" i="6"/>
  <c r="I24442" i="6"/>
  <c r="H24442" i="6"/>
  <c r="K24441" i="6"/>
  <c r="J24441" i="6"/>
  <c r="I24441" i="6"/>
  <c r="H24441" i="6"/>
  <c r="K24440" i="6"/>
  <c r="J24440" i="6"/>
  <c r="I24440" i="6"/>
  <c r="H24440" i="6"/>
  <c r="K24439" i="6"/>
  <c r="J24439" i="6"/>
  <c r="I24439" i="6"/>
  <c r="H24439" i="6"/>
  <c r="K24438" i="6"/>
  <c r="J24438" i="6"/>
  <c r="I24438" i="6"/>
  <c r="H24438" i="6"/>
  <c r="K24437" i="6"/>
  <c r="J24437" i="6"/>
  <c r="I24437" i="6"/>
  <c r="H24437" i="6"/>
  <c r="K24436" i="6"/>
  <c r="J24436" i="6"/>
  <c r="I24436" i="6"/>
  <c r="H24436" i="6"/>
  <c r="K24435" i="6"/>
  <c r="J24435" i="6"/>
  <c r="I24435" i="6"/>
  <c r="H24435" i="6"/>
  <c r="K24434" i="6"/>
  <c r="J24434" i="6"/>
  <c r="I24434" i="6"/>
  <c r="H24434" i="6"/>
  <c r="K24433" i="6"/>
  <c r="J24433" i="6"/>
  <c r="I24433" i="6"/>
  <c r="H24433" i="6"/>
  <c r="K24432" i="6"/>
  <c r="J24432" i="6"/>
  <c r="I24432" i="6"/>
  <c r="H24432" i="6"/>
  <c r="K24431" i="6"/>
  <c r="J24431" i="6"/>
  <c r="I24431" i="6"/>
  <c r="H24431" i="6"/>
  <c r="K24430" i="6"/>
  <c r="J24430" i="6"/>
  <c r="I24430" i="6"/>
  <c r="H24430" i="6"/>
  <c r="K24429" i="6"/>
  <c r="J24429" i="6"/>
  <c r="I24429" i="6"/>
  <c r="H24429" i="6"/>
  <c r="K24428" i="6"/>
  <c r="J24428" i="6"/>
  <c r="I24428" i="6"/>
  <c r="H24428" i="6"/>
  <c r="K24427" i="6"/>
  <c r="J24427" i="6"/>
  <c r="I24427" i="6"/>
  <c r="H24427" i="6"/>
  <c r="K24426" i="6"/>
  <c r="J24426" i="6"/>
  <c r="I24426" i="6"/>
  <c r="H24426" i="6"/>
  <c r="K24425" i="6"/>
  <c r="J24425" i="6"/>
  <c r="I24425" i="6"/>
  <c r="H24425" i="6"/>
  <c r="K24424" i="6"/>
  <c r="J24424" i="6"/>
  <c r="I24424" i="6"/>
  <c r="H24424" i="6"/>
  <c r="K24423" i="6"/>
  <c r="J24423" i="6"/>
  <c r="I24423" i="6"/>
  <c r="H24423" i="6"/>
  <c r="K24422" i="6"/>
  <c r="J24422" i="6"/>
  <c r="I24422" i="6"/>
  <c r="H24422" i="6"/>
  <c r="K24421" i="6"/>
  <c r="J24421" i="6"/>
  <c r="I24421" i="6"/>
  <c r="H24421" i="6"/>
  <c r="K24420" i="6"/>
  <c r="J24420" i="6"/>
  <c r="I24420" i="6"/>
  <c r="H24420" i="6"/>
  <c r="K24419" i="6"/>
  <c r="J24419" i="6"/>
  <c r="I24419" i="6"/>
  <c r="H24419" i="6"/>
  <c r="K24418" i="6"/>
  <c r="J24418" i="6"/>
  <c r="I24418" i="6"/>
  <c r="H24418" i="6"/>
  <c r="K24417" i="6"/>
  <c r="J24417" i="6"/>
  <c r="I24417" i="6"/>
  <c r="H24417" i="6"/>
  <c r="K24416" i="6"/>
  <c r="J24416" i="6"/>
  <c r="I24416" i="6"/>
  <c r="H24416" i="6"/>
  <c r="K24415" i="6"/>
  <c r="J24415" i="6"/>
  <c r="I24415" i="6"/>
  <c r="H24415" i="6"/>
  <c r="K24414" i="6"/>
  <c r="J24414" i="6"/>
  <c r="I24414" i="6"/>
  <c r="H24414" i="6"/>
  <c r="K24413" i="6"/>
  <c r="J24413" i="6"/>
  <c r="I24413" i="6"/>
  <c r="H24413" i="6"/>
  <c r="K24412" i="6"/>
  <c r="J24412" i="6"/>
  <c r="I24412" i="6"/>
  <c r="H24412" i="6"/>
  <c r="K24411" i="6"/>
  <c r="J24411" i="6"/>
  <c r="I24411" i="6"/>
  <c r="H24411" i="6"/>
  <c r="K24410" i="6"/>
  <c r="J24410" i="6"/>
  <c r="I24410" i="6"/>
  <c r="H24410" i="6"/>
  <c r="K24409" i="6"/>
  <c r="J24409" i="6"/>
  <c r="I24409" i="6"/>
  <c r="H24409" i="6"/>
  <c r="K24408" i="6"/>
  <c r="J24408" i="6"/>
  <c r="I24408" i="6"/>
  <c r="H24408" i="6"/>
  <c r="K24407" i="6"/>
  <c r="J24407" i="6"/>
  <c r="I24407" i="6"/>
  <c r="H24407" i="6"/>
  <c r="K24406" i="6"/>
  <c r="J24406" i="6"/>
  <c r="I24406" i="6"/>
  <c r="H24406" i="6"/>
  <c r="K24405" i="6"/>
  <c r="J24405" i="6"/>
  <c r="I24405" i="6"/>
  <c r="H24405" i="6"/>
  <c r="K24404" i="6"/>
  <c r="J24404" i="6"/>
  <c r="I24404" i="6"/>
  <c r="H24404" i="6"/>
  <c r="K24403" i="6"/>
  <c r="J24403" i="6"/>
  <c r="I24403" i="6"/>
  <c r="H24403" i="6"/>
  <c r="K24402" i="6"/>
  <c r="J24402" i="6"/>
  <c r="I24402" i="6"/>
  <c r="H24402" i="6"/>
  <c r="K24401" i="6"/>
  <c r="J24401" i="6"/>
  <c r="I24401" i="6"/>
  <c r="H24401" i="6"/>
  <c r="K24400" i="6"/>
  <c r="J24400" i="6"/>
  <c r="I24400" i="6"/>
  <c r="H24400" i="6"/>
  <c r="K24399" i="6"/>
  <c r="J24399" i="6"/>
  <c r="I24399" i="6"/>
  <c r="H24399" i="6"/>
  <c r="K24398" i="6"/>
  <c r="J24398" i="6"/>
  <c r="I24398" i="6"/>
  <c r="H24398" i="6"/>
  <c r="K24397" i="6"/>
  <c r="J24397" i="6"/>
  <c r="I24397" i="6"/>
  <c r="H24397" i="6"/>
  <c r="K24396" i="6"/>
  <c r="J24396" i="6"/>
  <c r="I24396" i="6"/>
  <c r="H24396" i="6"/>
  <c r="K24395" i="6"/>
  <c r="J24395" i="6"/>
  <c r="I24395" i="6"/>
  <c r="H24395" i="6"/>
  <c r="K24394" i="6"/>
  <c r="J24394" i="6"/>
  <c r="I24394" i="6"/>
  <c r="H24394" i="6"/>
  <c r="K24393" i="6"/>
  <c r="J24393" i="6"/>
  <c r="I24393" i="6"/>
  <c r="H24393" i="6"/>
  <c r="K24392" i="6"/>
  <c r="J24392" i="6"/>
  <c r="I24392" i="6"/>
  <c r="H24392" i="6"/>
  <c r="K24391" i="6"/>
  <c r="J24391" i="6"/>
  <c r="I24391" i="6"/>
  <c r="H24391" i="6"/>
  <c r="K24390" i="6"/>
  <c r="J24390" i="6"/>
  <c r="I24390" i="6"/>
  <c r="H24390" i="6"/>
  <c r="K24389" i="6"/>
  <c r="J24389" i="6"/>
  <c r="I24389" i="6"/>
  <c r="H24389" i="6"/>
  <c r="K24388" i="6"/>
  <c r="J24388" i="6"/>
  <c r="I24388" i="6"/>
  <c r="H24388" i="6"/>
  <c r="K24387" i="6"/>
  <c r="J24387" i="6"/>
  <c r="I24387" i="6"/>
  <c r="H24387" i="6"/>
  <c r="K24386" i="6"/>
  <c r="J24386" i="6"/>
  <c r="I24386" i="6"/>
  <c r="H24386" i="6"/>
  <c r="K24385" i="6"/>
  <c r="J24385" i="6"/>
  <c r="I24385" i="6"/>
  <c r="H24385" i="6"/>
  <c r="K24384" i="6"/>
  <c r="J24384" i="6"/>
  <c r="I24384" i="6"/>
  <c r="H24384" i="6"/>
  <c r="K24383" i="6"/>
  <c r="J24383" i="6"/>
  <c r="I24383" i="6"/>
  <c r="H24383" i="6"/>
  <c r="K24382" i="6"/>
  <c r="J24382" i="6"/>
  <c r="I24382" i="6"/>
  <c r="H24382" i="6"/>
  <c r="K24381" i="6"/>
  <c r="J24381" i="6"/>
  <c r="I24381" i="6"/>
  <c r="H24381" i="6"/>
  <c r="K24380" i="6"/>
  <c r="J24380" i="6"/>
  <c r="I24380" i="6"/>
  <c r="H24380" i="6"/>
  <c r="K24379" i="6"/>
  <c r="J24379" i="6"/>
  <c r="I24379" i="6"/>
  <c r="H24379" i="6"/>
  <c r="K24378" i="6"/>
  <c r="J24378" i="6"/>
  <c r="I24378" i="6"/>
  <c r="H24378" i="6"/>
  <c r="K24377" i="6"/>
  <c r="J24377" i="6"/>
  <c r="I24377" i="6"/>
  <c r="H24377" i="6"/>
  <c r="K24376" i="6"/>
  <c r="J24376" i="6"/>
  <c r="I24376" i="6"/>
  <c r="H24376" i="6"/>
  <c r="K24375" i="6"/>
  <c r="J24375" i="6"/>
  <c r="I24375" i="6"/>
  <c r="H24375" i="6"/>
  <c r="K24374" i="6"/>
  <c r="J24374" i="6"/>
  <c r="I24374" i="6"/>
  <c r="H24374" i="6"/>
  <c r="K24373" i="6"/>
  <c r="J24373" i="6"/>
  <c r="I24373" i="6"/>
  <c r="H24373" i="6"/>
  <c r="K24372" i="6"/>
  <c r="J24372" i="6"/>
  <c r="I24372" i="6"/>
  <c r="H24372" i="6"/>
  <c r="K24371" i="6"/>
  <c r="J24371" i="6"/>
  <c r="I24371" i="6"/>
  <c r="H24371" i="6"/>
  <c r="K24370" i="6"/>
  <c r="J24370" i="6"/>
  <c r="I24370" i="6"/>
  <c r="H24370" i="6"/>
  <c r="K24369" i="6"/>
  <c r="J24369" i="6"/>
  <c r="I24369" i="6"/>
  <c r="H24369" i="6"/>
  <c r="K24368" i="6"/>
  <c r="J24368" i="6"/>
  <c r="I24368" i="6"/>
  <c r="H24368" i="6"/>
  <c r="K24367" i="6"/>
  <c r="J24367" i="6"/>
  <c r="I24367" i="6"/>
  <c r="H24367" i="6"/>
  <c r="K24366" i="6"/>
  <c r="J24366" i="6"/>
  <c r="I24366" i="6"/>
  <c r="H24366" i="6"/>
  <c r="K24365" i="6"/>
  <c r="J24365" i="6"/>
  <c r="I24365" i="6"/>
  <c r="H24365" i="6"/>
  <c r="K24364" i="6"/>
  <c r="J24364" i="6"/>
  <c r="I24364" i="6"/>
  <c r="H24364" i="6"/>
  <c r="K24363" i="6"/>
  <c r="J24363" i="6"/>
  <c r="I24363" i="6"/>
  <c r="H24363" i="6"/>
  <c r="K24362" i="6"/>
  <c r="J24362" i="6"/>
  <c r="I24362" i="6"/>
  <c r="H24362" i="6"/>
  <c r="K24361" i="6"/>
  <c r="J24361" i="6"/>
  <c r="I24361" i="6"/>
  <c r="H24361" i="6"/>
  <c r="K24360" i="6"/>
  <c r="J24360" i="6"/>
  <c r="I24360" i="6"/>
  <c r="H24360" i="6"/>
  <c r="K24359" i="6"/>
  <c r="J24359" i="6"/>
  <c r="I24359" i="6"/>
  <c r="H24359" i="6"/>
  <c r="K24358" i="6"/>
  <c r="J24358" i="6"/>
  <c r="I24358" i="6"/>
  <c r="H24358" i="6"/>
  <c r="K24357" i="6"/>
  <c r="J24357" i="6"/>
  <c r="I24357" i="6"/>
  <c r="H24357" i="6"/>
  <c r="K24356" i="6"/>
  <c r="J24356" i="6"/>
  <c r="I24356" i="6"/>
  <c r="H24356" i="6"/>
  <c r="K24355" i="6"/>
  <c r="J24355" i="6"/>
  <c r="I24355" i="6"/>
  <c r="H24355" i="6"/>
  <c r="K24354" i="6"/>
  <c r="J24354" i="6"/>
  <c r="I24354" i="6"/>
  <c r="H24354" i="6"/>
  <c r="K24353" i="6"/>
  <c r="J24353" i="6"/>
  <c r="I24353" i="6"/>
  <c r="H24353" i="6"/>
  <c r="K24352" i="6"/>
  <c r="J24352" i="6"/>
  <c r="I24352" i="6"/>
  <c r="H24352" i="6"/>
  <c r="K24351" i="6"/>
  <c r="J24351" i="6"/>
  <c r="I24351" i="6"/>
  <c r="H24351" i="6"/>
  <c r="K24350" i="6"/>
  <c r="J24350" i="6"/>
  <c r="I24350" i="6"/>
  <c r="H24350" i="6"/>
  <c r="K24349" i="6"/>
  <c r="J24349" i="6"/>
  <c r="I24349" i="6"/>
  <c r="H24349" i="6"/>
  <c r="K24348" i="6"/>
  <c r="J24348" i="6"/>
  <c r="I24348" i="6"/>
  <c r="H24348" i="6"/>
  <c r="K24347" i="6"/>
  <c r="J24347" i="6"/>
  <c r="I24347" i="6"/>
  <c r="H24347" i="6"/>
  <c r="K24346" i="6"/>
  <c r="J24346" i="6"/>
  <c r="I24346" i="6"/>
  <c r="H24346" i="6"/>
  <c r="K24345" i="6"/>
  <c r="J24345" i="6"/>
  <c r="I24345" i="6"/>
  <c r="H24345" i="6"/>
  <c r="K24344" i="6"/>
  <c r="J24344" i="6"/>
  <c r="I24344" i="6"/>
  <c r="H24344" i="6"/>
  <c r="K24343" i="6"/>
  <c r="J24343" i="6"/>
  <c r="I24343" i="6"/>
  <c r="H24343" i="6"/>
  <c r="K24342" i="6"/>
  <c r="J24342" i="6"/>
  <c r="I24342" i="6"/>
  <c r="H24342" i="6"/>
  <c r="K24341" i="6"/>
  <c r="J24341" i="6"/>
  <c r="I24341" i="6"/>
  <c r="H24341" i="6"/>
  <c r="K24340" i="6"/>
  <c r="J24340" i="6"/>
  <c r="I24340" i="6"/>
  <c r="H24340" i="6"/>
  <c r="K24339" i="6"/>
  <c r="J24339" i="6"/>
  <c r="I24339" i="6"/>
  <c r="H24339" i="6"/>
  <c r="K24338" i="6"/>
  <c r="J24338" i="6"/>
  <c r="I24338" i="6"/>
  <c r="H24338" i="6"/>
  <c r="K24337" i="6"/>
  <c r="J24337" i="6"/>
  <c r="I24337" i="6"/>
  <c r="H24337" i="6"/>
  <c r="K24336" i="6"/>
  <c r="J24336" i="6"/>
  <c r="I24336" i="6"/>
  <c r="H24336" i="6"/>
  <c r="K24335" i="6"/>
  <c r="J24335" i="6"/>
  <c r="I24335" i="6"/>
  <c r="H24335" i="6"/>
  <c r="K24334" i="6"/>
  <c r="J24334" i="6"/>
  <c r="I24334" i="6"/>
  <c r="H24334" i="6"/>
  <c r="K24333" i="6"/>
  <c r="J24333" i="6"/>
  <c r="I24333" i="6"/>
  <c r="H24333" i="6"/>
  <c r="K24332" i="6"/>
  <c r="J24332" i="6"/>
  <c r="I24332" i="6"/>
  <c r="H24332" i="6"/>
  <c r="K24331" i="6"/>
  <c r="J24331" i="6"/>
  <c r="I24331" i="6"/>
  <c r="H24331" i="6"/>
  <c r="K24330" i="6"/>
  <c r="J24330" i="6"/>
  <c r="I24330" i="6"/>
  <c r="H24330" i="6"/>
  <c r="K24329" i="6"/>
  <c r="J24329" i="6"/>
  <c r="I24329" i="6"/>
  <c r="H24329" i="6"/>
  <c r="K24328" i="6"/>
  <c r="J24328" i="6"/>
  <c r="I24328" i="6"/>
  <c r="H24328" i="6"/>
  <c r="K24327" i="6"/>
  <c r="J24327" i="6"/>
  <c r="I24327" i="6"/>
  <c r="H24327" i="6"/>
  <c r="K24326" i="6"/>
  <c r="J24326" i="6"/>
  <c r="I24326" i="6"/>
  <c r="H24326" i="6"/>
  <c r="K24325" i="6"/>
  <c r="J24325" i="6"/>
  <c r="I24325" i="6"/>
  <c r="H24325" i="6"/>
  <c r="K24324" i="6"/>
  <c r="J24324" i="6"/>
  <c r="I24324" i="6"/>
  <c r="H24324" i="6"/>
  <c r="K24323" i="6"/>
  <c r="J24323" i="6"/>
  <c r="I24323" i="6"/>
  <c r="H24323" i="6"/>
  <c r="K24322" i="6"/>
  <c r="J24322" i="6"/>
  <c r="I24322" i="6"/>
  <c r="H24322" i="6"/>
  <c r="K24321" i="6"/>
  <c r="J24321" i="6"/>
  <c r="I24321" i="6"/>
  <c r="H24321" i="6"/>
  <c r="K24320" i="6"/>
  <c r="J24320" i="6"/>
  <c r="I24320" i="6"/>
  <c r="H24320" i="6"/>
  <c r="K24319" i="6"/>
  <c r="J24319" i="6"/>
  <c r="I24319" i="6"/>
  <c r="H24319" i="6"/>
  <c r="K24318" i="6"/>
  <c r="J24318" i="6"/>
  <c r="I24318" i="6"/>
  <c r="H24318" i="6"/>
  <c r="K24317" i="6"/>
  <c r="J24317" i="6"/>
  <c r="I24317" i="6"/>
  <c r="H24317" i="6"/>
  <c r="K24316" i="6"/>
  <c r="J24316" i="6"/>
  <c r="I24316" i="6"/>
  <c r="H24316" i="6"/>
  <c r="K24315" i="6"/>
  <c r="J24315" i="6"/>
  <c r="I24315" i="6"/>
  <c r="H24315" i="6"/>
  <c r="K24314" i="6"/>
  <c r="J24314" i="6"/>
  <c r="I24314" i="6"/>
  <c r="H24314" i="6"/>
  <c r="K24313" i="6"/>
  <c r="J24313" i="6"/>
  <c r="I24313" i="6"/>
  <c r="H24313" i="6"/>
  <c r="K24312" i="6"/>
  <c r="J24312" i="6"/>
  <c r="I24312" i="6"/>
  <c r="H24312" i="6"/>
  <c r="K24311" i="6"/>
  <c r="J24311" i="6"/>
  <c r="I24311" i="6"/>
  <c r="H24311" i="6"/>
  <c r="K24310" i="6"/>
  <c r="J24310" i="6"/>
  <c r="I24310" i="6"/>
  <c r="H24310" i="6"/>
  <c r="K24309" i="6"/>
  <c r="J24309" i="6"/>
  <c r="I24309" i="6"/>
  <c r="H24309" i="6"/>
  <c r="K24308" i="6"/>
  <c r="J24308" i="6"/>
  <c r="I24308" i="6"/>
  <c r="H24308" i="6"/>
  <c r="K24307" i="6"/>
  <c r="J24307" i="6"/>
  <c r="I24307" i="6"/>
  <c r="H24307" i="6"/>
  <c r="K24306" i="6"/>
  <c r="J24306" i="6"/>
  <c r="I24306" i="6"/>
  <c r="H24306" i="6"/>
  <c r="K24305" i="6"/>
  <c r="J24305" i="6"/>
  <c r="I24305" i="6"/>
  <c r="H24305" i="6"/>
  <c r="K24304" i="6"/>
  <c r="J24304" i="6"/>
  <c r="I24304" i="6"/>
  <c r="H24304" i="6"/>
  <c r="K24303" i="6"/>
  <c r="J24303" i="6"/>
  <c r="I24303" i="6"/>
  <c r="H24303" i="6"/>
  <c r="K24302" i="6"/>
  <c r="J24302" i="6"/>
  <c r="I24302" i="6"/>
  <c r="H24302" i="6"/>
  <c r="K24301" i="6"/>
  <c r="J24301" i="6"/>
  <c r="I24301" i="6"/>
  <c r="H24301" i="6"/>
  <c r="K24300" i="6"/>
  <c r="J24300" i="6"/>
  <c r="I24300" i="6"/>
  <c r="H24300" i="6"/>
  <c r="K24299" i="6"/>
  <c r="J24299" i="6"/>
  <c r="I24299" i="6"/>
  <c r="H24299" i="6"/>
  <c r="K24298" i="6"/>
  <c r="J24298" i="6"/>
  <c r="I24298" i="6"/>
  <c r="H24298" i="6"/>
  <c r="K24297" i="6"/>
  <c r="J24297" i="6"/>
  <c r="I24297" i="6"/>
  <c r="H24297" i="6"/>
  <c r="K24296" i="6"/>
  <c r="J24296" i="6"/>
  <c r="I24296" i="6"/>
  <c r="H24296" i="6"/>
  <c r="K24295" i="6"/>
  <c r="J24295" i="6"/>
  <c r="I24295" i="6"/>
  <c r="H24295" i="6"/>
  <c r="K24294" i="6"/>
  <c r="J24294" i="6"/>
  <c r="I24294" i="6"/>
  <c r="H24294" i="6"/>
  <c r="K24293" i="6"/>
  <c r="J24293" i="6"/>
  <c r="I24293" i="6"/>
  <c r="H24293" i="6"/>
  <c r="K24292" i="6"/>
  <c r="J24292" i="6"/>
  <c r="I24292" i="6"/>
  <c r="H24292" i="6"/>
  <c r="K24291" i="6"/>
  <c r="J24291" i="6"/>
  <c r="I24291" i="6"/>
  <c r="H24291" i="6"/>
  <c r="K24290" i="6"/>
  <c r="J24290" i="6"/>
  <c r="I24290" i="6"/>
  <c r="H24290" i="6"/>
  <c r="K24289" i="6"/>
  <c r="J24289" i="6"/>
  <c r="I24289" i="6"/>
  <c r="H24289" i="6"/>
  <c r="K24288" i="6"/>
  <c r="J24288" i="6"/>
  <c r="I24288" i="6"/>
  <c r="H24288" i="6"/>
  <c r="K24287" i="6"/>
  <c r="J24287" i="6"/>
  <c r="I24287" i="6"/>
  <c r="H24287" i="6"/>
  <c r="K24286" i="6"/>
  <c r="J24286" i="6"/>
  <c r="I24286" i="6"/>
  <c r="H24286" i="6"/>
  <c r="K24285" i="6"/>
  <c r="J24285" i="6"/>
  <c r="I24285" i="6"/>
  <c r="H24285" i="6"/>
  <c r="K24284" i="6"/>
  <c r="J24284" i="6"/>
  <c r="I24284" i="6"/>
  <c r="H24284" i="6"/>
  <c r="K24283" i="6"/>
  <c r="J24283" i="6"/>
  <c r="I24283" i="6"/>
  <c r="H24283" i="6"/>
  <c r="K24282" i="6"/>
  <c r="J24282" i="6"/>
  <c r="I24282" i="6"/>
  <c r="H24282" i="6"/>
  <c r="K24281" i="6"/>
  <c r="J24281" i="6"/>
  <c r="I24281" i="6"/>
  <c r="H24281" i="6"/>
  <c r="K24280" i="6"/>
  <c r="J24280" i="6"/>
  <c r="I24280" i="6"/>
  <c r="H24280" i="6"/>
  <c r="K24279" i="6"/>
  <c r="J24279" i="6"/>
  <c r="I24279" i="6"/>
  <c r="H24279" i="6"/>
  <c r="K24278" i="6"/>
  <c r="J24278" i="6"/>
  <c r="I24278" i="6"/>
  <c r="H24278" i="6"/>
  <c r="K24277" i="6"/>
  <c r="J24277" i="6"/>
  <c r="I24277" i="6"/>
  <c r="H24277" i="6"/>
  <c r="K24276" i="6"/>
  <c r="J24276" i="6"/>
  <c r="I24276" i="6"/>
  <c r="H24276" i="6"/>
  <c r="K24275" i="6"/>
  <c r="J24275" i="6"/>
  <c r="I24275" i="6"/>
  <c r="H24275" i="6"/>
  <c r="K24274" i="6"/>
  <c r="J24274" i="6"/>
  <c r="I24274" i="6"/>
  <c r="H24274" i="6"/>
  <c r="K24273" i="6"/>
  <c r="J24273" i="6"/>
  <c r="I24273" i="6"/>
  <c r="H24273" i="6"/>
  <c r="K24272" i="6"/>
  <c r="J24272" i="6"/>
  <c r="I24272" i="6"/>
  <c r="H24272" i="6"/>
  <c r="K24271" i="6"/>
  <c r="J24271" i="6"/>
  <c r="I24271" i="6"/>
  <c r="H24271" i="6"/>
  <c r="K24270" i="6"/>
  <c r="J24270" i="6"/>
  <c r="I24270" i="6"/>
  <c r="H24270" i="6"/>
  <c r="K24269" i="6"/>
  <c r="J24269" i="6"/>
  <c r="I24269" i="6"/>
  <c r="H24269" i="6"/>
  <c r="K24268" i="6"/>
  <c r="J24268" i="6"/>
  <c r="I24268" i="6"/>
  <c r="H24268" i="6"/>
  <c r="K24267" i="6"/>
  <c r="J24267" i="6"/>
  <c r="I24267" i="6"/>
  <c r="H24267" i="6"/>
  <c r="K24266" i="6"/>
  <c r="J24266" i="6"/>
  <c r="I24266" i="6"/>
  <c r="H24266" i="6"/>
  <c r="K24265" i="6"/>
  <c r="J24265" i="6"/>
  <c r="I24265" i="6"/>
  <c r="H24265" i="6"/>
  <c r="K24264" i="6"/>
  <c r="J24264" i="6"/>
  <c r="I24264" i="6"/>
  <c r="H24264" i="6"/>
  <c r="K24263" i="6"/>
  <c r="J24263" i="6"/>
  <c r="I24263" i="6"/>
  <c r="H24263" i="6"/>
  <c r="K24262" i="6"/>
  <c r="J24262" i="6"/>
  <c r="I24262" i="6"/>
  <c r="H24262" i="6"/>
  <c r="K24261" i="6"/>
  <c r="J24261" i="6"/>
  <c r="I24261" i="6"/>
  <c r="H24261" i="6"/>
  <c r="K24260" i="6"/>
  <c r="J24260" i="6"/>
  <c r="I24260" i="6"/>
  <c r="H24260" i="6"/>
  <c r="K24259" i="6"/>
  <c r="J24259" i="6"/>
  <c r="I24259" i="6"/>
  <c r="H24259" i="6"/>
  <c r="K24258" i="6"/>
  <c r="J24258" i="6"/>
  <c r="I24258" i="6"/>
  <c r="H24258" i="6"/>
  <c r="K24257" i="6"/>
  <c r="J24257" i="6"/>
  <c r="I24257" i="6"/>
  <c r="H24257" i="6"/>
  <c r="K24256" i="6"/>
  <c r="J24256" i="6"/>
  <c r="I24256" i="6"/>
  <c r="H24256" i="6"/>
  <c r="K24255" i="6"/>
  <c r="J24255" i="6"/>
  <c r="I24255" i="6"/>
  <c r="H24255" i="6"/>
  <c r="K24254" i="6"/>
  <c r="J24254" i="6"/>
  <c r="I24254" i="6"/>
  <c r="H24254" i="6"/>
  <c r="K24253" i="6"/>
  <c r="J24253" i="6"/>
  <c r="I24253" i="6"/>
  <c r="H24253" i="6"/>
  <c r="K24252" i="6"/>
  <c r="J24252" i="6"/>
  <c r="I24252" i="6"/>
  <c r="H24252" i="6"/>
  <c r="K24251" i="6"/>
  <c r="J24251" i="6"/>
  <c r="I24251" i="6"/>
  <c r="H24251" i="6"/>
  <c r="K24250" i="6"/>
  <c r="J24250" i="6"/>
  <c r="I24250" i="6"/>
  <c r="H24250" i="6"/>
  <c r="K24249" i="6"/>
  <c r="J24249" i="6"/>
  <c r="I24249" i="6"/>
  <c r="H24249" i="6"/>
  <c r="K24248" i="6"/>
  <c r="J24248" i="6"/>
  <c r="I24248" i="6"/>
  <c r="H24248" i="6"/>
  <c r="K24247" i="6"/>
  <c r="J24247" i="6"/>
  <c r="I24247" i="6"/>
  <c r="H24247" i="6"/>
  <c r="K24246" i="6"/>
  <c r="J24246" i="6"/>
  <c r="I24246" i="6"/>
  <c r="H24246" i="6"/>
  <c r="K24245" i="6"/>
  <c r="J24245" i="6"/>
  <c r="I24245" i="6"/>
  <c r="H24245" i="6"/>
  <c r="K24244" i="6"/>
  <c r="J24244" i="6"/>
  <c r="I24244" i="6"/>
  <c r="H24244" i="6"/>
  <c r="K24243" i="6"/>
  <c r="J24243" i="6"/>
  <c r="I24243" i="6"/>
  <c r="H24243" i="6"/>
  <c r="K24242" i="6"/>
  <c r="J24242" i="6"/>
  <c r="I24242" i="6"/>
  <c r="H24242" i="6"/>
  <c r="K24241" i="6"/>
  <c r="J24241" i="6"/>
  <c r="I24241" i="6"/>
  <c r="H24241" i="6"/>
  <c r="K24240" i="6"/>
  <c r="J24240" i="6"/>
  <c r="I24240" i="6"/>
  <c r="H24240" i="6"/>
  <c r="K24239" i="6"/>
  <c r="J24239" i="6"/>
  <c r="I24239" i="6"/>
  <c r="H24239" i="6"/>
  <c r="K24238" i="6"/>
  <c r="J24238" i="6"/>
  <c r="I24238" i="6"/>
  <c r="H24238" i="6"/>
  <c r="K24237" i="6"/>
  <c r="J24237" i="6"/>
  <c r="I24237" i="6"/>
  <c r="H24237" i="6"/>
  <c r="K24236" i="6"/>
  <c r="J24236" i="6"/>
  <c r="I24236" i="6"/>
  <c r="H24236" i="6"/>
  <c r="K24235" i="6"/>
  <c r="J24235" i="6"/>
  <c r="I24235" i="6"/>
  <c r="H24235" i="6"/>
  <c r="K24234" i="6"/>
  <c r="J24234" i="6"/>
  <c r="I24234" i="6"/>
  <c r="H24234" i="6"/>
  <c r="K24233" i="6"/>
  <c r="J24233" i="6"/>
  <c r="I24233" i="6"/>
  <c r="H24233" i="6"/>
  <c r="K24232" i="6"/>
  <c r="J24232" i="6"/>
  <c r="I24232" i="6"/>
  <c r="H24232" i="6"/>
  <c r="K24231" i="6"/>
  <c r="J24231" i="6"/>
  <c r="I24231" i="6"/>
  <c r="H24231" i="6"/>
  <c r="K24230" i="6"/>
  <c r="J24230" i="6"/>
  <c r="I24230" i="6"/>
  <c r="H24230" i="6"/>
  <c r="K24229" i="6"/>
  <c r="J24229" i="6"/>
  <c r="I24229" i="6"/>
  <c r="H24229" i="6"/>
  <c r="K24228" i="6"/>
  <c r="J24228" i="6"/>
  <c r="I24228" i="6"/>
  <c r="H24228" i="6"/>
  <c r="K24227" i="6"/>
  <c r="J24227" i="6"/>
  <c r="I24227" i="6"/>
  <c r="H24227" i="6"/>
  <c r="K24226" i="6"/>
  <c r="J24226" i="6"/>
  <c r="I24226" i="6"/>
  <c r="H24226" i="6"/>
  <c r="K24225" i="6"/>
  <c r="J24225" i="6"/>
  <c r="I24225" i="6"/>
  <c r="H24225" i="6"/>
  <c r="K24224" i="6"/>
  <c r="J24224" i="6"/>
  <c r="I24224" i="6"/>
  <c r="H24224" i="6"/>
  <c r="K24223" i="6"/>
  <c r="J24223" i="6"/>
  <c r="I24223" i="6"/>
  <c r="H24223" i="6"/>
  <c r="K24222" i="6"/>
  <c r="J24222" i="6"/>
  <c r="I24222" i="6"/>
  <c r="H24222" i="6"/>
  <c r="K24221" i="6"/>
  <c r="J24221" i="6"/>
  <c r="I24221" i="6"/>
  <c r="H24221" i="6"/>
  <c r="K24220" i="6"/>
  <c r="J24220" i="6"/>
  <c r="I24220" i="6"/>
  <c r="H24220" i="6"/>
  <c r="K24219" i="6"/>
  <c r="J24219" i="6"/>
  <c r="I24219" i="6"/>
  <c r="H24219" i="6"/>
  <c r="K24218" i="6"/>
  <c r="J24218" i="6"/>
  <c r="I24218" i="6"/>
  <c r="H24218" i="6"/>
  <c r="K24217" i="6"/>
  <c r="J24217" i="6"/>
  <c r="I24217" i="6"/>
  <c r="H24217" i="6"/>
  <c r="K24216" i="6"/>
  <c r="J24216" i="6"/>
  <c r="I24216" i="6"/>
  <c r="H24216" i="6"/>
  <c r="K24215" i="6"/>
  <c r="J24215" i="6"/>
  <c r="I24215" i="6"/>
  <c r="H24215" i="6"/>
  <c r="K24214" i="6"/>
  <c r="J24214" i="6"/>
  <c r="I24214" i="6"/>
  <c r="H24214" i="6"/>
  <c r="K24213" i="6"/>
  <c r="J24213" i="6"/>
  <c r="I24213" i="6"/>
  <c r="H24213" i="6"/>
  <c r="K24212" i="6"/>
  <c r="J24212" i="6"/>
  <c r="I24212" i="6"/>
  <c r="H24212" i="6"/>
  <c r="K24211" i="6"/>
  <c r="J24211" i="6"/>
  <c r="I24211" i="6"/>
  <c r="H24211" i="6"/>
  <c r="K24210" i="6"/>
  <c r="J24210" i="6"/>
  <c r="I24210" i="6"/>
  <c r="H24210" i="6"/>
  <c r="K24209" i="6"/>
  <c r="J24209" i="6"/>
  <c r="I24209" i="6"/>
  <c r="H24209" i="6"/>
  <c r="K24208" i="6"/>
  <c r="J24208" i="6"/>
  <c r="I24208" i="6"/>
  <c r="H24208" i="6"/>
  <c r="K24207" i="6"/>
  <c r="J24207" i="6"/>
  <c r="I24207" i="6"/>
  <c r="H24207" i="6"/>
  <c r="K24206" i="6"/>
  <c r="J24206" i="6"/>
  <c r="I24206" i="6"/>
  <c r="H24206" i="6"/>
  <c r="K24205" i="6"/>
  <c r="J24205" i="6"/>
  <c r="I24205" i="6"/>
  <c r="H24205" i="6"/>
  <c r="K24204" i="6"/>
  <c r="J24204" i="6"/>
  <c r="I24204" i="6"/>
  <c r="H24204" i="6"/>
  <c r="K24203" i="6"/>
  <c r="J24203" i="6"/>
  <c r="I24203" i="6"/>
  <c r="H24203" i="6"/>
  <c r="K24202" i="6"/>
  <c r="J24202" i="6"/>
  <c r="I24202" i="6"/>
  <c r="H24202" i="6"/>
  <c r="K24201" i="6"/>
  <c r="J24201" i="6"/>
  <c r="I24201" i="6"/>
  <c r="H24201" i="6"/>
  <c r="K24200" i="6"/>
  <c r="J24200" i="6"/>
  <c r="I24200" i="6"/>
  <c r="H24200" i="6"/>
  <c r="K24199" i="6"/>
  <c r="J24199" i="6"/>
  <c r="I24199" i="6"/>
  <c r="H24199" i="6"/>
  <c r="K24198" i="6"/>
  <c r="J24198" i="6"/>
  <c r="I24198" i="6"/>
  <c r="H24198" i="6"/>
  <c r="K24197" i="6"/>
  <c r="J24197" i="6"/>
  <c r="I24197" i="6"/>
  <c r="H24197" i="6"/>
  <c r="K24196" i="6"/>
  <c r="J24196" i="6"/>
  <c r="I24196" i="6"/>
  <c r="H24196" i="6"/>
  <c r="K24195" i="6"/>
  <c r="J24195" i="6"/>
  <c r="I24195" i="6"/>
  <c r="H24195" i="6"/>
  <c r="K24194" i="6"/>
  <c r="J24194" i="6"/>
  <c r="I24194" i="6"/>
  <c r="H24194" i="6"/>
  <c r="K24193" i="6"/>
  <c r="J24193" i="6"/>
  <c r="I24193" i="6"/>
  <c r="H24193" i="6"/>
  <c r="K24192" i="6"/>
  <c r="J24192" i="6"/>
  <c r="I24192" i="6"/>
  <c r="H24192" i="6"/>
  <c r="K24191" i="6"/>
  <c r="J24191" i="6"/>
  <c r="I24191" i="6"/>
  <c r="H24191" i="6"/>
  <c r="K24190" i="6"/>
  <c r="J24190" i="6"/>
  <c r="I24190" i="6"/>
  <c r="H24190" i="6"/>
  <c r="K24189" i="6"/>
  <c r="J24189" i="6"/>
  <c r="I24189" i="6"/>
  <c r="H24189" i="6"/>
  <c r="K24188" i="6"/>
  <c r="J24188" i="6"/>
  <c r="I24188" i="6"/>
  <c r="H24188" i="6"/>
  <c r="K24187" i="6"/>
  <c r="J24187" i="6"/>
  <c r="I24187" i="6"/>
  <c r="H24187" i="6"/>
  <c r="K24186" i="6"/>
  <c r="J24186" i="6"/>
  <c r="I24186" i="6"/>
  <c r="H24186" i="6"/>
  <c r="K24185" i="6"/>
  <c r="J24185" i="6"/>
  <c r="I24185" i="6"/>
  <c r="H24185" i="6"/>
  <c r="K24184" i="6"/>
  <c r="J24184" i="6"/>
  <c r="I24184" i="6"/>
  <c r="H24184" i="6"/>
  <c r="K24183" i="6"/>
  <c r="J24183" i="6"/>
  <c r="I24183" i="6"/>
  <c r="H24183" i="6"/>
  <c r="K24182" i="6"/>
  <c r="J24182" i="6"/>
  <c r="I24182" i="6"/>
  <c r="H24182" i="6"/>
  <c r="K24181" i="6"/>
  <c r="J24181" i="6"/>
  <c r="I24181" i="6"/>
  <c r="H24181" i="6"/>
  <c r="K24180" i="6"/>
  <c r="J24180" i="6"/>
  <c r="I24180" i="6"/>
  <c r="H24180" i="6"/>
  <c r="K24179" i="6"/>
  <c r="J24179" i="6"/>
  <c r="I24179" i="6"/>
  <c r="H24179" i="6"/>
  <c r="K24178" i="6"/>
  <c r="J24178" i="6"/>
  <c r="I24178" i="6"/>
  <c r="H24178" i="6"/>
  <c r="K24177" i="6"/>
  <c r="J24177" i="6"/>
  <c r="I24177" i="6"/>
  <c r="H24177" i="6"/>
  <c r="K24176" i="6"/>
  <c r="J24176" i="6"/>
  <c r="I24176" i="6"/>
  <c r="H24176" i="6"/>
  <c r="K24175" i="6"/>
  <c r="J24175" i="6"/>
  <c r="I24175" i="6"/>
  <c r="H24175" i="6"/>
  <c r="K24174" i="6"/>
  <c r="J24174" i="6"/>
  <c r="I24174" i="6"/>
  <c r="H24174" i="6"/>
  <c r="K24173" i="6"/>
  <c r="J24173" i="6"/>
  <c r="I24173" i="6"/>
  <c r="H24173" i="6"/>
  <c r="K24172" i="6"/>
  <c r="J24172" i="6"/>
  <c r="I24172" i="6"/>
  <c r="H24172" i="6"/>
  <c r="K24171" i="6"/>
  <c r="J24171" i="6"/>
  <c r="I24171" i="6"/>
  <c r="H24171" i="6"/>
  <c r="K24170" i="6"/>
  <c r="J24170" i="6"/>
  <c r="I24170" i="6"/>
  <c r="H24170" i="6"/>
  <c r="K24169" i="6"/>
  <c r="J24169" i="6"/>
  <c r="I24169" i="6"/>
  <c r="H24169" i="6"/>
  <c r="K24168" i="6"/>
  <c r="J24168" i="6"/>
  <c r="I24168" i="6"/>
  <c r="H24168" i="6"/>
  <c r="K24167" i="6"/>
  <c r="J24167" i="6"/>
  <c r="I24167" i="6"/>
  <c r="H24167" i="6"/>
  <c r="K24166" i="6"/>
  <c r="J24166" i="6"/>
  <c r="I24166" i="6"/>
  <c r="H24166" i="6"/>
  <c r="K24165" i="6"/>
  <c r="J24165" i="6"/>
  <c r="I24165" i="6"/>
  <c r="H24165" i="6"/>
  <c r="K24164" i="6"/>
  <c r="J24164" i="6"/>
  <c r="I24164" i="6"/>
  <c r="H24164" i="6"/>
  <c r="K24163" i="6"/>
  <c r="J24163" i="6"/>
  <c r="I24163" i="6"/>
  <c r="H24163" i="6"/>
  <c r="K24162" i="6"/>
  <c r="J24162" i="6"/>
  <c r="I24162" i="6"/>
  <c r="H24162" i="6"/>
  <c r="K24161" i="6"/>
  <c r="J24161" i="6"/>
  <c r="I24161" i="6"/>
  <c r="H24161" i="6"/>
  <c r="K24160" i="6"/>
  <c r="J24160" i="6"/>
  <c r="I24160" i="6"/>
  <c r="H24160" i="6"/>
  <c r="K24159" i="6"/>
  <c r="J24159" i="6"/>
  <c r="I24159" i="6"/>
  <c r="H24159" i="6"/>
  <c r="K24158" i="6"/>
  <c r="J24158" i="6"/>
  <c r="I24158" i="6"/>
  <c r="H24158" i="6"/>
  <c r="K24157" i="6"/>
  <c r="J24157" i="6"/>
  <c r="I24157" i="6"/>
  <c r="H24157" i="6"/>
  <c r="K24156" i="6"/>
  <c r="J24156" i="6"/>
  <c r="I24156" i="6"/>
  <c r="H24156" i="6"/>
  <c r="K24155" i="6"/>
  <c r="J24155" i="6"/>
  <c r="I24155" i="6"/>
  <c r="H24155" i="6"/>
  <c r="K24154" i="6"/>
  <c r="J24154" i="6"/>
  <c r="I24154" i="6"/>
  <c r="H24154" i="6"/>
  <c r="K24153" i="6"/>
  <c r="J24153" i="6"/>
  <c r="I24153" i="6"/>
  <c r="H24153" i="6"/>
  <c r="K24152" i="6"/>
  <c r="J24152" i="6"/>
  <c r="I24152" i="6"/>
  <c r="H24152" i="6"/>
  <c r="K24151" i="6"/>
  <c r="J24151" i="6"/>
  <c r="I24151" i="6"/>
  <c r="H24151" i="6"/>
  <c r="K24150" i="6"/>
  <c r="J24150" i="6"/>
  <c r="I24150" i="6"/>
  <c r="H24150" i="6"/>
  <c r="K24149" i="6"/>
  <c r="J24149" i="6"/>
  <c r="I24149" i="6"/>
  <c r="H24149" i="6"/>
  <c r="K24148" i="6"/>
  <c r="J24148" i="6"/>
  <c r="I24148" i="6"/>
  <c r="H24148" i="6"/>
  <c r="K24147" i="6"/>
  <c r="J24147" i="6"/>
  <c r="I24147" i="6"/>
  <c r="H24147" i="6"/>
  <c r="K24146" i="6"/>
  <c r="J24146" i="6"/>
  <c r="I24146" i="6"/>
  <c r="H24146" i="6"/>
  <c r="K24145" i="6"/>
  <c r="J24145" i="6"/>
  <c r="I24145" i="6"/>
  <c r="H24145" i="6"/>
  <c r="K24144" i="6"/>
  <c r="J24144" i="6"/>
  <c r="I24144" i="6"/>
  <c r="H24144" i="6"/>
  <c r="K24143" i="6"/>
  <c r="J24143" i="6"/>
  <c r="I24143" i="6"/>
  <c r="H24143" i="6"/>
  <c r="K24142" i="6"/>
  <c r="J24142" i="6"/>
  <c r="I24142" i="6"/>
  <c r="H24142" i="6"/>
  <c r="K24141" i="6"/>
  <c r="J24141" i="6"/>
  <c r="I24141" i="6"/>
  <c r="H24141" i="6"/>
  <c r="K24140" i="6"/>
  <c r="J24140" i="6"/>
  <c r="I24140" i="6"/>
  <c r="H24140" i="6"/>
  <c r="K24139" i="6"/>
  <c r="J24139" i="6"/>
  <c r="I24139" i="6"/>
  <c r="H24139" i="6"/>
  <c r="K24138" i="6"/>
  <c r="J24138" i="6"/>
  <c r="I24138" i="6"/>
  <c r="H24138" i="6"/>
  <c r="K24137" i="6"/>
  <c r="J24137" i="6"/>
  <c r="I24137" i="6"/>
  <c r="H24137" i="6"/>
  <c r="K24136" i="6"/>
  <c r="J24136" i="6"/>
  <c r="I24136" i="6"/>
  <c r="H24136" i="6"/>
  <c r="K24135" i="6"/>
  <c r="J24135" i="6"/>
  <c r="I24135" i="6"/>
  <c r="H24135" i="6"/>
  <c r="K24134" i="6"/>
  <c r="J24134" i="6"/>
  <c r="I24134" i="6"/>
  <c r="H24134" i="6"/>
  <c r="K24133" i="6"/>
  <c r="J24133" i="6"/>
  <c r="I24133" i="6"/>
  <c r="H24133" i="6"/>
  <c r="K24132" i="6"/>
  <c r="J24132" i="6"/>
  <c r="I24132" i="6"/>
  <c r="H24132" i="6"/>
  <c r="K24131" i="6"/>
  <c r="J24131" i="6"/>
  <c r="I24131" i="6"/>
  <c r="H24131" i="6"/>
  <c r="K24130" i="6"/>
  <c r="J24130" i="6"/>
  <c r="I24130" i="6"/>
  <c r="H24130" i="6"/>
  <c r="K24129" i="6"/>
  <c r="J24129" i="6"/>
  <c r="I24129" i="6"/>
  <c r="H24129" i="6"/>
  <c r="K24128" i="6"/>
  <c r="J24128" i="6"/>
  <c r="I24128" i="6"/>
  <c r="H24128" i="6"/>
  <c r="K24127" i="6"/>
  <c r="J24127" i="6"/>
  <c r="I24127" i="6"/>
  <c r="H24127" i="6"/>
  <c r="K24126" i="6"/>
  <c r="J24126" i="6"/>
  <c r="I24126" i="6"/>
  <c r="H24126" i="6"/>
  <c r="K24125" i="6"/>
  <c r="J24125" i="6"/>
  <c r="I24125" i="6"/>
  <c r="H24125" i="6"/>
  <c r="K24124" i="6"/>
  <c r="J24124" i="6"/>
  <c r="I24124" i="6"/>
  <c r="H24124" i="6"/>
  <c r="K24123" i="6"/>
  <c r="J24123" i="6"/>
  <c r="I24123" i="6"/>
  <c r="H24123" i="6"/>
  <c r="K24122" i="6"/>
  <c r="J24122" i="6"/>
  <c r="I24122" i="6"/>
  <c r="H24122" i="6"/>
  <c r="K24121" i="6"/>
  <c r="J24121" i="6"/>
  <c r="I24121" i="6"/>
  <c r="H24121" i="6"/>
  <c r="K24120" i="6"/>
  <c r="J24120" i="6"/>
  <c r="I24120" i="6"/>
  <c r="H24120" i="6"/>
  <c r="K24119" i="6"/>
  <c r="J24119" i="6"/>
  <c r="I24119" i="6"/>
  <c r="H24119" i="6"/>
  <c r="K24118" i="6"/>
  <c r="J24118" i="6"/>
  <c r="I24118" i="6"/>
  <c r="H24118" i="6"/>
  <c r="K24117" i="6"/>
  <c r="J24117" i="6"/>
  <c r="I24117" i="6"/>
  <c r="H24117" i="6"/>
  <c r="K24116" i="6"/>
  <c r="J24116" i="6"/>
  <c r="I24116" i="6"/>
  <c r="H24116" i="6"/>
  <c r="K24115" i="6"/>
  <c r="J24115" i="6"/>
  <c r="I24115" i="6"/>
  <c r="H24115" i="6"/>
  <c r="K24114" i="6"/>
  <c r="J24114" i="6"/>
  <c r="I24114" i="6"/>
  <c r="H24114" i="6"/>
  <c r="K24113" i="6"/>
  <c r="J24113" i="6"/>
  <c r="I24113" i="6"/>
  <c r="H24113" i="6"/>
  <c r="K24112" i="6"/>
  <c r="J24112" i="6"/>
  <c r="I24112" i="6"/>
  <c r="H24112" i="6"/>
  <c r="K24111" i="6"/>
  <c r="J24111" i="6"/>
  <c r="I24111" i="6"/>
  <c r="H24111" i="6"/>
  <c r="K24110" i="6"/>
  <c r="J24110" i="6"/>
  <c r="I24110" i="6"/>
  <c r="H24110" i="6"/>
  <c r="K24109" i="6"/>
  <c r="J24109" i="6"/>
  <c r="I24109" i="6"/>
  <c r="H24109" i="6"/>
  <c r="K24108" i="6"/>
  <c r="J24108" i="6"/>
  <c r="I24108" i="6"/>
  <c r="H24108" i="6"/>
  <c r="K24107" i="6"/>
  <c r="J24107" i="6"/>
  <c r="I24107" i="6"/>
  <c r="H24107" i="6"/>
  <c r="K24106" i="6"/>
  <c r="J24106" i="6"/>
  <c r="I24106" i="6"/>
  <c r="H24106" i="6"/>
  <c r="K24105" i="6"/>
  <c r="J24105" i="6"/>
  <c r="I24105" i="6"/>
  <c r="H24105" i="6"/>
  <c r="K24104" i="6"/>
  <c r="J24104" i="6"/>
  <c r="I24104" i="6"/>
  <c r="H24104" i="6"/>
  <c r="K24103" i="6"/>
  <c r="J24103" i="6"/>
  <c r="I24103" i="6"/>
  <c r="H24103" i="6"/>
  <c r="K24102" i="6"/>
  <c r="J24102" i="6"/>
  <c r="I24102" i="6"/>
  <c r="H24102" i="6"/>
  <c r="K24101" i="6"/>
  <c r="J24101" i="6"/>
  <c r="I24101" i="6"/>
  <c r="H24101" i="6"/>
  <c r="K24100" i="6"/>
  <c r="J24100" i="6"/>
  <c r="I24100" i="6"/>
  <c r="H24100" i="6"/>
  <c r="K24099" i="6"/>
  <c r="J24099" i="6"/>
  <c r="I24099" i="6"/>
  <c r="H24099" i="6"/>
  <c r="K24098" i="6"/>
  <c r="J24098" i="6"/>
  <c r="I24098" i="6"/>
  <c r="H24098" i="6"/>
  <c r="K24097" i="6"/>
  <c r="J24097" i="6"/>
  <c r="I24097" i="6"/>
  <c r="H24097" i="6"/>
  <c r="K24096" i="6"/>
  <c r="J24096" i="6"/>
  <c r="I24096" i="6"/>
  <c r="H24096" i="6"/>
  <c r="K24095" i="6"/>
  <c r="J24095" i="6"/>
  <c r="I24095" i="6"/>
  <c r="H24095" i="6"/>
  <c r="K24094" i="6"/>
  <c r="J24094" i="6"/>
  <c r="I24094" i="6"/>
  <c r="H24094" i="6"/>
  <c r="K24093" i="6"/>
  <c r="J24093" i="6"/>
  <c r="I24093" i="6"/>
  <c r="H24093" i="6"/>
  <c r="K24092" i="6"/>
  <c r="J24092" i="6"/>
  <c r="I24092" i="6"/>
  <c r="H24092" i="6"/>
  <c r="K24091" i="6"/>
  <c r="J24091" i="6"/>
  <c r="I24091" i="6"/>
  <c r="H24091" i="6"/>
  <c r="K24090" i="6"/>
  <c r="J24090" i="6"/>
  <c r="I24090" i="6"/>
  <c r="H24090" i="6"/>
  <c r="K24089" i="6"/>
  <c r="J24089" i="6"/>
  <c r="I24089" i="6"/>
  <c r="H24089" i="6"/>
  <c r="K24088" i="6"/>
  <c r="J24088" i="6"/>
  <c r="I24088" i="6"/>
  <c r="H24088" i="6"/>
  <c r="K24087" i="6"/>
  <c r="J24087" i="6"/>
  <c r="I24087" i="6"/>
  <c r="H24087" i="6"/>
  <c r="K24086" i="6"/>
  <c r="J24086" i="6"/>
  <c r="I24086" i="6"/>
  <c r="H24086" i="6"/>
  <c r="K24085" i="6"/>
  <c r="J24085" i="6"/>
  <c r="I24085" i="6"/>
  <c r="H24085" i="6"/>
  <c r="K24084" i="6"/>
  <c r="J24084" i="6"/>
  <c r="I24084" i="6"/>
  <c r="H24084" i="6"/>
  <c r="K24083" i="6"/>
  <c r="J24083" i="6"/>
  <c r="I24083" i="6"/>
  <c r="H24083" i="6"/>
  <c r="K24082" i="6"/>
  <c r="J24082" i="6"/>
  <c r="I24082" i="6"/>
  <c r="H24082" i="6"/>
  <c r="K24081" i="6"/>
  <c r="J24081" i="6"/>
  <c r="I24081" i="6"/>
  <c r="H24081" i="6"/>
  <c r="K24080" i="6"/>
  <c r="J24080" i="6"/>
  <c r="I24080" i="6"/>
  <c r="H24080" i="6"/>
  <c r="K24079" i="6"/>
  <c r="J24079" i="6"/>
  <c r="I24079" i="6"/>
  <c r="H24079" i="6"/>
  <c r="K24078" i="6"/>
  <c r="J24078" i="6"/>
  <c r="I24078" i="6"/>
  <c r="H24078" i="6"/>
  <c r="K24077" i="6"/>
  <c r="J24077" i="6"/>
  <c r="I24077" i="6"/>
  <c r="H24077" i="6"/>
  <c r="K24076" i="6"/>
  <c r="J24076" i="6"/>
  <c r="I24076" i="6"/>
  <c r="H24076" i="6"/>
  <c r="K24075" i="6"/>
  <c r="J24075" i="6"/>
  <c r="I24075" i="6"/>
  <c r="H24075" i="6"/>
  <c r="K24074" i="6"/>
  <c r="J24074" i="6"/>
  <c r="I24074" i="6"/>
  <c r="H24074" i="6"/>
  <c r="K24073" i="6"/>
  <c r="J24073" i="6"/>
  <c r="I24073" i="6"/>
  <c r="H24073" i="6"/>
  <c r="K24072" i="6"/>
  <c r="J24072" i="6"/>
  <c r="I24072" i="6"/>
  <c r="H24072" i="6"/>
  <c r="K24071" i="6"/>
  <c r="J24071" i="6"/>
  <c r="I24071" i="6"/>
  <c r="H24071" i="6"/>
  <c r="K24070" i="6"/>
  <c r="J24070" i="6"/>
  <c r="I24070" i="6"/>
  <c r="H24070" i="6"/>
  <c r="K24069" i="6"/>
  <c r="J24069" i="6"/>
  <c r="I24069" i="6"/>
  <c r="H24069" i="6"/>
  <c r="K24068" i="6"/>
  <c r="J24068" i="6"/>
  <c r="I24068" i="6"/>
  <c r="H24068" i="6"/>
  <c r="K24067" i="6"/>
  <c r="J24067" i="6"/>
  <c r="I24067" i="6"/>
  <c r="H24067" i="6"/>
  <c r="K24066" i="6"/>
  <c r="J24066" i="6"/>
  <c r="I24066" i="6"/>
  <c r="H24066" i="6"/>
  <c r="K24065" i="6"/>
  <c r="J24065" i="6"/>
  <c r="I24065" i="6"/>
  <c r="H24065" i="6"/>
  <c r="K24064" i="6"/>
  <c r="J24064" i="6"/>
  <c r="I24064" i="6"/>
  <c r="H24064" i="6"/>
  <c r="K24063" i="6"/>
  <c r="J24063" i="6"/>
  <c r="I24063" i="6"/>
  <c r="H24063" i="6"/>
  <c r="K24062" i="6"/>
  <c r="J24062" i="6"/>
  <c r="I24062" i="6"/>
  <c r="H24062" i="6"/>
  <c r="K24061" i="6"/>
  <c r="J24061" i="6"/>
  <c r="I24061" i="6"/>
  <c r="H24061" i="6"/>
  <c r="K24060" i="6"/>
  <c r="J24060" i="6"/>
  <c r="I24060" i="6"/>
  <c r="H24060" i="6"/>
  <c r="K24059" i="6"/>
  <c r="J24059" i="6"/>
  <c r="I24059" i="6"/>
  <c r="H24059" i="6"/>
  <c r="K24058" i="6"/>
  <c r="J24058" i="6"/>
  <c r="I24058" i="6"/>
  <c r="H24058" i="6"/>
  <c r="K24057" i="6"/>
  <c r="J24057" i="6"/>
  <c r="I24057" i="6"/>
  <c r="H24057" i="6"/>
  <c r="K24056" i="6"/>
  <c r="J24056" i="6"/>
  <c r="I24056" i="6"/>
  <c r="H24056" i="6"/>
  <c r="K24055" i="6"/>
  <c r="J24055" i="6"/>
  <c r="I24055" i="6"/>
  <c r="H24055" i="6"/>
  <c r="K24054" i="6"/>
  <c r="J24054" i="6"/>
  <c r="I24054" i="6"/>
  <c r="H24054" i="6"/>
  <c r="K24053" i="6"/>
  <c r="J24053" i="6"/>
  <c r="I24053" i="6"/>
  <c r="H24053" i="6"/>
  <c r="K24052" i="6"/>
  <c r="J24052" i="6"/>
  <c r="I24052" i="6"/>
  <c r="H24052" i="6"/>
  <c r="K24051" i="6"/>
  <c r="J24051" i="6"/>
  <c r="I24051" i="6"/>
  <c r="H24051" i="6"/>
  <c r="K24050" i="6"/>
  <c r="J24050" i="6"/>
  <c r="I24050" i="6"/>
  <c r="H24050" i="6"/>
  <c r="K24049" i="6"/>
  <c r="J24049" i="6"/>
  <c r="I24049" i="6"/>
  <c r="H24049" i="6"/>
  <c r="K24048" i="6"/>
  <c r="J24048" i="6"/>
  <c r="I24048" i="6"/>
  <c r="H24048" i="6"/>
  <c r="K24047" i="6"/>
  <c r="J24047" i="6"/>
  <c r="I24047" i="6"/>
  <c r="H24047" i="6"/>
  <c r="K24046" i="6"/>
  <c r="J24046" i="6"/>
  <c r="I24046" i="6"/>
  <c r="H24046" i="6"/>
  <c r="K24045" i="6"/>
  <c r="J24045" i="6"/>
  <c r="I24045" i="6"/>
  <c r="H24045" i="6"/>
  <c r="K24044" i="6"/>
  <c r="J24044" i="6"/>
  <c r="I24044" i="6"/>
  <c r="H24044" i="6"/>
  <c r="K24043" i="6"/>
  <c r="J24043" i="6"/>
  <c r="I24043" i="6"/>
  <c r="H24043" i="6"/>
  <c r="K24042" i="6"/>
  <c r="J24042" i="6"/>
  <c r="I24042" i="6"/>
  <c r="H24042" i="6"/>
  <c r="K24041" i="6"/>
  <c r="J24041" i="6"/>
  <c r="I24041" i="6"/>
  <c r="H24041" i="6"/>
  <c r="K24040" i="6"/>
  <c r="J24040" i="6"/>
  <c r="I24040" i="6"/>
  <c r="H24040" i="6"/>
  <c r="K24039" i="6"/>
  <c r="J24039" i="6"/>
  <c r="I24039" i="6"/>
  <c r="H24039" i="6"/>
  <c r="K24038" i="6"/>
  <c r="J24038" i="6"/>
  <c r="I24038" i="6"/>
  <c r="H24038" i="6"/>
  <c r="K24037" i="6"/>
  <c r="J24037" i="6"/>
  <c r="I24037" i="6"/>
  <c r="H24037" i="6"/>
  <c r="K24036" i="6"/>
  <c r="J24036" i="6"/>
  <c r="I24036" i="6"/>
  <c r="H24036" i="6"/>
  <c r="K24035" i="6"/>
  <c r="J24035" i="6"/>
  <c r="I24035" i="6"/>
  <c r="H24035" i="6"/>
  <c r="K24034" i="6"/>
  <c r="J24034" i="6"/>
  <c r="I24034" i="6"/>
  <c r="H24034" i="6"/>
  <c r="K24033" i="6"/>
  <c r="J24033" i="6"/>
  <c r="I24033" i="6"/>
  <c r="H24033" i="6"/>
  <c r="K24032" i="6"/>
  <c r="J24032" i="6"/>
  <c r="I24032" i="6"/>
  <c r="H24032" i="6"/>
  <c r="K24031" i="6"/>
  <c r="J24031" i="6"/>
  <c r="I24031" i="6"/>
  <c r="H24031" i="6"/>
  <c r="K24030" i="6"/>
  <c r="J24030" i="6"/>
  <c r="I24030" i="6"/>
  <c r="H24030" i="6"/>
  <c r="K24029" i="6"/>
  <c r="J24029" i="6"/>
  <c r="I24029" i="6"/>
  <c r="H24029" i="6"/>
  <c r="K24028" i="6"/>
  <c r="J24028" i="6"/>
  <c r="I24028" i="6"/>
  <c r="H24028" i="6"/>
  <c r="K24027" i="6"/>
  <c r="J24027" i="6"/>
  <c r="I24027" i="6"/>
  <c r="H24027" i="6"/>
  <c r="K24026" i="6"/>
  <c r="J24026" i="6"/>
  <c r="I24026" i="6"/>
  <c r="H24026" i="6"/>
  <c r="K24025" i="6"/>
  <c r="J24025" i="6"/>
  <c r="I24025" i="6"/>
  <c r="H24025" i="6"/>
  <c r="K24024" i="6"/>
  <c r="J24024" i="6"/>
  <c r="I24024" i="6"/>
  <c r="H24024" i="6"/>
  <c r="K24023" i="6"/>
  <c r="J24023" i="6"/>
  <c r="I24023" i="6"/>
  <c r="H24023" i="6"/>
  <c r="K24022" i="6"/>
  <c r="J24022" i="6"/>
  <c r="I24022" i="6"/>
  <c r="H24022" i="6"/>
  <c r="K24021" i="6"/>
  <c r="J24021" i="6"/>
  <c r="I24021" i="6"/>
  <c r="H24021" i="6"/>
  <c r="K24020" i="6"/>
  <c r="J24020" i="6"/>
  <c r="I24020" i="6"/>
  <c r="H24020" i="6"/>
  <c r="K24019" i="6"/>
  <c r="J24019" i="6"/>
  <c r="I24019" i="6"/>
  <c r="H24019" i="6"/>
  <c r="K24018" i="6"/>
  <c r="J24018" i="6"/>
  <c r="I24018" i="6"/>
  <c r="H24018" i="6"/>
  <c r="K24017" i="6"/>
  <c r="J24017" i="6"/>
  <c r="I24017" i="6"/>
  <c r="H24017" i="6"/>
  <c r="K24016" i="6"/>
  <c r="J24016" i="6"/>
  <c r="I24016" i="6"/>
  <c r="H24016" i="6"/>
  <c r="K24015" i="6"/>
  <c r="J24015" i="6"/>
  <c r="I24015" i="6"/>
  <c r="H24015" i="6"/>
  <c r="K24014" i="6"/>
  <c r="J24014" i="6"/>
  <c r="I24014" i="6"/>
  <c r="H24014" i="6"/>
  <c r="K24013" i="6"/>
  <c r="J24013" i="6"/>
  <c r="I24013" i="6"/>
  <c r="H24013" i="6"/>
  <c r="K24012" i="6"/>
  <c r="J24012" i="6"/>
  <c r="I24012" i="6"/>
  <c r="H24012" i="6"/>
  <c r="K24011" i="6"/>
  <c r="J24011" i="6"/>
  <c r="I24011" i="6"/>
  <c r="H24011" i="6"/>
  <c r="K24010" i="6"/>
  <c r="J24010" i="6"/>
  <c r="I24010" i="6"/>
  <c r="H24010" i="6"/>
  <c r="K24009" i="6"/>
  <c r="J24009" i="6"/>
  <c r="I24009" i="6"/>
  <c r="H24009" i="6"/>
  <c r="K24008" i="6"/>
  <c r="J24008" i="6"/>
  <c r="I24008" i="6"/>
  <c r="H24008" i="6"/>
  <c r="K24007" i="6"/>
  <c r="J24007" i="6"/>
  <c r="I24007" i="6"/>
  <c r="H24007" i="6"/>
  <c r="K24006" i="6"/>
  <c r="J24006" i="6"/>
  <c r="I24006" i="6"/>
  <c r="H24006" i="6"/>
  <c r="K24005" i="6"/>
  <c r="J24005" i="6"/>
  <c r="I24005" i="6"/>
  <c r="H24005" i="6"/>
  <c r="K24004" i="6"/>
  <c r="J24004" i="6"/>
  <c r="I24004" i="6"/>
  <c r="H24004" i="6"/>
  <c r="K24003" i="6"/>
  <c r="J24003" i="6"/>
  <c r="I24003" i="6"/>
  <c r="H24003" i="6"/>
  <c r="K24002" i="6"/>
  <c r="J24002" i="6"/>
  <c r="I24002" i="6"/>
  <c r="H24002" i="6"/>
  <c r="K24001" i="6"/>
  <c r="J24001" i="6"/>
  <c r="I24001" i="6"/>
  <c r="H24001" i="6"/>
  <c r="K24000" i="6"/>
  <c r="J24000" i="6"/>
  <c r="I24000" i="6"/>
  <c r="H24000" i="6"/>
  <c r="K23999" i="6"/>
  <c r="J23999" i="6"/>
  <c r="I23999" i="6"/>
  <c r="H23999" i="6"/>
  <c r="K23998" i="6"/>
  <c r="J23998" i="6"/>
  <c r="I23998" i="6"/>
  <c r="H23998" i="6"/>
  <c r="K23997" i="6"/>
  <c r="J23997" i="6"/>
  <c r="I23997" i="6"/>
  <c r="H23997" i="6"/>
  <c r="K23996" i="6"/>
  <c r="J23996" i="6"/>
  <c r="I23996" i="6"/>
  <c r="H23996" i="6"/>
  <c r="K23995" i="6"/>
  <c r="J23995" i="6"/>
  <c r="I23995" i="6"/>
  <c r="H23995" i="6"/>
  <c r="K23994" i="6"/>
  <c r="J23994" i="6"/>
  <c r="I23994" i="6"/>
  <c r="H23994" i="6"/>
  <c r="K23993" i="6"/>
  <c r="J23993" i="6"/>
  <c r="I23993" i="6"/>
  <c r="H23993" i="6"/>
  <c r="K23992" i="6"/>
  <c r="J23992" i="6"/>
  <c r="I23992" i="6"/>
  <c r="H23992" i="6"/>
  <c r="K23991" i="6"/>
  <c r="J23991" i="6"/>
  <c r="I23991" i="6"/>
  <c r="H23991" i="6"/>
  <c r="K23990" i="6"/>
  <c r="J23990" i="6"/>
  <c r="I23990" i="6"/>
  <c r="H23990" i="6"/>
  <c r="K23989" i="6"/>
  <c r="J23989" i="6"/>
  <c r="I23989" i="6"/>
  <c r="H23989" i="6"/>
  <c r="K23988" i="6"/>
  <c r="J23988" i="6"/>
  <c r="I23988" i="6"/>
  <c r="H23988" i="6"/>
  <c r="K23987" i="6"/>
  <c r="J23987" i="6"/>
  <c r="I23987" i="6"/>
  <c r="H23987" i="6"/>
  <c r="K23986" i="6"/>
  <c r="J23986" i="6"/>
  <c r="I23986" i="6"/>
  <c r="H23986" i="6"/>
  <c r="K23985" i="6"/>
  <c r="J23985" i="6"/>
  <c r="I23985" i="6"/>
  <c r="H23985" i="6"/>
  <c r="K23984" i="6"/>
  <c r="J23984" i="6"/>
  <c r="I23984" i="6"/>
  <c r="H23984" i="6"/>
  <c r="K23983" i="6"/>
  <c r="J23983" i="6"/>
  <c r="I23983" i="6"/>
  <c r="H23983" i="6"/>
  <c r="K23982" i="6"/>
  <c r="J23982" i="6"/>
  <c r="I23982" i="6"/>
  <c r="H23982" i="6"/>
  <c r="K23981" i="6"/>
  <c r="J23981" i="6"/>
  <c r="I23981" i="6"/>
  <c r="H23981" i="6"/>
  <c r="K23980" i="6"/>
  <c r="J23980" i="6"/>
  <c r="I23980" i="6"/>
  <c r="H23980" i="6"/>
  <c r="K23979" i="6"/>
  <c r="J23979" i="6"/>
  <c r="I23979" i="6"/>
  <c r="H23979" i="6"/>
  <c r="K23978" i="6"/>
  <c r="J23978" i="6"/>
  <c r="I23978" i="6"/>
  <c r="H23978" i="6"/>
  <c r="K23977" i="6"/>
  <c r="J23977" i="6"/>
  <c r="I23977" i="6"/>
  <c r="H23977" i="6"/>
  <c r="K23976" i="6"/>
  <c r="J23976" i="6"/>
  <c r="I23976" i="6"/>
  <c r="H23976" i="6"/>
  <c r="K23975" i="6"/>
  <c r="J23975" i="6"/>
  <c r="I23975" i="6"/>
  <c r="H23975" i="6"/>
  <c r="K23974" i="6"/>
  <c r="J23974" i="6"/>
  <c r="I23974" i="6"/>
  <c r="H23974" i="6"/>
  <c r="K23973" i="6"/>
  <c r="J23973" i="6"/>
  <c r="I23973" i="6"/>
  <c r="H23973" i="6"/>
  <c r="K23972" i="6"/>
  <c r="J23972" i="6"/>
  <c r="I23972" i="6"/>
  <c r="H23972" i="6"/>
  <c r="K23971" i="6"/>
  <c r="J23971" i="6"/>
  <c r="I23971" i="6"/>
  <c r="H23971" i="6"/>
  <c r="K23970" i="6"/>
  <c r="J23970" i="6"/>
  <c r="I23970" i="6"/>
  <c r="H23970" i="6"/>
  <c r="K23969" i="6"/>
  <c r="J23969" i="6"/>
  <c r="I23969" i="6"/>
  <c r="H23969" i="6"/>
  <c r="K23968" i="6"/>
  <c r="J23968" i="6"/>
  <c r="I23968" i="6"/>
  <c r="H23968" i="6"/>
  <c r="K23967" i="6"/>
  <c r="J23967" i="6"/>
  <c r="I23967" i="6"/>
  <c r="H23967" i="6"/>
  <c r="K23966" i="6"/>
  <c r="J23966" i="6"/>
  <c r="I23966" i="6"/>
  <c r="H23966" i="6"/>
  <c r="K23965" i="6"/>
  <c r="J23965" i="6"/>
  <c r="I23965" i="6"/>
  <c r="H23965" i="6"/>
  <c r="K23964" i="6"/>
  <c r="J23964" i="6"/>
  <c r="I23964" i="6"/>
  <c r="H23964" i="6"/>
  <c r="K23963" i="6"/>
  <c r="J23963" i="6"/>
  <c r="I23963" i="6"/>
  <c r="H23963" i="6"/>
  <c r="K23962" i="6"/>
  <c r="J23962" i="6"/>
  <c r="I23962" i="6"/>
  <c r="H23962" i="6"/>
  <c r="K23961" i="6"/>
  <c r="J23961" i="6"/>
  <c r="I23961" i="6"/>
  <c r="H23961" i="6"/>
  <c r="K23960" i="6"/>
  <c r="J23960" i="6"/>
  <c r="I23960" i="6"/>
  <c r="H23960" i="6"/>
  <c r="K23959" i="6"/>
  <c r="J23959" i="6"/>
  <c r="I23959" i="6"/>
  <c r="H23959" i="6"/>
  <c r="K23958" i="6"/>
  <c r="J23958" i="6"/>
  <c r="I23958" i="6"/>
  <c r="H23958" i="6"/>
  <c r="K23957" i="6"/>
  <c r="J23957" i="6"/>
  <c r="I23957" i="6"/>
  <c r="H23957" i="6"/>
  <c r="K23956" i="6"/>
  <c r="J23956" i="6"/>
  <c r="I23956" i="6"/>
  <c r="H23956" i="6"/>
  <c r="K23955" i="6"/>
  <c r="J23955" i="6"/>
  <c r="I23955" i="6"/>
  <c r="H23955" i="6"/>
  <c r="K23954" i="6"/>
  <c r="J23954" i="6"/>
  <c r="I23954" i="6"/>
  <c r="H23954" i="6"/>
  <c r="K23953" i="6"/>
  <c r="J23953" i="6"/>
  <c r="I23953" i="6"/>
  <c r="H23953" i="6"/>
  <c r="K23952" i="6"/>
  <c r="J23952" i="6"/>
  <c r="I23952" i="6"/>
  <c r="H23952" i="6"/>
  <c r="K23951" i="6"/>
  <c r="J23951" i="6"/>
  <c r="I23951" i="6"/>
  <c r="H23951" i="6"/>
  <c r="K23950" i="6"/>
  <c r="J23950" i="6"/>
  <c r="I23950" i="6"/>
  <c r="H23950" i="6"/>
  <c r="K23949" i="6"/>
  <c r="J23949" i="6"/>
  <c r="I23949" i="6"/>
  <c r="H23949" i="6"/>
  <c r="K23948" i="6"/>
  <c r="J23948" i="6"/>
  <c r="I23948" i="6"/>
  <c r="H23948" i="6"/>
  <c r="K23947" i="6"/>
  <c r="J23947" i="6"/>
  <c r="I23947" i="6"/>
  <c r="H23947" i="6"/>
  <c r="K23946" i="6"/>
  <c r="J23946" i="6"/>
  <c r="I23946" i="6"/>
  <c r="H23946" i="6"/>
  <c r="K23945" i="6"/>
  <c r="J23945" i="6"/>
  <c r="I23945" i="6"/>
  <c r="H23945" i="6"/>
  <c r="K23944" i="6"/>
  <c r="J23944" i="6"/>
  <c r="I23944" i="6"/>
  <c r="H23944" i="6"/>
  <c r="K23943" i="6"/>
  <c r="J23943" i="6"/>
  <c r="I23943" i="6"/>
  <c r="H23943" i="6"/>
  <c r="K23942" i="6"/>
  <c r="J23942" i="6"/>
  <c r="I23942" i="6"/>
  <c r="H23942" i="6"/>
  <c r="K23941" i="6"/>
  <c r="J23941" i="6"/>
  <c r="I23941" i="6"/>
  <c r="H23941" i="6"/>
  <c r="K23940" i="6"/>
  <c r="J23940" i="6"/>
  <c r="I23940" i="6"/>
  <c r="H23940" i="6"/>
  <c r="K23939" i="6"/>
  <c r="J23939" i="6"/>
  <c r="I23939" i="6"/>
  <c r="H23939" i="6"/>
  <c r="K23938" i="6"/>
  <c r="J23938" i="6"/>
  <c r="I23938" i="6"/>
  <c r="H23938" i="6"/>
  <c r="K23937" i="6"/>
  <c r="J23937" i="6"/>
  <c r="I23937" i="6"/>
  <c r="H23937" i="6"/>
  <c r="K23936" i="6"/>
  <c r="J23936" i="6"/>
  <c r="I23936" i="6"/>
  <c r="H23936" i="6"/>
  <c r="K23935" i="6"/>
  <c r="J23935" i="6"/>
  <c r="I23935" i="6"/>
  <c r="H23935" i="6"/>
  <c r="K23934" i="6"/>
  <c r="J23934" i="6"/>
  <c r="I23934" i="6"/>
  <c r="H23934" i="6"/>
  <c r="K23933" i="6"/>
  <c r="J23933" i="6"/>
  <c r="I23933" i="6"/>
  <c r="H23933" i="6"/>
  <c r="K23932" i="6"/>
  <c r="J23932" i="6"/>
  <c r="I23932" i="6"/>
  <c r="H23932" i="6"/>
  <c r="K23931" i="6"/>
  <c r="J23931" i="6"/>
  <c r="I23931" i="6"/>
  <c r="H23931" i="6"/>
  <c r="K23930" i="6"/>
  <c r="J23930" i="6"/>
  <c r="I23930" i="6"/>
  <c r="H23930" i="6"/>
  <c r="K23929" i="6"/>
  <c r="J23929" i="6"/>
  <c r="I23929" i="6"/>
  <c r="H23929" i="6"/>
  <c r="K23928" i="6"/>
  <c r="J23928" i="6"/>
  <c r="I23928" i="6"/>
  <c r="H23928" i="6"/>
  <c r="K23927" i="6"/>
  <c r="J23927" i="6"/>
  <c r="I23927" i="6"/>
  <c r="H23927" i="6"/>
  <c r="K23926" i="6"/>
  <c r="J23926" i="6"/>
  <c r="I23926" i="6"/>
  <c r="H23926" i="6"/>
  <c r="K23925" i="6"/>
  <c r="J23925" i="6"/>
  <c r="I23925" i="6"/>
  <c r="H23925" i="6"/>
  <c r="K23924" i="6"/>
  <c r="J23924" i="6"/>
  <c r="I23924" i="6"/>
  <c r="H23924" i="6"/>
  <c r="K23923" i="6"/>
  <c r="J23923" i="6"/>
  <c r="I23923" i="6"/>
  <c r="H23923" i="6"/>
  <c r="K23922" i="6"/>
  <c r="J23922" i="6"/>
  <c r="I23922" i="6"/>
  <c r="H23922" i="6"/>
  <c r="K23921" i="6"/>
  <c r="J23921" i="6"/>
  <c r="I23921" i="6"/>
  <c r="H23921" i="6"/>
  <c r="K23920" i="6"/>
  <c r="J23920" i="6"/>
  <c r="I23920" i="6"/>
  <c r="H23920" i="6"/>
  <c r="K23919" i="6"/>
  <c r="J23919" i="6"/>
  <c r="I23919" i="6"/>
  <c r="H23919" i="6"/>
  <c r="K23918" i="6"/>
  <c r="J23918" i="6"/>
  <c r="I23918" i="6"/>
  <c r="H23918" i="6"/>
  <c r="K23917" i="6"/>
  <c r="J23917" i="6"/>
  <c r="I23917" i="6"/>
  <c r="H23917" i="6"/>
  <c r="K23916" i="6"/>
  <c r="J23916" i="6"/>
  <c r="I23916" i="6"/>
  <c r="H23916" i="6"/>
  <c r="K23915" i="6"/>
  <c r="J23915" i="6"/>
  <c r="I23915" i="6"/>
  <c r="H23915" i="6"/>
  <c r="K23914" i="6"/>
  <c r="J23914" i="6"/>
  <c r="I23914" i="6"/>
  <c r="H23914" i="6"/>
  <c r="K23913" i="6"/>
  <c r="J23913" i="6"/>
  <c r="I23913" i="6"/>
  <c r="H23913" i="6"/>
  <c r="K23912" i="6"/>
  <c r="J23912" i="6"/>
  <c r="I23912" i="6"/>
  <c r="H23912" i="6"/>
  <c r="K23911" i="6"/>
  <c r="J23911" i="6"/>
  <c r="I23911" i="6"/>
  <c r="H23911" i="6"/>
  <c r="K23910" i="6"/>
  <c r="J23910" i="6"/>
  <c r="I23910" i="6"/>
  <c r="H23910" i="6"/>
  <c r="K23909" i="6"/>
  <c r="J23909" i="6"/>
  <c r="I23909" i="6"/>
  <c r="H23909" i="6"/>
  <c r="K23908" i="6"/>
  <c r="J23908" i="6"/>
  <c r="I23908" i="6"/>
  <c r="H23908" i="6"/>
  <c r="K23907" i="6"/>
  <c r="J23907" i="6"/>
  <c r="I23907" i="6"/>
  <c r="H23907" i="6"/>
  <c r="K23906" i="6"/>
  <c r="J23906" i="6"/>
  <c r="I23906" i="6"/>
  <c r="H23906" i="6"/>
  <c r="K23905" i="6"/>
  <c r="J23905" i="6"/>
  <c r="I23905" i="6"/>
  <c r="H23905" i="6"/>
  <c r="K23904" i="6"/>
  <c r="J23904" i="6"/>
  <c r="I23904" i="6"/>
  <c r="H23904" i="6"/>
  <c r="K23903" i="6"/>
  <c r="J23903" i="6"/>
  <c r="I23903" i="6"/>
  <c r="H23903" i="6"/>
  <c r="K23902" i="6"/>
  <c r="J23902" i="6"/>
  <c r="I23902" i="6"/>
  <c r="H23902" i="6"/>
  <c r="K23901" i="6"/>
  <c r="J23901" i="6"/>
  <c r="I23901" i="6"/>
  <c r="H23901" i="6"/>
  <c r="K23900" i="6"/>
  <c r="J23900" i="6"/>
  <c r="I23900" i="6"/>
  <c r="H23900" i="6"/>
  <c r="K23899" i="6"/>
  <c r="J23899" i="6"/>
  <c r="I23899" i="6"/>
  <c r="H23899" i="6"/>
  <c r="K23898" i="6"/>
  <c r="J23898" i="6"/>
  <c r="I23898" i="6"/>
  <c r="H23898" i="6"/>
  <c r="K23897" i="6"/>
  <c r="J23897" i="6"/>
  <c r="I23897" i="6"/>
  <c r="H23897" i="6"/>
  <c r="K23896" i="6"/>
  <c r="J23896" i="6"/>
  <c r="I23896" i="6"/>
  <c r="H23896" i="6"/>
  <c r="K23895" i="6"/>
  <c r="J23895" i="6"/>
  <c r="I23895" i="6"/>
  <c r="H23895" i="6"/>
  <c r="K23894" i="6"/>
  <c r="J23894" i="6"/>
  <c r="I23894" i="6"/>
  <c r="H23894" i="6"/>
  <c r="K23893" i="6"/>
  <c r="J23893" i="6"/>
  <c r="I23893" i="6"/>
  <c r="H23893" i="6"/>
  <c r="K23892" i="6"/>
  <c r="J23892" i="6"/>
  <c r="I23892" i="6"/>
  <c r="H23892" i="6"/>
  <c r="K23891" i="6"/>
  <c r="J23891" i="6"/>
  <c r="I23891" i="6"/>
  <c r="H23891" i="6"/>
  <c r="K23890" i="6"/>
  <c r="J23890" i="6"/>
  <c r="I23890" i="6"/>
  <c r="H23890" i="6"/>
  <c r="K23889" i="6"/>
  <c r="J23889" i="6"/>
  <c r="I23889" i="6"/>
  <c r="H23889" i="6"/>
  <c r="K23888" i="6"/>
  <c r="J23888" i="6"/>
  <c r="I23888" i="6"/>
  <c r="H23888" i="6"/>
  <c r="K23887" i="6"/>
  <c r="J23887" i="6"/>
  <c r="I23887" i="6"/>
  <c r="H23887" i="6"/>
  <c r="K23886" i="6"/>
  <c r="J23886" i="6"/>
  <c r="I23886" i="6"/>
  <c r="H23886" i="6"/>
  <c r="K23885" i="6"/>
  <c r="J23885" i="6"/>
  <c r="I23885" i="6"/>
  <c r="H23885" i="6"/>
  <c r="K23884" i="6"/>
  <c r="J23884" i="6"/>
  <c r="I23884" i="6"/>
  <c r="H23884" i="6"/>
  <c r="K23883" i="6"/>
  <c r="J23883" i="6"/>
  <c r="I23883" i="6"/>
  <c r="H23883" i="6"/>
  <c r="K23882" i="6"/>
  <c r="J23882" i="6"/>
  <c r="I23882" i="6"/>
  <c r="H23882" i="6"/>
  <c r="K23881" i="6"/>
  <c r="J23881" i="6"/>
  <c r="I23881" i="6"/>
  <c r="H23881" i="6"/>
  <c r="K23880" i="6"/>
  <c r="J23880" i="6"/>
  <c r="I23880" i="6"/>
  <c r="H23880" i="6"/>
  <c r="K23879" i="6"/>
  <c r="J23879" i="6"/>
  <c r="I23879" i="6"/>
  <c r="H23879" i="6"/>
  <c r="K23878" i="6"/>
  <c r="J23878" i="6"/>
  <c r="I23878" i="6"/>
  <c r="H23878" i="6"/>
  <c r="K23877" i="6"/>
  <c r="J23877" i="6"/>
  <c r="I23877" i="6"/>
  <c r="H23877" i="6"/>
  <c r="K23876" i="6"/>
  <c r="J23876" i="6"/>
  <c r="I23876" i="6"/>
  <c r="H23876" i="6"/>
  <c r="K23875" i="6"/>
  <c r="J23875" i="6"/>
  <c r="I23875" i="6"/>
  <c r="H23875" i="6"/>
  <c r="K23874" i="6"/>
  <c r="J23874" i="6"/>
  <c r="I23874" i="6"/>
  <c r="H23874" i="6"/>
  <c r="K23873" i="6"/>
  <c r="J23873" i="6"/>
  <c r="I23873" i="6"/>
  <c r="H23873" i="6"/>
  <c r="K23872" i="6"/>
  <c r="J23872" i="6"/>
  <c r="I23872" i="6"/>
  <c r="H23872" i="6"/>
  <c r="K23871" i="6"/>
  <c r="J23871" i="6"/>
  <c r="I23871" i="6"/>
  <c r="H23871" i="6"/>
  <c r="K23870" i="6"/>
  <c r="J23870" i="6"/>
  <c r="I23870" i="6"/>
  <c r="H23870" i="6"/>
  <c r="K23869" i="6"/>
  <c r="J23869" i="6"/>
  <c r="I23869" i="6"/>
  <c r="H23869" i="6"/>
  <c r="K23868" i="6"/>
  <c r="J23868" i="6"/>
  <c r="I23868" i="6"/>
  <c r="H23868" i="6"/>
  <c r="K23867" i="6"/>
  <c r="J23867" i="6"/>
  <c r="I23867" i="6"/>
  <c r="H23867" i="6"/>
  <c r="K23866" i="6"/>
  <c r="J23866" i="6"/>
  <c r="I23866" i="6"/>
  <c r="H23866" i="6"/>
  <c r="K23865" i="6"/>
  <c r="J23865" i="6"/>
  <c r="I23865" i="6"/>
  <c r="H23865" i="6"/>
  <c r="K23864" i="6"/>
  <c r="J23864" i="6"/>
  <c r="I23864" i="6"/>
  <c r="H23864" i="6"/>
  <c r="K23863" i="6"/>
  <c r="J23863" i="6"/>
  <c r="I23863" i="6"/>
  <c r="H23863" i="6"/>
  <c r="K23862" i="6"/>
  <c r="J23862" i="6"/>
  <c r="I23862" i="6"/>
  <c r="H23862" i="6"/>
  <c r="K23861" i="6"/>
  <c r="J23861" i="6"/>
  <c r="I23861" i="6"/>
  <c r="H23861" i="6"/>
  <c r="K23860" i="6"/>
  <c r="J23860" i="6"/>
  <c r="I23860" i="6"/>
  <c r="H23860" i="6"/>
  <c r="K23859" i="6"/>
  <c r="J23859" i="6"/>
  <c r="I23859" i="6"/>
  <c r="H23859" i="6"/>
  <c r="K23858" i="6"/>
  <c r="J23858" i="6"/>
  <c r="I23858" i="6"/>
  <c r="H23858" i="6"/>
  <c r="K23857" i="6"/>
  <c r="J23857" i="6"/>
  <c r="I23857" i="6"/>
  <c r="H23857" i="6"/>
  <c r="K23856" i="6"/>
  <c r="J23856" i="6"/>
  <c r="I23856" i="6"/>
  <c r="H23856" i="6"/>
  <c r="K23855" i="6"/>
  <c r="J23855" i="6"/>
  <c r="I23855" i="6"/>
  <c r="H23855" i="6"/>
  <c r="K23854" i="6"/>
  <c r="J23854" i="6"/>
  <c r="I23854" i="6"/>
  <c r="H23854" i="6"/>
  <c r="K23853" i="6"/>
  <c r="J23853" i="6"/>
  <c r="I23853" i="6"/>
  <c r="H23853" i="6"/>
  <c r="K23852" i="6"/>
  <c r="J23852" i="6"/>
  <c r="I23852" i="6"/>
  <c r="H23852" i="6"/>
  <c r="K23851" i="6"/>
  <c r="J23851" i="6"/>
  <c r="I23851" i="6"/>
  <c r="H23851" i="6"/>
  <c r="K23850" i="6"/>
  <c r="J23850" i="6"/>
  <c r="I23850" i="6"/>
  <c r="H23850" i="6"/>
  <c r="K23849" i="6"/>
  <c r="J23849" i="6"/>
  <c r="I23849" i="6"/>
  <c r="H23849" i="6"/>
  <c r="K23848" i="6"/>
  <c r="J23848" i="6"/>
  <c r="I23848" i="6"/>
  <c r="H23848" i="6"/>
  <c r="K23847" i="6"/>
  <c r="J23847" i="6"/>
  <c r="I23847" i="6"/>
  <c r="H23847" i="6"/>
  <c r="K23846" i="6"/>
  <c r="J23846" i="6"/>
  <c r="I23846" i="6"/>
  <c r="H23846" i="6"/>
  <c r="K23845" i="6"/>
  <c r="J23845" i="6"/>
  <c r="I23845" i="6"/>
  <c r="H23845" i="6"/>
  <c r="K23844" i="6"/>
  <c r="J23844" i="6"/>
  <c r="I23844" i="6"/>
  <c r="H23844" i="6"/>
  <c r="K23843" i="6"/>
  <c r="J23843" i="6"/>
  <c r="I23843" i="6"/>
  <c r="H23843" i="6"/>
  <c r="K23842" i="6"/>
  <c r="J23842" i="6"/>
  <c r="I23842" i="6"/>
  <c r="H23842" i="6"/>
  <c r="K23841" i="6"/>
  <c r="J23841" i="6"/>
  <c r="I23841" i="6"/>
  <c r="H23841" i="6"/>
  <c r="K23840" i="6"/>
  <c r="J23840" i="6"/>
  <c r="I23840" i="6"/>
  <c r="H23840" i="6"/>
  <c r="K23839" i="6"/>
  <c r="J23839" i="6"/>
  <c r="I23839" i="6"/>
  <c r="H23839" i="6"/>
  <c r="K23838" i="6"/>
  <c r="J23838" i="6"/>
  <c r="I23838" i="6"/>
  <c r="H23838" i="6"/>
  <c r="K23837" i="6"/>
  <c r="J23837" i="6"/>
  <c r="I23837" i="6"/>
  <c r="H23837" i="6"/>
  <c r="K23836" i="6"/>
  <c r="J23836" i="6"/>
  <c r="I23836" i="6"/>
  <c r="H23836" i="6"/>
  <c r="K23835" i="6"/>
  <c r="J23835" i="6"/>
  <c r="I23835" i="6"/>
  <c r="H23835" i="6"/>
  <c r="K23834" i="6"/>
  <c r="J23834" i="6"/>
  <c r="I23834" i="6"/>
  <c r="H23834" i="6"/>
  <c r="K23833" i="6"/>
  <c r="J23833" i="6"/>
  <c r="I23833" i="6"/>
  <c r="H23833" i="6"/>
  <c r="K23832" i="6"/>
  <c r="J23832" i="6"/>
  <c r="I23832" i="6"/>
  <c r="H23832" i="6"/>
  <c r="K23831" i="6"/>
  <c r="J23831" i="6"/>
  <c r="I23831" i="6"/>
  <c r="H23831" i="6"/>
  <c r="K23830" i="6"/>
  <c r="J23830" i="6"/>
  <c r="I23830" i="6"/>
  <c r="H23830" i="6"/>
  <c r="K23829" i="6"/>
  <c r="J23829" i="6"/>
  <c r="I23829" i="6"/>
  <c r="H23829" i="6"/>
  <c r="K23828" i="6"/>
  <c r="J23828" i="6"/>
  <c r="I23828" i="6"/>
  <c r="H23828" i="6"/>
  <c r="K23827" i="6"/>
  <c r="J23827" i="6"/>
  <c r="I23827" i="6"/>
  <c r="H23827" i="6"/>
  <c r="K23826" i="6"/>
  <c r="J23826" i="6"/>
  <c r="I23826" i="6"/>
  <c r="H23826" i="6"/>
  <c r="K23825" i="6"/>
  <c r="J23825" i="6"/>
  <c r="I23825" i="6"/>
  <c r="H23825" i="6"/>
  <c r="K23824" i="6"/>
  <c r="J23824" i="6"/>
  <c r="I23824" i="6"/>
  <c r="H23824" i="6"/>
  <c r="K23823" i="6"/>
  <c r="J23823" i="6"/>
  <c r="I23823" i="6"/>
  <c r="H23823" i="6"/>
  <c r="K23822" i="6"/>
  <c r="J23822" i="6"/>
  <c r="I23822" i="6"/>
  <c r="H23822" i="6"/>
  <c r="K23821" i="6"/>
  <c r="J23821" i="6"/>
  <c r="I23821" i="6"/>
  <c r="H23821" i="6"/>
  <c r="K23820" i="6"/>
  <c r="J23820" i="6"/>
  <c r="I23820" i="6"/>
  <c r="H23820" i="6"/>
  <c r="K23819" i="6"/>
  <c r="J23819" i="6"/>
  <c r="I23819" i="6"/>
  <c r="H23819" i="6"/>
  <c r="K23818" i="6"/>
  <c r="J23818" i="6"/>
  <c r="I23818" i="6"/>
  <c r="H23818" i="6"/>
  <c r="K23817" i="6"/>
  <c r="J23817" i="6"/>
  <c r="I23817" i="6"/>
  <c r="H23817" i="6"/>
  <c r="K23816" i="6"/>
  <c r="J23816" i="6"/>
  <c r="I23816" i="6"/>
  <c r="H23816" i="6"/>
  <c r="K23815" i="6"/>
  <c r="J23815" i="6"/>
  <c r="I23815" i="6"/>
  <c r="H23815" i="6"/>
  <c r="K23814" i="6"/>
  <c r="J23814" i="6"/>
  <c r="I23814" i="6"/>
  <c r="H23814" i="6"/>
  <c r="K23813" i="6"/>
  <c r="J23813" i="6"/>
  <c r="I23813" i="6"/>
  <c r="H23813" i="6"/>
  <c r="K23812" i="6"/>
  <c r="J23812" i="6"/>
  <c r="I23812" i="6"/>
  <c r="H23812" i="6"/>
  <c r="K23811" i="6"/>
  <c r="J23811" i="6"/>
  <c r="I23811" i="6"/>
  <c r="H23811" i="6"/>
  <c r="K23810" i="6"/>
  <c r="J23810" i="6"/>
  <c r="I23810" i="6"/>
  <c r="H23810" i="6"/>
  <c r="K23809" i="6"/>
  <c r="J23809" i="6"/>
  <c r="I23809" i="6"/>
  <c r="H23809" i="6"/>
  <c r="K23808" i="6"/>
  <c r="J23808" i="6"/>
  <c r="I23808" i="6"/>
  <c r="H23808" i="6"/>
  <c r="K23807" i="6"/>
  <c r="J23807" i="6"/>
  <c r="I23807" i="6"/>
  <c r="H23807" i="6"/>
  <c r="K23806" i="6"/>
  <c r="J23806" i="6"/>
  <c r="I23806" i="6"/>
  <c r="H23806" i="6"/>
  <c r="K23805" i="6"/>
  <c r="J23805" i="6"/>
  <c r="I23805" i="6"/>
  <c r="H23805" i="6"/>
  <c r="K23804" i="6"/>
  <c r="J23804" i="6"/>
  <c r="I23804" i="6"/>
  <c r="H23804" i="6"/>
  <c r="K23803" i="6"/>
  <c r="J23803" i="6"/>
  <c r="I23803" i="6"/>
  <c r="H23803" i="6"/>
  <c r="K23802" i="6"/>
  <c r="J23802" i="6"/>
  <c r="I23802" i="6"/>
  <c r="H23802" i="6"/>
  <c r="K23801" i="6"/>
  <c r="J23801" i="6"/>
  <c r="I23801" i="6"/>
  <c r="H23801" i="6"/>
  <c r="K23800" i="6"/>
  <c r="J23800" i="6"/>
  <c r="I23800" i="6"/>
  <c r="H23800" i="6"/>
  <c r="K23799" i="6"/>
  <c r="J23799" i="6"/>
  <c r="I23799" i="6"/>
  <c r="H23799" i="6"/>
  <c r="K23798" i="6"/>
  <c r="J23798" i="6"/>
  <c r="I23798" i="6"/>
  <c r="H23798" i="6"/>
  <c r="K23797" i="6"/>
  <c r="J23797" i="6"/>
  <c r="I23797" i="6"/>
  <c r="H23797" i="6"/>
  <c r="K23796" i="6"/>
  <c r="J23796" i="6"/>
  <c r="I23796" i="6"/>
  <c r="H23796" i="6"/>
  <c r="K23795" i="6"/>
  <c r="J23795" i="6"/>
  <c r="I23795" i="6"/>
  <c r="H23795" i="6"/>
  <c r="K23794" i="6"/>
  <c r="J23794" i="6"/>
  <c r="I23794" i="6"/>
  <c r="H23794" i="6"/>
  <c r="K23793" i="6"/>
  <c r="J23793" i="6"/>
  <c r="I23793" i="6"/>
  <c r="H23793" i="6"/>
  <c r="K23792" i="6"/>
  <c r="J23792" i="6"/>
  <c r="I23792" i="6"/>
  <c r="H23792" i="6"/>
  <c r="K23791" i="6"/>
  <c r="J23791" i="6"/>
  <c r="I23791" i="6"/>
  <c r="H23791" i="6"/>
  <c r="K23790" i="6"/>
  <c r="J23790" i="6"/>
  <c r="I23790" i="6"/>
  <c r="H23790" i="6"/>
  <c r="K23789" i="6"/>
  <c r="J23789" i="6"/>
  <c r="I23789" i="6"/>
  <c r="H23789" i="6"/>
  <c r="K23788" i="6"/>
  <c r="J23788" i="6"/>
  <c r="I23788" i="6"/>
  <c r="H23788" i="6"/>
  <c r="K23787" i="6"/>
  <c r="J23787" i="6"/>
  <c r="I23787" i="6"/>
  <c r="H23787" i="6"/>
  <c r="K23786" i="6"/>
  <c r="J23786" i="6"/>
  <c r="I23786" i="6"/>
  <c r="H23786" i="6"/>
  <c r="K23785" i="6"/>
  <c r="J23785" i="6"/>
  <c r="I23785" i="6"/>
  <c r="H23785" i="6"/>
  <c r="K23784" i="6"/>
  <c r="J23784" i="6"/>
  <c r="I23784" i="6"/>
  <c r="H23784" i="6"/>
  <c r="K23783" i="6"/>
  <c r="J23783" i="6"/>
  <c r="I23783" i="6"/>
  <c r="H23783" i="6"/>
  <c r="K23782" i="6"/>
  <c r="J23782" i="6"/>
  <c r="I23782" i="6"/>
  <c r="H23782" i="6"/>
  <c r="K23781" i="6"/>
  <c r="J23781" i="6"/>
  <c r="I23781" i="6"/>
  <c r="H23781" i="6"/>
  <c r="K23780" i="6"/>
  <c r="J23780" i="6"/>
  <c r="I23780" i="6"/>
  <c r="H23780" i="6"/>
  <c r="K23779" i="6"/>
  <c r="J23779" i="6"/>
  <c r="I23779" i="6"/>
  <c r="H23779" i="6"/>
  <c r="K23778" i="6"/>
  <c r="J23778" i="6"/>
  <c r="I23778" i="6"/>
  <c r="H23778" i="6"/>
  <c r="K23777" i="6"/>
  <c r="J23777" i="6"/>
  <c r="I23777" i="6"/>
  <c r="H23777" i="6"/>
  <c r="K23776" i="6"/>
  <c r="J23776" i="6"/>
  <c r="I23776" i="6"/>
  <c r="H23776" i="6"/>
  <c r="K23775" i="6"/>
  <c r="J23775" i="6"/>
  <c r="I23775" i="6"/>
  <c r="H23775" i="6"/>
  <c r="K23774" i="6"/>
  <c r="J23774" i="6"/>
  <c r="I23774" i="6"/>
  <c r="H23774" i="6"/>
  <c r="K23773" i="6"/>
  <c r="J23773" i="6"/>
  <c r="I23773" i="6"/>
  <c r="H23773" i="6"/>
  <c r="K23772" i="6"/>
  <c r="J23772" i="6"/>
  <c r="I23772" i="6"/>
  <c r="H23772" i="6"/>
  <c r="K23771" i="6"/>
  <c r="J23771" i="6"/>
  <c r="I23771" i="6"/>
  <c r="H23771" i="6"/>
  <c r="K23770" i="6"/>
  <c r="J23770" i="6"/>
  <c r="I23770" i="6"/>
  <c r="H23770" i="6"/>
  <c r="K23769" i="6"/>
  <c r="J23769" i="6"/>
  <c r="I23769" i="6"/>
  <c r="H23769" i="6"/>
  <c r="K23768" i="6"/>
  <c r="J23768" i="6"/>
  <c r="I23768" i="6"/>
  <c r="H23768" i="6"/>
  <c r="K23767" i="6"/>
  <c r="J23767" i="6"/>
  <c r="I23767" i="6"/>
  <c r="H23767" i="6"/>
  <c r="K23766" i="6"/>
  <c r="J23766" i="6"/>
  <c r="I23766" i="6"/>
  <c r="H23766" i="6"/>
  <c r="K23765" i="6"/>
  <c r="J23765" i="6"/>
  <c r="I23765" i="6"/>
  <c r="H23765" i="6"/>
  <c r="K23764" i="6"/>
  <c r="J23764" i="6"/>
  <c r="I23764" i="6"/>
  <c r="H23764" i="6"/>
  <c r="K23763" i="6"/>
  <c r="J23763" i="6"/>
  <c r="I23763" i="6"/>
  <c r="H23763" i="6"/>
  <c r="K23762" i="6"/>
  <c r="J23762" i="6"/>
  <c r="I23762" i="6"/>
  <c r="H23762" i="6"/>
  <c r="K23761" i="6"/>
  <c r="J23761" i="6"/>
  <c r="I23761" i="6"/>
  <c r="H23761" i="6"/>
  <c r="K23760" i="6"/>
  <c r="J23760" i="6"/>
  <c r="I23760" i="6"/>
  <c r="H23760" i="6"/>
  <c r="K23759" i="6"/>
  <c r="J23759" i="6"/>
  <c r="I23759" i="6"/>
  <c r="H23759" i="6"/>
  <c r="K23758" i="6"/>
  <c r="J23758" i="6"/>
  <c r="I23758" i="6"/>
  <c r="H23758" i="6"/>
  <c r="K23757" i="6"/>
  <c r="J23757" i="6"/>
  <c r="I23757" i="6"/>
  <c r="H23757" i="6"/>
  <c r="K23756" i="6"/>
  <c r="J23756" i="6"/>
  <c r="I23756" i="6"/>
  <c r="H23756" i="6"/>
  <c r="K23755" i="6"/>
  <c r="J23755" i="6"/>
  <c r="I23755" i="6"/>
  <c r="H23755" i="6"/>
  <c r="K23754" i="6"/>
  <c r="J23754" i="6"/>
  <c r="I23754" i="6"/>
  <c r="H23754" i="6"/>
  <c r="K23753" i="6"/>
  <c r="J23753" i="6"/>
  <c r="I23753" i="6"/>
  <c r="H23753" i="6"/>
  <c r="K23752" i="6"/>
  <c r="J23752" i="6"/>
  <c r="I23752" i="6"/>
  <c r="H23752" i="6"/>
  <c r="K23751" i="6"/>
  <c r="J23751" i="6"/>
  <c r="I23751" i="6"/>
  <c r="H23751" i="6"/>
  <c r="K23750" i="6"/>
  <c r="J23750" i="6"/>
  <c r="I23750" i="6"/>
  <c r="H23750" i="6"/>
  <c r="K23749" i="6"/>
  <c r="J23749" i="6"/>
  <c r="I23749" i="6"/>
  <c r="H23749" i="6"/>
  <c r="K23748" i="6"/>
  <c r="J23748" i="6"/>
  <c r="I23748" i="6"/>
  <c r="H23748" i="6"/>
  <c r="K23747" i="6"/>
  <c r="J23747" i="6"/>
  <c r="I23747" i="6"/>
  <c r="H23747" i="6"/>
  <c r="K23746" i="6"/>
  <c r="J23746" i="6"/>
  <c r="I23746" i="6"/>
  <c r="H23746" i="6"/>
  <c r="K23745" i="6"/>
  <c r="J23745" i="6"/>
  <c r="I23745" i="6"/>
  <c r="H23745" i="6"/>
  <c r="K23744" i="6"/>
  <c r="J23744" i="6"/>
  <c r="I23744" i="6"/>
  <c r="H23744" i="6"/>
  <c r="K23743" i="6"/>
  <c r="J23743" i="6"/>
  <c r="I23743" i="6"/>
  <c r="H23743" i="6"/>
  <c r="K23742" i="6"/>
  <c r="J23742" i="6"/>
  <c r="I23742" i="6"/>
  <c r="H23742" i="6"/>
  <c r="K23741" i="6"/>
  <c r="J23741" i="6"/>
  <c r="I23741" i="6"/>
  <c r="H23741" i="6"/>
  <c r="K23740" i="6"/>
  <c r="J23740" i="6"/>
  <c r="I23740" i="6"/>
  <c r="H23740" i="6"/>
  <c r="K23739" i="6"/>
  <c r="J23739" i="6"/>
  <c r="I23739" i="6"/>
  <c r="H23739" i="6"/>
  <c r="K23738" i="6"/>
  <c r="J23738" i="6"/>
  <c r="I23738" i="6"/>
  <c r="H23738" i="6"/>
  <c r="K23737" i="6"/>
  <c r="J23737" i="6"/>
  <c r="I23737" i="6"/>
  <c r="H23737" i="6"/>
  <c r="K23736" i="6"/>
  <c r="J23736" i="6"/>
  <c r="I23736" i="6"/>
  <c r="H23736" i="6"/>
  <c r="K23735" i="6"/>
  <c r="J23735" i="6"/>
  <c r="I23735" i="6"/>
  <c r="H23735" i="6"/>
  <c r="K23734" i="6"/>
  <c r="J23734" i="6"/>
  <c r="I23734" i="6"/>
  <c r="H23734" i="6"/>
  <c r="K23733" i="6"/>
  <c r="J23733" i="6"/>
  <c r="I23733" i="6"/>
  <c r="H23733" i="6"/>
  <c r="K23732" i="6"/>
  <c r="J23732" i="6"/>
  <c r="I23732" i="6"/>
  <c r="H23732" i="6"/>
  <c r="K23731" i="6"/>
  <c r="J23731" i="6"/>
  <c r="I23731" i="6"/>
  <c r="H23731" i="6"/>
  <c r="K23730" i="6"/>
  <c r="J23730" i="6"/>
  <c r="I23730" i="6"/>
  <c r="H23730" i="6"/>
  <c r="K23729" i="6"/>
  <c r="J23729" i="6"/>
  <c r="I23729" i="6"/>
  <c r="H23729" i="6"/>
  <c r="K23728" i="6"/>
  <c r="J23728" i="6"/>
  <c r="I23728" i="6"/>
  <c r="H23728" i="6"/>
  <c r="K23727" i="6"/>
  <c r="J23727" i="6"/>
  <c r="I23727" i="6"/>
  <c r="H23727" i="6"/>
  <c r="K23726" i="6"/>
  <c r="J23726" i="6"/>
  <c r="I23726" i="6"/>
  <c r="H23726" i="6"/>
  <c r="K23725" i="6"/>
  <c r="J23725" i="6"/>
  <c r="I23725" i="6"/>
  <c r="H23725" i="6"/>
  <c r="K23724" i="6"/>
  <c r="J23724" i="6"/>
  <c r="I23724" i="6"/>
  <c r="H23724" i="6"/>
  <c r="K23723" i="6"/>
  <c r="J23723" i="6"/>
  <c r="I23723" i="6"/>
  <c r="H23723" i="6"/>
  <c r="K23722" i="6"/>
  <c r="J23722" i="6"/>
  <c r="I23722" i="6"/>
  <c r="H23722" i="6"/>
  <c r="K23721" i="6"/>
  <c r="J23721" i="6"/>
  <c r="I23721" i="6"/>
  <c r="H23721" i="6"/>
  <c r="K23720" i="6"/>
  <c r="J23720" i="6"/>
  <c r="I23720" i="6"/>
  <c r="H23720" i="6"/>
  <c r="K23719" i="6"/>
  <c r="J23719" i="6"/>
  <c r="I23719" i="6"/>
  <c r="H23719" i="6"/>
  <c r="K23718" i="6"/>
  <c r="J23718" i="6"/>
  <c r="I23718" i="6"/>
  <c r="H23718" i="6"/>
  <c r="K23717" i="6"/>
  <c r="J23717" i="6"/>
  <c r="I23717" i="6"/>
  <c r="H23717" i="6"/>
  <c r="K23716" i="6"/>
  <c r="J23716" i="6"/>
  <c r="I23716" i="6"/>
  <c r="H23716" i="6"/>
  <c r="K23715" i="6"/>
  <c r="J23715" i="6"/>
  <c r="I23715" i="6"/>
  <c r="H23715" i="6"/>
  <c r="K23714" i="6"/>
  <c r="J23714" i="6"/>
  <c r="I23714" i="6"/>
  <c r="H23714" i="6"/>
  <c r="K23713" i="6"/>
  <c r="J23713" i="6"/>
  <c r="I23713" i="6"/>
  <c r="H23713" i="6"/>
  <c r="K23712" i="6"/>
  <c r="J23712" i="6"/>
  <c r="I23712" i="6"/>
  <c r="H23712" i="6"/>
  <c r="K23711" i="6"/>
  <c r="J23711" i="6"/>
  <c r="I23711" i="6"/>
  <c r="H23711" i="6"/>
  <c r="K23710" i="6"/>
  <c r="J23710" i="6"/>
  <c r="I23710" i="6"/>
  <c r="H23710" i="6"/>
  <c r="K23709" i="6"/>
  <c r="J23709" i="6"/>
  <c r="I23709" i="6"/>
  <c r="H23709" i="6"/>
  <c r="K23708" i="6"/>
  <c r="J23708" i="6"/>
  <c r="I23708" i="6"/>
  <c r="H23708" i="6"/>
  <c r="K23707" i="6"/>
  <c r="J23707" i="6"/>
  <c r="I23707" i="6"/>
  <c r="H23707" i="6"/>
  <c r="K23706" i="6"/>
  <c r="J23706" i="6"/>
  <c r="I23706" i="6"/>
  <c r="H23706" i="6"/>
  <c r="K23705" i="6"/>
  <c r="J23705" i="6"/>
  <c r="I23705" i="6"/>
  <c r="H23705" i="6"/>
  <c r="K23704" i="6"/>
  <c r="J23704" i="6"/>
  <c r="I23704" i="6"/>
  <c r="H23704" i="6"/>
  <c r="K23703" i="6"/>
  <c r="J23703" i="6"/>
  <c r="I23703" i="6"/>
  <c r="H23703" i="6"/>
  <c r="K23702" i="6"/>
  <c r="J23702" i="6"/>
  <c r="I23702" i="6"/>
  <c r="H23702" i="6"/>
  <c r="K23701" i="6"/>
  <c r="J23701" i="6"/>
  <c r="I23701" i="6"/>
  <c r="H23701" i="6"/>
  <c r="K23700" i="6"/>
  <c r="J23700" i="6"/>
  <c r="I23700" i="6"/>
  <c r="H23700" i="6"/>
  <c r="K23699" i="6"/>
  <c r="J23699" i="6"/>
  <c r="I23699" i="6"/>
  <c r="H23699" i="6"/>
  <c r="K23698" i="6"/>
  <c r="J23698" i="6"/>
  <c r="I23698" i="6"/>
  <c r="H23698" i="6"/>
  <c r="K23697" i="6"/>
  <c r="J23697" i="6"/>
  <c r="I23697" i="6"/>
  <c r="H23697" i="6"/>
  <c r="K23696" i="6"/>
  <c r="J23696" i="6"/>
  <c r="I23696" i="6"/>
  <c r="H23696" i="6"/>
  <c r="K23695" i="6"/>
  <c r="J23695" i="6"/>
  <c r="I23695" i="6"/>
  <c r="H23695" i="6"/>
  <c r="K23694" i="6"/>
  <c r="J23694" i="6"/>
  <c r="I23694" i="6"/>
  <c r="H23694" i="6"/>
  <c r="K23693" i="6"/>
  <c r="J23693" i="6"/>
  <c r="I23693" i="6"/>
  <c r="H23693" i="6"/>
  <c r="K23692" i="6"/>
  <c r="J23692" i="6"/>
  <c r="I23692" i="6"/>
  <c r="H23692" i="6"/>
  <c r="K23691" i="6"/>
  <c r="J23691" i="6"/>
  <c r="I23691" i="6"/>
  <c r="H23691" i="6"/>
  <c r="K23690" i="6"/>
  <c r="J23690" i="6"/>
  <c r="I23690" i="6"/>
  <c r="H23690" i="6"/>
  <c r="K23689" i="6"/>
  <c r="J23689" i="6"/>
  <c r="I23689" i="6"/>
  <c r="H23689" i="6"/>
  <c r="K23688" i="6"/>
  <c r="J23688" i="6"/>
  <c r="I23688" i="6"/>
  <c r="H23688" i="6"/>
  <c r="K23687" i="6"/>
  <c r="J23687" i="6"/>
  <c r="I23687" i="6"/>
  <c r="H23687" i="6"/>
  <c r="K23686" i="6"/>
  <c r="J23686" i="6"/>
  <c r="I23686" i="6"/>
  <c r="H23686" i="6"/>
  <c r="K23685" i="6"/>
  <c r="J23685" i="6"/>
  <c r="I23685" i="6"/>
  <c r="H23685" i="6"/>
  <c r="K23684" i="6"/>
  <c r="J23684" i="6"/>
  <c r="I23684" i="6"/>
  <c r="H23684" i="6"/>
  <c r="K23683" i="6"/>
  <c r="J23683" i="6"/>
  <c r="I23683" i="6"/>
  <c r="H23683" i="6"/>
  <c r="K23682" i="6"/>
  <c r="J23682" i="6"/>
  <c r="I23682" i="6"/>
  <c r="H23682" i="6"/>
  <c r="K23681" i="6"/>
  <c r="J23681" i="6"/>
  <c r="I23681" i="6"/>
  <c r="H23681" i="6"/>
  <c r="K23680" i="6"/>
  <c r="J23680" i="6"/>
  <c r="I23680" i="6"/>
  <c r="H23680" i="6"/>
  <c r="K23679" i="6"/>
  <c r="J23679" i="6"/>
  <c r="I23679" i="6"/>
  <c r="H23679" i="6"/>
  <c r="K23678" i="6"/>
  <c r="J23678" i="6"/>
  <c r="I23678" i="6"/>
  <c r="H23678" i="6"/>
  <c r="K23677" i="6"/>
  <c r="J23677" i="6"/>
  <c r="I23677" i="6"/>
  <c r="H23677" i="6"/>
  <c r="K23676" i="6"/>
  <c r="J23676" i="6"/>
  <c r="I23676" i="6"/>
  <c r="H23676" i="6"/>
  <c r="K23675" i="6"/>
  <c r="J23675" i="6"/>
  <c r="I23675" i="6"/>
  <c r="H23675" i="6"/>
  <c r="K23674" i="6"/>
  <c r="J23674" i="6"/>
  <c r="I23674" i="6"/>
  <c r="H23674" i="6"/>
  <c r="K23673" i="6"/>
  <c r="J23673" i="6"/>
  <c r="I23673" i="6"/>
  <c r="H23673" i="6"/>
  <c r="K23672" i="6"/>
  <c r="J23672" i="6"/>
  <c r="I23672" i="6"/>
  <c r="H23672" i="6"/>
  <c r="K23671" i="6"/>
  <c r="J23671" i="6"/>
  <c r="I23671" i="6"/>
  <c r="H23671" i="6"/>
  <c r="K23670" i="6"/>
  <c r="J23670" i="6"/>
  <c r="I23670" i="6"/>
  <c r="H23670" i="6"/>
  <c r="K23669" i="6"/>
  <c r="J23669" i="6"/>
  <c r="I23669" i="6"/>
  <c r="H23669" i="6"/>
  <c r="K23668" i="6"/>
  <c r="J23668" i="6"/>
  <c r="I23668" i="6"/>
  <c r="H23668" i="6"/>
  <c r="K23667" i="6"/>
  <c r="J23667" i="6"/>
  <c r="I23667" i="6"/>
  <c r="H23667" i="6"/>
  <c r="K23666" i="6"/>
  <c r="J23666" i="6"/>
  <c r="I23666" i="6"/>
  <c r="H23666" i="6"/>
  <c r="K23665" i="6"/>
  <c r="J23665" i="6"/>
  <c r="I23665" i="6"/>
  <c r="H23665" i="6"/>
  <c r="K23664" i="6"/>
  <c r="J23664" i="6"/>
  <c r="I23664" i="6"/>
  <c r="H23664" i="6"/>
  <c r="K23663" i="6"/>
  <c r="J23663" i="6"/>
  <c r="I23663" i="6"/>
  <c r="H23663" i="6"/>
  <c r="K23662" i="6"/>
  <c r="J23662" i="6"/>
  <c r="I23662" i="6"/>
  <c r="H23662" i="6"/>
  <c r="K23661" i="6"/>
  <c r="J23661" i="6"/>
  <c r="I23661" i="6"/>
  <c r="H23661" i="6"/>
  <c r="K23660" i="6"/>
  <c r="J23660" i="6"/>
  <c r="I23660" i="6"/>
  <c r="H23660" i="6"/>
  <c r="K23659" i="6"/>
  <c r="J23659" i="6"/>
  <c r="I23659" i="6"/>
  <c r="H23659" i="6"/>
  <c r="K23658" i="6"/>
  <c r="J23658" i="6"/>
  <c r="I23658" i="6"/>
  <c r="H23658" i="6"/>
  <c r="K23657" i="6"/>
  <c r="J23657" i="6"/>
  <c r="I23657" i="6"/>
  <c r="H23657" i="6"/>
  <c r="K23656" i="6"/>
  <c r="J23656" i="6"/>
  <c r="I23656" i="6"/>
  <c r="H23656" i="6"/>
  <c r="K23655" i="6"/>
  <c r="J23655" i="6"/>
  <c r="I23655" i="6"/>
  <c r="H23655" i="6"/>
  <c r="K23654" i="6"/>
  <c r="J23654" i="6"/>
  <c r="I23654" i="6"/>
  <c r="H23654" i="6"/>
  <c r="K23653" i="6"/>
  <c r="J23653" i="6"/>
  <c r="I23653" i="6"/>
  <c r="H23653" i="6"/>
  <c r="K23652" i="6"/>
  <c r="J23652" i="6"/>
  <c r="I23652" i="6"/>
  <c r="H23652" i="6"/>
  <c r="K23651" i="6"/>
  <c r="J23651" i="6"/>
  <c r="I23651" i="6"/>
  <c r="H23651" i="6"/>
  <c r="K23650" i="6"/>
  <c r="J23650" i="6"/>
  <c r="I23650" i="6"/>
  <c r="H23650" i="6"/>
  <c r="K23649" i="6"/>
  <c r="J23649" i="6"/>
  <c r="I23649" i="6"/>
  <c r="H23649" i="6"/>
  <c r="K23648" i="6"/>
  <c r="J23648" i="6"/>
  <c r="I23648" i="6"/>
  <c r="H23648" i="6"/>
  <c r="K23647" i="6"/>
  <c r="J23647" i="6"/>
  <c r="I23647" i="6"/>
  <c r="H23647" i="6"/>
  <c r="K23646" i="6"/>
  <c r="J23646" i="6"/>
  <c r="I23646" i="6"/>
  <c r="H23646" i="6"/>
  <c r="K23645" i="6"/>
  <c r="J23645" i="6"/>
  <c r="I23645" i="6"/>
  <c r="H23645" i="6"/>
  <c r="K23644" i="6"/>
  <c r="J23644" i="6"/>
  <c r="I23644" i="6"/>
  <c r="H23644" i="6"/>
  <c r="K23643" i="6"/>
  <c r="J23643" i="6"/>
  <c r="I23643" i="6"/>
  <c r="H23643" i="6"/>
  <c r="K23642" i="6"/>
  <c r="J23642" i="6"/>
  <c r="I23642" i="6"/>
  <c r="H23642" i="6"/>
  <c r="K23641" i="6"/>
  <c r="J23641" i="6"/>
  <c r="I23641" i="6"/>
  <c r="H23641" i="6"/>
  <c r="K23640" i="6"/>
  <c r="J23640" i="6"/>
  <c r="I23640" i="6"/>
  <c r="H23640" i="6"/>
  <c r="K23639" i="6"/>
  <c r="J23639" i="6"/>
  <c r="I23639" i="6"/>
  <c r="H23639" i="6"/>
  <c r="K23638" i="6"/>
  <c r="J23638" i="6"/>
  <c r="I23638" i="6"/>
  <c r="H23638" i="6"/>
  <c r="K23637" i="6"/>
  <c r="J23637" i="6"/>
  <c r="I23637" i="6"/>
  <c r="H23637" i="6"/>
  <c r="K23636" i="6"/>
  <c r="J23636" i="6"/>
  <c r="I23636" i="6"/>
  <c r="H23636" i="6"/>
  <c r="K23635" i="6"/>
  <c r="J23635" i="6"/>
  <c r="I23635" i="6"/>
  <c r="H23635" i="6"/>
  <c r="K23634" i="6"/>
  <c r="J23634" i="6"/>
  <c r="I23634" i="6"/>
  <c r="H23634" i="6"/>
  <c r="K23633" i="6"/>
  <c r="J23633" i="6"/>
  <c r="I23633" i="6"/>
  <c r="H23633" i="6"/>
  <c r="K23632" i="6"/>
  <c r="J23632" i="6"/>
  <c r="I23632" i="6"/>
  <c r="H23632" i="6"/>
  <c r="K23631" i="6"/>
  <c r="J23631" i="6"/>
  <c r="I23631" i="6"/>
  <c r="H23631" i="6"/>
  <c r="K23630" i="6"/>
  <c r="J23630" i="6"/>
  <c r="I23630" i="6"/>
  <c r="H23630" i="6"/>
  <c r="K23629" i="6"/>
  <c r="J23629" i="6"/>
  <c r="I23629" i="6"/>
  <c r="H23629" i="6"/>
  <c r="K23628" i="6"/>
  <c r="J23628" i="6"/>
  <c r="I23628" i="6"/>
  <c r="H23628" i="6"/>
  <c r="K23627" i="6"/>
  <c r="J23627" i="6"/>
  <c r="I23627" i="6"/>
  <c r="H23627" i="6"/>
  <c r="K23626" i="6"/>
  <c r="J23626" i="6"/>
  <c r="I23626" i="6"/>
  <c r="H23626" i="6"/>
  <c r="K23625" i="6"/>
  <c r="J23625" i="6"/>
  <c r="I23625" i="6"/>
  <c r="H23625" i="6"/>
  <c r="K23624" i="6"/>
  <c r="J23624" i="6"/>
  <c r="I23624" i="6"/>
  <c r="H23624" i="6"/>
  <c r="K23623" i="6"/>
  <c r="J23623" i="6"/>
  <c r="I23623" i="6"/>
  <c r="H23623" i="6"/>
  <c r="K23622" i="6"/>
  <c r="J23622" i="6"/>
  <c r="I23622" i="6"/>
  <c r="H23622" i="6"/>
  <c r="K23621" i="6"/>
  <c r="J23621" i="6"/>
  <c r="I23621" i="6"/>
  <c r="H23621" i="6"/>
  <c r="K23620" i="6"/>
  <c r="J23620" i="6"/>
  <c r="I23620" i="6"/>
  <c r="H23620" i="6"/>
  <c r="K23619" i="6"/>
  <c r="J23619" i="6"/>
  <c r="I23619" i="6"/>
  <c r="H23619" i="6"/>
  <c r="K23618" i="6"/>
  <c r="J23618" i="6"/>
  <c r="I23618" i="6"/>
  <c r="H23618" i="6"/>
  <c r="K23617" i="6"/>
  <c r="J23617" i="6"/>
  <c r="I23617" i="6"/>
  <c r="H23617" i="6"/>
  <c r="K23616" i="6"/>
  <c r="J23616" i="6"/>
  <c r="I23616" i="6"/>
  <c r="H23616" i="6"/>
  <c r="K23615" i="6"/>
  <c r="J23615" i="6"/>
  <c r="I23615" i="6"/>
  <c r="H23615" i="6"/>
  <c r="K23614" i="6"/>
  <c r="J23614" i="6"/>
  <c r="I23614" i="6"/>
  <c r="H23614" i="6"/>
  <c r="K23613" i="6"/>
  <c r="J23613" i="6"/>
  <c r="I23613" i="6"/>
  <c r="H23613" i="6"/>
  <c r="K23612" i="6"/>
  <c r="J23612" i="6"/>
  <c r="I23612" i="6"/>
  <c r="H23612" i="6"/>
  <c r="K23611" i="6"/>
  <c r="J23611" i="6"/>
  <c r="I23611" i="6"/>
  <c r="H23611" i="6"/>
  <c r="K23610" i="6"/>
  <c r="J23610" i="6"/>
  <c r="I23610" i="6"/>
  <c r="H23610" i="6"/>
  <c r="K23609" i="6"/>
  <c r="J23609" i="6"/>
  <c r="I23609" i="6"/>
  <c r="H23609" i="6"/>
  <c r="K23608" i="6"/>
  <c r="J23608" i="6"/>
  <c r="I23608" i="6"/>
  <c r="H23608" i="6"/>
  <c r="K23607" i="6"/>
  <c r="J23607" i="6"/>
  <c r="I23607" i="6"/>
  <c r="H23607" i="6"/>
  <c r="K23606" i="6"/>
  <c r="J23606" i="6"/>
  <c r="I23606" i="6"/>
  <c r="H23606" i="6"/>
  <c r="K23605" i="6"/>
  <c r="J23605" i="6"/>
  <c r="I23605" i="6"/>
  <c r="H23605" i="6"/>
  <c r="K23604" i="6"/>
  <c r="J23604" i="6"/>
  <c r="I23604" i="6"/>
  <c r="H23604" i="6"/>
  <c r="K23603" i="6"/>
  <c r="J23603" i="6"/>
  <c r="I23603" i="6"/>
  <c r="H23603" i="6"/>
  <c r="K23602" i="6"/>
  <c r="J23602" i="6"/>
  <c r="I23602" i="6"/>
  <c r="H23602" i="6"/>
  <c r="K23601" i="6"/>
  <c r="J23601" i="6"/>
  <c r="I23601" i="6"/>
  <c r="H23601" i="6"/>
  <c r="K23600" i="6"/>
  <c r="J23600" i="6"/>
  <c r="I23600" i="6"/>
  <c r="H23600" i="6"/>
  <c r="K23599" i="6"/>
  <c r="J23599" i="6"/>
  <c r="I23599" i="6"/>
  <c r="H23599" i="6"/>
  <c r="K23598" i="6"/>
  <c r="J23598" i="6"/>
  <c r="I23598" i="6"/>
  <c r="H23598" i="6"/>
  <c r="K23597" i="6"/>
  <c r="J23597" i="6"/>
  <c r="I23597" i="6"/>
  <c r="H23597" i="6"/>
  <c r="K23596" i="6"/>
  <c r="J23596" i="6"/>
  <c r="I23596" i="6"/>
  <c r="H23596" i="6"/>
  <c r="K23595" i="6"/>
  <c r="J23595" i="6"/>
  <c r="I23595" i="6"/>
  <c r="H23595" i="6"/>
  <c r="K23594" i="6"/>
  <c r="J23594" i="6"/>
  <c r="I23594" i="6"/>
  <c r="H23594" i="6"/>
  <c r="K23593" i="6"/>
  <c r="J23593" i="6"/>
  <c r="I23593" i="6"/>
  <c r="H23593" i="6"/>
  <c r="K23592" i="6"/>
  <c r="J23592" i="6"/>
  <c r="I23592" i="6"/>
  <c r="H23592" i="6"/>
  <c r="K23591" i="6"/>
  <c r="J23591" i="6"/>
  <c r="I23591" i="6"/>
  <c r="H23591" i="6"/>
  <c r="K23590" i="6"/>
  <c r="J23590" i="6"/>
  <c r="I23590" i="6"/>
  <c r="H23590" i="6"/>
  <c r="K23589" i="6"/>
  <c r="J23589" i="6"/>
  <c r="I23589" i="6"/>
  <c r="H23589" i="6"/>
  <c r="K23588" i="6"/>
  <c r="J23588" i="6"/>
  <c r="I23588" i="6"/>
  <c r="H23588" i="6"/>
  <c r="K23587" i="6"/>
  <c r="J23587" i="6"/>
  <c r="I23587" i="6"/>
  <c r="H23587" i="6"/>
  <c r="K23586" i="6"/>
  <c r="J23586" i="6"/>
  <c r="I23586" i="6"/>
  <c r="H23586" i="6"/>
  <c r="K23585" i="6"/>
  <c r="J23585" i="6"/>
  <c r="I23585" i="6"/>
  <c r="H23585" i="6"/>
  <c r="K23584" i="6"/>
  <c r="J23584" i="6"/>
  <c r="I23584" i="6"/>
  <c r="H23584" i="6"/>
  <c r="K23583" i="6"/>
  <c r="J23583" i="6"/>
  <c r="I23583" i="6"/>
  <c r="H23583" i="6"/>
  <c r="K23582" i="6"/>
  <c r="J23582" i="6"/>
  <c r="I23582" i="6"/>
  <c r="H23582" i="6"/>
  <c r="K23581" i="6"/>
  <c r="J23581" i="6"/>
  <c r="I23581" i="6"/>
  <c r="H23581" i="6"/>
  <c r="K23580" i="6"/>
  <c r="J23580" i="6"/>
  <c r="I23580" i="6"/>
  <c r="H23580" i="6"/>
  <c r="K23579" i="6"/>
  <c r="J23579" i="6"/>
  <c r="I23579" i="6"/>
  <c r="H23579" i="6"/>
  <c r="K23578" i="6"/>
  <c r="J23578" i="6"/>
  <c r="I23578" i="6"/>
  <c r="H23578" i="6"/>
  <c r="K23577" i="6"/>
  <c r="J23577" i="6"/>
  <c r="I23577" i="6"/>
  <c r="H23577" i="6"/>
  <c r="K23576" i="6"/>
  <c r="J23576" i="6"/>
  <c r="I23576" i="6"/>
  <c r="H23576" i="6"/>
  <c r="K23575" i="6"/>
  <c r="J23575" i="6"/>
  <c r="I23575" i="6"/>
  <c r="H23575" i="6"/>
  <c r="K23574" i="6"/>
  <c r="J23574" i="6"/>
  <c r="I23574" i="6"/>
  <c r="H23574" i="6"/>
  <c r="K23573" i="6"/>
  <c r="J23573" i="6"/>
  <c r="I23573" i="6"/>
  <c r="H23573" i="6"/>
  <c r="K23572" i="6"/>
  <c r="J23572" i="6"/>
  <c r="I23572" i="6"/>
  <c r="H23572" i="6"/>
  <c r="K23571" i="6"/>
  <c r="J23571" i="6"/>
  <c r="I23571" i="6"/>
  <c r="H23571" i="6"/>
  <c r="K23570" i="6"/>
  <c r="J23570" i="6"/>
  <c r="I23570" i="6"/>
  <c r="H23570" i="6"/>
  <c r="K23569" i="6"/>
  <c r="J23569" i="6"/>
  <c r="I23569" i="6"/>
  <c r="H23569" i="6"/>
  <c r="K23568" i="6"/>
  <c r="J23568" i="6"/>
  <c r="I23568" i="6"/>
  <c r="H23568" i="6"/>
  <c r="K23567" i="6"/>
  <c r="J23567" i="6"/>
  <c r="I23567" i="6"/>
  <c r="H23567" i="6"/>
  <c r="K23566" i="6"/>
  <c r="J23566" i="6"/>
  <c r="I23566" i="6"/>
  <c r="H23566" i="6"/>
  <c r="K23565" i="6"/>
  <c r="J23565" i="6"/>
  <c r="I23565" i="6"/>
  <c r="H23565" i="6"/>
  <c r="K23564" i="6"/>
  <c r="J23564" i="6"/>
  <c r="I23564" i="6"/>
  <c r="H23564" i="6"/>
  <c r="K23563" i="6"/>
  <c r="J23563" i="6"/>
  <c r="I23563" i="6"/>
  <c r="H23563" i="6"/>
  <c r="K23562" i="6"/>
  <c r="J23562" i="6"/>
  <c r="I23562" i="6"/>
  <c r="H23562" i="6"/>
  <c r="K23561" i="6"/>
  <c r="J23561" i="6"/>
  <c r="I23561" i="6"/>
  <c r="H23561" i="6"/>
  <c r="K23560" i="6"/>
  <c r="J23560" i="6"/>
  <c r="I23560" i="6"/>
  <c r="H23560" i="6"/>
  <c r="K23559" i="6"/>
  <c r="J23559" i="6"/>
  <c r="I23559" i="6"/>
  <c r="H23559" i="6"/>
  <c r="K23558" i="6"/>
  <c r="J23558" i="6"/>
  <c r="I23558" i="6"/>
  <c r="H23558" i="6"/>
  <c r="K23557" i="6"/>
  <c r="J23557" i="6"/>
  <c r="I23557" i="6"/>
  <c r="H23557" i="6"/>
  <c r="K23556" i="6"/>
  <c r="J23556" i="6"/>
  <c r="I23556" i="6"/>
  <c r="H23556" i="6"/>
  <c r="K23555" i="6"/>
  <c r="J23555" i="6"/>
  <c r="I23555" i="6"/>
  <c r="H23555" i="6"/>
  <c r="K23554" i="6"/>
  <c r="J23554" i="6"/>
  <c r="I23554" i="6"/>
  <c r="H23554" i="6"/>
  <c r="K23553" i="6"/>
  <c r="J23553" i="6"/>
  <c r="I23553" i="6"/>
  <c r="H23553" i="6"/>
  <c r="K23552" i="6"/>
  <c r="J23552" i="6"/>
  <c r="I23552" i="6"/>
  <c r="H23552" i="6"/>
  <c r="K23551" i="6"/>
  <c r="J23551" i="6"/>
  <c r="I23551" i="6"/>
  <c r="H23551" i="6"/>
  <c r="K23550" i="6"/>
  <c r="J23550" i="6"/>
  <c r="I23550" i="6"/>
  <c r="H23550" i="6"/>
  <c r="K23549" i="6"/>
  <c r="J23549" i="6"/>
  <c r="I23549" i="6"/>
  <c r="H23549" i="6"/>
  <c r="K23548" i="6"/>
  <c r="J23548" i="6"/>
  <c r="I23548" i="6"/>
  <c r="H23548" i="6"/>
  <c r="K23547" i="6"/>
  <c r="J23547" i="6"/>
  <c r="I23547" i="6"/>
  <c r="H23547" i="6"/>
  <c r="K23546" i="6"/>
  <c r="J23546" i="6"/>
  <c r="I23546" i="6"/>
  <c r="H23546" i="6"/>
  <c r="K23545" i="6"/>
  <c r="J23545" i="6"/>
  <c r="I23545" i="6"/>
  <c r="H23545" i="6"/>
  <c r="K23544" i="6"/>
  <c r="J23544" i="6"/>
  <c r="I23544" i="6"/>
  <c r="H23544" i="6"/>
  <c r="K23543" i="6"/>
  <c r="J23543" i="6"/>
  <c r="I23543" i="6"/>
  <c r="H23543" i="6"/>
  <c r="K23542" i="6"/>
  <c r="J23542" i="6"/>
  <c r="I23542" i="6"/>
  <c r="H23542" i="6"/>
  <c r="K23541" i="6"/>
  <c r="J23541" i="6"/>
  <c r="I23541" i="6"/>
  <c r="H23541" i="6"/>
  <c r="K23540" i="6"/>
  <c r="J23540" i="6"/>
  <c r="I23540" i="6"/>
  <c r="H23540" i="6"/>
  <c r="K23539" i="6"/>
  <c r="J23539" i="6"/>
  <c r="I23539" i="6"/>
  <c r="H23539" i="6"/>
  <c r="K23538" i="6"/>
  <c r="J23538" i="6"/>
  <c r="I23538" i="6"/>
  <c r="H23538" i="6"/>
  <c r="K23537" i="6"/>
  <c r="J23537" i="6"/>
  <c r="I23537" i="6"/>
  <c r="H23537" i="6"/>
  <c r="K23536" i="6"/>
  <c r="J23536" i="6"/>
  <c r="I23536" i="6"/>
  <c r="H23536" i="6"/>
  <c r="K23535" i="6"/>
  <c r="J23535" i="6"/>
  <c r="I23535" i="6"/>
  <c r="H23535" i="6"/>
  <c r="K23534" i="6"/>
  <c r="J23534" i="6"/>
  <c r="I23534" i="6"/>
  <c r="H23534" i="6"/>
  <c r="K23533" i="6"/>
  <c r="J23533" i="6"/>
  <c r="I23533" i="6"/>
  <c r="H23533" i="6"/>
  <c r="K23532" i="6"/>
  <c r="J23532" i="6"/>
  <c r="I23532" i="6"/>
  <c r="H23532" i="6"/>
  <c r="K23531" i="6"/>
  <c r="J23531" i="6"/>
  <c r="I23531" i="6"/>
  <c r="H23531" i="6"/>
  <c r="K23530" i="6"/>
  <c r="J23530" i="6"/>
  <c r="I23530" i="6"/>
  <c r="H23530" i="6"/>
  <c r="K23529" i="6"/>
  <c r="J23529" i="6"/>
  <c r="I23529" i="6"/>
  <c r="H23529" i="6"/>
  <c r="K23528" i="6"/>
  <c r="J23528" i="6"/>
  <c r="I23528" i="6"/>
  <c r="H23528" i="6"/>
  <c r="K23527" i="6"/>
  <c r="J23527" i="6"/>
  <c r="I23527" i="6"/>
  <c r="H23527" i="6"/>
  <c r="K23526" i="6"/>
  <c r="J23526" i="6"/>
  <c r="I23526" i="6"/>
  <c r="H23526" i="6"/>
  <c r="K23525" i="6"/>
  <c r="J23525" i="6"/>
  <c r="I23525" i="6"/>
  <c r="H23525" i="6"/>
  <c r="K23524" i="6"/>
  <c r="J23524" i="6"/>
  <c r="I23524" i="6"/>
  <c r="H23524" i="6"/>
  <c r="K23523" i="6"/>
  <c r="J23523" i="6"/>
  <c r="I23523" i="6"/>
  <c r="H23523" i="6"/>
  <c r="K23522" i="6"/>
  <c r="J23522" i="6"/>
  <c r="I23522" i="6"/>
  <c r="H23522" i="6"/>
  <c r="K23521" i="6"/>
  <c r="J23521" i="6"/>
  <c r="I23521" i="6"/>
  <c r="H23521" i="6"/>
  <c r="K23520" i="6"/>
  <c r="J23520" i="6"/>
  <c r="I23520" i="6"/>
  <c r="H23520" i="6"/>
  <c r="K23519" i="6"/>
  <c r="J23519" i="6"/>
  <c r="I23519" i="6"/>
  <c r="H23519" i="6"/>
  <c r="K23518" i="6"/>
  <c r="J23518" i="6"/>
  <c r="I23518" i="6"/>
  <c r="H23518" i="6"/>
  <c r="K23517" i="6"/>
  <c r="J23517" i="6"/>
  <c r="I23517" i="6"/>
  <c r="H23517" i="6"/>
  <c r="K23516" i="6"/>
  <c r="J23516" i="6"/>
  <c r="I23516" i="6"/>
  <c r="H23516" i="6"/>
  <c r="K23515" i="6"/>
  <c r="J23515" i="6"/>
  <c r="I23515" i="6"/>
  <c r="H23515" i="6"/>
  <c r="K23514" i="6"/>
  <c r="J23514" i="6"/>
  <c r="I23514" i="6"/>
  <c r="H23514" i="6"/>
  <c r="K23513" i="6"/>
  <c r="J23513" i="6"/>
  <c r="I23513" i="6"/>
  <c r="H23513" i="6"/>
  <c r="K23512" i="6"/>
  <c r="J23512" i="6"/>
  <c r="I23512" i="6"/>
  <c r="H23512" i="6"/>
  <c r="K23511" i="6"/>
  <c r="J23511" i="6"/>
  <c r="I23511" i="6"/>
  <c r="H23511" i="6"/>
  <c r="K23510" i="6"/>
  <c r="J23510" i="6"/>
  <c r="I23510" i="6"/>
  <c r="H23510" i="6"/>
  <c r="K23509" i="6"/>
  <c r="J23509" i="6"/>
  <c r="I23509" i="6"/>
  <c r="H23509" i="6"/>
  <c r="K23508" i="6"/>
  <c r="J23508" i="6"/>
  <c r="I23508" i="6"/>
  <c r="H23508" i="6"/>
  <c r="K23507" i="6"/>
  <c r="J23507" i="6"/>
  <c r="I23507" i="6"/>
  <c r="H23507" i="6"/>
  <c r="K23506" i="6"/>
  <c r="J23506" i="6"/>
  <c r="I23506" i="6"/>
  <c r="H23506" i="6"/>
  <c r="K23505" i="6"/>
  <c r="J23505" i="6"/>
  <c r="I23505" i="6"/>
  <c r="H23505" i="6"/>
  <c r="K23504" i="6"/>
  <c r="J23504" i="6"/>
  <c r="I23504" i="6"/>
  <c r="H23504" i="6"/>
  <c r="K23503" i="6"/>
  <c r="J23503" i="6"/>
  <c r="I23503" i="6"/>
  <c r="H23503" i="6"/>
  <c r="K23502" i="6"/>
  <c r="J23502" i="6"/>
  <c r="I23502" i="6"/>
  <c r="H23502" i="6"/>
  <c r="K23501" i="6"/>
  <c r="J23501" i="6"/>
  <c r="I23501" i="6"/>
  <c r="H23501" i="6"/>
  <c r="K23500" i="6"/>
  <c r="J23500" i="6"/>
  <c r="I23500" i="6"/>
  <c r="H23500" i="6"/>
  <c r="K23499" i="6"/>
  <c r="J23499" i="6"/>
  <c r="I23499" i="6"/>
  <c r="H23499" i="6"/>
  <c r="K23498" i="6"/>
  <c r="J23498" i="6"/>
  <c r="I23498" i="6"/>
  <c r="H23498" i="6"/>
  <c r="K23497" i="6"/>
  <c r="J23497" i="6"/>
  <c r="I23497" i="6"/>
  <c r="H23497" i="6"/>
  <c r="K23496" i="6"/>
  <c r="J23496" i="6"/>
  <c r="I23496" i="6"/>
  <c r="H23496" i="6"/>
  <c r="K23495" i="6"/>
  <c r="J23495" i="6"/>
  <c r="I23495" i="6"/>
  <c r="H23495" i="6"/>
  <c r="K23494" i="6"/>
  <c r="J23494" i="6"/>
  <c r="I23494" i="6"/>
  <c r="H23494" i="6"/>
  <c r="K23493" i="6"/>
  <c r="J23493" i="6"/>
  <c r="I23493" i="6"/>
  <c r="H23493" i="6"/>
  <c r="K23492" i="6"/>
  <c r="J23492" i="6"/>
  <c r="I23492" i="6"/>
  <c r="H23492" i="6"/>
  <c r="K23491" i="6"/>
  <c r="J23491" i="6"/>
  <c r="I23491" i="6"/>
  <c r="H23491" i="6"/>
  <c r="K23490" i="6"/>
  <c r="J23490" i="6"/>
  <c r="I23490" i="6"/>
  <c r="H23490" i="6"/>
  <c r="K23489" i="6"/>
  <c r="J23489" i="6"/>
  <c r="I23489" i="6"/>
  <c r="H23489" i="6"/>
  <c r="K23488" i="6"/>
  <c r="J23488" i="6"/>
  <c r="I23488" i="6"/>
  <c r="H23488" i="6"/>
  <c r="K23487" i="6"/>
  <c r="J23487" i="6"/>
  <c r="I23487" i="6"/>
  <c r="H23487" i="6"/>
  <c r="K23486" i="6"/>
  <c r="J23486" i="6"/>
  <c r="I23486" i="6"/>
  <c r="H23486" i="6"/>
  <c r="K23485" i="6"/>
  <c r="J23485" i="6"/>
  <c r="I23485" i="6"/>
  <c r="H23485" i="6"/>
  <c r="K23484" i="6"/>
  <c r="J23484" i="6"/>
  <c r="I23484" i="6"/>
  <c r="H23484" i="6"/>
  <c r="K23483" i="6"/>
  <c r="J23483" i="6"/>
  <c r="I23483" i="6"/>
  <c r="H23483" i="6"/>
  <c r="K23482" i="6"/>
  <c r="J23482" i="6"/>
  <c r="I23482" i="6"/>
  <c r="H23482" i="6"/>
  <c r="K23481" i="6"/>
  <c r="J23481" i="6"/>
  <c r="I23481" i="6"/>
  <c r="H23481" i="6"/>
  <c r="K23480" i="6"/>
  <c r="J23480" i="6"/>
  <c r="I23480" i="6"/>
  <c r="H23480" i="6"/>
  <c r="K23479" i="6"/>
  <c r="J23479" i="6"/>
  <c r="I23479" i="6"/>
  <c r="H23479" i="6"/>
  <c r="K23478" i="6"/>
  <c r="J23478" i="6"/>
  <c r="I23478" i="6"/>
  <c r="H23478" i="6"/>
  <c r="K23477" i="6"/>
  <c r="J23477" i="6"/>
  <c r="I23477" i="6"/>
  <c r="H23477" i="6"/>
  <c r="K23476" i="6"/>
  <c r="J23476" i="6"/>
  <c r="I23476" i="6"/>
  <c r="H23476" i="6"/>
  <c r="K23475" i="6"/>
  <c r="J23475" i="6"/>
  <c r="I23475" i="6"/>
  <c r="H23475" i="6"/>
  <c r="K23474" i="6"/>
  <c r="J23474" i="6"/>
  <c r="I23474" i="6"/>
  <c r="H23474" i="6"/>
  <c r="K23473" i="6"/>
  <c r="J23473" i="6"/>
  <c r="I23473" i="6"/>
  <c r="H23473" i="6"/>
  <c r="K23472" i="6"/>
  <c r="J23472" i="6"/>
  <c r="I23472" i="6"/>
  <c r="H23472" i="6"/>
  <c r="K23471" i="6"/>
  <c r="J23471" i="6"/>
  <c r="I23471" i="6"/>
  <c r="H23471" i="6"/>
  <c r="K23470" i="6"/>
  <c r="J23470" i="6"/>
  <c r="I23470" i="6"/>
  <c r="H23470" i="6"/>
  <c r="K23469" i="6"/>
  <c r="J23469" i="6"/>
  <c r="I23469" i="6"/>
  <c r="H23469" i="6"/>
  <c r="K23468" i="6"/>
  <c r="J23468" i="6"/>
  <c r="I23468" i="6"/>
  <c r="H23468" i="6"/>
  <c r="K23467" i="6"/>
  <c r="J23467" i="6"/>
  <c r="I23467" i="6"/>
  <c r="H23467" i="6"/>
  <c r="K23466" i="6"/>
  <c r="J23466" i="6"/>
  <c r="I23466" i="6"/>
  <c r="H23466" i="6"/>
  <c r="K23465" i="6"/>
  <c r="J23465" i="6"/>
  <c r="I23465" i="6"/>
  <c r="H23465" i="6"/>
  <c r="K23464" i="6"/>
  <c r="J23464" i="6"/>
  <c r="I23464" i="6"/>
  <c r="H23464" i="6"/>
  <c r="K23463" i="6"/>
  <c r="J23463" i="6"/>
  <c r="I23463" i="6"/>
  <c r="H23463" i="6"/>
  <c r="K23462" i="6"/>
  <c r="J23462" i="6"/>
  <c r="I23462" i="6"/>
  <c r="H23462" i="6"/>
  <c r="K23461" i="6"/>
  <c r="J23461" i="6"/>
  <c r="I23461" i="6"/>
  <c r="H23461" i="6"/>
  <c r="K23460" i="6"/>
  <c r="J23460" i="6"/>
  <c r="I23460" i="6"/>
  <c r="H23460" i="6"/>
  <c r="K23459" i="6"/>
  <c r="J23459" i="6"/>
  <c r="I23459" i="6"/>
  <c r="H23459" i="6"/>
  <c r="K23458" i="6"/>
  <c r="J23458" i="6"/>
  <c r="I23458" i="6"/>
  <c r="H23458" i="6"/>
  <c r="K23457" i="6"/>
  <c r="J23457" i="6"/>
  <c r="I23457" i="6"/>
  <c r="H23457" i="6"/>
  <c r="K23456" i="6"/>
  <c r="J23456" i="6"/>
  <c r="I23456" i="6"/>
  <c r="H23456" i="6"/>
  <c r="K23455" i="6"/>
  <c r="J23455" i="6"/>
  <c r="I23455" i="6"/>
  <c r="H23455" i="6"/>
  <c r="K23454" i="6"/>
  <c r="J23454" i="6"/>
  <c r="I23454" i="6"/>
  <c r="H23454" i="6"/>
  <c r="K23453" i="6"/>
  <c r="J23453" i="6"/>
  <c r="I23453" i="6"/>
  <c r="H23453" i="6"/>
  <c r="K23452" i="6"/>
  <c r="J23452" i="6"/>
  <c r="I23452" i="6"/>
  <c r="H23452" i="6"/>
  <c r="K23451" i="6"/>
  <c r="J23451" i="6"/>
  <c r="I23451" i="6"/>
  <c r="H23451" i="6"/>
  <c r="K23450" i="6"/>
  <c r="J23450" i="6"/>
  <c r="I23450" i="6"/>
  <c r="H23450" i="6"/>
  <c r="K23449" i="6"/>
  <c r="J23449" i="6"/>
  <c r="I23449" i="6"/>
  <c r="H23449" i="6"/>
  <c r="K23448" i="6"/>
  <c r="J23448" i="6"/>
  <c r="I23448" i="6"/>
  <c r="H23448" i="6"/>
  <c r="K23447" i="6"/>
  <c r="J23447" i="6"/>
  <c r="I23447" i="6"/>
  <c r="H23447" i="6"/>
  <c r="K23446" i="6"/>
  <c r="J23446" i="6"/>
  <c r="I23446" i="6"/>
  <c r="H23446" i="6"/>
  <c r="K23445" i="6"/>
  <c r="J23445" i="6"/>
  <c r="I23445" i="6"/>
  <c r="H23445" i="6"/>
  <c r="K23444" i="6"/>
  <c r="J23444" i="6"/>
  <c r="I23444" i="6"/>
  <c r="H23444" i="6"/>
  <c r="K23443" i="6"/>
  <c r="J23443" i="6"/>
  <c r="I23443" i="6"/>
  <c r="H23443" i="6"/>
  <c r="K23442" i="6"/>
  <c r="J23442" i="6"/>
  <c r="I23442" i="6"/>
  <c r="H23442" i="6"/>
  <c r="K23441" i="6"/>
  <c r="J23441" i="6"/>
  <c r="I23441" i="6"/>
  <c r="H23441" i="6"/>
  <c r="K23440" i="6"/>
  <c r="J23440" i="6"/>
  <c r="I23440" i="6"/>
  <c r="H23440" i="6"/>
  <c r="K23439" i="6"/>
  <c r="J23439" i="6"/>
  <c r="I23439" i="6"/>
  <c r="H23439" i="6"/>
  <c r="K23438" i="6"/>
  <c r="J23438" i="6"/>
  <c r="I23438" i="6"/>
  <c r="H23438" i="6"/>
  <c r="K23437" i="6"/>
  <c r="J23437" i="6"/>
  <c r="I23437" i="6"/>
  <c r="H23437" i="6"/>
  <c r="K23436" i="6"/>
  <c r="J23436" i="6"/>
  <c r="I23436" i="6"/>
  <c r="H23436" i="6"/>
  <c r="K23435" i="6"/>
  <c r="J23435" i="6"/>
  <c r="I23435" i="6"/>
  <c r="H23435" i="6"/>
  <c r="K23434" i="6"/>
  <c r="J23434" i="6"/>
  <c r="I23434" i="6"/>
  <c r="H23434" i="6"/>
  <c r="K23433" i="6"/>
  <c r="J23433" i="6"/>
  <c r="I23433" i="6"/>
  <c r="H23433" i="6"/>
  <c r="K23432" i="6"/>
  <c r="J23432" i="6"/>
  <c r="I23432" i="6"/>
  <c r="H23432" i="6"/>
  <c r="K23431" i="6"/>
  <c r="J23431" i="6"/>
  <c r="I23431" i="6"/>
  <c r="H23431" i="6"/>
  <c r="K23430" i="6"/>
  <c r="J23430" i="6"/>
  <c r="I23430" i="6"/>
  <c r="H23430" i="6"/>
  <c r="K23429" i="6"/>
  <c r="J23429" i="6"/>
  <c r="I23429" i="6"/>
  <c r="H23429" i="6"/>
  <c r="K23428" i="6"/>
  <c r="J23428" i="6"/>
  <c r="I23428" i="6"/>
  <c r="H23428" i="6"/>
  <c r="K23427" i="6"/>
  <c r="J23427" i="6"/>
  <c r="I23427" i="6"/>
  <c r="H23427" i="6"/>
  <c r="K23426" i="6"/>
  <c r="J23426" i="6"/>
  <c r="I23426" i="6"/>
  <c r="H23426" i="6"/>
  <c r="K23425" i="6"/>
  <c r="J23425" i="6"/>
  <c r="I23425" i="6"/>
  <c r="H23425" i="6"/>
  <c r="K23424" i="6"/>
  <c r="J23424" i="6"/>
  <c r="I23424" i="6"/>
  <c r="H23424" i="6"/>
  <c r="K23423" i="6"/>
  <c r="J23423" i="6"/>
  <c r="I23423" i="6"/>
  <c r="H23423" i="6"/>
  <c r="K23422" i="6"/>
  <c r="J23422" i="6"/>
  <c r="I23422" i="6"/>
  <c r="H23422" i="6"/>
  <c r="K23421" i="6"/>
  <c r="J23421" i="6"/>
  <c r="I23421" i="6"/>
  <c r="H23421" i="6"/>
  <c r="K23420" i="6"/>
  <c r="J23420" i="6"/>
  <c r="I23420" i="6"/>
  <c r="H23420" i="6"/>
  <c r="K23419" i="6"/>
  <c r="J23419" i="6"/>
  <c r="I23419" i="6"/>
  <c r="H23419" i="6"/>
  <c r="K23418" i="6"/>
  <c r="J23418" i="6"/>
  <c r="I23418" i="6"/>
  <c r="H23418" i="6"/>
  <c r="K23417" i="6"/>
  <c r="J23417" i="6"/>
  <c r="I23417" i="6"/>
  <c r="H23417" i="6"/>
  <c r="K23416" i="6"/>
  <c r="J23416" i="6"/>
  <c r="I23416" i="6"/>
  <c r="H23416" i="6"/>
  <c r="K23415" i="6"/>
  <c r="J23415" i="6"/>
  <c r="I23415" i="6"/>
  <c r="H23415" i="6"/>
  <c r="K23414" i="6"/>
  <c r="J23414" i="6"/>
  <c r="I23414" i="6"/>
  <c r="H23414" i="6"/>
  <c r="K23413" i="6"/>
  <c r="J23413" i="6"/>
  <c r="I23413" i="6"/>
  <c r="H23413" i="6"/>
  <c r="K23412" i="6"/>
  <c r="J23412" i="6"/>
  <c r="I23412" i="6"/>
  <c r="H23412" i="6"/>
  <c r="K23411" i="6"/>
  <c r="J23411" i="6"/>
  <c r="I23411" i="6"/>
  <c r="H23411" i="6"/>
  <c r="K23410" i="6"/>
  <c r="J23410" i="6"/>
  <c r="I23410" i="6"/>
  <c r="H23410" i="6"/>
  <c r="K23409" i="6"/>
  <c r="J23409" i="6"/>
  <c r="I23409" i="6"/>
  <c r="H23409" i="6"/>
  <c r="K23408" i="6"/>
  <c r="J23408" i="6"/>
  <c r="I23408" i="6"/>
  <c r="H23408" i="6"/>
  <c r="K23407" i="6"/>
  <c r="J23407" i="6"/>
  <c r="I23407" i="6"/>
  <c r="H23407" i="6"/>
  <c r="K23406" i="6"/>
  <c r="J23406" i="6"/>
  <c r="I23406" i="6"/>
  <c r="H23406" i="6"/>
  <c r="K23405" i="6"/>
  <c r="J23405" i="6"/>
  <c r="I23405" i="6"/>
  <c r="H23405" i="6"/>
  <c r="K23404" i="6"/>
  <c r="J23404" i="6"/>
  <c r="I23404" i="6"/>
  <c r="H23404" i="6"/>
  <c r="K23403" i="6"/>
  <c r="J23403" i="6"/>
  <c r="I23403" i="6"/>
  <c r="H23403" i="6"/>
  <c r="K23402" i="6"/>
  <c r="J23402" i="6"/>
  <c r="I23402" i="6"/>
  <c r="H23402" i="6"/>
  <c r="K23401" i="6"/>
  <c r="J23401" i="6"/>
  <c r="I23401" i="6"/>
  <c r="H23401" i="6"/>
  <c r="K23400" i="6"/>
  <c r="J23400" i="6"/>
  <c r="I23400" i="6"/>
  <c r="H23400" i="6"/>
  <c r="K23399" i="6"/>
  <c r="J23399" i="6"/>
  <c r="I23399" i="6"/>
  <c r="H23399" i="6"/>
  <c r="K23398" i="6"/>
  <c r="J23398" i="6"/>
  <c r="I23398" i="6"/>
  <c r="H23398" i="6"/>
  <c r="K23397" i="6"/>
  <c r="J23397" i="6"/>
  <c r="I23397" i="6"/>
  <c r="H23397" i="6"/>
  <c r="K23396" i="6"/>
  <c r="J23396" i="6"/>
  <c r="I23396" i="6"/>
  <c r="H23396" i="6"/>
  <c r="K23395" i="6"/>
  <c r="J23395" i="6"/>
  <c r="I23395" i="6"/>
  <c r="H23395" i="6"/>
  <c r="K23394" i="6"/>
  <c r="J23394" i="6"/>
  <c r="I23394" i="6"/>
  <c r="H23394" i="6"/>
  <c r="K23393" i="6"/>
  <c r="J23393" i="6"/>
  <c r="I23393" i="6"/>
  <c r="H23393" i="6"/>
  <c r="K23392" i="6"/>
  <c r="J23392" i="6"/>
  <c r="I23392" i="6"/>
  <c r="H23392" i="6"/>
  <c r="K23391" i="6"/>
  <c r="J23391" i="6"/>
  <c r="I23391" i="6"/>
  <c r="H23391" i="6"/>
  <c r="K23390" i="6"/>
  <c r="J23390" i="6"/>
  <c r="I23390" i="6"/>
  <c r="H23390" i="6"/>
  <c r="K23389" i="6"/>
  <c r="J23389" i="6"/>
  <c r="I23389" i="6"/>
  <c r="H23389" i="6"/>
  <c r="K23388" i="6"/>
  <c r="J23388" i="6"/>
  <c r="I23388" i="6"/>
  <c r="H23388" i="6"/>
  <c r="K23387" i="6"/>
  <c r="J23387" i="6"/>
  <c r="I23387" i="6"/>
  <c r="H23387" i="6"/>
  <c r="K23386" i="6"/>
  <c r="J23386" i="6"/>
  <c r="I23386" i="6"/>
  <c r="H23386" i="6"/>
  <c r="K23385" i="6"/>
  <c r="J23385" i="6"/>
  <c r="I23385" i="6"/>
  <c r="H23385" i="6"/>
  <c r="K23384" i="6"/>
  <c r="J23384" i="6"/>
  <c r="I23384" i="6"/>
  <c r="H23384" i="6"/>
  <c r="K23383" i="6"/>
  <c r="J23383" i="6"/>
  <c r="I23383" i="6"/>
  <c r="H23383" i="6"/>
  <c r="K23382" i="6"/>
  <c r="J23382" i="6"/>
  <c r="I23382" i="6"/>
  <c r="H23382" i="6"/>
  <c r="K23381" i="6"/>
  <c r="J23381" i="6"/>
  <c r="I23381" i="6"/>
  <c r="H23381" i="6"/>
  <c r="K23380" i="6"/>
  <c r="J23380" i="6"/>
  <c r="I23380" i="6"/>
  <c r="H23380" i="6"/>
  <c r="K23379" i="6"/>
  <c r="J23379" i="6"/>
  <c r="I23379" i="6"/>
  <c r="H23379" i="6"/>
  <c r="K23378" i="6"/>
  <c r="J23378" i="6"/>
  <c r="I23378" i="6"/>
  <c r="H23378" i="6"/>
  <c r="K23377" i="6"/>
  <c r="J23377" i="6"/>
  <c r="I23377" i="6"/>
  <c r="H23377" i="6"/>
  <c r="K23376" i="6"/>
  <c r="J23376" i="6"/>
  <c r="I23376" i="6"/>
  <c r="H23376" i="6"/>
  <c r="K23375" i="6"/>
  <c r="J23375" i="6"/>
  <c r="I23375" i="6"/>
  <c r="H23375" i="6"/>
  <c r="K23374" i="6"/>
  <c r="J23374" i="6"/>
  <c r="I23374" i="6"/>
  <c r="H23374" i="6"/>
  <c r="K23373" i="6"/>
  <c r="J23373" i="6"/>
  <c r="I23373" i="6"/>
  <c r="H23373" i="6"/>
  <c r="K23372" i="6"/>
  <c r="J23372" i="6"/>
  <c r="I23372" i="6"/>
  <c r="H23372" i="6"/>
  <c r="K23371" i="6"/>
  <c r="J23371" i="6"/>
  <c r="I23371" i="6"/>
  <c r="H23371" i="6"/>
  <c r="K23370" i="6"/>
  <c r="J23370" i="6"/>
  <c r="I23370" i="6"/>
  <c r="H23370" i="6"/>
  <c r="K23369" i="6"/>
  <c r="J23369" i="6"/>
  <c r="I23369" i="6"/>
  <c r="H23369" i="6"/>
  <c r="K23368" i="6"/>
  <c r="J23368" i="6"/>
  <c r="I23368" i="6"/>
  <c r="H23368" i="6"/>
  <c r="K23367" i="6"/>
  <c r="J23367" i="6"/>
  <c r="I23367" i="6"/>
  <c r="H23367" i="6"/>
  <c r="K23366" i="6"/>
  <c r="J23366" i="6"/>
  <c r="I23366" i="6"/>
  <c r="H23366" i="6"/>
  <c r="K23365" i="6"/>
  <c r="J23365" i="6"/>
  <c r="I23365" i="6"/>
  <c r="H23365" i="6"/>
  <c r="K23364" i="6"/>
  <c r="J23364" i="6"/>
  <c r="I23364" i="6"/>
  <c r="H23364" i="6"/>
  <c r="K23363" i="6"/>
  <c r="J23363" i="6"/>
  <c r="I23363" i="6"/>
  <c r="H23363" i="6"/>
  <c r="K23362" i="6"/>
  <c r="J23362" i="6"/>
  <c r="I23362" i="6"/>
  <c r="H23362" i="6"/>
  <c r="K23361" i="6"/>
  <c r="J23361" i="6"/>
  <c r="I23361" i="6"/>
  <c r="H23361" i="6"/>
  <c r="K23360" i="6"/>
  <c r="J23360" i="6"/>
  <c r="I23360" i="6"/>
  <c r="H23360" i="6"/>
  <c r="K23359" i="6"/>
  <c r="J23359" i="6"/>
  <c r="I23359" i="6"/>
  <c r="H23359" i="6"/>
  <c r="K23358" i="6"/>
  <c r="J23358" i="6"/>
  <c r="I23358" i="6"/>
  <c r="H23358" i="6"/>
  <c r="K23357" i="6"/>
  <c r="J23357" i="6"/>
  <c r="I23357" i="6"/>
  <c r="H23357" i="6"/>
  <c r="K23356" i="6"/>
  <c r="J23356" i="6"/>
  <c r="I23356" i="6"/>
  <c r="H23356" i="6"/>
  <c r="K23355" i="6"/>
  <c r="J23355" i="6"/>
  <c r="I23355" i="6"/>
  <c r="H23355" i="6"/>
  <c r="K23354" i="6"/>
  <c r="J23354" i="6"/>
  <c r="I23354" i="6"/>
  <c r="H23354" i="6"/>
  <c r="K23353" i="6"/>
  <c r="J23353" i="6"/>
  <c r="I23353" i="6"/>
  <c r="H23353" i="6"/>
  <c r="K23352" i="6"/>
  <c r="J23352" i="6"/>
  <c r="I23352" i="6"/>
  <c r="H23352" i="6"/>
  <c r="K23351" i="6"/>
  <c r="J23351" i="6"/>
  <c r="I23351" i="6"/>
  <c r="H23351" i="6"/>
  <c r="K23350" i="6"/>
  <c r="J23350" i="6"/>
  <c r="I23350" i="6"/>
  <c r="H23350" i="6"/>
  <c r="K23349" i="6"/>
  <c r="J23349" i="6"/>
  <c r="I23349" i="6"/>
  <c r="H23349" i="6"/>
  <c r="K23348" i="6"/>
  <c r="J23348" i="6"/>
  <c r="I23348" i="6"/>
  <c r="H23348" i="6"/>
  <c r="K23347" i="6"/>
  <c r="J23347" i="6"/>
  <c r="I23347" i="6"/>
  <c r="H23347" i="6"/>
  <c r="K23346" i="6"/>
  <c r="J23346" i="6"/>
  <c r="I23346" i="6"/>
  <c r="H23346" i="6"/>
  <c r="K23345" i="6"/>
  <c r="J23345" i="6"/>
  <c r="I23345" i="6"/>
  <c r="H23345" i="6"/>
  <c r="K23344" i="6"/>
  <c r="J23344" i="6"/>
  <c r="I23344" i="6"/>
  <c r="H23344" i="6"/>
  <c r="K23343" i="6"/>
  <c r="J23343" i="6"/>
  <c r="I23343" i="6"/>
  <c r="H23343" i="6"/>
  <c r="K23342" i="6"/>
  <c r="J23342" i="6"/>
  <c r="I23342" i="6"/>
  <c r="H23342" i="6"/>
  <c r="K23341" i="6"/>
  <c r="J23341" i="6"/>
  <c r="I23341" i="6"/>
  <c r="H23341" i="6"/>
  <c r="K23340" i="6"/>
  <c r="J23340" i="6"/>
  <c r="I23340" i="6"/>
  <c r="H23340" i="6"/>
  <c r="K23339" i="6"/>
  <c r="J23339" i="6"/>
  <c r="I23339" i="6"/>
  <c r="H23339" i="6"/>
  <c r="K23338" i="6"/>
  <c r="J23338" i="6"/>
  <c r="I23338" i="6"/>
  <c r="H23338" i="6"/>
  <c r="K23337" i="6"/>
  <c r="J23337" i="6"/>
  <c r="I23337" i="6"/>
  <c r="H23337" i="6"/>
  <c r="K23336" i="6"/>
  <c r="J23336" i="6"/>
  <c r="I23336" i="6"/>
  <c r="H23336" i="6"/>
  <c r="K23335" i="6"/>
  <c r="J23335" i="6"/>
  <c r="I23335" i="6"/>
  <c r="H23335" i="6"/>
  <c r="K23334" i="6"/>
  <c r="J23334" i="6"/>
  <c r="I23334" i="6"/>
  <c r="H23334" i="6"/>
  <c r="K23333" i="6"/>
  <c r="J23333" i="6"/>
  <c r="I23333" i="6"/>
  <c r="H23333" i="6"/>
  <c r="K23332" i="6"/>
  <c r="J23332" i="6"/>
  <c r="I23332" i="6"/>
  <c r="H23332" i="6"/>
  <c r="K23331" i="6"/>
  <c r="J23331" i="6"/>
  <c r="I23331" i="6"/>
  <c r="H23331" i="6"/>
  <c r="K23330" i="6"/>
  <c r="J23330" i="6"/>
  <c r="I23330" i="6"/>
  <c r="H23330" i="6"/>
  <c r="K23329" i="6"/>
  <c r="J23329" i="6"/>
  <c r="I23329" i="6"/>
  <c r="H23329" i="6"/>
  <c r="K23328" i="6"/>
  <c r="J23328" i="6"/>
  <c r="I23328" i="6"/>
  <c r="H23328" i="6"/>
  <c r="K23327" i="6"/>
  <c r="J23327" i="6"/>
  <c r="I23327" i="6"/>
  <c r="H23327" i="6"/>
  <c r="K23326" i="6"/>
  <c r="J23326" i="6"/>
  <c r="I23326" i="6"/>
  <c r="H23326" i="6"/>
  <c r="K23325" i="6"/>
  <c r="J23325" i="6"/>
  <c r="I23325" i="6"/>
  <c r="H23325" i="6"/>
  <c r="K23324" i="6"/>
  <c r="J23324" i="6"/>
  <c r="I23324" i="6"/>
  <c r="H23324" i="6"/>
  <c r="K23323" i="6"/>
  <c r="J23323" i="6"/>
  <c r="I23323" i="6"/>
  <c r="H23323" i="6"/>
  <c r="K23322" i="6"/>
  <c r="J23322" i="6"/>
  <c r="I23322" i="6"/>
  <c r="H23322" i="6"/>
  <c r="K23321" i="6"/>
  <c r="J23321" i="6"/>
  <c r="I23321" i="6"/>
  <c r="H23321" i="6"/>
  <c r="K23320" i="6"/>
  <c r="J23320" i="6"/>
  <c r="I23320" i="6"/>
  <c r="H23320" i="6"/>
  <c r="K23319" i="6"/>
  <c r="J23319" i="6"/>
  <c r="I23319" i="6"/>
  <c r="H23319" i="6"/>
  <c r="K23318" i="6"/>
  <c r="J23318" i="6"/>
  <c r="I23318" i="6"/>
  <c r="H23318" i="6"/>
  <c r="K23317" i="6"/>
  <c r="J23317" i="6"/>
  <c r="I23317" i="6"/>
  <c r="H23317" i="6"/>
  <c r="K23316" i="6"/>
  <c r="J23316" i="6"/>
  <c r="I23316" i="6"/>
  <c r="H23316" i="6"/>
  <c r="K23315" i="6"/>
  <c r="J23315" i="6"/>
  <c r="I23315" i="6"/>
  <c r="H23315" i="6"/>
  <c r="K23314" i="6"/>
  <c r="J23314" i="6"/>
  <c r="I23314" i="6"/>
  <c r="H23314" i="6"/>
  <c r="K23313" i="6"/>
  <c r="J23313" i="6"/>
  <c r="I23313" i="6"/>
  <c r="H23313" i="6"/>
  <c r="K23312" i="6"/>
  <c r="J23312" i="6"/>
  <c r="I23312" i="6"/>
  <c r="H23312" i="6"/>
  <c r="K23311" i="6"/>
  <c r="J23311" i="6"/>
  <c r="I23311" i="6"/>
  <c r="H23311" i="6"/>
  <c r="K23310" i="6"/>
  <c r="J23310" i="6"/>
  <c r="I23310" i="6"/>
  <c r="H23310" i="6"/>
  <c r="K23309" i="6"/>
  <c r="J23309" i="6"/>
  <c r="I23309" i="6"/>
  <c r="H23309" i="6"/>
  <c r="K23308" i="6"/>
  <c r="J23308" i="6"/>
  <c r="I23308" i="6"/>
  <c r="H23308" i="6"/>
  <c r="K23307" i="6"/>
  <c r="J23307" i="6"/>
  <c r="I23307" i="6"/>
  <c r="H23307" i="6"/>
  <c r="K23306" i="6"/>
  <c r="J23306" i="6"/>
  <c r="I23306" i="6"/>
  <c r="H23306" i="6"/>
  <c r="K23305" i="6"/>
  <c r="J23305" i="6"/>
  <c r="I23305" i="6"/>
  <c r="H23305" i="6"/>
  <c r="K23304" i="6"/>
  <c r="J23304" i="6"/>
  <c r="I23304" i="6"/>
  <c r="H23304" i="6"/>
  <c r="K23303" i="6"/>
  <c r="J23303" i="6"/>
  <c r="I23303" i="6"/>
  <c r="H23303" i="6"/>
  <c r="K23302" i="6"/>
  <c r="J23302" i="6"/>
  <c r="I23302" i="6"/>
  <c r="H23302" i="6"/>
  <c r="K23301" i="6"/>
  <c r="J23301" i="6"/>
  <c r="I23301" i="6"/>
  <c r="H23301" i="6"/>
  <c r="K23300" i="6"/>
  <c r="J23300" i="6"/>
  <c r="I23300" i="6"/>
  <c r="H23300" i="6"/>
  <c r="K23299" i="6"/>
  <c r="J23299" i="6"/>
  <c r="I23299" i="6"/>
  <c r="H23299" i="6"/>
  <c r="K23298" i="6"/>
  <c r="J23298" i="6"/>
  <c r="I23298" i="6"/>
  <c r="H23298" i="6"/>
  <c r="K23297" i="6"/>
  <c r="J23297" i="6"/>
  <c r="I23297" i="6"/>
  <c r="H23297" i="6"/>
  <c r="K23296" i="6"/>
  <c r="J23296" i="6"/>
  <c r="I23296" i="6"/>
  <c r="H23296" i="6"/>
  <c r="K23295" i="6"/>
  <c r="J23295" i="6"/>
  <c r="I23295" i="6"/>
  <c r="H23295" i="6"/>
  <c r="K23294" i="6"/>
  <c r="J23294" i="6"/>
  <c r="I23294" i="6"/>
  <c r="H23294" i="6"/>
  <c r="K23293" i="6"/>
  <c r="J23293" i="6"/>
  <c r="I23293" i="6"/>
  <c r="H23293" i="6"/>
  <c r="K23292" i="6"/>
  <c r="J23292" i="6"/>
  <c r="I23292" i="6"/>
  <c r="H23292" i="6"/>
  <c r="K23291" i="6"/>
  <c r="J23291" i="6"/>
  <c r="I23291" i="6"/>
  <c r="H23291" i="6"/>
  <c r="K23290" i="6"/>
  <c r="J23290" i="6"/>
  <c r="I23290" i="6"/>
  <c r="H23290" i="6"/>
  <c r="K23289" i="6"/>
  <c r="J23289" i="6"/>
  <c r="I23289" i="6"/>
  <c r="H23289" i="6"/>
  <c r="K23288" i="6"/>
  <c r="J23288" i="6"/>
  <c r="I23288" i="6"/>
  <c r="H23288" i="6"/>
  <c r="K23287" i="6"/>
  <c r="J23287" i="6"/>
  <c r="I23287" i="6"/>
  <c r="H23287" i="6"/>
  <c r="K23286" i="6"/>
  <c r="J23286" i="6"/>
  <c r="I23286" i="6"/>
  <c r="H23286" i="6"/>
  <c r="K23285" i="6"/>
  <c r="J23285" i="6"/>
  <c r="I23285" i="6"/>
  <c r="H23285" i="6"/>
  <c r="K23284" i="6"/>
  <c r="J23284" i="6"/>
  <c r="I23284" i="6"/>
  <c r="H23284" i="6"/>
  <c r="K23283" i="6"/>
  <c r="J23283" i="6"/>
  <c r="I23283" i="6"/>
  <c r="H23283" i="6"/>
  <c r="K23282" i="6"/>
  <c r="J23282" i="6"/>
  <c r="I23282" i="6"/>
  <c r="H23282" i="6"/>
  <c r="K23281" i="6"/>
  <c r="J23281" i="6"/>
  <c r="I23281" i="6"/>
  <c r="H23281" i="6"/>
  <c r="K23280" i="6"/>
  <c r="J23280" i="6"/>
  <c r="I23280" i="6"/>
  <c r="H23280" i="6"/>
  <c r="K23279" i="6"/>
  <c r="J23279" i="6"/>
  <c r="I23279" i="6"/>
  <c r="H23279" i="6"/>
  <c r="K23278" i="6"/>
  <c r="J23278" i="6"/>
  <c r="I23278" i="6"/>
  <c r="H23278" i="6"/>
  <c r="K23277" i="6"/>
  <c r="J23277" i="6"/>
  <c r="I23277" i="6"/>
  <c r="H23277" i="6"/>
  <c r="K23276" i="6"/>
  <c r="J23276" i="6"/>
  <c r="I23276" i="6"/>
  <c r="H23276" i="6"/>
  <c r="K23275" i="6"/>
  <c r="J23275" i="6"/>
  <c r="I23275" i="6"/>
  <c r="H23275" i="6"/>
  <c r="K23274" i="6"/>
  <c r="J23274" i="6"/>
  <c r="I23274" i="6"/>
  <c r="H23274" i="6"/>
  <c r="K23273" i="6"/>
  <c r="J23273" i="6"/>
  <c r="I23273" i="6"/>
  <c r="H23273" i="6"/>
  <c r="K23272" i="6"/>
  <c r="J23272" i="6"/>
  <c r="I23272" i="6"/>
  <c r="H23272" i="6"/>
  <c r="K23271" i="6"/>
  <c r="J23271" i="6"/>
  <c r="I23271" i="6"/>
  <c r="H23271" i="6"/>
  <c r="K23270" i="6"/>
  <c r="J23270" i="6"/>
  <c r="I23270" i="6"/>
  <c r="H23270" i="6"/>
  <c r="K23269" i="6"/>
  <c r="J23269" i="6"/>
  <c r="I23269" i="6"/>
  <c r="H23269" i="6"/>
  <c r="K23268" i="6"/>
  <c r="J23268" i="6"/>
  <c r="I23268" i="6"/>
  <c r="H23268" i="6"/>
  <c r="K23267" i="6"/>
  <c r="J23267" i="6"/>
  <c r="I23267" i="6"/>
  <c r="H23267" i="6"/>
  <c r="K23266" i="6"/>
  <c r="J23266" i="6"/>
  <c r="I23266" i="6"/>
  <c r="H23266" i="6"/>
  <c r="K23265" i="6"/>
  <c r="J23265" i="6"/>
  <c r="I23265" i="6"/>
  <c r="H23265" i="6"/>
  <c r="K23264" i="6"/>
  <c r="J23264" i="6"/>
  <c r="I23264" i="6"/>
  <c r="H23264" i="6"/>
  <c r="K23263" i="6"/>
  <c r="J23263" i="6"/>
  <c r="I23263" i="6"/>
  <c r="H23263" i="6"/>
  <c r="K23262" i="6"/>
  <c r="J23262" i="6"/>
  <c r="I23262" i="6"/>
  <c r="H23262" i="6"/>
  <c r="K23261" i="6"/>
  <c r="J23261" i="6"/>
  <c r="I23261" i="6"/>
  <c r="H23261" i="6"/>
  <c r="K23260" i="6"/>
  <c r="J23260" i="6"/>
  <c r="I23260" i="6"/>
  <c r="H23260" i="6"/>
  <c r="K23259" i="6"/>
  <c r="J23259" i="6"/>
  <c r="I23259" i="6"/>
  <c r="H23259" i="6"/>
  <c r="K23258" i="6"/>
  <c r="J23258" i="6"/>
  <c r="I23258" i="6"/>
  <c r="H23258" i="6"/>
  <c r="K23257" i="6"/>
  <c r="J23257" i="6"/>
  <c r="I23257" i="6"/>
  <c r="H23257" i="6"/>
  <c r="K23256" i="6"/>
  <c r="J23256" i="6"/>
  <c r="I23256" i="6"/>
  <c r="H23256" i="6"/>
  <c r="K23255" i="6"/>
  <c r="J23255" i="6"/>
  <c r="I23255" i="6"/>
  <c r="H23255" i="6"/>
  <c r="K23254" i="6"/>
  <c r="J23254" i="6"/>
  <c r="I23254" i="6"/>
  <c r="H23254" i="6"/>
  <c r="K23253" i="6"/>
  <c r="J23253" i="6"/>
  <c r="I23253" i="6"/>
  <c r="H23253" i="6"/>
  <c r="K23252" i="6"/>
  <c r="J23252" i="6"/>
  <c r="I23252" i="6"/>
  <c r="H23252" i="6"/>
  <c r="K23251" i="6"/>
  <c r="J23251" i="6"/>
  <c r="I23251" i="6"/>
  <c r="H23251" i="6"/>
  <c r="K23250" i="6"/>
  <c r="J23250" i="6"/>
  <c r="I23250" i="6"/>
  <c r="H23250" i="6"/>
  <c r="K23249" i="6"/>
  <c r="J23249" i="6"/>
  <c r="I23249" i="6"/>
  <c r="H23249" i="6"/>
  <c r="K23248" i="6"/>
  <c r="J23248" i="6"/>
  <c r="I23248" i="6"/>
  <c r="H23248" i="6"/>
  <c r="K23247" i="6"/>
  <c r="J23247" i="6"/>
  <c r="I23247" i="6"/>
  <c r="H23247" i="6"/>
  <c r="K23246" i="6"/>
  <c r="J23246" i="6"/>
  <c r="I23246" i="6"/>
  <c r="H23246" i="6"/>
  <c r="K23245" i="6"/>
  <c r="J23245" i="6"/>
  <c r="I23245" i="6"/>
  <c r="H23245" i="6"/>
  <c r="K23244" i="6"/>
  <c r="J23244" i="6"/>
  <c r="I23244" i="6"/>
  <c r="H23244" i="6"/>
  <c r="K23243" i="6"/>
  <c r="J23243" i="6"/>
  <c r="I23243" i="6"/>
  <c r="H23243" i="6"/>
  <c r="K23242" i="6"/>
  <c r="J23242" i="6"/>
  <c r="I23242" i="6"/>
  <c r="H23242" i="6"/>
  <c r="K23241" i="6"/>
  <c r="J23241" i="6"/>
  <c r="I23241" i="6"/>
  <c r="H23241" i="6"/>
  <c r="K23240" i="6"/>
  <c r="J23240" i="6"/>
  <c r="I23240" i="6"/>
  <c r="H23240" i="6"/>
  <c r="K23239" i="6"/>
  <c r="J23239" i="6"/>
  <c r="I23239" i="6"/>
  <c r="H23239" i="6"/>
  <c r="K23238" i="6"/>
  <c r="J23238" i="6"/>
  <c r="I23238" i="6"/>
  <c r="H23238" i="6"/>
  <c r="K23237" i="6"/>
  <c r="J23237" i="6"/>
  <c r="I23237" i="6"/>
  <c r="H23237" i="6"/>
  <c r="K23236" i="6"/>
  <c r="J23236" i="6"/>
  <c r="I23236" i="6"/>
  <c r="H23236" i="6"/>
  <c r="K23235" i="6"/>
  <c r="J23235" i="6"/>
  <c r="I23235" i="6"/>
  <c r="H23235" i="6"/>
  <c r="K23234" i="6"/>
  <c r="J23234" i="6"/>
  <c r="I23234" i="6"/>
  <c r="H23234" i="6"/>
  <c r="K23233" i="6"/>
  <c r="J23233" i="6"/>
  <c r="I23233" i="6"/>
  <c r="H23233" i="6"/>
  <c r="K23232" i="6"/>
  <c r="J23232" i="6"/>
  <c r="I23232" i="6"/>
  <c r="H23232" i="6"/>
  <c r="K23231" i="6"/>
  <c r="J23231" i="6"/>
  <c r="I23231" i="6"/>
  <c r="H23231" i="6"/>
  <c r="K23230" i="6"/>
  <c r="J23230" i="6"/>
  <c r="I23230" i="6"/>
  <c r="H23230" i="6"/>
  <c r="K23229" i="6"/>
  <c r="J23229" i="6"/>
  <c r="I23229" i="6"/>
  <c r="H23229" i="6"/>
  <c r="K23228" i="6"/>
  <c r="J23228" i="6"/>
  <c r="I23228" i="6"/>
  <c r="H23228" i="6"/>
  <c r="K23227" i="6"/>
  <c r="J23227" i="6"/>
  <c r="I23227" i="6"/>
  <c r="H23227" i="6"/>
  <c r="K23226" i="6"/>
  <c r="J23226" i="6"/>
  <c r="I23226" i="6"/>
  <c r="H23226" i="6"/>
  <c r="K23225" i="6"/>
  <c r="J23225" i="6"/>
  <c r="I23225" i="6"/>
  <c r="H23225" i="6"/>
  <c r="K23224" i="6"/>
  <c r="J23224" i="6"/>
  <c r="I23224" i="6"/>
  <c r="H23224" i="6"/>
  <c r="K23223" i="6"/>
  <c r="J23223" i="6"/>
  <c r="I23223" i="6"/>
  <c r="H23223" i="6"/>
  <c r="K23222" i="6"/>
  <c r="J23222" i="6"/>
  <c r="I23222" i="6"/>
  <c r="H23222" i="6"/>
  <c r="K23221" i="6"/>
  <c r="J23221" i="6"/>
  <c r="I23221" i="6"/>
  <c r="H23221" i="6"/>
  <c r="K23220" i="6"/>
  <c r="J23220" i="6"/>
  <c r="I23220" i="6"/>
  <c r="H23220" i="6"/>
  <c r="K23219" i="6"/>
  <c r="J23219" i="6"/>
  <c r="I23219" i="6"/>
  <c r="H23219" i="6"/>
  <c r="K23218" i="6"/>
  <c r="J23218" i="6"/>
  <c r="I23218" i="6"/>
  <c r="H23218" i="6"/>
  <c r="K23217" i="6"/>
  <c r="J23217" i="6"/>
  <c r="I23217" i="6"/>
  <c r="H23217" i="6"/>
  <c r="K23216" i="6"/>
  <c r="J23216" i="6"/>
  <c r="I23216" i="6"/>
  <c r="H23216" i="6"/>
  <c r="K23215" i="6"/>
  <c r="J23215" i="6"/>
  <c r="I23215" i="6"/>
  <c r="H23215" i="6"/>
  <c r="K23214" i="6"/>
  <c r="J23214" i="6"/>
  <c r="I23214" i="6"/>
  <c r="H23214" i="6"/>
  <c r="K23213" i="6"/>
  <c r="J23213" i="6"/>
  <c r="I23213" i="6"/>
  <c r="H23213" i="6"/>
  <c r="K23212" i="6"/>
  <c r="J23212" i="6"/>
  <c r="I23212" i="6"/>
  <c r="H23212" i="6"/>
  <c r="K23211" i="6"/>
  <c r="J23211" i="6"/>
  <c r="I23211" i="6"/>
  <c r="H23211" i="6"/>
  <c r="K23210" i="6"/>
  <c r="J23210" i="6"/>
  <c r="I23210" i="6"/>
  <c r="H23210" i="6"/>
  <c r="K23209" i="6"/>
  <c r="J23209" i="6"/>
  <c r="I23209" i="6"/>
  <c r="H23209" i="6"/>
  <c r="K23208" i="6"/>
  <c r="J23208" i="6"/>
  <c r="I23208" i="6"/>
  <c r="H23208" i="6"/>
  <c r="K23207" i="6"/>
  <c r="J23207" i="6"/>
  <c r="I23207" i="6"/>
  <c r="H23207" i="6"/>
  <c r="K23206" i="6"/>
  <c r="J23206" i="6"/>
  <c r="I23206" i="6"/>
  <c r="H23206" i="6"/>
  <c r="K23205" i="6"/>
  <c r="J23205" i="6"/>
  <c r="I23205" i="6"/>
  <c r="H23205" i="6"/>
  <c r="K23204" i="6"/>
  <c r="J23204" i="6"/>
  <c r="I23204" i="6"/>
  <c r="H23204" i="6"/>
  <c r="K23203" i="6"/>
  <c r="J23203" i="6"/>
  <c r="I23203" i="6"/>
  <c r="H23203" i="6"/>
  <c r="K23202" i="6"/>
  <c r="J23202" i="6"/>
  <c r="I23202" i="6"/>
  <c r="H23202" i="6"/>
  <c r="K23201" i="6"/>
  <c r="J23201" i="6"/>
  <c r="I23201" i="6"/>
  <c r="H23201" i="6"/>
  <c r="K23200" i="6"/>
  <c r="J23200" i="6"/>
  <c r="I23200" i="6"/>
  <c r="H23200" i="6"/>
  <c r="K23199" i="6"/>
  <c r="J23199" i="6"/>
  <c r="I23199" i="6"/>
  <c r="H23199" i="6"/>
  <c r="K23198" i="6"/>
  <c r="J23198" i="6"/>
  <c r="I23198" i="6"/>
  <c r="H23198" i="6"/>
  <c r="K23197" i="6"/>
  <c r="J23197" i="6"/>
  <c r="I23197" i="6"/>
  <c r="H23197" i="6"/>
  <c r="K23196" i="6"/>
  <c r="J23196" i="6"/>
  <c r="I23196" i="6"/>
  <c r="H23196" i="6"/>
  <c r="K23195" i="6"/>
  <c r="J23195" i="6"/>
  <c r="I23195" i="6"/>
  <c r="H23195" i="6"/>
  <c r="K23194" i="6"/>
  <c r="J23194" i="6"/>
  <c r="I23194" i="6"/>
  <c r="H23194" i="6"/>
  <c r="K23193" i="6"/>
  <c r="J23193" i="6"/>
  <c r="I23193" i="6"/>
  <c r="H23193" i="6"/>
  <c r="K23192" i="6"/>
  <c r="J23192" i="6"/>
  <c r="I23192" i="6"/>
  <c r="H23192" i="6"/>
  <c r="K23191" i="6"/>
  <c r="J23191" i="6"/>
  <c r="I23191" i="6"/>
  <c r="H23191" i="6"/>
  <c r="K23190" i="6"/>
  <c r="J23190" i="6"/>
  <c r="I23190" i="6"/>
  <c r="H23190" i="6"/>
  <c r="K23189" i="6"/>
  <c r="J23189" i="6"/>
  <c r="I23189" i="6"/>
  <c r="H23189" i="6"/>
  <c r="K23188" i="6"/>
  <c r="J23188" i="6"/>
  <c r="I23188" i="6"/>
  <c r="H23188" i="6"/>
  <c r="K23187" i="6"/>
  <c r="J23187" i="6"/>
  <c r="I23187" i="6"/>
  <c r="H23187" i="6"/>
  <c r="K23186" i="6"/>
  <c r="J23186" i="6"/>
  <c r="I23186" i="6"/>
  <c r="H23186" i="6"/>
  <c r="K23185" i="6"/>
  <c r="J23185" i="6"/>
  <c r="I23185" i="6"/>
  <c r="H23185" i="6"/>
  <c r="K23184" i="6"/>
  <c r="J23184" i="6"/>
  <c r="I23184" i="6"/>
  <c r="H23184" i="6"/>
  <c r="K23183" i="6"/>
  <c r="J23183" i="6"/>
  <c r="I23183" i="6"/>
  <c r="H23183" i="6"/>
  <c r="K23182" i="6"/>
  <c r="J23182" i="6"/>
  <c r="I23182" i="6"/>
  <c r="H23182" i="6"/>
  <c r="K23181" i="6"/>
  <c r="J23181" i="6"/>
  <c r="I23181" i="6"/>
  <c r="H23181" i="6"/>
  <c r="K23180" i="6"/>
  <c r="J23180" i="6"/>
  <c r="I23180" i="6"/>
  <c r="H23180" i="6"/>
  <c r="K23179" i="6"/>
  <c r="J23179" i="6"/>
  <c r="I23179" i="6"/>
  <c r="H23179" i="6"/>
  <c r="K23178" i="6"/>
  <c r="J23178" i="6"/>
  <c r="I23178" i="6"/>
  <c r="H23178" i="6"/>
  <c r="K23177" i="6"/>
  <c r="J23177" i="6"/>
  <c r="I23177" i="6"/>
  <c r="H23177" i="6"/>
  <c r="K23176" i="6"/>
  <c r="J23176" i="6"/>
  <c r="I23176" i="6"/>
  <c r="H23176" i="6"/>
  <c r="K23175" i="6"/>
  <c r="J23175" i="6"/>
  <c r="I23175" i="6"/>
  <c r="H23175" i="6"/>
  <c r="K23174" i="6"/>
  <c r="J23174" i="6"/>
  <c r="I23174" i="6"/>
  <c r="H23174" i="6"/>
  <c r="K23173" i="6"/>
  <c r="J23173" i="6"/>
  <c r="I23173" i="6"/>
  <c r="H23173" i="6"/>
  <c r="K23172" i="6"/>
  <c r="J23172" i="6"/>
  <c r="I23172" i="6"/>
  <c r="H23172" i="6"/>
  <c r="K23171" i="6"/>
  <c r="J23171" i="6"/>
  <c r="I23171" i="6"/>
  <c r="H23171" i="6"/>
  <c r="K23170" i="6"/>
  <c r="J23170" i="6"/>
  <c r="I23170" i="6"/>
  <c r="H23170" i="6"/>
  <c r="K23169" i="6"/>
  <c r="J23169" i="6"/>
  <c r="I23169" i="6"/>
  <c r="H23169" i="6"/>
  <c r="K23168" i="6"/>
  <c r="J23168" i="6"/>
  <c r="I23168" i="6"/>
  <c r="H23168" i="6"/>
  <c r="K23167" i="6"/>
  <c r="J23167" i="6"/>
  <c r="I23167" i="6"/>
  <c r="H23167" i="6"/>
  <c r="K23166" i="6"/>
  <c r="J23166" i="6"/>
  <c r="I23166" i="6"/>
  <c r="H23166" i="6"/>
  <c r="K23165" i="6"/>
  <c r="J23165" i="6"/>
  <c r="I23165" i="6"/>
  <c r="H23165" i="6"/>
  <c r="K23164" i="6"/>
  <c r="J23164" i="6"/>
  <c r="I23164" i="6"/>
  <c r="H23164" i="6"/>
  <c r="K23163" i="6"/>
  <c r="J23163" i="6"/>
  <c r="I23163" i="6"/>
  <c r="H23163" i="6"/>
  <c r="K23162" i="6"/>
  <c r="J23162" i="6"/>
  <c r="I23162" i="6"/>
  <c r="H23162" i="6"/>
  <c r="K23161" i="6"/>
  <c r="J23161" i="6"/>
  <c r="I23161" i="6"/>
  <c r="H23161" i="6"/>
  <c r="K23160" i="6"/>
  <c r="J23160" i="6"/>
  <c r="I23160" i="6"/>
  <c r="H23160" i="6"/>
  <c r="K23159" i="6"/>
  <c r="J23159" i="6"/>
  <c r="I23159" i="6"/>
  <c r="H23159" i="6"/>
  <c r="K23158" i="6"/>
  <c r="J23158" i="6"/>
  <c r="I23158" i="6"/>
  <c r="H23158" i="6"/>
  <c r="K23157" i="6"/>
  <c r="J23157" i="6"/>
  <c r="I23157" i="6"/>
  <c r="H23157" i="6"/>
  <c r="K23156" i="6"/>
  <c r="J23156" i="6"/>
  <c r="I23156" i="6"/>
  <c r="H23156" i="6"/>
  <c r="K23155" i="6"/>
  <c r="J23155" i="6"/>
  <c r="I23155" i="6"/>
  <c r="H23155" i="6"/>
  <c r="K23154" i="6"/>
  <c r="J23154" i="6"/>
  <c r="I23154" i="6"/>
  <c r="H23154" i="6"/>
  <c r="K23153" i="6"/>
  <c r="J23153" i="6"/>
  <c r="I23153" i="6"/>
  <c r="H23153" i="6"/>
  <c r="K23152" i="6"/>
  <c r="J23152" i="6"/>
  <c r="I23152" i="6"/>
  <c r="H23152" i="6"/>
  <c r="K23151" i="6"/>
  <c r="J23151" i="6"/>
  <c r="I23151" i="6"/>
  <c r="H23151" i="6"/>
  <c r="K23150" i="6"/>
  <c r="J23150" i="6"/>
  <c r="I23150" i="6"/>
  <c r="H23150" i="6"/>
  <c r="K23149" i="6"/>
  <c r="J23149" i="6"/>
  <c r="I23149" i="6"/>
  <c r="H23149" i="6"/>
  <c r="K23148" i="6"/>
  <c r="J23148" i="6"/>
  <c r="I23148" i="6"/>
  <c r="H23148" i="6"/>
  <c r="K23147" i="6"/>
  <c r="J23147" i="6"/>
  <c r="I23147" i="6"/>
  <c r="H23147" i="6"/>
  <c r="K23146" i="6"/>
  <c r="J23146" i="6"/>
  <c r="I23146" i="6"/>
  <c r="H23146" i="6"/>
  <c r="K23145" i="6"/>
  <c r="J23145" i="6"/>
  <c r="I23145" i="6"/>
  <c r="H23145" i="6"/>
  <c r="K23144" i="6"/>
  <c r="J23144" i="6"/>
  <c r="I23144" i="6"/>
  <c r="H23144" i="6"/>
  <c r="K23143" i="6"/>
  <c r="J23143" i="6"/>
  <c r="I23143" i="6"/>
  <c r="H23143" i="6"/>
  <c r="K23142" i="6"/>
  <c r="J23142" i="6"/>
  <c r="I23142" i="6"/>
  <c r="H23142" i="6"/>
  <c r="K23141" i="6"/>
  <c r="J23141" i="6"/>
  <c r="I23141" i="6"/>
  <c r="H23141" i="6"/>
  <c r="K23140" i="6"/>
  <c r="J23140" i="6"/>
  <c r="I23140" i="6"/>
  <c r="H23140" i="6"/>
  <c r="K23139" i="6"/>
  <c r="J23139" i="6"/>
  <c r="I23139" i="6"/>
  <c r="H23139" i="6"/>
  <c r="K23138" i="6"/>
  <c r="J23138" i="6"/>
  <c r="I23138" i="6"/>
  <c r="H23138" i="6"/>
  <c r="K23137" i="6"/>
  <c r="J23137" i="6"/>
  <c r="I23137" i="6"/>
  <c r="H23137" i="6"/>
  <c r="K23136" i="6"/>
  <c r="J23136" i="6"/>
  <c r="I23136" i="6"/>
  <c r="H23136" i="6"/>
  <c r="K23135" i="6"/>
  <c r="J23135" i="6"/>
  <c r="I23135" i="6"/>
  <c r="H23135" i="6"/>
  <c r="K23134" i="6"/>
  <c r="J23134" i="6"/>
  <c r="I23134" i="6"/>
  <c r="H23134" i="6"/>
  <c r="K23133" i="6"/>
  <c r="J23133" i="6"/>
  <c r="I23133" i="6"/>
  <c r="H23133" i="6"/>
  <c r="K23132" i="6"/>
  <c r="J23132" i="6"/>
  <c r="I23132" i="6"/>
  <c r="H23132" i="6"/>
  <c r="K23131" i="6"/>
  <c r="J23131" i="6"/>
  <c r="I23131" i="6"/>
  <c r="H23131" i="6"/>
  <c r="K23130" i="6"/>
  <c r="J23130" i="6"/>
  <c r="I23130" i="6"/>
  <c r="H23130" i="6"/>
  <c r="K23129" i="6"/>
  <c r="J23129" i="6"/>
  <c r="I23129" i="6"/>
  <c r="H23129" i="6"/>
  <c r="K23128" i="6"/>
  <c r="J23128" i="6"/>
  <c r="I23128" i="6"/>
  <c r="H23128" i="6"/>
  <c r="K23127" i="6"/>
  <c r="J23127" i="6"/>
  <c r="I23127" i="6"/>
  <c r="H23127" i="6"/>
  <c r="K23126" i="6"/>
  <c r="J23126" i="6"/>
  <c r="I23126" i="6"/>
  <c r="H23126" i="6"/>
  <c r="K23125" i="6"/>
  <c r="J23125" i="6"/>
  <c r="I23125" i="6"/>
  <c r="H23125" i="6"/>
  <c r="K23124" i="6"/>
  <c r="J23124" i="6"/>
  <c r="I23124" i="6"/>
  <c r="H23124" i="6"/>
  <c r="K23123" i="6"/>
  <c r="J23123" i="6"/>
  <c r="I23123" i="6"/>
  <c r="H23123" i="6"/>
  <c r="K23122" i="6"/>
  <c r="J23122" i="6"/>
  <c r="I23122" i="6"/>
  <c r="H23122" i="6"/>
  <c r="K23121" i="6"/>
  <c r="J23121" i="6"/>
  <c r="I23121" i="6"/>
  <c r="H23121" i="6"/>
  <c r="K23120" i="6"/>
  <c r="J23120" i="6"/>
  <c r="I23120" i="6"/>
  <c r="H23120" i="6"/>
  <c r="K23119" i="6"/>
  <c r="J23119" i="6"/>
  <c r="I23119" i="6"/>
  <c r="H23119" i="6"/>
  <c r="K23118" i="6"/>
  <c r="J23118" i="6"/>
  <c r="I23118" i="6"/>
  <c r="H23118" i="6"/>
  <c r="K23117" i="6"/>
  <c r="J23117" i="6"/>
  <c r="I23117" i="6"/>
  <c r="H23117" i="6"/>
  <c r="K23116" i="6"/>
  <c r="J23116" i="6"/>
  <c r="I23116" i="6"/>
  <c r="H23116" i="6"/>
  <c r="K23115" i="6"/>
  <c r="J23115" i="6"/>
  <c r="I23115" i="6"/>
  <c r="H23115" i="6"/>
  <c r="K23114" i="6"/>
  <c r="J23114" i="6"/>
  <c r="I23114" i="6"/>
  <c r="H23114" i="6"/>
  <c r="K23113" i="6"/>
  <c r="J23113" i="6"/>
  <c r="I23113" i="6"/>
  <c r="H23113" i="6"/>
  <c r="K23112" i="6"/>
  <c r="J23112" i="6"/>
  <c r="I23112" i="6"/>
  <c r="H23112" i="6"/>
  <c r="K23111" i="6"/>
  <c r="J23111" i="6"/>
  <c r="I23111" i="6"/>
  <c r="H23111" i="6"/>
  <c r="K23110" i="6"/>
  <c r="J23110" i="6"/>
  <c r="I23110" i="6"/>
  <c r="H23110" i="6"/>
  <c r="K23109" i="6"/>
  <c r="J23109" i="6"/>
  <c r="I23109" i="6"/>
  <c r="H23109" i="6"/>
  <c r="K23108" i="6"/>
  <c r="J23108" i="6"/>
  <c r="I23108" i="6"/>
  <c r="H23108" i="6"/>
  <c r="K23107" i="6"/>
  <c r="J23107" i="6"/>
  <c r="I23107" i="6"/>
  <c r="H23107" i="6"/>
  <c r="K23106" i="6"/>
  <c r="J23106" i="6"/>
  <c r="I23106" i="6"/>
  <c r="H23106" i="6"/>
  <c r="K23105" i="6"/>
  <c r="J23105" i="6"/>
  <c r="I23105" i="6"/>
  <c r="H23105" i="6"/>
  <c r="K23104" i="6"/>
  <c r="J23104" i="6"/>
  <c r="I23104" i="6"/>
  <c r="H23104" i="6"/>
  <c r="K23103" i="6"/>
  <c r="J23103" i="6"/>
  <c r="I23103" i="6"/>
  <c r="H23103" i="6"/>
  <c r="K23102" i="6"/>
  <c r="J23102" i="6"/>
  <c r="I23102" i="6"/>
  <c r="H23102" i="6"/>
  <c r="K23101" i="6"/>
  <c r="J23101" i="6"/>
  <c r="I23101" i="6"/>
  <c r="H23101" i="6"/>
  <c r="K23100" i="6"/>
  <c r="J23100" i="6"/>
  <c r="I23100" i="6"/>
  <c r="H23100" i="6"/>
  <c r="K23099" i="6"/>
  <c r="J23099" i="6"/>
  <c r="I23099" i="6"/>
  <c r="H23099" i="6"/>
  <c r="K23098" i="6"/>
  <c r="J23098" i="6"/>
  <c r="I23098" i="6"/>
  <c r="H23098" i="6"/>
  <c r="K23097" i="6"/>
  <c r="J23097" i="6"/>
  <c r="I23097" i="6"/>
  <c r="H23097" i="6"/>
  <c r="K23096" i="6"/>
  <c r="J23096" i="6"/>
  <c r="I23096" i="6"/>
  <c r="H23096" i="6"/>
  <c r="K23095" i="6"/>
  <c r="J23095" i="6"/>
  <c r="I23095" i="6"/>
  <c r="H23095" i="6"/>
  <c r="K23094" i="6"/>
  <c r="J23094" i="6"/>
  <c r="I23094" i="6"/>
  <c r="H23094" i="6"/>
  <c r="K23093" i="6"/>
  <c r="J23093" i="6"/>
  <c r="I23093" i="6"/>
  <c r="H23093" i="6"/>
  <c r="K23092" i="6"/>
  <c r="J23092" i="6"/>
  <c r="I23092" i="6"/>
  <c r="H23092" i="6"/>
  <c r="K23091" i="6"/>
  <c r="J23091" i="6"/>
  <c r="I23091" i="6"/>
  <c r="H23091" i="6"/>
  <c r="K23090" i="6"/>
  <c r="J23090" i="6"/>
  <c r="I23090" i="6"/>
  <c r="H23090" i="6"/>
  <c r="K23089" i="6"/>
  <c r="J23089" i="6"/>
  <c r="I23089" i="6"/>
  <c r="H23089" i="6"/>
  <c r="K23088" i="6"/>
  <c r="J23088" i="6"/>
  <c r="I23088" i="6"/>
  <c r="H23088" i="6"/>
  <c r="K23087" i="6"/>
  <c r="J23087" i="6"/>
  <c r="I23087" i="6"/>
  <c r="H23087" i="6"/>
  <c r="K23086" i="6"/>
  <c r="J23086" i="6"/>
  <c r="I23086" i="6"/>
  <c r="H23086" i="6"/>
  <c r="K23085" i="6"/>
  <c r="J23085" i="6"/>
  <c r="I23085" i="6"/>
  <c r="H23085" i="6"/>
  <c r="K23084" i="6"/>
  <c r="J23084" i="6"/>
  <c r="I23084" i="6"/>
  <c r="H23084" i="6"/>
  <c r="K23083" i="6"/>
  <c r="J23083" i="6"/>
  <c r="I23083" i="6"/>
  <c r="H23083" i="6"/>
  <c r="K23082" i="6"/>
  <c r="J23082" i="6"/>
  <c r="I23082" i="6"/>
  <c r="H23082" i="6"/>
  <c r="K23081" i="6"/>
  <c r="J23081" i="6"/>
  <c r="I23081" i="6"/>
  <c r="H23081" i="6"/>
  <c r="K23080" i="6"/>
  <c r="J23080" i="6"/>
  <c r="I23080" i="6"/>
  <c r="H23080" i="6"/>
  <c r="K23079" i="6"/>
  <c r="J23079" i="6"/>
  <c r="I23079" i="6"/>
  <c r="H23079" i="6"/>
  <c r="K23078" i="6"/>
  <c r="J23078" i="6"/>
  <c r="I23078" i="6"/>
  <c r="H23078" i="6"/>
  <c r="K23077" i="6"/>
  <c r="J23077" i="6"/>
  <c r="I23077" i="6"/>
  <c r="H23077" i="6"/>
  <c r="K23076" i="6"/>
  <c r="J23076" i="6"/>
  <c r="I23076" i="6"/>
  <c r="H23076" i="6"/>
  <c r="K23075" i="6"/>
  <c r="J23075" i="6"/>
  <c r="I23075" i="6"/>
  <c r="H23075" i="6"/>
  <c r="K23074" i="6"/>
  <c r="J23074" i="6"/>
  <c r="I23074" i="6"/>
  <c r="H23074" i="6"/>
  <c r="K23073" i="6"/>
  <c r="J23073" i="6"/>
  <c r="I23073" i="6"/>
  <c r="H23073" i="6"/>
  <c r="K23072" i="6"/>
  <c r="J23072" i="6"/>
  <c r="I23072" i="6"/>
  <c r="H23072" i="6"/>
  <c r="K23071" i="6"/>
  <c r="J23071" i="6"/>
  <c r="I23071" i="6"/>
  <c r="H23071" i="6"/>
  <c r="K23070" i="6"/>
  <c r="J23070" i="6"/>
  <c r="I23070" i="6"/>
  <c r="H23070" i="6"/>
  <c r="K23069" i="6"/>
  <c r="J23069" i="6"/>
  <c r="I23069" i="6"/>
  <c r="H23069" i="6"/>
  <c r="K23068" i="6"/>
  <c r="J23068" i="6"/>
  <c r="I23068" i="6"/>
  <c r="H23068" i="6"/>
  <c r="K23067" i="6"/>
  <c r="J23067" i="6"/>
  <c r="I23067" i="6"/>
  <c r="H23067" i="6"/>
  <c r="K23066" i="6"/>
  <c r="J23066" i="6"/>
  <c r="I23066" i="6"/>
  <c r="H23066" i="6"/>
  <c r="K23065" i="6"/>
  <c r="J23065" i="6"/>
  <c r="I23065" i="6"/>
  <c r="H23065" i="6"/>
  <c r="K23064" i="6"/>
  <c r="J23064" i="6"/>
  <c r="I23064" i="6"/>
  <c r="H23064" i="6"/>
  <c r="K23063" i="6"/>
  <c r="J23063" i="6"/>
  <c r="I23063" i="6"/>
  <c r="H23063" i="6"/>
  <c r="K23062" i="6"/>
  <c r="J23062" i="6"/>
  <c r="I23062" i="6"/>
  <c r="H23062" i="6"/>
  <c r="K23061" i="6"/>
  <c r="J23061" i="6"/>
  <c r="I23061" i="6"/>
  <c r="H23061" i="6"/>
  <c r="K23060" i="6"/>
  <c r="J23060" i="6"/>
  <c r="I23060" i="6"/>
  <c r="H23060" i="6"/>
  <c r="K23059" i="6"/>
  <c r="J23059" i="6"/>
  <c r="I23059" i="6"/>
  <c r="H23059" i="6"/>
  <c r="K23058" i="6"/>
  <c r="J23058" i="6"/>
  <c r="I23058" i="6"/>
  <c r="H23058" i="6"/>
  <c r="K23057" i="6"/>
  <c r="J23057" i="6"/>
  <c r="I23057" i="6"/>
  <c r="H23057" i="6"/>
  <c r="K23056" i="6"/>
  <c r="J23056" i="6"/>
  <c r="I23056" i="6"/>
  <c r="H23056" i="6"/>
  <c r="K23055" i="6"/>
  <c r="J23055" i="6"/>
  <c r="I23055" i="6"/>
  <c r="H23055" i="6"/>
  <c r="K23054" i="6"/>
  <c r="J23054" i="6"/>
  <c r="I23054" i="6"/>
  <c r="H23054" i="6"/>
  <c r="K23053" i="6"/>
  <c r="J23053" i="6"/>
  <c r="I23053" i="6"/>
  <c r="H23053" i="6"/>
  <c r="K23052" i="6"/>
  <c r="J23052" i="6"/>
  <c r="I23052" i="6"/>
  <c r="H23052" i="6"/>
  <c r="K23051" i="6"/>
  <c r="J23051" i="6"/>
  <c r="I23051" i="6"/>
  <c r="H23051" i="6"/>
  <c r="K23050" i="6"/>
  <c r="J23050" i="6"/>
  <c r="I23050" i="6"/>
  <c r="H23050" i="6"/>
  <c r="K23049" i="6"/>
  <c r="J23049" i="6"/>
  <c r="I23049" i="6"/>
  <c r="H23049" i="6"/>
  <c r="K23048" i="6"/>
  <c r="J23048" i="6"/>
  <c r="I23048" i="6"/>
  <c r="H23048" i="6"/>
  <c r="K23047" i="6"/>
  <c r="J23047" i="6"/>
  <c r="I23047" i="6"/>
  <c r="H23047" i="6"/>
  <c r="K23046" i="6"/>
  <c r="J23046" i="6"/>
  <c r="I23046" i="6"/>
  <c r="H23046" i="6"/>
  <c r="K23045" i="6"/>
  <c r="J23045" i="6"/>
  <c r="I23045" i="6"/>
  <c r="H23045" i="6"/>
  <c r="K23044" i="6"/>
  <c r="J23044" i="6"/>
  <c r="I23044" i="6"/>
  <c r="H23044" i="6"/>
  <c r="K23043" i="6"/>
  <c r="J23043" i="6"/>
  <c r="I23043" i="6"/>
  <c r="H23043" i="6"/>
  <c r="K23042" i="6"/>
  <c r="J23042" i="6"/>
  <c r="I23042" i="6"/>
  <c r="H23042" i="6"/>
  <c r="K23041" i="6"/>
  <c r="J23041" i="6"/>
  <c r="I23041" i="6"/>
  <c r="H23041" i="6"/>
  <c r="K23040" i="6"/>
  <c r="J23040" i="6"/>
  <c r="I23040" i="6"/>
  <c r="H23040" i="6"/>
  <c r="K23039" i="6"/>
  <c r="J23039" i="6"/>
  <c r="I23039" i="6"/>
  <c r="H23039" i="6"/>
  <c r="K23038" i="6"/>
  <c r="J23038" i="6"/>
  <c r="I23038" i="6"/>
  <c r="H23038" i="6"/>
  <c r="K23037" i="6"/>
  <c r="J23037" i="6"/>
  <c r="I23037" i="6"/>
  <c r="H23037" i="6"/>
  <c r="K23036" i="6"/>
  <c r="J23036" i="6"/>
  <c r="I23036" i="6"/>
  <c r="H23036" i="6"/>
  <c r="K23035" i="6"/>
  <c r="J23035" i="6"/>
  <c r="I23035" i="6"/>
  <c r="H23035" i="6"/>
  <c r="K23034" i="6"/>
  <c r="J23034" i="6"/>
  <c r="I23034" i="6"/>
  <c r="H23034" i="6"/>
  <c r="K23033" i="6"/>
  <c r="J23033" i="6"/>
  <c r="I23033" i="6"/>
  <c r="H23033" i="6"/>
  <c r="K23032" i="6"/>
  <c r="J23032" i="6"/>
  <c r="I23032" i="6"/>
  <c r="H23032" i="6"/>
  <c r="K23031" i="6"/>
  <c r="J23031" i="6"/>
  <c r="I23031" i="6"/>
  <c r="H23031" i="6"/>
  <c r="K23030" i="6"/>
  <c r="J23030" i="6"/>
  <c r="I23030" i="6"/>
  <c r="H23030" i="6"/>
  <c r="K23029" i="6"/>
  <c r="J23029" i="6"/>
  <c r="I23029" i="6"/>
  <c r="H23029" i="6"/>
  <c r="K23028" i="6"/>
  <c r="J23028" i="6"/>
  <c r="I23028" i="6"/>
  <c r="H23028" i="6"/>
  <c r="K23027" i="6"/>
  <c r="J23027" i="6"/>
  <c r="I23027" i="6"/>
  <c r="H23027" i="6"/>
  <c r="K23026" i="6"/>
  <c r="J23026" i="6"/>
  <c r="I23026" i="6"/>
  <c r="H23026" i="6"/>
  <c r="K23025" i="6"/>
  <c r="J23025" i="6"/>
  <c r="I23025" i="6"/>
  <c r="H23025" i="6"/>
  <c r="K23024" i="6"/>
  <c r="J23024" i="6"/>
  <c r="I23024" i="6"/>
  <c r="H23024" i="6"/>
  <c r="K23023" i="6"/>
  <c r="J23023" i="6"/>
  <c r="I23023" i="6"/>
  <c r="H23023" i="6"/>
  <c r="K23022" i="6"/>
  <c r="J23022" i="6"/>
  <c r="I23022" i="6"/>
  <c r="H23022" i="6"/>
  <c r="K23021" i="6"/>
  <c r="J23021" i="6"/>
  <c r="I23021" i="6"/>
  <c r="H23021" i="6"/>
  <c r="K23020" i="6"/>
  <c r="J23020" i="6"/>
  <c r="I23020" i="6"/>
  <c r="H23020" i="6"/>
  <c r="K23019" i="6"/>
  <c r="J23019" i="6"/>
  <c r="I23019" i="6"/>
  <c r="H23019" i="6"/>
  <c r="K23018" i="6"/>
  <c r="J23018" i="6"/>
  <c r="I23018" i="6"/>
  <c r="H23018" i="6"/>
  <c r="K23017" i="6"/>
  <c r="J23017" i="6"/>
  <c r="I23017" i="6"/>
  <c r="H23017" i="6"/>
  <c r="K23016" i="6"/>
  <c r="J23016" i="6"/>
  <c r="I23016" i="6"/>
  <c r="H23016" i="6"/>
  <c r="K23015" i="6"/>
  <c r="J23015" i="6"/>
  <c r="I23015" i="6"/>
  <c r="H23015" i="6"/>
  <c r="K23014" i="6"/>
  <c r="J23014" i="6"/>
  <c r="I23014" i="6"/>
  <c r="H23014" i="6"/>
  <c r="K23013" i="6"/>
  <c r="J23013" i="6"/>
  <c r="I23013" i="6"/>
  <c r="H23013" i="6"/>
  <c r="K23012" i="6"/>
  <c r="J23012" i="6"/>
  <c r="I23012" i="6"/>
  <c r="H23012" i="6"/>
  <c r="K23011" i="6"/>
  <c r="J23011" i="6"/>
  <c r="I23011" i="6"/>
  <c r="H23011" i="6"/>
  <c r="K23010" i="6"/>
  <c r="J23010" i="6"/>
  <c r="I23010" i="6"/>
  <c r="H23010" i="6"/>
  <c r="K23009" i="6"/>
  <c r="J23009" i="6"/>
  <c r="I23009" i="6"/>
  <c r="H23009" i="6"/>
  <c r="K23008" i="6"/>
  <c r="J23008" i="6"/>
  <c r="I23008" i="6"/>
  <c r="H23008" i="6"/>
  <c r="K23007" i="6"/>
  <c r="J23007" i="6"/>
  <c r="I23007" i="6"/>
  <c r="H23007" i="6"/>
  <c r="K23006" i="6"/>
  <c r="J23006" i="6"/>
  <c r="I23006" i="6"/>
  <c r="H23006" i="6"/>
  <c r="K23005" i="6"/>
  <c r="J23005" i="6"/>
  <c r="I23005" i="6"/>
  <c r="H23005" i="6"/>
  <c r="K23004" i="6"/>
  <c r="J23004" i="6"/>
  <c r="I23004" i="6"/>
  <c r="H23004" i="6"/>
  <c r="K23003" i="6"/>
  <c r="J23003" i="6"/>
  <c r="I23003" i="6"/>
  <c r="H23003" i="6"/>
  <c r="K23002" i="6"/>
  <c r="J23002" i="6"/>
  <c r="I23002" i="6"/>
  <c r="H23002" i="6"/>
  <c r="K23001" i="6"/>
  <c r="J23001" i="6"/>
  <c r="I23001" i="6"/>
  <c r="H23001" i="6"/>
  <c r="K23000" i="6"/>
  <c r="J23000" i="6"/>
  <c r="I23000" i="6"/>
  <c r="H23000" i="6"/>
  <c r="K22999" i="6"/>
  <c r="J22999" i="6"/>
  <c r="I22999" i="6"/>
  <c r="H22999" i="6"/>
  <c r="K22998" i="6"/>
  <c r="J22998" i="6"/>
  <c r="I22998" i="6"/>
  <c r="H22998" i="6"/>
  <c r="K22997" i="6"/>
  <c r="J22997" i="6"/>
  <c r="I22997" i="6"/>
  <c r="H22997" i="6"/>
  <c r="K22996" i="6"/>
  <c r="J22996" i="6"/>
  <c r="I22996" i="6"/>
  <c r="H22996" i="6"/>
  <c r="K22995" i="6"/>
  <c r="J22995" i="6"/>
  <c r="I22995" i="6"/>
  <c r="H22995" i="6"/>
  <c r="K22994" i="6"/>
  <c r="J22994" i="6"/>
  <c r="I22994" i="6"/>
  <c r="H22994" i="6"/>
  <c r="K22993" i="6"/>
  <c r="J22993" i="6"/>
  <c r="I22993" i="6"/>
  <c r="H22993" i="6"/>
  <c r="K22992" i="6"/>
  <c r="J22992" i="6"/>
  <c r="I22992" i="6"/>
  <c r="H22992" i="6"/>
  <c r="K22991" i="6"/>
  <c r="J22991" i="6"/>
  <c r="I22991" i="6"/>
  <c r="H22991" i="6"/>
  <c r="K22990" i="6"/>
  <c r="J22990" i="6"/>
  <c r="I22990" i="6"/>
  <c r="H22990" i="6"/>
  <c r="K22989" i="6"/>
  <c r="J22989" i="6"/>
  <c r="I22989" i="6"/>
  <c r="H22989" i="6"/>
  <c r="K22988" i="6"/>
  <c r="J22988" i="6"/>
  <c r="I22988" i="6"/>
  <c r="H22988" i="6"/>
  <c r="K22987" i="6"/>
  <c r="J22987" i="6"/>
  <c r="I22987" i="6"/>
  <c r="H22987" i="6"/>
  <c r="K22986" i="6"/>
  <c r="J22986" i="6"/>
  <c r="I22986" i="6"/>
  <c r="H22986" i="6"/>
  <c r="K22985" i="6"/>
  <c r="J22985" i="6"/>
  <c r="I22985" i="6"/>
  <c r="H22985" i="6"/>
  <c r="K22984" i="6"/>
  <c r="J22984" i="6"/>
  <c r="I22984" i="6"/>
  <c r="H22984" i="6"/>
  <c r="K22983" i="6"/>
  <c r="J22983" i="6"/>
  <c r="I22983" i="6"/>
  <c r="H22983" i="6"/>
  <c r="K22982" i="6"/>
  <c r="J22982" i="6"/>
  <c r="I22982" i="6"/>
  <c r="H22982" i="6"/>
  <c r="K22981" i="6"/>
  <c r="J22981" i="6"/>
  <c r="I22981" i="6"/>
  <c r="H22981" i="6"/>
  <c r="K22980" i="6"/>
  <c r="J22980" i="6"/>
  <c r="I22980" i="6"/>
  <c r="H22980" i="6"/>
  <c r="K22979" i="6"/>
  <c r="J22979" i="6"/>
  <c r="I22979" i="6"/>
  <c r="H22979" i="6"/>
  <c r="K22978" i="6"/>
  <c r="J22978" i="6"/>
  <c r="I22978" i="6"/>
  <c r="H22978" i="6"/>
  <c r="K22977" i="6"/>
  <c r="J22977" i="6"/>
  <c r="I22977" i="6"/>
  <c r="H22977" i="6"/>
  <c r="K22976" i="6"/>
  <c r="J22976" i="6"/>
  <c r="I22976" i="6"/>
  <c r="H22976" i="6"/>
  <c r="K22975" i="6"/>
  <c r="J22975" i="6"/>
  <c r="I22975" i="6"/>
  <c r="H22975" i="6"/>
  <c r="K22974" i="6"/>
  <c r="J22974" i="6"/>
  <c r="I22974" i="6"/>
  <c r="H22974" i="6"/>
  <c r="K22973" i="6"/>
  <c r="J22973" i="6"/>
  <c r="I22973" i="6"/>
  <c r="H22973" i="6"/>
  <c r="K22972" i="6"/>
  <c r="J22972" i="6"/>
  <c r="I22972" i="6"/>
  <c r="H22972" i="6"/>
  <c r="K22971" i="6"/>
  <c r="J22971" i="6"/>
  <c r="I22971" i="6"/>
  <c r="H22971" i="6"/>
  <c r="K22970" i="6"/>
  <c r="J22970" i="6"/>
  <c r="I22970" i="6"/>
  <c r="H22970" i="6"/>
  <c r="K22969" i="6"/>
  <c r="J22969" i="6"/>
  <c r="I22969" i="6"/>
  <c r="H22969" i="6"/>
  <c r="K22968" i="6"/>
  <c r="J22968" i="6"/>
  <c r="I22968" i="6"/>
  <c r="H22968" i="6"/>
  <c r="K22967" i="6"/>
  <c r="J22967" i="6"/>
  <c r="I22967" i="6"/>
  <c r="H22967" i="6"/>
  <c r="K22966" i="6"/>
  <c r="J22966" i="6"/>
  <c r="I22966" i="6"/>
  <c r="H22966" i="6"/>
  <c r="K22965" i="6"/>
  <c r="J22965" i="6"/>
  <c r="I22965" i="6"/>
  <c r="H22965" i="6"/>
  <c r="K22964" i="6"/>
  <c r="J22964" i="6"/>
  <c r="I22964" i="6"/>
  <c r="H22964" i="6"/>
  <c r="K22963" i="6"/>
  <c r="J22963" i="6"/>
  <c r="I22963" i="6"/>
  <c r="H22963" i="6"/>
  <c r="K22962" i="6"/>
  <c r="J22962" i="6"/>
  <c r="I22962" i="6"/>
  <c r="H22962" i="6"/>
  <c r="K22961" i="6"/>
  <c r="J22961" i="6"/>
  <c r="I22961" i="6"/>
  <c r="H22961" i="6"/>
  <c r="K22960" i="6"/>
  <c r="J22960" i="6"/>
  <c r="I22960" i="6"/>
  <c r="H22960" i="6"/>
  <c r="K22959" i="6"/>
  <c r="J22959" i="6"/>
  <c r="I22959" i="6"/>
  <c r="H22959" i="6"/>
  <c r="K22958" i="6"/>
  <c r="J22958" i="6"/>
  <c r="I22958" i="6"/>
  <c r="H22958" i="6"/>
  <c r="K22957" i="6"/>
  <c r="J22957" i="6"/>
  <c r="I22957" i="6"/>
  <c r="H22957" i="6"/>
  <c r="K22956" i="6"/>
  <c r="J22956" i="6"/>
  <c r="I22956" i="6"/>
  <c r="H22956" i="6"/>
  <c r="K22955" i="6"/>
  <c r="J22955" i="6"/>
  <c r="I22955" i="6"/>
  <c r="H22955" i="6"/>
  <c r="K22954" i="6"/>
  <c r="J22954" i="6"/>
  <c r="I22954" i="6"/>
  <c r="H22954" i="6"/>
  <c r="K22953" i="6"/>
  <c r="J22953" i="6"/>
  <c r="I22953" i="6"/>
  <c r="H22953" i="6"/>
  <c r="K22952" i="6"/>
  <c r="J22952" i="6"/>
  <c r="I22952" i="6"/>
  <c r="H22952" i="6"/>
  <c r="K22951" i="6"/>
  <c r="J22951" i="6"/>
  <c r="I22951" i="6"/>
  <c r="H22951" i="6"/>
  <c r="K22950" i="6"/>
  <c r="J22950" i="6"/>
  <c r="I22950" i="6"/>
  <c r="H22950" i="6"/>
  <c r="K22949" i="6"/>
  <c r="J22949" i="6"/>
  <c r="I22949" i="6"/>
  <c r="H22949" i="6"/>
  <c r="K22948" i="6"/>
  <c r="J22948" i="6"/>
  <c r="I22948" i="6"/>
  <c r="H22948" i="6"/>
  <c r="K22947" i="6"/>
  <c r="J22947" i="6"/>
  <c r="I22947" i="6"/>
  <c r="H22947" i="6"/>
  <c r="K22946" i="6"/>
  <c r="J22946" i="6"/>
  <c r="I22946" i="6"/>
  <c r="H22946" i="6"/>
  <c r="K22945" i="6"/>
  <c r="J22945" i="6"/>
  <c r="I22945" i="6"/>
  <c r="H22945" i="6"/>
  <c r="K22944" i="6"/>
  <c r="J22944" i="6"/>
  <c r="I22944" i="6"/>
  <c r="H22944" i="6"/>
  <c r="K22943" i="6"/>
  <c r="J22943" i="6"/>
  <c r="I22943" i="6"/>
  <c r="H22943" i="6"/>
  <c r="K22942" i="6"/>
  <c r="J22942" i="6"/>
  <c r="I22942" i="6"/>
  <c r="H22942" i="6"/>
  <c r="K22941" i="6"/>
  <c r="J22941" i="6"/>
  <c r="I22941" i="6"/>
  <c r="H22941" i="6"/>
  <c r="K22940" i="6"/>
  <c r="J22940" i="6"/>
  <c r="I22940" i="6"/>
  <c r="H22940" i="6"/>
  <c r="K22939" i="6"/>
  <c r="J22939" i="6"/>
  <c r="I22939" i="6"/>
  <c r="H22939" i="6"/>
  <c r="K22938" i="6"/>
  <c r="J22938" i="6"/>
  <c r="I22938" i="6"/>
  <c r="H22938" i="6"/>
  <c r="K22937" i="6"/>
  <c r="J22937" i="6"/>
  <c r="I22937" i="6"/>
  <c r="H22937" i="6"/>
  <c r="K22936" i="6"/>
  <c r="J22936" i="6"/>
  <c r="I22936" i="6"/>
  <c r="H22936" i="6"/>
  <c r="K22935" i="6"/>
  <c r="J22935" i="6"/>
  <c r="I22935" i="6"/>
  <c r="H22935" i="6"/>
  <c r="K22934" i="6"/>
  <c r="J22934" i="6"/>
  <c r="I22934" i="6"/>
  <c r="H22934" i="6"/>
  <c r="K22933" i="6"/>
  <c r="J22933" i="6"/>
  <c r="I22933" i="6"/>
  <c r="H22933" i="6"/>
  <c r="K22932" i="6"/>
  <c r="J22932" i="6"/>
  <c r="I22932" i="6"/>
  <c r="H22932" i="6"/>
  <c r="K22931" i="6"/>
  <c r="J22931" i="6"/>
  <c r="I22931" i="6"/>
  <c r="H22931" i="6"/>
  <c r="K22930" i="6"/>
  <c r="J22930" i="6"/>
  <c r="I22930" i="6"/>
  <c r="H22930" i="6"/>
  <c r="K22929" i="6"/>
  <c r="J22929" i="6"/>
  <c r="I22929" i="6"/>
  <c r="H22929" i="6"/>
  <c r="K22928" i="6"/>
  <c r="J22928" i="6"/>
  <c r="I22928" i="6"/>
  <c r="H22928" i="6"/>
  <c r="K22927" i="6"/>
  <c r="J22927" i="6"/>
  <c r="I22927" i="6"/>
  <c r="H22927" i="6"/>
  <c r="K22926" i="6"/>
  <c r="J22926" i="6"/>
  <c r="I22926" i="6"/>
  <c r="H22926" i="6"/>
  <c r="K22925" i="6"/>
  <c r="J22925" i="6"/>
  <c r="I22925" i="6"/>
  <c r="H22925" i="6"/>
  <c r="K22924" i="6"/>
  <c r="J22924" i="6"/>
  <c r="I22924" i="6"/>
  <c r="H22924" i="6"/>
  <c r="K22923" i="6"/>
  <c r="J22923" i="6"/>
  <c r="I22923" i="6"/>
  <c r="H22923" i="6"/>
  <c r="K22922" i="6"/>
  <c r="J22922" i="6"/>
  <c r="I22922" i="6"/>
  <c r="H22922" i="6"/>
  <c r="K22921" i="6"/>
  <c r="J22921" i="6"/>
  <c r="I22921" i="6"/>
  <c r="H22921" i="6"/>
  <c r="K22920" i="6"/>
  <c r="J22920" i="6"/>
  <c r="I22920" i="6"/>
  <c r="H22920" i="6"/>
  <c r="K22919" i="6"/>
  <c r="J22919" i="6"/>
  <c r="I22919" i="6"/>
  <c r="H22919" i="6"/>
  <c r="K22918" i="6"/>
  <c r="J22918" i="6"/>
  <c r="I22918" i="6"/>
  <c r="H22918" i="6"/>
  <c r="K22917" i="6"/>
  <c r="J22917" i="6"/>
  <c r="I22917" i="6"/>
  <c r="H22917" i="6"/>
  <c r="K22916" i="6"/>
  <c r="J22916" i="6"/>
  <c r="I22916" i="6"/>
  <c r="H22916" i="6"/>
  <c r="K22915" i="6"/>
  <c r="J22915" i="6"/>
  <c r="I22915" i="6"/>
  <c r="H22915" i="6"/>
  <c r="K22914" i="6"/>
  <c r="J22914" i="6"/>
  <c r="I22914" i="6"/>
  <c r="H22914" i="6"/>
  <c r="K22913" i="6"/>
  <c r="J22913" i="6"/>
  <c r="I22913" i="6"/>
  <c r="H22913" i="6"/>
  <c r="K22912" i="6"/>
  <c r="J22912" i="6"/>
  <c r="I22912" i="6"/>
  <c r="H22912" i="6"/>
  <c r="K22911" i="6"/>
  <c r="J22911" i="6"/>
  <c r="I22911" i="6"/>
  <c r="H22911" i="6"/>
  <c r="K22910" i="6"/>
  <c r="J22910" i="6"/>
  <c r="I22910" i="6"/>
  <c r="H22910" i="6"/>
  <c r="K22909" i="6"/>
  <c r="J22909" i="6"/>
  <c r="I22909" i="6"/>
  <c r="H22909" i="6"/>
  <c r="K22908" i="6"/>
  <c r="J22908" i="6"/>
  <c r="I22908" i="6"/>
  <c r="H22908" i="6"/>
  <c r="K22907" i="6"/>
  <c r="J22907" i="6"/>
  <c r="I22907" i="6"/>
  <c r="H22907" i="6"/>
  <c r="K22906" i="6"/>
  <c r="J22906" i="6"/>
  <c r="I22906" i="6"/>
  <c r="H22906" i="6"/>
  <c r="K22905" i="6"/>
  <c r="J22905" i="6"/>
  <c r="I22905" i="6"/>
  <c r="H22905" i="6"/>
  <c r="K22904" i="6"/>
  <c r="J22904" i="6"/>
  <c r="I22904" i="6"/>
  <c r="H22904" i="6"/>
  <c r="K22903" i="6"/>
  <c r="J22903" i="6"/>
  <c r="I22903" i="6"/>
  <c r="H22903" i="6"/>
  <c r="K22902" i="6"/>
  <c r="J22902" i="6"/>
  <c r="I22902" i="6"/>
  <c r="H22902" i="6"/>
  <c r="K22901" i="6"/>
  <c r="J22901" i="6"/>
  <c r="I22901" i="6"/>
  <c r="H22901" i="6"/>
  <c r="K22900" i="6"/>
  <c r="J22900" i="6"/>
  <c r="I22900" i="6"/>
  <c r="H22900" i="6"/>
  <c r="K22899" i="6"/>
  <c r="J22899" i="6"/>
  <c r="I22899" i="6"/>
  <c r="H22899" i="6"/>
  <c r="K22898" i="6"/>
  <c r="J22898" i="6"/>
  <c r="I22898" i="6"/>
  <c r="H22898" i="6"/>
  <c r="K22897" i="6"/>
  <c r="J22897" i="6"/>
  <c r="I22897" i="6"/>
  <c r="H22897" i="6"/>
  <c r="K22896" i="6"/>
  <c r="J22896" i="6"/>
  <c r="I22896" i="6"/>
  <c r="H22896" i="6"/>
  <c r="K22895" i="6"/>
  <c r="J22895" i="6"/>
  <c r="I22895" i="6"/>
  <c r="H22895" i="6"/>
  <c r="K22894" i="6"/>
  <c r="J22894" i="6"/>
  <c r="I22894" i="6"/>
  <c r="H22894" i="6"/>
  <c r="K22893" i="6"/>
  <c r="J22893" i="6"/>
  <c r="I22893" i="6"/>
  <c r="H22893" i="6"/>
  <c r="K22892" i="6"/>
  <c r="J22892" i="6"/>
  <c r="I22892" i="6"/>
  <c r="H22892" i="6"/>
  <c r="K22891" i="6"/>
  <c r="J22891" i="6"/>
  <c r="I22891" i="6"/>
  <c r="H22891" i="6"/>
  <c r="K22890" i="6"/>
  <c r="J22890" i="6"/>
  <c r="I22890" i="6"/>
  <c r="H22890" i="6"/>
  <c r="K22889" i="6"/>
  <c r="J22889" i="6"/>
  <c r="I22889" i="6"/>
  <c r="H22889" i="6"/>
  <c r="K22888" i="6"/>
  <c r="J22888" i="6"/>
  <c r="I22888" i="6"/>
  <c r="H22888" i="6"/>
  <c r="K22887" i="6"/>
  <c r="J22887" i="6"/>
  <c r="I22887" i="6"/>
  <c r="H22887" i="6"/>
  <c r="K22886" i="6"/>
  <c r="J22886" i="6"/>
  <c r="I22886" i="6"/>
  <c r="H22886" i="6"/>
  <c r="K22885" i="6"/>
  <c r="J22885" i="6"/>
  <c r="I22885" i="6"/>
  <c r="H22885" i="6"/>
  <c r="K22884" i="6"/>
  <c r="J22884" i="6"/>
  <c r="I22884" i="6"/>
  <c r="H22884" i="6"/>
  <c r="K22883" i="6"/>
  <c r="J22883" i="6"/>
  <c r="I22883" i="6"/>
  <c r="H22883" i="6"/>
  <c r="K22882" i="6"/>
  <c r="J22882" i="6"/>
  <c r="I22882" i="6"/>
  <c r="H22882" i="6"/>
  <c r="K22881" i="6"/>
  <c r="J22881" i="6"/>
  <c r="I22881" i="6"/>
  <c r="H22881" i="6"/>
  <c r="K22880" i="6"/>
  <c r="J22880" i="6"/>
  <c r="I22880" i="6"/>
  <c r="H22880" i="6"/>
  <c r="K22879" i="6"/>
  <c r="J22879" i="6"/>
  <c r="I22879" i="6"/>
  <c r="H22879" i="6"/>
  <c r="K22878" i="6"/>
  <c r="J22878" i="6"/>
  <c r="I22878" i="6"/>
  <c r="H22878" i="6"/>
  <c r="K22877" i="6"/>
  <c r="J22877" i="6"/>
  <c r="I22877" i="6"/>
  <c r="H22877" i="6"/>
  <c r="K22876" i="6"/>
  <c r="J22876" i="6"/>
  <c r="I22876" i="6"/>
  <c r="H22876" i="6"/>
  <c r="K22875" i="6"/>
  <c r="J22875" i="6"/>
  <c r="I22875" i="6"/>
  <c r="H22875" i="6"/>
  <c r="K22874" i="6"/>
  <c r="J22874" i="6"/>
  <c r="I22874" i="6"/>
  <c r="H22874" i="6"/>
  <c r="K22873" i="6"/>
  <c r="J22873" i="6"/>
  <c r="I22873" i="6"/>
  <c r="H22873" i="6"/>
  <c r="K22872" i="6"/>
  <c r="J22872" i="6"/>
  <c r="I22872" i="6"/>
  <c r="H22872" i="6"/>
  <c r="K22871" i="6"/>
  <c r="J22871" i="6"/>
  <c r="I22871" i="6"/>
  <c r="H22871" i="6"/>
  <c r="K22870" i="6"/>
  <c r="J22870" i="6"/>
  <c r="I22870" i="6"/>
  <c r="H22870" i="6"/>
  <c r="K22869" i="6"/>
  <c r="J22869" i="6"/>
  <c r="I22869" i="6"/>
  <c r="H22869" i="6"/>
  <c r="K22868" i="6"/>
  <c r="J22868" i="6"/>
  <c r="I22868" i="6"/>
  <c r="H22868" i="6"/>
  <c r="K22867" i="6"/>
  <c r="J22867" i="6"/>
  <c r="I22867" i="6"/>
  <c r="H22867" i="6"/>
  <c r="K22866" i="6"/>
  <c r="J22866" i="6"/>
  <c r="I22866" i="6"/>
  <c r="H22866" i="6"/>
  <c r="K22865" i="6"/>
  <c r="J22865" i="6"/>
  <c r="I22865" i="6"/>
  <c r="H22865" i="6"/>
  <c r="K22864" i="6"/>
  <c r="J22864" i="6"/>
  <c r="I22864" i="6"/>
  <c r="H22864" i="6"/>
  <c r="K22863" i="6"/>
  <c r="J22863" i="6"/>
  <c r="I22863" i="6"/>
  <c r="H22863" i="6"/>
  <c r="K22862" i="6"/>
  <c r="J22862" i="6"/>
  <c r="I22862" i="6"/>
  <c r="H22862" i="6"/>
  <c r="K22861" i="6"/>
  <c r="J22861" i="6"/>
  <c r="I22861" i="6"/>
  <c r="H22861" i="6"/>
  <c r="K22860" i="6"/>
  <c r="J22860" i="6"/>
  <c r="I22860" i="6"/>
  <c r="H22860" i="6"/>
  <c r="K22859" i="6"/>
  <c r="J22859" i="6"/>
  <c r="I22859" i="6"/>
  <c r="H22859" i="6"/>
  <c r="K22858" i="6"/>
  <c r="J22858" i="6"/>
  <c r="I22858" i="6"/>
  <c r="H22858" i="6"/>
  <c r="K22857" i="6"/>
  <c r="J22857" i="6"/>
  <c r="I22857" i="6"/>
  <c r="H22857" i="6"/>
  <c r="K22856" i="6"/>
  <c r="J22856" i="6"/>
  <c r="I22856" i="6"/>
  <c r="H22856" i="6"/>
  <c r="K22855" i="6"/>
  <c r="J22855" i="6"/>
  <c r="I22855" i="6"/>
  <c r="H22855" i="6"/>
  <c r="K22854" i="6"/>
  <c r="J22854" i="6"/>
  <c r="I22854" i="6"/>
  <c r="H22854" i="6"/>
  <c r="K22853" i="6"/>
  <c r="J22853" i="6"/>
  <c r="I22853" i="6"/>
  <c r="H22853" i="6"/>
  <c r="K22852" i="6"/>
  <c r="J22852" i="6"/>
  <c r="I22852" i="6"/>
  <c r="H22852" i="6"/>
  <c r="K22851" i="6"/>
  <c r="J22851" i="6"/>
  <c r="I22851" i="6"/>
  <c r="H22851" i="6"/>
  <c r="K22850" i="6"/>
  <c r="J22850" i="6"/>
  <c r="I22850" i="6"/>
  <c r="H22850" i="6"/>
  <c r="K22849" i="6"/>
  <c r="J22849" i="6"/>
  <c r="I22849" i="6"/>
  <c r="H22849" i="6"/>
  <c r="K22848" i="6"/>
  <c r="J22848" i="6"/>
  <c r="I22848" i="6"/>
  <c r="H22848" i="6"/>
  <c r="K22847" i="6"/>
  <c r="J22847" i="6"/>
  <c r="I22847" i="6"/>
  <c r="H22847" i="6"/>
  <c r="K22846" i="6"/>
  <c r="J22846" i="6"/>
  <c r="I22846" i="6"/>
  <c r="H22846" i="6"/>
  <c r="K22845" i="6"/>
  <c r="J22845" i="6"/>
  <c r="I22845" i="6"/>
  <c r="H22845" i="6"/>
  <c r="K22844" i="6"/>
  <c r="J22844" i="6"/>
  <c r="I22844" i="6"/>
  <c r="H22844" i="6"/>
  <c r="K22843" i="6"/>
  <c r="J22843" i="6"/>
  <c r="I22843" i="6"/>
  <c r="H22843" i="6"/>
  <c r="K22842" i="6"/>
  <c r="J22842" i="6"/>
  <c r="I22842" i="6"/>
  <c r="H22842" i="6"/>
  <c r="K22841" i="6"/>
  <c r="J22841" i="6"/>
  <c r="I22841" i="6"/>
  <c r="H22841" i="6"/>
  <c r="K22840" i="6"/>
  <c r="J22840" i="6"/>
  <c r="I22840" i="6"/>
  <c r="H22840" i="6"/>
  <c r="K22839" i="6"/>
  <c r="J22839" i="6"/>
  <c r="I22839" i="6"/>
  <c r="H22839" i="6"/>
  <c r="K22838" i="6"/>
  <c r="J22838" i="6"/>
  <c r="I22838" i="6"/>
  <c r="H22838" i="6"/>
  <c r="K22837" i="6"/>
  <c r="J22837" i="6"/>
  <c r="I22837" i="6"/>
  <c r="H22837" i="6"/>
  <c r="K22836" i="6"/>
  <c r="J22836" i="6"/>
  <c r="I22836" i="6"/>
  <c r="H22836" i="6"/>
  <c r="K22835" i="6"/>
  <c r="J22835" i="6"/>
  <c r="I22835" i="6"/>
  <c r="H22835" i="6"/>
  <c r="K22834" i="6"/>
  <c r="J22834" i="6"/>
  <c r="I22834" i="6"/>
  <c r="H22834" i="6"/>
  <c r="K22833" i="6"/>
  <c r="J22833" i="6"/>
  <c r="I22833" i="6"/>
  <c r="H22833" i="6"/>
  <c r="K22832" i="6"/>
  <c r="J22832" i="6"/>
  <c r="I22832" i="6"/>
  <c r="H22832" i="6"/>
  <c r="K22831" i="6"/>
  <c r="J22831" i="6"/>
  <c r="I22831" i="6"/>
  <c r="H22831" i="6"/>
  <c r="K22830" i="6"/>
  <c r="J22830" i="6"/>
  <c r="I22830" i="6"/>
  <c r="H22830" i="6"/>
  <c r="K22829" i="6"/>
  <c r="J22829" i="6"/>
  <c r="I22829" i="6"/>
  <c r="H22829" i="6"/>
  <c r="K22828" i="6"/>
  <c r="J22828" i="6"/>
  <c r="I22828" i="6"/>
  <c r="H22828" i="6"/>
  <c r="K22827" i="6"/>
  <c r="J22827" i="6"/>
  <c r="I22827" i="6"/>
  <c r="H22827" i="6"/>
  <c r="K22826" i="6"/>
  <c r="J22826" i="6"/>
  <c r="I22826" i="6"/>
  <c r="H22826" i="6"/>
  <c r="K22825" i="6"/>
  <c r="J22825" i="6"/>
  <c r="I22825" i="6"/>
  <c r="H22825" i="6"/>
  <c r="K22824" i="6"/>
  <c r="J22824" i="6"/>
  <c r="I22824" i="6"/>
  <c r="H22824" i="6"/>
  <c r="K22823" i="6"/>
  <c r="J22823" i="6"/>
  <c r="I22823" i="6"/>
  <c r="H22823" i="6"/>
  <c r="K22822" i="6"/>
  <c r="J22822" i="6"/>
  <c r="I22822" i="6"/>
  <c r="H22822" i="6"/>
  <c r="K22821" i="6"/>
  <c r="J22821" i="6"/>
  <c r="I22821" i="6"/>
  <c r="H22821" i="6"/>
  <c r="K22820" i="6"/>
  <c r="J22820" i="6"/>
  <c r="I22820" i="6"/>
  <c r="H22820" i="6"/>
  <c r="K22819" i="6"/>
  <c r="J22819" i="6"/>
  <c r="I22819" i="6"/>
  <c r="H22819" i="6"/>
  <c r="K22818" i="6"/>
  <c r="J22818" i="6"/>
  <c r="I22818" i="6"/>
  <c r="H22818" i="6"/>
  <c r="K22817" i="6"/>
  <c r="J22817" i="6"/>
  <c r="I22817" i="6"/>
  <c r="H22817" i="6"/>
  <c r="K22816" i="6"/>
  <c r="J22816" i="6"/>
  <c r="I22816" i="6"/>
  <c r="H22816" i="6"/>
  <c r="K22815" i="6"/>
  <c r="J22815" i="6"/>
  <c r="I22815" i="6"/>
  <c r="H22815" i="6"/>
  <c r="K22814" i="6"/>
  <c r="J22814" i="6"/>
  <c r="I22814" i="6"/>
  <c r="H22814" i="6"/>
  <c r="K22813" i="6"/>
  <c r="J22813" i="6"/>
  <c r="I22813" i="6"/>
  <c r="H22813" i="6"/>
  <c r="K22812" i="6"/>
  <c r="J22812" i="6"/>
  <c r="I22812" i="6"/>
  <c r="H22812" i="6"/>
  <c r="K22811" i="6"/>
  <c r="J22811" i="6"/>
  <c r="I22811" i="6"/>
  <c r="H22811" i="6"/>
  <c r="K22810" i="6"/>
  <c r="J22810" i="6"/>
  <c r="I22810" i="6"/>
  <c r="H22810" i="6"/>
  <c r="K22809" i="6"/>
  <c r="J22809" i="6"/>
  <c r="I22809" i="6"/>
  <c r="H22809" i="6"/>
  <c r="K22808" i="6"/>
  <c r="J22808" i="6"/>
  <c r="I22808" i="6"/>
  <c r="H22808" i="6"/>
  <c r="K22807" i="6"/>
  <c r="J22807" i="6"/>
  <c r="I22807" i="6"/>
  <c r="H22807" i="6"/>
  <c r="K22806" i="6"/>
  <c r="J22806" i="6"/>
  <c r="I22806" i="6"/>
  <c r="H22806" i="6"/>
  <c r="K22805" i="6"/>
  <c r="J22805" i="6"/>
  <c r="I22805" i="6"/>
  <c r="H22805" i="6"/>
  <c r="K22804" i="6"/>
  <c r="J22804" i="6"/>
  <c r="I22804" i="6"/>
  <c r="H22804" i="6"/>
  <c r="K22803" i="6"/>
  <c r="J22803" i="6"/>
  <c r="I22803" i="6"/>
  <c r="H22803" i="6"/>
  <c r="K22802" i="6"/>
  <c r="J22802" i="6"/>
  <c r="I22802" i="6"/>
  <c r="H22802" i="6"/>
  <c r="K22801" i="6"/>
  <c r="J22801" i="6"/>
  <c r="I22801" i="6"/>
  <c r="H22801" i="6"/>
  <c r="K22800" i="6"/>
  <c r="J22800" i="6"/>
  <c r="I22800" i="6"/>
  <c r="H22800" i="6"/>
  <c r="K22799" i="6"/>
  <c r="J22799" i="6"/>
  <c r="I22799" i="6"/>
  <c r="H22799" i="6"/>
  <c r="K22798" i="6"/>
  <c r="J22798" i="6"/>
  <c r="I22798" i="6"/>
  <c r="H22798" i="6"/>
  <c r="K22797" i="6"/>
  <c r="J22797" i="6"/>
  <c r="I22797" i="6"/>
  <c r="H22797" i="6"/>
  <c r="K22796" i="6"/>
  <c r="J22796" i="6"/>
  <c r="I22796" i="6"/>
  <c r="H22796" i="6"/>
  <c r="K22795" i="6"/>
  <c r="J22795" i="6"/>
  <c r="I22795" i="6"/>
  <c r="H22795" i="6"/>
  <c r="K22794" i="6"/>
  <c r="J22794" i="6"/>
  <c r="I22794" i="6"/>
  <c r="H22794" i="6"/>
  <c r="K22793" i="6"/>
  <c r="J22793" i="6"/>
  <c r="I22793" i="6"/>
  <c r="H22793" i="6"/>
  <c r="K22792" i="6"/>
  <c r="J22792" i="6"/>
  <c r="I22792" i="6"/>
  <c r="H22792" i="6"/>
  <c r="K22791" i="6"/>
  <c r="J22791" i="6"/>
  <c r="I22791" i="6"/>
  <c r="H22791" i="6"/>
  <c r="K22790" i="6"/>
  <c r="J22790" i="6"/>
  <c r="I22790" i="6"/>
  <c r="H22790" i="6"/>
  <c r="K22789" i="6"/>
  <c r="J22789" i="6"/>
  <c r="I22789" i="6"/>
  <c r="H22789" i="6"/>
  <c r="K22788" i="6"/>
  <c r="J22788" i="6"/>
  <c r="I22788" i="6"/>
  <c r="H22788" i="6"/>
  <c r="K22787" i="6"/>
  <c r="J22787" i="6"/>
  <c r="I22787" i="6"/>
  <c r="H22787" i="6"/>
  <c r="K22786" i="6"/>
  <c r="J22786" i="6"/>
  <c r="I22786" i="6"/>
  <c r="H22786" i="6"/>
  <c r="K22785" i="6"/>
  <c r="J22785" i="6"/>
  <c r="I22785" i="6"/>
  <c r="H22785" i="6"/>
  <c r="K22784" i="6"/>
  <c r="J22784" i="6"/>
  <c r="I22784" i="6"/>
  <c r="H22784" i="6"/>
  <c r="K22783" i="6"/>
  <c r="J22783" i="6"/>
  <c r="I22783" i="6"/>
  <c r="H22783" i="6"/>
  <c r="K22782" i="6"/>
  <c r="J22782" i="6"/>
  <c r="I22782" i="6"/>
  <c r="H22782" i="6"/>
  <c r="K22781" i="6"/>
  <c r="J22781" i="6"/>
  <c r="I22781" i="6"/>
  <c r="H22781" i="6"/>
  <c r="K22780" i="6"/>
  <c r="J22780" i="6"/>
  <c r="I22780" i="6"/>
  <c r="H22780" i="6"/>
  <c r="K22779" i="6"/>
  <c r="J22779" i="6"/>
  <c r="I22779" i="6"/>
  <c r="H22779" i="6"/>
  <c r="K22778" i="6"/>
  <c r="J22778" i="6"/>
  <c r="I22778" i="6"/>
  <c r="H22778" i="6"/>
  <c r="K22777" i="6"/>
  <c r="J22777" i="6"/>
  <c r="I22777" i="6"/>
  <c r="H22777" i="6"/>
  <c r="K22776" i="6"/>
  <c r="J22776" i="6"/>
  <c r="I22776" i="6"/>
  <c r="H22776" i="6"/>
  <c r="K22775" i="6"/>
  <c r="J22775" i="6"/>
  <c r="I22775" i="6"/>
  <c r="H22775" i="6"/>
  <c r="K22774" i="6"/>
  <c r="J22774" i="6"/>
  <c r="I22774" i="6"/>
  <c r="H22774" i="6"/>
  <c r="K22773" i="6"/>
  <c r="J22773" i="6"/>
  <c r="I22773" i="6"/>
  <c r="H22773" i="6"/>
  <c r="K22772" i="6"/>
  <c r="J22772" i="6"/>
  <c r="I22772" i="6"/>
  <c r="H22772" i="6"/>
  <c r="K22771" i="6"/>
  <c r="J22771" i="6"/>
  <c r="I22771" i="6"/>
  <c r="H22771" i="6"/>
  <c r="K22770" i="6"/>
  <c r="J22770" i="6"/>
  <c r="I22770" i="6"/>
  <c r="H22770" i="6"/>
  <c r="K22769" i="6"/>
  <c r="J22769" i="6"/>
  <c r="I22769" i="6"/>
  <c r="H22769" i="6"/>
  <c r="K22768" i="6"/>
  <c r="J22768" i="6"/>
  <c r="I22768" i="6"/>
  <c r="H22768" i="6"/>
  <c r="K22767" i="6"/>
  <c r="J22767" i="6"/>
  <c r="I22767" i="6"/>
  <c r="H22767" i="6"/>
  <c r="K22766" i="6"/>
  <c r="J22766" i="6"/>
  <c r="I22766" i="6"/>
  <c r="H22766" i="6"/>
  <c r="K22765" i="6"/>
  <c r="J22765" i="6"/>
  <c r="I22765" i="6"/>
  <c r="H22765" i="6"/>
  <c r="K22764" i="6"/>
  <c r="J22764" i="6"/>
  <c r="I22764" i="6"/>
  <c r="H22764" i="6"/>
  <c r="K22763" i="6"/>
  <c r="J22763" i="6"/>
  <c r="I22763" i="6"/>
  <c r="H22763" i="6"/>
  <c r="K22762" i="6"/>
  <c r="J22762" i="6"/>
  <c r="I22762" i="6"/>
  <c r="H22762" i="6"/>
  <c r="K22761" i="6"/>
  <c r="J22761" i="6"/>
  <c r="I22761" i="6"/>
  <c r="H22761" i="6"/>
  <c r="K22760" i="6"/>
  <c r="J22760" i="6"/>
  <c r="I22760" i="6"/>
  <c r="H22760" i="6"/>
  <c r="K22759" i="6"/>
  <c r="J22759" i="6"/>
  <c r="I22759" i="6"/>
  <c r="H22759" i="6"/>
  <c r="K22758" i="6"/>
  <c r="J22758" i="6"/>
  <c r="I22758" i="6"/>
  <c r="H22758" i="6"/>
  <c r="K22757" i="6"/>
  <c r="J22757" i="6"/>
  <c r="I22757" i="6"/>
  <c r="H22757" i="6"/>
  <c r="K22756" i="6"/>
  <c r="J22756" i="6"/>
  <c r="I22756" i="6"/>
  <c r="H22756" i="6"/>
  <c r="K22755" i="6"/>
  <c r="J22755" i="6"/>
  <c r="I22755" i="6"/>
  <c r="H22755" i="6"/>
  <c r="K22754" i="6"/>
  <c r="J22754" i="6"/>
  <c r="I22754" i="6"/>
  <c r="H22754" i="6"/>
  <c r="K22753" i="6"/>
  <c r="J22753" i="6"/>
  <c r="I22753" i="6"/>
  <c r="H22753" i="6"/>
  <c r="K22752" i="6"/>
  <c r="J22752" i="6"/>
  <c r="I22752" i="6"/>
  <c r="H22752" i="6"/>
  <c r="K22751" i="6"/>
  <c r="J22751" i="6"/>
  <c r="I22751" i="6"/>
  <c r="H22751" i="6"/>
  <c r="K22750" i="6"/>
  <c r="J22750" i="6"/>
  <c r="I22750" i="6"/>
  <c r="H22750" i="6"/>
  <c r="K22749" i="6"/>
  <c r="J22749" i="6"/>
  <c r="I22749" i="6"/>
  <c r="H22749" i="6"/>
  <c r="K22748" i="6"/>
  <c r="J22748" i="6"/>
  <c r="I22748" i="6"/>
  <c r="H22748" i="6"/>
  <c r="K22747" i="6"/>
  <c r="J22747" i="6"/>
  <c r="I22747" i="6"/>
  <c r="H22747" i="6"/>
  <c r="K22746" i="6"/>
  <c r="J22746" i="6"/>
  <c r="I22746" i="6"/>
  <c r="H22746" i="6"/>
  <c r="K22745" i="6"/>
  <c r="J22745" i="6"/>
  <c r="I22745" i="6"/>
  <c r="H22745" i="6"/>
  <c r="K22744" i="6"/>
  <c r="J22744" i="6"/>
  <c r="I22744" i="6"/>
  <c r="H22744" i="6"/>
  <c r="K22743" i="6"/>
  <c r="J22743" i="6"/>
  <c r="I22743" i="6"/>
  <c r="H22743" i="6"/>
  <c r="K22742" i="6"/>
  <c r="J22742" i="6"/>
  <c r="I22742" i="6"/>
  <c r="H22742" i="6"/>
  <c r="K22741" i="6"/>
  <c r="J22741" i="6"/>
  <c r="I22741" i="6"/>
  <c r="H22741" i="6"/>
  <c r="K22740" i="6"/>
  <c r="J22740" i="6"/>
  <c r="I22740" i="6"/>
  <c r="H22740" i="6"/>
  <c r="K22739" i="6"/>
  <c r="J22739" i="6"/>
  <c r="I22739" i="6"/>
  <c r="H22739" i="6"/>
  <c r="K22738" i="6"/>
  <c r="J22738" i="6"/>
  <c r="I22738" i="6"/>
  <c r="H22738" i="6"/>
  <c r="K22737" i="6"/>
  <c r="J22737" i="6"/>
  <c r="I22737" i="6"/>
  <c r="H22737" i="6"/>
  <c r="K22736" i="6"/>
  <c r="J22736" i="6"/>
  <c r="I22736" i="6"/>
  <c r="H22736" i="6"/>
  <c r="K22735" i="6"/>
  <c r="J22735" i="6"/>
  <c r="I22735" i="6"/>
  <c r="H22735" i="6"/>
  <c r="K22734" i="6"/>
  <c r="J22734" i="6"/>
  <c r="I22734" i="6"/>
  <c r="H22734" i="6"/>
  <c r="K22733" i="6"/>
  <c r="J22733" i="6"/>
  <c r="I22733" i="6"/>
  <c r="H22733" i="6"/>
  <c r="K22732" i="6"/>
  <c r="J22732" i="6"/>
  <c r="I22732" i="6"/>
  <c r="H22732" i="6"/>
  <c r="K22731" i="6"/>
  <c r="J22731" i="6"/>
  <c r="I22731" i="6"/>
  <c r="H22731" i="6"/>
  <c r="K22730" i="6"/>
  <c r="J22730" i="6"/>
  <c r="I22730" i="6"/>
  <c r="H22730" i="6"/>
  <c r="K22729" i="6"/>
  <c r="J22729" i="6"/>
  <c r="I22729" i="6"/>
  <c r="H22729" i="6"/>
  <c r="K22728" i="6"/>
  <c r="J22728" i="6"/>
  <c r="I22728" i="6"/>
  <c r="H22728" i="6"/>
  <c r="K22727" i="6"/>
  <c r="J22727" i="6"/>
  <c r="I22727" i="6"/>
  <c r="H22727" i="6"/>
  <c r="K22726" i="6"/>
  <c r="J22726" i="6"/>
  <c r="I22726" i="6"/>
  <c r="H22726" i="6"/>
  <c r="K22725" i="6"/>
  <c r="J22725" i="6"/>
  <c r="I22725" i="6"/>
  <c r="H22725" i="6"/>
  <c r="K22724" i="6"/>
  <c r="J22724" i="6"/>
  <c r="I22724" i="6"/>
  <c r="H22724" i="6"/>
  <c r="K22723" i="6"/>
  <c r="J22723" i="6"/>
  <c r="I22723" i="6"/>
  <c r="H22723" i="6"/>
  <c r="K22722" i="6"/>
  <c r="J22722" i="6"/>
  <c r="I22722" i="6"/>
  <c r="H22722" i="6"/>
  <c r="K22721" i="6"/>
  <c r="J22721" i="6"/>
  <c r="I22721" i="6"/>
  <c r="H22721" i="6"/>
  <c r="K22720" i="6"/>
  <c r="J22720" i="6"/>
  <c r="I22720" i="6"/>
  <c r="H22720" i="6"/>
  <c r="K22719" i="6"/>
  <c r="J22719" i="6"/>
  <c r="I22719" i="6"/>
  <c r="H22719" i="6"/>
  <c r="K22718" i="6"/>
  <c r="J22718" i="6"/>
  <c r="I22718" i="6"/>
  <c r="H22718" i="6"/>
  <c r="K22717" i="6"/>
  <c r="J22717" i="6"/>
  <c r="I22717" i="6"/>
  <c r="H22717" i="6"/>
  <c r="K22716" i="6"/>
  <c r="J22716" i="6"/>
  <c r="I22716" i="6"/>
  <c r="H22716" i="6"/>
  <c r="K22715" i="6"/>
  <c r="J22715" i="6"/>
  <c r="I22715" i="6"/>
  <c r="H22715" i="6"/>
  <c r="K22714" i="6"/>
  <c r="J22714" i="6"/>
  <c r="I22714" i="6"/>
  <c r="H22714" i="6"/>
  <c r="K22713" i="6"/>
  <c r="J22713" i="6"/>
  <c r="I22713" i="6"/>
  <c r="H22713" i="6"/>
  <c r="K22712" i="6"/>
  <c r="J22712" i="6"/>
  <c r="I22712" i="6"/>
  <c r="H22712" i="6"/>
  <c r="K22711" i="6"/>
  <c r="J22711" i="6"/>
  <c r="I22711" i="6"/>
  <c r="H22711" i="6"/>
  <c r="K22710" i="6"/>
  <c r="J22710" i="6"/>
  <c r="I22710" i="6"/>
  <c r="H22710" i="6"/>
  <c r="K22709" i="6"/>
  <c r="J22709" i="6"/>
  <c r="I22709" i="6"/>
  <c r="H22709" i="6"/>
  <c r="K22708" i="6"/>
  <c r="J22708" i="6"/>
  <c r="I22708" i="6"/>
  <c r="H22708" i="6"/>
  <c r="K22707" i="6"/>
  <c r="J22707" i="6"/>
  <c r="I22707" i="6"/>
  <c r="H22707" i="6"/>
  <c r="K22706" i="6"/>
  <c r="J22706" i="6"/>
  <c r="I22706" i="6"/>
  <c r="H22706" i="6"/>
  <c r="K22705" i="6"/>
  <c r="J22705" i="6"/>
  <c r="I22705" i="6"/>
  <c r="H22705" i="6"/>
  <c r="K22704" i="6"/>
  <c r="J22704" i="6"/>
  <c r="I22704" i="6"/>
  <c r="H22704" i="6"/>
  <c r="K22703" i="6"/>
  <c r="J22703" i="6"/>
  <c r="I22703" i="6"/>
  <c r="H22703" i="6"/>
  <c r="K22702" i="6"/>
  <c r="J22702" i="6"/>
  <c r="I22702" i="6"/>
  <c r="H22702" i="6"/>
  <c r="K22701" i="6"/>
  <c r="J22701" i="6"/>
  <c r="I22701" i="6"/>
  <c r="H22701" i="6"/>
  <c r="K22700" i="6"/>
  <c r="J22700" i="6"/>
  <c r="I22700" i="6"/>
  <c r="H22700" i="6"/>
  <c r="K22699" i="6"/>
  <c r="J22699" i="6"/>
  <c r="I22699" i="6"/>
  <c r="H22699" i="6"/>
  <c r="K22698" i="6"/>
  <c r="J22698" i="6"/>
  <c r="I22698" i="6"/>
  <c r="H22698" i="6"/>
  <c r="K22697" i="6"/>
  <c r="J22697" i="6"/>
  <c r="I22697" i="6"/>
  <c r="H22697" i="6"/>
  <c r="K22696" i="6"/>
  <c r="J22696" i="6"/>
  <c r="I22696" i="6"/>
  <c r="H22696" i="6"/>
  <c r="K22695" i="6"/>
  <c r="J22695" i="6"/>
  <c r="I22695" i="6"/>
  <c r="H22695" i="6"/>
  <c r="K22694" i="6"/>
  <c r="J22694" i="6"/>
  <c r="I22694" i="6"/>
  <c r="H22694" i="6"/>
  <c r="K22693" i="6"/>
  <c r="J22693" i="6"/>
  <c r="I22693" i="6"/>
  <c r="H22693" i="6"/>
  <c r="K22692" i="6"/>
  <c r="J22692" i="6"/>
  <c r="I22692" i="6"/>
  <c r="H22692" i="6"/>
  <c r="K22691" i="6"/>
  <c r="J22691" i="6"/>
  <c r="I22691" i="6"/>
  <c r="H22691" i="6"/>
  <c r="K22690" i="6"/>
  <c r="J22690" i="6"/>
  <c r="I22690" i="6"/>
  <c r="H22690" i="6"/>
  <c r="K22689" i="6"/>
  <c r="J22689" i="6"/>
  <c r="I22689" i="6"/>
  <c r="H22689" i="6"/>
  <c r="K22688" i="6"/>
  <c r="J22688" i="6"/>
  <c r="I22688" i="6"/>
  <c r="H22688" i="6"/>
  <c r="K22687" i="6"/>
  <c r="J22687" i="6"/>
  <c r="I22687" i="6"/>
  <c r="H22687" i="6"/>
  <c r="K22686" i="6"/>
  <c r="J22686" i="6"/>
  <c r="I22686" i="6"/>
  <c r="H22686" i="6"/>
  <c r="K22685" i="6"/>
  <c r="J22685" i="6"/>
  <c r="I22685" i="6"/>
  <c r="H22685" i="6"/>
  <c r="K22684" i="6"/>
  <c r="J22684" i="6"/>
  <c r="I22684" i="6"/>
  <c r="H22684" i="6"/>
  <c r="K22683" i="6"/>
  <c r="J22683" i="6"/>
  <c r="I22683" i="6"/>
  <c r="H22683" i="6"/>
  <c r="K22682" i="6"/>
  <c r="J22682" i="6"/>
  <c r="I22682" i="6"/>
  <c r="H22682" i="6"/>
  <c r="K22681" i="6"/>
  <c r="J22681" i="6"/>
  <c r="I22681" i="6"/>
  <c r="H22681" i="6"/>
  <c r="K22680" i="6"/>
  <c r="J22680" i="6"/>
  <c r="I22680" i="6"/>
  <c r="H22680" i="6"/>
  <c r="K22679" i="6"/>
  <c r="J22679" i="6"/>
  <c r="I22679" i="6"/>
  <c r="H22679" i="6"/>
  <c r="K22678" i="6"/>
  <c r="J22678" i="6"/>
  <c r="I22678" i="6"/>
  <c r="H22678" i="6"/>
  <c r="K22677" i="6"/>
  <c r="J22677" i="6"/>
  <c r="I22677" i="6"/>
  <c r="H22677" i="6"/>
  <c r="K22676" i="6"/>
  <c r="J22676" i="6"/>
  <c r="I22676" i="6"/>
  <c r="H22676" i="6"/>
  <c r="K22675" i="6"/>
  <c r="J22675" i="6"/>
  <c r="I22675" i="6"/>
  <c r="H22675" i="6"/>
  <c r="K22674" i="6"/>
  <c r="J22674" i="6"/>
  <c r="I22674" i="6"/>
  <c r="H22674" i="6"/>
  <c r="K22673" i="6"/>
  <c r="J22673" i="6"/>
  <c r="I22673" i="6"/>
  <c r="H22673" i="6"/>
  <c r="K22672" i="6"/>
  <c r="J22672" i="6"/>
  <c r="I22672" i="6"/>
  <c r="H22672" i="6"/>
  <c r="K22671" i="6"/>
  <c r="J22671" i="6"/>
  <c r="I22671" i="6"/>
  <c r="H22671" i="6"/>
  <c r="K22670" i="6"/>
  <c r="J22670" i="6"/>
  <c r="I22670" i="6"/>
  <c r="H22670" i="6"/>
  <c r="K22669" i="6"/>
  <c r="J22669" i="6"/>
  <c r="I22669" i="6"/>
  <c r="H22669" i="6"/>
  <c r="K22668" i="6"/>
  <c r="J22668" i="6"/>
  <c r="I22668" i="6"/>
  <c r="H22668" i="6"/>
  <c r="K22667" i="6"/>
  <c r="J22667" i="6"/>
  <c r="I22667" i="6"/>
  <c r="H22667" i="6"/>
  <c r="K22666" i="6"/>
  <c r="J22666" i="6"/>
  <c r="I22666" i="6"/>
  <c r="H22666" i="6"/>
  <c r="K22665" i="6"/>
  <c r="J22665" i="6"/>
  <c r="I22665" i="6"/>
  <c r="H22665" i="6"/>
  <c r="K22664" i="6"/>
  <c r="J22664" i="6"/>
  <c r="I22664" i="6"/>
  <c r="H22664" i="6"/>
  <c r="K22663" i="6"/>
  <c r="J22663" i="6"/>
  <c r="I22663" i="6"/>
  <c r="H22663" i="6"/>
  <c r="K22662" i="6"/>
  <c r="J22662" i="6"/>
  <c r="I22662" i="6"/>
  <c r="H22662" i="6"/>
  <c r="K22661" i="6"/>
  <c r="J22661" i="6"/>
  <c r="I22661" i="6"/>
  <c r="H22661" i="6"/>
  <c r="K22660" i="6"/>
  <c r="J22660" i="6"/>
  <c r="I22660" i="6"/>
  <c r="H22660" i="6"/>
  <c r="K22659" i="6"/>
  <c r="J22659" i="6"/>
  <c r="I22659" i="6"/>
  <c r="H22659" i="6"/>
  <c r="K22658" i="6"/>
  <c r="J22658" i="6"/>
  <c r="I22658" i="6"/>
  <c r="H22658" i="6"/>
  <c r="K22657" i="6"/>
  <c r="J22657" i="6"/>
  <c r="I22657" i="6"/>
  <c r="H22657" i="6"/>
  <c r="K22656" i="6"/>
  <c r="J22656" i="6"/>
  <c r="I22656" i="6"/>
  <c r="H22656" i="6"/>
  <c r="K22655" i="6"/>
  <c r="J22655" i="6"/>
  <c r="I22655" i="6"/>
  <c r="H22655" i="6"/>
  <c r="K22654" i="6"/>
  <c r="J22654" i="6"/>
  <c r="I22654" i="6"/>
  <c r="H22654" i="6"/>
  <c r="K22653" i="6"/>
  <c r="J22653" i="6"/>
  <c r="I22653" i="6"/>
  <c r="H22653" i="6"/>
  <c r="K22652" i="6"/>
  <c r="J22652" i="6"/>
  <c r="I22652" i="6"/>
  <c r="H22652" i="6"/>
  <c r="K22651" i="6"/>
  <c r="J22651" i="6"/>
  <c r="I22651" i="6"/>
  <c r="H22651" i="6"/>
  <c r="K22650" i="6"/>
  <c r="J22650" i="6"/>
  <c r="I22650" i="6"/>
  <c r="H22650" i="6"/>
  <c r="K22649" i="6"/>
  <c r="J22649" i="6"/>
  <c r="I22649" i="6"/>
  <c r="H22649" i="6"/>
  <c r="K22648" i="6"/>
  <c r="J22648" i="6"/>
  <c r="I22648" i="6"/>
  <c r="H22648" i="6"/>
  <c r="K22647" i="6"/>
  <c r="J22647" i="6"/>
  <c r="I22647" i="6"/>
  <c r="H22647" i="6"/>
  <c r="K22646" i="6"/>
  <c r="J22646" i="6"/>
  <c r="I22646" i="6"/>
  <c r="H22646" i="6"/>
  <c r="K22645" i="6"/>
  <c r="J22645" i="6"/>
  <c r="I22645" i="6"/>
  <c r="H22645" i="6"/>
  <c r="K22644" i="6"/>
  <c r="J22644" i="6"/>
  <c r="I22644" i="6"/>
  <c r="H22644" i="6"/>
  <c r="K22643" i="6"/>
  <c r="J22643" i="6"/>
  <c r="I22643" i="6"/>
  <c r="H22643" i="6"/>
  <c r="K22642" i="6"/>
  <c r="J22642" i="6"/>
  <c r="I22642" i="6"/>
  <c r="H22642" i="6"/>
  <c r="K22641" i="6"/>
  <c r="J22641" i="6"/>
  <c r="I22641" i="6"/>
  <c r="H22641" i="6"/>
  <c r="K22640" i="6"/>
  <c r="J22640" i="6"/>
  <c r="I22640" i="6"/>
  <c r="H22640" i="6"/>
  <c r="K22639" i="6"/>
  <c r="J22639" i="6"/>
  <c r="I22639" i="6"/>
  <c r="H22639" i="6"/>
  <c r="K22638" i="6"/>
  <c r="J22638" i="6"/>
  <c r="I22638" i="6"/>
  <c r="H22638" i="6"/>
  <c r="K22637" i="6"/>
  <c r="J22637" i="6"/>
  <c r="I22637" i="6"/>
  <c r="H22637" i="6"/>
  <c r="K22636" i="6"/>
  <c r="J22636" i="6"/>
  <c r="I22636" i="6"/>
  <c r="H22636" i="6"/>
  <c r="K22635" i="6"/>
  <c r="J22635" i="6"/>
  <c r="I22635" i="6"/>
  <c r="H22635" i="6"/>
  <c r="K22634" i="6"/>
  <c r="J22634" i="6"/>
  <c r="I22634" i="6"/>
  <c r="H22634" i="6"/>
  <c r="K22633" i="6"/>
  <c r="J22633" i="6"/>
  <c r="I22633" i="6"/>
  <c r="H22633" i="6"/>
  <c r="K22632" i="6"/>
  <c r="J22632" i="6"/>
  <c r="I22632" i="6"/>
  <c r="H22632" i="6"/>
  <c r="K22631" i="6"/>
  <c r="J22631" i="6"/>
  <c r="I22631" i="6"/>
  <c r="H22631" i="6"/>
  <c r="K22630" i="6"/>
  <c r="J22630" i="6"/>
  <c r="I22630" i="6"/>
  <c r="H22630" i="6"/>
  <c r="K22629" i="6"/>
  <c r="J22629" i="6"/>
  <c r="I22629" i="6"/>
  <c r="H22629" i="6"/>
  <c r="K22628" i="6"/>
  <c r="J22628" i="6"/>
  <c r="I22628" i="6"/>
  <c r="H22628" i="6"/>
  <c r="K22627" i="6"/>
  <c r="J22627" i="6"/>
  <c r="I22627" i="6"/>
  <c r="H22627" i="6"/>
  <c r="K22626" i="6"/>
  <c r="J22626" i="6"/>
  <c r="I22626" i="6"/>
  <c r="H22626" i="6"/>
  <c r="K22625" i="6"/>
  <c r="J22625" i="6"/>
  <c r="I22625" i="6"/>
  <c r="H22625" i="6"/>
  <c r="K22624" i="6"/>
  <c r="J22624" i="6"/>
  <c r="I22624" i="6"/>
  <c r="H22624" i="6"/>
  <c r="K22623" i="6"/>
  <c r="J22623" i="6"/>
  <c r="I22623" i="6"/>
  <c r="H22623" i="6"/>
  <c r="K22622" i="6"/>
  <c r="J22622" i="6"/>
  <c r="I22622" i="6"/>
  <c r="H22622" i="6"/>
  <c r="K22621" i="6"/>
  <c r="J22621" i="6"/>
  <c r="I22621" i="6"/>
  <c r="H22621" i="6"/>
  <c r="K22620" i="6"/>
  <c r="J22620" i="6"/>
  <c r="I22620" i="6"/>
  <c r="H22620" i="6"/>
  <c r="K22619" i="6"/>
  <c r="J22619" i="6"/>
  <c r="I22619" i="6"/>
  <c r="H22619" i="6"/>
  <c r="K22618" i="6"/>
  <c r="J22618" i="6"/>
  <c r="I22618" i="6"/>
  <c r="H22618" i="6"/>
  <c r="K22617" i="6"/>
  <c r="J22617" i="6"/>
  <c r="I22617" i="6"/>
  <c r="H22617" i="6"/>
  <c r="K22616" i="6"/>
  <c r="J22616" i="6"/>
  <c r="I22616" i="6"/>
  <c r="H22616" i="6"/>
  <c r="K22615" i="6"/>
  <c r="J22615" i="6"/>
  <c r="I22615" i="6"/>
  <c r="H22615" i="6"/>
  <c r="K22614" i="6"/>
  <c r="J22614" i="6"/>
  <c r="I22614" i="6"/>
  <c r="H22614" i="6"/>
  <c r="K22613" i="6"/>
  <c r="J22613" i="6"/>
  <c r="I22613" i="6"/>
  <c r="H22613" i="6"/>
  <c r="K22612" i="6"/>
  <c r="J22612" i="6"/>
  <c r="I22612" i="6"/>
  <c r="H22612" i="6"/>
  <c r="K22611" i="6"/>
  <c r="J22611" i="6"/>
  <c r="I22611" i="6"/>
  <c r="H22611" i="6"/>
  <c r="K22610" i="6"/>
  <c r="J22610" i="6"/>
  <c r="I22610" i="6"/>
  <c r="H22610" i="6"/>
  <c r="K22609" i="6"/>
  <c r="J22609" i="6"/>
  <c r="I22609" i="6"/>
  <c r="H22609" i="6"/>
  <c r="K22608" i="6"/>
  <c r="J22608" i="6"/>
  <c r="I22608" i="6"/>
  <c r="H22608" i="6"/>
  <c r="K22607" i="6"/>
  <c r="J22607" i="6"/>
  <c r="I22607" i="6"/>
  <c r="H22607" i="6"/>
  <c r="K22606" i="6"/>
  <c r="J22606" i="6"/>
  <c r="I22606" i="6"/>
  <c r="H22606" i="6"/>
  <c r="K22605" i="6"/>
  <c r="J22605" i="6"/>
  <c r="I22605" i="6"/>
  <c r="H22605" i="6"/>
  <c r="K22604" i="6"/>
  <c r="J22604" i="6"/>
  <c r="I22604" i="6"/>
  <c r="H22604" i="6"/>
  <c r="K22603" i="6"/>
  <c r="J22603" i="6"/>
  <c r="I22603" i="6"/>
  <c r="H22603" i="6"/>
  <c r="K22602" i="6"/>
  <c r="J22602" i="6"/>
  <c r="I22602" i="6"/>
  <c r="H22602" i="6"/>
  <c r="K22601" i="6"/>
  <c r="J22601" i="6"/>
  <c r="I22601" i="6"/>
  <c r="H22601" i="6"/>
  <c r="K22600" i="6"/>
  <c r="J22600" i="6"/>
  <c r="I22600" i="6"/>
  <c r="H22600" i="6"/>
  <c r="K22599" i="6"/>
  <c r="J22599" i="6"/>
  <c r="I22599" i="6"/>
  <c r="H22599" i="6"/>
  <c r="K22598" i="6"/>
  <c r="J22598" i="6"/>
  <c r="I22598" i="6"/>
  <c r="H22598" i="6"/>
  <c r="K22597" i="6"/>
  <c r="J22597" i="6"/>
  <c r="I22597" i="6"/>
  <c r="H22597" i="6"/>
  <c r="K22596" i="6"/>
  <c r="J22596" i="6"/>
  <c r="I22596" i="6"/>
  <c r="H22596" i="6"/>
  <c r="K22595" i="6"/>
  <c r="J22595" i="6"/>
  <c r="I22595" i="6"/>
  <c r="H22595" i="6"/>
  <c r="K22594" i="6"/>
  <c r="J22594" i="6"/>
  <c r="I22594" i="6"/>
  <c r="H22594" i="6"/>
  <c r="K22593" i="6"/>
  <c r="J22593" i="6"/>
  <c r="I22593" i="6"/>
  <c r="H22593" i="6"/>
  <c r="K22592" i="6"/>
  <c r="J22592" i="6"/>
  <c r="I22592" i="6"/>
  <c r="H22592" i="6"/>
  <c r="K22591" i="6"/>
  <c r="J22591" i="6"/>
  <c r="I22591" i="6"/>
  <c r="H22591" i="6"/>
  <c r="K22590" i="6"/>
  <c r="J22590" i="6"/>
  <c r="I22590" i="6"/>
  <c r="H22590" i="6"/>
  <c r="K22589" i="6"/>
  <c r="J22589" i="6"/>
  <c r="I22589" i="6"/>
  <c r="H22589" i="6"/>
  <c r="K22588" i="6"/>
  <c r="J22588" i="6"/>
  <c r="I22588" i="6"/>
  <c r="H22588" i="6"/>
  <c r="K22587" i="6"/>
  <c r="J22587" i="6"/>
  <c r="I22587" i="6"/>
  <c r="H22587" i="6"/>
  <c r="K22586" i="6"/>
  <c r="J22586" i="6"/>
  <c r="I22586" i="6"/>
  <c r="H22586" i="6"/>
  <c r="K22585" i="6"/>
  <c r="J22585" i="6"/>
  <c r="I22585" i="6"/>
  <c r="H22585" i="6"/>
  <c r="K22584" i="6"/>
  <c r="J22584" i="6"/>
  <c r="I22584" i="6"/>
  <c r="H22584" i="6"/>
  <c r="K22583" i="6"/>
  <c r="J22583" i="6"/>
  <c r="I22583" i="6"/>
  <c r="H22583" i="6"/>
  <c r="K22582" i="6"/>
  <c r="J22582" i="6"/>
  <c r="I22582" i="6"/>
  <c r="H22582" i="6"/>
  <c r="K22581" i="6"/>
  <c r="J22581" i="6"/>
  <c r="I22581" i="6"/>
  <c r="H22581" i="6"/>
  <c r="K22580" i="6"/>
  <c r="J22580" i="6"/>
  <c r="I22580" i="6"/>
  <c r="H22580" i="6"/>
  <c r="K22579" i="6"/>
  <c r="J22579" i="6"/>
  <c r="I22579" i="6"/>
  <c r="H22579" i="6"/>
  <c r="K22578" i="6"/>
  <c r="J22578" i="6"/>
  <c r="I22578" i="6"/>
  <c r="H22578" i="6"/>
  <c r="K22577" i="6"/>
  <c r="J22577" i="6"/>
  <c r="I22577" i="6"/>
  <c r="H22577" i="6"/>
  <c r="K22576" i="6"/>
  <c r="J22576" i="6"/>
  <c r="I22576" i="6"/>
  <c r="H22576" i="6"/>
  <c r="K22575" i="6"/>
  <c r="J22575" i="6"/>
  <c r="I22575" i="6"/>
  <c r="H22575" i="6"/>
  <c r="K22574" i="6"/>
  <c r="J22574" i="6"/>
  <c r="I22574" i="6"/>
  <c r="H22574" i="6"/>
  <c r="K22573" i="6"/>
  <c r="J22573" i="6"/>
  <c r="I22573" i="6"/>
  <c r="H22573" i="6"/>
  <c r="K22572" i="6"/>
  <c r="J22572" i="6"/>
  <c r="I22572" i="6"/>
  <c r="H22572" i="6"/>
  <c r="K22571" i="6"/>
  <c r="J22571" i="6"/>
  <c r="I22571" i="6"/>
  <c r="H22571" i="6"/>
  <c r="K22570" i="6"/>
  <c r="J22570" i="6"/>
  <c r="I22570" i="6"/>
  <c r="H22570" i="6"/>
  <c r="K22569" i="6"/>
  <c r="J22569" i="6"/>
  <c r="I22569" i="6"/>
  <c r="H22569" i="6"/>
  <c r="K22568" i="6"/>
  <c r="J22568" i="6"/>
  <c r="I22568" i="6"/>
  <c r="H22568" i="6"/>
  <c r="K22567" i="6"/>
  <c r="J22567" i="6"/>
  <c r="I22567" i="6"/>
  <c r="H22567" i="6"/>
  <c r="K22566" i="6"/>
  <c r="J22566" i="6"/>
  <c r="I22566" i="6"/>
  <c r="H22566" i="6"/>
  <c r="K22565" i="6"/>
  <c r="J22565" i="6"/>
  <c r="I22565" i="6"/>
  <c r="H22565" i="6"/>
  <c r="K22564" i="6"/>
  <c r="J22564" i="6"/>
  <c r="I22564" i="6"/>
  <c r="H22564" i="6"/>
  <c r="K22563" i="6"/>
  <c r="J22563" i="6"/>
  <c r="I22563" i="6"/>
  <c r="H22563" i="6"/>
  <c r="K22562" i="6"/>
  <c r="J22562" i="6"/>
  <c r="I22562" i="6"/>
  <c r="H22562" i="6"/>
  <c r="K22561" i="6"/>
  <c r="J22561" i="6"/>
  <c r="I22561" i="6"/>
  <c r="H22561" i="6"/>
  <c r="K22560" i="6"/>
  <c r="J22560" i="6"/>
  <c r="I22560" i="6"/>
  <c r="H22560" i="6"/>
  <c r="K22559" i="6"/>
  <c r="J22559" i="6"/>
  <c r="I22559" i="6"/>
  <c r="H22559" i="6"/>
  <c r="K22558" i="6"/>
  <c r="J22558" i="6"/>
  <c r="I22558" i="6"/>
  <c r="H22558" i="6"/>
  <c r="K22557" i="6"/>
  <c r="J22557" i="6"/>
  <c r="I22557" i="6"/>
  <c r="H22557" i="6"/>
  <c r="K22556" i="6"/>
  <c r="J22556" i="6"/>
  <c r="I22556" i="6"/>
  <c r="H22556" i="6"/>
  <c r="K22555" i="6"/>
  <c r="J22555" i="6"/>
  <c r="I22555" i="6"/>
  <c r="H22555" i="6"/>
  <c r="K22554" i="6"/>
  <c r="J22554" i="6"/>
  <c r="I22554" i="6"/>
  <c r="H22554" i="6"/>
  <c r="K22553" i="6"/>
  <c r="J22553" i="6"/>
  <c r="I22553" i="6"/>
  <c r="H22553" i="6"/>
  <c r="K22552" i="6"/>
  <c r="J22552" i="6"/>
  <c r="I22552" i="6"/>
  <c r="H22552" i="6"/>
  <c r="K22551" i="6"/>
  <c r="J22551" i="6"/>
  <c r="I22551" i="6"/>
  <c r="H22551" i="6"/>
  <c r="K22550" i="6"/>
  <c r="J22550" i="6"/>
  <c r="I22550" i="6"/>
  <c r="H22550" i="6"/>
  <c r="K22549" i="6"/>
  <c r="J22549" i="6"/>
  <c r="I22549" i="6"/>
  <c r="H22549" i="6"/>
  <c r="K22548" i="6"/>
  <c r="J22548" i="6"/>
  <c r="I22548" i="6"/>
  <c r="H22548" i="6"/>
  <c r="K22547" i="6"/>
  <c r="J22547" i="6"/>
  <c r="I22547" i="6"/>
  <c r="H22547" i="6"/>
  <c r="K22546" i="6"/>
  <c r="J22546" i="6"/>
  <c r="I22546" i="6"/>
  <c r="H22546" i="6"/>
  <c r="K22545" i="6"/>
  <c r="J22545" i="6"/>
  <c r="I22545" i="6"/>
  <c r="H22545" i="6"/>
  <c r="K22544" i="6"/>
  <c r="J22544" i="6"/>
  <c r="I22544" i="6"/>
  <c r="H22544" i="6"/>
  <c r="K22543" i="6"/>
  <c r="J22543" i="6"/>
  <c r="I22543" i="6"/>
  <c r="H22543" i="6"/>
  <c r="K22542" i="6"/>
  <c r="J22542" i="6"/>
  <c r="I22542" i="6"/>
  <c r="H22542" i="6"/>
  <c r="K22541" i="6"/>
  <c r="J22541" i="6"/>
  <c r="I22541" i="6"/>
  <c r="H22541" i="6"/>
  <c r="K22540" i="6"/>
  <c r="J22540" i="6"/>
  <c r="I22540" i="6"/>
  <c r="H22540" i="6"/>
  <c r="K22539" i="6"/>
  <c r="J22539" i="6"/>
  <c r="I22539" i="6"/>
  <c r="H22539" i="6"/>
  <c r="K22538" i="6"/>
  <c r="J22538" i="6"/>
  <c r="I22538" i="6"/>
  <c r="H22538" i="6"/>
  <c r="K22537" i="6"/>
  <c r="J22537" i="6"/>
  <c r="I22537" i="6"/>
  <c r="H22537" i="6"/>
  <c r="K22536" i="6"/>
  <c r="J22536" i="6"/>
  <c r="I22536" i="6"/>
  <c r="H22536" i="6"/>
  <c r="K22535" i="6"/>
  <c r="J22535" i="6"/>
  <c r="I22535" i="6"/>
  <c r="H22535" i="6"/>
  <c r="K22534" i="6"/>
  <c r="J22534" i="6"/>
  <c r="I22534" i="6"/>
  <c r="H22534" i="6"/>
  <c r="K22533" i="6"/>
  <c r="J22533" i="6"/>
  <c r="I22533" i="6"/>
  <c r="H22533" i="6"/>
  <c r="K22532" i="6"/>
  <c r="J22532" i="6"/>
  <c r="I22532" i="6"/>
  <c r="H22532" i="6"/>
  <c r="K22531" i="6"/>
  <c r="J22531" i="6"/>
  <c r="I22531" i="6"/>
  <c r="H22531" i="6"/>
  <c r="K22530" i="6"/>
  <c r="J22530" i="6"/>
  <c r="I22530" i="6"/>
  <c r="H22530" i="6"/>
  <c r="K22529" i="6"/>
  <c r="J22529" i="6"/>
  <c r="I22529" i="6"/>
  <c r="H22529" i="6"/>
  <c r="K22528" i="6"/>
  <c r="J22528" i="6"/>
  <c r="I22528" i="6"/>
  <c r="H22528" i="6"/>
  <c r="K22527" i="6"/>
  <c r="J22527" i="6"/>
  <c r="I22527" i="6"/>
  <c r="H22527" i="6"/>
  <c r="K22526" i="6"/>
  <c r="J22526" i="6"/>
  <c r="I22526" i="6"/>
  <c r="H22526" i="6"/>
  <c r="K22525" i="6"/>
  <c r="J22525" i="6"/>
  <c r="I22525" i="6"/>
  <c r="H22525" i="6"/>
  <c r="K22524" i="6"/>
  <c r="J22524" i="6"/>
  <c r="I22524" i="6"/>
  <c r="H22524" i="6"/>
  <c r="K22523" i="6"/>
  <c r="J22523" i="6"/>
  <c r="I22523" i="6"/>
  <c r="H22523" i="6"/>
  <c r="K22522" i="6"/>
  <c r="J22522" i="6"/>
  <c r="I22522" i="6"/>
  <c r="H22522" i="6"/>
  <c r="K22521" i="6"/>
  <c r="J22521" i="6"/>
  <c r="I22521" i="6"/>
  <c r="H22521" i="6"/>
  <c r="K22520" i="6"/>
  <c r="J22520" i="6"/>
  <c r="I22520" i="6"/>
  <c r="H22520" i="6"/>
  <c r="K22519" i="6"/>
  <c r="J22519" i="6"/>
  <c r="I22519" i="6"/>
  <c r="H22519" i="6"/>
  <c r="K22518" i="6"/>
  <c r="J22518" i="6"/>
  <c r="I22518" i="6"/>
  <c r="H22518" i="6"/>
  <c r="K22517" i="6"/>
  <c r="J22517" i="6"/>
  <c r="I22517" i="6"/>
  <c r="H22517" i="6"/>
  <c r="K22516" i="6"/>
  <c r="J22516" i="6"/>
  <c r="I22516" i="6"/>
  <c r="H22516" i="6"/>
  <c r="K22515" i="6"/>
  <c r="J22515" i="6"/>
  <c r="I22515" i="6"/>
  <c r="H22515" i="6"/>
  <c r="K22514" i="6"/>
  <c r="J22514" i="6"/>
  <c r="I22514" i="6"/>
  <c r="H22514" i="6"/>
  <c r="K22513" i="6"/>
  <c r="J22513" i="6"/>
  <c r="I22513" i="6"/>
  <c r="H22513" i="6"/>
  <c r="K22512" i="6"/>
  <c r="J22512" i="6"/>
  <c r="I22512" i="6"/>
  <c r="H22512" i="6"/>
  <c r="K22511" i="6"/>
  <c r="J22511" i="6"/>
  <c r="I22511" i="6"/>
  <c r="H22511" i="6"/>
  <c r="K22510" i="6"/>
  <c r="J22510" i="6"/>
  <c r="I22510" i="6"/>
  <c r="H22510" i="6"/>
  <c r="K22509" i="6"/>
  <c r="J22509" i="6"/>
  <c r="I22509" i="6"/>
  <c r="H22509" i="6"/>
  <c r="K22508" i="6"/>
  <c r="J22508" i="6"/>
  <c r="I22508" i="6"/>
  <c r="H22508" i="6"/>
  <c r="K22507" i="6"/>
  <c r="J22507" i="6"/>
  <c r="I22507" i="6"/>
  <c r="H22507" i="6"/>
  <c r="K22506" i="6"/>
  <c r="J22506" i="6"/>
  <c r="I22506" i="6"/>
  <c r="H22506" i="6"/>
  <c r="K22505" i="6"/>
  <c r="J22505" i="6"/>
  <c r="I22505" i="6"/>
  <c r="H22505" i="6"/>
  <c r="K22504" i="6"/>
  <c r="J22504" i="6"/>
  <c r="I22504" i="6"/>
  <c r="H22504" i="6"/>
  <c r="K22503" i="6"/>
  <c r="J22503" i="6"/>
  <c r="I22503" i="6"/>
  <c r="H22503" i="6"/>
  <c r="K22502" i="6"/>
  <c r="J22502" i="6"/>
  <c r="I22502" i="6"/>
  <c r="H22502" i="6"/>
  <c r="K22501" i="6"/>
  <c r="J22501" i="6"/>
  <c r="I22501" i="6"/>
  <c r="H22501" i="6"/>
  <c r="K22500" i="6"/>
  <c r="J22500" i="6"/>
  <c r="I22500" i="6"/>
  <c r="H22500" i="6"/>
  <c r="K22499" i="6"/>
  <c r="J22499" i="6"/>
  <c r="I22499" i="6"/>
  <c r="H22499" i="6"/>
  <c r="K22498" i="6"/>
  <c r="J22498" i="6"/>
  <c r="I22498" i="6"/>
  <c r="H22498" i="6"/>
  <c r="K22497" i="6"/>
  <c r="J22497" i="6"/>
  <c r="I22497" i="6"/>
  <c r="H22497" i="6"/>
  <c r="K22496" i="6"/>
  <c r="J22496" i="6"/>
  <c r="I22496" i="6"/>
  <c r="H22496" i="6"/>
  <c r="K22495" i="6"/>
  <c r="J22495" i="6"/>
  <c r="I22495" i="6"/>
  <c r="H22495" i="6"/>
  <c r="K22494" i="6"/>
  <c r="J22494" i="6"/>
  <c r="I22494" i="6"/>
  <c r="H22494" i="6"/>
  <c r="K22493" i="6"/>
  <c r="J22493" i="6"/>
  <c r="I22493" i="6"/>
  <c r="H22493" i="6"/>
  <c r="K22492" i="6"/>
  <c r="J22492" i="6"/>
  <c r="I22492" i="6"/>
  <c r="H22492" i="6"/>
  <c r="K22491" i="6"/>
  <c r="J22491" i="6"/>
  <c r="I22491" i="6"/>
  <c r="H22491" i="6"/>
  <c r="K22490" i="6"/>
  <c r="J22490" i="6"/>
  <c r="I22490" i="6"/>
  <c r="H22490" i="6"/>
  <c r="K22489" i="6"/>
  <c r="J22489" i="6"/>
  <c r="I22489" i="6"/>
  <c r="H22489" i="6"/>
  <c r="K22488" i="6"/>
  <c r="J22488" i="6"/>
  <c r="I22488" i="6"/>
  <c r="H22488" i="6"/>
  <c r="K22487" i="6"/>
  <c r="J22487" i="6"/>
  <c r="I22487" i="6"/>
  <c r="H22487" i="6"/>
  <c r="K22486" i="6"/>
  <c r="J22486" i="6"/>
  <c r="I22486" i="6"/>
  <c r="H22486" i="6"/>
  <c r="K22485" i="6"/>
  <c r="J22485" i="6"/>
  <c r="I22485" i="6"/>
  <c r="H22485" i="6"/>
  <c r="K22484" i="6"/>
  <c r="J22484" i="6"/>
  <c r="I22484" i="6"/>
  <c r="H22484" i="6"/>
  <c r="K22483" i="6"/>
  <c r="J22483" i="6"/>
  <c r="I22483" i="6"/>
  <c r="H22483" i="6"/>
  <c r="K22482" i="6"/>
  <c r="J22482" i="6"/>
  <c r="I22482" i="6"/>
  <c r="H22482" i="6"/>
  <c r="K22481" i="6"/>
  <c r="J22481" i="6"/>
  <c r="I22481" i="6"/>
  <c r="H22481" i="6"/>
  <c r="K22480" i="6"/>
  <c r="J22480" i="6"/>
  <c r="I22480" i="6"/>
  <c r="H22480" i="6"/>
  <c r="K22479" i="6"/>
  <c r="J22479" i="6"/>
  <c r="I22479" i="6"/>
  <c r="H22479" i="6"/>
  <c r="K22478" i="6"/>
  <c r="J22478" i="6"/>
  <c r="I22478" i="6"/>
  <c r="H22478" i="6"/>
  <c r="K22477" i="6"/>
  <c r="J22477" i="6"/>
  <c r="I22477" i="6"/>
  <c r="H22477" i="6"/>
  <c r="K22476" i="6"/>
  <c r="J22476" i="6"/>
  <c r="I22476" i="6"/>
  <c r="H22476" i="6"/>
  <c r="K22475" i="6"/>
  <c r="J22475" i="6"/>
  <c r="I22475" i="6"/>
  <c r="H22475" i="6"/>
  <c r="K22474" i="6"/>
  <c r="J22474" i="6"/>
  <c r="I22474" i="6"/>
  <c r="H22474" i="6"/>
  <c r="K22473" i="6"/>
  <c r="J22473" i="6"/>
  <c r="I22473" i="6"/>
  <c r="H22473" i="6"/>
  <c r="K22472" i="6"/>
  <c r="J22472" i="6"/>
  <c r="I22472" i="6"/>
  <c r="H22472" i="6"/>
  <c r="K22471" i="6"/>
  <c r="J22471" i="6"/>
  <c r="I22471" i="6"/>
  <c r="H22471" i="6"/>
  <c r="K22470" i="6"/>
  <c r="J22470" i="6"/>
  <c r="I22470" i="6"/>
  <c r="H22470" i="6"/>
  <c r="K22469" i="6"/>
  <c r="J22469" i="6"/>
  <c r="I22469" i="6"/>
  <c r="H22469" i="6"/>
  <c r="K22468" i="6"/>
  <c r="J22468" i="6"/>
  <c r="I22468" i="6"/>
  <c r="H22468" i="6"/>
  <c r="K22467" i="6"/>
  <c r="J22467" i="6"/>
  <c r="I22467" i="6"/>
  <c r="H22467" i="6"/>
  <c r="K22466" i="6"/>
  <c r="J22466" i="6"/>
  <c r="I22466" i="6"/>
  <c r="H22466" i="6"/>
  <c r="K22465" i="6"/>
  <c r="J22465" i="6"/>
  <c r="I22465" i="6"/>
  <c r="H22465" i="6"/>
  <c r="K22464" i="6"/>
  <c r="J22464" i="6"/>
  <c r="I22464" i="6"/>
  <c r="H22464" i="6"/>
  <c r="K22463" i="6"/>
  <c r="J22463" i="6"/>
  <c r="I22463" i="6"/>
  <c r="H22463" i="6"/>
  <c r="K22462" i="6"/>
  <c r="J22462" i="6"/>
  <c r="I22462" i="6"/>
  <c r="H22462" i="6"/>
  <c r="K22461" i="6"/>
  <c r="J22461" i="6"/>
  <c r="I22461" i="6"/>
  <c r="H22461" i="6"/>
  <c r="K22460" i="6"/>
  <c r="J22460" i="6"/>
  <c r="I22460" i="6"/>
  <c r="H22460" i="6"/>
  <c r="K22459" i="6"/>
  <c r="J22459" i="6"/>
  <c r="I22459" i="6"/>
  <c r="H22459" i="6"/>
  <c r="K22458" i="6"/>
  <c r="J22458" i="6"/>
  <c r="I22458" i="6"/>
  <c r="H22458" i="6"/>
  <c r="K22457" i="6"/>
  <c r="J22457" i="6"/>
  <c r="I22457" i="6"/>
  <c r="H22457" i="6"/>
  <c r="K22456" i="6"/>
  <c r="J22456" i="6"/>
  <c r="I22456" i="6"/>
  <c r="H22456" i="6"/>
  <c r="K22455" i="6"/>
  <c r="J22455" i="6"/>
  <c r="I22455" i="6"/>
  <c r="H22455" i="6"/>
  <c r="K22454" i="6"/>
  <c r="J22454" i="6"/>
  <c r="I22454" i="6"/>
  <c r="H22454" i="6"/>
  <c r="K22453" i="6"/>
  <c r="J22453" i="6"/>
  <c r="I22453" i="6"/>
  <c r="H22453" i="6"/>
  <c r="K22452" i="6"/>
  <c r="J22452" i="6"/>
  <c r="I22452" i="6"/>
  <c r="H22452" i="6"/>
  <c r="K22451" i="6"/>
  <c r="J22451" i="6"/>
  <c r="I22451" i="6"/>
  <c r="H22451" i="6"/>
  <c r="K22450" i="6"/>
  <c r="J22450" i="6"/>
  <c r="I22450" i="6"/>
  <c r="H22450" i="6"/>
  <c r="K22449" i="6"/>
  <c r="J22449" i="6"/>
  <c r="I22449" i="6"/>
  <c r="H22449" i="6"/>
  <c r="K22448" i="6"/>
  <c r="J22448" i="6"/>
  <c r="I22448" i="6"/>
  <c r="H22448" i="6"/>
  <c r="K22447" i="6"/>
  <c r="J22447" i="6"/>
  <c r="I22447" i="6"/>
  <c r="H22447" i="6"/>
  <c r="K22446" i="6"/>
  <c r="J22446" i="6"/>
  <c r="I22446" i="6"/>
  <c r="H22446" i="6"/>
  <c r="K22445" i="6"/>
  <c r="J22445" i="6"/>
  <c r="I22445" i="6"/>
  <c r="H22445" i="6"/>
  <c r="K22444" i="6"/>
  <c r="J22444" i="6"/>
  <c r="I22444" i="6"/>
  <c r="H22444" i="6"/>
  <c r="K22443" i="6"/>
  <c r="J22443" i="6"/>
  <c r="I22443" i="6"/>
  <c r="H22443" i="6"/>
  <c r="K22442" i="6"/>
  <c r="J22442" i="6"/>
  <c r="I22442" i="6"/>
  <c r="H22442" i="6"/>
  <c r="K22441" i="6"/>
  <c r="J22441" i="6"/>
  <c r="I22441" i="6"/>
  <c r="H22441" i="6"/>
  <c r="K22440" i="6"/>
  <c r="J22440" i="6"/>
  <c r="I22440" i="6"/>
  <c r="H22440" i="6"/>
  <c r="K22439" i="6"/>
  <c r="J22439" i="6"/>
  <c r="I22439" i="6"/>
  <c r="H22439" i="6"/>
  <c r="K22438" i="6"/>
  <c r="J22438" i="6"/>
  <c r="I22438" i="6"/>
  <c r="H22438" i="6"/>
  <c r="K22437" i="6"/>
  <c r="J22437" i="6"/>
  <c r="I22437" i="6"/>
  <c r="H22437" i="6"/>
  <c r="K22436" i="6"/>
  <c r="J22436" i="6"/>
  <c r="I22436" i="6"/>
  <c r="H22436" i="6"/>
  <c r="K22435" i="6"/>
  <c r="J22435" i="6"/>
  <c r="I22435" i="6"/>
  <c r="H22435" i="6"/>
  <c r="K22434" i="6"/>
  <c r="J22434" i="6"/>
  <c r="I22434" i="6"/>
  <c r="H22434" i="6"/>
  <c r="K22433" i="6"/>
  <c r="J22433" i="6"/>
  <c r="I22433" i="6"/>
  <c r="H22433" i="6"/>
  <c r="K22432" i="6"/>
  <c r="J22432" i="6"/>
  <c r="I22432" i="6"/>
  <c r="H22432" i="6"/>
  <c r="K22431" i="6"/>
  <c r="J22431" i="6"/>
  <c r="I22431" i="6"/>
  <c r="H22431" i="6"/>
  <c r="K22430" i="6"/>
  <c r="J22430" i="6"/>
  <c r="I22430" i="6"/>
  <c r="H22430" i="6"/>
  <c r="K22429" i="6"/>
  <c r="J22429" i="6"/>
  <c r="I22429" i="6"/>
  <c r="H22429" i="6"/>
  <c r="K22428" i="6"/>
  <c r="J22428" i="6"/>
  <c r="I22428" i="6"/>
  <c r="H22428" i="6"/>
  <c r="K22427" i="6"/>
  <c r="J22427" i="6"/>
  <c r="I22427" i="6"/>
  <c r="H22427" i="6"/>
  <c r="K22426" i="6"/>
  <c r="J22426" i="6"/>
  <c r="I22426" i="6"/>
  <c r="H22426" i="6"/>
  <c r="K22425" i="6"/>
  <c r="J22425" i="6"/>
  <c r="I22425" i="6"/>
  <c r="H22425" i="6"/>
  <c r="K22424" i="6"/>
  <c r="J22424" i="6"/>
  <c r="I22424" i="6"/>
  <c r="H22424" i="6"/>
  <c r="K22423" i="6"/>
  <c r="J22423" i="6"/>
  <c r="I22423" i="6"/>
  <c r="H22423" i="6"/>
  <c r="K22422" i="6"/>
  <c r="J22422" i="6"/>
  <c r="I22422" i="6"/>
  <c r="H22422" i="6"/>
  <c r="K22421" i="6"/>
  <c r="J22421" i="6"/>
  <c r="I22421" i="6"/>
  <c r="H22421" i="6"/>
  <c r="K22420" i="6"/>
  <c r="J22420" i="6"/>
  <c r="I22420" i="6"/>
  <c r="H22420" i="6"/>
  <c r="K22419" i="6"/>
  <c r="J22419" i="6"/>
  <c r="I22419" i="6"/>
  <c r="H22419" i="6"/>
  <c r="K22418" i="6"/>
  <c r="J22418" i="6"/>
  <c r="I22418" i="6"/>
  <c r="H22418" i="6"/>
  <c r="K22417" i="6"/>
  <c r="J22417" i="6"/>
  <c r="I22417" i="6"/>
  <c r="H22417" i="6"/>
  <c r="K22416" i="6"/>
  <c r="J22416" i="6"/>
  <c r="I22416" i="6"/>
  <c r="H22416" i="6"/>
  <c r="K22415" i="6"/>
  <c r="J22415" i="6"/>
  <c r="I22415" i="6"/>
  <c r="H22415" i="6"/>
  <c r="K22414" i="6"/>
  <c r="J22414" i="6"/>
  <c r="I22414" i="6"/>
  <c r="H22414" i="6"/>
  <c r="K22413" i="6"/>
  <c r="J22413" i="6"/>
  <c r="I22413" i="6"/>
  <c r="H22413" i="6"/>
  <c r="K22412" i="6"/>
  <c r="J22412" i="6"/>
  <c r="I22412" i="6"/>
  <c r="H22412" i="6"/>
  <c r="K22411" i="6"/>
  <c r="J22411" i="6"/>
  <c r="I22411" i="6"/>
  <c r="H22411" i="6"/>
  <c r="K22410" i="6"/>
  <c r="J22410" i="6"/>
  <c r="I22410" i="6"/>
  <c r="H22410" i="6"/>
  <c r="K22409" i="6"/>
  <c r="J22409" i="6"/>
  <c r="I22409" i="6"/>
  <c r="H22409" i="6"/>
  <c r="K22408" i="6"/>
  <c r="J22408" i="6"/>
  <c r="I22408" i="6"/>
  <c r="H22408" i="6"/>
  <c r="K22407" i="6"/>
  <c r="J22407" i="6"/>
  <c r="I22407" i="6"/>
  <c r="H22407" i="6"/>
  <c r="K22406" i="6"/>
  <c r="J22406" i="6"/>
  <c r="I22406" i="6"/>
  <c r="H22406" i="6"/>
  <c r="K22405" i="6"/>
  <c r="J22405" i="6"/>
  <c r="I22405" i="6"/>
  <c r="H22405" i="6"/>
  <c r="K22404" i="6"/>
  <c r="J22404" i="6"/>
  <c r="I22404" i="6"/>
  <c r="H22404" i="6"/>
  <c r="K22403" i="6"/>
  <c r="J22403" i="6"/>
  <c r="I22403" i="6"/>
  <c r="H22403" i="6"/>
  <c r="K22402" i="6"/>
  <c r="J22402" i="6"/>
  <c r="I22402" i="6"/>
  <c r="H22402" i="6"/>
  <c r="K22401" i="6"/>
  <c r="J22401" i="6"/>
  <c r="I22401" i="6"/>
  <c r="H22401" i="6"/>
  <c r="K22400" i="6"/>
  <c r="J22400" i="6"/>
  <c r="I22400" i="6"/>
  <c r="H22400" i="6"/>
  <c r="K22399" i="6"/>
  <c r="J22399" i="6"/>
  <c r="I22399" i="6"/>
  <c r="H22399" i="6"/>
  <c r="K22398" i="6"/>
  <c r="J22398" i="6"/>
  <c r="I22398" i="6"/>
  <c r="H22398" i="6"/>
  <c r="K22397" i="6"/>
  <c r="J22397" i="6"/>
  <c r="I22397" i="6"/>
  <c r="H22397" i="6"/>
  <c r="K22396" i="6"/>
  <c r="J22396" i="6"/>
  <c r="I22396" i="6"/>
  <c r="H22396" i="6"/>
  <c r="K22395" i="6"/>
  <c r="J22395" i="6"/>
  <c r="I22395" i="6"/>
  <c r="H22395" i="6"/>
  <c r="K22394" i="6"/>
  <c r="J22394" i="6"/>
  <c r="I22394" i="6"/>
  <c r="H22394" i="6"/>
  <c r="K22393" i="6"/>
  <c r="J22393" i="6"/>
  <c r="I22393" i="6"/>
  <c r="H22393" i="6"/>
  <c r="K22392" i="6"/>
  <c r="J22392" i="6"/>
  <c r="I22392" i="6"/>
  <c r="H22392" i="6"/>
  <c r="K22391" i="6"/>
  <c r="J22391" i="6"/>
  <c r="I22391" i="6"/>
  <c r="H22391" i="6"/>
  <c r="K22390" i="6"/>
  <c r="J22390" i="6"/>
  <c r="I22390" i="6"/>
  <c r="H22390" i="6"/>
  <c r="K22389" i="6"/>
  <c r="J22389" i="6"/>
  <c r="I22389" i="6"/>
  <c r="H22389" i="6"/>
  <c r="K22388" i="6"/>
  <c r="J22388" i="6"/>
  <c r="I22388" i="6"/>
  <c r="H22388" i="6"/>
  <c r="K22387" i="6"/>
  <c r="J22387" i="6"/>
  <c r="I22387" i="6"/>
  <c r="H22387" i="6"/>
  <c r="K22386" i="6"/>
  <c r="J22386" i="6"/>
  <c r="I22386" i="6"/>
  <c r="H22386" i="6"/>
  <c r="K22385" i="6"/>
  <c r="J22385" i="6"/>
  <c r="I22385" i="6"/>
  <c r="H22385" i="6"/>
  <c r="K22384" i="6"/>
  <c r="J22384" i="6"/>
  <c r="I22384" i="6"/>
  <c r="H22384" i="6"/>
  <c r="K22383" i="6"/>
  <c r="J22383" i="6"/>
  <c r="I22383" i="6"/>
  <c r="H22383" i="6"/>
  <c r="K22382" i="6"/>
  <c r="J22382" i="6"/>
  <c r="I22382" i="6"/>
  <c r="H22382" i="6"/>
  <c r="K22381" i="6"/>
  <c r="J22381" i="6"/>
  <c r="I22381" i="6"/>
  <c r="H22381" i="6"/>
  <c r="K22380" i="6"/>
  <c r="J22380" i="6"/>
  <c r="I22380" i="6"/>
  <c r="H22380" i="6"/>
  <c r="K22379" i="6"/>
  <c r="J22379" i="6"/>
  <c r="I22379" i="6"/>
  <c r="H22379" i="6"/>
  <c r="K22378" i="6"/>
  <c r="J22378" i="6"/>
  <c r="I22378" i="6"/>
  <c r="H22378" i="6"/>
  <c r="K22377" i="6"/>
  <c r="J22377" i="6"/>
  <c r="I22377" i="6"/>
  <c r="H22377" i="6"/>
  <c r="K22376" i="6"/>
  <c r="J22376" i="6"/>
  <c r="I22376" i="6"/>
  <c r="H22376" i="6"/>
  <c r="K22375" i="6"/>
  <c r="J22375" i="6"/>
  <c r="I22375" i="6"/>
  <c r="H22375" i="6"/>
  <c r="K22374" i="6"/>
  <c r="J22374" i="6"/>
  <c r="I22374" i="6"/>
  <c r="H22374" i="6"/>
  <c r="K22373" i="6"/>
  <c r="J22373" i="6"/>
  <c r="I22373" i="6"/>
  <c r="H22373" i="6"/>
  <c r="K22372" i="6"/>
  <c r="J22372" i="6"/>
  <c r="I22372" i="6"/>
  <c r="H22372" i="6"/>
  <c r="K22371" i="6"/>
  <c r="J22371" i="6"/>
  <c r="I22371" i="6"/>
  <c r="H22371" i="6"/>
  <c r="K22370" i="6"/>
  <c r="J22370" i="6"/>
  <c r="I22370" i="6"/>
  <c r="H22370" i="6"/>
  <c r="K22369" i="6"/>
  <c r="J22369" i="6"/>
  <c r="I22369" i="6"/>
  <c r="H22369" i="6"/>
  <c r="K22368" i="6"/>
  <c r="J22368" i="6"/>
  <c r="I22368" i="6"/>
  <c r="H22368" i="6"/>
  <c r="K22367" i="6"/>
  <c r="J22367" i="6"/>
  <c r="I22367" i="6"/>
  <c r="H22367" i="6"/>
  <c r="K22366" i="6"/>
  <c r="J22366" i="6"/>
  <c r="I22366" i="6"/>
  <c r="H22366" i="6"/>
  <c r="K22365" i="6"/>
  <c r="J22365" i="6"/>
  <c r="I22365" i="6"/>
  <c r="H22365" i="6"/>
  <c r="K22364" i="6"/>
  <c r="J22364" i="6"/>
  <c r="I22364" i="6"/>
  <c r="H22364" i="6"/>
  <c r="K22363" i="6"/>
  <c r="J22363" i="6"/>
  <c r="I22363" i="6"/>
  <c r="H22363" i="6"/>
  <c r="K22362" i="6"/>
  <c r="J22362" i="6"/>
  <c r="I22362" i="6"/>
  <c r="H22362" i="6"/>
  <c r="K22361" i="6"/>
  <c r="J22361" i="6"/>
  <c r="I22361" i="6"/>
  <c r="H22361" i="6"/>
  <c r="K22360" i="6"/>
  <c r="J22360" i="6"/>
  <c r="I22360" i="6"/>
  <c r="H22360" i="6"/>
  <c r="K22359" i="6"/>
  <c r="J22359" i="6"/>
  <c r="I22359" i="6"/>
  <c r="H22359" i="6"/>
  <c r="K22358" i="6"/>
  <c r="J22358" i="6"/>
  <c r="I22358" i="6"/>
  <c r="H22358" i="6"/>
  <c r="K22357" i="6"/>
  <c r="J22357" i="6"/>
  <c r="I22357" i="6"/>
  <c r="H22357" i="6"/>
  <c r="K22356" i="6"/>
  <c r="J22356" i="6"/>
  <c r="I22356" i="6"/>
  <c r="H22356" i="6"/>
  <c r="K22355" i="6"/>
  <c r="J22355" i="6"/>
  <c r="I22355" i="6"/>
  <c r="H22355" i="6"/>
  <c r="K22354" i="6"/>
  <c r="J22354" i="6"/>
  <c r="I22354" i="6"/>
  <c r="H22354" i="6"/>
  <c r="K22353" i="6"/>
  <c r="J22353" i="6"/>
  <c r="I22353" i="6"/>
  <c r="H22353" i="6"/>
  <c r="K22352" i="6"/>
  <c r="J22352" i="6"/>
  <c r="I22352" i="6"/>
  <c r="H22352" i="6"/>
  <c r="K22351" i="6"/>
  <c r="J22351" i="6"/>
  <c r="I22351" i="6"/>
  <c r="H22351" i="6"/>
  <c r="K22350" i="6"/>
  <c r="J22350" i="6"/>
  <c r="I22350" i="6"/>
  <c r="H22350" i="6"/>
  <c r="K22349" i="6"/>
  <c r="J22349" i="6"/>
  <c r="I22349" i="6"/>
  <c r="H22349" i="6"/>
  <c r="K22348" i="6"/>
  <c r="J22348" i="6"/>
  <c r="I22348" i="6"/>
  <c r="H22348" i="6"/>
  <c r="K22347" i="6"/>
  <c r="J22347" i="6"/>
  <c r="I22347" i="6"/>
  <c r="H22347" i="6"/>
  <c r="K22346" i="6"/>
  <c r="J22346" i="6"/>
  <c r="I22346" i="6"/>
  <c r="H22346" i="6"/>
  <c r="K22345" i="6"/>
  <c r="J22345" i="6"/>
  <c r="I22345" i="6"/>
  <c r="H22345" i="6"/>
  <c r="K22344" i="6"/>
  <c r="J22344" i="6"/>
  <c r="I22344" i="6"/>
  <c r="H22344" i="6"/>
  <c r="K22343" i="6"/>
  <c r="J22343" i="6"/>
  <c r="I22343" i="6"/>
  <c r="H22343" i="6"/>
  <c r="K22342" i="6"/>
  <c r="J22342" i="6"/>
  <c r="I22342" i="6"/>
  <c r="H22342" i="6"/>
  <c r="K22341" i="6"/>
  <c r="J22341" i="6"/>
  <c r="I22341" i="6"/>
  <c r="H22341" i="6"/>
  <c r="K22340" i="6"/>
  <c r="J22340" i="6"/>
  <c r="I22340" i="6"/>
  <c r="H22340" i="6"/>
  <c r="K22339" i="6"/>
  <c r="J22339" i="6"/>
  <c r="I22339" i="6"/>
  <c r="H22339" i="6"/>
  <c r="K22338" i="6"/>
  <c r="J22338" i="6"/>
  <c r="I22338" i="6"/>
  <c r="H22338" i="6"/>
  <c r="K22337" i="6"/>
  <c r="J22337" i="6"/>
  <c r="I22337" i="6"/>
  <c r="H22337" i="6"/>
  <c r="K22336" i="6"/>
  <c r="J22336" i="6"/>
  <c r="I22336" i="6"/>
  <c r="H22336" i="6"/>
  <c r="K22335" i="6"/>
  <c r="J22335" i="6"/>
  <c r="I22335" i="6"/>
  <c r="H22335" i="6"/>
  <c r="K22334" i="6"/>
  <c r="J22334" i="6"/>
  <c r="I22334" i="6"/>
  <c r="H22334" i="6"/>
  <c r="K22333" i="6"/>
  <c r="J22333" i="6"/>
  <c r="I22333" i="6"/>
  <c r="H22333" i="6"/>
  <c r="K22332" i="6"/>
  <c r="J22332" i="6"/>
  <c r="I22332" i="6"/>
  <c r="H22332" i="6"/>
  <c r="K22331" i="6"/>
  <c r="J22331" i="6"/>
  <c r="I22331" i="6"/>
  <c r="H22331" i="6"/>
  <c r="K22330" i="6"/>
  <c r="J22330" i="6"/>
  <c r="I22330" i="6"/>
  <c r="H22330" i="6"/>
  <c r="K22329" i="6"/>
  <c r="J22329" i="6"/>
  <c r="I22329" i="6"/>
  <c r="H22329" i="6"/>
  <c r="K22328" i="6"/>
  <c r="J22328" i="6"/>
  <c r="I22328" i="6"/>
  <c r="H22328" i="6"/>
  <c r="K22327" i="6"/>
  <c r="J22327" i="6"/>
  <c r="I22327" i="6"/>
  <c r="H22327" i="6"/>
  <c r="K22326" i="6"/>
  <c r="J22326" i="6"/>
  <c r="I22326" i="6"/>
  <c r="H22326" i="6"/>
  <c r="K22325" i="6"/>
  <c r="J22325" i="6"/>
  <c r="I22325" i="6"/>
  <c r="H22325" i="6"/>
  <c r="K22324" i="6"/>
  <c r="J22324" i="6"/>
  <c r="I22324" i="6"/>
  <c r="H22324" i="6"/>
  <c r="K22323" i="6"/>
  <c r="J22323" i="6"/>
  <c r="I22323" i="6"/>
  <c r="H22323" i="6"/>
  <c r="K22322" i="6"/>
  <c r="J22322" i="6"/>
  <c r="I22322" i="6"/>
  <c r="H22322" i="6"/>
  <c r="K22321" i="6"/>
  <c r="J22321" i="6"/>
  <c r="I22321" i="6"/>
  <c r="H22321" i="6"/>
  <c r="K22320" i="6"/>
  <c r="J22320" i="6"/>
  <c r="I22320" i="6"/>
  <c r="H22320" i="6"/>
  <c r="K22319" i="6"/>
  <c r="J22319" i="6"/>
  <c r="I22319" i="6"/>
  <c r="H22319" i="6"/>
  <c r="K22318" i="6"/>
  <c r="J22318" i="6"/>
  <c r="I22318" i="6"/>
  <c r="H22318" i="6"/>
  <c r="K22317" i="6"/>
  <c r="J22317" i="6"/>
  <c r="I22317" i="6"/>
  <c r="H22317" i="6"/>
  <c r="K22316" i="6"/>
  <c r="J22316" i="6"/>
  <c r="I22316" i="6"/>
  <c r="H22316" i="6"/>
  <c r="K22315" i="6"/>
  <c r="J22315" i="6"/>
  <c r="I22315" i="6"/>
  <c r="H22315" i="6"/>
  <c r="K22314" i="6"/>
  <c r="J22314" i="6"/>
  <c r="I22314" i="6"/>
  <c r="H22314" i="6"/>
  <c r="K22313" i="6"/>
  <c r="J22313" i="6"/>
  <c r="I22313" i="6"/>
  <c r="H22313" i="6"/>
  <c r="K22312" i="6"/>
  <c r="J22312" i="6"/>
  <c r="I22312" i="6"/>
  <c r="H22312" i="6"/>
  <c r="K22311" i="6"/>
  <c r="J22311" i="6"/>
  <c r="I22311" i="6"/>
  <c r="H22311" i="6"/>
  <c r="K22310" i="6"/>
  <c r="J22310" i="6"/>
  <c r="I22310" i="6"/>
  <c r="H22310" i="6"/>
  <c r="K22309" i="6"/>
  <c r="J22309" i="6"/>
  <c r="I22309" i="6"/>
  <c r="H22309" i="6"/>
  <c r="K22308" i="6"/>
  <c r="J22308" i="6"/>
  <c r="I22308" i="6"/>
  <c r="H22308" i="6"/>
  <c r="K22307" i="6"/>
  <c r="J22307" i="6"/>
  <c r="I22307" i="6"/>
  <c r="H22307" i="6"/>
  <c r="K22306" i="6"/>
  <c r="J22306" i="6"/>
  <c r="I22306" i="6"/>
  <c r="H22306" i="6"/>
  <c r="K22305" i="6"/>
  <c r="J22305" i="6"/>
  <c r="I22305" i="6"/>
  <c r="H22305" i="6"/>
  <c r="K22304" i="6"/>
  <c r="J22304" i="6"/>
  <c r="I22304" i="6"/>
  <c r="H22304" i="6"/>
  <c r="K22303" i="6"/>
  <c r="J22303" i="6"/>
  <c r="I22303" i="6"/>
  <c r="H22303" i="6"/>
  <c r="K22302" i="6"/>
  <c r="J22302" i="6"/>
  <c r="I22302" i="6"/>
  <c r="H22302" i="6"/>
  <c r="K22301" i="6"/>
  <c r="J22301" i="6"/>
  <c r="I22301" i="6"/>
  <c r="H22301" i="6"/>
  <c r="K22300" i="6"/>
  <c r="J22300" i="6"/>
  <c r="I22300" i="6"/>
  <c r="H22300" i="6"/>
  <c r="K22299" i="6"/>
  <c r="J22299" i="6"/>
  <c r="I22299" i="6"/>
  <c r="H22299" i="6"/>
  <c r="K22298" i="6"/>
  <c r="J22298" i="6"/>
  <c r="I22298" i="6"/>
  <c r="H22298" i="6"/>
  <c r="K22297" i="6"/>
  <c r="J22297" i="6"/>
  <c r="I22297" i="6"/>
  <c r="H22297" i="6"/>
  <c r="K22296" i="6"/>
  <c r="J22296" i="6"/>
  <c r="I22296" i="6"/>
  <c r="H22296" i="6"/>
  <c r="K22295" i="6"/>
  <c r="J22295" i="6"/>
  <c r="I22295" i="6"/>
  <c r="H22295" i="6"/>
  <c r="K22294" i="6"/>
  <c r="J22294" i="6"/>
  <c r="I22294" i="6"/>
  <c r="H22294" i="6"/>
  <c r="K22293" i="6"/>
  <c r="J22293" i="6"/>
  <c r="I22293" i="6"/>
  <c r="H22293" i="6"/>
  <c r="K22292" i="6"/>
  <c r="J22292" i="6"/>
  <c r="I22292" i="6"/>
  <c r="H22292" i="6"/>
  <c r="K22291" i="6"/>
  <c r="J22291" i="6"/>
  <c r="I22291" i="6"/>
  <c r="H22291" i="6"/>
  <c r="K22290" i="6"/>
  <c r="J22290" i="6"/>
  <c r="I22290" i="6"/>
  <c r="H22290" i="6"/>
  <c r="K22289" i="6"/>
  <c r="J22289" i="6"/>
  <c r="I22289" i="6"/>
  <c r="H22289" i="6"/>
  <c r="K22288" i="6"/>
  <c r="J22288" i="6"/>
  <c r="I22288" i="6"/>
  <c r="H22288" i="6"/>
  <c r="K22287" i="6"/>
  <c r="J22287" i="6"/>
  <c r="I22287" i="6"/>
  <c r="H22287" i="6"/>
  <c r="K22286" i="6"/>
  <c r="J22286" i="6"/>
  <c r="I22286" i="6"/>
  <c r="H22286" i="6"/>
  <c r="K22285" i="6"/>
  <c r="J22285" i="6"/>
  <c r="I22285" i="6"/>
  <c r="H22285" i="6"/>
  <c r="K22284" i="6"/>
  <c r="J22284" i="6"/>
  <c r="I22284" i="6"/>
  <c r="H22284" i="6"/>
  <c r="K22283" i="6"/>
  <c r="J22283" i="6"/>
  <c r="I22283" i="6"/>
  <c r="H22283" i="6"/>
  <c r="K22282" i="6"/>
  <c r="J22282" i="6"/>
  <c r="I22282" i="6"/>
  <c r="H22282" i="6"/>
  <c r="K22281" i="6"/>
  <c r="J22281" i="6"/>
  <c r="I22281" i="6"/>
  <c r="H22281" i="6"/>
  <c r="K22280" i="6"/>
  <c r="J22280" i="6"/>
  <c r="I22280" i="6"/>
  <c r="H22280" i="6"/>
  <c r="K22279" i="6"/>
  <c r="J22279" i="6"/>
  <c r="I22279" i="6"/>
  <c r="H22279" i="6"/>
  <c r="K22278" i="6"/>
  <c r="J22278" i="6"/>
  <c r="I22278" i="6"/>
  <c r="H22278" i="6"/>
  <c r="K22277" i="6"/>
  <c r="J22277" i="6"/>
  <c r="I22277" i="6"/>
  <c r="H22277" i="6"/>
  <c r="K22276" i="6"/>
  <c r="J22276" i="6"/>
  <c r="I22276" i="6"/>
  <c r="H22276" i="6"/>
  <c r="K22275" i="6"/>
  <c r="J22275" i="6"/>
  <c r="I22275" i="6"/>
  <c r="H22275" i="6"/>
  <c r="K22274" i="6"/>
  <c r="J22274" i="6"/>
  <c r="I22274" i="6"/>
  <c r="H22274" i="6"/>
  <c r="K22273" i="6"/>
  <c r="J22273" i="6"/>
  <c r="I22273" i="6"/>
  <c r="H22273" i="6"/>
  <c r="K22272" i="6"/>
  <c r="J22272" i="6"/>
  <c r="I22272" i="6"/>
  <c r="H22272" i="6"/>
  <c r="K22271" i="6"/>
  <c r="J22271" i="6"/>
  <c r="I22271" i="6"/>
  <c r="H22271" i="6"/>
  <c r="K22270" i="6"/>
  <c r="J22270" i="6"/>
  <c r="I22270" i="6"/>
  <c r="H22270" i="6"/>
  <c r="K22269" i="6"/>
  <c r="J22269" i="6"/>
  <c r="I22269" i="6"/>
  <c r="H22269" i="6"/>
  <c r="K22268" i="6"/>
  <c r="J22268" i="6"/>
  <c r="I22268" i="6"/>
  <c r="H22268" i="6"/>
  <c r="K22267" i="6"/>
  <c r="J22267" i="6"/>
  <c r="I22267" i="6"/>
  <c r="H22267" i="6"/>
  <c r="K22266" i="6"/>
  <c r="J22266" i="6"/>
  <c r="I22266" i="6"/>
  <c r="H22266" i="6"/>
  <c r="K22265" i="6"/>
  <c r="J22265" i="6"/>
  <c r="I22265" i="6"/>
  <c r="H22265" i="6"/>
  <c r="K22264" i="6"/>
  <c r="J22264" i="6"/>
  <c r="I22264" i="6"/>
  <c r="H22264" i="6"/>
  <c r="K22263" i="6"/>
  <c r="J22263" i="6"/>
  <c r="I22263" i="6"/>
  <c r="H22263" i="6"/>
  <c r="K22262" i="6"/>
  <c r="J22262" i="6"/>
  <c r="I22262" i="6"/>
  <c r="H22262" i="6"/>
  <c r="K22261" i="6"/>
  <c r="J22261" i="6"/>
  <c r="I22261" i="6"/>
  <c r="H22261" i="6"/>
  <c r="K22260" i="6"/>
  <c r="J22260" i="6"/>
  <c r="I22260" i="6"/>
  <c r="H22260" i="6"/>
  <c r="K22259" i="6"/>
  <c r="J22259" i="6"/>
  <c r="I22259" i="6"/>
  <c r="H22259" i="6"/>
  <c r="K22258" i="6"/>
  <c r="J22258" i="6"/>
  <c r="I22258" i="6"/>
  <c r="H22258" i="6"/>
  <c r="K22257" i="6"/>
  <c r="J22257" i="6"/>
  <c r="I22257" i="6"/>
  <c r="H22257" i="6"/>
  <c r="K22256" i="6"/>
  <c r="J22256" i="6"/>
  <c r="I22256" i="6"/>
  <c r="H22256" i="6"/>
  <c r="K22255" i="6"/>
  <c r="J22255" i="6"/>
  <c r="I22255" i="6"/>
  <c r="H22255" i="6"/>
  <c r="K22254" i="6"/>
  <c r="J22254" i="6"/>
  <c r="I22254" i="6"/>
  <c r="H22254" i="6"/>
  <c r="K22253" i="6"/>
  <c r="J22253" i="6"/>
  <c r="I22253" i="6"/>
  <c r="H22253" i="6"/>
  <c r="K22252" i="6"/>
  <c r="J22252" i="6"/>
  <c r="I22252" i="6"/>
  <c r="H22252" i="6"/>
  <c r="K22251" i="6"/>
  <c r="J22251" i="6"/>
  <c r="I22251" i="6"/>
  <c r="H22251" i="6"/>
  <c r="K22250" i="6"/>
  <c r="J22250" i="6"/>
  <c r="I22250" i="6"/>
  <c r="H22250" i="6"/>
  <c r="K22249" i="6"/>
  <c r="J22249" i="6"/>
  <c r="I22249" i="6"/>
  <c r="H22249" i="6"/>
  <c r="K22248" i="6"/>
  <c r="J22248" i="6"/>
  <c r="I22248" i="6"/>
  <c r="H22248" i="6"/>
  <c r="K22247" i="6"/>
  <c r="J22247" i="6"/>
  <c r="I22247" i="6"/>
  <c r="H22247" i="6"/>
  <c r="K22246" i="6"/>
  <c r="J22246" i="6"/>
  <c r="I22246" i="6"/>
  <c r="H22246" i="6"/>
  <c r="K22245" i="6"/>
  <c r="J22245" i="6"/>
  <c r="I22245" i="6"/>
  <c r="H22245" i="6"/>
  <c r="K22244" i="6"/>
  <c r="J22244" i="6"/>
  <c r="I22244" i="6"/>
  <c r="H22244" i="6"/>
  <c r="K22243" i="6"/>
  <c r="J22243" i="6"/>
  <c r="I22243" i="6"/>
  <c r="H22243" i="6"/>
  <c r="K22242" i="6"/>
  <c r="J22242" i="6"/>
  <c r="I22242" i="6"/>
  <c r="H22242" i="6"/>
  <c r="K22241" i="6"/>
  <c r="J22241" i="6"/>
  <c r="I22241" i="6"/>
  <c r="H22241" i="6"/>
  <c r="K22240" i="6"/>
  <c r="J22240" i="6"/>
  <c r="I22240" i="6"/>
  <c r="H22240" i="6"/>
  <c r="K22239" i="6"/>
  <c r="J22239" i="6"/>
  <c r="I22239" i="6"/>
  <c r="H22239" i="6"/>
  <c r="K22238" i="6"/>
  <c r="J22238" i="6"/>
  <c r="I22238" i="6"/>
  <c r="H22238" i="6"/>
  <c r="K22237" i="6"/>
  <c r="J22237" i="6"/>
  <c r="I22237" i="6"/>
  <c r="H22237" i="6"/>
  <c r="K22236" i="6"/>
  <c r="J22236" i="6"/>
  <c r="I22236" i="6"/>
  <c r="H22236" i="6"/>
  <c r="K22235" i="6"/>
  <c r="J22235" i="6"/>
  <c r="I22235" i="6"/>
  <c r="H22235" i="6"/>
  <c r="K22234" i="6"/>
  <c r="J22234" i="6"/>
  <c r="I22234" i="6"/>
  <c r="H22234" i="6"/>
  <c r="K22233" i="6"/>
  <c r="J22233" i="6"/>
  <c r="I22233" i="6"/>
  <c r="H22233" i="6"/>
  <c r="K22232" i="6"/>
  <c r="J22232" i="6"/>
  <c r="I22232" i="6"/>
  <c r="H22232" i="6"/>
  <c r="K22231" i="6"/>
  <c r="J22231" i="6"/>
  <c r="I22231" i="6"/>
  <c r="H22231" i="6"/>
  <c r="K22230" i="6"/>
  <c r="J22230" i="6"/>
  <c r="I22230" i="6"/>
  <c r="H22230" i="6"/>
  <c r="K22229" i="6"/>
  <c r="J22229" i="6"/>
  <c r="I22229" i="6"/>
  <c r="H22229" i="6"/>
  <c r="K22228" i="6"/>
  <c r="J22228" i="6"/>
  <c r="I22228" i="6"/>
  <c r="H22228" i="6"/>
  <c r="K22227" i="6"/>
  <c r="J22227" i="6"/>
  <c r="I22227" i="6"/>
  <c r="H22227" i="6"/>
  <c r="K22226" i="6"/>
  <c r="J22226" i="6"/>
  <c r="I22226" i="6"/>
  <c r="H22226" i="6"/>
  <c r="K22225" i="6"/>
  <c r="J22225" i="6"/>
  <c r="I22225" i="6"/>
  <c r="H22225" i="6"/>
  <c r="K22224" i="6"/>
  <c r="J22224" i="6"/>
  <c r="I22224" i="6"/>
  <c r="H22224" i="6"/>
  <c r="K22223" i="6"/>
  <c r="J22223" i="6"/>
  <c r="I22223" i="6"/>
  <c r="H22223" i="6"/>
  <c r="K22222" i="6"/>
  <c r="J22222" i="6"/>
  <c r="I22222" i="6"/>
  <c r="H22222" i="6"/>
  <c r="K22221" i="6"/>
  <c r="J22221" i="6"/>
  <c r="I22221" i="6"/>
  <c r="H22221" i="6"/>
  <c r="K22220" i="6"/>
  <c r="J22220" i="6"/>
  <c r="I22220" i="6"/>
  <c r="H22220" i="6"/>
  <c r="K22219" i="6"/>
  <c r="J22219" i="6"/>
  <c r="I22219" i="6"/>
  <c r="H22219" i="6"/>
  <c r="K22218" i="6"/>
  <c r="J22218" i="6"/>
  <c r="I22218" i="6"/>
  <c r="H22218" i="6"/>
  <c r="K22217" i="6"/>
  <c r="J22217" i="6"/>
  <c r="I22217" i="6"/>
  <c r="H22217" i="6"/>
  <c r="K22216" i="6"/>
  <c r="J22216" i="6"/>
  <c r="I22216" i="6"/>
  <c r="H22216" i="6"/>
  <c r="K22215" i="6"/>
  <c r="J22215" i="6"/>
  <c r="I22215" i="6"/>
  <c r="H22215" i="6"/>
  <c r="K22214" i="6"/>
  <c r="J22214" i="6"/>
  <c r="I22214" i="6"/>
  <c r="H22214" i="6"/>
  <c r="K22213" i="6"/>
  <c r="J22213" i="6"/>
  <c r="I22213" i="6"/>
  <c r="H22213" i="6"/>
  <c r="K22212" i="6"/>
  <c r="J22212" i="6"/>
  <c r="I22212" i="6"/>
  <c r="H22212" i="6"/>
  <c r="K22211" i="6"/>
  <c r="J22211" i="6"/>
  <c r="I22211" i="6"/>
  <c r="H22211" i="6"/>
  <c r="K22210" i="6"/>
  <c r="J22210" i="6"/>
  <c r="I22210" i="6"/>
  <c r="H22210" i="6"/>
  <c r="K22209" i="6"/>
  <c r="J22209" i="6"/>
  <c r="I22209" i="6"/>
  <c r="H22209" i="6"/>
  <c r="K22208" i="6"/>
  <c r="J22208" i="6"/>
  <c r="I22208" i="6"/>
  <c r="H22208" i="6"/>
  <c r="K22207" i="6"/>
  <c r="J22207" i="6"/>
  <c r="I22207" i="6"/>
  <c r="H22207" i="6"/>
  <c r="K22206" i="6"/>
  <c r="J22206" i="6"/>
  <c r="I22206" i="6"/>
  <c r="H22206" i="6"/>
  <c r="K22205" i="6"/>
  <c r="J22205" i="6"/>
  <c r="I22205" i="6"/>
  <c r="H22205" i="6"/>
  <c r="K22204" i="6"/>
  <c r="J22204" i="6"/>
  <c r="I22204" i="6"/>
  <c r="H22204" i="6"/>
  <c r="K22203" i="6"/>
  <c r="J22203" i="6"/>
  <c r="I22203" i="6"/>
  <c r="H22203" i="6"/>
  <c r="K22202" i="6"/>
  <c r="J22202" i="6"/>
  <c r="I22202" i="6"/>
  <c r="H22202" i="6"/>
  <c r="K22201" i="6"/>
  <c r="J22201" i="6"/>
  <c r="I22201" i="6"/>
  <c r="H22201" i="6"/>
  <c r="K22200" i="6"/>
  <c r="J22200" i="6"/>
  <c r="I22200" i="6"/>
  <c r="H22200" i="6"/>
  <c r="K22199" i="6"/>
  <c r="J22199" i="6"/>
  <c r="I22199" i="6"/>
  <c r="H22199" i="6"/>
  <c r="K22198" i="6"/>
  <c r="J22198" i="6"/>
  <c r="I22198" i="6"/>
  <c r="H22198" i="6"/>
  <c r="K22197" i="6"/>
  <c r="J22197" i="6"/>
  <c r="I22197" i="6"/>
  <c r="H22197" i="6"/>
  <c r="K22196" i="6"/>
  <c r="J22196" i="6"/>
  <c r="I22196" i="6"/>
  <c r="H22196" i="6"/>
  <c r="K22195" i="6"/>
  <c r="J22195" i="6"/>
  <c r="I22195" i="6"/>
  <c r="H22195" i="6"/>
  <c r="K22194" i="6"/>
  <c r="J22194" i="6"/>
  <c r="I22194" i="6"/>
  <c r="H22194" i="6"/>
  <c r="K22193" i="6"/>
  <c r="J22193" i="6"/>
  <c r="I22193" i="6"/>
  <c r="H22193" i="6"/>
  <c r="K22192" i="6"/>
  <c r="J22192" i="6"/>
  <c r="I22192" i="6"/>
  <c r="H22192" i="6"/>
  <c r="K22191" i="6"/>
  <c r="J22191" i="6"/>
  <c r="I22191" i="6"/>
  <c r="H22191" i="6"/>
  <c r="K22190" i="6"/>
  <c r="J22190" i="6"/>
  <c r="I22190" i="6"/>
  <c r="H22190" i="6"/>
  <c r="K22189" i="6"/>
  <c r="J22189" i="6"/>
  <c r="I22189" i="6"/>
  <c r="H22189" i="6"/>
  <c r="K22188" i="6"/>
  <c r="J22188" i="6"/>
  <c r="I22188" i="6"/>
  <c r="H22188" i="6"/>
  <c r="K22187" i="6"/>
  <c r="J22187" i="6"/>
  <c r="I22187" i="6"/>
  <c r="H22187" i="6"/>
  <c r="K22186" i="6"/>
  <c r="J22186" i="6"/>
  <c r="I22186" i="6"/>
  <c r="H22186" i="6"/>
  <c r="K22185" i="6"/>
  <c r="J22185" i="6"/>
  <c r="I22185" i="6"/>
  <c r="H22185" i="6"/>
  <c r="K22184" i="6"/>
  <c r="J22184" i="6"/>
  <c r="I22184" i="6"/>
  <c r="H22184" i="6"/>
  <c r="K22183" i="6"/>
  <c r="J22183" i="6"/>
  <c r="I22183" i="6"/>
  <c r="H22183" i="6"/>
  <c r="K22182" i="6"/>
  <c r="J22182" i="6"/>
  <c r="I22182" i="6"/>
  <c r="H22182" i="6"/>
  <c r="K22181" i="6"/>
  <c r="J22181" i="6"/>
  <c r="I22181" i="6"/>
  <c r="H22181" i="6"/>
  <c r="K22180" i="6"/>
  <c r="J22180" i="6"/>
  <c r="I22180" i="6"/>
  <c r="H22180" i="6"/>
  <c r="K22179" i="6"/>
  <c r="J22179" i="6"/>
  <c r="I22179" i="6"/>
  <c r="H22179" i="6"/>
  <c r="K22178" i="6"/>
  <c r="J22178" i="6"/>
  <c r="I22178" i="6"/>
  <c r="H22178" i="6"/>
  <c r="K22177" i="6"/>
  <c r="J22177" i="6"/>
  <c r="I22177" i="6"/>
  <c r="H22177" i="6"/>
  <c r="K22176" i="6"/>
  <c r="J22176" i="6"/>
  <c r="I22176" i="6"/>
  <c r="H22176" i="6"/>
  <c r="K22175" i="6"/>
  <c r="J22175" i="6"/>
  <c r="I22175" i="6"/>
  <c r="H22175" i="6"/>
  <c r="K22174" i="6"/>
  <c r="J22174" i="6"/>
  <c r="I22174" i="6"/>
  <c r="H22174" i="6"/>
  <c r="K22173" i="6"/>
  <c r="J22173" i="6"/>
  <c r="I22173" i="6"/>
  <c r="H22173" i="6"/>
  <c r="K22172" i="6"/>
  <c r="J22172" i="6"/>
  <c r="I22172" i="6"/>
  <c r="H22172" i="6"/>
  <c r="K22171" i="6"/>
  <c r="J22171" i="6"/>
  <c r="I22171" i="6"/>
  <c r="H22171" i="6"/>
  <c r="K22170" i="6"/>
  <c r="J22170" i="6"/>
  <c r="I22170" i="6"/>
  <c r="H22170" i="6"/>
  <c r="K22169" i="6"/>
  <c r="J22169" i="6"/>
  <c r="I22169" i="6"/>
  <c r="H22169" i="6"/>
  <c r="K22168" i="6"/>
  <c r="J22168" i="6"/>
  <c r="I22168" i="6"/>
  <c r="H22168" i="6"/>
  <c r="K22167" i="6"/>
  <c r="J22167" i="6"/>
  <c r="I22167" i="6"/>
  <c r="H22167" i="6"/>
  <c r="K22166" i="6"/>
  <c r="J22166" i="6"/>
  <c r="I22166" i="6"/>
  <c r="H22166" i="6"/>
  <c r="K22165" i="6"/>
  <c r="J22165" i="6"/>
  <c r="I22165" i="6"/>
  <c r="H22165" i="6"/>
  <c r="K22164" i="6"/>
  <c r="J22164" i="6"/>
  <c r="I22164" i="6"/>
  <c r="H22164" i="6"/>
  <c r="K22163" i="6"/>
  <c r="J22163" i="6"/>
  <c r="I22163" i="6"/>
  <c r="H22163" i="6"/>
  <c r="K22162" i="6"/>
  <c r="J22162" i="6"/>
  <c r="I22162" i="6"/>
  <c r="H22162" i="6"/>
  <c r="K22161" i="6"/>
  <c r="J22161" i="6"/>
  <c r="I22161" i="6"/>
  <c r="H22161" i="6"/>
  <c r="K22160" i="6"/>
  <c r="J22160" i="6"/>
  <c r="I22160" i="6"/>
  <c r="H22160" i="6"/>
  <c r="K22159" i="6"/>
  <c r="J22159" i="6"/>
  <c r="I22159" i="6"/>
  <c r="H22159" i="6"/>
  <c r="K22158" i="6"/>
  <c r="J22158" i="6"/>
  <c r="I22158" i="6"/>
  <c r="H22158" i="6"/>
  <c r="K22157" i="6"/>
  <c r="J22157" i="6"/>
  <c r="I22157" i="6"/>
  <c r="H22157" i="6"/>
  <c r="K22156" i="6"/>
  <c r="J22156" i="6"/>
  <c r="I22156" i="6"/>
  <c r="H22156" i="6"/>
  <c r="K22155" i="6"/>
  <c r="J22155" i="6"/>
  <c r="I22155" i="6"/>
  <c r="H22155" i="6"/>
  <c r="K22154" i="6"/>
  <c r="J22154" i="6"/>
  <c r="I22154" i="6"/>
  <c r="H22154" i="6"/>
  <c r="K22153" i="6"/>
  <c r="J22153" i="6"/>
  <c r="I22153" i="6"/>
  <c r="H22153" i="6"/>
  <c r="K22152" i="6"/>
  <c r="J22152" i="6"/>
  <c r="I22152" i="6"/>
  <c r="H22152" i="6"/>
  <c r="K22151" i="6"/>
  <c r="J22151" i="6"/>
  <c r="I22151" i="6"/>
  <c r="H22151" i="6"/>
  <c r="K22150" i="6"/>
  <c r="J22150" i="6"/>
  <c r="I22150" i="6"/>
  <c r="H22150" i="6"/>
  <c r="K22149" i="6"/>
  <c r="J22149" i="6"/>
  <c r="I22149" i="6"/>
  <c r="H22149" i="6"/>
  <c r="K22148" i="6"/>
  <c r="J22148" i="6"/>
  <c r="I22148" i="6"/>
  <c r="H22148" i="6"/>
  <c r="K22147" i="6"/>
  <c r="J22147" i="6"/>
  <c r="I22147" i="6"/>
  <c r="H22147" i="6"/>
  <c r="K22146" i="6"/>
  <c r="J22146" i="6"/>
  <c r="I22146" i="6"/>
  <c r="H22146" i="6"/>
  <c r="K22145" i="6"/>
  <c r="J22145" i="6"/>
  <c r="I22145" i="6"/>
  <c r="H22145" i="6"/>
  <c r="K22144" i="6"/>
  <c r="J22144" i="6"/>
  <c r="I22144" i="6"/>
  <c r="H22144" i="6"/>
  <c r="K22143" i="6"/>
  <c r="J22143" i="6"/>
  <c r="I22143" i="6"/>
  <c r="H22143" i="6"/>
  <c r="K22142" i="6"/>
  <c r="J22142" i="6"/>
  <c r="I22142" i="6"/>
  <c r="H22142" i="6"/>
  <c r="K22141" i="6"/>
  <c r="J22141" i="6"/>
  <c r="I22141" i="6"/>
  <c r="H22141" i="6"/>
  <c r="K22140" i="6"/>
  <c r="J22140" i="6"/>
  <c r="I22140" i="6"/>
  <c r="H22140" i="6"/>
  <c r="K22139" i="6"/>
  <c r="J22139" i="6"/>
  <c r="I22139" i="6"/>
  <c r="H22139" i="6"/>
  <c r="K22138" i="6"/>
  <c r="J22138" i="6"/>
  <c r="I22138" i="6"/>
  <c r="H22138" i="6"/>
  <c r="K22137" i="6"/>
  <c r="J22137" i="6"/>
  <c r="I22137" i="6"/>
  <c r="H22137" i="6"/>
  <c r="K22136" i="6"/>
  <c r="J22136" i="6"/>
  <c r="I22136" i="6"/>
  <c r="H22136" i="6"/>
  <c r="K22135" i="6"/>
  <c r="J22135" i="6"/>
  <c r="I22135" i="6"/>
  <c r="H22135" i="6"/>
  <c r="K22134" i="6"/>
  <c r="J22134" i="6"/>
  <c r="I22134" i="6"/>
  <c r="H22134" i="6"/>
  <c r="K22133" i="6"/>
  <c r="J22133" i="6"/>
  <c r="I22133" i="6"/>
  <c r="H22133" i="6"/>
  <c r="K22132" i="6"/>
  <c r="J22132" i="6"/>
  <c r="I22132" i="6"/>
  <c r="H22132" i="6"/>
  <c r="K22131" i="6"/>
  <c r="J22131" i="6"/>
  <c r="I22131" i="6"/>
  <c r="H22131" i="6"/>
  <c r="K22130" i="6"/>
  <c r="J22130" i="6"/>
  <c r="I22130" i="6"/>
  <c r="H22130" i="6"/>
  <c r="K22129" i="6"/>
  <c r="J22129" i="6"/>
  <c r="I22129" i="6"/>
  <c r="H22129" i="6"/>
  <c r="K22128" i="6"/>
  <c r="J22128" i="6"/>
  <c r="I22128" i="6"/>
  <c r="H22128" i="6"/>
  <c r="K22127" i="6"/>
  <c r="J22127" i="6"/>
  <c r="I22127" i="6"/>
  <c r="H22127" i="6"/>
  <c r="K22126" i="6"/>
  <c r="J22126" i="6"/>
  <c r="I22126" i="6"/>
  <c r="H22126" i="6"/>
  <c r="K22125" i="6"/>
  <c r="J22125" i="6"/>
  <c r="I22125" i="6"/>
  <c r="H22125" i="6"/>
  <c r="K22124" i="6"/>
  <c r="J22124" i="6"/>
  <c r="I22124" i="6"/>
  <c r="H22124" i="6"/>
  <c r="K22123" i="6"/>
  <c r="J22123" i="6"/>
  <c r="I22123" i="6"/>
  <c r="H22123" i="6"/>
  <c r="K22122" i="6"/>
  <c r="J22122" i="6"/>
  <c r="I22122" i="6"/>
  <c r="H22122" i="6"/>
  <c r="K22121" i="6"/>
  <c r="J22121" i="6"/>
  <c r="I22121" i="6"/>
  <c r="H22121" i="6"/>
  <c r="K22120" i="6"/>
  <c r="J22120" i="6"/>
  <c r="I22120" i="6"/>
  <c r="H22120" i="6"/>
  <c r="K22119" i="6"/>
  <c r="J22119" i="6"/>
  <c r="I22119" i="6"/>
  <c r="H22119" i="6"/>
  <c r="K22118" i="6"/>
  <c r="J22118" i="6"/>
  <c r="I22118" i="6"/>
  <c r="H22118" i="6"/>
  <c r="K22117" i="6"/>
  <c r="J22117" i="6"/>
  <c r="I22117" i="6"/>
  <c r="H22117" i="6"/>
  <c r="K22116" i="6"/>
  <c r="J22116" i="6"/>
  <c r="I22116" i="6"/>
  <c r="H22116" i="6"/>
  <c r="K22115" i="6"/>
  <c r="J22115" i="6"/>
  <c r="I22115" i="6"/>
  <c r="H22115" i="6"/>
  <c r="K22114" i="6"/>
  <c r="J22114" i="6"/>
  <c r="I22114" i="6"/>
  <c r="H22114" i="6"/>
  <c r="K22113" i="6"/>
  <c r="J22113" i="6"/>
  <c r="I22113" i="6"/>
  <c r="H22113" i="6"/>
  <c r="K22112" i="6"/>
  <c r="J22112" i="6"/>
  <c r="I22112" i="6"/>
  <c r="H22112" i="6"/>
  <c r="K22111" i="6"/>
  <c r="J22111" i="6"/>
  <c r="I22111" i="6"/>
  <c r="H22111" i="6"/>
  <c r="K22110" i="6"/>
  <c r="J22110" i="6"/>
  <c r="I22110" i="6"/>
  <c r="H22110" i="6"/>
  <c r="K22109" i="6"/>
  <c r="J22109" i="6"/>
  <c r="I22109" i="6"/>
  <c r="H22109" i="6"/>
  <c r="K22108" i="6"/>
  <c r="J22108" i="6"/>
  <c r="I22108" i="6"/>
  <c r="H22108" i="6"/>
  <c r="K22107" i="6"/>
  <c r="J22107" i="6"/>
  <c r="I22107" i="6"/>
  <c r="H22107" i="6"/>
  <c r="K22106" i="6"/>
  <c r="J22106" i="6"/>
  <c r="I22106" i="6"/>
  <c r="H22106" i="6"/>
  <c r="K22105" i="6"/>
  <c r="J22105" i="6"/>
  <c r="I22105" i="6"/>
  <c r="H22105" i="6"/>
  <c r="K22104" i="6"/>
  <c r="J22104" i="6"/>
  <c r="I22104" i="6"/>
  <c r="H22104" i="6"/>
  <c r="K22103" i="6"/>
  <c r="J22103" i="6"/>
  <c r="I22103" i="6"/>
  <c r="H22103" i="6"/>
  <c r="K22102" i="6"/>
  <c r="J22102" i="6"/>
  <c r="I22102" i="6"/>
  <c r="H22102" i="6"/>
  <c r="K22101" i="6"/>
  <c r="J22101" i="6"/>
  <c r="I22101" i="6"/>
  <c r="H22101" i="6"/>
  <c r="K22100" i="6"/>
  <c r="J22100" i="6"/>
  <c r="I22100" i="6"/>
  <c r="H22100" i="6"/>
  <c r="K22099" i="6"/>
  <c r="J22099" i="6"/>
  <c r="I22099" i="6"/>
  <c r="H22099" i="6"/>
  <c r="K22098" i="6"/>
  <c r="J22098" i="6"/>
  <c r="I22098" i="6"/>
  <c r="H22098" i="6"/>
  <c r="K22097" i="6"/>
  <c r="J22097" i="6"/>
  <c r="I22097" i="6"/>
  <c r="H22097" i="6"/>
  <c r="K22096" i="6"/>
  <c r="J22096" i="6"/>
  <c r="I22096" i="6"/>
  <c r="H22096" i="6"/>
  <c r="K22095" i="6"/>
  <c r="J22095" i="6"/>
  <c r="I22095" i="6"/>
  <c r="H22095" i="6"/>
  <c r="K22094" i="6"/>
  <c r="J22094" i="6"/>
  <c r="I22094" i="6"/>
  <c r="H22094" i="6"/>
  <c r="K22093" i="6"/>
  <c r="J22093" i="6"/>
  <c r="I22093" i="6"/>
  <c r="H22093" i="6"/>
  <c r="K22092" i="6"/>
  <c r="J22092" i="6"/>
  <c r="I22092" i="6"/>
  <c r="H22092" i="6"/>
  <c r="K22091" i="6"/>
  <c r="J22091" i="6"/>
  <c r="I22091" i="6"/>
  <c r="H22091" i="6"/>
  <c r="K22090" i="6"/>
  <c r="J22090" i="6"/>
  <c r="I22090" i="6"/>
  <c r="H22090" i="6"/>
  <c r="K22089" i="6"/>
  <c r="J22089" i="6"/>
  <c r="I22089" i="6"/>
  <c r="H22089" i="6"/>
  <c r="K22088" i="6"/>
  <c r="J22088" i="6"/>
  <c r="I22088" i="6"/>
  <c r="H22088" i="6"/>
  <c r="K22087" i="6"/>
  <c r="J22087" i="6"/>
  <c r="I22087" i="6"/>
  <c r="H22087" i="6"/>
  <c r="K22086" i="6"/>
  <c r="J22086" i="6"/>
  <c r="I22086" i="6"/>
  <c r="H22086" i="6"/>
  <c r="K22085" i="6"/>
  <c r="J22085" i="6"/>
  <c r="I22085" i="6"/>
  <c r="H22085" i="6"/>
  <c r="K22084" i="6"/>
  <c r="J22084" i="6"/>
  <c r="I22084" i="6"/>
  <c r="H22084" i="6"/>
  <c r="K22083" i="6"/>
  <c r="J22083" i="6"/>
  <c r="I22083" i="6"/>
  <c r="H22083" i="6"/>
  <c r="K22082" i="6"/>
  <c r="J22082" i="6"/>
  <c r="I22082" i="6"/>
  <c r="H22082" i="6"/>
  <c r="K22081" i="6"/>
  <c r="J22081" i="6"/>
  <c r="I22081" i="6"/>
  <c r="H22081" i="6"/>
  <c r="K22080" i="6"/>
  <c r="J22080" i="6"/>
  <c r="I22080" i="6"/>
  <c r="H22080" i="6"/>
  <c r="K22079" i="6"/>
  <c r="J22079" i="6"/>
  <c r="I22079" i="6"/>
  <c r="H22079" i="6"/>
  <c r="K22078" i="6"/>
  <c r="J22078" i="6"/>
  <c r="I22078" i="6"/>
  <c r="H22078" i="6"/>
  <c r="K22077" i="6"/>
  <c r="J22077" i="6"/>
  <c r="I22077" i="6"/>
  <c r="H22077" i="6"/>
  <c r="K22076" i="6"/>
  <c r="J22076" i="6"/>
  <c r="I22076" i="6"/>
  <c r="H22076" i="6"/>
  <c r="K22075" i="6"/>
  <c r="J22075" i="6"/>
  <c r="I22075" i="6"/>
  <c r="H22075" i="6"/>
  <c r="K22074" i="6"/>
  <c r="J22074" i="6"/>
  <c r="I22074" i="6"/>
  <c r="H22074" i="6"/>
  <c r="K22073" i="6"/>
  <c r="J22073" i="6"/>
  <c r="I22073" i="6"/>
  <c r="H22073" i="6"/>
  <c r="K22072" i="6"/>
  <c r="J22072" i="6"/>
  <c r="I22072" i="6"/>
  <c r="H22072" i="6"/>
  <c r="K22071" i="6"/>
  <c r="J22071" i="6"/>
  <c r="I22071" i="6"/>
  <c r="H22071" i="6"/>
  <c r="K22070" i="6"/>
  <c r="J22070" i="6"/>
  <c r="I22070" i="6"/>
  <c r="H22070" i="6"/>
  <c r="K22069" i="6"/>
  <c r="J22069" i="6"/>
  <c r="I22069" i="6"/>
  <c r="H22069" i="6"/>
  <c r="K22068" i="6"/>
  <c r="J22068" i="6"/>
  <c r="I22068" i="6"/>
  <c r="H22068" i="6"/>
  <c r="K22067" i="6"/>
  <c r="J22067" i="6"/>
  <c r="I22067" i="6"/>
  <c r="H22067" i="6"/>
  <c r="K22066" i="6"/>
  <c r="J22066" i="6"/>
  <c r="I22066" i="6"/>
  <c r="H22066" i="6"/>
  <c r="K22065" i="6"/>
  <c r="J22065" i="6"/>
  <c r="I22065" i="6"/>
  <c r="H22065" i="6"/>
  <c r="K22064" i="6"/>
  <c r="J22064" i="6"/>
  <c r="I22064" i="6"/>
  <c r="H22064" i="6"/>
  <c r="K22063" i="6"/>
  <c r="J22063" i="6"/>
  <c r="I22063" i="6"/>
  <c r="H22063" i="6"/>
  <c r="K22062" i="6"/>
  <c r="J22062" i="6"/>
  <c r="I22062" i="6"/>
  <c r="H22062" i="6"/>
  <c r="K22061" i="6"/>
  <c r="J22061" i="6"/>
  <c r="I22061" i="6"/>
  <c r="H22061" i="6"/>
  <c r="K22060" i="6"/>
  <c r="J22060" i="6"/>
  <c r="I22060" i="6"/>
  <c r="H22060" i="6"/>
  <c r="K22059" i="6"/>
  <c r="J22059" i="6"/>
  <c r="I22059" i="6"/>
  <c r="H22059" i="6"/>
  <c r="K22058" i="6"/>
  <c r="J22058" i="6"/>
  <c r="I22058" i="6"/>
  <c r="H22058" i="6"/>
  <c r="K22057" i="6"/>
  <c r="J22057" i="6"/>
  <c r="I22057" i="6"/>
  <c r="H22057" i="6"/>
  <c r="K22056" i="6"/>
  <c r="J22056" i="6"/>
  <c r="I22056" i="6"/>
  <c r="H22056" i="6"/>
  <c r="K22055" i="6"/>
  <c r="J22055" i="6"/>
  <c r="I22055" i="6"/>
  <c r="H22055" i="6"/>
  <c r="K22054" i="6"/>
  <c r="J22054" i="6"/>
  <c r="I22054" i="6"/>
  <c r="H22054" i="6"/>
  <c r="K22053" i="6"/>
  <c r="J22053" i="6"/>
  <c r="I22053" i="6"/>
  <c r="H22053" i="6"/>
  <c r="K22052" i="6"/>
  <c r="J22052" i="6"/>
  <c r="I22052" i="6"/>
  <c r="H22052" i="6"/>
  <c r="K22051" i="6"/>
  <c r="J22051" i="6"/>
  <c r="I22051" i="6"/>
  <c r="H22051" i="6"/>
  <c r="K22050" i="6"/>
  <c r="J22050" i="6"/>
  <c r="I22050" i="6"/>
  <c r="H22050" i="6"/>
  <c r="K22049" i="6"/>
  <c r="J22049" i="6"/>
  <c r="I22049" i="6"/>
  <c r="H22049" i="6"/>
  <c r="K22048" i="6"/>
  <c r="J22048" i="6"/>
  <c r="I22048" i="6"/>
  <c r="H22048" i="6"/>
  <c r="K22047" i="6"/>
  <c r="J22047" i="6"/>
  <c r="I22047" i="6"/>
  <c r="H22047" i="6"/>
  <c r="K22046" i="6"/>
  <c r="J22046" i="6"/>
  <c r="I22046" i="6"/>
  <c r="H22046" i="6"/>
  <c r="K22045" i="6"/>
  <c r="J22045" i="6"/>
  <c r="I22045" i="6"/>
  <c r="H22045" i="6"/>
  <c r="K22044" i="6"/>
  <c r="J22044" i="6"/>
  <c r="I22044" i="6"/>
  <c r="H22044" i="6"/>
  <c r="K22043" i="6"/>
  <c r="J22043" i="6"/>
  <c r="I22043" i="6"/>
  <c r="H22043" i="6"/>
  <c r="K22042" i="6"/>
  <c r="J22042" i="6"/>
  <c r="I22042" i="6"/>
  <c r="H22042" i="6"/>
  <c r="K22041" i="6"/>
  <c r="J22041" i="6"/>
  <c r="I22041" i="6"/>
  <c r="H22041" i="6"/>
  <c r="K22040" i="6"/>
  <c r="J22040" i="6"/>
  <c r="I22040" i="6"/>
  <c r="H22040" i="6"/>
  <c r="K22039" i="6"/>
  <c r="J22039" i="6"/>
  <c r="I22039" i="6"/>
  <c r="H22039" i="6"/>
  <c r="K22038" i="6"/>
  <c r="J22038" i="6"/>
  <c r="I22038" i="6"/>
  <c r="H22038" i="6"/>
  <c r="K22037" i="6"/>
  <c r="J22037" i="6"/>
  <c r="I22037" i="6"/>
  <c r="H22037" i="6"/>
  <c r="K22036" i="6"/>
  <c r="J22036" i="6"/>
  <c r="I22036" i="6"/>
  <c r="H22036" i="6"/>
  <c r="K22035" i="6"/>
  <c r="J22035" i="6"/>
  <c r="I22035" i="6"/>
  <c r="H22035" i="6"/>
  <c r="K22034" i="6"/>
  <c r="J22034" i="6"/>
  <c r="I22034" i="6"/>
  <c r="H22034" i="6"/>
  <c r="K22033" i="6"/>
  <c r="J22033" i="6"/>
  <c r="I22033" i="6"/>
  <c r="H22033" i="6"/>
  <c r="K22032" i="6"/>
  <c r="J22032" i="6"/>
  <c r="I22032" i="6"/>
  <c r="H22032" i="6"/>
  <c r="K22031" i="6"/>
  <c r="J22031" i="6"/>
  <c r="I22031" i="6"/>
  <c r="H22031" i="6"/>
  <c r="K22030" i="6"/>
  <c r="J22030" i="6"/>
  <c r="I22030" i="6"/>
  <c r="H22030" i="6"/>
  <c r="K22029" i="6"/>
  <c r="J22029" i="6"/>
  <c r="I22029" i="6"/>
  <c r="H22029" i="6"/>
  <c r="K22028" i="6"/>
  <c r="J22028" i="6"/>
  <c r="I22028" i="6"/>
  <c r="H22028" i="6"/>
  <c r="K22027" i="6"/>
  <c r="J22027" i="6"/>
  <c r="I22027" i="6"/>
  <c r="H22027" i="6"/>
  <c r="K22026" i="6"/>
  <c r="J22026" i="6"/>
  <c r="I22026" i="6"/>
  <c r="H22026" i="6"/>
  <c r="K22025" i="6"/>
  <c r="J22025" i="6"/>
  <c r="I22025" i="6"/>
  <c r="H22025" i="6"/>
  <c r="K22024" i="6"/>
  <c r="J22024" i="6"/>
  <c r="I22024" i="6"/>
  <c r="H22024" i="6"/>
  <c r="K22023" i="6"/>
  <c r="J22023" i="6"/>
  <c r="I22023" i="6"/>
  <c r="H22023" i="6"/>
  <c r="K22022" i="6"/>
  <c r="J22022" i="6"/>
  <c r="I22022" i="6"/>
  <c r="H22022" i="6"/>
  <c r="K22021" i="6"/>
  <c r="J22021" i="6"/>
  <c r="I22021" i="6"/>
  <c r="H22021" i="6"/>
  <c r="K22020" i="6"/>
  <c r="J22020" i="6"/>
  <c r="I22020" i="6"/>
  <c r="H22020" i="6"/>
  <c r="K22019" i="6"/>
  <c r="J22019" i="6"/>
  <c r="I22019" i="6"/>
  <c r="H22019" i="6"/>
  <c r="K22018" i="6"/>
  <c r="J22018" i="6"/>
  <c r="I22018" i="6"/>
  <c r="H22018" i="6"/>
  <c r="K22017" i="6"/>
  <c r="J22017" i="6"/>
  <c r="I22017" i="6"/>
  <c r="H22017" i="6"/>
  <c r="K22016" i="6"/>
  <c r="J22016" i="6"/>
  <c r="I22016" i="6"/>
  <c r="H22016" i="6"/>
  <c r="K22015" i="6"/>
  <c r="J22015" i="6"/>
  <c r="I22015" i="6"/>
  <c r="H22015" i="6"/>
  <c r="K22014" i="6"/>
  <c r="J22014" i="6"/>
  <c r="I22014" i="6"/>
  <c r="H22014" i="6"/>
  <c r="K22013" i="6"/>
  <c r="J22013" i="6"/>
  <c r="I22013" i="6"/>
  <c r="H22013" i="6"/>
  <c r="K22012" i="6"/>
  <c r="J22012" i="6"/>
  <c r="I22012" i="6"/>
  <c r="H22012" i="6"/>
  <c r="K22011" i="6"/>
  <c r="J22011" i="6"/>
  <c r="I22011" i="6"/>
  <c r="H22011" i="6"/>
  <c r="K22010" i="6"/>
  <c r="J22010" i="6"/>
  <c r="I22010" i="6"/>
  <c r="H22010" i="6"/>
  <c r="K22009" i="6"/>
  <c r="J22009" i="6"/>
  <c r="I22009" i="6"/>
  <c r="H22009" i="6"/>
  <c r="K22008" i="6"/>
  <c r="J22008" i="6"/>
  <c r="I22008" i="6"/>
  <c r="H22008" i="6"/>
  <c r="K22007" i="6"/>
  <c r="J22007" i="6"/>
  <c r="I22007" i="6"/>
  <c r="H22007" i="6"/>
  <c r="K22006" i="6"/>
  <c r="J22006" i="6"/>
  <c r="I22006" i="6"/>
  <c r="H22006" i="6"/>
  <c r="K22005" i="6"/>
  <c r="J22005" i="6"/>
  <c r="I22005" i="6"/>
  <c r="H22005" i="6"/>
  <c r="K22004" i="6"/>
  <c r="J22004" i="6"/>
  <c r="I22004" i="6"/>
  <c r="H22004" i="6"/>
  <c r="K22003" i="6"/>
  <c r="J22003" i="6"/>
  <c r="I22003" i="6"/>
  <c r="H22003" i="6"/>
  <c r="K22002" i="6"/>
  <c r="J22002" i="6"/>
  <c r="I22002" i="6"/>
  <c r="H22002" i="6"/>
  <c r="K22001" i="6"/>
  <c r="J22001" i="6"/>
  <c r="I22001" i="6"/>
  <c r="H22001" i="6"/>
  <c r="K22000" i="6"/>
  <c r="J22000" i="6"/>
  <c r="I22000" i="6"/>
  <c r="H22000" i="6"/>
  <c r="K21999" i="6"/>
  <c r="J21999" i="6"/>
  <c r="I21999" i="6"/>
  <c r="H21999" i="6"/>
  <c r="K21998" i="6"/>
  <c r="J21998" i="6"/>
  <c r="I21998" i="6"/>
  <c r="H21998" i="6"/>
  <c r="K21997" i="6"/>
  <c r="J21997" i="6"/>
  <c r="I21997" i="6"/>
  <c r="H21997" i="6"/>
  <c r="K21996" i="6"/>
  <c r="J21996" i="6"/>
  <c r="I21996" i="6"/>
  <c r="H21996" i="6"/>
  <c r="K21995" i="6"/>
  <c r="J21995" i="6"/>
  <c r="I21995" i="6"/>
  <c r="H21995" i="6"/>
  <c r="K21994" i="6"/>
  <c r="J21994" i="6"/>
  <c r="I21994" i="6"/>
  <c r="H21994" i="6"/>
  <c r="K21993" i="6"/>
  <c r="J21993" i="6"/>
  <c r="I21993" i="6"/>
  <c r="H21993" i="6"/>
  <c r="K21992" i="6"/>
  <c r="J21992" i="6"/>
  <c r="I21992" i="6"/>
  <c r="H21992" i="6"/>
  <c r="K21991" i="6"/>
  <c r="J21991" i="6"/>
  <c r="I21991" i="6"/>
  <c r="H21991" i="6"/>
  <c r="K21990" i="6"/>
  <c r="J21990" i="6"/>
  <c r="I21990" i="6"/>
  <c r="H21990" i="6"/>
  <c r="K21989" i="6"/>
  <c r="J21989" i="6"/>
  <c r="I21989" i="6"/>
  <c r="H21989" i="6"/>
  <c r="K21988" i="6"/>
  <c r="J21988" i="6"/>
  <c r="I21988" i="6"/>
  <c r="H21988" i="6"/>
  <c r="K21987" i="6"/>
  <c r="J21987" i="6"/>
  <c r="I21987" i="6"/>
  <c r="H21987" i="6"/>
  <c r="K21986" i="6"/>
  <c r="J21986" i="6"/>
  <c r="I21986" i="6"/>
  <c r="H21986" i="6"/>
  <c r="K21985" i="6"/>
  <c r="J21985" i="6"/>
  <c r="I21985" i="6"/>
  <c r="H21985" i="6"/>
  <c r="K21984" i="6"/>
  <c r="J21984" i="6"/>
  <c r="I21984" i="6"/>
  <c r="H21984" i="6"/>
  <c r="K21983" i="6"/>
  <c r="J21983" i="6"/>
  <c r="I21983" i="6"/>
  <c r="H21983" i="6"/>
  <c r="K21982" i="6"/>
  <c r="J21982" i="6"/>
  <c r="I21982" i="6"/>
  <c r="H21982" i="6"/>
  <c r="K21981" i="6"/>
  <c r="J21981" i="6"/>
  <c r="I21981" i="6"/>
  <c r="H21981" i="6"/>
  <c r="K21980" i="6"/>
  <c r="J21980" i="6"/>
  <c r="I21980" i="6"/>
  <c r="H21980" i="6"/>
  <c r="K21979" i="6"/>
  <c r="J21979" i="6"/>
  <c r="I21979" i="6"/>
  <c r="H21979" i="6"/>
  <c r="K21978" i="6"/>
  <c r="J21978" i="6"/>
  <c r="I21978" i="6"/>
  <c r="H21978" i="6"/>
  <c r="K21977" i="6"/>
  <c r="J21977" i="6"/>
  <c r="I21977" i="6"/>
  <c r="H21977" i="6"/>
  <c r="K21976" i="6"/>
  <c r="J21976" i="6"/>
  <c r="I21976" i="6"/>
  <c r="H21976" i="6"/>
  <c r="K21975" i="6"/>
  <c r="J21975" i="6"/>
  <c r="I21975" i="6"/>
  <c r="H21975" i="6"/>
  <c r="K21974" i="6"/>
  <c r="J21974" i="6"/>
  <c r="I21974" i="6"/>
  <c r="H21974" i="6"/>
  <c r="K21973" i="6"/>
  <c r="J21973" i="6"/>
  <c r="I21973" i="6"/>
  <c r="H21973" i="6"/>
  <c r="K21972" i="6"/>
  <c r="J21972" i="6"/>
  <c r="I21972" i="6"/>
  <c r="H21972" i="6"/>
  <c r="K21971" i="6"/>
  <c r="J21971" i="6"/>
  <c r="I21971" i="6"/>
  <c r="H21971" i="6"/>
  <c r="K21970" i="6"/>
  <c r="J21970" i="6"/>
  <c r="I21970" i="6"/>
  <c r="H21970" i="6"/>
  <c r="K21969" i="6"/>
  <c r="J21969" i="6"/>
  <c r="I21969" i="6"/>
  <c r="H21969" i="6"/>
  <c r="K21968" i="6"/>
  <c r="J21968" i="6"/>
  <c r="I21968" i="6"/>
  <c r="H21968" i="6"/>
  <c r="K21967" i="6"/>
  <c r="J21967" i="6"/>
  <c r="I21967" i="6"/>
  <c r="H21967" i="6"/>
  <c r="K21966" i="6"/>
  <c r="J21966" i="6"/>
  <c r="I21966" i="6"/>
  <c r="H21966" i="6"/>
  <c r="K21965" i="6"/>
  <c r="J21965" i="6"/>
  <c r="I21965" i="6"/>
  <c r="H21965" i="6"/>
  <c r="K21964" i="6"/>
  <c r="J21964" i="6"/>
  <c r="I21964" i="6"/>
  <c r="H21964" i="6"/>
  <c r="K21963" i="6"/>
  <c r="J21963" i="6"/>
  <c r="I21963" i="6"/>
  <c r="H21963" i="6"/>
  <c r="K21962" i="6"/>
  <c r="J21962" i="6"/>
  <c r="I21962" i="6"/>
  <c r="H21962" i="6"/>
  <c r="K21961" i="6"/>
  <c r="J21961" i="6"/>
  <c r="I21961" i="6"/>
  <c r="H21961" i="6"/>
  <c r="K21960" i="6"/>
  <c r="J21960" i="6"/>
  <c r="I21960" i="6"/>
  <c r="H21960" i="6"/>
  <c r="K21959" i="6"/>
  <c r="J21959" i="6"/>
  <c r="I21959" i="6"/>
  <c r="H21959" i="6"/>
  <c r="K21958" i="6"/>
  <c r="J21958" i="6"/>
  <c r="I21958" i="6"/>
  <c r="H21958" i="6"/>
  <c r="K21957" i="6"/>
  <c r="J21957" i="6"/>
  <c r="I21957" i="6"/>
  <c r="H21957" i="6"/>
  <c r="K21956" i="6"/>
  <c r="J21956" i="6"/>
  <c r="I21956" i="6"/>
  <c r="H21956" i="6"/>
  <c r="K21955" i="6"/>
  <c r="J21955" i="6"/>
  <c r="I21955" i="6"/>
  <c r="H21955" i="6"/>
  <c r="K21954" i="6"/>
  <c r="J21954" i="6"/>
  <c r="I21954" i="6"/>
  <c r="H21954" i="6"/>
  <c r="K21953" i="6"/>
  <c r="J21953" i="6"/>
  <c r="I21953" i="6"/>
  <c r="H21953" i="6"/>
  <c r="K21952" i="6"/>
  <c r="J21952" i="6"/>
  <c r="I21952" i="6"/>
  <c r="H21952" i="6"/>
  <c r="K21951" i="6"/>
  <c r="J21951" i="6"/>
  <c r="I21951" i="6"/>
  <c r="H21951" i="6"/>
  <c r="K21950" i="6"/>
  <c r="J21950" i="6"/>
  <c r="I21950" i="6"/>
  <c r="H21950" i="6"/>
  <c r="K21949" i="6"/>
  <c r="J21949" i="6"/>
  <c r="I21949" i="6"/>
  <c r="H21949" i="6"/>
  <c r="K21948" i="6"/>
  <c r="J21948" i="6"/>
  <c r="I21948" i="6"/>
  <c r="H21948" i="6"/>
  <c r="K21947" i="6"/>
  <c r="J21947" i="6"/>
  <c r="I21947" i="6"/>
  <c r="H21947" i="6"/>
  <c r="K21946" i="6"/>
  <c r="J21946" i="6"/>
  <c r="I21946" i="6"/>
  <c r="H21946" i="6"/>
  <c r="K21945" i="6"/>
  <c r="J21945" i="6"/>
  <c r="I21945" i="6"/>
  <c r="H21945" i="6"/>
  <c r="K21944" i="6"/>
  <c r="J21944" i="6"/>
  <c r="I21944" i="6"/>
  <c r="H21944" i="6"/>
  <c r="K21943" i="6"/>
  <c r="J21943" i="6"/>
  <c r="I21943" i="6"/>
  <c r="H21943" i="6"/>
  <c r="K21942" i="6"/>
  <c r="J21942" i="6"/>
  <c r="I21942" i="6"/>
  <c r="H21942" i="6"/>
  <c r="K21941" i="6"/>
  <c r="J21941" i="6"/>
  <c r="I21941" i="6"/>
  <c r="H21941" i="6"/>
  <c r="K21940" i="6"/>
  <c r="J21940" i="6"/>
  <c r="I21940" i="6"/>
  <c r="H21940" i="6"/>
  <c r="K21939" i="6"/>
  <c r="J21939" i="6"/>
  <c r="I21939" i="6"/>
  <c r="H21939" i="6"/>
  <c r="K21938" i="6"/>
  <c r="J21938" i="6"/>
  <c r="I21938" i="6"/>
  <c r="H21938" i="6"/>
  <c r="K21937" i="6"/>
  <c r="J21937" i="6"/>
  <c r="I21937" i="6"/>
  <c r="H21937" i="6"/>
  <c r="K21936" i="6"/>
  <c r="J21936" i="6"/>
  <c r="I21936" i="6"/>
  <c r="H21936" i="6"/>
  <c r="K21935" i="6"/>
  <c r="J21935" i="6"/>
  <c r="I21935" i="6"/>
  <c r="H21935" i="6"/>
  <c r="K21934" i="6"/>
  <c r="J21934" i="6"/>
  <c r="I21934" i="6"/>
  <c r="H21934" i="6"/>
  <c r="K21933" i="6"/>
  <c r="J21933" i="6"/>
  <c r="I21933" i="6"/>
  <c r="H21933" i="6"/>
  <c r="K21932" i="6"/>
  <c r="J21932" i="6"/>
  <c r="I21932" i="6"/>
  <c r="H21932" i="6"/>
  <c r="K21931" i="6"/>
  <c r="J21931" i="6"/>
  <c r="I21931" i="6"/>
  <c r="H21931" i="6"/>
  <c r="K21930" i="6"/>
  <c r="J21930" i="6"/>
  <c r="I21930" i="6"/>
  <c r="H21930" i="6"/>
  <c r="K21929" i="6"/>
  <c r="J21929" i="6"/>
  <c r="I21929" i="6"/>
  <c r="H21929" i="6"/>
  <c r="K21928" i="6"/>
  <c r="J21928" i="6"/>
  <c r="I21928" i="6"/>
  <c r="H21928" i="6"/>
  <c r="K21927" i="6"/>
  <c r="J21927" i="6"/>
  <c r="I21927" i="6"/>
  <c r="H21927" i="6"/>
  <c r="K21926" i="6"/>
  <c r="J21926" i="6"/>
  <c r="I21926" i="6"/>
  <c r="H21926" i="6"/>
  <c r="K21925" i="6"/>
  <c r="J21925" i="6"/>
  <c r="I21925" i="6"/>
  <c r="H21925" i="6"/>
  <c r="K21924" i="6"/>
  <c r="J21924" i="6"/>
  <c r="I21924" i="6"/>
  <c r="H21924" i="6"/>
  <c r="K21923" i="6"/>
  <c r="J21923" i="6"/>
  <c r="I21923" i="6"/>
  <c r="H21923" i="6"/>
  <c r="K21922" i="6"/>
  <c r="J21922" i="6"/>
  <c r="I21922" i="6"/>
  <c r="H21922" i="6"/>
  <c r="K21921" i="6"/>
  <c r="J21921" i="6"/>
  <c r="I21921" i="6"/>
  <c r="H21921" i="6"/>
  <c r="K21920" i="6"/>
  <c r="J21920" i="6"/>
  <c r="I21920" i="6"/>
  <c r="H21920" i="6"/>
  <c r="K21919" i="6"/>
  <c r="J21919" i="6"/>
  <c r="I21919" i="6"/>
  <c r="H21919" i="6"/>
  <c r="K21918" i="6"/>
  <c r="J21918" i="6"/>
  <c r="I21918" i="6"/>
  <c r="H21918" i="6"/>
  <c r="K21917" i="6"/>
  <c r="J21917" i="6"/>
  <c r="I21917" i="6"/>
  <c r="H21917" i="6"/>
  <c r="K21916" i="6"/>
  <c r="J21916" i="6"/>
  <c r="I21916" i="6"/>
  <c r="H21916" i="6"/>
  <c r="K21915" i="6"/>
  <c r="J21915" i="6"/>
  <c r="I21915" i="6"/>
  <c r="H21915" i="6"/>
  <c r="K21914" i="6"/>
  <c r="J21914" i="6"/>
  <c r="I21914" i="6"/>
  <c r="H21914" i="6"/>
  <c r="K21913" i="6"/>
  <c r="J21913" i="6"/>
  <c r="I21913" i="6"/>
  <c r="H21913" i="6"/>
  <c r="K21912" i="6"/>
  <c r="J21912" i="6"/>
  <c r="I21912" i="6"/>
  <c r="H21912" i="6"/>
  <c r="K21911" i="6"/>
  <c r="J21911" i="6"/>
  <c r="I21911" i="6"/>
  <c r="H21911" i="6"/>
  <c r="K21910" i="6"/>
  <c r="J21910" i="6"/>
  <c r="I21910" i="6"/>
  <c r="H21910" i="6"/>
  <c r="K21909" i="6"/>
  <c r="J21909" i="6"/>
  <c r="I21909" i="6"/>
  <c r="H21909" i="6"/>
  <c r="K21908" i="6"/>
  <c r="J21908" i="6"/>
  <c r="I21908" i="6"/>
  <c r="H21908" i="6"/>
  <c r="K21907" i="6"/>
  <c r="J21907" i="6"/>
  <c r="I21907" i="6"/>
  <c r="H21907" i="6"/>
  <c r="K21906" i="6"/>
  <c r="J21906" i="6"/>
  <c r="I21906" i="6"/>
  <c r="H21906" i="6"/>
  <c r="K21905" i="6"/>
  <c r="J21905" i="6"/>
  <c r="I21905" i="6"/>
  <c r="H21905" i="6"/>
  <c r="K21904" i="6"/>
  <c r="J21904" i="6"/>
  <c r="I21904" i="6"/>
  <c r="H21904" i="6"/>
  <c r="K21903" i="6"/>
  <c r="J21903" i="6"/>
  <c r="I21903" i="6"/>
  <c r="H21903" i="6"/>
  <c r="K21902" i="6"/>
  <c r="J21902" i="6"/>
  <c r="I21902" i="6"/>
  <c r="H21902" i="6"/>
  <c r="K21901" i="6"/>
  <c r="J21901" i="6"/>
  <c r="I21901" i="6"/>
  <c r="H21901" i="6"/>
  <c r="K21900" i="6"/>
  <c r="J21900" i="6"/>
  <c r="I21900" i="6"/>
  <c r="H21900" i="6"/>
  <c r="K21899" i="6"/>
  <c r="J21899" i="6"/>
  <c r="I21899" i="6"/>
  <c r="H21899" i="6"/>
  <c r="K21898" i="6"/>
  <c r="J21898" i="6"/>
  <c r="I21898" i="6"/>
  <c r="H21898" i="6"/>
  <c r="K21897" i="6"/>
  <c r="J21897" i="6"/>
  <c r="I21897" i="6"/>
  <c r="H21897" i="6"/>
  <c r="K21896" i="6"/>
  <c r="J21896" i="6"/>
  <c r="I21896" i="6"/>
  <c r="H21896" i="6"/>
  <c r="K21895" i="6"/>
  <c r="J21895" i="6"/>
  <c r="I21895" i="6"/>
  <c r="H21895" i="6"/>
  <c r="K21894" i="6"/>
  <c r="J21894" i="6"/>
  <c r="I21894" i="6"/>
  <c r="H21894" i="6"/>
  <c r="K21893" i="6"/>
  <c r="J21893" i="6"/>
  <c r="I21893" i="6"/>
  <c r="H21893" i="6"/>
  <c r="K21892" i="6"/>
  <c r="J21892" i="6"/>
  <c r="I21892" i="6"/>
  <c r="H21892" i="6"/>
  <c r="K21891" i="6"/>
  <c r="J21891" i="6"/>
  <c r="I21891" i="6"/>
  <c r="H21891" i="6"/>
  <c r="K21890" i="6"/>
  <c r="J21890" i="6"/>
  <c r="I21890" i="6"/>
  <c r="H21890" i="6"/>
  <c r="K21889" i="6"/>
  <c r="J21889" i="6"/>
  <c r="I21889" i="6"/>
  <c r="H21889" i="6"/>
  <c r="K21888" i="6"/>
  <c r="J21888" i="6"/>
  <c r="I21888" i="6"/>
  <c r="H21888" i="6"/>
  <c r="K21887" i="6"/>
  <c r="J21887" i="6"/>
  <c r="I21887" i="6"/>
  <c r="H21887" i="6"/>
  <c r="K21886" i="6"/>
  <c r="J21886" i="6"/>
  <c r="I21886" i="6"/>
  <c r="H21886" i="6"/>
  <c r="K21885" i="6"/>
  <c r="J21885" i="6"/>
  <c r="I21885" i="6"/>
  <c r="H21885" i="6"/>
  <c r="K21884" i="6"/>
  <c r="J21884" i="6"/>
  <c r="I21884" i="6"/>
  <c r="H21884" i="6"/>
  <c r="K21883" i="6"/>
  <c r="J21883" i="6"/>
  <c r="I21883" i="6"/>
  <c r="H21883" i="6"/>
  <c r="K21882" i="6"/>
  <c r="J21882" i="6"/>
  <c r="I21882" i="6"/>
  <c r="H21882" i="6"/>
  <c r="K21881" i="6"/>
  <c r="J21881" i="6"/>
  <c r="I21881" i="6"/>
  <c r="H21881" i="6"/>
  <c r="K21880" i="6"/>
  <c r="J21880" i="6"/>
  <c r="I21880" i="6"/>
  <c r="H21880" i="6"/>
  <c r="K21879" i="6"/>
  <c r="J21879" i="6"/>
  <c r="I21879" i="6"/>
  <c r="H21879" i="6"/>
  <c r="K21878" i="6"/>
  <c r="J21878" i="6"/>
  <c r="I21878" i="6"/>
  <c r="H21878" i="6"/>
  <c r="K21877" i="6"/>
  <c r="J21877" i="6"/>
  <c r="I21877" i="6"/>
  <c r="H21877" i="6"/>
  <c r="K21876" i="6"/>
  <c r="J21876" i="6"/>
  <c r="I21876" i="6"/>
  <c r="H21876" i="6"/>
  <c r="K21875" i="6"/>
  <c r="J21875" i="6"/>
  <c r="I21875" i="6"/>
  <c r="H21875" i="6"/>
  <c r="K21874" i="6"/>
  <c r="J21874" i="6"/>
  <c r="I21874" i="6"/>
  <c r="H21874" i="6"/>
  <c r="K21873" i="6"/>
  <c r="J21873" i="6"/>
  <c r="I21873" i="6"/>
  <c r="H21873" i="6"/>
  <c r="K21872" i="6"/>
  <c r="J21872" i="6"/>
  <c r="I21872" i="6"/>
  <c r="H21872" i="6"/>
  <c r="K21871" i="6"/>
  <c r="J21871" i="6"/>
  <c r="I21871" i="6"/>
  <c r="H21871" i="6"/>
  <c r="K21870" i="6"/>
  <c r="J21870" i="6"/>
  <c r="I21870" i="6"/>
  <c r="H21870" i="6"/>
  <c r="K21869" i="6"/>
  <c r="J21869" i="6"/>
  <c r="I21869" i="6"/>
  <c r="H21869" i="6"/>
  <c r="K21868" i="6"/>
  <c r="J21868" i="6"/>
  <c r="I21868" i="6"/>
  <c r="H21868" i="6"/>
  <c r="K21867" i="6"/>
  <c r="J21867" i="6"/>
  <c r="I21867" i="6"/>
  <c r="H21867" i="6"/>
  <c r="K21866" i="6"/>
  <c r="J21866" i="6"/>
  <c r="I21866" i="6"/>
  <c r="H21866" i="6"/>
  <c r="K21865" i="6"/>
  <c r="J21865" i="6"/>
  <c r="I21865" i="6"/>
  <c r="H21865" i="6"/>
  <c r="K21864" i="6"/>
  <c r="J21864" i="6"/>
  <c r="I21864" i="6"/>
  <c r="H21864" i="6"/>
  <c r="K21863" i="6"/>
  <c r="J21863" i="6"/>
  <c r="I21863" i="6"/>
  <c r="H21863" i="6"/>
  <c r="K21862" i="6"/>
  <c r="J21862" i="6"/>
  <c r="I21862" i="6"/>
  <c r="H21862" i="6"/>
  <c r="K21861" i="6"/>
  <c r="J21861" i="6"/>
  <c r="I21861" i="6"/>
  <c r="H21861" i="6"/>
  <c r="K21860" i="6"/>
  <c r="J21860" i="6"/>
  <c r="I21860" i="6"/>
  <c r="H21860" i="6"/>
  <c r="K21859" i="6"/>
  <c r="J21859" i="6"/>
  <c r="I21859" i="6"/>
  <c r="H21859" i="6"/>
  <c r="K21858" i="6"/>
  <c r="J21858" i="6"/>
  <c r="I21858" i="6"/>
  <c r="H21858" i="6"/>
  <c r="K21857" i="6"/>
  <c r="J21857" i="6"/>
  <c r="I21857" i="6"/>
  <c r="H21857" i="6"/>
  <c r="K21856" i="6"/>
  <c r="J21856" i="6"/>
  <c r="I21856" i="6"/>
  <c r="H21856" i="6"/>
  <c r="K21855" i="6"/>
  <c r="J21855" i="6"/>
  <c r="I21855" i="6"/>
  <c r="H21855" i="6"/>
  <c r="K21854" i="6"/>
  <c r="J21854" i="6"/>
  <c r="I21854" i="6"/>
  <c r="H21854" i="6"/>
  <c r="K21853" i="6"/>
  <c r="J21853" i="6"/>
  <c r="I21853" i="6"/>
  <c r="H21853" i="6"/>
  <c r="K21852" i="6"/>
  <c r="J21852" i="6"/>
  <c r="I21852" i="6"/>
  <c r="H21852" i="6"/>
  <c r="K21851" i="6"/>
  <c r="J21851" i="6"/>
  <c r="I21851" i="6"/>
  <c r="H21851" i="6"/>
  <c r="K21850" i="6"/>
  <c r="J21850" i="6"/>
  <c r="I21850" i="6"/>
  <c r="H21850" i="6"/>
  <c r="K21849" i="6"/>
  <c r="J21849" i="6"/>
  <c r="I21849" i="6"/>
  <c r="H21849" i="6"/>
  <c r="K21848" i="6"/>
  <c r="J21848" i="6"/>
  <c r="I21848" i="6"/>
  <c r="H21848" i="6"/>
  <c r="K21847" i="6"/>
  <c r="J21847" i="6"/>
  <c r="I21847" i="6"/>
  <c r="H21847" i="6"/>
  <c r="K21846" i="6"/>
  <c r="J21846" i="6"/>
  <c r="I21846" i="6"/>
  <c r="H21846" i="6"/>
  <c r="K21845" i="6"/>
  <c r="J21845" i="6"/>
  <c r="I21845" i="6"/>
  <c r="H21845" i="6"/>
  <c r="K21844" i="6"/>
  <c r="J21844" i="6"/>
  <c r="I21844" i="6"/>
  <c r="H21844" i="6"/>
  <c r="K21843" i="6"/>
  <c r="J21843" i="6"/>
  <c r="I21843" i="6"/>
  <c r="H21843" i="6"/>
  <c r="K21842" i="6"/>
  <c r="J21842" i="6"/>
  <c r="I21842" i="6"/>
  <c r="H21842" i="6"/>
  <c r="K21841" i="6"/>
  <c r="J21841" i="6"/>
  <c r="I21841" i="6"/>
  <c r="H21841" i="6"/>
  <c r="K21840" i="6"/>
  <c r="J21840" i="6"/>
  <c r="I21840" i="6"/>
  <c r="H21840" i="6"/>
  <c r="K21839" i="6"/>
  <c r="J21839" i="6"/>
  <c r="I21839" i="6"/>
  <c r="H21839" i="6"/>
  <c r="K21838" i="6"/>
  <c r="J21838" i="6"/>
  <c r="I21838" i="6"/>
  <c r="H21838" i="6"/>
  <c r="K21837" i="6"/>
  <c r="J21837" i="6"/>
  <c r="I21837" i="6"/>
  <c r="H21837" i="6"/>
  <c r="K21836" i="6"/>
  <c r="J21836" i="6"/>
  <c r="I21836" i="6"/>
  <c r="H21836" i="6"/>
  <c r="K21835" i="6"/>
  <c r="J21835" i="6"/>
  <c r="I21835" i="6"/>
  <c r="H21835" i="6"/>
  <c r="K21834" i="6"/>
  <c r="J21834" i="6"/>
  <c r="I21834" i="6"/>
  <c r="H21834" i="6"/>
  <c r="K21833" i="6"/>
  <c r="J21833" i="6"/>
  <c r="I21833" i="6"/>
  <c r="H21833" i="6"/>
  <c r="K21832" i="6"/>
  <c r="J21832" i="6"/>
  <c r="I21832" i="6"/>
  <c r="H21832" i="6"/>
  <c r="K21831" i="6"/>
  <c r="J21831" i="6"/>
  <c r="I21831" i="6"/>
  <c r="H21831" i="6"/>
  <c r="K21830" i="6"/>
  <c r="J21830" i="6"/>
  <c r="I21830" i="6"/>
  <c r="H21830" i="6"/>
  <c r="K21829" i="6"/>
  <c r="J21829" i="6"/>
  <c r="I21829" i="6"/>
  <c r="H21829" i="6"/>
  <c r="K21828" i="6"/>
  <c r="J21828" i="6"/>
  <c r="I21828" i="6"/>
  <c r="H21828" i="6"/>
  <c r="K21827" i="6"/>
  <c r="J21827" i="6"/>
  <c r="I21827" i="6"/>
  <c r="H21827" i="6"/>
  <c r="K21826" i="6"/>
  <c r="J21826" i="6"/>
  <c r="I21826" i="6"/>
  <c r="H21826" i="6"/>
  <c r="K21825" i="6"/>
  <c r="J21825" i="6"/>
  <c r="I21825" i="6"/>
  <c r="H21825" i="6"/>
  <c r="K21824" i="6"/>
  <c r="J21824" i="6"/>
  <c r="I21824" i="6"/>
  <c r="H21824" i="6"/>
  <c r="K21823" i="6"/>
  <c r="J21823" i="6"/>
  <c r="I21823" i="6"/>
  <c r="H21823" i="6"/>
  <c r="K21822" i="6"/>
  <c r="J21822" i="6"/>
  <c r="I21822" i="6"/>
  <c r="H21822" i="6"/>
  <c r="K21821" i="6"/>
  <c r="J21821" i="6"/>
  <c r="I21821" i="6"/>
  <c r="H21821" i="6"/>
  <c r="K21820" i="6"/>
  <c r="J21820" i="6"/>
  <c r="I21820" i="6"/>
  <c r="H21820" i="6"/>
  <c r="K21819" i="6"/>
  <c r="J21819" i="6"/>
  <c r="I21819" i="6"/>
  <c r="H21819" i="6"/>
  <c r="K21818" i="6"/>
  <c r="J21818" i="6"/>
  <c r="I21818" i="6"/>
  <c r="H21818" i="6"/>
  <c r="K21817" i="6"/>
  <c r="J21817" i="6"/>
  <c r="I21817" i="6"/>
  <c r="H21817" i="6"/>
  <c r="K21816" i="6"/>
  <c r="J21816" i="6"/>
  <c r="I21816" i="6"/>
  <c r="H21816" i="6"/>
  <c r="K21815" i="6"/>
  <c r="J21815" i="6"/>
  <c r="I21815" i="6"/>
  <c r="H21815" i="6"/>
  <c r="K21814" i="6"/>
  <c r="J21814" i="6"/>
  <c r="I21814" i="6"/>
  <c r="H21814" i="6"/>
  <c r="K21813" i="6"/>
  <c r="J21813" i="6"/>
  <c r="I21813" i="6"/>
  <c r="H21813" i="6"/>
  <c r="K21812" i="6"/>
  <c r="J21812" i="6"/>
  <c r="I21812" i="6"/>
  <c r="H21812" i="6"/>
  <c r="K21811" i="6"/>
  <c r="J21811" i="6"/>
  <c r="I21811" i="6"/>
  <c r="H21811" i="6"/>
  <c r="K21810" i="6"/>
  <c r="J21810" i="6"/>
  <c r="I21810" i="6"/>
  <c r="H21810" i="6"/>
  <c r="K21809" i="6"/>
  <c r="J21809" i="6"/>
  <c r="I21809" i="6"/>
  <c r="H21809" i="6"/>
  <c r="K21808" i="6"/>
  <c r="J21808" i="6"/>
  <c r="I21808" i="6"/>
  <c r="H21808" i="6"/>
  <c r="K21807" i="6"/>
  <c r="J21807" i="6"/>
  <c r="I21807" i="6"/>
  <c r="H21807" i="6"/>
  <c r="K21806" i="6"/>
  <c r="J21806" i="6"/>
  <c r="I21806" i="6"/>
  <c r="H21806" i="6"/>
  <c r="K21805" i="6"/>
  <c r="J21805" i="6"/>
  <c r="I21805" i="6"/>
  <c r="H21805" i="6"/>
  <c r="K21804" i="6"/>
  <c r="J21804" i="6"/>
  <c r="I21804" i="6"/>
  <c r="H21804" i="6"/>
  <c r="K21803" i="6"/>
  <c r="J21803" i="6"/>
  <c r="I21803" i="6"/>
  <c r="H21803" i="6"/>
  <c r="K21802" i="6"/>
  <c r="J21802" i="6"/>
  <c r="I21802" i="6"/>
  <c r="H21802" i="6"/>
  <c r="K21801" i="6"/>
  <c r="J21801" i="6"/>
  <c r="I21801" i="6"/>
  <c r="H21801" i="6"/>
  <c r="K21800" i="6"/>
  <c r="J21800" i="6"/>
  <c r="I21800" i="6"/>
  <c r="H21800" i="6"/>
  <c r="K21799" i="6"/>
  <c r="J21799" i="6"/>
  <c r="I21799" i="6"/>
  <c r="H21799" i="6"/>
  <c r="K21798" i="6"/>
  <c r="J21798" i="6"/>
  <c r="I21798" i="6"/>
  <c r="H21798" i="6"/>
  <c r="K21797" i="6"/>
  <c r="J21797" i="6"/>
  <c r="I21797" i="6"/>
  <c r="H21797" i="6"/>
  <c r="K21796" i="6"/>
  <c r="J21796" i="6"/>
  <c r="I21796" i="6"/>
  <c r="H21796" i="6"/>
  <c r="K21795" i="6"/>
  <c r="J21795" i="6"/>
  <c r="I21795" i="6"/>
  <c r="H21795" i="6"/>
  <c r="K21794" i="6"/>
  <c r="J21794" i="6"/>
  <c r="I21794" i="6"/>
  <c r="H21794" i="6"/>
  <c r="K21793" i="6"/>
  <c r="J21793" i="6"/>
  <c r="I21793" i="6"/>
  <c r="H21793" i="6"/>
  <c r="K21792" i="6"/>
  <c r="J21792" i="6"/>
  <c r="I21792" i="6"/>
  <c r="H21792" i="6"/>
  <c r="K21791" i="6"/>
  <c r="J21791" i="6"/>
  <c r="I21791" i="6"/>
  <c r="H21791" i="6"/>
  <c r="K21790" i="6"/>
  <c r="J21790" i="6"/>
  <c r="I21790" i="6"/>
  <c r="H21790" i="6"/>
  <c r="K21789" i="6"/>
  <c r="J21789" i="6"/>
  <c r="I21789" i="6"/>
  <c r="H21789" i="6"/>
  <c r="K21788" i="6"/>
  <c r="J21788" i="6"/>
  <c r="I21788" i="6"/>
  <c r="H21788" i="6"/>
  <c r="K21787" i="6"/>
  <c r="J21787" i="6"/>
  <c r="I21787" i="6"/>
  <c r="H21787" i="6"/>
  <c r="K21786" i="6"/>
  <c r="J21786" i="6"/>
  <c r="I21786" i="6"/>
  <c r="H21786" i="6"/>
  <c r="K21785" i="6"/>
  <c r="J21785" i="6"/>
  <c r="I21785" i="6"/>
  <c r="H21785" i="6"/>
  <c r="K21784" i="6"/>
  <c r="J21784" i="6"/>
  <c r="I21784" i="6"/>
  <c r="H21784" i="6"/>
  <c r="K21783" i="6"/>
  <c r="J21783" i="6"/>
  <c r="I21783" i="6"/>
  <c r="H21783" i="6"/>
  <c r="K21782" i="6"/>
  <c r="J21782" i="6"/>
  <c r="I21782" i="6"/>
  <c r="H21782" i="6"/>
  <c r="K21781" i="6"/>
  <c r="J21781" i="6"/>
  <c r="I21781" i="6"/>
  <c r="H21781" i="6"/>
  <c r="K21780" i="6"/>
  <c r="J21780" i="6"/>
  <c r="I21780" i="6"/>
  <c r="H21780" i="6"/>
  <c r="K21779" i="6"/>
  <c r="J21779" i="6"/>
  <c r="I21779" i="6"/>
  <c r="H21779" i="6"/>
  <c r="K21778" i="6"/>
  <c r="J21778" i="6"/>
  <c r="I21778" i="6"/>
  <c r="H21778" i="6"/>
  <c r="K21777" i="6"/>
  <c r="J21777" i="6"/>
  <c r="I21777" i="6"/>
  <c r="H21777" i="6"/>
  <c r="K21776" i="6"/>
  <c r="J21776" i="6"/>
  <c r="I21776" i="6"/>
  <c r="H21776" i="6"/>
  <c r="K21775" i="6"/>
  <c r="J21775" i="6"/>
  <c r="I21775" i="6"/>
  <c r="H21775" i="6"/>
  <c r="K21774" i="6"/>
  <c r="J21774" i="6"/>
  <c r="I21774" i="6"/>
  <c r="H21774" i="6"/>
  <c r="K21773" i="6"/>
  <c r="J21773" i="6"/>
  <c r="I21773" i="6"/>
  <c r="H21773" i="6"/>
  <c r="K21772" i="6"/>
  <c r="J21772" i="6"/>
  <c r="I21772" i="6"/>
  <c r="H21772" i="6"/>
  <c r="K21771" i="6"/>
  <c r="J21771" i="6"/>
  <c r="I21771" i="6"/>
  <c r="H21771" i="6"/>
  <c r="K21770" i="6"/>
  <c r="J21770" i="6"/>
  <c r="I21770" i="6"/>
  <c r="H21770" i="6"/>
  <c r="K21769" i="6"/>
  <c r="J21769" i="6"/>
  <c r="I21769" i="6"/>
  <c r="H21769" i="6"/>
  <c r="K21768" i="6"/>
  <c r="J21768" i="6"/>
  <c r="I21768" i="6"/>
  <c r="H21768" i="6"/>
  <c r="K21767" i="6"/>
  <c r="J21767" i="6"/>
  <c r="I21767" i="6"/>
  <c r="H21767" i="6"/>
  <c r="K21766" i="6"/>
  <c r="J21766" i="6"/>
  <c r="I21766" i="6"/>
  <c r="H21766" i="6"/>
  <c r="K21765" i="6"/>
  <c r="J21765" i="6"/>
  <c r="I21765" i="6"/>
  <c r="H21765" i="6"/>
  <c r="K21764" i="6"/>
  <c r="J21764" i="6"/>
  <c r="I21764" i="6"/>
  <c r="H21764" i="6"/>
  <c r="K21763" i="6"/>
  <c r="J21763" i="6"/>
  <c r="I21763" i="6"/>
  <c r="H21763" i="6"/>
  <c r="K21762" i="6"/>
  <c r="J21762" i="6"/>
  <c r="I21762" i="6"/>
  <c r="H21762" i="6"/>
  <c r="K21761" i="6"/>
  <c r="J21761" i="6"/>
  <c r="I21761" i="6"/>
  <c r="H21761" i="6"/>
  <c r="K21760" i="6"/>
  <c r="J21760" i="6"/>
  <c r="I21760" i="6"/>
  <c r="H21760" i="6"/>
  <c r="K21759" i="6"/>
  <c r="J21759" i="6"/>
  <c r="I21759" i="6"/>
  <c r="H21759" i="6"/>
  <c r="K21758" i="6"/>
  <c r="J21758" i="6"/>
  <c r="I21758" i="6"/>
  <c r="H21758" i="6"/>
  <c r="K21757" i="6"/>
  <c r="J21757" i="6"/>
  <c r="I21757" i="6"/>
  <c r="H21757" i="6"/>
  <c r="K21756" i="6"/>
  <c r="J21756" i="6"/>
  <c r="I21756" i="6"/>
  <c r="H21756" i="6"/>
  <c r="K21755" i="6"/>
  <c r="J21755" i="6"/>
  <c r="I21755" i="6"/>
  <c r="H21755" i="6"/>
  <c r="K21754" i="6"/>
  <c r="J21754" i="6"/>
  <c r="I21754" i="6"/>
  <c r="H21754" i="6"/>
  <c r="K21753" i="6"/>
  <c r="J21753" i="6"/>
  <c r="I21753" i="6"/>
  <c r="H21753" i="6"/>
  <c r="K21752" i="6"/>
  <c r="J21752" i="6"/>
  <c r="I21752" i="6"/>
  <c r="H21752" i="6"/>
  <c r="K21751" i="6"/>
  <c r="J21751" i="6"/>
  <c r="I21751" i="6"/>
  <c r="H21751" i="6"/>
  <c r="K21750" i="6"/>
  <c r="J21750" i="6"/>
  <c r="I21750" i="6"/>
  <c r="H21750" i="6"/>
  <c r="K21749" i="6"/>
  <c r="J21749" i="6"/>
  <c r="I21749" i="6"/>
  <c r="H21749" i="6"/>
  <c r="K21748" i="6"/>
  <c r="J21748" i="6"/>
  <c r="I21748" i="6"/>
  <c r="H21748" i="6"/>
  <c r="K21747" i="6"/>
  <c r="J21747" i="6"/>
  <c r="I21747" i="6"/>
  <c r="H21747" i="6"/>
  <c r="K21746" i="6"/>
  <c r="J21746" i="6"/>
  <c r="I21746" i="6"/>
  <c r="H21746" i="6"/>
  <c r="K21745" i="6"/>
  <c r="J21745" i="6"/>
  <c r="I21745" i="6"/>
  <c r="H21745" i="6"/>
  <c r="K21744" i="6"/>
  <c r="J21744" i="6"/>
  <c r="I21744" i="6"/>
  <c r="H21744" i="6"/>
  <c r="K21743" i="6"/>
  <c r="J21743" i="6"/>
  <c r="I21743" i="6"/>
  <c r="H21743" i="6"/>
  <c r="K21742" i="6"/>
  <c r="J21742" i="6"/>
  <c r="I21742" i="6"/>
  <c r="H21742" i="6"/>
  <c r="K21741" i="6"/>
  <c r="J21741" i="6"/>
  <c r="I21741" i="6"/>
  <c r="H21741" i="6"/>
  <c r="K21740" i="6"/>
  <c r="J21740" i="6"/>
  <c r="I21740" i="6"/>
  <c r="H21740" i="6"/>
  <c r="K21739" i="6"/>
  <c r="J21739" i="6"/>
  <c r="I21739" i="6"/>
  <c r="H21739" i="6"/>
  <c r="K21738" i="6"/>
  <c r="J21738" i="6"/>
  <c r="I21738" i="6"/>
  <c r="H21738" i="6"/>
  <c r="K21737" i="6"/>
  <c r="J21737" i="6"/>
  <c r="I21737" i="6"/>
  <c r="H21737" i="6"/>
  <c r="K21736" i="6"/>
  <c r="J21736" i="6"/>
  <c r="I21736" i="6"/>
  <c r="H21736" i="6"/>
  <c r="K21735" i="6"/>
  <c r="J21735" i="6"/>
  <c r="I21735" i="6"/>
  <c r="H21735" i="6"/>
  <c r="K21734" i="6"/>
  <c r="J21734" i="6"/>
  <c r="I21734" i="6"/>
  <c r="H21734" i="6"/>
  <c r="K21733" i="6"/>
  <c r="J21733" i="6"/>
  <c r="I21733" i="6"/>
  <c r="H21733" i="6"/>
  <c r="K21732" i="6"/>
  <c r="J21732" i="6"/>
  <c r="I21732" i="6"/>
  <c r="H21732" i="6"/>
  <c r="K21731" i="6"/>
  <c r="J21731" i="6"/>
  <c r="I21731" i="6"/>
  <c r="H21731" i="6"/>
  <c r="K21730" i="6"/>
  <c r="J21730" i="6"/>
  <c r="I21730" i="6"/>
  <c r="H21730" i="6"/>
  <c r="K21729" i="6"/>
  <c r="J21729" i="6"/>
  <c r="I21729" i="6"/>
  <c r="H21729" i="6"/>
  <c r="K21728" i="6"/>
  <c r="J21728" i="6"/>
  <c r="I21728" i="6"/>
  <c r="H21728" i="6"/>
  <c r="K21727" i="6"/>
  <c r="J21727" i="6"/>
  <c r="I21727" i="6"/>
  <c r="H21727" i="6"/>
  <c r="K21726" i="6"/>
  <c r="J21726" i="6"/>
  <c r="I21726" i="6"/>
  <c r="H21726" i="6"/>
  <c r="K21725" i="6"/>
  <c r="J21725" i="6"/>
  <c r="I21725" i="6"/>
  <c r="H21725" i="6"/>
  <c r="K21724" i="6"/>
  <c r="J21724" i="6"/>
  <c r="I21724" i="6"/>
  <c r="H21724" i="6"/>
  <c r="K21723" i="6"/>
  <c r="J21723" i="6"/>
  <c r="I21723" i="6"/>
  <c r="H21723" i="6"/>
  <c r="K21722" i="6"/>
  <c r="J21722" i="6"/>
  <c r="I21722" i="6"/>
  <c r="H21722" i="6"/>
  <c r="K21721" i="6"/>
  <c r="J21721" i="6"/>
  <c r="I21721" i="6"/>
  <c r="H21721" i="6"/>
  <c r="K21720" i="6"/>
  <c r="J21720" i="6"/>
  <c r="I21720" i="6"/>
  <c r="H21720" i="6"/>
  <c r="K21719" i="6"/>
  <c r="J21719" i="6"/>
  <c r="I21719" i="6"/>
  <c r="H21719" i="6"/>
  <c r="K21718" i="6"/>
  <c r="J21718" i="6"/>
  <c r="I21718" i="6"/>
  <c r="H21718" i="6"/>
  <c r="K21717" i="6"/>
  <c r="J21717" i="6"/>
  <c r="I21717" i="6"/>
  <c r="H21717" i="6"/>
  <c r="K21716" i="6"/>
  <c r="J21716" i="6"/>
  <c r="I21716" i="6"/>
  <c r="H21716" i="6"/>
  <c r="K21715" i="6"/>
  <c r="J21715" i="6"/>
  <c r="I21715" i="6"/>
  <c r="H21715" i="6"/>
  <c r="K21714" i="6"/>
  <c r="J21714" i="6"/>
  <c r="I21714" i="6"/>
  <c r="H21714" i="6"/>
  <c r="K21713" i="6"/>
  <c r="J21713" i="6"/>
  <c r="I21713" i="6"/>
  <c r="H21713" i="6"/>
  <c r="K21712" i="6"/>
  <c r="J21712" i="6"/>
  <c r="I21712" i="6"/>
  <c r="H21712" i="6"/>
  <c r="K21711" i="6"/>
  <c r="J21711" i="6"/>
  <c r="I21711" i="6"/>
  <c r="H21711" i="6"/>
  <c r="K21710" i="6"/>
  <c r="J21710" i="6"/>
  <c r="I21710" i="6"/>
  <c r="H21710" i="6"/>
  <c r="K21709" i="6"/>
  <c r="J21709" i="6"/>
  <c r="I21709" i="6"/>
  <c r="H21709" i="6"/>
  <c r="K21708" i="6"/>
  <c r="J21708" i="6"/>
  <c r="I21708" i="6"/>
  <c r="H21708" i="6"/>
  <c r="K21707" i="6"/>
  <c r="J21707" i="6"/>
  <c r="I21707" i="6"/>
  <c r="H21707" i="6"/>
  <c r="K21706" i="6"/>
  <c r="J21706" i="6"/>
  <c r="I21706" i="6"/>
  <c r="H21706" i="6"/>
  <c r="K21705" i="6"/>
  <c r="J21705" i="6"/>
  <c r="I21705" i="6"/>
  <c r="H21705" i="6"/>
  <c r="K21704" i="6"/>
  <c r="J21704" i="6"/>
  <c r="I21704" i="6"/>
  <c r="H21704" i="6"/>
  <c r="K21703" i="6"/>
  <c r="J21703" i="6"/>
  <c r="I21703" i="6"/>
  <c r="H21703" i="6"/>
  <c r="K21702" i="6"/>
  <c r="J21702" i="6"/>
  <c r="I21702" i="6"/>
  <c r="H21702" i="6"/>
  <c r="K21701" i="6"/>
  <c r="J21701" i="6"/>
  <c r="I21701" i="6"/>
  <c r="H21701" i="6"/>
  <c r="K21700" i="6"/>
  <c r="J21700" i="6"/>
  <c r="I21700" i="6"/>
  <c r="H21700" i="6"/>
  <c r="K21699" i="6"/>
  <c r="J21699" i="6"/>
  <c r="I21699" i="6"/>
  <c r="H21699" i="6"/>
  <c r="K21698" i="6"/>
  <c r="J21698" i="6"/>
  <c r="I21698" i="6"/>
  <c r="H21698" i="6"/>
  <c r="K21697" i="6"/>
  <c r="J21697" i="6"/>
  <c r="I21697" i="6"/>
  <c r="H21697" i="6"/>
  <c r="K21696" i="6"/>
  <c r="J21696" i="6"/>
  <c r="I21696" i="6"/>
  <c r="H21696" i="6"/>
  <c r="K21695" i="6"/>
  <c r="J21695" i="6"/>
  <c r="I21695" i="6"/>
  <c r="H21695" i="6"/>
  <c r="K21694" i="6"/>
  <c r="J21694" i="6"/>
  <c r="I21694" i="6"/>
  <c r="H21694" i="6"/>
  <c r="K21693" i="6"/>
  <c r="J21693" i="6"/>
  <c r="I21693" i="6"/>
  <c r="H21693" i="6"/>
  <c r="K21692" i="6"/>
  <c r="J21692" i="6"/>
  <c r="I21692" i="6"/>
  <c r="H21692" i="6"/>
  <c r="K21691" i="6"/>
  <c r="J21691" i="6"/>
  <c r="I21691" i="6"/>
  <c r="H21691" i="6"/>
  <c r="K21690" i="6"/>
  <c r="J21690" i="6"/>
  <c r="I21690" i="6"/>
  <c r="H21690" i="6"/>
  <c r="K21689" i="6"/>
  <c r="J21689" i="6"/>
  <c r="I21689" i="6"/>
  <c r="H21689" i="6"/>
  <c r="K21688" i="6"/>
  <c r="J21688" i="6"/>
  <c r="I21688" i="6"/>
  <c r="H21688" i="6"/>
  <c r="K21687" i="6"/>
  <c r="J21687" i="6"/>
  <c r="I21687" i="6"/>
  <c r="H21687" i="6"/>
  <c r="K21686" i="6"/>
  <c r="J21686" i="6"/>
  <c r="I21686" i="6"/>
  <c r="H21686" i="6"/>
  <c r="K21685" i="6"/>
  <c r="J21685" i="6"/>
  <c r="I21685" i="6"/>
  <c r="H21685" i="6"/>
  <c r="K21684" i="6"/>
  <c r="J21684" i="6"/>
  <c r="I21684" i="6"/>
  <c r="H21684" i="6"/>
  <c r="K21683" i="6"/>
  <c r="J21683" i="6"/>
  <c r="I21683" i="6"/>
  <c r="H21683" i="6"/>
  <c r="K21682" i="6"/>
  <c r="J21682" i="6"/>
  <c r="I21682" i="6"/>
  <c r="H21682" i="6"/>
  <c r="K21681" i="6"/>
  <c r="J21681" i="6"/>
  <c r="I21681" i="6"/>
  <c r="H21681" i="6"/>
  <c r="K21680" i="6"/>
  <c r="J21680" i="6"/>
  <c r="I21680" i="6"/>
  <c r="H21680" i="6"/>
  <c r="K21679" i="6"/>
  <c r="J21679" i="6"/>
  <c r="I21679" i="6"/>
  <c r="H21679" i="6"/>
  <c r="K21678" i="6"/>
  <c r="J21678" i="6"/>
  <c r="I21678" i="6"/>
  <c r="H21678" i="6"/>
  <c r="K21677" i="6"/>
  <c r="J21677" i="6"/>
  <c r="I21677" i="6"/>
  <c r="H21677" i="6"/>
  <c r="K21676" i="6"/>
  <c r="J21676" i="6"/>
  <c r="I21676" i="6"/>
  <c r="H21676" i="6"/>
  <c r="K21675" i="6"/>
  <c r="J21675" i="6"/>
  <c r="I21675" i="6"/>
  <c r="H21675" i="6"/>
  <c r="K21674" i="6"/>
  <c r="J21674" i="6"/>
  <c r="I21674" i="6"/>
  <c r="H21674" i="6"/>
  <c r="K21673" i="6"/>
  <c r="J21673" i="6"/>
  <c r="I21673" i="6"/>
  <c r="H21673" i="6"/>
  <c r="K21672" i="6"/>
  <c r="J21672" i="6"/>
  <c r="I21672" i="6"/>
  <c r="H21672" i="6"/>
  <c r="K21671" i="6"/>
  <c r="J21671" i="6"/>
  <c r="I21671" i="6"/>
  <c r="H21671" i="6"/>
  <c r="K21670" i="6"/>
  <c r="J21670" i="6"/>
  <c r="I21670" i="6"/>
  <c r="H21670" i="6"/>
  <c r="K21669" i="6"/>
  <c r="J21669" i="6"/>
  <c r="I21669" i="6"/>
  <c r="H21669" i="6"/>
  <c r="K21668" i="6"/>
  <c r="J21668" i="6"/>
  <c r="I21668" i="6"/>
  <c r="H21668" i="6"/>
  <c r="K21667" i="6"/>
  <c r="J21667" i="6"/>
  <c r="I21667" i="6"/>
  <c r="H21667" i="6"/>
  <c r="K21666" i="6"/>
  <c r="J21666" i="6"/>
  <c r="I21666" i="6"/>
  <c r="H21666" i="6"/>
  <c r="K21665" i="6"/>
  <c r="J21665" i="6"/>
  <c r="I21665" i="6"/>
  <c r="H21665" i="6"/>
  <c r="K21664" i="6"/>
  <c r="J21664" i="6"/>
  <c r="I21664" i="6"/>
  <c r="H21664" i="6"/>
  <c r="K21663" i="6"/>
  <c r="J21663" i="6"/>
  <c r="I21663" i="6"/>
  <c r="H21663" i="6"/>
  <c r="K21662" i="6"/>
  <c r="J21662" i="6"/>
  <c r="I21662" i="6"/>
  <c r="H21662" i="6"/>
  <c r="K21661" i="6"/>
  <c r="J21661" i="6"/>
  <c r="I21661" i="6"/>
  <c r="H21661" i="6"/>
  <c r="K21660" i="6"/>
  <c r="J21660" i="6"/>
  <c r="I21660" i="6"/>
  <c r="H21660" i="6"/>
  <c r="K21659" i="6"/>
  <c r="J21659" i="6"/>
  <c r="I21659" i="6"/>
  <c r="H21659" i="6"/>
  <c r="K21658" i="6"/>
  <c r="J21658" i="6"/>
  <c r="I21658" i="6"/>
  <c r="H21658" i="6"/>
  <c r="K21657" i="6"/>
  <c r="J21657" i="6"/>
  <c r="I21657" i="6"/>
  <c r="H21657" i="6"/>
  <c r="K21656" i="6"/>
  <c r="J21656" i="6"/>
  <c r="I21656" i="6"/>
  <c r="H21656" i="6"/>
  <c r="K21655" i="6"/>
  <c r="J21655" i="6"/>
  <c r="I21655" i="6"/>
  <c r="H21655" i="6"/>
  <c r="K21654" i="6"/>
  <c r="J21654" i="6"/>
  <c r="I21654" i="6"/>
  <c r="H21654" i="6"/>
  <c r="K21653" i="6"/>
  <c r="J21653" i="6"/>
  <c r="I21653" i="6"/>
  <c r="H21653" i="6"/>
  <c r="K21652" i="6"/>
  <c r="J21652" i="6"/>
  <c r="I21652" i="6"/>
  <c r="H21652" i="6"/>
  <c r="K21651" i="6"/>
  <c r="J21651" i="6"/>
  <c r="I21651" i="6"/>
  <c r="H21651" i="6"/>
  <c r="K21650" i="6"/>
  <c r="J21650" i="6"/>
  <c r="I21650" i="6"/>
  <c r="H21650" i="6"/>
  <c r="K21649" i="6"/>
  <c r="J21649" i="6"/>
  <c r="I21649" i="6"/>
  <c r="H21649" i="6"/>
  <c r="K21648" i="6"/>
  <c r="J21648" i="6"/>
  <c r="I21648" i="6"/>
  <c r="H21648" i="6"/>
  <c r="K21647" i="6"/>
  <c r="J21647" i="6"/>
  <c r="I21647" i="6"/>
  <c r="H21647" i="6"/>
  <c r="K21646" i="6"/>
  <c r="J21646" i="6"/>
  <c r="I21646" i="6"/>
  <c r="H21646" i="6"/>
  <c r="K21645" i="6"/>
  <c r="J21645" i="6"/>
  <c r="I21645" i="6"/>
  <c r="H21645" i="6"/>
  <c r="K21644" i="6"/>
  <c r="J21644" i="6"/>
  <c r="I21644" i="6"/>
  <c r="H21644" i="6"/>
  <c r="K21643" i="6"/>
  <c r="J21643" i="6"/>
  <c r="I21643" i="6"/>
  <c r="H21643" i="6"/>
  <c r="K21642" i="6"/>
  <c r="J21642" i="6"/>
  <c r="I21642" i="6"/>
  <c r="H21642" i="6"/>
  <c r="K21641" i="6"/>
  <c r="J21641" i="6"/>
  <c r="I21641" i="6"/>
  <c r="H21641" i="6"/>
  <c r="K21640" i="6"/>
  <c r="J21640" i="6"/>
  <c r="I21640" i="6"/>
  <c r="H21640" i="6"/>
  <c r="K21639" i="6"/>
  <c r="J21639" i="6"/>
  <c r="I21639" i="6"/>
  <c r="H21639" i="6"/>
  <c r="K21638" i="6"/>
  <c r="J21638" i="6"/>
  <c r="I21638" i="6"/>
  <c r="H21638" i="6"/>
  <c r="K21637" i="6"/>
  <c r="J21637" i="6"/>
  <c r="I21637" i="6"/>
  <c r="H21637" i="6"/>
  <c r="K21636" i="6"/>
  <c r="J21636" i="6"/>
  <c r="I21636" i="6"/>
  <c r="H21636" i="6"/>
  <c r="K21635" i="6"/>
  <c r="J21635" i="6"/>
  <c r="I21635" i="6"/>
  <c r="H21635" i="6"/>
  <c r="K21634" i="6"/>
  <c r="J21634" i="6"/>
  <c r="I21634" i="6"/>
  <c r="H21634" i="6"/>
  <c r="K21633" i="6"/>
  <c r="J21633" i="6"/>
  <c r="I21633" i="6"/>
  <c r="H21633" i="6"/>
  <c r="K21632" i="6"/>
  <c r="J21632" i="6"/>
  <c r="I21632" i="6"/>
  <c r="H21632" i="6"/>
  <c r="K21631" i="6"/>
  <c r="J21631" i="6"/>
  <c r="I21631" i="6"/>
  <c r="H21631" i="6"/>
  <c r="K21630" i="6"/>
  <c r="J21630" i="6"/>
  <c r="I21630" i="6"/>
  <c r="H21630" i="6"/>
  <c r="K21629" i="6"/>
  <c r="J21629" i="6"/>
  <c r="I21629" i="6"/>
  <c r="H21629" i="6"/>
  <c r="K21628" i="6"/>
  <c r="J21628" i="6"/>
  <c r="I21628" i="6"/>
  <c r="H21628" i="6"/>
  <c r="K21627" i="6"/>
  <c r="J21627" i="6"/>
  <c r="I21627" i="6"/>
  <c r="H21627" i="6"/>
  <c r="K21626" i="6"/>
  <c r="J21626" i="6"/>
  <c r="I21626" i="6"/>
  <c r="H21626" i="6"/>
  <c r="K21625" i="6"/>
  <c r="J21625" i="6"/>
  <c r="I21625" i="6"/>
  <c r="H21625" i="6"/>
  <c r="K21624" i="6"/>
  <c r="J21624" i="6"/>
  <c r="I21624" i="6"/>
  <c r="H21624" i="6"/>
  <c r="K21623" i="6"/>
  <c r="J21623" i="6"/>
  <c r="I21623" i="6"/>
  <c r="H21623" i="6"/>
  <c r="K21622" i="6"/>
  <c r="J21622" i="6"/>
  <c r="I21622" i="6"/>
  <c r="H21622" i="6"/>
  <c r="K21621" i="6"/>
  <c r="J21621" i="6"/>
  <c r="I21621" i="6"/>
  <c r="H21621" i="6"/>
  <c r="K21620" i="6"/>
  <c r="J21620" i="6"/>
  <c r="I21620" i="6"/>
  <c r="H21620" i="6"/>
  <c r="K21619" i="6"/>
  <c r="J21619" i="6"/>
  <c r="I21619" i="6"/>
  <c r="H21619" i="6"/>
  <c r="K21618" i="6"/>
  <c r="J21618" i="6"/>
  <c r="I21618" i="6"/>
  <c r="H21618" i="6"/>
  <c r="K21617" i="6"/>
  <c r="J21617" i="6"/>
  <c r="I21617" i="6"/>
  <c r="H21617" i="6"/>
  <c r="K21616" i="6"/>
  <c r="J21616" i="6"/>
  <c r="I21616" i="6"/>
  <c r="H21616" i="6"/>
  <c r="K21615" i="6"/>
  <c r="J21615" i="6"/>
  <c r="I21615" i="6"/>
  <c r="H21615" i="6"/>
  <c r="K21614" i="6"/>
  <c r="J21614" i="6"/>
  <c r="I21614" i="6"/>
  <c r="H21614" i="6"/>
  <c r="K21613" i="6"/>
  <c r="J21613" i="6"/>
  <c r="I21613" i="6"/>
  <c r="H21613" i="6"/>
  <c r="K21612" i="6"/>
  <c r="J21612" i="6"/>
  <c r="I21612" i="6"/>
  <c r="H21612" i="6"/>
  <c r="K21611" i="6"/>
  <c r="J21611" i="6"/>
  <c r="I21611" i="6"/>
  <c r="H21611" i="6"/>
  <c r="K21610" i="6"/>
  <c r="J21610" i="6"/>
  <c r="I21610" i="6"/>
  <c r="H21610" i="6"/>
  <c r="K21609" i="6"/>
  <c r="J21609" i="6"/>
  <c r="I21609" i="6"/>
  <c r="H21609" i="6"/>
  <c r="K21608" i="6"/>
  <c r="J21608" i="6"/>
  <c r="I21608" i="6"/>
  <c r="H21608" i="6"/>
  <c r="K21607" i="6"/>
  <c r="J21607" i="6"/>
  <c r="I21607" i="6"/>
  <c r="H21607" i="6"/>
  <c r="K21606" i="6"/>
  <c r="J21606" i="6"/>
  <c r="I21606" i="6"/>
  <c r="H21606" i="6"/>
  <c r="K21605" i="6"/>
  <c r="J21605" i="6"/>
  <c r="I21605" i="6"/>
  <c r="H21605" i="6"/>
  <c r="K21604" i="6"/>
  <c r="J21604" i="6"/>
  <c r="I21604" i="6"/>
  <c r="H21604" i="6"/>
  <c r="K21603" i="6"/>
  <c r="J21603" i="6"/>
  <c r="I21603" i="6"/>
  <c r="H21603" i="6"/>
  <c r="K21602" i="6"/>
  <c r="J21602" i="6"/>
  <c r="I21602" i="6"/>
  <c r="H21602" i="6"/>
  <c r="K21601" i="6"/>
  <c r="J21601" i="6"/>
  <c r="I21601" i="6"/>
  <c r="H21601" i="6"/>
  <c r="K21600" i="6"/>
  <c r="J21600" i="6"/>
  <c r="I21600" i="6"/>
  <c r="H21600" i="6"/>
  <c r="K21599" i="6"/>
  <c r="J21599" i="6"/>
  <c r="I21599" i="6"/>
  <c r="H21599" i="6"/>
  <c r="K21598" i="6"/>
  <c r="J21598" i="6"/>
  <c r="I21598" i="6"/>
  <c r="H21598" i="6"/>
  <c r="K21597" i="6"/>
  <c r="J21597" i="6"/>
  <c r="I21597" i="6"/>
  <c r="H21597" i="6"/>
  <c r="K21596" i="6"/>
  <c r="J21596" i="6"/>
  <c r="I21596" i="6"/>
  <c r="H21596" i="6"/>
  <c r="K21595" i="6"/>
  <c r="J21595" i="6"/>
  <c r="I21595" i="6"/>
  <c r="H21595" i="6"/>
  <c r="K21594" i="6"/>
  <c r="J21594" i="6"/>
  <c r="I21594" i="6"/>
  <c r="H21594" i="6"/>
  <c r="K21593" i="6"/>
  <c r="J21593" i="6"/>
  <c r="I21593" i="6"/>
  <c r="H21593" i="6"/>
  <c r="K21592" i="6"/>
  <c r="J21592" i="6"/>
  <c r="I21592" i="6"/>
  <c r="H21592" i="6"/>
  <c r="K21591" i="6"/>
  <c r="J21591" i="6"/>
  <c r="I21591" i="6"/>
  <c r="H21591" i="6"/>
  <c r="K21590" i="6"/>
  <c r="J21590" i="6"/>
  <c r="I21590" i="6"/>
  <c r="H21590" i="6"/>
  <c r="K21589" i="6"/>
  <c r="J21589" i="6"/>
  <c r="I21589" i="6"/>
  <c r="H21589" i="6"/>
  <c r="K21588" i="6"/>
  <c r="J21588" i="6"/>
  <c r="I21588" i="6"/>
  <c r="H21588" i="6"/>
  <c r="K21587" i="6"/>
  <c r="J21587" i="6"/>
  <c r="I21587" i="6"/>
  <c r="H21587" i="6"/>
  <c r="K21586" i="6"/>
  <c r="J21586" i="6"/>
  <c r="I21586" i="6"/>
  <c r="H21586" i="6"/>
  <c r="K21585" i="6"/>
  <c r="J21585" i="6"/>
  <c r="I21585" i="6"/>
  <c r="H21585" i="6"/>
  <c r="K21584" i="6"/>
  <c r="J21584" i="6"/>
  <c r="I21584" i="6"/>
  <c r="H21584" i="6"/>
  <c r="K21583" i="6"/>
  <c r="J21583" i="6"/>
  <c r="I21583" i="6"/>
  <c r="H21583" i="6"/>
  <c r="K21582" i="6"/>
  <c r="J21582" i="6"/>
  <c r="I21582" i="6"/>
  <c r="H21582" i="6"/>
  <c r="K21581" i="6"/>
  <c r="J21581" i="6"/>
  <c r="I21581" i="6"/>
  <c r="H21581" i="6"/>
  <c r="K21580" i="6"/>
  <c r="J21580" i="6"/>
  <c r="I21580" i="6"/>
  <c r="H21580" i="6"/>
  <c r="K21579" i="6"/>
  <c r="J21579" i="6"/>
  <c r="I21579" i="6"/>
  <c r="H21579" i="6"/>
  <c r="K21578" i="6"/>
  <c r="J21578" i="6"/>
  <c r="I21578" i="6"/>
  <c r="H21578" i="6"/>
  <c r="K21577" i="6"/>
  <c r="J21577" i="6"/>
  <c r="I21577" i="6"/>
  <c r="H21577" i="6"/>
  <c r="K21576" i="6"/>
  <c r="J21576" i="6"/>
  <c r="I21576" i="6"/>
  <c r="H21576" i="6"/>
  <c r="K21575" i="6"/>
  <c r="J21575" i="6"/>
  <c r="I21575" i="6"/>
  <c r="H21575" i="6"/>
  <c r="K21574" i="6"/>
  <c r="J21574" i="6"/>
  <c r="I21574" i="6"/>
  <c r="H21574" i="6"/>
  <c r="K21573" i="6"/>
  <c r="J21573" i="6"/>
  <c r="I21573" i="6"/>
  <c r="H21573" i="6"/>
  <c r="K21572" i="6"/>
  <c r="J21572" i="6"/>
  <c r="I21572" i="6"/>
  <c r="H21572" i="6"/>
  <c r="K21571" i="6"/>
  <c r="J21571" i="6"/>
  <c r="I21571" i="6"/>
  <c r="H21571" i="6"/>
  <c r="K21570" i="6"/>
  <c r="J21570" i="6"/>
  <c r="I21570" i="6"/>
  <c r="H21570" i="6"/>
  <c r="K21569" i="6"/>
  <c r="J21569" i="6"/>
  <c r="I21569" i="6"/>
  <c r="H21569" i="6"/>
  <c r="K21568" i="6"/>
  <c r="J21568" i="6"/>
  <c r="I21568" i="6"/>
  <c r="H21568" i="6"/>
  <c r="K21567" i="6"/>
  <c r="J21567" i="6"/>
  <c r="I21567" i="6"/>
  <c r="H21567" i="6"/>
  <c r="K21566" i="6"/>
  <c r="J21566" i="6"/>
  <c r="I21566" i="6"/>
  <c r="H21566" i="6"/>
  <c r="K21565" i="6"/>
  <c r="J21565" i="6"/>
  <c r="I21565" i="6"/>
  <c r="H21565" i="6"/>
  <c r="K21564" i="6"/>
  <c r="J21564" i="6"/>
  <c r="I21564" i="6"/>
  <c r="H21564" i="6"/>
  <c r="K21563" i="6"/>
  <c r="J21563" i="6"/>
  <c r="I21563" i="6"/>
  <c r="H21563" i="6"/>
  <c r="K21562" i="6"/>
  <c r="J21562" i="6"/>
  <c r="I21562" i="6"/>
  <c r="H21562" i="6"/>
  <c r="K21561" i="6"/>
  <c r="J21561" i="6"/>
  <c r="I21561" i="6"/>
  <c r="H21561" i="6"/>
  <c r="K21560" i="6"/>
  <c r="J21560" i="6"/>
  <c r="I21560" i="6"/>
  <c r="H21560" i="6"/>
  <c r="K21559" i="6"/>
  <c r="J21559" i="6"/>
  <c r="I21559" i="6"/>
  <c r="H21559" i="6"/>
  <c r="K21558" i="6"/>
  <c r="J21558" i="6"/>
  <c r="I21558" i="6"/>
  <c r="H21558" i="6"/>
  <c r="K21557" i="6"/>
  <c r="J21557" i="6"/>
  <c r="I21557" i="6"/>
  <c r="H21557" i="6"/>
  <c r="K21556" i="6"/>
  <c r="J21556" i="6"/>
  <c r="I21556" i="6"/>
  <c r="H21556" i="6"/>
  <c r="K21555" i="6"/>
  <c r="J21555" i="6"/>
  <c r="I21555" i="6"/>
  <c r="H21555" i="6"/>
  <c r="K21554" i="6"/>
  <c r="J21554" i="6"/>
  <c r="I21554" i="6"/>
  <c r="H21554" i="6"/>
  <c r="K21553" i="6"/>
  <c r="J21553" i="6"/>
  <c r="I21553" i="6"/>
  <c r="H21553" i="6"/>
  <c r="K21552" i="6"/>
  <c r="J21552" i="6"/>
  <c r="I21552" i="6"/>
  <c r="H21552" i="6"/>
  <c r="K21551" i="6"/>
  <c r="J21551" i="6"/>
  <c r="I21551" i="6"/>
  <c r="H21551" i="6"/>
  <c r="K21550" i="6"/>
  <c r="J21550" i="6"/>
  <c r="I21550" i="6"/>
  <c r="H21550" i="6"/>
  <c r="K21549" i="6"/>
  <c r="J21549" i="6"/>
  <c r="I21549" i="6"/>
  <c r="H21549" i="6"/>
  <c r="K21548" i="6"/>
  <c r="J21548" i="6"/>
  <c r="I21548" i="6"/>
  <c r="H21548" i="6"/>
  <c r="K21547" i="6"/>
  <c r="J21547" i="6"/>
  <c r="I21547" i="6"/>
  <c r="H21547" i="6"/>
  <c r="K21546" i="6"/>
  <c r="J21546" i="6"/>
  <c r="I21546" i="6"/>
  <c r="H21546" i="6"/>
  <c r="K21545" i="6"/>
  <c r="J21545" i="6"/>
  <c r="I21545" i="6"/>
  <c r="H21545" i="6"/>
  <c r="K21544" i="6"/>
  <c r="J21544" i="6"/>
  <c r="I21544" i="6"/>
  <c r="H21544" i="6"/>
  <c r="K21543" i="6"/>
  <c r="J21543" i="6"/>
  <c r="I21543" i="6"/>
  <c r="H21543" i="6"/>
  <c r="K21542" i="6"/>
  <c r="J21542" i="6"/>
  <c r="I21542" i="6"/>
  <c r="H21542" i="6"/>
  <c r="K21541" i="6"/>
  <c r="J21541" i="6"/>
  <c r="I21541" i="6"/>
  <c r="H21541" i="6"/>
  <c r="K21540" i="6"/>
  <c r="J21540" i="6"/>
  <c r="I21540" i="6"/>
  <c r="H21540" i="6"/>
  <c r="K21539" i="6"/>
  <c r="J21539" i="6"/>
  <c r="I21539" i="6"/>
  <c r="H21539" i="6"/>
  <c r="K21538" i="6"/>
  <c r="J21538" i="6"/>
  <c r="I21538" i="6"/>
  <c r="H21538" i="6"/>
  <c r="K21537" i="6"/>
  <c r="J21537" i="6"/>
  <c r="I21537" i="6"/>
  <c r="H21537" i="6"/>
  <c r="K21536" i="6"/>
  <c r="J21536" i="6"/>
  <c r="I21536" i="6"/>
  <c r="H21536" i="6"/>
  <c r="K21535" i="6"/>
  <c r="J21535" i="6"/>
  <c r="I21535" i="6"/>
  <c r="H21535" i="6"/>
  <c r="K21534" i="6"/>
  <c r="J21534" i="6"/>
  <c r="I21534" i="6"/>
  <c r="H21534" i="6"/>
  <c r="K21533" i="6"/>
  <c r="J21533" i="6"/>
  <c r="I21533" i="6"/>
  <c r="H21533" i="6"/>
  <c r="K21532" i="6"/>
  <c r="J21532" i="6"/>
  <c r="I21532" i="6"/>
  <c r="H21532" i="6"/>
  <c r="K21531" i="6"/>
  <c r="J21531" i="6"/>
  <c r="I21531" i="6"/>
  <c r="H21531" i="6"/>
  <c r="K21530" i="6"/>
  <c r="J21530" i="6"/>
  <c r="I21530" i="6"/>
  <c r="H21530" i="6"/>
  <c r="K21529" i="6"/>
  <c r="J21529" i="6"/>
  <c r="I21529" i="6"/>
  <c r="H21529" i="6"/>
  <c r="K21528" i="6"/>
  <c r="J21528" i="6"/>
  <c r="I21528" i="6"/>
  <c r="H21528" i="6"/>
  <c r="K21527" i="6"/>
  <c r="J21527" i="6"/>
  <c r="I21527" i="6"/>
  <c r="H21527" i="6"/>
  <c r="K21526" i="6"/>
  <c r="J21526" i="6"/>
  <c r="I21526" i="6"/>
  <c r="H21526" i="6"/>
  <c r="K21525" i="6"/>
  <c r="J21525" i="6"/>
  <c r="I21525" i="6"/>
  <c r="H21525" i="6"/>
  <c r="K21524" i="6"/>
  <c r="J21524" i="6"/>
  <c r="I21524" i="6"/>
  <c r="H21524" i="6"/>
  <c r="K21523" i="6"/>
  <c r="J21523" i="6"/>
  <c r="I21523" i="6"/>
  <c r="H21523" i="6"/>
  <c r="K21522" i="6"/>
  <c r="J21522" i="6"/>
  <c r="I21522" i="6"/>
  <c r="H21522" i="6"/>
  <c r="K21521" i="6"/>
  <c r="J21521" i="6"/>
  <c r="I21521" i="6"/>
  <c r="H21521" i="6"/>
  <c r="K21520" i="6"/>
  <c r="J21520" i="6"/>
  <c r="I21520" i="6"/>
  <c r="H21520" i="6"/>
  <c r="K21519" i="6"/>
  <c r="J21519" i="6"/>
  <c r="I21519" i="6"/>
  <c r="H21519" i="6"/>
  <c r="K21518" i="6"/>
  <c r="J21518" i="6"/>
  <c r="I21518" i="6"/>
  <c r="H21518" i="6"/>
  <c r="K21517" i="6"/>
  <c r="J21517" i="6"/>
  <c r="I21517" i="6"/>
  <c r="H21517" i="6"/>
  <c r="K21516" i="6"/>
  <c r="J21516" i="6"/>
  <c r="I21516" i="6"/>
  <c r="H21516" i="6"/>
  <c r="K21515" i="6"/>
  <c r="J21515" i="6"/>
  <c r="I21515" i="6"/>
  <c r="H21515" i="6"/>
  <c r="K21514" i="6"/>
  <c r="J21514" i="6"/>
  <c r="I21514" i="6"/>
  <c r="H21514" i="6"/>
  <c r="K21513" i="6"/>
  <c r="J21513" i="6"/>
  <c r="I21513" i="6"/>
  <c r="H21513" i="6"/>
  <c r="K21512" i="6"/>
  <c r="J21512" i="6"/>
  <c r="I21512" i="6"/>
  <c r="H21512" i="6"/>
  <c r="K21511" i="6"/>
  <c r="J21511" i="6"/>
  <c r="I21511" i="6"/>
  <c r="H21511" i="6"/>
  <c r="K21510" i="6"/>
  <c r="J21510" i="6"/>
  <c r="I21510" i="6"/>
  <c r="H21510" i="6"/>
  <c r="K21509" i="6"/>
  <c r="J21509" i="6"/>
  <c r="I21509" i="6"/>
  <c r="H21509" i="6"/>
  <c r="K21508" i="6"/>
  <c r="J21508" i="6"/>
  <c r="I21508" i="6"/>
  <c r="H21508" i="6"/>
  <c r="K21507" i="6"/>
  <c r="J21507" i="6"/>
  <c r="I21507" i="6"/>
  <c r="H21507" i="6"/>
  <c r="K21506" i="6"/>
  <c r="J21506" i="6"/>
  <c r="I21506" i="6"/>
  <c r="H21506" i="6"/>
  <c r="K21505" i="6"/>
  <c r="J21505" i="6"/>
  <c r="I21505" i="6"/>
  <c r="H21505" i="6"/>
  <c r="K21504" i="6"/>
  <c r="J21504" i="6"/>
  <c r="I21504" i="6"/>
  <c r="H21504" i="6"/>
  <c r="K21503" i="6"/>
  <c r="J21503" i="6"/>
  <c r="I21503" i="6"/>
  <c r="H21503" i="6"/>
  <c r="K21502" i="6"/>
  <c r="J21502" i="6"/>
  <c r="I21502" i="6"/>
  <c r="H21502" i="6"/>
  <c r="K21501" i="6"/>
  <c r="J21501" i="6"/>
  <c r="I21501" i="6"/>
  <c r="H21501" i="6"/>
  <c r="K21500" i="6"/>
  <c r="J21500" i="6"/>
  <c r="I21500" i="6"/>
  <c r="H21500" i="6"/>
  <c r="K21499" i="6"/>
  <c r="J21499" i="6"/>
  <c r="I21499" i="6"/>
  <c r="H21499" i="6"/>
  <c r="K21498" i="6"/>
  <c r="J21498" i="6"/>
  <c r="I21498" i="6"/>
  <c r="H21498" i="6"/>
  <c r="K21497" i="6"/>
  <c r="J21497" i="6"/>
  <c r="I21497" i="6"/>
  <c r="H21497" i="6"/>
  <c r="K21496" i="6"/>
  <c r="J21496" i="6"/>
  <c r="I21496" i="6"/>
  <c r="H21496" i="6"/>
  <c r="K21495" i="6"/>
  <c r="J21495" i="6"/>
  <c r="I21495" i="6"/>
  <c r="H21495" i="6"/>
  <c r="K21494" i="6"/>
  <c r="J21494" i="6"/>
  <c r="I21494" i="6"/>
  <c r="H21494" i="6"/>
  <c r="K21493" i="6"/>
  <c r="J21493" i="6"/>
  <c r="I21493" i="6"/>
  <c r="H21493" i="6"/>
  <c r="K21492" i="6"/>
  <c r="J21492" i="6"/>
  <c r="I21492" i="6"/>
  <c r="H21492" i="6"/>
  <c r="K21491" i="6"/>
  <c r="J21491" i="6"/>
  <c r="I21491" i="6"/>
  <c r="H21491" i="6"/>
  <c r="K21490" i="6"/>
  <c r="J21490" i="6"/>
  <c r="I21490" i="6"/>
  <c r="H21490" i="6"/>
  <c r="K21489" i="6"/>
  <c r="J21489" i="6"/>
  <c r="I21489" i="6"/>
  <c r="H21489" i="6"/>
  <c r="K21488" i="6"/>
  <c r="J21488" i="6"/>
  <c r="I21488" i="6"/>
  <c r="H21488" i="6"/>
  <c r="K21487" i="6"/>
  <c r="J21487" i="6"/>
  <c r="I21487" i="6"/>
  <c r="H21487" i="6"/>
  <c r="K21486" i="6"/>
  <c r="J21486" i="6"/>
  <c r="I21486" i="6"/>
  <c r="H21486" i="6"/>
  <c r="K21485" i="6"/>
  <c r="J21485" i="6"/>
  <c r="I21485" i="6"/>
  <c r="H21485" i="6"/>
  <c r="K21484" i="6"/>
  <c r="J21484" i="6"/>
  <c r="I21484" i="6"/>
  <c r="H21484" i="6"/>
  <c r="K21483" i="6"/>
  <c r="J21483" i="6"/>
  <c r="I21483" i="6"/>
  <c r="H21483" i="6"/>
  <c r="K21482" i="6"/>
  <c r="J21482" i="6"/>
  <c r="I21482" i="6"/>
  <c r="H21482" i="6"/>
  <c r="K21481" i="6"/>
  <c r="J21481" i="6"/>
  <c r="I21481" i="6"/>
  <c r="H21481" i="6"/>
  <c r="K21480" i="6"/>
  <c r="J21480" i="6"/>
  <c r="I21480" i="6"/>
  <c r="H21480" i="6"/>
  <c r="K21479" i="6"/>
  <c r="J21479" i="6"/>
  <c r="I21479" i="6"/>
  <c r="H21479" i="6"/>
  <c r="K21478" i="6"/>
  <c r="J21478" i="6"/>
  <c r="I21478" i="6"/>
  <c r="H21478" i="6"/>
  <c r="K21477" i="6"/>
  <c r="J21477" i="6"/>
  <c r="I21477" i="6"/>
  <c r="H21477" i="6"/>
  <c r="K21476" i="6"/>
  <c r="J21476" i="6"/>
  <c r="I21476" i="6"/>
  <c r="H21476" i="6"/>
  <c r="K21475" i="6"/>
  <c r="J21475" i="6"/>
  <c r="I21475" i="6"/>
  <c r="H21475" i="6"/>
  <c r="K21474" i="6"/>
  <c r="J21474" i="6"/>
  <c r="I21474" i="6"/>
  <c r="H21474" i="6"/>
  <c r="K21473" i="6"/>
  <c r="J21473" i="6"/>
  <c r="I21473" i="6"/>
  <c r="H21473" i="6"/>
  <c r="K21472" i="6"/>
  <c r="J21472" i="6"/>
  <c r="I21472" i="6"/>
  <c r="H21472" i="6"/>
  <c r="K21471" i="6"/>
  <c r="J21471" i="6"/>
  <c r="I21471" i="6"/>
  <c r="H21471" i="6"/>
  <c r="K21470" i="6"/>
  <c r="J21470" i="6"/>
  <c r="I21470" i="6"/>
  <c r="H21470" i="6"/>
  <c r="K21469" i="6"/>
  <c r="J21469" i="6"/>
  <c r="I21469" i="6"/>
  <c r="H21469" i="6"/>
  <c r="K21468" i="6"/>
  <c r="J21468" i="6"/>
  <c r="I21468" i="6"/>
  <c r="H21468" i="6"/>
  <c r="K21467" i="6"/>
  <c r="J21467" i="6"/>
  <c r="I21467" i="6"/>
  <c r="H21467" i="6"/>
  <c r="K21466" i="6"/>
  <c r="J21466" i="6"/>
  <c r="I21466" i="6"/>
  <c r="H21466" i="6"/>
  <c r="K21465" i="6"/>
  <c r="J21465" i="6"/>
  <c r="I21465" i="6"/>
  <c r="H21465" i="6"/>
  <c r="K21464" i="6"/>
  <c r="J21464" i="6"/>
  <c r="I21464" i="6"/>
  <c r="H21464" i="6"/>
  <c r="K21463" i="6"/>
  <c r="J21463" i="6"/>
  <c r="I21463" i="6"/>
  <c r="H21463" i="6"/>
  <c r="K21462" i="6"/>
  <c r="J21462" i="6"/>
  <c r="I21462" i="6"/>
  <c r="H21462" i="6"/>
  <c r="K21461" i="6"/>
  <c r="J21461" i="6"/>
  <c r="I21461" i="6"/>
  <c r="H21461" i="6"/>
  <c r="K21460" i="6"/>
  <c r="J21460" i="6"/>
  <c r="I21460" i="6"/>
  <c r="H21460" i="6"/>
  <c r="K21459" i="6"/>
  <c r="J21459" i="6"/>
  <c r="I21459" i="6"/>
  <c r="H21459" i="6"/>
  <c r="K21458" i="6"/>
  <c r="J21458" i="6"/>
  <c r="I21458" i="6"/>
  <c r="H21458" i="6"/>
  <c r="K21457" i="6"/>
  <c r="J21457" i="6"/>
  <c r="I21457" i="6"/>
  <c r="H21457" i="6"/>
  <c r="K21456" i="6"/>
  <c r="J21456" i="6"/>
  <c r="I21456" i="6"/>
  <c r="H21456" i="6"/>
  <c r="K21455" i="6"/>
  <c r="J21455" i="6"/>
  <c r="I21455" i="6"/>
  <c r="H21455" i="6"/>
  <c r="K21454" i="6"/>
  <c r="J21454" i="6"/>
  <c r="I21454" i="6"/>
  <c r="H21454" i="6"/>
  <c r="K21453" i="6"/>
  <c r="J21453" i="6"/>
  <c r="I21453" i="6"/>
  <c r="H21453" i="6"/>
  <c r="K21452" i="6"/>
  <c r="J21452" i="6"/>
  <c r="I21452" i="6"/>
  <c r="H21452" i="6"/>
  <c r="K21451" i="6"/>
  <c r="J21451" i="6"/>
  <c r="I21451" i="6"/>
  <c r="H21451" i="6"/>
  <c r="K21450" i="6"/>
  <c r="J21450" i="6"/>
  <c r="I21450" i="6"/>
  <c r="H21450" i="6"/>
  <c r="K21449" i="6"/>
  <c r="J21449" i="6"/>
  <c r="I21449" i="6"/>
  <c r="H21449" i="6"/>
  <c r="K21448" i="6"/>
  <c r="J21448" i="6"/>
  <c r="I21448" i="6"/>
  <c r="H21448" i="6"/>
  <c r="K21447" i="6"/>
  <c r="J21447" i="6"/>
  <c r="I21447" i="6"/>
  <c r="H21447" i="6"/>
  <c r="K21446" i="6"/>
  <c r="J21446" i="6"/>
  <c r="I21446" i="6"/>
  <c r="H21446" i="6"/>
  <c r="K21445" i="6"/>
  <c r="J21445" i="6"/>
  <c r="I21445" i="6"/>
  <c r="H21445" i="6"/>
  <c r="K21444" i="6"/>
  <c r="J21444" i="6"/>
  <c r="I21444" i="6"/>
  <c r="H21444" i="6"/>
  <c r="K21443" i="6"/>
  <c r="J21443" i="6"/>
  <c r="I21443" i="6"/>
  <c r="H21443" i="6"/>
  <c r="K21442" i="6"/>
  <c r="J21442" i="6"/>
  <c r="I21442" i="6"/>
  <c r="H21442" i="6"/>
  <c r="K21441" i="6"/>
  <c r="J21441" i="6"/>
  <c r="I21441" i="6"/>
  <c r="H21441" i="6"/>
  <c r="K21440" i="6"/>
  <c r="J21440" i="6"/>
  <c r="I21440" i="6"/>
  <c r="H21440" i="6"/>
  <c r="K21439" i="6"/>
  <c r="J21439" i="6"/>
  <c r="I21439" i="6"/>
  <c r="H21439" i="6"/>
  <c r="K21438" i="6"/>
  <c r="J21438" i="6"/>
  <c r="I21438" i="6"/>
  <c r="H21438" i="6"/>
  <c r="K21437" i="6"/>
  <c r="J21437" i="6"/>
  <c r="I21437" i="6"/>
  <c r="H21437" i="6"/>
  <c r="K21436" i="6"/>
  <c r="J21436" i="6"/>
  <c r="I21436" i="6"/>
  <c r="H21436" i="6"/>
  <c r="K21435" i="6"/>
  <c r="J21435" i="6"/>
  <c r="I21435" i="6"/>
  <c r="H21435" i="6"/>
  <c r="K21434" i="6"/>
  <c r="J21434" i="6"/>
  <c r="I21434" i="6"/>
  <c r="H21434" i="6"/>
  <c r="K21433" i="6"/>
  <c r="J21433" i="6"/>
  <c r="I21433" i="6"/>
  <c r="H21433" i="6"/>
  <c r="K21432" i="6"/>
  <c r="J21432" i="6"/>
  <c r="I21432" i="6"/>
  <c r="H21432" i="6"/>
  <c r="K21431" i="6"/>
  <c r="J21431" i="6"/>
  <c r="I21431" i="6"/>
  <c r="H21431" i="6"/>
  <c r="K21430" i="6"/>
  <c r="J21430" i="6"/>
  <c r="I21430" i="6"/>
  <c r="H21430" i="6"/>
  <c r="K21429" i="6"/>
  <c r="J21429" i="6"/>
  <c r="I21429" i="6"/>
  <c r="H21429" i="6"/>
  <c r="K21428" i="6"/>
  <c r="J21428" i="6"/>
  <c r="I21428" i="6"/>
  <c r="H21428" i="6"/>
  <c r="K21427" i="6"/>
  <c r="J21427" i="6"/>
  <c r="I21427" i="6"/>
  <c r="H21427" i="6"/>
  <c r="K21426" i="6"/>
  <c r="J21426" i="6"/>
  <c r="I21426" i="6"/>
  <c r="H21426" i="6"/>
  <c r="K21425" i="6"/>
  <c r="J21425" i="6"/>
  <c r="I21425" i="6"/>
  <c r="H21425" i="6"/>
  <c r="K21424" i="6"/>
  <c r="J21424" i="6"/>
  <c r="I21424" i="6"/>
  <c r="H21424" i="6"/>
  <c r="K21423" i="6"/>
  <c r="J21423" i="6"/>
  <c r="I21423" i="6"/>
  <c r="H21423" i="6"/>
  <c r="K21422" i="6"/>
  <c r="J21422" i="6"/>
  <c r="I21422" i="6"/>
  <c r="H21422" i="6"/>
  <c r="K21421" i="6"/>
  <c r="J21421" i="6"/>
  <c r="I21421" i="6"/>
  <c r="H21421" i="6"/>
  <c r="K21420" i="6"/>
  <c r="J21420" i="6"/>
  <c r="I21420" i="6"/>
  <c r="H21420" i="6"/>
  <c r="K21419" i="6"/>
  <c r="J21419" i="6"/>
  <c r="I21419" i="6"/>
  <c r="H21419" i="6"/>
  <c r="K21418" i="6"/>
  <c r="J21418" i="6"/>
  <c r="I21418" i="6"/>
  <c r="H21418" i="6"/>
  <c r="K21417" i="6"/>
  <c r="J21417" i="6"/>
  <c r="I21417" i="6"/>
  <c r="H21417" i="6"/>
  <c r="K21416" i="6"/>
  <c r="J21416" i="6"/>
  <c r="I21416" i="6"/>
  <c r="H21416" i="6"/>
  <c r="K21415" i="6"/>
  <c r="J21415" i="6"/>
  <c r="I21415" i="6"/>
  <c r="H21415" i="6"/>
  <c r="K21414" i="6"/>
  <c r="J21414" i="6"/>
  <c r="I21414" i="6"/>
  <c r="H21414" i="6"/>
  <c r="K21413" i="6"/>
  <c r="J21413" i="6"/>
  <c r="I21413" i="6"/>
  <c r="H21413" i="6"/>
  <c r="K21412" i="6"/>
  <c r="J21412" i="6"/>
  <c r="I21412" i="6"/>
  <c r="H21412" i="6"/>
  <c r="K21411" i="6"/>
  <c r="J21411" i="6"/>
  <c r="I21411" i="6"/>
  <c r="H21411" i="6"/>
  <c r="K21410" i="6"/>
  <c r="J21410" i="6"/>
  <c r="I21410" i="6"/>
  <c r="H21410" i="6"/>
  <c r="K21409" i="6"/>
  <c r="J21409" i="6"/>
  <c r="I21409" i="6"/>
  <c r="H21409" i="6"/>
  <c r="K21408" i="6"/>
  <c r="J21408" i="6"/>
  <c r="I21408" i="6"/>
  <c r="H21408" i="6"/>
  <c r="K21407" i="6"/>
  <c r="J21407" i="6"/>
  <c r="I21407" i="6"/>
  <c r="H21407" i="6"/>
  <c r="K21406" i="6"/>
  <c r="J21406" i="6"/>
  <c r="I21406" i="6"/>
  <c r="H21406" i="6"/>
  <c r="K21405" i="6"/>
  <c r="J21405" i="6"/>
  <c r="I21405" i="6"/>
  <c r="H21405" i="6"/>
  <c r="K21404" i="6"/>
  <c r="J21404" i="6"/>
  <c r="I21404" i="6"/>
  <c r="H21404" i="6"/>
  <c r="K21403" i="6"/>
  <c r="J21403" i="6"/>
  <c r="I21403" i="6"/>
  <c r="H21403" i="6"/>
  <c r="K21402" i="6"/>
  <c r="J21402" i="6"/>
  <c r="I21402" i="6"/>
  <c r="H21402" i="6"/>
  <c r="K21401" i="6"/>
  <c r="J21401" i="6"/>
  <c r="I21401" i="6"/>
  <c r="H21401" i="6"/>
  <c r="K21400" i="6"/>
  <c r="J21400" i="6"/>
  <c r="I21400" i="6"/>
  <c r="H21400" i="6"/>
  <c r="K21399" i="6"/>
  <c r="J21399" i="6"/>
  <c r="I21399" i="6"/>
  <c r="H21399" i="6"/>
  <c r="K21398" i="6"/>
  <c r="J21398" i="6"/>
  <c r="I21398" i="6"/>
  <c r="H21398" i="6"/>
  <c r="K21397" i="6"/>
  <c r="J21397" i="6"/>
  <c r="I21397" i="6"/>
  <c r="H21397" i="6"/>
  <c r="K21396" i="6"/>
  <c r="J21396" i="6"/>
  <c r="I21396" i="6"/>
  <c r="H21396" i="6"/>
  <c r="K21395" i="6"/>
  <c r="J21395" i="6"/>
  <c r="I21395" i="6"/>
  <c r="H21395" i="6"/>
  <c r="K21394" i="6"/>
  <c r="J21394" i="6"/>
  <c r="I21394" i="6"/>
  <c r="H21394" i="6"/>
  <c r="K21393" i="6"/>
  <c r="J21393" i="6"/>
  <c r="I21393" i="6"/>
  <c r="H21393" i="6"/>
  <c r="K21392" i="6"/>
  <c r="J21392" i="6"/>
  <c r="I21392" i="6"/>
  <c r="H21392" i="6"/>
  <c r="K21391" i="6"/>
  <c r="J21391" i="6"/>
  <c r="I21391" i="6"/>
  <c r="H21391" i="6"/>
  <c r="K21390" i="6"/>
  <c r="J21390" i="6"/>
  <c r="I21390" i="6"/>
  <c r="H21390" i="6"/>
  <c r="K21389" i="6"/>
  <c r="J21389" i="6"/>
  <c r="I21389" i="6"/>
  <c r="H21389" i="6"/>
  <c r="K21388" i="6"/>
  <c r="J21388" i="6"/>
  <c r="I21388" i="6"/>
  <c r="H21388" i="6"/>
  <c r="K21387" i="6"/>
  <c r="J21387" i="6"/>
  <c r="I21387" i="6"/>
  <c r="H21387" i="6"/>
  <c r="K21386" i="6"/>
  <c r="J21386" i="6"/>
  <c r="I21386" i="6"/>
  <c r="H21386" i="6"/>
  <c r="K21385" i="6"/>
  <c r="J21385" i="6"/>
  <c r="I21385" i="6"/>
  <c r="H21385" i="6"/>
  <c r="K21384" i="6"/>
  <c r="J21384" i="6"/>
  <c r="I21384" i="6"/>
  <c r="H21384" i="6"/>
  <c r="K21383" i="6"/>
  <c r="J21383" i="6"/>
  <c r="I21383" i="6"/>
  <c r="H21383" i="6"/>
  <c r="K21382" i="6"/>
  <c r="J21382" i="6"/>
  <c r="I21382" i="6"/>
  <c r="H21382" i="6"/>
  <c r="K21381" i="6"/>
  <c r="J21381" i="6"/>
  <c r="I21381" i="6"/>
  <c r="H21381" i="6"/>
  <c r="K21380" i="6"/>
  <c r="J21380" i="6"/>
  <c r="I21380" i="6"/>
  <c r="H21380" i="6"/>
  <c r="K21379" i="6"/>
  <c r="J21379" i="6"/>
  <c r="I21379" i="6"/>
  <c r="H21379" i="6"/>
  <c r="K21378" i="6"/>
  <c r="J21378" i="6"/>
  <c r="I21378" i="6"/>
  <c r="H21378" i="6"/>
  <c r="K21377" i="6"/>
  <c r="J21377" i="6"/>
  <c r="I21377" i="6"/>
  <c r="H21377" i="6"/>
  <c r="K21376" i="6"/>
  <c r="J21376" i="6"/>
  <c r="I21376" i="6"/>
  <c r="H21376" i="6"/>
  <c r="K21375" i="6"/>
  <c r="J21375" i="6"/>
  <c r="I21375" i="6"/>
  <c r="H21375" i="6"/>
  <c r="K21374" i="6"/>
  <c r="J21374" i="6"/>
  <c r="I21374" i="6"/>
  <c r="H21374" i="6"/>
  <c r="K21373" i="6"/>
  <c r="J21373" i="6"/>
  <c r="I21373" i="6"/>
  <c r="H21373" i="6"/>
  <c r="K21372" i="6"/>
  <c r="J21372" i="6"/>
  <c r="I21372" i="6"/>
  <c r="H21372" i="6"/>
  <c r="K21371" i="6"/>
  <c r="J21371" i="6"/>
  <c r="I21371" i="6"/>
  <c r="H21371" i="6"/>
  <c r="K21370" i="6"/>
  <c r="J21370" i="6"/>
  <c r="I21370" i="6"/>
  <c r="H21370" i="6"/>
  <c r="K21369" i="6"/>
  <c r="J21369" i="6"/>
  <c r="I21369" i="6"/>
  <c r="H21369" i="6"/>
  <c r="K21368" i="6"/>
  <c r="J21368" i="6"/>
  <c r="I21368" i="6"/>
  <c r="H21368" i="6"/>
  <c r="K21367" i="6"/>
  <c r="J21367" i="6"/>
  <c r="I21367" i="6"/>
  <c r="H21367" i="6"/>
  <c r="K21366" i="6"/>
  <c r="J21366" i="6"/>
  <c r="I21366" i="6"/>
  <c r="H21366" i="6"/>
  <c r="K21365" i="6"/>
  <c r="J21365" i="6"/>
  <c r="I21365" i="6"/>
  <c r="H21365" i="6"/>
  <c r="K21364" i="6"/>
  <c r="J21364" i="6"/>
  <c r="I21364" i="6"/>
  <c r="H21364" i="6"/>
  <c r="K21363" i="6"/>
  <c r="J21363" i="6"/>
  <c r="I21363" i="6"/>
  <c r="H21363" i="6"/>
  <c r="K21362" i="6"/>
  <c r="J21362" i="6"/>
  <c r="I21362" i="6"/>
  <c r="H21362" i="6"/>
  <c r="K21361" i="6"/>
  <c r="J21361" i="6"/>
  <c r="I21361" i="6"/>
  <c r="H21361" i="6"/>
  <c r="K21360" i="6"/>
  <c r="J21360" i="6"/>
  <c r="I21360" i="6"/>
  <c r="H21360" i="6"/>
  <c r="K21359" i="6"/>
  <c r="J21359" i="6"/>
  <c r="I21359" i="6"/>
  <c r="H21359" i="6"/>
  <c r="K21358" i="6"/>
  <c r="J21358" i="6"/>
  <c r="I21358" i="6"/>
  <c r="H21358" i="6"/>
  <c r="K21357" i="6"/>
  <c r="J21357" i="6"/>
  <c r="I21357" i="6"/>
  <c r="H21357" i="6"/>
  <c r="K21356" i="6"/>
  <c r="J21356" i="6"/>
  <c r="I21356" i="6"/>
  <c r="H21356" i="6"/>
  <c r="K21355" i="6"/>
  <c r="J21355" i="6"/>
  <c r="I21355" i="6"/>
  <c r="H21355" i="6"/>
  <c r="K21354" i="6"/>
  <c r="J21354" i="6"/>
  <c r="I21354" i="6"/>
  <c r="H21354" i="6"/>
  <c r="K21353" i="6"/>
  <c r="J21353" i="6"/>
  <c r="I21353" i="6"/>
  <c r="H21353" i="6"/>
  <c r="K21352" i="6"/>
  <c r="J21352" i="6"/>
  <c r="I21352" i="6"/>
  <c r="H21352" i="6"/>
  <c r="K21351" i="6"/>
  <c r="J21351" i="6"/>
  <c r="I21351" i="6"/>
  <c r="H21351" i="6"/>
  <c r="K21350" i="6"/>
  <c r="J21350" i="6"/>
  <c r="I21350" i="6"/>
  <c r="H21350" i="6"/>
  <c r="K21349" i="6"/>
  <c r="J21349" i="6"/>
  <c r="I21349" i="6"/>
  <c r="H21349" i="6"/>
  <c r="K21348" i="6"/>
  <c r="J21348" i="6"/>
  <c r="I21348" i="6"/>
  <c r="H21348" i="6"/>
  <c r="K21347" i="6"/>
  <c r="J21347" i="6"/>
  <c r="I21347" i="6"/>
  <c r="H21347" i="6"/>
  <c r="K21346" i="6"/>
  <c r="J21346" i="6"/>
  <c r="I21346" i="6"/>
  <c r="H21346" i="6"/>
  <c r="K21345" i="6"/>
  <c r="J21345" i="6"/>
  <c r="I21345" i="6"/>
  <c r="H21345" i="6"/>
  <c r="K21344" i="6"/>
  <c r="J21344" i="6"/>
  <c r="I21344" i="6"/>
  <c r="H21344" i="6"/>
  <c r="K21343" i="6"/>
  <c r="J21343" i="6"/>
  <c r="I21343" i="6"/>
  <c r="H21343" i="6"/>
  <c r="K21342" i="6"/>
  <c r="J21342" i="6"/>
  <c r="I21342" i="6"/>
  <c r="H21342" i="6"/>
  <c r="K21341" i="6"/>
  <c r="J21341" i="6"/>
  <c r="I21341" i="6"/>
  <c r="H21341" i="6"/>
  <c r="K21340" i="6"/>
  <c r="J21340" i="6"/>
  <c r="I21340" i="6"/>
  <c r="H21340" i="6"/>
  <c r="K21339" i="6"/>
  <c r="J21339" i="6"/>
  <c r="I21339" i="6"/>
  <c r="H21339" i="6"/>
  <c r="K21338" i="6"/>
  <c r="J21338" i="6"/>
  <c r="I21338" i="6"/>
  <c r="H21338" i="6"/>
  <c r="K21337" i="6"/>
  <c r="J21337" i="6"/>
  <c r="I21337" i="6"/>
  <c r="H21337" i="6"/>
  <c r="K21336" i="6"/>
  <c r="J21336" i="6"/>
  <c r="I21336" i="6"/>
  <c r="H21336" i="6"/>
  <c r="K21335" i="6"/>
  <c r="J21335" i="6"/>
  <c r="I21335" i="6"/>
  <c r="H21335" i="6"/>
  <c r="K21334" i="6"/>
  <c r="J21334" i="6"/>
  <c r="I21334" i="6"/>
  <c r="H21334" i="6"/>
  <c r="K21333" i="6"/>
  <c r="J21333" i="6"/>
  <c r="I21333" i="6"/>
  <c r="H21333" i="6"/>
  <c r="K21332" i="6"/>
  <c r="J21332" i="6"/>
  <c r="I21332" i="6"/>
  <c r="H21332" i="6"/>
  <c r="K21331" i="6"/>
  <c r="J21331" i="6"/>
  <c r="I21331" i="6"/>
  <c r="H21331" i="6"/>
  <c r="K21330" i="6"/>
  <c r="J21330" i="6"/>
  <c r="I21330" i="6"/>
  <c r="H21330" i="6"/>
  <c r="K21329" i="6"/>
  <c r="J21329" i="6"/>
  <c r="I21329" i="6"/>
  <c r="H21329" i="6"/>
  <c r="K21328" i="6"/>
  <c r="J21328" i="6"/>
  <c r="I21328" i="6"/>
  <c r="H21328" i="6"/>
  <c r="K21327" i="6"/>
  <c r="J21327" i="6"/>
  <c r="I21327" i="6"/>
  <c r="H21327" i="6"/>
  <c r="K21326" i="6"/>
  <c r="J21326" i="6"/>
  <c r="I21326" i="6"/>
  <c r="H21326" i="6"/>
  <c r="K21325" i="6"/>
  <c r="J21325" i="6"/>
  <c r="I21325" i="6"/>
  <c r="H21325" i="6"/>
  <c r="K21324" i="6"/>
  <c r="J21324" i="6"/>
  <c r="I21324" i="6"/>
  <c r="H21324" i="6"/>
  <c r="K21323" i="6"/>
  <c r="J21323" i="6"/>
  <c r="I21323" i="6"/>
  <c r="H21323" i="6"/>
  <c r="K21322" i="6"/>
  <c r="J21322" i="6"/>
  <c r="I21322" i="6"/>
  <c r="H21322" i="6"/>
  <c r="K21321" i="6"/>
  <c r="J21321" i="6"/>
  <c r="I21321" i="6"/>
  <c r="H21321" i="6"/>
  <c r="K21320" i="6"/>
  <c r="J21320" i="6"/>
  <c r="I21320" i="6"/>
  <c r="H21320" i="6"/>
  <c r="K21319" i="6"/>
  <c r="J21319" i="6"/>
  <c r="I21319" i="6"/>
  <c r="H21319" i="6"/>
  <c r="K21318" i="6"/>
  <c r="J21318" i="6"/>
  <c r="I21318" i="6"/>
  <c r="H21318" i="6"/>
  <c r="K21317" i="6"/>
  <c r="J21317" i="6"/>
  <c r="I21317" i="6"/>
  <c r="H21317" i="6"/>
  <c r="K21316" i="6"/>
  <c r="J21316" i="6"/>
  <c r="I21316" i="6"/>
  <c r="H21316" i="6"/>
  <c r="K21315" i="6"/>
  <c r="J21315" i="6"/>
  <c r="I21315" i="6"/>
  <c r="H21315" i="6"/>
  <c r="K21314" i="6"/>
  <c r="J21314" i="6"/>
  <c r="I21314" i="6"/>
  <c r="H21314" i="6"/>
  <c r="K21313" i="6"/>
  <c r="J21313" i="6"/>
  <c r="I21313" i="6"/>
  <c r="H21313" i="6"/>
  <c r="K21312" i="6"/>
  <c r="J21312" i="6"/>
  <c r="I21312" i="6"/>
  <c r="H21312" i="6"/>
  <c r="K21311" i="6"/>
  <c r="J21311" i="6"/>
  <c r="I21311" i="6"/>
  <c r="H21311" i="6"/>
  <c r="K21310" i="6"/>
  <c r="J21310" i="6"/>
  <c r="I21310" i="6"/>
  <c r="H21310" i="6"/>
  <c r="K21309" i="6"/>
  <c r="J21309" i="6"/>
  <c r="I21309" i="6"/>
  <c r="H21309" i="6"/>
  <c r="K21308" i="6"/>
  <c r="J21308" i="6"/>
  <c r="I21308" i="6"/>
  <c r="H21308" i="6"/>
  <c r="K21307" i="6"/>
  <c r="J21307" i="6"/>
  <c r="I21307" i="6"/>
  <c r="H21307" i="6"/>
  <c r="K21306" i="6"/>
  <c r="J21306" i="6"/>
  <c r="I21306" i="6"/>
  <c r="H21306" i="6"/>
  <c r="K21305" i="6"/>
  <c r="J21305" i="6"/>
  <c r="I21305" i="6"/>
  <c r="H21305" i="6"/>
  <c r="K21304" i="6"/>
  <c r="J21304" i="6"/>
  <c r="I21304" i="6"/>
  <c r="H21304" i="6"/>
  <c r="K21303" i="6"/>
  <c r="J21303" i="6"/>
  <c r="I21303" i="6"/>
  <c r="H21303" i="6"/>
  <c r="K21302" i="6"/>
  <c r="J21302" i="6"/>
  <c r="I21302" i="6"/>
  <c r="H21302" i="6"/>
  <c r="K21301" i="6"/>
  <c r="J21301" i="6"/>
  <c r="I21301" i="6"/>
  <c r="H21301" i="6"/>
  <c r="K21300" i="6"/>
  <c r="J21300" i="6"/>
  <c r="I21300" i="6"/>
  <c r="H21300" i="6"/>
  <c r="K21299" i="6"/>
  <c r="J21299" i="6"/>
  <c r="I21299" i="6"/>
  <c r="H21299" i="6"/>
  <c r="K21298" i="6"/>
  <c r="J21298" i="6"/>
  <c r="I21298" i="6"/>
  <c r="H21298" i="6"/>
  <c r="K21297" i="6"/>
  <c r="J21297" i="6"/>
  <c r="I21297" i="6"/>
  <c r="H21297" i="6"/>
  <c r="K21296" i="6"/>
  <c r="J21296" i="6"/>
  <c r="I21296" i="6"/>
  <c r="H21296" i="6"/>
  <c r="K21295" i="6"/>
  <c r="J21295" i="6"/>
  <c r="I21295" i="6"/>
  <c r="H21295" i="6"/>
  <c r="K21294" i="6"/>
  <c r="J21294" i="6"/>
  <c r="I21294" i="6"/>
  <c r="H21294" i="6"/>
  <c r="K21293" i="6"/>
  <c r="J21293" i="6"/>
  <c r="I21293" i="6"/>
  <c r="H21293" i="6"/>
  <c r="K21292" i="6"/>
  <c r="J21292" i="6"/>
  <c r="I21292" i="6"/>
  <c r="H21292" i="6"/>
  <c r="K21291" i="6"/>
  <c r="J21291" i="6"/>
  <c r="I21291" i="6"/>
  <c r="H21291" i="6"/>
  <c r="K21290" i="6"/>
  <c r="J21290" i="6"/>
  <c r="I21290" i="6"/>
  <c r="H21290" i="6"/>
  <c r="K21289" i="6"/>
  <c r="J21289" i="6"/>
  <c r="I21289" i="6"/>
  <c r="H21289" i="6"/>
  <c r="K21288" i="6"/>
  <c r="J21288" i="6"/>
  <c r="I21288" i="6"/>
  <c r="H21288" i="6"/>
  <c r="K21287" i="6"/>
  <c r="J21287" i="6"/>
  <c r="I21287" i="6"/>
  <c r="H21287" i="6"/>
  <c r="K21286" i="6"/>
  <c r="J21286" i="6"/>
  <c r="I21286" i="6"/>
  <c r="H21286" i="6"/>
  <c r="K21285" i="6"/>
  <c r="J21285" i="6"/>
  <c r="I21285" i="6"/>
  <c r="H21285" i="6"/>
  <c r="K21284" i="6"/>
  <c r="J21284" i="6"/>
  <c r="I21284" i="6"/>
  <c r="H21284" i="6"/>
  <c r="K21283" i="6"/>
  <c r="J21283" i="6"/>
  <c r="I21283" i="6"/>
  <c r="H21283" i="6"/>
  <c r="K21282" i="6"/>
  <c r="J21282" i="6"/>
  <c r="I21282" i="6"/>
  <c r="H21282" i="6"/>
  <c r="K21281" i="6"/>
  <c r="J21281" i="6"/>
  <c r="I21281" i="6"/>
  <c r="H21281" i="6"/>
  <c r="K21280" i="6"/>
  <c r="J21280" i="6"/>
  <c r="I21280" i="6"/>
  <c r="H21280" i="6"/>
  <c r="K21279" i="6"/>
  <c r="J21279" i="6"/>
  <c r="I21279" i="6"/>
  <c r="H21279" i="6"/>
  <c r="K21278" i="6"/>
  <c r="J21278" i="6"/>
  <c r="I21278" i="6"/>
  <c r="H21278" i="6"/>
  <c r="K21277" i="6"/>
  <c r="J21277" i="6"/>
  <c r="I21277" i="6"/>
  <c r="H21277" i="6"/>
  <c r="K21276" i="6"/>
  <c r="J21276" i="6"/>
  <c r="I21276" i="6"/>
  <c r="H21276" i="6"/>
  <c r="K21275" i="6"/>
  <c r="J21275" i="6"/>
  <c r="I21275" i="6"/>
  <c r="H21275" i="6"/>
  <c r="K21274" i="6"/>
  <c r="J21274" i="6"/>
  <c r="I21274" i="6"/>
  <c r="H21274" i="6"/>
  <c r="K21273" i="6"/>
  <c r="J21273" i="6"/>
  <c r="I21273" i="6"/>
  <c r="H21273" i="6"/>
  <c r="K21272" i="6"/>
  <c r="J21272" i="6"/>
  <c r="I21272" i="6"/>
  <c r="H21272" i="6"/>
  <c r="K21271" i="6"/>
  <c r="J21271" i="6"/>
  <c r="I21271" i="6"/>
  <c r="H21271" i="6"/>
  <c r="K21270" i="6"/>
  <c r="J21270" i="6"/>
  <c r="I21270" i="6"/>
  <c r="H21270" i="6"/>
  <c r="K21269" i="6"/>
  <c r="J21269" i="6"/>
  <c r="I21269" i="6"/>
  <c r="H21269" i="6"/>
  <c r="K21268" i="6"/>
  <c r="J21268" i="6"/>
  <c r="I21268" i="6"/>
  <c r="H21268" i="6"/>
  <c r="K21267" i="6"/>
  <c r="J21267" i="6"/>
  <c r="I21267" i="6"/>
  <c r="H21267" i="6"/>
  <c r="K21266" i="6"/>
  <c r="J21266" i="6"/>
  <c r="I21266" i="6"/>
  <c r="H21266" i="6"/>
  <c r="K21265" i="6"/>
  <c r="J21265" i="6"/>
  <c r="I21265" i="6"/>
  <c r="H21265" i="6"/>
  <c r="K21264" i="6"/>
  <c r="J21264" i="6"/>
  <c r="I21264" i="6"/>
  <c r="H21264" i="6"/>
  <c r="K21263" i="6"/>
  <c r="J21263" i="6"/>
  <c r="I21263" i="6"/>
  <c r="H21263" i="6"/>
  <c r="K21262" i="6"/>
  <c r="J21262" i="6"/>
  <c r="I21262" i="6"/>
  <c r="H21262" i="6"/>
  <c r="K21261" i="6"/>
  <c r="J21261" i="6"/>
  <c r="I21261" i="6"/>
  <c r="H21261" i="6"/>
  <c r="K21260" i="6"/>
  <c r="J21260" i="6"/>
  <c r="I21260" i="6"/>
  <c r="H21260" i="6"/>
  <c r="K21259" i="6"/>
  <c r="J21259" i="6"/>
  <c r="I21259" i="6"/>
  <c r="H21259" i="6"/>
  <c r="K21258" i="6"/>
  <c r="J21258" i="6"/>
  <c r="I21258" i="6"/>
  <c r="H21258" i="6"/>
  <c r="K21257" i="6"/>
  <c r="J21257" i="6"/>
  <c r="I21257" i="6"/>
  <c r="H21257" i="6"/>
  <c r="K21256" i="6"/>
  <c r="J21256" i="6"/>
  <c r="I21256" i="6"/>
  <c r="H21256" i="6"/>
  <c r="K21255" i="6"/>
  <c r="J21255" i="6"/>
  <c r="I21255" i="6"/>
  <c r="H21255" i="6"/>
  <c r="K21254" i="6"/>
  <c r="J21254" i="6"/>
  <c r="I21254" i="6"/>
  <c r="H21254" i="6"/>
  <c r="K21253" i="6"/>
  <c r="J21253" i="6"/>
  <c r="I21253" i="6"/>
  <c r="H21253" i="6"/>
  <c r="K21252" i="6"/>
  <c r="J21252" i="6"/>
  <c r="I21252" i="6"/>
  <c r="H21252" i="6"/>
  <c r="K21251" i="6"/>
  <c r="J21251" i="6"/>
  <c r="I21251" i="6"/>
  <c r="H21251" i="6"/>
  <c r="K21250" i="6"/>
  <c r="J21250" i="6"/>
  <c r="I21250" i="6"/>
  <c r="H21250" i="6"/>
  <c r="K21249" i="6"/>
  <c r="J21249" i="6"/>
  <c r="I21249" i="6"/>
  <c r="H21249" i="6"/>
  <c r="K21248" i="6"/>
  <c r="J21248" i="6"/>
  <c r="I21248" i="6"/>
  <c r="H21248" i="6"/>
  <c r="K21247" i="6"/>
  <c r="J21247" i="6"/>
  <c r="I21247" i="6"/>
  <c r="H21247" i="6"/>
  <c r="K21246" i="6"/>
  <c r="J21246" i="6"/>
  <c r="I21246" i="6"/>
  <c r="H21246" i="6"/>
  <c r="K21245" i="6"/>
  <c r="J21245" i="6"/>
  <c r="I21245" i="6"/>
  <c r="H21245" i="6"/>
  <c r="K21244" i="6"/>
  <c r="J21244" i="6"/>
  <c r="I21244" i="6"/>
  <c r="H21244" i="6"/>
  <c r="K21243" i="6"/>
  <c r="J21243" i="6"/>
  <c r="I21243" i="6"/>
  <c r="H21243" i="6"/>
  <c r="K21242" i="6"/>
  <c r="J21242" i="6"/>
  <c r="I21242" i="6"/>
  <c r="H21242" i="6"/>
  <c r="K21241" i="6"/>
  <c r="J21241" i="6"/>
  <c r="I21241" i="6"/>
  <c r="H21241" i="6"/>
  <c r="K21240" i="6"/>
  <c r="J21240" i="6"/>
  <c r="I21240" i="6"/>
  <c r="H21240" i="6"/>
  <c r="K21239" i="6"/>
  <c r="J21239" i="6"/>
  <c r="I21239" i="6"/>
  <c r="H21239" i="6"/>
  <c r="K21238" i="6"/>
  <c r="J21238" i="6"/>
  <c r="I21238" i="6"/>
  <c r="H21238" i="6"/>
  <c r="K21237" i="6"/>
  <c r="J21237" i="6"/>
  <c r="I21237" i="6"/>
  <c r="H21237" i="6"/>
  <c r="K21236" i="6"/>
  <c r="J21236" i="6"/>
  <c r="I21236" i="6"/>
  <c r="H21236" i="6"/>
  <c r="K21235" i="6"/>
  <c r="J21235" i="6"/>
  <c r="I21235" i="6"/>
  <c r="H21235" i="6"/>
  <c r="K21234" i="6"/>
  <c r="J21234" i="6"/>
  <c r="I21234" i="6"/>
  <c r="H21234" i="6"/>
  <c r="K21233" i="6"/>
  <c r="J21233" i="6"/>
  <c r="I21233" i="6"/>
  <c r="H21233" i="6"/>
  <c r="K21232" i="6"/>
  <c r="J21232" i="6"/>
  <c r="I21232" i="6"/>
  <c r="H21232" i="6"/>
  <c r="K21231" i="6"/>
  <c r="J21231" i="6"/>
  <c r="I21231" i="6"/>
  <c r="H21231" i="6"/>
  <c r="K21230" i="6"/>
  <c r="J21230" i="6"/>
  <c r="I21230" i="6"/>
  <c r="H21230" i="6"/>
  <c r="K21229" i="6"/>
  <c r="J21229" i="6"/>
  <c r="I21229" i="6"/>
  <c r="H21229" i="6"/>
  <c r="K21228" i="6"/>
  <c r="J21228" i="6"/>
  <c r="I21228" i="6"/>
  <c r="H21228" i="6"/>
  <c r="K21227" i="6"/>
  <c r="J21227" i="6"/>
  <c r="I21227" i="6"/>
  <c r="H21227" i="6"/>
  <c r="K21226" i="6"/>
  <c r="J21226" i="6"/>
  <c r="I21226" i="6"/>
  <c r="H21226" i="6"/>
  <c r="K21225" i="6"/>
  <c r="J21225" i="6"/>
  <c r="I21225" i="6"/>
  <c r="H21225" i="6"/>
  <c r="K21224" i="6"/>
  <c r="J21224" i="6"/>
  <c r="I21224" i="6"/>
  <c r="H21224" i="6"/>
  <c r="K21223" i="6"/>
  <c r="J21223" i="6"/>
  <c r="I21223" i="6"/>
  <c r="H21223" i="6"/>
  <c r="K21222" i="6"/>
  <c r="J21222" i="6"/>
  <c r="I21222" i="6"/>
  <c r="H21222" i="6"/>
  <c r="K21221" i="6"/>
  <c r="J21221" i="6"/>
  <c r="I21221" i="6"/>
  <c r="H21221" i="6"/>
  <c r="K21220" i="6"/>
  <c r="J21220" i="6"/>
  <c r="I21220" i="6"/>
  <c r="H21220" i="6"/>
  <c r="K21219" i="6"/>
  <c r="J21219" i="6"/>
  <c r="I21219" i="6"/>
  <c r="H21219" i="6"/>
  <c r="K21218" i="6"/>
  <c r="J21218" i="6"/>
  <c r="I21218" i="6"/>
  <c r="H21218" i="6"/>
  <c r="K21217" i="6"/>
  <c r="J21217" i="6"/>
  <c r="I21217" i="6"/>
  <c r="H21217" i="6"/>
  <c r="K21216" i="6"/>
  <c r="J21216" i="6"/>
  <c r="I21216" i="6"/>
  <c r="H21216" i="6"/>
  <c r="K21215" i="6"/>
  <c r="J21215" i="6"/>
  <c r="I21215" i="6"/>
  <c r="H21215" i="6"/>
  <c r="K21214" i="6"/>
  <c r="J21214" i="6"/>
  <c r="I21214" i="6"/>
  <c r="H21214" i="6"/>
  <c r="K21213" i="6"/>
  <c r="J21213" i="6"/>
  <c r="I21213" i="6"/>
  <c r="H21213" i="6"/>
  <c r="K21212" i="6"/>
  <c r="J21212" i="6"/>
  <c r="I21212" i="6"/>
  <c r="H21212" i="6"/>
  <c r="K21211" i="6"/>
  <c r="J21211" i="6"/>
  <c r="I21211" i="6"/>
  <c r="H21211" i="6"/>
  <c r="K21210" i="6"/>
  <c r="J21210" i="6"/>
  <c r="I21210" i="6"/>
  <c r="H21210" i="6"/>
  <c r="K21209" i="6"/>
  <c r="J21209" i="6"/>
  <c r="I21209" i="6"/>
  <c r="H21209" i="6"/>
  <c r="K21208" i="6"/>
  <c r="J21208" i="6"/>
  <c r="I21208" i="6"/>
  <c r="H21208" i="6"/>
  <c r="K21207" i="6"/>
  <c r="J21207" i="6"/>
  <c r="I21207" i="6"/>
  <c r="H21207" i="6"/>
  <c r="K21206" i="6"/>
  <c r="J21206" i="6"/>
  <c r="I21206" i="6"/>
  <c r="H21206" i="6"/>
  <c r="K21205" i="6"/>
  <c r="J21205" i="6"/>
  <c r="I21205" i="6"/>
  <c r="H21205" i="6"/>
  <c r="K21204" i="6"/>
  <c r="J21204" i="6"/>
  <c r="I21204" i="6"/>
  <c r="H21204" i="6"/>
  <c r="K21203" i="6"/>
  <c r="J21203" i="6"/>
  <c r="I21203" i="6"/>
  <c r="H21203" i="6"/>
  <c r="K21202" i="6"/>
  <c r="J21202" i="6"/>
  <c r="I21202" i="6"/>
  <c r="H21202" i="6"/>
  <c r="K21201" i="6"/>
  <c r="J21201" i="6"/>
  <c r="I21201" i="6"/>
  <c r="H21201" i="6"/>
  <c r="K21200" i="6"/>
  <c r="J21200" i="6"/>
  <c r="I21200" i="6"/>
  <c r="H21200" i="6"/>
  <c r="K21199" i="6"/>
  <c r="J21199" i="6"/>
  <c r="I21199" i="6"/>
  <c r="H21199" i="6"/>
  <c r="K21198" i="6"/>
  <c r="J21198" i="6"/>
  <c r="I21198" i="6"/>
  <c r="H21198" i="6"/>
  <c r="K21197" i="6"/>
  <c r="J21197" i="6"/>
  <c r="I21197" i="6"/>
  <c r="H21197" i="6"/>
  <c r="K21196" i="6"/>
  <c r="J21196" i="6"/>
  <c r="I21196" i="6"/>
  <c r="H21196" i="6"/>
  <c r="K21195" i="6"/>
  <c r="J21195" i="6"/>
  <c r="I21195" i="6"/>
  <c r="H21195" i="6"/>
  <c r="K21194" i="6"/>
  <c r="J21194" i="6"/>
  <c r="I21194" i="6"/>
  <c r="H21194" i="6"/>
  <c r="K21193" i="6"/>
  <c r="J21193" i="6"/>
  <c r="I21193" i="6"/>
  <c r="H21193" i="6"/>
  <c r="K21192" i="6"/>
  <c r="J21192" i="6"/>
  <c r="I21192" i="6"/>
  <c r="H21192" i="6"/>
  <c r="K21191" i="6"/>
  <c r="J21191" i="6"/>
  <c r="I21191" i="6"/>
  <c r="H21191" i="6"/>
  <c r="K21190" i="6"/>
  <c r="J21190" i="6"/>
  <c r="I21190" i="6"/>
  <c r="H21190" i="6"/>
  <c r="K21189" i="6"/>
  <c r="J21189" i="6"/>
  <c r="I21189" i="6"/>
  <c r="H21189" i="6"/>
  <c r="K21188" i="6"/>
  <c r="J21188" i="6"/>
  <c r="I21188" i="6"/>
  <c r="H21188" i="6"/>
  <c r="K21187" i="6"/>
  <c r="J21187" i="6"/>
  <c r="I21187" i="6"/>
  <c r="H21187" i="6"/>
  <c r="K21186" i="6"/>
  <c r="J21186" i="6"/>
  <c r="I21186" i="6"/>
  <c r="H21186" i="6"/>
  <c r="K21185" i="6"/>
  <c r="J21185" i="6"/>
  <c r="I21185" i="6"/>
  <c r="H21185" i="6"/>
  <c r="K21184" i="6"/>
  <c r="J21184" i="6"/>
  <c r="I21184" i="6"/>
  <c r="H21184" i="6"/>
  <c r="K21183" i="6"/>
  <c r="J21183" i="6"/>
  <c r="I21183" i="6"/>
  <c r="H21183" i="6"/>
  <c r="K21182" i="6"/>
  <c r="J21182" i="6"/>
  <c r="I21182" i="6"/>
  <c r="H21182" i="6"/>
  <c r="K21181" i="6"/>
  <c r="J21181" i="6"/>
  <c r="I21181" i="6"/>
  <c r="H21181" i="6"/>
  <c r="K21180" i="6"/>
  <c r="J21180" i="6"/>
  <c r="I21180" i="6"/>
  <c r="H21180" i="6"/>
  <c r="K21179" i="6"/>
  <c r="J21179" i="6"/>
  <c r="I21179" i="6"/>
  <c r="H21179" i="6"/>
  <c r="K21178" i="6"/>
  <c r="J21178" i="6"/>
  <c r="I21178" i="6"/>
  <c r="H21178" i="6"/>
  <c r="K21177" i="6"/>
  <c r="J21177" i="6"/>
  <c r="I21177" i="6"/>
  <c r="H21177" i="6"/>
  <c r="K21176" i="6"/>
  <c r="J21176" i="6"/>
  <c r="I21176" i="6"/>
  <c r="H21176" i="6"/>
  <c r="K21175" i="6"/>
  <c r="J21175" i="6"/>
  <c r="I21175" i="6"/>
  <c r="H21175" i="6"/>
  <c r="K21174" i="6"/>
  <c r="J21174" i="6"/>
  <c r="I21174" i="6"/>
  <c r="H21174" i="6"/>
  <c r="K21173" i="6"/>
  <c r="J21173" i="6"/>
  <c r="I21173" i="6"/>
  <c r="H21173" i="6"/>
  <c r="K21172" i="6"/>
  <c r="J21172" i="6"/>
  <c r="I21172" i="6"/>
  <c r="H21172" i="6"/>
  <c r="K21171" i="6"/>
  <c r="J21171" i="6"/>
  <c r="I21171" i="6"/>
  <c r="H21171" i="6"/>
  <c r="K21170" i="6"/>
  <c r="J21170" i="6"/>
  <c r="I21170" i="6"/>
  <c r="H21170" i="6"/>
  <c r="K21169" i="6"/>
  <c r="J21169" i="6"/>
  <c r="I21169" i="6"/>
  <c r="H21169" i="6"/>
  <c r="K21168" i="6"/>
  <c r="J21168" i="6"/>
  <c r="I21168" i="6"/>
  <c r="H21168" i="6"/>
  <c r="K21167" i="6"/>
  <c r="J21167" i="6"/>
  <c r="I21167" i="6"/>
  <c r="H21167" i="6"/>
  <c r="K21166" i="6"/>
  <c r="J21166" i="6"/>
  <c r="I21166" i="6"/>
  <c r="H21166" i="6"/>
  <c r="K21165" i="6"/>
  <c r="J21165" i="6"/>
  <c r="I21165" i="6"/>
  <c r="H21165" i="6"/>
  <c r="K21164" i="6"/>
  <c r="J21164" i="6"/>
  <c r="I21164" i="6"/>
  <c r="H21164" i="6"/>
  <c r="K21163" i="6"/>
  <c r="J21163" i="6"/>
  <c r="I21163" i="6"/>
  <c r="H21163" i="6"/>
  <c r="K21162" i="6"/>
  <c r="J21162" i="6"/>
  <c r="I21162" i="6"/>
  <c r="H21162" i="6"/>
  <c r="K21161" i="6"/>
  <c r="J21161" i="6"/>
  <c r="I21161" i="6"/>
  <c r="H21161" i="6"/>
  <c r="K21160" i="6"/>
  <c r="J21160" i="6"/>
  <c r="I21160" i="6"/>
  <c r="H21160" i="6"/>
  <c r="K21159" i="6"/>
  <c r="J21159" i="6"/>
  <c r="I21159" i="6"/>
  <c r="H21159" i="6"/>
  <c r="K21158" i="6"/>
  <c r="J21158" i="6"/>
  <c r="I21158" i="6"/>
  <c r="H21158" i="6"/>
  <c r="K21157" i="6"/>
  <c r="J21157" i="6"/>
  <c r="I21157" i="6"/>
  <c r="H21157" i="6"/>
  <c r="K21156" i="6"/>
  <c r="J21156" i="6"/>
  <c r="I21156" i="6"/>
  <c r="H21156" i="6"/>
  <c r="K21155" i="6"/>
  <c r="J21155" i="6"/>
  <c r="I21155" i="6"/>
  <c r="H21155" i="6"/>
  <c r="K21154" i="6"/>
  <c r="J21154" i="6"/>
  <c r="I21154" i="6"/>
  <c r="H21154" i="6"/>
  <c r="K21153" i="6"/>
  <c r="J21153" i="6"/>
  <c r="I21153" i="6"/>
  <c r="H21153" i="6"/>
  <c r="K21152" i="6"/>
  <c r="J21152" i="6"/>
  <c r="I21152" i="6"/>
  <c r="H21152" i="6"/>
  <c r="K21151" i="6"/>
  <c r="J21151" i="6"/>
  <c r="I21151" i="6"/>
  <c r="H21151" i="6"/>
  <c r="K21150" i="6"/>
  <c r="J21150" i="6"/>
  <c r="I21150" i="6"/>
  <c r="H21150" i="6"/>
  <c r="K21149" i="6"/>
  <c r="J21149" i="6"/>
  <c r="I21149" i="6"/>
  <c r="H21149" i="6"/>
  <c r="K21148" i="6"/>
  <c r="J21148" i="6"/>
  <c r="I21148" i="6"/>
  <c r="H21148" i="6"/>
  <c r="K21147" i="6"/>
  <c r="J21147" i="6"/>
  <c r="I21147" i="6"/>
  <c r="H21147" i="6"/>
  <c r="K21146" i="6"/>
  <c r="J21146" i="6"/>
  <c r="I21146" i="6"/>
  <c r="H21146" i="6"/>
  <c r="K21145" i="6"/>
  <c r="J21145" i="6"/>
  <c r="I21145" i="6"/>
  <c r="H21145" i="6"/>
  <c r="K21144" i="6"/>
  <c r="J21144" i="6"/>
  <c r="I21144" i="6"/>
  <c r="H21144" i="6"/>
  <c r="K21143" i="6"/>
  <c r="J21143" i="6"/>
  <c r="I21143" i="6"/>
  <c r="H21143" i="6"/>
  <c r="K21142" i="6"/>
  <c r="J21142" i="6"/>
  <c r="I21142" i="6"/>
  <c r="H21142" i="6"/>
  <c r="K21141" i="6"/>
  <c r="J21141" i="6"/>
  <c r="I21141" i="6"/>
  <c r="H21141" i="6"/>
  <c r="K21140" i="6"/>
  <c r="J21140" i="6"/>
  <c r="I21140" i="6"/>
  <c r="H21140" i="6"/>
  <c r="K21139" i="6"/>
  <c r="J21139" i="6"/>
  <c r="I21139" i="6"/>
  <c r="H21139" i="6"/>
  <c r="K21138" i="6"/>
  <c r="J21138" i="6"/>
  <c r="I21138" i="6"/>
  <c r="H21138" i="6"/>
  <c r="K21137" i="6"/>
  <c r="J21137" i="6"/>
  <c r="I21137" i="6"/>
  <c r="H21137" i="6"/>
  <c r="K21136" i="6"/>
  <c r="J21136" i="6"/>
  <c r="I21136" i="6"/>
  <c r="H21136" i="6"/>
  <c r="K21135" i="6"/>
  <c r="J21135" i="6"/>
  <c r="I21135" i="6"/>
  <c r="H21135" i="6"/>
  <c r="K21134" i="6"/>
  <c r="J21134" i="6"/>
  <c r="I21134" i="6"/>
  <c r="H21134" i="6"/>
  <c r="K21133" i="6"/>
  <c r="J21133" i="6"/>
  <c r="I21133" i="6"/>
  <c r="H21133" i="6"/>
  <c r="K21132" i="6"/>
  <c r="J21132" i="6"/>
  <c r="I21132" i="6"/>
  <c r="H21132" i="6"/>
  <c r="K21131" i="6"/>
  <c r="J21131" i="6"/>
  <c r="I21131" i="6"/>
  <c r="H21131" i="6"/>
  <c r="K21130" i="6"/>
  <c r="J21130" i="6"/>
  <c r="I21130" i="6"/>
  <c r="H21130" i="6"/>
  <c r="K21129" i="6"/>
  <c r="J21129" i="6"/>
  <c r="I21129" i="6"/>
  <c r="H21129" i="6"/>
  <c r="K21128" i="6"/>
  <c r="J21128" i="6"/>
  <c r="I21128" i="6"/>
  <c r="H21128" i="6"/>
  <c r="K21127" i="6"/>
  <c r="J21127" i="6"/>
  <c r="I21127" i="6"/>
  <c r="H21127" i="6"/>
  <c r="K21126" i="6"/>
  <c r="J21126" i="6"/>
  <c r="I21126" i="6"/>
  <c r="H21126" i="6"/>
  <c r="K21125" i="6"/>
  <c r="J21125" i="6"/>
  <c r="I21125" i="6"/>
  <c r="H21125" i="6"/>
  <c r="K21124" i="6"/>
  <c r="J21124" i="6"/>
  <c r="I21124" i="6"/>
  <c r="H21124" i="6"/>
  <c r="K21123" i="6"/>
  <c r="J21123" i="6"/>
  <c r="I21123" i="6"/>
  <c r="H21123" i="6"/>
  <c r="K21122" i="6"/>
  <c r="J21122" i="6"/>
  <c r="I21122" i="6"/>
  <c r="H21122" i="6"/>
  <c r="K21121" i="6"/>
  <c r="J21121" i="6"/>
  <c r="I21121" i="6"/>
  <c r="H21121" i="6"/>
  <c r="K21120" i="6"/>
  <c r="J21120" i="6"/>
  <c r="I21120" i="6"/>
  <c r="H21120" i="6"/>
  <c r="K21119" i="6"/>
  <c r="J21119" i="6"/>
  <c r="I21119" i="6"/>
  <c r="H21119" i="6"/>
  <c r="K21118" i="6"/>
  <c r="J21118" i="6"/>
  <c r="I21118" i="6"/>
  <c r="H21118" i="6"/>
  <c r="K21117" i="6"/>
  <c r="J21117" i="6"/>
  <c r="I21117" i="6"/>
  <c r="H21117" i="6"/>
  <c r="K21116" i="6"/>
  <c r="J21116" i="6"/>
  <c r="I21116" i="6"/>
  <c r="H21116" i="6"/>
  <c r="K21115" i="6"/>
  <c r="J21115" i="6"/>
  <c r="I21115" i="6"/>
  <c r="H21115" i="6"/>
  <c r="K21114" i="6"/>
  <c r="J21114" i="6"/>
  <c r="I21114" i="6"/>
  <c r="H21114" i="6"/>
  <c r="K21113" i="6"/>
  <c r="J21113" i="6"/>
  <c r="I21113" i="6"/>
  <c r="H21113" i="6"/>
  <c r="K21112" i="6"/>
  <c r="J21112" i="6"/>
  <c r="I21112" i="6"/>
  <c r="H21112" i="6"/>
  <c r="K21111" i="6"/>
  <c r="J21111" i="6"/>
  <c r="I21111" i="6"/>
  <c r="H21111" i="6"/>
  <c r="K21110" i="6"/>
  <c r="J21110" i="6"/>
  <c r="I21110" i="6"/>
  <c r="H21110" i="6"/>
  <c r="K21109" i="6"/>
  <c r="J21109" i="6"/>
  <c r="I21109" i="6"/>
  <c r="H21109" i="6"/>
  <c r="K21108" i="6"/>
  <c r="J21108" i="6"/>
  <c r="I21108" i="6"/>
  <c r="H21108" i="6"/>
  <c r="K21107" i="6"/>
  <c r="J21107" i="6"/>
  <c r="I21107" i="6"/>
  <c r="H21107" i="6"/>
  <c r="K21106" i="6"/>
  <c r="J21106" i="6"/>
  <c r="I21106" i="6"/>
  <c r="H21106" i="6"/>
  <c r="K21105" i="6"/>
  <c r="J21105" i="6"/>
  <c r="I21105" i="6"/>
  <c r="H21105" i="6"/>
  <c r="K21104" i="6"/>
  <c r="J21104" i="6"/>
  <c r="I21104" i="6"/>
  <c r="H21104" i="6"/>
  <c r="K21103" i="6"/>
  <c r="J21103" i="6"/>
  <c r="I21103" i="6"/>
  <c r="H21103" i="6"/>
  <c r="K21102" i="6"/>
  <c r="J21102" i="6"/>
  <c r="I21102" i="6"/>
  <c r="H21102" i="6"/>
  <c r="K21101" i="6"/>
  <c r="J21101" i="6"/>
  <c r="I21101" i="6"/>
  <c r="H21101" i="6"/>
  <c r="K21100" i="6"/>
  <c r="J21100" i="6"/>
  <c r="I21100" i="6"/>
  <c r="H21100" i="6"/>
  <c r="K21099" i="6"/>
  <c r="J21099" i="6"/>
  <c r="I21099" i="6"/>
  <c r="H21099" i="6"/>
  <c r="K21098" i="6"/>
  <c r="J21098" i="6"/>
  <c r="I21098" i="6"/>
  <c r="H21098" i="6"/>
  <c r="K21097" i="6"/>
  <c r="J21097" i="6"/>
  <c r="I21097" i="6"/>
  <c r="H21097" i="6"/>
  <c r="K21096" i="6"/>
  <c r="J21096" i="6"/>
  <c r="I21096" i="6"/>
  <c r="H21096" i="6"/>
  <c r="K21095" i="6"/>
  <c r="J21095" i="6"/>
  <c r="I21095" i="6"/>
  <c r="H21095" i="6"/>
  <c r="K21094" i="6"/>
  <c r="J21094" i="6"/>
  <c r="I21094" i="6"/>
  <c r="H21094" i="6"/>
  <c r="K21093" i="6"/>
  <c r="J21093" i="6"/>
  <c r="I21093" i="6"/>
  <c r="H21093" i="6"/>
  <c r="K21092" i="6"/>
  <c r="J21092" i="6"/>
  <c r="I21092" i="6"/>
  <c r="H21092" i="6"/>
  <c r="K21091" i="6"/>
  <c r="J21091" i="6"/>
  <c r="I21091" i="6"/>
  <c r="H21091" i="6"/>
  <c r="K21090" i="6"/>
  <c r="J21090" i="6"/>
  <c r="I21090" i="6"/>
  <c r="H21090" i="6"/>
  <c r="K21089" i="6"/>
  <c r="J21089" i="6"/>
  <c r="I21089" i="6"/>
  <c r="H21089" i="6"/>
  <c r="K21088" i="6"/>
  <c r="J21088" i="6"/>
  <c r="I21088" i="6"/>
  <c r="H21088" i="6"/>
  <c r="K21087" i="6"/>
  <c r="J21087" i="6"/>
  <c r="I21087" i="6"/>
  <c r="H21087" i="6"/>
  <c r="K21086" i="6"/>
  <c r="J21086" i="6"/>
  <c r="I21086" i="6"/>
  <c r="H21086" i="6"/>
  <c r="K21085" i="6"/>
  <c r="J21085" i="6"/>
  <c r="I21085" i="6"/>
  <c r="H21085" i="6"/>
  <c r="K21084" i="6"/>
  <c r="J21084" i="6"/>
  <c r="I21084" i="6"/>
  <c r="H21084" i="6"/>
  <c r="K21083" i="6"/>
  <c r="J21083" i="6"/>
  <c r="I21083" i="6"/>
  <c r="H21083" i="6"/>
  <c r="K21082" i="6"/>
  <c r="J21082" i="6"/>
  <c r="I21082" i="6"/>
  <c r="H21082" i="6"/>
  <c r="K21081" i="6"/>
  <c r="J21081" i="6"/>
  <c r="I21081" i="6"/>
  <c r="H21081" i="6"/>
  <c r="K21080" i="6"/>
  <c r="J21080" i="6"/>
  <c r="I21080" i="6"/>
  <c r="H21080" i="6"/>
  <c r="K21079" i="6"/>
  <c r="J21079" i="6"/>
  <c r="I21079" i="6"/>
  <c r="H21079" i="6"/>
  <c r="K21078" i="6"/>
  <c r="J21078" i="6"/>
  <c r="I21078" i="6"/>
  <c r="H21078" i="6"/>
  <c r="K21077" i="6"/>
  <c r="J21077" i="6"/>
  <c r="I21077" i="6"/>
  <c r="H21077" i="6"/>
  <c r="K21076" i="6"/>
  <c r="J21076" i="6"/>
  <c r="I21076" i="6"/>
  <c r="H21076" i="6"/>
  <c r="K21075" i="6"/>
  <c r="J21075" i="6"/>
  <c r="I21075" i="6"/>
  <c r="H21075" i="6"/>
  <c r="K21074" i="6"/>
  <c r="J21074" i="6"/>
  <c r="I21074" i="6"/>
  <c r="H21074" i="6"/>
  <c r="K21073" i="6"/>
  <c r="J21073" i="6"/>
  <c r="I21073" i="6"/>
  <c r="H21073" i="6"/>
  <c r="K21072" i="6"/>
  <c r="J21072" i="6"/>
  <c r="I21072" i="6"/>
  <c r="H21072" i="6"/>
  <c r="K21071" i="6"/>
  <c r="J21071" i="6"/>
  <c r="I21071" i="6"/>
  <c r="H21071" i="6"/>
  <c r="K21070" i="6"/>
  <c r="J21070" i="6"/>
  <c r="I21070" i="6"/>
  <c r="H21070" i="6"/>
  <c r="K21069" i="6"/>
  <c r="J21069" i="6"/>
  <c r="I21069" i="6"/>
  <c r="H21069" i="6"/>
  <c r="K21068" i="6"/>
  <c r="J21068" i="6"/>
  <c r="I21068" i="6"/>
  <c r="H21068" i="6"/>
  <c r="K21067" i="6"/>
  <c r="J21067" i="6"/>
  <c r="I21067" i="6"/>
  <c r="H21067" i="6"/>
  <c r="K21066" i="6"/>
  <c r="J21066" i="6"/>
  <c r="I21066" i="6"/>
  <c r="H21066" i="6"/>
  <c r="K21065" i="6"/>
  <c r="J21065" i="6"/>
  <c r="I21065" i="6"/>
  <c r="H21065" i="6"/>
  <c r="K21064" i="6"/>
  <c r="J21064" i="6"/>
  <c r="I21064" i="6"/>
  <c r="H21064" i="6"/>
  <c r="K21063" i="6"/>
  <c r="J21063" i="6"/>
  <c r="I21063" i="6"/>
  <c r="H21063" i="6"/>
  <c r="K21062" i="6"/>
  <c r="J21062" i="6"/>
  <c r="I21062" i="6"/>
  <c r="H21062" i="6"/>
  <c r="K21061" i="6"/>
  <c r="J21061" i="6"/>
  <c r="I21061" i="6"/>
  <c r="H21061" i="6"/>
  <c r="K21060" i="6"/>
  <c r="J21060" i="6"/>
  <c r="I21060" i="6"/>
  <c r="H21060" i="6"/>
  <c r="K21059" i="6"/>
  <c r="J21059" i="6"/>
  <c r="I21059" i="6"/>
  <c r="H21059" i="6"/>
  <c r="K21058" i="6"/>
  <c r="J21058" i="6"/>
  <c r="I21058" i="6"/>
  <c r="H21058" i="6"/>
  <c r="K21057" i="6"/>
  <c r="J21057" i="6"/>
  <c r="I21057" i="6"/>
  <c r="H21057" i="6"/>
  <c r="K21056" i="6"/>
  <c r="J21056" i="6"/>
  <c r="I21056" i="6"/>
  <c r="H21056" i="6"/>
  <c r="K21055" i="6"/>
  <c r="J21055" i="6"/>
  <c r="I21055" i="6"/>
  <c r="H21055" i="6"/>
  <c r="K21054" i="6"/>
  <c r="J21054" i="6"/>
  <c r="I21054" i="6"/>
  <c r="H21054" i="6"/>
  <c r="K21053" i="6"/>
  <c r="J21053" i="6"/>
  <c r="I21053" i="6"/>
  <c r="H21053" i="6"/>
  <c r="K21052" i="6"/>
  <c r="J21052" i="6"/>
  <c r="I21052" i="6"/>
  <c r="H21052" i="6"/>
  <c r="K21051" i="6"/>
  <c r="J21051" i="6"/>
  <c r="I21051" i="6"/>
  <c r="H21051" i="6"/>
  <c r="K21050" i="6"/>
  <c r="J21050" i="6"/>
  <c r="I21050" i="6"/>
  <c r="H21050" i="6"/>
  <c r="K21049" i="6"/>
  <c r="J21049" i="6"/>
  <c r="I21049" i="6"/>
  <c r="H21049" i="6"/>
  <c r="K21048" i="6"/>
  <c r="J21048" i="6"/>
  <c r="I21048" i="6"/>
  <c r="H21048" i="6"/>
  <c r="K21047" i="6"/>
  <c r="J21047" i="6"/>
  <c r="I21047" i="6"/>
  <c r="H21047" i="6"/>
  <c r="K21046" i="6"/>
  <c r="J21046" i="6"/>
  <c r="I21046" i="6"/>
  <c r="H21046" i="6"/>
  <c r="K21045" i="6"/>
  <c r="J21045" i="6"/>
  <c r="I21045" i="6"/>
  <c r="H21045" i="6"/>
  <c r="K21044" i="6"/>
  <c r="J21044" i="6"/>
  <c r="I21044" i="6"/>
  <c r="H21044" i="6"/>
  <c r="K21043" i="6"/>
  <c r="J21043" i="6"/>
  <c r="I21043" i="6"/>
  <c r="H21043" i="6"/>
  <c r="K21042" i="6"/>
  <c r="J21042" i="6"/>
  <c r="I21042" i="6"/>
  <c r="H21042" i="6"/>
  <c r="K21041" i="6"/>
  <c r="J21041" i="6"/>
  <c r="I21041" i="6"/>
  <c r="H21041" i="6"/>
  <c r="K21040" i="6"/>
  <c r="J21040" i="6"/>
  <c r="I21040" i="6"/>
  <c r="H21040" i="6"/>
  <c r="K21039" i="6"/>
  <c r="J21039" i="6"/>
  <c r="I21039" i="6"/>
  <c r="H21039" i="6"/>
  <c r="K21038" i="6"/>
  <c r="J21038" i="6"/>
  <c r="I21038" i="6"/>
  <c r="H21038" i="6"/>
  <c r="K21037" i="6"/>
  <c r="J21037" i="6"/>
  <c r="I21037" i="6"/>
  <c r="H21037" i="6"/>
  <c r="K21036" i="6"/>
  <c r="J21036" i="6"/>
  <c r="I21036" i="6"/>
  <c r="H21036" i="6"/>
  <c r="K21035" i="6"/>
  <c r="J21035" i="6"/>
  <c r="I21035" i="6"/>
  <c r="H21035" i="6"/>
  <c r="K21034" i="6"/>
  <c r="J21034" i="6"/>
  <c r="I21034" i="6"/>
  <c r="H21034" i="6"/>
  <c r="K21033" i="6"/>
  <c r="J21033" i="6"/>
  <c r="I21033" i="6"/>
  <c r="H21033" i="6"/>
  <c r="K21032" i="6"/>
  <c r="J21032" i="6"/>
  <c r="I21032" i="6"/>
  <c r="H21032" i="6"/>
  <c r="K21031" i="6"/>
  <c r="J21031" i="6"/>
  <c r="I21031" i="6"/>
  <c r="H21031" i="6"/>
  <c r="K21030" i="6"/>
  <c r="J21030" i="6"/>
  <c r="I21030" i="6"/>
  <c r="H21030" i="6"/>
  <c r="K21029" i="6"/>
  <c r="J21029" i="6"/>
  <c r="I21029" i="6"/>
  <c r="H21029" i="6"/>
  <c r="K21028" i="6"/>
  <c r="J21028" i="6"/>
  <c r="I21028" i="6"/>
  <c r="H21028" i="6"/>
  <c r="K21027" i="6"/>
  <c r="J21027" i="6"/>
  <c r="I21027" i="6"/>
  <c r="H21027" i="6"/>
  <c r="K21026" i="6"/>
  <c r="J21026" i="6"/>
  <c r="I21026" i="6"/>
  <c r="H21026" i="6"/>
  <c r="K21025" i="6"/>
  <c r="J21025" i="6"/>
  <c r="I21025" i="6"/>
  <c r="H21025" i="6"/>
  <c r="K21024" i="6"/>
  <c r="J21024" i="6"/>
  <c r="I21024" i="6"/>
  <c r="H21024" i="6"/>
  <c r="K21023" i="6"/>
  <c r="J21023" i="6"/>
  <c r="I21023" i="6"/>
  <c r="H21023" i="6"/>
  <c r="K21022" i="6"/>
  <c r="J21022" i="6"/>
  <c r="I21022" i="6"/>
  <c r="H21022" i="6"/>
  <c r="K21021" i="6"/>
  <c r="J21021" i="6"/>
  <c r="I21021" i="6"/>
  <c r="H21021" i="6"/>
  <c r="K21020" i="6"/>
  <c r="J21020" i="6"/>
  <c r="I21020" i="6"/>
  <c r="H21020" i="6"/>
  <c r="K21019" i="6"/>
  <c r="J21019" i="6"/>
  <c r="I21019" i="6"/>
  <c r="H21019" i="6"/>
  <c r="K21018" i="6"/>
  <c r="J21018" i="6"/>
  <c r="I21018" i="6"/>
  <c r="H21018" i="6"/>
  <c r="K21017" i="6"/>
  <c r="J21017" i="6"/>
  <c r="I21017" i="6"/>
  <c r="H21017" i="6"/>
  <c r="K21016" i="6"/>
  <c r="J21016" i="6"/>
  <c r="I21016" i="6"/>
  <c r="H21016" i="6"/>
  <c r="K21015" i="6"/>
  <c r="J21015" i="6"/>
  <c r="I21015" i="6"/>
  <c r="H21015" i="6"/>
  <c r="K21014" i="6"/>
  <c r="J21014" i="6"/>
  <c r="I21014" i="6"/>
  <c r="H21014" i="6"/>
  <c r="K21013" i="6"/>
  <c r="J21013" i="6"/>
  <c r="I21013" i="6"/>
  <c r="H21013" i="6"/>
  <c r="K21012" i="6"/>
  <c r="J21012" i="6"/>
  <c r="I21012" i="6"/>
  <c r="H21012" i="6"/>
  <c r="K21011" i="6"/>
  <c r="J21011" i="6"/>
  <c r="I21011" i="6"/>
  <c r="H21011" i="6"/>
  <c r="K21010" i="6"/>
  <c r="J21010" i="6"/>
  <c r="I21010" i="6"/>
  <c r="H21010" i="6"/>
  <c r="K21009" i="6"/>
  <c r="J21009" i="6"/>
  <c r="I21009" i="6"/>
  <c r="H21009" i="6"/>
  <c r="K21008" i="6"/>
  <c r="J21008" i="6"/>
  <c r="I21008" i="6"/>
  <c r="H21008" i="6"/>
  <c r="K21007" i="6"/>
  <c r="J21007" i="6"/>
  <c r="I21007" i="6"/>
  <c r="H21007" i="6"/>
  <c r="K21006" i="6"/>
  <c r="J21006" i="6"/>
  <c r="I21006" i="6"/>
  <c r="H21006" i="6"/>
  <c r="K21005" i="6"/>
  <c r="J21005" i="6"/>
  <c r="I21005" i="6"/>
  <c r="H21005" i="6"/>
  <c r="K21004" i="6"/>
  <c r="J21004" i="6"/>
  <c r="I21004" i="6"/>
  <c r="H21004" i="6"/>
  <c r="K21003" i="6"/>
  <c r="J21003" i="6"/>
  <c r="I21003" i="6"/>
  <c r="H21003" i="6"/>
  <c r="K21002" i="6"/>
  <c r="J21002" i="6"/>
  <c r="I21002" i="6"/>
  <c r="H21002" i="6"/>
  <c r="K21001" i="6"/>
  <c r="J21001" i="6"/>
  <c r="I21001" i="6"/>
  <c r="H21001" i="6"/>
  <c r="K21000" i="6"/>
  <c r="J21000" i="6"/>
  <c r="I21000" i="6"/>
  <c r="H21000" i="6"/>
  <c r="K20999" i="6"/>
  <c r="J20999" i="6"/>
  <c r="I20999" i="6"/>
  <c r="H20999" i="6"/>
  <c r="K20998" i="6"/>
  <c r="J20998" i="6"/>
  <c r="I20998" i="6"/>
  <c r="H20998" i="6"/>
  <c r="K20997" i="6"/>
  <c r="J20997" i="6"/>
  <c r="I20997" i="6"/>
  <c r="H20997" i="6"/>
  <c r="K20996" i="6"/>
  <c r="J20996" i="6"/>
  <c r="I20996" i="6"/>
  <c r="H20996" i="6"/>
  <c r="K20995" i="6"/>
  <c r="J20995" i="6"/>
  <c r="I20995" i="6"/>
  <c r="H20995" i="6"/>
  <c r="K20994" i="6"/>
  <c r="J20994" i="6"/>
  <c r="I20994" i="6"/>
  <c r="H20994" i="6"/>
  <c r="K20993" i="6"/>
  <c r="J20993" i="6"/>
  <c r="I20993" i="6"/>
  <c r="H20993" i="6"/>
  <c r="K20992" i="6"/>
  <c r="J20992" i="6"/>
  <c r="I20992" i="6"/>
  <c r="H20992" i="6"/>
  <c r="K20991" i="6"/>
  <c r="J20991" i="6"/>
  <c r="I20991" i="6"/>
  <c r="H20991" i="6"/>
  <c r="K20990" i="6"/>
  <c r="J20990" i="6"/>
  <c r="I20990" i="6"/>
  <c r="H20990" i="6"/>
  <c r="K20989" i="6"/>
  <c r="J20989" i="6"/>
  <c r="I20989" i="6"/>
  <c r="H20989" i="6"/>
  <c r="K20988" i="6"/>
  <c r="J20988" i="6"/>
  <c r="I20988" i="6"/>
  <c r="H20988" i="6"/>
  <c r="K20987" i="6"/>
  <c r="J20987" i="6"/>
  <c r="I20987" i="6"/>
  <c r="H20987" i="6"/>
  <c r="K20986" i="6"/>
  <c r="J20986" i="6"/>
  <c r="I20986" i="6"/>
  <c r="H20986" i="6"/>
  <c r="K20985" i="6"/>
  <c r="J20985" i="6"/>
  <c r="I20985" i="6"/>
  <c r="H20985" i="6"/>
  <c r="K20984" i="6"/>
  <c r="J20984" i="6"/>
  <c r="I20984" i="6"/>
  <c r="H20984" i="6"/>
  <c r="K20983" i="6"/>
  <c r="J20983" i="6"/>
  <c r="I20983" i="6"/>
  <c r="H20983" i="6"/>
  <c r="K20982" i="6"/>
  <c r="J20982" i="6"/>
  <c r="I20982" i="6"/>
  <c r="H20982" i="6"/>
  <c r="K20981" i="6"/>
  <c r="J20981" i="6"/>
  <c r="I20981" i="6"/>
  <c r="H20981" i="6"/>
  <c r="K20980" i="6"/>
  <c r="J20980" i="6"/>
  <c r="I20980" i="6"/>
  <c r="H20980" i="6"/>
  <c r="K20979" i="6"/>
  <c r="J20979" i="6"/>
  <c r="I20979" i="6"/>
  <c r="H20979" i="6"/>
  <c r="K20978" i="6"/>
  <c r="J20978" i="6"/>
  <c r="I20978" i="6"/>
  <c r="H20978" i="6"/>
  <c r="K20977" i="6"/>
  <c r="J20977" i="6"/>
  <c r="I20977" i="6"/>
  <c r="H20977" i="6"/>
  <c r="K20976" i="6"/>
  <c r="J20976" i="6"/>
  <c r="I20976" i="6"/>
  <c r="H20976" i="6"/>
  <c r="K20975" i="6"/>
  <c r="J20975" i="6"/>
  <c r="I20975" i="6"/>
  <c r="H20975" i="6"/>
  <c r="K20974" i="6"/>
  <c r="J20974" i="6"/>
  <c r="I20974" i="6"/>
  <c r="H20974" i="6"/>
  <c r="K20973" i="6"/>
  <c r="J20973" i="6"/>
  <c r="I20973" i="6"/>
  <c r="H20973" i="6"/>
  <c r="K20972" i="6"/>
  <c r="J20972" i="6"/>
  <c r="I20972" i="6"/>
  <c r="H20972" i="6"/>
  <c r="K20971" i="6"/>
  <c r="J20971" i="6"/>
  <c r="I20971" i="6"/>
  <c r="H20971" i="6"/>
  <c r="K20970" i="6"/>
  <c r="J20970" i="6"/>
  <c r="I20970" i="6"/>
  <c r="H20970" i="6"/>
  <c r="K20969" i="6"/>
  <c r="J20969" i="6"/>
  <c r="I20969" i="6"/>
  <c r="H20969" i="6"/>
  <c r="K20968" i="6"/>
  <c r="J20968" i="6"/>
  <c r="I20968" i="6"/>
  <c r="H20968" i="6"/>
  <c r="K20967" i="6"/>
  <c r="J20967" i="6"/>
  <c r="I20967" i="6"/>
  <c r="H20967" i="6"/>
  <c r="K20966" i="6"/>
  <c r="J20966" i="6"/>
  <c r="I20966" i="6"/>
  <c r="H20966" i="6"/>
  <c r="K20965" i="6"/>
  <c r="J20965" i="6"/>
  <c r="I20965" i="6"/>
  <c r="H20965" i="6"/>
  <c r="K20964" i="6"/>
  <c r="J20964" i="6"/>
  <c r="I20964" i="6"/>
  <c r="H20964" i="6"/>
  <c r="K20963" i="6"/>
  <c r="J20963" i="6"/>
  <c r="I20963" i="6"/>
  <c r="H20963" i="6"/>
  <c r="K20962" i="6"/>
  <c r="J20962" i="6"/>
  <c r="I20962" i="6"/>
  <c r="H20962" i="6"/>
  <c r="K20961" i="6"/>
  <c r="J20961" i="6"/>
  <c r="I20961" i="6"/>
  <c r="H20961" i="6"/>
  <c r="K20960" i="6"/>
  <c r="J20960" i="6"/>
  <c r="I20960" i="6"/>
  <c r="H20960" i="6"/>
  <c r="K20959" i="6"/>
  <c r="J20959" i="6"/>
  <c r="I20959" i="6"/>
  <c r="H20959" i="6"/>
  <c r="K20958" i="6"/>
  <c r="J20958" i="6"/>
  <c r="I20958" i="6"/>
  <c r="H20958" i="6"/>
  <c r="K20957" i="6"/>
  <c r="J20957" i="6"/>
  <c r="I20957" i="6"/>
  <c r="H20957" i="6"/>
  <c r="K20956" i="6"/>
  <c r="J20956" i="6"/>
  <c r="I20956" i="6"/>
  <c r="H20956" i="6"/>
  <c r="K20955" i="6"/>
  <c r="J20955" i="6"/>
  <c r="I20955" i="6"/>
  <c r="H20955" i="6"/>
  <c r="K20954" i="6"/>
  <c r="J20954" i="6"/>
  <c r="I20954" i="6"/>
  <c r="H20954" i="6"/>
  <c r="K20953" i="6"/>
  <c r="J20953" i="6"/>
  <c r="I20953" i="6"/>
  <c r="H20953" i="6"/>
  <c r="K20952" i="6"/>
  <c r="J20952" i="6"/>
  <c r="I20952" i="6"/>
  <c r="H20952" i="6"/>
  <c r="K20951" i="6"/>
  <c r="J20951" i="6"/>
  <c r="I20951" i="6"/>
  <c r="H20951" i="6"/>
  <c r="K20950" i="6"/>
  <c r="J20950" i="6"/>
  <c r="I20950" i="6"/>
  <c r="H20950" i="6"/>
  <c r="K20949" i="6"/>
  <c r="J20949" i="6"/>
  <c r="I20949" i="6"/>
  <c r="H20949" i="6"/>
  <c r="K20948" i="6"/>
  <c r="J20948" i="6"/>
  <c r="I20948" i="6"/>
  <c r="H20948" i="6"/>
  <c r="K20947" i="6"/>
  <c r="J20947" i="6"/>
  <c r="I20947" i="6"/>
  <c r="H20947" i="6"/>
  <c r="K20946" i="6"/>
  <c r="J20946" i="6"/>
  <c r="I20946" i="6"/>
  <c r="H20946" i="6"/>
  <c r="K20945" i="6"/>
  <c r="J20945" i="6"/>
  <c r="I20945" i="6"/>
  <c r="H20945" i="6"/>
  <c r="K20944" i="6"/>
  <c r="J20944" i="6"/>
  <c r="I20944" i="6"/>
  <c r="H20944" i="6"/>
  <c r="K20943" i="6"/>
  <c r="J20943" i="6"/>
  <c r="I20943" i="6"/>
  <c r="H20943" i="6"/>
  <c r="K20942" i="6"/>
  <c r="J20942" i="6"/>
  <c r="I20942" i="6"/>
  <c r="H20942" i="6"/>
  <c r="K20941" i="6"/>
  <c r="J20941" i="6"/>
  <c r="I20941" i="6"/>
  <c r="H20941" i="6"/>
  <c r="K20940" i="6"/>
  <c r="J20940" i="6"/>
  <c r="I20940" i="6"/>
  <c r="H20940" i="6"/>
  <c r="K20939" i="6"/>
  <c r="J20939" i="6"/>
  <c r="I20939" i="6"/>
  <c r="H20939" i="6"/>
  <c r="K20938" i="6"/>
  <c r="J20938" i="6"/>
  <c r="I20938" i="6"/>
  <c r="H20938" i="6"/>
  <c r="K20937" i="6"/>
  <c r="J20937" i="6"/>
  <c r="I20937" i="6"/>
  <c r="H20937" i="6"/>
  <c r="K20936" i="6"/>
  <c r="J20936" i="6"/>
  <c r="I20936" i="6"/>
  <c r="H20936" i="6"/>
  <c r="K20935" i="6"/>
  <c r="J20935" i="6"/>
  <c r="I20935" i="6"/>
  <c r="H20935" i="6"/>
  <c r="K20934" i="6"/>
  <c r="J20934" i="6"/>
  <c r="I20934" i="6"/>
  <c r="H20934" i="6"/>
  <c r="K20933" i="6"/>
  <c r="J20933" i="6"/>
  <c r="I20933" i="6"/>
  <c r="H20933" i="6"/>
  <c r="K20932" i="6"/>
  <c r="J20932" i="6"/>
  <c r="I20932" i="6"/>
  <c r="H20932" i="6"/>
  <c r="K20931" i="6"/>
  <c r="J20931" i="6"/>
  <c r="I20931" i="6"/>
  <c r="H20931" i="6"/>
  <c r="K20930" i="6"/>
  <c r="J20930" i="6"/>
  <c r="I20930" i="6"/>
  <c r="H20930" i="6"/>
  <c r="K20929" i="6"/>
  <c r="J20929" i="6"/>
  <c r="I20929" i="6"/>
  <c r="H20929" i="6"/>
  <c r="K20928" i="6"/>
  <c r="J20928" i="6"/>
  <c r="I20928" i="6"/>
  <c r="H20928" i="6"/>
  <c r="K20927" i="6"/>
  <c r="J20927" i="6"/>
  <c r="I20927" i="6"/>
  <c r="H20927" i="6"/>
  <c r="K20926" i="6"/>
  <c r="J20926" i="6"/>
  <c r="I20926" i="6"/>
  <c r="H20926" i="6"/>
  <c r="K20925" i="6"/>
  <c r="J20925" i="6"/>
  <c r="I20925" i="6"/>
  <c r="H20925" i="6"/>
  <c r="K20924" i="6"/>
  <c r="J20924" i="6"/>
  <c r="I20924" i="6"/>
  <c r="H20924" i="6"/>
  <c r="K20923" i="6"/>
  <c r="J20923" i="6"/>
  <c r="I20923" i="6"/>
  <c r="H20923" i="6"/>
  <c r="K20922" i="6"/>
  <c r="J20922" i="6"/>
  <c r="I20922" i="6"/>
  <c r="H20922" i="6"/>
  <c r="K20921" i="6"/>
  <c r="J20921" i="6"/>
  <c r="I20921" i="6"/>
  <c r="H20921" i="6"/>
  <c r="K20920" i="6"/>
  <c r="J20920" i="6"/>
  <c r="I20920" i="6"/>
  <c r="H20920" i="6"/>
  <c r="K20919" i="6"/>
  <c r="J20919" i="6"/>
  <c r="I20919" i="6"/>
  <c r="H20919" i="6"/>
  <c r="K20918" i="6"/>
  <c r="J20918" i="6"/>
  <c r="I20918" i="6"/>
  <c r="H20918" i="6"/>
  <c r="K20917" i="6"/>
  <c r="J20917" i="6"/>
  <c r="I20917" i="6"/>
  <c r="H20917" i="6"/>
  <c r="K20916" i="6"/>
  <c r="J20916" i="6"/>
  <c r="I20916" i="6"/>
  <c r="H20916" i="6"/>
  <c r="K20915" i="6"/>
  <c r="J20915" i="6"/>
  <c r="I20915" i="6"/>
  <c r="H20915" i="6"/>
  <c r="K20914" i="6"/>
  <c r="J20914" i="6"/>
  <c r="I20914" i="6"/>
  <c r="H20914" i="6"/>
  <c r="K20913" i="6"/>
  <c r="J20913" i="6"/>
  <c r="I20913" i="6"/>
  <c r="H20913" i="6"/>
  <c r="K20912" i="6"/>
  <c r="J20912" i="6"/>
  <c r="I20912" i="6"/>
  <c r="H20912" i="6"/>
  <c r="K20911" i="6"/>
  <c r="J20911" i="6"/>
  <c r="I20911" i="6"/>
  <c r="H20911" i="6"/>
  <c r="K20910" i="6"/>
  <c r="J20910" i="6"/>
  <c r="I20910" i="6"/>
  <c r="H20910" i="6"/>
  <c r="K20909" i="6"/>
  <c r="J20909" i="6"/>
  <c r="I20909" i="6"/>
  <c r="H20909" i="6"/>
  <c r="K20908" i="6"/>
  <c r="J20908" i="6"/>
  <c r="I20908" i="6"/>
  <c r="H20908" i="6"/>
  <c r="K20907" i="6"/>
  <c r="J20907" i="6"/>
  <c r="I20907" i="6"/>
  <c r="H20907" i="6"/>
  <c r="K20906" i="6"/>
  <c r="J20906" i="6"/>
  <c r="I20906" i="6"/>
  <c r="H20906" i="6"/>
  <c r="K20905" i="6"/>
  <c r="J20905" i="6"/>
  <c r="I20905" i="6"/>
  <c r="H20905" i="6"/>
  <c r="K20904" i="6"/>
  <c r="J20904" i="6"/>
  <c r="I20904" i="6"/>
  <c r="H20904" i="6"/>
  <c r="K20903" i="6"/>
  <c r="J20903" i="6"/>
  <c r="I20903" i="6"/>
  <c r="H20903" i="6"/>
  <c r="K20902" i="6"/>
  <c r="J20902" i="6"/>
  <c r="I20902" i="6"/>
  <c r="H20902" i="6"/>
  <c r="K20901" i="6"/>
  <c r="J20901" i="6"/>
  <c r="I20901" i="6"/>
  <c r="H20901" i="6"/>
  <c r="K20900" i="6"/>
  <c r="J20900" i="6"/>
  <c r="I20900" i="6"/>
  <c r="H20900" i="6"/>
  <c r="K20899" i="6"/>
  <c r="J20899" i="6"/>
  <c r="I20899" i="6"/>
  <c r="H20899" i="6"/>
  <c r="K20898" i="6"/>
  <c r="J20898" i="6"/>
  <c r="I20898" i="6"/>
  <c r="H20898" i="6"/>
  <c r="K20897" i="6"/>
  <c r="J20897" i="6"/>
  <c r="I20897" i="6"/>
  <c r="H20897" i="6"/>
  <c r="K20896" i="6"/>
  <c r="J20896" i="6"/>
  <c r="I20896" i="6"/>
  <c r="H20896" i="6"/>
  <c r="K20895" i="6"/>
  <c r="J20895" i="6"/>
  <c r="I20895" i="6"/>
  <c r="H20895" i="6"/>
  <c r="K20894" i="6"/>
  <c r="J20894" i="6"/>
  <c r="I20894" i="6"/>
  <c r="H20894" i="6"/>
  <c r="K20893" i="6"/>
  <c r="J20893" i="6"/>
  <c r="I20893" i="6"/>
  <c r="H20893" i="6"/>
  <c r="K20892" i="6"/>
  <c r="J20892" i="6"/>
  <c r="I20892" i="6"/>
  <c r="H20892" i="6"/>
  <c r="K20891" i="6"/>
  <c r="J20891" i="6"/>
  <c r="I20891" i="6"/>
  <c r="H20891" i="6"/>
  <c r="K20890" i="6"/>
  <c r="J20890" i="6"/>
  <c r="I20890" i="6"/>
  <c r="H20890" i="6"/>
  <c r="K20889" i="6"/>
  <c r="J20889" i="6"/>
  <c r="I20889" i="6"/>
  <c r="H20889" i="6"/>
  <c r="K20888" i="6"/>
  <c r="J20888" i="6"/>
  <c r="I20888" i="6"/>
  <c r="H20888" i="6"/>
  <c r="K20887" i="6"/>
  <c r="J20887" i="6"/>
  <c r="I20887" i="6"/>
  <c r="H20887" i="6"/>
  <c r="K20886" i="6"/>
  <c r="J20886" i="6"/>
  <c r="I20886" i="6"/>
  <c r="H20886" i="6"/>
  <c r="K20885" i="6"/>
  <c r="J20885" i="6"/>
  <c r="I20885" i="6"/>
  <c r="H20885" i="6"/>
  <c r="K20884" i="6"/>
  <c r="J20884" i="6"/>
  <c r="I20884" i="6"/>
  <c r="H20884" i="6"/>
  <c r="K20883" i="6"/>
  <c r="J20883" i="6"/>
  <c r="I20883" i="6"/>
  <c r="H20883" i="6"/>
  <c r="K20882" i="6"/>
  <c r="J20882" i="6"/>
  <c r="I20882" i="6"/>
  <c r="H20882" i="6"/>
  <c r="K20881" i="6"/>
  <c r="J20881" i="6"/>
  <c r="I20881" i="6"/>
  <c r="H20881" i="6"/>
  <c r="K20880" i="6"/>
  <c r="J20880" i="6"/>
  <c r="I20880" i="6"/>
  <c r="H20880" i="6"/>
  <c r="K20879" i="6"/>
  <c r="J20879" i="6"/>
  <c r="I20879" i="6"/>
  <c r="H20879" i="6"/>
  <c r="K20878" i="6"/>
  <c r="J20878" i="6"/>
  <c r="I20878" i="6"/>
  <c r="H20878" i="6"/>
  <c r="K20877" i="6"/>
  <c r="J20877" i="6"/>
  <c r="I20877" i="6"/>
  <c r="H20877" i="6"/>
  <c r="K20876" i="6"/>
  <c r="J20876" i="6"/>
  <c r="I20876" i="6"/>
  <c r="H20876" i="6"/>
  <c r="K20875" i="6"/>
  <c r="J20875" i="6"/>
  <c r="I20875" i="6"/>
  <c r="H20875" i="6"/>
  <c r="K20874" i="6"/>
  <c r="J20874" i="6"/>
  <c r="I20874" i="6"/>
  <c r="H20874" i="6"/>
  <c r="K20873" i="6"/>
  <c r="J20873" i="6"/>
  <c r="I20873" i="6"/>
  <c r="H20873" i="6"/>
  <c r="K20872" i="6"/>
  <c r="J20872" i="6"/>
  <c r="I20872" i="6"/>
  <c r="H20872" i="6"/>
  <c r="K20871" i="6"/>
  <c r="J20871" i="6"/>
  <c r="I20871" i="6"/>
  <c r="H20871" i="6"/>
  <c r="K20870" i="6"/>
  <c r="J20870" i="6"/>
  <c r="I20870" i="6"/>
  <c r="H20870" i="6"/>
  <c r="K20869" i="6"/>
  <c r="J20869" i="6"/>
  <c r="I20869" i="6"/>
  <c r="H20869" i="6"/>
  <c r="K20868" i="6"/>
  <c r="J20868" i="6"/>
  <c r="I20868" i="6"/>
  <c r="H20868" i="6"/>
  <c r="K20867" i="6"/>
  <c r="J20867" i="6"/>
  <c r="I20867" i="6"/>
  <c r="H20867" i="6"/>
  <c r="K20866" i="6"/>
  <c r="J20866" i="6"/>
  <c r="I20866" i="6"/>
  <c r="H20866" i="6"/>
  <c r="K20865" i="6"/>
  <c r="J20865" i="6"/>
  <c r="I20865" i="6"/>
  <c r="H20865" i="6"/>
  <c r="K20864" i="6"/>
  <c r="J20864" i="6"/>
  <c r="I20864" i="6"/>
  <c r="H20864" i="6"/>
  <c r="K20863" i="6"/>
  <c r="J20863" i="6"/>
  <c r="I20863" i="6"/>
  <c r="H20863" i="6"/>
  <c r="K20862" i="6"/>
  <c r="J20862" i="6"/>
  <c r="I20862" i="6"/>
  <c r="H20862" i="6"/>
  <c r="K20861" i="6"/>
  <c r="J20861" i="6"/>
  <c r="I20861" i="6"/>
  <c r="H20861" i="6"/>
  <c r="K20860" i="6"/>
  <c r="J20860" i="6"/>
  <c r="I20860" i="6"/>
  <c r="H20860" i="6"/>
  <c r="K20859" i="6"/>
  <c r="J20859" i="6"/>
  <c r="I20859" i="6"/>
  <c r="H20859" i="6"/>
  <c r="K20858" i="6"/>
  <c r="J20858" i="6"/>
  <c r="I20858" i="6"/>
  <c r="H20858" i="6"/>
  <c r="K20857" i="6"/>
  <c r="J20857" i="6"/>
  <c r="I20857" i="6"/>
  <c r="H20857" i="6"/>
  <c r="K20856" i="6"/>
  <c r="J20856" i="6"/>
  <c r="I20856" i="6"/>
  <c r="H20856" i="6"/>
  <c r="K20855" i="6"/>
  <c r="J20855" i="6"/>
  <c r="I20855" i="6"/>
  <c r="H20855" i="6"/>
  <c r="K20854" i="6"/>
  <c r="J20854" i="6"/>
  <c r="I20854" i="6"/>
  <c r="H20854" i="6"/>
  <c r="K20853" i="6"/>
  <c r="J20853" i="6"/>
  <c r="I20853" i="6"/>
  <c r="H20853" i="6"/>
  <c r="K20852" i="6"/>
  <c r="J20852" i="6"/>
  <c r="I20852" i="6"/>
  <c r="H20852" i="6"/>
  <c r="K20851" i="6"/>
  <c r="J20851" i="6"/>
  <c r="I20851" i="6"/>
  <c r="H20851" i="6"/>
  <c r="K20850" i="6"/>
  <c r="J20850" i="6"/>
  <c r="I20850" i="6"/>
  <c r="H20850" i="6"/>
  <c r="K20849" i="6"/>
  <c r="J20849" i="6"/>
  <c r="I20849" i="6"/>
  <c r="H20849" i="6"/>
  <c r="K20848" i="6"/>
  <c r="J20848" i="6"/>
  <c r="I20848" i="6"/>
  <c r="H20848" i="6"/>
  <c r="K20847" i="6"/>
  <c r="J20847" i="6"/>
  <c r="I20847" i="6"/>
  <c r="H20847" i="6"/>
  <c r="K20846" i="6"/>
  <c r="J20846" i="6"/>
  <c r="I20846" i="6"/>
  <c r="H20846" i="6"/>
  <c r="K20845" i="6"/>
  <c r="J20845" i="6"/>
  <c r="I20845" i="6"/>
  <c r="H20845" i="6"/>
  <c r="K20844" i="6"/>
  <c r="J20844" i="6"/>
  <c r="I20844" i="6"/>
  <c r="H20844" i="6"/>
  <c r="K20843" i="6"/>
  <c r="J20843" i="6"/>
  <c r="I20843" i="6"/>
  <c r="H20843" i="6"/>
  <c r="K20842" i="6"/>
  <c r="J20842" i="6"/>
  <c r="I20842" i="6"/>
  <c r="H20842" i="6"/>
  <c r="K20841" i="6"/>
  <c r="J20841" i="6"/>
  <c r="I20841" i="6"/>
  <c r="H20841" i="6"/>
  <c r="K20840" i="6"/>
  <c r="J20840" i="6"/>
  <c r="I20840" i="6"/>
  <c r="H20840" i="6"/>
  <c r="K20839" i="6"/>
  <c r="J20839" i="6"/>
  <c r="I20839" i="6"/>
  <c r="H20839" i="6"/>
  <c r="K20838" i="6"/>
  <c r="J20838" i="6"/>
  <c r="I20838" i="6"/>
  <c r="H20838" i="6"/>
  <c r="K20837" i="6"/>
  <c r="J20837" i="6"/>
  <c r="I20837" i="6"/>
  <c r="H20837" i="6"/>
  <c r="K20836" i="6"/>
  <c r="J20836" i="6"/>
  <c r="I20836" i="6"/>
  <c r="H20836" i="6"/>
  <c r="K20835" i="6"/>
  <c r="J20835" i="6"/>
  <c r="I20835" i="6"/>
  <c r="H20835" i="6"/>
  <c r="K20834" i="6"/>
  <c r="J20834" i="6"/>
  <c r="I20834" i="6"/>
  <c r="H20834" i="6"/>
  <c r="K20833" i="6"/>
  <c r="J20833" i="6"/>
  <c r="I20833" i="6"/>
  <c r="H20833" i="6"/>
  <c r="K20832" i="6"/>
  <c r="J20832" i="6"/>
  <c r="I20832" i="6"/>
  <c r="H20832" i="6"/>
  <c r="K20831" i="6"/>
  <c r="J20831" i="6"/>
  <c r="I20831" i="6"/>
  <c r="H20831" i="6"/>
  <c r="K20830" i="6"/>
  <c r="J20830" i="6"/>
  <c r="I20830" i="6"/>
  <c r="H20830" i="6"/>
  <c r="K20829" i="6"/>
  <c r="J20829" i="6"/>
  <c r="I20829" i="6"/>
  <c r="H20829" i="6"/>
  <c r="K20828" i="6"/>
  <c r="J20828" i="6"/>
  <c r="I20828" i="6"/>
  <c r="H20828" i="6"/>
  <c r="K20827" i="6"/>
  <c r="J20827" i="6"/>
  <c r="I20827" i="6"/>
  <c r="H20827" i="6"/>
  <c r="K20826" i="6"/>
  <c r="J20826" i="6"/>
  <c r="I20826" i="6"/>
  <c r="H20826" i="6"/>
  <c r="K20825" i="6"/>
  <c r="J20825" i="6"/>
  <c r="I20825" i="6"/>
  <c r="H20825" i="6"/>
  <c r="K20824" i="6"/>
  <c r="J20824" i="6"/>
  <c r="I20824" i="6"/>
  <c r="H20824" i="6"/>
  <c r="K20823" i="6"/>
  <c r="J20823" i="6"/>
  <c r="I20823" i="6"/>
  <c r="H20823" i="6"/>
  <c r="K20822" i="6"/>
  <c r="J20822" i="6"/>
  <c r="I20822" i="6"/>
  <c r="H20822" i="6"/>
  <c r="K20821" i="6"/>
  <c r="J20821" i="6"/>
  <c r="I20821" i="6"/>
  <c r="H20821" i="6"/>
  <c r="K20820" i="6"/>
  <c r="J20820" i="6"/>
  <c r="I20820" i="6"/>
  <c r="H20820" i="6"/>
  <c r="K20819" i="6"/>
  <c r="J20819" i="6"/>
  <c r="I20819" i="6"/>
  <c r="H20819" i="6"/>
  <c r="K20818" i="6"/>
  <c r="J20818" i="6"/>
  <c r="I20818" i="6"/>
  <c r="H20818" i="6"/>
  <c r="K20817" i="6"/>
  <c r="J20817" i="6"/>
  <c r="I20817" i="6"/>
  <c r="H20817" i="6"/>
  <c r="K20816" i="6"/>
  <c r="J20816" i="6"/>
  <c r="I20816" i="6"/>
  <c r="H20816" i="6"/>
  <c r="K20815" i="6"/>
  <c r="J20815" i="6"/>
  <c r="I20815" i="6"/>
  <c r="H20815" i="6"/>
  <c r="K20814" i="6"/>
  <c r="J20814" i="6"/>
  <c r="I20814" i="6"/>
  <c r="H20814" i="6"/>
  <c r="K20813" i="6"/>
  <c r="J20813" i="6"/>
  <c r="I20813" i="6"/>
  <c r="H20813" i="6"/>
  <c r="K20812" i="6"/>
  <c r="J20812" i="6"/>
  <c r="I20812" i="6"/>
  <c r="H20812" i="6"/>
  <c r="K20811" i="6"/>
  <c r="J20811" i="6"/>
  <c r="I20811" i="6"/>
  <c r="H20811" i="6"/>
  <c r="K20810" i="6"/>
  <c r="J20810" i="6"/>
  <c r="I20810" i="6"/>
  <c r="H20810" i="6"/>
  <c r="K20809" i="6"/>
  <c r="J20809" i="6"/>
  <c r="I20809" i="6"/>
  <c r="H20809" i="6"/>
  <c r="K20808" i="6"/>
  <c r="J20808" i="6"/>
  <c r="I20808" i="6"/>
  <c r="H20808" i="6"/>
  <c r="K20807" i="6"/>
  <c r="J20807" i="6"/>
  <c r="I20807" i="6"/>
  <c r="H20807" i="6"/>
  <c r="K20806" i="6"/>
  <c r="J20806" i="6"/>
  <c r="I20806" i="6"/>
  <c r="H20806" i="6"/>
  <c r="K20805" i="6"/>
  <c r="J20805" i="6"/>
  <c r="I20805" i="6"/>
  <c r="H20805" i="6"/>
  <c r="K20804" i="6"/>
  <c r="J20804" i="6"/>
  <c r="I20804" i="6"/>
  <c r="H20804" i="6"/>
  <c r="K20803" i="6"/>
  <c r="J20803" i="6"/>
  <c r="I20803" i="6"/>
  <c r="H20803" i="6"/>
  <c r="K20802" i="6"/>
  <c r="J20802" i="6"/>
  <c r="I20802" i="6"/>
  <c r="H20802" i="6"/>
  <c r="K20801" i="6"/>
  <c r="J20801" i="6"/>
  <c r="I20801" i="6"/>
  <c r="H20801" i="6"/>
  <c r="K20800" i="6"/>
  <c r="J20800" i="6"/>
  <c r="I20800" i="6"/>
  <c r="H20800" i="6"/>
  <c r="K20799" i="6"/>
  <c r="J20799" i="6"/>
  <c r="I20799" i="6"/>
  <c r="H20799" i="6"/>
  <c r="K20798" i="6"/>
  <c r="J20798" i="6"/>
  <c r="I20798" i="6"/>
  <c r="H20798" i="6"/>
  <c r="K20797" i="6"/>
  <c r="J20797" i="6"/>
  <c r="I20797" i="6"/>
  <c r="H20797" i="6"/>
  <c r="K20796" i="6"/>
  <c r="J20796" i="6"/>
  <c r="I20796" i="6"/>
  <c r="H20796" i="6"/>
  <c r="K20795" i="6"/>
  <c r="J20795" i="6"/>
  <c r="I20795" i="6"/>
  <c r="H20795" i="6"/>
  <c r="K20794" i="6"/>
  <c r="J20794" i="6"/>
  <c r="I20794" i="6"/>
  <c r="H20794" i="6"/>
  <c r="K20793" i="6"/>
  <c r="J20793" i="6"/>
  <c r="I20793" i="6"/>
  <c r="H20793" i="6"/>
  <c r="K20792" i="6"/>
  <c r="J20792" i="6"/>
  <c r="I20792" i="6"/>
  <c r="H20792" i="6"/>
  <c r="K20791" i="6"/>
  <c r="J20791" i="6"/>
  <c r="I20791" i="6"/>
  <c r="H20791" i="6"/>
  <c r="K20790" i="6"/>
  <c r="J20790" i="6"/>
  <c r="I20790" i="6"/>
  <c r="H20790" i="6"/>
  <c r="K20789" i="6"/>
  <c r="J20789" i="6"/>
  <c r="I20789" i="6"/>
  <c r="H20789" i="6"/>
  <c r="K20788" i="6"/>
  <c r="J20788" i="6"/>
  <c r="I20788" i="6"/>
  <c r="H20788" i="6"/>
  <c r="K20787" i="6"/>
  <c r="J20787" i="6"/>
  <c r="I20787" i="6"/>
  <c r="H20787" i="6"/>
  <c r="K20786" i="6"/>
  <c r="J20786" i="6"/>
  <c r="I20786" i="6"/>
  <c r="H20786" i="6"/>
  <c r="K20785" i="6"/>
  <c r="J20785" i="6"/>
  <c r="I20785" i="6"/>
  <c r="H20785" i="6"/>
  <c r="K20784" i="6"/>
  <c r="J20784" i="6"/>
  <c r="I20784" i="6"/>
  <c r="H20784" i="6"/>
  <c r="K20783" i="6"/>
  <c r="J20783" i="6"/>
  <c r="I20783" i="6"/>
  <c r="H20783" i="6"/>
  <c r="K20782" i="6"/>
  <c r="J20782" i="6"/>
  <c r="I20782" i="6"/>
  <c r="H20782" i="6"/>
  <c r="K20781" i="6"/>
  <c r="J20781" i="6"/>
  <c r="I20781" i="6"/>
  <c r="H20781" i="6"/>
  <c r="K20780" i="6"/>
  <c r="J20780" i="6"/>
  <c r="I20780" i="6"/>
  <c r="H20780" i="6"/>
  <c r="K20779" i="6"/>
  <c r="J20779" i="6"/>
  <c r="I20779" i="6"/>
  <c r="H20779" i="6"/>
  <c r="K20778" i="6"/>
  <c r="J20778" i="6"/>
  <c r="I20778" i="6"/>
  <c r="H20778" i="6"/>
  <c r="K20777" i="6"/>
  <c r="J20777" i="6"/>
  <c r="I20777" i="6"/>
  <c r="H20777" i="6"/>
  <c r="K20776" i="6"/>
  <c r="J20776" i="6"/>
  <c r="I20776" i="6"/>
  <c r="H20776" i="6"/>
  <c r="K20775" i="6"/>
  <c r="J20775" i="6"/>
  <c r="I20775" i="6"/>
  <c r="H20775" i="6"/>
  <c r="K20774" i="6"/>
  <c r="J20774" i="6"/>
  <c r="I20774" i="6"/>
  <c r="H20774" i="6"/>
  <c r="K20773" i="6"/>
  <c r="J20773" i="6"/>
  <c r="I20773" i="6"/>
  <c r="H20773" i="6"/>
  <c r="K20772" i="6"/>
  <c r="J20772" i="6"/>
  <c r="I20772" i="6"/>
  <c r="H20772" i="6"/>
  <c r="K20771" i="6"/>
  <c r="J20771" i="6"/>
  <c r="I20771" i="6"/>
  <c r="H20771" i="6"/>
  <c r="K20770" i="6"/>
  <c r="J20770" i="6"/>
  <c r="I20770" i="6"/>
  <c r="H20770" i="6"/>
  <c r="K20769" i="6"/>
  <c r="J20769" i="6"/>
  <c r="I20769" i="6"/>
  <c r="H20769" i="6"/>
  <c r="K20768" i="6"/>
  <c r="J20768" i="6"/>
  <c r="I20768" i="6"/>
  <c r="H20768" i="6"/>
  <c r="K20767" i="6"/>
  <c r="J20767" i="6"/>
  <c r="I20767" i="6"/>
  <c r="H20767" i="6"/>
  <c r="K20766" i="6"/>
  <c r="J20766" i="6"/>
  <c r="I20766" i="6"/>
  <c r="H20766" i="6"/>
  <c r="K20765" i="6"/>
  <c r="J20765" i="6"/>
  <c r="I20765" i="6"/>
  <c r="H20765" i="6"/>
  <c r="K20764" i="6"/>
  <c r="J20764" i="6"/>
  <c r="I20764" i="6"/>
  <c r="H20764" i="6"/>
  <c r="K20763" i="6"/>
  <c r="J20763" i="6"/>
  <c r="I20763" i="6"/>
  <c r="H20763" i="6"/>
  <c r="K20762" i="6"/>
  <c r="J20762" i="6"/>
  <c r="I20762" i="6"/>
  <c r="H20762" i="6"/>
  <c r="K20761" i="6"/>
  <c r="J20761" i="6"/>
  <c r="I20761" i="6"/>
  <c r="H20761" i="6"/>
  <c r="K20760" i="6"/>
  <c r="J20760" i="6"/>
  <c r="I20760" i="6"/>
  <c r="H20760" i="6"/>
  <c r="K20759" i="6"/>
  <c r="J20759" i="6"/>
  <c r="I20759" i="6"/>
  <c r="H20759" i="6"/>
  <c r="K20758" i="6"/>
  <c r="J20758" i="6"/>
  <c r="I20758" i="6"/>
  <c r="H20758" i="6"/>
  <c r="K20757" i="6"/>
  <c r="J20757" i="6"/>
  <c r="I20757" i="6"/>
  <c r="H20757" i="6"/>
  <c r="K20756" i="6"/>
  <c r="J20756" i="6"/>
  <c r="I20756" i="6"/>
  <c r="H20756" i="6"/>
  <c r="K20755" i="6"/>
  <c r="J20755" i="6"/>
  <c r="I20755" i="6"/>
  <c r="H20755" i="6"/>
  <c r="K20754" i="6"/>
  <c r="J20754" i="6"/>
  <c r="I20754" i="6"/>
  <c r="H20754" i="6"/>
  <c r="K20753" i="6"/>
  <c r="J20753" i="6"/>
  <c r="I20753" i="6"/>
  <c r="H20753" i="6"/>
  <c r="K20752" i="6"/>
  <c r="J20752" i="6"/>
  <c r="I20752" i="6"/>
  <c r="H20752" i="6"/>
  <c r="K20751" i="6"/>
  <c r="J20751" i="6"/>
  <c r="I20751" i="6"/>
  <c r="H20751" i="6"/>
  <c r="K20750" i="6"/>
  <c r="J20750" i="6"/>
  <c r="I20750" i="6"/>
  <c r="H20750" i="6"/>
  <c r="K20749" i="6"/>
  <c r="J20749" i="6"/>
  <c r="I20749" i="6"/>
  <c r="H20749" i="6"/>
  <c r="K20748" i="6"/>
  <c r="J20748" i="6"/>
  <c r="I20748" i="6"/>
  <c r="H20748" i="6"/>
  <c r="K20747" i="6"/>
  <c r="J20747" i="6"/>
  <c r="I20747" i="6"/>
  <c r="H20747" i="6"/>
  <c r="K20746" i="6"/>
  <c r="J20746" i="6"/>
  <c r="I20746" i="6"/>
  <c r="H20746" i="6"/>
  <c r="K20745" i="6"/>
  <c r="J20745" i="6"/>
  <c r="I20745" i="6"/>
  <c r="H20745" i="6"/>
  <c r="K20744" i="6"/>
  <c r="J20744" i="6"/>
  <c r="I20744" i="6"/>
  <c r="H20744" i="6"/>
  <c r="K20743" i="6"/>
  <c r="J20743" i="6"/>
  <c r="I20743" i="6"/>
  <c r="H20743" i="6"/>
  <c r="K20742" i="6"/>
  <c r="J20742" i="6"/>
  <c r="I20742" i="6"/>
  <c r="H20742" i="6"/>
  <c r="K20741" i="6"/>
  <c r="J20741" i="6"/>
  <c r="I20741" i="6"/>
  <c r="H20741" i="6"/>
  <c r="K20740" i="6"/>
  <c r="J20740" i="6"/>
  <c r="I20740" i="6"/>
  <c r="H20740" i="6"/>
  <c r="K20739" i="6"/>
  <c r="J20739" i="6"/>
  <c r="I20739" i="6"/>
  <c r="H20739" i="6"/>
  <c r="K20738" i="6"/>
  <c r="J20738" i="6"/>
  <c r="I20738" i="6"/>
  <c r="H20738" i="6"/>
  <c r="K20737" i="6"/>
  <c r="J20737" i="6"/>
  <c r="I20737" i="6"/>
  <c r="H20737" i="6"/>
  <c r="K20736" i="6"/>
  <c r="J20736" i="6"/>
  <c r="I20736" i="6"/>
  <c r="H20736" i="6"/>
  <c r="K20735" i="6"/>
  <c r="J20735" i="6"/>
  <c r="I20735" i="6"/>
  <c r="H20735" i="6"/>
  <c r="K20734" i="6"/>
  <c r="J20734" i="6"/>
  <c r="I20734" i="6"/>
  <c r="H20734" i="6"/>
  <c r="K20733" i="6"/>
  <c r="J20733" i="6"/>
  <c r="I20733" i="6"/>
  <c r="H20733" i="6"/>
  <c r="K20732" i="6"/>
  <c r="J20732" i="6"/>
  <c r="I20732" i="6"/>
  <c r="H20732" i="6"/>
  <c r="K20731" i="6"/>
  <c r="J20731" i="6"/>
  <c r="I20731" i="6"/>
  <c r="H20731" i="6"/>
  <c r="K20730" i="6"/>
  <c r="J20730" i="6"/>
  <c r="I20730" i="6"/>
  <c r="H20730" i="6"/>
  <c r="K20729" i="6"/>
  <c r="J20729" i="6"/>
  <c r="I20729" i="6"/>
  <c r="H20729" i="6"/>
  <c r="K20728" i="6"/>
  <c r="J20728" i="6"/>
  <c r="I20728" i="6"/>
  <c r="H20728" i="6"/>
  <c r="K20727" i="6"/>
  <c r="J20727" i="6"/>
  <c r="I20727" i="6"/>
  <c r="H20727" i="6"/>
  <c r="K20726" i="6"/>
  <c r="J20726" i="6"/>
  <c r="I20726" i="6"/>
  <c r="H20726" i="6"/>
  <c r="K20725" i="6"/>
  <c r="J20725" i="6"/>
  <c r="I20725" i="6"/>
  <c r="H20725" i="6"/>
  <c r="K20724" i="6"/>
  <c r="J20724" i="6"/>
  <c r="I20724" i="6"/>
  <c r="H20724" i="6"/>
  <c r="K20723" i="6"/>
  <c r="J20723" i="6"/>
  <c r="I20723" i="6"/>
  <c r="H20723" i="6"/>
  <c r="K20722" i="6"/>
  <c r="J20722" i="6"/>
  <c r="I20722" i="6"/>
  <c r="H20722" i="6"/>
  <c r="K20721" i="6"/>
  <c r="J20721" i="6"/>
  <c r="I20721" i="6"/>
  <c r="H20721" i="6"/>
  <c r="K20720" i="6"/>
  <c r="J20720" i="6"/>
  <c r="I20720" i="6"/>
  <c r="H20720" i="6"/>
  <c r="K20719" i="6"/>
  <c r="J20719" i="6"/>
  <c r="I20719" i="6"/>
  <c r="H20719" i="6"/>
  <c r="K20718" i="6"/>
  <c r="J20718" i="6"/>
  <c r="I20718" i="6"/>
  <c r="H20718" i="6"/>
  <c r="K20717" i="6"/>
  <c r="J20717" i="6"/>
  <c r="I20717" i="6"/>
  <c r="H20717" i="6"/>
  <c r="K20716" i="6"/>
  <c r="J20716" i="6"/>
  <c r="I20716" i="6"/>
  <c r="H20716" i="6"/>
  <c r="K20715" i="6"/>
  <c r="J20715" i="6"/>
  <c r="I20715" i="6"/>
  <c r="H20715" i="6"/>
  <c r="K20714" i="6"/>
  <c r="J20714" i="6"/>
  <c r="I20714" i="6"/>
  <c r="H20714" i="6"/>
  <c r="K20713" i="6"/>
  <c r="J20713" i="6"/>
  <c r="I20713" i="6"/>
  <c r="H20713" i="6"/>
  <c r="K20712" i="6"/>
  <c r="J20712" i="6"/>
  <c r="I20712" i="6"/>
  <c r="H20712" i="6"/>
  <c r="K20711" i="6"/>
  <c r="J20711" i="6"/>
  <c r="I20711" i="6"/>
  <c r="H20711" i="6"/>
  <c r="K20710" i="6"/>
  <c r="J20710" i="6"/>
  <c r="I20710" i="6"/>
  <c r="H20710" i="6"/>
  <c r="K20709" i="6"/>
  <c r="J20709" i="6"/>
  <c r="I20709" i="6"/>
  <c r="H20709" i="6"/>
  <c r="K20708" i="6"/>
  <c r="J20708" i="6"/>
  <c r="I20708" i="6"/>
  <c r="H20708" i="6"/>
  <c r="K20707" i="6"/>
  <c r="J20707" i="6"/>
  <c r="I20707" i="6"/>
  <c r="H20707" i="6"/>
  <c r="K20706" i="6"/>
  <c r="J20706" i="6"/>
  <c r="I20706" i="6"/>
  <c r="H20706" i="6"/>
  <c r="K20705" i="6"/>
  <c r="J20705" i="6"/>
  <c r="I20705" i="6"/>
  <c r="H20705" i="6"/>
  <c r="K20704" i="6"/>
  <c r="J20704" i="6"/>
  <c r="I20704" i="6"/>
  <c r="H20704" i="6"/>
  <c r="K20703" i="6"/>
  <c r="J20703" i="6"/>
  <c r="I20703" i="6"/>
  <c r="H20703" i="6"/>
  <c r="K20702" i="6"/>
  <c r="J20702" i="6"/>
  <c r="I20702" i="6"/>
  <c r="H20702" i="6"/>
  <c r="K20701" i="6"/>
  <c r="J20701" i="6"/>
  <c r="I20701" i="6"/>
  <c r="H20701" i="6"/>
  <c r="K20700" i="6"/>
  <c r="J20700" i="6"/>
  <c r="I20700" i="6"/>
  <c r="H20700" i="6"/>
  <c r="K20699" i="6"/>
  <c r="J20699" i="6"/>
  <c r="I20699" i="6"/>
  <c r="H20699" i="6"/>
  <c r="K20698" i="6"/>
  <c r="J20698" i="6"/>
  <c r="I20698" i="6"/>
  <c r="H20698" i="6"/>
  <c r="K20697" i="6"/>
  <c r="J20697" i="6"/>
  <c r="I20697" i="6"/>
  <c r="H20697" i="6"/>
  <c r="K20696" i="6"/>
  <c r="J20696" i="6"/>
  <c r="I20696" i="6"/>
  <c r="H20696" i="6"/>
  <c r="K20695" i="6"/>
  <c r="J20695" i="6"/>
  <c r="I20695" i="6"/>
  <c r="H20695" i="6"/>
  <c r="K20694" i="6"/>
  <c r="J20694" i="6"/>
  <c r="I20694" i="6"/>
  <c r="H20694" i="6"/>
  <c r="K20693" i="6"/>
  <c r="J20693" i="6"/>
  <c r="I20693" i="6"/>
  <c r="H20693" i="6"/>
  <c r="K20692" i="6"/>
  <c r="J20692" i="6"/>
  <c r="I20692" i="6"/>
  <c r="H20692" i="6"/>
  <c r="K20691" i="6"/>
  <c r="J20691" i="6"/>
  <c r="I20691" i="6"/>
  <c r="H20691" i="6"/>
  <c r="K20690" i="6"/>
  <c r="J20690" i="6"/>
  <c r="I20690" i="6"/>
  <c r="H20690" i="6"/>
  <c r="K20689" i="6"/>
  <c r="J20689" i="6"/>
  <c r="I20689" i="6"/>
  <c r="H20689" i="6"/>
  <c r="K20688" i="6"/>
  <c r="J20688" i="6"/>
  <c r="I20688" i="6"/>
  <c r="H20688" i="6"/>
  <c r="K20687" i="6"/>
  <c r="J20687" i="6"/>
  <c r="I20687" i="6"/>
  <c r="H20687" i="6"/>
  <c r="K20686" i="6"/>
  <c r="J20686" i="6"/>
  <c r="I20686" i="6"/>
  <c r="H20686" i="6"/>
  <c r="K20685" i="6"/>
  <c r="J20685" i="6"/>
  <c r="I20685" i="6"/>
  <c r="H20685" i="6"/>
  <c r="K20684" i="6"/>
  <c r="J20684" i="6"/>
  <c r="I20684" i="6"/>
  <c r="H20684" i="6"/>
  <c r="K20683" i="6"/>
  <c r="J20683" i="6"/>
  <c r="I20683" i="6"/>
  <c r="H20683" i="6"/>
  <c r="K20682" i="6"/>
  <c r="J20682" i="6"/>
  <c r="I20682" i="6"/>
  <c r="H20682" i="6"/>
  <c r="K20681" i="6"/>
  <c r="J20681" i="6"/>
  <c r="I20681" i="6"/>
  <c r="H20681" i="6"/>
  <c r="K20680" i="6"/>
  <c r="J20680" i="6"/>
  <c r="I20680" i="6"/>
  <c r="H20680" i="6"/>
  <c r="K20679" i="6"/>
  <c r="J20679" i="6"/>
  <c r="I20679" i="6"/>
  <c r="H20679" i="6"/>
  <c r="K20678" i="6"/>
  <c r="J20678" i="6"/>
  <c r="I20678" i="6"/>
  <c r="H20678" i="6"/>
  <c r="K20677" i="6"/>
  <c r="J20677" i="6"/>
  <c r="I20677" i="6"/>
  <c r="H20677" i="6"/>
  <c r="K20676" i="6"/>
  <c r="J20676" i="6"/>
  <c r="I20676" i="6"/>
  <c r="H20676" i="6"/>
  <c r="K20675" i="6"/>
  <c r="J20675" i="6"/>
  <c r="I20675" i="6"/>
  <c r="H20675" i="6"/>
  <c r="K20674" i="6"/>
  <c r="J20674" i="6"/>
  <c r="I20674" i="6"/>
  <c r="H20674" i="6"/>
  <c r="K20673" i="6"/>
  <c r="J20673" i="6"/>
  <c r="I20673" i="6"/>
  <c r="H20673" i="6"/>
  <c r="K20672" i="6"/>
  <c r="J20672" i="6"/>
  <c r="I20672" i="6"/>
  <c r="H20672" i="6"/>
  <c r="K20671" i="6"/>
  <c r="J20671" i="6"/>
  <c r="I20671" i="6"/>
  <c r="H20671" i="6"/>
  <c r="K20670" i="6"/>
  <c r="J20670" i="6"/>
  <c r="I20670" i="6"/>
  <c r="H20670" i="6"/>
  <c r="K20669" i="6"/>
  <c r="J20669" i="6"/>
  <c r="I20669" i="6"/>
  <c r="H20669" i="6"/>
  <c r="K20668" i="6"/>
  <c r="J20668" i="6"/>
  <c r="I20668" i="6"/>
  <c r="H20668" i="6"/>
  <c r="K20667" i="6"/>
  <c r="J20667" i="6"/>
  <c r="I20667" i="6"/>
  <c r="H20667" i="6"/>
  <c r="K20666" i="6"/>
  <c r="J20666" i="6"/>
  <c r="I20666" i="6"/>
  <c r="H20666" i="6"/>
  <c r="K20665" i="6"/>
  <c r="J20665" i="6"/>
  <c r="I20665" i="6"/>
  <c r="H20665" i="6"/>
  <c r="K20664" i="6"/>
  <c r="J20664" i="6"/>
  <c r="I20664" i="6"/>
  <c r="H20664" i="6"/>
  <c r="K20663" i="6"/>
  <c r="J20663" i="6"/>
  <c r="I20663" i="6"/>
  <c r="H20663" i="6"/>
  <c r="K20662" i="6"/>
  <c r="J20662" i="6"/>
  <c r="I20662" i="6"/>
  <c r="H20662" i="6"/>
  <c r="K20661" i="6"/>
  <c r="J20661" i="6"/>
  <c r="I20661" i="6"/>
  <c r="H20661" i="6"/>
  <c r="K20660" i="6"/>
  <c r="J20660" i="6"/>
  <c r="I20660" i="6"/>
  <c r="H20660" i="6"/>
  <c r="K20659" i="6"/>
  <c r="J20659" i="6"/>
  <c r="I20659" i="6"/>
  <c r="H20659" i="6"/>
  <c r="K20658" i="6"/>
  <c r="J20658" i="6"/>
  <c r="I20658" i="6"/>
  <c r="H20658" i="6"/>
  <c r="K20657" i="6"/>
  <c r="J20657" i="6"/>
  <c r="I20657" i="6"/>
  <c r="H20657" i="6"/>
  <c r="K20656" i="6"/>
  <c r="J20656" i="6"/>
  <c r="I20656" i="6"/>
  <c r="H20656" i="6"/>
  <c r="K20655" i="6"/>
  <c r="J20655" i="6"/>
  <c r="I20655" i="6"/>
  <c r="H20655" i="6"/>
  <c r="K20654" i="6"/>
  <c r="J20654" i="6"/>
  <c r="I20654" i="6"/>
  <c r="H20654" i="6"/>
  <c r="K20653" i="6"/>
  <c r="J20653" i="6"/>
  <c r="I20653" i="6"/>
  <c r="H20653" i="6"/>
  <c r="K20652" i="6"/>
  <c r="J20652" i="6"/>
  <c r="I20652" i="6"/>
  <c r="H20652" i="6"/>
  <c r="K20651" i="6"/>
  <c r="J20651" i="6"/>
  <c r="I20651" i="6"/>
  <c r="H20651" i="6"/>
  <c r="K20650" i="6"/>
  <c r="J20650" i="6"/>
  <c r="I20650" i="6"/>
  <c r="H20650" i="6"/>
  <c r="K20649" i="6"/>
  <c r="J20649" i="6"/>
  <c r="I20649" i="6"/>
  <c r="H20649" i="6"/>
  <c r="K20648" i="6"/>
  <c r="J20648" i="6"/>
  <c r="I20648" i="6"/>
  <c r="H20648" i="6"/>
  <c r="K20647" i="6"/>
  <c r="J20647" i="6"/>
  <c r="I20647" i="6"/>
  <c r="H20647" i="6"/>
  <c r="K20646" i="6"/>
  <c r="J20646" i="6"/>
  <c r="I20646" i="6"/>
  <c r="H20646" i="6"/>
  <c r="K20645" i="6"/>
  <c r="J20645" i="6"/>
  <c r="I20645" i="6"/>
  <c r="H20645" i="6"/>
  <c r="K20644" i="6"/>
  <c r="J20644" i="6"/>
  <c r="I20644" i="6"/>
  <c r="H20644" i="6"/>
  <c r="K20643" i="6"/>
  <c r="J20643" i="6"/>
  <c r="I20643" i="6"/>
  <c r="H20643" i="6"/>
  <c r="K20642" i="6"/>
  <c r="J20642" i="6"/>
  <c r="I20642" i="6"/>
  <c r="H20642" i="6"/>
  <c r="K20641" i="6"/>
  <c r="J20641" i="6"/>
  <c r="I20641" i="6"/>
  <c r="H20641" i="6"/>
  <c r="K20640" i="6"/>
  <c r="J20640" i="6"/>
  <c r="I20640" i="6"/>
  <c r="H20640" i="6"/>
  <c r="K20639" i="6"/>
  <c r="J20639" i="6"/>
  <c r="I20639" i="6"/>
  <c r="H20639" i="6"/>
  <c r="K20638" i="6"/>
  <c r="J20638" i="6"/>
  <c r="I20638" i="6"/>
  <c r="H20638" i="6"/>
  <c r="K20637" i="6"/>
  <c r="J20637" i="6"/>
  <c r="I20637" i="6"/>
  <c r="H20637" i="6"/>
  <c r="K20636" i="6"/>
  <c r="J20636" i="6"/>
  <c r="I20636" i="6"/>
  <c r="H20636" i="6"/>
  <c r="K20635" i="6"/>
  <c r="J20635" i="6"/>
  <c r="I20635" i="6"/>
  <c r="H20635" i="6"/>
  <c r="K20634" i="6"/>
  <c r="J20634" i="6"/>
  <c r="I20634" i="6"/>
  <c r="H20634" i="6"/>
  <c r="K20633" i="6"/>
  <c r="J20633" i="6"/>
  <c r="I20633" i="6"/>
  <c r="H20633" i="6"/>
  <c r="K20632" i="6"/>
  <c r="J20632" i="6"/>
  <c r="I20632" i="6"/>
  <c r="H20632" i="6"/>
  <c r="K20631" i="6"/>
  <c r="J20631" i="6"/>
  <c r="I20631" i="6"/>
  <c r="H20631" i="6"/>
  <c r="K20630" i="6"/>
  <c r="J20630" i="6"/>
  <c r="I20630" i="6"/>
  <c r="H20630" i="6"/>
  <c r="K20629" i="6"/>
  <c r="J20629" i="6"/>
  <c r="I20629" i="6"/>
  <c r="H20629" i="6"/>
  <c r="K20628" i="6"/>
  <c r="J20628" i="6"/>
  <c r="I20628" i="6"/>
  <c r="H20628" i="6"/>
  <c r="K20627" i="6"/>
  <c r="J20627" i="6"/>
  <c r="I20627" i="6"/>
  <c r="H20627" i="6"/>
  <c r="K20626" i="6"/>
  <c r="J20626" i="6"/>
  <c r="I20626" i="6"/>
  <c r="H20626" i="6"/>
  <c r="K20625" i="6"/>
  <c r="J20625" i="6"/>
  <c r="I20625" i="6"/>
  <c r="H20625" i="6"/>
  <c r="K20624" i="6"/>
  <c r="J20624" i="6"/>
  <c r="I20624" i="6"/>
  <c r="H20624" i="6"/>
  <c r="K20623" i="6"/>
  <c r="J20623" i="6"/>
  <c r="I20623" i="6"/>
  <c r="H20623" i="6"/>
  <c r="K20622" i="6"/>
  <c r="J20622" i="6"/>
  <c r="I20622" i="6"/>
  <c r="H20622" i="6"/>
  <c r="K20621" i="6"/>
  <c r="J20621" i="6"/>
  <c r="I20621" i="6"/>
  <c r="H20621" i="6"/>
  <c r="K20620" i="6"/>
  <c r="J20620" i="6"/>
  <c r="I20620" i="6"/>
  <c r="H20620" i="6"/>
  <c r="K20619" i="6"/>
  <c r="J20619" i="6"/>
  <c r="I20619" i="6"/>
  <c r="H20619" i="6"/>
  <c r="K20618" i="6"/>
  <c r="J20618" i="6"/>
  <c r="I20618" i="6"/>
  <c r="H20618" i="6"/>
  <c r="K20617" i="6"/>
  <c r="J20617" i="6"/>
  <c r="I20617" i="6"/>
  <c r="H20617" i="6"/>
  <c r="K20616" i="6"/>
  <c r="J20616" i="6"/>
  <c r="I20616" i="6"/>
  <c r="H20616" i="6"/>
  <c r="K20615" i="6"/>
  <c r="J20615" i="6"/>
  <c r="I20615" i="6"/>
  <c r="H20615" i="6"/>
  <c r="K20614" i="6"/>
  <c r="J20614" i="6"/>
  <c r="I20614" i="6"/>
  <c r="H20614" i="6"/>
  <c r="K20613" i="6"/>
  <c r="J20613" i="6"/>
  <c r="I20613" i="6"/>
  <c r="H20613" i="6"/>
  <c r="K20612" i="6"/>
  <c r="J20612" i="6"/>
  <c r="I20612" i="6"/>
  <c r="H20612" i="6"/>
  <c r="K20611" i="6"/>
  <c r="J20611" i="6"/>
  <c r="I20611" i="6"/>
  <c r="H20611" i="6"/>
  <c r="K20610" i="6"/>
  <c r="J20610" i="6"/>
  <c r="I20610" i="6"/>
  <c r="H20610" i="6"/>
  <c r="K20609" i="6"/>
  <c r="J20609" i="6"/>
  <c r="I20609" i="6"/>
  <c r="H20609" i="6"/>
  <c r="K20608" i="6"/>
  <c r="J20608" i="6"/>
  <c r="I20608" i="6"/>
  <c r="H20608" i="6"/>
  <c r="K20607" i="6"/>
  <c r="J20607" i="6"/>
  <c r="I20607" i="6"/>
  <c r="H20607" i="6"/>
  <c r="K20606" i="6"/>
  <c r="J20606" i="6"/>
  <c r="I20606" i="6"/>
  <c r="H20606" i="6"/>
  <c r="K20605" i="6"/>
  <c r="J20605" i="6"/>
  <c r="I20605" i="6"/>
  <c r="H20605" i="6"/>
  <c r="K20604" i="6"/>
  <c r="J20604" i="6"/>
  <c r="I20604" i="6"/>
  <c r="H20604" i="6"/>
  <c r="K20603" i="6"/>
  <c r="J20603" i="6"/>
  <c r="I20603" i="6"/>
  <c r="H20603" i="6"/>
  <c r="K20602" i="6"/>
  <c r="J20602" i="6"/>
  <c r="I20602" i="6"/>
  <c r="H20602" i="6"/>
  <c r="K20601" i="6"/>
  <c r="J20601" i="6"/>
  <c r="I20601" i="6"/>
  <c r="H20601" i="6"/>
  <c r="K20600" i="6"/>
  <c r="J20600" i="6"/>
  <c r="I20600" i="6"/>
  <c r="H20600" i="6"/>
  <c r="K20599" i="6"/>
  <c r="J20599" i="6"/>
  <c r="I20599" i="6"/>
  <c r="H20599" i="6"/>
  <c r="K20598" i="6"/>
  <c r="J20598" i="6"/>
  <c r="I20598" i="6"/>
  <c r="H20598" i="6"/>
  <c r="K20597" i="6"/>
  <c r="J20597" i="6"/>
  <c r="I20597" i="6"/>
  <c r="H20597" i="6"/>
  <c r="K20596" i="6"/>
  <c r="J20596" i="6"/>
  <c r="I20596" i="6"/>
  <c r="H20596" i="6"/>
  <c r="K20595" i="6"/>
  <c r="J20595" i="6"/>
  <c r="I20595" i="6"/>
  <c r="H20595" i="6"/>
  <c r="K20594" i="6"/>
  <c r="J20594" i="6"/>
  <c r="I20594" i="6"/>
  <c r="H20594" i="6"/>
  <c r="K20593" i="6"/>
  <c r="J20593" i="6"/>
  <c r="I20593" i="6"/>
  <c r="H20593" i="6"/>
  <c r="K20592" i="6"/>
  <c r="J20592" i="6"/>
  <c r="I20592" i="6"/>
  <c r="H20592" i="6"/>
  <c r="K20591" i="6"/>
  <c r="J20591" i="6"/>
  <c r="I20591" i="6"/>
  <c r="H20591" i="6"/>
  <c r="K20590" i="6"/>
  <c r="J20590" i="6"/>
  <c r="I20590" i="6"/>
  <c r="H20590" i="6"/>
  <c r="K20589" i="6"/>
  <c r="J20589" i="6"/>
  <c r="I20589" i="6"/>
  <c r="H20589" i="6"/>
  <c r="K20588" i="6"/>
  <c r="J20588" i="6"/>
  <c r="I20588" i="6"/>
  <c r="H20588" i="6"/>
  <c r="K20587" i="6"/>
  <c r="J20587" i="6"/>
  <c r="I20587" i="6"/>
  <c r="H20587" i="6"/>
  <c r="K20586" i="6"/>
  <c r="J20586" i="6"/>
  <c r="I20586" i="6"/>
  <c r="H20586" i="6"/>
  <c r="K20585" i="6"/>
  <c r="J20585" i="6"/>
  <c r="I20585" i="6"/>
  <c r="H20585" i="6"/>
  <c r="K20584" i="6"/>
  <c r="J20584" i="6"/>
  <c r="I20584" i="6"/>
  <c r="H20584" i="6"/>
  <c r="K20583" i="6"/>
  <c r="J20583" i="6"/>
  <c r="I20583" i="6"/>
  <c r="H20583" i="6"/>
  <c r="K20582" i="6"/>
  <c r="J20582" i="6"/>
  <c r="I20582" i="6"/>
  <c r="H20582" i="6"/>
  <c r="K20581" i="6"/>
  <c r="J20581" i="6"/>
  <c r="I20581" i="6"/>
  <c r="H20581" i="6"/>
  <c r="K20580" i="6"/>
  <c r="J20580" i="6"/>
  <c r="I20580" i="6"/>
  <c r="H20580" i="6"/>
  <c r="K20579" i="6"/>
  <c r="J20579" i="6"/>
  <c r="I20579" i="6"/>
  <c r="H20579" i="6"/>
  <c r="K20578" i="6"/>
  <c r="J20578" i="6"/>
  <c r="I20578" i="6"/>
  <c r="H20578" i="6"/>
  <c r="K20577" i="6"/>
  <c r="J20577" i="6"/>
  <c r="I20577" i="6"/>
  <c r="H20577" i="6"/>
  <c r="K20576" i="6"/>
  <c r="J20576" i="6"/>
  <c r="I20576" i="6"/>
  <c r="H20576" i="6"/>
  <c r="K20575" i="6"/>
  <c r="J20575" i="6"/>
  <c r="I20575" i="6"/>
  <c r="H20575" i="6"/>
  <c r="K20574" i="6"/>
  <c r="J20574" i="6"/>
  <c r="I20574" i="6"/>
  <c r="H20574" i="6"/>
  <c r="K20573" i="6"/>
  <c r="J20573" i="6"/>
  <c r="I20573" i="6"/>
  <c r="H20573" i="6"/>
  <c r="K20572" i="6"/>
  <c r="J20572" i="6"/>
  <c r="I20572" i="6"/>
  <c r="H20572" i="6"/>
  <c r="K20571" i="6"/>
  <c r="J20571" i="6"/>
  <c r="I20571" i="6"/>
  <c r="H20571" i="6"/>
  <c r="K20570" i="6"/>
  <c r="J20570" i="6"/>
  <c r="I20570" i="6"/>
  <c r="H20570" i="6"/>
  <c r="K20569" i="6"/>
  <c r="J20569" i="6"/>
  <c r="I20569" i="6"/>
  <c r="H20569" i="6"/>
  <c r="K20568" i="6"/>
  <c r="J20568" i="6"/>
  <c r="I20568" i="6"/>
  <c r="H20568" i="6"/>
  <c r="K20567" i="6"/>
  <c r="J20567" i="6"/>
  <c r="I20567" i="6"/>
  <c r="H20567" i="6"/>
  <c r="K20566" i="6"/>
  <c r="J20566" i="6"/>
  <c r="I20566" i="6"/>
  <c r="H20566" i="6"/>
  <c r="K20565" i="6"/>
  <c r="J20565" i="6"/>
  <c r="I20565" i="6"/>
  <c r="H20565" i="6"/>
  <c r="K20564" i="6"/>
  <c r="J20564" i="6"/>
  <c r="I20564" i="6"/>
  <c r="H20564" i="6"/>
  <c r="K20563" i="6"/>
  <c r="J20563" i="6"/>
  <c r="I20563" i="6"/>
  <c r="H20563" i="6"/>
  <c r="K20562" i="6"/>
  <c r="J20562" i="6"/>
  <c r="I20562" i="6"/>
  <c r="H20562" i="6"/>
  <c r="K20561" i="6"/>
  <c r="J20561" i="6"/>
  <c r="I20561" i="6"/>
  <c r="H20561" i="6"/>
  <c r="K20560" i="6"/>
  <c r="J20560" i="6"/>
  <c r="I20560" i="6"/>
  <c r="H20560" i="6"/>
  <c r="K20559" i="6"/>
  <c r="J20559" i="6"/>
  <c r="I20559" i="6"/>
  <c r="H20559" i="6"/>
  <c r="K20558" i="6"/>
  <c r="J20558" i="6"/>
  <c r="I20558" i="6"/>
  <c r="H20558" i="6"/>
  <c r="K20557" i="6"/>
  <c r="J20557" i="6"/>
  <c r="I20557" i="6"/>
  <c r="H20557" i="6"/>
  <c r="K20556" i="6"/>
  <c r="J20556" i="6"/>
  <c r="I20556" i="6"/>
  <c r="H20556" i="6"/>
  <c r="K20555" i="6"/>
  <c r="J20555" i="6"/>
  <c r="I20555" i="6"/>
  <c r="H20555" i="6"/>
  <c r="K20554" i="6"/>
  <c r="J20554" i="6"/>
  <c r="I20554" i="6"/>
  <c r="H20554" i="6"/>
  <c r="K20553" i="6"/>
  <c r="J20553" i="6"/>
  <c r="I20553" i="6"/>
  <c r="H20553" i="6"/>
  <c r="K20552" i="6"/>
  <c r="J20552" i="6"/>
  <c r="I20552" i="6"/>
  <c r="H20552" i="6"/>
  <c r="K20551" i="6"/>
  <c r="J20551" i="6"/>
  <c r="I20551" i="6"/>
  <c r="H20551" i="6"/>
  <c r="K20550" i="6"/>
  <c r="J20550" i="6"/>
  <c r="I20550" i="6"/>
  <c r="H20550" i="6"/>
  <c r="K20549" i="6"/>
  <c r="J20549" i="6"/>
  <c r="I20549" i="6"/>
  <c r="H20549" i="6"/>
  <c r="K20548" i="6"/>
  <c r="J20548" i="6"/>
  <c r="I20548" i="6"/>
  <c r="H20548" i="6"/>
  <c r="K20547" i="6"/>
  <c r="J20547" i="6"/>
  <c r="I20547" i="6"/>
  <c r="H20547" i="6"/>
  <c r="K20546" i="6"/>
  <c r="J20546" i="6"/>
  <c r="I20546" i="6"/>
  <c r="H20546" i="6"/>
  <c r="K20545" i="6"/>
  <c r="J20545" i="6"/>
  <c r="I20545" i="6"/>
  <c r="H20545" i="6"/>
  <c r="K20544" i="6"/>
  <c r="J20544" i="6"/>
  <c r="I20544" i="6"/>
  <c r="H20544" i="6"/>
  <c r="K20543" i="6"/>
  <c r="J20543" i="6"/>
  <c r="I20543" i="6"/>
  <c r="H20543" i="6"/>
  <c r="K20542" i="6"/>
  <c r="J20542" i="6"/>
  <c r="I20542" i="6"/>
  <c r="H20542" i="6"/>
  <c r="K20541" i="6"/>
  <c r="J20541" i="6"/>
  <c r="I20541" i="6"/>
  <c r="H20541" i="6"/>
  <c r="K20540" i="6"/>
  <c r="J20540" i="6"/>
  <c r="I20540" i="6"/>
  <c r="H20540" i="6"/>
  <c r="K20539" i="6"/>
  <c r="J20539" i="6"/>
  <c r="I20539" i="6"/>
  <c r="H20539" i="6"/>
  <c r="K20538" i="6"/>
  <c r="J20538" i="6"/>
  <c r="I20538" i="6"/>
  <c r="H20538" i="6"/>
  <c r="K20537" i="6"/>
  <c r="J20537" i="6"/>
  <c r="I20537" i="6"/>
  <c r="H20537" i="6"/>
  <c r="K20536" i="6"/>
  <c r="J20536" i="6"/>
  <c r="I20536" i="6"/>
  <c r="H20536" i="6"/>
  <c r="K20535" i="6"/>
  <c r="J20535" i="6"/>
  <c r="I20535" i="6"/>
  <c r="H20535" i="6"/>
  <c r="K20534" i="6"/>
  <c r="J20534" i="6"/>
  <c r="I20534" i="6"/>
  <c r="H20534" i="6"/>
  <c r="K20533" i="6"/>
  <c r="J20533" i="6"/>
  <c r="I20533" i="6"/>
  <c r="H20533" i="6"/>
  <c r="K20532" i="6"/>
  <c r="J20532" i="6"/>
  <c r="I20532" i="6"/>
  <c r="H20532" i="6"/>
  <c r="K20531" i="6"/>
  <c r="J20531" i="6"/>
  <c r="I20531" i="6"/>
  <c r="H20531" i="6"/>
  <c r="K20530" i="6"/>
  <c r="J20530" i="6"/>
  <c r="I20530" i="6"/>
  <c r="H20530" i="6"/>
  <c r="K20529" i="6"/>
  <c r="J20529" i="6"/>
  <c r="I20529" i="6"/>
  <c r="H20529" i="6"/>
  <c r="K20528" i="6"/>
  <c r="J20528" i="6"/>
  <c r="I20528" i="6"/>
  <c r="H20528" i="6"/>
  <c r="K20527" i="6"/>
  <c r="J20527" i="6"/>
  <c r="I20527" i="6"/>
  <c r="H20527" i="6"/>
  <c r="K20526" i="6"/>
  <c r="J20526" i="6"/>
  <c r="I20526" i="6"/>
  <c r="H20526" i="6"/>
  <c r="K20525" i="6"/>
  <c r="J20525" i="6"/>
  <c r="I20525" i="6"/>
  <c r="H20525" i="6"/>
  <c r="K20524" i="6"/>
  <c r="J20524" i="6"/>
  <c r="I20524" i="6"/>
  <c r="H20524" i="6"/>
  <c r="K20523" i="6"/>
  <c r="J20523" i="6"/>
  <c r="I20523" i="6"/>
  <c r="H20523" i="6"/>
  <c r="K20522" i="6"/>
  <c r="J20522" i="6"/>
  <c r="I20522" i="6"/>
  <c r="H20522" i="6"/>
  <c r="K20521" i="6"/>
  <c r="J20521" i="6"/>
  <c r="I20521" i="6"/>
  <c r="H20521" i="6"/>
  <c r="K20520" i="6"/>
  <c r="J20520" i="6"/>
  <c r="I20520" i="6"/>
  <c r="H20520" i="6"/>
  <c r="K20519" i="6"/>
  <c r="J20519" i="6"/>
  <c r="I20519" i="6"/>
  <c r="H20519" i="6"/>
  <c r="K20518" i="6"/>
  <c r="J20518" i="6"/>
  <c r="I20518" i="6"/>
  <c r="H20518" i="6"/>
  <c r="K20517" i="6"/>
  <c r="J20517" i="6"/>
  <c r="I20517" i="6"/>
  <c r="H20517" i="6"/>
  <c r="K20516" i="6"/>
  <c r="J20516" i="6"/>
  <c r="I20516" i="6"/>
  <c r="H20516" i="6"/>
  <c r="K20515" i="6"/>
  <c r="J20515" i="6"/>
  <c r="I20515" i="6"/>
  <c r="H20515" i="6"/>
  <c r="K20514" i="6"/>
  <c r="J20514" i="6"/>
  <c r="I20514" i="6"/>
  <c r="H20514" i="6"/>
  <c r="K20513" i="6"/>
  <c r="J20513" i="6"/>
  <c r="I20513" i="6"/>
  <c r="H20513" i="6"/>
  <c r="K20512" i="6"/>
  <c r="J20512" i="6"/>
  <c r="I20512" i="6"/>
  <c r="H20512" i="6"/>
  <c r="K20511" i="6"/>
  <c r="J20511" i="6"/>
  <c r="I20511" i="6"/>
  <c r="H20511" i="6"/>
  <c r="K20510" i="6"/>
  <c r="J20510" i="6"/>
  <c r="I20510" i="6"/>
  <c r="H20510" i="6"/>
  <c r="K20509" i="6"/>
  <c r="J20509" i="6"/>
  <c r="I20509" i="6"/>
  <c r="H20509" i="6"/>
  <c r="K20508" i="6"/>
  <c r="J20508" i="6"/>
  <c r="I20508" i="6"/>
  <c r="H20508" i="6"/>
  <c r="K20507" i="6"/>
  <c r="J20507" i="6"/>
  <c r="I20507" i="6"/>
  <c r="H20507" i="6"/>
  <c r="K20506" i="6"/>
  <c r="J20506" i="6"/>
  <c r="I20506" i="6"/>
  <c r="H20506" i="6"/>
  <c r="K20505" i="6"/>
  <c r="J20505" i="6"/>
  <c r="I20505" i="6"/>
  <c r="H20505" i="6"/>
  <c r="K20504" i="6"/>
  <c r="J20504" i="6"/>
  <c r="I20504" i="6"/>
  <c r="H20504" i="6"/>
  <c r="K20503" i="6"/>
  <c r="J20503" i="6"/>
  <c r="I20503" i="6"/>
  <c r="H20503" i="6"/>
  <c r="K20502" i="6"/>
  <c r="J20502" i="6"/>
  <c r="I20502" i="6"/>
  <c r="H20502" i="6"/>
  <c r="K20501" i="6"/>
  <c r="J20501" i="6"/>
  <c r="I20501" i="6"/>
  <c r="H20501" i="6"/>
  <c r="K20500" i="6"/>
  <c r="J20500" i="6"/>
  <c r="I20500" i="6"/>
  <c r="H20500" i="6"/>
  <c r="K20499" i="6"/>
  <c r="J20499" i="6"/>
  <c r="I20499" i="6"/>
  <c r="H20499" i="6"/>
  <c r="K20498" i="6"/>
  <c r="J20498" i="6"/>
  <c r="I20498" i="6"/>
  <c r="H20498" i="6"/>
  <c r="K20497" i="6"/>
  <c r="J20497" i="6"/>
  <c r="I20497" i="6"/>
  <c r="H20497" i="6"/>
  <c r="K20496" i="6"/>
  <c r="J20496" i="6"/>
  <c r="I20496" i="6"/>
  <c r="H20496" i="6"/>
  <c r="K20495" i="6"/>
  <c r="J20495" i="6"/>
  <c r="I20495" i="6"/>
  <c r="H20495" i="6"/>
  <c r="K20494" i="6"/>
  <c r="J20494" i="6"/>
  <c r="I20494" i="6"/>
  <c r="H20494" i="6"/>
  <c r="K20493" i="6"/>
  <c r="J20493" i="6"/>
  <c r="I20493" i="6"/>
  <c r="H20493" i="6"/>
  <c r="K20492" i="6"/>
  <c r="J20492" i="6"/>
  <c r="I20492" i="6"/>
  <c r="H20492" i="6"/>
  <c r="K20491" i="6"/>
  <c r="J20491" i="6"/>
  <c r="I20491" i="6"/>
  <c r="H20491" i="6"/>
  <c r="K20490" i="6"/>
  <c r="J20490" i="6"/>
  <c r="I20490" i="6"/>
  <c r="H20490" i="6"/>
  <c r="K20489" i="6"/>
  <c r="J20489" i="6"/>
  <c r="I20489" i="6"/>
  <c r="H20489" i="6"/>
  <c r="K20488" i="6"/>
  <c r="J20488" i="6"/>
  <c r="I20488" i="6"/>
  <c r="H20488" i="6"/>
  <c r="K20487" i="6"/>
  <c r="J20487" i="6"/>
  <c r="I20487" i="6"/>
  <c r="H20487" i="6"/>
  <c r="K20486" i="6"/>
  <c r="J20486" i="6"/>
  <c r="I20486" i="6"/>
  <c r="H20486" i="6"/>
  <c r="K20485" i="6"/>
  <c r="J20485" i="6"/>
  <c r="I20485" i="6"/>
  <c r="H20485" i="6"/>
  <c r="K20484" i="6"/>
  <c r="J20484" i="6"/>
  <c r="I20484" i="6"/>
  <c r="H20484" i="6"/>
  <c r="K20483" i="6"/>
  <c r="J20483" i="6"/>
  <c r="I20483" i="6"/>
  <c r="H20483" i="6"/>
  <c r="K20482" i="6"/>
  <c r="J20482" i="6"/>
  <c r="I20482" i="6"/>
  <c r="H20482" i="6"/>
  <c r="K20481" i="6"/>
  <c r="J20481" i="6"/>
  <c r="I20481" i="6"/>
  <c r="H20481" i="6"/>
  <c r="K20480" i="6"/>
  <c r="J20480" i="6"/>
  <c r="I20480" i="6"/>
  <c r="H20480" i="6"/>
  <c r="K20479" i="6"/>
  <c r="J20479" i="6"/>
  <c r="I20479" i="6"/>
  <c r="H20479" i="6"/>
  <c r="K20478" i="6"/>
  <c r="J20478" i="6"/>
  <c r="I20478" i="6"/>
  <c r="H20478" i="6"/>
  <c r="K20477" i="6"/>
  <c r="J20477" i="6"/>
  <c r="I20477" i="6"/>
  <c r="H20477" i="6"/>
  <c r="K20476" i="6"/>
  <c r="J20476" i="6"/>
  <c r="I20476" i="6"/>
  <c r="H20476" i="6"/>
  <c r="K20475" i="6"/>
  <c r="J20475" i="6"/>
  <c r="I20475" i="6"/>
  <c r="H20475" i="6"/>
  <c r="K20474" i="6"/>
  <c r="J20474" i="6"/>
  <c r="I20474" i="6"/>
  <c r="H20474" i="6"/>
  <c r="K20473" i="6"/>
  <c r="J20473" i="6"/>
  <c r="I20473" i="6"/>
  <c r="H20473" i="6"/>
  <c r="K20472" i="6"/>
  <c r="J20472" i="6"/>
  <c r="I20472" i="6"/>
  <c r="H20472" i="6"/>
  <c r="K20471" i="6"/>
  <c r="J20471" i="6"/>
  <c r="I20471" i="6"/>
  <c r="H20471" i="6"/>
  <c r="K20470" i="6"/>
  <c r="J20470" i="6"/>
  <c r="I20470" i="6"/>
  <c r="H20470" i="6"/>
  <c r="K20469" i="6"/>
  <c r="J20469" i="6"/>
  <c r="I20469" i="6"/>
  <c r="H20469" i="6"/>
  <c r="K20468" i="6"/>
  <c r="J20468" i="6"/>
  <c r="I20468" i="6"/>
  <c r="H20468" i="6"/>
  <c r="K20467" i="6"/>
  <c r="J20467" i="6"/>
  <c r="I20467" i="6"/>
  <c r="H20467" i="6"/>
  <c r="K20466" i="6"/>
  <c r="J20466" i="6"/>
  <c r="I20466" i="6"/>
  <c r="H20466" i="6"/>
  <c r="K20465" i="6"/>
  <c r="J20465" i="6"/>
  <c r="I20465" i="6"/>
  <c r="H20465" i="6"/>
  <c r="K20464" i="6"/>
  <c r="J20464" i="6"/>
  <c r="I20464" i="6"/>
  <c r="H20464" i="6"/>
  <c r="K20463" i="6"/>
  <c r="J20463" i="6"/>
  <c r="I20463" i="6"/>
  <c r="H20463" i="6"/>
  <c r="K20462" i="6"/>
  <c r="J20462" i="6"/>
  <c r="I20462" i="6"/>
  <c r="H20462" i="6"/>
  <c r="K20461" i="6"/>
  <c r="J20461" i="6"/>
  <c r="I20461" i="6"/>
  <c r="H20461" i="6"/>
  <c r="K20460" i="6"/>
  <c r="J20460" i="6"/>
  <c r="I20460" i="6"/>
  <c r="H20460" i="6"/>
  <c r="K20459" i="6"/>
  <c r="J20459" i="6"/>
  <c r="I20459" i="6"/>
  <c r="H20459" i="6"/>
  <c r="K20458" i="6"/>
  <c r="J20458" i="6"/>
  <c r="I20458" i="6"/>
  <c r="H20458" i="6"/>
  <c r="K20457" i="6"/>
  <c r="J20457" i="6"/>
  <c r="I20457" i="6"/>
  <c r="H20457" i="6"/>
  <c r="K20456" i="6"/>
  <c r="J20456" i="6"/>
  <c r="I20456" i="6"/>
  <c r="H20456" i="6"/>
  <c r="K20455" i="6"/>
  <c r="J20455" i="6"/>
  <c r="I20455" i="6"/>
  <c r="H20455" i="6"/>
  <c r="K20454" i="6"/>
  <c r="J20454" i="6"/>
  <c r="I20454" i="6"/>
  <c r="H20454" i="6"/>
  <c r="K20453" i="6"/>
  <c r="J20453" i="6"/>
  <c r="I20453" i="6"/>
  <c r="H20453" i="6"/>
  <c r="K20452" i="6"/>
  <c r="J20452" i="6"/>
  <c r="I20452" i="6"/>
  <c r="H20452" i="6"/>
  <c r="K20451" i="6"/>
  <c r="J20451" i="6"/>
  <c r="I20451" i="6"/>
  <c r="H20451" i="6"/>
  <c r="K20450" i="6"/>
  <c r="J20450" i="6"/>
  <c r="I20450" i="6"/>
  <c r="H20450" i="6"/>
  <c r="K20449" i="6"/>
  <c r="J20449" i="6"/>
  <c r="I20449" i="6"/>
  <c r="H20449" i="6"/>
  <c r="K20448" i="6"/>
  <c r="J20448" i="6"/>
  <c r="I20448" i="6"/>
  <c r="H20448" i="6"/>
  <c r="K20447" i="6"/>
  <c r="J20447" i="6"/>
  <c r="I20447" i="6"/>
  <c r="H20447" i="6"/>
  <c r="K20446" i="6"/>
  <c r="J20446" i="6"/>
  <c r="I20446" i="6"/>
  <c r="H20446" i="6"/>
  <c r="K20445" i="6"/>
  <c r="J20445" i="6"/>
  <c r="I20445" i="6"/>
  <c r="H20445" i="6"/>
  <c r="K20444" i="6"/>
  <c r="J20444" i="6"/>
  <c r="I20444" i="6"/>
  <c r="H20444" i="6"/>
  <c r="K20443" i="6"/>
  <c r="J20443" i="6"/>
  <c r="I20443" i="6"/>
  <c r="H20443" i="6"/>
  <c r="K20442" i="6"/>
  <c r="J20442" i="6"/>
  <c r="I20442" i="6"/>
  <c r="H20442" i="6"/>
  <c r="K20441" i="6"/>
  <c r="J20441" i="6"/>
  <c r="I20441" i="6"/>
  <c r="H20441" i="6"/>
  <c r="K20440" i="6"/>
  <c r="J20440" i="6"/>
  <c r="I20440" i="6"/>
  <c r="H20440" i="6"/>
  <c r="K20439" i="6"/>
  <c r="J20439" i="6"/>
  <c r="I20439" i="6"/>
  <c r="H20439" i="6"/>
  <c r="K20438" i="6"/>
  <c r="J20438" i="6"/>
  <c r="I20438" i="6"/>
  <c r="H20438" i="6"/>
  <c r="K20437" i="6"/>
  <c r="J20437" i="6"/>
  <c r="I20437" i="6"/>
  <c r="H20437" i="6"/>
  <c r="K20436" i="6"/>
  <c r="J20436" i="6"/>
  <c r="I20436" i="6"/>
  <c r="H20436" i="6"/>
  <c r="K20435" i="6"/>
  <c r="J20435" i="6"/>
  <c r="I20435" i="6"/>
  <c r="H20435" i="6"/>
  <c r="K20434" i="6"/>
  <c r="J20434" i="6"/>
  <c r="I20434" i="6"/>
  <c r="H20434" i="6"/>
  <c r="K20433" i="6"/>
  <c r="J20433" i="6"/>
  <c r="I20433" i="6"/>
  <c r="H20433" i="6"/>
  <c r="K20432" i="6"/>
  <c r="J20432" i="6"/>
  <c r="I20432" i="6"/>
  <c r="H20432" i="6"/>
  <c r="K20431" i="6"/>
  <c r="J20431" i="6"/>
  <c r="I20431" i="6"/>
  <c r="H20431" i="6"/>
  <c r="K20430" i="6"/>
  <c r="J20430" i="6"/>
  <c r="I20430" i="6"/>
  <c r="H20430" i="6"/>
  <c r="K20429" i="6"/>
  <c r="J20429" i="6"/>
  <c r="I20429" i="6"/>
  <c r="H20429" i="6"/>
  <c r="K20428" i="6"/>
  <c r="J20428" i="6"/>
  <c r="I20428" i="6"/>
  <c r="H20428" i="6"/>
  <c r="K20427" i="6"/>
  <c r="J20427" i="6"/>
  <c r="I20427" i="6"/>
  <c r="H20427" i="6"/>
  <c r="K20426" i="6"/>
  <c r="J20426" i="6"/>
  <c r="I20426" i="6"/>
  <c r="H20426" i="6"/>
  <c r="K20425" i="6"/>
  <c r="J20425" i="6"/>
  <c r="I20425" i="6"/>
  <c r="H20425" i="6"/>
  <c r="K20424" i="6"/>
  <c r="J20424" i="6"/>
  <c r="I20424" i="6"/>
  <c r="H20424" i="6"/>
  <c r="K20423" i="6"/>
  <c r="J20423" i="6"/>
  <c r="I20423" i="6"/>
  <c r="H20423" i="6"/>
  <c r="K20422" i="6"/>
  <c r="J20422" i="6"/>
  <c r="I20422" i="6"/>
  <c r="H20422" i="6"/>
  <c r="K20421" i="6"/>
  <c r="J20421" i="6"/>
  <c r="I20421" i="6"/>
  <c r="H20421" i="6"/>
  <c r="K20420" i="6"/>
  <c r="J20420" i="6"/>
  <c r="I20420" i="6"/>
  <c r="H20420" i="6"/>
  <c r="K20419" i="6"/>
  <c r="J20419" i="6"/>
  <c r="I20419" i="6"/>
  <c r="H20419" i="6"/>
  <c r="K20418" i="6"/>
  <c r="J20418" i="6"/>
  <c r="I20418" i="6"/>
  <c r="H20418" i="6"/>
  <c r="K20417" i="6"/>
  <c r="J20417" i="6"/>
  <c r="I20417" i="6"/>
  <c r="H20417" i="6"/>
  <c r="K20416" i="6"/>
  <c r="J20416" i="6"/>
  <c r="I20416" i="6"/>
  <c r="H20416" i="6"/>
  <c r="K20415" i="6"/>
  <c r="J20415" i="6"/>
  <c r="I20415" i="6"/>
  <c r="H20415" i="6"/>
  <c r="K20414" i="6"/>
  <c r="J20414" i="6"/>
  <c r="I20414" i="6"/>
  <c r="H20414" i="6"/>
  <c r="K20413" i="6"/>
  <c r="J20413" i="6"/>
  <c r="I20413" i="6"/>
  <c r="H20413" i="6"/>
  <c r="K20412" i="6"/>
  <c r="J20412" i="6"/>
  <c r="I20412" i="6"/>
  <c r="H20412" i="6"/>
  <c r="K20411" i="6"/>
  <c r="J20411" i="6"/>
  <c r="I20411" i="6"/>
  <c r="H20411" i="6"/>
  <c r="K20410" i="6"/>
  <c r="J20410" i="6"/>
  <c r="I20410" i="6"/>
  <c r="H20410" i="6"/>
  <c r="K20409" i="6"/>
  <c r="J20409" i="6"/>
  <c r="I20409" i="6"/>
  <c r="H20409" i="6"/>
  <c r="K20408" i="6"/>
  <c r="J20408" i="6"/>
  <c r="I20408" i="6"/>
  <c r="H20408" i="6"/>
  <c r="K20407" i="6"/>
  <c r="J20407" i="6"/>
  <c r="I20407" i="6"/>
  <c r="H20407" i="6"/>
  <c r="K20406" i="6"/>
  <c r="J20406" i="6"/>
  <c r="I20406" i="6"/>
  <c r="H20406" i="6"/>
  <c r="K20405" i="6"/>
  <c r="J20405" i="6"/>
  <c r="I20405" i="6"/>
  <c r="H20405" i="6"/>
  <c r="K20404" i="6"/>
  <c r="J20404" i="6"/>
  <c r="I20404" i="6"/>
  <c r="H20404" i="6"/>
  <c r="K20403" i="6"/>
  <c r="J20403" i="6"/>
  <c r="I20403" i="6"/>
  <c r="H20403" i="6"/>
  <c r="K20402" i="6"/>
  <c r="J20402" i="6"/>
  <c r="I20402" i="6"/>
  <c r="H20402" i="6"/>
  <c r="K20401" i="6"/>
  <c r="J20401" i="6"/>
  <c r="I20401" i="6"/>
  <c r="H20401" i="6"/>
  <c r="K20400" i="6"/>
  <c r="J20400" i="6"/>
  <c r="I20400" i="6"/>
  <c r="H20400" i="6"/>
  <c r="K20399" i="6"/>
  <c r="J20399" i="6"/>
  <c r="I20399" i="6"/>
  <c r="H20399" i="6"/>
  <c r="K20398" i="6"/>
  <c r="J20398" i="6"/>
  <c r="I20398" i="6"/>
  <c r="H20398" i="6"/>
  <c r="K20397" i="6"/>
  <c r="J20397" i="6"/>
  <c r="I20397" i="6"/>
  <c r="H20397" i="6"/>
  <c r="K20396" i="6"/>
  <c r="J20396" i="6"/>
  <c r="I20396" i="6"/>
  <c r="H20396" i="6"/>
  <c r="K20395" i="6"/>
  <c r="J20395" i="6"/>
  <c r="I20395" i="6"/>
  <c r="H20395" i="6"/>
  <c r="K20394" i="6"/>
  <c r="J20394" i="6"/>
  <c r="I20394" i="6"/>
  <c r="H20394" i="6"/>
  <c r="K20393" i="6"/>
  <c r="J20393" i="6"/>
  <c r="I20393" i="6"/>
  <c r="H20393" i="6"/>
  <c r="K20392" i="6"/>
  <c r="J20392" i="6"/>
  <c r="I20392" i="6"/>
  <c r="H20392" i="6"/>
  <c r="K20391" i="6"/>
  <c r="J20391" i="6"/>
  <c r="I20391" i="6"/>
  <c r="H20391" i="6"/>
  <c r="K20390" i="6"/>
  <c r="J20390" i="6"/>
  <c r="I20390" i="6"/>
  <c r="H20390" i="6"/>
  <c r="K20389" i="6"/>
  <c r="J20389" i="6"/>
  <c r="I20389" i="6"/>
  <c r="H20389" i="6"/>
  <c r="K20388" i="6"/>
  <c r="J20388" i="6"/>
  <c r="I20388" i="6"/>
  <c r="H20388" i="6"/>
  <c r="K20387" i="6"/>
  <c r="J20387" i="6"/>
  <c r="I20387" i="6"/>
  <c r="H20387" i="6"/>
  <c r="K20386" i="6"/>
  <c r="J20386" i="6"/>
  <c r="I20386" i="6"/>
  <c r="H20386" i="6"/>
  <c r="K20385" i="6"/>
  <c r="J20385" i="6"/>
  <c r="I20385" i="6"/>
  <c r="H20385" i="6"/>
  <c r="K20384" i="6"/>
  <c r="J20384" i="6"/>
  <c r="I20384" i="6"/>
  <c r="H20384" i="6"/>
  <c r="K20383" i="6"/>
  <c r="J20383" i="6"/>
  <c r="I20383" i="6"/>
  <c r="H20383" i="6"/>
  <c r="K20382" i="6"/>
  <c r="J20382" i="6"/>
  <c r="I20382" i="6"/>
  <c r="H20382" i="6"/>
  <c r="K20381" i="6"/>
  <c r="J20381" i="6"/>
  <c r="I20381" i="6"/>
  <c r="H20381" i="6"/>
  <c r="K20380" i="6"/>
  <c r="J20380" i="6"/>
  <c r="I20380" i="6"/>
  <c r="H20380" i="6"/>
  <c r="K20379" i="6"/>
  <c r="J20379" i="6"/>
  <c r="I20379" i="6"/>
  <c r="H20379" i="6"/>
  <c r="K20378" i="6"/>
  <c r="J20378" i="6"/>
  <c r="I20378" i="6"/>
  <c r="H20378" i="6"/>
  <c r="K20377" i="6"/>
  <c r="J20377" i="6"/>
  <c r="I20377" i="6"/>
  <c r="H20377" i="6"/>
  <c r="K20376" i="6"/>
  <c r="J20376" i="6"/>
  <c r="I20376" i="6"/>
  <c r="H20376" i="6"/>
  <c r="K20375" i="6"/>
  <c r="J20375" i="6"/>
  <c r="I20375" i="6"/>
  <c r="H20375" i="6"/>
  <c r="K20374" i="6"/>
  <c r="J20374" i="6"/>
  <c r="I20374" i="6"/>
  <c r="H20374" i="6"/>
  <c r="K20373" i="6"/>
  <c r="J20373" i="6"/>
  <c r="I20373" i="6"/>
  <c r="H20373" i="6"/>
  <c r="K20372" i="6"/>
  <c r="J20372" i="6"/>
  <c r="I20372" i="6"/>
  <c r="H20372" i="6"/>
  <c r="K20371" i="6"/>
  <c r="J20371" i="6"/>
  <c r="I20371" i="6"/>
  <c r="H20371" i="6"/>
  <c r="K20370" i="6"/>
  <c r="J20370" i="6"/>
  <c r="I20370" i="6"/>
  <c r="H20370" i="6"/>
  <c r="K20369" i="6"/>
  <c r="J20369" i="6"/>
  <c r="I20369" i="6"/>
  <c r="H20369" i="6"/>
  <c r="K20368" i="6"/>
  <c r="J20368" i="6"/>
  <c r="I20368" i="6"/>
  <c r="H20368" i="6"/>
  <c r="K20367" i="6"/>
  <c r="J20367" i="6"/>
  <c r="I20367" i="6"/>
  <c r="H20367" i="6"/>
  <c r="K20366" i="6"/>
  <c r="J20366" i="6"/>
  <c r="I20366" i="6"/>
  <c r="H20366" i="6"/>
  <c r="K20365" i="6"/>
  <c r="J20365" i="6"/>
  <c r="I20365" i="6"/>
  <c r="H20365" i="6"/>
  <c r="K20364" i="6"/>
  <c r="J20364" i="6"/>
  <c r="I20364" i="6"/>
  <c r="H20364" i="6"/>
  <c r="K20363" i="6"/>
  <c r="J20363" i="6"/>
  <c r="I20363" i="6"/>
  <c r="H20363" i="6"/>
  <c r="K20362" i="6"/>
  <c r="J20362" i="6"/>
  <c r="I20362" i="6"/>
  <c r="H20362" i="6"/>
  <c r="K20361" i="6"/>
  <c r="J20361" i="6"/>
  <c r="I20361" i="6"/>
  <c r="H20361" i="6"/>
  <c r="K20360" i="6"/>
  <c r="J20360" i="6"/>
  <c r="I20360" i="6"/>
  <c r="H20360" i="6"/>
  <c r="K20359" i="6"/>
  <c r="J20359" i="6"/>
  <c r="I20359" i="6"/>
  <c r="H20359" i="6"/>
  <c r="K20358" i="6"/>
  <c r="J20358" i="6"/>
  <c r="I20358" i="6"/>
  <c r="H20358" i="6"/>
  <c r="K20357" i="6"/>
  <c r="J20357" i="6"/>
  <c r="I20357" i="6"/>
  <c r="H20357" i="6"/>
  <c r="K20356" i="6"/>
  <c r="J20356" i="6"/>
  <c r="I20356" i="6"/>
  <c r="H20356" i="6"/>
  <c r="K20355" i="6"/>
  <c r="J20355" i="6"/>
  <c r="I20355" i="6"/>
  <c r="H20355" i="6"/>
  <c r="K20354" i="6"/>
  <c r="J20354" i="6"/>
  <c r="I20354" i="6"/>
  <c r="H20354" i="6"/>
  <c r="K20353" i="6"/>
  <c r="J20353" i="6"/>
  <c r="I20353" i="6"/>
  <c r="H20353" i="6"/>
  <c r="K20352" i="6"/>
  <c r="J20352" i="6"/>
  <c r="I20352" i="6"/>
  <c r="H20352" i="6"/>
  <c r="K20351" i="6"/>
  <c r="J20351" i="6"/>
  <c r="I20351" i="6"/>
  <c r="H20351" i="6"/>
  <c r="K20350" i="6"/>
  <c r="J20350" i="6"/>
  <c r="I20350" i="6"/>
  <c r="H20350" i="6"/>
  <c r="K20349" i="6"/>
  <c r="J20349" i="6"/>
  <c r="I20349" i="6"/>
  <c r="H20349" i="6"/>
  <c r="K20348" i="6"/>
  <c r="J20348" i="6"/>
  <c r="I20348" i="6"/>
  <c r="H20348" i="6"/>
  <c r="K20347" i="6"/>
  <c r="J20347" i="6"/>
  <c r="I20347" i="6"/>
  <c r="H20347" i="6"/>
  <c r="K20346" i="6"/>
  <c r="J20346" i="6"/>
  <c r="I20346" i="6"/>
  <c r="H20346" i="6"/>
  <c r="K20345" i="6"/>
  <c r="J20345" i="6"/>
  <c r="I20345" i="6"/>
  <c r="H20345" i="6"/>
  <c r="K20344" i="6"/>
  <c r="J20344" i="6"/>
  <c r="I20344" i="6"/>
  <c r="H20344" i="6"/>
  <c r="K20343" i="6"/>
  <c r="J20343" i="6"/>
  <c r="I20343" i="6"/>
  <c r="H20343" i="6"/>
  <c r="K20342" i="6"/>
  <c r="J20342" i="6"/>
  <c r="I20342" i="6"/>
  <c r="H20342" i="6"/>
  <c r="K20341" i="6"/>
  <c r="J20341" i="6"/>
  <c r="I20341" i="6"/>
  <c r="H20341" i="6"/>
  <c r="K20340" i="6"/>
  <c r="J20340" i="6"/>
  <c r="I20340" i="6"/>
  <c r="H20340" i="6"/>
  <c r="K20339" i="6"/>
  <c r="J20339" i="6"/>
  <c r="I20339" i="6"/>
  <c r="H20339" i="6"/>
  <c r="K20338" i="6"/>
  <c r="J20338" i="6"/>
  <c r="I20338" i="6"/>
  <c r="H20338" i="6"/>
  <c r="K20337" i="6"/>
  <c r="J20337" i="6"/>
  <c r="I20337" i="6"/>
  <c r="H20337" i="6"/>
  <c r="K20336" i="6"/>
  <c r="J20336" i="6"/>
  <c r="I20336" i="6"/>
  <c r="H20336" i="6"/>
  <c r="K20335" i="6"/>
  <c r="J20335" i="6"/>
  <c r="I20335" i="6"/>
  <c r="H20335" i="6"/>
  <c r="K20334" i="6"/>
  <c r="J20334" i="6"/>
  <c r="I20334" i="6"/>
  <c r="H20334" i="6"/>
  <c r="K20333" i="6"/>
  <c r="J20333" i="6"/>
  <c r="I20333" i="6"/>
  <c r="H20333" i="6"/>
  <c r="K20332" i="6"/>
  <c r="J20332" i="6"/>
  <c r="I20332" i="6"/>
  <c r="H20332" i="6"/>
  <c r="K20331" i="6"/>
  <c r="J20331" i="6"/>
  <c r="I20331" i="6"/>
  <c r="H20331" i="6"/>
  <c r="K20330" i="6"/>
  <c r="J20330" i="6"/>
  <c r="I20330" i="6"/>
  <c r="H20330" i="6"/>
  <c r="K20329" i="6"/>
  <c r="J20329" i="6"/>
  <c r="I20329" i="6"/>
  <c r="H20329" i="6"/>
  <c r="K20328" i="6"/>
  <c r="J20328" i="6"/>
  <c r="I20328" i="6"/>
  <c r="H20328" i="6"/>
  <c r="K20327" i="6"/>
  <c r="J20327" i="6"/>
  <c r="I20327" i="6"/>
  <c r="H20327" i="6"/>
  <c r="K20326" i="6"/>
  <c r="J20326" i="6"/>
  <c r="I20326" i="6"/>
  <c r="H20326" i="6"/>
  <c r="K20325" i="6"/>
  <c r="J20325" i="6"/>
  <c r="I20325" i="6"/>
  <c r="H20325" i="6"/>
  <c r="K20324" i="6"/>
  <c r="J20324" i="6"/>
  <c r="I20324" i="6"/>
  <c r="H20324" i="6"/>
  <c r="K20323" i="6"/>
  <c r="J20323" i="6"/>
  <c r="I20323" i="6"/>
  <c r="H20323" i="6"/>
  <c r="K20322" i="6"/>
  <c r="J20322" i="6"/>
  <c r="I20322" i="6"/>
  <c r="H20322" i="6"/>
  <c r="K20321" i="6"/>
  <c r="J20321" i="6"/>
  <c r="I20321" i="6"/>
  <c r="H20321" i="6"/>
  <c r="K20320" i="6"/>
  <c r="J20320" i="6"/>
  <c r="I20320" i="6"/>
  <c r="H20320" i="6"/>
  <c r="K20319" i="6"/>
  <c r="J20319" i="6"/>
  <c r="I20319" i="6"/>
  <c r="H20319" i="6"/>
  <c r="K20318" i="6"/>
  <c r="J20318" i="6"/>
  <c r="I20318" i="6"/>
  <c r="H20318" i="6"/>
  <c r="K20317" i="6"/>
  <c r="J20317" i="6"/>
  <c r="I20317" i="6"/>
  <c r="H20317" i="6"/>
  <c r="K20316" i="6"/>
  <c r="J20316" i="6"/>
  <c r="I20316" i="6"/>
  <c r="H20316" i="6"/>
  <c r="K20315" i="6"/>
  <c r="J20315" i="6"/>
  <c r="I20315" i="6"/>
  <c r="H20315" i="6"/>
  <c r="K20314" i="6"/>
  <c r="J20314" i="6"/>
  <c r="I20314" i="6"/>
  <c r="H20314" i="6"/>
  <c r="K20313" i="6"/>
  <c r="J20313" i="6"/>
  <c r="I20313" i="6"/>
  <c r="H20313" i="6"/>
  <c r="K20312" i="6"/>
  <c r="J20312" i="6"/>
  <c r="I20312" i="6"/>
  <c r="H20312" i="6"/>
  <c r="K20311" i="6"/>
  <c r="J20311" i="6"/>
  <c r="I20311" i="6"/>
  <c r="H20311" i="6"/>
  <c r="K20310" i="6"/>
  <c r="J20310" i="6"/>
  <c r="I20310" i="6"/>
  <c r="H20310" i="6"/>
  <c r="K20309" i="6"/>
  <c r="J20309" i="6"/>
  <c r="I20309" i="6"/>
  <c r="H20309" i="6"/>
  <c r="K20308" i="6"/>
  <c r="J20308" i="6"/>
  <c r="I20308" i="6"/>
  <c r="H20308" i="6"/>
  <c r="K20307" i="6"/>
  <c r="J20307" i="6"/>
  <c r="I20307" i="6"/>
  <c r="H20307" i="6"/>
  <c r="K20306" i="6"/>
  <c r="J20306" i="6"/>
  <c r="I20306" i="6"/>
  <c r="H20306" i="6"/>
  <c r="K20305" i="6"/>
  <c r="J20305" i="6"/>
  <c r="I20305" i="6"/>
  <c r="H20305" i="6"/>
  <c r="K20304" i="6"/>
  <c r="J20304" i="6"/>
  <c r="I20304" i="6"/>
  <c r="H20304" i="6"/>
  <c r="K20303" i="6"/>
  <c r="J20303" i="6"/>
  <c r="I20303" i="6"/>
  <c r="H20303" i="6"/>
  <c r="K20302" i="6"/>
  <c r="J20302" i="6"/>
  <c r="I20302" i="6"/>
  <c r="H20302" i="6"/>
  <c r="K20301" i="6"/>
  <c r="J20301" i="6"/>
  <c r="I20301" i="6"/>
  <c r="H20301" i="6"/>
  <c r="K20300" i="6"/>
  <c r="J20300" i="6"/>
  <c r="I20300" i="6"/>
  <c r="H20300" i="6"/>
  <c r="K20299" i="6"/>
  <c r="J20299" i="6"/>
  <c r="I20299" i="6"/>
  <c r="H20299" i="6"/>
  <c r="K20298" i="6"/>
  <c r="J20298" i="6"/>
  <c r="I20298" i="6"/>
  <c r="H20298" i="6"/>
  <c r="K20297" i="6"/>
  <c r="J20297" i="6"/>
  <c r="I20297" i="6"/>
  <c r="H20297" i="6"/>
  <c r="K20296" i="6"/>
  <c r="J20296" i="6"/>
  <c r="I20296" i="6"/>
  <c r="H20296" i="6"/>
  <c r="K20295" i="6"/>
  <c r="J20295" i="6"/>
  <c r="I20295" i="6"/>
  <c r="H20295" i="6"/>
  <c r="K20294" i="6"/>
  <c r="J20294" i="6"/>
  <c r="I20294" i="6"/>
  <c r="H20294" i="6"/>
  <c r="K20293" i="6"/>
  <c r="J20293" i="6"/>
  <c r="I20293" i="6"/>
  <c r="H20293" i="6"/>
  <c r="K20292" i="6"/>
  <c r="J20292" i="6"/>
  <c r="I20292" i="6"/>
  <c r="H20292" i="6"/>
  <c r="K20291" i="6"/>
  <c r="J20291" i="6"/>
  <c r="I20291" i="6"/>
  <c r="H20291" i="6"/>
  <c r="K20290" i="6"/>
  <c r="J20290" i="6"/>
  <c r="I20290" i="6"/>
  <c r="H20290" i="6"/>
  <c r="K20289" i="6"/>
  <c r="J20289" i="6"/>
  <c r="I20289" i="6"/>
  <c r="H20289" i="6"/>
  <c r="K20288" i="6"/>
  <c r="J20288" i="6"/>
  <c r="I20288" i="6"/>
  <c r="H20288" i="6"/>
  <c r="K20287" i="6"/>
  <c r="J20287" i="6"/>
  <c r="I20287" i="6"/>
  <c r="H20287" i="6"/>
  <c r="K20286" i="6"/>
  <c r="J20286" i="6"/>
  <c r="I20286" i="6"/>
  <c r="H20286" i="6"/>
  <c r="K20285" i="6"/>
  <c r="J20285" i="6"/>
  <c r="I20285" i="6"/>
  <c r="H20285" i="6"/>
  <c r="K20284" i="6"/>
  <c r="J20284" i="6"/>
  <c r="I20284" i="6"/>
  <c r="H20284" i="6"/>
  <c r="K20283" i="6"/>
  <c r="J20283" i="6"/>
  <c r="I20283" i="6"/>
  <c r="H20283" i="6"/>
  <c r="K20282" i="6"/>
  <c r="J20282" i="6"/>
  <c r="I20282" i="6"/>
  <c r="H20282" i="6"/>
  <c r="K20281" i="6"/>
  <c r="J20281" i="6"/>
  <c r="I20281" i="6"/>
  <c r="H20281" i="6"/>
  <c r="K20280" i="6"/>
  <c r="J20280" i="6"/>
  <c r="I20280" i="6"/>
  <c r="H20280" i="6"/>
  <c r="K20279" i="6"/>
  <c r="J20279" i="6"/>
  <c r="I20279" i="6"/>
  <c r="H20279" i="6"/>
  <c r="K20278" i="6"/>
  <c r="J20278" i="6"/>
  <c r="I20278" i="6"/>
  <c r="H20278" i="6"/>
  <c r="K20277" i="6"/>
  <c r="J20277" i="6"/>
  <c r="I20277" i="6"/>
  <c r="H20277" i="6"/>
  <c r="K20276" i="6"/>
  <c r="J20276" i="6"/>
  <c r="I20276" i="6"/>
  <c r="H20276" i="6"/>
  <c r="K20275" i="6"/>
  <c r="J20275" i="6"/>
  <c r="I20275" i="6"/>
  <c r="H20275" i="6"/>
  <c r="K20274" i="6"/>
  <c r="J20274" i="6"/>
  <c r="I20274" i="6"/>
  <c r="H20274" i="6"/>
  <c r="K20273" i="6"/>
  <c r="J20273" i="6"/>
  <c r="I20273" i="6"/>
  <c r="H20273" i="6"/>
  <c r="K20272" i="6"/>
  <c r="J20272" i="6"/>
  <c r="I20272" i="6"/>
  <c r="H20272" i="6"/>
  <c r="K20271" i="6"/>
  <c r="J20271" i="6"/>
  <c r="I20271" i="6"/>
  <c r="H20271" i="6"/>
  <c r="K20270" i="6"/>
  <c r="J20270" i="6"/>
  <c r="I20270" i="6"/>
  <c r="H20270" i="6"/>
  <c r="K20269" i="6"/>
  <c r="J20269" i="6"/>
  <c r="I20269" i="6"/>
  <c r="H20269" i="6"/>
  <c r="K20268" i="6"/>
  <c r="J20268" i="6"/>
  <c r="I20268" i="6"/>
  <c r="H20268" i="6"/>
  <c r="K20267" i="6"/>
  <c r="J20267" i="6"/>
  <c r="I20267" i="6"/>
  <c r="H20267" i="6"/>
  <c r="K20266" i="6"/>
  <c r="J20266" i="6"/>
  <c r="I20266" i="6"/>
  <c r="H20266" i="6"/>
  <c r="K20265" i="6"/>
  <c r="J20265" i="6"/>
  <c r="I20265" i="6"/>
  <c r="H20265" i="6"/>
  <c r="K20264" i="6"/>
  <c r="J20264" i="6"/>
  <c r="I20264" i="6"/>
  <c r="H20264" i="6"/>
  <c r="K20263" i="6"/>
  <c r="J20263" i="6"/>
  <c r="I20263" i="6"/>
  <c r="H20263" i="6"/>
  <c r="K20262" i="6"/>
  <c r="J20262" i="6"/>
  <c r="I20262" i="6"/>
  <c r="H20262" i="6"/>
  <c r="K20261" i="6"/>
  <c r="J20261" i="6"/>
  <c r="I20261" i="6"/>
  <c r="H20261" i="6"/>
  <c r="K20260" i="6"/>
  <c r="J20260" i="6"/>
  <c r="I20260" i="6"/>
  <c r="H20260" i="6"/>
  <c r="K20259" i="6"/>
  <c r="J20259" i="6"/>
  <c r="I20259" i="6"/>
  <c r="H20259" i="6"/>
  <c r="K20258" i="6"/>
  <c r="J20258" i="6"/>
  <c r="I20258" i="6"/>
  <c r="H20258" i="6"/>
  <c r="K20257" i="6"/>
  <c r="J20257" i="6"/>
  <c r="I20257" i="6"/>
  <c r="H20257" i="6"/>
  <c r="K20256" i="6"/>
  <c r="J20256" i="6"/>
  <c r="I20256" i="6"/>
  <c r="H20256" i="6"/>
  <c r="K20255" i="6"/>
  <c r="J20255" i="6"/>
  <c r="I20255" i="6"/>
  <c r="H20255" i="6"/>
  <c r="K20254" i="6"/>
  <c r="J20254" i="6"/>
  <c r="I20254" i="6"/>
  <c r="H20254" i="6"/>
  <c r="K20253" i="6"/>
  <c r="J20253" i="6"/>
  <c r="I20253" i="6"/>
  <c r="H20253" i="6"/>
  <c r="K20252" i="6"/>
  <c r="J20252" i="6"/>
  <c r="I20252" i="6"/>
  <c r="H20252" i="6"/>
  <c r="K20251" i="6"/>
  <c r="J20251" i="6"/>
  <c r="I20251" i="6"/>
  <c r="H20251" i="6"/>
  <c r="K20250" i="6"/>
  <c r="J20250" i="6"/>
  <c r="I20250" i="6"/>
  <c r="H20250" i="6"/>
  <c r="K20249" i="6"/>
  <c r="J20249" i="6"/>
  <c r="I20249" i="6"/>
  <c r="H20249" i="6"/>
  <c r="K20248" i="6"/>
  <c r="J20248" i="6"/>
  <c r="I20248" i="6"/>
  <c r="H20248" i="6"/>
  <c r="K20247" i="6"/>
  <c r="J20247" i="6"/>
  <c r="I20247" i="6"/>
  <c r="H20247" i="6"/>
  <c r="K20246" i="6"/>
  <c r="J20246" i="6"/>
  <c r="I20246" i="6"/>
  <c r="H20246" i="6"/>
  <c r="K20245" i="6"/>
  <c r="J20245" i="6"/>
  <c r="I20245" i="6"/>
  <c r="H20245" i="6"/>
  <c r="K20244" i="6"/>
  <c r="J20244" i="6"/>
  <c r="I20244" i="6"/>
  <c r="H20244" i="6"/>
  <c r="K20243" i="6"/>
  <c r="J20243" i="6"/>
  <c r="I20243" i="6"/>
  <c r="H20243" i="6"/>
  <c r="K20242" i="6"/>
  <c r="J20242" i="6"/>
  <c r="I20242" i="6"/>
  <c r="H20242" i="6"/>
  <c r="K20241" i="6"/>
  <c r="J20241" i="6"/>
  <c r="I20241" i="6"/>
  <c r="H20241" i="6"/>
  <c r="K20240" i="6"/>
  <c r="J20240" i="6"/>
  <c r="I20240" i="6"/>
  <c r="H20240" i="6"/>
  <c r="K20239" i="6"/>
  <c r="J20239" i="6"/>
  <c r="I20239" i="6"/>
  <c r="H20239" i="6"/>
  <c r="K20238" i="6"/>
  <c r="J20238" i="6"/>
  <c r="I20238" i="6"/>
  <c r="H20238" i="6"/>
  <c r="K20237" i="6"/>
  <c r="J20237" i="6"/>
  <c r="I20237" i="6"/>
  <c r="H20237" i="6"/>
  <c r="K20236" i="6"/>
  <c r="J20236" i="6"/>
  <c r="I20236" i="6"/>
  <c r="H20236" i="6"/>
  <c r="K20235" i="6"/>
  <c r="J20235" i="6"/>
  <c r="I20235" i="6"/>
  <c r="H20235" i="6"/>
  <c r="K20234" i="6"/>
  <c r="J20234" i="6"/>
  <c r="I20234" i="6"/>
  <c r="H20234" i="6"/>
  <c r="K20233" i="6"/>
  <c r="J20233" i="6"/>
  <c r="I20233" i="6"/>
  <c r="H20233" i="6"/>
  <c r="K20232" i="6"/>
  <c r="J20232" i="6"/>
  <c r="I20232" i="6"/>
  <c r="H20232" i="6"/>
  <c r="K20231" i="6"/>
  <c r="J20231" i="6"/>
  <c r="I20231" i="6"/>
  <c r="H20231" i="6"/>
  <c r="K20230" i="6"/>
  <c r="J20230" i="6"/>
  <c r="I20230" i="6"/>
  <c r="H20230" i="6"/>
  <c r="K20229" i="6"/>
  <c r="J20229" i="6"/>
  <c r="I20229" i="6"/>
  <c r="H20229" i="6"/>
  <c r="K20228" i="6"/>
  <c r="J20228" i="6"/>
  <c r="I20228" i="6"/>
  <c r="H20228" i="6"/>
  <c r="K20227" i="6"/>
  <c r="J20227" i="6"/>
  <c r="I20227" i="6"/>
  <c r="H20227" i="6"/>
  <c r="K20226" i="6"/>
  <c r="J20226" i="6"/>
  <c r="I20226" i="6"/>
  <c r="H20226" i="6"/>
  <c r="K20225" i="6"/>
  <c r="J20225" i="6"/>
  <c r="I20225" i="6"/>
  <c r="H20225" i="6"/>
  <c r="K20224" i="6"/>
  <c r="J20224" i="6"/>
  <c r="I20224" i="6"/>
  <c r="H20224" i="6"/>
  <c r="K20223" i="6"/>
  <c r="J20223" i="6"/>
  <c r="I20223" i="6"/>
  <c r="H20223" i="6"/>
  <c r="K20222" i="6"/>
  <c r="J20222" i="6"/>
  <c r="I20222" i="6"/>
  <c r="H20222" i="6"/>
  <c r="K20221" i="6"/>
  <c r="J20221" i="6"/>
  <c r="I20221" i="6"/>
  <c r="H20221" i="6"/>
  <c r="K20220" i="6"/>
  <c r="J20220" i="6"/>
  <c r="I20220" i="6"/>
  <c r="H20220" i="6"/>
  <c r="K20219" i="6"/>
  <c r="J20219" i="6"/>
  <c r="I20219" i="6"/>
  <c r="H20219" i="6"/>
  <c r="K20218" i="6"/>
  <c r="J20218" i="6"/>
  <c r="I20218" i="6"/>
  <c r="H20218" i="6"/>
  <c r="K20217" i="6"/>
  <c r="J20217" i="6"/>
  <c r="I20217" i="6"/>
  <c r="H20217" i="6"/>
  <c r="K20216" i="6"/>
  <c r="J20216" i="6"/>
  <c r="I20216" i="6"/>
  <c r="H20216" i="6"/>
  <c r="K20215" i="6"/>
  <c r="J20215" i="6"/>
  <c r="I20215" i="6"/>
  <c r="H20215" i="6"/>
  <c r="K20214" i="6"/>
  <c r="J20214" i="6"/>
  <c r="I20214" i="6"/>
  <c r="H20214" i="6"/>
  <c r="K20213" i="6"/>
  <c r="J20213" i="6"/>
  <c r="I20213" i="6"/>
  <c r="H20213" i="6"/>
  <c r="K20212" i="6"/>
  <c r="J20212" i="6"/>
  <c r="I20212" i="6"/>
  <c r="H20212" i="6"/>
  <c r="K20211" i="6"/>
  <c r="J20211" i="6"/>
  <c r="I20211" i="6"/>
  <c r="H20211" i="6"/>
  <c r="K20210" i="6"/>
  <c r="J20210" i="6"/>
  <c r="I20210" i="6"/>
  <c r="H20210" i="6"/>
  <c r="K20209" i="6"/>
  <c r="J20209" i="6"/>
  <c r="I20209" i="6"/>
  <c r="H20209" i="6"/>
  <c r="K20208" i="6"/>
  <c r="J20208" i="6"/>
  <c r="I20208" i="6"/>
  <c r="H20208" i="6"/>
  <c r="K20207" i="6"/>
  <c r="J20207" i="6"/>
  <c r="I20207" i="6"/>
  <c r="H20207" i="6"/>
  <c r="K20206" i="6"/>
  <c r="J20206" i="6"/>
  <c r="I20206" i="6"/>
  <c r="H20206" i="6"/>
  <c r="K20205" i="6"/>
  <c r="J20205" i="6"/>
  <c r="I20205" i="6"/>
  <c r="H20205" i="6"/>
  <c r="K20204" i="6"/>
  <c r="J20204" i="6"/>
  <c r="I20204" i="6"/>
  <c r="H20204" i="6"/>
  <c r="K20203" i="6"/>
  <c r="J20203" i="6"/>
  <c r="I20203" i="6"/>
  <c r="H20203" i="6"/>
  <c r="K20202" i="6"/>
  <c r="J20202" i="6"/>
  <c r="I20202" i="6"/>
  <c r="H20202" i="6"/>
  <c r="K20201" i="6"/>
  <c r="J20201" i="6"/>
  <c r="I20201" i="6"/>
  <c r="H20201" i="6"/>
  <c r="K20200" i="6"/>
  <c r="J20200" i="6"/>
  <c r="I20200" i="6"/>
  <c r="H20200" i="6"/>
  <c r="K20199" i="6"/>
  <c r="J20199" i="6"/>
  <c r="I20199" i="6"/>
  <c r="H20199" i="6"/>
  <c r="K20198" i="6"/>
  <c r="J20198" i="6"/>
  <c r="I20198" i="6"/>
  <c r="H20198" i="6"/>
  <c r="K20197" i="6"/>
  <c r="J20197" i="6"/>
  <c r="I20197" i="6"/>
  <c r="H20197" i="6"/>
  <c r="K20196" i="6"/>
  <c r="J20196" i="6"/>
  <c r="I20196" i="6"/>
  <c r="H20196" i="6"/>
  <c r="K20195" i="6"/>
  <c r="J20195" i="6"/>
  <c r="I20195" i="6"/>
  <c r="H20195" i="6"/>
  <c r="K20194" i="6"/>
  <c r="J20194" i="6"/>
  <c r="I20194" i="6"/>
  <c r="H20194" i="6"/>
  <c r="K20193" i="6"/>
  <c r="J20193" i="6"/>
  <c r="I20193" i="6"/>
  <c r="H20193" i="6"/>
  <c r="K20192" i="6"/>
  <c r="J20192" i="6"/>
  <c r="I20192" i="6"/>
  <c r="H20192" i="6"/>
  <c r="K20191" i="6"/>
  <c r="J20191" i="6"/>
  <c r="I20191" i="6"/>
  <c r="H20191" i="6"/>
  <c r="K20190" i="6"/>
  <c r="J20190" i="6"/>
  <c r="I20190" i="6"/>
  <c r="H20190" i="6"/>
  <c r="K20189" i="6"/>
  <c r="J20189" i="6"/>
  <c r="I20189" i="6"/>
  <c r="H20189" i="6"/>
  <c r="K20188" i="6"/>
  <c r="J20188" i="6"/>
  <c r="I20188" i="6"/>
  <c r="H20188" i="6"/>
  <c r="K20187" i="6"/>
  <c r="J20187" i="6"/>
  <c r="I20187" i="6"/>
  <c r="H20187" i="6"/>
  <c r="K20186" i="6"/>
  <c r="J20186" i="6"/>
  <c r="I20186" i="6"/>
  <c r="H20186" i="6"/>
  <c r="K20185" i="6"/>
  <c r="J20185" i="6"/>
  <c r="I20185" i="6"/>
  <c r="H20185" i="6"/>
  <c r="K20184" i="6"/>
  <c r="J20184" i="6"/>
  <c r="I20184" i="6"/>
  <c r="H20184" i="6"/>
  <c r="K20183" i="6"/>
  <c r="J20183" i="6"/>
  <c r="I20183" i="6"/>
  <c r="H20183" i="6"/>
  <c r="K20182" i="6"/>
  <c r="J20182" i="6"/>
  <c r="I20182" i="6"/>
  <c r="H20182" i="6"/>
  <c r="K20181" i="6"/>
  <c r="J20181" i="6"/>
  <c r="I20181" i="6"/>
  <c r="H20181" i="6"/>
  <c r="K20180" i="6"/>
  <c r="J20180" i="6"/>
  <c r="I20180" i="6"/>
  <c r="H20180" i="6"/>
  <c r="K20179" i="6"/>
  <c r="J20179" i="6"/>
  <c r="I20179" i="6"/>
  <c r="H20179" i="6"/>
  <c r="K20178" i="6"/>
  <c r="J20178" i="6"/>
  <c r="I20178" i="6"/>
  <c r="H20178" i="6"/>
  <c r="K20177" i="6"/>
  <c r="J20177" i="6"/>
  <c r="I20177" i="6"/>
  <c r="H20177" i="6"/>
  <c r="K20176" i="6"/>
  <c r="J20176" i="6"/>
  <c r="I20176" i="6"/>
  <c r="H20176" i="6"/>
  <c r="K20175" i="6"/>
  <c r="J20175" i="6"/>
  <c r="I20175" i="6"/>
  <c r="H20175" i="6"/>
  <c r="K20174" i="6"/>
  <c r="J20174" i="6"/>
  <c r="I20174" i="6"/>
  <c r="H20174" i="6"/>
  <c r="K20173" i="6"/>
  <c r="J20173" i="6"/>
  <c r="I20173" i="6"/>
  <c r="H20173" i="6"/>
  <c r="K20172" i="6"/>
  <c r="J20172" i="6"/>
  <c r="I20172" i="6"/>
  <c r="H20172" i="6"/>
  <c r="K20171" i="6"/>
  <c r="J20171" i="6"/>
  <c r="I20171" i="6"/>
  <c r="H20171" i="6"/>
  <c r="K20170" i="6"/>
  <c r="J20170" i="6"/>
  <c r="I20170" i="6"/>
  <c r="H20170" i="6"/>
  <c r="K20169" i="6"/>
  <c r="J20169" i="6"/>
  <c r="I20169" i="6"/>
  <c r="H20169" i="6"/>
  <c r="K20168" i="6"/>
  <c r="J20168" i="6"/>
  <c r="I20168" i="6"/>
  <c r="H20168" i="6"/>
  <c r="K20167" i="6"/>
  <c r="J20167" i="6"/>
  <c r="I20167" i="6"/>
  <c r="H20167" i="6"/>
  <c r="K20166" i="6"/>
  <c r="J20166" i="6"/>
  <c r="I20166" i="6"/>
  <c r="H20166" i="6"/>
  <c r="K20165" i="6"/>
  <c r="J20165" i="6"/>
  <c r="I20165" i="6"/>
  <c r="H20165" i="6"/>
  <c r="K20164" i="6"/>
  <c r="J20164" i="6"/>
  <c r="I20164" i="6"/>
  <c r="H20164" i="6"/>
  <c r="K20163" i="6"/>
  <c r="J20163" i="6"/>
  <c r="I20163" i="6"/>
  <c r="H20163" i="6"/>
  <c r="K20162" i="6"/>
  <c r="J20162" i="6"/>
  <c r="I20162" i="6"/>
  <c r="H20162" i="6"/>
  <c r="K20161" i="6"/>
  <c r="J20161" i="6"/>
  <c r="I20161" i="6"/>
  <c r="H20161" i="6"/>
  <c r="K20160" i="6"/>
  <c r="J20160" i="6"/>
  <c r="I20160" i="6"/>
  <c r="H20160" i="6"/>
  <c r="K20159" i="6"/>
  <c r="J20159" i="6"/>
  <c r="I20159" i="6"/>
  <c r="H20159" i="6"/>
  <c r="K20158" i="6"/>
  <c r="J20158" i="6"/>
  <c r="I20158" i="6"/>
  <c r="H20158" i="6"/>
  <c r="K20157" i="6"/>
  <c r="J20157" i="6"/>
  <c r="I20157" i="6"/>
  <c r="H20157" i="6"/>
  <c r="K20156" i="6"/>
  <c r="J20156" i="6"/>
  <c r="I20156" i="6"/>
  <c r="H20156" i="6"/>
  <c r="K20155" i="6"/>
  <c r="J20155" i="6"/>
  <c r="I20155" i="6"/>
  <c r="H20155" i="6"/>
  <c r="K20154" i="6"/>
  <c r="J20154" i="6"/>
  <c r="I20154" i="6"/>
  <c r="H20154" i="6"/>
  <c r="K20153" i="6"/>
  <c r="J20153" i="6"/>
  <c r="I20153" i="6"/>
  <c r="H20153" i="6"/>
  <c r="K20152" i="6"/>
  <c r="J20152" i="6"/>
  <c r="I20152" i="6"/>
  <c r="H20152" i="6"/>
  <c r="K20151" i="6"/>
  <c r="J20151" i="6"/>
  <c r="I20151" i="6"/>
  <c r="H20151" i="6"/>
  <c r="K20150" i="6"/>
  <c r="J20150" i="6"/>
  <c r="I20150" i="6"/>
  <c r="H20150" i="6"/>
  <c r="K20149" i="6"/>
  <c r="J20149" i="6"/>
  <c r="I20149" i="6"/>
  <c r="H20149" i="6"/>
  <c r="K20148" i="6"/>
  <c r="J20148" i="6"/>
  <c r="I20148" i="6"/>
  <c r="H20148" i="6"/>
  <c r="K20147" i="6"/>
  <c r="J20147" i="6"/>
  <c r="I20147" i="6"/>
  <c r="H20147" i="6"/>
  <c r="K20146" i="6"/>
  <c r="J20146" i="6"/>
  <c r="I20146" i="6"/>
  <c r="H20146" i="6"/>
  <c r="K20145" i="6"/>
  <c r="J20145" i="6"/>
  <c r="I20145" i="6"/>
  <c r="H20145" i="6"/>
  <c r="K20144" i="6"/>
  <c r="J20144" i="6"/>
  <c r="I20144" i="6"/>
  <c r="H20144" i="6"/>
  <c r="K20143" i="6"/>
  <c r="J20143" i="6"/>
  <c r="I20143" i="6"/>
  <c r="H20143" i="6"/>
  <c r="K20142" i="6"/>
  <c r="J20142" i="6"/>
  <c r="I20142" i="6"/>
  <c r="H20142" i="6"/>
  <c r="K20141" i="6"/>
  <c r="J20141" i="6"/>
  <c r="I20141" i="6"/>
  <c r="H20141" i="6"/>
  <c r="K20140" i="6"/>
  <c r="J20140" i="6"/>
  <c r="I20140" i="6"/>
  <c r="H20140" i="6"/>
  <c r="K20139" i="6"/>
  <c r="J20139" i="6"/>
  <c r="I20139" i="6"/>
  <c r="H20139" i="6"/>
  <c r="K20138" i="6"/>
  <c r="J20138" i="6"/>
  <c r="I20138" i="6"/>
  <c r="H20138" i="6"/>
  <c r="K20137" i="6"/>
  <c r="J20137" i="6"/>
  <c r="I20137" i="6"/>
  <c r="H20137" i="6"/>
  <c r="K20136" i="6"/>
  <c r="J20136" i="6"/>
  <c r="I20136" i="6"/>
  <c r="H20136" i="6"/>
  <c r="K20135" i="6"/>
  <c r="J20135" i="6"/>
  <c r="I20135" i="6"/>
  <c r="H20135" i="6"/>
  <c r="K20134" i="6"/>
  <c r="J20134" i="6"/>
  <c r="I20134" i="6"/>
  <c r="H20134" i="6"/>
  <c r="K20133" i="6"/>
  <c r="J20133" i="6"/>
  <c r="I20133" i="6"/>
  <c r="H20133" i="6"/>
  <c r="K20132" i="6"/>
  <c r="J20132" i="6"/>
  <c r="I20132" i="6"/>
  <c r="H20132" i="6"/>
  <c r="K20131" i="6"/>
  <c r="J20131" i="6"/>
  <c r="I20131" i="6"/>
  <c r="H20131" i="6"/>
  <c r="K20130" i="6"/>
  <c r="J20130" i="6"/>
  <c r="I20130" i="6"/>
  <c r="H20130" i="6"/>
  <c r="K20129" i="6"/>
  <c r="J20129" i="6"/>
  <c r="I20129" i="6"/>
  <c r="H20129" i="6"/>
  <c r="K20128" i="6"/>
  <c r="J20128" i="6"/>
  <c r="I20128" i="6"/>
  <c r="H20128" i="6"/>
  <c r="K20127" i="6"/>
  <c r="J20127" i="6"/>
  <c r="I20127" i="6"/>
  <c r="H20127" i="6"/>
  <c r="K20126" i="6"/>
  <c r="J20126" i="6"/>
  <c r="I20126" i="6"/>
  <c r="H20126" i="6"/>
  <c r="K20125" i="6"/>
  <c r="J20125" i="6"/>
  <c r="I20125" i="6"/>
  <c r="H20125" i="6"/>
  <c r="K20124" i="6"/>
  <c r="J20124" i="6"/>
  <c r="I20124" i="6"/>
  <c r="H20124" i="6"/>
  <c r="K20123" i="6"/>
  <c r="J20123" i="6"/>
  <c r="I20123" i="6"/>
  <c r="H20123" i="6"/>
  <c r="K20122" i="6"/>
  <c r="J20122" i="6"/>
  <c r="I20122" i="6"/>
  <c r="H20122" i="6"/>
  <c r="K20121" i="6"/>
  <c r="J20121" i="6"/>
  <c r="I20121" i="6"/>
  <c r="H20121" i="6"/>
  <c r="K20120" i="6"/>
  <c r="J20120" i="6"/>
  <c r="I20120" i="6"/>
  <c r="H20120" i="6"/>
  <c r="K20119" i="6"/>
  <c r="J20119" i="6"/>
  <c r="I20119" i="6"/>
  <c r="H20119" i="6"/>
  <c r="K20118" i="6"/>
  <c r="J20118" i="6"/>
  <c r="I20118" i="6"/>
  <c r="H20118" i="6"/>
  <c r="K20117" i="6"/>
  <c r="J20117" i="6"/>
  <c r="I20117" i="6"/>
  <c r="H20117" i="6"/>
  <c r="K20116" i="6"/>
  <c r="J20116" i="6"/>
  <c r="I20116" i="6"/>
  <c r="H20116" i="6"/>
  <c r="K20115" i="6"/>
  <c r="J20115" i="6"/>
  <c r="I20115" i="6"/>
  <c r="H20115" i="6"/>
  <c r="K20114" i="6"/>
  <c r="J20114" i="6"/>
  <c r="I20114" i="6"/>
  <c r="H20114" i="6"/>
  <c r="K20113" i="6"/>
  <c r="J20113" i="6"/>
  <c r="I20113" i="6"/>
  <c r="H20113" i="6"/>
  <c r="K20112" i="6"/>
  <c r="J20112" i="6"/>
  <c r="I20112" i="6"/>
  <c r="H20112" i="6"/>
  <c r="K20111" i="6"/>
  <c r="J20111" i="6"/>
  <c r="I20111" i="6"/>
  <c r="H20111" i="6"/>
  <c r="K20110" i="6"/>
  <c r="J20110" i="6"/>
  <c r="I20110" i="6"/>
  <c r="H20110" i="6"/>
  <c r="K20109" i="6"/>
  <c r="J20109" i="6"/>
  <c r="I20109" i="6"/>
  <c r="H20109" i="6"/>
  <c r="K20108" i="6"/>
  <c r="J20108" i="6"/>
  <c r="I20108" i="6"/>
  <c r="H20108" i="6"/>
  <c r="K20107" i="6"/>
  <c r="J20107" i="6"/>
  <c r="I20107" i="6"/>
  <c r="H20107" i="6"/>
  <c r="K20106" i="6"/>
  <c r="J20106" i="6"/>
  <c r="I20106" i="6"/>
  <c r="H20106" i="6"/>
  <c r="K20105" i="6"/>
  <c r="J20105" i="6"/>
  <c r="I20105" i="6"/>
  <c r="H20105" i="6"/>
  <c r="K20104" i="6"/>
  <c r="J20104" i="6"/>
  <c r="I20104" i="6"/>
  <c r="H20104" i="6"/>
  <c r="K20103" i="6"/>
  <c r="J20103" i="6"/>
  <c r="I20103" i="6"/>
  <c r="H20103" i="6"/>
  <c r="K20102" i="6"/>
  <c r="J20102" i="6"/>
  <c r="I20102" i="6"/>
  <c r="H20102" i="6"/>
  <c r="K20101" i="6"/>
  <c r="J20101" i="6"/>
  <c r="I20101" i="6"/>
  <c r="H20101" i="6"/>
  <c r="K20100" i="6"/>
  <c r="J20100" i="6"/>
  <c r="I20100" i="6"/>
  <c r="H20100" i="6"/>
  <c r="K20099" i="6"/>
  <c r="J20099" i="6"/>
  <c r="I20099" i="6"/>
  <c r="H20099" i="6"/>
  <c r="K20098" i="6"/>
  <c r="J20098" i="6"/>
  <c r="I20098" i="6"/>
  <c r="H20098" i="6"/>
  <c r="K20097" i="6"/>
  <c r="J20097" i="6"/>
  <c r="I20097" i="6"/>
  <c r="H20097" i="6"/>
  <c r="K20096" i="6"/>
  <c r="J20096" i="6"/>
  <c r="I20096" i="6"/>
  <c r="H20096" i="6"/>
  <c r="K20095" i="6"/>
  <c r="J20095" i="6"/>
  <c r="I20095" i="6"/>
  <c r="H20095" i="6"/>
  <c r="K20094" i="6"/>
  <c r="J20094" i="6"/>
  <c r="I20094" i="6"/>
  <c r="H20094" i="6"/>
  <c r="K20093" i="6"/>
  <c r="J20093" i="6"/>
  <c r="I20093" i="6"/>
  <c r="H20093" i="6"/>
  <c r="K20092" i="6"/>
  <c r="J20092" i="6"/>
  <c r="I20092" i="6"/>
  <c r="H20092" i="6"/>
  <c r="K20091" i="6"/>
  <c r="J20091" i="6"/>
  <c r="I20091" i="6"/>
  <c r="H20091" i="6"/>
  <c r="K20090" i="6"/>
  <c r="J20090" i="6"/>
  <c r="I20090" i="6"/>
  <c r="H20090" i="6"/>
  <c r="K20089" i="6"/>
  <c r="J20089" i="6"/>
  <c r="I20089" i="6"/>
  <c r="H20089" i="6"/>
  <c r="K20088" i="6"/>
  <c r="J20088" i="6"/>
  <c r="I20088" i="6"/>
  <c r="H20088" i="6"/>
  <c r="K20087" i="6"/>
  <c r="J20087" i="6"/>
  <c r="I20087" i="6"/>
  <c r="H20087" i="6"/>
  <c r="K20086" i="6"/>
  <c r="J20086" i="6"/>
  <c r="I20086" i="6"/>
  <c r="H20086" i="6"/>
  <c r="K20085" i="6"/>
  <c r="J20085" i="6"/>
  <c r="I20085" i="6"/>
  <c r="H20085" i="6"/>
  <c r="K20084" i="6"/>
  <c r="J20084" i="6"/>
  <c r="I20084" i="6"/>
  <c r="H20084" i="6"/>
  <c r="K20083" i="6"/>
  <c r="J20083" i="6"/>
  <c r="I20083" i="6"/>
  <c r="H20083" i="6"/>
  <c r="K20082" i="6"/>
  <c r="J20082" i="6"/>
  <c r="I20082" i="6"/>
  <c r="H20082" i="6"/>
  <c r="K20081" i="6"/>
  <c r="J20081" i="6"/>
  <c r="I20081" i="6"/>
  <c r="H20081" i="6"/>
  <c r="K20080" i="6"/>
  <c r="J20080" i="6"/>
  <c r="I20080" i="6"/>
  <c r="H20080" i="6"/>
  <c r="K20079" i="6"/>
  <c r="J20079" i="6"/>
  <c r="I20079" i="6"/>
  <c r="H20079" i="6"/>
  <c r="K20078" i="6"/>
  <c r="J20078" i="6"/>
  <c r="I20078" i="6"/>
  <c r="H20078" i="6"/>
  <c r="K20077" i="6"/>
  <c r="J20077" i="6"/>
  <c r="I20077" i="6"/>
  <c r="H20077" i="6"/>
  <c r="K20076" i="6"/>
  <c r="J20076" i="6"/>
  <c r="I20076" i="6"/>
  <c r="H20076" i="6"/>
  <c r="K20075" i="6"/>
  <c r="J20075" i="6"/>
  <c r="I20075" i="6"/>
  <c r="H20075" i="6"/>
  <c r="K20074" i="6"/>
  <c r="J20074" i="6"/>
  <c r="I20074" i="6"/>
  <c r="H20074" i="6"/>
  <c r="K20073" i="6"/>
  <c r="J20073" i="6"/>
  <c r="I20073" i="6"/>
  <c r="H20073" i="6"/>
  <c r="K20072" i="6"/>
  <c r="J20072" i="6"/>
  <c r="I20072" i="6"/>
  <c r="H20072" i="6"/>
  <c r="K20071" i="6"/>
  <c r="J20071" i="6"/>
  <c r="I20071" i="6"/>
  <c r="H20071" i="6"/>
  <c r="K20070" i="6"/>
  <c r="J20070" i="6"/>
  <c r="I20070" i="6"/>
  <c r="H20070" i="6"/>
  <c r="K20069" i="6"/>
  <c r="J20069" i="6"/>
  <c r="I20069" i="6"/>
  <c r="H20069" i="6"/>
  <c r="K20068" i="6"/>
  <c r="J20068" i="6"/>
  <c r="I20068" i="6"/>
  <c r="H20068" i="6"/>
  <c r="K20067" i="6"/>
  <c r="J20067" i="6"/>
  <c r="I20067" i="6"/>
  <c r="H20067" i="6"/>
  <c r="K20066" i="6"/>
  <c r="J20066" i="6"/>
  <c r="I20066" i="6"/>
  <c r="H20066" i="6"/>
  <c r="K20065" i="6"/>
  <c r="J20065" i="6"/>
  <c r="I20065" i="6"/>
  <c r="H20065" i="6"/>
  <c r="K20064" i="6"/>
  <c r="J20064" i="6"/>
  <c r="I20064" i="6"/>
  <c r="H20064" i="6"/>
  <c r="K20063" i="6"/>
  <c r="J20063" i="6"/>
  <c r="I20063" i="6"/>
  <c r="H20063" i="6"/>
  <c r="K20062" i="6"/>
  <c r="J20062" i="6"/>
  <c r="I20062" i="6"/>
  <c r="H20062" i="6"/>
  <c r="K20061" i="6"/>
  <c r="J20061" i="6"/>
  <c r="I20061" i="6"/>
  <c r="H20061" i="6"/>
  <c r="K20060" i="6"/>
  <c r="J20060" i="6"/>
  <c r="I20060" i="6"/>
  <c r="H20060" i="6"/>
  <c r="K20059" i="6"/>
  <c r="J20059" i="6"/>
  <c r="I20059" i="6"/>
  <c r="H20059" i="6"/>
  <c r="K20058" i="6"/>
  <c r="J20058" i="6"/>
  <c r="I20058" i="6"/>
  <c r="H20058" i="6"/>
  <c r="K20057" i="6"/>
  <c r="J20057" i="6"/>
  <c r="I20057" i="6"/>
  <c r="H20057" i="6"/>
  <c r="K20056" i="6"/>
  <c r="J20056" i="6"/>
  <c r="I20056" i="6"/>
  <c r="H20056" i="6"/>
  <c r="K20055" i="6"/>
  <c r="J20055" i="6"/>
  <c r="I20055" i="6"/>
  <c r="H20055" i="6"/>
  <c r="K20054" i="6"/>
  <c r="J20054" i="6"/>
  <c r="I20054" i="6"/>
  <c r="H20054" i="6"/>
  <c r="K20053" i="6"/>
  <c r="J20053" i="6"/>
  <c r="I20053" i="6"/>
  <c r="H20053" i="6"/>
  <c r="K20052" i="6"/>
  <c r="J20052" i="6"/>
  <c r="I20052" i="6"/>
  <c r="H20052" i="6"/>
  <c r="K20051" i="6"/>
  <c r="J20051" i="6"/>
  <c r="I20051" i="6"/>
  <c r="H20051" i="6"/>
  <c r="K20050" i="6"/>
  <c r="J20050" i="6"/>
  <c r="I20050" i="6"/>
  <c r="H20050" i="6"/>
  <c r="K20049" i="6"/>
  <c r="J20049" i="6"/>
  <c r="I20049" i="6"/>
  <c r="H20049" i="6"/>
  <c r="K20048" i="6"/>
  <c r="J20048" i="6"/>
  <c r="I20048" i="6"/>
  <c r="H20048" i="6"/>
  <c r="K20047" i="6"/>
  <c r="J20047" i="6"/>
  <c r="I20047" i="6"/>
  <c r="H20047" i="6"/>
  <c r="K20046" i="6"/>
  <c r="J20046" i="6"/>
  <c r="I20046" i="6"/>
  <c r="H20046" i="6"/>
  <c r="K20045" i="6"/>
  <c r="J20045" i="6"/>
  <c r="I20045" i="6"/>
  <c r="H20045" i="6"/>
  <c r="K20044" i="6"/>
  <c r="J20044" i="6"/>
  <c r="I20044" i="6"/>
  <c r="H20044" i="6"/>
  <c r="K20043" i="6"/>
  <c r="J20043" i="6"/>
  <c r="I20043" i="6"/>
  <c r="H20043" i="6"/>
  <c r="K20042" i="6"/>
  <c r="J20042" i="6"/>
  <c r="I20042" i="6"/>
  <c r="H20042" i="6"/>
  <c r="K20041" i="6"/>
  <c r="J20041" i="6"/>
  <c r="I20041" i="6"/>
  <c r="H20041" i="6"/>
  <c r="K20040" i="6"/>
  <c r="J20040" i="6"/>
  <c r="I20040" i="6"/>
  <c r="H20040" i="6"/>
  <c r="K20039" i="6"/>
  <c r="J20039" i="6"/>
  <c r="I20039" i="6"/>
  <c r="H20039" i="6"/>
  <c r="K20038" i="6"/>
  <c r="J20038" i="6"/>
  <c r="I20038" i="6"/>
  <c r="H20038" i="6"/>
  <c r="K20037" i="6"/>
  <c r="J20037" i="6"/>
  <c r="I20037" i="6"/>
  <c r="H20037" i="6"/>
  <c r="K20036" i="6"/>
  <c r="J20036" i="6"/>
  <c r="I20036" i="6"/>
  <c r="H20036" i="6"/>
  <c r="K20035" i="6"/>
  <c r="J20035" i="6"/>
  <c r="I20035" i="6"/>
  <c r="H20035" i="6"/>
  <c r="K20034" i="6"/>
  <c r="J20034" i="6"/>
  <c r="I20034" i="6"/>
  <c r="H20034" i="6"/>
  <c r="K20033" i="6"/>
  <c r="J20033" i="6"/>
  <c r="I20033" i="6"/>
  <c r="H20033" i="6"/>
  <c r="K20032" i="6"/>
  <c r="J20032" i="6"/>
  <c r="I20032" i="6"/>
  <c r="H20032" i="6"/>
  <c r="K20031" i="6"/>
  <c r="J20031" i="6"/>
  <c r="I20031" i="6"/>
  <c r="H20031" i="6"/>
  <c r="K20030" i="6"/>
  <c r="J20030" i="6"/>
  <c r="I20030" i="6"/>
  <c r="H20030" i="6"/>
  <c r="K20029" i="6"/>
  <c r="J20029" i="6"/>
  <c r="I20029" i="6"/>
  <c r="H20029" i="6"/>
  <c r="K20028" i="6"/>
  <c r="J20028" i="6"/>
  <c r="I20028" i="6"/>
  <c r="H20028" i="6"/>
  <c r="K20027" i="6"/>
  <c r="J20027" i="6"/>
  <c r="I20027" i="6"/>
  <c r="H20027" i="6"/>
  <c r="K20026" i="6"/>
  <c r="J20026" i="6"/>
  <c r="I20026" i="6"/>
  <c r="H20026" i="6"/>
  <c r="K20025" i="6"/>
  <c r="J20025" i="6"/>
  <c r="I20025" i="6"/>
  <c r="H20025" i="6"/>
  <c r="K20024" i="6"/>
  <c r="J20024" i="6"/>
  <c r="I20024" i="6"/>
  <c r="H20024" i="6"/>
  <c r="K20023" i="6"/>
  <c r="J20023" i="6"/>
  <c r="I20023" i="6"/>
  <c r="H20023" i="6"/>
  <c r="K20022" i="6"/>
  <c r="J20022" i="6"/>
  <c r="I20022" i="6"/>
  <c r="H20022" i="6"/>
  <c r="K20021" i="6"/>
  <c r="J20021" i="6"/>
  <c r="I20021" i="6"/>
  <c r="H20021" i="6"/>
  <c r="K20020" i="6"/>
  <c r="J20020" i="6"/>
  <c r="I20020" i="6"/>
  <c r="H20020" i="6"/>
  <c r="K20019" i="6"/>
  <c r="J20019" i="6"/>
  <c r="I20019" i="6"/>
  <c r="H20019" i="6"/>
  <c r="K20018" i="6"/>
  <c r="J20018" i="6"/>
  <c r="I20018" i="6"/>
  <c r="H20018" i="6"/>
  <c r="K20017" i="6"/>
  <c r="J20017" i="6"/>
  <c r="I20017" i="6"/>
  <c r="H20017" i="6"/>
  <c r="K20016" i="6"/>
  <c r="J20016" i="6"/>
  <c r="I20016" i="6"/>
  <c r="H20016" i="6"/>
  <c r="K20015" i="6"/>
  <c r="J20015" i="6"/>
  <c r="I20015" i="6"/>
  <c r="H20015" i="6"/>
  <c r="K20014" i="6"/>
  <c r="J20014" i="6"/>
  <c r="I20014" i="6"/>
  <c r="H20014" i="6"/>
  <c r="K20013" i="6"/>
  <c r="J20013" i="6"/>
  <c r="I20013" i="6"/>
  <c r="H20013" i="6"/>
  <c r="K20012" i="6"/>
  <c r="J20012" i="6"/>
  <c r="I20012" i="6"/>
  <c r="H20012" i="6"/>
  <c r="K20011" i="6"/>
  <c r="J20011" i="6"/>
  <c r="I20011" i="6"/>
  <c r="H20011" i="6"/>
  <c r="K20010" i="6"/>
  <c r="J20010" i="6"/>
  <c r="I20010" i="6"/>
  <c r="H20010" i="6"/>
  <c r="K20009" i="6"/>
  <c r="J20009" i="6"/>
  <c r="I20009" i="6"/>
  <c r="H20009" i="6"/>
  <c r="K20008" i="6"/>
  <c r="J20008" i="6"/>
  <c r="I20008" i="6"/>
  <c r="H20008" i="6"/>
  <c r="K20007" i="6"/>
  <c r="J20007" i="6"/>
  <c r="I20007" i="6"/>
  <c r="H20007" i="6"/>
  <c r="K20006" i="6"/>
  <c r="J20006" i="6"/>
  <c r="I20006" i="6"/>
  <c r="H20006" i="6"/>
  <c r="K20005" i="6"/>
  <c r="J20005" i="6"/>
  <c r="I20005" i="6"/>
  <c r="H20005" i="6"/>
  <c r="K20004" i="6"/>
  <c r="J20004" i="6"/>
  <c r="I20004" i="6"/>
  <c r="H20004" i="6"/>
  <c r="K20003" i="6"/>
  <c r="J20003" i="6"/>
  <c r="I20003" i="6"/>
  <c r="H20003" i="6"/>
  <c r="K20002" i="6"/>
  <c r="J20002" i="6"/>
  <c r="I20002" i="6"/>
  <c r="H20002" i="6"/>
  <c r="K20001" i="6"/>
  <c r="J20001" i="6"/>
  <c r="I20001" i="6"/>
  <c r="H20001" i="6"/>
  <c r="K20000" i="6"/>
  <c r="J20000" i="6"/>
  <c r="I20000" i="6"/>
  <c r="H20000" i="6"/>
  <c r="K19999" i="6"/>
  <c r="J19999" i="6"/>
  <c r="I19999" i="6"/>
  <c r="H19999" i="6"/>
  <c r="K19998" i="6"/>
  <c r="J19998" i="6"/>
  <c r="I19998" i="6"/>
  <c r="H19998" i="6"/>
  <c r="K19997" i="6"/>
  <c r="J19997" i="6"/>
  <c r="I19997" i="6"/>
  <c r="H19997" i="6"/>
  <c r="K19996" i="6"/>
  <c r="J19996" i="6"/>
  <c r="I19996" i="6"/>
  <c r="H19996" i="6"/>
  <c r="K19995" i="6"/>
  <c r="J19995" i="6"/>
  <c r="I19995" i="6"/>
  <c r="H19995" i="6"/>
  <c r="K19994" i="6"/>
  <c r="J19994" i="6"/>
  <c r="I19994" i="6"/>
  <c r="H19994" i="6"/>
  <c r="K19993" i="6"/>
  <c r="J19993" i="6"/>
  <c r="I19993" i="6"/>
  <c r="H19993" i="6"/>
  <c r="K19992" i="6"/>
  <c r="J19992" i="6"/>
  <c r="I19992" i="6"/>
  <c r="H19992" i="6"/>
  <c r="K19991" i="6"/>
  <c r="J19991" i="6"/>
  <c r="I19991" i="6"/>
  <c r="H19991" i="6"/>
  <c r="K19990" i="6"/>
  <c r="J19990" i="6"/>
  <c r="I19990" i="6"/>
  <c r="H19990" i="6"/>
  <c r="K19989" i="6"/>
  <c r="J19989" i="6"/>
  <c r="I19989" i="6"/>
  <c r="H19989" i="6"/>
  <c r="K19988" i="6"/>
  <c r="J19988" i="6"/>
  <c r="I19988" i="6"/>
  <c r="H19988" i="6"/>
  <c r="K19987" i="6"/>
  <c r="J19987" i="6"/>
  <c r="I19987" i="6"/>
  <c r="H19987" i="6"/>
  <c r="K19986" i="6"/>
  <c r="J19986" i="6"/>
  <c r="I19986" i="6"/>
  <c r="H19986" i="6"/>
  <c r="K19985" i="6"/>
  <c r="J19985" i="6"/>
  <c r="I19985" i="6"/>
  <c r="H19985" i="6"/>
  <c r="K19984" i="6"/>
  <c r="J19984" i="6"/>
  <c r="I19984" i="6"/>
  <c r="H19984" i="6"/>
  <c r="K19983" i="6"/>
  <c r="J19983" i="6"/>
  <c r="I19983" i="6"/>
  <c r="H19983" i="6"/>
  <c r="K19982" i="6"/>
  <c r="J19982" i="6"/>
  <c r="I19982" i="6"/>
  <c r="H19982" i="6"/>
  <c r="K19981" i="6"/>
  <c r="J19981" i="6"/>
  <c r="I19981" i="6"/>
  <c r="H19981" i="6"/>
  <c r="K19980" i="6"/>
  <c r="J19980" i="6"/>
  <c r="I19980" i="6"/>
  <c r="H19980" i="6"/>
  <c r="K19979" i="6"/>
  <c r="J19979" i="6"/>
  <c r="I19979" i="6"/>
  <c r="H19979" i="6"/>
  <c r="K19978" i="6"/>
  <c r="J19978" i="6"/>
  <c r="I19978" i="6"/>
  <c r="H19978" i="6"/>
  <c r="K19977" i="6"/>
  <c r="J19977" i="6"/>
  <c r="I19977" i="6"/>
  <c r="H19977" i="6"/>
  <c r="K19976" i="6"/>
  <c r="J19976" i="6"/>
  <c r="I19976" i="6"/>
  <c r="H19976" i="6"/>
  <c r="K19975" i="6"/>
  <c r="J19975" i="6"/>
  <c r="I19975" i="6"/>
  <c r="H19975" i="6"/>
  <c r="K19974" i="6"/>
  <c r="J19974" i="6"/>
  <c r="I19974" i="6"/>
  <c r="H19974" i="6"/>
  <c r="K19973" i="6"/>
  <c r="J19973" i="6"/>
  <c r="I19973" i="6"/>
  <c r="H19973" i="6"/>
  <c r="K19972" i="6"/>
  <c r="J19972" i="6"/>
  <c r="I19972" i="6"/>
  <c r="H19972" i="6"/>
  <c r="K19971" i="6"/>
  <c r="J19971" i="6"/>
  <c r="I19971" i="6"/>
  <c r="H19971" i="6"/>
  <c r="K19970" i="6"/>
  <c r="J19970" i="6"/>
  <c r="I19970" i="6"/>
  <c r="H19970" i="6"/>
  <c r="K19969" i="6"/>
  <c r="J19969" i="6"/>
  <c r="I19969" i="6"/>
  <c r="H19969" i="6"/>
  <c r="K19968" i="6"/>
  <c r="J19968" i="6"/>
  <c r="I19968" i="6"/>
  <c r="H19968" i="6"/>
  <c r="K19967" i="6"/>
  <c r="J19967" i="6"/>
  <c r="I19967" i="6"/>
  <c r="H19967" i="6"/>
  <c r="K19966" i="6"/>
  <c r="J19966" i="6"/>
  <c r="I19966" i="6"/>
  <c r="H19966" i="6"/>
  <c r="K19965" i="6"/>
  <c r="J19965" i="6"/>
  <c r="I19965" i="6"/>
  <c r="H19965" i="6"/>
  <c r="K19964" i="6"/>
  <c r="J19964" i="6"/>
  <c r="I19964" i="6"/>
  <c r="H19964" i="6"/>
  <c r="K19963" i="6"/>
  <c r="J19963" i="6"/>
  <c r="I19963" i="6"/>
  <c r="H19963" i="6"/>
  <c r="K19962" i="6"/>
  <c r="J19962" i="6"/>
  <c r="I19962" i="6"/>
  <c r="H19962" i="6"/>
  <c r="K19961" i="6"/>
  <c r="J19961" i="6"/>
  <c r="I19961" i="6"/>
  <c r="H19961" i="6"/>
  <c r="K19960" i="6"/>
  <c r="J19960" i="6"/>
  <c r="I19960" i="6"/>
  <c r="H19960" i="6"/>
  <c r="K19959" i="6"/>
  <c r="J19959" i="6"/>
  <c r="I19959" i="6"/>
  <c r="H19959" i="6"/>
  <c r="K19958" i="6"/>
  <c r="J19958" i="6"/>
  <c r="I19958" i="6"/>
  <c r="H19958" i="6"/>
  <c r="K19957" i="6"/>
  <c r="J19957" i="6"/>
  <c r="I19957" i="6"/>
  <c r="H19957" i="6"/>
  <c r="K19956" i="6"/>
  <c r="J19956" i="6"/>
  <c r="I19956" i="6"/>
  <c r="H19956" i="6"/>
  <c r="K19955" i="6"/>
  <c r="J19955" i="6"/>
  <c r="I19955" i="6"/>
  <c r="H19955" i="6"/>
  <c r="K19954" i="6"/>
  <c r="J19954" i="6"/>
  <c r="I19954" i="6"/>
  <c r="H19954" i="6"/>
  <c r="K19953" i="6"/>
  <c r="J19953" i="6"/>
  <c r="I19953" i="6"/>
  <c r="H19953" i="6"/>
  <c r="K19952" i="6"/>
  <c r="J19952" i="6"/>
  <c r="I19952" i="6"/>
  <c r="H19952" i="6"/>
  <c r="K19951" i="6"/>
  <c r="J19951" i="6"/>
  <c r="I19951" i="6"/>
  <c r="H19951" i="6"/>
  <c r="K19950" i="6"/>
  <c r="J19950" i="6"/>
  <c r="I19950" i="6"/>
  <c r="H19950" i="6"/>
  <c r="K19949" i="6"/>
  <c r="J19949" i="6"/>
  <c r="I19949" i="6"/>
  <c r="H19949" i="6"/>
  <c r="K19948" i="6"/>
  <c r="J19948" i="6"/>
  <c r="I19948" i="6"/>
  <c r="H19948" i="6"/>
  <c r="K19947" i="6"/>
  <c r="J19947" i="6"/>
  <c r="I19947" i="6"/>
  <c r="H19947" i="6"/>
  <c r="K19946" i="6"/>
  <c r="J19946" i="6"/>
  <c r="I19946" i="6"/>
  <c r="H19946" i="6"/>
  <c r="K19945" i="6"/>
  <c r="J19945" i="6"/>
  <c r="I19945" i="6"/>
  <c r="H19945" i="6"/>
  <c r="K19944" i="6"/>
  <c r="J19944" i="6"/>
  <c r="I19944" i="6"/>
  <c r="H19944" i="6"/>
  <c r="K19943" i="6"/>
  <c r="J19943" i="6"/>
  <c r="I19943" i="6"/>
  <c r="H19943" i="6"/>
  <c r="K19942" i="6"/>
  <c r="J19942" i="6"/>
  <c r="I19942" i="6"/>
  <c r="H19942" i="6"/>
  <c r="K19941" i="6"/>
  <c r="J19941" i="6"/>
  <c r="I19941" i="6"/>
  <c r="H19941" i="6"/>
  <c r="K19940" i="6"/>
  <c r="J19940" i="6"/>
  <c r="I19940" i="6"/>
  <c r="H19940" i="6"/>
  <c r="K19939" i="6"/>
  <c r="J19939" i="6"/>
  <c r="I19939" i="6"/>
  <c r="H19939" i="6"/>
  <c r="K19938" i="6"/>
  <c r="J19938" i="6"/>
  <c r="I19938" i="6"/>
  <c r="H19938" i="6"/>
  <c r="K19937" i="6"/>
  <c r="J19937" i="6"/>
  <c r="I19937" i="6"/>
  <c r="H19937" i="6"/>
  <c r="K19936" i="6"/>
  <c r="J19936" i="6"/>
  <c r="I19936" i="6"/>
  <c r="H19936" i="6"/>
  <c r="K19935" i="6"/>
  <c r="J19935" i="6"/>
  <c r="I19935" i="6"/>
  <c r="H19935" i="6"/>
  <c r="K19934" i="6"/>
  <c r="J19934" i="6"/>
  <c r="I19934" i="6"/>
  <c r="H19934" i="6"/>
  <c r="K19933" i="6"/>
  <c r="J19933" i="6"/>
  <c r="I19933" i="6"/>
  <c r="H19933" i="6"/>
  <c r="K19932" i="6"/>
  <c r="J19932" i="6"/>
  <c r="I19932" i="6"/>
  <c r="H19932" i="6"/>
  <c r="K19931" i="6"/>
  <c r="J19931" i="6"/>
  <c r="I19931" i="6"/>
  <c r="H19931" i="6"/>
  <c r="K19930" i="6"/>
  <c r="J19930" i="6"/>
  <c r="I19930" i="6"/>
  <c r="H19930" i="6"/>
  <c r="K19929" i="6"/>
  <c r="J19929" i="6"/>
  <c r="I19929" i="6"/>
  <c r="H19929" i="6"/>
  <c r="K19928" i="6"/>
  <c r="J19928" i="6"/>
  <c r="I19928" i="6"/>
  <c r="H19928" i="6"/>
  <c r="K19927" i="6"/>
  <c r="J19927" i="6"/>
  <c r="I19927" i="6"/>
  <c r="H19927" i="6"/>
  <c r="K19926" i="6"/>
  <c r="J19926" i="6"/>
  <c r="I19926" i="6"/>
  <c r="H19926" i="6"/>
  <c r="K19925" i="6"/>
  <c r="J19925" i="6"/>
  <c r="I19925" i="6"/>
  <c r="H19925" i="6"/>
  <c r="K19924" i="6"/>
  <c r="J19924" i="6"/>
  <c r="I19924" i="6"/>
  <c r="H19924" i="6"/>
  <c r="K19923" i="6"/>
  <c r="J19923" i="6"/>
  <c r="I19923" i="6"/>
  <c r="H19923" i="6"/>
  <c r="K19922" i="6"/>
  <c r="J19922" i="6"/>
  <c r="I19922" i="6"/>
  <c r="H19922" i="6"/>
  <c r="K19921" i="6"/>
  <c r="J19921" i="6"/>
  <c r="I19921" i="6"/>
  <c r="H19921" i="6"/>
  <c r="K19920" i="6"/>
  <c r="J19920" i="6"/>
  <c r="I19920" i="6"/>
  <c r="H19920" i="6"/>
  <c r="K19919" i="6"/>
  <c r="J19919" i="6"/>
  <c r="I19919" i="6"/>
  <c r="H19919" i="6"/>
  <c r="K19918" i="6"/>
  <c r="J19918" i="6"/>
  <c r="I19918" i="6"/>
  <c r="H19918" i="6"/>
  <c r="K19917" i="6"/>
  <c r="J19917" i="6"/>
  <c r="I19917" i="6"/>
  <c r="H19917" i="6"/>
  <c r="K19916" i="6"/>
  <c r="J19916" i="6"/>
  <c r="I19916" i="6"/>
  <c r="H19916" i="6"/>
  <c r="K19915" i="6"/>
  <c r="J19915" i="6"/>
  <c r="I19915" i="6"/>
  <c r="H19915" i="6"/>
  <c r="K19914" i="6"/>
  <c r="J19914" i="6"/>
  <c r="I19914" i="6"/>
  <c r="H19914" i="6"/>
  <c r="K19913" i="6"/>
  <c r="J19913" i="6"/>
  <c r="I19913" i="6"/>
  <c r="H19913" i="6"/>
  <c r="K19912" i="6"/>
  <c r="J19912" i="6"/>
  <c r="I19912" i="6"/>
  <c r="H19912" i="6"/>
  <c r="K19911" i="6"/>
  <c r="J19911" i="6"/>
  <c r="I19911" i="6"/>
  <c r="H19911" i="6"/>
  <c r="K19910" i="6"/>
  <c r="J19910" i="6"/>
  <c r="I19910" i="6"/>
  <c r="H19910" i="6"/>
  <c r="K19909" i="6"/>
  <c r="J19909" i="6"/>
  <c r="I19909" i="6"/>
  <c r="H19909" i="6"/>
  <c r="K19908" i="6"/>
  <c r="J19908" i="6"/>
  <c r="I19908" i="6"/>
  <c r="H19908" i="6"/>
  <c r="K19907" i="6"/>
  <c r="J19907" i="6"/>
  <c r="I19907" i="6"/>
  <c r="H19907" i="6"/>
  <c r="K19906" i="6"/>
  <c r="J19906" i="6"/>
  <c r="I19906" i="6"/>
  <c r="H19906" i="6"/>
  <c r="K19905" i="6"/>
  <c r="J19905" i="6"/>
  <c r="I19905" i="6"/>
  <c r="H19905" i="6"/>
  <c r="K19904" i="6"/>
  <c r="J19904" i="6"/>
  <c r="I19904" i="6"/>
  <c r="H19904" i="6"/>
  <c r="K19903" i="6"/>
  <c r="J19903" i="6"/>
  <c r="I19903" i="6"/>
  <c r="H19903" i="6"/>
  <c r="K19902" i="6"/>
  <c r="J19902" i="6"/>
  <c r="I19902" i="6"/>
  <c r="H19902" i="6"/>
  <c r="K19901" i="6"/>
  <c r="J19901" i="6"/>
  <c r="I19901" i="6"/>
  <c r="H19901" i="6"/>
  <c r="K19900" i="6"/>
  <c r="J19900" i="6"/>
  <c r="I19900" i="6"/>
  <c r="H19900" i="6"/>
  <c r="K19899" i="6"/>
  <c r="J19899" i="6"/>
  <c r="I19899" i="6"/>
  <c r="H19899" i="6"/>
  <c r="K19898" i="6"/>
  <c r="J19898" i="6"/>
  <c r="I19898" i="6"/>
  <c r="H19898" i="6"/>
  <c r="K19897" i="6"/>
  <c r="J19897" i="6"/>
  <c r="I19897" i="6"/>
  <c r="H19897" i="6"/>
  <c r="K19896" i="6"/>
  <c r="J19896" i="6"/>
  <c r="I19896" i="6"/>
  <c r="H19896" i="6"/>
  <c r="K19895" i="6"/>
  <c r="J19895" i="6"/>
  <c r="I19895" i="6"/>
  <c r="H19895" i="6"/>
  <c r="K19894" i="6"/>
  <c r="J19894" i="6"/>
  <c r="I19894" i="6"/>
  <c r="H19894" i="6"/>
  <c r="K19893" i="6"/>
  <c r="J19893" i="6"/>
  <c r="I19893" i="6"/>
  <c r="H19893" i="6"/>
  <c r="K19892" i="6"/>
  <c r="J19892" i="6"/>
  <c r="I19892" i="6"/>
  <c r="H19892" i="6"/>
  <c r="K19891" i="6"/>
  <c r="J19891" i="6"/>
  <c r="I19891" i="6"/>
  <c r="H19891" i="6"/>
  <c r="K19890" i="6"/>
  <c r="J19890" i="6"/>
  <c r="I19890" i="6"/>
  <c r="H19890" i="6"/>
  <c r="K19889" i="6"/>
  <c r="J19889" i="6"/>
  <c r="I19889" i="6"/>
  <c r="H19889" i="6"/>
  <c r="K19888" i="6"/>
  <c r="J19888" i="6"/>
  <c r="I19888" i="6"/>
  <c r="H19888" i="6"/>
  <c r="K19887" i="6"/>
  <c r="J19887" i="6"/>
  <c r="I19887" i="6"/>
  <c r="H19887" i="6"/>
  <c r="K19886" i="6"/>
  <c r="J19886" i="6"/>
  <c r="I19886" i="6"/>
  <c r="H19886" i="6"/>
  <c r="K19885" i="6"/>
  <c r="J19885" i="6"/>
  <c r="I19885" i="6"/>
  <c r="H19885" i="6"/>
  <c r="K19884" i="6"/>
  <c r="J19884" i="6"/>
  <c r="I19884" i="6"/>
  <c r="H19884" i="6"/>
  <c r="K19883" i="6"/>
  <c r="J19883" i="6"/>
  <c r="I19883" i="6"/>
  <c r="H19883" i="6"/>
  <c r="K19882" i="6"/>
  <c r="J19882" i="6"/>
  <c r="I19882" i="6"/>
  <c r="H19882" i="6"/>
  <c r="K19881" i="6"/>
  <c r="J19881" i="6"/>
  <c r="I19881" i="6"/>
  <c r="H19881" i="6"/>
  <c r="K19880" i="6"/>
  <c r="J19880" i="6"/>
  <c r="I19880" i="6"/>
  <c r="H19880" i="6"/>
  <c r="K19879" i="6"/>
  <c r="J19879" i="6"/>
  <c r="I19879" i="6"/>
  <c r="H19879" i="6"/>
  <c r="K19878" i="6"/>
  <c r="J19878" i="6"/>
  <c r="I19878" i="6"/>
  <c r="H19878" i="6"/>
  <c r="K19877" i="6"/>
  <c r="J19877" i="6"/>
  <c r="I19877" i="6"/>
  <c r="H19877" i="6"/>
  <c r="K19876" i="6"/>
  <c r="J19876" i="6"/>
  <c r="I19876" i="6"/>
  <c r="H19876" i="6"/>
  <c r="K19875" i="6"/>
  <c r="J19875" i="6"/>
  <c r="I19875" i="6"/>
  <c r="H19875" i="6"/>
  <c r="K19874" i="6"/>
  <c r="J19874" i="6"/>
  <c r="I19874" i="6"/>
  <c r="H19874" i="6"/>
  <c r="K19873" i="6"/>
  <c r="J19873" i="6"/>
  <c r="I19873" i="6"/>
  <c r="H19873" i="6"/>
  <c r="K19872" i="6"/>
  <c r="J19872" i="6"/>
  <c r="I19872" i="6"/>
  <c r="H19872" i="6"/>
  <c r="K19871" i="6"/>
  <c r="J19871" i="6"/>
  <c r="I19871" i="6"/>
  <c r="H19871" i="6"/>
  <c r="K19870" i="6"/>
  <c r="J19870" i="6"/>
  <c r="I19870" i="6"/>
  <c r="H19870" i="6"/>
  <c r="K19869" i="6"/>
  <c r="J19869" i="6"/>
  <c r="I19869" i="6"/>
  <c r="H19869" i="6"/>
  <c r="K19868" i="6"/>
  <c r="J19868" i="6"/>
  <c r="I19868" i="6"/>
  <c r="H19868" i="6"/>
  <c r="K19867" i="6"/>
  <c r="J19867" i="6"/>
  <c r="I19867" i="6"/>
  <c r="H19867" i="6"/>
  <c r="K19866" i="6"/>
  <c r="J19866" i="6"/>
  <c r="I19866" i="6"/>
  <c r="H19866" i="6"/>
  <c r="K19865" i="6"/>
  <c r="J19865" i="6"/>
  <c r="I19865" i="6"/>
  <c r="H19865" i="6"/>
  <c r="K19864" i="6"/>
  <c r="J19864" i="6"/>
  <c r="I19864" i="6"/>
  <c r="H19864" i="6"/>
  <c r="K19863" i="6"/>
  <c r="J19863" i="6"/>
  <c r="I19863" i="6"/>
  <c r="H19863" i="6"/>
  <c r="K19862" i="6"/>
  <c r="J19862" i="6"/>
  <c r="I19862" i="6"/>
  <c r="H19862" i="6"/>
  <c r="K19861" i="6"/>
  <c r="J19861" i="6"/>
  <c r="I19861" i="6"/>
  <c r="H19861" i="6"/>
  <c r="K19860" i="6"/>
  <c r="J19860" i="6"/>
  <c r="I19860" i="6"/>
  <c r="H19860" i="6"/>
  <c r="K19859" i="6"/>
  <c r="J19859" i="6"/>
  <c r="I19859" i="6"/>
  <c r="H19859" i="6"/>
  <c r="K19858" i="6"/>
  <c r="J19858" i="6"/>
  <c r="I19858" i="6"/>
  <c r="H19858" i="6"/>
  <c r="K19857" i="6"/>
  <c r="J19857" i="6"/>
  <c r="I19857" i="6"/>
  <c r="H19857" i="6"/>
  <c r="K19856" i="6"/>
  <c r="J19856" i="6"/>
  <c r="I19856" i="6"/>
  <c r="H19856" i="6"/>
  <c r="K19855" i="6"/>
  <c r="J19855" i="6"/>
  <c r="I19855" i="6"/>
  <c r="H19855" i="6"/>
  <c r="K19854" i="6"/>
  <c r="J19854" i="6"/>
  <c r="I19854" i="6"/>
  <c r="H19854" i="6"/>
  <c r="K19853" i="6"/>
  <c r="J19853" i="6"/>
  <c r="I19853" i="6"/>
  <c r="H19853" i="6"/>
  <c r="K19852" i="6"/>
  <c r="J19852" i="6"/>
  <c r="I19852" i="6"/>
  <c r="H19852" i="6"/>
  <c r="K19851" i="6"/>
  <c r="J19851" i="6"/>
  <c r="I19851" i="6"/>
  <c r="H19851" i="6"/>
  <c r="K19850" i="6"/>
  <c r="J19850" i="6"/>
  <c r="I19850" i="6"/>
  <c r="H19850" i="6"/>
  <c r="K19849" i="6"/>
  <c r="J19849" i="6"/>
  <c r="I19849" i="6"/>
  <c r="H19849" i="6"/>
  <c r="K19848" i="6"/>
  <c r="J19848" i="6"/>
  <c r="I19848" i="6"/>
  <c r="H19848" i="6"/>
  <c r="K19847" i="6"/>
  <c r="J19847" i="6"/>
  <c r="I19847" i="6"/>
  <c r="H19847" i="6"/>
  <c r="K19846" i="6"/>
  <c r="J19846" i="6"/>
  <c r="I19846" i="6"/>
  <c r="H19846" i="6"/>
  <c r="K19845" i="6"/>
  <c r="J19845" i="6"/>
  <c r="I19845" i="6"/>
  <c r="H19845" i="6"/>
  <c r="K19844" i="6"/>
  <c r="J19844" i="6"/>
  <c r="I19844" i="6"/>
  <c r="H19844" i="6"/>
  <c r="K19843" i="6"/>
  <c r="J19843" i="6"/>
  <c r="I19843" i="6"/>
  <c r="H19843" i="6"/>
  <c r="K19842" i="6"/>
  <c r="J19842" i="6"/>
  <c r="I19842" i="6"/>
  <c r="H19842" i="6"/>
  <c r="K19841" i="6"/>
  <c r="J19841" i="6"/>
  <c r="I19841" i="6"/>
  <c r="H19841" i="6"/>
  <c r="K19840" i="6"/>
  <c r="J19840" i="6"/>
  <c r="I19840" i="6"/>
  <c r="H19840" i="6"/>
  <c r="K19839" i="6"/>
  <c r="J19839" i="6"/>
  <c r="I19839" i="6"/>
  <c r="H19839" i="6"/>
  <c r="K19838" i="6"/>
  <c r="J19838" i="6"/>
  <c r="I19838" i="6"/>
  <c r="H19838" i="6"/>
  <c r="K19837" i="6"/>
  <c r="J19837" i="6"/>
  <c r="I19837" i="6"/>
  <c r="H19837" i="6"/>
  <c r="K19836" i="6"/>
  <c r="J19836" i="6"/>
  <c r="I19836" i="6"/>
  <c r="H19836" i="6"/>
  <c r="K19835" i="6"/>
  <c r="J19835" i="6"/>
  <c r="I19835" i="6"/>
  <c r="H19835" i="6"/>
  <c r="K19834" i="6"/>
  <c r="J19834" i="6"/>
  <c r="I19834" i="6"/>
  <c r="H19834" i="6"/>
  <c r="K19833" i="6"/>
  <c r="J19833" i="6"/>
  <c r="I19833" i="6"/>
  <c r="H19833" i="6"/>
  <c r="K19832" i="6"/>
  <c r="J19832" i="6"/>
  <c r="I19832" i="6"/>
  <c r="H19832" i="6"/>
  <c r="K19831" i="6"/>
  <c r="J19831" i="6"/>
  <c r="I19831" i="6"/>
  <c r="H19831" i="6"/>
  <c r="K19830" i="6"/>
  <c r="J19830" i="6"/>
  <c r="I19830" i="6"/>
  <c r="H19830" i="6"/>
  <c r="K19829" i="6"/>
  <c r="J19829" i="6"/>
  <c r="I19829" i="6"/>
  <c r="H19829" i="6"/>
  <c r="K19828" i="6"/>
  <c r="J19828" i="6"/>
  <c r="I19828" i="6"/>
  <c r="H19828" i="6"/>
  <c r="K19827" i="6"/>
  <c r="J19827" i="6"/>
  <c r="I19827" i="6"/>
  <c r="H19827" i="6"/>
  <c r="K19826" i="6"/>
  <c r="J19826" i="6"/>
  <c r="I19826" i="6"/>
  <c r="H19826" i="6"/>
  <c r="K19825" i="6"/>
  <c r="J19825" i="6"/>
  <c r="I19825" i="6"/>
  <c r="H19825" i="6"/>
  <c r="K19824" i="6"/>
  <c r="J19824" i="6"/>
  <c r="I19824" i="6"/>
  <c r="H19824" i="6"/>
  <c r="K19823" i="6"/>
  <c r="J19823" i="6"/>
  <c r="I19823" i="6"/>
  <c r="H19823" i="6"/>
  <c r="K19822" i="6"/>
  <c r="J19822" i="6"/>
  <c r="I19822" i="6"/>
  <c r="H19822" i="6"/>
  <c r="K19821" i="6"/>
  <c r="J19821" i="6"/>
  <c r="I19821" i="6"/>
  <c r="H19821" i="6"/>
  <c r="K19820" i="6"/>
  <c r="J19820" i="6"/>
  <c r="I19820" i="6"/>
  <c r="H19820" i="6"/>
  <c r="K19819" i="6"/>
  <c r="J19819" i="6"/>
  <c r="I19819" i="6"/>
  <c r="H19819" i="6"/>
  <c r="K19818" i="6"/>
  <c r="J19818" i="6"/>
  <c r="I19818" i="6"/>
  <c r="H19818" i="6"/>
  <c r="K19817" i="6"/>
  <c r="J19817" i="6"/>
  <c r="I19817" i="6"/>
  <c r="H19817" i="6"/>
  <c r="K19816" i="6"/>
  <c r="J19816" i="6"/>
  <c r="I19816" i="6"/>
  <c r="H19816" i="6"/>
  <c r="K19815" i="6"/>
  <c r="J19815" i="6"/>
  <c r="I19815" i="6"/>
  <c r="H19815" i="6"/>
  <c r="K19814" i="6"/>
  <c r="J19814" i="6"/>
  <c r="I19814" i="6"/>
  <c r="H19814" i="6"/>
  <c r="K19813" i="6"/>
  <c r="J19813" i="6"/>
  <c r="I19813" i="6"/>
  <c r="H19813" i="6"/>
  <c r="K19812" i="6"/>
  <c r="J19812" i="6"/>
  <c r="I19812" i="6"/>
  <c r="H19812" i="6"/>
  <c r="K19811" i="6"/>
  <c r="J19811" i="6"/>
  <c r="I19811" i="6"/>
  <c r="H19811" i="6"/>
  <c r="K19810" i="6"/>
  <c r="J19810" i="6"/>
  <c r="I19810" i="6"/>
  <c r="H19810" i="6"/>
  <c r="K19809" i="6"/>
  <c r="J19809" i="6"/>
  <c r="I19809" i="6"/>
  <c r="H19809" i="6"/>
  <c r="K19808" i="6"/>
  <c r="J19808" i="6"/>
  <c r="I19808" i="6"/>
  <c r="H19808" i="6"/>
  <c r="K19807" i="6"/>
  <c r="J19807" i="6"/>
  <c r="I19807" i="6"/>
  <c r="H19807" i="6"/>
  <c r="K19806" i="6"/>
  <c r="J19806" i="6"/>
  <c r="I19806" i="6"/>
  <c r="H19806" i="6"/>
  <c r="K19805" i="6"/>
  <c r="J19805" i="6"/>
  <c r="I19805" i="6"/>
  <c r="H19805" i="6"/>
  <c r="K19804" i="6"/>
  <c r="J19804" i="6"/>
  <c r="I19804" i="6"/>
  <c r="H19804" i="6"/>
  <c r="K19803" i="6"/>
  <c r="J19803" i="6"/>
  <c r="I19803" i="6"/>
  <c r="H19803" i="6"/>
  <c r="K19802" i="6"/>
  <c r="J19802" i="6"/>
  <c r="I19802" i="6"/>
  <c r="H19802" i="6"/>
  <c r="K19801" i="6"/>
  <c r="J19801" i="6"/>
  <c r="I19801" i="6"/>
  <c r="H19801" i="6"/>
  <c r="K19800" i="6"/>
  <c r="J19800" i="6"/>
  <c r="I19800" i="6"/>
  <c r="H19800" i="6"/>
  <c r="K19799" i="6"/>
  <c r="J19799" i="6"/>
  <c r="I19799" i="6"/>
  <c r="H19799" i="6"/>
  <c r="K19798" i="6"/>
  <c r="J19798" i="6"/>
  <c r="I19798" i="6"/>
  <c r="H19798" i="6"/>
  <c r="K19797" i="6"/>
  <c r="J19797" i="6"/>
  <c r="I19797" i="6"/>
  <c r="H19797" i="6"/>
  <c r="K19796" i="6"/>
  <c r="J19796" i="6"/>
  <c r="I19796" i="6"/>
  <c r="H19796" i="6"/>
  <c r="K19795" i="6"/>
  <c r="J19795" i="6"/>
  <c r="I19795" i="6"/>
  <c r="H19795" i="6"/>
  <c r="K19794" i="6"/>
  <c r="J19794" i="6"/>
  <c r="I19794" i="6"/>
  <c r="H19794" i="6"/>
  <c r="K19793" i="6"/>
  <c r="J19793" i="6"/>
  <c r="I19793" i="6"/>
  <c r="H19793" i="6"/>
  <c r="K19792" i="6"/>
  <c r="J19792" i="6"/>
  <c r="I19792" i="6"/>
  <c r="H19792" i="6"/>
  <c r="K19791" i="6"/>
  <c r="J19791" i="6"/>
  <c r="I19791" i="6"/>
  <c r="H19791" i="6"/>
  <c r="K19790" i="6"/>
  <c r="J19790" i="6"/>
  <c r="I19790" i="6"/>
  <c r="H19790" i="6"/>
  <c r="K19789" i="6"/>
  <c r="J19789" i="6"/>
  <c r="I19789" i="6"/>
  <c r="H19789" i="6"/>
  <c r="K19788" i="6"/>
  <c r="J19788" i="6"/>
  <c r="I19788" i="6"/>
  <c r="H19788" i="6"/>
  <c r="K19787" i="6"/>
  <c r="J19787" i="6"/>
  <c r="I19787" i="6"/>
  <c r="H19787" i="6"/>
  <c r="K19786" i="6"/>
  <c r="J19786" i="6"/>
  <c r="I19786" i="6"/>
  <c r="H19786" i="6"/>
  <c r="K19785" i="6"/>
  <c r="J19785" i="6"/>
  <c r="I19785" i="6"/>
  <c r="H19785" i="6"/>
  <c r="K19784" i="6"/>
  <c r="J19784" i="6"/>
  <c r="I19784" i="6"/>
  <c r="H19784" i="6"/>
  <c r="K19783" i="6"/>
  <c r="J19783" i="6"/>
  <c r="I19783" i="6"/>
  <c r="H19783" i="6"/>
  <c r="K19782" i="6"/>
  <c r="J19782" i="6"/>
  <c r="I19782" i="6"/>
  <c r="H19782" i="6"/>
  <c r="K19781" i="6"/>
  <c r="J19781" i="6"/>
  <c r="I19781" i="6"/>
  <c r="H19781" i="6"/>
  <c r="K19780" i="6"/>
  <c r="J19780" i="6"/>
  <c r="I19780" i="6"/>
  <c r="H19780" i="6"/>
  <c r="K19779" i="6"/>
  <c r="J19779" i="6"/>
  <c r="I19779" i="6"/>
  <c r="H19779" i="6"/>
  <c r="K19778" i="6"/>
  <c r="J19778" i="6"/>
  <c r="I19778" i="6"/>
  <c r="H19778" i="6"/>
  <c r="K19777" i="6"/>
  <c r="J19777" i="6"/>
  <c r="I19777" i="6"/>
  <c r="H19777" i="6"/>
  <c r="K19776" i="6"/>
  <c r="J19776" i="6"/>
  <c r="I19776" i="6"/>
  <c r="H19776" i="6"/>
  <c r="K19775" i="6"/>
  <c r="J19775" i="6"/>
  <c r="I19775" i="6"/>
  <c r="H19775" i="6"/>
  <c r="K19774" i="6"/>
  <c r="J19774" i="6"/>
  <c r="I19774" i="6"/>
  <c r="H19774" i="6"/>
  <c r="K19773" i="6"/>
  <c r="J19773" i="6"/>
  <c r="I19773" i="6"/>
  <c r="H19773" i="6"/>
  <c r="K19772" i="6"/>
  <c r="J19772" i="6"/>
  <c r="I19772" i="6"/>
  <c r="H19772" i="6"/>
  <c r="K19771" i="6"/>
  <c r="J19771" i="6"/>
  <c r="I19771" i="6"/>
  <c r="H19771" i="6"/>
  <c r="K19770" i="6"/>
  <c r="J19770" i="6"/>
  <c r="I19770" i="6"/>
  <c r="H19770" i="6"/>
  <c r="K19769" i="6"/>
  <c r="J19769" i="6"/>
  <c r="I19769" i="6"/>
  <c r="H19769" i="6"/>
  <c r="K19768" i="6"/>
  <c r="J19768" i="6"/>
  <c r="I19768" i="6"/>
  <c r="H19768" i="6"/>
  <c r="K19767" i="6"/>
  <c r="J19767" i="6"/>
  <c r="I19767" i="6"/>
  <c r="H19767" i="6"/>
  <c r="K19766" i="6"/>
  <c r="J19766" i="6"/>
  <c r="I19766" i="6"/>
  <c r="H19766" i="6"/>
  <c r="K19765" i="6"/>
  <c r="J19765" i="6"/>
  <c r="I19765" i="6"/>
  <c r="H19765" i="6"/>
  <c r="K19764" i="6"/>
  <c r="J19764" i="6"/>
  <c r="I19764" i="6"/>
  <c r="H19764" i="6"/>
  <c r="K19763" i="6"/>
  <c r="J19763" i="6"/>
  <c r="I19763" i="6"/>
  <c r="H19763" i="6"/>
  <c r="K19762" i="6"/>
  <c r="J19762" i="6"/>
  <c r="I19762" i="6"/>
  <c r="H19762" i="6"/>
  <c r="K19761" i="6"/>
  <c r="J19761" i="6"/>
  <c r="I19761" i="6"/>
  <c r="H19761" i="6"/>
  <c r="K19760" i="6"/>
  <c r="J19760" i="6"/>
  <c r="I19760" i="6"/>
  <c r="H19760" i="6"/>
  <c r="K19759" i="6"/>
  <c r="J19759" i="6"/>
  <c r="I19759" i="6"/>
  <c r="H19759" i="6"/>
  <c r="K19758" i="6"/>
  <c r="J19758" i="6"/>
  <c r="I19758" i="6"/>
  <c r="H19758" i="6"/>
  <c r="K19757" i="6"/>
  <c r="J19757" i="6"/>
  <c r="I19757" i="6"/>
  <c r="H19757" i="6"/>
  <c r="K19756" i="6"/>
  <c r="J19756" i="6"/>
  <c r="I19756" i="6"/>
  <c r="H19756" i="6"/>
  <c r="K19755" i="6"/>
  <c r="J19755" i="6"/>
  <c r="I19755" i="6"/>
  <c r="H19755" i="6"/>
  <c r="K19754" i="6"/>
  <c r="J19754" i="6"/>
  <c r="I19754" i="6"/>
  <c r="H19754" i="6"/>
  <c r="K19753" i="6"/>
  <c r="J19753" i="6"/>
  <c r="I19753" i="6"/>
  <c r="H19753" i="6"/>
  <c r="K19752" i="6"/>
  <c r="J19752" i="6"/>
  <c r="I19752" i="6"/>
  <c r="H19752" i="6"/>
  <c r="K19751" i="6"/>
  <c r="J19751" i="6"/>
  <c r="I19751" i="6"/>
  <c r="H19751" i="6"/>
  <c r="K19750" i="6"/>
  <c r="J19750" i="6"/>
  <c r="I19750" i="6"/>
  <c r="H19750" i="6"/>
  <c r="K19749" i="6"/>
  <c r="J19749" i="6"/>
  <c r="I19749" i="6"/>
  <c r="H19749" i="6"/>
  <c r="K19748" i="6"/>
  <c r="J19748" i="6"/>
  <c r="I19748" i="6"/>
  <c r="H19748" i="6"/>
  <c r="K19747" i="6"/>
  <c r="J19747" i="6"/>
  <c r="I19747" i="6"/>
  <c r="H19747" i="6"/>
  <c r="K19746" i="6"/>
  <c r="J19746" i="6"/>
  <c r="I19746" i="6"/>
  <c r="H19746" i="6"/>
  <c r="K19745" i="6"/>
  <c r="J19745" i="6"/>
  <c r="I19745" i="6"/>
  <c r="H19745" i="6"/>
  <c r="K19744" i="6"/>
  <c r="J19744" i="6"/>
  <c r="I19744" i="6"/>
  <c r="H19744" i="6"/>
  <c r="K19743" i="6"/>
  <c r="J19743" i="6"/>
  <c r="I19743" i="6"/>
  <c r="H19743" i="6"/>
  <c r="K19742" i="6"/>
  <c r="J19742" i="6"/>
  <c r="I19742" i="6"/>
  <c r="H19742" i="6"/>
  <c r="K19741" i="6"/>
  <c r="J19741" i="6"/>
  <c r="I19741" i="6"/>
  <c r="H19741" i="6"/>
  <c r="K19740" i="6"/>
  <c r="J19740" i="6"/>
  <c r="I19740" i="6"/>
  <c r="H19740" i="6"/>
  <c r="K19739" i="6"/>
  <c r="J19739" i="6"/>
  <c r="I19739" i="6"/>
  <c r="H19739" i="6"/>
  <c r="K19738" i="6"/>
  <c r="J19738" i="6"/>
  <c r="I19738" i="6"/>
  <c r="H19738" i="6"/>
  <c r="K19737" i="6"/>
  <c r="J19737" i="6"/>
  <c r="I19737" i="6"/>
  <c r="H19737" i="6"/>
  <c r="K19736" i="6"/>
  <c r="J19736" i="6"/>
  <c r="I19736" i="6"/>
  <c r="H19736" i="6"/>
  <c r="K19735" i="6"/>
  <c r="J19735" i="6"/>
  <c r="I19735" i="6"/>
  <c r="H19735" i="6"/>
  <c r="K19734" i="6"/>
  <c r="J19734" i="6"/>
  <c r="I19734" i="6"/>
  <c r="H19734" i="6"/>
  <c r="K19733" i="6"/>
  <c r="J19733" i="6"/>
  <c r="I19733" i="6"/>
  <c r="H19733" i="6"/>
  <c r="K19732" i="6"/>
  <c r="J19732" i="6"/>
  <c r="I19732" i="6"/>
  <c r="H19732" i="6"/>
  <c r="K19731" i="6"/>
  <c r="J19731" i="6"/>
  <c r="I19731" i="6"/>
  <c r="H19731" i="6"/>
  <c r="K19730" i="6"/>
  <c r="J19730" i="6"/>
  <c r="I19730" i="6"/>
  <c r="H19730" i="6"/>
  <c r="K19729" i="6"/>
  <c r="J19729" i="6"/>
  <c r="I19729" i="6"/>
  <c r="H19729" i="6"/>
  <c r="K19728" i="6"/>
  <c r="J19728" i="6"/>
  <c r="I19728" i="6"/>
  <c r="H19728" i="6"/>
  <c r="K19727" i="6"/>
  <c r="J19727" i="6"/>
  <c r="I19727" i="6"/>
  <c r="H19727" i="6"/>
  <c r="K19726" i="6"/>
  <c r="J19726" i="6"/>
  <c r="I19726" i="6"/>
  <c r="H19726" i="6"/>
  <c r="K19725" i="6"/>
  <c r="J19725" i="6"/>
  <c r="I19725" i="6"/>
  <c r="H19725" i="6"/>
  <c r="K19724" i="6"/>
  <c r="J19724" i="6"/>
  <c r="I19724" i="6"/>
  <c r="H19724" i="6"/>
  <c r="K19723" i="6"/>
  <c r="J19723" i="6"/>
  <c r="I19723" i="6"/>
  <c r="H19723" i="6"/>
  <c r="K19722" i="6"/>
  <c r="J19722" i="6"/>
  <c r="I19722" i="6"/>
  <c r="H19722" i="6"/>
  <c r="K19721" i="6"/>
  <c r="J19721" i="6"/>
  <c r="I19721" i="6"/>
  <c r="H19721" i="6"/>
  <c r="K19720" i="6"/>
  <c r="J19720" i="6"/>
  <c r="I19720" i="6"/>
  <c r="H19720" i="6"/>
  <c r="K19719" i="6"/>
  <c r="J19719" i="6"/>
  <c r="I19719" i="6"/>
  <c r="H19719" i="6"/>
  <c r="K19718" i="6"/>
  <c r="J19718" i="6"/>
  <c r="I19718" i="6"/>
  <c r="H19718" i="6"/>
  <c r="K19717" i="6"/>
  <c r="J19717" i="6"/>
  <c r="I19717" i="6"/>
  <c r="H19717" i="6"/>
  <c r="K19716" i="6"/>
  <c r="J19716" i="6"/>
  <c r="I19716" i="6"/>
  <c r="H19716" i="6"/>
  <c r="K19715" i="6"/>
  <c r="J19715" i="6"/>
  <c r="I19715" i="6"/>
  <c r="H19715" i="6"/>
  <c r="K19714" i="6"/>
  <c r="J19714" i="6"/>
  <c r="I19714" i="6"/>
  <c r="H19714" i="6"/>
  <c r="K19713" i="6"/>
  <c r="J19713" i="6"/>
  <c r="I19713" i="6"/>
  <c r="H19713" i="6"/>
  <c r="K19712" i="6"/>
  <c r="J19712" i="6"/>
  <c r="I19712" i="6"/>
  <c r="H19712" i="6"/>
  <c r="K19711" i="6"/>
  <c r="J19711" i="6"/>
  <c r="I19711" i="6"/>
  <c r="H19711" i="6"/>
  <c r="K19710" i="6"/>
  <c r="J19710" i="6"/>
  <c r="I19710" i="6"/>
  <c r="H19710" i="6"/>
  <c r="K19709" i="6"/>
  <c r="J19709" i="6"/>
  <c r="I19709" i="6"/>
  <c r="H19709" i="6"/>
  <c r="K19708" i="6"/>
  <c r="J19708" i="6"/>
  <c r="I19708" i="6"/>
  <c r="H19708" i="6"/>
  <c r="K19707" i="6"/>
  <c r="J19707" i="6"/>
  <c r="I19707" i="6"/>
  <c r="H19707" i="6"/>
  <c r="K19706" i="6"/>
  <c r="J19706" i="6"/>
  <c r="I19706" i="6"/>
  <c r="H19706" i="6"/>
  <c r="K19705" i="6"/>
  <c r="J19705" i="6"/>
  <c r="I19705" i="6"/>
  <c r="H19705" i="6"/>
  <c r="K19704" i="6"/>
  <c r="J19704" i="6"/>
  <c r="I19704" i="6"/>
  <c r="H19704" i="6"/>
  <c r="K19703" i="6"/>
  <c r="J19703" i="6"/>
  <c r="I19703" i="6"/>
  <c r="H19703" i="6"/>
  <c r="K19702" i="6"/>
  <c r="J19702" i="6"/>
  <c r="I19702" i="6"/>
  <c r="H19702" i="6"/>
  <c r="K19701" i="6"/>
  <c r="J19701" i="6"/>
  <c r="I19701" i="6"/>
  <c r="H19701" i="6"/>
  <c r="K19700" i="6"/>
  <c r="J19700" i="6"/>
  <c r="I19700" i="6"/>
  <c r="H19700" i="6"/>
  <c r="K19699" i="6"/>
  <c r="J19699" i="6"/>
  <c r="I19699" i="6"/>
  <c r="H19699" i="6"/>
  <c r="K19698" i="6"/>
  <c r="J19698" i="6"/>
  <c r="I19698" i="6"/>
  <c r="H19698" i="6"/>
  <c r="K19697" i="6"/>
  <c r="J19697" i="6"/>
  <c r="I19697" i="6"/>
  <c r="H19697" i="6"/>
  <c r="K19696" i="6"/>
  <c r="J19696" i="6"/>
  <c r="I19696" i="6"/>
  <c r="H19696" i="6"/>
  <c r="K19695" i="6"/>
  <c r="J19695" i="6"/>
  <c r="I19695" i="6"/>
  <c r="H19695" i="6"/>
  <c r="K19694" i="6"/>
  <c r="J19694" i="6"/>
  <c r="I19694" i="6"/>
  <c r="H19694" i="6"/>
  <c r="K19693" i="6"/>
  <c r="J19693" i="6"/>
  <c r="I19693" i="6"/>
  <c r="H19693" i="6"/>
  <c r="K19692" i="6"/>
  <c r="J19692" i="6"/>
  <c r="I19692" i="6"/>
  <c r="H19692" i="6"/>
  <c r="K19691" i="6"/>
  <c r="J19691" i="6"/>
  <c r="I19691" i="6"/>
  <c r="H19691" i="6"/>
  <c r="K19690" i="6"/>
  <c r="J19690" i="6"/>
  <c r="I19690" i="6"/>
  <c r="H19690" i="6"/>
  <c r="K19689" i="6"/>
  <c r="J19689" i="6"/>
  <c r="I19689" i="6"/>
  <c r="H19689" i="6"/>
  <c r="K19688" i="6"/>
  <c r="J19688" i="6"/>
  <c r="I19688" i="6"/>
  <c r="H19688" i="6"/>
  <c r="K19687" i="6"/>
  <c r="J19687" i="6"/>
  <c r="I19687" i="6"/>
  <c r="H19687" i="6"/>
  <c r="K19686" i="6"/>
  <c r="J19686" i="6"/>
  <c r="I19686" i="6"/>
  <c r="H19686" i="6"/>
  <c r="K19685" i="6"/>
  <c r="J19685" i="6"/>
  <c r="I19685" i="6"/>
  <c r="H19685" i="6"/>
  <c r="K19684" i="6"/>
  <c r="J19684" i="6"/>
  <c r="I19684" i="6"/>
  <c r="H19684" i="6"/>
  <c r="K19683" i="6"/>
  <c r="J19683" i="6"/>
  <c r="I19683" i="6"/>
  <c r="H19683" i="6"/>
  <c r="K19682" i="6"/>
  <c r="J19682" i="6"/>
  <c r="I19682" i="6"/>
  <c r="H19682" i="6"/>
  <c r="K19681" i="6"/>
  <c r="J19681" i="6"/>
  <c r="I19681" i="6"/>
  <c r="H19681" i="6"/>
  <c r="K19680" i="6"/>
  <c r="J19680" i="6"/>
  <c r="I19680" i="6"/>
  <c r="H19680" i="6"/>
  <c r="K19679" i="6"/>
  <c r="J19679" i="6"/>
  <c r="I19679" i="6"/>
  <c r="H19679" i="6"/>
  <c r="K19678" i="6"/>
  <c r="J19678" i="6"/>
  <c r="I19678" i="6"/>
  <c r="H19678" i="6"/>
  <c r="K19677" i="6"/>
  <c r="J19677" i="6"/>
  <c r="I19677" i="6"/>
  <c r="H19677" i="6"/>
  <c r="K19676" i="6"/>
  <c r="J19676" i="6"/>
  <c r="I19676" i="6"/>
  <c r="H19676" i="6"/>
  <c r="K19675" i="6"/>
  <c r="J19675" i="6"/>
  <c r="I19675" i="6"/>
  <c r="H19675" i="6"/>
  <c r="K19674" i="6"/>
  <c r="J19674" i="6"/>
  <c r="I19674" i="6"/>
  <c r="H19674" i="6"/>
  <c r="K19673" i="6"/>
  <c r="J19673" i="6"/>
  <c r="I19673" i="6"/>
  <c r="H19673" i="6"/>
  <c r="K19672" i="6"/>
  <c r="J19672" i="6"/>
  <c r="I19672" i="6"/>
  <c r="H19672" i="6"/>
  <c r="K19671" i="6"/>
  <c r="J19671" i="6"/>
  <c r="I19671" i="6"/>
  <c r="H19671" i="6"/>
  <c r="K19670" i="6"/>
  <c r="J19670" i="6"/>
  <c r="I19670" i="6"/>
  <c r="H19670" i="6"/>
  <c r="K19669" i="6"/>
  <c r="J19669" i="6"/>
  <c r="I19669" i="6"/>
  <c r="H19669" i="6"/>
  <c r="K19668" i="6"/>
  <c r="J19668" i="6"/>
  <c r="I19668" i="6"/>
  <c r="H19668" i="6"/>
  <c r="K19667" i="6"/>
  <c r="J19667" i="6"/>
  <c r="I19667" i="6"/>
  <c r="H19667" i="6"/>
  <c r="K19666" i="6"/>
  <c r="J19666" i="6"/>
  <c r="I19666" i="6"/>
  <c r="H19666" i="6"/>
  <c r="K19665" i="6"/>
  <c r="J19665" i="6"/>
  <c r="I19665" i="6"/>
  <c r="H19665" i="6"/>
  <c r="K19664" i="6"/>
  <c r="J19664" i="6"/>
  <c r="I19664" i="6"/>
  <c r="H19664" i="6"/>
  <c r="K19663" i="6"/>
  <c r="J19663" i="6"/>
  <c r="I19663" i="6"/>
  <c r="H19663" i="6"/>
  <c r="K19662" i="6"/>
  <c r="J19662" i="6"/>
  <c r="I19662" i="6"/>
  <c r="H19662" i="6"/>
  <c r="K19661" i="6"/>
  <c r="J19661" i="6"/>
  <c r="I19661" i="6"/>
  <c r="H19661" i="6"/>
  <c r="K19660" i="6"/>
  <c r="J19660" i="6"/>
  <c r="I19660" i="6"/>
  <c r="H19660" i="6"/>
  <c r="K19659" i="6"/>
  <c r="J19659" i="6"/>
  <c r="I19659" i="6"/>
  <c r="H19659" i="6"/>
  <c r="K19658" i="6"/>
  <c r="J19658" i="6"/>
  <c r="I19658" i="6"/>
  <c r="H19658" i="6"/>
  <c r="K19657" i="6"/>
  <c r="J19657" i="6"/>
  <c r="I19657" i="6"/>
  <c r="H19657" i="6"/>
  <c r="K19656" i="6"/>
  <c r="J19656" i="6"/>
  <c r="I19656" i="6"/>
  <c r="H19656" i="6"/>
  <c r="K19655" i="6"/>
  <c r="J19655" i="6"/>
  <c r="I19655" i="6"/>
  <c r="H19655" i="6"/>
  <c r="K19654" i="6"/>
  <c r="J19654" i="6"/>
  <c r="I19654" i="6"/>
  <c r="H19654" i="6"/>
  <c r="K19653" i="6"/>
  <c r="J19653" i="6"/>
  <c r="I19653" i="6"/>
  <c r="H19653" i="6"/>
  <c r="K19652" i="6"/>
  <c r="J19652" i="6"/>
  <c r="I19652" i="6"/>
  <c r="H19652" i="6"/>
  <c r="K19651" i="6"/>
  <c r="J19651" i="6"/>
  <c r="I19651" i="6"/>
  <c r="H19651" i="6"/>
  <c r="K19650" i="6"/>
  <c r="J19650" i="6"/>
  <c r="I19650" i="6"/>
  <c r="H19650" i="6"/>
  <c r="K19649" i="6"/>
  <c r="J19649" i="6"/>
  <c r="I19649" i="6"/>
  <c r="H19649" i="6"/>
  <c r="K19648" i="6"/>
  <c r="J19648" i="6"/>
  <c r="I19648" i="6"/>
  <c r="H19648" i="6"/>
  <c r="K19647" i="6"/>
  <c r="J19647" i="6"/>
  <c r="I19647" i="6"/>
  <c r="H19647" i="6"/>
  <c r="K19646" i="6"/>
  <c r="J19646" i="6"/>
  <c r="I19646" i="6"/>
  <c r="H19646" i="6"/>
  <c r="K19645" i="6"/>
  <c r="J19645" i="6"/>
  <c r="I19645" i="6"/>
  <c r="H19645" i="6"/>
  <c r="K19644" i="6"/>
  <c r="J19644" i="6"/>
  <c r="I19644" i="6"/>
  <c r="H19644" i="6"/>
  <c r="K19643" i="6"/>
  <c r="J19643" i="6"/>
  <c r="I19643" i="6"/>
  <c r="H19643" i="6"/>
  <c r="K19642" i="6"/>
  <c r="J19642" i="6"/>
  <c r="I19642" i="6"/>
  <c r="H19642" i="6"/>
  <c r="K19641" i="6"/>
  <c r="J19641" i="6"/>
  <c r="I19641" i="6"/>
  <c r="H19641" i="6"/>
  <c r="K19640" i="6"/>
  <c r="J19640" i="6"/>
  <c r="I19640" i="6"/>
  <c r="H19640" i="6"/>
  <c r="K19639" i="6"/>
  <c r="J19639" i="6"/>
  <c r="I19639" i="6"/>
  <c r="H19639" i="6"/>
  <c r="K19638" i="6"/>
  <c r="J19638" i="6"/>
  <c r="I19638" i="6"/>
  <c r="H19638" i="6"/>
  <c r="K19637" i="6"/>
  <c r="J19637" i="6"/>
  <c r="I19637" i="6"/>
  <c r="H19637" i="6"/>
  <c r="K19636" i="6"/>
  <c r="J19636" i="6"/>
  <c r="I19636" i="6"/>
  <c r="H19636" i="6"/>
  <c r="K19635" i="6"/>
  <c r="J19635" i="6"/>
  <c r="I19635" i="6"/>
  <c r="H19635" i="6"/>
  <c r="K19634" i="6"/>
  <c r="J19634" i="6"/>
  <c r="I19634" i="6"/>
  <c r="H19634" i="6"/>
  <c r="K19633" i="6"/>
  <c r="J19633" i="6"/>
  <c r="I19633" i="6"/>
  <c r="H19633" i="6"/>
  <c r="K19632" i="6"/>
  <c r="J19632" i="6"/>
  <c r="I19632" i="6"/>
  <c r="H19632" i="6"/>
  <c r="K19631" i="6"/>
  <c r="J19631" i="6"/>
  <c r="I19631" i="6"/>
  <c r="H19631" i="6"/>
  <c r="K19630" i="6"/>
  <c r="J19630" i="6"/>
  <c r="I19630" i="6"/>
  <c r="H19630" i="6"/>
  <c r="K19629" i="6"/>
  <c r="J19629" i="6"/>
  <c r="I19629" i="6"/>
  <c r="H19629" i="6"/>
  <c r="K19628" i="6"/>
  <c r="J19628" i="6"/>
  <c r="I19628" i="6"/>
  <c r="H19628" i="6"/>
  <c r="K19627" i="6"/>
  <c r="J19627" i="6"/>
  <c r="I19627" i="6"/>
  <c r="H19627" i="6"/>
  <c r="K19626" i="6"/>
  <c r="J19626" i="6"/>
  <c r="I19626" i="6"/>
  <c r="H19626" i="6"/>
  <c r="K19625" i="6"/>
  <c r="J19625" i="6"/>
  <c r="I19625" i="6"/>
  <c r="H19625" i="6"/>
  <c r="K19624" i="6"/>
  <c r="J19624" i="6"/>
  <c r="I19624" i="6"/>
  <c r="H19624" i="6"/>
  <c r="K19623" i="6"/>
  <c r="J19623" i="6"/>
  <c r="I19623" i="6"/>
  <c r="H19623" i="6"/>
  <c r="K19622" i="6"/>
  <c r="J19622" i="6"/>
  <c r="I19622" i="6"/>
  <c r="H19622" i="6"/>
  <c r="K19621" i="6"/>
  <c r="J19621" i="6"/>
  <c r="I19621" i="6"/>
  <c r="H19621" i="6"/>
  <c r="K19620" i="6"/>
  <c r="J19620" i="6"/>
  <c r="I19620" i="6"/>
  <c r="H19620" i="6"/>
  <c r="K19619" i="6"/>
  <c r="J19619" i="6"/>
  <c r="I19619" i="6"/>
  <c r="H19619" i="6"/>
  <c r="K19618" i="6"/>
  <c r="J19618" i="6"/>
  <c r="I19618" i="6"/>
  <c r="H19618" i="6"/>
  <c r="K19617" i="6"/>
  <c r="J19617" i="6"/>
  <c r="I19617" i="6"/>
  <c r="H19617" i="6"/>
  <c r="K19616" i="6"/>
  <c r="J19616" i="6"/>
  <c r="I19616" i="6"/>
  <c r="H19616" i="6"/>
  <c r="K19615" i="6"/>
  <c r="J19615" i="6"/>
  <c r="I19615" i="6"/>
  <c r="H19615" i="6"/>
  <c r="K19614" i="6"/>
  <c r="J19614" i="6"/>
  <c r="I19614" i="6"/>
  <c r="H19614" i="6"/>
  <c r="K19613" i="6"/>
  <c r="J19613" i="6"/>
  <c r="I19613" i="6"/>
  <c r="H19613" i="6"/>
  <c r="K19612" i="6"/>
  <c r="J19612" i="6"/>
  <c r="I19612" i="6"/>
  <c r="H19612" i="6"/>
  <c r="K19611" i="6"/>
  <c r="J19611" i="6"/>
  <c r="I19611" i="6"/>
  <c r="H19611" i="6"/>
  <c r="K19610" i="6"/>
  <c r="J19610" i="6"/>
  <c r="I19610" i="6"/>
  <c r="H19610" i="6"/>
  <c r="K19609" i="6"/>
  <c r="J19609" i="6"/>
  <c r="I19609" i="6"/>
  <c r="H19609" i="6"/>
  <c r="K19608" i="6"/>
  <c r="J19608" i="6"/>
  <c r="I19608" i="6"/>
  <c r="H19608" i="6"/>
  <c r="K19607" i="6"/>
  <c r="J19607" i="6"/>
  <c r="I19607" i="6"/>
  <c r="H19607" i="6"/>
  <c r="K19606" i="6"/>
  <c r="J19606" i="6"/>
  <c r="I19606" i="6"/>
  <c r="H19606" i="6"/>
  <c r="K19605" i="6"/>
  <c r="J19605" i="6"/>
  <c r="I19605" i="6"/>
  <c r="H19605" i="6"/>
  <c r="K19604" i="6"/>
  <c r="J19604" i="6"/>
  <c r="I19604" i="6"/>
  <c r="H19604" i="6"/>
  <c r="K19603" i="6"/>
  <c r="J19603" i="6"/>
  <c r="I19603" i="6"/>
  <c r="H19603" i="6"/>
  <c r="K19602" i="6"/>
  <c r="J19602" i="6"/>
  <c r="I19602" i="6"/>
  <c r="H19602" i="6"/>
  <c r="K19601" i="6"/>
  <c r="J19601" i="6"/>
  <c r="I19601" i="6"/>
  <c r="H19601" i="6"/>
  <c r="K19600" i="6"/>
  <c r="J19600" i="6"/>
  <c r="I19600" i="6"/>
  <c r="H19600" i="6"/>
  <c r="K19599" i="6"/>
  <c r="J19599" i="6"/>
  <c r="I19599" i="6"/>
  <c r="H19599" i="6"/>
  <c r="K19598" i="6"/>
  <c r="J19598" i="6"/>
  <c r="I19598" i="6"/>
  <c r="H19598" i="6"/>
  <c r="K19597" i="6"/>
  <c r="J19597" i="6"/>
  <c r="I19597" i="6"/>
  <c r="H19597" i="6"/>
  <c r="K19596" i="6"/>
  <c r="J19596" i="6"/>
  <c r="I19596" i="6"/>
  <c r="H19596" i="6"/>
  <c r="K19595" i="6"/>
  <c r="J19595" i="6"/>
  <c r="I19595" i="6"/>
  <c r="H19595" i="6"/>
  <c r="K19594" i="6"/>
  <c r="J19594" i="6"/>
  <c r="I19594" i="6"/>
  <c r="H19594" i="6"/>
  <c r="K19593" i="6"/>
  <c r="J19593" i="6"/>
  <c r="I19593" i="6"/>
  <c r="H19593" i="6"/>
  <c r="K19592" i="6"/>
  <c r="J19592" i="6"/>
  <c r="I19592" i="6"/>
  <c r="H19592" i="6"/>
  <c r="K19591" i="6"/>
  <c r="J19591" i="6"/>
  <c r="I19591" i="6"/>
  <c r="H19591" i="6"/>
  <c r="K19590" i="6"/>
  <c r="J19590" i="6"/>
  <c r="I19590" i="6"/>
  <c r="H19590" i="6"/>
  <c r="K19589" i="6"/>
  <c r="J19589" i="6"/>
  <c r="I19589" i="6"/>
  <c r="H19589" i="6"/>
  <c r="K19588" i="6"/>
  <c r="J19588" i="6"/>
  <c r="I19588" i="6"/>
  <c r="H19588" i="6"/>
  <c r="K19587" i="6"/>
  <c r="J19587" i="6"/>
  <c r="I19587" i="6"/>
  <c r="H19587" i="6"/>
  <c r="K19586" i="6"/>
  <c r="J19586" i="6"/>
  <c r="I19586" i="6"/>
  <c r="H19586" i="6"/>
  <c r="K19585" i="6"/>
  <c r="J19585" i="6"/>
  <c r="I19585" i="6"/>
  <c r="H19585" i="6"/>
  <c r="K19584" i="6"/>
  <c r="J19584" i="6"/>
  <c r="I19584" i="6"/>
  <c r="H19584" i="6"/>
  <c r="K19583" i="6"/>
  <c r="J19583" i="6"/>
  <c r="I19583" i="6"/>
  <c r="H19583" i="6"/>
  <c r="K19582" i="6"/>
  <c r="J19582" i="6"/>
  <c r="I19582" i="6"/>
  <c r="H19582" i="6"/>
  <c r="K19581" i="6"/>
  <c r="J19581" i="6"/>
  <c r="I19581" i="6"/>
  <c r="H19581" i="6"/>
  <c r="K19580" i="6"/>
  <c r="J19580" i="6"/>
  <c r="I19580" i="6"/>
  <c r="H19580" i="6"/>
  <c r="K19579" i="6"/>
  <c r="J19579" i="6"/>
  <c r="I19579" i="6"/>
  <c r="H19579" i="6"/>
  <c r="K19578" i="6"/>
  <c r="J19578" i="6"/>
  <c r="I19578" i="6"/>
  <c r="H19578" i="6"/>
  <c r="K19577" i="6"/>
  <c r="J19577" i="6"/>
  <c r="I19577" i="6"/>
  <c r="H19577" i="6"/>
  <c r="K19576" i="6"/>
  <c r="J19576" i="6"/>
  <c r="I19576" i="6"/>
  <c r="H19576" i="6"/>
  <c r="K19575" i="6"/>
  <c r="J19575" i="6"/>
  <c r="I19575" i="6"/>
  <c r="H19575" i="6"/>
  <c r="K19574" i="6"/>
  <c r="J19574" i="6"/>
  <c r="I19574" i="6"/>
  <c r="H19574" i="6"/>
  <c r="K19573" i="6"/>
  <c r="J19573" i="6"/>
  <c r="I19573" i="6"/>
  <c r="H19573" i="6"/>
  <c r="K19572" i="6"/>
  <c r="J19572" i="6"/>
  <c r="I19572" i="6"/>
  <c r="H19572" i="6"/>
  <c r="K19571" i="6"/>
  <c r="J19571" i="6"/>
  <c r="I19571" i="6"/>
  <c r="H19571" i="6"/>
  <c r="K19570" i="6"/>
  <c r="J19570" i="6"/>
  <c r="I19570" i="6"/>
  <c r="H19570" i="6"/>
  <c r="K19569" i="6"/>
  <c r="J19569" i="6"/>
  <c r="I19569" i="6"/>
  <c r="H19569" i="6"/>
  <c r="K19568" i="6"/>
  <c r="J19568" i="6"/>
  <c r="I19568" i="6"/>
  <c r="H19568" i="6"/>
  <c r="K19567" i="6"/>
  <c r="J19567" i="6"/>
  <c r="I19567" i="6"/>
  <c r="H19567" i="6"/>
  <c r="K19566" i="6"/>
  <c r="J19566" i="6"/>
  <c r="I19566" i="6"/>
  <c r="H19566" i="6"/>
  <c r="K19565" i="6"/>
  <c r="J19565" i="6"/>
  <c r="I19565" i="6"/>
  <c r="H19565" i="6"/>
  <c r="K19564" i="6"/>
  <c r="J19564" i="6"/>
  <c r="I19564" i="6"/>
  <c r="H19564" i="6"/>
  <c r="K19563" i="6"/>
  <c r="J19563" i="6"/>
  <c r="I19563" i="6"/>
  <c r="H19563" i="6"/>
  <c r="K19562" i="6"/>
  <c r="J19562" i="6"/>
  <c r="I19562" i="6"/>
  <c r="H19562" i="6"/>
  <c r="K19561" i="6"/>
  <c r="J19561" i="6"/>
  <c r="I19561" i="6"/>
  <c r="H19561" i="6"/>
  <c r="K19560" i="6"/>
  <c r="J19560" i="6"/>
  <c r="I19560" i="6"/>
  <c r="H19560" i="6"/>
  <c r="K19559" i="6"/>
  <c r="J19559" i="6"/>
  <c r="I19559" i="6"/>
  <c r="H19559" i="6"/>
  <c r="K19558" i="6"/>
  <c r="J19558" i="6"/>
  <c r="I19558" i="6"/>
  <c r="H19558" i="6"/>
  <c r="K19557" i="6"/>
  <c r="J19557" i="6"/>
  <c r="I19557" i="6"/>
  <c r="H19557" i="6"/>
  <c r="K19556" i="6"/>
  <c r="J19556" i="6"/>
  <c r="I19556" i="6"/>
  <c r="H19556" i="6"/>
  <c r="K19555" i="6"/>
  <c r="J19555" i="6"/>
  <c r="I19555" i="6"/>
  <c r="H19555" i="6"/>
  <c r="K19554" i="6"/>
  <c r="J19554" i="6"/>
  <c r="I19554" i="6"/>
  <c r="H19554" i="6"/>
  <c r="K19553" i="6"/>
  <c r="J19553" i="6"/>
  <c r="I19553" i="6"/>
  <c r="H19553" i="6"/>
  <c r="K19552" i="6"/>
  <c r="J19552" i="6"/>
  <c r="I19552" i="6"/>
  <c r="H19552" i="6"/>
  <c r="K19551" i="6"/>
  <c r="J19551" i="6"/>
  <c r="I19551" i="6"/>
  <c r="H19551" i="6"/>
  <c r="K19550" i="6"/>
  <c r="J19550" i="6"/>
  <c r="I19550" i="6"/>
  <c r="H19550" i="6"/>
  <c r="K19549" i="6"/>
  <c r="J19549" i="6"/>
  <c r="I19549" i="6"/>
  <c r="H19549" i="6"/>
  <c r="K19548" i="6"/>
  <c r="J19548" i="6"/>
  <c r="I19548" i="6"/>
  <c r="H19548" i="6"/>
  <c r="K19547" i="6"/>
  <c r="J19547" i="6"/>
  <c r="I19547" i="6"/>
  <c r="H19547" i="6"/>
  <c r="K19546" i="6"/>
  <c r="J19546" i="6"/>
  <c r="I19546" i="6"/>
  <c r="H19546" i="6"/>
  <c r="K19545" i="6"/>
  <c r="J19545" i="6"/>
  <c r="I19545" i="6"/>
  <c r="H19545" i="6"/>
  <c r="K19544" i="6"/>
  <c r="J19544" i="6"/>
  <c r="I19544" i="6"/>
  <c r="H19544" i="6"/>
  <c r="K19543" i="6"/>
  <c r="J19543" i="6"/>
  <c r="I19543" i="6"/>
  <c r="H19543" i="6"/>
  <c r="K19542" i="6"/>
  <c r="J19542" i="6"/>
  <c r="I19542" i="6"/>
  <c r="H19542" i="6"/>
  <c r="K19541" i="6"/>
  <c r="J19541" i="6"/>
  <c r="I19541" i="6"/>
  <c r="H19541" i="6"/>
  <c r="K19540" i="6"/>
  <c r="J19540" i="6"/>
  <c r="I19540" i="6"/>
  <c r="H19540" i="6"/>
  <c r="K19539" i="6"/>
  <c r="J19539" i="6"/>
  <c r="I19539" i="6"/>
  <c r="H19539" i="6"/>
  <c r="K19538" i="6"/>
  <c r="J19538" i="6"/>
  <c r="I19538" i="6"/>
  <c r="H19538" i="6"/>
  <c r="K19537" i="6"/>
  <c r="J19537" i="6"/>
  <c r="I19537" i="6"/>
  <c r="H19537" i="6"/>
  <c r="K19536" i="6"/>
  <c r="J19536" i="6"/>
  <c r="I19536" i="6"/>
  <c r="H19536" i="6"/>
  <c r="K19535" i="6"/>
  <c r="J19535" i="6"/>
  <c r="I19535" i="6"/>
  <c r="H19535" i="6"/>
  <c r="K19534" i="6"/>
  <c r="J19534" i="6"/>
  <c r="I19534" i="6"/>
  <c r="H19534" i="6"/>
  <c r="K19533" i="6"/>
  <c r="J19533" i="6"/>
  <c r="I19533" i="6"/>
  <c r="H19533" i="6"/>
  <c r="K19532" i="6"/>
  <c r="J19532" i="6"/>
  <c r="I19532" i="6"/>
  <c r="H19532" i="6"/>
  <c r="K19531" i="6"/>
  <c r="J19531" i="6"/>
  <c r="I19531" i="6"/>
  <c r="H19531" i="6"/>
  <c r="K19530" i="6"/>
  <c r="J19530" i="6"/>
  <c r="I19530" i="6"/>
  <c r="H19530" i="6"/>
  <c r="K19529" i="6"/>
  <c r="J19529" i="6"/>
  <c r="I19529" i="6"/>
  <c r="H19529" i="6"/>
  <c r="K19528" i="6"/>
  <c r="J19528" i="6"/>
  <c r="I19528" i="6"/>
  <c r="H19528" i="6"/>
  <c r="K19527" i="6"/>
  <c r="J19527" i="6"/>
  <c r="I19527" i="6"/>
  <c r="H19527" i="6"/>
  <c r="K19526" i="6"/>
  <c r="J19526" i="6"/>
  <c r="I19526" i="6"/>
  <c r="H19526" i="6"/>
  <c r="K19525" i="6"/>
  <c r="J19525" i="6"/>
  <c r="I19525" i="6"/>
  <c r="H19525" i="6"/>
  <c r="K19524" i="6"/>
  <c r="J19524" i="6"/>
  <c r="I19524" i="6"/>
  <c r="H19524" i="6"/>
  <c r="K19523" i="6"/>
  <c r="J19523" i="6"/>
  <c r="I19523" i="6"/>
  <c r="H19523" i="6"/>
  <c r="K19522" i="6"/>
  <c r="J19522" i="6"/>
  <c r="I19522" i="6"/>
  <c r="H19522" i="6"/>
  <c r="K19521" i="6"/>
  <c r="J19521" i="6"/>
  <c r="I19521" i="6"/>
  <c r="H19521" i="6"/>
  <c r="K19520" i="6"/>
  <c r="J19520" i="6"/>
  <c r="I19520" i="6"/>
  <c r="H19520" i="6"/>
  <c r="K19519" i="6"/>
  <c r="J19519" i="6"/>
  <c r="I19519" i="6"/>
  <c r="H19519" i="6"/>
  <c r="K19518" i="6"/>
  <c r="J19518" i="6"/>
  <c r="I19518" i="6"/>
  <c r="H19518" i="6"/>
  <c r="K19517" i="6"/>
  <c r="J19517" i="6"/>
  <c r="I19517" i="6"/>
  <c r="H19517" i="6"/>
  <c r="K19516" i="6"/>
  <c r="J19516" i="6"/>
  <c r="I19516" i="6"/>
  <c r="H19516" i="6"/>
  <c r="K19515" i="6"/>
  <c r="J19515" i="6"/>
  <c r="I19515" i="6"/>
  <c r="H19515" i="6"/>
  <c r="K19514" i="6"/>
  <c r="J19514" i="6"/>
  <c r="I19514" i="6"/>
  <c r="H19514" i="6"/>
  <c r="K19513" i="6"/>
  <c r="J19513" i="6"/>
  <c r="I19513" i="6"/>
  <c r="H19513" i="6"/>
  <c r="K19512" i="6"/>
  <c r="J19512" i="6"/>
  <c r="I19512" i="6"/>
  <c r="H19512" i="6"/>
  <c r="K19511" i="6"/>
  <c r="J19511" i="6"/>
  <c r="I19511" i="6"/>
  <c r="H19511" i="6"/>
  <c r="K19510" i="6"/>
  <c r="J19510" i="6"/>
  <c r="I19510" i="6"/>
  <c r="H19510" i="6"/>
  <c r="K19509" i="6"/>
  <c r="J19509" i="6"/>
  <c r="I19509" i="6"/>
  <c r="H19509" i="6"/>
  <c r="K19508" i="6"/>
  <c r="J19508" i="6"/>
  <c r="I19508" i="6"/>
  <c r="H19508" i="6"/>
  <c r="K19507" i="6"/>
  <c r="J19507" i="6"/>
  <c r="I19507" i="6"/>
  <c r="H19507" i="6"/>
  <c r="K19506" i="6"/>
  <c r="J19506" i="6"/>
  <c r="I19506" i="6"/>
  <c r="H19506" i="6"/>
  <c r="K19505" i="6"/>
  <c r="J19505" i="6"/>
  <c r="I19505" i="6"/>
  <c r="H19505" i="6"/>
  <c r="K19504" i="6"/>
  <c r="J19504" i="6"/>
  <c r="I19504" i="6"/>
  <c r="H19504" i="6"/>
  <c r="K19503" i="6"/>
  <c r="J19503" i="6"/>
  <c r="I19503" i="6"/>
  <c r="H19503" i="6"/>
  <c r="K19502" i="6"/>
  <c r="J19502" i="6"/>
  <c r="I19502" i="6"/>
  <c r="H19502" i="6"/>
  <c r="K19501" i="6"/>
  <c r="J19501" i="6"/>
  <c r="I19501" i="6"/>
  <c r="H19501" i="6"/>
  <c r="K19500" i="6"/>
  <c r="J19500" i="6"/>
  <c r="I19500" i="6"/>
  <c r="H19500" i="6"/>
  <c r="K19499" i="6"/>
  <c r="J19499" i="6"/>
  <c r="I19499" i="6"/>
  <c r="H19499" i="6"/>
  <c r="K19498" i="6"/>
  <c r="J19498" i="6"/>
  <c r="I19498" i="6"/>
  <c r="H19498" i="6"/>
  <c r="K19497" i="6"/>
  <c r="J19497" i="6"/>
  <c r="I19497" i="6"/>
  <c r="H19497" i="6"/>
  <c r="K19496" i="6"/>
  <c r="J19496" i="6"/>
  <c r="I19496" i="6"/>
  <c r="H19496" i="6"/>
  <c r="K19495" i="6"/>
  <c r="J19495" i="6"/>
  <c r="I19495" i="6"/>
  <c r="H19495" i="6"/>
  <c r="K19494" i="6"/>
  <c r="J19494" i="6"/>
  <c r="I19494" i="6"/>
  <c r="H19494" i="6"/>
  <c r="K19493" i="6"/>
  <c r="J19493" i="6"/>
  <c r="I19493" i="6"/>
  <c r="H19493" i="6"/>
  <c r="K19492" i="6"/>
  <c r="J19492" i="6"/>
  <c r="I19492" i="6"/>
  <c r="H19492" i="6"/>
  <c r="K19491" i="6"/>
  <c r="J19491" i="6"/>
  <c r="I19491" i="6"/>
  <c r="H19491" i="6"/>
  <c r="K19490" i="6"/>
  <c r="J19490" i="6"/>
  <c r="I19490" i="6"/>
  <c r="H19490" i="6"/>
  <c r="K19489" i="6"/>
  <c r="J19489" i="6"/>
  <c r="I19489" i="6"/>
  <c r="H19489" i="6"/>
  <c r="K19488" i="6"/>
  <c r="J19488" i="6"/>
  <c r="I19488" i="6"/>
  <c r="H19488" i="6"/>
  <c r="K19487" i="6"/>
  <c r="J19487" i="6"/>
  <c r="I19487" i="6"/>
  <c r="H19487" i="6"/>
  <c r="K19486" i="6"/>
  <c r="J19486" i="6"/>
  <c r="I19486" i="6"/>
  <c r="H19486" i="6"/>
  <c r="K19485" i="6"/>
  <c r="J19485" i="6"/>
  <c r="I19485" i="6"/>
  <c r="H19485" i="6"/>
  <c r="K19484" i="6"/>
  <c r="J19484" i="6"/>
  <c r="I19484" i="6"/>
  <c r="H19484" i="6"/>
  <c r="K19483" i="6"/>
  <c r="J19483" i="6"/>
  <c r="I19483" i="6"/>
  <c r="H19483" i="6"/>
  <c r="K19482" i="6"/>
  <c r="J19482" i="6"/>
  <c r="I19482" i="6"/>
  <c r="H19482" i="6"/>
  <c r="K19481" i="6"/>
  <c r="J19481" i="6"/>
  <c r="I19481" i="6"/>
  <c r="H19481" i="6"/>
  <c r="K19480" i="6"/>
  <c r="J19480" i="6"/>
  <c r="I19480" i="6"/>
  <c r="H19480" i="6"/>
  <c r="K19479" i="6"/>
  <c r="J19479" i="6"/>
  <c r="I19479" i="6"/>
  <c r="H19479" i="6"/>
  <c r="K19478" i="6"/>
  <c r="J19478" i="6"/>
  <c r="I19478" i="6"/>
  <c r="H19478" i="6"/>
  <c r="K19477" i="6"/>
  <c r="J19477" i="6"/>
  <c r="I19477" i="6"/>
  <c r="H19477" i="6"/>
  <c r="K19476" i="6"/>
  <c r="J19476" i="6"/>
  <c r="I19476" i="6"/>
  <c r="H19476" i="6"/>
  <c r="K19475" i="6"/>
  <c r="J19475" i="6"/>
  <c r="I19475" i="6"/>
  <c r="H19475" i="6"/>
  <c r="K19474" i="6"/>
  <c r="J19474" i="6"/>
  <c r="I19474" i="6"/>
  <c r="H19474" i="6"/>
  <c r="K19473" i="6"/>
  <c r="J19473" i="6"/>
  <c r="I19473" i="6"/>
  <c r="H19473" i="6"/>
  <c r="K19472" i="6"/>
  <c r="J19472" i="6"/>
  <c r="I19472" i="6"/>
  <c r="H19472" i="6"/>
  <c r="K19471" i="6"/>
  <c r="J19471" i="6"/>
  <c r="I19471" i="6"/>
  <c r="H19471" i="6"/>
  <c r="K19470" i="6"/>
  <c r="J19470" i="6"/>
  <c r="I19470" i="6"/>
  <c r="H19470" i="6"/>
  <c r="K19469" i="6"/>
  <c r="J19469" i="6"/>
  <c r="I19469" i="6"/>
  <c r="H19469" i="6"/>
  <c r="K19468" i="6"/>
  <c r="J19468" i="6"/>
  <c r="I19468" i="6"/>
  <c r="H19468" i="6"/>
  <c r="K19467" i="6"/>
  <c r="J19467" i="6"/>
  <c r="I19467" i="6"/>
  <c r="H19467" i="6"/>
  <c r="K19466" i="6"/>
  <c r="J19466" i="6"/>
  <c r="I19466" i="6"/>
  <c r="H19466" i="6"/>
  <c r="K19465" i="6"/>
  <c r="J19465" i="6"/>
  <c r="I19465" i="6"/>
  <c r="H19465" i="6"/>
  <c r="K19464" i="6"/>
  <c r="J19464" i="6"/>
  <c r="I19464" i="6"/>
  <c r="H19464" i="6"/>
  <c r="K19463" i="6"/>
  <c r="J19463" i="6"/>
  <c r="I19463" i="6"/>
  <c r="H19463" i="6"/>
  <c r="K19462" i="6"/>
  <c r="J19462" i="6"/>
  <c r="I19462" i="6"/>
  <c r="H19462" i="6"/>
  <c r="K19461" i="6"/>
  <c r="J19461" i="6"/>
  <c r="I19461" i="6"/>
  <c r="H19461" i="6"/>
  <c r="K19460" i="6"/>
  <c r="J19460" i="6"/>
  <c r="I19460" i="6"/>
  <c r="H19460" i="6"/>
  <c r="K19459" i="6"/>
  <c r="J19459" i="6"/>
  <c r="I19459" i="6"/>
  <c r="H19459" i="6"/>
  <c r="K19458" i="6"/>
  <c r="J19458" i="6"/>
  <c r="I19458" i="6"/>
  <c r="H19458" i="6"/>
  <c r="K19457" i="6"/>
  <c r="J19457" i="6"/>
  <c r="I19457" i="6"/>
  <c r="H19457" i="6"/>
  <c r="K19456" i="6"/>
  <c r="J19456" i="6"/>
  <c r="I19456" i="6"/>
  <c r="H19456" i="6"/>
  <c r="K19455" i="6"/>
  <c r="J19455" i="6"/>
  <c r="I19455" i="6"/>
  <c r="H19455" i="6"/>
  <c r="K19454" i="6"/>
  <c r="J19454" i="6"/>
  <c r="I19454" i="6"/>
  <c r="H19454" i="6"/>
  <c r="K19453" i="6"/>
  <c r="J19453" i="6"/>
  <c r="I19453" i="6"/>
  <c r="H19453" i="6"/>
  <c r="K19452" i="6"/>
  <c r="J19452" i="6"/>
  <c r="I19452" i="6"/>
  <c r="H19452" i="6"/>
  <c r="K19451" i="6"/>
  <c r="J19451" i="6"/>
  <c r="I19451" i="6"/>
  <c r="H19451" i="6"/>
  <c r="K19450" i="6"/>
  <c r="J19450" i="6"/>
  <c r="I19450" i="6"/>
  <c r="H19450" i="6"/>
  <c r="K19449" i="6"/>
  <c r="J19449" i="6"/>
  <c r="I19449" i="6"/>
  <c r="H19449" i="6"/>
  <c r="K19448" i="6"/>
  <c r="J19448" i="6"/>
  <c r="I19448" i="6"/>
  <c r="H19448" i="6"/>
  <c r="K19447" i="6"/>
  <c r="J19447" i="6"/>
  <c r="I19447" i="6"/>
  <c r="H19447" i="6"/>
  <c r="K19446" i="6"/>
  <c r="J19446" i="6"/>
  <c r="I19446" i="6"/>
  <c r="H19446" i="6"/>
  <c r="K19445" i="6"/>
  <c r="J19445" i="6"/>
  <c r="I19445" i="6"/>
  <c r="H19445" i="6"/>
  <c r="K19444" i="6"/>
  <c r="J19444" i="6"/>
  <c r="I19444" i="6"/>
  <c r="H19444" i="6"/>
  <c r="K19443" i="6"/>
  <c r="J19443" i="6"/>
  <c r="I19443" i="6"/>
  <c r="H19443" i="6"/>
  <c r="K19442" i="6"/>
  <c r="J19442" i="6"/>
  <c r="I19442" i="6"/>
  <c r="H19442" i="6"/>
  <c r="K19441" i="6"/>
  <c r="J19441" i="6"/>
  <c r="I19441" i="6"/>
  <c r="H19441" i="6"/>
  <c r="K19440" i="6"/>
  <c r="J19440" i="6"/>
  <c r="I19440" i="6"/>
  <c r="H19440" i="6"/>
  <c r="K19439" i="6"/>
  <c r="J19439" i="6"/>
  <c r="I19439" i="6"/>
  <c r="H19439" i="6"/>
  <c r="K19438" i="6"/>
  <c r="J19438" i="6"/>
  <c r="I19438" i="6"/>
  <c r="H19438" i="6"/>
  <c r="K19437" i="6"/>
  <c r="J19437" i="6"/>
  <c r="I19437" i="6"/>
  <c r="H19437" i="6"/>
  <c r="K19436" i="6"/>
  <c r="J19436" i="6"/>
  <c r="I19436" i="6"/>
  <c r="H19436" i="6"/>
  <c r="K19435" i="6"/>
  <c r="J19435" i="6"/>
  <c r="I19435" i="6"/>
  <c r="H19435" i="6"/>
  <c r="K19434" i="6"/>
  <c r="J19434" i="6"/>
  <c r="I19434" i="6"/>
  <c r="H19434" i="6"/>
  <c r="K19433" i="6"/>
  <c r="J19433" i="6"/>
  <c r="I19433" i="6"/>
  <c r="H19433" i="6"/>
  <c r="K19432" i="6"/>
  <c r="J19432" i="6"/>
  <c r="I19432" i="6"/>
  <c r="H19432" i="6"/>
  <c r="K19431" i="6"/>
  <c r="J19431" i="6"/>
  <c r="I19431" i="6"/>
  <c r="H19431" i="6"/>
  <c r="K19430" i="6"/>
  <c r="J19430" i="6"/>
  <c r="I19430" i="6"/>
  <c r="H19430" i="6"/>
  <c r="K19429" i="6"/>
  <c r="J19429" i="6"/>
  <c r="I19429" i="6"/>
  <c r="H19429" i="6"/>
  <c r="K19428" i="6"/>
  <c r="J19428" i="6"/>
  <c r="I19428" i="6"/>
  <c r="H19428" i="6"/>
  <c r="K19427" i="6"/>
  <c r="J19427" i="6"/>
  <c r="I19427" i="6"/>
  <c r="H19427" i="6"/>
  <c r="K19426" i="6"/>
  <c r="J19426" i="6"/>
  <c r="I19426" i="6"/>
  <c r="H19426" i="6"/>
  <c r="K19425" i="6"/>
  <c r="J19425" i="6"/>
  <c r="I19425" i="6"/>
  <c r="H19425" i="6"/>
  <c r="K19424" i="6"/>
  <c r="J19424" i="6"/>
  <c r="I19424" i="6"/>
  <c r="H19424" i="6"/>
  <c r="K19423" i="6"/>
  <c r="J19423" i="6"/>
  <c r="I19423" i="6"/>
  <c r="H19423" i="6"/>
  <c r="K19422" i="6"/>
  <c r="J19422" i="6"/>
  <c r="I19422" i="6"/>
  <c r="H19422" i="6"/>
  <c r="K19421" i="6"/>
  <c r="J19421" i="6"/>
  <c r="I19421" i="6"/>
  <c r="H19421" i="6"/>
  <c r="K19420" i="6"/>
  <c r="J19420" i="6"/>
  <c r="I19420" i="6"/>
  <c r="H19420" i="6"/>
  <c r="K19419" i="6"/>
  <c r="J19419" i="6"/>
  <c r="I19419" i="6"/>
  <c r="H19419" i="6"/>
  <c r="K19418" i="6"/>
  <c r="J19418" i="6"/>
  <c r="I19418" i="6"/>
  <c r="H19418" i="6"/>
  <c r="K19417" i="6"/>
  <c r="J19417" i="6"/>
  <c r="I19417" i="6"/>
  <c r="H19417" i="6"/>
  <c r="K19416" i="6"/>
  <c r="J19416" i="6"/>
  <c r="I19416" i="6"/>
  <c r="H19416" i="6"/>
  <c r="K19415" i="6"/>
  <c r="J19415" i="6"/>
  <c r="I19415" i="6"/>
  <c r="H19415" i="6"/>
  <c r="K19414" i="6"/>
  <c r="J19414" i="6"/>
  <c r="I19414" i="6"/>
  <c r="H19414" i="6"/>
  <c r="K19413" i="6"/>
  <c r="J19413" i="6"/>
  <c r="I19413" i="6"/>
  <c r="H19413" i="6"/>
  <c r="K19412" i="6"/>
  <c r="J19412" i="6"/>
  <c r="I19412" i="6"/>
  <c r="H19412" i="6"/>
  <c r="K19411" i="6"/>
  <c r="J19411" i="6"/>
  <c r="I19411" i="6"/>
  <c r="H19411" i="6"/>
  <c r="K19410" i="6"/>
  <c r="J19410" i="6"/>
  <c r="I19410" i="6"/>
  <c r="H19410" i="6"/>
  <c r="K19409" i="6"/>
  <c r="J19409" i="6"/>
  <c r="I19409" i="6"/>
  <c r="H19409" i="6"/>
  <c r="K19408" i="6"/>
  <c r="J19408" i="6"/>
  <c r="I19408" i="6"/>
  <c r="H19408" i="6"/>
  <c r="K19407" i="6"/>
  <c r="J19407" i="6"/>
  <c r="I19407" i="6"/>
  <c r="H19407" i="6"/>
  <c r="K19406" i="6"/>
  <c r="J19406" i="6"/>
  <c r="I19406" i="6"/>
  <c r="H19406" i="6"/>
  <c r="K19405" i="6"/>
  <c r="J19405" i="6"/>
  <c r="I19405" i="6"/>
  <c r="H19405" i="6"/>
  <c r="K19404" i="6"/>
  <c r="J19404" i="6"/>
  <c r="I19404" i="6"/>
  <c r="H19404" i="6"/>
  <c r="K19403" i="6"/>
  <c r="J19403" i="6"/>
  <c r="I19403" i="6"/>
  <c r="H19403" i="6"/>
  <c r="K19402" i="6"/>
  <c r="J19402" i="6"/>
  <c r="I19402" i="6"/>
  <c r="H19402" i="6"/>
  <c r="K19401" i="6"/>
  <c r="J19401" i="6"/>
  <c r="I19401" i="6"/>
  <c r="H19401" i="6"/>
  <c r="K19400" i="6"/>
  <c r="J19400" i="6"/>
  <c r="I19400" i="6"/>
  <c r="H19400" i="6"/>
  <c r="K19399" i="6"/>
  <c r="J19399" i="6"/>
  <c r="I19399" i="6"/>
  <c r="H19399" i="6"/>
  <c r="K19398" i="6"/>
  <c r="J19398" i="6"/>
  <c r="I19398" i="6"/>
  <c r="H19398" i="6"/>
  <c r="K19397" i="6"/>
  <c r="J19397" i="6"/>
  <c r="I19397" i="6"/>
  <c r="H19397" i="6"/>
  <c r="K19396" i="6"/>
  <c r="J19396" i="6"/>
  <c r="I19396" i="6"/>
  <c r="H19396" i="6"/>
  <c r="K19395" i="6"/>
  <c r="J19395" i="6"/>
  <c r="I19395" i="6"/>
  <c r="H19395" i="6"/>
  <c r="K19394" i="6"/>
  <c r="J19394" i="6"/>
  <c r="I19394" i="6"/>
  <c r="H19394" i="6"/>
  <c r="K19393" i="6"/>
  <c r="J19393" i="6"/>
  <c r="I19393" i="6"/>
  <c r="H19393" i="6"/>
  <c r="K19392" i="6"/>
  <c r="J19392" i="6"/>
  <c r="I19392" i="6"/>
  <c r="H19392" i="6"/>
  <c r="K19391" i="6"/>
  <c r="J19391" i="6"/>
  <c r="I19391" i="6"/>
  <c r="H19391" i="6"/>
  <c r="K19390" i="6"/>
  <c r="J19390" i="6"/>
  <c r="I19390" i="6"/>
  <c r="H19390" i="6"/>
  <c r="K19389" i="6"/>
  <c r="J19389" i="6"/>
  <c r="I19389" i="6"/>
  <c r="H19389" i="6"/>
  <c r="K19388" i="6"/>
  <c r="J19388" i="6"/>
  <c r="I19388" i="6"/>
  <c r="H19388" i="6"/>
  <c r="K19387" i="6"/>
  <c r="J19387" i="6"/>
  <c r="I19387" i="6"/>
  <c r="H19387" i="6"/>
  <c r="K19386" i="6"/>
  <c r="J19386" i="6"/>
  <c r="I19386" i="6"/>
  <c r="H19386" i="6"/>
  <c r="K19385" i="6"/>
  <c r="J19385" i="6"/>
  <c r="I19385" i="6"/>
  <c r="H19385" i="6"/>
  <c r="K19384" i="6"/>
  <c r="J19384" i="6"/>
  <c r="I19384" i="6"/>
  <c r="H19384" i="6"/>
  <c r="K19383" i="6"/>
  <c r="J19383" i="6"/>
  <c r="I19383" i="6"/>
  <c r="H19383" i="6"/>
  <c r="K19382" i="6"/>
  <c r="J19382" i="6"/>
  <c r="I19382" i="6"/>
  <c r="H19382" i="6"/>
  <c r="K19381" i="6"/>
  <c r="J19381" i="6"/>
  <c r="I19381" i="6"/>
  <c r="H19381" i="6"/>
  <c r="K19380" i="6"/>
  <c r="J19380" i="6"/>
  <c r="I19380" i="6"/>
  <c r="H19380" i="6"/>
  <c r="K19379" i="6"/>
  <c r="J19379" i="6"/>
  <c r="I19379" i="6"/>
  <c r="H19379" i="6"/>
  <c r="K19378" i="6"/>
  <c r="J19378" i="6"/>
  <c r="I19378" i="6"/>
  <c r="H19378" i="6"/>
  <c r="K19377" i="6"/>
  <c r="J19377" i="6"/>
  <c r="I19377" i="6"/>
  <c r="H19377" i="6"/>
  <c r="K19376" i="6"/>
  <c r="J19376" i="6"/>
  <c r="I19376" i="6"/>
  <c r="H19376" i="6"/>
  <c r="K19375" i="6"/>
  <c r="J19375" i="6"/>
  <c r="I19375" i="6"/>
  <c r="H19375" i="6"/>
  <c r="K19374" i="6"/>
  <c r="J19374" i="6"/>
  <c r="I19374" i="6"/>
  <c r="H19374" i="6"/>
  <c r="K19373" i="6"/>
  <c r="J19373" i="6"/>
  <c r="I19373" i="6"/>
  <c r="H19373" i="6"/>
  <c r="K19372" i="6"/>
  <c r="J19372" i="6"/>
  <c r="I19372" i="6"/>
  <c r="H19372" i="6"/>
  <c r="K19371" i="6"/>
  <c r="J19371" i="6"/>
  <c r="I19371" i="6"/>
  <c r="H19371" i="6"/>
  <c r="K19370" i="6"/>
  <c r="J19370" i="6"/>
  <c r="I19370" i="6"/>
  <c r="H19370" i="6"/>
  <c r="K19369" i="6"/>
  <c r="J19369" i="6"/>
  <c r="I19369" i="6"/>
  <c r="H19369" i="6"/>
  <c r="K19368" i="6"/>
  <c r="J19368" i="6"/>
  <c r="I19368" i="6"/>
  <c r="H19368" i="6"/>
  <c r="K19367" i="6"/>
  <c r="J19367" i="6"/>
  <c r="I19367" i="6"/>
  <c r="H19367" i="6"/>
  <c r="K19366" i="6"/>
  <c r="J19366" i="6"/>
  <c r="I19366" i="6"/>
  <c r="H19366" i="6"/>
  <c r="K19365" i="6"/>
  <c r="J19365" i="6"/>
  <c r="I19365" i="6"/>
  <c r="H19365" i="6"/>
  <c r="K19364" i="6"/>
  <c r="J19364" i="6"/>
  <c r="I19364" i="6"/>
  <c r="H19364" i="6"/>
  <c r="K19363" i="6"/>
  <c r="J19363" i="6"/>
  <c r="I19363" i="6"/>
  <c r="H19363" i="6"/>
  <c r="K19362" i="6"/>
  <c r="J19362" i="6"/>
  <c r="I19362" i="6"/>
  <c r="H19362" i="6"/>
  <c r="K19361" i="6"/>
  <c r="J19361" i="6"/>
  <c r="I19361" i="6"/>
  <c r="H19361" i="6"/>
  <c r="K19360" i="6"/>
  <c r="J19360" i="6"/>
  <c r="I19360" i="6"/>
  <c r="H19360" i="6"/>
  <c r="K19359" i="6"/>
  <c r="J19359" i="6"/>
  <c r="I19359" i="6"/>
  <c r="H19359" i="6"/>
  <c r="K19358" i="6"/>
  <c r="J19358" i="6"/>
  <c r="I19358" i="6"/>
  <c r="H19358" i="6"/>
  <c r="K19357" i="6"/>
  <c r="J19357" i="6"/>
  <c r="I19357" i="6"/>
  <c r="H19357" i="6"/>
  <c r="K19356" i="6"/>
  <c r="J19356" i="6"/>
  <c r="I19356" i="6"/>
  <c r="H19356" i="6"/>
  <c r="K19355" i="6"/>
  <c r="J19355" i="6"/>
  <c r="I19355" i="6"/>
  <c r="H19355" i="6"/>
  <c r="K19354" i="6"/>
  <c r="J19354" i="6"/>
  <c r="I19354" i="6"/>
  <c r="H19354" i="6"/>
  <c r="K19353" i="6"/>
  <c r="J19353" i="6"/>
  <c r="I19353" i="6"/>
  <c r="H19353" i="6"/>
  <c r="K19352" i="6"/>
  <c r="J19352" i="6"/>
  <c r="I19352" i="6"/>
  <c r="H19352" i="6"/>
  <c r="K19351" i="6"/>
  <c r="J19351" i="6"/>
  <c r="I19351" i="6"/>
  <c r="H19351" i="6"/>
  <c r="K19350" i="6"/>
  <c r="J19350" i="6"/>
  <c r="I19350" i="6"/>
  <c r="H19350" i="6"/>
  <c r="K19349" i="6"/>
  <c r="J19349" i="6"/>
  <c r="I19349" i="6"/>
  <c r="H19349" i="6"/>
  <c r="K19348" i="6"/>
  <c r="J19348" i="6"/>
  <c r="I19348" i="6"/>
  <c r="H19348" i="6"/>
  <c r="K19347" i="6"/>
  <c r="J19347" i="6"/>
  <c r="I19347" i="6"/>
  <c r="H19347" i="6"/>
  <c r="K19346" i="6"/>
  <c r="J19346" i="6"/>
  <c r="I19346" i="6"/>
  <c r="H19346" i="6"/>
  <c r="K19345" i="6"/>
  <c r="J19345" i="6"/>
  <c r="I19345" i="6"/>
  <c r="H19345" i="6"/>
  <c r="K19344" i="6"/>
  <c r="J19344" i="6"/>
  <c r="I19344" i="6"/>
  <c r="H19344" i="6"/>
  <c r="K19343" i="6"/>
  <c r="J19343" i="6"/>
  <c r="I19343" i="6"/>
  <c r="H19343" i="6"/>
  <c r="K19342" i="6"/>
  <c r="J19342" i="6"/>
  <c r="I19342" i="6"/>
  <c r="H19342" i="6"/>
  <c r="K19341" i="6"/>
  <c r="J19341" i="6"/>
  <c r="I19341" i="6"/>
  <c r="H19341" i="6"/>
  <c r="K19340" i="6"/>
  <c r="J19340" i="6"/>
  <c r="I19340" i="6"/>
  <c r="H19340" i="6"/>
  <c r="K19339" i="6"/>
  <c r="J19339" i="6"/>
  <c r="I19339" i="6"/>
  <c r="H19339" i="6"/>
  <c r="K19338" i="6"/>
  <c r="J19338" i="6"/>
  <c r="I19338" i="6"/>
  <c r="H19338" i="6"/>
  <c r="K19337" i="6"/>
  <c r="J19337" i="6"/>
  <c r="I19337" i="6"/>
  <c r="H19337" i="6"/>
  <c r="K19336" i="6"/>
  <c r="J19336" i="6"/>
  <c r="I19336" i="6"/>
  <c r="H19336" i="6"/>
  <c r="K19335" i="6"/>
  <c r="J19335" i="6"/>
  <c r="I19335" i="6"/>
  <c r="H19335" i="6"/>
  <c r="K19334" i="6"/>
  <c r="J19334" i="6"/>
  <c r="I19334" i="6"/>
  <c r="H19334" i="6"/>
  <c r="K19333" i="6"/>
  <c r="J19333" i="6"/>
  <c r="I19333" i="6"/>
  <c r="H19333" i="6"/>
  <c r="K19332" i="6"/>
  <c r="J19332" i="6"/>
  <c r="I19332" i="6"/>
  <c r="H19332" i="6"/>
  <c r="K19331" i="6"/>
  <c r="J19331" i="6"/>
  <c r="I19331" i="6"/>
  <c r="H19331" i="6"/>
  <c r="K19330" i="6"/>
  <c r="J19330" i="6"/>
  <c r="I19330" i="6"/>
  <c r="H19330" i="6"/>
  <c r="K19329" i="6"/>
  <c r="J19329" i="6"/>
  <c r="I19329" i="6"/>
  <c r="H19329" i="6"/>
  <c r="K19328" i="6"/>
  <c r="J19328" i="6"/>
  <c r="I19328" i="6"/>
  <c r="H19328" i="6"/>
  <c r="K19327" i="6"/>
  <c r="J19327" i="6"/>
  <c r="I19327" i="6"/>
  <c r="H19327" i="6"/>
  <c r="K19326" i="6"/>
  <c r="J19326" i="6"/>
  <c r="I19326" i="6"/>
  <c r="H19326" i="6"/>
  <c r="K19325" i="6"/>
  <c r="J19325" i="6"/>
  <c r="I19325" i="6"/>
  <c r="H19325" i="6"/>
  <c r="K19324" i="6"/>
  <c r="J19324" i="6"/>
  <c r="I19324" i="6"/>
  <c r="H19324" i="6"/>
  <c r="K19323" i="6"/>
  <c r="J19323" i="6"/>
  <c r="I19323" i="6"/>
  <c r="H19323" i="6"/>
  <c r="K19322" i="6"/>
  <c r="J19322" i="6"/>
  <c r="I19322" i="6"/>
  <c r="H19322" i="6"/>
  <c r="K19321" i="6"/>
  <c r="J19321" i="6"/>
  <c r="I19321" i="6"/>
  <c r="H19321" i="6"/>
  <c r="K19320" i="6"/>
  <c r="J19320" i="6"/>
  <c r="I19320" i="6"/>
  <c r="H19320" i="6"/>
  <c r="K19319" i="6"/>
  <c r="J19319" i="6"/>
  <c r="I19319" i="6"/>
  <c r="H19319" i="6"/>
  <c r="K19318" i="6"/>
  <c r="J19318" i="6"/>
  <c r="I19318" i="6"/>
  <c r="H19318" i="6"/>
  <c r="K19317" i="6"/>
  <c r="J19317" i="6"/>
  <c r="I19317" i="6"/>
  <c r="H19317" i="6"/>
  <c r="K19316" i="6"/>
  <c r="J19316" i="6"/>
  <c r="I19316" i="6"/>
  <c r="H19316" i="6"/>
  <c r="K19315" i="6"/>
  <c r="J19315" i="6"/>
  <c r="I19315" i="6"/>
  <c r="H19315" i="6"/>
  <c r="K19314" i="6"/>
  <c r="J19314" i="6"/>
  <c r="I19314" i="6"/>
  <c r="H19314" i="6"/>
  <c r="K19313" i="6"/>
  <c r="J19313" i="6"/>
  <c r="I19313" i="6"/>
  <c r="H19313" i="6"/>
  <c r="K19312" i="6"/>
  <c r="J19312" i="6"/>
  <c r="I19312" i="6"/>
  <c r="H19312" i="6"/>
  <c r="K19311" i="6"/>
  <c r="J19311" i="6"/>
  <c r="I19311" i="6"/>
  <c r="H19311" i="6"/>
  <c r="K19310" i="6"/>
  <c r="J19310" i="6"/>
  <c r="I19310" i="6"/>
  <c r="H19310" i="6"/>
  <c r="K19309" i="6"/>
  <c r="J19309" i="6"/>
  <c r="I19309" i="6"/>
  <c r="H19309" i="6"/>
  <c r="K19308" i="6"/>
  <c r="J19308" i="6"/>
  <c r="I19308" i="6"/>
  <c r="H19308" i="6"/>
  <c r="K19307" i="6"/>
  <c r="J19307" i="6"/>
  <c r="I19307" i="6"/>
  <c r="H19307" i="6"/>
  <c r="K19306" i="6"/>
  <c r="J19306" i="6"/>
  <c r="I19306" i="6"/>
  <c r="H19306" i="6"/>
  <c r="K19305" i="6"/>
  <c r="J19305" i="6"/>
  <c r="I19305" i="6"/>
  <c r="H19305" i="6"/>
  <c r="K19304" i="6"/>
  <c r="J19304" i="6"/>
  <c r="I19304" i="6"/>
  <c r="H19304" i="6"/>
  <c r="K19303" i="6"/>
  <c r="J19303" i="6"/>
  <c r="I19303" i="6"/>
  <c r="H19303" i="6"/>
  <c r="K19302" i="6"/>
  <c r="J19302" i="6"/>
  <c r="I19302" i="6"/>
  <c r="H19302" i="6"/>
  <c r="K19301" i="6"/>
  <c r="J19301" i="6"/>
  <c r="I19301" i="6"/>
  <c r="H19301" i="6"/>
  <c r="K19300" i="6"/>
  <c r="J19300" i="6"/>
  <c r="I19300" i="6"/>
  <c r="H19300" i="6"/>
  <c r="K19299" i="6"/>
  <c r="J19299" i="6"/>
  <c r="I19299" i="6"/>
  <c r="H19299" i="6"/>
  <c r="K19298" i="6"/>
  <c r="J19298" i="6"/>
  <c r="I19298" i="6"/>
  <c r="H19298" i="6"/>
  <c r="K19297" i="6"/>
  <c r="J19297" i="6"/>
  <c r="I19297" i="6"/>
  <c r="H19297" i="6"/>
  <c r="K19296" i="6"/>
  <c r="J19296" i="6"/>
  <c r="I19296" i="6"/>
  <c r="H19296" i="6"/>
  <c r="K19295" i="6"/>
  <c r="J19295" i="6"/>
  <c r="I19295" i="6"/>
  <c r="H19295" i="6"/>
  <c r="K19294" i="6"/>
  <c r="J19294" i="6"/>
  <c r="I19294" i="6"/>
  <c r="H19294" i="6"/>
  <c r="K19293" i="6"/>
  <c r="J19293" i="6"/>
  <c r="I19293" i="6"/>
  <c r="H19293" i="6"/>
  <c r="K19292" i="6"/>
  <c r="J19292" i="6"/>
  <c r="I19292" i="6"/>
  <c r="H19292" i="6"/>
  <c r="K19291" i="6"/>
  <c r="J19291" i="6"/>
  <c r="I19291" i="6"/>
  <c r="H19291" i="6"/>
  <c r="K19290" i="6"/>
  <c r="J19290" i="6"/>
  <c r="I19290" i="6"/>
  <c r="H19290" i="6"/>
  <c r="K19289" i="6"/>
  <c r="J19289" i="6"/>
  <c r="I19289" i="6"/>
  <c r="H19289" i="6"/>
  <c r="K19288" i="6"/>
  <c r="J19288" i="6"/>
  <c r="I19288" i="6"/>
  <c r="H19288" i="6"/>
  <c r="K19287" i="6"/>
  <c r="J19287" i="6"/>
  <c r="I19287" i="6"/>
  <c r="H19287" i="6"/>
  <c r="K19286" i="6"/>
  <c r="J19286" i="6"/>
  <c r="I19286" i="6"/>
  <c r="H19286" i="6"/>
  <c r="K19285" i="6"/>
  <c r="J19285" i="6"/>
  <c r="I19285" i="6"/>
  <c r="H19285" i="6"/>
  <c r="K19284" i="6"/>
  <c r="J19284" i="6"/>
  <c r="I19284" i="6"/>
  <c r="H19284" i="6"/>
  <c r="K19283" i="6"/>
  <c r="J19283" i="6"/>
  <c r="I19283" i="6"/>
  <c r="H19283" i="6"/>
  <c r="K19282" i="6"/>
  <c r="J19282" i="6"/>
  <c r="I19282" i="6"/>
  <c r="H19282" i="6"/>
  <c r="K19281" i="6"/>
  <c r="J19281" i="6"/>
  <c r="I19281" i="6"/>
  <c r="H19281" i="6"/>
  <c r="K19280" i="6"/>
  <c r="J19280" i="6"/>
  <c r="I19280" i="6"/>
  <c r="H19280" i="6"/>
  <c r="K19279" i="6"/>
  <c r="J19279" i="6"/>
  <c r="I19279" i="6"/>
  <c r="H19279" i="6"/>
  <c r="K19278" i="6"/>
  <c r="J19278" i="6"/>
  <c r="I19278" i="6"/>
  <c r="H19278" i="6"/>
  <c r="K19277" i="6"/>
  <c r="J19277" i="6"/>
  <c r="I19277" i="6"/>
  <c r="H19277" i="6"/>
  <c r="K19276" i="6"/>
  <c r="J19276" i="6"/>
  <c r="I19276" i="6"/>
  <c r="H19276" i="6"/>
  <c r="K19275" i="6"/>
  <c r="J19275" i="6"/>
  <c r="I19275" i="6"/>
  <c r="H19275" i="6"/>
  <c r="K19274" i="6"/>
  <c r="J19274" i="6"/>
  <c r="I19274" i="6"/>
  <c r="H19274" i="6"/>
  <c r="K19273" i="6"/>
  <c r="J19273" i="6"/>
  <c r="I19273" i="6"/>
  <c r="H19273" i="6"/>
  <c r="K19272" i="6"/>
  <c r="J19272" i="6"/>
  <c r="I19272" i="6"/>
  <c r="H19272" i="6"/>
  <c r="K19271" i="6"/>
  <c r="J19271" i="6"/>
  <c r="I19271" i="6"/>
  <c r="H19271" i="6"/>
  <c r="K19270" i="6"/>
  <c r="J19270" i="6"/>
  <c r="I19270" i="6"/>
  <c r="H19270" i="6"/>
  <c r="K19269" i="6"/>
  <c r="J19269" i="6"/>
  <c r="I19269" i="6"/>
  <c r="H19269" i="6"/>
  <c r="K19268" i="6"/>
  <c r="J19268" i="6"/>
  <c r="I19268" i="6"/>
  <c r="H19268" i="6"/>
  <c r="K19267" i="6"/>
  <c r="J19267" i="6"/>
  <c r="I19267" i="6"/>
  <c r="H19267" i="6"/>
  <c r="K19266" i="6"/>
  <c r="J19266" i="6"/>
  <c r="I19266" i="6"/>
  <c r="H19266" i="6"/>
  <c r="K19265" i="6"/>
  <c r="J19265" i="6"/>
  <c r="I19265" i="6"/>
  <c r="H19265" i="6"/>
  <c r="K19264" i="6"/>
  <c r="J19264" i="6"/>
  <c r="I19264" i="6"/>
  <c r="H19264" i="6"/>
  <c r="K19263" i="6"/>
  <c r="J19263" i="6"/>
  <c r="I19263" i="6"/>
  <c r="H19263" i="6"/>
  <c r="K19262" i="6"/>
  <c r="J19262" i="6"/>
  <c r="I19262" i="6"/>
  <c r="H19262" i="6"/>
  <c r="K19261" i="6"/>
  <c r="J19261" i="6"/>
  <c r="I19261" i="6"/>
  <c r="H19261" i="6"/>
  <c r="K19260" i="6"/>
  <c r="J19260" i="6"/>
  <c r="I19260" i="6"/>
  <c r="H19260" i="6"/>
  <c r="K19259" i="6"/>
  <c r="J19259" i="6"/>
  <c r="I19259" i="6"/>
  <c r="H19259" i="6"/>
  <c r="K19258" i="6"/>
  <c r="J19258" i="6"/>
  <c r="I19258" i="6"/>
  <c r="H19258" i="6"/>
  <c r="K19257" i="6"/>
  <c r="J19257" i="6"/>
  <c r="I19257" i="6"/>
  <c r="H19257" i="6"/>
  <c r="K19256" i="6"/>
  <c r="J19256" i="6"/>
  <c r="I19256" i="6"/>
  <c r="H19256" i="6"/>
  <c r="K19255" i="6"/>
  <c r="J19255" i="6"/>
  <c r="I19255" i="6"/>
  <c r="H19255" i="6"/>
  <c r="K19254" i="6"/>
  <c r="J19254" i="6"/>
  <c r="I19254" i="6"/>
  <c r="H19254" i="6"/>
  <c r="K19253" i="6"/>
  <c r="J19253" i="6"/>
  <c r="I19253" i="6"/>
  <c r="H19253" i="6"/>
  <c r="K19252" i="6"/>
  <c r="J19252" i="6"/>
  <c r="I19252" i="6"/>
  <c r="H19252" i="6"/>
  <c r="K19251" i="6"/>
  <c r="J19251" i="6"/>
  <c r="I19251" i="6"/>
  <c r="H19251" i="6"/>
  <c r="K19250" i="6"/>
  <c r="J19250" i="6"/>
  <c r="I19250" i="6"/>
  <c r="H19250" i="6"/>
  <c r="K19249" i="6"/>
  <c r="J19249" i="6"/>
  <c r="I19249" i="6"/>
  <c r="H19249" i="6"/>
  <c r="K19248" i="6"/>
  <c r="J19248" i="6"/>
  <c r="I19248" i="6"/>
  <c r="H19248" i="6"/>
  <c r="K19247" i="6"/>
  <c r="J19247" i="6"/>
  <c r="I19247" i="6"/>
  <c r="H19247" i="6"/>
  <c r="K19246" i="6"/>
  <c r="J19246" i="6"/>
  <c r="I19246" i="6"/>
  <c r="H19246" i="6"/>
  <c r="K19245" i="6"/>
  <c r="J19245" i="6"/>
  <c r="I19245" i="6"/>
  <c r="H19245" i="6"/>
  <c r="K19244" i="6"/>
  <c r="J19244" i="6"/>
  <c r="I19244" i="6"/>
  <c r="H19244" i="6"/>
  <c r="K19243" i="6"/>
  <c r="J19243" i="6"/>
  <c r="I19243" i="6"/>
  <c r="H19243" i="6"/>
  <c r="K19242" i="6"/>
  <c r="J19242" i="6"/>
  <c r="I19242" i="6"/>
  <c r="H19242" i="6"/>
  <c r="K19241" i="6"/>
  <c r="J19241" i="6"/>
  <c r="I19241" i="6"/>
  <c r="H19241" i="6"/>
  <c r="K19240" i="6"/>
  <c r="J19240" i="6"/>
  <c r="I19240" i="6"/>
  <c r="H19240" i="6"/>
  <c r="K19239" i="6"/>
  <c r="J19239" i="6"/>
  <c r="I19239" i="6"/>
  <c r="H19239" i="6"/>
  <c r="K19238" i="6"/>
  <c r="J19238" i="6"/>
  <c r="I19238" i="6"/>
  <c r="H19238" i="6"/>
  <c r="K19237" i="6"/>
  <c r="J19237" i="6"/>
  <c r="I19237" i="6"/>
  <c r="H19237" i="6"/>
  <c r="K19236" i="6"/>
  <c r="J19236" i="6"/>
  <c r="I19236" i="6"/>
  <c r="H19236" i="6"/>
  <c r="K19235" i="6"/>
  <c r="J19235" i="6"/>
  <c r="I19235" i="6"/>
  <c r="H19235" i="6"/>
  <c r="K19234" i="6"/>
  <c r="J19234" i="6"/>
  <c r="I19234" i="6"/>
  <c r="H19234" i="6"/>
  <c r="K19233" i="6"/>
  <c r="J19233" i="6"/>
  <c r="I19233" i="6"/>
  <c r="H19233" i="6"/>
  <c r="K19232" i="6"/>
  <c r="J19232" i="6"/>
  <c r="I19232" i="6"/>
  <c r="H19232" i="6"/>
  <c r="K19231" i="6"/>
  <c r="J19231" i="6"/>
  <c r="I19231" i="6"/>
  <c r="H19231" i="6"/>
  <c r="K19230" i="6"/>
  <c r="J19230" i="6"/>
  <c r="I19230" i="6"/>
  <c r="H19230" i="6"/>
  <c r="K19229" i="6"/>
  <c r="J19229" i="6"/>
  <c r="I19229" i="6"/>
  <c r="H19229" i="6"/>
  <c r="K19228" i="6"/>
  <c r="J19228" i="6"/>
  <c r="I19228" i="6"/>
  <c r="H19228" i="6"/>
  <c r="K19227" i="6"/>
  <c r="J19227" i="6"/>
  <c r="I19227" i="6"/>
  <c r="H19227" i="6"/>
  <c r="K19226" i="6"/>
  <c r="J19226" i="6"/>
  <c r="I19226" i="6"/>
  <c r="H19226" i="6"/>
  <c r="K19225" i="6"/>
  <c r="J19225" i="6"/>
  <c r="I19225" i="6"/>
  <c r="H19225" i="6"/>
  <c r="K19224" i="6"/>
  <c r="J19224" i="6"/>
  <c r="I19224" i="6"/>
  <c r="H19224" i="6"/>
  <c r="K19223" i="6"/>
  <c r="J19223" i="6"/>
  <c r="I19223" i="6"/>
  <c r="H19223" i="6"/>
  <c r="K19222" i="6"/>
  <c r="J19222" i="6"/>
  <c r="I19222" i="6"/>
  <c r="H19222" i="6"/>
  <c r="K19221" i="6"/>
  <c r="J19221" i="6"/>
  <c r="I19221" i="6"/>
  <c r="H19221" i="6"/>
  <c r="K19220" i="6"/>
  <c r="J19220" i="6"/>
  <c r="I19220" i="6"/>
  <c r="H19220" i="6"/>
  <c r="K19219" i="6"/>
  <c r="J19219" i="6"/>
  <c r="I19219" i="6"/>
  <c r="H19219" i="6"/>
  <c r="K19218" i="6"/>
  <c r="J19218" i="6"/>
  <c r="I19218" i="6"/>
  <c r="H19218" i="6"/>
  <c r="K19217" i="6"/>
  <c r="J19217" i="6"/>
  <c r="I19217" i="6"/>
  <c r="H19217" i="6"/>
  <c r="K19216" i="6"/>
  <c r="J19216" i="6"/>
  <c r="I19216" i="6"/>
  <c r="H19216" i="6"/>
  <c r="K19215" i="6"/>
  <c r="J19215" i="6"/>
  <c r="I19215" i="6"/>
  <c r="H19215" i="6"/>
  <c r="K19214" i="6"/>
  <c r="J19214" i="6"/>
  <c r="I19214" i="6"/>
  <c r="H19214" i="6"/>
  <c r="K19213" i="6"/>
  <c r="J19213" i="6"/>
  <c r="I19213" i="6"/>
  <c r="H19213" i="6"/>
  <c r="K19212" i="6"/>
  <c r="J19212" i="6"/>
  <c r="I19212" i="6"/>
  <c r="H19212" i="6"/>
  <c r="K19211" i="6"/>
  <c r="J19211" i="6"/>
  <c r="I19211" i="6"/>
  <c r="H19211" i="6"/>
  <c r="K19210" i="6"/>
  <c r="J19210" i="6"/>
  <c r="I19210" i="6"/>
  <c r="H19210" i="6"/>
  <c r="K19209" i="6"/>
  <c r="J19209" i="6"/>
  <c r="I19209" i="6"/>
  <c r="H19209" i="6"/>
  <c r="K19208" i="6"/>
  <c r="J19208" i="6"/>
  <c r="I19208" i="6"/>
  <c r="H19208" i="6"/>
  <c r="K19207" i="6"/>
  <c r="J19207" i="6"/>
  <c r="I19207" i="6"/>
  <c r="H19207" i="6"/>
  <c r="K19206" i="6"/>
  <c r="J19206" i="6"/>
  <c r="I19206" i="6"/>
  <c r="H19206" i="6"/>
  <c r="K19205" i="6"/>
  <c r="J19205" i="6"/>
  <c r="I19205" i="6"/>
  <c r="H19205" i="6"/>
  <c r="K19204" i="6"/>
  <c r="J19204" i="6"/>
  <c r="I19204" i="6"/>
  <c r="H19204" i="6"/>
  <c r="K19203" i="6"/>
  <c r="J19203" i="6"/>
  <c r="I19203" i="6"/>
  <c r="H19203" i="6"/>
  <c r="K19202" i="6"/>
  <c r="J19202" i="6"/>
  <c r="I19202" i="6"/>
  <c r="H19202" i="6"/>
  <c r="K19201" i="6"/>
  <c r="J19201" i="6"/>
  <c r="I19201" i="6"/>
  <c r="H19201" i="6"/>
  <c r="K19200" i="6"/>
  <c r="J19200" i="6"/>
  <c r="I19200" i="6"/>
  <c r="H19200" i="6"/>
  <c r="K19199" i="6"/>
  <c r="J19199" i="6"/>
  <c r="I19199" i="6"/>
  <c r="H19199" i="6"/>
  <c r="K19198" i="6"/>
  <c r="J19198" i="6"/>
  <c r="I19198" i="6"/>
  <c r="H19198" i="6"/>
  <c r="K19197" i="6"/>
  <c r="J19197" i="6"/>
  <c r="I19197" i="6"/>
  <c r="H19197" i="6"/>
  <c r="K19196" i="6"/>
  <c r="J19196" i="6"/>
  <c r="I19196" i="6"/>
  <c r="H19196" i="6"/>
  <c r="K19195" i="6"/>
  <c r="J19195" i="6"/>
  <c r="I19195" i="6"/>
  <c r="H19195" i="6"/>
  <c r="K19194" i="6"/>
  <c r="J19194" i="6"/>
  <c r="I19194" i="6"/>
  <c r="H19194" i="6"/>
  <c r="K19193" i="6"/>
  <c r="J19193" i="6"/>
  <c r="I19193" i="6"/>
  <c r="H19193" i="6"/>
  <c r="K19192" i="6"/>
  <c r="J19192" i="6"/>
  <c r="I19192" i="6"/>
  <c r="H19192" i="6"/>
  <c r="K19191" i="6"/>
  <c r="J19191" i="6"/>
  <c r="I19191" i="6"/>
  <c r="H19191" i="6"/>
  <c r="K19190" i="6"/>
  <c r="J19190" i="6"/>
  <c r="I19190" i="6"/>
  <c r="H19190" i="6"/>
  <c r="K19189" i="6"/>
  <c r="J19189" i="6"/>
  <c r="I19189" i="6"/>
  <c r="H19189" i="6"/>
  <c r="K19188" i="6"/>
  <c r="J19188" i="6"/>
  <c r="I19188" i="6"/>
  <c r="H19188" i="6"/>
  <c r="K19187" i="6"/>
  <c r="J19187" i="6"/>
  <c r="I19187" i="6"/>
  <c r="H19187" i="6"/>
  <c r="K19186" i="6"/>
  <c r="J19186" i="6"/>
  <c r="I19186" i="6"/>
  <c r="H19186" i="6"/>
  <c r="K19185" i="6"/>
  <c r="J19185" i="6"/>
  <c r="I19185" i="6"/>
  <c r="H19185" i="6"/>
  <c r="K19184" i="6"/>
  <c r="J19184" i="6"/>
  <c r="I19184" i="6"/>
  <c r="H19184" i="6"/>
  <c r="K19183" i="6"/>
  <c r="J19183" i="6"/>
  <c r="I19183" i="6"/>
  <c r="H19183" i="6"/>
  <c r="K19182" i="6"/>
  <c r="J19182" i="6"/>
  <c r="I19182" i="6"/>
  <c r="H19182" i="6"/>
  <c r="K19181" i="6"/>
  <c r="J19181" i="6"/>
  <c r="I19181" i="6"/>
  <c r="H19181" i="6"/>
  <c r="K19180" i="6"/>
  <c r="J19180" i="6"/>
  <c r="I19180" i="6"/>
  <c r="H19180" i="6"/>
  <c r="K19179" i="6"/>
  <c r="J19179" i="6"/>
  <c r="I19179" i="6"/>
  <c r="H19179" i="6"/>
  <c r="K19178" i="6"/>
  <c r="J19178" i="6"/>
  <c r="I19178" i="6"/>
  <c r="H19178" i="6"/>
  <c r="K19177" i="6"/>
  <c r="J19177" i="6"/>
  <c r="I19177" i="6"/>
  <c r="H19177" i="6"/>
  <c r="K19176" i="6"/>
  <c r="J19176" i="6"/>
  <c r="I19176" i="6"/>
  <c r="H19176" i="6"/>
  <c r="K19175" i="6"/>
  <c r="J19175" i="6"/>
  <c r="I19175" i="6"/>
  <c r="H19175" i="6"/>
  <c r="K19174" i="6"/>
  <c r="J19174" i="6"/>
  <c r="I19174" i="6"/>
  <c r="H19174" i="6"/>
  <c r="K19173" i="6"/>
  <c r="J19173" i="6"/>
  <c r="I19173" i="6"/>
  <c r="H19173" i="6"/>
  <c r="K19172" i="6"/>
  <c r="J19172" i="6"/>
  <c r="I19172" i="6"/>
  <c r="H19172" i="6"/>
  <c r="K19171" i="6"/>
  <c r="J19171" i="6"/>
  <c r="I19171" i="6"/>
  <c r="H19171" i="6"/>
  <c r="K19170" i="6"/>
  <c r="J19170" i="6"/>
  <c r="I19170" i="6"/>
  <c r="H19170" i="6"/>
  <c r="K19169" i="6"/>
  <c r="J19169" i="6"/>
  <c r="I19169" i="6"/>
  <c r="H19169" i="6"/>
  <c r="K19168" i="6"/>
  <c r="J19168" i="6"/>
  <c r="I19168" i="6"/>
  <c r="H19168" i="6"/>
  <c r="K19167" i="6"/>
  <c r="J19167" i="6"/>
  <c r="I19167" i="6"/>
  <c r="H19167" i="6"/>
  <c r="K19166" i="6"/>
  <c r="J19166" i="6"/>
  <c r="I19166" i="6"/>
  <c r="H19166" i="6"/>
  <c r="K19165" i="6"/>
  <c r="J19165" i="6"/>
  <c r="I19165" i="6"/>
  <c r="H19165" i="6"/>
  <c r="K19164" i="6"/>
  <c r="J19164" i="6"/>
  <c r="I19164" i="6"/>
  <c r="H19164" i="6"/>
  <c r="K19163" i="6"/>
  <c r="J19163" i="6"/>
  <c r="I19163" i="6"/>
  <c r="H19163" i="6"/>
  <c r="K19162" i="6"/>
  <c r="J19162" i="6"/>
  <c r="I19162" i="6"/>
  <c r="H19162" i="6"/>
  <c r="K19161" i="6"/>
  <c r="J19161" i="6"/>
  <c r="I19161" i="6"/>
  <c r="H19161" i="6"/>
  <c r="K19160" i="6"/>
  <c r="J19160" i="6"/>
  <c r="I19160" i="6"/>
  <c r="H19160" i="6"/>
  <c r="K19159" i="6"/>
  <c r="J19159" i="6"/>
  <c r="I19159" i="6"/>
  <c r="H19159" i="6"/>
  <c r="K19158" i="6"/>
  <c r="J19158" i="6"/>
  <c r="I19158" i="6"/>
  <c r="H19158" i="6"/>
  <c r="K19157" i="6"/>
  <c r="J19157" i="6"/>
  <c r="I19157" i="6"/>
  <c r="H19157" i="6"/>
  <c r="K19156" i="6"/>
  <c r="J19156" i="6"/>
  <c r="I19156" i="6"/>
  <c r="H19156" i="6"/>
  <c r="K19155" i="6"/>
  <c r="J19155" i="6"/>
  <c r="I19155" i="6"/>
  <c r="H19155" i="6"/>
  <c r="K19154" i="6"/>
  <c r="J19154" i="6"/>
  <c r="I19154" i="6"/>
  <c r="H19154" i="6"/>
  <c r="K19153" i="6"/>
  <c r="J19153" i="6"/>
  <c r="I19153" i="6"/>
  <c r="H19153" i="6"/>
  <c r="K19152" i="6"/>
  <c r="J19152" i="6"/>
  <c r="I19152" i="6"/>
  <c r="H19152" i="6"/>
  <c r="K19151" i="6"/>
  <c r="J19151" i="6"/>
  <c r="I19151" i="6"/>
  <c r="H19151" i="6"/>
  <c r="K19150" i="6"/>
  <c r="J19150" i="6"/>
  <c r="I19150" i="6"/>
  <c r="H19150" i="6"/>
  <c r="K19149" i="6"/>
  <c r="J19149" i="6"/>
  <c r="I19149" i="6"/>
  <c r="H19149" i="6"/>
  <c r="K19148" i="6"/>
  <c r="J19148" i="6"/>
  <c r="I19148" i="6"/>
  <c r="H19148" i="6"/>
  <c r="K19147" i="6"/>
  <c r="J19147" i="6"/>
  <c r="I19147" i="6"/>
  <c r="H19147" i="6"/>
  <c r="K19146" i="6"/>
  <c r="J19146" i="6"/>
  <c r="I19146" i="6"/>
  <c r="H19146" i="6"/>
  <c r="K19145" i="6"/>
  <c r="J19145" i="6"/>
  <c r="I19145" i="6"/>
  <c r="H19145" i="6"/>
  <c r="K19144" i="6"/>
  <c r="J19144" i="6"/>
  <c r="I19144" i="6"/>
  <c r="H19144" i="6"/>
  <c r="K19143" i="6"/>
  <c r="J19143" i="6"/>
  <c r="I19143" i="6"/>
  <c r="H19143" i="6"/>
  <c r="K19142" i="6"/>
  <c r="J19142" i="6"/>
  <c r="I19142" i="6"/>
  <c r="H19142" i="6"/>
  <c r="K19141" i="6"/>
  <c r="J19141" i="6"/>
  <c r="I19141" i="6"/>
  <c r="H19141" i="6"/>
  <c r="K19140" i="6"/>
  <c r="J19140" i="6"/>
  <c r="I19140" i="6"/>
  <c r="H19140" i="6"/>
  <c r="K19139" i="6"/>
  <c r="J19139" i="6"/>
  <c r="I19139" i="6"/>
  <c r="H19139" i="6"/>
  <c r="K19138" i="6"/>
  <c r="J19138" i="6"/>
  <c r="I19138" i="6"/>
  <c r="H19138" i="6"/>
  <c r="K19137" i="6"/>
  <c r="J19137" i="6"/>
  <c r="I19137" i="6"/>
  <c r="H19137" i="6"/>
  <c r="K19136" i="6"/>
  <c r="J19136" i="6"/>
  <c r="I19136" i="6"/>
  <c r="H19136" i="6"/>
  <c r="K19135" i="6"/>
  <c r="J19135" i="6"/>
  <c r="I19135" i="6"/>
  <c r="H19135" i="6"/>
  <c r="K19134" i="6"/>
  <c r="J19134" i="6"/>
  <c r="I19134" i="6"/>
  <c r="H19134" i="6"/>
  <c r="K19133" i="6"/>
  <c r="J19133" i="6"/>
  <c r="I19133" i="6"/>
  <c r="H19133" i="6"/>
  <c r="K19132" i="6"/>
  <c r="J19132" i="6"/>
  <c r="I19132" i="6"/>
  <c r="H19132" i="6"/>
  <c r="K19131" i="6"/>
  <c r="J19131" i="6"/>
  <c r="I19131" i="6"/>
  <c r="H19131" i="6"/>
  <c r="K19130" i="6"/>
  <c r="J19130" i="6"/>
  <c r="I19130" i="6"/>
  <c r="H19130" i="6"/>
  <c r="K19129" i="6"/>
  <c r="J19129" i="6"/>
  <c r="I19129" i="6"/>
  <c r="H19129" i="6"/>
  <c r="K19128" i="6"/>
  <c r="J19128" i="6"/>
  <c r="I19128" i="6"/>
  <c r="H19128" i="6"/>
  <c r="K19127" i="6"/>
  <c r="J19127" i="6"/>
  <c r="I19127" i="6"/>
  <c r="H19127" i="6"/>
  <c r="K19126" i="6"/>
  <c r="J19126" i="6"/>
  <c r="I19126" i="6"/>
  <c r="H19126" i="6"/>
  <c r="K19125" i="6"/>
  <c r="J19125" i="6"/>
  <c r="I19125" i="6"/>
  <c r="H19125" i="6"/>
  <c r="K19124" i="6"/>
  <c r="J19124" i="6"/>
  <c r="I19124" i="6"/>
  <c r="H19124" i="6"/>
  <c r="K19123" i="6"/>
  <c r="J19123" i="6"/>
  <c r="I19123" i="6"/>
  <c r="H19123" i="6"/>
  <c r="K19122" i="6"/>
  <c r="J19122" i="6"/>
  <c r="I19122" i="6"/>
  <c r="H19122" i="6"/>
  <c r="K19121" i="6"/>
  <c r="J19121" i="6"/>
  <c r="I19121" i="6"/>
  <c r="H19121" i="6"/>
  <c r="K19120" i="6"/>
  <c r="J19120" i="6"/>
  <c r="I19120" i="6"/>
  <c r="H19120" i="6"/>
  <c r="K19119" i="6"/>
  <c r="J19119" i="6"/>
  <c r="I19119" i="6"/>
  <c r="H19119" i="6"/>
  <c r="K19118" i="6"/>
  <c r="J19118" i="6"/>
  <c r="I19118" i="6"/>
  <c r="H19118" i="6"/>
  <c r="K19117" i="6"/>
  <c r="J19117" i="6"/>
  <c r="I19117" i="6"/>
  <c r="H19117" i="6"/>
  <c r="K19116" i="6"/>
  <c r="J19116" i="6"/>
  <c r="I19116" i="6"/>
  <c r="H19116" i="6"/>
  <c r="K19115" i="6"/>
  <c r="J19115" i="6"/>
  <c r="I19115" i="6"/>
  <c r="H19115" i="6"/>
  <c r="K19114" i="6"/>
  <c r="J19114" i="6"/>
  <c r="I19114" i="6"/>
  <c r="H19114" i="6"/>
  <c r="K19113" i="6"/>
  <c r="J19113" i="6"/>
  <c r="I19113" i="6"/>
  <c r="H19113" i="6"/>
  <c r="K19112" i="6"/>
  <c r="J19112" i="6"/>
  <c r="I19112" i="6"/>
  <c r="H19112" i="6"/>
  <c r="K19111" i="6"/>
  <c r="J19111" i="6"/>
  <c r="I19111" i="6"/>
  <c r="H19111" i="6"/>
  <c r="K19110" i="6"/>
  <c r="J19110" i="6"/>
  <c r="I19110" i="6"/>
  <c r="H19110" i="6"/>
  <c r="K19109" i="6"/>
  <c r="J19109" i="6"/>
  <c r="I19109" i="6"/>
  <c r="H19109" i="6"/>
  <c r="K19108" i="6"/>
  <c r="J19108" i="6"/>
  <c r="I19108" i="6"/>
  <c r="H19108" i="6"/>
  <c r="K19107" i="6"/>
  <c r="J19107" i="6"/>
  <c r="I19107" i="6"/>
  <c r="H19107" i="6"/>
  <c r="K19106" i="6"/>
  <c r="J19106" i="6"/>
  <c r="I19106" i="6"/>
  <c r="H19106" i="6"/>
  <c r="K19105" i="6"/>
  <c r="J19105" i="6"/>
  <c r="I19105" i="6"/>
  <c r="H19105" i="6"/>
  <c r="K19104" i="6"/>
  <c r="J19104" i="6"/>
  <c r="I19104" i="6"/>
  <c r="H19104" i="6"/>
  <c r="K19103" i="6"/>
  <c r="J19103" i="6"/>
  <c r="I19103" i="6"/>
  <c r="H19103" i="6"/>
  <c r="K19102" i="6"/>
  <c r="J19102" i="6"/>
  <c r="I19102" i="6"/>
  <c r="H19102" i="6"/>
  <c r="K19101" i="6"/>
  <c r="J19101" i="6"/>
  <c r="I19101" i="6"/>
  <c r="H19101" i="6"/>
  <c r="K19100" i="6"/>
  <c r="J19100" i="6"/>
  <c r="I19100" i="6"/>
  <c r="H19100" i="6"/>
  <c r="K19099" i="6"/>
  <c r="J19099" i="6"/>
  <c r="I19099" i="6"/>
  <c r="H19099" i="6"/>
  <c r="K19098" i="6"/>
  <c r="J19098" i="6"/>
  <c r="I19098" i="6"/>
  <c r="H19098" i="6"/>
  <c r="K19097" i="6"/>
  <c r="J19097" i="6"/>
  <c r="I19097" i="6"/>
  <c r="H19097" i="6"/>
  <c r="K19096" i="6"/>
  <c r="J19096" i="6"/>
  <c r="I19096" i="6"/>
  <c r="H19096" i="6"/>
  <c r="K19095" i="6"/>
  <c r="J19095" i="6"/>
  <c r="I19095" i="6"/>
  <c r="H19095" i="6"/>
  <c r="K19094" i="6"/>
  <c r="J19094" i="6"/>
  <c r="I19094" i="6"/>
  <c r="H19094" i="6"/>
  <c r="K19093" i="6"/>
  <c r="J19093" i="6"/>
  <c r="I19093" i="6"/>
  <c r="H19093" i="6"/>
  <c r="K19092" i="6"/>
  <c r="J19092" i="6"/>
  <c r="I19092" i="6"/>
  <c r="H19092" i="6"/>
  <c r="K19091" i="6"/>
  <c r="J19091" i="6"/>
  <c r="I19091" i="6"/>
  <c r="H19091" i="6"/>
  <c r="K19090" i="6"/>
  <c r="J19090" i="6"/>
  <c r="I19090" i="6"/>
  <c r="H19090" i="6"/>
  <c r="K19089" i="6"/>
  <c r="J19089" i="6"/>
  <c r="I19089" i="6"/>
  <c r="H19089" i="6"/>
  <c r="K19088" i="6"/>
  <c r="J19088" i="6"/>
  <c r="I19088" i="6"/>
  <c r="H19088" i="6"/>
  <c r="K19087" i="6"/>
  <c r="J19087" i="6"/>
  <c r="I19087" i="6"/>
  <c r="H19087" i="6"/>
  <c r="K19086" i="6"/>
  <c r="J19086" i="6"/>
  <c r="I19086" i="6"/>
  <c r="H19086" i="6"/>
  <c r="K19085" i="6"/>
  <c r="J19085" i="6"/>
  <c r="I19085" i="6"/>
  <c r="H19085" i="6"/>
  <c r="K19084" i="6"/>
  <c r="J19084" i="6"/>
  <c r="I19084" i="6"/>
  <c r="H19084" i="6"/>
  <c r="K19083" i="6"/>
  <c r="J19083" i="6"/>
  <c r="I19083" i="6"/>
  <c r="H19083" i="6"/>
  <c r="K19082" i="6"/>
  <c r="J19082" i="6"/>
  <c r="I19082" i="6"/>
  <c r="H19082" i="6"/>
  <c r="K19081" i="6"/>
  <c r="J19081" i="6"/>
  <c r="I19081" i="6"/>
  <c r="H19081" i="6"/>
  <c r="K19080" i="6"/>
  <c r="J19080" i="6"/>
  <c r="I19080" i="6"/>
  <c r="H19080" i="6"/>
  <c r="K19079" i="6"/>
  <c r="J19079" i="6"/>
  <c r="I19079" i="6"/>
  <c r="H19079" i="6"/>
  <c r="K19078" i="6"/>
  <c r="J19078" i="6"/>
  <c r="I19078" i="6"/>
  <c r="H19078" i="6"/>
  <c r="K19077" i="6"/>
  <c r="J19077" i="6"/>
  <c r="I19077" i="6"/>
  <c r="H19077" i="6"/>
  <c r="K19076" i="6"/>
  <c r="J19076" i="6"/>
  <c r="I19076" i="6"/>
  <c r="H19076" i="6"/>
  <c r="K19075" i="6"/>
  <c r="J19075" i="6"/>
  <c r="I19075" i="6"/>
  <c r="H19075" i="6"/>
  <c r="K19074" i="6"/>
  <c r="J19074" i="6"/>
  <c r="I19074" i="6"/>
  <c r="H19074" i="6"/>
  <c r="K19073" i="6"/>
  <c r="J19073" i="6"/>
  <c r="I19073" i="6"/>
  <c r="H19073" i="6"/>
  <c r="K19072" i="6"/>
  <c r="J19072" i="6"/>
  <c r="I19072" i="6"/>
  <c r="H19072" i="6"/>
  <c r="K19071" i="6"/>
  <c r="J19071" i="6"/>
  <c r="I19071" i="6"/>
  <c r="H19071" i="6"/>
  <c r="K19070" i="6"/>
  <c r="J19070" i="6"/>
  <c r="I19070" i="6"/>
  <c r="H19070" i="6"/>
  <c r="K19069" i="6"/>
  <c r="J19069" i="6"/>
  <c r="I19069" i="6"/>
  <c r="H19069" i="6"/>
  <c r="K19068" i="6"/>
  <c r="J19068" i="6"/>
  <c r="I19068" i="6"/>
  <c r="H19068" i="6"/>
  <c r="K19067" i="6"/>
  <c r="J19067" i="6"/>
  <c r="I19067" i="6"/>
  <c r="H19067" i="6"/>
  <c r="K19066" i="6"/>
  <c r="J19066" i="6"/>
  <c r="I19066" i="6"/>
  <c r="H19066" i="6"/>
  <c r="K19065" i="6"/>
  <c r="J19065" i="6"/>
  <c r="I19065" i="6"/>
  <c r="H19065" i="6"/>
  <c r="K19064" i="6"/>
  <c r="J19064" i="6"/>
  <c r="I19064" i="6"/>
  <c r="H19064" i="6"/>
  <c r="K19063" i="6"/>
  <c r="J19063" i="6"/>
  <c r="I19063" i="6"/>
  <c r="H19063" i="6"/>
  <c r="K19062" i="6"/>
  <c r="J19062" i="6"/>
  <c r="I19062" i="6"/>
  <c r="H19062" i="6"/>
  <c r="K19061" i="6"/>
  <c r="J19061" i="6"/>
  <c r="I19061" i="6"/>
  <c r="H19061" i="6"/>
  <c r="K19060" i="6"/>
  <c r="J19060" i="6"/>
  <c r="I19060" i="6"/>
  <c r="H19060" i="6"/>
  <c r="K19059" i="6"/>
  <c r="J19059" i="6"/>
  <c r="I19059" i="6"/>
  <c r="H19059" i="6"/>
  <c r="K19058" i="6"/>
  <c r="J19058" i="6"/>
  <c r="I19058" i="6"/>
  <c r="H19058" i="6"/>
  <c r="K19057" i="6"/>
  <c r="J19057" i="6"/>
  <c r="I19057" i="6"/>
  <c r="H19057" i="6"/>
  <c r="K19056" i="6"/>
  <c r="J19056" i="6"/>
  <c r="I19056" i="6"/>
  <c r="H19056" i="6"/>
  <c r="K19055" i="6"/>
  <c r="J19055" i="6"/>
  <c r="I19055" i="6"/>
  <c r="H19055" i="6"/>
  <c r="K19054" i="6"/>
  <c r="J19054" i="6"/>
  <c r="I19054" i="6"/>
  <c r="H19054" i="6"/>
  <c r="K19053" i="6"/>
  <c r="J19053" i="6"/>
  <c r="I19053" i="6"/>
  <c r="H19053" i="6"/>
  <c r="K19052" i="6"/>
  <c r="J19052" i="6"/>
  <c r="I19052" i="6"/>
  <c r="H19052" i="6"/>
  <c r="K19051" i="6"/>
  <c r="J19051" i="6"/>
  <c r="I19051" i="6"/>
  <c r="H19051" i="6"/>
  <c r="K19050" i="6"/>
  <c r="J19050" i="6"/>
  <c r="I19050" i="6"/>
  <c r="H19050" i="6"/>
  <c r="K19049" i="6"/>
  <c r="J19049" i="6"/>
  <c r="I19049" i="6"/>
  <c r="H19049" i="6"/>
  <c r="K19048" i="6"/>
  <c r="J19048" i="6"/>
  <c r="I19048" i="6"/>
  <c r="H19048" i="6"/>
  <c r="K19047" i="6"/>
  <c r="J19047" i="6"/>
  <c r="I19047" i="6"/>
  <c r="H19047" i="6"/>
  <c r="K19046" i="6"/>
  <c r="J19046" i="6"/>
  <c r="I19046" i="6"/>
  <c r="H19046" i="6"/>
  <c r="K19045" i="6"/>
  <c r="J19045" i="6"/>
  <c r="I19045" i="6"/>
  <c r="H19045" i="6"/>
  <c r="K19044" i="6"/>
  <c r="J19044" i="6"/>
  <c r="I19044" i="6"/>
  <c r="H19044" i="6"/>
  <c r="K19043" i="6"/>
  <c r="J19043" i="6"/>
  <c r="I19043" i="6"/>
  <c r="H19043" i="6"/>
  <c r="K19042" i="6"/>
  <c r="J19042" i="6"/>
  <c r="I19042" i="6"/>
  <c r="H19042" i="6"/>
  <c r="K19041" i="6"/>
  <c r="J19041" i="6"/>
  <c r="I19041" i="6"/>
  <c r="H19041" i="6"/>
  <c r="K19040" i="6"/>
  <c r="J19040" i="6"/>
  <c r="I19040" i="6"/>
  <c r="H19040" i="6"/>
  <c r="K19039" i="6"/>
  <c r="J19039" i="6"/>
  <c r="I19039" i="6"/>
  <c r="H19039" i="6"/>
  <c r="K19038" i="6"/>
  <c r="J19038" i="6"/>
  <c r="I19038" i="6"/>
  <c r="H19038" i="6"/>
  <c r="K19037" i="6"/>
  <c r="J19037" i="6"/>
  <c r="I19037" i="6"/>
  <c r="H19037" i="6"/>
  <c r="K19036" i="6"/>
  <c r="J19036" i="6"/>
  <c r="I19036" i="6"/>
  <c r="H19036" i="6"/>
  <c r="K19035" i="6"/>
  <c r="J19035" i="6"/>
  <c r="I19035" i="6"/>
  <c r="H19035" i="6"/>
  <c r="K19034" i="6"/>
  <c r="J19034" i="6"/>
  <c r="I19034" i="6"/>
  <c r="H19034" i="6"/>
  <c r="K19033" i="6"/>
  <c r="J19033" i="6"/>
  <c r="I19033" i="6"/>
  <c r="H19033" i="6"/>
  <c r="K19032" i="6"/>
  <c r="J19032" i="6"/>
  <c r="I19032" i="6"/>
  <c r="H19032" i="6"/>
  <c r="K19031" i="6"/>
  <c r="J19031" i="6"/>
  <c r="I19031" i="6"/>
  <c r="H19031" i="6"/>
  <c r="K19030" i="6"/>
  <c r="J19030" i="6"/>
  <c r="I19030" i="6"/>
  <c r="H19030" i="6"/>
  <c r="K19029" i="6"/>
  <c r="J19029" i="6"/>
  <c r="I19029" i="6"/>
  <c r="H19029" i="6"/>
  <c r="K19028" i="6"/>
  <c r="J19028" i="6"/>
  <c r="I19028" i="6"/>
  <c r="H19028" i="6"/>
  <c r="K19027" i="6"/>
  <c r="J19027" i="6"/>
  <c r="I19027" i="6"/>
  <c r="H19027" i="6"/>
  <c r="K19026" i="6"/>
  <c r="J19026" i="6"/>
  <c r="I19026" i="6"/>
  <c r="H19026" i="6"/>
  <c r="K19025" i="6"/>
  <c r="J19025" i="6"/>
  <c r="I19025" i="6"/>
  <c r="H19025" i="6"/>
  <c r="K19024" i="6"/>
  <c r="J19024" i="6"/>
  <c r="I19024" i="6"/>
  <c r="H19024" i="6"/>
  <c r="K19023" i="6"/>
  <c r="J19023" i="6"/>
  <c r="I19023" i="6"/>
  <c r="H19023" i="6"/>
  <c r="K19022" i="6"/>
  <c r="J19022" i="6"/>
  <c r="I19022" i="6"/>
  <c r="H19022" i="6"/>
  <c r="K19021" i="6"/>
  <c r="J19021" i="6"/>
  <c r="I19021" i="6"/>
  <c r="H19021" i="6"/>
  <c r="K19020" i="6"/>
  <c r="J19020" i="6"/>
  <c r="I19020" i="6"/>
  <c r="H19020" i="6"/>
  <c r="K19019" i="6"/>
  <c r="J19019" i="6"/>
  <c r="I19019" i="6"/>
  <c r="H19019" i="6"/>
  <c r="K19018" i="6"/>
  <c r="J19018" i="6"/>
  <c r="I19018" i="6"/>
  <c r="H19018" i="6"/>
  <c r="K19017" i="6"/>
  <c r="J19017" i="6"/>
  <c r="I19017" i="6"/>
  <c r="H19017" i="6"/>
  <c r="K19016" i="6"/>
  <c r="J19016" i="6"/>
  <c r="I19016" i="6"/>
  <c r="H19016" i="6"/>
  <c r="K19015" i="6"/>
  <c r="J19015" i="6"/>
  <c r="I19015" i="6"/>
  <c r="H19015" i="6"/>
  <c r="K19014" i="6"/>
  <c r="J19014" i="6"/>
  <c r="I19014" i="6"/>
  <c r="H19014" i="6"/>
  <c r="K19013" i="6"/>
  <c r="J19013" i="6"/>
  <c r="I19013" i="6"/>
  <c r="H19013" i="6"/>
  <c r="K19012" i="6"/>
  <c r="J19012" i="6"/>
  <c r="I19012" i="6"/>
  <c r="H19012" i="6"/>
  <c r="K19011" i="6"/>
  <c r="J19011" i="6"/>
  <c r="I19011" i="6"/>
  <c r="H19011" i="6"/>
  <c r="K19010" i="6"/>
  <c r="J19010" i="6"/>
  <c r="I19010" i="6"/>
  <c r="H19010" i="6"/>
  <c r="K19009" i="6"/>
  <c r="J19009" i="6"/>
  <c r="I19009" i="6"/>
  <c r="H19009" i="6"/>
  <c r="K19008" i="6"/>
  <c r="J19008" i="6"/>
  <c r="I19008" i="6"/>
  <c r="H19008" i="6"/>
  <c r="K19007" i="6"/>
  <c r="J19007" i="6"/>
  <c r="I19007" i="6"/>
  <c r="H19007" i="6"/>
  <c r="K19006" i="6"/>
  <c r="J19006" i="6"/>
  <c r="I19006" i="6"/>
  <c r="H19006" i="6"/>
  <c r="K19005" i="6"/>
  <c r="J19005" i="6"/>
  <c r="I19005" i="6"/>
  <c r="H19005" i="6"/>
  <c r="K19004" i="6"/>
  <c r="J19004" i="6"/>
  <c r="I19004" i="6"/>
  <c r="H19004" i="6"/>
  <c r="K19003" i="6"/>
  <c r="J19003" i="6"/>
  <c r="I19003" i="6"/>
  <c r="H19003" i="6"/>
  <c r="K19002" i="6"/>
  <c r="J19002" i="6"/>
  <c r="I19002" i="6"/>
  <c r="H19002" i="6"/>
  <c r="K19001" i="6"/>
  <c r="J19001" i="6"/>
  <c r="I19001" i="6"/>
  <c r="H19001" i="6"/>
  <c r="K19000" i="6"/>
  <c r="J19000" i="6"/>
  <c r="I19000" i="6"/>
  <c r="H19000" i="6"/>
  <c r="K18999" i="6"/>
  <c r="J18999" i="6"/>
  <c r="I18999" i="6"/>
  <c r="H18999" i="6"/>
  <c r="K18998" i="6"/>
  <c r="J18998" i="6"/>
  <c r="I18998" i="6"/>
  <c r="H18998" i="6"/>
  <c r="K18997" i="6"/>
  <c r="J18997" i="6"/>
  <c r="I18997" i="6"/>
  <c r="H18997" i="6"/>
  <c r="K18996" i="6"/>
  <c r="J18996" i="6"/>
  <c r="I18996" i="6"/>
  <c r="H18996" i="6"/>
  <c r="K18995" i="6"/>
  <c r="J18995" i="6"/>
  <c r="I18995" i="6"/>
  <c r="H18995" i="6"/>
  <c r="K18994" i="6"/>
  <c r="J18994" i="6"/>
  <c r="I18994" i="6"/>
  <c r="H18994" i="6"/>
  <c r="K18993" i="6"/>
  <c r="J18993" i="6"/>
  <c r="I18993" i="6"/>
  <c r="H18993" i="6"/>
  <c r="K18992" i="6"/>
  <c r="J18992" i="6"/>
  <c r="I18992" i="6"/>
  <c r="H18992" i="6"/>
  <c r="K18991" i="6"/>
  <c r="J18991" i="6"/>
  <c r="I18991" i="6"/>
  <c r="H18991" i="6"/>
  <c r="K18990" i="6"/>
  <c r="J18990" i="6"/>
  <c r="I18990" i="6"/>
  <c r="H18990" i="6"/>
  <c r="K18989" i="6"/>
  <c r="J18989" i="6"/>
  <c r="I18989" i="6"/>
  <c r="H18989" i="6"/>
  <c r="K18988" i="6"/>
  <c r="J18988" i="6"/>
  <c r="I18988" i="6"/>
  <c r="H18988" i="6"/>
  <c r="K18987" i="6"/>
  <c r="J18987" i="6"/>
  <c r="I18987" i="6"/>
  <c r="H18987" i="6"/>
  <c r="K18986" i="6"/>
  <c r="J18986" i="6"/>
  <c r="I18986" i="6"/>
  <c r="H18986" i="6"/>
  <c r="K18985" i="6"/>
  <c r="J18985" i="6"/>
  <c r="I18985" i="6"/>
  <c r="H18985" i="6"/>
  <c r="K18984" i="6"/>
  <c r="J18984" i="6"/>
  <c r="I18984" i="6"/>
  <c r="H18984" i="6"/>
  <c r="K18983" i="6"/>
  <c r="J18983" i="6"/>
  <c r="I18983" i="6"/>
  <c r="H18983" i="6"/>
  <c r="K18982" i="6"/>
  <c r="J18982" i="6"/>
  <c r="I18982" i="6"/>
  <c r="H18982" i="6"/>
  <c r="K18981" i="6"/>
  <c r="J18981" i="6"/>
  <c r="I18981" i="6"/>
  <c r="H18981" i="6"/>
  <c r="K18980" i="6"/>
  <c r="J18980" i="6"/>
  <c r="I18980" i="6"/>
  <c r="H18980" i="6"/>
  <c r="K18979" i="6"/>
  <c r="J18979" i="6"/>
  <c r="I18979" i="6"/>
  <c r="H18979" i="6"/>
  <c r="K18978" i="6"/>
  <c r="J18978" i="6"/>
  <c r="I18978" i="6"/>
  <c r="H18978" i="6"/>
  <c r="K18977" i="6"/>
  <c r="J18977" i="6"/>
  <c r="I18977" i="6"/>
  <c r="H18977" i="6"/>
  <c r="K18976" i="6"/>
  <c r="J18976" i="6"/>
  <c r="I18976" i="6"/>
  <c r="H18976" i="6"/>
  <c r="K18975" i="6"/>
  <c r="J18975" i="6"/>
  <c r="I18975" i="6"/>
  <c r="H18975" i="6"/>
  <c r="K18974" i="6"/>
  <c r="J18974" i="6"/>
  <c r="I18974" i="6"/>
  <c r="H18974" i="6"/>
  <c r="K18973" i="6"/>
  <c r="J18973" i="6"/>
  <c r="I18973" i="6"/>
  <c r="H18973" i="6"/>
  <c r="K18972" i="6"/>
  <c r="J18972" i="6"/>
  <c r="I18972" i="6"/>
  <c r="H18972" i="6"/>
  <c r="K18971" i="6"/>
  <c r="J18971" i="6"/>
  <c r="I18971" i="6"/>
  <c r="H18971" i="6"/>
  <c r="K18970" i="6"/>
  <c r="J18970" i="6"/>
  <c r="I18970" i="6"/>
  <c r="H18970" i="6"/>
  <c r="K18969" i="6"/>
  <c r="J18969" i="6"/>
  <c r="I18969" i="6"/>
  <c r="H18969" i="6"/>
  <c r="K18968" i="6"/>
  <c r="J18968" i="6"/>
  <c r="I18968" i="6"/>
  <c r="H18968" i="6"/>
  <c r="K18967" i="6"/>
  <c r="J18967" i="6"/>
  <c r="I18967" i="6"/>
  <c r="H18967" i="6"/>
  <c r="K18966" i="6"/>
  <c r="J18966" i="6"/>
  <c r="I18966" i="6"/>
  <c r="H18966" i="6"/>
  <c r="K18965" i="6"/>
  <c r="J18965" i="6"/>
  <c r="I18965" i="6"/>
  <c r="H18965" i="6"/>
  <c r="K18964" i="6"/>
  <c r="J18964" i="6"/>
  <c r="I18964" i="6"/>
  <c r="H18964" i="6"/>
  <c r="K18963" i="6"/>
  <c r="J18963" i="6"/>
  <c r="I18963" i="6"/>
  <c r="H18963" i="6"/>
  <c r="K18962" i="6"/>
  <c r="J18962" i="6"/>
  <c r="I18962" i="6"/>
  <c r="H18962" i="6"/>
  <c r="K18961" i="6"/>
  <c r="J18961" i="6"/>
  <c r="I18961" i="6"/>
  <c r="H18961" i="6"/>
  <c r="K18960" i="6"/>
  <c r="J18960" i="6"/>
  <c r="I18960" i="6"/>
  <c r="H18960" i="6"/>
  <c r="K18959" i="6"/>
  <c r="J18959" i="6"/>
  <c r="I18959" i="6"/>
  <c r="H18959" i="6"/>
  <c r="K18958" i="6"/>
  <c r="J18958" i="6"/>
  <c r="I18958" i="6"/>
  <c r="H18958" i="6"/>
  <c r="K18957" i="6"/>
  <c r="J18957" i="6"/>
  <c r="I18957" i="6"/>
  <c r="H18957" i="6"/>
  <c r="K18956" i="6"/>
  <c r="J18956" i="6"/>
  <c r="I18956" i="6"/>
  <c r="H18956" i="6"/>
  <c r="K18955" i="6"/>
  <c r="J18955" i="6"/>
  <c r="I18955" i="6"/>
  <c r="H18955" i="6"/>
  <c r="K18954" i="6"/>
  <c r="J18954" i="6"/>
  <c r="I18954" i="6"/>
  <c r="H18954" i="6"/>
  <c r="K18953" i="6"/>
  <c r="J18953" i="6"/>
  <c r="I18953" i="6"/>
  <c r="H18953" i="6"/>
  <c r="K18952" i="6"/>
  <c r="J18952" i="6"/>
  <c r="I18952" i="6"/>
  <c r="H18952" i="6"/>
  <c r="K18951" i="6"/>
  <c r="J18951" i="6"/>
  <c r="I18951" i="6"/>
  <c r="H18951" i="6"/>
  <c r="K18950" i="6"/>
  <c r="J18950" i="6"/>
  <c r="I18950" i="6"/>
  <c r="H18950" i="6"/>
  <c r="K18949" i="6"/>
  <c r="J18949" i="6"/>
  <c r="I18949" i="6"/>
  <c r="H18949" i="6"/>
  <c r="K18948" i="6"/>
  <c r="J18948" i="6"/>
  <c r="I18948" i="6"/>
  <c r="H18948" i="6"/>
  <c r="K18947" i="6"/>
  <c r="J18947" i="6"/>
  <c r="I18947" i="6"/>
  <c r="H18947" i="6"/>
  <c r="K18946" i="6"/>
  <c r="J18946" i="6"/>
  <c r="I18946" i="6"/>
  <c r="H18946" i="6"/>
  <c r="K18945" i="6"/>
  <c r="J18945" i="6"/>
  <c r="I18945" i="6"/>
  <c r="H18945" i="6"/>
  <c r="K18944" i="6"/>
  <c r="J18944" i="6"/>
  <c r="I18944" i="6"/>
  <c r="H18944" i="6"/>
  <c r="K18943" i="6"/>
  <c r="J18943" i="6"/>
  <c r="I18943" i="6"/>
  <c r="H18943" i="6"/>
  <c r="K18942" i="6"/>
  <c r="J18942" i="6"/>
  <c r="I18942" i="6"/>
  <c r="H18942" i="6"/>
  <c r="K18941" i="6"/>
  <c r="J18941" i="6"/>
  <c r="I18941" i="6"/>
  <c r="H18941" i="6"/>
  <c r="K18940" i="6"/>
  <c r="J18940" i="6"/>
  <c r="I18940" i="6"/>
  <c r="H18940" i="6"/>
  <c r="K18939" i="6"/>
  <c r="J18939" i="6"/>
  <c r="I18939" i="6"/>
  <c r="H18939" i="6"/>
  <c r="K18938" i="6"/>
  <c r="J18938" i="6"/>
  <c r="I18938" i="6"/>
  <c r="H18938" i="6"/>
  <c r="K18937" i="6"/>
  <c r="J18937" i="6"/>
  <c r="I18937" i="6"/>
  <c r="H18937" i="6"/>
  <c r="K18936" i="6"/>
  <c r="J18936" i="6"/>
  <c r="I18936" i="6"/>
  <c r="H18936" i="6"/>
  <c r="K18935" i="6"/>
  <c r="J18935" i="6"/>
  <c r="I18935" i="6"/>
  <c r="H18935" i="6"/>
  <c r="K18934" i="6"/>
  <c r="J18934" i="6"/>
  <c r="I18934" i="6"/>
  <c r="H18934" i="6"/>
  <c r="K18933" i="6"/>
  <c r="J18933" i="6"/>
  <c r="I18933" i="6"/>
  <c r="H18933" i="6"/>
  <c r="K18932" i="6"/>
  <c r="J18932" i="6"/>
  <c r="I18932" i="6"/>
  <c r="H18932" i="6"/>
  <c r="K18931" i="6"/>
  <c r="J18931" i="6"/>
  <c r="I18931" i="6"/>
  <c r="H18931" i="6"/>
  <c r="K18930" i="6"/>
  <c r="J18930" i="6"/>
  <c r="I18930" i="6"/>
  <c r="H18930" i="6"/>
  <c r="K18929" i="6"/>
  <c r="J18929" i="6"/>
  <c r="I18929" i="6"/>
  <c r="H18929" i="6"/>
  <c r="K18928" i="6"/>
  <c r="J18928" i="6"/>
  <c r="I18928" i="6"/>
  <c r="H18928" i="6"/>
  <c r="K18927" i="6"/>
  <c r="J18927" i="6"/>
  <c r="I18927" i="6"/>
  <c r="H18927" i="6"/>
  <c r="K18926" i="6"/>
  <c r="J18926" i="6"/>
  <c r="I18926" i="6"/>
  <c r="H18926" i="6"/>
  <c r="K18925" i="6"/>
  <c r="J18925" i="6"/>
  <c r="I18925" i="6"/>
  <c r="H18925" i="6"/>
  <c r="K18924" i="6"/>
  <c r="J18924" i="6"/>
  <c r="I18924" i="6"/>
  <c r="H18924" i="6"/>
  <c r="K18923" i="6"/>
  <c r="J18923" i="6"/>
  <c r="I18923" i="6"/>
  <c r="H18923" i="6"/>
  <c r="K18922" i="6"/>
  <c r="J18922" i="6"/>
  <c r="I18922" i="6"/>
  <c r="H18922" i="6"/>
  <c r="K18921" i="6"/>
  <c r="J18921" i="6"/>
  <c r="I18921" i="6"/>
  <c r="H18921" i="6"/>
  <c r="K18920" i="6"/>
  <c r="J18920" i="6"/>
  <c r="I18920" i="6"/>
  <c r="H18920" i="6"/>
  <c r="K18919" i="6"/>
  <c r="J18919" i="6"/>
  <c r="I18919" i="6"/>
  <c r="H18919" i="6"/>
  <c r="K18918" i="6"/>
  <c r="J18918" i="6"/>
  <c r="I18918" i="6"/>
  <c r="H18918" i="6"/>
  <c r="K18917" i="6"/>
  <c r="J18917" i="6"/>
  <c r="I18917" i="6"/>
  <c r="H18917" i="6"/>
  <c r="K18916" i="6"/>
  <c r="J18916" i="6"/>
  <c r="I18916" i="6"/>
  <c r="H18916" i="6"/>
  <c r="K18915" i="6"/>
  <c r="J18915" i="6"/>
  <c r="I18915" i="6"/>
  <c r="H18915" i="6"/>
  <c r="K18914" i="6"/>
  <c r="J18914" i="6"/>
  <c r="I18914" i="6"/>
  <c r="H18914" i="6"/>
  <c r="K18913" i="6"/>
  <c r="J18913" i="6"/>
  <c r="I18913" i="6"/>
  <c r="H18913" i="6"/>
  <c r="K18912" i="6"/>
  <c r="J18912" i="6"/>
  <c r="I18912" i="6"/>
  <c r="H18912" i="6"/>
  <c r="K18911" i="6"/>
  <c r="J18911" i="6"/>
  <c r="I18911" i="6"/>
  <c r="H18911" i="6"/>
  <c r="K18910" i="6"/>
  <c r="J18910" i="6"/>
  <c r="I18910" i="6"/>
  <c r="H18910" i="6"/>
  <c r="K18909" i="6"/>
  <c r="J18909" i="6"/>
  <c r="I18909" i="6"/>
  <c r="H18909" i="6"/>
  <c r="K18908" i="6"/>
  <c r="J18908" i="6"/>
  <c r="I18908" i="6"/>
  <c r="H18908" i="6"/>
  <c r="K18907" i="6"/>
  <c r="J18907" i="6"/>
  <c r="I18907" i="6"/>
  <c r="H18907" i="6"/>
  <c r="K18906" i="6"/>
  <c r="J18906" i="6"/>
  <c r="I18906" i="6"/>
  <c r="H18906" i="6"/>
  <c r="K18905" i="6"/>
  <c r="J18905" i="6"/>
  <c r="I18905" i="6"/>
  <c r="H18905" i="6"/>
  <c r="K18904" i="6"/>
  <c r="J18904" i="6"/>
  <c r="I18904" i="6"/>
  <c r="H18904" i="6"/>
  <c r="K18903" i="6"/>
  <c r="J18903" i="6"/>
  <c r="I18903" i="6"/>
  <c r="H18903" i="6"/>
  <c r="K18902" i="6"/>
  <c r="J18902" i="6"/>
  <c r="I18902" i="6"/>
  <c r="H18902" i="6"/>
  <c r="K18901" i="6"/>
  <c r="J18901" i="6"/>
  <c r="I18901" i="6"/>
  <c r="H18901" i="6"/>
  <c r="K18900" i="6"/>
  <c r="J18900" i="6"/>
  <c r="I18900" i="6"/>
  <c r="H18900" i="6"/>
  <c r="K18899" i="6"/>
  <c r="J18899" i="6"/>
  <c r="I18899" i="6"/>
  <c r="H18899" i="6"/>
  <c r="K18898" i="6"/>
  <c r="J18898" i="6"/>
  <c r="I18898" i="6"/>
  <c r="H18898" i="6"/>
  <c r="K18897" i="6"/>
  <c r="J18897" i="6"/>
  <c r="I18897" i="6"/>
  <c r="H18897" i="6"/>
  <c r="K18896" i="6"/>
  <c r="J18896" i="6"/>
  <c r="I18896" i="6"/>
  <c r="H18896" i="6"/>
  <c r="K18895" i="6"/>
  <c r="J18895" i="6"/>
  <c r="I18895" i="6"/>
  <c r="H18895" i="6"/>
  <c r="K18894" i="6"/>
  <c r="J18894" i="6"/>
  <c r="I18894" i="6"/>
  <c r="H18894" i="6"/>
  <c r="K18893" i="6"/>
  <c r="J18893" i="6"/>
  <c r="I18893" i="6"/>
  <c r="H18893" i="6"/>
  <c r="K18892" i="6"/>
  <c r="J18892" i="6"/>
  <c r="I18892" i="6"/>
  <c r="H18892" i="6"/>
  <c r="K18891" i="6"/>
  <c r="J18891" i="6"/>
  <c r="I18891" i="6"/>
  <c r="H18891" i="6"/>
  <c r="K18890" i="6"/>
  <c r="J18890" i="6"/>
  <c r="I18890" i="6"/>
  <c r="H18890" i="6"/>
  <c r="K18889" i="6"/>
  <c r="J18889" i="6"/>
  <c r="I18889" i="6"/>
  <c r="H18889" i="6"/>
  <c r="K18888" i="6"/>
  <c r="J18888" i="6"/>
  <c r="I18888" i="6"/>
  <c r="H18888" i="6"/>
  <c r="K18887" i="6"/>
  <c r="J18887" i="6"/>
  <c r="I18887" i="6"/>
  <c r="H18887" i="6"/>
  <c r="K18886" i="6"/>
  <c r="J18886" i="6"/>
  <c r="I18886" i="6"/>
  <c r="H18886" i="6"/>
  <c r="K18885" i="6"/>
  <c r="J18885" i="6"/>
  <c r="I18885" i="6"/>
  <c r="H18885" i="6"/>
  <c r="K18884" i="6"/>
  <c r="J18884" i="6"/>
  <c r="I18884" i="6"/>
  <c r="H18884" i="6"/>
  <c r="K18883" i="6"/>
  <c r="J18883" i="6"/>
  <c r="I18883" i="6"/>
  <c r="H18883" i="6"/>
  <c r="K18882" i="6"/>
  <c r="J18882" i="6"/>
  <c r="I18882" i="6"/>
  <c r="H18882" i="6"/>
  <c r="K18881" i="6"/>
  <c r="J18881" i="6"/>
  <c r="I18881" i="6"/>
  <c r="H18881" i="6"/>
  <c r="K18880" i="6"/>
  <c r="J18880" i="6"/>
  <c r="I18880" i="6"/>
  <c r="H18880" i="6"/>
  <c r="K18879" i="6"/>
  <c r="J18879" i="6"/>
  <c r="I18879" i="6"/>
  <c r="H18879" i="6"/>
  <c r="K18878" i="6"/>
  <c r="J18878" i="6"/>
  <c r="I18878" i="6"/>
  <c r="H18878" i="6"/>
  <c r="K18877" i="6"/>
  <c r="J18877" i="6"/>
  <c r="I18877" i="6"/>
  <c r="H18877" i="6"/>
  <c r="K18876" i="6"/>
  <c r="J18876" i="6"/>
  <c r="I18876" i="6"/>
  <c r="H18876" i="6"/>
  <c r="K18875" i="6"/>
  <c r="J18875" i="6"/>
  <c r="I18875" i="6"/>
  <c r="H18875" i="6"/>
  <c r="K18874" i="6"/>
  <c r="J18874" i="6"/>
  <c r="I18874" i="6"/>
  <c r="H18874" i="6"/>
  <c r="K18873" i="6"/>
  <c r="J18873" i="6"/>
  <c r="I18873" i="6"/>
  <c r="H18873" i="6"/>
  <c r="K18872" i="6"/>
  <c r="J18872" i="6"/>
  <c r="I18872" i="6"/>
  <c r="H18872" i="6"/>
  <c r="K18871" i="6"/>
  <c r="J18871" i="6"/>
  <c r="I18871" i="6"/>
  <c r="H18871" i="6"/>
  <c r="K18870" i="6"/>
  <c r="J18870" i="6"/>
  <c r="I18870" i="6"/>
  <c r="H18870" i="6"/>
  <c r="K18869" i="6"/>
  <c r="J18869" i="6"/>
  <c r="I18869" i="6"/>
  <c r="H18869" i="6"/>
  <c r="K18868" i="6"/>
  <c r="J18868" i="6"/>
  <c r="I18868" i="6"/>
  <c r="H18868" i="6"/>
  <c r="K18867" i="6"/>
  <c r="J18867" i="6"/>
  <c r="I18867" i="6"/>
  <c r="H18867" i="6"/>
  <c r="K18866" i="6"/>
  <c r="J18866" i="6"/>
  <c r="I18866" i="6"/>
  <c r="H18866" i="6"/>
  <c r="K18865" i="6"/>
  <c r="J18865" i="6"/>
  <c r="I18865" i="6"/>
  <c r="H18865" i="6"/>
  <c r="K18864" i="6"/>
  <c r="J18864" i="6"/>
  <c r="I18864" i="6"/>
  <c r="H18864" i="6"/>
  <c r="K18863" i="6"/>
  <c r="J18863" i="6"/>
  <c r="I18863" i="6"/>
  <c r="H18863" i="6"/>
  <c r="K18862" i="6"/>
  <c r="J18862" i="6"/>
  <c r="I18862" i="6"/>
  <c r="H18862" i="6"/>
  <c r="K18861" i="6"/>
  <c r="J18861" i="6"/>
  <c r="I18861" i="6"/>
  <c r="H18861" i="6"/>
  <c r="K18860" i="6"/>
  <c r="J18860" i="6"/>
  <c r="I18860" i="6"/>
  <c r="H18860" i="6"/>
  <c r="K18859" i="6"/>
  <c r="J18859" i="6"/>
  <c r="I18859" i="6"/>
  <c r="H18859" i="6"/>
  <c r="K18858" i="6"/>
  <c r="J18858" i="6"/>
  <c r="I18858" i="6"/>
  <c r="H18858" i="6"/>
  <c r="K18857" i="6"/>
  <c r="J18857" i="6"/>
  <c r="I18857" i="6"/>
  <c r="H18857" i="6"/>
  <c r="K18856" i="6"/>
  <c r="J18856" i="6"/>
  <c r="I18856" i="6"/>
  <c r="H18856" i="6"/>
  <c r="K18855" i="6"/>
  <c r="J18855" i="6"/>
  <c r="I18855" i="6"/>
  <c r="H18855" i="6"/>
  <c r="K18854" i="6"/>
  <c r="J18854" i="6"/>
  <c r="I18854" i="6"/>
  <c r="H18854" i="6"/>
  <c r="K18853" i="6"/>
  <c r="J18853" i="6"/>
  <c r="I18853" i="6"/>
  <c r="H18853" i="6"/>
  <c r="K18852" i="6"/>
  <c r="J18852" i="6"/>
  <c r="I18852" i="6"/>
  <c r="H18852" i="6"/>
  <c r="K18851" i="6"/>
  <c r="J18851" i="6"/>
  <c r="I18851" i="6"/>
  <c r="H18851" i="6"/>
  <c r="K18850" i="6"/>
  <c r="J18850" i="6"/>
  <c r="I18850" i="6"/>
  <c r="H18850" i="6"/>
  <c r="K18849" i="6"/>
  <c r="J18849" i="6"/>
  <c r="I18849" i="6"/>
  <c r="H18849" i="6"/>
  <c r="K18848" i="6"/>
  <c r="J18848" i="6"/>
  <c r="I18848" i="6"/>
  <c r="H18848" i="6"/>
  <c r="K18847" i="6"/>
  <c r="J18847" i="6"/>
  <c r="I18847" i="6"/>
  <c r="H18847" i="6"/>
  <c r="K18846" i="6"/>
  <c r="J18846" i="6"/>
  <c r="I18846" i="6"/>
  <c r="H18846" i="6"/>
  <c r="K18845" i="6"/>
  <c r="J18845" i="6"/>
  <c r="I18845" i="6"/>
  <c r="H18845" i="6"/>
  <c r="K18844" i="6"/>
  <c r="J18844" i="6"/>
  <c r="I18844" i="6"/>
  <c r="H18844" i="6"/>
  <c r="K18843" i="6"/>
  <c r="J18843" i="6"/>
  <c r="I18843" i="6"/>
  <c r="H18843" i="6"/>
  <c r="K18842" i="6"/>
  <c r="J18842" i="6"/>
  <c r="I18842" i="6"/>
  <c r="H18842" i="6"/>
  <c r="K18841" i="6"/>
  <c r="J18841" i="6"/>
  <c r="I18841" i="6"/>
  <c r="H18841" i="6"/>
  <c r="K18840" i="6"/>
  <c r="J18840" i="6"/>
  <c r="I18840" i="6"/>
  <c r="H18840" i="6"/>
  <c r="K18839" i="6"/>
  <c r="J18839" i="6"/>
  <c r="I18839" i="6"/>
  <c r="H18839" i="6"/>
  <c r="K18838" i="6"/>
  <c r="J18838" i="6"/>
  <c r="I18838" i="6"/>
  <c r="H18838" i="6"/>
  <c r="K18837" i="6"/>
  <c r="J18837" i="6"/>
  <c r="I18837" i="6"/>
  <c r="H18837" i="6"/>
  <c r="K18836" i="6"/>
  <c r="J18836" i="6"/>
  <c r="I18836" i="6"/>
  <c r="H18836" i="6"/>
  <c r="K18835" i="6"/>
  <c r="J18835" i="6"/>
  <c r="I18835" i="6"/>
  <c r="H18835" i="6"/>
  <c r="K18834" i="6"/>
  <c r="J18834" i="6"/>
  <c r="I18834" i="6"/>
  <c r="H18834" i="6"/>
  <c r="K18833" i="6"/>
  <c r="J18833" i="6"/>
  <c r="I18833" i="6"/>
  <c r="H18833" i="6"/>
  <c r="K18832" i="6"/>
  <c r="J18832" i="6"/>
  <c r="I18832" i="6"/>
  <c r="H18832" i="6"/>
  <c r="K18831" i="6"/>
  <c r="J18831" i="6"/>
  <c r="I18831" i="6"/>
  <c r="H18831" i="6"/>
  <c r="K18830" i="6"/>
  <c r="J18830" i="6"/>
  <c r="I18830" i="6"/>
  <c r="H18830" i="6"/>
  <c r="K18829" i="6"/>
  <c r="J18829" i="6"/>
  <c r="I18829" i="6"/>
  <c r="H18829" i="6"/>
  <c r="K18828" i="6"/>
  <c r="J18828" i="6"/>
  <c r="I18828" i="6"/>
  <c r="H18828" i="6"/>
  <c r="K18827" i="6"/>
  <c r="J18827" i="6"/>
  <c r="I18827" i="6"/>
  <c r="H18827" i="6"/>
  <c r="K18826" i="6"/>
  <c r="J18826" i="6"/>
  <c r="I18826" i="6"/>
  <c r="H18826" i="6"/>
  <c r="K18825" i="6"/>
  <c r="J18825" i="6"/>
  <c r="I18825" i="6"/>
  <c r="H18825" i="6"/>
  <c r="K18824" i="6"/>
  <c r="J18824" i="6"/>
  <c r="I18824" i="6"/>
  <c r="H18824" i="6"/>
  <c r="K18823" i="6"/>
  <c r="J18823" i="6"/>
  <c r="I18823" i="6"/>
  <c r="H18823" i="6"/>
  <c r="K18822" i="6"/>
  <c r="J18822" i="6"/>
  <c r="I18822" i="6"/>
  <c r="H18822" i="6"/>
  <c r="K18821" i="6"/>
  <c r="J18821" i="6"/>
  <c r="I18821" i="6"/>
  <c r="H18821" i="6"/>
  <c r="K18820" i="6"/>
  <c r="J18820" i="6"/>
  <c r="I18820" i="6"/>
  <c r="H18820" i="6"/>
  <c r="K18819" i="6"/>
  <c r="J18819" i="6"/>
  <c r="I18819" i="6"/>
  <c r="H18819" i="6"/>
  <c r="K18818" i="6"/>
  <c r="J18818" i="6"/>
  <c r="I18818" i="6"/>
  <c r="H18818" i="6"/>
  <c r="K18817" i="6"/>
  <c r="J18817" i="6"/>
  <c r="I18817" i="6"/>
  <c r="H18817" i="6"/>
  <c r="K18816" i="6"/>
  <c r="J18816" i="6"/>
  <c r="I18816" i="6"/>
  <c r="H18816" i="6"/>
  <c r="K18815" i="6"/>
  <c r="J18815" i="6"/>
  <c r="I18815" i="6"/>
  <c r="H18815" i="6"/>
  <c r="K18814" i="6"/>
  <c r="J18814" i="6"/>
  <c r="I18814" i="6"/>
  <c r="H18814" i="6"/>
  <c r="K18813" i="6"/>
  <c r="J18813" i="6"/>
  <c r="I18813" i="6"/>
  <c r="H18813" i="6"/>
  <c r="K18812" i="6"/>
  <c r="J18812" i="6"/>
  <c r="I18812" i="6"/>
  <c r="H18812" i="6"/>
  <c r="K18811" i="6"/>
  <c r="J18811" i="6"/>
  <c r="I18811" i="6"/>
  <c r="H18811" i="6"/>
  <c r="K18810" i="6"/>
  <c r="J18810" i="6"/>
  <c r="I18810" i="6"/>
  <c r="H18810" i="6"/>
  <c r="K18809" i="6"/>
  <c r="J18809" i="6"/>
  <c r="I18809" i="6"/>
  <c r="H18809" i="6"/>
  <c r="K18808" i="6"/>
  <c r="J18808" i="6"/>
  <c r="I18808" i="6"/>
  <c r="H18808" i="6"/>
  <c r="K18807" i="6"/>
  <c r="J18807" i="6"/>
  <c r="I18807" i="6"/>
  <c r="H18807" i="6"/>
  <c r="K18806" i="6"/>
  <c r="J18806" i="6"/>
  <c r="I18806" i="6"/>
  <c r="H18806" i="6"/>
  <c r="K18805" i="6"/>
  <c r="J18805" i="6"/>
  <c r="I18805" i="6"/>
  <c r="H18805" i="6"/>
  <c r="K18804" i="6"/>
  <c r="J18804" i="6"/>
  <c r="I18804" i="6"/>
  <c r="H18804" i="6"/>
  <c r="K18803" i="6"/>
  <c r="J18803" i="6"/>
  <c r="I18803" i="6"/>
  <c r="H18803" i="6"/>
  <c r="K18802" i="6"/>
  <c r="J18802" i="6"/>
  <c r="I18802" i="6"/>
  <c r="H18802" i="6"/>
  <c r="K18801" i="6"/>
  <c r="J18801" i="6"/>
  <c r="I18801" i="6"/>
  <c r="H18801" i="6"/>
  <c r="K18800" i="6"/>
  <c r="J18800" i="6"/>
  <c r="I18800" i="6"/>
  <c r="H18800" i="6"/>
  <c r="K18799" i="6"/>
  <c r="J18799" i="6"/>
  <c r="I18799" i="6"/>
  <c r="H18799" i="6"/>
  <c r="K18798" i="6"/>
  <c r="J18798" i="6"/>
  <c r="I18798" i="6"/>
  <c r="H18798" i="6"/>
  <c r="K18797" i="6"/>
  <c r="J18797" i="6"/>
  <c r="I18797" i="6"/>
  <c r="H18797" i="6"/>
  <c r="K18796" i="6"/>
  <c r="J18796" i="6"/>
  <c r="I18796" i="6"/>
  <c r="H18796" i="6"/>
  <c r="K18795" i="6"/>
  <c r="J18795" i="6"/>
  <c r="I18795" i="6"/>
  <c r="H18795" i="6"/>
  <c r="K18794" i="6"/>
  <c r="J18794" i="6"/>
  <c r="I18794" i="6"/>
  <c r="H18794" i="6"/>
  <c r="K18793" i="6"/>
  <c r="J18793" i="6"/>
  <c r="I18793" i="6"/>
  <c r="H18793" i="6"/>
  <c r="K18792" i="6"/>
  <c r="J18792" i="6"/>
  <c r="I18792" i="6"/>
  <c r="H18792" i="6"/>
  <c r="K18791" i="6"/>
  <c r="J18791" i="6"/>
  <c r="I18791" i="6"/>
  <c r="H18791" i="6"/>
  <c r="K18790" i="6"/>
  <c r="J18790" i="6"/>
  <c r="I18790" i="6"/>
  <c r="H18790" i="6"/>
  <c r="K18789" i="6"/>
  <c r="J18789" i="6"/>
  <c r="I18789" i="6"/>
  <c r="H18789" i="6"/>
  <c r="K18788" i="6"/>
  <c r="J18788" i="6"/>
  <c r="I18788" i="6"/>
  <c r="H18788" i="6"/>
  <c r="K18787" i="6"/>
  <c r="J18787" i="6"/>
  <c r="I18787" i="6"/>
  <c r="H18787" i="6"/>
  <c r="K18786" i="6"/>
  <c r="J18786" i="6"/>
  <c r="I18786" i="6"/>
  <c r="H18786" i="6"/>
  <c r="K18785" i="6"/>
  <c r="J18785" i="6"/>
  <c r="I18785" i="6"/>
  <c r="H18785" i="6"/>
  <c r="K18784" i="6"/>
  <c r="J18784" i="6"/>
  <c r="I18784" i="6"/>
  <c r="H18784" i="6"/>
  <c r="K18783" i="6"/>
  <c r="J18783" i="6"/>
  <c r="I18783" i="6"/>
  <c r="H18783" i="6"/>
  <c r="K18782" i="6"/>
  <c r="J18782" i="6"/>
  <c r="I18782" i="6"/>
  <c r="H18782" i="6"/>
  <c r="K18781" i="6"/>
  <c r="J18781" i="6"/>
  <c r="I18781" i="6"/>
  <c r="H18781" i="6"/>
  <c r="K18780" i="6"/>
  <c r="J18780" i="6"/>
  <c r="I18780" i="6"/>
  <c r="H18780" i="6"/>
  <c r="K18779" i="6"/>
  <c r="J18779" i="6"/>
  <c r="I18779" i="6"/>
  <c r="H18779" i="6"/>
  <c r="K18778" i="6"/>
  <c r="J18778" i="6"/>
  <c r="I18778" i="6"/>
  <c r="H18778" i="6"/>
  <c r="K18777" i="6"/>
  <c r="J18777" i="6"/>
  <c r="I18777" i="6"/>
  <c r="H18777" i="6"/>
  <c r="K18776" i="6"/>
  <c r="J18776" i="6"/>
  <c r="I18776" i="6"/>
  <c r="H18776" i="6"/>
  <c r="K18775" i="6"/>
  <c r="J18775" i="6"/>
  <c r="I18775" i="6"/>
  <c r="H18775" i="6"/>
  <c r="K18774" i="6"/>
  <c r="J18774" i="6"/>
  <c r="I18774" i="6"/>
  <c r="H18774" i="6"/>
  <c r="K18773" i="6"/>
  <c r="J18773" i="6"/>
  <c r="I18773" i="6"/>
  <c r="H18773" i="6"/>
  <c r="K18772" i="6"/>
  <c r="J18772" i="6"/>
  <c r="I18772" i="6"/>
  <c r="H18772" i="6"/>
  <c r="K18771" i="6"/>
  <c r="J18771" i="6"/>
  <c r="I18771" i="6"/>
  <c r="H18771" i="6"/>
  <c r="K18770" i="6"/>
  <c r="J18770" i="6"/>
  <c r="I18770" i="6"/>
  <c r="H18770" i="6"/>
  <c r="K18769" i="6"/>
  <c r="J18769" i="6"/>
  <c r="I18769" i="6"/>
  <c r="H18769" i="6"/>
  <c r="K18768" i="6"/>
  <c r="J18768" i="6"/>
  <c r="I18768" i="6"/>
  <c r="H18768" i="6"/>
  <c r="K18767" i="6"/>
  <c r="J18767" i="6"/>
  <c r="I18767" i="6"/>
  <c r="H18767" i="6"/>
  <c r="K18766" i="6"/>
  <c r="J18766" i="6"/>
  <c r="I18766" i="6"/>
  <c r="H18766" i="6"/>
  <c r="K18765" i="6"/>
  <c r="J18765" i="6"/>
  <c r="I18765" i="6"/>
  <c r="H18765" i="6"/>
  <c r="K18764" i="6"/>
  <c r="J18764" i="6"/>
  <c r="I18764" i="6"/>
  <c r="H18764" i="6"/>
  <c r="K18763" i="6"/>
  <c r="J18763" i="6"/>
  <c r="I18763" i="6"/>
  <c r="H18763" i="6"/>
  <c r="K18762" i="6"/>
  <c r="J18762" i="6"/>
  <c r="I18762" i="6"/>
  <c r="H18762" i="6"/>
  <c r="K18761" i="6"/>
  <c r="J18761" i="6"/>
  <c r="I18761" i="6"/>
  <c r="H18761" i="6"/>
  <c r="K18760" i="6"/>
  <c r="J18760" i="6"/>
  <c r="I18760" i="6"/>
  <c r="H18760" i="6"/>
  <c r="K18759" i="6"/>
  <c r="J18759" i="6"/>
  <c r="I18759" i="6"/>
  <c r="H18759" i="6"/>
  <c r="K18758" i="6"/>
  <c r="J18758" i="6"/>
  <c r="I18758" i="6"/>
  <c r="H18758" i="6"/>
  <c r="K18757" i="6"/>
  <c r="J18757" i="6"/>
  <c r="I18757" i="6"/>
  <c r="H18757" i="6"/>
  <c r="K18756" i="6"/>
  <c r="J18756" i="6"/>
  <c r="I18756" i="6"/>
  <c r="H18756" i="6"/>
  <c r="K18755" i="6"/>
  <c r="J18755" i="6"/>
  <c r="I18755" i="6"/>
  <c r="H18755" i="6"/>
  <c r="K18754" i="6"/>
  <c r="J18754" i="6"/>
  <c r="I18754" i="6"/>
  <c r="H18754" i="6"/>
  <c r="K18753" i="6"/>
  <c r="J18753" i="6"/>
  <c r="I18753" i="6"/>
  <c r="H18753" i="6"/>
  <c r="K18752" i="6"/>
  <c r="J18752" i="6"/>
  <c r="I18752" i="6"/>
  <c r="H18752" i="6"/>
  <c r="K18751" i="6"/>
  <c r="J18751" i="6"/>
  <c r="I18751" i="6"/>
  <c r="H18751" i="6"/>
  <c r="K18750" i="6"/>
  <c r="J18750" i="6"/>
  <c r="I18750" i="6"/>
  <c r="H18750" i="6"/>
  <c r="K18749" i="6"/>
  <c r="J18749" i="6"/>
  <c r="I18749" i="6"/>
  <c r="H18749" i="6"/>
  <c r="K18748" i="6"/>
  <c r="J18748" i="6"/>
  <c r="I18748" i="6"/>
  <c r="H18748" i="6"/>
  <c r="K18747" i="6"/>
  <c r="J18747" i="6"/>
  <c r="I18747" i="6"/>
  <c r="H18747" i="6"/>
  <c r="K18746" i="6"/>
  <c r="J18746" i="6"/>
  <c r="I18746" i="6"/>
  <c r="H18746" i="6"/>
  <c r="K18745" i="6"/>
  <c r="J18745" i="6"/>
  <c r="I18745" i="6"/>
  <c r="H18745" i="6"/>
  <c r="K18744" i="6"/>
  <c r="J18744" i="6"/>
  <c r="I18744" i="6"/>
  <c r="H18744" i="6"/>
  <c r="K18743" i="6"/>
  <c r="J18743" i="6"/>
  <c r="I18743" i="6"/>
  <c r="H18743" i="6"/>
  <c r="K18742" i="6"/>
  <c r="J18742" i="6"/>
  <c r="I18742" i="6"/>
  <c r="H18742" i="6"/>
  <c r="K18741" i="6"/>
  <c r="J18741" i="6"/>
  <c r="I18741" i="6"/>
  <c r="H18741" i="6"/>
  <c r="K18740" i="6"/>
  <c r="J18740" i="6"/>
  <c r="I18740" i="6"/>
  <c r="H18740" i="6"/>
  <c r="K18739" i="6"/>
  <c r="J18739" i="6"/>
  <c r="I18739" i="6"/>
  <c r="H18739" i="6"/>
  <c r="K18738" i="6"/>
  <c r="J18738" i="6"/>
  <c r="I18738" i="6"/>
  <c r="H18738" i="6"/>
  <c r="K18737" i="6"/>
  <c r="J18737" i="6"/>
  <c r="I18737" i="6"/>
  <c r="H18737" i="6"/>
  <c r="K18736" i="6"/>
  <c r="J18736" i="6"/>
  <c r="I18736" i="6"/>
  <c r="H18736" i="6"/>
  <c r="K18735" i="6"/>
  <c r="J18735" i="6"/>
  <c r="I18735" i="6"/>
  <c r="H18735" i="6"/>
  <c r="K18734" i="6"/>
  <c r="J18734" i="6"/>
  <c r="I18734" i="6"/>
  <c r="H18734" i="6"/>
  <c r="K18733" i="6"/>
  <c r="J18733" i="6"/>
  <c r="I18733" i="6"/>
  <c r="H18733" i="6"/>
  <c r="K18732" i="6"/>
  <c r="J18732" i="6"/>
  <c r="I18732" i="6"/>
  <c r="H18732" i="6"/>
  <c r="K18731" i="6"/>
  <c r="J18731" i="6"/>
  <c r="I18731" i="6"/>
  <c r="H18731" i="6"/>
  <c r="K18730" i="6"/>
  <c r="J18730" i="6"/>
  <c r="I18730" i="6"/>
  <c r="H18730" i="6"/>
  <c r="K18729" i="6"/>
  <c r="J18729" i="6"/>
  <c r="I18729" i="6"/>
  <c r="H18729" i="6"/>
  <c r="K18728" i="6"/>
  <c r="J18728" i="6"/>
  <c r="I18728" i="6"/>
  <c r="H18728" i="6"/>
  <c r="K18727" i="6"/>
  <c r="J18727" i="6"/>
  <c r="I18727" i="6"/>
  <c r="H18727" i="6"/>
  <c r="K18726" i="6"/>
  <c r="J18726" i="6"/>
  <c r="I18726" i="6"/>
  <c r="H18726" i="6"/>
  <c r="K18725" i="6"/>
  <c r="J18725" i="6"/>
  <c r="I18725" i="6"/>
  <c r="H18725" i="6"/>
  <c r="K18724" i="6"/>
  <c r="J18724" i="6"/>
  <c r="I18724" i="6"/>
  <c r="H18724" i="6"/>
  <c r="K18723" i="6"/>
  <c r="J18723" i="6"/>
  <c r="I18723" i="6"/>
  <c r="H18723" i="6"/>
  <c r="K18722" i="6"/>
  <c r="J18722" i="6"/>
  <c r="I18722" i="6"/>
  <c r="H18722" i="6"/>
  <c r="K18721" i="6"/>
  <c r="J18721" i="6"/>
  <c r="I18721" i="6"/>
  <c r="H18721" i="6"/>
  <c r="K18720" i="6"/>
  <c r="J18720" i="6"/>
  <c r="I18720" i="6"/>
  <c r="H18720" i="6"/>
  <c r="K18719" i="6"/>
  <c r="J18719" i="6"/>
  <c r="I18719" i="6"/>
  <c r="H18719" i="6"/>
  <c r="K18718" i="6"/>
  <c r="J18718" i="6"/>
  <c r="I18718" i="6"/>
  <c r="H18718" i="6"/>
  <c r="K18717" i="6"/>
  <c r="J18717" i="6"/>
  <c r="I18717" i="6"/>
  <c r="H18717" i="6"/>
  <c r="K18716" i="6"/>
  <c r="J18716" i="6"/>
  <c r="I18716" i="6"/>
  <c r="H18716" i="6"/>
  <c r="K18715" i="6"/>
  <c r="J18715" i="6"/>
  <c r="I18715" i="6"/>
  <c r="H18715" i="6"/>
  <c r="K18714" i="6"/>
  <c r="J18714" i="6"/>
  <c r="I18714" i="6"/>
  <c r="H18714" i="6"/>
  <c r="K18713" i="6"/>
  <c r="J18713" i="6"/>
  <c r="I18713" i="6"/>
  <c r="H18713" i="6"/>
  <c r="K18712" i="6"/>
  <c r="J18712" i="6"/>
  <c r="I18712" i="6"/>
  <c r="H18712" i="6"/>
  <c r="K18711" i="6"/>
  <c r="J18711" i="6"/>
  <c r="I18711" i="6"/>
  <c r="H18711" i="6"/>
  <c r="K18710" i="6"/>
  <c r="J18710" i="6"/>
  <c r="I18710" i="6"/>
  <c r="H18710" i="6"/>
  <c r="K18709" i="6"/>
  <c r="J18709" i="6"/>
  <c r="I18709" i="6"/>
  <c r="H18709" i="6"/>
  <c r="K18708" i="6"/>
  <c r="J18708" i="6"/>
  <c r="I18708" i="6"/>
  <c r="H18708" i="6"/>
  <c r="K18707" i="6"/>
  <c r="J18707" i="6"/>
  <c r="I18707" i="6"/>
  <c r="H18707" i="6"/>
  <c r="K18706" i="6"/>
  <c r="J18706" i="6"/>
  <c r="I18706" i="6"/>
  <c r="H18706" i="6"/>
  <c r="K18705" i="6"/>
  <c r="J18705" i="6"/>
  <c r="I18705" i="6"/>
  <c r="H18705" i="6"/>
  <c r="K18704" i="6"/>
  <c r="J18704" i="6"/>
  <c r="I18704" i="6"/>
  <c r="H18704" i="6"/>
  <c r="K18703" i="6"/>
  <c r="J18703" i="6"/>
  <c r="I18703" i="6"/>
  <c r="H18703" i="6"/>
  <c r="K18702" i="6"/>
  <c r="J18702" i="6"/>
  <c r="I18702" i="6"/>
  <c r="H18702" i="6"/>
  <c r="K18701" i="6"/>
  <c r="J18701" i="6"/>
  <c r="I18701" i="6"/>
  <c r="H18701" i="6"/>
  <c r="K18700" i="6"/>
  <c r="J18700" i="6"/>
  <c r="I18700" i="6"/>
  <c r="H18700" i="6"/>
  <c r="K18699" i="6"/>
  <c r="J18699" i="6"/>
  <c r="I18699" i="6"/>
  <c r="H18699" i="6"/>
  <c r="K18698" i="6"/>
  <c r="J18698" i="6"/>
  <c r="I18698" i="6"/>
  <c r="H18698" i="6"/>
  <c r="K18697" i="6"/>
  <c r="J18697" i="6"/>
  <c r="I18697" i="6"/>
  <c r="H18697" i="6"/>
  <c r="K18696" i="6"/>
  <c r="J18696" i="6"/>
  <c r="I18696" i="6"/>
  <c r="H18696" i="6"/>
  <c r="K18695" i="6"/>
  <c r="J18695" i="6"/>
  <c r="I18695" i="6"/>
  <c r="H18695" i="6"/>
  <c r="K18694" i="6"/>
  <c r="J18694" i="6"/>
  <c r="I18694" i="6"/>
  <c r="H18694" i="6"/>
  <c r="K18693" i="6"/>
  <c r="J18693" i="6"/>
  <c r="I18693" i="6"/>
  <c r="H18693" i="6"/>
  <c r="K18692" i="6"/>
  <c r="J18692" i="6"/>
  <c r="I18692" i="6"/>
  <c r="H18692" i="6"/>
  <c r="K18691" i="6"/>
  <c r="J18691" i="6"/>
  <c r="I18691" i="6"/>
  <c r="H18691" i="6"/>
  <c r="K18690" i="6"/>
  <c r="J18690" i="6"/>
  <c r="I18690" i="6"/>
  <c r="H18690" i="6"/>
  <c r="K18689" i="6"/>
  <c r="J18689" i="6"/>
  <c r="I18689" i="6"/>
  <c r="H18689" i="6"/>
  <c r="K18688" i="6"/>
  <c r="J18688" i="6"/>
  <c r="I18688" i="6"/>
  <c r="H18688" i="6"/>
  <c r="K18687" i="6"/>
  <c r="J18687" i="6"/>
  <c r="I18687" i="6"/>
  <c r="H18687" i="6"/>
  <c r="K18686" i="6"/>
  <c r="J18686" i="6"/>
  <c r="I18686" i="6"/>
  <c r="H18686" i="6"/>
  <c r="K18685" i="6"/>
  <c r="J18685" i="6"/>
  <c r="I18685" i="6"/>
  <c r="H18685" i="6"/>
  <c r="K18684" i="6"/>
  <c r="J18684" i="6"/>
  <c r="I18684" i="6"/>
  <c r="H18684" i="6"/>
  <c r="K18683" i="6"/>
  <c r="J18683" i="6"/>
  <c r="I18683" i="6"/>
  <c r="H18683" i="6"/>
  <c r="K18682" i="6"/>
  <c r="J18682" i="6"/>
  <c r="I18682" i="6"/>
  <c r="H18682" i="6"/>
  <c r="K18681" i="6"/>
  <c r="J18681" i="6"/>
  <c r="I18681" i="6"/>
  <c r="H18681" i="6"/>
  <c r="K18680" i="6"/>
  <c r="J18680" i="6"/>
  <c r="I18680" i="6"/>
  <c r="H18680" i="6"/>
  <c r="K18679" i="6"/>
  <c r="J18679" i="6"/>
  <c r="I18679" i="6"/>
  <c r="H18679" i="6"/>
  <c r="K18678" i="6"/>
  <c r="J18678" i="6"/>
  <c r="I18678" i="6"/>
  <c r="H18678" i="6"/>
  <c r="K18677" i="6"/>
  <c r="J18677" i="6"/>
  <c r="I18677" i="6"/>
  <c r="H18677" i="6"/>
  <c r="K18676" i="6"/>
  <c r="J18676" i="6"/>
  <c r="I18676" i="6"/>
  <c r="H18676" i="6"/>
  <c r="K18675" i="6"/>
  <c r="J18675" i="6"/>
  <c r="I18675" i="6"/>
  <c r="H18675" i="6"/>
  <c r="K18674" i="6"/>
  <c r="J18674" i="6"/>
  <c r="I18674" i="6"/>
  <c r="H18674" i="6"/>
  <c r="K18673" i="6"/>
  <c r="J18673" i="6"/>
  <c r="I18673" i="6"/>
  <c r="H18673" i="6"/>
  <c r="K18672" i="6"/>
  <c r="J18672" i="6"/>
  <c r="I18672" i="6"/>
  <c r="H18672" i="6"/>
  <c r="K18671" i="6"/>
  <c r="J18671" i="6"/>
  <c r="I18671" i="6"/>
  <c r="H18671" i="6"/>
  <c r="K18670" i="6"/>
  <c r="J18670" i="6"/>
  <c r="I18670" i="6"/>
  <c r="H18670" i="6"/>
  <c r="K18669" i="6"/>
  <c r="J18669" i="6"/>
  <c r="I18669" i="6"/>
  <c r="H18669" i="6"/>
  <c r="K18668" i="6"/>
  <c r="J18668" i="6"/>
  <c r="I18668" i="6"/>
  <c r="H18668" i="6"/>
  <c r="K18667" i="6"/>
  <c r="J18667" i="6"/>
  <c r="I18667" i="6"/>
  <c r="H18667" i="6"/>
  <c r="K18666" i="6"/>
  <c r="J18666" i="6"/>
  <c r="I18666" i="6"/>
  <c r="H18666" i="6"/>
  <c r="K18665" i="6"/>
  <c r="J18665" i="6"/>
  <c r="I18665" i="6"/>
  <c r="H18665" i="6"/>
  <c r="K18664" i="6"/>
  <c r="J18664" i="6"/>
  <c r="I18664" i="6"/>
  <c r="H18664" i="6"/>
  <c r="K18663" i="6"/>
  <c r="J18663" i="6"/>
  <c r="I18663" i="6"/>
  <c r="H18663" i="6"/>
  <c r="K18662" i="6"/>
  <c r="J18662" i="6"/>
  <c r="I18662" i="6"/>
  <c r="H18662" i="6"/>
  <c r="K18661" i="6"/>
  <c r="J18661" i="6"/>
  <c r="I18661" i="6"/>
  <c r="H18661" i="6"/>
  <c r="K18660" i="6"/>
  <c r="J18660" i="6"/>
  <c r="I18660" i="6"/>
  <c r="H18660" i="6"/>
  <c r="K18659" i="6"/>
  <c r="J18659" i="6"/>
  <c r="I18659" i="6"/>
  <c r="H18659" i="6"/>
  <c r="K18658" i="6"/>
  <c r="J18658" i="6"/>
  <c r="I18658" i="6"/>
  <c r="H18658" i="6"/>
  <c r="K18657" i="6"/>
  <c r="J18657" i="6"/>
  <c r="I18657" i="6"/>
  <c r="H18657" i="6"/>
  <c r="K18656" i="6"/>
  <c r="J18656" i="6"/>
  <c r="I18656" i="6"/>
  <c r="H18656" i="6"/>
  <c r="K18655" i="6"/>
  <c r="J18655" i="6"/>
  <c r="I18655" i="6"/>
  <c r="H18655" i="6"/>
  <c r="K18654" i="6"/>
  <c r="J18654" i="6"/>
  <c r="I18654" i="6"/>
  <c r="H18654" i="6"/>
  <c r="K18653" i="6"/>
  <c r="J18653" i="6"/>
  <c r="I18653" i="6"/>
  <c r="H18653" i="6"/>
  <c r="K18652" i="6"/>
  <c r="J18652" i="6"/>
  <c r="I18652" i="6"/>
  <c r="H18652" i="6"/>
  <c r="K18651" i="6"/>
  <c r="J18651" i="6"/>
  <c r="I18651" i="6"/>
  <c r="H18651" i="6"/>
  <c r="K18650" i="6"/>
  <c r="J18650" i="6"/>
  <c r="I18650" i="6"/>
  <c r="H18650" i="6"/>
  <c r="K18649" i="6"/>
  <c r="J18649" i="6"/>
  <c r="I18649" i="6"/>
  <c r="H18649" i="6"/>
  <c r="K18648" i="6"/>
  <c r="J18648" i="6"/>
  <c r="I18648" i="6"/>
  <c r="H18648" i="6"/>
  <c r="K18647" i="6"/>
  <c r="J18647" i="6"/>
  <c r="I18647" i="6"/>
  <c r="H18647" i="6"/>
  <c r="K18646" i="6"/>
  <c r="J18646" i="6"/>
  <c r="I18646" i="6"/>
  <c r="H18646" i="6"/>
  <c r="K18645" i="6"/>
  <c r="J18645" i="6"/>
  <c r="I18645" i="6"/>
  <c r="H18645" i="6"/>
  <c r="K18644" i="6"/>
  <c r="J18644" i="6"/>
  <c r="I18644" i="6"/>
  <c r="H18644" i="6"/>
  <c r="K18643" i="6"/>
  <c r="J18643" i="6"/>
  <c r="I18643" i="6"/>
  <c r="H18643" i="6"/>
  <c r="K18642" i="6"/>
  <c r="J18642" i="6"/>
  <c r="I18642" i="6"/>
  <c r="H18642" i="6"/>
  <c r="K18641" i="6"/>
  <c r="J18641" i="6"/>
  <c r="I18641" i="6"/>
  <c r="H18641" i="6"/>
  <c r="K18640" i="6"/>
  <c r="J18640" i="6"/>
  <c r="I18640" i="6"/>
  <c r="H18640" i="6"/>
  <c r="K18639" i="6"/>
  <c r="J18639" i="6"/>
  <c r="I18639" i="6"/>
  <c r="H18639" i="6"/>
  <c r="K18638" i="6"/>
  <c r="J18638" i="6"/>
  <c r="I18638" i="6"/>
  <c r="H18638" i="6"/>
  <c r="K18637" i="6"/>
  <c r="J18637" i="6"/>
  <c r="I18637" i="6"/>
  <c r="H18637" i="6"/>
  <c r="K18636" i="6"/>
  <c r="J18636" i="6"/>
  <c r="I18636" i="6"/>
  <c r="H18636" i="6"/>
  <c r="K18635" i="6"/>
  <c r="J18635" i="6"/>
  <c r="I18635" i="6"/>
  <c r="H18635" i="6"/>
  <c r="K18634" i="6"/>
  <c r="J18634" i="6"/>
  <c r="I18634" i="6"/>
  <c r="H18634" i="6"/>
  <c r="K18633" i="6"/>
  <c r="J18633" i="6"/>
  <c r="I18633" i="6"/>
  <c r="H18633" i="6"/>
  <c r="K18632" i="6"/>
  <c r="J18632" i="6"/>
  <c r="I18632" i="6"/>
  <c r="H18632" i="6"/>
  <c r="K18631" i="6"/>
  <c r="J18631" i="6"/>
  <c r="I18631" i="6"/>
  <c r="H18631" i="6"/>
  <c r="K18630" i="6"/>
  <c r="J18630" i="6"/>
  <c r="I18630" i="6"/>
  <c r="H18630" i="6"/>
  <c r="K18629" i="6"/>
  <c r="J18629" i="6"/>
  <c r="I18629" i="6"/>
  <c r="H18629" i="6"/>
  <c r="K18628" i="6"/>
  <c r="J18628" i="6"/>
  <c r="I18628" i="6"/>
  <c r="H18628" i="6"/>
  <c r="K18627" i="6"/>
  <c r="J18627" i="6"/>
  <c r="I18627" i="6"/>
  <c r="H18627" i="6"/>
  <c r="K18626" i="6"/>
  <c r="J18626" i="6"/>
  <c r="I18626" i="6"/>
  <c r="H18626" i="6"/>
  <c r="K18625" i="6"/>
  <c r="J18625" i="6"/>
  <c r="I18625" i="6"/>
  <c r="H18625" i="6"/>
  <c r="K18624" i="6"/>
  <c r="J18624" i="6"/>
  <c r="I18624" i="6"/>
  <c r="H18624" i="6"/>
  <c r="K18623" i="6"/>
  <c r="J18623" i="6"/>
  <c r="I18623" i="6"/>
  <c r="H18623" i="6"/>
  <c r="K18622" i="6"/>
  <c r="J18622" i="6"/>
  <c r="I18622" i="6"/>
  <c r="H18622" i="6"/>
  <c r="K18621" i="6"/>
  <c r="J18621" i="6"/>
  <c r="I18621" i="6"/>
  <c r="H18621" i="6"/>
  <c r="K18620" i="6"/>
  <c r="J18620" i="6"/>
  <c r="I18620" i="6"/>
  <c r="H18620" i="6"/>
  <c r="K18619" i="6"/>
  <c r="J18619" i="6"/>
  <c r="I18619" i="6"/>
  <c r="H18619" i="6"/>
  <c r="K18618" i="6"/>
  <c r="J18618" i="6"/>
  <c r="I18618" i="6"/>
  <c r="H18618" i="6"/>
  <c r="K18617" i="6"/>
  <c r="J18617" i="6"/>
  <c r="I18617" i="6"/>
  <c r="H18617" i="6"/>
  <c r="K18616" i="6"/>
  <c r="J18616" i="6"/>
  <c r="I18616" i="6"/>
  <c r="H18616" i="6"/>
  <c r="K18615" i="6"/>
  <c r="J18615" i="6"/>
  <c r="I18615" i="6"/>
  <c r="H18615" i="6"/>
  <c r="K18614" i="6"/>
  <c r="J18614" i="6"/>
  <c r="I18614" i="6"/>
  <c r="H18614" i="6"/>
  <c r="K18613" i="6"/>
  <c r="J18613" i="6"/>
  <c r="I18613" i="6"/>
  <c r="H18613" i="6"/>
  <c r="K18612" i="6"/>
  <c r="J18612" i="6"/>
  <c r="I18612" i="6"/>
  <c r="H18612" i="6"/>
  <c r="K18611" i="6"/>
  <c r="J18611" i="6"/>
  <c r="I18611" i="6"/>
  <c r="H18611" i="6"/>
  <c r="K18610" i="6"/>
  <c r="J18610" i="6"/>
  <c r="I18610" i="6"/>
  <c r="H18610" i="6"/>
  <c r="K18609" i="6"/>
  <c r="J18609" i="6"/>
  <c r="I18609" i="6"/>
  <c r="H18609" i="6"/>
  <c r="K18608" i="6"/>
  <c r="J18608" i="6"/>
  <c r="I18608" i="6"/>
  <c r="H18608" i="6"/>
  <c r="K18607" i="6"/>
  <c r="J18607" i="6"/>
  <c r="I18607" i="6"/>
  <c r="H18607" i="6"/>
  <c r="K18606" i="6"/>
  <c r="J18606" i="6"/>
  <c r="I18606" i="6"/>
  <c r="H18606" i="6"/>
  <c r="K18605" i="6"/>
  <c r="J18605" i="6"/>
  <c r="I18605" i="6"/>
  <c r="H18605" i="6"/>
  <c r="K18604" i="6"/>
  <c r="J18604" i="6"/>
  <c r="I18604" i="6"/>
  <c r="H18604" i="6"/>
  <c r="K18603" i="6"/>
  <c r="J18603" i="6"/>
  <c r="I18603" i="6"/>
  <c r="H18603" i="6"/>
  <c r="K18602" i="6"/>
  <c r="J18602" i="6"/>
  <c r="I18602" i="6"/>
  <c r="H18602" i="6"/>
  <c r="K18601" i="6"/>
  <c r="J18601" i="6"/>
  <c r="I18601" i="6"/>
  <c r="H18601" i="6"/>
  <c r="K18600" i="6"/>
  <c r="J18600" i="6"/>
  <c r="I18600" i="6"/>
  <c r="H18600" i="6"/>
  <c r="K18599" i="6"/>
  <c r="J18599" i="6"/>
  <c r="I18599" i="6"/>
  <c r="H18599" i="6"/>
  <c r="K18598" i="6"/>
  <c r="J18598" i="6"/>
  <c r="I18598" i="6"/>
  <c r="H18598" i="6"/>
  <c r="K18597" i="6"/>
  <c r="J18597" i="6"/>
  <c r="I18597" i="6"/>
  <c r="H18597" i="6"/>
  <c r="K18596" i="6"/>
  <c r="J18596" i="6"/>
  <c r="I18596" i="6"/>
  <c r="H18596" i="6"/>
  <c r="K18595" i="6"/>
  <c r="J18595" i="6"/>
  <c r="I18595" i="6"/>
  <c r="H18595" i="6"/>
  <c r="K18594" i="6"/>
  <c r="J18594" i="6"/>
  <c r="I18594" i="6"/>
  <c r="H18594" i="6"/>
  <c r="K18593" i="6"/>
  <c r="J18593" i="6"/>
  <c r="I18593" i="6"/>
  <c r="H18593" i="6"/>
  <c r="K18592" i="6"/>
  <c r="J18592" i="6"/>
  <c r="I18592" i="6"/>
  <c r="H18592" i="6"/>
  <c r="K18591" i="6"/>
  <c r="J18591" i="6"/>
  <c r="I18591" i="6"/>
  <c r="H18591" i="6"/>
  <c r="K18590" i="6"/>
  <c r="J18590" i="6"/>
  <c r="I18590" i="6"/>
  <c r="H18590" i="6"/>
  <c r="K18589" i="6"/>
  <c r="J18589" i="6"/>
  <c r="I18589" i="6"/>
  <c r="H18589" i="6"/>
  <c r="K18588" i="6"/>
  <c r="J18588" i="6"/>
  <c r="I18588" i="6"/>
  <c r="H18588" i="6"/>
  <c r="K18587" i="6"/>
  <c r="J18587" i="6"/>
  <c r="I18587" i="6"/>
  <c r="H18587" i="6"/>
  <c r="K18586" i="6"/>
  <c r="J18586" i="6"/>
  <c r="I18586" i="6"/>
  <c r="H18586" i="6"/>
  <c r="K18585" i="6"/>
  <c r="J18585" i="6"/>
  <c r="I18585" i="6"/>
  <c r="H18585" i="6"/>
  <c r="K18584" i="6"/>
  <c r="J18584" i="6"/>
  <c r="I18584" i="6"/>
  <c r="H18584" i="6"/>
  <c r="K18583" i="6"/>
  <c r="J18583" i="6"/>
  <c r="I18583" i="6"/>
  <c r="H18583" i="6"/>
  <c r="K18582" i="6"/>
  <c r="J18582" i="6"/>
  <c r="I18582" i="6"/>
  <c r="H18582" i="6"/>
  <c r="K18581" i="6"/>
  <c r="J18581" i="6"/>
  <c r="I18581" i="6"/>
  <c r="H18581" i="6"/>
  <c r="K18580" i="6"/>
  <c r="J18580" i="6"/>
  <c r="I18580" i="6"/>
  <c r="H18580" i="6"/>
  <c r="K18579" i="6"/>
  <c r="J18579" i="6"/>
  <c r="I18579" i="6"/>
  <c r="H18579" i="6"/>
  <c r="K18578" i="6"/>
  <c r="J18578" i="6"/>
  <c r="I18578" i="6"/>
  <c r="H18578" i="6"/>
  <c r="K18577" i="6"/>
  <c r="J18577" i="6"/>
  <c r="I18577" i="6"/>
  <c r="H18577" i="6"/>
  <c r="K18576" i="6"/>
  <c r="J18576" i="6"/>
  <c r="I18576" i="6"/>
  <c r="H18576" i="6"/>
  <c r="K18575" i="6"/>
  <c r="J18575" i="6"/>
  <c r="I18575" i="6"/>
  <c r="H18575" i="6"/>
  <c r="K18574" i="6"/>
  <c r="J18574" i="6"/>
  <c r="I18574" i="6"/>
  <c r="H18574" i="6"/>
  <c r="K18573" i="6"/>
  <c r="J18573" i="6"/>
  <c r="I18573" i="6"/>
  <c r="H18573" i="6"/>
  <c r="K18572" i="6"/>
  <c r="J18572" i="6"/>
  <c r="I18572" i="6"/>
  <c r="H18572" i="6"/>
  <c r="K18571" i="6"/>
  <c r="J18571" i="6"/>
  <c r="I18571" i="6"/>
  <c r="H18571" i="6"/>
  <c r="K18570" i="6"/>
  <c r="J18570" i="6"/>
  <c r="I18570" i="6"/>
  <c r="H18570" i="6"/>
  <c r="K18569" i="6"/>
  <c r="J18569" i="6"/>
  <c r="I18569" i="6"/>
  <c r="H18569" i="6"/>
  <c r="K18568" i="6"/>
  <c r="J18568" i="6"/>
  <c r="I18568" i="6"/>
  <c r="H18568" i="6"/>
  <c r="K18567" i="6"/>
  <c r="J18567" i="6"/>
  <c r="I18567" i="6"/>
  <c r="H18567" i="6"/>
  <c r="K18566" i="6"/>
  <c r="J18566" i="6"/>
  <c r="I18566" i="6"/>
  <c r="H18566" i="6"/>
  <c r="K18565" i="6"/>
  <c r="J18565" i="6"/>
  <c r="I18565" i="6"/>
  <c r="H18565" i="6"/>
  <c r="K18564" i="6"/>
  <c r="J18564" i="6"/>
  <c r="I18564" i="6"/>
  <c r="H18564" i="6"/>
  <c r="K18563" i="6"/>
  <c r="J18563" i="6"/>
  <c r="I18563" i="6"/>
  <c r="H18563" i="6"/>
  <c r="K18562" i="6"/>
  <c r="J18562" i="6"/>
  <c r="I18562" i="6"/>
  <c r="H18562" i="6"/>
  <c r="K18561" i="6"/>
  <c r="J18561" i="6"/>
  <c r="I18561" i="6"/>
  <c r="H18561" i="6"/>
  <c r="K18560" i="6"/>
  <c r="J18560" i="6"/>
  <c r="I18560" i="6"/>
  <c r="H18560" i="6"/>
  <c r="K18559" i="6"/>
  <c r="J18559" i="6"/>
  <c r="I18559" i="6"/>
  <c r="H18559" i="6"/>
  <c r="K18558" i="6"/>
  <c r="J18558" i="6"/>
  <c r="I18558" i="6"/>
  <c r="H18558" i="6"/>
  <c r="K18557" i="6"/>
  <c r="J18557" i="6"/>
  <c r="I18557" i="6"/>
  <c r="H18557" i="6"/>
  <c r="K18556" i="6"/>
  <c r="J18556" i="6"/>
  <c r="I18556" i="6"/>
  <c r="H18556" i="6"/>
  <c r="K18555" i="6"/>
  <c r="J18555" i="6"/>
  <c r="I18555" i="6"/>
  <c r="H18555" i="6"/>
  <c r="K18554" i="6"/>
  <c r="J18554" i="6"/>
  <c r="I18554" i="6"/>
  <c r="H18554" i="6"/>
  <c r="K18553" i="6"/>
  <c r="J18553" i="6"/>
  <c r="I18553" i="6"/>
  <c r="H18553" i="6"/>
  <c r="K18552" i="6"/>
  <c r="J18552" i="6"/>
  <c r="I18552" i="6"/>
  <c r="H18552" i="6"/>
  <c r="K18551" i="6"/>
  <c r="J18551" i="6"/>
  <c r="I18551" i="6"/>
  <c r="H18551" i="6"/>
  <c r="K18550" i="6"/>
  <c r="J18550" i="6"/>
  <c r="I18550" i="6"/>
  <c r="H18550" i="6"/>
  <c r="K18549" i="6"/>
  <c r="J18549" i="6"/>
  <c r="I18549" i="6"/>
  <c r="H18549" i="6"/>
  <c r="K18548" i="6"/>
  <c r="J18548" i="6"/>
  <c r="I18548" i="6"/>
  <c r="H18548" i="6"/>
  <c r="K18547" i="6"/>
  <c r="J18547" i="6"/>
  <c r="I18547" i="6"/>
  <c r="H18547" i="6"/>
  <c r="K18546" i="6"/>
  <c r="J18546" i="6"/>
  <c r="I18546" i="6"/>
  <c r="H18546" i="6"/>
  <c r="K18545" i="6"/>
  <c r="J18545" i="6"/>
  <c r="I18545" i="6"/>
  <c r="H18545" i="6"/>
  <c r="K18544" i="6"/>
  <c r="J18544" i="6"/>
  <c r="I18544" i="6"/>
  <c r="H18544" i="6"/>
  <c r="K18543" i="6"/>
  <c r="J18543" i="6"/>
  <c r="I18543" i="6"/>
  <c r="H18543" i="6"/>
  <c r="K18542" i="6"/>
  <c r="J18542" i="6"/>
  <c r="I18542" i="6"/>
  <c r="H18542" i="6"/>
  <c r="K18541" i="6"/>
  <c r="J18541" i="6"/>
  <c r="I18541" i="6"/>
  <c r="H18541" i="6"/>
  <c r="K18540" i="6"/>
  <c r="J18540" i="6"/>
  <c r="I18540" i="6"/>
  <c r="H18540" i="6"/>
  <c r="K18539" i="6"/>
  <c r="J18539" i="6"/>
  <c r="I18539" i="6"/>
  <c r="H18539" i="6"/>
  <c r="K18538" i="6"/>
  <c r="J18538" i="6"/>
  <c r="I18538" i="6"/>
  <c r="H18538" i="6"/>
  <c r="K18537" i="6"/>
  <c r="J18537" i="6"/>
  <c r="I18537" i="6"/>
  <c r="H18537" i="6"/>
  <c r="K18536" i="6"/>
  <c r="J18536" i="6"/>
  <c r="I18536" i="6"/>
  <c r="H18536" i="6"/>
  <c r="K18535" i="6"/>
  <c r="J18535" i="6"/>
  <c r="I18535" i="6"/>
  <c r="H18535" i="6"/>
  <c r="K18534" i="6"/>
  <c r="J18534" i="6"/>
  <c r="I18534" i="6"/>
  <c r="H18534" i="6"/>
  <c r="K18533" i="6"/>
  <c r="J18533" i="6"/>
  <c r="I18533" i="6"/>
  <c r="H18533" i="6"/>
  <c r="K18532" i="6"/>
  <c r="J18532" i="6"/>
  <c r="I18532" i="6"/>
  <c r="H18532" i="6"/>
  <c r="K18531" i="6"/>
  <c r="J18531" i="6"/>
  <c r="I18531" i="6"/>
  <c r="H18531" i="6"/>
  <c r="K18530" i="6"/>
  <c r="J18530" i="6"/>
  <c r="I18530" i="6"/>
  <c r="H18530" i="6"/>
  <c r="K18529" i="6"/>
  <c r="J18529" i="6"/>
  <c r="I18529" i="6"/>
  <c r="H18529" i="6"/>
  <c r="K18528" i="6"/>
  <c r="J18528" i="6"/>
  <c r="I18528" i="6"/>
  <c r="H18528" i="6"/>
  <c r="K18527" i="6"/>
  <c r="J18527" i="6"/>
  <c r="I18527" i="6"/>
  <c r="H18527" i="6"/>
  <c r="K18526" i="6"/>
  <c r="J18526" i="6"/>
  <c r="I18526" i="6"/>
  <c r="H18526" i="6"/>
  <c r="K18525" i="6"/>
  <c r="J18525" i="6"/>
  <c r="I18525" i="6"/>
  <c r="H18525" i="6"/>
  <c r="K18524" i="6"/>
  <c r="J18524" i="6"/>
  <c r="I18524" i="6"/>
  <c r="H18524" i="6"/>
  <c r="K18523" i="6"/>
  <c r="J18523" i="6"/>
  <c r="I18523" i="6"/>
  <c r="H18523" i="6"/>
  <c r="K18522" i="6"/>
  <c r="J18522" i="6"/>
  <c r="I18522" i="6"/>
  <c r="H18522" i="6"/>
  <c r="K18521" i="6"/>
  <c r="J18521" i="6"/>
  <c r="I18521" i="6"/>
  <c r="H18521" i="6"/>
  <c r="K18520" i="6"/>
  <c r="J18520" i="6"/>
  <c r="I18520" i="6"/>
  <c r="H18520" i="6"/>
  <c r="K18519" i="6"/>
  <c r="J18519" i="6"/>
  <c r="I18519" i="6"/>
  <c r="H18519" i="6"/>
  <c r="K18518" i="6"/>
  <c r="J18518" i="6"/>
  <c r="I18518" i="6"/>
  <c r="H18518" i="6"/>
  <c r="K18517" i="6"/>
  <c r="J18517" i="6"/>
  <c r="I18517" i="6"/>
  <c r="H18517" i="6"/>
  <c r="K18516" i="6"/>
  <c r="J18516" i="6"/>
  <c r="I18516" i="6"/>
  <c r="H18516" i="6"/>
  <c r="K18515" i="6"/>
  <c r="J18515" i="6"/>
  <c r="I18515" i="6"/>
  <c r="H18515" i="6"/>
  <c r="K18514" i="6"/>
  <c r="J18514" i="6"/>
  <c r="I18514" i="6"/>
  <c r="H18514" i="6"/>
  <c r="K18513" i="6"/>
  <c r="J18513" i="6"/>
  <c r="I18513" i="6"/>
  <c r="H18513" i="6"/>
  <c r="K18512" i="6"/>
  <c r="J18512" i="6"/>
  <c r="I18512" i="6"/>
  <c r="H18512" i="6"/>
  <c r="K18511" i="6"/>
  <c r="J18511" i="6"/>
  <c r="I18511" i="6"/>
  <c r="H18511" i="6"/>
  <c r="K18510" i="6"/>
  <c r="J18510" i="6"/>
  <c r="I18510" i="6"/>
  <c r="H18510" i="6"/>
  <c r="K18509" i="6"/>
  <c r="J18509" i="6"/>
  <c r="I18509" i="6"/>
  <c r="H18509" i="6"/>
  <c r="K18508" i="6"/>
  <c r="J18508" i="6"/>
  <c r="I18508" i="6"/>
  <c r="H18508" i="6"/>
  <c r="K18507" i="6"/>
  <c r="J18507" i="6"/>
  <c r="I18507" i="6"/>
  <c r="H18507" i="6"/>
  <c r="K18506" i="6"/>
  <c r="J18506" i="6"/>
  <c r="I18506" i="6"/>
  <c r="H18506" i="6"/>
  <c r="K18505" i="6"/>
  <c r="J18505" i="6"/>
  <c r="I18505" i="6"/>
  <c r="H18505" i="6"/>
  <c r="K18504" i="6"/>
  <c r="J18504" i="6"/>
  <c r="I18504" i="6"/>
  <c r="H18504" i="6"/>
  <c r="K18503" i="6"/>
  <c r="J18503" i="6"/>
  <c r="I18503" i="6"/>
  <c r="H18503" i="6"/>
  <c r="K18502" i="6"/>
  <c r="J18502" i="6"/>
  <c r="I18502" i="6"/>
  <c r="H18502" i="6"/>
  <c r="K18501" i="6"/>
  <c r="J18501" i="6"/>
  <c r="I18501" i="6"/>
  <c r="H18501" i="6"/>
  <c r="K18500" i="6"/>
  <c r="J18500" i="6"/>
  <c r="I18500" i="6"/>
  <c r="H18500" i="6"/>
  <c r="K18499" i="6"/>
  <c r="J18499" i="6"/>
  <c r="I18499" i="6"/>
  <c r="H18499" i="6"/>
  <c r="K18498" i="6"/>
  <c r="J18498" i="6"/>
  <c r="I18498" i="6"/>
  <c r="H18498" i="6"/>
  <c r="K18497" i="6"/>
  <c r="J18497" i="6"/>
  <c r="I18497" i="6"/>
  <c r="H18497" i="6"/>
  <c r="K18496" i="6"/>
  <c r="J18496" i="6"/>
  <c r="I18496" i="6"/>
  <c r="H18496" i="6"/>
  <c r="K18495" i="6"/>
  <c r="J18495" i="6"/>
  <c r="I18495" i="6"/>
  <c r="H18495" i="6"/>
  <c r="K18494" i="6"/>
  <c r="J18494" i="6"/>
  <c r="I18494" i="6"/>
  <c r="H18494" i="6"/>
  <c r="K18493" i="6"/>
  <c r="J18493" i="6"/>
  <c r="I18493" i="6"/>
  <c r="H18493" i="6"/>
  <c r="K18492" i="6"/>
  <c r="J18492" i="6"/>
  <c r="I18492" i="6"/>
  <c r="H18492" i="6"/>
  <c r="K18491" i="6"/>
  <c r="J18491" i="6"/>
  <c r="I18491" i="6"/>
  <c r="H18491" i="6"/>
  <c r="K18490" i="6"/>
  <c r="J18490" i="6"/>
  <c r="I18490" i="6"/>
  <c r="H18490" i="6"/>
  <c r="K18489" i="6"/>
  <c r="J18489" i="6"/>
  <c r="I18489" i="6"/>
  <c r="H18489" i="6"/>
  <c r="K18488" i="6"/>
  <c r="J18488" i="6"/>
  <c r="I18488" i="6"/>
  <c r="H18488" i="6"/>
  <c r="K18487" i="6"/>
  <c r="J18487" i="6"/>
  <c r="I18487" i="6"/>
  <c r="H18487" i="6"/>
  <c r="K18486" i="6"/>
  <c r="J18486" i="6"/>
  <c r="I18486" i="6"/>
  <c r="H18486" i="6"/>
  <c r="K18485" i="6"/>
  <c r="J18485" i="6"/>
  <c r="I18485" i="6"/>
  <c r="H18485" i="6"/>
  <c r="K18484" i="6"/>
  <c r="J18484" i="6"/>
  <c r="I18484" i="6"/>
  <c r="H18484" i="6"/>
  <c r="K18483" i="6"/>
  <c r="J18483" i="6"/>
  <c r="I18483" i="6"/>
  <c r="H18483" i="6"/>
  <c r="K18482" i="6"/>
  <c r="J18482" i="6"/>
  <c r="I18482" i="6"/>
  <c r="H18482" i="6"/>
  <c r="K18481" i="6"/>
  <c r="J18481" i="6"/>
  <c r="I18481" i="6"/>
  <c r="H18481" i="6"/>
  <c r="K18480" i="6"/>
  <c r="J18480" i="6"/>
  <c r="I18480" i="6"/>
  <c r="H18480" i="6"/>
  <c r="K18479" i="6"/>
  <c r="J18479" i="6"/>
  <c r="I18479" i="6"/>
  <c r="H18479" i="6"/>
  <c r="K18478" i="6"/>
  <c r="J18478" i="6"/>
  <c r="I18478" i="6"/>
  <c r="H18478" i="6"/>
  <c r="K18477" i="6"/>
  <c r="J18477" i="6"/>
  <c r="I18477" i="6"/>
  <c r="H18477" i="6"/>
  <c r="K18476" i="6"/>
  <c r="J18476" i="6"/>
  <c r="I18476" i="6"/>
  <c r="H18476" i="6"/>
  <c r="K18475" i="6"/>
  <c r="J18475" i="6"/>
  <c r="I18475" i="6"/>
  <c r="H18475" i="6"/>
  <c r="K18474" i="6"/>
  <c r="J18474" i="6"/>
  <c r="I18474" i="6"/>
  <c r="H18474" i="6"/>
  <c r="K18473" i="6"/>
  <c r="J18473" i="6"/>
  <c r="I18473" i="6"/>
  <c r="H18473" i="6"/>
  <c r="K18472" i="6"/>
  <c r="J18472" i="6"/>
  <c r="I18472" i="6"/>
  <c r="H18472" i="6"/>
  <c r="K18471" i="6"/>
  <c r="J18471" i="6"/>
  <c r="I18471" i="6"/>
  <c r="H18471" i="6"/>
  <c r="K18470" i="6"/>
  <c r="J18470" i="6"/>
  <c r="I18470" i="6"/>
  <c r="H18470" i="6"/>
  <c r="K18469" i="6"/>
  <c r="J18469" i="6"/>
  <c r="I18469" i="6"/>
  <c r="H18469" i="6"/>
  <c r="K18468" i="6"/>
  <c r="J18468" i="6"/>
  <c r="I18468" i="6"/>
  <c r="H18468" i="6"/>
  <c r="K18467" i="6"/>
  <c r="J18467" i="6"/>
  <c r="I18467" i="6"/>
  <c r="H18467" i="6"/>
  <c r="K18466" i="6"/>
  <c r="J18466" i="6"/>
  <c r="I18466" i="6"/>
  <c r="H18466" i="6"/>
  <c r="K18465" i="6"/>
  <c r="J18465" i="6"/>
  <c r="I18465" i="6"/>
  <c r="H18465" i="6"/>
  <c r="K18464" i="6"/>
  <c r="J18464" i="6"/>
  <c r="I18464" i="6"/>
  <c r="H18464" i="6"/>
  <c r="K18463" i="6"/>
  <c r="J18463" i="6"/>
  <c r="I18463" i="6"/>
  <c r="H18463" i="6"/>
  <c r="K18462" i="6"/>
  <c r="J18462" i="6"/>
  <c r="I18462" i="6"/>
  <c r="H18462" i="6"/>
  <c r="K18461" i="6"/>
  <c r="J18461" i="6"/>
  <c r="I18461" i="6"/>
  <c r="H18461" i="6"/>
  <c r="K18460" i="6"/>
  <c r="J18460" i="6"/>
  <c r="I18460" i="6"/>
  <c r="H18460" i="6"/>
  <c r="K18459" i="6"/>
  <c r="J18459" i="6"/>
  <c r="I18459" i="6"/>
  <c r="H18459" i="6"/>
  <c r="K18458" i="6"/>
  <c r="J18458" i="6"/>
  <c r="I18458" i="6"/>
  <c r="H18458" i="6"/>
  <c r="K18457" i="6"/>
  <c r="J18457" i="6"/>
  <c r="I18457" i="6"/>
  <c r="H18457" i="6"/>
  <c r="K18456" i="6"/>
  <c r="J18456" i="6"/>
  <c r="I18456" i="6"/>
  <c r="H18456" i="6"/>
  <c r="K18455" i="6"/>
  <c r="J18455" i="6"/>
  <c r="I18455" i="6"/>
  <c r="H18455" i="6"/>
  <c r="K18454" i="6"/>
  <c r="J18454" i="6"/>
  <c r="I18454" i="6"/>
  <c r="H18454" i="6"/>
  <c r="K18453" i="6"/>
  <c r="J18453" i="6"/>
  <c r="I18453" i="6"/>
  <c r="H18453" i="6"/>
  <c r="K18452" i="6"/>
  <c r="J18452" i="6"/>
  <c r="I18452" i="6"/>
  <c r="H18452" i="6"/>
  <c r="K18451" i="6"/>
  <c r="J18451" i="6"/>
  <c r="I18451" i="6"/>
  <c r="H18451" i="6"/>
  <c r="K18450" i="6"/>
  <c r="J18450" i="6"/>
  <c r="I18450" i="6"/>
  <c r="H18450" i="6"/>
  <c r="K18449" i="6"/>
  <c r="J18449" i="6"/>
  <c r="I18449" i="6"/>
  <c r="H18449" i="6"/>
  <c r="K18448" i="6"/>
  <c r="J18448" i="6"/>
  <c r="I18448" i="6"/>
  <c r="H18448" i="6"/>
  <c r="K18447" i="6"/>
  <c r="J18447" i="6"/>
  <c r="I18447" i="6"/>
  <c r="H18447" i="6"/>
  <c r="K18446" i="6"/>
  <c r="J18446" i="6"/>
  <c r="I18446" i="6"/>
  <c r="H18446" i="6"/>
  <c r="K18445" i="6"/>
  <c r="J18445" i="6"/>
  <c r="I18445" i="6"/>
  <c r="H18445" i="6"/>
  <c r="K18444" i="6"/>
  <c r="J18444" i="6"/>
  <c r="I18444" i="6"/>
  <c r="H18444" i="6"/>
  <c r="K18443" i="6"/>
  <c r="J18443" i="6"/>
  <c r="I18443" i="6"/>
  <c r="H18443" i="6"/>
  <c r="K18442" i="6"/>
  <c r="J18442" i="6"/>
  <c r="I18442" i="6"/>
  <c r="H18442" i="6"/>
  <c r="K18441" i="6"/>
  <c r="J18441" i="6"/>
  <c r="I18441" i="6"/>
  <c r="H18441" i="6"/>
  <c r="K18440" i="6"/>
  <c r="J18440" i="6"/>
  <c r="I18440" i="6"/>
  <c r="H18440" i="6"/>
  <c r="K18439" i="6"/>
  <c r="J18439" i="6"/>
  <c r="I18439" i="6"/>
  <c r="H18439" i="6"/>
  <c r="K18438" i="6"/>
  <c r="J18438" i="6"/>
  <c r="I18438" i="6"/>
  <c r="H18438" i="6"/>
  <c r="K18437" i="6"/>
  <c r="J18437" i="6"/>
  <c r="I18437" i="6"/>
  <c r="H18437" i="6"/>
  <c r="K18436" i="6"/>
  <c r="J18436" i="6"/>
  <c r="I18436" i="6"/>
  <c r="H18436" i="6"/>
  <c r="K18435" i="6"/>
  <c r="J18435" i="6"/>
  <c r="I18435" i="6"/>
  <c r="H18435" i="6"/>
  <c r="K18434" i="6"/>
  <c r="J18434" i="6"/>
  <c r="I18434" i="6"/>
  <c r="H18434" i="6"/>
  <c r="K18433" i="6"/>
  <c r="J18433" i="6"/>
  <c r="I18433" i="6"/>
  <c r="H18433" i="6"/>
  <c r="K18432" i="6"/>
  <c r="J18432" i="6"/>
  <c r="I18432" i="6"/>
  <c r="H18432" i="6"/>
  <c r="K18431" i="6"/>
  <c r="J18431" i="6"/>
  <c r="I18431" i="6"/>
  <c r="H18431" i="6"/>
  <c r="K18430" i="6"/>
  <c r="J18430" i="6"/>
  <c r="I18430" i="6"/>
  <c r="H18430" i="6"/>
  <c r="K18429" i="6"/>
  <c r="J18429" i="6"/>
  <c r="I18429" i="6"/>
  <c r="H18429" i="6"/>
  <c r="K18428" i="6"/>
  <c r="J18428" i="6"/>
  <c r="I18428" i="6"/>
  <c r="H18428" i="6"/>
  <c r="K18427" i="6"/>
  <c r="J18427" i="6"/>
  <c r="I18427" i="6"/>
  <c r="H18427" i="6"/>
  <c r="K18426" i="6"/>
  <c r="J18426" i="6"/>
  <c r="I18426" i="6"/>
  <c r="H18426" i="6"/>
  <c r="K18425" i="6"/>
  <c r="J18425" i="6"/>
  <c r="I18425" i="6"/>
  <c r="H18425" i="6"/>
  <c r="K18424" i="6"/>
  <c r="J18424" i="6"/>
  <c r="I18424" i="6"/>
  <c r="H18424" i="6"/>
  <c r="K18423" i="6"/>
  <c r="J18423" i="6"/>
  <c r="I18423" i="6"/>
  <c r="H18423" i="6"/>
  <c r="K18422" i="6"/>
  <c r="J18422" i="6"/>
  <c r="I18422" i="6"/>
  <c r="H18422" i="6"/>
  <c r="K18421" i="6"/>
  <c r="J18421" i="6"/>
  <c r="I18421" i="6"/>
  <c r="H18421" i="6"/>
  <c r="K18420" i="6"/>
  <c r="J18420" i="6"/>
  <c r="I18420" i="6"/>
  <c r="H18420" i="6"/>
  <c r="K18419" i="6"/>
  <c r="J18419" i="6"/>
  <c r="I18419" i="6"/>
  <c r="H18419" i="6"/>
  <c r="K18418" i="6"/>
  <c r="J18418" i="6"/>
  <c r="I18418" i="6"/>
  <c r="H18418" i="6"/>
  <c r="K18417" i="6"/>
  <c r="J18417" i="6"/>
  <c r="I18417" i="6"/>
  <c r="H18417" i="6"/>
  <c r="K18416" i="6"/>
  <c r="J18416" i="6"/>
  <c r="I18416" i="6"/>
  <c r="H18416" i="6"/>
  <c r="K18415" i="6"/>
  <c r="J18415" i="6"/>
  <c r="I18415" i="6"/>
  <c r="H18415" i="6"/>
  <c r="K18414" i="6"/>
  <c r="J18414" i="6"/>
  <c r="I18414" i="6"/>
  <c r="H18414" i="6"/>
  <c r="K18413" i="6"/>
  <c r="J18413" i="6"/>
  <c r="I18413" i="6"/>
  <c r="H18413" i="6"/>
  <c r="K18412" i="6"/>
  <c r="J18412" i="6"/>
  <c r="I18412" i="6"/>
  <c r="H18412" i="6"/>
  <c r="K18411" i="6"/>
  <c r="J18411" i="6"/>
  <c r="I18411" i="6"/>
  <c r="H18411" i="6"/>
  <c r="K18410" i="6"/>
  <c r="J18410" i="6"/>
  <c r="I18410" i="6"/>
  <c r="H18410" i="6"/>
  <c r="K18409" i="6"/>
  <c r="J18409" i="6"/>
  <c r="I18409" i="6"/>
  <c r="H18409" i="6"/>
  <c r="K18408" i="6"/>
  <c r="J18408" i="6"/>
  <c r="I18408" i="6"/>
  <c r="H18408" i="6"/>
  <c r="K18407" i="6"/>
  <c r="J18407" i="6"/>
  <c r="I18407" i="6"/>
  <c r="H18407" i="6"/>
  <c r="K18406" i="6"/>
  <c r="J18406" i="6"/>
  <c r="I18406" i="6"/>
  <c r="H18406" i="6"/>
  <c r="K18405" i="6"/>
  <c r="J18405" i="6"/>
  <c r="I18405" i="6"/>
  <c r="H18405" i="6"/>
  <c r="K18404" i="6"/>
  <c r="J18404" i="6"/>
  <c r="I18404" i="6"/>
  <c r="H18404" i="6"/>
  <c r="K18403" i="6"/>
  <c r="J18403" i="6"/>
  <c r="I18403" i="6"/>
  <c r="H18403" i="6"/>
  <c r="K18402" i="6"/>
  <c r="J18402" i="6"/>
  <c r="I18402" i="6"/>
  <c r="H18402" i="6"/>
  <c r="K18401" i="6"/>
  <c r="J18401" i="6"/>
  <c r="I18401" i="6"/>
  <c r="H18401" i="6"/>
  <c r="K18400" i="6"/>
  <c r="J18400" i="6"/>
  <c r="I18400" i="6"/>
  <c r="H18400" i="6"/>
  <c r="K18399" i="6"/>
  <c r="J18399" i="6"/>
  <c r="I18399" i="6"/>
  <c r="H18399" i="6"/>
  <c r="K18398" i="6"/>
  <c r="J18398" i="6"/>
  <c r="I18398" i="6"/>
  <c r="H18398" i="6"/>
  <c r="K18397" i="6"/>
  <c r="J18397" i="6"/>
  <c r="I18397" i="6"/>
  <c r="H18397" i="6"/>
  <c r="K18396" i="6"/>
  <c r="J18396" i="6"/>
  <c r="I18396" i="6"/>
  <c r="H18396" i="6"/>
  <c r="K18395" i="6"/>
  <c r="J18395" i="6"/>
  <c r="I18395" i="6"/>
  <c r="H18395" i="6"/>
  <c r="K18394" i="6"/>
  <c r="J18394" i="6"/>
  <c r="I18394" i="6"/>
  <c r="H18394" i="6"/>
  <c r="K18393" i="6"/>
  <c r="J18393" i="6"/>
  <c r="I18393" i="6"/>
  <c r="H18393" i="6"/>
  <c r="K18392" i="6"/>
  <c r="J18392" i="6"/>
  <c r="I18392" i="6"/>
  <c r="H18392" i="6"/>
  <c r="K18391" i="6"/>
  <c r="J18391" i="6"/>
  <c r="I18391" i="6"/>
  <c r="H18391" i="6"/>
  <c r="K18390" i="6"/>
  <c r="J18390" i="6"/>
  <c r="I18390" i="6"/>
  <c r="H18390" i="6"/>
  <c r="K18389" i="6"/>
  <c r="J18389" i="6"/>
  <c r="I18389" i="6"/>
  <c r="H18389" i="6"/>
  <c r="K18388" i="6"/>
  <c r="J18388" i="6"/>
  <c r="I18388" i="6"/>
  <c r="H18388" i="6"/>
  <c r="K18387" i="6"/>
  <c r="J18387" i="6"/>
  <c r="I18387" i="6"/>
  <c r="H18387" i="6"/>
  <c r="K18386" i="6"/>
  <c r="J18386" i="6"/>
  <c r="I18386" i="6"/>
  <c r="H18386" i="6"/>
  <c r="K18385" i="6"/>
  <c r="J18385" i="6"/>
  <c r="I18385" i="6"/>
  <c r="H18385" i="6"/>
  <c r="K18384" i="6"/>
  <c r="J18384" i="6"/>
  <c r="I18384" i="6"/>
  <c r="H18384" i="6"/>
  <c r="K18383" i="6"/>
  <c r="J18383" i="6"/>
  <c r="I18383" i="6"/>
  <c r="H18383" i="6"/>
  <c r="K18382" i="6"/>
  <c r="J18382" i="6"/>
  <c r="I18382" i="6"/>
  <c r="H18382" i="6"/>
  <c r="K18381" i="6"/>
  <c r="J18381" i="6"/>
  <c r="I18381" i="6"/>
  <c r="H18381" i="6"/>
  <c r="K18380" i="6"/>
  <c r="J18380" i="6"/>
  <c r="I18380" i="6"/>
  <c r="H18380" i="6"/>
  <c r="K18379" i="6"/>
  <c r="J18379" i="6"/>
  <c r="I18379" i="6"/>
  <c r="H18379" i="6"/>
  <c r="K18378" i="6"/>
  <c r="J18378" i="6"/>
  <c r="I18378" i="6"/>
  <c r="H18378" i="6"/>
  <c r="K18377" i="6"/>
  <c r="J18377" i="6"/>
  <c r="I18377" i="6"/>
  <c r="H18377" i="6"/>
  <c r="K18376" i="6"/>
  <c r="J18376" i="6"/>
  <c r="I18376" i="6"/>
  <c r="H18376" i="6"/>
  <c r="K18375" i="6"/>
  <c r="J18375" i="6"/>
  <c r="I18375" i="6"/>
  <c r="H18375" i="6"/>
  <c r="K18374" i="6"/>
  <c r="J18374" i="6"/>
  <c r="I18374" i="6"/>
  <c r="H18374" i="6"/>
  <c r="K18373" i="6"/>
  <c r="J18373" i="6"/>
  <c r="I18373" i="6"/>
  <c r="H18373" i="6"/>
  <c r="K18372" i="6"/>
  <c r="J18372" i="6"/>
  <c r="I18372" i="6"/>
  <c r="H18372" i="6"/>
  <c r="K18371" i="6"/>
  <c r="J18371" i="6"/>
  <c r="I18371" i="6"/>
  <c r="H18371" i="6"/>
  <c r="K18370" i="6"/>
  <c r="J18370" i="6"/>
  <c r="I18370" i="6"/>
  <c r="H18370" i="6"/>
  <c r="K18369" i="6"/>
  <c r="J18369" i="6"/>
  <c r="I18369" i="6"/>
  <c r="H18369" i="6"/>
  <c r="K18368" i="6"/>
  <c r="J18368" i="6"/>
  <c r="I18368" i="6"/>
  <c r="H18368" i="6"/>
  <c r="K18367" i="6"/>
  <c r="J18367" i="6"/>
  <c r="I18367" i="6"/>
  <c r="H18367" i="6"/>
  <c r="K18366" i="6"/>
  <c r="J18366" i="6"/>
  <c r="I18366" i="6"/>
  <c r="H18366" i="6"/>
  <c r="K18365" i="6"/>
  <c r="J18365" i="6"/>
  <c r="I18365" i="6"/>
  <c r="H18365" i="6"/>
  <c r="K18364" i="6"/>
  <c r="J18364" i="6"/>
  <c r="I18364" i="6"/>
  <c r="H18364" i="6"/>
  <c r="K18363" i="6"/>
  <c r="J18363" i="6"/>
  <c r="I18363" i="6"/>
  <c r="H18363" i="6"/>
  <c r="K18362" i="6"/>
  <c r="J18362" i="6"/>
  <c r="I18362" i="6"/>
  <c r="H18362" i="6"/>
  <c r="K18361" i="6"/>
  <c r="J18361" i="6"/>
  <c r="I18361" i="6"/>
  <c r="H18361" i="6"/>
  <c r="K18360" i="6"/>
  <c r="J18360" i="6"/>
  <c r="I18360" i="6"/>
  <c r="H18360" i="6"/>
  <c r="K18359" i="6"/>
  <c r="J18359" i="6"/>
  <c r="I18359" i="6"/>
  <c r="H18359" i="6"/>
  <c r="K18358" i="6"/>
  <c r="J18358" i="6"/>
  <c r="I18358" i="6"/>
  <c r="H18358" i="6"/>
  <c r="K18357" i="6"/>
  <c r="J18357" i="6"/>
  <c r="I18357" i="6"/>
  <c r="H18357" i="6"/>
  <c r="K18356" i="6"/>
  <c r="J18356" i="6"/>
  <c r="I18356" i="6"/>
  <c r="H18356" i="6"/>
  <c r="K18355" i="6"/>
  <c r="J18355" i="6"/>
  <c r="I18355" i="6"/>
  <c r="H18355" i="6"/>
  <c r="K18354" i="6"/>
  <c r="J18354" i="6"/>
  <c r="I18354" i="6"/>
  <c r="H18354" i="6"/>
  <c r="K18353" i="6"/>
  <c r="J18353" i="6"/>
  <c r="I18353" i="6"/>
  <c r="H18353" i="6"/>
  <c r="K18352" i="6"/>
  <c r="J18352" i="6"/>
  <c r="I18352" i="6"/>
  <c r="H18352" i="6"/>
  <c r="K18351" i="6"/>
  <c r="J18351" i="6"/>
  <c r="I18351" i="6"/>
  <c r="H18351" i="6"/>
  <c r="K18350" i="6"/>
  <c r="J18350" i="6"/>
  <c r="I18350" i="6"/>
  <c r="H18350" i="6"/>
  <c r="K18349" i="6"/>
  <c r="J18349" i="6"/>
  <c r="I18349" i="6"/>
  <c r="H18349" i="6"/>
  <c r="K18348" i="6"/>
  <c r="J18348" i="6"/>
  <c r="I18348" i="6"/>
  <c r="H18348" i="6"/>
  <c r="K18347" i="6"/>
  <c r="J18347" i="6"/>
  <c r="I18347" i="6"/>
  <c r="H18347" i="6"/>
  <c r="K18346" i="6"/>
  <c r="J18346" i="6"/>
  <c r="I18346" i="6"/>
  <c r="H18346" i="6"/>
  <c r="K18345" i="6"/>
  <c r="J18345" i="6"/>
  <c r="I18345" i="6"/>
  <c r="H18345" i="6"/>
  <c r="K18344" i="6"/>
  <c r="J18344" i="6"/>
  <c r="I18344" i="6"/>
  <c r="H18344" i="6"/>
  <c r="K18343" i="6"/>
  <c r="J18343" i="6"/>
  <c r="I18343" i="6"/>
  <c r="H18343" i="6"/>
  <c r="K18342" i="6"/>
  <c r="J18342" i="6"/>
  <c r="I18342" i="6"/>
  <c r="H18342" i="6"/>
  <c r="K18341" i="6"/>
  <c r="J18341" i="6"/>
  <c r="I18341" i="6"/>
  <c r="H18341" i="6"/>
  <c r="K18340" i="6"/>
  <c r="J18340" i="6"/>
  <c r="I18340" i="6"/>
  <c r="H18340" i="6"/>
  <c r="K18339" i="6"/>
  <c r="J18339" i="6"/>
  <c r="I18339" i="6"/>
  <c r="H18339" i="6"/>
  <c r="K18338" i="6"/>
  <c r="J18338" i="6"/>
  <c r="I18338" i="6"/>
  <c r="H18338" i="6"/>
  <c r="K18337" i="6"/>
  <c r="J18337" i="6"/>
  <c r="I18337" i="6"/>
  <c r="H18337" i="6"/>
  <c r="K18336" i="6"/>
  <c r="J18336" i="6"/>
  <c r="I18336" i="6"/>
  <c r="H18336" i="6"/>
  <c r="K18335" i="6"/>
  <c r="J18335" i="6"/>
  <c r="I18335" i="6"/>
  <c r="H18335" i="6"/>
  <c r="K18334" i="6"/>
  <c r="J18334" i="6"/>
  <c r="I18334" i="6"/>
  <c r="H18334" i="6"/>
  <c r="K18333" i="6"/>
  <c r="J18333" i="6"/>
  <c r="I18333" i="6"/>
  <c r="H18333" i="6"/>
  <c r="K18332" i="6"/>
  <c r="J18332" i="6"/>
  <c r="I18332" i="6"/>
  <c r="H18332" i="6"/>
  <c r="K18331" i="6"/>
  <c r="J18331" i="6"/>
  <c r="I18331" i="6"/>
  <c r="H18331" i="6"/>
  <c r="K18330" i="6"/>
  <c r="J18330" i="6"/>
  <c r="I18330" i="6"/>
  <c r="H18330" i="6"/>
  <c r="K18329" i="6"/>
  <c r="J18329" i="6"/>
  <c r="I18329" i="6"/>
  <c r="H18329" i="6"/>
  <c r="K18328" i="6"/>
  <c r="J18328" i="6"/>
  <c r="I18328" i="6"/>
  <c r="H18328" i="6"/>
  <c r="K18327" i="6"/>
  <c r="J18327" i="6"/>
  <c r="I18327" i="6"/>
  <c r="H18327" i="6"/>
  <c r="K18326" i="6"/>
  <c r="J18326" i="6"/>
  <c r="I18326" i="6"/>
  <c r="H18326" i="6"/>
  <c r="K18325" i="6"/>
  <c r="J18325" i="6"/>
  <c r="I18325" i="6"/>
  <c r="H18325" i="6"/>
  <c r="K18324" i="6"/>
  <c r="J18324" i="6"/>
  <c r="I18324" i="6"/>
  <c r="H18324" i="6"/>
  <c r="K18323" i="6"/>
  <c r="J18323" i="6"/>
  <c r="I18323" i="6"/>
  <c r="H18323" i="6"/>
  <c r="K18322" i="6"/>
  <c r="J18322" i="6"/>
  <c r="I18322" i="6"/>
  <c r="H18322" i="6"/>
  <c r="K18321" i="6"/>
  <c r="J18321" i="6"/>
  <c r="I18321" i="6"/>
  <c r="H18321" i="6"/>
  <c r="K18320" i="6"/>
  <c r="J18320" i="6"/>
  <c r="I18320" i="6"/>
  <c r="H18320" i="6"/>
  <c r="K18319" i="6"/>
  <c r="J18319" i="6"/>
  <c r="I18319" i="6"/>
  <c r="H18319" i="6"/>
  <c r="K18318" i="6"/>
  <c r="J18318" i="6"/>
  <c r="I18318" i="6"/>
  <c r="H18318" i="6"/>
  <c r="K18317" i="6"/>
  <c r="J18317" i="6"/>
  <c r="I18317" i="6"/>
  <c r="H18317" i="6"/>
  <c r="K18316" i="6"/>
  <c r="J18316" i="6"/>
  <c r="I18316" i="6"/>
  <c r="H18316" i="6"/>
  <c r="K18315" i="6"/>
  <c r="J18315" i="6"/>
  <c r="I18315" i="6"/>
  <c r="H18315" i="6"/>
  <c r="K18314" i="6"/>
  <c r="J18314" i="6"/>
  <c r="I18314" i="6"/>
  <c r="H18314" i="6"/>
  <c r="K18313" i="6"/>
  <c r="J18313" i="6"/>
  <c r="I18313" i="6"/>
  <c r="H18313" i="6"/>
  <c r="K18312" i="6"/>
  <c r="J18312" i="6"/>
  <c r="I18312" i="6"/>
  <c r="H18312" i="6"/>
  <c r="K18311" i="6"/>
  <c r="J18311" i="6"/>
  <c r="I18311" i="6"/>
  <c r="H18311" i="6"/>
  <c r="K18310" i="6"/>
  <c r="J18310" i="6"/>
  <c r="I18310" i="6"/>
  <c r="H18310" i="6"/>
  <c r="K18309" i="6"/>
  <c r="J18309" i="6"/>
  <c r="I18309" i="6"/>
  <c r="H18309" i="6"/>
  <c r="K18308" i="6"/>
  <c r="J18308" i="6"/>
  <c r="I18308" i="6"/>
  <c r="H18308" i="6"/>
  <c r="K18307" i="6"/>
  <c r="J18307" i="6"/>
  <c r="I18307" i="6"/>
  <c r="H18307" i="6"/>
  <c r="K18306" i="6"/>
  <c r="J18306" i="6"/>
  <c r="I18306" i="6"/>
  <c r="H18306" i="6"/>
  <c r="K18305" i="6"/>
  <c r="J18305" i="6"/>
  <c r="I18305" i="6"/>
  <c r="H18305" i="6"/>
  <c r="K18304" i="6"/>
  <c r="J18304" i="6"/>
  <c r="I18304" i="6"/>
  <c r="H18304" i="6"/>
  <c r="K18303" i="6"/>
  <c r="J18303" i="6"/>
  <c r="I18303" i="6"/>
  <c r="H18303" i="6"/>
  <c r="K18302" i="6"/>
  <c r="J18302" i="6"/>
  <c r="I18302" i="6"/>
  <c r="H18302" i="6"/>
  <c r="K18301" i="6"/>
  <c r="J18301" i="6"/>
  <c r="I18301" i="6"/>
  <c r="H18301" i="6"/>
  <c r="K18300" i="6"/>
  <c r="J18300" i="6"/>
  <c r="I18300" i="6"/>
  <c r="H18300" i="6"/>
  <c r="K18299" i="6"/>
  <c r="J18299" i="6"/>
  <c r="I18299" i="6"/>
  <c r="H18299" i="6"/>
  <c r="K18298" i="6"/>
  <c r="J18298" i="6"/>
  <c r="I18298" i="6"/>
  <c r="H18298" i="6"/>
  <c r="K18297" i="6"/>
  <c r="J18297" i="6"/>
  <c r="I18297" i="6"/>
  <c r="H18297" i="6"/>
  <c r="K18296" i="6"/>
  <c r="J18296" i="6"/>
  <c r="I18296" i="6"/>
  <c r="H18296" i="6"/>
  <c r="K18295" i="6"/>
  <c r="J18295" i="6"/>
  <c r="I18295" i="6"/>
  <c r="H18295" i="6"/>
  <c r="K18294" i="6"/>
  <c r="J18294" i="6"/>
  <c r="I18294" i="6"/>
  <c r="H18294" i="6"/>
  <c r="K18293" i="6"/>
  <c r="J18293" i="6"/>
  <c r="I18293" i="6"/>
  <c r="H18293" i="6"/>
  <c r="K18292" i="6"/>
  <c r="J18292" i="6"/>
  <c r="I18292" i="6"/>
  <c r="H18292" i="6"/>
  <c r="K18291" i="6"/>
  <c r="J18291" i="6"/>
  <c r="I18291" i="6"/>
  <c r="H18291" i="6"/>
  <c r="K18290" i="6"/>
  <c r="J18290" i="6"/>
  <c r="I18290" i="6"/>
  <c r="H18290" i="6"/>
  <c r="K18289" i="6"/>
  <c r="J18289" i="6"/>
  <c r="I18289" i="6"/>
  <c r="H18289" i="6"/>
  <c r="K18288" i="6"/>
  <c r="J18288" i="6"/>
  <c r="I18288" i="6"/>
  <c r="H18288" i="6"/>
  <c r="K18287" i="6"/>
  <c r="J18287" i="6"/>
  <c r="I18287" i="6"/>
  <c r="H18287" i="6"/>
  <c r="K18286" i="6"/>
  <c r="J18286" i="6"/>
  <c r="I18286" i="6"/>
  <c r="H18286" i="6"/>
  <c r="K18285" i="6"/>
  <c r="J18285" i="6"/>
  <c r="I18285" i="6"/>
  <c r="H18285" i="6"/>
  <c r="K18284" i="6"/>
  <c r="J18284" i="6"/>
  <c r="I18284" i="6"/>
  <c r="H18284" i="6"/>
  <c r="K18283" i="6"/>
  <c r="J18283" i="6"/>
  <c r="I18283" i="6"/>
  <c r="H18283" i="6"/>
  <c r="K18282" i="6"/>
  <c r="J18282" i="6"/>
  <c r="I18282" i="6"/>
  <c r="H18282" i="6"/>
  <c r="K18281" i="6"/>
  <c r="J18281" i="6"/>
  <c r="I18281" i="6"/>
  <c r="H18281" i="6"/>
  <c r="K18280" i="6"/>
  <c r="J18280" i="6"/>
  <c r="I18280" i="6"/>
  <c r="H18280" i="6"/>
  <c r="K18279" i="6"/>
  <c r="J18279" i="6"/>
  <c r="I18279" i="6"/>
  <c r="H18279" i="6"/>
  <c r="K18278" i="6"/>
  <c r="J18278" i="6"/>
  <c r="I18278" i="6"/>
  <c r="H18278" i="6"/>
  <c r="K18277" i="6"/>
  <c r="J18277" i="6"/>
  <c r="I18277" i="6"/>
  <c r="H18277" i="6"/>
  <c r="K18276" i="6"/>
  <c r="J18276" i="6"/>
  <c r="I18276" i="6"/>
  <c r="H18276" i="6"/>
  <c r="K18275" i="6"/>
  <c r="J18275" i="6"/>
  <c r="I18275" i="6"/>
  <c r="H18275" i="6"/>
  <c r="K18274" i="6"/>
  <c r="J18274" i="6"/>
  <c r="I18274" i="6"/>
  <c r="H18274" i="6"/>
  <c r="K18273" i="6"/>
  <c r="J18273" i="6"/>
  <c r="I18273" i="6"/>
  <c r="H18273" i="6"/>
  <c r="K18272" i="6"/>
  <c r="J18272" i="6"/>
  <c r="I18272" i="6"/>
  <c r="H18272" i="6"/>
  <c r="K18271" i="6"/>
  <c r="J18271" i="6"/>
  <c r="I18271" i="6"/>
  <c r="H18271" i="6"/>
  <c r="K18270" i="6"/>
  <c r="J18270" i="6"/>
  <c r="I18270" i="6"/>
  <c r="H18270" i="6"/>
  <c r="K18269" i="6"/>
  <c r="J18269" i="6"/>
  <c r="I18269" i="6"/>
  <c r="H18269" i="6"/>
  <c r="K18268" i="6"/>
  <c r="J18268" i="6"/>
  <c r="I18268" i="6"/>
  <c r="H18268" i="6"/>
  <c r="K18267" i="6"/>
  <c r="J18267" i="6"/>
  <c r="I18267" i="6"/>
  <c r="H18267" i="6"/>
  <c r="K18266" i="6"/>
  <c r="J18266" i="6"/>
  <c r="I18266" i="6"/>
  <c r="H18266" i="6"/>
  <c r="K18265" i="6"/>
  <c r="J18265" i="6"/>
  <c r="I18265" i="6"/>
  <c r="H18265" i="6"/>
  <c r="K18264" i="6"/>
  <c r="J18264" i="6"/>
  <c r="I18264" i="6"/>
  <c r="H18264" i="6"/>
  <c r="K18263" i="6"/>
  <c r="J18263" i="6"/>
  <c r="I18263" i="6"/>
  <c r="H18263" i="6"/>
  <c r="K18262" i="6"/>
  <c r="J18262" i="6"/>
  <c r="I18262" i="6"/>
  <c r="H18262" i="6"/>
  <c r="K18261" i="6"/>
  <c r="J18261" i="6"/>
  <c r="I18261" i="6"/>
  <c r="H18261" i="6"/>
  <c r="K18260" i="6"/>
  <c r="J18260" i="6"/>
  <c r="I18260" i="6"/>
  <c r="H18260" i="6"/>
  <c r="K18259" i="6"/>
  <c r="J18259" i="6"/>
  <c r="I18259" i="6"/>
  <c r="H18259" i="6"/>
  <c r="K18258" i="6"/>
  <c r="J18258" i="6"/>
  <c r="I18258" i="6"/>
  <c r="H18258" i="6"/>
  <c r="K18257" i="6"/>
  <c r="J18257" i="6"/>
  <c r="I18257" i="6"/>
  <c r="H18257" i="6"/>
  <c r="K18256" i="6"/>
  <c r="J18256" i="6"/>
  <c r="I18256" i="6"/>
  <c r="H18256" i="6"/>
  <c r="K18255" i="6"/>
  <c r="J18255" i="6"/>
  <c r="I18255" i="6"/>
  <c r="H18255" i="6"/>
  <c r="K18254" i="6"/>
  <c r="J18254" i="6"/>
  <c r="I18254" i="6"/>
  <c r="H18254" i="6"/>
  <c r="K18253" i="6"/>
  <c r="J18253" i="6"/>
  <c r="I18253" i="6"/>
  <c r="H18253" i="6"/>
  <c r="K18252" i="6"/>
  <c r="J18252" i="6"/>
  <c r="I18252" i="6"/>
  <c r="H18252" i="6"/>
  <c r="K18251" i="6"/>
  <c r="J18251" i="6"/>
  <c r="I18251" i="6"/>
  <c r="H18251" i="6"/>
  <c r="K18250" i="6"/>
  <c r="J18250" i="6"/>
  <c r="I18250" i="6"/>
  <c r="H18250" i="6"/>
  <c r="K18249" i="6"/>
  <c r="J18249" i="6"/>
  <c r="I18249" i="6"/>
  <c r="H18249" i="6"/>
  <c r="K18248" i="6"/>
  <c r="J18248" i="6"/>
  <c r="I18248" i="6"/>
  <c r="H18248" i="6"/>
  <c r="K18247" i="6"/>
  <c r="J18247" i="6"/>
  <c r="I18247" i="6"/>
  <c r="H18247" i="6"/>
  <c r="K18246" i="6"/>
  <c r="J18246" i="6"/>
  <c r="I18246" i="6"/>
  <c r="H18246" i="6"/>
  <c r="K18245" i="6"/>
  <c r="J18245" i="6"/>
  <c r="I18245" i="6"/>
  <c r="H18245" i="6"/>
  <c r="K18244" i="6"/>
  <c r="J18244" i="6"/>
  <c r="I18244" i="6"/>
  <c r="H18244" i="6"/>
  <c r="K18243" i="6"/>
  <c r="J18243" i="6"/>
  <c r="I18243" i="6"/>
  <c r="H18243" i="6"/>
  <c r="K18242" i="6"/>
  <c r="J18242" i="6"/>
  <c r="I18242" i="6"/>
  <c r="H18242" i="6"/>
  <c r="K18241" i="6"/>
  <c r="J18241" i="6"/>
  <c r="I18241" i="6"/>
  <c r="H18241" i="6"/>
  <c r="K18240" i="6"/>
  <c r="J18240" i="6"/>
  <c r="I18240" i="6"/>
  <c r="H18240" i="6"/>
  <c r="K18239" i="6"/>
  <c r="J18239" i="6"/>
  <c r="I18239" i="6"/>
  <c r="H18239" i="6"/>
  <c r="K18238" i="6"/>
  <c r="J18238" i="6"/>
  <c r="I18238" i="6"/>
  <c r="H18238" i="6"/>
  <c r="K18237" i="6"/>
  <c r="J18237" i="6"/>
  <c r="I18237" i="6"/>
  <c r="H18237" i="6"/>
  <c r="K18236" i="6"/>
  <c r="J18236" i="6"/>
  <c r="I18236" i="6"/>
  <c r="H18236" i="6"/>
  <c r="K18235" i="6"/>
  <c r="J18235" i="6"/>
  <c r="I18235" i="6"/>
  <c r="H18235" i="6"/>
  <c r="K18234" i="6"/>
  <c r="J18234" i="6"/>
  <c r="I18234" i="6"/>
  <c r="H18234" i="6"/>
  <c r="K18233" i="6"/>
  <c r="J18233" i="6"/>
  <c r="I18233" i="6"/>
  <c r="H18233" i="6"/>
  <c r="K18232" i="6"/>
  <c r="J18232" i="6"/>
  <c r="I18232" i="6"/>
  <c r="H18232" i="6"/>
  <c r="K18231" i="6"/>
  <c r="J18231" i="6"/>
  <c r="I18231" i="6"/>
  <c r="H18231" i="6"/>
  <c r="K18230" i="6"/>
  <c r="J18230" i="6"/>
  <c r="I18230" i="6"/>
  <c r="H18230" i="6"/>
  <c r="K18229" i="6"/>
  <c r="J18229" i="6"/>
  <c r="I18229" i="6"/>
  <c r="H18229" i="6"/>
  <c r="K18228" i="6"/>
  <c r="J18228" i="6"/>
  <c r="I18228" i="6"/>
  <c r="H18228" i="6"/>
  <c r="K18227" i="6"/>
  <c r="J18227" i="6"/>
  <c r="I18227" i="6"/>
  <c r="H18227" i="6"/>
  <c r="K18226" i="6"/>
  <c r="J18226" i="6"/>
  <c r="I18226" i="6"/>
  <c r="H18226" i="6"/>
  <c r="K18225" i="6"/>
  <c r="J18225" i="6"/>
  <c r="I18225" i="6"/>
  <c r="H18225" i="6"/>
  <c r="K18224" i="6"/>
  <c r="J18224" i="6"/>
  <c r="I18224" i="6"/>
  <c r="H18224" i="6"/>
  <c r="K18223" i="6"/>
  <c r="J18223" i="6"/>
  <c r="I18223" i="6"/>
  <c r="H18223" i="6"/>
  <c r="K18222" i="6"/>
  <c r="J18222" i="6"/>
  <c r="I18222" i="6"/>
  <c r="H18222" i="6"/>
  <c r="K18221" i="6"/>
  <c r="J18221" i="6"/>
  <c r="I18221" i="6"/>
  <c r="H18221" i="6"/>
  <c r="K18220" i="6"/>
  <c r="J18220" i="6"/>
  <c r="I18220" i="6"/>
  <c r="H18220" i="6"/>
  <c r="K18219" i="6"/>
  <c r="J18219" i="6"/>
  <c r="I18219" i="6"/>
  <c r="H18219" i="6"/>
  <c r="K18218" i="6"/>
  <c r="J18218" i="6"/>
  <c r="I18218" i="6"/>
  <c r="H18218" i="6"/>
  <c r="K18217" i="6"/>
  <c r="J18217" i="6"/>
  <c r="I18217" i="6"/>
  <c r="H18217" i="6"/>
  <c r="K18216" i="6"/>
  <c r="J18216" i="6"/>
  <c r="I18216" i="6"/>
  <c r="H18216" i="6"/>
  <c r="K18215" i="6"/>
  <c r="J18215" i="6"/>
  <c r="I18215" i="6"/>
  <c r="H18215" i="6"/>
  <c r="K18214" i="6"/>
  <c r="J18214" i="6"/>
  <c r="I18214" i="6"/>
  <c r="H18214" i="6"/>
  <c r="K18213" i="6"/>
  <c r="J18213" i="6"/>
  <c r="I18213" i="6"/>
  <c r="H18213" i="6"/>
  <c r="K18212" i="6"/>
  <c r="J18212" i="6"/>
  <c r="I18212" i="6"/>
  <c r="H18212" i="6"/>
  <c r="K18211" i="6"/>
  <c r="J18211" i="6"/>
  <c r="I18211" i="6"/>
  <c r="H18211" i="6"/>
  <c r="K18210" i="6"/>
  <c r="J18210" i="6"/>
  <c r="I18210" i="6"/>
  <c r="H18210" i="6"/>
  <c r="K18209" i="6"/>
  <c r="J18209" i="6"/>
  <c r="I18209" i="6"/>
  <c r="H18209" i="6"/>
  <c r="K18208" i="6"/>
  <c r="J18208" i="6"/>
  <c r="I18208" i="6"/>
  <c r="H18208" i="6"/>
  <c r="K18207" i="6"/>
  <c r="J18207" i="6"/>
  <c r="I18207" i="6"/>
  <c r="H18207" i="6"/>
  <c r="K18206" i="6"/>
  <c r="J18206" i="6"/>
  <c r="I18206" i="6"/>
  <c r="H18206" i="6"/>
  <c r="K18205" i="6"/>
  <c r="J18205" i="6"/>
  <c r="I18205" i="6"/>
  <c r="H18205" i="6"/>
  <c r="K18204" i="6"/>
  <c r="J18204" i="6"/>
  <c r="I18204" i="6"/>
  <c r="H18204" i="6"/>
  <c r="K18203" i="6"/>
  <c r="J18203" i="6"/>
  <c r="I18203" i="6"/>
  <c r="H18203" i="6"/>
  <c r="K18202" i="6"/>
  <c r="J18202" i="6"/>
  <c r="I18202" i="6"/>
  <c r="H18202" i="6"/>
  <c r="K18201" i="6"/>
  <c r="J18201" i="6"/>
  <c r="I18201" i="6"/>
  <c r="H18201" i="6"/>
  <c r="K18200" i="6"/>
  <c r="J18200" i="6"/>
  <c r="I18200" i="6"/>
  <c r="H18200" i="6"/>
  <c r="K18199" i="6"/>
  <c r="J18199" i="6"/>
  <c r="I18199" i="6"/>
  <c r="H18199" i="6"/>
  <c r="K18198" i="6"/>
  <c r="J18198" i="6"/>
  <c r="I18198" i="6"/>
  <c r="H18198" i="6"/>
  <c r="K18197" i="6"/>
  <c r="J18197" i="6"/>
  <c r="I18197" i="6"/>
  <c r="H18197" i="6"/>
  <c r="K18196" i="6"/>
  <c r="J18196" i="6"/>
  <c r="I18196" i="6"/>
  <c r="H18196" i="6"/>
  <c r="K18195" i="6"/>
  <c r="J18195" i="6"/>
  <c r="I18195" i="6"/>
  <c r="H18195" i="6"/>
  <c r="K18194" i="6"/>
  <c r="J18194" i="6"/>
  <c r="I18194" i="6"/>
  <c r="H18194" i="6"/>
  <c r="K18193" i="6"/>
  <c r="J18193" i="6"/>
  <c r="I18193" i="6"/>
  <c r="H18193" i="6"/>
  <c r="K18192" i="6"/>
  <c r="J18192" i="6"/>
  <c r="I18192" i="6"/>
  <c r="H18192" i="6"/>
  <c r="K18191" i="6"/>
  <c r="J18191" i="6"/>
  <c r="I18191" i="6"/>
  <c r="H18191" i="6"/>
  <c r="K18190" i="6"/>
  <c r="J18190" i="6"/>
  <c r="I18190" i="6"/>
  <c r="H18190" i="6"/>
  <c r="K18189" i="6"/>
  <c r="J18189" i="6"/>
  <c r="I18189" i="6"/>
  <c r="H18189" i="6"/>
  <c r="K18188" i="6"/>
  <c r="J18188" i="6"/>
  <c r="I18188" i="6"/>
  <c r="H18188" i="6"/>
  <c r="K18187" i="6"/>
  <c r="J18187" i="6"/>
  <c r="I18187" i="6"/>
  <c r="H18187" i="6"/>
  <c r="K18186" i="6"/>
  <c r="J18186" i="6"/>
  <c r="I18186" i="6"/>
  <c r="H18186" i="6"/>
  <c r="K18185" i="6"/>
  <c r="J18185" i="6"/>
  <c r="I18185" i="6"/>
  <c r="H18185" i="6"/>
  <c r="K18184" i="6"/>
  <c r="J18184" i="6"/>
  <c r="I18184" i="6"/>
  <c r="H18184" i="6"/>
  <c r="K18183" i="6"/>
  <c r="J18183" i="6"/>
  <c r="I18183" i="6"/>
  <c r="H18183" i="6"/>
  <c r="K18182" i="6"/>
  <c r="J18182" i="6"/>
  <c r="I18182" i="6"/>
  <c r="H18182" i="6"/>
  <c r="K18181" i="6"/>
  <c r="J18181" i="6"/>
  <c r="I18181" i="6"/>
  <c r="H18181" i="6"/>
  <c r="K18180" i="6"/>
  <c r="J18180" i="6"/>
  <c r="I18180" i="6"/>
  <c r="H18180" i="6"/>
  <c r="K18179" i="6"/>
  <c r="J18179" i="6"/>
  <c r="I18179" i="6"/>
  <c r="H18179" i="6"/>
  <c r="K18178" i="6"/>
  <c r="J18178" i="6"/>
  <c r="I18178" i="6"/>
  <c r="H18178" i="6"/>
  <c r="K18177" i="6"/>
  <c r="J18177" i="6"/>
  <c r="I18177" i="6"/>
  <c r="H18177" i="6"/>
  <c r="K18176" i="6"/>
  <c r="J18176" i="6"/>
  <c r="I18176" i="6"/>
  <c r="H18176" i="6"/>
  <c r="K18175" i="6"/>
  <c r="J18175" i="6"/>
  <c r="I18175" i="6"/>
  <c r="H18175" i="6"/>
  <c r="K18174" i="6"/>
  <c r="J18174" i="6"/>
  <c r="I18174" i="6"/>
  <c r="H18174" i="6"/>
  <c r="K18173" i="6"/>
  <c r="J18173" i="6"/>
  <c r="I18173" i="6"/>
  <c r="H18173" i="6"/>
  <c r="K18172" i="6"/>
  <c r="J18172" i="6"/>
  <c r="I18172" i="6"/>
  <c r="H18172" i="6"/>
  <c r="K18171" i="6"/>
  <c r="J18171" i="6"/>
  <c r="I18171" i="6"/>
  <c r="H18171" i="6"/>
  <c r="K18170" i="6"/>
  <c r="J18170" i="6"/>
  <c r="I18170" i="6"/>
  <c r="H18170" i="6"/>
  <c r="K18169" i="6"/>
  <c r="J18169" i="6"/>
  <c r="I18169" i="6"/>
  <c r="H18169" i="6"/>
  <c r="K18168" i="6"/>
  <c r="J18168" i="6"/>
  <c r="I18168" i="6"/>
  <c r="H18168" i="6"/>
  <c r="K18167" i="6"/>
  <c r="J18167" i="6"/>
  <c r="I18167" i="6"/>
  <c r="H18167" i="6"/>
  <c r="K18166" i="6"/>
  <c r="J18166" i="6"/>
  <c r="I18166" i="6"/>
  <c r="H18166" i="6"/>
  <c r="K18165" i="6"/>
  <c r="J18165" i="6"/>
  <c r="I18165" i="6"/>
  <c r="H18165" i="6"/>
  <c r="K18164" i="6"/>
  <c r="J18164" i="6"/>
  <c r="I18164" i="6"/>
  <c r="H18164" i="6"/>
  <c r="K18163" i="6"/>
  <c r="J18163" i="6"/>
  <c r="I18163" i="6"/>
  <c r="H18163" i="6"/>
  <c r="K18162" i="6"/>
  <c r="J18162" i="6"/>
  <c r="I18162" i="6"/>
  <c r="H18162" i="6"/>
  <c r="K18161" i="6"/>
  <c r="J18161" i="6"/>
  <c r="I18161" i="6"/>
  <c r="H18161" i="6"/>
  <c r="K18160" i="6"/>
  <c r="J18160" i="6"/>
  <c r="I18160" i="6"/>
  <c r="H18160" i="6"/>
  <c r="K18159" i="6"/>
  <c r="J18159" i="6"/>
  <c r="I18159" i="6"/>
  <c r="H18159" i="6"/>
  <c r="K18158" i="6"/>
  <c r="J18158" i="6"/>
  <c r="I18158" i="6"/>
  <c r="H18158" i="6"/>
  <c r="K18157" i="6"/>
  <c r="J18157" i="6"/>
  <c r="I18157" i="6"/>
  <c r="H18157" i="6"/>
  <c r="K18156" i="6"/>
  <c r="J18156" i="6"/>
  <c r="I18156" i="6"/>
  <c r="H18156" i="6"/>
  <c r="K18155" i="6"/>
  <c r="J18155" i="6"/>
  <c r="I18155" i="6"/>
  <c r="H18155" i="6"/>
  <c r="K18154" i="6"/>
  <c r="J18154" i="6"/>
  <c r="I18154" i="6"/>
  <c r="H18154" i="6"/>
  <c r="K18153" i="6"/>
  <c r="J18153" i="6"/>
  <c r="I18153" i="6"/>
  <c r="H18153" i="6"/>
  <c r="K18152" i="6"/>
  <c r="J18152" i="6"/>
  <c r="I18152" i="6"/>
  <c r="H18152" i="6"/>
  <c r="K18151" i="6"/>
  <c r="J18151" i="6"/>
  <c r="I18151" i="6"/>
  <c r="H18151" i="6"/>
  <c r="K18150" i="6"/>
  <c r="J18150" i="6"/>
  <c r="I18150" i="6"/>
  <c r="H18150" i="6"/>
  <c r="K18149" i="6"/>
  <c r="J18149" i="6"/>
  <c r="I18149" i="6"/>
  <c r="H18149" i="6"/>
  <c r="K18148" i="6"/>
  <c r="J18148" i="6"/>
  <c r="I18148" i="6"/>
  <c r="H18148" i="6"/>
  <c r="K18147" i="6"/>
  <c r="J18147" i="6"/>
  <c r="I18147" i="6"/>
  <c r="H18147" i="6"/>
  <c r="K18146" i="6"/>
  <c r="J18146" i="6"/>
  <c r="I18146" i="6"/>
  <c r="H18146" i="6"/>
  <c r="K18145" i="6"/>
  <c r="J18145" i="6"/>
  <c r="I18145" i="6"/>
  <c r="H18145" i="6"/>
  <c r="K18144" i="6"/>
  <c r="J18144" i="6"/>
  <c r="I18144" i="6"/>
  <c r="H18144" i="6"/>
  <c r="K18143" i="6"/>
  <c r="J18143" i="6"/>
  <c r="I18143" i="6"/>
  <c r="H18143" i="6"/>
  <c r="K18142" i="6"/>
  <c r="J18142" i="6"/>
  <c r="I18142" i="6"/>
  <c r="H18142" i="6"/>
  <c r="K18141" i="6"/>
  <c r="J18141" i="6"/>
  <c r="I18141" i="6"/>
  <c r="H18141" i="6"/>
  <c r="K18140" i="6"/>
  <c r="J18140" i="6"/>
  <c r="I18140" i="6"/>
  <c r="H18140" i="6"/>
  <c r="K18139" i="6"/>
  <c r="J18139" i="6"/>
  <c r="I18139" i="6"/>
  <c r="H18139" i="6"/>
  <c r="K18138" i="6"/>
  <c r="J18138" i="6"/>
  <c r="I18138" i="6"/>
  <c r="H18138" i="6"/>
  <c r="K18137" i="6"/>
  <c r="J18137" i="6"/>
  <c r="I18137" i="6"/>
  <c r="H18137" i="6"/>
  <c r="K18136" i="6"/>
  <c r="J18136" i="6"/>
  <c r="I18136" i="6"/>
  <c r="H18136" i="6"/>
  <c r="K18135" i="6"/>
  <c r="J18135" i="6"/>
  <c r="I18135" i="6"/>
  <c r="H18135" i="6"/>
  <c r="K18134" i="6"/>
  <c r="J18134" i="6"/>
  <c r="I18134" i="6"/>
  <c r="H18134" i="6"/>
  <c r="K18133" i="6"/>
  <c r="J18133" i="6"/>
  <c r="I18133" i="6"/>
  <c r="H18133" i="6"/>
  <c r="K18132" i="6"/>
  <c r="J18132" i="6"/>
  <c r="I18132" i="6"/>
  <c r="H18132" i="6"/>
  <c r="K18131" i="6"/>
  <c r="J18131" i="6"/>
  <c r="I18131" i="6"/>
  <c r="H18131" i="6"/>
  <c r="K18130" i="6"/>
  <c r="J18130" i="6"/>
  <c r="I18130" i="6"/>
  <c r="H18130" i="6"/>
  <c r="K18129" i="6"/>
  <c r="J18129" i="6"/>
  <c r="I18129" i="6"/>
  <c r="H18129" i="6"/>
  <c r="K18128" i="6"/>
  <c r="J18128" i="6"/>
  <c r="I18128" i="6"/>
  <c r="H18128" i="6"/>
  <c r="K18127" i="6"/>
  <c r="J18127" i="6"/>
  <c r="I18127" i="6"/>
  <c r="H18127" i="6"/>
  <c r="K18126" i="6"/>
  <c r="J18126" i="6"/>
  <c r="I18126" i="6"/>
  <c r="H18126" i="6"/>
  <c r="K18125" i="6"/>
  <c r="J18125" i="6"/>
  <c r="I18125" i="6"/>
  <c r="H18125" i="6"/>
  <c r="K18124" i="6"/>
  <c r="J18124" i="6"/>
  <c r="I18124" i="6"/>
  <c r="H18124" i="6"/>
  <c r="K18123" i="6"/>
  <c r="J18123" i="6"/>
  <c r="I18123" i="6"/>
  <c r="H18123" i="6"/>
  <c r="K18122" i="6"/>
  <c r="J18122" i="6"/>
  <c r="I18122" i="6"/>
  <c r="H18122" i="6"/>
  <c r="K18121" i="6"/>
  <c r="J18121" i="6"/>
  <c r="I18121" i="6"/>
  <c r="H18121" i="6"/>
  <c r="K18120" i="6"/>
  <c r="J18120" i="6"/>
  <c r="I18120" i="6"/>
  <c r="H18120" i="6"/>
  <c r="K18119" i="6"/>
  <c r="J18119" i="6"/>
  <c r="I18119" i="6"/>
  <c r="H18119" i="6"/>
  <c r="K18118" i="6"/>
  <c r="J18118" i="6"/>
  <c r="I18118" i="6"/>
  <c r="H18118" i="6"/>
  <c r="K18117" i="6"/>
  <c r="J18117" i="6"/>
  <c r="I18117" i="6"/>
  <c r="H18117" i="6"/>
  <c r="K18116" i="6"/>
  <c r="J18116" i="6"/>
  <c r="I18116" i="6"/>
  <c r="H18116" i="6"/>
  <c r="K18115" i="6"/>
  <c r="J18115" i="6"/>
  <c r="I18115" i="6"/>
  <c r="H18115" i="6"/>
  <c r="K18114" i="6"/>
  <c r="J18114" i="6"/>
  <c r="I18114" i="6"/>
  <c r="H18114" i="6"/>
  <c r="K18113" i="6"/>
  <c r="J18113" i="6"/>
  <c r="I18113" i="6"/>
  <c r="H18113" i="6"/>
  <c r="K18112" i="6"/>
  <c r="J18112" i="6"/>
  <c r="I18112" i="6"/>
  <c r="H18112" i="6"/>
  <c r="K18111" i="6"/>
  <c r="J18111" i="6"/>
  <c r="I18111" i="6"/>
  <c r="H18111" i="6"/>
  <c r="K18110" i="6"/>
  <c r="J18110" i="6"/>
  <c r="I18110" i="6"/>
  <c r="H18110" i="6"/>
  <c r="K18109" i="6"/>
  <c r="J18109" i="6"/>
  <c r="I18109" i="6"/>
  <c r="H18109" i="6"/>
  <c r="K18108" i="6"/>
  <c r="J18108" i="6"/>
  <c r="I18108" i="6"/>
  <c r="H18108" i="6"/>
  <c r="K18107" i="6"/>
  <c r="J18107" i="6"/>
  <c r="I18107" i="6"/>
  <c r="H18107" i="6"/>
  <c r="K18106" i="6"/>
  <c r="J18106" i="6"/>
  <c r="I18106" i="6"/>
  <c r="H18106" i="6"/>
  <c r="K18105" i="6"/>
  <c r="J18105" i="6"/>
  <c r="I18105" i="6"/>
  <c r="H18105" i="6"/>
  <c r="K18104" i="6"/>
  <c r="J18104" i="6"/>
  <c r="I18104" i="6"/>
  <c r="H18104" i="6"/>
  <c r="K18103" i="6"/>
  <c r="J18103" i="6"/>
  <c r="I18103" i="6"/>
  <c r="H18103" i="6"/>
  <c r="K18102" i="6"/>
  <c r="J18102" i="6"/>
  <c r="I18102" i="6"/>
  <c r="H18102" i="6"/>
  <c r="K18101" i="6"/>
  <c r="J18101" i="6"/>
  <c r="I18101" i="6"/>
  <c r="H18101" i="6"/>
  <c r="K18100" i="6"/>
  <c r="J18100" i="6"/>
  <c r="I18100" i="6"/>
  <c r="H18100" i="6"/>
  <c r="K18099" i="6"/>
  <c r="J18099" i="6"/>
  <c r="I18099" i="6"/>
  <c r="H18099" i="6"/>
  <c r="K18098" i="6"/>
  <c r="J18098" i="6"/>
  <c r="I18098" i="6"/>
  <c r="H18098" i="6"/>
  <c r="K18097" i="6"/>
  <c r="J18097" i="6"/>
  <c r="I18097" i="6"/>
  <c r="H18097" i="6"/>
  <c r="K18096" i="6"/>
  <c r="J18096" i="6"/>
  <c r="I18096" i="6"/>
  <c r="H18096" i="6"/>
  <c r="K18095" i="6"/>
  <c r="J18095" i="6"/>
  <c r="I18095" i="6"/>
  <c r="H18095" i="6"/>
  <c r="K18094" i="6"/>
  <c r="J18094" i="6"/>
  <c r="I18094" i="6"/>
  <c r="H18094" i="6"/>
  <c r="K18093" i="6"/>
  <c r="J18093" i="6"/>
  <c r="I18093" i="6"/>
  <c r="H18093" i="6"/>
  <c r="K18092" i="6"/>
  <c r="J18092" i="6"/>
  <c r="I18092" i="6"/>
  <c r="H18092" i="6"/>
  <c r="K18091" i="6"/>
  <c r="J18091" i="6"/>
  <c r="I18091" i="6"/>
  <c r="H18091" i="6"/>
  <c r="K18090" i="6"/>
  <c r="J18090" i="6"/>
  <c r="I18090" i="6"/>
  <c r="H18090" i="6"/>
  <c r="K18089" i="6"/>
  <c r="J18089" i="6"/>
  <c r="I18089" i="6"/>
  <c r="H18089" i="6"/>
  <c r="K18088" i="6"/>
  <c r="J18088" i="6"/>
  <c r="I18088" i="6"/>
  <c r="H18088" i="6"/>
  <c r="K18087" i="6"/>
  <c r="J18087" i="6"/>
  <c r="I18087" i="6"/>
  <c r="H18087" i="6"/>
  <c r="K18086" i="6"/>
  <c r="J18086" i="6"/>
  <c r="I18086" i="6"/>
  <c r="H18086" i="6"/>
  <c r="K18085" i="6"/>
  <c r="J18085" i="6"/>
  <c r="I18085" i="6"/>
  <c r="H18085" i="6"/>
  <c r="K18084" i="6"/>
  <c r="J18084" i="6"/>
  <c r="I18084" i="6"/>
  <c r="H18084" i="6"/>
  <c r="K18083" i="6"/>
  <c r="J18083" i="6"/>
  <c r="I18083" i="6"/>
  <c r="H18083" i="6"/>
  <c r="K18082" i="6"/>
  <c r="J18082" i="6"/>
  <c r="I18082" i="6"/>
  <c r="H18082" i="6"/>
  <c r="K18081" i="6"/>
  <c r="J18081" i="6"/>
  <c r="I18081" i="6"/>
  <c r="H18081" i="6"/>
  <c r="K18080" i="6"/>
  <c r="J18080" i="6"/>
  <c r="I18080" i="6"/>
  <c r="H18080" i="6"/>
  <c r="K18079" i="6"/>
  <c r="J18079" i="6"/>
  <c r="I18079" i="6"/>
  <c r="H18079" i="6"/>
  <c r="K18078" i="6"/>
  <c r="J18078" i="6"/>
  <c r="I18078" i="6"/>
  <c r="H18078" i="6"/>
  <c r="K18077" i="6"/>
  <c r="J18077" i="6"/>
  <c r="I18077" i="6"/>
  <c r="H18077" i="6"/>
  <c r="K18076" i="6"/>
  <c r="J18076" i="6"/>
  <c r="I18076" i="6"/>
  <c r="H18076" i="6"/>
  <c r="K18075" i="6"/>
  <c r="J18075" i="6"/>
  <c r="I18075" i="6"/>
  <c r="H18075" i="6"/>
  <c r="K18074" i="6"/>
  <c r="J18074" i="6"/>
  <c r="I18074" i="6"/>
  <c r="H18074" i="6"/>
  <c r="K18073" i="6"/>
  <c r="J18073" i="6"/>
  <c r="I18073" i="6"/>
  <c r="H18073" i="6"/>
  <c r="K18072" i="6"/>
  <c r="J18072" i="6"/>
  <c r="I18072" i="6"/>
  <c r="H18072" i="6"/>
  <c r="K18071" i="6"/>
  <c r="J18071" i="6"/>
  <c r="I18071" i="6"/>
  <c r="H18071" i="6"/>
  <c r="K18070" i="6"/>
  <c r="J18070" i="6"/>
  <c r="I18070" i="6"/>
  <c r="H18070" i="6"/>
  <c r="K18069" i="6"/>
  <c r="J18069" i="6"/>
  <c r="I18069" i="6"/>
  <c r="H18069" i="6"/>
  <c r="K18068" i="6"/>
  <c r="J18068" i="6"/>
  <c r="I18068" i="6"/>
  <c r="H18068" i="6"/>
  <c r="K18067" i="6"/>
  <c r="J18067" i="6"/>
  <c r="I18067" i="6"/>
  <c r="H18067" i="6"/>
  <c r="K18066" i="6"/>
  <c r="J18066" i="6"/>
  <c r="I18066" i="6"/>
  <c r="H18066" i="6"/>
  <c r="K18065" i="6"/>
  <c r="J18065" i="6"/>
  <c r="I18065" i="6"/>
  <c r="H18065" i="6"/>
  <c r="K18064" i="6"/>
  <c r="J18064" i="6"/>
  <c r="I18064" i="6"/>
  <c r="H18064" i="6"/>
  <c r="K18063" i="6"/>
  <c r="J18063" i="6"/>
  <c r="I18063" i="6"/>
  <c r="H18063" i="6"/>
  <c r="K18062" i="6"/>
  <c r="J18062" i="6"/>
  <c r="I18062" i="6"/>
  <c r="H18062" i="6"/>
  <c r="K18061" i="6"/>
  <c r="J18061" i="6"/>
  <c r="I18061" i="6"/>
  <c r="H18061" i="6"/>
  <c r="K18060" i="6"/>
  <c r="J18060" i="6"/>
  <c r="I18060" i="6"/>
  <c r="H18060" i="6"/>
  <c r="K18059" i="6"/>
  <c r="J18059" i="6"/>
  <c r="I18059" i="6"/>
  <c r="H18059" i="6"/>
  <c r="K18058" i="6"/>
  <c r="J18058" i="6"/>
  <c r="I18058" i="6"/>
  <c r="H18058" i="6"/>
  <c r="K18057" i="6"/>
  <c r="J18057" i="6"/>
  <c r="I18057" i="6"/>
  <c r="H18057" i="6"/>
  <c r="K18056" i="6"/>
  <c r="J18056" i="6"/>
  <c r="I18056" i="6"/>
  <c r="H18056" i="6"/>
  <c r="K18055" i="6"/>
  <c r="J18055" i="6"/>
  <c r="I18055" i="6"/>
  <c r="H18055" i="6"/>
  <c r="K18054" i="6"/>
  <c r="J18054" i="6"/>
  <c r="I18054" i="6"/>
  <c r="H18054" i="6"/>
  <c r="K18053" i="6"/>
  <c r="J18053" i="6"/>
  <c r="I18053" i="6"/>
  <c r="H18053" i="6"/>
  <c r="K18052" i="6"/>
  <c r="J18052" i="6"/>
  <c r="I18052" i="6"/>
  <c r="H18052" i="6"/>
  <c r="K18051" i="6"/>
  <c r="J18051" i="6"/>
  <c r="I18051" i="6"/>
  <c r="H18051" i="6"/>
  <c r="K18050" i="6"/>
  <c r="J18050" i="6"/>
  <c r="I18050" i="6"/>
  <c r="H18050" i="6"/>
  <c r="K18049" i="6"/>
  <c r="J18049" i="6"/>
  <c r="I18049" i="6"/>
  <c r="H18049" i="6"/>
  <c r="K18048" i="6"/>
  <c r="J18048" i="6"/>
  <c r="I18048" i="6"/>
  <c r="H18048" i="6"/>
  <c r="K18047" i="6"/>
  <c r="J18047" i="6"/>
  <c r="I18047" i="6"/>
  <c r="H18047" i="6"/>
  <c r="K18046" i="6"/>
  <c r="J18046" i="6"/>
  <c r="I18046" i="6"/>
  <c r="H18046" i="6"/>
  <c r="K18045" i="6"/>
  <c r="J18045" i="6"/>
  <c r="I18045" i="6"/>
  <c r="H18045" i="6"/>
  <c r="K18044" i="6"/>
  <c r="J18044" i="6"/>
  <c r="I18044" i="6"/>
  <c r="H18044" i="6"/>
  <c r="K18043" i="6"/>
  <c r="J18043" i="6"/>
  <c r="I18043" i="6"/>
  <c r="H18043" i="6"/>
  <c r="K18042" i="6"/>
  <c r="J18042" i="6"/>
  <c r="I18042" i="6"/>
  <c r="H18042" i="6"/>
  <c r="K18041" i="6"/>
  <c r="J18041" i="6"/>
  <c r="I18041" i="6"/>
  <c r="H18041" i="6"/>
  <c r="K18040" i="6"/>
  <c r="J18040" i="6"/>
  <c r="I18040" i="6"/>
  <c r="H18040" i="6"/>
  <c r="K18039" i="6"/>
  <c r="J18039" i="6"/>
  <c r="I18039" i="6"/>
  <c r="H18039" i="6"/>
  <c r="K18038" i="6"/>
  <c r="J18038" i="6"/>
  <c r="I18038" i="6"/>
  <c r="H18038" i="6"/>
  <c r="K18037" i="6"/>
  <c r="J18037" i="6"/>
  <c r="I18037" i="6"/>
  <c r="H18037" i="6"/>
  <c r="K18036" i="6"/>
  <c r="J18036" i="6"/>
  <c r="I18036" i="6"/>
  <c r="H18036" i="6"/>
  <c r="K18035" i="6"/>
  <c r="J18035" i="6"/>
  <c r="I18035" i="6"/>
  <c r="H18035" i="6"/>
  <c r="K18034" i="6"/>
  <c r="J18034" i="6"/>
  <c r="I18034" i="6"/>
  <c r="H18034" i="6"/>
  <c r="K18033" i="6"/>
  <c r="J18033" i="6"/>
  <c r="I18033" i="6"/>
  <c r="H18033" i="6"/>
  <c r="K18032" i="6"/>
  <c r="J18032" i="6"/>
  <c r="I18032" i="6"/>
  <c r="H18032" i="6"/>
  <c r="K18031" i="6"/>
  <c r="J18031" i="6"/>
  <c r="I18031" i="6"/>
  <c r="H18031" i="6"/>
  <c r="K18030" i="6"/>
  <c r="J18030" i="6"/>
  <c r="I18030" i="6"/>
  <c r="H18030" i="6"/>
  <c r="K18029" i="6"/>
  <c r="J18029" i="6"/>
  <c r="I18029" i="6"/>
  <c r="H18029" i="6"/>
  <c r="K18028" i="6"/>
  <c r="J18028" i="6"/>
  <c r="I18028" i="6"/>
  <c r="H18028" i="6"/>
  <c r="K18027" i="6"/>
  <c r="J18027" i="6"/>
  <c r="I18027" i="6"/>
  <c r="H18027" i="6"/>
  <c r="K18026" i="6"/>
  <c r="J18026" i="6"/>
  <c r="I18026" i="6"/>
  <c r="H18026" i="6"/>
  <c r="K18025" i="6"/>
  <c r="J18025" i="6"/>
  <c r="I18025" i="6"/>
  <c r="H18025" i="6"/>
  <c r="K18024" i="6"/>
  <c r="J18024" i="6"/>
  <c r="I18024" i="6"/>
  <c r="H18024" i="6"/>
  <c r="K18023" i="6"/>
  <c r="J18023" i="6"/>
  <c r="I18023" i="6"/>
  <c r="H18023" i="6"/>
  <c r="K18022" i="6"/>
  <c r="J18022" i="6"/>
  <c r="I18022" i="6"/>
  <c r="H18022" i="6"/>
  <c r="K18021" i="6"/>
  <c r="J18021" i="6"/>
  <c r="I18021" i="6"/>
  <c r="H18021" i="6"/>
  <c r="K18020" i="6"/>
  <c r="J18020" i="6"/>
  <c r="I18020" i="6"/>
  <c r="H18020" i="6"/>
  <c r="K18019" i="6"/>
  <c r="J18019" i="6"/>
  <c r="I18019" i="6"/>
  <c r="H18019" i="6"/>
  <c r="K18018" i="6"/>
  <c r="J18018" i="6"/>
  <c r="I18018" i="6"/>
  <c r="H18018" i="6"/>
  <c r="K18017" i="6"/>
  <c r="J18017" i="6"/>
  <c r="I18017" i="6"/>
  <c r="H18017" i="6"/>
  <c r="K18016" i="6"/>
  <c r="J18016" i="6"/>
  <c r="I18016" i="6"/>
  <c r="H18016" i="6"/>
  <c r="K18015" i="6"/>
  <c r="J18015" i="6"/>
  <c r="I18015" i="6"/>
  <c r="H18015" i="6"/>
  <c r="K18014" i="6"/>
  <c r="J18014" i="6"/>
  <c r="I18014" i="6"/>
  <c r="H18014" i="6"/>
  <c r="K18013" i="6"/>
  <c r="J18013" i="6"/>
  <c r="I18013" i="6"/>
  <c r="H18013" i="6"/>
  <c r="K18012" i="6"/>
  <c r="J18012" i="6"/>
  <c r="I18012" i="6"/>
  <c r="H18012" i="6"/>
  <c r="K18011" i="6"/>
  <c r="J18011" i="6"/>
  <c r="I18011" i="6"/>
  <c r="H18011" i="6"/>
  <c r="K18010" i="6"/>
  <c r="J18010" i="6"/>
  <c r="I18010" i="6"/>
  <c r="H18010" i="6"/>
  <c r="K18009" i="6"/>
  <c r="J18009" i="6"/>
  <c r="I18009" i="6"/>
  <c r="H18009" i="6"/>
  <c r="K18008" i="6"/>
  <c r="J18008" i="6"/>
  <c r="I18008" i="6"/>
  <c r="H18008" i="6"/>
  <c r="K18007" i="6"/>
  <c r="J18007" i="6"/>
  <c r="I18007" i="6"/>
  <c r="H18007" i="6"/>
  <c r="K18006" i="6"/>
  <c r="J18006" i="6"/>
  <c r="I18006" i="6"/>
  <c r="H18006" i="6"/>
  <c r="K18005" i="6"/>
  <c r="J18005" i="6"/>
  <c r="I18005" i="6"/>
  <c r="H18005" i="6"/>
  <c r="K18004" i="6"/>
  <c r="J18004" i="6"/>
  <c r="I18004" i="6"/>
  <c r="H18004" i="6"/>
  <c r="K18003" i="6"/>
  <c r="J18003" i="6"/>
  <c r="I18003" i="6"/>
  <c r="H18003" i="6"/>
  <c r="K18002" i="6"/>
  <c r="J18002" i="6"/>
  <c r="I18002" i="6"/>
  <c r="H18002" i="6"/>
  <c r="K18001" i="6"/>
  <c r="J18001" i="6"/>
  <c r="I18001" i="6"/>
  <c r="H18001" i="6"/>
  <c r="K18000" i="6"/>
  <c r="J18000" i="6"/>
  <c r="I18000" i="6"/>
  <c r="H18000" i="6"/>
  <c r="K17999" i="6"/>
  <c r="J17999" i="6"/>
  <c r="I17999" i="6"/>
  <c r="H17999" i="6"/>
  <c r="K17998" i="6"/>
  <c r="J17998" i="6"/>
  <c r="I17998" i="6"/>
  <c r="H17998" i="6"/>
  <c r="K17997" i="6"/>
  <c r="J17997" i="6"/>
  <c r="I17997" i="6"/>
  <c r="H17997" i="6"/>
  <c r="K17996" i="6"/>
  <c r="J17996" i="6"/>
  <c r="I17996" i="6"/>
  <c r="H17996" i="6"/>
  <c r="K17995" i="6"/>
  <c r="J17995" i="6"/>
  <c r="I17995" i="6"/>
  <c r="H17995" i="6"/>
  <c r="K17994" i="6"/>
  <c r="J17994" i="6"/>
  <c r="I17994" i="6"/>
  <c r="H17994" i="6"/>
  <c r="K17993" i="6"/>
  <c r="J17993" i="6"/>
  <c r="I17993" i="6"/>
  <c r="H17993" i="6"/>
  <c r="K17992" i="6"/>
  <c r="J17992" i="6"/>
  <c r="I17992" i="6"/>
  <c r="H17992" i="6"/>
  <c r="K17991" i="6"/>
  <c r="J17991" i="6"/>
  <c r="I17991" i="6"/>
  <c r="H17991" i="6"/>
  <c r="K17990" i="6"/>
  <c r="J17990" i="6"/>
  <c r="I17990" i="6"/>
  <c r="H17990" i="6"/>
  <c r="K17989" i="6"/>
  <c r="J17989" i="6"/>
  <c r="I17989" i="6"/>
  <c r="H17989" i="6"/>
  <c r="K17988" i="6"/>
  <c r="J17988" i="6"/>
  <c r="I17988" i="6"/>
  <c r="H17988" i="6"/>
  <c r="K17987" i="6"/>
  <c r="J17987" i="6"/>
  <c r="I17987" i="6"/>
  <c r="H17987" i="6"/>
  <c r="K17986" i="6"/>
  <c r="J17986" i="6"/>
  <c r="I17986" i="6"/>
  <c r="H17986" i="6"/>
  <c r="K17985" i="6"/>
  <c r="J17985" i="6"/>
  <c r="I17985" i="6"/>
  <c r="H17985" i="6"/>
  <c r="K17984" i="6"/>
  <c r="J17984" i="6"/>
  <c r="I17984" i="6"/>
  <c r="H17984" i="6"/>
  <c r="K17983" i="6"/>
  <c r="J17983" i="6"/>
  <c r="I17983" i="6"/>
  <c r="H17983" i="6"/>
  <c r="K17982" i="6"/>
  <c r="J17982" i="6"/>
  <c r="I17982" i="6"/>
  <c r="H17982" i="6"/>
  <c r="K17981" i="6"/>
  <c r="J17981" i="6"/>
  <c r="I17981" i="6"/>
  <c r="H17981" i="6"/>
  <c r="K17980" i="6"/>
  <c r="J17980" i="6"/>
  <c r="I17980" i="6"/>
  <c r="H17980" i="6"/>
  <c r="K17979" i="6"/>
  <c r="J17979" i="6"/>
  <c r="I17979" i="6"/>
  <c r="H17979" i="6"/>
  <c r="K17978" i="6"/>
  <c r="J17978" i="6"/>
  <c r="I17978" i="6"/>
  <c r="H17978" i="6"/>
  <c r="K17977" i="6"/>
  <c r="J17977" i="6"/>
  <c r="I17977" i="6"/>
  <c r="H17977" i="6"/>
  <c r="K17976" i="6"/>
  <c r="J17976" i="6"/>
  <c r="I17976" i="6"/>
  <c r="H17976" i="6"/>
  <c r="K17975" i="6"/>
  <c r="J17975" i="6"/>
  <c r="I17975" i="6"/>
  <c r="H17975" i="6"/>
  <c r="K17974" i="6"/>
  <c r="J17974" i="6"/>
  <c r="I17974" i="6"/>
  <c r="H17974" i="6"/>
  <c r="K17973" i="6"/>
  <c r="J17973" i="6"/>
  <c r="I17973" i="6"/>
  <c r="H17973" i="6"/>
  <c r="K17972" i="6"/>
  <c r="J17972" i="6"/>
  <c r="I17972" i="6"/>
  <c r="H17972" i="6"/>
  <c r="K17971" i="6"/>
  <c r="J17971" i="6"/>
  <c r="I17971" i="6"/>
  <c r="H17971" i="6"/>
  <c r="K17970" i="6"/>
  <c r="J17970" i="6"/>
  <c r="I17970" i="6"/>
  <c r="H17970" i="6"/>
  <c r="K17969" i="6"/>
  <c r="J17969" i="6"/>
  <c r="I17969" i="6"/>
  <c r="H17969" i="6"/>
  <c r="K17968" i="6"/>
  <c r="J17968" i="6"/>
  <c r="I17968" i="6"/>
  <c r="H17968" i="6"/>
  <c r="K17967" i="6"/>
  <c r="J17967" i="6"/>
  <c r="I17967" i="6"/>
  <c r="H17967" i="6"/>
  <c r="K17966" i="6"/>
  <c r="J17966" i="6"/>
  <c r="I17966" i="6"/>
  <c r="H17966" i="6"/>
  <c r="K17965" i="6"/>
  <c r="J17965" i="6"/>
  <c r="I17965" i="6"/>
  <c r="H17965" i="6"/>
  <c r="K17964" i="6"/>
  <c r="J17964" i="6"/>
  <c r="I17964" i="6"/>
  <c r="H17964" i="6"/>
  <c r="K17963" i="6"/>
  <c r="J17963" i="6"/>
  <c r="I17963" i="6"/>
  <c r="H17963" i="6"/>
  <c r="K17962" i="6"/>
  <c r="J17962" i="6"/>
  <c r="I17962" i="6"/>
  <c r="H17962" i="6"/>
  <c r="K17961" i="6"/>
  <c r="J17961" i="6"/>
  <c r="I17961" i="6"/>
  <c r="H17961" i="6"/>
  <c r="K17960" i="6"/>
  <c r="J17960" i="6"/>
  <c r="I17960" i="6"/>
  <c r="H17960" i="6"/>
  <c r="K17959" i="6"/>
  <c r="J17959" i="6"/>
  <c r="I17959" i="6"/>
  <c r="H17959" i="6"/>
  <c r="K17958" i="6"/>
  <c r="J17958" i="6"/>
  <c r="I17958" i="6"/>
  <c r="H17958" i="6"/>
  <c r="K17957" i="6"/>
  <c r="J17957" i="6"/>
  <c r="I17957" i="6"/>
  <c r="H17957" i="6"/>
  <c r="K17956" i="6"/>
  <c r="J17956" i="6"/>
  <c r="I17956" i="6"/>
  <c r="H17956" i="6"/>
  <c r="K17955" i="6"/>
  <c r="J17955" i="6"/>
  <c r="I17955" i="6"/>
  <c r="H17955" i="6"/>
  <c r="K17954" i="6"/>
  <c r="J17954" i="6"/>
  <c r="I17954" i="6"/>
  <c r="H17954" i="6"/>
  <c r="K17953" i="6"/>
  <c r="J17953" i="6"/>
  <c r="I17953" i="6"/>
  <c r="H17953" i="6"/>
  <c r="K17952" i="6"/>
  <c r="J17952" i="6"/>
  <c r="I17952" i="6"/>
  <c r="H17952" i="6"/>
  <c r="K17951" i="6"/>
  <c r="J17951" i="6"/>
  <c r="I17951" i="6"/>
  <c r="H17951" i="6"/>
  <c r="K17950" i="6"/>
  <c r="J17950" i="6"/>
  <c r="I17950" i="6"/>
  <c r="H17950" i="6"/>
  <c r="K17949" i="6"/>
  <c r="J17949" i="6"/>
  <c r="I17949" i="6"/>
  <c r="H17949" i="6"/>
  <c r="K17948" i="6"/>
  <c r="J17948" i="6"/>
  <c r="I17948" i="6"/>
  <c r="H17948" i="6"/>
  <c r="K17947" i="6"/>
  <c r="J17947" i="6"/>
  <c r="I17947" i="6"/>
  <c r="H17947" i="6"/>
  <c r="K17946" i="6"/>
  <c r="J17946" i="6"/>
  <c r="I17946" i="6"/>
  <c r="H17946" i="6"/>
  <c r="K17945" i="6"/>
  <c r="J17945" i="6"/>
  <c r="I17945" i="6"/>
  <c r="H17945" i="6"/>
  <c r="K17944" i="6"/>
  <c r="J17944" i="6"/>
  <c r="I17944" i="6"/>
  <c r="H17944" i="6"/>
  <c r="K17943" i="6"/>
  <c r="J17943" i="6"/>
  <c r="I17943" i="6"/>
  <c r="H17943" i="6"/>
  <c r="K17942" i="6"/>
  <c r="J17942" i="6"/>
  <c r="I17942" i="6"/>
  <c r="H17942" i="6"/>
  <c r="K17941" i="6"/>
  <c r="J17941" i="6"/>
  <c r="I17941" i="6"/>
  <c r="H17941" i="6"/>
  <c r="K17940" i="6"/>
  <c r="J17940" i="6"/>
  <c r="I17940" i="6"/>
  <c r="H17940" i="6"/>
  <c r="K17939" i="6"/>
  <c r="J17939" i="6"/>
  <c r="I17939" i="6"/>
  <c r="H17939" i="6"/>
  <c r="K17938" i="6"/>
  <c r="J17938" i="6"/>
  <c r="I17938" i="6"/>
  <c r="H17938" i="6"/>
  <c r="K17937" i="6"/>
  <c r="J17937" i="6"/>
  <c r="I17937" i="6"/>
  <c r="H17937" i="6"/>
  <c r="K17936" i="6"/>
  <c r="J17936" i="6"/>
  <c r="I17936" i="6"/>
  <c r="H17936" i="6"/>
  <c r="K17935" i="6"/>
  <c r="J17935" i="6"/>
  <c r="I17935" i="6"/>
  <c r="H17935" i="6"/>
  <c r="K17934" i="6"/>
  <c r="J17934" i="6"/>
  <c r="I17934" i="6"/>
  <c r="H17934" i="6"/>
  <c r="K17933" i="6"/>
  <c r="J17933" i="6"/>
  <c r="I17933" i="6"/>
  <c r="H17933" i="6"/>
  <c r="K17932" i="6"/>
  <c r="J17932" i="6"/>
  <c r="I17932" i="6"/>
  <c r="H17932" i="6"/>
  <c r="K17931" i="6"/>
  <c r="J17931" i="6"/>
  <c r="I17931" i="6"/>
  <c r="H17931" i="6"/>
  <c r="K17930" i="6"/>
  <c r="J17930" i="6"/>
  <c r="I17930" i="6"/>
  <c r="H17930" i="6"/>
  <c r="K17929" i="6"/>
  <c r="J17929" i="6"/>
  <c r="I17929" i="6"/>
  <c r="H17929" i="6"/>
  <c r="K17928" i="6"/>
  <c r="J17928" i="6"/>
  <c r="I17928" i="6"/>
  <c r="H17928" i="6"/>
  <c r="K17927" i="6"/>
  <c r="J17927" i="6"/>
  <c r="I17927" i="6"/>
  <c r="H17927" i="6"/>
  <c r="K17926" i="6"/>
  <c r="J17926" i="6"/>
  <c r="I17926" i="6"/>
  <c r="H17926" i="6"/>
  <c r="K17925" i="6"/>
  <c r="J17925" i="6"/>
  <c r="I17925" i="6"/>
  <c r="H17925" i="6"/>
  <c r="K17924" i="6"/>
  <c r="J17924" i="6"/>
  <c r="I17924" i="6"/>
  <c r="H17924" i="6"/>
  <c r="K17923" i="6"/>
  <c r="J17923" i="6"/>
  <c r="I17923" i="6"/>
  <c r="H17923" i="6"/>
  <c r="K17922" i="6"/>
  <c r="J17922" i="6"/>
  <c r="I17922" i="6"/>
  <c r="H17922" i="6"/>
  <c r="K17921" i="6"/>
  <c r="J17921" i="6"/>
  <c r="I17921" i="6"/>
  <c r="H17921" i="6"/>
  <c r="K17920" i="6"/>
  <c r="J17920" i="6"/>
  <c r="I17920" i="6"/>
  <c r="H17920" i="6"/>
  <c r="K17919" i="6"/>
  <c r="J17919" i="6"/>
  <c r="I17919" i="6"/>
  <c r="H17919" i="6"/>
  <c r="K17918" i="6"/>
  <c r="J17918" i="6"/>
  <c r="I17918" i="6"/>
  <c r="H17918" i="6"/>
  <c r="K17917" i="6"/>
  <c r="J17917" i="6"/>
  <c r="I17917" i="6"/>
  <c r="H17917" i="6"/>
  <c r="K17916" i="6"/>
  <c r="J17916" i="6"/>
  <c r="I17916" i="6"/>
  <c r="H17916" i="6"/>
  <c r="K17915" i="6"/>
  <c r="J17915" i="6"/>
  <c r="I17915" i="6"/>
  <c r="H17915" i="6"/>
  <c r="K17914" i="6"/>
  <c r="J17914" i="6"/>
  <c r="I17914" i="6"/>
  <c r="H17914" i="6"/>
  <c r="K17913" i="6"/>
  <c r="J17913" i="6"/>
  <c r="I17913" i="6"/>
  <c r="H17913" i="6"/>
  <c r="K17912" i="6"/>
  <c r="J17912" i="6"/>
  <c r="I17912" i="6"/>
  <c r="H17912" i="6"/>
  <c r="K17911" i="6"/>
  <c r="J17911" i="6"/>
  <c r="I17911" i="6"/>
  <c r="H17911" i="6"/>
  <c r="K17910" i="6"/>
  <c r="J17910" i="6"/>
  <c r="I17910" i="6"/>
  <c r="H17910" i="6"/>
  <c r="K17909" i="6"/>
  <c r="J17909" i="6"/>
  <c r="I17909" i="6"/>
  <c r="H17909" i="6"/>
  <c r="K17908" i="6"/>
  <c r="J17908" i="6"/>
  <c r="I17908" i="6"/>
  <c r="H17908" i="6"/>
  <c r="K17907" i="6"/>
  <c r="J17907" i="6"/>
  <c r="I17907" i="6"/>
  <c r="H17907" i="6"/>
  <c r="K17906" i="6"/>
  <c r="J17906" i="6"/>
  <c r="I17906" i="6"/>
  <c r="H17906" i="6"/>
  <c r="K17905" i="6"/>
  <c r="J17905" i="6"/>
  <c r="I17905" i="6"/>
  <c r="H17905" i="6"/>
  <c r="K17904" i="6"/>
  <c r="J17904" i="6"/>
  <c r="I17904" i="6"/>
  <c r="H17904" i="6"/>
  <c r="K17903" i="6"/>
  <c r="J17903" i="6"/>
  <c r="I17903" i="6"/>
  <c r="H17903" i="6"/>
  <c r="K17902" i="6"/>
  <c r="J17902" i="6"/>
  <c r="I17902" i="6"/>
  <c r="H17902" i="6"/>
  <c r="K17901" i="6"/>
  <c r="J17901" i="6"/>
  <c r="I17901" i="6"/>
  <c r="H17901" i="6"/>
  <c r="K17900" i="6"/>
  <c r="J17900" i="6"/>
  <c r="I17900" i="6"/>
  <c r="H17900" i="6"/>
  <c r="K17899" i="6"/>
  <c r="J17899" i="6"/>
  <c r="I17899" i="6"/>
  <c r="H17899" i="6"/>
  <c r="K17898" i="6"/>
  <c r="J17898" i="6"/>
  <c r="I17898" i="6"/>
  <c r="H17898" i="6"/>
  <c r="K17897" i="6"/>
  <c r="J17897" i="6"/>
  <c r="I17897" i="6"/>
  <c r="H17897" i="6"/>
  <c r="K17896" i="6"/>
  <c r="J17896" i="6"/>
  <c r="I17896" i="6"/>
  <c r="H17896" i="6"/>
  <c r="K17895" i="6"/>
  <c r="J17895" i="6"/>
  <c r="I17895" i="6"/>
  <c r="H17895" i="6"/>
  <c r="K17894" i="6"/>
  <c r="J17894" i="6"/>
  <c r="I17894" i="6"/>
  <c r="H17894" i="6"/>
  <c r="K17893" i="6"/>
  <c r="J17893" i="6"/>
  <c r="I17893" i="6"/>
  <c r="H17893" i="6"/>
  <c r="K17892" i="6"/>
  <c r="J17892" i="6"/>
  <c r="I17892" i="6"/>
  <c r="H17892" i="6"/>
  <c r="K17891" i="6"/>
  <c r="J17891" i="6"/>
  <c r="I17891" i="6"/>
  <c r="H17891" i="6"/>
  <c r="K17890" i="6"/>
  <c r="J17890" i="6"/>
  <c r="I17890" i="6"/>
  <c r="H17890" i="6"/>
  <c r="K17889" i="6"/>
  <c r="J17889" i="6"/>
  <c r="I17889" i="6"/>
  <c r="H17889" i="6"/>
  <c r="K17888" i="6"/>
  <c r="J17888" i="6"/>
  <c r="I17888" i="6"/>
  <c r="H17888" i="6"/>
  <c r="K17887" i="6"/>
  <c r="J17887" i="6"/>
  <c r="I17887" i="6"/>
  <c r="H17887" i="6"/>
  <c r="K17886" i="6"/>
  <c r="J17886" i="6"/>
  <c r="I17886" i="6"/>
  <c r="H17886" i="6"/>
  <c r="K17885" i="6"/>
  <c r="J17885" i="6"/>
  <c r="I17885" i="6"/>
  <c r="H17885" i="6"/>
  <c r="K17884" i="6"/>
  <c r="J17884" i="6"/>
  <c r="I17884" i="6"/>
  <c r="H17884" i="6"/>
  <c r="K17883" i="6"/>
  <c r="J17883" i="6"/>
  <c r="I17883" i="6"/>
  <c r="H17883" i="6"/>
  <c r="K17882" i="6"/>
  <c r="J17882" i="6"/>
  <c r="I17882" i="6"/>
  <c r="H17882" i="6"/>
  <c r="K17881" i="6"/>
  <c r="J17881" i="6"/>
  <c r="I17881" i="6"/>
  <c r="H17881" i="6"/>
  <c r="K17880" i="6"/>
  <c r="J17880" i="6"/>
  <c r="I17880" i="6"/>
  <c r="H17880" i="6"/>
  <c r="K17879" i="6"/>
  <c r="J17879" i="6"/>
  <c r="I17879" i="6"/>
  <c r="H17879" i="6"/>
  <c r="K17878" i="6"/>
  <c r="J17878" i="6"/>
  <c r="I17878" i="6"/>
  <c r="H17878" i="6"/>
  <c r="K17877" i="6"/>
  <c r="J17877" i="6"/>
  <c r="I17877" i="6"/>
  <c r="H17877" i="6"/>
  <c r="K17876" i="6"/>
  <c r="J17876" i="6"/>
  <c r="I17876" i="6"/>
  <c r="H17876" i="6"/>
  <c r="K17875" i="6"/>
  <c r="J17875" i="6"/>
  <c r="I17875" i="6"/>
  <c r="H17875" i="6"/>
  <c r="K17874" i="6"/>
  <c r="J17874" i="6"/>
  <c r="I17874" i="6"/>
  <c r="H17874" i="6"/>
  <c r="K17873" i="6"/>
  <c r="J17873" i="6"/>
  <c r="I17873" i="6"/>
  <c r="H17873" i="6"/>
  <c r="K17872" i="6"/>
  <c r="J17872" i="6"/>
  <c r="I17872" i="6"/>
  <c r="H17872" i="6"/>
  <c r="K17871" i="6"/>
  <c r="J17871" i="6"/>
  <c r="I17871" i="6"/>
  <c r="H17871" i="6"/>
  <c r="K17870" i="6"/>
  <c r="J17870" i="6"/>
  <c r="I17870" i="6"/>
  <c r="H17870" i="6"/>
  <c r="K17869" i="6"/>
  <c r="J17869" i="6"/>
  <c r="I17869" i="6"/>
  <c r="H17869" i="6"/>
  <c r="K17868" i="6"/>
  <c r="J17868" i="6"/>
  <c r="I17868" i="6"/>
  <c r="H17868" i="6"/>
  <c r="K17867" i="6"/>
  <c r="J17867" i="6"/>
  <c r="I17867" i="6"/>
  <c r="H17867" i="6"/>
  <c r="K17866" i="6"/>
  <c r="J17866" i="6"/>
  <c r="I17866" i="6"/>
  <c r="H17866" i="6"/>
  <c r="K17865" i="6"/>
  <c r="J17865" i="6"/>
  <c r="I17865" i="6"/>
  <c r="H17865" i="6"/>
  <c r="K17864" i="6"/>
  <c r="J17864" i="6"/>
  <c r="I17864" i="6"/>
  <c r="H17864" i="6"/>
  <c r="K17863" i="6"/>
  <c r="J17863" i="6"/>
  <c r="I17863" i="6"/>
  <c r="H17863" i="6"/>
  <c r="K17862" i="6"/>
  <c r="J17862" i="6"/>
  <c r="I17862" i="6"/>
  <c r="H17862" i="6"/>
  <c r="K17861" i="6"/>
  <c r="J17861" i="6"/>
  <c r="I17861" i="6"/>
  <c r="H17861" i="6"/>
  <c r="K17860" i="6"/>
  <c r="J17860" i="6"/>
  <c r="I17860" i="6"/>
  <c r="H17860" i="6"/>
  <c r="K17859" i="6"/>
  <c r="J17859" i="6"/>
  <c r="I17859" i="6"/>
  <c r="H17859" i="6"/>
  <c r="K17858" i="6"/>
  <c r="J17858" i="6"/>
  <c r="I17858" i="6"/>
  <c r="H17858" i="6"/>
  <c r="K17857" i="6"/>
  <c r="J17857" i="6"/>
  <c r="I17857" i="6"/>
  <c r="H17857" i="6"/>
  <c r="K17856" i="6"/>
  <c r="J17856" i="6"/>
  <c r="I17856" i="6"/>
  <c r="H17856" i="6"/>
  <c r="K17855" i="6"/>
  <c r="J17855" i="6"/>
  <c r="I17855" i="6"/>
  <c r="H17855" i="6"/>
  <c r="K17854" i="6"/>
  <c r="J17854" i="6"/>
  <c r="I17854" i="6"/>
  <c r="H17854" i="6"/>
  <c r="K17853" i="6"/>
  <c r="J17853" i="6"/>
  <c r="I17853" i="6"/>
  <c r="H17853" i="6"/>
  <c r="K17852" i="6"/>
  <c r="J17852" i="6"/>
  <c r="I17852" i="6"/>
  <c r="H17852" i="6"/>
  <c r="K17851" i="6"/>
  <c r="J17851" i="6"/>
  <c r="I17851" i="6"/>
  <c r="H17851" i="6"/>
  <c r="K17850" i="6"/>
  <c r="J17850" i="6"/>
  <c r="I17850" i="6"/>
  <c r="H17850" i="6"/>
  <c r="K17849" i="6"/>
  <c r="J17849" i="6"/>
  <c r="I17849" i="6"/>
  <c r="H17849" i="6"/>
  <c r="K17848" i="6"/>
  <c r="J17848" i="6"/>
  <c r="I17848" i="6"/>
  <c r="H17848" i="6"/>
  <c r="K17847" i="6"/>
  <c r="J17847" i="6"/>
  <c r="I17847" i="6"/>
  <c r="H17847" i="6"/>
  <c r="K17846" i="6"/>
  <c r="J17846" i="6"/>
  <c r="I17846" i="6"/>
  <c r="H17846" i="6"/>
  <c r="K17845" i="6"/>
  <c r="J17845" i="6"/>
  <c r="I17845" i="6"/>
  <c r="H17845" i="6"/>
  <c r="K17844" i="6"/>
  <c r="J17844" i="6"/>
  <c r="I17844" i="6"/>
  <c r="H17844" i="6"/>
  <c r="K17843" i="6"/>
  <c r="J17843" i="6"/>
  <c r="I17843" i="6"/>
  <c r="H17843" i="6"/>
  <c r="K17842" i="6"/>
  <c r="J17842" i="6"/>
  <c r="I17842" i="6"/>
  <c r="H17842" i="6"/>
  <c r="K17841" i="6"/>
  <c r="J17841" i="6"/>
  <c r="I17841" i="6"/>
  <c r="H17841" i="6"/>
  <c r="K17840" i="6"/>
  <c r="J17840" i="6"/>
  <c r="I17840" i="6"/>
  <c r="H17840" i="6"/>
  <c r="K17839" i="6"/>
  <c r="J17839" i="6"/>
  <c r="I17839" i="6"/>
  <c r="H17839" i="6"/>
  <c r="K17838" i="6"/>
  <c r="J17838" i="6"/>
  <c r="I17838" i="6"/>
  <c r="H17838" i="6"/>
  <c r="K17837" i="6"/>
  <c r="J17837" i="6"/>
  <c r="I17837" i="6"/>
  <c r="H17837" i="6"/>
  <c r="K17836" i="6"/>
  <c r="J17836" i="6"/>
  <c r="I17836" i="6"/>
  <c r="H17836" i="6"/>
  <c r="K17835" i="6"/>
  <c r="J17835" i="6"/>
  <c r="I17835" i="6"/>
  <c r="H17835" i="6"/>
  <c r="K17834" i="6"/>
  <c r="J17834" i="6"/>
  <c r="I17834" i="6"/>
  <c r="H17834" i="6"/>
  <c r="K17833" i="6"/>
  <c r="J17833" i="6"/>
  <c r="I17833" i="6"/>
  <c r="H17833" i="6"/>
  <c r="K17832" i="6"/>
  <c r="J17832" i="6"/>
  <c r="I17832" i="6"/>
  <c r="H17832" i="6"/>
  <c r="K17831" i="6"/>
  <c r="J17831" i="6"/>
  <c r="I17831" i="6"/>
  <c r="H17831" i="6"/>
  <c r="K17830" i="6"/>
  <c r="J17830" i="6"/>
  <c r="I17830" i="6"/>
  <c r="H17830" i="6"/>
  <c r="K17829" i="6"/>
  <c r="J17829" i="6"/>
  <c r="I17829" i="6"/>
  <c r="H17829" i="6"/>
  <c r="K17828" i="6"/>
  <c r="J17828" i="6"/>
  <c r="I17828" i="6"/>
  <c r="H17828" i="6"/>
  <c r="K17827" i="6"/>
  <c r="J17827" i="6"/>
  <c r="I17827" i="6"/>
  <c r="H17827" i="6"/>
  <c r="K17826" i="6"/>
  <c r="J17826" i="6"/>
  <c r="I17826" i="6"/>
  <c r="H17826" i="6"/>
  <c r="K17825" i="6"/>
  <c r="J17825" i="6"/>
  <c r="I17825" i="6"/>
  <c r="H17825" i="6"/>
  <c r="K17824" i="6"/>
  <c r="J17824" i="6"/>
  <c r="I17824" i="6"/>
  <c r="H17824" i="6"/>
  <c r="K17823" i="6"/>
  <c r="J17823" i="6"/>
  <c r="I17823" i="6"/>
  <c r="H17823" i="6"/>
  <c r="K17822" i="6"/>
  <c r="J17822" i="6"/>
  <c r="I17822" i="6"/>
  <c r="H17822" i="6"/>
  <c r="K17821" i="6"/>
  <c r="J17821" i="6"/>
  <c r="I17821" i="6"/>
  <c r="H17821" i="6"/>
  <c r="K17820" i="6"/>
  <c r="J17820" i="6"/>
  <c r="I17820" i="6"/>
  <c r="H17820" i="6"/>
  <c r="K17819" i="6"/>
  <c r="J17819" i="6"/>
  <c r="I17819" i="6"/>
  <c r="H17819" i="6"/>
  <c r="K17818" i="6"/>
  <c r="J17818" i="6"/>
  <c r="I17818" i="6"/>
  <c r="H17818" i="6"/>
  <c r="K17817" i="6"/>
  <c r="J17817" i="6"/>
  <c r="I17817" i="6"/>
  <c r="H17817" i="6"/>
  <c r="K17816" i="6"/>
  <c r="J17816" i="6"/>
  <c r="I17816" i="6"/>
  <c r="H17816" i="6"/>
  <c r="K17815" i="6"/>
  <c r="J17815" i="6"/>
  <c r="I17815" i="6"/>
  <c r="H17815" i="6"/>
  <c r="K17814" i="6"/>
  <c r="J17814" i="6"/>
  <c r="I17814" i="6"/>
  <c r="H17814" i="6"/>
  <c r="K17813" i="6"/>
  <c r="J17813" i="6"/>
  <c r="I17813" i="6"/>
  <c r="H17813" i="6"/>
  <c r="K17812" i="6"/>
  <c r="J17812" i="6"/>
  <c r="I17812" i="6"/>
  <c r="H17812" i="6"/>
  <c r="K17811" i="6"/>
  <c r="J17811" i="6"/>
  <c r="I17811" i="6"/>
  <c r="H17811" i="6"/>
  <c r="K17810" i="6"/>
  <c r="J17810" i="6"/>
  <c r="I17810" i="6"/>
  <c r="H17810" i="6"/>
  <c r="K17809" i="6"/>
  <c r="J17809" i="6"/>
  <c r="I17809" i="6"/>
  <c r="H17809" i="6"/>
  <c r="K17808" i="6"/>
  <c r="J17808" i="6"/>
  <c r="I17808" i="6"/>
  <c r="H17808" i="6"/>
  <c r="K17807" i="6"/>
  <c r="J17807" i="6"/>
  <c r="I17807" i="6"/>
  <c r="H17807" i="6"/>
  <c r="K17806" i="6"/>
  <c r="J17806" i="6"/>
  <c r="I17806" i="6"/>
  <c r="H17806" i="6"/>
  <c r="K17805" i="6"/>
  <c r="J17805" i="6"/>
  <c r="I17805" i="6"/>
  <c r="H17805" i="6"/>
  <c r="K17804" i="6"/>
  <c r="J17804" i="6"/>
  <c r="I17804" i="6"/>
  <c r="H17804" i="6"/>
  <c r="K17803" i="6"/>
  <c r="J17803" i="6"/>
  <c r="I17803" i="6"/>
  <c r="H17803" i="6"/>
  <c r="K17802" i="6"/>
  <c r="J17802" i="6"/>
  <c r="I17802" i="6"/>
  <c r="H17802" i="6"/>
  <c r="K17801" i="6"/>
  <c r="J17801" i="6"/>
  <c r="I17801" i="6"/>
  <c r="H17801" i="6"/>
  <c r="K17800" i="6"/>
  <c r="J17800" i="6"/>
  <c r="I17800" i="6"/>
  <c r="H17800" i="6"/>
  <c r="K17799" i="6"/>
  <c r="J17799" i="6"/>
  <c r="I17799" i="6"/>
  <c r="H17799" i="6"/>
  <c r="K17798" i="6"/>
  <c r="J17798" i="6"/>
  <c r="I17798" i="6"/>
  <c r="H17798" i="6"/>
  <c r="K17797" i="6"/>
  <c r="J17797" i="6"/>
  <c r="I17797" i="6"/>
  <c r="H17797" i="6"/>
  <c r="K17796" i="6"/>
  <c r="J17796" i="6"/>
  <c r="I17796" i="6"/>
  <c r="H17796" i="6"/>
  <c r="K17795" i="6"/>
  <c r="J17795" i="6"/>
  <c r="I17795" i="6"/>
  <c r="H17795" i="6"/>
  <c r="K17794" i="6"/>
  <c r="J17794" i="6"/>
  <c r="I17794" i="6"/>
  <c r="H17794" i="6"/>
  <c r="K17793" i="6"/>
  <c r="J17793" i="6"/>
  <c r="I17793" i="6"/>
  <c r="H17793" i="6"/>
  <c r="K17792" i="6"/>
  <c r="J17792" i="6"/>
  <c r="I17792" i="6"/>
  <c r="H17792" i="6"/>
  <c r="K17791" i="6"/>
  <c r="J17791" i="6"/>
  <c r="I17791" i="6"/>
  <c r="H17791" i="6"/>
  <c r="K17790" i="6"/>
  <c r="J17790" i="6"/>
  <c r="I17790" i="6"/>
  <c r="H17790" i="6"/>
  <c r="K17789" i="6"/>
  <c r="J17789" i="6"/>
  <c r="I17789" i="6"/>
  <c r="H17789" i="6"/>
  <c r="K17788" i="6"/>
  <c r="J17788" i="6"/>
  <c r="I17788" i="6"/>
  <c r="H17788" i="6"/>
  <c r="K17787" i="6"/>
  <c r="J17787" i="6"/>
  <c r="I17787" i="6"/>
  <c r="H17787" i="6"/>
  <c r="K17786" i="6"/>
  <c r="J17786" i="6"/>
  <c r="I17786" i="6"/>
  <c r="H17786" i="6"/>
  <c r="K17785" i="6"/>
  <c r="J17785" i="6"/>
  <c r="I17785" i="6"/>
  <c r="H17785" i="6"/>
  <c r="K17784" i="6"/>
  <c r="J17784" i="6"/>
  <c r="I17784" i="6"/>
  <c r="H17784" i="6"/>
  <c r="K17783" i="6"/>
  <c r="J17783" i="6"/>
  <c r="I17783" i="6"/>
  <c r="H17783" i="6"/>
  <c r="K17782" i="6"/>
  <c r="J17782" i="6"/>
  <c r="I17782" i="6"/>
  <c r="H17782" i="6"/>
  <c r="K17781" i="6"/>
  <c r="J17781" i="6"/>
  <c r="I17781" i="6"/>
  <c r="H17781" i="6"/>
  <c r="K17780" i="6"/>
  <c r="J17780" i="6"/>
  <c r="I17780" i="6"/>
  <c r="H17780" i="6"/>
  <c r="K17779" i="6"/>
  <c r="J17779" i="6"/>
  <c r="I17779" i="6"/>
  <c r="H17779" i="6"/>
  <c r="K17778" i="6"/>
  <c r="J17778" i="6"/>
  <c r="I17778" i="6"/>
  <c r="H17778" i="6"/>
  <c r="K17777" i="6"/>
  <c r="J17777" i="6"/>
  <c r="I17777" i="6"/>
  <c r="H17777" i="6"/>
  <c r="K17776" i="6"/>
  <c r="J17776" i="6"/>
  <c r="I17776" i="6"/>
  <c r="H17776" i="6"/>
  <c r="K17775" i="6"/>
  <c r="J17775" i="6"/>
  <c r="I17775" i="6"/>
  <c r="H17775" i="6"/>
  <c r="K17774" i="6"/>
  <c r="J17774" i="6"/>
  <c r="I17774" i="6"/>
  <c r="H17774" i="6"/>
  <c r="K17773" i="6"/>
  <c r="J17773" i="6"/>
  <c r="I17773" i="6"/>
  <c r="H17773" i="6"/>
  <c r="K17772" i="6"/>
  <c r="J17772" i="6"/>
  <c r="I17772" i="6"/>
  <c r="H17772" i="6"/>
  <c r="K17771" i="6"/>
  <c r="J17771" i="6"/>
  <c r="I17771" i="6"/>
  <c r="H17771" i="6"/>
  <c r="K17770" i="6"/>
  <c r="J17770" i="6"/>
  <c r="I17770" i="6"/>
  <c r="H17770" i="6"/>
  <c r="K17769" i="6"/>
  <c r="J17769" i="6"/>
  <c r="I17769" i="6"/>
  <c r="H17769" i="6"/>
  <c r="K17768" i="6"/>
  <c r="J17768" i="6"/>
  <c r="I17768" i="6"/>
  <c r="H17768" i="6"/>
  <c r="K17767" i="6"/>
  <c r="J17767" i="6"/>
  <c r="I17767" i="6"/>
  <c r="H17767" i="6"/>
  <c r="K17766" i="6"/>
  <c r="J17766" i="6"/>
  <c r="I17766" i="6"/>
  <c r="H17766" i="6"/>
  <c r="K17765" i="6"/>
  <c r="J17765" i="6"/>
  <c r="I17765" i="6"/>
  <c r="H17765" i="6"/>
  <c r="K17764" i="6"/>
  <c r="J17764" i="6"/>
  <c r="I17764" i="6"/>
  <c r="H17764" i="6"/>
  <c r="K17763" i="6"/>
  <c r="J17763" i="6"/>
  <c r="I17763" i="6"/>
  <c r="H17763" i="6"/>
  <c r="K17762" i="6"/>
  <c r="J17762" i="6"/>
  <c r="I17762" i="6"/>
  <c r="H17762" i="6"/>
  <c r="K17761" i="6"/>
  <c r="J17761" i="6"/>
  <c r="I17761" i="6"/>
  <c r="H17761" i="6"/>
  <c r="K17760" i="6"/>
  <c r="J17760" i="6"/>
  <c r="I17760" i="6"/>
  <c r="H17760" i="6"/>
  <c r="K17759" i="6"/>
  <c r="J17759" i="6"/>
  <c r="I17759" i="6"/>
  <c r="H17759" i="6"/>
  <c r="K17758" i="6"/>
  <c r="J17758" i="6"/>
  <c r="I17758" i="6"/>
  <c r="H17758" i="6"/>
  <c r="K17757" i="6"/>
  <c r="J17757" i="6"/>
  <c r="I17757" i="6"/>
  <c r="H17757" i="6"/>
  <c r="K17756" i="6"/>
  <c r="J17756" i="6"/>
  <c r="I17756" i="6"/>
  <c r="H17756" i="6"/>
  <c r="K17755" i="6"/>
  <c r="J17755" i="6"/>
  <c r="I17755" i="6"/>
  <c r="H17755" i="6"/>
  <c r="K17754" i="6"/>
  <c r="J17754" i="6"/>
  <c r="I17754" i="6"/>
  <c r="H17754" i="6"/>
  <c r="K17753" i="6"/>
  <c r="J17753" i="6"/>
  <c r="I17753" i="6"/>
  <c r="H17753" i="6"/>
  <c r="K17752" i="6"/>
  <c r="J17752" i="6"/>
  <c r="I17752" i="6"/>
  <c r="H17752" i="6"/>
  <c r="K17751" i="6"/>
  <c r="J17751" i="6"/>
  <c r="I17751" i="6"/>
  <c r="H17751" i="6"/>
  <c r="K17750" i="6"/>
  <c r="J17750" i="6"/>
  <c r="I17750" i="6"/>
  <c r="H17750" i="6"/>
  <c r="K17749" i="6"/>
  <c r="J17749" i="6"/>
  <c r="I17749" i="6"/>
  <c r="H17749" i="6"/>
  <c r="K17748" i="6"/>
  <c r="J17748" i="6"/>
  <c r="I17748" i="6"/>
  <c r="H17748" i="6"/>
  <c r="K17747" i="6"/>
  <c r="J17747" i="6"/>
  <c r="I17747" i="6"/>
  <c r="H17747" i="6"/>
  <c r="K17746" i="6"/>
  <c r="J17746" i="6"/>
  <c r="I17746" i="6"/>
  <c r="H17746" i="6"/>
  <c r="K17745" i="6"/>
  <c r="J17745" i="6"/>
  <c r="I17745" i="6"/>
  <c r="H17745" i="6"/>
  <c r="K17744" i="6"/>
  <c r="J17744" i="6"/>
  <c r="I17744" i="6"/>
  <c r="H17744" i="6"/>
  <c r="K17743" i="6"/>
  <c r="J17743" i="6"/>
  <c r="I17743" i="6"/>
  <c r="H17743" i="6"/>
  <c r="K17742" i="6"/>
  <c r="J17742" i="6"/>
  <c r="I17742" i="6"/>
  <c r="H17742" i="6"/>
  <c r="K17741" i="6"/>
  <c r="J17741" i="6"/>
  <c r="I17741" i="6"/>
  <c r="H17741" i="6"/>
  <c r="K17740" i="6"/>
  <c r="J17740" i="6"/>
  <c r="I17740" i="6"/>
  <c r="H17740" i="6"/>
  <c r="K17739" i="6"/>
  <c r="J17739" i="6"/>
  <c r="I17739" i="6"/>
  <c r="H17739" i="6"/>
  <c r="K17738" i="6"/>
  <c r="J17738" i="6"/>
  <c r="I17738" i="6"/>
  <c r="H17738" i="6"/>
  <c r="K17737" i="6"/>
  <c r="J17737" i="6"/>
  <c r="I17737" i="6"/>
  <c r="H17737" i="6"/>
  <c r="K17736" i="6"/>
  <c r="J17736" i="6"/>
  <c r="I17736" i="6"/>
  <c r="H17736" i="6"/>
  <c r="K17735" i="6"/>
  <c r="J17735" i="6"/>
  <c r="I17735" i="6"/>
  <c r="H17735" i="6"/>
  <c r="K17734" i="6"/>
  <c r="J17734" i="6"/>
  <c r="I17734" i="6"/>
  <c r="H17734" i="6"/>
  <c r="K17733" i="6"/>
  <c r="J17733" i="6"/>
  <c r="I17733" i="6"/>
  <c r="H17733" i="6"/>
  <c r="K17732" i="6"/>
  <c r="J17732" i="6"/>
  <c r="I17732" i="6"/>
  <c r="H17732" i="6"/>
  <c r="K17731" i="6"/>
  <c r="J17731" i="6"/>
  <c r="I17731" i="6"/>
  <c r="H17731" i="6"/>
  <c r="K17730" i="6"/>
  <c r="J17730" i="6"/>
  <c r="I17730" i="6"/>
  <c r="H17730" i="6"/>
  <c r="K17729" i="6"/>
  <c r="J17729" i="6"/>
  <c r="I17729" i="6"/>
  <c r="H17729" i="6"/>
  <c r="K17728" i="6"/>
  <c r="J17728" i="6"/>
  <c r="I17728" i="6"/>
  <c r="H17728" i="6"/>
  <c r="K17727" i="6"/>
  <c r="J17727" i="6"/>
  <c r="I17727" i="6"/>
  <c r="H17727" i="6"/>
  <c r="K17726" i="6"/>
  <c r="J17726" i="6"/>
  <c r="I17726" i="6"/>
  <c r="H17726" i="6"/>
  <c r="K17725" i="6"/>
  <c r="J17725" i="6"/>
  <c r="I17725" i="6"/>
  <c r="H17725" i="6"/>
  <c r="K17724" i="6"/>
  <c r="J17724" i="6"/>
  <c r="I17724" i="6"/>
  <c r="H17724" i="6"/>
  <c r="K17723" i="6"/>
  <c r="J17723" i="6"/>
  <c r="I17723" i="6"/>
  <c r="H17723" i="6"/>
  <c r="K17722" i="6"/>
  <c r="J17722" i="6"/>
  <c r="I17722" i="6"/>
  <c r="H17722" i="6"/>
  <c r="K17721" i="6"/>
  <c r="J17721" i="6"/>
  <c r="I17721" i="6"/>
  <c r="H17721" i="6"/>
  <c r="K17720" i="6"/>
  <c r="J17720" i="6"/>
  <c r="I17720" i="6"/>
  <c r="H17720" i="6"/>
  <c r="K17719" i="6"/>
  <c r="J17719" i="6"/>
  <c r="I17719" i="6"/>
  <c r="H17719" i="6"/>
  <c r="K17718" i="6"/>
  <c r="J17718" i="6"/>
  <c r="I17718" i="6"/>
  <c r="H17718" i="6"/>
  <c r="K17717" i="6"/>
  <c r="J17717" i="6"/>
  <c r="I17717" i="6"/>
  <c r="H17717" i="6"/>
  <c r="K17716" i="6"/>
  <c r="J17716" i="6"/>
  <c r="I17716" i="6"/>
  <c r="H17716" i="6"/>
  <c r="K17715" i="6"/>
  <c r="J17715" i="6"/>
  <c r="I17715" i="6"/>
  <c r="H17715" i="6"/>
  <c r="K17714" i="6"/>
  <c r="J17714" i="6"/>
  <c r="I17714" i="6"/>
  <c r="H17714" i="6"/>
  <c r="K17713" i="6"/>
  <c r="J17713" i="6"/>
  <c r="I17713" i="6"/>
  <c r="H17713" i="6"/>
  <c r="K17712" i="6"/>
  <c r="J17712" i="6"/>
  <c r="I17712" i="6"/>
  <c r="H17712" i="6"/>
  <c r="K17711" i="6"/>
  <c r="J17711" i="6"/>
  <c r="I17711" i="6"/>
  <c r="H17711" i="6"/>
  <c r="K17710" i="6"/>
  <c r="J17710" i="6"/>
  <c r="I17710" i="6"/>
  <c r="H17710" i="6"/>
  <c r="K17709" i="6"/>
  <c r="J17709" i="6"/>
  <c r="I17709" i="6"/>
  <c r="H17709" i="6"/>
  <c r="K17708" i="6"/>
  <c r="J17708" i="6"/>
  <c r="I17708" i="6"/>
  <c r="H17708" i="6"/>
  <c r="K17707" i="6"/>
  <c r="J17707" i="6"/>
  <c r="I17707" i="6"/>
  <c r="H17707" i="6"/>
  <c r="K17706" i="6"/>
  <c r="J17706" i="6"/>
  <c r="I17706" i="6"/>
  <c r="H17706" i="6"/>
  <c r="K17705" i="6"/>
  <c r="J17705" i="6"/>
  <c r="I17705" i="6"/>
  <c r="H17705" i="6"/>
  <c r="K17704" i="6"/>
  <c r="J17704" i="6"/>
  <c r="I17704" i="6"/>
  <c r="H17704" i="6"/>
  <c r="K17703" i="6"/>
  <c r="J17703" i="6"/>
  <c r="I17703" i="6"/>
  <c r="H17703" i="6"/>
  <c r="K17702" i="6"/>
  <c r="J17702" i="6"/>
  <c r="I17702" i="6"/>
  <c r="H17702" i="6"/>
  <c r="K17701" i="6"/>
  <c r="J17701" i="6"/>
  <c r="I17701" i="6"/>
  <c r="H17701" i="6"/>
  <c r="K17700" i="6"/>
  <c r="J17700" i="6"/>
  <c r="I17700" i="6"/>
  <c r="H17700" i="6"/>
  <c r="K17699" i="6"/>
  <c r="J17699" i="6"/>
  <c r="I17699" i="6"/>
  <c r="H17699" i="6"/>
  <c r="K17698" i="6"/>
  <c r="J17698" i="6"/>
  <c r="I17698" i="6"/>
  <c r="H17698" i="6"/>
  <c r="K17697" i="6"/>
  <c r="J17697" i="6"/>
  <c r="I17697" i="6"/>
  <c r="H17697" i="6"/>
  <c r="K17696" i="6"/>
  <c r="J17696" i="6"/>
  <c r="I17696" i="6"/>
  <c r="H17696" i="6"/>
  <c r="K17695" i="6"/>
  <c r="J17695" i="6"/>
  <c r="I17695" i="6"/>
  <c r="H17695" i="6"/>
  <c r="K17694" i="6"/>
  <c r="J17694" i="6"/>
  <c r="I17694" i="6"/>
  <c r="H17694" i="6"/>
  <c r="K17693" i="6"/>
  <c r="J17693" i="6"/>
  <c r="I17693" i="6"/>
  <c r="H17693" i="6"/>
  <c r="K17692" i="6"/>
  <c r="J17692" i="6"/>
  <c r="I17692" i="6"/>
  <c r="H17692" i="6"/>
  <c r="K17691" i="6"/>
  <c r="J17691" i="6"/>
  <c r="I17691" i="6"/>
  <c r="H17691" i="6"/>
  <c r="K17690" i="6"/>
  <c r="J17690" i="6"/>
  <c r="I17690" i="6"/>
  <c r="H17690" i="6"/>
  <c r="K17689" i="6"/>
  <c r="J17689" i="6"/>
  <c r="I17689" i="6"/>
  <c r="H17689" i="6"/>
  <c r="K17688" i="6"/>
  <c r="J17688" i="6"/>
  <c r="I17688" i="6"/>
  <c r="H17688" i="6"/>
  <c r="K17687" i="6"/>
  <c r="J17687" i="6"/>
  <c r="I17687" i="6"/>
  <c r="H17687" i="6"/>
  <c r="K17686" i="6"/>
  <c r="J17686" i="6"/>
  <c r="I17686" i="6"/>
  <c r="H17686" i="6"/>
  <c r="K17685" i="6"/>
  <c r="J17685" i="6"/>
  <c r="I17685" i="6"/>
  <c r="H17685" i="6"/>
  <c r="K17684" i="6"/>
  <c r="J17684" i="6"/>
  <c r="I17684" i="6"/>
  <c r="H17684" i="6"/>
  <c r="K17683" i="6"/>
  <c r="J17683" i="6"/>
  <c r="I17683" i="6"/>
  <c r="H17683" i="6"/>
  <c r="K17682" i="6"/>
  <c r="J17682" i="6"/>
  <c r="I17682" i="6"/>
  <c r="H17682" i="6"/>
  <c r="K17681" i="6"/>
  <c r="J17681" i="6"/>
  <c r="I17681" i="6"/>
  <c r="H17681" i="6"/>
  <c r="K17680" i="6"/>
  <c r="J17680" i="6"/>
  <c r="I17680" i="6"/>
  <c r="H17680" i="6"/>
  <c r="K17679" i="6"/>
  <c r="J17679" i="6"/>
  <c r="I17679" i="6"/>
  <c r="H17679" i="6"/>
  <c r="K17678" i="6"/>
  <c r="J17678" i="6"/>
  <c r="I17678" i="6"/>
  <c r="H17678" i="6"/>
  <c r="K17677" i="6"/>
  <c r="J17677" i="6"/>
  <c r="I17677" i="6"/>
  <c r="H17677" i="6"/>
  <c r="K17676" i="6"/>
  <c r="J17676" i="6"/>
  <c r="I17676" i="6"/>
  <c r="H17676" i="6"/>
  <c r="K17675" i="6"/>
  <c r="J17675" i="6"/>
  <c r="I17675" i="6"/>
  <c r="H17675" i="6"/>
  <c r="K17674" i="6"/>
  <c r="J17674" i="6"/>
  <c r="I17674" i="6"/>
  <c r="H17674" i="6"/>
  <c r="K17673" i="6"/>
  <c r="J17673" i="6"/>
  <c r="I17673" i="6"/>
  <c r="H17673" i="6"/>
  <c r="K17672" i="6"/>
  <c r="J17672" i="6"/>
  <c r="I17672" i="6"/>
  <c r="H17672" i="6"/>
  <c r="K17671" i="6"/>
  <c r="J17671" i="6"/>
  <c r="I17671" i="6"/>
  <c r="H17671" i="6"/>
  <c r="K17670" i="6"/>
  <c r="J17670" i="6"/>
  <c r="I17670" i="6"/>
  <c r="H17670" i="6"/>
  <c r="K17669" i="6"/>
  <c r="J17669" i="6"/>
  <c r="I17669" i="6"/>
  <c r="H17669" i="6"/>
  <c r="K17668" i="6"/>
  <c r="J17668" i="6"/>
  <c r="I17668" i="6"/>
  <c r="H17668" i="6"/>
  <c r="K17667" i="6"/>
  <c r="J17667" i="6"/>
  <c r="I17667" i="6"/>
  <c r="H17667" i="6"/>
  <c r="K17666" i="6"/>
  <c r="J17666" i="6"/>
  <c r="I17666" i="6"/>
  <c r="H17666" i="6"/>
  <c r="K17665" i="6"/>
  <c r="J17665" i="6"/>
  <c r="I17665" i="6"/>
  <c r="H17665" i="6"/>
  <c r="K17664" i="6"/>
  <c r="J17664" i="6"/>
  <c r="I17664" i="6"/>
  <c r="H17664" i="6"/>
  <c r="K17663" i="6"/>
  <c r="J17663" i="6"/>
  <c r="I17663" i="6"/>
  <c r="H17663" i="6"/>
  <c r="K17662" i="6"/>
  <c r="J17662" i="6"/>
  <c r="I17662" i="6"/>
  <c r="H17662" i="6"/>
  <c r="K17661" i="6"/>
  <c r="J17661" i="6"/>
  <c r="I17661" i="6"/>
  <c r="H17661" i="6"/>
  <c r="K17660" i="6"/>
  <c r="J17660" i="6"/>
  <c r="I17660" i="6"/>
  <c r="H17660" i="6"/>
  <c r="K17659" i="6"/>
  <c r="J17659" i="6"/>
  <c r="I17659" i="6"/>
  <c r="H17659" i="6"/>
  <c r="K17658" i="6"/>
  <c r="J17658" i="6"/>
  <c r="I17658" i="6"/>
  <c r="H17658" i="6"/>
  <c r="K17657" i="6"/>
  <c r="J17657" i="6"/>
  <c r="I17657" i="6"/>
  <c r="H17657" i="6"/>
  <c r="K17656" i="6"/>
  <c r="J17656" i="6"/>
  <c r="I17656" i="6"/>
  <c r="H17656" i="6"/>
  <c r="K17655" i="6"/>
  <c r="J17655" i="6"/>
  <c r="I17655" i="6"/>
  <c r="H17655" i="6"/>
  <c r="K17654" i="6"/>
  <c r="J17654" i="6"/>
  <c r="I17654" i="6"/>
  <c r="H17654" i="6"/>
  <c r="K17653" i="6"/>
  <c r="J17653" i="6"/>
  <c r="I17653" i="6"/>
  <c r="H17653" i="6"/>
  <c r="K17652" i="6"/>
  <c r="J17652" i="6"/>
  <c r="I17652" i="6"/>
  <c r="H17652" i="6"/>
  <c r="K17651" i="6"/>
  <c r="J17651" i="6"/>
  <c r="I17651" i="6"/>
  <c r="H17651" i="6"/>
  <c r="K17650" i="6"/>
  <c r="J17650" i="6"/>
  <c r="I17650" i="6"/>
  <c r="H17650" i="6"/>
  <c r="K17649" i="6"/>
  <c r="J17649" i="6"/>
  <c r="I17649" i="6"/>
  <c r="H17649" i="6"/>
  <c r="K17648" i="6"/>
  <c r="J17648" i="6"/>
  <c r="I17648" i="6"/>
  <c r="H17648" i="6"/>
  <c r="K17647" i="6"/>
  <c r="J17647" i="6"/>
  <c r="I17647" i="6"/>
  <c r="H17647" i="6"/>
  <c r="K17646" i="6"/>
  <c r="J17646" i="6"/>
  <c r="I17646" i="6"/>
  <c r="H17646" i="6"/>
  <c r="K17645" i="6"/>
  <c r="J17645" i="6"/>
  <c r="I17645" i="6"/>
  <c r="H17645" i="6"/>
  <c r="K17644" i="6"/>
  <c r="J17644" i="6"/>
  <c r="I17644" i="6"/>
  <c r="H17644" i="6"/>
  <c r="K17643" i="6"/>
  <c r="J17643" i="6"/>
  <c r="I17643" i="6"/>
  <c r="H17643" i="6"/>
  <c r="K17642" i="6"/>
  <c r="J17642" i="6"/>
  <c r="I17642" i="6"/>
  <c r="H17642" i="6"/>
  <c r="K17641" i="6"/>
  <c r="J17641" i="6"/>
  <c r="I17641" i="6"/>
  <c r="H17641" i="6"/>
  <c r="K17640" i="6"/>
  <c r="J17640" i="6"/>
  <c r="I17640" i="6"/>
  <c r="H17640" i="6"/>
  <c r="K17639" i="6"/>
  <c r="J17639" i="6"/>
  <c r="I17639" i="6"/>
  <c r="H17639" i="6"/>
  <c r="K17638" i="6"/>
  <c r="J17638" i="6"/>
  <c r="I17638" i="6"/>
  <c r="H17638" i="6"/>
  <c r="K17637" i="6"/>
  <c r="J17637" i="6"/>
  <c r="I17637" i="6"/>
  <c r="H17637" i="6"/>
  <c r="K17636" i="6"/>
  <c r="J17636" i="6"/>
  <c r="I17636" i="6"/>
  <c r="H17636" i="6"/>
  <c r="K17635" i="6"/>
  <c r="J17635" i="6"/>
  <c r="I17635" i="6"/>
  <c r="H17635" i="6"/>
  <c r="K17634" i="6"/>
  <c r="J17634" i="6"/>
  <c r="I17634" i="6"/>
  <c r="H17634" i="6"/>
  <c r="K17633" i="6"/>
  <c r="J17633" i="6"/>
  <c r="I17633" i="6"/>
  <c r="H17633" i="6"/>
  <c r="K17632" i="6"/>
  <c r="J17632" i="6"/>
  <c r="I17632" i="6"/>
  <c r="H17632" i="6"/>
  <c r="K17631" i="6"/>
  <c r="J17631" i="6"/>
  <c r="I17631" i="6"/>
  <c r="H17631" i="6"/>
  <c r="K17630" i="6"/>
  <c r="J17630" i="6"/>
  <c r="I17630" i="6"/>
  <c r="H17630" i="6"/>
  <c r="K17629" i="6"/>
  <c r="J17629" i="6"/>
  <c r="I17629" i="6"/>
  <c r="H17629" i="6"/>
  <c r="K17628" i="6"/>
  <c r="J17628" i="6"/>
  <c r="I17628" i="6"/>
  <c r="H17628" i="6"/>
  <c r="K17627" i="6"/>
  <c r="J17627" i="6"/>
  <c r="I17627" i="6"/>
  <c r="H17627" i="6"/>
  <c r="K17626" i="6"/>
  <c r="J17626" i="6"/>
  <c r="I17626" i="6"/>
  <c r="H17626" i="6"/>
  <c r="K17625" i="6"/>
  <c r="J17625" i="6"/>
  <c r="I17625" i="6"/>
  <c r="H17625" i="6"/>
  <c r="K17624" i="6"/>
  <c r="J17624" i="6"/>
  <c r="I17624" i="6"/>
  <c r="H17624" i="6"/>
  <c r="K17623" i="6"/>
  <c r="J17623" i="6"/>
  <c r="I17623" i="6"/>
  <c r="H17623" i="6"/>
  <c r="K17622" i="6"/>
  <c r="J17622" i="6"/>
  <c r="I17622" i="6"/>
  <c r="H17622" i="6"/>
  <c r="K17621" i="6"/>
  <c r="J17621" i="6"/>
  <c r="I17621" i="6"/>
  <c r="H17621" i="6"/>
  <c r="K17620" i="6"/>
  <c r="J17620" i="6"/>
  <c r="I17620" i="6"/>
  <c r="H17620" i="6"/>
  <c r="K17619" i="6"/>
  <c r="J17619" i="6"/>
  <c r="I17619" i="6"/>
  <c r="H17619" i="6"/>
  <c r="K17618" i="6"/>
  <c r="J17618" i="6"/>
  <c r="I17618" i="6"/>
  <c r="H17618" i="6"/>
  <c r="K17617" i="6"/>
  <c r="J17617" i="6"/>
  <c r="I17617" i="6"/>
  <c r="H17617" i="6"/>
  <c r="K17616" i="6"/>
  <c r="J17616" i="6"/>
  <c r="I17616" i="6"/>
  <c r="H17616" i="6"/>
  <c r="K17615" i="6"/>
  <c r="J17615" i="6"/>
  <c r="I17615" i="6"/>
  <c r="H17615" i="6"/>
  <c r="K17614" i="6"/>
  <c r="J17614" i="6"/>
  <c r="I17614" i="6"/>
  <c r="H17614" i="6"/>
  <c r="K17613" i="6"/>
  <c r="J17613" i="6"/>
  <c r="I17613" i="6"/>
  <c r="H17613" i="6"/>
  <c r="K17612" i="6"/>
  <c r="J17612" i="6"/>
  <c r="I17612" i="6"/>
  <c r="H17612" i="6"/>
  <c r="K17611" i="6"/>
  <c r="J17611" i="6"/>
  <c r="I17611" i="6"/>
  <c r="H17611" i="6"/>
  <c r="K17610" i="6"/>
  <c r="J17610" i="6"/>
  <c r="I17610" i="6"/>
  <c r="H17610" i="6"/>
  <c r="K17609" i="6"/>
  <c r="J17609" i="6"/>
  <c r="I17609" i="6"/>
  <c r="H17609" i="6"/>
  <c r="K17608" i="6"/>
  <c r="J17608" i="6"/>
  <c r="I17608" i="6"/>
  <c r="H17608" i="6"/>
  <c r="K17607" i="6"/>
  <c r="J17607" i="6"/>
  <c r="I17607" i="6"/>
  <c r="H17607" i="6"/>
  <c r="K17606" i="6"/>
  <c r="J17606" i="6"/>
  <c r="I17606" i="6"/>
  <c r="H17606" i="6"/>
  <c r="K17605" i="6"/>
  <c r="J17605" i="6"/>
  <c r="I17605" i="6"/>
  <c r="H17605" i="6"/>
  <c r="K17604" i="6"/>
  <c r="J17604" i="6"/>
  <c r="I17604" i="6"/>
  <c r="H17604" i="6"/>
  <c r="K17603" i="6"/>
  <c r="J17603" i="6"/>
  <c r="I17603" i="6"/>
  <c r="H17603" i="6"/>
  <c r="K17602" i="6"/>
  <c r="J17602" i="6"/>
  <c r="I17602" i="6"/>
  <c r="H17602" i="6"/>
  <c r="K17601" i="6"/>
  <c r="J17601" i="6"/>
  <c r="I17601" i="6"/>
  <c r="H17601" i="6"/>
  <c r="K17600" i="6"/>
  <c r="J17600" i="6"/>
  <c r="I17600" i="6"/>
  <c r="H17600" i="6"/>
  <c r="K17599" i="6"/>
  <c r="J17599" i="6"/>
  <c r="I17599" i="6"/>
  <c r="H17599" i="6"/>
  <c r="K17598" i="6"/>
  <c r="J17598" i="6"/>
  <c r="I17598" i="6"/>
  <c r="H17598" i="6"/>
  <c r="K17597" i="6"/>
  <c r="J17597" i="6"/>
  <c r="I17597" i="6"/>
  <c r="H17597" i="6"/>
  <c r="K17596" i="6"/>
  <c r="J17596" i="6"/>
  <c r="I17596" i="6"/>
  <c r="H17596" i="6"/>
  <c r="K17595" i="6"/>
  <c r="J17595" i="6"/>
  <c r="I17595" i="6"/>
  <c r="H17595" i="6"/>
  <c r="K17594" i="6"/>
  <c r="J17594" i="6"/>
  <c r="I17594" i="6"/>
  <c r="H17594" i="6"/>
  <c r="K17593" i="6"/>
  <c r="J17593" i="6"/>
  <c r="I17593" i="6"/>
  <c r="H17593" i="6"/>
  <c r="K17592" i="6"/>
  <c r="J17592" i="6"/>
  <c r="I17592" i="6"/>
  <c r="H17592" i="6"/>
  <c r="K17591" i="6"/>
  <c r="J17591" i="6"/>
  <c r="I17591" i="6"/>
  <c r="H17591" i="6"/>
  <c r="K17590" i="6"/>
  <c r="J17590" i="6"/>
  <c r="I17590" i="6"/>
  <c r="H17590" i="6"/>
  <c r="K17589" i="6"/>
  <c r="J17589" i="6"/>
  <c r="I17589" i="6"/>
  <c r="H17589" i="6"/>
  <c r="K17588" i="6"/>
  <c r="J17588" i="6"/>
  <c r="I17588" i="6"/>
  <c r="H17588" i="6"/>
  <c r="K17587" i="6"/>
  <c r="J17587" i="6"/>
  <c r="I17587" i="6"/>
  <c r="H17587" i="6"/>
  <c r="K17586" i="6"/>
  <c r="J17586" i="6"/>
  <c r="I17586" i="6"/>
  <c r="H17586" i="6"/>
  <c r="K17585" i="6"/>
  <c r="J17585" i="6"/>
  <c r="I17585" i="6"/>
  <c r="H17585" i="6"/>
  <c r="K17584" i="6"/>
  <c r="J17584" i="6"/>
  <c r="I17584" i="6"/>
  <c r="H17584" i="6"/>
  <c r="K17583" i="6"/>
  <c r="J17583" i="6"/>
  <c r="I17583" i="6"/>
  <c r="H17583" i="6"/>
  <c r="K17582" i="6"/>
  <c r="J17582" i="6"/>
  <c r="I17582" i="6"/>
  <c r="H17582" i="6"/>
  <c r="K17581" i="6"/>
  <c r="J17581" i="6"/>
  <c r="I17581" i="6"/>
  <c r="H17581" i="6"/>
  <c r="K17580" i="6"/>
  <c r="J17580" i="6"/>
  <c r="I17580" i="6"/>
  <c r="H17580" i="6"/>
  <c r="K17579" i="6"/>
  <c r="J17579" i="6"/>
  <c r="I17579" i="6"/>
  <c r="H17579" i="6"/>
  <c r="K17578" i="6"/>
  <c r="J17578" i="6"/>
  <c r="I17578" i="6"/>
  <c r="H17578" i="6"/>
  <c r="K17577" i="6"/>
  <c r="J17577" i="6"/>
  <c r="I17577" i="6"/>
  <c r="H17577" i="6"/>
  <c r="K17576" i="6"/>
  <c r="J17576" i="6"/>
  <c r="I17576" i="6"/>
  <c r="H17576" i="6"/>
  <c r="K17575" i="6"/>
  <c r="J17575" i="6"/>
  <c r="I17575" i="6"/>
  <c r="H17575" i="6"/>
  <c r="K17574" i="6"/>
  <c r="J17574" i="6"/>
  <c r="I17574" i="6"/>
  <c r="H17574" i="6"/>
  <c r="K17573" i="6"/>
  <c r="J17573" i="6"/>
  <c r="I17573" i="6"/>
  <c r="H17573" i="6"/>
  <c r="K17572" i="6"/>
  <c r="J17572" i="6"/>
  <c r="I17572" i="6"/>
  <c r="H17572" i="6"/>
  <c r="K17571" i="6"/>
  <c r="J17571" i="6"/>
  <c r="I17571" i="6"/>
  <c r="H17571" i="6"/>
  <c r="K17570" i="6"/>
  <c r="J17570" i="6"/>
  <c r="I17570" i="6"/>
  <c r="H17570" i="6"/>
  <c r="K17569" i="6"/>
  <c r="J17569" i="6"/>
  <c r="I17569" i="6"/>
  <c r="H17569" i="6"/>
  <c r="K17568" i="6"/>
  <c r="J17568" i="6"/>
  <c r="I17568" i="6"/>
  <c r="H17568" i="6"/>
  <c r="K17567" i="6"/>
  <c r="J17567" i="6"/>
  <c r="I17567" i="6"/>
  <c r="H17567" i="6"/>
  <c r="K17566" i="6"/>
  <c r="J17566" i="6"/>
  <c r="I17566" i="6"/>
  <c r="H17566" i="6"/>
  <c r="K17565" i="6"/>
  <c r="J17565" i="6"/>
  <c r="I17565" i="6"/>
  <c r="H17565" i="6"/>
  <c r="K17564" i="6"/>
  <c r="J17564" i="6"/>
  <c r="I17564" i="6"/>
  <c r="H17564" i="6"/>
  <c r="K17563" i="6"/>
  <c r="J17563" i="6"/>
  <c r="I17563" i="6"/>
  <c r="H17563" i="6"/>
  <c r="K17562" i="6"/>
  <c r="J17562" i="6"/>
  <c r="I17562" i="6"/>
  <c r="H17562" i="6"/>
  <c r="K17561" i="6"/>
  <c r="J17561" i="6"/>
  <c r="I17561" i="6"/>
  <c r="H17561" i="6"/>
  <c r="K17560" i="6"/>
  <c r="J17560" i="6"/>
  <c r="I17560" i="6"/>
  <c r="H17560" i="6"/>
  <c r="K17559" i="6"/>
  <c r="J17559" i="6"/>
  <c r="I17559" i="6"/>
  <c r="H17559" i="6"/>
  <c r="K17558" i="6"/>
  <c r="J17558" i="6"/>
  <c r="I17558" i="6"/>
  <c r="H17558" i="6"/>
  <c r="K17557" i="6"/>
  <c r="J17557" i="6"/>
  <c r="I17557" i="6"/>
  <c r="H17557" i="6"/>
  <c r="K17556" i="6"/>
  <c r="J17556" i="6"/>
  <c r="I17556" i="6"/>
  <c r="H17556" i="6"/>
  <c r="K17555" i="6"/>
  <c r="J17555" i="6"/>
  <c r="I17555" i="6"/>
  <c r="H17555" i="6"/>
  <c r="K17554" i="6"/>
  <c r="J17554" i="6"/>
  <c r="I17554" i="6"/>
  <c r="H17554" i="6"/>
  <c r="K17553" i="6"/>
  <c r="J17553" i="6"/>
  <c r="I17553" i="6"/>
  <c r="H17553" i="6"/>
  <c r="K17552" i="6"/>
  <c r="J17552" i="6"/>
  <c r="I17552" i="6"/>
  <c r="H17552" i="6"/>
  <c r="K17551" i="6"/>
  <c r="J17551" i="6"/>
  <c r="I17551" i="6"/>
  <c r="H17551" i="6"/>
  <c r="K17550" i="6"/>
  <c r="J17550" i="6"/>
  <c r="I17550" i="6"/>
  <c r="H17550" i="6"/>
  <c r="K17549" i="6"/>
  <c r="J17549" i="6"/>
  <c r="I17549" i="6"/>
  <c r="H17549" i="6"/>
  <c r="K17548" i="6"/>
  <c r="J17548" i="6"/>
  <c r="I17548" i="6"/>
  <c r="H17548" i="6"/>
  <c r="K17547" i="6"/>
  <c r="J17547" i="6"/>
  <c r="I17547" i="6"/>
  <c r="H17547" i="6"/>
  <c r="K17546" i="6"/>
  <c r="J17546" i="6"/>
  <c r="I17546" i="6"/>
  <c r="H17546" i="6"/>
  <c r="K17545" i="6"/>
  <c r="J17545" i="6"/>
  <c r="I17545" i="6"/>
  <c r="H17545" i="6"/>
  <c r="K17544" i="6"/>
  <c r="J17544" i="6"/>
  <c r="I17544" i="6"/>
  <c r="H17544" i="6"/>
  <c r="K17543" i="6"/>
  <c r="J17543" i="6"/>
  <c r="I17543" i="6"/>
  <c r="H17543" i="6"/>
  <c r="K17542" i="6"/>
  <c r="J17542" i="6"/>
  <c r="I17542" i="6"/>
  <c r="H17542" i="6"/>
  <c r="K17541" i="6"/>
  <c r="J17541" i="6"/>
  <c r="I17541" i="6"/>
  <c r="H17541" i="6"/>
  <c r="K17540" i="6"/>
  <c r="J17540" i="6"/>
  <c r="I17540" i="6"/>
  <c r="H17540" i="6"/>
  <c r="K17539" i="6"/>
  <c r="J17539" i="6"/>
  <c r="I17539" i="6"/>
  <c r="H17539" i="6"/>
  <c r="K17538" i="6"/>
  <c r="J17538" i="6"/>
  <c r="I17538" i="6"/>
  <c r="H17538" i="6"/>
  <c r="K17537" i="6"/>
  <c r="J17537" i="6"/>
  <c r="I17537" i="6"/>
  <c r="H17537" i="6"/>
  <c r="K17536" i="6"/>
  <c r="J17536" i="6"/>
  <c r="I17536" i="6"/>
  <c r="H17536" i="6"/>
  <c r="K17535" i="6"/>
  <c r="J17535" i="6"/>
  <c r="I17535" i="6"/>
  <c r="H17535" i="6"/>
  <c r="K17534" i="6"/>
  <c r="J17534" i="6"/>
  <c r="I17534" i="6"/>
  <c r="H17534" i="6"/>
  <c r="K17533" i="6"/>
  <c r="J17533" i="6"/>
  <c r="I17533" i="6"/>
  <c r="H17533" i="6"/>
  <c r="K17532" i="6"/>
  <c r="J17532" i="6"/>
  <c r="I17532" i="6"/>
  <c r="H17532" i="6"/>
  <c r="K17531" i="6"/>
  <c r="J17531" i="6"/>
  <c r="I17531" i="6"/>
  <c r="H17531" i="6"/>
  <c r="K17530" i="6"/>
  <c r="J17530" i="6"/>
  <c r="I17530" i="6"/>
  <c r="H17530" i="6"/>
  <c r="K17529" i="6"/>
  <c r="J17529" i="6"/>
  <c r="I17529" i="6"/>
  <c r="H17529" i="6"/>
  <c r="K17528" i="6"/>
  <c r="J17528" i="6"/>
  <c r="I17528" i="6"/>
  <c r="H17528" i="6"/>
  <c r="K17527" i="6"/>
  <c r="J17527" i="6"/>
  <c r="I17527" i="6"/>
  <c r="H17527" i="6"/>
  <c r="K17526" i="6"/>
  <c r="J17526" i="6"/>
  <c r="I17526" i="6"/>
  <c r="H17526" i="6"/>
  <c r="K17525" i="6"/>
  <c r="J17525" i="6"/>
  <c r="I17525" i="6"/>
  <c r="H17525" i="6"/>
  <c r="K17524" i="6"/>
  <c r="J17524" i="6"/>
  <c r="I17524" i="6"/>
  <c r="H17524" i="6"/>
  <c r="K17523" i="6"/>
  <c r="J17523" i="6"/>
  <c r="I17523" i="6"/>
  <c r="H17523" i="6"/>
  <c r="K17522" i="6"/>
  <c r="J17522" i="6"/>
  <c r="I17522" i="6"/>
  <c r="H17522" i="6"/>
  <c r="K17521" i="6"/>
  <c r="J17521" i="6"/>
  <c r="I17521" i="6"/>
  <c r="H17521" i="6"/>
  <c r="K17520" i="6"/>
  <c r="J17520" i="6"/>
  <c r="I17520" i="6"/>
  <c r="H17520" i="6"/>
  <c r="K17519" i="6"/>
  <c r="J17519" i="6"/>
  <c r="I17519" i="6"/>
  <c r="H17519" i="6"/>
  <c r="K17518" i="6"/>
  <c r="J17518" i="6"/>
  <c r="I17518" i="6"/>
  <c r="H17518" i="6"/>
  <c r="K17517" i="6"/>
  <c r="J17517" i="6"/>
  <c r="I17517" i="6"/>
  <c r="H17517" i="6"/>
  <c r="K17516" i="6"/>
  <c r="J17516" i="6"/>
  <c r="I17516" i="6"/>
  <c r="H17516" i="6"/>
  <c r="K17515" i="6"/>
  <c r="J17515" i="6"/>
  <c r="I17515" i="6"/>
  <c r="H17515" i="6"/>
  <c r="K17514" i="6"/>
  <c r="J17514" i="6"/>
  <c r="I17514" i="6"/>
  <c r="H17514" i="6"/>
  <c r="K17513" i="6"/>
  <c r="J17513" i="6"/>
  <c r="I17513" i="6"/>
  <c r="H17513" i="6"/>
  <c r="K17512" i="6"/>
  <c r="J17512" i="6"/>
  <c r="I17512" i="6"/>
  <c r="H17512" i="6"/>
  <c r="K17511" i="6"/>
  <c r="J17511" i="6"/>
  <c r="I17511" i="6"/>
  <c r="H17511" i="6"/>
  <c r="K17510" i="6"/>
  <c r="J17510" i="6"/>
  <c r="I17510" i="6"/>
  <c r="H17510" i="6"/>
  <c r="K17509" i="6"/>
  <c r="J17509" i="6"/>
  <c r="I17509" i="6"/>
  <c r="H17509" i="6"/>
  <c r="K17508" i="6"/>
  <c r="J17508" i="6"/>
  <c r="I17508" i="6"/>
  <c r="H17508" i="6"/>
  <c r="K17507" i="6"/>
  <c r="J17507" i="6"/>
  <c r="I17507" i="6"/>
  <c r="H17507" i="6"/>
  <c r="K17506" i="6"/>
  <c r="J17506" i="6"/>
  <c r="I17506" i="6"/>
  <c r="H17506" i="6"/>
  <c r="K17505" i="6"/>
  <c r="J17505" i="6"/>
  <c r="I17505" i="6"/>
  <c r="H17505" i="6"/>
  <c r="K17504" i="6"/>
  <c r="J17504" i="6"/>
  <c r="I17504" i="6"/>
  <c r="H17504" i="6"/>
  <c r="K17503" i="6"/>
  <c r="J17503" i="6"/>
  <c r="I17503" i="6"/>
  <c r="H17503" i="6"/>
  <c r="K17502" i="6"/>
  <c r="J17502" i="6"/>
  <c r="I17502" i="6"/>
  <c r="H17502" i="6"/>
  <c r="K17501" i="6"/>
  <c r="J17501" i="6"/>
  <c r="I17501" i="6"/>
  <c r="H17501" i="6"/>
  <c r="K17500" i="6"/>
  <c r="J17500" i="6"/>
  <c r="I17500" i="6"/>
  <c r="H17500" i="6"/>
  <c r="K17499" i="6"/>
  <c r="J17499" i="6"/>
  <c r="I17499" i="6"/>
  <c r="H17499" i="6"/>
  <c r="K17498" i="6"/>
  <c r="J17498" i="6"/>
  <c r="I17498" i="6"/>
  <c r="H17498" i="6"/>
  <c r="K17497" i="6"/>
  <c r="J17497" i="6"/>
  <c r="I17497" i="6"/>
  <c r="H17497" i="6"/>
  <c r="K17496" i="6"/>
  <c r="J17496" i="6"/>
  <c r="I17496" i="6"/>
  <c r="H17496" i="6"/>
  <c r="K17495" i="6"/>
  <c r="J17495" i="6"/>
  <c r="I17495" i="6"/>
  <c r="H17495" i="6"/>
  <c r="K17494" i="6"/>
  <c r="J17494" i="6"/>
  <c r="I17494" i="6"/>
  <c r="H17494" i="6"/>
  <c r="K17493" i="6"/>
  <c r="J17493" i="6"/>
  <c r="I17493" i="6"/>
  <c r="H17493" i="6"/>
  <c r="K17492" i="6"/>
  <c r="J17492" i="6"/>
  <c r="I17492" i="6"/>
  <c r="H17492" i="6"/>
  <c r="K17491" i="6"/>
  <c r="J17491" i="6"/>
  <c r="I17491" i="6"/>
  <c r="H17491" i="6"/>
  <c r="K17490" i="6"/>
  <c r="J17490" i="6"/>
  <c r="I17490" i="6"/>
  <c r="H17490" i="6"/>
  <c r="K17489" i="6"/>
  <c r="J17489" i="6"/>
  <c r="I17489" i="6"/>
  <c r="H17489" i="6"/>
  <c r="K17488" i="6"/>
  <c r="J17488" i="6"/>
  <c r="I17488" i="6"/>
  <c r="H17488" i="6"/>
  <c r="K17487" i="6"/>
  <c r="J17487" i="6"/>
  <c r="I17487" i="6"/>
  <c r="H17487" i="6"/>
  <c r="K17486" i="6"/>
  <c r="J17486" i="6"/>
  <c r="I17486" i="6"/>
  <c r="H17486" i="6"/>
  <c r="K17485" i="6"/>
  <c r="J17485" i="6"/>
  <c r="I17485" i="6"/>
  <c r="H17485" i="6"/>
  <c r="K17484" i="6"/>
  <c r="J17484" i="6"/>
  <c r="I17484" i="6"/>
  <c r="H17484" i="6"/>
  <c r="K17483" i="6"/>
  <c r="J17483" i="6"/>
  <c r="I17483" i="6"/>
  <c r="H17483" i="6"/>
  <c r="K17482" i="6"/>
  <c r="J17482" i="6"/>
  <c r="I17482" i="6"/>
  <c r="H17482" i="6"/>
  <c r="K17481" i="6"/>
  <c r="J17481" i="6"/>
  <c r="I17481" i="6"/>
  <c r="H17481" i="6"/>
  <c r="K17480" i="6"/>
  <c r="J17480" i="6"/>
  <c r="I17480" i="6"/>
  <c r="H17480" i="6"/>
  <c r="K17479" i="6"/>
  <c r="J17479" i="6"/>
  <c r="I17479" i="6"/>
  <c r="H17479" i="6"/>
  <c r="K17478" i="6"/>
  <c r="J17478" i="6"/>
  <c r="I17478" i="6"/>
  <c r="H17478" i="6"/>
  <c r="K17477" i="6"/>
  <c r="J17477" i="6"/>
  <c r="I17477" i="6"/>
  <c r="H17477" i="6"/>
  <c r="K17476" i="6"/>
  <c r="J17476" i="6"/>
  <c r="I17476" i="6"/>
  <c r="H17476" i="6"/>
  <c r="K17475" i="6"/>
  <c r="J17475" i="6"/>
  <c r="I17475" i="6"/>
  <c r="H17475" i="6"/>
  <c r="K17474" i="6"/>
  <c r="J17474" i="6"/>
  <c r="I17474" i="6"/>
  <c r="H17474" i="6"/>
  <c r="K17473" i="6"/>
  <c r="J17473" i="6"/>
  <c r="I17473" i="6"/>
  <c r="H17473" i="6"/>
  <c r="K17472" i="6"/>
  <c r="J17472" i="6"/>
  <c r="I17472" i="6"/>
  <c r="H17472" i="6"/>
  <c r="K17471" i="6"/>
  <c r="J17471" i="6"/>
  <c r="I17471" i="6"/>
  <c r="H17471" i="6"/>
  <c r="K17470" i="6"/>
  <c r="J17470" i="6"/>
  <c r="I17470" i="6"/>
  <c r="H17470" i="6"/>
  <c r="K17469" i="6"/>
  <c r="J17469" i="6"/>
  <c r="I17469" i="6"/>
  <c r="H17469" i="6"/>
  <c r="K17468" i="6"/>
  <c r="J17468" i="6"/>
  <c r="I17468" i="6"/>
  <c r="H17468" i="6"/>
  <c r="K17467" i="6"/>
  <c r="J17467" i="6"/>
  <c r="I17467" i="6"/>
  <c r="H17467" i="6"/>
  <c r="K17466" i="6"/>
  <c r="J17466" i="6"/>
  <c r="I17466" i="6"/>
  <c r="H17466" i="6"/>
  <c r="K17465" i="6"/>
  <c r="J17465" i="6"/>
  <c r="I17465" i="6"/>
  <c r="H17465" i="6"/>
  <c r="K17464" i="6"/>
  <c r="J17464" i="6"/>
  <c r="I17464" i="6"/>
  <c r="H17464" i="6"/>
  <c r="K17463" i="6"/>
  <c r="J17463" i="6"/>
  <c r="I17463" i="6"/>
  <c r="H17463" i="6"/>
  <c r="K17462" i="6"/>
  <c r="J17462" i="6"/>
  <c r="I17462" i="6"/>
  <c r="H17462" i="6"/>
  <c r="K17461" i="6"/>
  <c r="J17461" i="6"/>
  <c r="I17461" i="6"/>
  <c r="H17461" i="6"/>
  <c r="K17460" i="6"/>
  <c r="J17460" i="6"/>
  <c r="I17460" i="6"/>
  <c r="H17460" i="6"/>
  <c r="K17459" i="6"/>
  <c r="J17459" i="6"/>
  <c r="I17459" i="6"/>
  <c r="H17459" i="6"/>
  <c r="K17458" i="6"/>
  <c r="J17458" i="6"/>
  <c r="I17458" i="6"/>
  <c r="H17458" i="6"/>
  <c r="K17457" i="6"/>
  <c r="J17457" i="6"/>
  <c r="I17457" i="6"/>
  <c r="H17457" i="6"/>
  <c r="K17456" i="6"/>
  <c r="J17456" i="6"/>
  <c r="I17456" i="6"/>
  <c r="H17456" i="6"/>
  <c r="K17455" i="6"/>
  <c r="J17455" i="6"/>
  <c r="I17455" i="6"/>
  <c r="H17455" i="6"/>
  <c r="K17454" i="6"/>
  <c r="J17454" i="6"/>
  <c r="I17454" i="6"/>
  <c r="H17454" i="6"/>
  <c r="K17453" i="6"/>
  <c r="J17453" i="6"/>
  <c r="I17453" i="6"/>
  <c r="H17453" i="6"/>
  <c r="K17452" i="6"/>
  <c r="J17452" i="6"/>
  <c r="I17452" i="6"/>
  <c r="H17452" i="6"/>
  <c r="K17451" i="6"/>
  <c r="J17451" i="6"/>
  <c r="I17451" i="6"/>
  <c r="H17451" i="6"/>
  <c r="K17450" i="6"/>
  <c r="J17450" i="6"/>
  <c r="I17450" i="6"/>
  <c r="H17450" i="6"/>
  <c r="K17449" i="6"/>
  <c r="J17449" i="6"/>
  <c r="I17449" i="6"/>
  <c r="H17449" i="6"/>
  <c r="K17448" i="6"/>
  <c r="J17448" i="6"/>
  <c r="I17448" i="6"/>
  <c r="H17448" i="6"/>
  <c r="K17447" i="6"/>
  <c r="J17447" i="6"/>
  <c r="I17447" i="6"/>
  <c r="H17447" i="6"/>
  <c r="K17446" i="6"/>
  <c r="J17446" i="6"/>
  <c r="I17446" i="6"/>
  <c r="H17446" i="6"/>
  <c r="K17445" i="6"/>
  <c r="J17445" i="6"/>
  <c r="I17445" i="6"/>
  <c r="H17445" i="6"/>
  <c r="K17444" i="6"/>
  <c r="J17444" i="6"/>
  <c r="I17444" i="6"/>
  <c r="H17444" i="6"/>
  <c r="K17443" i="6"/>
  <c r="J17443" i="6"/>
  <c r="I17443" i="6"/>
  <c r="H17443" i="6"/>
  <c r="K17442" i="6"/>
  <c r="J17442" i="6"/>
  <c r="I17442" i="6"/>
  <c r="H17442" i="6"/>
  <c r="K17441" i="6"/>
  <c r="J17441" i="6"/>
  <c r="I17441" i="6"/>
  <c r="H17441" i="6"/>
  <c r="K17440" i="6"/>
  <c r="J17440" i="6"/>
  <c r="I17440" i="6"/>
  <c r="H17440" i="6"/>
  <c r="K17439" i="6"/>
  <c r="J17439" i="6"/>
  <c r="I17439" i="6"/>
  <c r="H17439" i="6"/>
  <c r="K17438" i="6"/>
  <c r="J17438" i="6"/>
  <c r="I17438" i="6"/>
  <c r="H17438" i="6"/>
  <c r="K17437" i="6"/>
  <c r="J17437" i="6"/>
  <c r="I17437" i="6"/>
  <c r="H17437" i="6"/>
  <c r="K17436" i="6"/>
  <c r="J17436" i="6"/>
  <c r="I17436" i="6"/>
  <c r="H17436" i="6"/>
  <c r="K17435" i="6"/>
  <c r="J17435" i="6"/>
  <c r="I17435" i="6"/>
  <c r="H17435" i="6"/>
  <c r="K17434" i="6"/>
  <c r="J17434" i="6"/>
  <c r="I17434" i="6"/>
  <c r="H17434" i="6"/>
  <c r="K17433" i="6"/>
  <c r="J17433" i="6"/>
  <c r="I17433" i="6"/>
  <c r="H17433" i="6"/>
  <c r="K17432" i="6"/>
  <c r="J17432" i="6"/>
  <c r="I17432" i="6"/>
  <c r="H17432" i="6"/>
  <c r="K17431" i="6"/>
  <c r="J17431" i="6"/>
  <c r="I17431" i="6"/>
  <c r="H17431" i="6"/>
  <c r="K17430" i="6"/>
  <c r="J17430" i="6"/>
  <c r="I17430" i="6"/>
  <c r="H17430" i="6"/>
  <c r="K17429" i="6"/>
  <c r="J17429" i="6"/>
  <c r="I17429" i="6"/>
  <c r="H17429" i="6"/>
  <c r="K17428" i="6"/>
  <c r="J17428" i="6"/>
  <c r="I17428" i="6"/>
  <c r="H17428" i="6"/>
  <c r="K17427" i="6"/>
  <c r="J17427" i="6"/>
  <c r="I17427" i="6"/>
  <c r="H17427" i="6"/>
  <c r="K17426" i="6"/>
  <c r="J17426" i="6"/>
  <c r="I17426" i="6"/>
  <c r="H17426" i="6"/>
  <c r="K17425" i="6"/>
  <c r="J17425" i="6"/>
  <c r="I17425" i="6"/>
  <c r="H17425" i="6"/>
  <c r="K17424" i="6"/>
  <c r="J17424" i="6"/>
  <c r="I17424" i="6"/>
  <c r="H17424" i="6"/>
  <c r="K17423" i="6"/>
  <c r="J17423" i="6"/>
  <c r="I17423" i="6"/>
  <c r="H17423" i="6"/>
  <c r="K17422" i="6"/>
  <c r="J17422" i="6"/>
  <c r="I17422" i="6"/>
  <c r="H17422" i="6"/>
  <c r="K17421" i="6"/>
  <c r="J17421" i="6"/>
  <c r="I17421" i="6"/>
  <c r="H17421" i="6"/>
  <c r="K17420" i="6"/>
  <c r="J17420" i="6"/>
  <c r="I17420" i="6"/>
  <c r="H17420" i="6"/>
  <c r="K17419" i="6"/>
  <c r="J17419" i="6"/>
  <c r="I17419" i="6"/>
  <c r="H17419" i="6"/>
  <c r="K17418" i="6"/>
  <c r="J17418" i="6"/>
  <c r="I17418" i="6"/>
  <c r="H17418" i="6"/>
  <c r="K17417" i="6"/>
  <c r="J17417" i="6"/>
  <c r="I17417" i="6"/>
  <c r="H17417" i="6"/>
  <c r="K17416" i="6"/>
  <c r="J17416" i="6"/>
  <c r="I17416" i="6"/>
  <c r="H17416" i="6"/>
  <c r="K17415" i="6"/>
  <c r="J17415" i="6"/>
  <c r="I17415" i="6"/>
  <c r="H17415" i="6"/>
  <c r="K17414" i="6"/>
  <c r="J17414" i="6"/>
  <c r="I17414" i="6"/>
  <c r="H17414" i="6"/>
  <c r="K17413" i="6"/>
  <c r="J17413" i="6"/>
  <c r="I17413" i="6"/>
  <c r="H17413" i="6"/>
  <c r="K17412" i="6"/>
  <c r="J17412" i="6"/>
  <c r="I17412" i="6"/>
  <c r="H17412" i="6"/>
  <c r="K17411" i="6"/>
  <c r="J17411" i="6"/>
  <c r="I17411" i="6"/>
  <c r="H17411" i="6"/>
  <c r="K17410" i="6"/>
  <c r="J17410" i="6"/>
  <c r="I17410" i="6"/>
  <c r="H17410" i="6"/>
  <c r="K17409" i="6"/>
  <c r="J17409" i="6"/>
  <c r="I17409" i="6"/>
  <c r="H17409" i="6"/>
  <c r="K17408" i="6"/>
  <c r="J17408" i="6"/>
  <c r="I17408" i="6"/>
  <c r="H17408" i="6"/>
  <c r="K17407" i="6"/>
  <c r="J17407" i="6"/>
  <c r="I17407" i="6"/>
  <c r="H17407" i="6"/>
  <c r="K17406" i="6"/>
  <c r="J17406" i="6"/>
  <c r="I17406" i="6"/>
  <c r="H17406" i="6"/>
  <c r="K17405" i="6"/>
  <c r="J17405" i="6"/>
  <c r="I17405" i="6"/>
  <c r="H17405" i="6"/>
  <c r="K17404" i="6"/>
  <c r="J17404" i="6"/>
  <c r="I17404" i="6"/>
  <c r="H17404" i="6"/>
  <c r="K17403" i="6"/>
  <c r="J17403" i="6"/>
  <c r="I17403" i="6"/>
  <c r="H17403" i="6"/>
  <c r="K17402" i="6"/>
  <c r="J17402" i="6"/>
  <c r="I17402" i="6"/>
  <c r="H17402" i="6"/>
  <c r="K17401" i="6"/>
  <c r="J17401" i="6"/>
  <c r="I17401" i="6"/>
  <c r="H17401" i="6"/>
  <c r="K17400" i="6"/>
  <c r="J17400" i="6"/>
  <c r="I17400" i="6"/>
  <c r="H17400" i="6"/>
  <c r="K17399" i="6"/>
  <c r="J17399" i="6"/>
  <c r="I17399" i="6"/>
  <c r="H17399" i="6"/>
  <c r="K17398" i="6"/>
  <c r="J17398" i="6"/>
  <c r="I17398" i="6"/>
  <c r="H17398" i="6"/>
  <c r="K17397" i="6"/>
  <c r="J17397" i="6"/>
  <c r="I17397" i="6"/>
  <c r="H17397" i="6"/>
  <c r="K17396" i="6"/>
  <c r="J17396" i="6"/>
  <c r="I17396" i="6"/>
  <c r="H17396" i="6"/>
  <c r="K17395" i="6"/>
  <c r="J17395" i="6"/>
  <c r="I17395" i="6"/>
  <c r="H17395" i="6"/>
  <c r="K17394" i="6"/>
  <c r="J17394" i="6"/>
  <c r="I17394" i="6"/>
  <c r="H17394" i="6"/>
  <c r="K17393" i="6"/>
  <c r="J17393" i="6"/>
  <c r="I17393" i="6"/>
  <c r="H17393" i="6"/>
  <c r="K17392" i="6"/>
  <c r="J17392" i="6"/>
  <c r="I17392" i="6"/>
  <c r="H17392" i="6"/>
  <c r="K17391" i="6"/>
  <c r="J17391" i="6"/>
  <c r="I17391" i="6"/>
  <c r="H17391" i="6"/>
  <c r="K17390" i="6"/>
  <c r="J17390" i="6"/>
  <c r="I17390" i="6"/>
  <c r="H17390" i="6"/>
  <c r="K17389" i="6"/>
  <c r="J17389" i="6"/>
  <c r="I17389" i="6"/>
  <c r="H17389" i="6"/>
  <c r="K17388" i="6"/>
  <c r="J17388" i="6"/>
  <c r="I17388" i="6"/>
  <c r="H17388" i="6"/>
  <c r="K17387" i="6"/>
  <c r="J17387" i="6"/>
  <c r="I17387" i="6"/>
  <c r="H17387" i="6"/>
  <c r="K17386" i="6"/>
  <c r="J17386" i="6"/>
  <c r="I17386" i="6"/>
  <c r="H17386" i="6"/>
  <c r="K17385" i="6"/>
  <c r="J17385" i="6"/>
  <c r="I17385" i="6"/>
  <c r="H17385" i="6"/>
  <c r="K17384" i="6"/>
  <c r="J17384" i="6"/>
  <c r="I17384" i="6"/>
  <c r="H17384" i="6"/>
  <c r="K17383" i="6"/>
  <c r="J17383" i="6"/>
  <c r="I17383" i="6"/>
  <c r="H17383" i="6"/>
  <c r="K17382" i="6"/>
  <c r="J17382" i="6"/>
  <c r="I17382" i="6"/>
  <c r="H17382" i="6"/>
  <c r="K17381" i="6"/>
  <c r="J17381" i="6"/>
  <c r="I17381" i="6"/>
  <c r="H17381" i="6"/>
  <c r="K17380" i="6"/>
  <c r="J17380" i="6"/>
  <c r="I17380" i="6"/>
  <c r="H17380" i="6"/>
  <c r="K17379" i="6"/>
  <c r="J17379" i="6"/>
  <c r="I17379" i="6"/>
  <c r="H17379" i="6"/>
  <c r="K17378" i="6"/>
  <c r="J17378" i="6"/>
  <c r="I17378" i="6"/>
  <c r="H17378" i="6"/>
  <c r="K17377" i="6"/>
  <c r="J17377" i="6"/>
  <c r="I17377" i="6"/>
  <c r="H17377" i="6"/>
  <c r="K17376" i="6"/>
  <c r="J17376" i="6"/>
  <c r="I17376" i="6"/>
  <c r="H17376" i="6"/>
  <c r="K17375" i="6"/>
  <c r="J17375" i="6"/>
  <c r="I17375" i="6"/>
  <c r="H17375" i="6"/>
  <c r="K17374" i="6"/>
  <c r="J17374" i="6"/>
  <c r="I17374" i="6"/>
  <c r="H17374" i="6"/>
  <c r="K17373" i="6"/>
  <c r="J17373" i="6"/>
  <c r="I17373" i="6"/>
  <c r="H17373" i="6"/>
  <c r="K17372" i="6"/>
  <c r="J17372" i="6"/>
  <c r="I17372" i="6"/>
  <c r="H17372" i="6"/>
  <c r="K17371" i="6"/>
  <c r="J17371" i="6"/>
  <c r="I17371" i="6"/>
  <c r="H17371" i="6"/>
  <c r="K17370" i="6"/>
  <c r="J17370" i="6"/>
  <c r="I17370" i="6"/>
  <c r="H17370" i="6"/>
  <c r="K17369" i="6"/>
  <c r="J17369" i="6"/>
  <c r="I17369" i="6"/>
  <c r="H17369" i="6"/>
  <c r="K17368" i="6"/>
  <c r="J17368" i="6"/>
  <c r="I17368" i="6"/>
  <c r="H17368" i="6"/>
  <c r="K17367" i="6"/>
  <c r="J17367" i="6"/>
  <c r="I17367" i="6"/>
  <c r="H17367" i="6"/>
  <c r="K17366" i="6"/>
  <c r="J17366" i="6"/>
  <c r="I17366" i="6"/>
  <c r="H17366" i="6"/>
  <c r="K17365" i="6"/>
  <c r="J17365" i="6"/>
  <c r="I17365" i="6"/>
  <c r="H17365" i="6"/>
  <c r="K17364" i="6"/>
  <c r="J17364" i="6"/>
  <c r="I17364" i="6"/>
  <c r="H17364" i="6"/>
  <c r="K17363" i="6"/>
  <c r="J17363" i="6"/>
  <c r="I17363" i="6"/>
  <c r="H17363" i="6"/>
  <c r="K17362" i="6"/>
  <c r="J17362" i="6"/>
  <c r="I17362" i="6"/>
  <c r="H17362" i="6"/>
  <c r="K17361" i="6"/>
  <c r="J17361" i="6"/>
  <c r="I17361" i="6"/>
  <c r="H17361" i="6"/>
  <c r="K17360" i="6"/>
  <c r="J17360" i="6"/>
  <c r="I17360" i="6"/>
  <c r="H17360" i="6"/>
  <c r="K17359" i="6"/>
  <c r="J17359" i="6"/>
  <c r="I17359" i="6"/>
  <c r="H17359" i="6"/>
  <c r="K17358" i="6"/>
  <c r="J17358" i="6"/>
  <c r="I17358" i="6"/>
  <c r="H17358" i="6"/>
  <c r="K17357" i="6"/>
  <c r="J17357" i="6"/>
  <c r="I17357" i="6"/>
  <c r="H17357" i="6"/>
  <c r="K17356" i="6"/>
  <c r="J17356" i="6"/>
  <c r="I17356" i="6"/>
  <c r="H17356" i="6"/>
  <c r="K17355" i="6"/>
  <c r="J17355" i="6"/>
  <c r="I17355" i="6"/>
  <c r="H17355" i="6"/>
  <c r="K17354" i="6"/>
  <c r="J17354" i="6"/>
  <c r="I17354" i="6"/>
  <c r="H17354" i="6"/>
  <c r="K17353" i="6"/>
  <c r="J17353" i="6"/>
  <c r="I17353" i="6"/>
  <c r="H17353" i="6"/>
  <c r="K17352" i="6"/>
  <c r="J17352" i="6"/>
  <c r="I17352" i="6"/>
  <c r="H17352" i="6"/>
  <c r="K17351" i="6"/>
  <c r="J17351" i="6"/>
  <c r="I17351" i="6"/>
  <c r="H17351" i="6"/>
  <c r="K17350" i="6"/>
  <c r="J17350" i="6"/>
  <c r="I17350" i="6"/>
  <c r="H17350" i="6"/>
  <c r="K17349" i="6"/>
  <c r="J17349" i="6"/>
  <c r="I17349" i="6"/>
  <c r="H17349" i="6"/>
  <c r="K17348" i="6"/>
  <c r="J17348" i="6"/>
  <c r="I17348" i="6"/>
  <c r="H17348" i="6"/>
  <c r="K17347" i="6"/>
  <c r="J17347" i="6"/>
  <c r="I17347" i="6"/>
  <c r="H17347" i="6"/>
  <c r="K17346" i="6"/>
  <c r="J17346" i="6"/>
  <c r="I17346" i="6"/>
  <c r="H17346" i="6"/>
  <c r="K17345" i="6"/>
  <c r="J17345" i="6"/>
  <c r="I17345" i="6"/>
  <c r="H17345" i="6"/>
  <c r="K17344" i="6"/>
  <c r="J17344" i="6"/>
  <c r="I17344" i="6"/>
  <c r="H17344" i="6"/>
  <c r="K17343" i="6"/>
  <c r="J17343" i="6"/>
  <c r="I17343" i="6"/>
  <c r="H17343" i="6"/>
  <c r="K17342" i="6"/>
  <c r="J17342" i="6"/>
  <c r="I17342" i="6"/>
  <c r="H17342" i="6"/>
  <c r="K17341" i="6"/>
  <c r="J17341" i="6"/>
  <c r="I17341" i="6"/>
  <c r="H17341" i="6"/>
  <c r="K17340" i="6"/>
  <c r="J17340" i="6"/>
  <c r="I17340" i="6"/>
  <c r="H17340" i="6"/>
  <c r="K17339" i="6"/>
  <c r="J17339" i="6"/>
  <c r="I17339" i="6"/>
  <c r="H17339" i="6"/>
  <c r="K17338" i="6"/>
  <c r="J17338" i="6"/>
  <c r="I17338" i="6"/>
  <c r="H17338" i="6"/>
  <c r="K17337" i="6"/>
  <c r="J17337" i="6"/>
  <c r="I17337" i="6"/>
  <c r="H17337" i="6"/>
  <c r="K17336" i="6"/>
  <c r="J17336" i="6"/>
  <c r="I17336" i="6"/>
  <c r="H17336" i="6"/>
  <c r="K17335" i="6"/>
  <c r="J17335" i="6"/>
  <c r="I17335" i="6"/>
  <c r="H17335" i="6"/>
  <c r="K17334" i="6"/>
  <c r="J17334" i="6"/>
  <c r="I17334" i="6"/>
  <c r="H17334" i="6"/>
  <c r="K17333" i="6"/>
  <c r="J17333" i="6"/>
  <c r="I17333" i="6"/>
  <c r="H17333" i="6"/>
  <c r="K17332" i="6"/>
  <c r="J17332" i="6"/>
  <c r="I17332" i="6"/>
  <c r="H17332" i="6"/>
  <c r="K17331" i="6"/>
  <c r="J17331" i="6"/>
  <c r="I17331" i="6"/>
  <c r="H17331" i="6"/>
  <c r="K17330" i="6"/>
  <c r="J17330" i="6"/>
  <c r="I17330" i="6"/>
  <c r="H17330" i="6"/>
  <c r="K17329" i="6"/>
  <c r="J17329" i="6"/>
  <c r="I17329" i="6"/>
  <c r="H17329" i="6"/>
  <c r="K17328" i="6"/>
  <c r="J17328" i="6"/>
  <c r="I17328" i="6"/>
  <c r="H17328" i="6"/>
  <c r="K17327" i="6"/>
  <c r="J17327" i="6"/>
  <c r="I17327" i="6"/>
  <c r="H17327" i="6"/>
  <c r="K17326" i="6"/>
  <c r="J17326" i="6"/>
  <c r="I17326" i="6"/>
  <c r="H17326" i="6"/>
  <c r="K17325" i="6"/>
  <c r="J17325" i="6"/>
  <c r="I17325" i="6"/>
  <c r="H17325" i="6"/>
  <c r="K17324" i="6"/>
  <c r="J17324" i="6"/>
  <c r="I17324" i="6"/>
  <c r="H17324" i="6"/>
  <c r="K17323" i="6"/>
  <c r="J17323" i="6"/>
  <c r="I17323" i="6"/>
  <c r="H17323" i="6"/>
  <c r="K17322" i="6"/>
  <c r="J17322" i="6"/>
  <c r="I17322" i="6"/>
  <c r="H17322" i="6"/>
  <c r="K17321" i="6"/>
  <c r="J17321" i="6"/>
  <c r="I17321" i="6"/>
  <c r="H17321" i="6"/>
  <c r="K17320" i="6"/>
  <c r="J17320" i="6"/>
  <c r="I17320" i="6"/>
  <c r="H17320" i="6"/>
  <c r="K17319" i="6"/>
  <c r="J17319" i="6"/>
  <c r="I17319" i="6"/>
  <c r="H17319" i="6"/>
  <c r="K17318" i="6"/>
  <c r="J17318" i="6"/>
  <c r="I17318" i="6"/>
  <c r="H17318" i="6"/>
  <c r="K17317" i="6"/>
  <c r="J17317" i="6"/>
  <c r="I17317" i="6"/>
  <c r="H17317" i="6"/>
  <c r="K17316" i="6"/>
  <c r="J17316" i="6"/>
  <c r="I17316" i="6"/>
  <c r="H17316" i="6"/>
  <c r="K17315" i="6"/>
  <c r="J17315" i="6"/>
  <c r="I17315" i="6"/>
  <c r="H17315" i="6"/>
  <c r="K17314" i="6"/>
  <c r="J17314" i="6"/>
  <c r="I17314" i="6"/>
  <c r="H17314" i="6"/>
  <c r="K17313" i="6"/>
  <c r="J17313" i="6"/>
  <c r="I17313" i="6"/>
  <c r="H17313" i="6"/>
  <c r="K17312" i="6"/>
  <c r="J17312" i="6"/>
  <c r="I17312" i="6"/>
  <c r="H17312" i="6"/>
  <c r="K17311" i="6"/>
  <c r="J17311" i="6"/>
  <c r="I17311" i="6"/>
  <c r="H17311" i="6"/>
  <c r="K17310" i="6"/>
  <c r="J17310" i="6"/>
  <c r="I17310" i="6"/>
  <c r="H17310" i="6"/>
  <c r="K17309" i="6"/>
  <c r="J17309" i="6"/>
  <c r="I17309" i="6"/>
  <c r="H17309" i="6"/>
  <c r="K17308" i="6"/>
  <c r="J17308" i="6"/>
  <c r="I17308" i="6"/>
  <c r="H17308" i="6"/>
  <c r="K17307" i="6"/>
  <c r="J17307" i="6"/>
  <c r="I17307" i="6"/>
  <c r="H17307" i="6"/>
  <c r="K17306" i="6"/>
  <c r="J17306" i="6"/>
  <c r="I17306" i="6"/>
  <c r="H17306" i="6"/>
  <c r="K17305" i="6"/>
  <c r="J17305" i="6"/>
  <c r="I17305" i="6"/>
  <c r="H17305" i="6"/>
  <c r="K17304" i="6"/>
  <c r="J17304" i="6"/>
  <c r="I17304" i="6"/>
  <c r="H17304" i="6"/>
  <c r="K17303" i="6"/>
  <c r="J17303" i="6"/>
  <c r="I17303" i="6"/>
  <c r="H17303" i="6"/>
  <c r="K17302" i="6"/>
  <c r="J17302" i="6"/>
  <c r="I17302" i="6"/>
  <c r="H17302" i="6"/>
  <c r="K17301" i="6"/>
  <c r="J17301" i="6"/>
  <c r="I17301" i="6"/>
  <c r="H17301" i="6"/>
  <c r="K17300" i="6"/>
  <c r="J17300" i="6"/>
  <c r="I17300" i="6"/>
  <c r="H17300" i="6"/>
  <c r="K17299" i="6"/>
  <c r="J17299" i="6"/>
  <c r="I17299" i="6"/>
  <c r="H17299" i="6"/>
  <c r="K17298" i="6"/>
  <c r="J17298" i="6"/>
  <c r="I17298" i="6"/>
  <c r="H17298" i="6"/>
  <c r="K17297" i="6"/>
  <c r="J17297" i="6"/>
  <c r="I17297" i="6"/>
  <c r="H17297" i="6"/>
  <c r="K17296" i="6"/>
  <c r="J17296" i="6"/>
  <c r="I17296" i="6"/>
  <c r="H17296" i="6"/>
  <c r="K17295" i="6"/>
  <c r="J17295" i="6"/>
  <c r="I17295" i="6"/>
  <c r="H17295" i="6"/>
  <c r="K17294" i="6"/>
  <c r="J17294" i="6"/>
  <c r="I17294" i="6"/>
  <c r="H17294" i="6"/>
  <c r="K17293" i="6"/>
  <c r="J17293" i="6"/>
  <c r="I17293" i="6"/>
  <c r="H17293" i="6"/>
  <c r="K17292" i="6"/>
  <c r="J17292" i="6"/>
  <c r="I17292" i="6"/>
  <c r="H17292" i="6"/>
  <c r="K17291" i="6"/>
  <c r="J17291" i="6"/>
  <c r="I17291" i="6"/>
  <c r="H17291" i="6"/>
  <c r="K17290" i="6"/>
  <c r="J17290" i="6"/>
  <c r="I17290" i="6"/>
  <c r="H17290" i="6"/>
  <c r="K17289" i="6"/>
  <c r="J17289" i="6"/>
  <c r="I17289" i="6"/>
  <c r="H17289" i="6"/>
  <c r="K17288" i="6"/>
  <c r="J17288" i="6"/>
  <c r="I17288" i="6"/>
  <c r="H17288" i="6"/>
  <c r="K17287" i="6"/>
  <c r="J17287" i="6"/>
  <c r="I17287" i="6"/>
  <c r="H17287" i="6"/>
  <c r="K17286" i="6"/>
  <c r="J17286" i="6"/>
  <c r="I17286" i="6"/>
  <c r="H17286" i="6"/>
  <c r="K17285" i="6"/>
  <c r="J17285" i="6"/>
  <c r="I17285" i="6"/>
  <c r="H17285" i="6"/>
  <c r="K17284" i="6"/>
  <c r="J17284" i="6"/>
  <c r="I17284" i="6"/>
  <c r="H17284" i="6"/>
  <c r="K17283" i="6"/>
  <c r="J17283" i="6"/>
  <c r="I17283" i="6"/>
  <c r="H17283" i="6"/>
  <c r="K17282" i="6"/>
  <c r="J17282" i="6"/>
  <c r="I17282" i="6"/>
  <c r="H17282" i="6"/>
  <c r="K17281" i="6"/>
  <c r="J17281" i="6"/>
  <c r="I17281" i="6"/>
  <c r="H17281" i="6"/>
  <c r="K17280" i="6"/>
  <c r="J17280" i="6"/>
  <c r="I17280" i="6"/>
  <c r="H17280" i="6"/>
  <c r="K17279" i="6"/>
  <c r="J17279" i="6"/>
  <c r="I17279" i="6"/>
  <c r="H17279" i="6"/>
  <c r="K17278" i="6"/>
  <c r="J17278" i="6"/>
  <c r="I17278" i="6"/>
  <c r="H17278" i="6"/>
  <c r="K17277" i="6"/>
  <c r="J17277" i="6"/>
  <c r="I17277" i="6"/>
  <c r="H17277" i="6"/>
  <c r="K17276" i="6"/>
  <c r="J17276" i="6"/>
  <c r="I17276" i="6"/>
  <c r="H17276" i="6"/>
  <c r="K17275" i="6"/>
  <c r="J17275" i="6"/>
  <c r="I17275" i="6"/>
  <c r="H17275" i="6"/>
  <c r="K17274" i="6"/>
  <c r="J17274" i="6"/>
  <c r="I17274" i="6"/>
  <c r="H17274" i="6"/>
  <c r="K17273" i="6"/>
  <c r="J17273" i="6"/>
  <c r="I17273" i="6"/>
  <c r="H17273" i="6"/>
  <c r="K17272" i="6"/>
  <c r="J17272" i="6"/>
  <c r="I17272" i="6"/>
  <c r="H17272" i="6"/>
  <c r="K17271" i="6"/>
  <c r="J17271" i="6"/>
  <c r="I17271" i="6"/>
  <c r="H17271" i="6"/>
  <c r="K17270" i="6"/>
  <c r="J17270" i="6"/>
  <c r="I17270" i="6"/>
  <c r="H17270" i="6"/>
  <c r="K17269" i="6"/>
  <c r="J17269" i="6"/>
  <c r="I17269" i="6"/>
  <c r="H17269" i="6"/>
  <c r="K17268" i="6"/>
  <c r="J17268" i="6"/>
  <c r="I17268" i="6"/>
  <c r="H17268" i="6"/>
  <c r="K17267" i="6"/>
  <c r="J17267" i="6"/>
  <c r="I17267" i="6"/>
  <c r="H17267" i="6"/>
  <c r="K17266" i="6"/>
  <c r="J17266" i="6"/>
  <c r="I17266" i="6"/>
  <c r="H17266" i="6"/>
  <c r="K17265" i="6"/>
  <c r="J17265" i="6"/>
  <c r="I17265" i="6"/>
  <c r="H17265" i="6"/>
  <c r="K17264" i="6"/>
  <c r="J17264" i="6"/>
  <c r="I17264" i="6"/>
  <c r="H17264" i="6"/>
  <c r="K17263" i="6"/>
  <c r="J17263" i="6"/>
  <c r="I17263" i="6"/>
  <c r="H17263" i="6"/>
  <c r="K17262" i="6"/>
  <c r="J17262" i="6"/>
  <c r="I17262" i="6"/>
  <c r="H17262" i="6"/>
  <c r="K17261" i="6"/>
  <c r="J17261" i="6"/>
  <c r="I17261" i="6"/>
  <c r="H17261" i="6"/>
  <c r="K17260" i="6"/>
  <c r="J17260" i="6"/>
  <c r="I17260" i="6"/>
  <c r="H17260" i="6"/>
  <c r="K17259" i="6"/>
  <c r="J17259" i="6"/>
  <c r="I17259" i="6"/>
  <c r="H17259" i="6"/>
  <c r="K17258" i="6"/>
  <c r="J17258" i="6"/>
  <c r="I17258" i="6"/>
  <c r="H17258" i="6"/>
  <c r="K17257" i="6"/>
  <c r="J17257" i="6"/>
  <c r="I17257" i="6"/>
  <c r="H17257" i="6"/>
  <c r="K17256" i="6"/>
  <c r="J17256" i="6"/>
  <c r="I17256" i="6"/>
  <c r="H17256" i="6"/>
  <c r="K17255" i="6"/>
  <c r="J17255" i="6"/>
  <c r="I17255" i="6"/>
  <c r="H17255" i="6"/>
  <c r="K17254" i="6"/>
  <c r="J17254" i="6"/>
  <c r="I17254" i="6"/>
  <c r="H17254" i="6"/>
  <c r="K17253" i="6"/>
  <c r="J17253" i="6"/>
  <c r="I17253" i="6"/>
  <c r="H17253" i="6"/>
  <c r="K17252" i="6"/>
  <c r="J17252" i="6"/>
  <c r="I17252" i="6"/>
  <c r="H17252" i="6"/>
  <c r="K17251" i="6"/>
  <c r="J17251" i="6"/>
  <c r="I17251" i="6"/>
  <c r="H17251" i="6"/>
  <c r="K17250" i="6"/>
  <c r="J17250" i="6"/>
  <c r="I17250" i="6"/>
  <c r="H17250" i="6"/>
  <c r="K17249" i="6"/>
  <c r="J17249" i="6"/>
  <c r="I17249" i="6"/>
  <c r="H17249" i="6"/>
  <c r="K17248" i="6"/>
  <c r="J17248" i="6"/>
  <c r="I17248" i="6"/>
  <c r="H17248" i="6"/>
  <c r="K17247" i="6"/>
  <c r="J17247" i="6"/>
  <c r="I17247" i="6"/>
  <c r="H17247" i="6"/>
  <c r="K17246" i="6"/>
  <c r="J17246" i="6"/>
  <c r="I17246" i="6"/>
  <c r="H17246" i="6"/>
  <c r="K17245" i="6"/>
  <c r="J17245" i="6"/>
  <c r="I17245" i="6"/>
  <c r="H17245" i="6"/>
  <c r="K17244" i="6"/>
  <c r="J17244" i="6"/>
  <c r="I17244" i="6"/>
  <c r="H17244" i="6"/>
  <c r="K17243" i="6"/>
  <c r="J17243" i="6"/>
  <c r="I17243" i="6"/>
  <c r="H17243" i="6"/>
  <c r="K17242" i="6"/>
  <c r="J17242" i="6"/>
  <c r="I17242" i="6"/>
  <c r="H17242" i="6"/>
  <c r="K17241" i="6"/>
  <c r="J17241" i="6"/>
  <c r="I17241" i="6"/>
  <c r="H17241" i="6"/>
  <c r="K17240" i="6"/>
  <c r="J17240" i="6"/>
  <c r="I17240" i="6"/>
  <c r="H17240" i="6"/>
  <c r="K17239" i="6"/>
  <c r="J17239" i="6"/>
  <c r="I17239" i="6"/>
  <c r="H17239" i="6"/>
  <c r="K17238" i="6"/>
  <c r="J17238" i="6"/>
  <c r="I17238" i="6"/>
  <c r="H17238" i="6"/>
  <c r="K17237" i="6"/>
  <c r="J17237" i="6"/>
  <c r="I17237" i="6"/>
  <c r="H17237" i="6"/>
  <c r="K17236" i="6"/>
  <c r="J17236" i="6"/>
  <c r="I17236" i="6"/>
  <c r="H17236" i="6"/>
  <c r="K17235" i="6"/>
  <c r="J17235" i="6"/>
  <c r="I17235" i="6"/>
  <c r="H17235" i="6"/>
  <c r="K17234" i="6"/>
  <c r="J17234" i="6"/>
  <c r="I17234" i="6"/>
  <c r="H17234" i="6"/>
  <c r="K17233" i="6"/>
  <c r="J17233" i="6"/>
  <c r="I17233" i="6"/>
  <c r="H17233" i="6"/>
  <c r="K17232" i="6"/>
  <c r="J17232" i="6"/>
  <c r="I17232" i="6"/>
  <c r="H17232" i="6"/>
  <c r="K17231" i="6"/>
  <c r="J17231" i="6"/>
  <c r="I17231" i="6"/>
  <c r="H17231" i="6"/>
  <c r="K17230" i="6"/>
  <c r="J17230" i="6"/>
  <c r="I17230" i="6"/>
  <c r="H17230" i="6"/>
  <c r="K17229" i="6"/>
  <c r="J17229" i="6"/>
  <c r="I17229" i="6"/>
  <c r="H17229" i="6"/>
  <c r="K17228" i="6"/>
  <c r="J17228" i="6"/>
  <c r="I17228" i="6"/>
  <c r="H17228" i="6"/>
  <c r="K17227" i="6"/>
  <c r="J17227" i="6"/>
  <c r="I17227" i="6"/>
  <c r="H17227" i="6"/>
  <c r="K17226" i="6"/>
  <c r="J17226" i="6"/>
  <c r="I17226" i="6"/>
  <c r="H17226" i="6"/>
  <c r="K17225" i="6"/>
  <c r="J17225" i="6"/>
  <c r="I17225" i="6"/>
  <c r="H17225" i="6"/>
  <c r="K17224" i="6"/>
  <c r="J17224" i="6"/>
  <c r="I17224" i="6"/>
  <c r="H17224" i="6"/>
  <c r="K17223" i="6"/>
  <c r="J17223" i="6"/>
  <c r="I17223" i="6"/>
  <c r="H17223" i="6"/>
  <c r="K17222" i="6"/>
  <c r="J17222" i="6"/>
  <c r="I17222" i="6"/>
  <c r="H17222" i="6"/>
  <c r="K17221" i="6"/>
  <c r="J17221" i="6"/>
  <c r="I17221" i="6"/>
  <c r="H17221" i="6"/>
  <c r="K17220" i="6"/>
  <c r="J17220" i="6"/>
  <c r="I17220" i="6"/>
  <c r="H17220" i="6"/>
  <c r="K17219" i="6"/>
  <c r="J17219" i="6"/>
  <c r="I17219" i="6"/>
  <c r="H17219" i="6"/>
  <c r="K17218" i="6"/>
  <c r="J17218" i="6"/>
  <c r="I17218" i="6"/>
  <c r="H17218" i="6"/>
  <c r="K17217" i="6"/>
  <c r="J17217" i="6"/>
  <c r="I17217" i="6"/>
  <c r="H17217" i="6"/>
  <c r="K17216" i="6"/>
  <c r="J17216" i="6"/>
  <c r="I17216" i="6"/>
  <c r="H17216" i="6"/>
  <c r="K17215" i="6"/>
  <c r="J17215" i="6"/>
  <c r="I17215" i="6"/>
  <c r="H17215" i="6"/>
  <c r="K17214" i="6"/>
  <c r="J17214" i="6"/>
  <c r="I17214" i="6"/>
  <c r="H17214" i="6"/>
  <c r="K17213" i="6"/>
  <c r="J17213" i="6"/>
  <c r="I17213" i="6"/>
  <c r="H17213" i="6"/>
  <c r="K17212" i="6"/>
  <c r="J17212" i="6"/>
  <c r="I17212" i="6"/>
  <c r="H17212" i="6"/>
  <c r="K17211" i="6"/>
  <c r="J17211" i="6"/>
  <c r="I17211" i="6"/>
  <c r="H17211" i="6"/>
  <c r="K17210" i="6"/>
  <c r="J17210" i="6"/>
  <c r="I17210" i="6"/>
  <c r="H17210" i="6"/>
  <c r="K17209" i="6"/>
  <c r="J17209" i="6"/>
  <c r="I17209" i="6"/>
  <c r="H17209" i="6"/>
  <c r="K17208" i="6"/>
  <c r="J17208" i="6"/>
  <c r="I17208" i="6"/>
  <c r="H17208" i="6"/>
  <c r="K17207" i="6"/>
  <c r="J17207" i="6"/>
  <c r="I17207" i="6"/>
  <c r="H17207" i="6"/>
  <c r="K17206" i="6"/>
  <c r="J17206" i="6"/>
  <c r="I17206" i="6"/>
  <c r="H17206" i="6"/>
  <c r="K17205" i="6"/>
  <c r="J17205" i="6"/>
  <c r="I17205" i="6"/>
  <c r="H17205" i="6"/>
  <c r="K17204" i="6"/>
  <c r="J17204" i="6"/>
  <c r="I17204" i="6"/>
  <c r="H17204" i="6"/>
  <c r="K17203" i="6"/>
  <c r="J17203" i="6"/>
  <c r="I17203" i="6"/>
  <c r="H17203" i="6"/>
  <c r="K17202" i="6"/>
  <c r="J17202" i="6"/>
  <c r="I17202" i="6"/>
  <c r="H17202" i="6"/>
  <c r="K17201" i="6"/>
  <c r="J17201" i="6"/>
  <c r="I17201" i="6"/>
  <c r="H17201" i="6"/>
  <c r="K17200" i="6"/>
  <c r="J17200" i="6"/>
  <c r="I17200" i="6"/>
  <c r="H17200" i="6"/>
  <c r="K17199" i="6"/>
  <c r="J17199" i="6"/>
  <c r="I17199" i="6"/>
  <c r="H17199" i="6"/>
  <c r="K17198" i="6"/>
  <c r="J17198" i="6"/>
  <c r="I17198" i="6"/>
  <c r="H17198" i="6"/>
  <c r="K17197" i="6"/>
  <c r="J17197" i="6"/>
  <c r="I17197" i="6"/>
  <c r="H17197" i="6"/>
  <c r="K17196" i="6"/>
  <c r="J17196" i="6"/>
  <c r="I17196" i="6"/>
  <c r="H17196" i="6"/>
  <c r="K17195" i="6"/>
  <c r="J17195" i="6"/>
  <c r="I17195" i="6"/>
  <c r="H17195" i="6"/>
  <c r="K17194" i="6"/>
  <c r="J17194" i="6"/>
  <c r="I17194" i="6"/>
  <c r="H17194" i="6"/>
  <c r="K17193" i="6"/>
  <c r="J17193" i="6"/>
  <c r="I17193" i="6"/>
  <c r="H17193" i="6"/>
  <c r="K17192" i="6"/>
  <c r="J17192" i="6"/>
  <c r="I17192" i="6"/>
  <c r="H17192" i="6"/>
  <c r="K17191" i="6"/>
  <c r="J17191" i="6"/>
  <c r="I17191" i="6"/>
  <c r="H17191" i="6"/>
  <c r="K17190" i="6"/>
  <c r="J17190" i="6"/>
  <c r="I17190" i="6"/>
  <c r="H17190" i="6"/>
  <c r="K17189" i="6"/>
  <c r="J17189" i="6"/>
  <c r="I17189" i="6"/>
  <c r="H17189" i="6"/>
  <c r="K17188" i="6"/>
  <c r="J17188" i="6"/>
  <c r="I17188" i="6"/>
  <c r="H17188" i="6"/>
  <c r="K17187" i="6"/>
  <c r="J17187" i="6"/>
  <c r="I17187" i="6"/>
  <c r="H17187" i="6"/>
  <c r="K17186" i="6"/>
  <c r="J17186" i="6"/>
  <c r="I17186" i="6"/>
  <c r="H17186" i="6"/>
  <c r="K17185" i="6"/>
  <c r="J17185" i="6"/>
  <c r="I17185" i="6"/>
  <c r="H17185" i="6"/>
  <c r="K17184" i="6"/>
  <c r="J17184" i="6"/>
  <c r="I17184" i="6"/>
  <c r="H17184" i="6"/>
  <c r="K17183" i="6"/>
  <c r="J17183" i="6"/>
  <c r="I17183" i="6"/>
  <c r="H17183" i="6"/>
  <c r="K17182" i="6"/>
  <c r="J17182" i="6"/>
  <c r="I17182" i="6"/>
  <c r="H17182" i="6"/>
  <c r="K17181" i="6"/>
  <c r="J17181" i="6"/>
  <c r="I17181" i="6"/>
  <c r="H17181" i="6"/>
  <c r="K17180" i="6"/>
  <c r="J17180" i="6"/>
  <c r="I17180" i="6"/>
  <c r="H17180" i="6"/>
  <c r="K17179" i="6"/>
  <c r="J17179" i="6"/>
  <c r="I17179" i="6"/>
  <c r="H17179" i="6"/>
  <c r="K17178" i="6"/>
  <c r="J17178" i="6"/>
  <c r="I17178" i="6"/>
  <c r="H17178" i="6"/>
  <c r="K17177" i="6"/>
  <c r="J17177" i="6"/>
  <c r="I17177" i="6"/>
  <c r="H17177" i="6"/>
  <c r="K17176" i="6"/>
  <c r="J17176" i="6"/>
  <c r="I17176" i="6"/>
  <c r="H17176" i="6"/>
  <c r="K17175" i="6"/>
  <c r="J17175" i="6"/>
  <c r="I17175" i="6"/>
  <c r="H17175" i="6"/>
  <c r="K17174" i="6"/>
  <c r="J17174" i="6"/>
  <c r="I17174" i="6"/>
  <c r="H17174" i="6"/>
  <c r="K17173" i="6"/>
  <c r="J17173" i="6"/>
  <c r="I17173" i="6"/>
  <c r="H17173" i="6"/>
  <c r="K17172" i="6"/>
  <c r="J17172" i="6"/>
  <c r="I17172" i="6"/>
  <c r="H17172" i="6"/>
  <c r="K17171" i="6"/>
  <c r="J17171" i="6"/>
  <c r="I17171" i="6"/>
  <c r="H17171" i="6"/>
  <c r="K17170" i="6"/>
  <c r="J17170" i="6"/>
  <c r="I17170" i="6"/>
  <c r="H17170" i="6"/>
  <c r="K17169" i="6"/>
  <c r="J17169" i="6"/>
  <c r="I17169" i="6"/>
  <c r="H17169" i="6"/>
  <c r="K17168" i="6"/>
  <c r="J17168" i="6"/>
  <c r="I17168" i="6"/>
  <c r="H17168" i="6"/>
  <c r="K17167" i="6"/>
  <c r="J17167" i="6"/>
  <c r="I17167" i="6"/>
  <c r="H17167" i="6"/>
  <c r="K17166" i="6"/>
  <c r="J17166" i="6"/>
  <c r="I17166" i="6"/>
  <c r="H17166" i="6"/>
  <c r="K17165" i="6"/>
  <c r="J17165" i="6"/>
  <c r="I17165" i="6"/>
  <c r="H17165" i="6"/>
  <c r="K17164" i="6"/>
  <c r="J17164" i="6"/>
  <c r="I17164" i="6"/>
  <c r="H17164" i="6"/>
  <c r="K17163" i="6"/>
  <c r="J17163" i="6"/>
  <c r="I17163" i="6"/>
  <c r="H17163" i="6"/>
  <c r="K17162" i="6"/>
  <c r="J17162" i="6"/>
  <c r="I17162" i="6"/>
  <c r="H17162" i="6"/>
  <c r="K17161" i="6"/>
  <c r="J17161" i="6"/>
  <c r="I17161" i="6"/>
  <c r="H17161" i="6"/>
  <c r="K17160" i="6"/>
  <c r="J17160" i="6"/>
  <c r="I17160" i="6"/>
  <c r="H17160" i="6"/>
  <c r="K17159" i="6"/>
  <c r="J17159" i="6"/>
  <c r="I17159" i="6"/>
  <c r="H17159" i="6"/>
  <c r="K17158" i="6"/>
  <c r="J17158" i="6"/>
  <c r="I17158" i="6"/>
  <c r="H17158" i="6"/>
  <c r="K17157" i="6"/>
  <c r="J17157" i="6"/>
  <c r="I17157" i="6"/>
  <c r="H17157" i="6"/>
  <c r="K17156" i="6"/>
  <c r="J17156" i="6"/>
  <c r="I17156" i="6"/>
  <c r="H17156" i="6"/>
  <c r="K17155" i="6"/>
  <c r="J17155" i="6"/>
  <c r="I17155" i="6"/>
  <c r="H17155" i="6"/>
  <c r="K17154" i="6"/>
  <c r="J17154" i="6"/>
  <c r="I17154" i="6"/>
  <c r="H17154" i="6"/>
  <c r="K17153" i="6"/>
  <c r="J17153" i="6"/>
  <c r="I17153" i="6"/>
  <c r="H17153" i="6"/>
  <c r="K17152" i="6"/>
  <c r="J17152" i="6"/>
  <c r="I17152" i="6"/>
  <c r="H17152" i="6"/>
  <c r="K17151" i="6"/>
  <c r="J17151" i="6"/>
  <c r="I17151" i="6"/>
  <c r="H17151" i="6"/>
  <c r="K17150" i="6"/>
  <c r="J17150" i="6"/>
  <c r="I17150" i="6"/>
  <c r="H17150" i="6"/>
  <c r="K17149" i="6"/>
  <c r="J17149" i="6"/>
  <c r="I17149" i="6"/>
  <c r="H17149" i="6"/>
  <c r="K17148" i="6"/>
  <c r="J17148" i="6"/>
  <c r="I17148" i="6"/>
  <c r="H17148" i="6"/>
  <c r="K17147" i="6"/>
  <c r="J17147" i="6"/>
  <c r="I17147" i="6"/>
  <c r="H17147" i="6"/>
  <c r="K17146" i="6"/>
  <c r="J17146" i="6"/>
  <c r="I17146" i="6"/>
  <c r="H17146" i="6"/>
  <c r="K17145" i="6"/>
  <c r="J17145" i="6"/>
  <c r="I17145" i="6"/>
  <c r="H17145" i="6"/>
  <c r="K17144" i="6"/>
  <c r="J17144" i="6"/>
  <c r="I17144" i="6"/>
  <c r="H17144" i="6"/>
  <c r="K17143" i="6"/>
  <c r="J17143" i="6"/>
  <c r="I17143" i="6"/>
  <c r="H17143" i="6"/>
  <c r="K17142" i="6"/>
  <c r="J17142" i="6"/>
  <c r="I17142" i="6"/>
  <c r="H17142" i="6"/>
  <c r="K17141" i="6"/>
  <c r="J17141" i="6"/>
  <c r="I17141" i="6"/>
  <c r="H17141" i="6"/>
  <c r="K17140" i="6"/>
  <c r="J17140" i="6"/>
  <c r="I17140" i="6"/>
  <c r="H17140" i="6"/>
  <c r="K17139" i="6"/>
  <c r="J17139" i="6"/>
  <c r="I17139" i="6"/>
  <c r="H17139" i="6"/>
  <c r="K17138" i="6"/>
  <c r="J17138" i="6"/>
  <c r="I17138" i="6"/>
  <c r="H17138" i="6"/>
  <c r="K17137" i="6"/>
  <c r="J17137" i="6"/>
  <c r="I17137" i="6"/>
  <c r="H17137" i="6"/>
  <c r="K17136" i="6"/>
  <c r="J17136" i="6"/>
  <c r="I17136" i="6"/>
  <c r="H17136" i="6"/>
  <c r="K17135" i="6"/>
  <c r="J17135" i="6"/>
  <c r="I17135" i="6"/>
  <c r="H17135" i="6"/>
  <c r="K17134" i="6"/>
  <c r="J17134" i="6"/>
  <c r="I17134" i="6"/>
  <c r="H17134" i="6"/>
  <c r="K17133" i="6"/>
  <c r="J17133" i="6"/>
  <c r="I17133" i="6"/>
  <c r="H17133" i="6"/>
  <c r="K17132" i="6"/>
  <c r="J17132" i="6"/>
  <c r="I17132" i="6"/>
  <c r="H17132" i="6"/>
  <c r="K17131" i="6"/>
  <c r="J17131" i="6"/>
  <c r="I17131" i="6"/>
  <c r="H17131" i="6"/>
  <c r="K17130" i="6"/>
  <c r="J17130" i="6"/>
  <c r="I17130" i="6"/>
  <c r="H17130" i="6"/>
  <c r="K17129" i="6"/>
  <c r="J17129" i="6"/>
  <c r="I17129" i="6"/>
  <c r="H17129" i="6"/>
  <c r="K17128" i="6"/>
  <c r="J17128" i="6"/>
  <c r="I17128" i="6"/>
  <c r="H17128" i="6"/>
  <c r="K17127" i="6"/>
  <c r="J17127" i="6"/>
  <c r="I17127" i="6"/>
  <c r="H17127" i="6"/>
  <c r="K17126" i="6"/>
  <c r="J17126" i="6"/>
  <c r="I17126" i="6"/>
  <c r="H17126" i="6"/>
  <c r="K17125" i="6"/>
  <c r="J17125" i="6"/>
  <c r="I17125" i="6"/>
  <c r="H17125" i="6"/>
  <c r="K17124" i="6"/>
  <c r="J17124" i="6"/>
  <c r="I17124" i="6"/>
  <c r="H17124" i="6"/>
  <c r="K17123" i="6"/>
  <c r="J17123" i="6"/>
  <c r="I17123" i="6"/>
  <c r="H17123" i="6"/>
  <c r="K17122" i="6"/>
  <c r="J17122" i="6"/>
  <c r="I17122" i="6"/>
  <c r="H17122" i="6"/>
  <c r="K17121" i="6"/>
  <c r="J17121" i="6"/>
  <c r="I17121" i="6"/>
  <c r="H17121" i="6"/>
  <c r="K17120" i="6"/>
  <c r="J17120" i="6"/>
  <c r="I17120" i="6"/>
  <c r="H17120" i="6"/>
  <c r="K17119" i="6"/>
  <c r="J17119" i="6"/>
  <c r="I17119" i="6"/>
  <c r="H17119" i="6"/>
  <c r="K17118" i="6"/>
  <c r="J17118" i="6"/>
  <c r="I17118" i="6"/>
  <c r="H17118" i="6"/>
  <c r="K17117" i="6"/>
  <c r="J17117" i="6"/>
  <c r="I17117" i="6"/>
  <c r="H17117" i="6"/>
  <c r="K17116" i="6"/>
  <c r="J17116" i="6"/>
  <c r="I17116" i="6"/>
  <c r="H17116" i="6"/>
  <c r="K17115" i="6"/>
  <c r="J17115" i="6"/>
  <c r="I17115" i="6"/>
  <c r="H17115" i="6"/>
  <c r="K17114" i="6"/>
  <c r="J17114" i="6"/>
  <c r="I17114" i="6"/>
  <c r="H17114" i="6"/>
  <c r="K17113" i="6"/>
  <c r="J17113" i="6"/>
  <c r="I17113" i="6"/>
  <c r="H17113" i="6"/>
  <c r="K17112" i="6"/>
  <c r="J17112" i="6"/>
  <c r="I17112" i="6"/>
  <c r="H17112" i="6"/>
  <c r="K17111" i="6"/>
  <c r="J17111" i="6"/>
  <c r="I17111" i="6"/>
  <c r="H17111" i="6"/>
  <c r="K17110" i="6"/>
  <c r="J17110" i="6"/>
  <c r="I17110" i="6"/>
  <c r="H17110" i="6"/>
  <c r="K17109" i="6"/>
  <c r="J17109" i="6"/>
  <c r="I17109" i="6"/>
  <c r="H17109" i="6"/>
  <c r="K17108" i="6"/>
  <c r="J17108" i="6"/>
  <c r="I17108" i="6"/>
  <c r="H17108" i="6"/>
  <c r="K17107" i="6"/>
  <c r="J17107" i="6"/>
  <c r="I17107" i="6"/>
  <c r="H17107" i="6"/>
  <c r="K17106" i="6"/>
  <c r="J17106" i="6"/>
  <c r="I17106" i="6"/>
  <c r="H17106" i="6"/>
  <c r="K17105" i="6"/>
  <c r="J17105" i="6"/>
  <c r="I17105" i="6"/>
  <c r="H17105" i="6"/>
  <c r="K17104" i="6"/>
  <c r="J17104" i="6"/>
  <c r="I17104" i="6"/>
  <c r="H17104" i="6"/>
  <c r="K17103" i="6"/>
  <c r="J17103" i="6"/>
  <c r="I17103" i="6"/>
  <c r="H17103" i="6"/>
  <c r="K17102" i="6"/>
  <c r="J17102" i="6"/>
  <c r="I17102" i="6"/>
  <c r="H17102" i="6"/>
  <c r="K17101" i="6"/>
  <c r="J17101" i="6"/>
  <c r="I17101" i="6"/>
  <c r="H17101" i="6"/>
  <c r="K17100" i="6"/>
  <c r="J17100" i="6"/>
  <c r="I17100" i="6"/>
  <c r="H17100" i="6"/>
  <c r="K17099" i="6"/>
  <c r="J17099" i="6"/>
  <c r="I17099" i="6"/>
  <c r="H17099" i="6"/>
  <c r="K17098" i="6"/>
  <c r="J17098" i="6"/>
  <c r="I17098" i="6"/>
  <c r="H17098" i="6"/>
  <c r="K17097" i="6"/>
  <c r="J17097" i="6"/>
  <c r="I17097" i="6"/>
  <c r="H17097" i="6"/>
  <c r="K17096" i="6"/>
  <c r="J17096" i="6"/>
  <c r="I17096" i="6"/>
  <c r="H17096" i="6"/>
  <c r="K17095" i="6"/>
  <c r="J17095" i="6"/>
  <c r="I17095" i="6"/>
  <c r="H17095" i="6"/>
  <c r="K17094" i="6"/>
  <c r="J17094" i="6"/>
  <c r="I17094" i="6"/>
  <c r="H17094" i="6"/>
  <c r="K17093" i="6"/>
  <c r="J17093" i="6"/>
  <c r="I17093" i="6"/>
  <c r="H17093" i="6"/>
  <c r="K17092" i="6"/>
  <c r="J17092" i="6"/>
  <c r="I17092" i="6"/>
  <c r="H17092" i="6"/>
  <c r="K17091" i="6"/>
  <c r="J17091" i="6"/>
  <c r="I17091" i="6"/>
  <c r="H17091" i="6"/>
  <c r="K17090" i="6"/>
  <c r="J17090" i="6"/>
  <c r="I17090" i="6"/>
  <c r="H17090" i="6"/>
  <c r="K17089" i="6"/>
  <c r="J17089" i="6"/>
  <c r="I17089" i="6"/>
  <c r="H17089" i="6"/>
  <c r="K17088" i="6"/>
  <c r="J17088" i="6"/>
  <c r="I17088" i="6"/>
  <c r="H17088" i="6"/>
  <c r="K17087" i="6"/>
  <c r="J17087" i="6"/>
  <c r="I17087" i="6"/>
  <c r="H17087" i="6"/>
  <c r="K17086" i="6"/>
  <c r="J17086" i="6"/>
  <c r="I17086" i="6"/>
  <c r="H17086" i="6"/>
  <c r="K17085" i="6"/>
  <c r="J17085" i="6"/>
  <c r="I17085" i="6"/>
  <c r="H17085" i="6"/>
  <c r="K17084" i="6"/>
  <c r="J17084" i="6"/>
  <c r="I17084" i="6"/>
  <c r="H17084" i="6"/>
  <c r="K17083" i="6"/>
  <c r="J17083" i="6"/>
  <c r="I17083" i="6"/>
  <c r="H17083" i="6"/>
  <c r="K17082" i="6"/>
  <c r="J17082" i="6"/>
  <c r="I17082" i="6"/>
  <c r="H17082" i="6"/>
  <c r="K17081" i="6"/>
  <c r="J17081" i="6"/>
  <c r="I17081" i="6"/>
  <c r="H17081" i="6"/>
  <c r="K17080" i="6"/>
  <c r="J17080" i="6"/>
  <c r="I17080" i="6"/>
  <c r="H17080" i="6"/>
  <c r="K17079" i="6"/>
  <c r="J17079" i="6"/>
  <c r="I17079" i="6"/>
  <c r="H17079" i="6"/>
  <c r="K17078" i="6"/>
  <c r="J17078" i="6"/>
  <c r="I17078" i="6"/>
  <c r="H17078" i="6"/>
  <c r="K17077" i="6"/>
  <c r="J17077" i="6"/>
  <c r="I17077" i="6"/>
  <c r="H17077" i="6"/>
  <c r="K17076" i="6"/>
  <c r="J17076" i="6"/>
  <c r="I17076" i="6"/>
  <c r="H17076" i="6"/>
  <c r="K17075" i="6"/>
  <c r="J17075" i="6"/>
  <c r="I17075" i="6"/>
  <c r="H17075" i="6"/>
  <c r="K17074" i="6"/>
  <c r="J17074" i="6"/>
  <c r="I17074" i="6"/>
  <c r="H17074" i="6"/>
  <c r="K17073" i="6"/>
  <c r="J17073" i="6"/>
  <c r="I17073" i="6"/>
  <c r="H17073" i="6"/>
  <c r="K17072" i="6"/>
  <c r="J17072" i="6"/>
  <c r="I17072" i="6"/>
  <c r="H17072" i="6"/>
  <c r="K17071" i="6"/>
  <c r="J17071" i="6"/>
  <c r="I17071" i="6"/>
  <c r="H17071" i="6"/>
  <c r="K17070" i="6"/>
  <c r="J17070" i="6"/>
  <c r="I17070" i="6"/>
  <c r="H17070" i="6"/>
  <c r="K17069" i="6"/>
  <c r="J17069" i="6"/>
  <c r="I17069" i="6"/>
  <c r="H17069" i="6"/>
  <c r="K17068" i="6"/>
  <c r="J17068" i="6"/>
  <c r="I17068" i="6"/>
  <c r="H17068" i="6"/>
  <c r="K17067" i="6"/>
  <c r="J17067" i="6"/>
  <c r="I17067" i="6"/>
  <c r="H17067" i="6"/>
  <c r="K17066" i="6"/>
  <c r="J17066" i="6"/>
  <c r="I17066" i="6"/>
  <c r="H17066" i="6"/>
  <c r="K17065" i="6"/>
  <c r="J17065" i="6"/>
  <c r="I17065" i="6"/>
  <c r="H17065" i="6"/>
  <c r="K17064" i="6"/>
  <c r="J17064" i="6"/>
  <c r="I17064" i="6"/>
  <c r="H17064" i="6"/>
  <c r="K17063" i="6"/>
  <c r="J17063" i="6"/>
  <c r="I17063" i="6"/>
  <c r="H17063" i="6"/>
  <c r="K17062" i="6"/>
  <c r="J17062" i="6"/>
  <c r="I17062" i="6"/>
  <c r="H17062" i="6"/>
  <c r="K17061" i="6"/>
  <c r="J17061" i="6"/>
  <c r="I17061" i="6"/>
  <c r="H17061" i="6"/>
  <c r="K17060" i="6"/>
  <c r="J17060" i="6"/>
  <c r="I17060" i="6"/>
  <c r="H17060" i="6"/>
  <c r="K17059" i="6"/>
  <c r="J17059" i="6"/>
  <c r="I17059" i="6"/>
  <c r="H17059" i="6"/>
  <c r="K17058" i="6"/>
  <c r="J17058" i="6"/>
  <c r="I17058" i="6"/>
  <c r="H17058" i="6"/>
  <c r="K17057" i="6"/>
  <c r="J17057" i="6"/>
  <c r="I17057" i="6"/>
  <c r="H17057" i="6"/>
  <c r="K17056" i="6"/>
  <c r="J17056" i="6"/>
  <c r="I17056" i="6"/>
  <c r="H17056" i="6"/>
  <c r="K17055" i="6"/>
  <c r="J17055" i="6"/>
  <c r="I17055" i="6"/>
  <c r="H17055" i="6"/>
  <c r="K17054" i="6"/>
  <c r="J17054" i="6"/>
  <c r="I17054" i="6"/>
  <c r="H17054" i="6"/>
  <c r="K17053" i="6"/>
  <c r="J17053" i="6"/>
  <c r="I17053" i="6"/>
  <c r="H17053" i="6"/>
  <c r="K17052" i="6"/>
  <c r="J17052" i="6"/>
  <c r="I17052" i="6"/>
  <c r="H17052" i="6"/>
  <c r="K17051" i="6"/>
  <c r="J17051" i="6"/>
  <c r="I17051" i="6"/>
  <c r="H17051" i="6"/>
  <c r="K17050" i="6"/>
  <c r="J17050" i="6"/>
  <c r="I17050" i="6"/>
  <c r="H17050" i="6"/>
  <c r="K17049" i="6"/>
  <c r="J17049" i="6"/>
  <c r="I17049" i="6"/>
  <c r="H17049" i="6"/>
  <c r="K17048" i="6"/>
  <c r="J17048" i="6"/>
  <c r="I17048" i="6"/>
  <c r="H17048" i="6"/>
  <c r="K17047" i="6"/>
  <c r="J17047" i="6"/>
  <c r="I17047" i="6"/>
  <c r="H17047" i="6"/>
  <c r="K17046" i="6"/>
  <c r="J17046" i="6"/>
  <c r="I17046" i="6"/>
  <c r="H17046" i="6"/>
  <c r="K17045" i="6"/>
  <c r="J17045" i="6"/>
  <c r="I17045" i="6"/>
  <c r="H17045" i="6"/>
  <c r="K17044" i="6"/>
  <c r="J17044" i="6"/>
  <c r="I17044" i="6"/>
  <c r="H17044" i="6"/>
  <c r="K17043" i="6"/>
  <c r="J17043" i="6"/>
  <c r="I17043" i="6"/>
  <c r="H17043" i="6"/>
  <c r="K17042" i="6"/>
  <c r="J17042" i="6"/>
  <c r="I17042" i="6"/>
  <c r="H17042" i="6"/>
  <c r="K17041" i="6"/>
  <c r="J17041" i="6"/>
  <c r="I17041" i="6"/>
  <c r="H17041" i="6"/>
  <c r="K17040" i="6"/>
  <c r="J17040" i="6"/>
  <c r="I17040" i="6"/>
  <c r="H17040" i="6"/>
  <c r="K17039" i="6"/>
  <c r="J17039" i="6"/>
  <c r="I17039" i="6"/>
  <c r="H17039" i="6"/>
  <c r="K17038" i="6"/>
  <c r="J17038" i="6"/>
  <c r="I17038" i="6"/>
  <c r="H17038" i="6"/>
  <c r="K17037" i="6"/>
  <c r="J17037" i="6"/>
  <c r="I17037" i="6"/>
  <c r="H17037" i="6"/>
  <c r="K17036" i="6"/>
  <c r="J17036" i="6"/>
  <c r="I17036" i="6"/>
  <c r="H17036" i="6"/>
  <c r="K17035" i="6"/>
  <c r="J17035" i="6"/>
  <c r="I17035" i="6"/>
  <c r="H17035" i="6"/>
  <c r="K17034" i="6"/>
  <c r="J17034" i="6"/>
  <c r="I17034" i="6"/>
  <c r="H17034" i="6"/>
  <c r="K17033" i="6"/>
  <c r="J17033" i="6"/>
  <c r="I17033" i="6"/>
  <c r="H17033" i="6"/>
  <c r="K17032" i="6"/>
  <c r="J17032" i="6"/>
  <c r="I17032" i="6"/>
  <c r="H17032" i="6"/>
  <c r="K17031" i="6"/>
  <c r="J17031" i="6"/>
  <c r="I17031" i="6"/>
  <c r="H17031" i="6"/>
  <c r="K17030" i="6"/>
  <c r="J17030" i="6"/>
  <c r="I17030" i="6"/>
  <c r="H17030" i="6"/>
  <c r="K17029" i="6"/>
  <c r="J17029" i="6"/>
  <c r="I17029" i="6"/>
  <c r="H17029" i="6"/>
  <c r="K17028" i="6"/>
  <c r="J17028" i="6"/>
  <c r="I17028" i="6"/>
  <c r="H17028" i="6"/>
  <c r="K17027" i="6"/>
  <c r="J17027" i="6"/>
  <c r="I17027" i="6"/>
  <c r="H17027" i="6"/>
  <c r="K17026" i="6"/>
  <c r="J17026" i="6"/>
  <c r="I17026" i="6"/>
  <c r="H17026" i="6"/>
  <c r="K17025" i="6"/>
  <c r="J17025" i="6"/>
  <c r="I17025" i="6"/>
  <c r="H17025" i="6"/>
  <c r="K17024" i="6"/>
  <c r="J17024" i="6"/>
  <c r="I17024" i="6"/>
  <c r="H17024" i="6"/>
  <c r="K17023" i="6"/>
  <c r="J17023" i="6"/>
  <c r="I17023" i="6"/>
  <c r="H17023" i="6"/>
  <c r="K17022" i="6"/>
  <c r="J17022" i="6"/>
  <c r="I17022" i="6"/>
  <c r="H17022" i="6"/>
  <c r="K17021" i="6"/>
  <c r="J17021" i="6"/>
  <c r="I17021" i="6"/>
  <c r="H17021" i="6"/>
  <c r="K17020" i="6"/>
  <c r="J17020" i="6"/>
  <c r="I17020" i="6"/>
  <c r="H17020" i="6"/>
  <c r="K17019" i="6"/>
  <c r="J17019" i="6"/>
  <c r="I17019" i="6"/>
  <c r="H17019" i="6"/>
  <c r="K17018" i="6"/>
  <c r="J17018" i="6"/>
  <c r="I17018" i="6"/>
  <c r="H17018" i="6"/>
  <c r="K17017" i="6"/>
  <c r="J17017" i="6"/>
  <c r="I17017" i="6"/>
  <c r="H17017" i="6"/>
  <c r="K17016" i="6"/>
  <c r="J17016" i="6"/>
  <c r="I17016" i="6"/>
  <c r="H17016" i="6"/>
  <c r="K17015" i="6"/>
  <c r="J17015" i="6"/>
  <c r="I17015" i="6"/>
  <c r="H17015" i="6"/>
  <c r="K17014" i="6"/>
  <c r="J17014" i="6"/>
  <c r="I17014" i="6"/>
  <c r="H17014" i="6"/>
  <c r="K17013" i="6"/>
  <c r="J17013" i="6"/>
  <c r="I17013" i="6"/>
  <c r="H17013" i="6"/>
  <c r="K17012" i="6"/>
  <c r="J17012" i="6"/>
  <c r="I17012" i="6"/>
  <c r="H17012" i="6"/>
  <c r="K17011" i="6"/>
  <c r="J17011" i="6"/>
  <c r="I17011" i="6"/>
  <c r="H17011" i="6"/>
  <c r="K17010" i="6"/>
  <c r="J17010" i="6"/>
  <c r="I17010" i="6"/>
  <c r="H17010" i="6"/>
  <c r="K17009" i="6"/>
  <c r="J17009" i="6"/>
  <c r="I17009" i="6"/>
  <c r="H17009" i="6"/>
  <c r="K17008" i="6"/>
  <c r="J17008" i="6"/>
  <c r="I17008" i="6"/>
  <c r="H17008" i="6"/>
  <c r="K17007" i="6"/>
  <c r="J17007" i="6"/>
  <c r="I17007" i="6"/>
  <c r="H17007" i="6"/>
  <c r="K17006" i="6"/>
  <c r="J17006" i="6"/>
  <c r="I17006" i="6"/>
  <c r="H17006" i="6"/>
  <c r="K17005" i="6"/>
  <c r="J17005" i="6"/>
  <c r="I17005" i="6"/>
  <c r="H17005" i="6"/>
  <c r="K17004" i="6"/>
  <c r="J17004" i="6"/>
  <c r="I17004" i="6"/>
  <c r="H17004" i="6"/>
  <c r="K17003" i="6"/>
  <c r="J17003" i="6"/>
  <c r="I17003" i="6"/>
  <c r="H17003" i="6"/>
  <c r="K17002" i="6"/>
  <c r="J17002" i="6"/>
  <c r="I17002" i="6"/>
  <c r="H17002" i="6"/>
  <c r="K17001" i="6"/>
  <c r="J17001" i="6"/>
  <c r="I17001" i="6"/>
  <c r="H17001" i="6"/>
  <c r="K17000" i="6"/>
  <c r="J17000" i="6"/>
  <c r="I17000" i="6"/>
  <c r="H17000" i="6"/>
  <c r="K16999" i="6"/>
  <c r="J16999" i="6"/>
  <c r="I16999" i="6"/>
  <c r="H16999" i="6"/>
  <c r="K16998" i="6"/>
  <c r="J16998" i="6"/>
  <c r="I16998" i="6"/>
  <c r="H16998" i="6"/>
  <c r="K16997" i="6"/>
  <c r="J16997" i="6"/>
  <c r="I16997" i="6"/>
  <c r="H16997" i="6"/>
  <c r="K16996" i="6"/>
  <c r="J16996" i="6"/>
  <c r="I16996" i="6"/>
  <c r="H16996" i="6"/>
  <c r="K16995" i="6"/>
  <c r="J16995" i="6"/>
  <c r="I16995" i="6"/>
  <c r="H16995" i="6"/>
  <c r="K16994" i="6"/>
  <c r="J16994" i="6"/>
  <c r="I16994" i="6"/>
  <c r="H16994" i="6"/>
  <c r="K16993" i="6"/>
  <c r="J16993" i="6"/>
  <c r="I16993" i="6"/>
  <c r="H16993" i="6"/>
  <c r="K16992" i="6"/>
  <c r="J16992" i="6"/>
  <c r="I16992" i="6"/>
  <c r="H16992" i="6"/>
  <c r="K16991" i="6"/>
  <c r="J16991" i="6"/>
  <c r="I16991" i="6"/>
  <c r="H16991" i="6"/>
  <c r="K16990" i="6"/>
  <c r="J16990" i="6"/>
  <c r="I16990" i="6"/>
  <c r="H16990" i="6"/>
  <c r="K16989" i="6"/>
  <c r="J16989" i="6"/>
  <c r="I16989" i="6"/>
  <c r="H16989" i="6"/>
  <c r="K16988" i="6"/>
  <c r="J16988" i="6"/>
  <c r="I16988" i="6"/>
  <c r="H16988" i="6"/>
  <c r="K16987" i="6"/>
  <c r="J16987" i="6"/>
  <c r="I16987" i="6"/>
  <c r="H16987" i="6"/>
  <c r="K16986" i="6"/>
  <c r="J16986" i="6"/>
  <c r="I16986" i="6"/>
  <c r="H16986" i="6"/>
  <c r="K16985" i="6"/>
  <c r="J16985" i="6"/>
  <c r="I16985" i="6"/>
  <c r="H16985" i="6"/>
  <c r="K16984" i="6"/>
  <c r="J16984" i="6"/>
  <c r="I16984" i="6"/>
  <c r="H16984" i="6"/>
  <c r="K16983" i="6"/>
  <c r="J16983" i="6"/>
  <c r="I16983" i="6"/>
  <c r="H16983" i="6"/>
  <c r="K16982" i="6"/>
  <c r="J16982" i="6"/>
  <c r="I16982" i="6"/>
  <c r="H16982" i="6"/>
  <c r="K16981" i="6"/>
  <c r="J16981" i="6"/>
  <c r="I16981" i="6"/>
  <c r="H16981" i="6"/>
  <c r="K16980" i="6"/>
  <c r="J16980" i="6"/>
  <c r="I16980" i="6"/>
  <c r="H16980" i="6"/>
  <c r="K16979" i="6"/>
  <c r="J16979" i="6"/>
  <c r="I16979" i="6"/>
  <c r="H16979" i="6"/>
  <c r="K16978" i="6"/>
  <c r="J16978" i="6"/>
  <c r="I16978" i="6"/>
  <c r="H16978" i="6"/>
  <c r="K16977" i="6"/>
  <c r="J16977" i="6"/>
  <c r="I16977" i="6"/>
  <c r="H16977" i="6"/>
  <c r="K16976" i="6"/>
  <c r="J16976" i="6"/>
  <c r="I16976" i="6"/>
  <c r="H16976" i="6"/>
  <c r="K16975" i="6"/>
  <c r="J16975" i="6"/>
  <c r="I16975" i="6"/>
  <c r="H16975" i="6"/>
  <c r="K16974" i="6"/>
  <c r="J16974" i="6"/>
  <c r="I16974" i="6"/>
  <c r="H16974" i="6"/>
  <c r="K16973" i="6"/>
  <c r="J16973" i="6"/>
  <c r="I16973" i="6"/>
  <c r="H16973" i="6"/>
  <c r="K16972" i="6"/>
  <c r="J16972" i="6"/>
  <c r="I16972" i="6"/>
  <c r="H16972" i="6"/>
  <c r="K16971" i="6"/>
  <c r="J16971" i="6"/>
  <c r="I16971" i="6"/>
  <c r="H16971" i="6"/>
  <c r="K16970" i="6"/>
  <c r="J16970" i="6"/>
  <c r="I16970" i="6"/>
  <c r="H16970" i="6"/>
  <c r="K16969" i="6"/>
  <c r="J16969" i="6"/>
  <c r="I16969" i="6"/>
  <c r="H16969" i="6"/>
  <c r="K16968" i="6"/>
  <c r="J16968" i="6"/>
  <c r="I16968" i="6"/>
  <c r="H16968" i="6"/>
  <c r="K16967" i="6"/>
  <c r="J16967" i="6"/>
  <c r="I16967" i="6"/>
  <c r="H16967" i="6"/>
  <c r="K16966" i="6"/>
  <c r="J16966" i="6"/>
  <c r="I16966" i="6"/>
  <c r="H16966" i="6"/>
  <c r="K16965" i="6"/>
  <c r="J16965" i="6"/>
  <c r="I16965" i="6"/>
  <c r="H16965" i="6"/>
  <c r="K16964" i="6"/>
  <c r="J16964" i="6"/>
  <c r="I16964" i="6"/>
  <c r="H16964" i="6"/>
  <c r="K16963" i="6"/>
  <c r="J16963" i="6"/>
  <c r="I16963" i="6"/>
  <c r="H16963" i="6"/>
  <c r="K16962" i="6"/>
  <c r="J16962" i="6"/>
  <c r="I16962" i="6"/>
  <c r="H16962" i="6"/>
  <c r="K16961" i="6"/>
  <c r="J16961" i="6"/>
  <c r="I16961" i="6"/>
  <c r="H16961" i="6"/>
  <c r="K16960" i="6"/>
  <c r="J16960" i="6"/>
  <c r="I16960" i="6"/>
  <c r="H16960" i="6"/>
  <c r="K16959" i="6"/>
  <c r="J16959" i="6"/>
  <c r="I16959" i="6"/>
  <c r="H16959" i="6"/>
  <c r="K16958" i="6"/>
  <c r="J16958" i="6"/>
  <c r="I16958" i="6"/>
  <c r="H16958" i="6"/>
  <c r="K16957" i="6"/>
  <c r="J16957" i="6"/>
  <c r="I16957" i="6"/>
  <c r="H16957" i="6"/>
  <c r="K16956" i="6"/>
  <c r="J16956" i="6"/>
  <c r="I16956" i="6"/>
  <c r="H16956" i="6"/>
  <c r="K16955" i="6"/>
  <c r="J16955" i="6"/>
  <c r="I16955" i="6"/>
  <c r="H16955" i="6"/>
  <c r="K16954" i="6"/>
  <c r="J16954" i="6"/>
  <c r="I16954" i="6"/>
  <c r="H16954" i="6"/>
  <c r="K16953" i="6"/>
  <c r="J16953" i="6"/>
  <c r="I16953" i="6"/>
  <c r="H16953" i="6"/>
  <c r="K16952" i="6"/>
  <c r="J16952" i="6"/>
  <c r="I16952" i="6"/>
  <c r="H16952" i="6"/>
  <c r="K16951" i="6"/>
  <c r="J16951" i="6"/>
  <c r="I16951" i="6"/>
  <c r="H16951" i="6"/>
  <c r="K16950" i="6"/>
  <c r="J16950" i="6"/>
  <c r="I16950" i="6"/>
  <c r="H16950" i="6"/>
  <c r="K16949" i="6"/>
  <c r="J16949" i="6"/>
  <c r="I16949" i="6"/>
  <c r="H16949" i="6"/>
  <c r="K16948" i="6"/>
  <c r="J16948" i="6"/>
  <c r="I16948" i="6"/>
  <c r="H16948" i="6"/>
  <c r="K16947" i="6"/>
  <c r="J16947" i="6"/>
  <c r="I16947" i="6"/>
  <c r="H16947" i="6"/>
  <c r="K16946" i="6"/>
  <c r="J16946" i="6"/>
  <c r="I16946" i="6"/>
  <c r="H16946" i="6"/>
  <c r="K16945" i="6"/>
  <c r="J16945" i="6"/>
  <c r="I16945" i="6"/>
  <c r="H16945" i="6"/>
  <c r="K16944" i="6"/>
  <c r="J16944" i="6"/>
  <c r="I16944" i="6"/>
  <c r="H16944" i="6"/>
  <c r="K16943" i="6"/>
  <c r="J16943" i="6"/>
  <c r="I16943" i="6"/>
  <c r="H16943" i="6"/>
  <c r="K16942" i="6"/>
  <c r="J16942" i="6"/>
  <c r="I16942" i="6"/>
  <c r="H16942" i="6"/>
  <c r="K16941" i="6"/>
  <c r="J16941" i="6"/>
  <c r="I16941" i="6"/>
  <c r="H16941" i="6"/>
  <c r="K16940" i="6"/>
  <c r="J16940" i="6"/>
  <c r="I16940" i="6"/>
  <c r="H16940" i="6"/>
  <c r="K16939" i="6"/>
  <c r="J16939" i="6"/>
  <c r="I16939" i="6"/>
  <c r="H16939" i="6"/>
  <c r="K16938" i="6"/>
  <c r="J16938" i="6"/>
  <c r="I16938" i="6"/>
  <c r="H16938" i="6"/>
  <c r="K16937" i="6"/>
  <c r="J16937" i="6"/>
  <c r="I16937" i="6"/>
  <c r="H16937" i="6"/>
  <c r="K16936" i="6"/>
  <c r="J16936" i="6"/>
  <c r="I16936" i="6"/>
  <c r="H16936" i="6"/>
  <c r="K16935" i="6"/>
  <c r="J16935" i="6"/>
  <c r="I16935" i="6"/>
  <c r="H16935" i="6"/>
  <c r="K16934" i="6"/>
  <c r="J16934" i="6"/>
  <c r="I16934" i="6"/>
  <c r="H16934" i="6"/>
  <c r="K16933" i="6"/>
  <c r="J16933" i="6"/>
  <c r="I16933" i="6"/>
  <c r="H16933" i="6"/>
  <c r="K16932" i="6"/>
  <c r="J16932" i="6"/>
  <c r="I16932" i="6"/>
  <c r="H16932" i="6"/>
  <c r="K16931" i="6"/>
  <c r="J16931" i="6"/>
  <c r="I16931" i="6"/>
  <c r="H16931" i="6"/>
  <c r="K16930" i="6"/>
  <c r="J16930" i="6"/>
  <c r="I16930" i="6"/>
  <c r="H16930" i="6"/>
  <c r="K16929" i="6"/>
  <c r="J16929" i="6"/>
  <c r="I16929" i="6"/>
  <c r="H16929" i="6"/>
  <c r="K16928" i="6"/>
  <c r="J16928" i="6"/>
  <c r="I16928" i="6"/>
  <c r="H16928" i="6"/>
  <c r="K16927" i="6"/>
  <c r="J16927" i="6"/>
  <c r="I16927" i="6"/>
  <c r="H16927" i="6"/>
  <c r="K16926" i="6"/>
  <c r="J16926" i="6"/>
  <c r="I16926" i="6"/>
  <c r="H16926" i="6"/>
  <c r="K16925" i="6"/>
  <c r="J16925" i="6"/>
  <c r="I16925" i="6"/>
  <c r="H16925" i="6"/>
  <c r="K16924" i="6"/>
  <c r="J16924" i="6"/>
  <c r="I16924" i="6"/>
  <c r="H16924" i="6"/>
  <c r="K16923" i="6"/>
  <c r="J16923" i="6"/>
  <c r="I16923" i="6"/>
  <c r="H16923" i="6"/>
  <c r="K16922" i="6"/>
  <c r="J16922" i="6"/>
  <c r="I16922" i="6"/>
  <c r="H16922" i="6"/>
  <c r="K16921" i="6"/>
  <c r="J16921" i="6"/>
  <c r="I16921" i="6"/>
  <c r="H16921" i="6"/>
  <c r="K16920" i="6"/>
  <c r="J16920" i="6"/>
  <c r="I16920" i="6"/>
  <c r="H16920" i="6"/>
  <c r="K16919" i="6"/>
  <c r="J16919" i="6"/>
  <c r="I16919" i="6"/>
  <c r="H16919" i="6"/>
  <c r="K16918" i="6"/>
  <c r="J16918" i="6"/>
  <c r="I16918" i="6"/>
  <c r="H16918" i="6"/>
  <c r="K16917" i="6"/>
  <c r="J16917" i="6"/>
  <c r="I16917" i="6"/>
  <c r="H16917" i="6"/>
  <c r="K16916" i="6"/>
  <c r="J16916" i="6"/>
  <c r="I16916" i="6"/>
  <c r="H16916" i="6"/>
  <c r="K16915" i="6"/>
  <c r="J16915" i="6"/>
  <c r="I16915" i="6"/>
  <c r="H16915" i="6"/>
  <c r="K16914" i="6"/>
  <c r="J16914" i="6"/>
  <c r="I16914" i="6"/>
  <c r="H16914" i="6"/>
  <c r="K16913" i="6"/>
  <c r="J16913" i="6"/>
  <c r="I16913" i="6"/>
  <c r="H16913" i="6"/>
  <c r="K16912" i="6"/>
  <c r="J16912" i="6"/>
  <c r="I16912" i="6"/>
  <c r="H16912" i="6"/>
  <c r="K16911" i="6"/>
  <c r="J16911" i="6"/>
  <c r="I16911" i="6"/>
  <c r="H16911" i="6"/>
  <c r="K16910" i="6"/>
  <c r="J16910" i="6"/>
  <c r="I16910" i="6"/>
  <c r="H16910" i="6"/>
  <c r="K16909" i="6"/>
  <c r="J16909" i="6"/>
  <c r="I16909" i="6"/>
  <c r="H16909" i="6"/>
  <c r="K16908" i="6"/>
  <c r="J16908" i="6"/>
  <c r="I16908" i="6"/>
  <c r="H16908" i="6"/>
  <c r="K16907" i="6"/>
  <c r="J16907" i="6"/>
  <c r="I16907" i="6"/>
  <c r="H16907" i="6"/>
  <c r="K16906" i="6"/>
  <c r="J16906" i="6"/>
  <c r="I16906" i="6"/>
  <c r="H16906" i="6"/>
  <c r="K16905" i="6"/>
  <c r="J16905" i="6"/>
  <c r="I16905" i="6"/>
  <c r="H16905" i="6"/>
  <c r="K16904" i="6"/>
  <c r="J16904" i="6"/>
  <c r="I16904" i="6"/>
  <c r="H16904" i="6"/>
  <c r="K16903" i="6"/>
  <c r="J16903" i="6"/>
  <c r="I16903" i="6"/>
  <c r="H16903" i="6"/>
  <c r="K16902" i="6"/>
  <c r="J16902" i="6"/>
  <c r="I16902" i="6"/>
  <c r="H16902" i="6"/>
  <c r="K16901" i="6"/>
  <c r="J16901" i="6"/>
  <c r="I16901" i="6"/>
  <c r="H16901" i="6"/>
  <c r="K16900" i="6"/>
  <c r="J16900" i="6"/>
  <c r="I16900" i="6"/>
  <c r="H16900" i="6"/>
  <c r="K16899" i="6"/>
  <c r="J16899" i="6"/>
  <c r="I16899" i="6"/>
  <c r="H16899" i="6"/>
  <c r="K16898" i="6"/>
  <c r="J16898" i="6"/>
  <c r="I16898" i="6"/>
  <c r="H16898" i="6"/>
  <c r="K16897" i="6"/>
  <c r="J16897" i="6"/>
  <c r="I16897" i="6"/>
  <c r="H16897" i="6"/>
  <c r="K16896" i="6"/>
  <c r="J16896" i="6"/>
  <c r="I16896" i="6"/>
  <c r="H16896" i="6"/>
  <c r="K16895" i="6"/>
  <c r="J16895" i="6"/>
  <c r="I16895" i="6"/>
  <c r="H16895" i="6"/>
  <c r="K16894" i="6"/>
  <c r="J16894" i="6"/>
  <c r="I16894" i="6"/>
  <c r="H16894" i="6"/>
  <c r="K16893" i="6"/>
  <c r="J16893" i="6"/>
  <c r="I16893" i="6"/>
  <c r="H16893" i="6"/>
  <c r="K16892" i="6"/>
  <c r="J16892" i="6"/>
  <c r="I16892" i="6"/>
  <c r="H16892" i="6"/>
  <c r="K16891" i="6"/>
  <c r="J16891" i="6"/>
  <c r="I16891" i="6"/>
  <c r="H16891" i="6"/>
  <c r="K16890" i="6"/>
  <c r="J16890" i="6"/>
  <c r="I16890" i="6"/>
  <c r="H16890" i="6"/>
  <c r="K16889" i="6"/>
  <c r="J16889" i="6"/>
  <c r="I16889" i="6"/>
  <c r="H16889" i="6"/>
  <c r="K16888" i="6"/>
  <c r="J16888" i="6"/>
  <c r="I16888" i="6"/>
  <c r="H16888" i="6"/>
  <c r="K16887" i="6"/>
  <c r="J16887" i="6"/>
  <c r="I16887" i="6"/>
  <c r="H16887" i="6"/>
  <c r="K16886" i="6"/>
  <c r="J16886" i="6"/>
  <c r="I16886" i="6"/>
  <c r="H16886" i="6"/>
  <c r="K16885" i="6"/>
  <c r="J16885" i="6"/>
  <c r="I16885" i="6"/>
  <c r="H16885" i="6"/>
  <c r="K16884" i="6"/>
  <c r="J16884" i="6"/>
  <c r="I16884" i="6"/>
  <c r="H16884" i="6"/>
  <c r="K16883" i="6"/>
  <c r="J16883" i="6"/>
  <c r="I16883" i="6"/>
  <c r="H16883" i="6"/>
  <c r="K16882" i="6"/>
  <c r="J16882" i="6"/>
  <c r="I16882" i="6"/>
  <c r="H16882" i="6"/>
  <c r="K16881" i="6"/>
  <c r="J16881" i="6"/>
  <c r="I16881" i="6"/>
  <c r="H16881" i="6"/>
  <c r="K16880" i="6"/>
  <c r="J16880" i="6"/>
  <c r="I16880" i="6"/>
  <c r="H16880" i="6"/>
  <c r="K16879" i="6"/>
  <c r="J16879" i="6"/>
  <c r="I16879" i="6"/>
  <c r="H16879" i="6"/>
  <c r="K16878" i="6"/>
  <c r="J16878" i="6"/>
  <c r="I16878" i="6"/>
  <c r="H16878" i="6"/>
  <c r="K16877" i="6"/>
  <c r="J16877" i="6"/>
  <c r="I16877" i="6"/>
  <c r="H16877" i="6"/>
  <c r="K16876" i="6"/>
  <c r="J16876" i="6"/>
  <c r="I16876" i="6"/>
  <c r="H16876" i="6"/>
  <c r="K16875" i="6"/>
  <c r="J16875" i="6"/>
  <c r="I16875" i="6"/>
  <c r="H16875" i="6"/>
  <c r="K16874" i="6"/>
  <c r="J16874" i="6"/>
  <c r="I16874" i="6"/>
  <c r="H16874" i="6"/>
  <c r="K16873" i="6"/>
  <c r="J16873" i="6"/>
  <c r="I16873" i="6"/>
  <c r="H16873" i="6"/>
  <c r="K16872" i="6"/>
  <c r="J16872" i="6"/>
  <c r="I16872" i="6"/>
  <c r="H16872" i="6"/>
  <c r="K16871" i="6"/>
  <c r="J16871" i="6"/>
  <c r="I16871" i="6"/>
  <c r="H16871" i="6"/>
  <c r="K16870" i="6"/>
  <c r="J16870" i="6"/>
  <c r="I16870" i="6"/>
  <c r="H16870" i="6"/>
  <c r="K16869" i="6"/>
  <c r="J16869" i="6"/>
  <c r="I16869" i="6"/>
  <c r="H16869" i="6"/>
  <c r="K16868" i="6"/>
  <c r="J16868" i="6"/>
  <c r="I16868" i="6"/>
  <c r="H16868" i="6"/>
  <c r="K16867" i="6"/>
  <c r="J16867" i="6"/>
  <c r="I16867" i="6"/>
  <c r="H16867" i="6"/>
  <c r="K16866" i="6"/>
  <c r="J16866" i="6"/>
  <c r="I16866" i="6"/>
  <c r="H16866" i="6"/>
  <c r="K16865" i="6"/>
  <c r="J16865" i="6"/>
  <c r="I16865" i="6"/>
  <c r="H16865" i="6"/>
  <c r="K16864" i="6"/>
  <c r="J16864" i="6"/>
  <c r="I16864" i="6"/>
  <c r="H16864" i="6"/>
  <c r="K16863" i="6"/>
  <c r="J16863" i="6"/>
  <c r="I16863" i="6"/>
  <c r="H16863" i="6"/>
  <c r="K16862" i="6"/>
  <c r="J16862" i="6"/>
  <c r="I16862" i="6"/>
  <c r="H16862" i="6"/>
  <c r="K16861" i="6"/>
  <c r="J16861" i="6"/>
  <c r="I16861" i="6"/>
  <c r="H16861" i="6"/>
  <c r="K16860" i="6"/>
  <c r="J16860" i="6"/>
  <c r="I16860" i="6"/>
  <c r="H16860" i="6"/>
  <c r="K16859" i="6"/>
  <c r="J16859" i="6"/>
  <c r="I16859" i="6"/>
  <c r="H16859" i="6"/>
  <c r="K16858" i="6"/>
  <c r="J16858" i="6"/>
  <c r="I16858" i="6"/>
  <c r="H16858" i="6"/>
  <c r="K16857" i="6"/>
  <c r="J16857" i="6"/>
  <c r="I16857" i="6"/>
  <c r="H16857" i="6"/>
  <c r="K16856" i="6"/>
  <c r="J16856" i="6"/>
  <c r="I16856" i="6"/>
  <c r="H16856" i="6"/>
  <c r="K16855" i="6"/>
  <c r="J16855" i="6"/>
  <c r="I16855" i="6"/>
  <c r="H16855" i="6"/>
  <c r="K16854" i="6"/>
  <c r="J16854" i="6"/>
  <c r="I16854" i="6"/>
  <c r="H16854" i="6"/>
  <c r="K16853" i="6"/>
  <c r="J16853" i="6"/>
  <c r="I16853" i="6"/>
  <c r="H16853" i="6"/>
  <c r="K16852" i="6"/>
  <c r="J16852" i="6"/>
  <c r="I16852" i="6"/>
  <c r="H16852" i="6"/>
  <c r="K16851" i="6"/>
  <c r="J16851" i="6"/>
  <c r="I16851" i="6"/>
  <c r="H16851" i="6"/>
  <c r="K16850" i="6"/>
  <c r="J16850" i="6"/>
  <c r="I16850" i="6"/>
  <c r="H16850" i="6"/>
  <c r="K16849" i="6"/>
  <c r="J16849" i="6"/>
  <c r="I16849" i="6"/>
  <c r="H16849" i="6"/>
  <c r="K16848" i="6"/>
  <c r="J16848" i="6"/>
  <c r="I16848" i="6"/>
  <c r="H16848" i="6"/>
  <c r="K16847" i="6"/>
  <c r="J16847" i="6"/>
  <c r="I16847" i="6"/>
  <c r="H16847" i="6"/>
  <c r="K16846" i="6"/>
  <c r="J16846" i="6"/>
  <c r="I16846" i="6"/>
  <c r="H16846" i="6"/>
  <c r="K16845" i="6"/>
  <c r="J16845" i="6"/>
  <c r="I16845" i="6"/>
  <c r="H16845" i="6"/>
  <c r="K16844" i="6"/>
  <c r="J16844" i="6"/>
  <c r="I16844" i="6"/>
  <c r="H16844" i="6"/>
  <c r="K16843" i="6"/>
  <c r="J16843" i="6"/>
  <c r="I16843" i="6"/>
  <c r="H16843" i="6"/>
  <c r="K16842" i="6"/>
  <c r="J16842" i="6"/>
  <c r="I16842" i="6"/>
  <c r="H16842" i="6"/>
  <c r="K16841" i="6"/>
  <c r="J16841" i="6"/>
  <c r="I16841" i="6"/>
  <c r="H16841" i="6"/>
  <c r="K16840" i="6"/>
  <c r="J16840" i="6"/>
  <c r="I16840" i="6"/>
  <c r="H16840" i="6"/>
  <c r="K16839" i="6"/>
  <c r="J16839" i="6"/>
  <c r="I16839" i="6"/>
  <c r="H16839" i="6"/>
  <c r="K16838" i="6"/>
  <c r="J16838" i="6"/>
  <c r="I16838" i="6"/>
  <c r="H16838" i="6"/>
  <c r="K16837" i="6"/>
  <c r="J16837" i="6"/>
  <c r="I16837" i="6"/>
  <c r="H16837" i="6"/>
  <c r="K16836" i="6"/>
  <c r="J16836" i="6"/>
  <c r="I16836" i="6"/>
  <c r="H16836" i="6"/>
  <c r="K16835" i="6"/>
  <c r="J16835" i="6"/>
  <c r="I16835" i="6"/>
  <c r="H16835" i="6"/>
  <c r="K16834" i="6"/>
  <c r="J16834" i="6"/>
  <c r="I16834" i="6"/>
  <c r="H16834" i="6"/>
  <c r="K16833" i="6"/>
  <c r="J16833" i="6"/>
  <c r="I16833" i="6"/>
  <c r="H16833" i="6"/>
  <c r="K16832" i="6"/>
  <c r="J16832" i="6"/>
  <c r="I16832" i="6"/>
  <c r="H16832" i="6"/>
  <c r="K16831" i="6"/>
  <c r="J16831" i="6"/>
  <c r="I16831" i="6"/>
  <c r="H16831" i="6"/>
  <c r="K16830" i="6"/>
  <c r="J16830" i="6"/>
  <c r="I16830" i="6"/>
  <c r="H16830" i="6"/>
  <c r="K16829" i="6"/>
  <c r="J16829" i="6"/>
  <c r="I16829" i="6"/>
  <c r="H16829" i="6"/>
  <c r="K16828" i="6"/>
  <c r="J16828" i="6"/>
  <c r="I16828" i="6"/>
  <c r="H16828" i="6"/>
  <c r="K16827" i="6"/>
  <c r="J16827" i="6"/>
  <c r="I16827" i="6"/>
  <c r="H16827" i="6"/>
  <c r="K16826" i="6"/>
  <c r="J16826" i="6"/>
  <c r="I16826" i="6"/>
  <c r="H16826" i="6"/>
  <c r="K16825" i="6"/>
  <c r="J16825" i="6"/>
  <c r="I16825" i="6"/>
  <c r="H16825" i="6"/>
  <c r="K16824" i="6"/>
  <c r="J16824" i="6"/>
  <c r="I16824" i="6"/>
  <c r="H16824" i="6"/>
  <c r="K16823" i="6"/>
  <c r="J16823" i="6"/>
  <c r="I16823" i="6"/>
  <c r="H16823" i="6"/>
  <c r="K16822" i="6"/>
  <c r="J16822" i="6"/>
  <c r="I16822" i="6"/>
  <c r="H16822" i="6"/>
  <c r="K16821" i="6"/>
  <c r="J16821" i="6"/>
  <c r="I16821" i="6"/>
  <c r="H16821" i="6"/>
  <c r="K16820" i="6"/>
  <c r="J16820" i="6"/>
  <c r="I16820" i="6"/>
  <c r="H16820" i="6"/>
  <c r="K16819" i="6"/>
  <c r="J16819" i="6"/>
  <c r="I16819" i="6"/>
  <c r="H16819" i="6"/>
  <c r="K16818" i="6"/>
  <c r="J16818" i="6"/>
  <c r="I16818" i="6"/>
  <c r="H16818" i="6"/>
  <c r="K16817" i="6"/>
  <c r="J16817" i="6"/>
  <c r="I16817" i="6"/>
  <c r="H16817" i="6"/>
  <c r="K16816" i="6"/>
  <c r="J16816" i="6"/>
  <c r="I16816" i="6"/>
  <c r="H16816" i="6"/>
  <c r="K16815" i="6"/>
  <c r="J16815" i="6"/>
  <c r="I16815" i="6"/>
  <c r="H16815" i="6"/>
  <c r="K16814" i="6"/>
  <c r="J16814" i="6"/>
  <c r="I16814" i="6"/>
  <c r="H16814" i="6"/>
  <c r="K16813" i="6"/>
  <c r="J16813" i="6"/>
  <c r="I16813" i="6"/>
  <c r="H16813" i="6"/>
  <c r="K16812" i="6"/>
  <c r="J16812" i="6"/>
  <c r="I16812" i="6"/>
  <c r="H16812" i="6"/>
  <c r="K16811" i="6"/>
  <c r="J16811" i="6"/>
  <c r="I16811" i="6"/>
  <c r="H16811" i="6"/>
  <c r="K16810" i="6"/>
  <c r="J16810" i="6"/>
  <c r="I16810" i="6"/>
  <c r="H16810" i="6"/>
  <c r="K16809" i="6"/>
  <c r="J16809" i="6"/>
  <c r="I16809" i="6"/>
  <c r="H16809" i="6"/>
  <c r="K16808" i="6"/>
  <c r="J16808" i="6"/>
  <c r="I16808" i="6"/>
  <c r="H16808" i="6"/>
  <c r="K16807" i="6"/>
  <c r="J16807" i="6"/>
  <c r="I16807" i="6"/>
  <c r="H16807" i="6"/>
  <c r="K16806" i="6"/>
  <c r="J16806" i="6"/>
  <c r="I16806" i="6"/>
  <c r="H16806" i="6"/>
  <c r="K16805" i="6"/>
  <c r="J16805" i="6"/>
  <c r="I16805" i="6"/>
  <c r="H16805" i="6"/>
  <c r="K16804" i="6"/>
  <c r="J16804" i="6"/>
  <c r="I16804" i="6"/>
  <c r="H16804" i="6"/>
  <c r="K16803" i="6"/>
  <c r="J16803" i="6"/>
  <c r="I16803" i="6"/>
  <c r="H16803" i="6"/>
  <c r="K16802" i="6"/>
  <c r="J16802" i="6"/>
  <c r="I16802" i="6"/>
  <c r="H16802" i="6"/>
  <c r="K16801" i="6"/>
  <c r="J16801" i="6"/>
  <c r="I16801" i="6"/>
  <c r="H16801" i="6"/>
  <c r="K16800" i="6"/>
  <c r="J16800" i="6"/>
  <c r="I16800" i="6"/>
  <c r="H16800" i="6"/>
  <c r="K16799" i="6"/>
  <c r="J16799" i="6"/>
  <c r="I16799" i="6"/>
  <c r="H16799" i="6"/>
  <c r="K16798" i="6"/>
  <c r="J16798" i="6"/>
  <c r="I16798" i="6"/>
  <c r="H16798" i="6"/>
  <c r="K16797" i="6"/>
  <c r="J16797" i="6"/>
  <c r="I16797" i="6"/>
  <c r="H16797" i="6"/>
  <c r="K16796" i="6"/>
  <c r="J16796" i="6"/>
  <c r="I16796" i="6"/>
  <c r="H16796" i="6"/>
  <c r="K16795" i="6"/>
  <c r="J16795" i="6"/>
  <c r="I16795" i="6"/>
  <c r="H16795" i="6"/>
  <c r="K16794" i="6"/>
  <c r="J16794" i="6"/>
  <c r="I16794" i="6"/>
  <c r="H16794" i="6"/>
  <c r="K16793" i="6"/>
  <c r="J16793" i="6"/>
  <c r="I16793" i="6"/>
  <c r="H16793" i="6"/>
  <c r="K16792" i="6"/>
  <c r="J16792" i="6"/>
  <c r="I16792" i="6"/>
  <c r="H16792" i="6"/>
  <c r="K16791" i="6"/>
  <c r="J16791" i="6"/>
  <c r="I16791" i="6"/>
  <c r="H16791" i="6"/>
  <c r="K16790" i="6"/>
  <c r="J16790" i="6"/>
  <c r="I16790" i="6"/>
  <c r="H16790" i="6"/>
  <c r="K16789" i="6"/>
  <c r="J16789" i="6"/>
  <c r="I16789" i="6"/>
  <c r="H16789" i="6"/>
  <c r="K16788" i="6"/>
  <c r="J16788" i="6"/>
  <c r="I16788" i="6"/>
  <c r="H16788" i="6"/>
  <c r="K16787" i="6"/>
  <c r="J16787" i="6"/>
  <c r="I16787" i="6"/>
  <c r="H16787" i="6"/>
  <c r="K16786" i="6"/>
  <c r="J16786" i="6"/>
  <c r="I16786" i="6"/>
  <c r="H16786" i="6"/>
  <c r="K16785" i="6"/>
  <c r="J16785" i="6"/>
  <c r="I16785" i="6"/>
  <c r="H16785" i="6"/>
  <c r="K16784" i="6"/>
  <c r="J16784" i="6"/>
  <c r="I16784" i="6"/>
  <c r="H16784" i="6"/>
  <c r="K16783" i="6"/>
  <c r="J16783" i="6"/>
  <c r="I16783" i="6"/>
  <c r="H16783" i="6"/>
  <c r="K16782" i="6"/>
  <c r="J16782" i="6"/>
  <c r="I16782" i="6"/>
  <c r="H16782" i="6"/>
  <c r="K16781" i="6"/>
  <c r="J16781" i="6"/>
  <c r="I16781" i="6"/>
  <c r="H16781" i="6"/>
  <c r="K16780" i="6"/>
  <c r="J16780" i="6"/>
  <c r="I16780" i="6"/>
  <c r="H16780" i="6"/>
  <c r="K16779" i="6"/>
  <c r="J16779" i="6"/>
  <c r="I16779" i="6"/>
  <c r="H16779" i="6"/>
  <c r="K16778" i="6"/>
  <c r="J16778" i="6"/>
  <c r="I16778" i="6"/>
  <c r="H16778" i="6"/>
  <c r="K16777" i="6"/>
  <c r="J16777" i="6"/>
  <c r="I16777" i="6"/>
  <c r="H16777" i="6"/>
  <c r="K16776" i="6"/>
  <c r="J16776" i="6"/>
  <c r="I16776" i="6"/>
  <c r="H16776" i="6"/>
  <c r="K16775" i="6"/>
  <c r="J16775" i="6"/>
  <c r="I16775" i="6"/>
  <c r="H16775" i="6"/>
  <c r="K16774" i="6"/>
  <c r="J16774" i="6"/>
  <c r="I16774" i="6"/>
  <c r="H16774" i="6"/>
  <c r="K16773" i="6"/>
  <c r="J16773" i="6"/>
  <c r="I16773" i="6"/>
  <c r="H16773" i="6"/>
  <c r="K16772" i="6"/>
  <c r="J16772" i="6"/>
  <c r="I16772" i="6"/>
  <c r="H16772" i="6"/>
  <c r="K16771" i="6"/>
  <c r="J16771" i="6"/>
  <c r="I16771" i="6"/>
  <c r="H16771" i="6"/>
  <c r="K16770" i="6"/>
  <c r="J16770" i="6"/>
  <c r="I16770" i="6"/>
  <c r="H16770" i="6"/>
  <c r="K16769" i="6"/>
  <c r="J16769" i="6"/>
  <c r="I16769" i="6"/>
  <c r="H16769" i="6"/>
  <c r="K16768" i="6"/>
  <c r="J16768" i="6"/>
  <c r="I16768" i="6"/>
  <c r="H16768" i="6"/>
  <c r="K16767" i="6"/>
  <c r="J16767" i="6"/>
  <c r="I16767" i="6"/>
  <c r="H16767" i="6"/>
  <c r="K16766" i="6"/>
  <c r="J16766" i="6"/>
  <c r="I16766" i="6"/>
  <c r="H16766" i="6"/>
  <c r="K16765" i="6"/>
  <c r="J16765" i="6"/>
  <c r="I16765" i="6"/>
  <c r="H16765" i="6"/>
  <c r="K16764" i="6"/>
  <c r="J16764" i="6"/>
  <c r="I16764" i="6"/>
  <c r="H16764" i="6"/>
  <c r="K16763" i="6"/>
  <c r="J16763" i="6"/>
  <c r="I16763" i="6"/>
  <c r="H16763" i="6"/>
  <c r="K16762" i="6"/>
  <c r="J16762" i="6"/>
  <c r="I16762" i="6"/>
  <c r="H16762" i="6"/>
  <c r="K16761" i="6"/>
  <c r="J16761" i="6"/>
  <c r="I16761" i="6"/>
  <c r="H16761" i="6"/>
  <c r="K16760" i="6"/>
  <c r="J16760" i="6"/>
  <c r="I16760" i="6"/>
  <c r="H16760" i="6"/>
  <c r="K16759" i="6"/>
  <c r="J16759" i="6"/>
  <c r="I16759" i="6"/>
  <c r="H16759" i="6"/>
  <c r="K16758" i="6"/>
  <c r="J16758" i="6"/>
  <c r="I16758" i="6"/>
  <c r="H16758" i="6"/>
  <c r="K16757" i="6"/>
  <c r="J16757" i="6"/>
  <c r="I16757" i="6"/>
  <c r="H16757" i="6"/>
  <c r="K16756" i="6"/>
  <c r="J16756" i="6"/>
  <c r="I16756" i="6"/>
  <c r="H16756" i="6"/>
  <c r="K16755" i="6"/>
  <c r="J16755" i="6"/>
  <c r="I16755" i="6"/>
  <c r="H16755" i="6"/>
  <c r="K16754" i="6"/>
  <c r="J16754" i="6"/>
  <c r="I16754" i="6"/>
  <c r="H16754" i="6"/>
  <c r="K16753" i="6"/>
  <c r="J16753" i="6"/>
  <c r="I16753" i="6"/>
  <c r="H16753" i="6"/>
  <c r="K16752" i="6"/>
  <c r="J16752" i="6"/>
  <c r="I16752" i="6"/>
  <c r="H16752" i="6"/>
  <c r="K16751" i="6"/>
  <c r="J16751" i="6"/>
  <c r="I16751" i="6"/>
  <c r="H16751" i="6"/>
  <c r="K16750" i="6"/>
  <c r="J16750" i="6"/>
  <c r="I16750" i="6"/>
  <c r="H16750" i="6"/>
  <c r="K16749" i="6"/>
  <c r="J16749" i="6"/>
  <c r="I16749" i="6"/>
  <c r="H16749" i="6"/>
  <c r="K16748" i="6"/>
  <c r="J16748" i="6"/>
  <c r="I16748" i="6"/>
  <c r="H16748" i="6"/>
  <c r="K16747" i="6"/>
  <c r="J16747" i="6"/>
  <c r="I16747" i="6"/>
  <c r="H16747" i="6"/>
  <c r="K16746" i="6"/>
  <c r="J16746" i="6"/>
  <c r="I16746" i="6"/>
  <c r="H16746" i="6"/>
  <c r="K16745" i="6"/>
  <c r="J16745" i="6"/>
  <c r="I16745" i="6"/>
  <c r="H16745" i="6"/>
  <c r="K16744" i="6"/>
  <c r="J16744" i="6"/>
  <c r="I16744" i="6"/>
  <c r="H16744" i="6"/>
  <c r="K16743" i="6"/>
  <c r="J16743" i="6"/>
  <c r="I16743" i="6"/>
  <c r="H16743" i="6"/>
  <c r="K16742" i="6"/>
  <c r="J16742" i="6"/>
  <c r="I16742" i="6"/>
  <c r="H16742" i="6"/>
  <c r="K16741" i="6"/>
  <c r="J16741" i="6"/>
  <c r="I16741" i="6"/>
  <c r="H16741" i="6"/>
  <c r="K16740" i="6"/>
  <c r="J16740" i="6"/>
  <c r="I16740" i="6"/>
  <c r="H16740" i="6"/>
  <c r="K16739" i="6"/>
  <c r="J16739" i="6"/>
  <c r="I16739" i="6"/>
  <c r="H16739" i="6"/>
  <c r="K16738" i="6"/>
  <c r="J16738" i="6"/>
  <c r="I16738" i="6"/>
  <c r="H16738" i="6"/>
  <c r="K16737" i="6"/>
  <c r="J16737" i="6"/>
  <c r="I16737" i="6"/>
  <c r="H16737" i="6"/>
  <c r="K16736" i="6"/>
  <c r="J16736" i="6"/>
  <c r="I16736" i="6"/>
  <c r="H16736" i="6"/>
  <c r="K16735" i="6"/>
  <c r="J16735" i="6"/>
  <c r="I16735" i="6"/>
  <c r="H16735" i="6"/>
  <c r="K16734" i="6"/>
  <c r="J16734" i="6"/>
  <c r="I16734" i="6"/>
  <c r="H16734" i="6"/>
  <c r="K16733" i="6"/>
  <c r="J16733" i="6"/>
  <c r="I16733" i="6"/>
  <c r="H16733" i="6"/>
  <c r="K16732" i="6"/>
  <c r="J16732" i="6"/>
  <c r="I16732" i="6"/>
  <c r="H16732" i="6"/>
  <c r="K16731" i="6"/>
  <c r="J16731" i="6"/>
  <c r="I16731" i="6"/>
  <c r="H16731" i="6"/>
  <c r="K16730" i="6"/>
  <c r="J16730" i="6"/>
  <c r="I16730" i="6"/>
  <c r="H16730" i="6"/>
  <c r="K16729" i="6"/>
  <c r="J16729" i="6"/>
  <c r="I16729" i="6"/>
  <c r="H16729" i="6"/>
  <c r="K16728" i="6"/>
  <c r="J16728" i="6"/>
  <c r="I16728" i="6"/>
  <c r="H16728" i="6"/>
  <c r="K16727" i="6"/>
  <c r="J16727" i="6"/>
  <c r="I16727" i="6"/>
  <c r="H16727" i="6"/>
  <c r="K16726" i="6"/>
  <c r="J16726" i="6"/>
  <c r="I16726" i="6"/>
  <c r="H16726" i="6"/>
  <c r="K16725" i="6"/>
  <c r="J16725" i="6"/>
  <c r="I16725" i="6"/>
  <c r="H16725" i="6"/>
  <c r="K16724" i="6"/>
  <c r="J16724" i="6"/>
  <c r="I16724" i="6"/>
  <c r="H16724" i="6"/>
  <c r="K16723" i="6"/>
  <c r="J16723" i="6"/>
  <c r="I16723" i="6"/>
  <c r="H16723" i="6"/>
  <c r="K16722" i="6"/>
  <c r="J16722" i="6"/>
  <c r="I16722" i="6"/>
  <c r="H16722" i="6"/>
  <c r="K16721" i="6"/>
  <c r="J16721" i="6"/>
  <c r="I16721" i="6"/>
  <c r="H16721" i="6"/>
  <c r="K16720" i="6"/>
  <c r="J16720" i="6"/>
  <c r="I16720" i="6"/>
  <c r="H16720" i="6"/>
  <c r="K16719" i="6"/>
  <c r="J16719" i="6"/>
  <c r="I16719" i="6"/>
  <c r="H16719" i="6"/>
  <c r="K16718" i="6"/>
  <c r="J16718" i="6"/>
  <c r="I16718" i="6"/>
  <c r="H16718" i="6"/>
  <c r="K16717" i="6"/>
  <c r="J16717" i="6"/>
  <c r="I16717" i="6"/>
  <c r="H16717" i="6"/>
  <c r="K16716" i="6"/>
  <c r="J16716" i="6"/>
  <c r="I16716" i="6"/>
  <c r="H16716" i="6"/>
  <c r="K16715" i="6"/>
  <c r="J16715" i="6"/>
  <c r="I16715" i="6"/>
  <c r="H16715" i="6"/>
  <c r="K16714" i="6"/>
  <c r="J16714" i="6"/>
  <c r="I16714" i="6"/>
  <c r="H16714" i="6"/>
  <c r="K16713" i="6"/>
  <c r="J16713" i="6"/>
  <c r="I16713" i="6"/>
  <c r="H16713" i="6"/>
  <c r="K16712" i="6"/>
  <c r="J16712" i="6"/>
  <c r="I16712" i="6"/>
  <c r="H16712" i="6"/>
  <c r="K16711" i="6"/>
  <c r="J16711" i="6"/>
  <c r="I16711" i="6"/>
  <c r="H16711" i="6"/>
  <c r="K16710" i="6"/>
  <c r="J16710" i="6"/>
  <c r="I16710" i="6"/>
  <c r="H16710" i="6"/>
  <c r="K16709" i="6"/>
  <c r="J16709" i="6"/>
  <c r="I16709" i="6"/>
  <c r="H16709" i="6"/>
  <c r="K16708" i="6"/>
  <c r="J16708" i="6"/>
  <c r="I16708" i="6"/>
  <c r="H16708" i="6"/>
  <c r="K16707" i="6"/>
  <c r="J16707" i="6"/>
  <c r="I16707" i="6"/>
  <c r="H16707" i="6"/>
  <c r="K16706" i="6"/>
  <c r="J16706" i="6"/>
  <c r="I16706" i="6"/>
  <c r="H16706" i="6"/>
  <c r="K16705" i="6"/>
  <c r="J16705" i="6"/>
  <c r="I16705" i="6"/>
  <c r="H16705" i="6"/>
  <c r="K16704" i="6"/>
  <c r="J16704" i="6"/>
  <c r="I16704" i="6"/>
  <c r="H16704" i="6"/>
  <c r="K16703" i="6"/>
  <c r="J16703" i="6"/>
  <c r="I16703" i="6"/>
  <c r="H16703" i="6"/>
  <c r="K16702" i="6"/>
  <c r="J16702" i="6"/>
  <c r="I16702" i="6"/>
  <c r="H16702" i="6"/>
  <c r="K16701" i="6"/>
  <c r="J16701" i="6"/>
  <c r="I16701" i="6"/>
  <c r="H16701" i="6"/>
  <c r="K16700" i="6"/>
  <c r="J16700" i="6"/>
  <c r="I16700" i="6"/>
  <c r="H16700" i="6"/>
  <c r="K16699" i="6"/>
  <c r="J16699" i="6"/>
  <c r="I16699" i="6"/>
  <c r="H16699" i="6"/>
  <c r="K16698" i="6"/>
  <c r="J16698" i="6"/>
  <c r="I16698" i="6"/>
  <c r="H16698" i="6"/>
  <c r="K16697" i="6"/>
  <c r="J16697" i="6"/>
  <c r="I16697" i="6"/>
  <c r="H16697" i="6"/>
  <c r="K16696" i="6"/>
  <c r="J16696" i="6"/>
  <c r="I16696" i="6"/>
  <c r="H16696" i="6"/>
  <c r="K16695" i="6"/>
  <c r="J16695" i="6"/>
  <c r="I16695" i="6"/>
  <c r="H16695" i="6"/>
  <c r="K16694" i="6"/>
  <c r="J16694" i="6"/>
  <c r="I16694" i="6"/>
  <c r="H16694" i="6"/>
  <c r="K16693" i="6"/>
  <c r="J16693" i="6"/>
  <c r="I16693" i="6"/>
  <c r="H16693" i="6"/>
  <c r="K16692" i="6"/>
  <c r="J16692" i="6"/>
  <c r="I16692" i="6"/>
  <c r="H16692" i="6"/>
  <c r="K16691" i="6"/>
  <c r="J16691" i="6"/>
  <c r="I16691" i="6"/>
  <c r="H16691" i="6"/>
  <c r="K16690" i="6"/>
  <c r="J16690" i="6"/>
  <c r="I16690" i="6"/>
  <c r="H16690" i="6"/>
  <c r="K16689" i="6"/>
  <c r="J16689" i="6"/>
  <c r="I16689" i="6"/>
  <c r="H16689" i="6"/>
  <c r="K16688" i="6"/>
  <c r="J16688" i="6"/>
  <c r="I16688" i="6"/>
  <c r="H16688" i="6"/>
  <c r="K16687" i="6"/>
  <c r="J16687" i="6"/>
  <c r="I16687" i="6"/>
  <c r="H16687" i="6"/>
  <c r="K16686" i="6"/>
  <c r="J16686" i="6"/>
  <c r="I16686" i="6"/>
  <c r="H16686" i="6"/>
  <c r="K16685" i="6"/>
  <c r="J16685" i="6"/>
  <c r="I16685" i="6"/>
  <c r="H16685" i="6"/>
  <c r="K16684" i="6"/>
  <c r="J16684" i="6"/>
  <c r="I16684" i="6"/>
  <c r="H16684" i="6"/>
  <c r="K16683" i="6"/>
  <c r="J16683" i="6"/>
  <c r="I16683" i="6"/>
  <c r="H16683" i="6"/>
  <c r="K16682" i="6"/>
  <c r="J16682" i="6"/>
  <c r="I16682" i="6"/>
  <c r="H16682" i="6"/>
  <c r="K16681" i="6"/>
  <c r="J16681" i="6"/>
  <c r="I16681" i="6"/>
  <c r="H16681" i="6"/>
  <c r="K16680" i="6"/>
  <c r="J16680" i="6"/>
  <c r="I16680" i="6"/>
  <c r="H16680" i="6"/>
  <c r="K16679" i="6"/>
  <c r="J16679" i="6"/>
  <c r="I16679" i="6"/>
  <c r="H16679" i="6"/>
  <c r="K16678" i="6"/>
  <c r="J16678" i="6"/>
  <c r="I16678" i="6"/>
  <c r="H16678" i="6"/>
  <c r="K16677" i="6"/>
  <c r="J16677" i="6"/>
  <c r="I16677" i="6"/>
  <c r="H16677" i="6"/>
  <c r="K16676" i="6"/>
  <c r="J16676" i="6"/>
  <c r="I16676" i="6"/>
  <c r="H16676" i="6"/>
  <c r="K16675" i="6"/>
  <c r="J16675" i="6"/>
  <c r="I16675" i="6"/>
  <c r="H16675" i="6"/>
  <c r="K16674" i="6"/>
  <c r="J16674" i="6"/>
  <c r="I16674" i="6"/>
  <c r="H16674" i="6"/>
  <c r="K16673" i="6"/>
  <c r="J16673" i="6"/>
  <c r="I16673" i="6"/>
  <c r="H16673" i="6"/>
  <c r="K16672" i="6"/>
  <c r="J16672" i="6"/>
  <c r="I16672" i="6"/>
  <c r="H16672" i="6"/>
  <c r="K16671" i="6"/>
  <c r="J16671" i="6"/>
  <c r="I16671" i="6"/>
  <c r="H16671" i="6"/>
  <c r="K16670" i="6"/>
  <c r="J16670" i="6"/>
  <c r="I16670" i="6"/>
  <c r="H16670" i="6"/>
  <c r="K16669" i="6"/>
  <c r="J16669" i="6"/>
  <c r="I16669" i="6"/>
  <c r="H16669" i="6"/>
  <c r="K16668" i="6"/>
  <c r="J16668" i="6"/>
  <c r="I16668" i="6"/>
  <c r="H16668" i="6"/>
  <c r="K16667" i="6"/>
  <c r="J16667" i="6"/>
  <c r="I16667" i="6"/>
  <c r="H16667" i="6"/>
  <c r="K16666" i="6"/>
  <c r="J16666" i="6"/>
  <c r="I16666" i="6"/>
  <c r="H16666" i="6"/>
  <c r="K16665" i="6"/>
  <c r="J16665" i="6"/>
  <c r="I16665" i="6"/>
  <c r="H16665" i="6"/>
  <c r="K16664" i="6"/>
  <c r="J16664" i="6"/>
  <c r="I16664" i="6"/>
  <c r="H16664" i="6"/>
  <c r="K16663" i="6"/>
  <c r="J16663" i="6"/>
  <c r="I16663" i="6"/>
  <c r="H16663" i="6"/>
  <c r="K16662" i="6"/>
  <c r="J16662" i="6"/>
  <c r="I16662" i="6"/>
  <c r="H16662" i="6"/>
  <c r="K16661" i="6"/>
  <c r="J16661" i="6"/>
  <c r="I16661" i="6"/>
  <c r="H16661" i="6"/>
  <c r="K16660" i="6"/>
  <c r="J16660" i="6"/>
  <c r="I16660" i="6"/>
  <c r="H16660" i="6"/>
  <c r="K16659" i="6"/>
  <c r="J16659" i="6"/>
  <c r="I16659" i="6"/>
  <c r="H16659" i="6"/>
  <c r="K16658" i="6"/>
  <c r="J16658" i="6"/>
  <c r="I16658" i="6"/>
  <c r="H16658" i="6"/>
  <c r="K16657" i="6"/>
  <c r="J16657" i="6"/>
  <c r="I16657" i="6"/>
  <c r="H16657" i="6"/>
  <c r="K16656" i="6"/>
  <c r="J16656" i="6"/>
  <c r="I16656" i="6"/>
  <c r="H16656" i="6"/>
  <c r="K16655" i="6"/>
  <c r="J16655" i="6"/>
  <c r="I16655" i="6"/>
  <c r="H16655" i="6"/>
  <c r="K16654" i="6"/>
  <c r="J16654" i="6"/>
  <c r="I16654" i="6"/>
  <c r="H16654" i="6"/>
  <c r="K16653" i="6"/>
  <c r="J16653" i="6"/>
  <c r="I16653" i="6"/>
  <c r="H16653" i="6"/>
  <c r="K16652" i="6"/>
  <c r="J16652" i="6"/>
  <c r="I16652" i="6"/>
  <c r="H16652" i="6"/>
  <c r="K16651" i="6"/>
  <c r="J16651" i="6"/>
  <c r="I16651" i="6"/>
  <c r="H16651" i="6"/>
  <c r="K16650" i="6"/>
  <c r="J16650" i="6"/>
  <c r="I16650" i="6"/>
  <c r="H16650" i="6"/>
  <c r="K16649" i="6"/>
  <c r="J16649" i="6"/>
  <c r="I16649" i="6"/>
  <c r="H16649" i="6"/>
  <c r="K16648" i="6"/>
  <c r="J16648" i="6"/>
  <c r="I16648" i="6"/>
  <c r="H16648" i="6"/>
  <c r="K16647" i="6"/>
  <c r="J16647" i="6"/>
  <c r="I16647" i="6"/>
  <c r="H16647" i="6"/>
  <c r="K16646" i="6"/>
  <c r="J16646" i="6"/>
  <c r="I16646" i="6"/>
  <c r="H16646" i="6"/>
  <c r="K16645" i="6"/>
  <c r="J16645" i="6"/>
  <c r="I16645" i="6"/>
  <c r="H16645" i="6"/>
  <c r="K16644" i="6"/>
  <c r="J16644" i="6"/>
  <c r="I16644" i="6"/>
  <c r="H16644" i="6"/>
  <c r="K16643" i="6"/>
  <c r="J16643" i="6"/>
  <c r="I16643" i="6"/>
  <c r="H16643" i="6"/>
  <c r="K16642" i="6"/>
  <c r="J16642" i="6"/>
  <c r="I16642" i="6"/>
  <c r="H16642" i="6"/>
  <c r="K16641" i="6"/>
  <c r="J16641" i="6"/>
  <c r="I16641" i="6"/>
  <c r="H16641" i="6"/>
  <c r="K16640" i="6"/>
  <c r="J16640" i="6"/>
  <c r="I16640" i="6"/>
  <c r="H16640" i="6"/>
  <c r="K16639" i="6"/>
  <c r="J16639" i="6"/>
  <c r="I16639" i="6"/>
  <c r="H16639" i="6"/>
  <c r="K16638" i="6"/>
  <c r="J16638" i="6"/>
  <c r="I16638" i="6"/>
  <c r="H16638" i="6"/>
  <c r="K16637" i="6"/>
  <c r="J16637" i="6"/>
  <c r="I16637" i="6"/>
  <c r="H16637" i="6"/>
  <c r="K16636" i="6"/>
  <c r="J16636" i="6"/>
  <c r="I16636" i="6"/>
  <c r="H16636" i="6"/>
  <c r="K16635" i="6"/>
  <c r="J16635" i="6"/>
  <c r="I16635" i="6"/>
  <c r="H16635" i="6"/>
  <c r="K16634" i="6"/>
  <c r="J16634" i="6"/>
  <c r="I16634" i="6"/>
  <c r="H16634" i="6"/>
  <c r="K16633" i="6"/>
  <c r="J16633" i="6"/>
  <c r="I16633" i="6"/>
  <c r="H16633" i="6"/>
  <c r="K16632" i="6"/>
  <c r="J16632" i="6"/>
  <c r="I16632" i="6"/>
  <c r="H16632" i="6"/>
  <c r="K16631" i="6"/>
  <c r="J16631" i="6"/>
  <c r="I16631" i="6"/>
  <c r="H16631" i="6"/>
  <c r="K16630" i="6"/>
  <c r="J16630" i="6"/>
  <c r="I16630" i="6"/>
  <c r="H16630" i="6"/>
  <c r="K16629" i="6"/>
  <c r="J16629" i="6"/>
  <c r="I16629" i="6"/>
  <c r="H16629" i="6"/>
  <c r="K16628" i="6"/>
  <c r="J16628" i="6"/>
  <c r="I16628" i="6"/>
  <c r="H16628" i="6"/>
  <c r="K16627" i="6"/>
  <c r="J16627" i="6"/>
  <c r="I16627" i="6"/>
  <c r="H16627" i="6"/>
  <c r="K16626" i="6"/>
  <c r="J16626" i="6"/>
  <c r="I16626" i="6"/>
  <c r="H16626" i="6"/>
  <c r="K16625" i="6"/>
  <c r="J16625" i="6"/>
  <c r="I16625" i="6"/>
  <c r="H16625" i="6"/>
  <c r="K16624" i="6"/>
  <c r="J16624" i="6"/>
  <c r="I16624" i="6"/>
  <c r="H16624" i="6"/>
  <c r="K16623" i="6"/>
  <c r="J16623" i="6"/>
  <c r="I16623" i="6"/>
  <c r="H16623" i="6"/>
  <c r="K16622" i="6"/>
  <c r="J16622" i="6"/>
  <c r="I16622" i="6"/>
  <c r="H16622" i="6"/>
  <c r="K16621" i="6"/>
  <c r="J16621" i="6"/>
  <c r="I16621" i="6"/>
  <c r="H16621" i="6"/>
  <c r="K16620" i="6"/>
  <c r="J16620" i="6"/>
  <c r="I16620" i="6"/>
  <c r="H16620" i="6"/>
  <c r="K16619" i="6"/>
  <c r="J16619" i="6"/>
  <c r="I16619" i="6"/>
  <c r="H16619" i="6"/>
  <c r="K16618" i="6"/>
  <c r="J16618" i="6"/>
  <c r="I16618" i="6"/>
  <c r="H16618" i="6"/>
  <c r="K16617" i="6"/>
  <c r="J16617" i="6"/>
  <c r="I16617" i="6"/>
  <c r="H16617" i="6"/>
  <c r="K16616" i="6"/>
  <c r="J16616" i="6"/>
  <c r="I16616" i="6"/>
  <c r="H16616" i="6"/>
  <c r="K16615" i="6"/>
  <c r="J16615" i="6"/>
  <c r="I16615" i="6"/>
  <c r="H16615" i="6"/>
  <c r="K16614" i="6"/>
  <c r="J16614" i="6"/>
  <c r="I16614" i="6"/>
  <c r="H16614" i="6"/>
  <c r="K16613" i="6"/>
  <c r="J16613" i="6"/>
  <c r="I16613" i="6"/>
  <c r="H16613" i="6"/>
  <c r="K16612" i="6"/>
  <c r="J16612" i="6"/>
  <c r="I16612" i="6"/>
  <c r="H16612" i="6"/>
  <c r="K16611" i="6"/>
  <c r="J16611" i="6"/>
  <c r="I16611" i="6"/>
  <c r="H16611" i="6"/>
  <c r="K16610" i="6"/>
  <c r="J16610" i="6"/>
  <c r="I16610" i="6"/>
  <c r="H16610" i="6"/>
  <c r="K16609" i="6"/>
  <c r="J16609" i="6"/>
  <c r="I16609" i="6"/>
  <c r="H16609" i="6"/>
  <c r="K16608" i="6"/>
  <c r="J16608" i="6"/>
  <c r="I16608" i="6"/>
  <c r="H16608" i="6"/>
  <c r="K16607" i="6"/>
  <c r="J16607" i="6"/>
  <c r="I16607" i="6"/>
  <c r="H16607" i="6"/>
  <c r="K16606" i="6"/>
  <c r="J16606" i="6"/>
  <c r="I16606" i="6"/>
  <c r="H16606" i="6"/>
  <c r="K16605" i="6"/>
  <c r="J16605" i="6"/>
  <c r="I16605" i="6"/>
  <c r="H16605" i="6"/>
  <c r="K16604" i="6"/>
  <c r="J16604" i="6"/>
  <c r="I16604" i="6"/>
  <c r="H16604" i="6"/>
  <c r="K16603" i="6"/>
  <c r="J16603" i="6"/>
  <c r="I16603" i="6"/>
  <c r="H16603" i="6"/>
  <c r="K16602" i="6"/>
  <c r="J16602" i="6"/>
  <c r="I16602" i="6"/>
  <c r="H16602" i="6"/>
  <c r="K16601" i="6"/>
  <c r="J16601" i="6"/>
  <c r="I16601" i="6"/>
  <c r="H16601" i="6"/>
  <c r="K16600" i="6"/>
  <c r="J16600" i="6"/>
  <c r="I16600" i="6"/>
  <c r="H16600" i="6"/>
  <c r="K16599" i="6"/>
  <c r="J16599" i="6"/>
  <c r="I16599" i="6"/>
  <c r="H16599" i="6"/>
  <c r="K16598" i="6"/>
  <c r="J16598" i="6"/>
  <c r="I16598" i="6"/>
  <c r="H16598" i="6"/>
  <c r="K16597" i="6"/>
  <c r="J16597" i="6"/>
  <c r="I16597" i="6"/>
  <c r="H16597" i="6"/>
  <c r="K16596" i="6"/>
  <c r="J16596" i="6"/>
  <c r="I16596" i="6"/>
  <c r="H16596" i="6"/>
  <c r="K16595" i="6"/>
  <c r="J16595" i="6"/>
  <c r="I16595" i="6"/>
  <c r="H16595" i="6"/>
  <c r="K16594" i="6"/>
  <c r="J16594" i="6"/>
  <c r="I16594" i="6"/>
  <c r="H16594" i="6"/>
  <c r="K16593" i="6"/>
  <c r="J16593" i="6"/>
  <c r="I16593" i="6"/>
  <c r="H16593" i="6"/>
  <c r="K16592" i="6"/>
  <c r="J16592" i="6"/>
  <c r="I16592" i="6"/>
  <c r="H16592" i="6"/>
  <c r="K16591" i="6"/>
  <c r="J16591" i="6"/>
  <c r="I16591" i="6"/>
  <c r="H16591" i="6"/>
  <c r="K16590" i="6"/>
  <c r="J16590" i="6"/>
  <c r="I16590" i="6"/>
  <c r="H16590" i="6"/>
  <c r="K16589" i="6"/>
  <c r="J16589" i="6"/>
  <c r="I16589" i="6"/>
  <c r="H16589" i="6"/>
  <c r="K16588" i="6"/>
  <c r="J16588" i="6"/>
  <c r="I16588" i="6"/>
  <c r="H16588" i="6"/>
  <c r="K16587" i="6"/>
  <c r="J16587" i="6"/>
  <c r="I16587" i="6"/>
  <c r="H16587" i="6"/>
  <c r="K16586" i="6"/>
  <c r="J16586" i="6"/>
  <c r="I16586" i="6"/>
  <c r="H16586" i="6"/>
  <c r="K16585" i="6"/>
  <c r="J16585" i="6"/>
  <c r="I16585" i="6"/>
  <c r="H16585" i="6"/>
  <c r="K16584" i="6"/>
  <c r="J16584" i="6"/>
  <c r="I16584" i="6"/>
  <c r="H16584" i="6"/>
  <c r="K16583" i="6"/>
  <c r="J16583" i="6"/>
  <c r="I16583" i="6"/>
  <c r="H16583" i="6"/>
  <c r="K16582" i="6"/>
  <c r="J16582" i="6"/>
  <c r="I16582" i="6"/>
  <c r="H16582" i="6"/>
  <c r="K16581" i="6"/>
  <c r="J16581" i="6"/>
  <c r="I16581" i="6"/>
  <c r="H16581" i="6"/>
  <c r="K16580" i="6"/>
  <c r="J16580" i="6"/>
  <c r="I16580" i="6"/>
  <c r="H16580" i="6"/>
  <c r="K16579" i="6"/>
  <c r="J16579" i="6"/>
  <c r="I16579" i="6"/>
  <c r="H16579" i="6"/>
  <c r="K16578" i="6"/>
  <c r="J16578" i="6"/>
  <c r="I16578" i="6"/>
  <c r="H16578" i="6"/>
  <c r="K16577" i="6"/>
  <c r="J16577" i="6"/>
  <c r="I16577" i="6"/>
  <c r="H16577" i="6"/>
  <c r="K16576" i="6"/>
  <c r="J16576" i="6"/>
  <c r="I16576" i="6"/>
  <c r="H16576" i="6"/>
  <c r="K16575" i="6"/>
  <c r="J16575" i="6"/>
  <c r="I16575" i="6"/>
  <c r="H16575" i="6"/>
  <c r="K16574" i="6"/>
  <c r="J16574" i="6"/>
  <c r="I16574" i="6"/>
  <c r="H16574" i="6"/>
  <c r="K16573" i="6"/>
  <c r="J16573" i="6"/>
  <c r="I16573" i="6"/>
  <c r="H16573" i="6"/>
  <c r="K16572" i="6"/>
  <c r="J16572" i="6"/>
  <c r="I16572" i="6"/>
  <c r="H16572" i="6"/>
  <c r="K16571" i="6"/>
  <c r="J16571" i="6"/>
  <c r="I16571" i="6"/>
  <c r="H16571" i="6"/>
  <c r="K16570" i="6"/>
  <c r="J16570" i="6"/>
  <c r="I16570" i="6"/>
  <c r="H16570" i="6"/>
  <c r="K16569" i="6"/>
  <c r="J16569" i="6"/>
  <c r="I16569" i="6"/>
  <c r="H16569" i="6"/>
  <c r="K16568" i="6"/>
  <c r="J16568" i="6"/>
  <c r="I16568" i="6"/>
  <c r="H16568" i="6"/>
  <c r="K16567" i="6"/>
  <c r="J16567" i="6"/>
  <c r="I16567" i="6"/>
  <c r="H16567" i="6"/>
  <c r="K16566" i="6"/>
  <c r="J16566" i="6"/>
  <c r="I16566" i="6"/>
  <c r="H16566" i="6"/>
  <c r="K16565" i="6"/>
  <c r="J16565" i="6"/>
  <c r="I16565" i="6"/>
  <c r="H16565" i="6"/>
  <c r="K16564" i="6"/>
  <c r="J16564" i="6"/>
  <c r="I16564" i="6"/>
  <c r="H16564" i="6"/>
  <c r="K16563" i="6"/>
  <c r="J16563" i="6"/>
  <c r="I16563" i="6"/>
  <c r="H16563" i="6"/>
  <c r="K16562" i="6"/>
  <c r="J16562" i="6"/>
  <c r="I16562" i="6"/>
  <c r="H16562" i="6"/>
  <c r="K16561" i="6"/>
  <c r="J16561" i="6"/>
  <c r="I16561" i="6"/>
  <c r="H16561" i="6"/>
  <c r="K16560" i="6"/>
  <c r="J16560" i="6"/>
  <c r="I16560" i="6"/>
  <c r="H16560" i="6"/>
  <c r="K16559" i="6"/>
  <c r="J16559" i="6"/>
  <c r="I16559" i="6"/>
  <c r="H16559" i="6"/>
  <c r="K16558" i="6"/>
  <c r="J16558" i="6"/>
  <c r="I16558" i="6"/>
  <c r="H16558" i="6"/>
  <c r="K16557" i="6"/>
  <c r="J16557" i="6"/>
  <c r="I16557" i="6"/>
  <c r="H16557" i="6"/>
  <c r="K16556" i="6"/>
  <c r="J16556" i="6"/>
  <c r="I16556" i="6"/>
  <c r="H16556" i="6"/>
  <c r="K16555" i="6"/>
  <c r="J16555" i="6"/>
  <c r="I16555" i="6"/>
  <c r="H16555" i="6"/>
  <c r="K16554" i="6"/>
  <c r="J16554" i="6"/>
  <c r="I16554" i="6"/>
  <c r="H16554" i="6"/>
  <c r="K16553" i="6"/>
  <c r="J16553" i="6"/>
  <c r="I16553" i="6"/>
  <c r="H16553" i="6"/>
  <c r="K16552" i="6"/>
  <c r="J16552" i="6"/>
  <c r="I16552" i="6"/>
  <c r="H16552" i="6"/>
  <c r="K16551" i="6"/>
  <c r="J16551" i="6"/>
  <c r="I16551" i="6"/>
  <c r="H16551" i="6"/>
  <c r="K16550" i="6"/>
  <c r="J16550" i="6"/>
  <c r="I16550" i="6"/>
  <c r="H16550" i="6"/>
  <c r="K16549" i="6"/>
  <c r="J16549" i="6"/>
  <c r="I16549" i="6"/>
  <c r="H16549" i="6"/>
  <c r="K16548" i="6"/>
  <c r="J16548" i="6"/>
  <c r="I16548" i="6"/>
  <c r="H16548" i="6"/>
  <c r="K16547" i="6"/>
  <c r="J16547" i="6"/>
  <c r="I16547" i="6"/>
  <c r="H16547" i="6"/>
  <c r="K16546" i="6"/>
  <c r="J16546" i="6"/>
  <c r="I16546" i="6"/>
  <c r="H16546" i="6"/>
  <c r="K16545" i="6"/>
  <c r="J16545" i="6"/>
  <c r="I16545" i="6"/>
  <c r="H16545" i="6"/>
  <c r="K16544" i="6"/>
  <c r="J16544" i="6"/>
  <c r="I16544" i="6"/>
  <c r="H16544" i="6"/>
  <c r="K16543" i="6"/>
  <c r="J16543" i="6"/>
  <c r="I16543" i="6"/>
  <c r="H16543" i="6"/>
  <c r="K16542" i="6"/>
  <c r="J16542" i="6"/>
  <c r="I16542" i="6"/>
  <c r="H16542" i="6"/>
  <c r="K16541" i="6"/>
  <c r="J16541" i="6"/>
  <c r="I16541" i="6"/>
  <c r="H16541" i="6"/>
  <c r="K16540" i="6"/>
  <c r="J16540" i="6"/>
  <c r="I16540" i="6"/>
  <c r="H16540" i="6"/>
  <c r="K16539" i="6"/>
  <c r="J16539" i="6"/>
  <c r="I16539" i="6"/>
  <c r="H16539" i="6"/>
  <c r="K16538" i="6"/>
  <c r="J16538" i="6"/>
  <c r="I16538" i="6"/>
  <c r="H16538" i="6"/>
  <c r="K16537" i="6"/>
  <c r="J16537" i="6"/>
  <c r="I16537" i="6"/>
  <c r="H16537" i="6"/>
  <c r="K16536" i="6"/>
  <c r="J16536" i="6"/>
  <c r="I16536" i="6"/>
  <c r="H16536" i="6"/>
  <c r="K16535" i="6"/>
  <c r="J16535" i="6"/>
  <c r="I16535" i="6"/>
  <c r="H16535" i="6"/>
  <c r="K16534" i="6"/>
  <c r="J16534" i="6"/>
  <c r="I16534" i="6"/>
  <c r="H16534" i="6"/>
  <c r="K16533" i="6"/>
  <c r="J16533" i="6"/>
  <c r="I16533" i="6"/>
  <c r="H16533" i="6"/>
  <c r="K16532" i="6"/>
  <c r="J16532" i="6"/>
  <c r="I16532" i="6"/>
  <c r="H16532" i="6"/>
  <c r="K16531" i="6"/>
  <c r="J16531" i="6"/>
  <c r="I16531" i="6"/>
  <c r="H16531" i="6"/>
  <c r="K16530" i="6"/>
  <c r="J16530" i="6"/>
  <c r="I16530" i="6"/>
  <c r="H16530" i="6"/>
  <c r="K16529" i="6"/>
  <c r="J16529" i="6"/>
  <c r="I16529" i="6"/>
  <c r="H16529" i="6"/>
  <c r="K16528" i="6"/>
  <c r="J16528" i="6"/>
  <c r="I16528" i="6"/>
  <c r="H16528" i="6"/>
  <c r="K16527" i="6"/>
  <c r="J16527" i="6"/>
  <c r="I16527" i="6"/>
  <c r="H16527" i="6"/>
  <c r="K16526" i="6"/>
  <c r="J16526" i="6"/>
  <c r="I16526" i="6"/>
  <c r="H16526" i="6"/>
  <c r="K16525" i="6"/>
  <c r="J16525" i="6"/>
  <c r="I16525" i="6"/>
  <c r="H16525" i="6"/>
  <c r="K16524" i="6"/>
  <c r="J16524" i="6"/>
  <c r="I16524" i="6"/>
  <c r="H16524" i="6"/>
  <c r="K16523" i="6"/>
  <c r="J16523" i="6"/>
  <c r="I16523" i="6"/>
  <c r="H16523" i="6"/>
  <c r="K16522" i="6"/>
  <c r="J16522" i="6"/>
  <c r="I16522" i="6"/>
  <c r="H16522" i="6"/>
  <c r="K16521" i="6"/>
  <c r="J16521" i="6"/>
  <c r="I16521" i="6"/>
  <c r="H16521" i="6"/>
  <c r="K16520" i="6"/>
  <c r="J16520" i="6"/>
  <c r="I16520" i="6"/>
  <c r="H16520" i="6"/>
  <c r="K16519" i="6"/>
  <c r="J16519" i="6"/>
  <c r="I16519" i="6"/>
  <c r="H16519" i="6"/>
  <c r="K16518" i="6"/>
  <c r="J16518" i="6"/>
  <c r="I16518" i="6"/>
  <c r="H16518" i="6"/>
  <c r="K16517" i="6"/>
  <c r="J16517" i="6"/>
  <c r="I16517" i="6"/>
  <c r="H16517" i="6"/>
  <c r="K16516" i="6"/>
  <c r="J16516" i="6"/>
  <c r="I16516" i="6"/>
  <c r="H16516" i="6"/>
  <c r="K16515" i="6"/>
  <c r="J16515" i="6"/>
  <c r="I16515" i="6"/>
  <c r="H16515" i="6"/>
  <c r="K16514" i="6"/>
  <c r="J16514" i="6"/>
  <c r="I16514" i="6"/>
  <c r="H16514" i="6"/>
  <c r="K16513" i="6"/>
  <c r="J16513" i="6"/>
  <c r="I16513" i="6"/>
  <c r="H16513" i="6"/>
  <c r="K16512" i="6"/>
  <c r="J16512" i="6"/>
  <c r="I16512" i="6"/>
  <c r="H16512" i="6"/>
  <c r="K16511" i="6"/>
  <c r="J16511" i="6"/>
  <c r="I16511" i="6"/>
  <c r="H16511" i="6"/>
  <c r="K16510" i="6"/>
  <c r="J16510" i="6"/>
  <c r="I16510" i="6"/>
  <c r="H16510" i="6"/>
  <c r="K16509" i="6"/>
  <c r="J16509" i="6"/>
  <c r="I16509" i="6"/>
  <c r="H16509" i="6"/>
  <c r="K16508" i="6"/>
  <c r="J16508" i="6"/>
  <c r="I16508" i="6"/>
  <c r="H16508" i="6"/>
  <c r="K16507" i="6"/>
  <c r="J16507" i="6"/>
  <c r="I16507" i="6"/>
  <c r="H16507" i="6"/>
  <c r="K16506" i="6"/>
  <c r="J16506" i="6"/>
  <c r="I16506" i="6"/>
  <c r="H16506" i="6"/>
  <c r="K16505" i="6"/>
  <c r="J16505" i="6"/>
  <c r="I16505" i="6"/>
  <c r="H16505" i="6"/>
  <c r="K16504" i="6"/>
  <c r="J16504" i="6"/>
  <c r="I16504" i="6"/>
  <c r="H16504" i="6"/>
  <c r="K16503" i="6"/>
  <c r="J16503" i="6"/>
  <c r="I16503" i="6"/>
  <c r="H16503" i="6"/>
  <c r="K16502" i="6"/>
  <c r="J16502" i="6"/>
  <c r="I16502" i="6"/>
  <c r="H16502" i="6"/>
  <c r="K16501" i="6"/>
  <c r="J16501" i="6"/>
  <c r="I16501" i="6"/>
  <c r="H16501" i="6"/>
  <c r="K16500" i="6"/>
  <c r="J16500" i="6"/>
  <c r="I16500" i="6"/>
  <c r="H16500" i="6"/>
  <c r="K16499" i="6"/>
  <c r="J16499" i="6"/>
  <c r="I16499" i="6"/>
  <c r="H16499" i="6"/>
  <c r="K16498" i="6"/>
  <c r="J16498" i="6"/>
  <c r="I16498" i="6"/>
  <c r="H16498" i="6"/>
  <c r="K16497" i="6"/>
  <c r="J16497" i="6"/>
  <c r="I16497" i="6"/>
  <c r="H16497" i="6"/>
  <c r="K16496" i="6"/>
  <c r="J16496" i="6"/>
  <c r="I16496" i="6"/>
  <c r="H16496" i="6"/>
  <c r="K16495" i="6"/>
  <c r="J16495" i="6"/>
  <c r="I16495" i="6"/>
  <c r="H16495" i="6"/>
  <c r="K16494" i="6"/>
  <c r="J16494" i="6"/>
  <c r="I16494" i="6"/>
  <c r="H16494" i="6"/>
  <c r="K16493" i="6"/>
  <c r="J16493" i="6"/>
  <c r="I16493" i="6"/>
  <c r="H16493" i="6"/>
  <c r="K16492" i="6"/>
  <c r="J16492" i="6"/>
  <c r="I16492" i="6"/>
  <c r="H16492" i="6"/>
  <c r="K16491" i="6"/>
  <c r="J16491" i="6"/>
  <c r="I16491" i="6"/>
  <c r="H16491" i="6"/>
  <c r="K16490" i="6"/>
  <c r="J16490" i="6"/>
  <c r="I16490" i="6"/>
  <c r="H16490" i="6"/>
  <c r="K16489" i="6"/>
  <c r="J16489" i="6"/>
  <c r="I16489" i="6"/>
  <c r="H16489" i="6"/>
  <c r="K16488" i="6"/>
  <c r="J16488" i="6"/>
  <c r="I16488" i="6"/>
  <c r="H16488" i="6"/>
  <c r="K16487" i="6"/>
  <c r="J16487" i="6"/>
  <c r="I16487" i="6"/>
  <c r="H16487" i="6"/>
  <c r="K16486" i="6"/>
  <c r="J16486" i="6"/>
  <c r="I16486" i="6"/>
  <c r="H16486" i="6"/>
  <c r="K16485" i="6"/>
  <c r="J16485" i="6"/>
  <c r="I16485" i="6"/>
  <c r="H16485" i="6"/>
  <c r="K16484" i="6"/>
  <c r="J16484" i="6"/>
  <c r="I16484" i="6"/>
  <c r="H16484" i="6"/>
  <c r="K16483" i="6"/>
  <c r="J16483" i="6"/>
  <c r="I16483" i="6"/>
  <c r="H16483" i="6"/>
  <c r="K16482" i="6"/>
  <c r="J16482" i="6"/>
  <c r="I16482" i="6"/>
  <c r="H16482" i="6"/>
  <c r="K16481" i="6"/>
  <c r="J16481" i="6"/>
  <c r="I16481" i="6"/>
  <c r="H16481" i="6"/>
  <c r="K16480" i="6"/>
  <c r="J16480" i="6"/>
  <c r="I16480" i="6"/>
  <c r="H16480" i="6"/>
  <c r="K16479" i="6"/>
  <c r="J16479" i="6"/>
  <c r="I16479" i="6"/>
  <c r="H16479" i="6"/>
  <c r="K16478" i="6"/>
  <c r="J16478" i="6"/>
  <c r="I16478" i="6"/>
  <c r="H16478" i="6"/>
  <c r="K16477" i="6"/>
  <c r="J16477" i="6"/>
  <c r="I16477" i="6"/>
  <c r="H16477" i="6"/>
  <c r="K16476" i="6"/>
  <c r="J16476" i="6"/>
  <c r="I16476" i="6"/>
  <c r="H16476" i="6"/>
  <c r="K16475" i="6"/>
  <c r="J16475" i="6"/>
  <c r="I16475" i="6"/>
  <c r="H16475" i="6"/>
  <c r="K16474" i="6"/>
  <c r="J16474" i="6"/>
  <c r="I16474" i="6"/>
  <c r="H16474" i="6"/>
  <c r="K16473" i="6"/>
  <c r="J16473" i="6"/>
  <c r="I16473" i="6"/>
  <c r="H16473" i="6"/>
  <c r="K16472" i="6"/>
  <c r="J16472" i="6"/>
  <c r="I16472" i="6"/>
  <c r="H16472" i="6"/>
  <c r="K16471" i="6"/>
  <c r="J16471" i="6"/>
  <c r="I16471" i="6"/>
  <c r="H16471" i="6"/>
  <c r="K16470" i="6"/>
  <c r="J16470" i="6"/>
  <c r="I16470" i="6"/>
  <c r="H16470" i="6"/>
  <c r="K16469" i="6"/>
  <c r="J16469" i="6"/>
  <c r="I16469" i="6"/>
  <c r="H16469" i="6"/>
  <c r="K16468" i="6"/>
  <c r="J16468" i="6"/>
  <c r="I16468" i="6"/>
  <c r="H16468" i="6"/>
  <c r="K16467" i="6"/>
  <c r="J16467" i="6"/>
  <c r="I16467" i="6"/>
  <c r="H16467" i="6"/>
  <c r="K16466" i="6"/>
  <c r="J16466" i="6"/>
  <c r="I16466" i="6"/>
  <c r="H16466" i="6"/>
  <c r="K16465" i="6"/>
  <c r="J16465" i="6"/>
  <c r="I16465" i="6"/>
  <c r="H16465" i="6"/>
  <c r="K16464" i="6"/>
  <c r="J16464" i="6"/>
  <c r="I16464" i="6"/>
  <c r="H16464" i="6"/>
  <c r="K16463" i="6"/>
  <c r="J16463" i="6"/>
  <c r="I16463" i="6"/>
  <c r="H16463" i="6"/>
  <c r="K16462" i="6"/>
  <c r="J16462" i="6"/>
  <c r="I16462" i="6"/>
  <c r="H16462" i="6"/>
  <c r="K16461" i="6"/>
  <c r="J16461" i="6"/>
  <c r="I16461" i="6"/>
  <c r="H16461" i="6"/>
  <c r="K16460" i="6"/>
  <c r="J16460" i="6"/>
  <c r="I16460" i="6"/>
  <c r="H16460" i="6"/>
  <c r="K16459" i="6"/>
  <c r="J16459" i="6"/>
  <c r="I16459" i="6"/>
  <c r="H16459" i="6"/>
  <c r="K16458" i="6"/>
  <c r="J16458" i="6"/>
  <c r="I16458" i="6"/>
  <c r="H16458" i="6"/>
  <c r="K16457" i="6"/>
  <c r="J16457" i="6"/>
  <c r="I16457" i="6"/>
  <c r="H16457" i="6"/>
  <c r="K16456" i="6"/>
  <c r="J16456" i="6"/>
  <c r="I16456" i="6"/>
  <c r="H16456" i="6"/>
  <c r="K16455" i="6"/>
  <c r="J16455" i="6"/>
  <c r="I16455" i="6"/>
  <c r="H16455" i="6"/>
  <c r="K16454" i="6"/>
  <c r="J16454" i="6"/>
  <c r="I16454" i="6"/>
  <c r="H16454" i="6"/>
  <c r="K16453" i="6"/>
  <c r="J16453" i="6"/>
  <c r="I16453" i="6"/>
  <c r="H16453" i="6"/>
  <c r="K16452" i="6"/>
  <c r="J16452" i="6"/>
  <c r="I16452" i="6"/>
  <c r="H16452" i="6"/>
  <c r="K16451" i="6"/>
  <c r="J16451" i="6"/>
  <c r="I16451" i="6"/>
  <c r="H16451" i="6"/>
  <c r="K16450" i="6"/>
  <c r="J16450" i="6"/>
  <c r="I16450" i="6"/>
  <c r="H16450" i="6"/>
  <c r="K16449" i="6"/>
  <c r="J16449" i="6"/>
  <c r="I16449" i="6"/>
  <c r="H16449" i="6"/>
  <c r="K16448" i="6"/>
  <c r="J16448" i="6"/>
  <c r="I16448" i="6"/>
  <c r="H16448" i="6"/>
  <c r="K16447" i="6"/>
  <c r="J16447" i="6"/>
  <c r="I16447" i="6"/>
  <c r="H16447" i="6"/>
  <c r="K16446" i="6"/>
  <c r="J16446" i="6"/>
  <c r="I16446" i="6"/>
  <c r="H16446" i="6"/>
  <c r="K16445" i="6"/>
  <c r="J16445" i="6"/>
  <c r="I16445" i="6"/>
  <c r="H16445" i="6"/>
  <c r="K16444" i="6"/>
  <c r="J16444" i="6"/>
  <c r="I16444" i="6"/>
  <c r="H16444" i="6"/>
  <c r="K16443" i="6"/>
  <c r="J16443" i="6"/>
  <c r="I16443" i="6"/>
  <c r="H16443" i="6"/>
  <c r="K16442" i="6"/>
  <c r="J16442" i="6"/>
  <c r="I16442" i="6"/>
  <c r="H16442" i="6"/>
  <c r="K16441" i="6"/>
  <c r="J16441" i="6"/>
  <c r="I16441" i="6"/>
  <c r="H16441" i="6"/>
  <c r="K16440" i="6"/>
  <c r="J16440" i="6"/>
  <c r="I16440" i="6"/>
  <c r="H16440" i="6"/>
  <c r="K16439" i="6"/>
  <c r="J16439" i="6"/>
  <c r="I16439" i="6"/>
  <c r="H16439" i="6"/>
  <c r="K16438" i="6"/>
  <c r="J16438" i="6"/>
  <c r="I16438" i="6"/>
  <c r="H16438" i="6"/>
  <c r="K16437" i="6"/>
  <c r="J16437" i="6"/>
  <c r="I16437" i="6"/>
  <c r="H16437" i="6"/>
  <c r="K16436" i="6"/>
  <c r="J16436" i="6"/>
  <c r="I16436" i="6"/>
  <c r="H16436" i="6"/>
  <c r="K16435" i="6"/>
  <c r="J16435" i="6"/>
  <c r="I16435" i="6"/>
  <c r="H16435" i="6"/>
  <c r="K16434" i="6"/>
  <c r="J16434" i="6"/>
  <c r="I16434" i="6"/>
  <c r="H16434" i="6"/>
  <c r="K16433" i="6"/>
  <c r="J16433" i="6"/>
  <c r="I16433" i="6"/>
  <c r="H16433" i="6"/>
  <c r="K16432" i="6"/>
  <c r="J16432" i="6"/>
  <c r="I16432" i="6"/>
  <c r="H16432" i="6"/>
  <c r="K16431" i="6"/>
  <c r="J16431" i="6"/>
  <c r="I16431" i="6"/>
  <c r="H16431" i="6"/>
  <c r="K16430" i="6"/>
  <c r="J16430" i="6"/>
  <c r="I16430" i="6"/>
  <c r="H16430" i="6"/>
  <c r="K16429" i="6"/>
  <c r="J16429" i="6"/>
  <c r="I16429" i="6"/>
  <c r="H16429" i="6"/>
  <c r="K16428" i="6"/>
  <c r="J16428" i="6"/>
  <c r="I16428" i="6"/>
  <c r="H16428" i="6"/>
  <c r="K16427" i="6"/>
  <c r="J16427" i="6"/>
  <c r="I16427" i="6"/>
  <c r="H16427" i="6"/>
  <c r="K16426" i="6"/>
  <c r="J16426" i="6"/>
  <c r="I16426" i="6"/>
  <c r="H16426" i="6"/>
  <c r="K16425" i="6"/>
  <c r="J16425" i="6"/>
  <c r="I16425" i="6"/>
  <c r="H16425" i="6"/>
  <c r="K16424" i="6"/>
  <c r="J16424" i="6"/>
  <c r="I16424" i="6"/>
  <c r="H16424" i="6"/>
  <c r="K16423" i="6"/>
  <c r="J16423" i="6"/>
  <c r="I16423" i="6"/>
  <c r="H16423" i="6"/>
  <c r="K16422" i="6"/>
  <c r="J16422" i="6"/>
  <c r="I16422" i="6"/>
  <c r="H16422" i="6"/>
  <c r="K16421" i="6"/>
  <c r="J16421" i="6"/>
  <c r="I16421" i="6"/>
  <c r="H16421" i="6"/>
  <c r="K16420" i="6"/>
  <c r="J16420" i="6"/>
  <c r="I16420" i="6"/>
  <c r="H16420" i="6"/>
  <c r="K16419" i="6"/>
  <c r="J16419" i="6"/>
  <c r="I16419" i="6"/>
  <c r="H16419" i="6"/>
  <c r="K16418" i="6"/>
  <c r="J16418" i="6"/>
  <c r="I16418" i="6"/>
  <c r="H16418" i="6"/>
  <c r="K16417" i="6"/>
  <c r="J16417" i="6"/>
  <c r="I16417" i="6"/>
  <c r="H16417" i="6"/>
  <c r="K16416" i="6"/>
  <c r="J16416" i="6"/>
  <c r="I16416" i="6"/>
  <c r="H16416" i="6"/>
  <c r="K16415" i="6"/>
  <c r="J16415" i="6"/>
  <c r="I16415" i="6"/>
  <c r="H16415" i="6"/>
  <c r="K16414" i="6"/>
  <c r="J16414" i="6"/>
  <c r="I16414" i="6"/>
  <c r="H16414" i="6"/>
  <c r="K16413" i="6"/>
  <c r="J16413" i="6"/>
  <c r="I16413" i="6"/>
  <c r="H16413" i="6"/>
  <c r="K16412" i="6"/>
  <c r="J16412" i="6"/>
  <c r="I16412" i="6"/>
  <c r="H16412" i="6"/>
  <c r="K16411" i="6"/>
  <c r="J16411" i="6"/>
  <c r="I16411" i="6"/>
  <c r="H16411" i="6"/>
  <c r="K16410" i="6"/>
  <c r="J16410" i="6"/>
  <c r="I16410" i="6"/>
  <c r="H16410" i="6"/>
  <c r="K16409" i="6"/>
  <c r="J16409" i="6"/>
  <c r="I16409" i="6"/>
  <c r="H16409" i="6"/>
  <c r="K16408" i="6"/>
  <c r="J16408" i="6"/>
  <c r="I16408" i="6"/>
  <c r="H16408" i="6"/>
  <c r="K16407" i="6"/>
  <c r="J16407" i="6"/>
  <c r="I16407" i="6"/>
  <c r="H16407" i="6"/>
  <c r="K16406" i="6"/>
  <c r="J16406" i="6"/>
  <c r="I16406" i="6"/>
  <c r="H16406" i="6"/>
  <c r="K16405" i="6"/>
  <c r="J16405" i="6"/>
  <c r="I16405" i="6"/>
  <c r="H16405" i="6"/>
  <c r="K16404" i="6"/>
  <c r="J16404" i="6"/>
  <c r="I16404" i="6"/>
  <c r="H16404" i="6"/>
  <c r="K16403" i="6"/>
  <c r="J16403" i="6"/>
  <c r="I16403" i="6"/>
  <c r="H16403" i="6"/>
  <c r="K16402" i="6"/>
  <c r="J16402" i="6"/>
  <c r="I16402" i="6"/>
  <c r="H16402" i="6"/>
  <c r="K16401" i="6"/>
  <c r="J16401" i="6"/>
  <c r="I16401" i="6"/>
  <c r="H16401" i="6"/>
  <c r="K16400" i="6"/>
  <c r="J16400" i="6"/>
  <c r="I16400" i="6"/>
  <c r="H16400" i="6"/>
  <c r="K16399" i="6"/>
  <c r="J16399" i="6"/>
  <c r="I16399" i="6"/>
  <c r="H16399" i="6"/>
  <c r="K16398" i="6"/>
  <c r="J16398" i="6"/>
  <c r="I16398" i="6"/>
  <c r="H16398" i="6"/>
  <c r="K16397" i="6"/>
  <c r="J16397" i="6"/>
  <c r="I16397" i="6"/>
  <c r="H16397" i="6"/>
  <c r="K16396" i="6"/>
  <c r="J16396" i="6"/>
  <c r="I16396" i="6"/>
  <c r="H16396" i="6"/>
  <c r="K16395" i="6"/>
  <c r="J16395" i="6"/>
  <c r="I16395" i="6"/>
  <c r="H16395" i="6"/>
  <c r="K16394" i="6"/>
  <c r="J16394" i="6"/>
  <c r="I16394" i="6"/>
  <c r="H16394" i="6"/>
  <c r="K16393" i="6"/>
  <c r="J16393" i="6"/>
  <c r="I16393" i="6"/>
  <c r="H16393" i="6"/>
  <c r="K16392" i="6"/>
  <c r="J16392" i="6"/>
  <c r="I16392" i="6"/>
  <c r="H16392" i="6"/>
  <c r="K16391" i="6"/>
  <c r="J16391" i="6"/>
  <c r="I16391" i="6"/>
  <c r="H16391" i="6"/>
  <c r="K16390" i="6"/>
  <c r="J16390" i="6"/>
  <c r="I16390" i="6"/>
  <c r="H16390" i="6"/>
  <c r="K16389" i="6"/>
  <c r="J16389" i="6"/>
  <c r="I16389" i="6"/>
  <c r="H16389" i="6"/>
  <c r="K16388" i="6"/>
  <c r="J16388" i="6"/>
  <c r="I16388" i="6"/>
  <c r="H16388" i="6"/>
  <c r="K16387" i="6"/>
  <c r="J16387" i="6"/>
  <c r="I16387" i="6"/>
  <c r="H16387" i="6"/>
  <c r="K16386" i="6"/>
  <c r="J16386" i="6"/>
  <c r="I16386" i="6"/>
  <c r="H16386" i="6"/>
  <c r="K16385" i="6"/>
  <c r="J16385" i="6"/>
  <c r="I16385" i="6"/>
  <c r="H16385" i="6"/>
  <c r="K16384" i="6"/>
  <c r="J16384" i="6"/>
  <c r="I16384" i="6"/>
  <c r="H16384" i="6"/>
  <c r="K16383" i="6"/>
  <c r="J16383" i="6"/>
  <c r="I16383" i="6"/>
  <c r="H16383" i="6"/>
  <c r="K16382" i="6"/>
  <c r="J16382" i="6"/>
  <c r="I16382" i="6"/>
  <c r="H16382" i="6"/>
  <c r="K16381" i="6"/>
  <c r="J16381" i="6"/>
  <c r="I16381" i="6"/>
  <c r="H16381" i="6"/>
  <c r="K16380" i="6"/>
  <c r="J16380" i="6"/>
  <c r="I16380" i="6"/>
  <c r="H16380" i="6"/>
  <c r="K16379" i="6"/>
  <c r="J16379" i="6"/>
  <c r="I16379" i="6"/>
  <c r="H16379" i="6"/>
  <c r="K16378" i="6"/>
  <c r="J16378" i="6"/>
  <c r="I16378" i="6"/>
  <c r="H16378" i="6"/>
  <c r="K16377" i="6"/>
  <c r="J16377" i="6"/>
  <c r="I16377" i="6"/>
  <c r="H16377" i="6"/>
  <c r="K16376" i="6"/>
  <c r="J16376" i="6"/>
  <c r="I16376" i="6"/>
  <c r="H16376" i="6"/>
  <c r="K16375" i="6"/>
  <c r="J16375" i="6"/>
  <c r="I16375" i="6"/>
  <c r="H16375" i="6"/>
  <c r="K16374" i="6"/>
  <c r="J16374" i="6"/>
  <c r="I16374" i="6"/>
  <c r="H16374" i="6"/>
  <c r="K16373" i="6"/>
  <c r="J16373" i="6"/>
  <c r="I16373" i="6"/>
  <c r="H16373" i="6"/>
  <c r="K16372" i="6"/>
  <c r="J16372" i="6"/>
  <c r="I16372" i="6"/>
  <c r="H16372" i="6"/>
  <c r="K16371" i="6"/>
  <c r="J16371" i="6"/>
  <c r="I16371" i="6"/>
  <c r="H16371" i="6"/>
  <c r="K16370" i="6"/>
  <c r="J16370" i="6"/>
  <c r="I16370" i="6"/>
  <c r="H16370" i="6"/>
  <c r="K16369" i="6"/>
  <c r="J16369" i="6"/>
  <c r="I16369" i="6"/>
  <c r="H16369" i="6"/>
  <c r="K16368" i="6"/>
  <c r="J16368" i="6"/>
  <c r="I16368" i="6"/>
  <c r="H16368" i="6"/>
  <c r="K16367" i="6"/>
  <c r="J16367" i="6"/>
  <c r="I16367" i="6"/>
  <c r="H16367" i="6"/>
  <c r="K16366" i="6"/>
  <c r="J16366" i="6"/>
  <c r="I16366" i="6"/>
  <c r="H16366" i="6"/>
  <c r="K16365" i="6"/>
  <c r="J16365" i="6"/>
  <c r="I16365" i="6"/>
  <c r="H16365" i="6"/>
  <c r="K16364" i="6"/>
  <c r="J16364" i="6"/>
  <c r="I16364" i="6"/>
  <c r="H16364" i="6"/>
  <c r="K16363" i="6"/>
  <c r="J16363" i="6"/>
  <c r="I16363" i="6"/>
  <c r="H16363" i="6"/>
  <c r="K16362" i="6"/>
  <c r="J16362" i="6"/>
  <c r="I16362" i="6"/>
  <c r="H16362" i="6"/>
  <c r="K16361" i="6"/>
  <c r="J16361" i="6"/>
  <c r="I16361" i="6"/>
  <c r="H16361" i="6"/>
  <c r="K16360" i="6"/>
  <c r="J16360" i="6"/>
  <c r="I16360" i="6"/>
  <c r="H16360" i="6"/>
  <c r="K16359" i="6"/>
  <c r="J16359" i="6"/>
  <c r="I16359" i="6"/>
  <c r="H16359" i="6"/>
  <c r="K16358" i="6"/>
  <c r="J16358" i="6"/>
  <c r="I16358" i="6"/>
  <c r="H16358" i="6"/>
  <c r="K16357" i="6"/>
  <c r="J16357" i="6"/>
  <c r="I16357" i="6"/>
  <c r="H16357" i="6"/>
  <c r="K16356" i="6"/>
  <c r="J16356" i="6"/>
  <c r="I16356" i="6"/>
  <c r="H16356" i="6"/>
  <c r="K16355" i="6"/>
  <c r="J16355" i="6"/>
  <c r="I16355" i="6"/>
  <c r="H16355" i="6"/>
  <c r="K16354" i="6"/>
  <c r="J16354" i="6"/>
  <c r="I16354" i="6"/>
  <c r="H16354" i="6"/>
  <c r="K16353" i="6"/>
  <c r="J16353" i="6"/>
  <c r="I16353" i="6"/>
  <c r="H16353" i="6"/>
  <c r="K16352" i="6"/>
  <c r="J16352" i="6"/>
  <c r="I16352" i="6"/>
  <c r="H16352" i="6"/>
  <c r="K16351" i="6"/>
  <c r="J16351" i="6"/>
  <c r="I16351" i="6"/>
  <c r="H16351" i="6"/>
  <c r="K16350" i="6"/>
  <c r="J16350" i="6"/>
  <c r="I16350" i="6"/>
  <c r="H16350" i="6"/>
  <c r="K16349" i="6"/>
  <c r="J16349" i="6"/>
  <c r="I16349" i="6"/>
  <c r="H16349" i="6"/>
  <c r="K16348" i="6"/>
  <c r="J16348" i="6"/>
  <c r="I16348" i="6"/>
  <c r="H16348" i="6"/>
  <c r="K16347" i="6"/>
  <c r="J16347" i="6"/>
  <c r="I16347" i="6"/>
  <c r="H16347" i="6"/>
  <c r="K16346" i="6"/>
  <c r="J16346" i="6"/>
  <c r="I16346" i="6"/>
  <c r="H16346" i="6"/>
  <c r="K16345" i="6"/>
  <c r="J16345" i="6"/>
  <c r="I16345" i="6"/>
  <c r="H16345" i="6"/>
  <c r="K16344" i="6"/>
  <c r="J16344" i="6"/>
  <c r="I16344" i="6"/>
  <c r="H16344" i="6"/>
  <c r="K16343" i="6"/>
  <c r="J16343" i="6"/>
  <c r="I16343" i="6"/>
  <c r="H16343" i="6"/>
  <c r="K16342" i="6"/>
  <c r="J16342" i="6"/>
  <c r="I16342" i="6"/>
  <c r="H16342" i="6"/>
  <c r="K16341" i="6"/>
  <c r="J16341" i="6"/>
  <c r="I16341" i="6"/>
  <c r="H16341" i="6"/>
  <c r="K16340" i="6"/>
  <c r="J16340" i="6"/>
  <c r="I16340" i="6"/>
  <c r="H16340" i="6"/>
  <c r="K16339" i="6"/>
  <c r="J16339" i="6"/>
  <c r="I16339" i="6"/>
  <c r="H16339" i="6"/>
  <c r="K16338" i="6"/>
  <c r="J16338" i="6"/>
  <c r="I16338" i="6"/>
  <c r="H16338" i="6"/>
  <c r="K16337" i="6"/>
  <c r="J16337" i="6"/>
  <c r="I16337" i="6"/>
  <c r="H16337" i="6"/>
  <c r="K16336" i="6"/>
  <c r="J16336" i="6"/>
  <c r="I16336" i="6"/>
  <c r="H16336" i="6"/>
  <c r="K16335" i="6"/>
  <c r="J16335" i="6"/>
  <c r="I16335" i="6"/>
  <c r="H16335" i="6"/>
  <c r="K16334" i="6"/>
  <c r="J16334" i="6"/>
  <c r="I16334" i="6"/>
  <c r="H16334" i="6"/>
  <c r="K16333" i="6"/>
  <c r="J16333" i="6"/>
  <c r="I16333" i="6"/>
  <c r="H16333" i="6"/>
  <c r="K16332" i="6"/>
  <c r="J16332" i="6"/>
  <c r="I16332" i="6"/>
  <c r="H16332" i="6"/>
  <c r="K16331" i="6"/>
  <c r="J16331" i="6"/>
  <c r="I16331" i="6"/>
  <c r="H16331" i="6"/>
  <c r="K16330" i="6"/>
  <c r="J16330" i="6"/>
  <c r="I16330" i="6"/>
  <c r="H16330" i="6"/>
  <c r="K16329" i="6"/>
  <c r="J16329" i="6"/>
  <c r="I16329" i="6"/>
  <c r="H16329" i="6"/>
  <c r="K16328" i="6"/>
  <c r="J16328" i="6"/>
  <c r="I16328" i="6"/>
  <c r="H16328" i="6"/>
  <c r="K16327" i="6"/>
  <c r="J16327" i="6"/>
  <c r="I16327" i="6"/>
  <c r="H16327" i="6"/>
  <c r="K16326" i="6"/>
  <c r="J16326" i="6"/>
  <c r="I16326" i="6"/>
  <c r="H16326" i="6"/>
  <c r="K16325" i="6"/>
  <c r="J16325" i="6"/>
  <c r="I16325" i="6"/>
  <c r="H16325" i="6"/>
  <c r="K16324" i="6"/>
  <c r="J16324" i="6"/>
  <c r="I16324" i="6"/>
  <c r="H16324" i="6"/>
  <c r="K16323" i="6"/>
  <c r="J16323" i="6"/>
  <c r="I16323" i="6"/>
  <c r="H16323" i="6"/>
  <c r="K16322" i="6"/>
  <c r="J16322" i="6"/>
  <c r="I16322" i="6"/>
  <c r="H16322" i="6"/>
  <c r="K16321" i="6"/>
  <c r="J16321" i="6"/>
  <c r="I16321" i="6"/>
  <c r="H16321" i="6"/>
  <c r="K16320" i="6"/>
  <c r="J16320" i="6"/>
  <c r="I16320" i="6"/>
  <c r="H16320" i="6"/>
  <c r="K16319" i="6"/>
  <c r="J16319" i="6"/>
  <c r="I16319" i="6"/>
  <c r="H16319" i="6"/>
  <c r="K16318" i="6"/>
  <c r="J16318" i="6"/>
  <c r="I16318" i="6"/>
  <c r="H16318" i="6"/>
  <c r="K16317" i="6"/>
  <c r="J16317" i="6"/>
  <c r="I16317" i="6"/>
  <c r="H16317" i="6"/>
  <c r="K16316" i="6"/>
  <c r="J16316" i="6"/>
  <c r="I16316" i="6"/>
  <c r="H16316" i="6"/>
  <c r="K16315" i="6"/>
  <c r="J16315" i="6"/>
  <c r="I16315" i="6"/>
  <c r="H16315" i="6"/>
  <c r="K16314" i="6"/>
  <c r="J16314" i="6"/>
  <c r="I16314" i="6"/>
  <c r="H16314" i="6"/>
  <c r="K16313" i="6"/>
  <c r="J16313" i="6"/>
  <c r="I16313" i="6"/>
  <c r="H16313" i="6"/>
  <c r="K16312" i="6"/>
  <c r="J16312" i="6"/>
  <c r="I16312" i="6"/>
  <c r="H16312" i="6"/>
  <c r="K16311" i="6"/>
  <c r="J16311" i="6"/>
  <c r="I16311" i="6"/>
  <c r="H16311" i="6"/>
  <c r="K16310" i="6"/>
  <c r="J16310" i="6"/>
  <c r="I16310" i="6"/>
  <c r="H16310" i="6"/>
  <c r="K16309" i="6"/>
  <c r="J16309" i="6"/>
  <c r="I16309" i="6"/>
  <c r="H16309" i="6"/>
  <c r="K16308" i="6"/>
  <c r="J16308" i="6"/>
  <c r="I16308" i="6"/>
  <c r="H16308" i="6"/>
  <c r="K16307" i="6"/>
  <c r="J16307" i="6"/>
  <c r="I16307" i="6"/>
  <c r="H16307" i="6"/>
  <c r="K16306" i="6"/>
  <c r="J16306" i="6"/>
  <c r="I16306" i="6"/>
  <c r="H16306" i="6"/>
  <c r="K16305" i="6"/>
  <c r="J16305" i="6"/>
  <c r="I16305" i="6"/>
  <c r="H16305" i="6"/>
  <c r="K16304" i="6"/>
  <c r="J16304" i="6"/>
  <c r="I16304" i="6"/>
  <c r="H16304" i="6"/>
  <c r="K16303" i="6"/>
  <c r="J16303" i="6"/>
  <c r="I16303" i="6"/>
  <c r="H16303" i="6"/>
  <c r="K16302" i="6"/>
  <c r="J16302" i="6"/>
  <c r="I16302" i="6"/>
  <c r="H16302" i="6"/>
  <c r="K16301" i="6"/>
  <c r="J16301" i="6"/>
  <c r="I16301" i="6"/>
  <c r="H16301" i="6"/>
  <c r="K16300" i="6"/>
  <c r="J16300" i="6"/>
  <c r="I16300" i="6"/>
  <c r="H16300" i="6"/>
  <c r="K16299" i="6"/>
  <c r="J16299" i="6"/>
  <c r="I16299" i="6"/>
  <c r="H16299" i="6"/>
  <c r="K16298" i="6"/>
  <c r="J16298" i="6"/>
  <c r="I16298" i="6"/>
  <c r="H16298" i="6"/>
  <c r="K16297" i="6"/>
  <c r="J16297" i="6"/>
  <c r="I16297" i="6"/>
  <c r="H16297" i="6"/>
  <c r="K16296" i="6"/>
  <c r="J16296" i="6"/>
  <c r="I16296" i="6"/>
  <c r="H16296" i="6"/>
  <c r="K16295" i="6"/>
  <c r="J16295" i="6"/>
  <c r="I16295" i="6"/>
  <c r="H16295" i="6"/>
  <c r="K16294" i="6"/>
  <c r="J16294" i="6"/>
  <c r="I16294" i="6"/>
  <c r="H16294" i="6"/>
  <c r="K16293" i="6"/>
  <c r="J16293" i="6"/>
  <c r="I16293" i="6"/>
  <c r="H16293" i="6"/>
  <c r="K16292" i="6"/>
  <c r="J16292" i="6"/>
  <c r="I16292" i="6"/>
  <c r="H16292" i="6"/>
  <c r="K16291" i="6"/>
  <c r="J16291" i="6"/>
  <c r="I16291" i="6"/>
  <c r="H16291" i="6"/>
  <c r="K16290" i="6"/>
  <c r="J16290" i="6"/>
  <c r="I16290" i="6"/>
  <c r="H16290" i="6"/>
  <c r="K16289" i="6"/>
  <c r="J16289" i="6"/>
  <c r="I16289" i="6"/>
  <c r="H16289" i="6"/>
  <c r="K16288" i="6"/>
  <c r="J16288" i="6"/>
  <c r="I16288" i="6"/>
  <c r="H16288" i="6"/>
  <c r="K16287" i="6"/>
  <c r="J16287" i="6"/>
  <c r="I16287" i="6"/>
  <c r="H16287" i="6"/>
  <c r="K16286" i="6"/>
  <c r="J16286" i="6"/>
  <c r="I16286" i="6"/>
  <c r="H16286" i="6"/>
  <c r="K16285" i="6"/>
  <c r="J16285" i="6"/>
  <c r="I16285" i="6"/>
  <c r="H16285" i="6"/>
  <c r="K16284" i="6"/>
  <c r="J16284" i="6"/>
  <c r="I16284" i="6"/>
  <c r="H16284" i="6"/>
  <c r="K16283" i="6"/>
  <c r="J16283" i="6"/>
  <c r="I16283" i="6"/>
  <c r="H16283" i="6"/>
  <c r="K16282" i="6"/>
  <c r="J16282" i="6"/>
  <c r="I16282" i="6"/>
  <c r="H16282" i="6"/>
  <c r="K16281" i="6"/>
  <c r="J16281" i="6"/>
  <c r="I16281" i="6"/>
  <c r="H16281" i="6"/>
  <c r="K16280" i="6"/>
  <c r="J16280" i="6"/>
  <c r="I16280" i="6"/>
  <c r="H16280" i="6"/>
  <c r="K16279" i="6"/>
  <c r="J16279" i="6"/>
  <c r="I16279" i="6"/>
  <c r="H16279" i="6"/>
  <c r="K16278" i="6"/>
  <c r="J16278" i="6"/>
  <c r="I16278" i="6"/>
  <c r="H16278" i="6"/>
  <c r="K16277" i="6"/>
  <c r="J16277" i="6"/>
  <c r="I16277" i="6"/>
  <c r="H16277" i="6"/>
  <c r="K16276" i="6"/>
  <c r="J16276" i="6"/>
  <c r="I16276" i="6"/>
  <c r="H16276" i="6"/>
  <c r="K16275" i="6"/>
  <c r="J16275" i="6"/>
  <c r="I16275" i="6"/>
  <c r="H16275" i="6"/>
  <c r="K16274" i="6"/>
  <c r="J16274" i="6"/>
  <c r="I16274" i="6"/>
  <c r="H16274" i="6"/>
  <c r="K16273" i="6"/>
  <c r="J16273" i="6"/>
  <c r="I16273" i="6"/>
  <c r="H16273" i="6"/>
  <c r="K16272" i="6"/>
  <c r="J16272" i="6"/>
  <c r="I16272" i="6"/>
  <c r="H16272" i="6"/>
  <c r="K16271" i="6"/>
  <c r="J16271" i="6"/>
  <c r="I16271" i="6"/>
  <c r="H16271" i="6"/>
  <c r="K16270" i="6"/>
  <c r="J16270" i="6"/>
  <c r="I16270" i="6"/>
  <c r="H16270" i="6"/>
  <c r="K16269" i="6"/>
  <c r="J16269" i="6"/>
  <c r="I16269" i="6"/>
  <c r="H16269" i="6"/>
  <c r="K16268" i="6"/>
  <c r="J16268" i="6"/>
  <c r="I16268" i="6"/>
  <c r="H16268" i="6"/>
  <c r="K16267" i="6"/>
  <c r="J16267" i="6"/>
  <c r="I16267" i="6"/>
  <c r="H16267" i="6"/>
  <c r="K16266" i="6"/>
  <c r="J16266" i="6"/>
  <c r="I16266" i="6"/>
  <c r="H16266" i="6"/>
  <c r="K16265" i="6"/>
  <c r="J16265" i="6"/>
  <c r="I16265" i="6"/>
  <c r="H16265" i="6"/>
  <c r="K16264" i="6"/>
  <c r="J16264" i="6"/>
  <c r="I16264" i="6"/>
  <c r="H16264" i="6"/>
  <c r="K16263" i="6"/>
  <c r="J16263" i="6"/>
  <c r="I16263" i="6"/>
  <c r="H16263" i="6"/>
  <c r="K16262" i="6"/>
  <c r="J16262" i="6"/>
  <c r="I16262" i="6"/>
  <c r="H16262" i="6"/>
  <c r="K16261" i="6"/>
  <c r="J16261" i="6"/>
  <c r="I16261" i="6"/>
  <c r="H16261" i="6"/>
  <c r="K16260" i="6"/>
  <c r="J16260" i="6"/>
  <c r="I16260" i="6"/>
  <c r="H16260" i="6"/>
  <c r="K16259" i="6"/>
  <c r="J16259" i="6"/>
  <c r="I16259" i="6"/>
  <c r="H16259" i="6"/>
  <c r="K16258" i="6"/>
  <c r="J16258" i="6"/>
  <c r="I16258" i="6"/>
  <c r="H16258" i="6"/>
  <c r="K16257" i="6"/>
  <c r="J16257" i="6"/>
  <c r="I16257" i="6"/>
  <c r="H16257" i="6"/>
  <c r="K16256" i="6"/>
  <c r="J16256" i="6"/>
  <c r="I16256" i="6"/>
  <c r="H16256" i="6"/>
  <c r="K16255" i="6"/>
  <c r="J16255" i="6"/>
  <c r="I16255" i="6"/>
  <c r="H16255" i="6"/>
  <c r="K16254" i="6"/>
  <c r="J16254" i="6"/>
  <c r="I16254" i="6"/>
  <c r="H16254" i="6"/>
  <c r="K16253" i="6"/>
  <c r="J16253" i="6"/>
  <c r="I16253" i="6"/>
  <c r="H16253" i="6"/>
  <c r="K16252" i="6"/>
  <c r="J16252" i="6"/>
  <c r="I16252" i="6"/>
  <c r="H16252" i="6"/>
  <c r="K16251" i="6"/>
  <c r="J16251" i="6"/>
  <c r="I16251" i="6"/>
  <c r="H16251" i="6"/>
  <c r="K16250" i="6"/>
  <c r="J16250" i="6"/>
  <c r="I16250" i="6"/>
  <c r="H16250" i="6"/>
  <c r="K16249" i="6"/>
  <c r="J16249" i="6"/>
  <c r="I16249" i="6"/>
  <c r="H16249" i="6"/>
  <c r="K16248" i="6"/>
  <c r="J16248" i="6"/>
  <c r="I16248" i="6"/>
  <c r="H16248" i="6"/>
  <c r="K16247" i="6"/>
  <c r="J16247" i="6"/>
  <c r="I16247" i="6"/>
  <c r="H16247" i="6"/>
  <c r="K16246" i="6"/>
  <c r="J16246" i="6"/>
  <c r="I16246" i="6"/>
  <c r="H16246" i="6"/>
  <c r="K16245" i="6"/>
  <c r="J16245" i="6"/>
  <c r="I16245" i="6"/>
  <c r="H16245" i="6"/>
  <c r="K16244" i="6"/>
  <c r="J16244" i="6"/>
  <c r="I16244" i="6"/>
  <c r="H16244" i="6"/>
  <c r="K16243" i="6"/>
  <c r="J16243" i="6"/>
  <c r="I16243" i="6"/>
  <c r="H16243" i="6"/>
  <c r="K16242" i="6"/>
  <c r="J16242" i="6"/>
  <c r="I16242" i="6"/>
  <c r="H16242" i="6"/>
  <c r="K16241" i="6"/>
  <c r="J16241" i="6"/>
  <c r="I16241" i="6"/>
  <c r="H16241" i="6"/>
  <c r="K16240" i="6"/>
  <c r="J16240" i="6"/>
  <c r="I16240" i="6"/>
  <c r="H16240" i="6"/>
  <c r="K16239" i="6"/>
  <c r="J16239" i="6"/>
  <c r="I16239" i="6"/>
  <c r="H16239" i="6"/>
  <c r="K16238" i="6"/>
  <c r="J16238" i="6"/>
  <c r="I16238" i="6"/>
  <c r="H16238" i="6"/>
  <c r="K16237" i="6"/>
  <c r="J16237" i="6"/>
  <c r="I16237" i="6"/>
  <c r="H16237" i="6"/>
  <c r="K16236" i="6"/>
  <c r="J16236" i="6"/>
  <c r="I16236" i="6"/>
  <c r="H16236" i="6"/>
  <c r="K16235" i="6"/>
  <c r="J16235" i="6"/>
  <c r="I16235" i="6"/>
  <c r="H16235" i="6"/>
  <c r="K16234" i="6"/>
  <c r="J16234" i="6"/>
  <c r="I16234" i="6"/>
  <c r="H16234" i="6"/>
  <c r="K16233" i="6"/>
  <c r="J16233" i="6"/>
  <c r="I16233" i="6"/>
  <c r="H16233" i="6"/>
  <c r="K16232" i="6"/>
  <c r="J16232" i="6"/>
  <c r="I16232" i="6"/>
  <c r="H16232" i="6"/>
  <c r="K16231" i="6"/>
  <c r="J16231" i="6"/>
  <c r="I16231" i="6"/>
  <c r="H16231" i="6"/>
  <c r="K16230" i="6"/>
  <c r="J16230" i="6"/>
  <c r="I16230" i="6"/>
  <c r="H16230" i="6"/>
  <c r="K16229" i="6"/>
  <c r="J16229" i="6"/>
  <c r="I16229" i="6"/>
  <c r="H16229" i="6"/>
  <c r="K16228" i="6"/>
  <c r="J16228" i="6"/>
  <c r="I16228" i="6"/>
  <c r="H16228" i="6"/>
  <c r="K16227" i="6"/>
  <c r="J16227" i="6"/>
  <c r="I16227" i="6"/>
  <c r="H16227" i="6"/>
  <c r="K16226" i="6"/>
  <c r="J16226" i="6"/>
  <c r="I16226" i="6"/>
  <c r="H16226" i="6"/>
  <c r="K16225" i="6"/>
  <c r="J16225" i="6"/>
  <c r="I16225" i="6"/>
  <c r="H16225" i="6"/>
  <c r="K16224" i="6"/>
  <c r="J16224" i="6"/>
  <c r="I16224" i="6"/>
  <c r="H16224" i="6"/>
  <c r="K16223" i="6"/>
  <c r="J16223" i="6"/>
  <c r="I16223" i="6"/>
  <c r="H16223" i="6"/>
  <c r="K16222" i="6"/>
  <c r="J16222" i="6"/>
  <c r="I16222" i="6"/>
  <c r="H16222" i="6"/>
  <c r="K16221" i="6"/>
  <c r="J16221" i="6"/>
  <c r="I16221" i="6"/>
  <c r="H16221" i="6"/>
  <c r="K16220" i="6"/>
  <c r="J16220" i="6"/>
  <c r="I16220" i="6"/>
  <c r="H16220" i="6"/>
  <c r="K16219" i="6"/>
  <c r="J16219" i="6"/>
  <c r="I16219" i="6"/>
  <c r="H16219" i="6"/>
  <c r="K16218" i="6"/>
  <c r="J16218" i="6"/>
  <c r="I16218" i="6"/>
  <c r="H16218" i="6"/>
  <c r="K16217" i="6"/>
  <c r="J16217" i="6"/>
  <c r="I16217" i="6"/>
  <c r="H16217" i="6"/>
  <c r="K16216" i="6"/>
  <c r="J16216" i="6"/>
  <c r="I16216" i="6"/>
  <c r="H16216" i="6"/>
  <c r="K16215" i="6"/>
  <c r="J16215" i="6"/>
  <c r="I16215" i="6"/>
  <c r="H16215" i="6"/>
  <c r="K16214" i="6"/>
  <c r="J16214" i="6"/>
  <c r="I16214" i="6"/>
  <c r="H16214" i="6"/>
  <c r="K16213" i="6"/>
  <c r="J16213" i="6"/>
  <c r="I16213" i="6"/>
  <c r="H16213" i="6"/>
  <c r="K16212" i="6"/>
  <c r="J16212" i="6"/>
  <c r="I16212" i="6"/>
  <c r="H16212" i="6"/>
  <c r="K16211" i="6"/>
  <c r="J16211" i="6"/>
  <c r="I16211" i="6"/>
  <c r="H16211" i="6"/>
  <c r="K16210" i="6"/>
  <c r="J16210" i="6"/>
  <c r="I16210" i="6"/>
  <c r="H16210" i="6"/>
  <c r="K16209" i="6"/>
  <c r="J16209" i="6"/>
  <c r="I16209" i="6"/>
  <c r="H16209" i="6"/>
  <c r="K16208" i="6"/>
  <c r="J16208" i="6"/>
  <c r="I16208" i="6"/>
  <c r="H16208" i="6"/>
  <c r="K16207" i="6"/>
  <c r="J16207" i="6"/>
  <c r="I16207" i="6"/>
  <c r="H16207" i="6"/>
  <c r="K16206" i="6"/>
  <c r="J16206" i="6"/>
  <c r="I16206" i="6"/>
  <c r="H16206" i="6"/>
  <c r="K16205" i="6"/>
  <c r="J16205" i="6"/>
  <c r="I16205" i="6"/>
  <c r="H16205" i="6"/>
  <c r="K16204" i="6"/>
  <c r="J16204" i="6"/>
  <c r="I16204" i="6"/>
  <c r="H16204" i="6"/>
  <c r="K16203" i="6"/>
  <c r="J16203" i="6"/>
  <c r="I16203" i="6"/>
  <c r="H16203" i="6"/>
  <c r="K16202" i="6"/>
  <c r="J16202" i="6"/>
  <c r="I16202" i="6"/>
  <c r="H16202" i="6"/>
  <c r="K16201" i="6"/>
  <c r="J16201" i="6"/>
  <c r="I16201" i="6"/>
  <c r="H16201" i="6"/>
  <c r="K16200" i="6"/>
  <c r="J16200" i="6"/>
  <c r="I16200" i="6"/>
  <c r="H16200" i="6"/>
  <c r="K16199" i="6"/>
  <c r="J16199" i="6"/>
  <c r="I16199" i="6"/>
  <c r="H16199" i="6"/>
  <c r="K16198" i="6"/>
  <c r="J16198" i="6"/>
  <c r="I16198" i="6"/>
  <c r="H16198" i="6"/>
  <c r="K16197" i="6"/>
  <c r="J16197" i="6"/>
  <c r="I16197" i="6"/>
  <c r="H16197" i="6"/>
  <c r="K16196" i="6"/>
  <c r="J16196" i="6"/>
  <c r="I16196" i="6"/>
  <c r="H16196" i="6"/>
  <c r="K16195" i="6"/>
  <c r="J16195" i="6"/>
  <c r="I16195" i="6"/>
  <c r="H16195" i="6"/>
  <c r="K16194" i="6"/>
  <c r="J16194" i="6"/>
  <c r="I16194" i="6"/>
  <c r="H16194" i="6"/>
  <c r="K16193" i="6"/>
  <c r="J16193" i="6"/>
  <c r="I16193" i="6"/>
  <c r="H16193" i="6"/>
  <c r="K16192" i="6"/>
  <c r="J16192" i="6"/>
  <c r="I16192" i="6"/>
  <c r="H16192" i="6"/>
  <c r="K16191" i="6"/>
  <c r="J16191" i="6"/>
  <c r="I16191" i="6"/>
  <c r="H16191" i="6"/>
  <c r="K16190" i="6"/>
  <c r="J16190" i="6"/>
  <c r="I16190" i="6"/>
  <c r="H16190" i="6"/>
  <c r="K16189" i="6"/>
  <c r="J16189" i="6"/>
  <c r="I16189" i="6"/>
  <c r="H16189" i="6"/>
  <c r="K16188" i="6"/>
  <c r="J16188" i="6"/>
  <c r="I16188" i="6"/>
  <c r="H16188" i="6"/>
  <c r="K16187" i="6"/>
  <c r="J16187" i="6"/>
  <c r="I16187" i="6"/>
  <c r="H16187" i="6"/>
  <c r="K16186" i="6"/>
  <c r="J16186" i="6"/>
  <c r="I16186" i="6"/>
  <c r="H16186" i="6"/>
  <c r="K16185" i="6"/>
  <c r="J16185" i="6"/>
  <c r="I16185" i="6"/>
  <c r="H16185" i="6"/>
  <c r="K16184" i="6"/>
  <c r="J16184" i="6"/>
  <c r="I16184" i="6"/>
  <c r="H16184" i="6"/>
  <c r="K16183" i="6"/>
  <c r="J16183" i="6"/>
  <c r="I16183" i="6"/>
  <c r="H16183" i="6"/>
  <c r="K16182" i="6"/>
  <c r="J16182" i="6"/>
  <c r="I16182" i="6"/>
  <c r="H16182" i="6"/>
  <c r="K16181" i="6"/>
  <c r="J16181" i="6"/>
  <c r="I16181" i="6"/>
  <c r="H16181" i="6"/>
  <c r="K16180" i="6"/>
  <c r="J16180" i="6"/>
  <c r="I16180" i="6"/>
  <c r="H16180" i="6"/>
  <c r="K16179" i="6"/>
  <c r="J16179" i="6"/>
  <c r="I16179" i="6"/>
  <c r="H16179" i="6"/>
  <c r="K16178" i="6"/>
  <c r="J16178" i="6"/>
  <c r="I16178" i="6"/>
  <c r="H16178" i="6"/>
  <c r="K16177" i="6"/>
  <c r="J16177" i="6"/>
  <c r="I16177" i="6"/>
  <c r="H16177" i="6"/>
  <c r="K16176" i="6"/>
  <c r="J16176" i="6"/>
  <c r="I16176" i="6"/>
  <c r="H16176" i="6"/>
  <c r="K16175" i="6"/>
  <c r="J16175" i="6"/>
  <c r="I16175" i="6"/>
  <c r="H16175" i="6"/>
  <c r="K16174" i="6"/>
  <c r="J16174" i="6"/>
  <c r="I16174" i="6"/>
  <c r="H16174" i="6"/>
  <c r="K16173" i="6"/>
  <c r="J16173" i="6"/>
  <c r="I16173" i="6"/>
  <c r="H16173" i="6"/>
  <c r="K16172" i="6"/>
  <c r="J16172" i="6"/>
  <c r="I16172" i="6"/>
  <c r="H16172" i="6"/>
  <c r="K16171" i="6"/>
  <c r="J16171" i="6"/>
  <c r="I16171" i="6"/>
  <c r="H16171" i="6"/>
  <c r="K16170" i="6"/>
  <c r="J16170" i="6"/>
  <c r="I16170" i="6"/>
  <c r="H16170" i="6"/>
  <c r="K16169" i="6"/>
  <c r="J16169" i="6"/>
  <c r="I16169" i="6"/>
  <c r="H16169" i="6"/>
  <c r="K16168" i="6"/>
  <c r="J16168" i="6"/>
  <c r="I16168" i="6"/>
  <c r="H16168" i="6"/>
  <c r="K16167" i="6"/>
  <c r="J16167" i="6"/>
  <c r="I16167" i="6"/>
  <c r="H16167" i="6"/>
  <c r="K16166" i="6"/>
  <c r="J16166" i="6"/>
  <c r="I16166" i="6"/>
  <c r="H16166" i="6"/>
  <c r="K16165" i="6"/>
  <c r="J16165" i="6"/>
  <c r="I16165" i="6"/>
  <c r="H16165" i="6"/>
  <c r="K16164" i="6"/>
  <c r="J16164" i="6"/>
  <c r="I16164" i="6"/>
  <c r="H16164" i="6"/>
  <c r="K16163" i="6"/>
  <c r="J16163" i="6"/>
  <c r="I16163" i="6"/>
  <c r="H16163" i="6"/>
  <c r="K16162" i="6"/>
  <c r="J16162" i="6"/>
  <c r="I16162" i="6"/>
  <c r="H16162" i="6"/>
  <c r="K16161" i="6"/>
  <c r="J16161" i="6"/>
  <c r="I16161" i="6"/>
  <c r="H16161" i="6"/>
  <c r="K16160" i="6"/>
  <c r="J16160" i="6"/>
  <c r="I16160" i="6"/>
  <c r="H16160" i="6"/>
  <c r="K16159" i="6"/>
  <c r="J16159" i="6"/>
  <c r="I16159" i="6"/>
  <c r="H16159" i="6"/>
  <c r="K16158" i="6"/>
  <c r="J16158" i="6"/>
  <c r="I16158" i="6"/>
  <c r="H16158" i="6"/>
  <c r="K16157" i="6"/>
  <c r="J16157" i="6"/>
  <c r="I16157" i="6"/>
  <c r="H16157" i="6"/>
  <c r="K16156" i="6"/>
  <c r="J16156" i="6"/>
  <c r="I16156" i="6"/>
  <c r="H16156" i="6"/>
  <c r="K16155" i="6"/>
  <c r="J16155" i="6"/>
  <c r="I16155" i="6"/>
  <c r="H16155" i="6"/>
  <c r="K16154" i="6"/>
  <c r="J16154" i="6"/>
  <c r="I16154" i="6"/>
  <c r="H16154" i="6"/>
  <c r="K16153" i="6"/>
  <c r="J16153" i="6"/>
  <c r="I16153" i="6"/>
  <c r="H16153" i="6"/>
  <c r="K16152" i="6"/>
  <c r="J16152" i="6"/>
  <c r="I16152" i="6"/>
  <c r="H16152" i="6"/>
  <c r="K16151" i="6"/>
  <c r="J16151" i="6"/>
  <c r="I16151" i="6"/>
  <c r="H16151" i="6"/>
  <c r="K16150" i="6"/>
  <c r="J16150" i="6"/>
  <c r="I16150" i="6"/>
  <c r="H16150" i="6"/>
  <c r="K16149" i="6"/>
  <c r="J16149" i="6"/>
  <c r="I16149" i="6"/>
  <c r="H16149" i="6"/>
  <c r="K16148" i="6"/>
  <c r="J16148" i="6"/>
  <c r="I16148" i="6"/>
  <c r="H16148" i="6"/>
  <c r="K16147" i="6"/>
  <c r="J16147" i="6"/>
  <c r="I16147" i="6"/>
  <c r="H16147" i="6"/>
  <c r="K16146" i="6"/>
  <c r="J16146" i="6"/>
  <c r="I16146" i="6"/>
  <c r="H16146" i="6"/>
  <c r="K16145" i="6"/>
  <c r="J16145" i="6"/>
  <c r="I16145" i="6"/>
  <c r="H16145" i="6"/>
  <c r="K16144" i="6"/>
  <c r="J16144" i="6"/>
  <c r="I16144" i="6"/>
  <c r="H16144" i="6"/>
  <c r="K16143" i="6"/>
  <c r="J16143" i="6"/>
  <c r="I16143" i="6"/>
  <c r="H16143" i="6"/>
  <c r="K16142" i="6"/>
  <c r="J16142" i="6"/>
  <c r="I16142" i="6"/>
  <c r="H16142" i="6"/>
  <c r="K16141" i="6"/>
  <c r="J16141" i="6"/>
  <c r="I16141" i="6"/>
  <c r="H16141" i="6"/>
  <c r="K16140" i="6"/>
  <c r="J16140" i="6"/>
  <c r="I16140" i="6"/>
  <c r="H16140" i="6"/>
  <c r="K16139" i="6"/>
  <c r="J16139" i="6"/>
  <c r="I16139" i="6"/>
  <c r="H16139" i="6"/>
  <c r="K16138" i="6"/>
  <c r="J16138" i="6"/>
  <c r="I16138" i="6"/>
  <c r="H16138" i="6"/>
  <c r="K16137" i="6"/>
  <c r="J16137" i="6"/>
  <c r="I16137" i="6"/>
  <c r="H16137" i="6"/>
  <c r="K16136" i="6"/>
  <c r="J16136" i="6"/>
  <c r="I16136" i="6"/>
  <c r="H16136" i="6"/>
  <c r="K16135" i="6"/>
  <c r="J16135" i="6"/>
  <c r="I16135" i="6"/>
  <c r="H16135" i="6"/>
  <c r="K16134" i="6"/>
  <c r="J16134" i="6"/>
  <c r="I16134" i="6"/>
  <c r="H16134" i="6"/>
  <c r="K16133" i="6"/>
  <c r="J16133" i="6"/>
  <c r="I16133" i="6"/>
  <c r="H16133" i="6"/>
  <c r="K16132" i="6"/>
  <c r="J16132" i="6"/>
  <c r="I16132" i="6"/>
  <c r="H16132" i="6"/>
  <c r="K16131" i="6"/>
  <c r="J16131" i="6"/>
  <c r="I16131" i="6"/>
  <c r="H16131" i="6"/>
  <c r="K16130" i="6"/>
  <c r="J16130" i="6"/>
  <c r="I16130" i="6"/>
  <c r="H16130" i="6"/>
  <c r="K16129" i="6"/>
  <c r="J16129" i="6"/>
  <c r="I16129" i="6"/>
  <c r="H16129" i="6"/>
  <c r="K16128" i="6"/>
  <c r="J16128" i="6"/>
  <c r="I16128" i="6"/>
  <c r="H16128" i="6"/>
  <c r="K16127" i="6"/>
  <c r="J16127" i="6"/>
  <c r="I16127" i="6"/>
  <c r="H16127" i="6"/>
  <c r="K16126" i="6"/>
  <c r="J16126" i="6"/>
  <c r="I16126" i="6"/>
  <c r="H16126" i="6"/>
  <c r="K16125" i="6"/>
  <c r="J16125" i="6"/>
  <c r="I16125" i="6"/>
  <c r="H16125" i="6"/>
  <c r="K16124" i="6"/>
  <c r="J16124" i="6"/>
  <c r="I16124" i="6"/>
  <c r="H16124" i="6"/>
  <c r="K16123" i="6"/>
  <c r="J16123" i="6"/>
  <c r="I16123" i="6"/>
  <c r="H16123" i="6"/>
  <c r="K16122" i="6"/>
  <c r="J16122" i="6"/>
  <c r="I16122" i="6"/>
  <c r="H16122" i="6"/>
  <c r="K16121" i="6"/>
  <c r="J16121" i="6"/>
  <c r="I16121" i="6"/>
  <c r="H16121" i="6"/>
  <c r="K16120" i="6"/>
  <c r="J16120" i="6"/>
  <c r="I16120" i="6"/>
  <c r="H16120" i="6"/>
  <c r="K16119" i="6"/>
  <c r="J16119" i="6"/>
  <c r="I16119" i="6"/>
  <c r="H16119" i="6"/>
  <c r="K16118" i="6"/>
  <c r="J16118" i="6"/>
  <c r="I16118" i="6"/>
  <c r="H16118" i="6"/>
  <c r="K16117" i="6"/>
  <c r="J16117" i="6"/>
  <c r="I16117" i="6"/>
  <c r="H16117" i="6"/>
  <c r="K16116" i="6"/>
  <c r="J16116" i="6"/>
  <c r="I16116" i="6"/>
  <c r="H16116" i="6"/>
  <c r="K16115" i="6"/>
  <c r="J16115" i="6"/>
  <c r="I16115" i="6"/>
  <c r="H16115" i="6"/>
  <c r="K16114" i="6"/>
  <c r="J16114" i="6"/>
  <c r="I16114" i="6"/>
  <c r="H16114" i="6"/>
  <c r="K16113" i="6"/>
  <c r="J16113" i="6"/>
  <c r="I16113" i="6"/>
  <c r="H16113" i="6"/>
  <c r="K16112" i="6"/>
  <c r="J16112" i="6"/>
  <c r="I16112" i="6"/>
  <c r="H16112" i="6"/>
  <c r="K16111" i="6"/>
  <c r="J16111" i="6"/>
  <c r="I16111" i="6"/>
  <c r="H16111" i="6"/>
  <c r="K16110" i="6"/>
  <c r="J16110" i="6"/>
  <c r="I16110" i="6"/>
  <c r="H16110" i="6"/>
  <c r="K16109" i="6"/>
  <c r="J16109" i="6"/>
  <c r="I16109" i="6"/>
  <c r="H16109" i="6"/>
  <c r="K16108" i="6"/>
  <c r="J16108" i="6"/>
  <c r="I16108" i="6"/>
  <c r="H16108" i="6"/>
  <c r="K16107" i="6"/>
  <c r="J16107" i="6"/>
  <c r="I16107" i="6"/>
  <c r="H16107" i="6"/>
  <c r="K16106" i="6"/>
  <c r="J16106" i="6"/>
  <c r="I16106" i="6"/>
  <c r="H16106" i="6"/>
  <c r="K16105" i="6"/>
  <c r="J16105" i="6"/>
  <c r="I16105" i="6"/>
  <c r="H16105" i="6"/>
  <c r="K16104" i="6"/>
  <c r="J16104" i="6"/>
  <c r="I16104" i="6"/>
  <c r="H16104" i="6"/>
  <c r="K16103" i="6"/>
  <c r="J16103" i="6"/>
  <c r="I16103" i="6"/>
  <c r="H16103" i="6"/>
  <c r="K16102" i="6"/>
  <c r="J16102" i="6"/>
  <c r="I16102" i="6"/>
  <c r="H16102" i="6"/>
  <c r="K16101" i="6"/>
  <c r="J16101" i="6"/>
  <c r="I16101" i="6"/>
  <c r="H16101" i="6"/>
  <c r="K16100" i="6"/>
  <c r="J16100" i="6"/>
  <c r="I16100" i="6"/>
  <c r="H16100" i="6"/>
  <c r="K16099" i="6"/>
  <c r="J16099" i="6"/>
  <c r="I16099" i="6"/>
  <c r="H16099" i="6"/>
  <c r="K16098" i="6"/>
  <c r="J16098" i="6"/>
  <c r="I16098" i="6"/>
  <c r="H16098" i="6"/>
  <c r="K16097" i="6"/>
  <c r="J16097" i="6"/>
  <c r="I16097" i="6"/>
  <c r="H16097" i="6"/>
  <c r="K16096" i="6"/>
  <c r="J16096" i="6"/>
  <c r="I16096" i="6"/>
  <c r="H16096" i="6"/>
  <c r="K16095" i="6"/>
  <c r="J16095" i="6"/>
  <c r="I16095" i="6"/>
  <c r="H16095" i="6"/>
  <c r="K16094" i="6"/>
  <c r="J16094" i="6"/>
  <c r="I16094" i="6"/>
  <c r="H16094" i="6"/>
  <c r="K16093" i="6"/>
  <c r="J16093" i="6"/>
  <c r="I16093" i="6"/>
  <c r="H16093" i="6"/>
  <c r="K16092" i="6"/>
  <c r="J16092" i="6"/>
  <c r="I16092" i="6"/>
  <c r="H16092" i="6"/>
  <c r="K16091" i="6"/>
  <c r="J16091" i="6"/>
  <c r="I16091" i="6"/>
  <c r="H16091" i="6"/>
  <c r="K16090" i="6"/>
  <c r="J16090" i="6"/>
  <c r="I16090" i="6"/>
  <c r="H16090" i="6"/>
  <c r="K16089" i="6"/>
  <c r="J16089" i="6"/>
  <c r="I16089" i="6"/>
  <c r="H16089" i="6"/>
  <c r="K16088" i="6"/>
  <c r="J16088" i="6"/>
  <c r="I16088" i="6"/>
  <c r="H16088" i="6"/>
  <c r="K16087" i="6"/>
  <c r="J16087" i="6"/>
  <c r="I16087" i="6"/>
  <c r="H16087" i="6"/>
  <c r="K16086" i="6"/>
  <c r="J16086" i="6"/>
  <c r="I16086" i="6"/>
  <c r="H16086" i="6"/>
  <c r="K16085" i="6"/>
  <c r="J16085" i="6"/>
  <c r="I16085" i="6"/>
  <c r="H16085" i="6"/>
  <c r="K16084" i="6"/>
  <c r="J16084" i="6"/>
  <c r="I16084" i="6"/>
  <c r="H16084" i="6"/>
  <c r="K16083" i="6"/>
  <c r="J16083" i="6"/>
  <c r="I16083" i="6"/>
  <c r="H16083" i="6"/>
  <c r="K16082" i="6"/>
  <c r="J16082" i="6"/>
  <c r="I16082" i="6"/>
  <c r="H16082" i="6"/>
  <c r="K16081" i="6"/>
  <c r="J16081" i="6"/>
  <c r="I16081" i="6"/>
  <c r="H16081" i="6"/>
  <c r="K16080" i="6"/>
  <c r="J16080" i="6"/>
  <c r="I16080" i="6"/>
  <c r="H16080" i="6"/>
  <c r="K16079" i="6"/>
  <c r="J16079" i="6"/>
  <c r="I16079" i="6"/>
  <c r="H16079" i="6"/>
  <c r="K16078" i="6"/>
  <c r="J16078" i="6"/>
  <c r="I16078" i="6"/>
  <c r="H16078" i="6"/>
  <c r="K16077" i="6"/>
  <c r="J16077" i="6"/>
  <c r="I16077" i="6"/>
  <c r="H16077" i="6"/>
  <c r="K16076" i="6"/>
  <c r="J16076" i="6"/>
  <c r="I16076" i="6"/>
  <c r="H16076" i="6"/>
  <c r="K16075" i="6"/>
  <c r="J16075" i="6"/>
  <c r="I16075" i="6"/>
  <c r="H16075" i="6"/>
  <c r="K16074" i="6"/>
  <c r="J16074" i="6"/>
  <c r="I16074" i="6"/>
  <c r="H16074" i="6"/>
  <c r="K16073" i="6"/>
  <c r="J16073" i="6"/>
  <c r="I16073" i="6"/>
  <c r="H16073" i="6"/>
  <c r="K16072" i="6"/>
  <c r="J16072" i="6"/>
  <c r="I16072" i="6"/>
  <c r="H16072" i="6"/>
  <c r="K16071" i="6"/>
  <c r="J16071" i="6"/>
  <c r="I16071" i="6"/>
  <c r="H16071" i="6"/>
  <c r="K16070" i="6"/>
  <c r="J16070" i="6"/>
  <c r="I16070" i="6"/>
  <c r="H16070" i="6"/>
  <c r="K16069" i="6"/>
  <c r="J16069" i="6"/>
  <c r="I16069" i="6"/>
  <c r="H16069" i="6"/>
  <c r="K16068" i="6"/>
  <c r="J16068" i="6"/>
  <c r="I16068" i="6"/>
  <c r="H16068" i="6"/>
  <c r="K16067" i="6"/>
  <c r="J16067" i="6"/>
  <c r="I16067" i="6"/>
  <c r="H16067" i="6"/>
  <c r="K16066" i="6"/>
  <c r="J16066" i="6"/>
  <c r="I16066" i="6"/>
  <c r="H16066" i="6"/>
  <c r="K16065" i="6"/>
  <c r="J16065" i="6"/>
  <c r="I16065" i="6"/>
  <c r="H16065" i="6"/>
  <c r="K16064" i="6"/>
  <c r="J16064" i="6"/>
  <c r="I16064" i="6"/>
  <c r="H16064" i="6"/>
  <c r="K16063" i="6"/>
  <c r="J16063" i="6"/>
  <c r="I16063" i="6"/>
  <c r="H16063" i="6"/>
  <c r="K16062" i="6"/>
  <c r="J16062" i="6"/>
  <c r="I16062" i="6"/>
  <c r="H16062" i="6"/>
  <c r="K16061" i="6"/>
  <c r="J16061" i="6"/>
  <c r="I16061" i="6"/>
  <c r="H16061" i="6"/>
  <c r="K16060" i="6"/>
  <c r="J16060" i="6"/>
  <c r="I16060" i="6"/>
  <c r="H16060" i="6"/>
  <c r="K16059" i="6"/>
  <c r="J16059" i="6"/>
  <c r="I16059" i="6"/>
  <c r="H16059" i="6"/>
  <c r="K16058" i="6"/>
  <c r="J16058" i="6"/>
  <c r="I16058" i="6"/>
  <c r="H16058" i="6"/>
  <c r="K16057" i="6"/>
  <c r="J16057" i="6"/>
  <c r="I16057" i="6"/>
  <c r="H16057" i="6"/>
  <c r="K16056" i="6"/>
  <c r="J16056" i="6"/>
  <c r="I16056" i="6"/>
  <c r="H16056" i="6"/>
  <c r="K16055" i="6"/>
  <c r="J16055" i="6"/>
  <c r="I16055" i="6"/>
  <c r="H16055" i="6"/>
  <c r="K16054" i="6"/>
  <c r="J16054" i="6"/>
  <c r="I16054" i="6"/>
  <c r="H16054" i="6"/>
  <c r="K16053" i="6"/>
  <c r="J16053" i="6"/>
  <c r="I16053" i="6"/>
  <c r="H16053" i="6"/>
  <c r="K16052" i="6"/>
  <c r="J16052" i="6"/>
  <c r="I16052" i="6"/>
  <c r="H16052" i="6"/>
  <c r="K16051" i="6"/>
  <c r="J16051" i="6"/>
  <c r="I16051" i="6"/>
  <c r="H16051" i="6"/>
  <c r="K16050" i="6"/>
  <c r="J16050" i="6"/>
  <c r="I16050" i="6"/>
  <c r="H16050" i="6"/>
  <c r="K16049" i="6"/>
  <c r="J16049" i="6"/>
  <c r="I16049" i="6"/>
  <c r="H16049" i="6"/>
  <c r="K16048" i="6"/>
  <c r="J16048" i="6"/>
  <c r="I16048" i="6"/>
  <c r="H16048" i="6"/>
  <c r="K16047" i="6"/>
  <c r="J16047" i="6"/>
  <c r="I16047" i="6"/>
  <c r="H16047" i="6"/>
  <c r="K16046" i="6"/>
  <c r="J16046" i="6"/>
  <c r="I16046" i="6"/>
  <c r="H16046" i="6"/>
  <c r="K16045" i="6"/>
  <c r="J16045" i="6"/>
  <c r="I16045" i="6"/>
  <c r="H16045" i="6"/>
  <c r="K16044" i="6"/>
  <c r="J16044" i="6"/>
  <c r="I16044" i="6"/>
  <c r="H16044" i="6"/>
  <c r="K16043" i="6"/>
  <c r="J16043" i="6"/>
  <c r="I16043" i="6"/>
  <c r="H16043" i="6"/>
  <c r="K16042" i="6"/>
  <c r="J16042" i="6"/>
  <c r="I16042" i="6"/>
  <c r="H16042" i="6"/>
  <c r="K16041" i="6"/>
  <c r="J16041" i="6"/>
  <c r="I16041" i="6"/>
  <c r="H16041" i="6"/>
  <c r="K16040" i="6"/>
  <c r="J16040" i="6"/>
  <c r="I16040" i="6"/>
  <c r="H16040" i="6"/>
  <c r="K16039" i="6"/>
  <c r="J16039" i="6"/>
  <c r="I16039" i="6"/>
  <c r="H16039" i="6"/>
  <c r="K16038" i="6"/>
  <c r="J16038" i="6"/>
  <c r="I16038" i="6"/>
  <c r="H16038" i="6"/>
  <c r="K16037" i="6"/>
  <c r="J16037" i="6"/>
  <c r="I16037" i="6"/>
  <c r="H16037" i="6"/>
  <c r="K16036" i="6"/>
  <c r="J16036" i="6"/>
  <c r="I16036" i="6"/>
  <c r="H16036" i="6"/>
  <c r="K16035" i="6"/>
  <c r="J16035" i="6"/>
  <c r="I16035" i="6"/>
  <c r="H16035" i="6"/>
  <c r="K16034" i="6"/>
  <c r="J16034" i="6"/>
  <c r="I16034" i="6"/>
  <c r="H16034" i="6"/>
  <c r="K16033" i="6"/>
  <c r="J16033" i="6"/>
  <c r="I16033" i="6"/>
  <c r="H16033" i="6"/>
  <c r="K16032" i="6"/>
  <c r="J16032" i="6"/>
  <c r="I16032" i="6"/>
  <c r="H16032" i="6"/>
  <c r="K16031" i="6"/>
  <c r="J16031" i="6"/>
  <c r="I16031" i="6"/>
  <c r="H16031" i="6"/>
  <c r="K16030" i="6"/>
  <c r="J16030" i="6"/>
  <c r="I16030" i="6"/>
  <c r="H16030" i="6"/>
  <c r="K16029" i="6"/>
  <c r="J16029" i="6"/>
  <c r="I16029" i="6"/>
  <c r="H16029" i="6"/>
  <c r="K16028" i="6"/>
  <c r="J16028" i="6"/>
  <c r="I16028" i="6"/>
  <c r="H16028" i="6"/>
  <c r="K16027" i="6"/>
  <c r="J16027" i="6"/>
  <c r="I16027" i="6"/>
  <c r="H16027" i="6"/>
  <c r="K16026" i="6"/>
  <c r="J16026" i="6"/>
  <c r="I16026" i="6"/>
  <c r="H16026" i="6"/>
  <c r="K16025" i="6"/>
  <c r="J16025" i="6"/>
  <c r="I16025" i="6"/>
  <c r="H16025" i="6"/>
  <c r="K16024" i="6"/>
  <c r="J16024" i="6"/>
  <c r="I16024" i="6"/>
  <c r="H16024" i="6"/>
  <c r="K16023" i="6"/>
  <c r="J16023" i="6"/>
  <c r="I16023" i="6"/>
  <c r="H16023" i="6"/>
  <c r="K16022" i="6"/>
  <c r="J16022" i="6"/>
  <c r="I16022" i="6"/>
  <c r="H16022" i="6"/>
  <c r="K16021" i="6"/>
  <c r="J16021" i="6"/>
  <c r="I16021" i="6"/>
  <c r="H16021" i="6"/>
  <c r="K16020" i="6"/>
  <c r="J16020" i="6"/>
  <c r="I16020" i="6"/>
  <c r="H16020" i="6"/>
  <c r="K16019" i="6"/>
  <c r="J16019" i="6"/>
  <c r="I16019" i="6"/>
  <c r="H16019" i="6"/>
  <c r="K16018" i="6"/>
  <c r="J16018" i="6"/>
  <c r="I16018" i="6"/>
  <c r="H16018" i="6"/>
  <c r="K16017" i="6"/>
  <c r="J16017" i="6"/>
  <c r="I16017" i="6"/>
  <c r="H16017" i="6"/>
  <c r="K16016" i="6"/>
  <c r="J16016" i="6"/>
  <c r="I16016" i="6"/>
  <c r="H16016" i="6"/>
  <c r="K16015" i="6"/>
  <c r="J16015" i="6"/>
  <c r="I16015" i="6"/>
  <c r="H16015" i="6"/>
  <c r="K16014" i="6"/>
  <c r="J16014" i="6"/>
  <c r="I16014" i="6"/>
  <c r="H16014" i="6"/>
  <c r="K16013" i="6"/>
  <c r="J16013" i="6"/>
  <c r="I16013" i="6"/>
  <c r="H16013" i="6"/>
  <c r="K16012" i="6"/>
  <c r="J16012" i="6"/>
  <c r="I16012" i="6"/>
  <c r="H16012" i="6"/>
  <c r="K16011" i="6"/>
  <c r="J16011" i="6"/>
  <c r="I16011" i="6"/>
  <c r="H16011" i="6"/>
  <c r="K16010" i="6"/>
  <c r="J16010" i="6"/>
  <c r="I16010" i="6"/>
  <c r="H16010" i="6"/>
  <c r="K16009" i="6"/>
  <c r="J16009" i="6"/>
  <c r="I16009" i="6"/>
  <c r="H16009" i="6"/>
  <c r="K16008" i="6"/>
  <c r="J16008" i="6"/>
  <c r="I16008" i="6"/>
  <c r="H16008" i="6"/>
  <c r="K16007" i="6"/>
  <c r="J16007" i="6"/>
  <c r="I16007" i="6"/>
  <c r="H16007" i="6"/>
  <c r="K16006" i="6"/>
  <c r="J16006" i="6"/>
  <c r="I16006" i="6"/>
  <c r="H16006" i="6"/>
  <c r="K16005" i="6"/>
  <c r="J16005" i="6"/>
  <c r="I16005" i="6"/>
  <c r="H16005" i="6"/>
  <c r="K16004" i="6"/>
  <c r="J16004" i="6"/>
  <c r="I16004" i="6"/>
  <c r="H16004" i="6"/>
  <c r="K16003" i="6"/>
  <c r="J16003" i="6"/>
  <c r="I16003" i="6"/>
  <c r="H16003" i="6"/>
  <c r="K16002" i="6"/>
  <c r="J16002" i="6"/>
  <c r="I16002" i="6"/>
  <c r="H16002" i="6"/>
  <c r="K16001" i="6"/>
  <c r="J16001" i="6"/>
  <c r="I16001" i="6"/>
  <c r="H16001" i="6"/>
  <c r="K16000" i="6"/>
  <c r="J16000" i="6"/>
  <c r="I16000" i="6"/>
  <c r="H16000" i="6"/>
  <c r="K15999" i="6"/>
  <c r="J15999" i="6"/>
  <c r="I15999" i="6"/>
  <c r="H15999" i="6"/>
  <c r="K15998" i="6"/>
  <c r="J15998" i="6"/>
  <c r="I15998" i="6"/>
  <c r="H15998" i="6"/>
  <c r="K15997" i="6"/>
  <c r="J15997" i="6"/>
  <c r="I15997" i="6"/>
  <c r="H15997" i="6"/>
  <c r="K15996" i="6"/>
  <c r="J15996" i="6"/>
  <c r="I15996" i="6"/>
  <c r="H15996" i="6"/>
  <c r="K15995" i="6"/>
  <c r="J15995" i="6"/>
  <c r="I15995" i="6"/>
  <c r="H15995" i="6"/>
  <c r="K15994" i="6"/>
  <c r="J15994" i="6"/>
  <c r="I15994" i="6"/>
  <c r="H15994" i="6"/>
  <c r="K15993" i="6"/>
  <c r="J15993" i="6"/>
  <c r="I15993" i="6"/>
  <c r="H15993" i="6"/>
  <c r="K15992" i="6"/>
  <c r="J15992" i="6"/>
  <c r="I15992" i="6"/>
  <c r="H15992" i="6"/>
  <c r="K15991" i="6"/>
  <c r="J15991" i="6"/>
  <c r="I15991" i="6"/>
  <c r="H15991" i="6"/>
  <c r="K15990" i="6"/>
  <c r="J15990" i="6"/>
  <c r="I15990" i="6"/>
  <c r="H15990" i="6"/>
  <c r="K15989" i="6"/>
  <c r="J15989" i="6"/>
  <c r="I15989" i="6"/>
  <c r="H15989" i="6"/>
  <c r="K15988" i="6"/>
  <c r="J15988" i="6"/>
  <c r="I15988" i="6"/>
  <c r="H15988" i="6"/>
  <c r="K15987" i="6"/>
  <c r="J15987" i="6"/>
  <c r="I15987" i="6"/>
  <c r="H15987" i="6"/>
  <c r="K15986" i="6"/>
  <c r="J15986" i="6"/>
  <c r="I15986" i="6"/>
  <c r="H15986" i="6"/>
  <c r="K15985" i="6"/>
  <c r="J15985" i="6"/>
  <c r="I15985" i="6"/>
  <c r="H15985" i="6"/>
  <c r="K15984" i="6"/>
  <c r="J15984" i="6"/>
  <c r="I15984" i="6"/>
  <c r="H15984" i="6"/>
  <c r="K15983" i="6"/>
  <c r="J15983" i="6"/>
  <c r="I15983" i="6"/>
  <c r="H15983" i="6"/>
  <c r="K15982" i="6"/>
  <c r="J15982" i="6"/>
  <c r="I15982" i="6"/>
  <c r="H15982" i="6"/>
  <c r="K15981" i="6"/>
  <c r="J15981" i="6"/>
  <c r="I15981" i="6"/>
  <c r="H15981" i="6"/>
  <c r="K15980" i="6"/>
  <c r="J15980" i="6"/>
  <c r="I15980" i="6"/>
  <c r="H15980" i="6"/>
  <c r="K15979" i="6"/>
  <c r="J15979" i="6"/>
  <c r="I15979" i="6"/>
  <c r="H15979" i="6"/>
  <c r="K15978" i="6"/>
  <c r="J15978" i="6"/>
  <c r="I15978" i="6"/>
  <c r="H15978" i="6"/>
  <c r="K15977" i="6"/>
  <c r="J15977" i="6"/>
  <c r="I15977" i="6"/>
  <c r="H15977" i="6"/>
  <c r="K15976" i="6"/>
  <c r="J15976" i="6"/>
  <c r="I15976" i="6"/>
  <c r="H15976" i="6"/>
  <c r="K15975" i="6"/>
  <c r="J15975" i="6"/>
  <c r="I15975" i="6"/>
  <c r="H15975" i="6"/>
  <c r="K15974" i="6"/>
  <c r="J15974" i="6"/>
  <c r="I15974" i="6"/>
  <c r="H15974" i="6"/>
  <c r="K15973" i="6"/>
  <c r="J15973" i="6"/>
  <c r="I15973" i="6"/>
  <c r="H15973" i="6"/>
  <c r="K15972" i="6"/>
  <c r="J15972" i="6"/>
  <c r="I15972" i="6"/>
  <c r="H15972" i="6"/>
  <c r="K15971" i="6"/>
  <c r="J15971" i="6"/>
  <c r="I15971" i="6"/>
  <c r="H15971" i="6"/>
  <c r="K15970" i="6"/>
  <c r="J15970" i="6"/>
  <c r="I15970" i="6"/>
  <c r="H15970" i="6"/>
  <c r="K15969" i="6"/>
  <c r="J15969" i="6"/>
  <c r="I15969" i="6"/>
  <c r="H15969" i="6"/>
  <c r="K15968" i="6"/>
  <c r="J15968" i="6"/>
  <c r="I15968" i="6"/>
  <c r="H15968" i="6"/>
  <c r="K15967" i="6"/>
  <c r="J15967" i="6"/>
  <c r="I15967" i="6"/>
  <c r="H15967" i="6"/>
  <c r="K15966" i="6"/>
  <c r="J15966" i="6"/>
  <c r="I15966" i="6"/>
  <c r="H15966" i="6"/>
  <c r="K15965" i="6"/>
  <c r="J15965" i="6"/>
  <c r="I15965" i="6"/>
  <c r="H15965" i="6"/>
  <c r="K15964" i="6"/>
  <c r="J15964" i="6"/>
  <c r="I15964" i="6"/>
  <c r="H15964" i="6"/>
  <c r="K15963" i="6"/>
  <c r="J15963" i="6"/>
  <c r="I15963" i="6"/>
  <c r="H15963" i="6"/>
  <c r="K15962" i="6"/>
  <c r="J15962" i="6"/>
  <c r="I15962" i="6"/>
  <c r="H15962" i="6"/>
  <c r="K15961" i="6"/>
  <c r="J15961" i="6"/>
  <c r="I15961" i="6"/>
  <c r="H15961" i="6"/>
  <c r="K15960" i="6"/>
  <c r="J15960" i="6"/>
  <c r="I15960" i="6"/>
  <c r="H15960" i="6"/>
  <c r="K15959" i="6"/>
  <c r="J15959" i="6"/>
  <c r="I15959" i="6"/>
  <c r="H15959" i="6"/>
  <c r="K15958" i="6"/>
  <c r="J15958" i="6"/>
  <c r="I15958" i="6"/>
  <c r="H15958" i="6"/>
  <c r="K15957" i="6"/>
  <c r="J15957" i="6"/>
  <c r="I15957" i="6"/>
  <c r="H15957" i="6"/>
  <c r="K15956" i="6"/>
  <c r="J15956" i="6"/>
  <c r="I15956" i="6"/>
  <c r="H15956" i="6"/>
  <c r="K15955" i="6"/>
  <c r="J15955" i="6"/>
  <c r="I15955" i="6"/>
  <c r="H15955" i="6"/>
  <c r="K15954" i="6"/>
  <c r="J15954" i="6"/>
  <c r="I15954" i="6"/>
  <c r="H15954" i="6"/>
  <c r="K15953" i="6"/>
  <c r="J15953" i="6"/>
  <c r="I15953" i="6"/>
  <c r="H15953" i="6"/>
  <c r="K15952" i="6"/>
  <c r="J15952" i="6"/>
  <c r="I15952" i="6"/>
  <c r="H15952" i="6"/>
  <c r="K15951" i="6"/>
  <c r="J15951" i="6"/>
  <c r="I15951" i="6"/>
  <c r="H15951" i="6"/>
  <c r="K15950" i="6"/>
  <c r="J15950" i="6"/>
  <c r="I15950" i="6"/>
  <c r="H15950" i="6"/>
  <c r="K15949" i="6"/>
  <c r="J15949" i="6"/>
  <c r="I15949" i="6"/>
  <c r="H15949" i="6"/>
  <c r="K15948" i="6"/>
  <c r="J15948" i="6"/>
  <c r="I15948" i="6"/>
  <c r="H15948" i="6"/>
  <c r="K15947" i="6"/>
  <c r="J15947" i="6"/>
  <c r="I15947" i="6"/>
  <c r="H15947" i="6"/>
  <c r="K15946" i="6"/>
  <c r="J15946" i="6"/>
  <c r="I15946" i="6"/>
  <c r="H15946" i="6"/>
  <c r="K15945" i="6"/>
  <c r="J15945" i="6"/>
  <c r="I15945" i="6"/>
  <c r="H15945" i="6"/>
  <c r="K15944" i="6"/>
  <c r="J15944" i="6"/>
  <c r="I15944" i="6"/>
  <c r="H15944" i="6"/>
  <c r="K15943" i="6"/>
  <c r="J15943" i="6"/>
  <c r="I15943" i="6"/>
  <c r="H15943" i="6"/>
  <c r="K15942" i="6"/>
  <c r="J15942" i="6"/>
  <c r="I15942" i="6"/>
  <c r="H15942" i="6"/>
  <c r="K15941" i="6"/>
  <c r="J15941" i="6"/>
  <c r="I15941" i="6"/>
  <c r="H15941" i="6"/>
  <c r="K15940" i="6"/>
  <c r="J15940" i="6"/>
  <c r="I15940" i="6"/>
  <c r="H15940" i="6"/>
  <c r="K15939" i="6"/>
  <c r="J15939" i="6"/>
  <c r="I15939" i="6"/>
  <c r="H15939" i="6"/>
  <c r="K15938" i="6"/>
  <c r="J15938" i="6"/>
  <c r="I15938" i="6"/>
  <c r="H15938" i="6"/>
  <c r="K15937" i="6"/>
  <c r="J15937" i="6"/>
  <c r="I15937" i="6"/>
  <c r="H15937" i="6"/>
  <c r="K15936" i="6"/>
  <c r="J15936" i="6"/>
  <c r="I15936" i="6"/>
  <c r="H15936" i="6"/>
  <c r="K15935" i="6"/>
  <c r="J15935" i="6"/>
  <c r="I15935" i="6"/>
  <c r="H15935" i="6"/>
  <c r="K15934" i="6"/>
  <c r="J15934" i="6"/>
  <c r="I15934" i="6"/>
  <c r="H15934" i="6"/>
  <c r="K15933" i="6"/>
  <c r="J15933" i="6"/>
  <c r="I15933" i="6"/>
  <c r="H15933" i="6"/>
  <c r="K15932" i="6"/>
  <c r="J15932" i="6"/>
  <c r="I15932" i="6"/>
  <c r="H15932" i="6"/>
  <c r="K15931" i="6"/>
  <c r="J15931" i="6"/>
  <c r="I15931" i="6"/>
  <c r="H15931" i="6"/>
  <c r="K15930" i="6"/>
  <c r="J15930" i="6"/>
  <c r="I15930" i="6"/>
  <c r="H15930" i="6"/>
  <c r="K15929" i="6"/>
  <c r="J15929" i="6"/>
  <c r="I15929" i="6"/>
  <c r="H15929" i="6"/>
  <c r="K15928" i="6"/>
  <c r="J15928" i="6"/>
  <c r="I15928" i="6"/>
  <c r="H15928" i="6"/>
  <c r="K15927" i="6"/>
  <c r="J15927" i="6"/>
  <c r="I15927" i="6"/>
  <c r="H15927" i="6"/>
  <c r="K15926" i="6"/>
  <c r="J15926" i="6"/>
  <c r="I15926" i="6"/>
  <c r="H15926" i="6"/>
  <c r="K15925" i="6"/>
  <c r="J15925" i="6"/>
  <c r="I15925" i="6"/>
  <c r="H15925" i="6"/>
  <c r="K15924" i="6"/>
  <c r="J15924" i="6"/>
  <c r="I15924" i="6"/>
  <c r="H15924" i="6"/>
  <c r="K15923" i="6"/>
  <c r="J15923" i="6"/>
  <c r="I15923" i="6"/>
  <c r="H15923" i="6"/>
  <c r="K15922" i="6"/>
  <c r="J15922" i="6"/>
  <c r="I15922" i="6"/>
  <c r="H15922" i="6"/>
  <c r="K15921" i="6"/>
  <c r="J15921" i="6"/>
  <c r="I15921" i="6"/>
  <c r="H15921" i="6"/>
  <c r="K15920" i="6"/>
  <c r="J15920" i="6"/>
  <c r="I15920" i="6"/>
  <c r="H15920" i="6"/>
  <c r="K15919" i="6"/>
  <c r="J15919" i="6"/>
  <c r="I15919" i="6"/>
  <c r="H15919" i="6"/>
  <c r="K15918" i="6"/>
  <c r="J15918" i="6"/>
  <c r="I15918" i="6"/>
  <c r="H15918" i="6"/>
  <c r="K15917" i="6"/>
  <c r="J15917" i="6"/>
  <c r="I15917" i="6"/>
  <c r="H15917" i="6"/>
  <c r="K15916" i="6"/>
  <c r="J15916" i="6"/>
  <c r="I15916" i="6"/>
  <c r="H15916" i="6"/>
  <c r="K15915" i="6"/>
  <c r="J15915" i="6"/>
  <c r="I15915" i="6"/>
  <c r="H15915" i="6"/>
  <c r="K15914" i="6"/>
  <c r="J15914" i="6"/>
  <c r="I15914" i="6"/>
  <c r="H15914" i="6"/>
  <c r="K15913" i="6"/>
  <c r="J15913" i="6"/>
  <c r="I15913" i="6"/>
  <c r="H15913" i="6"/>
  <c r="K15912" i="6"/>
  <c r="J15912" i="6"/>
  <c r="I15912" i="6"/>
  <c r="H15912" i="6"/>
  <c r="K15911" i="6"/>
  <c r="J15911" i="6"/>
  <c r="I15911" i="6"/>
  <c r="H15911" i="6"/>
  <c r="K15910" i="6"/>
  <c r="J15910" i="6"/>
  <c r="I15910" i="6"/>
  <c r="H15910" i="6"/>
  <c r="K15909" i="6"/>
  <c r="J15909" i="6"/>
  <c r="I15909" i="6"/>
  <c r="H15909" i="6"/>
  <c r="K15908" i="6"/>
  <c r="J15908" i="6"/>
  <c r="I15908" i="6"/>
  <c r="H15908" i="6"/>
  <c r="K15907" i="6"/>
  <c r="J15907" i="6"/>
  <c r="I15907" i="6"/>
  <c r="H15907" i="6"/>
  <c r="K15906" i="6"/>
  <c r="J15906" i="6"/>
  <c r="I15906" i="6"/>
  <c r="H15906" i="6"/>
  <c r="K15905" i="6"/>
  <c r="J15905" i="6"/>
  <c r="I15905" i="6"/>
  <c r="H15905" i="6"/>
  <c r="K15904" i="6"/>
  <c r="J15904" i="6"/>
  <c r="I15904" i="6"/>
  <c r="H15904" i="6"/>
  <c r="K15903" i="6"/>
  <c r="J15903" i="6"/>
  <c r="I15903" i="6"/>
  <c r="H15903" i="6"/>
  <c r="K15902" i="6"/>
  <c r="J15902" i="6"/>
  <c r="I15902" i="6"/>
  <c r="H15902" i="6"/>
  <c r="K15901" i="6"/>
  <c r="J15901" i="6"/>
  <c r="I15901" i="6"/>
  <c r="H15901" i="6"/>
  <c r="K15900" i="6"/>
  <c r="J15900" i="6"/>
  <c r="I15900" i="6"/>
  <c r="H15900" i="6"/>
  <c r="K15899" i="6"/>
  <c r="J15899" i="6"/>
  <c r="I15899" i="6"/>
  <c r="H15899" i="6"/>
  <c r="K15898" i="6"/>
  <c r="J15898" i="6"/>
  <c r="I15898" i="6"/>
  <c r="H15898" i="6"/>
  <c r="K15897" i="6"/>
  <c r="J15897" i="6"/>
  <c r="I15897" i="6"/>
  <c r="H15897" i="6"/>
  <c r="K15896" i="6"/>
  <c r="J15896" i="6"/>
  <c r="I15896" i="6"/>
  <c r="H15896" i="6"/>
  <c r="K15895" i="6"/>
  <c r="J15895" i="6"/>
  <c r="I15895" i="6"/>
  <c r="H15895" i="6"/>
  <c r="K15894" i="6"/>
  <c r="J15894" i="6"/>
  <c r="I15894" i="6"/>
  <c r="H15894" i="6"/>
  <c r="K15893" i="6"/>
  <c r="J15893" i="6"/>
  <c r="I15893" i="6"/>
  <c r="H15893" i="6"/>
  <c r="K15892" i="6"/>
  <c r="J15892" i="6"/>
  <c r="I15892" i="6"/>
  <c r="H15892" i="6"/>
  <c r="K15891" i="6"/>
  <c r="J15891" i="6"/>
  <c r="I15891" i="6"/>
  <c r="H15891" i="6"/>
  <c r="K15890" i="6"/>
  <c r="J15890" i="6"/>
  <c r="I15890" i="6"/>
  <c r="H15890" i="6"/>
  <c r="K15889" i="6"/>
  <c r="J15889" i="6"/>
  <c r="I15889" i="6"/>
  <c r="H15889" i="6"/>
  <c r="K15888" i="6"/>
  <c r="J15888" i="6"/>
  <c r="I15888" i="6"/>
  <c r="H15888" i="6"/>
  <c r="K15887" i="6"/>
  <c r="J15887" i="6"/>
  <c r="I15887" i="6"/>
  <c r="H15887" i="6"/>
  <c r="K15886" i="6"/>
  <c r="J15886" i="6"/>
  <c r="I15886" i="6"/>
  <c r="H15886" i="6"/>
  <c r="K15885" i="6"/>
  <c r="J15885" i="6"/>
  <c r="I15885" i="6"/>
  <c r="H15885" i="6"/>
  <c r="K15884" i="6"/>
  <c r="J15884" i="6"/>
  <c r="I15884" i="6"/>
  <c r="H15884" i="6"/>
  <c r="K15883" i="6"/>
  <c r="J15883" i="6"/>
  <c r="I15883" i="6"/>
  <c r="H15883" i="6"/>
  <c r="K15882" i="6"/>
  <c r="J15882" i="6"/>
  <c r="I15882" i="6"/>
  <c r="H15882" i="6"/>
  <c r="K15881" i="6"/>
  <c r="J15881" i="6"/>
  <c r="I15881" i="6"/>
  <c r="H15881" i="6"/>
  <c r="K15880" i="6"/>
  <c r="J15880" i="6"/>
  <c r="I15880" i="6"/>
  <c r="H15880" i="6"/>
  <c r="K15879" i="6"/>
  <c r="J15879" i="6"/>
  <c r="I15879" i="6"/>
  <c r="H15879" i="6"/>
  <c r="K15878" i="6"/>
  <c r="J15878" i="6"/>
  <c r="I15878" i="6"/>
  <c r="H15878" i="6"/>
  <c r="K15877" i="6"/>
  <c r="J15877" i="6"/>
  <c r="I15877" i="6"/>
  <c r="H15877" i="6"/>
  <c r="K15876" i="6"/>
  <c r="J15876" i="6"/>
  <c r="I15876" i="6"/>
  <c r="H15876" i="6"/>
  <c r="K15875" i="6"/>
  <c r="J15875" i="6"/>
  <c r="I15875" i="6"/>
  <c r="H15875" i="6"/>
  <c r="K15874" i="6"/>
  <c r="J15874" i="6"/>
  <c r="I15874" i="6"/>
  <c r="H15874" i="6"/>
  <c r="K15873" i="6"/>
  <c r="J15873" i="6"/>
  <c r="I15873" i="6"/>
  <c r="H15873" i="6"/>
  <c r="K15872" i="6"/>
  <c r="J15872" i="6"/>
  <c r="I15872" i="6"/>
  <c r="H15872" i="6"/>
  <c r="K15871" i="6"/>
  <c r="J15871" i="6"/>
  <c r="I15871" i="6"/>
  <c r="H15871" i="6"/>
  <c r="K15870" i="6"/>
  <c r="J15870" i="6"/>
  <c r="I15870" i="6"/>
  <c r="H15870" i="6"/>
  <c r="K15869" i="6"/>
  <c r="J15869" i="6"/>
  <c r="I15869" i="6"/>
  <c r="H15869" i="6"/>
  <c r="K15868" i="6"/>
  <c r="J15868" i="6"/>
  <c r="I15868" i="6"/>
  <c r="H15868" i="6"/>
  <c r="K15867" i="6"/>
  <c r="J15867" i="6"/>
  <c r="I15867" i="6"/>
  <c r="H15867" i="6"/>
  <c r="K15866" i="6"/>
  <c r="J15866" i="6"/>
  <c r="I15866" i="6"/>
  <c r="H15866" i="6"/>
  <c r="K15865" i="6"/>
  <c r="J15865" i="6"/>
  <c r="I15865" i="6"/>
  <c r="H15865" i="6"/>
  <c r="K15864" i="6"/>
  <c r="J15864" i="6"/>
  <c r="I15864" i="6"/>
  <c r="H15864" i="6"/>
  <c r="K15863" i="6"/>
  <c r="J15863" i="6"/>
  <c r="I15863" i="6"/>
  <c r="H15863" i="6"/>
  <c r="K15862" i="6"/>
  <c r="J15862" i="6"/>
  <c r="I15862" i="6"/>
  <c r="H15862" i="6"/>
  <c r="K15861" i="6"/>
  <c r="J15861" i="6"/>
  <c r="I15861" i="6"/>
  <c r="H15861" i="6"/>
  <c r="K15860" i="6"/>
  <c r="J15860" i="6"/>
  <c r="I15860" i="6"/>
  <c r="H15860" i="6"/>
  <c r="K15859" i="6"/>
  <c r="J15859" i="6"/>
  <c r="I15859" i="6"/>
  <c r="H15859" i="6"/>
  <c r="K15858" i="6"/>
  <c r="J15858" i="6"/>
  <c r="I15858" i="6"/>
  <c r="H15858" i="6"/>
  <c r="K15857" i="6"/>
  <c r="J15857" i="6"/>
  <c r="I15857" i="6"/>
  <c r="H15857" i="6"/>
  <c r="K15856" i="6"/>
  <c r="J15856" i="6"/>
  <c r="I15856" i="6"/>
  <c r="H15856" i="6"/>
  <c r="K15855" i="6"/>
  <c r="J15855" i="6"/>
  <c r="I15855" i="6"/>
  <c r="H15855" i="6"/>
  <c r="K15854" i="6"/>
  <c r="J15854" i="6"/>
  <c r="I15854" i="6"/>
  <c r="H15854" i="6"/>
  <c r="K15853" i="6"/>
  <c r="J15853" i="6"/>
  <c r="I15853" i="6"/>
  <c r="H15853" i="6"/>
  <c r="K15852" i="6"/>
  <c r="J15852" i="6"/>
  <c r="I15852" i="6"/>
  <c r="H15852" i="6"/>
  <c r="K15851" i="6"/>
  <c r="J15851" i="6"/>
  <c r="I15851" i="6"/>
  <c r="H15851" i="6"/>
  <c r="K15850" i="6"/>
  <c r="J15850" i="6"/>
  <c r="I15850" i="6"/>
  <c r="H15850" i="6"/>
  <c r="K15849" i="6"/>
  <c r="J15849" i="6"/>
  <c r="I15849" i="6"/>
  <c r="H15849" i="6"/>
  <c r="K15848" i="6"/>
  <c r="J15848" i="6"/>
  <c r="I15848" i="6"/>
  <c r="H15848" i="6"/>
  <c r="K15847" i="6"/>
  <c r="J15847" i="6"/>
  <c r="I15847" i="6"/>
  <c r="H15847" i="6"/>
  <c r="K15846" i="6"/>
  <c r="J15846" i="6"/>
  <c r="I15846" i="6"/>
  <c r="H15846" i="6"/>
  <c r="K15845" i="6"/>
  <c r="J15845" i="6"/>
  <c r="I15845" i="6"/>
  <c r="H15845" i="6"/>
  <c r="K15844" i="6"/>
  <c r="J15844" i="6"/>
  <c r="I15844" i="6"/>
  <c r="H15844" i="6"/>
  <c r="K15843" i="6"/>
  <c r="J15843" i="6"/>
  <c r="I15843" i="6"/>
  <c r="H15843" i="6"/>
  <c r="K15842" i="6"/>
  <c r="J15842" i="6"/>
  <c r="I15842" i="6"/>
  <c r="H15842" i="6"/>
  <c r="K15841" i="6"/>
  <c r="J15841" i="6"/>
  <c r="I15841" i="6"/>
  <c r="H15841" i="6"/>
  <c r="K15840" i="6"/>
  <c r="J15840" i="6"/>
  <c r="I15840" i="6"/>
  <c r="H15840" i="6"/>
  <c r="K15839" i="6"/>
  <c r="J15839" i="6"/>
  <c r="I15839" i="6"/>
  <c r="H15839" i="6"/>
  <c r="K15838" i="6"/>
  <c r="J15838" i="6"/>
  <c r="I15838" i="6"/>
  <c r="H15838" i="6"/>
  <c r="K15837" i="6"/>
  <c r="J15837" i="6"/>
  <c r="I15837" i="6"/>
  <c r="H15837" i="6"/>
  <c r="K15836" i="6"/>
  <c r="J15836" i="6"/>
  <c r="I15836" i="6"/>
  <c r="H15836" i="6"/>
  <c r="K15835" i="6"/>
  <c r="J15835" i="6"/>
  <c r="I15835" i="6"/>
  <c r="H15835" i="6"/>
  <c r="K15834" i="6"/>
  <c r="J15834" i="6"/>
  <c r="I15834" i="6"/>
  <c r="H15834" i="6"/>
  <c r="K15833" i="6"/>
  <c r="J15833" i="6"/>
  <c r="I15833" i="6"/>
  <c r="H15833" i="6"/>
  <c r="K15832" i="6"/>
  <c r="J15832" i="6"/>
  <c r="I15832" i="6"/>
  <c r="H15832" i="6"/>
  <c r="K15831" i="6"/>
  <c r="J15831" i="6"/>
  <c r="I15831" i="6"/>
  <c r="H15831" i="6"/>
  <c r="K15830" i="6"/>
  <c r="J15830" i="6"/>
  <c r="I15830" i="6"/>
  <c r="H15830" i="6"/>
  <c r="K15829" i="6"/>
  <c r="J15829" i="6"/>
  <c r="I15829" i="6"/>
  <c r="H15829" i="6"/>
  <c r="K15828" i="6"/>
  <c r="J15828" i="6"/>
  <c r="I15828" i="6"/>
  <c r="H15828" i="6"/>
  <c r="K15827" i="6"/>
  <c r="J15827" i="6"/>
  <c r="I15827" i="6"/>
  <c r="H15827" i="6"/>
  <c r="K15826" i="6"/>
  <c r="J15826" i="6"/>
  <c r="I15826" i="6"/>
  <c r="H15826" i="6"/>
  <c r="K15825" i="6"/>
  <c r="J15825" i="6"/>
  <c r="I15825" i="6"/>
  <c r="H15825" i="6"/>
  <c r="K15824" i="6"/>
  <c r="J15824" i="6"/>
  <c r="I15824" i="6"/>
  <c r="H15824" i="6"/>
  <c r="K15823" i="6"/>
  <c r="J15823" i="6"/>
  <c r="I15823" i="6"/>
  <c r="H15823" i="6"/>
  <c r="K15822" i="6"/>
  <c r="J15822" i="6"/>
  <c r="I15822" i="6"/>
  <c r="H15822" i="6"/>
  <c r="K15821" i="6"/>
  <c r="J15821" i="6"/>
  <c r="I15821" i="6"/>
  <c r="H15821" i="6"/>
  <c r="K15820" i="6"/>
  <c r="J15820" i="6"/>
  <c r="I15820" i="6"/>
  <c r="H15820" i="6"/>
  <c r="K15819" i="6"/>
  <c r="J15819" i="6"/>
  <c r="I15819" i="6"/>
  <c r="H15819" i="6"/>
  <c r="K15818" i="6"/>
  <c r="J15818" i="6"/>
  <c r="I15818" i="6"/>
  <c r="H15818" i="6"/>
  <c r="K15817" i="6"/>
  <c r="J15817" i="6"/>
  <c r="I15817" i="6"/>
  <c r="H15817" i="6"/>
  <c r="K15816" i="6"/>
  <c r="J15816" i="6"/>
  <c r="I15816" i="6"/>
  <c r="H15816" i="6"/>
  <c r="K15815" i="6"/>
  <c r="J15815" i="6"/>
  <c r="I15815" i="6"/>
  <c r="H15815" i="6"/>
  <c r="K15814" i="6"/>
  <c r="J15814" i="6"/>
  <c r="I15814" i="6"/>
  <c r="H15814" i="6"/>
  <c r="K15813" i="6"/>
  <c r="J15813" i="6"/>
  <c r="I15813" i="6"/>
  <c r="H15813" i="6"/>
  <c r="K15812" i="6"/>
  <c r="J15812" i="6"/>
  <c r="I15812" i="6"/>
  <c r="H15812" i="6"/>
  <c r="K15811" i="6"/>
  <c r="J15811" i="6"/>
  <c r="I15811" i="6"/>
  <c r="H15811" i="6"/>
  <c r="K15810" i="6"/>
  <c r="J15810" i="6"/>
  <c r="I15810" i="6"/>
  <c r="H15810" i="6"/>
  <c r="K15809" i="6"/>
  <c r="J15809" i="6"/>
  <c r="I15809" i="6"/>
  <c r="H15809" i="6"/>
  <c r="K15808" i="6"/>
  <c r="J15808" i="6"/>
  <c r="I15808" i="6"/>
  <c r="H15808" i="6"/>
  <c r="K15807" i="6"/>
  <c r="J15807" i="6"/>
  <c r="I15807" i="6"/>
  <c r="H15807" i="6"/>
  <c r="K15806" i="6"/>
  <c r="J15806" i="6"/>
  <c r="I15806" i="6"/>
  <c r="H15806" i="6"/>
  <c r="K15805" i="6"/>
  <c r="J15805" i="6"/>
  <c r="I15805" i="6"/>
  <c r="H15805" i="6"/>
  <c r="K15804" i="6"/>
  <c r="J15804" i="6"/>
  <c r="I15804" i="6"/>
  <c r="H15804" i="6"/>
  <c r="K15803" i="6"/>
  <c r="J15803" i="6"/>
  <c r="I15803" i="6"/>
  <c r="H15803" i="6"/>
  <c r="K15802" i="6"/>
  <c r="J15802" i="6"/>
  <c r="I15802" i="6"/>
  <c r="H15802" i="6"/>
  <c r="K15801" i="6"/>
  <c r="J15801" i="6"/>
  <c r="I15801" i="6"/>
  <c r="H15801" i="6"/>
  <c r="K15800" i="6"/>
  <c r="J15800" i="6"/>
  <c r="I15800" i="6"/>
  <c r="H15800" i="6"/>
  <c r="K15799" i="6"/>
  <c r="J15799" i="6"/>
  <c r="I15799" i="6"/>
  <c r="H15799" i="6"/>
  <c r="K15798" i="6"/>
  <c r="J15798" i="6"/>
  <c r="I15798" i="6"/>
  <c r="H15798" i="6"/>
  <c r="K15797" i="6"/>
  <c r="J15797" i="6"/>
  <c r="I15797" i="6"/>
  <c r="H15797" i="6"/>
  <c r="K15796" i="6"/>
  <c r="J15796" i="6"/>
  <c r="I15796" i="6"/>
  <c r="H15796" i="6"/>
  <c r="K15795" i="6"/>
  <c r="J15795" i="6"/>
  <c r="I15795" i="6"/>
  <c r="H15795" i="6"/>
  <c r="K15794" i="6"/>
  <c r="J15794" i="6"/>
  <c r="I15794" i="6"/>
  <c r="H15794" i="6"/>
  <c r="K15793" i="6"/>
  <c r="J15793" i="6"/>
  <c r="I15793" i="6"/>
  <c r="H15793" i="6"/>
  <c r="K15792" i="6"/>
  <c r="J15792" i="6"/>
  <c r="I15792" i="6"/>
  <c r="H15792" i="6"/>
  <c r="K15791" i="6"/>
  <c r="J15791" i="6"/>
  <c r="I15791" i="6"/>
  <c r="H15791" i="6"/>
  <c r="K15790" i="6"/>
  <c r="J15790" i="6"/>
  <c r="I15790" i="6"/>
  <c r="H15790" i="6"/>
  <c r="K15789" i="6"/>
  <c r="J15789" i="6"/>
  <c r="I15789" i="6"/>
  <c r="H15789" i="6"/>
  <c r="K15788" i="6"/>
  <c r="J15788" i="6"/>
  <c r="I15788" i="6"/>
  <c r="H15788" i="6"/>
  <c r="K15787" i="6"/>
  <c r="J15787" i="6"/>
  <c r="I15787" i="6"/>
  <c r="H15787" i="6"/>
  <c r="K15786" i="6"/>
  <c r="J15786" i="6"/>
  <c r="I15786" i="6"/>
  <c r="H15786" i="6"/>
  <c r="K15785" i="6"/>
  <c r="J15785" i="6"/>
  <c r="I15785" i="6"/>
  <c r="H15785" i="6"/>
  <c r="K15784" i="6"/>
  <c r="J15784" i="6"/>
  <c r="I15784" i="6"/>
  <c r="H15784" i="6"/>
  <c r="K15783" i="6"/>
  <c r="J15783" i="6"/>
  <c r="I15783" i="6"/>
  <c r="H15783" i="6"/>
  <c r="K15782" i="6"/>
  <c r="J15782" i="6"/>
  <c r="I15782" i="6"/>
  <c r="H15782" i="6"/>
  <c r="K15781" i="6"/>
  <c r="J15781" i="6"/>
  <c r="I15781" i="6"/>
  <c r="H15781" i="6"/>
  <c r="K15780" i="6"/>
  <c r="J15780" i="6"/>
  <c r="I15780" i="6"/>
  <c r="H15780" i="6"/>
  <c r="K15779" i="6"/>
  <c r="J15779" i="6"/>
  <c r="I15779" i="6"/>
  <c r="H15779" i="6"/>
  <c r="K15778" i="6"/>
  <c r="J15778" i="6"/>
  <c r="I15778" i="6"/>
  <c r="H15778" i="6"/>
  <c r="K15777" i="6"/>
  <c r="J15777" i="6"/>
  <c r="I15777" i="6"/>
  <c r="H15777" i="6"/>
  <c r="K15776" i="6"/>
  <c r="J15776" i="6"/>
  <c r="I15776" i="6"/>
  <c r="H15776" i="6"/>
  <c r="K15775" i="6"/>
  <c r="J15775" i="6"/>
  <c r="I15775" i="6"/>
  <c r="H15775" i="6"/>
  <c r="K15774" i="6"/>
  <c r="J15774" i="6"/>
  <c r="I15774" i="6"/>
  <c r="H15774" i="6"/>
  <c r="K15773" i="6"/>
  <c r="J15773" i="6"/>
  <c r="I15773" i="6"/>
  <c r="H15773" i="6"/>
  <c r="K15772" i="6"/>
  <c r="J15772" i="6"/>
  <c r="I15772" i="6"/>
  <c r="H15772" i="6"/>
  <c r="K15771" i="6"/>
  <c r="J15771" i="6"/>
  <c r="I15771" i="6"/>
  <c r="H15771" i="6"/>
  <c r="K15770" i="6"/>
  <c r="J15770" i="6"/>
  <c r="I15770" i="6"/>
  <c r="H15770" i="6"/>
  <c r="K15769" i="6"/>
  <c r="J15769" i="6"/>
  <c r="I15769" i="6"/>
  <c r="H15769" i="6"/>
  <c r="K15768" i="6"/>
  <c r="J15768" i="6"/>
  <c r="I15768" i="6"/>
  <c r="H15768" i="6"/>
  <c r="K15767" i="6"/>
  <c r="J15767" i="6"/>
  <c r="I15767" i="6"/>
  <c r="H15767" i="6"/>
  <c r="K15766" i="6"/>
  <c r="J15766" i="6"/>
  <c r="I15766" i="6"/>
  <c r="H15766" i="6"/>
  <c r="K15765" i="6"/>
  <c r="J15765" i="6"/>
  <c r="I15765" i="6"/>
  <c r="H15765" i="6"/>
  <c r="K15764" i="6"/>
  <c r="J15764" i="6"/>
  <c r="I15764" i="6"/>
  <c r="H15764" i="6"/>
  <c r="K15763" i="6"/>
  <c r="J15763" i="6"/>
  <c r="I15763" i="6"/>
  <c r="H15763" i="6"/>
  <c r="K15762" i="6"/>
  <c r="J15762" i="6"/>
  <c r="I15762" i="6"/>
  <c r="H15762" i="6"/>
  <c r="K15761" i="6"/>
  <c r="J15761" i="6"/>
  <c r="I15761" i="6"/>
  <c r="H15761" i="6"/>
  <c r="K15760" i="6"/>
  <c r="J15760" i="6"/>
  <c r="I15760" i="6"/>
  <c r="H15760" i="6"/>
  <c r="K15759" i="6"/>
  <c r="J15759" i="6"/>
  <c r="I15759" i="6"/>
  <c r="H15759" i="6"/>
  <c r="K15758" i="6"/>
  <c r="J15758" i="6"/>
  <c r="I15758" i="6"/>
  <c r="H15758" i="6"/>
  <c r="K15757" i="6"/>
  <c r="J15757" i="6"/>
  <c r="I15757" i="6"/>
  <c r="H15757" i="6"/>
  <c r="K15756" i="6"/>
  <c r="J15756" i="6"/>
  <c r="I15756" i="6"/>
  <c r="H15756" i="6"/>
  <c r="K15755" i="6"/>
  <c r="J15755" i="6"/>
  <c r="I15755" i="6"/>
  <c r="H15755" i="6"/>
  <c r="K15754" i="6"/>
  <c r="J15754" i="6"/>
  <c r="I15754" i="6"/>
  <c r="H15754" i="6"/>
  <c r="K15753" i="6"/>
  <c r="J15753" i="6"/>
  <c r="I15753" i="6"/>
  <c r="H15753" i="6"/>
  <c r="K15752" i="6"/>
  <c r="J15752" i="6"/>
  <c r="I15752" i="6"/>
  <c r="H15752" i="6"/>
  <c r="K15751" i="6"/>
  <c r="J15751" i="6"/>
  <c r="I15751" i="6"/>
  <c r="H15751" i="6"/>
  <c r="K15750" i="6"/>
  <c r="J15750" i="6"/>
  <c r="I15750" i="6"/>
  <c r="H15750" i="6"/>
  <c r="K15749" i="6"/>
  <c r="J15749" i="6"/>
  <c r="I15749" i="6"/>
  <c r="H15749" i="6"/>
  <c r="K15748" i="6"/>
  <c r="J15748" i="6"/>
  <c r="I15748" i="6"/>
  <c r="H15748" i="6"/>
  <c r="K15747" i="6"/>
  <c r="J15747" i="6"/>
  <c r="I15747" i="6"/>
  <c r="H15747" i="6"/>
  <c r="K15746" i="6"/>
  <c r="J15746" i="6"/>
  <c r="I15746" i="6"/>
  <c r="H15746" i="6"/>
  <c r="K15745" i="6"/>
  <c r="J15745" i="6"/>
  <c r="I15745" i="6"/>
  <c r="H15745" i="6"/>
  <c r="K15744" i="6"/>
  <c r="J15744" i="6"/>
  <c r="I15744" i="6"/>
  <c r="H15744" i="6"/>
  <c r="K15743" i="6"/>
  <c r="J15743" i="6"/>
  <c r="I15743" i="6"/>
  <c r="H15743" i="6"/>
  <c r="K15742" i="6"/>
  <c r="J15742" i="6"/>
  <c r="I15742" i="6"/>
  <c r="H15742" i="6"/>
  <c r="K15741" i="6"/>
  <c r="J15741" i="6"/>
  <c r="I15741" i="6"/>
  <c r="H15741" i="6"/>
  <c r="K15740" i="6"/>
  <c r="J15740" i="6"/>
  <c r="I15740" i="6"/>
  <c r="H15740" i="6"/>
  <c r="K15739" i="6"/>
  <c r="J15739" i="6"/>
  <c r="I15739" i="6"/>
  <c r="H15739" i="6"/>
  <c r="K15738" i="6"/>
  <c r="J15738" i="6"/>
  <c r="I15738" i="6"/>
  <c r="H15738" i="6"/>
  <c r="K15737" i="6"/>
  <c r="J15737" i="6"/>
  <c r="I15737" i="6"/>
  <c r="H15737" i="6"/>
  <c r="K15736" i="6"/>
  <c r="J15736" i="6"/>
  <c r="I15736" i="6"/>
  <c r="H15736" i="6"/>
  <c r="K15735" i="6"/>
  <c r="J15735" i="6"/>
  <c r="I15735" i="6"/>
  <c r="H15735" i="6"/>
  <c r="K15734" i="6"/>
  <c r="J15734" i="6"/>
  <c r="I15734" i="6"/>
  <c r="H15734" i="6"/>
  <c r="K15733" i="6"/>
  <c r="J15733" i="6"/>
  <c r="I15733" i="6"/>
  <c r="H15733" i="6"/>
  <c r="K15732" i="6"/>
  <c r="J15732" i="6"/>
  <c r="I15732" i="6"/>
  <c r="H15732" i="6"/>
  <c r="K15731" i="6"/>
  <c r="J15731" i="6"/>
  <c r="I15731" i="6"/>
  <c r="H15731" i="6"/>
  <c r="K15730" i="6"/>
  <c r="J15730" i="6"/>
  <c r="I15730" i="6"/>
  <c r="H15730" i="6"/>
  <c r="K15729" i="6"/>
  <c r="J15729" i="6"/>
  <c r="I15729" i="6"/>
  <c r="H15729" i="6"/>
  <c r="K15728" i="6"/>
  <c r="J15728" i="6"/>
  <c r="I15728" i="6"/>
  <c r="H15728" i="6"/>
  <c r="K15727" i="6"/>
  <c r="J15727" i="6"/>
  <c r="I15727" i="6"/>
  <c r="H15727" i="6"/>
  <c r="K15726" i="6"/>
  <c r="J15726" i="6"/>
  <c r="I15726" i="6"/>
  <c r="H15726" i="6"/>
  <c r="K15725" i="6"/>
  <c r="J15725" i="6"/>
  <c r="I15725" i="6"/>
  <c r="H15725" i="6"/>
  <c r="K15724" i="6"/>
  <c r="J15724" i="6"/>
  <c r="I15724" i="6"/>
  <c r="H15724" i="6"/>
  <c r="K15723" i="6"/>
  <c r="J15723" i="6"/>
  <c r="I15723" i="6"/>
  <c r="H15723" i="6"/>
  <c r="K15722" i="6"/>
  <c r="J15722" i="6"/>
  <c r="I15722" i="6"/>
  <c r="H15722" i="6"/>
  <c r="K15721" i="6"/>
  <c r="J15721" i="6"/>
  <c r="I15721" i="6"/>
  <c r="H15721" i="6"/>
  <c r="K15720" i="6"/>
  <c r="J15720" i="6"/>
  <c r="I15720" i="6"/>
  <c r="H15720" i="6"/>
  <c r="K15719" i="6"/>
  <c r="J15719" i="6"/>
  <c r="I15719" i="6"/>
  <c r="H15719" i="6"/>
  <c r="K15718" i="6"/>
  <c r="J15718" i="6"/>
  <c r="I15718" i="6"/>
  <c r="H15718" i="6"/>
  <c r="K15717" i="6"/>
  <c r="J15717" i="6"/>
  <c r="I15717" i="6"/>
  <c r="H15717" i="6"/>
  <c r="K15716" i="6"/>
  <c r="J15716" i="6"/>
  <c r="I15716" i="6"/>
  <c r="H15716" i="6"/>
  <c r="K15715" i="6"/>
  <c r="J15715" i="6"/>
  <c r="I15715" i="6"/>
  <c r="H15715" i="6"/>
  <c r="K15714" i="6"/>
  <c r="J15714" i="6"/>
  <c r="I15714" i="6"/>
  <c r="H15714" i="6"/>
  <c r="K15713" i="6"/>
  <c r="J15713" i="6"/>
  <c r="I15713" i="6"/>
  <c r="H15713" i="6"/>
  <c r="K15712" i="6"/>
  <c r="J15712" i="6"/>
  <c r="I15712" i="6"/>
  <c r="H15712" i="6"/>
  <c r="K15711" i="6"/>
  <c r="J15711" i="6"/>
  <c r="I15711" i="6"/>
  <c r="H15711" i="6"/>
  <c r="K15710" i="6"/>
  <c r="J15710" i="6"/>
  <c r="I15710" i="6"/>
  <c r="H15710" i="6"/>
  <c r="K15709" i="6"/>
  <c r="J15709" i="6"/>
  <c r="I15709" i="6"/>
  <c r="H15709" i="6"/>
  <c r="K15708" i="6"/>
  <c r="J15708" i="6"/>
  <c r="I15708" i="6"/>
  <c r="H15708" i="6"/>
  <c r="K15707" i="6"/>
  <c r="J15707" i="6"/>
  <c r="I15707" i="6"/>
  <c r="H15707" i="6"/>
  <c r="K15706" i="6"/>
  <c r="J15706" i="6"/>
  <c r="I15706" i="6"/>
  <c r="H15706" i="6"/>
  <c r="K15705" i="6"/>
  <c r="J15705" i="6"/>
  <c r="I15705" i="6"/>
  <c r="H15705" i="6"/>
  <c r="K15704" i="6"/>
  <c r="J15704" i="6"/>
  <c r="I15704" i="6"/>
  <c r="H15704" i="6"/>
  <c r="K15703" i="6"/>
  <c r="J15703" i="6"/>
  <c r="I15703" i="6"/>
  <c r="H15703" i="6"/>
  <c r="K15702" i="6"/>
  <c r="J15702" i="6"/>
  <c r="I15702" i="6"/>
  <c r="H15702" i="6"/>
  <c r="K15701" i="6"/>
  <c r="J15701" i="6"/>
  <c r="I15701" i="6"/>
  <c r="H15701" i="6"/>
  <c r="K15700" i="6"/>
  <c r="J15700" i="6"/>
  <c r="I15700" i="6"/>
  <c r="H15700" i="6"/>
  <c r="K15699" i="6"/>
  <c r="J15699" i="6"/>
  <c r="I15699" i="6"/>
  <c r="H15699" i="6"/>
  <c r="K15698" i="6"/>
  <c r="J15698" i="6"/>
  <c r="I15698" i="6"/>
  <c r="H15698" i="6"/>
  <c r="K15697" i="6"/>
  <c r="J15697" i="6"/>
  <c r="I15697" i="6"/>
  <c r="H15697" i="6"/>
  <c r="K15696" i="6"/>
  <c r="J15696" i="6"/>
  <c r="I15696" i="6"/>
  <c r="H15696" i="6"/>
  <c r="K15695" i="6"/>
  <c r="J15695" i="6"/>
  <c r="I15695" i="6"/>
  <c r="H15695" i="6"/>
  <c r="K15694" i="6"/>
  <c r="J15694" i="6"/>
  <c r="I15694" i="6"/>
  <c r="H15694" i="6"/>
  <c r="K15693" i="6"/>
  <c r="J15693" i="6"/>
  <c r="I15693" i="6"/>
  <c r="H15693" i="6"/>
  <c r="K15692" i="6"/>
  <c r="J15692" i="6"/>
  <c r="I15692" i="6"/>
  <c r="H15692" i="6"/>
  <c r="K15691" i="6"/>
  <c r="J15691" i="6"/>
  <c r="I15691" i="6"/>
  <c r="H15691" i="6"/>
  <c r="K15690" i="6"/>
  <c r="J15690" i="6"/>
  <c r="I15690" i="6"/>
  <c r="H15690" i="6"/>
  <c r="K15689" i="6"/>
  <c r="J15689" i="6"/>
  <c r="I15689" i="6"/>
  <c r="H15689" i="6"/>
  <c r="K15688" i="6"/>
  <c r="J15688" i="6"/>
  <c r="I15688" i="6"/>
  <c r="H15688" i="6"/>
  <c r="K15687" i="6"/>
  <c r="J15687" i="6"/>
  <c r="I15687" i="6"/>
  <c r="H15687" i="6"/>
  <c r="K15686" i="6"/>
  <c r="J15686" i="6"/>
  <c r="I15686" i="6"/>
  <c r="H15686" i="6"/>
  <c r="K15685" i="6"/>
  <c r="J15685" i="6"/>
  <c r="I15685" i="6"/>
  <c r="H15685" i="6"/>
  <c r="K15684" i="6"/>
  <c r="J15684" i="6"/>
  <c r="I15684" i="6"/>
  <c r="H15684" i="6"/>
  <c r="K15683" i="6"/>
  <c r="J15683" i="6"/>
  <c r="I15683" i="6"/>
  <c r="H15683" i="6"/>
  <c r="K15682" i="6"/>
  <c r="J15682" i="6"/>
  <c r="I15682" i="6"/>
  <c r="H15682" i="6"/>
  <c r="K15681" i="6"/>
  <c r="J15681" i="6"/>
  <c r="I15681" i="6"/>
  <c r="H15681" i="6"/>
  <c r="K15680" i="6"/>
  <c r="J15680" i="6"/>
  <c r="I15680" i="6"/>
  <c r="H15680" i="6"/>
  <c r="K15679" i="6"/>
  <c r="J15679" i="6"/>
  <c r="I15679" i="6"/>
  <c r="H15679" i="6"/>
  <c r="K15678" i="6"/>
  <c r="J15678" i="6"/>
  <c r="I15678" i="6"/>
  <c r="H15678" i="6"/>
  <c r="K15677" i="6"/>
  <c r="J15677" i="6"/>
  <c r="I15677" i="6"/>
  <c r="H15677" i="6"/>
  <c r="K15676" i="6"/>
  <c r="J15676" i="6"/>
  <c r="I15676" i="6"/>
  <c r="H15676" i="6"/>
  <c r="K15675" i="6"/>
  <c r="J15675" i="6"/>
  <c r="I15675" i="6"/>
  <c r="H15675" i="6"/>
  <c r="K15674" i="6"/>
  <c r="J15674" i="6"/>
  <c r="I15674" i="6"/>
  <c r="H15674" i="6"/>
  <c r="K15673" i="6"/>
  <c r="J15673" i="6"/>
  <c r="I15673" i="6"/>
  <c r="H15673" i="6"/>
  <c r="K15672" i="6"/>
  <c r="J15672" i="6"/>
  <c r="I15672" i="6"/>
  <c r="H15672" i="6"/>
  <c r="K15671" i="6"/>
  <c r="J15671" i="6"/>
  <c r="I15671" i="6"/>
  <c r="H15671" i="6"/>
  <c r="K15670" i="6"/>
  <c r="J15670" i="6"/>
  <c r="I15670" i="6"/>
  <c r="H15670" i="6"/>
  <c r="K15669" i="6"/>
  <c r="J15669" i="6"/>
  <c r="I15669" i="6"/>
  <c r="H15669" i="6"/>
  <c r="K15668" i="6"/>
  <c r="J15668" i="6"/>
  <c r="I15668" i="6"/>
  <c r="H15668" i="6"/>
  <c r="K15667" i="6"/>
  <c r="J15667" i="6"/>
  <c r="I15667" i="6"/>
  <c r="H15667" i="6"/>
  <c r="K15666" i="6"/>
  <c r="J15666" i="6"/>
  <c r="I15666" i="6"/>
  <c r="H15666" i="6"/>
  <c r="K15665" i="6"/>
  <c r="J15665" i="6"/>
  <c r="I15665" i="6"/>
  <c r="H15665" i="6"/>
  <c r="K15664" i="6"/>
  <c r="J15664" i="6"/>
  <c r="I15664" i="6"/>
  <c r="H15664" i="6"/>
  <c r="K15663" i="6"/>
  <c r="J15663" i="6"/>
  <c r="I15663" i="6"/>
  <c r="H15663" i="6"/>
  <c r="K15662" i="6"/>
  <c r="J15662" i="6"/>
  <c r="I15662" i="6"/>
  <c r="H15662" i="6"/>
  <c r="K15661" i="6"/>
  <c r="J15661" i="6"/>
  <c r="I15661" i="6"/>
  <c r="H15661" i="6"/>
  <c r="K15660" i="6"/>
  <c r="J15660" i="6"/>
  <c r="I15660" i="6"/>
  <c r="H15660" i="6"/>
  <c r="K15659" i="6"/>
  <c r="J15659" i="6"/>
  <c r="I15659" i="6"/>
  <c r="H15659" i="6"/>
  <c r="K15658" i="6"/>
  <c r="J15658" i="6"/>
  <c r="I15658" i="6"/>
  <c r="H15658" i="6"/>
  <c r="K15657" i="6"/>
  <c r="J15657" i="6"/>
  <c r="I15657" i="6"/>
  <c r="H15657" i="6"/>
  <c r="K15656" i="6"/>
  <c r="J15656" i="6"/>
  <c r="I15656" i="6"/>
  <c r="H15656" i="6"/>
  <c r="K15655" i="6"/>
  <c r="J15655" i="6"/>
  <c r="I15655" i="6"/>
  <c r="H15655" i="6"/>
  <c r="K15654" i="6"/>
  <c r="J15654" i="6"/>
  <c r="I15654" i="6"/>
  <c r="H15654" i="6"/>
  <c r="K15653" i="6"/>
  <c r="J15653" i="6"/>
  <c r="I15653" i="6"/>
  <c r="H15653" i="6"/>
  <c r="K15652" i="6"/>
  <c r="J15652" i="6"/>
  <c r="I15652" i="6"/>
  <c r="H15652" i="6"/>
  <c r="K15651" i="6"/>
  <c r="J15651" i="6"/>
  <c r="I15651" i="6"/>
  <c r="H15651" i="6"/>
  <c r="K15650" i="6"/>
  <c r="J15650" i="6"/>
  <c r="I15650" i="6"/>
  <c r="H15650" i="6"/>
  <c r="K15649" i="6"/>
  <c r="J15649" i="6"/>
  <c r="I15649" i="6"/>
  <c r="H15649" i="6"/>
  <c r="K15648" i="6"/>
  <c r="J15648" i="6"/>
  <c r="I15648" i="6"/>
  <c r="H15648" i="6"/>
  <c r="K15647" i="6"/>
  <c r="J15647" i="6"/>
  <c r="I15647" i="6"/>
  <c r="H15647" i="6"/>
  <c r="K15646" i="6"/>
  <c r="J15646" i="6"/>
  <c r="I15646" i="6"/>
  <c r="H15646" i="6"/>
  <c r="K15645" i="6"/>
  <c r="J15645" i="6"/>
  <c r="I15645" i="6"/>
  <c r="H15645" i="6"/>
  <c r="K15644" i="6"/>
  <c r="J15644" i="6"/>
  <c r="I15644" i="6"/>
  <c r="H15644" i="6"/>
  <c r="K15643" i="6"/>
  <c r="J15643" i="6"/>
  <c r="I15643" i="6"/>
  <c r="H15643" i="6"/>
  <c r="K15642" i="6"/>
  <c r="J15642" i="6"/>
  <c r="I15642" i="6"/>
  <c r="H15642" i="6"/>
  <c r="K15641" i="6"/>
  <c r="J15641" i="6"/>
  <c r="I15641" i="6"/>
  <c r="H15641" i="6"/>
  <c r="K15640" i="6"/>
  <c r="J15640" i="6"/>
  <c r="I15640" i="6"/>
  <c r="H15640" i="6"/>
  <c r="K15639" i="6"/>
  <c r="J15639" i="6"/>
  <c r="I15639" i="6"/>
  <c r="H15639" i="6"/>
  <c r="K15638" i="6"/>
  <c r="J15638" i="6"/>
  <c r="I15638" i="6"/>
  <c r="H15638" i="6"/>
  <c r="K15637" i="6"/>
  <c r="J15637" i="6"/>
  <c r="I15637" i="6"/>
  <c r="H15637" i="6"/>
  <c r="K15636" i="6"/>
  <c r="J15636" i="6"/>
  <c r="I15636" i="6"/>
  <c r="H15636" i="6"/>
  <c r="K15635" i="6"/>
  <c r="J15635" i="6"/>
  <c r="I15635" i="6"/>
  <c r="H15635" i="6"/>
  <c r="K15634" i="6"/>
  <c r="J15634" i="6"/>
  <c r="I15634" i="6"/>
  <c r="H15634" i="6"/>
  <c r="K15633" i="6"/>
  <c r="J15633" i="6"/>
  <c r="I15633" i="6"/>
  <c r="H15633" i="6"/>
  <c r="K15632" i="6"/>
  <c r="J15632" i="6"/>
  <c r="I15632" i="6"/>
  <c r="H15632" i="6"/>
  <c r="K15631" i="6"/>
  <c r="J15631" i="6"/>
  <c r="I15631" i="6"/>
  <c r="H15631" i="6"/>
  <c r="K15630" i="6"/>
  <c r="J15630" i="6"/>
  <c r="I15630" i="6"/>
  <c r="H15630" i="6"/>
  <c r="K15629" i="6"/>
  <c r="J15629" i="6"/>
  <c r="I15629" i="6"/>
  <c r="H15629" i="6"/>
  <c r="K15628" i="6"/>
  <c r="J15628" i="6"/>
  <c r="I15628" i="6"/>
  <c r="H15628" i="6"/>
  <c r="K15627" i="6"/>
  <c r="J15627" i="6"/>
  <c r="I15627" i="6"/>
  <c r="H15627" i="6"/>
  <c r="K15626" i="6"/>
  <c r="J15626" i="6"/>
  <c r="I15626" i="6"/>
  <c r="H15626" i="6"/>
  <c r="K15625" i="6"/>
  <c r="J15625" i="6"/>
  <c r="I15625" i="6"/>
  <c r="H15625" i="6"/>
  <c r="K15624" i="6"/>
  <c r="J15624" i="6"/>
  <c r="I15624" i="6"/>
  <c r="H15624" i="6"/>
  <c r="K15623" i="6"/>
  <c r="J15623" i="6"/>
  <c r="I15623" i="6"/>
  <c r="H15623" i="6"/>
  <c r="K15622" i="6"/>
  <c r="J15622" i="6"/>
  <c r="I15622" i="6"/>
  <c r="H15622" i="6"/>
  <c r="K15621" i="6"/>
  <c r="J15621" i="6"/>
  <c r="I15621" i="6"/>
  <c r="H15621" i="6"/>
  <c r="K15620" i="6"/>
  <c r="J15620" i="6"/>
  <c r="I15620" i="6"/>
  <c r="H15620" i="6"/>
  <c r="K15619" i="6"/>
  <c r="J15619" i="6"/>
  <c r="I15619" i="6"/>
  <c r="H15619" i="6"/>
  <c r="K15618" i="6"/>
  <c r="J15618" i="6"/>
  <c r="I15618" i="6"/>
  <c r="H15618" i="6"/>
  <c r="K15617" i="6"/>
  <c r="J15617" i="6"/>
  <c r="I15617" i="6"/>
  <c r="H15617" i="6"/>
  <c r="K15616" i="6"/>
  <c r="J15616" i="6"/>
  <c r="I15616" i="6"/>
  <c r="H15616" i="6"/>
  <c r="K15615" i="6"/>
  <c r="J15615" i="6"/>
  <c r="I15615" i="6"/>
  <c r="H15615" i="6"/>
  <c r="K15614" i="6"/>
  <c r="J15614" i="6"/>
  <c r="I15614" i="6"/>
  <c r="H15614" i="6"/>
  <c r="K15613" i="6"/>
  <c r="J15613" i="6"/>
  <c r="I15613" i="6"/>
  <c r="H15613" i="6"/>
  <c r="K15612" i="6"/>
  <c r="J15612" i="6"/>
  <c r="I15612" i="6"/>
  <c r="H15612" i="6"/>
  <c r="K15611" i="6"/>
  <c r="J15611" i="6"/>
  <c r="I15611" i="6"/>
  <c r="H15611" i="6"/>
  <c r="K15610" i="6"/>
  <c r="J15610" i="6"/>
  <c r="I15610" i="6"/>
  <c r="H15610" i="6"/>
  <c r="K15609" i="6"/>
  <c r="J15609" i="6"/>
  <c r="I15609" i="6"/>
  <c r="H15609" i="6"/>
  <c r="K15608" i="6"/>
  <c r="J15608" i="6"/>
  <c r="I15608" i="6"/>
  <c r="H15608" i="6"/>
  <c r="K15607" i="6"/>
  <c r="J15607" i="6"/>
  <c r="I15607" i="6"/>
  <c r="H15607" i="6"/>
  <c r="K15606" i="6"/>
  <c r="J15606" i="6"/>
  <c r="I15606" i="6"/>
  <c r="H15606" i="6"/>
  <c r="K15605" i="6"/>
  <c r="J15605" i="6"/>
  <c r="I15605" i="6"/>
  <c r="H15605" i="6"/>
  <c r="K15604" i="6"/>
  <c r="J15604" i="6"/>
  <c r="I15604" i="6"/>
  <c r="H15604" i="6"/>
  <c r="K15603" i="6"/>
  <c r="J15603" i="6"/>
  <c r="I15603" i="6"/>
  <c r="H15603" i="6"/>
  <c r="K15602" i="6"/>
  <c r="J15602" i="6"/>
  <c r="I15602" i="6"/>
  <c r="H15602" i="6"/>
  <c r="K15601" i="6"/>
  <c r="J15601" i="6"/>
  <c r="I15601" i="6"/>
  <c r="H15601" i="6"/>
  <c r="K15600" i="6"/>
  <c r="J15600" i="6"/>
  <c r="I15600" i="6"/>
  <c r="H15600" i="6"/>
  <c r="K15599" i="6"/>
  <c r="J15599" i="6"/>
  <c r="I15599" i="6"/>
  <c r="H15599" i="6"/>
  <c r="K15598" i="6"/>
  <c r="J15598" i="6"/>
  <c r="I15598" i="6"/>
  <c r="H15598" i="6"/>
  <c r="K15597" i="6"/>
  <c r="J15597" i="6"/>
  <c r="I15597" i="6"/>
  <c r="H15597" i="6"/>
  <c r="K15596" i="6"/>
  <c r="J15596" i="6"/>
  <c r="I15596" i="6"/>
  <c r="H15596" i="6"/>
  <c r="K15595" i="6"/>
  <c r="J15595" i="6"/>
  <c r="I15595" i="6"/>
  <c r="H15595" i="6"/>
  <c r="K15594" i="6"/>
  <c r="J15594" i="6"/>
  <c r="I15594" i="6"/>
  <c r="H15594" i="6"/>
  <c r="K15593" i="6"/>
  <c r="J15593" i="6"/>
  <c r="I15593" i="6"/>
  <c r="H15593" i="6"/>
  <c r="K15592" i="6"/>
  <c r="J15592" i="6"/>
  <c r="I15592" i="6"/>
  <c r="H15592" i="6"/>
  <c r="K15591" i="6"/>
  <c r="J15591" i="6"/>
  <c r="I15591" i="6"/>
  <c r="H15591" i="6"/>
  <c r="K15590" i="6"/>
  <c r="J15590" i="6"/>
  <c r="I15590" i="6"/>
  <c r="H15590" i="6"/>
  <c r="K15589" i="6"/>
  <c r="J15589" i="6"/>
  <c r="I15589" i="6"/>
  <c r="H15589" i="6"/>
  <c r="K15588" i="6"/>
  <c r="J15588" i="6"/>
  <c r="I15588" i="6"/>
  <c r="H15588" i="6"/>
  <c r="K15587" i="6"/>
  <c r="J15587" i="6"/>
  <c r="I15587" i="6"/>
  <c r="H15587" i="6"/>
  <c r="K15586" i="6"/>
  <c r="J15586" i="6"/>
  <c r="I15586" i="6"/>
  <c r="H15586" i="6"/>
  <c r="K15585" i="6"/>
  <c r="J15585" i="6"/>
  <c r="I15585" i="6"/>
  <c r="H15585" i="6"/>
  <c r="K15584" i="6"/>
  <c r="J15584" i="6"/>
  <c r="I15584" i="6"/>
  <c r="H15584" i="6"/>
  <c r="K15583" i="6"/>
  <c r="J15583" i="6"/>
  <c r="I15583" i="6"/>
  <c r="H15583" i="6"/>
  <c r="K15582" i="6"/>
  <c r="J15582" i="6"/>
  <c r="I15582" i="6"/>
  <c r="H15582" i="6"/>
  <c r="K15581" i="6"/>
  <c r="J15581" i="6"/>
  <c r="I15581" i="6"/>
  <c r="H15581" i="6"/>
  <c r="K15580" i="6"/>
  <c r="J15580" i="6"/>
  <c r="I15580" i="6"/>
  <c r="H15580" i="6"/>
  <c r="K15579" i="6"/>
  <c r="J15579" i="6"/>
  <c r="I15579" i="6"/>
  <c r="H15579" i="6"/>
  <c r="K15578" i="6"/>
  <c r="J15578" i="6"/>
  <c r="I15578" i="6"/>
  <c r="H15578" i="6"/>
  <c r="K15577" i="6"/>
  <c r="J15577" i="6"/>
  <c r="I15577" i="6"/>
  <c r="H15577" i="6"/>
  <c r="K15576" i="6"/>
  <c r="J15576" i="6"/>
  <c r="I15576" i="6"/>
  <c r="H15576" i="6"/>
  <c r="K15575" i="6"/>
  <c r="J15575" i="6"/>
  <c r="I15575" i="6"/>
  <c r="H15575" i="6"/>
  <c r="K15574" i="6"/>
  <c r="J15574" i="6"/>
  <c r="I15574" i="6"/>
  <c r="H15574" i="6"/>
  <c r="K15573" i="6"/>
  <c r="J15573" i="6"/>
  <c r="I15573" i="6"/>
  <c r="H15573" i="6"/>
  <c r="K15572" i="6"/>
  <c r="J15572" i="6"/>
  <c r="I15572" i="6"/>
  <c r="H15572" i="6"/>
  <c r="K15571" i="6"/>
  <c r="J15571" i="6"/>
  <c r="I15571" i="6"/>
  <c r="H15571" i="6"/>
  <c r="K15570" i="6"/>
  <c r="J15570" i="6"/>
  <c r="I15570" i="6"/>
  <c r="H15570" i="6"/>
  <c r="K15569" i="6"/>
  <c r="J15569" i="6"/>
  <c r="I15569" i="6"/>
  <c r="H15569" i="6"/>
  <c r="K15568" i="6"/>
  <c r="J15568" i="6"/>
  <c r="I15568" i="6"/>
  <c r="H15568" i="6"/>
  <c r="K15567" i="6"/>
  <c r="J15567" i="6"/>
  <c r="I15567" i="6"/>
  <c r="H15567" i="6"/>
  <c r="K15566" i="6"/>
  <c r="J15566" i="6"/>
  <c r="I15566" i="6"/>
  <c r="H15566" i="6"/>
  <c r="K15565" i="6"/>
  <c r="J15565" i="6"/>
  <c r="I15565" i="6"/>
  <c r="H15565" i="6"/>
  <c r="K15564" i="6"/>
  <c r="J15564" i="6"/>
  <c r="I15564" i="6"/>
  <c r="H15564" i="6"/>
  <c r="K15563" i="6"/>
  <c r="J15563" i="6"/>
  <c r="I15563" i="6"/>
  <c r="H15563" i="6"/>
  <c r="K15562" i="6"/>
  <c r="J15562" i="6"/>
  <c r="I15562" i="6"/>
  <c r="H15562" i="6"/>
  <c r="K15561" i="6"/>
  <c r="J15561" i="6"/>
  <c r="I15561" i="6"/>
  <c r="H15561" i="6"/>
  <c r="K15560" i="6"/>
  <c r="J15560" i="6"/>
  <c r="I15560" i="6"/>
  <c r="H15560" i="6"/>
  <c r="K15559" i="6"/>
  <c r="J15559" i="6"/>
  <c r="I15559" i="6"/>
  <c r="H15559" i="6"/>
  <c r="K15558" i="6"/>
  <c r="J15558" i="6"/>
  <c r="I15558" i="6"/>
  <c r="H15558" i="6"/>
  <c r="K15557" i="6"/>
  <c r="J15557" i="6"/>
  <c r="I15557" i="6"/>
  <c r="H15557" i="6"/>
  <c r="K15556" i="6"/>
  <c r="J15556" i="6"/>
  <c r="I15556" i="6"/>
  <c r="H15556" i="6"/>
  <c r="K15555" i="6"/>
  <c r="J15555" i="6"/>
  <c r="I15555" i="6"/>
  <c r="H15555" i="6"/>
  <c r="K15554" i="6"/>
  <c r="J15554" i="6"/>
  <c r="I15554" i="6"/>
  <c r="H15554" i="6"/>
  <c r="K15553" i="6"/>
  <c r="J15553" i="6"/>
  <c r="I15553" i="6"/>
  <c r="H15553" i="6"/>
  <c r="K15552" i="6"/>
  <c r="J15552" i="6"/>
  <c r="I15552" i="6"/>
  <c r="H15552" i="6"/>
  <c r="K15551" i="6"/>
  <c r="J15551" i="6"/>
  <c r="I15551" i="6"/>
  <c r="H15551" i="6"/>
  <c r="K15550" i="6"/>
  <c r="J15550" i="6"/>
  <c r="I15550" i="6"/>
  <c r="H15550" i="6"/>
  <c r="K15549" i="6"/>
  <c r="J15549" i="6"/>
  <c r="I15549" i="6"/>
  <c r="H15549" i="6"/>
  <c r="K15548" i="6"/>
  <c r="J15548" i="6"/>
  <c r="I15548" i="6"/>
  <c r="H15548" i="6"/>
  <c r="K15547" i="6"/>
  <c r="J15547" i="6"/>
  <c r="I15547" i="6"/>
  <c r="H15547" i="6"/>
  <c r="K15546" i="6"/>
  <c r="J15546" i="6"/>
  <c r="I15546" i="6"/>
  <c r="H15546" i="6"/>
  <c r="K15545" i="6"/>
  <c r="J15545" i="6"/>
  <c r="I15545" i="6"/>
  <c r="H15545" i="6"/>
  <c r="K15544" i="6"/>
  <c r="J15544" i="6"/>
  <c r="I15544" i="6"/>
  <c r="H15544" i="6"/>
  <c r="K15543" i="6"/>
  <c r="J15543" i="6"/>
  <c r="I15543" i="6"/>
  <c r="H15543" i="6"/>
  <c r="K15542" i="6"/>
  <c r="J15542" i="6"/>
  <c r="I15542" i="6"/>
  <c r="H15542" i="6"/>
  <c r="K15541" i="6"/>
  <c r="J15541" i="6"/>
  <c r="I15541" i="6"/>
  <c r="H15541" i="6"/>
  <c r="K15540" i="6"/>
  <c r="J15540" i="6"/>
  <c r="I15540" i="6"/>
  <c r="H15540" i="6"/>
  <c r="K15539" i="6"/>
  <c r="J15539" i="6"/>
  <c r="I15539" i="6"/>
  <c r="H15539" i="6"/>
  <c r="K15538" i="6"/>
  <c r="J15538" i="6"/>
  <c r="I15538" i="6"/>
  <c r="H15538" i="6"/>
  <c r="K15537" i="6"/>
  <c r="J15537" i="6"/>
  <c r="I15537" i="6"/>
  <c r="H15537" i="6"/>
  <c r="K15536" i="6"/>
  <c r="J15536" i="6"/>
  <c r="I15536" i="6"/>
  <c r="H15536" i="6"/>
  <c r="K15535" i="6"/>
  <c r="J15535" i="6"/>
  <c r="I15535" i="6"/>
  <c r="H15535" i="6"/>
  <c r="K15534" i="6"/>
  <c r="J15534" i="6"/>
  <c r="I15534" i="6"/>
  <c r="H15534" i="6"/>
  <c r="K15533" i="6"/>
  <c r="J15533" i="6"/>
  <c r="I15533" i="6"/>
  <c r="H15533" i="6"/>
  <c r="K15532" i="6"/>
  <c r="J15532" i="6"/>
  <c r="I15532" i="6"/>
  <c r="H15532" i="6"/>
  <c r="K15531" i="6"/>
  <c r="J15531" i="6"/>
  <c r="I15531" i="6"/>
  <c r="H15531" i="6"/>
  <c r="K15530" i="6"/>
  <c r="J15530" i="6"/>
  <c r="I15530" i="6"/>
  <c r="H15530" i="6"/>
  <c r="K15529" i="6"/>
  <c r="J15529" i="6"/>
  <c r="I15529" i="6"/>
  <c r="H15529" i="6"/>
  <c r="K15528" i="6"/>
  <c r="J15528" i="6"/>
  <c r="I15528" i="6"/>
  <c r="H15528" i="6"/>
  <c r="K15527" i="6"/>
  <c r="J15527" i="6"/>
  <c r="I15527" i="6"/>
  <c r="H15527" i="6"/>
  <c r="K15526" i="6"/>
  <c r="J15526" i="6"/>
  <c r="I15526" i="6"/>
  <c r="H15526" i="6"/>
  <c r="K15525" i="6"/>
  <c r="J15525" i="6"/>
  <c r="I15525" i="6"/>
  <c r="H15525" i="6"/>
  <c r="K15524" i="6"/>
  <c r="J15524" i="6"/>
  <c r="I15524" i="6"/>
  <c r="H15524" i="6"/>
  <c r="K15523" i="6"/>
  <c r="J15523" i="6"/>
  <c r="I15523" i="6"/>
  <c r="H15523" i="6"/>
  <c r="K15522" i="6"/>
  <c r="J15522" i="6"/>
  <c r="I15522" i="6"/>
  <c r="H15522" i="6"/>
  <c r="K15521" i="6"/>
  <c r="J15521" i="6"/>
  <c r="I15521" i="6"/>
  <c r="H15521" i="6"/>
  <c r="K15520" i="6"/>
  <c r="J15520" i="6"/>
  <c r="I15520" i="6"/>
  <c r="H15520" i="6"/>
  <c r="K15519" i="6"/>
  <c r="J15519" i="6"/>
  <c r="I15519" i="6"/>
  <c r="H15519" i="6"/>
  <c r="K15518" i="6"/>
  <c r="J15518" i="6"/>
  <c r="I15518" i="6"/>
  <c r="H15518" i="6"/>
  <c r="K15517" i="6"/>
  <c r="J15517" i="6"/>
  <c r="I15517" i="6"/>
  <c r="H15517" i="6"/>
  <c r="K15516" i="6"/>
  <c r="J15516" i="6"/>
  <c r="I15516" i="6"/>
  <c r="H15516" i="6"/>
  <c r="K15515" i="6"/>
  <c r="J15515" i="6"/>
  <c r="I15515" i="6"/>
  <c r="H15515" i="6"/>
  <c r="K15514" i="6"/>
  <c r="J15514" i="6"/>
  <c r="I15514" i="6"/>
  <c r="H15514" i="6"/>
  <c r="K15513" i="6"/>
  <c r="J15513" i="6"/>
  <c r="I15513" i="6"/>
  <c r="H15513" i="6"/>
  <c r="K15512" i="6"/>
  <c r="J15512" i="6"/>
  <c r="I15512" i="6"/>
  <c r="H15512" i="6"/>
  <c r="K15511" i="6"/>
  <c r="J15511" i="6"/>
  <c r="I15511" i="6"/>
  <c r="H15511" i="6"/>
  <c r="K15510" i="6"/>
  <c r="J15510" i="6"/>
  <c r="I15510" i="6"/>
  <c r="H15510" i="6"/>
  <c r="K15509" i="6"/>
  <c r="J15509" i="6"/>
  <c r="I15509" i="6"/>
  <c r="H15509" i="6"/>
  <c r="K15508" i="6"/>
  <c r="J15508" i="6"/>
  <c r="I15508" i="6"/>
  <c r="H15508" i="6"/>
  <c r="K15507" i="6"/>
  <c r="J15507" i="6"/>
  <c r="I15507" i="6"/>
  <c r="H15507" i="6"/>
  <c r="K15506" i="6"/>
  <c r="J15506" i="6"/>
  <c r="I15506" i="6"/>
  <c r="H15506" i="6"/>
  <c r="K15505" i="6"/>
  <c r="J15505" i="6"/>
  <c r="I15505" i="6"/>
  <c r="H15505" i="6"/>
  <c r="K15504" i="6"/>
  <c r="J15504" i="6"/>
  <c r="I15504" i="6"/>
  <c r="H15504" i="6"/>
  <c r="K15503" i="6"/>
  <c r="J15503" i="6"/>
  <c r="I15503" i="6"/>
  <c r="H15503" i="6"/>
  <c r="K15502" i="6"/>
  <c r="J15502" i="6"/>
  <c r="I15502" i="6"/>
  <c r="H15502" i="6"/>
  <c r="K15501" i="6"/>
  <c r="J15501" i="6"/>
  <c r="I15501" i="6"/>
  <c r="H15501" i="6"/>
  <c r="K15500" i="6"/>
  <c r="J15500" i="6"/>
  <c r="I15500" i="6"/>
  <c r="H15500" i="6"/>
  <c r="K15499" i="6"/>
  <c r="J15499" i="6"/>
  <c r="I15499" i="6"/>
  <c r="H15499" i="6"/>
  <c r="K15498" i="6"/>
  <c r="J15498" i="6"/>
  <c r="I15498" i="6"/>
  <c r="H15498" i="6"/>
  <c r="K15497" i="6"/>
  <c r="J15497" i="6"/>
  <c r="I15497" i="6"/>
  <c r="H15497" i="6"/>
  <c r="K15496" i="6"/>
  <c r="J15496" i="6"/>
  <c r="I15496" i="6"/>
  <c r="H15496" i="6"/>
  <c r="K15495" i="6"/>
  <c r="J15495" i="6"/>
  <c r="I15495" i="6"/>
  <c r="H15495" i="6"/>
  <c r="K15494" i="6"/>
  <c r="J15494" i="6"/>
  <c r="I15494" i="6"/>
  <c r="H15494" i="6"/>
  <c r="K15493" i="6"/>
  <c r="J15493" i="6"/>
  <c r="I15493" i="6"/>
  <c r="H15493" i="6"/>
  <c r="K15492" i="6"/>
  <c r="J15492" i="6"/>
  <c r="I15492" i="6"/>
  <c r="H15492" i="6"/>
  <c r="K15491" i="6"/>
  <c r="J15491" i="6"/>
  <c r="I15491" i="6"/>
  <c r="H15491" i="6"/>
  <c r="K15490" i="6"/>
  <c r="J15490" i="6"/>
  <c r="I15490" i="6"/>
  <c r="H15490" i="6"/>
  <c r="K15489" i="6"/>
  <c r="J15489" i="6"/>
  <c r="I15489" i="6"/>
  <c r="H15489" i="6"/>
  <c r="K15488" i="6"/>
  <c r="J15488" i="6"/>
  <c r="I15488" i="6"/>
  <c r="H15488" i="6"/>
  <c r="K15487" i="6"/>
  <c r="J15487" i="6"/>
  <c r="I15487" i="6"/>
  <c r="H15487" i="6"/>
  <c r="K15486" i="6"/>
  <c r="J15486" i="6"/>
  <c r="I15486" i="6"/>
  <c r="H15486" i="6"/>
  <c r="K15485" i="6"/>
  <c r="J15485" i="6"/>
  <c r="I15485" i="6"/>
  <c r="H15485" i="6"/>
  <c r="K15484" i="6"/>
  <c r="J15484" i="6"/>
  <c r="I15484" i="6"/>
  <c r="H15484" i="6"/>
  <c r="K15483" i="6"/>
  <c r="J15483" i="6"/>
  <c r="I15483" i="6"/>
  <c r="H15483" i="6"/>
  <c r="K15482" i="6"/>
  <c r="J15482" i="6"/>
  <c r="I15482" i="6"/>
  <c r="H15482" i="6"/>
  <c r="K15481" i="6"/>
  <c r="J15481" i="6"/>
  <c r="I15481" i="6"/>
  <c r="H15481" i="6"/>
  <c r="K15480" i="6"/>
  <c r="J15480" i="6"/>
  <c r="I15480" i="6"/>
  <c r="H15480" i="6"/>
  <c r="K15479" i="6"/>
  <c r="J15479" i="6"/>
  <c r="I15479" i="6"/>
  <c r="H15479" i="6"/>
  <c r="K15478" i="6"/>
  <c r="J15478" i="6"/>
  <c r="I15478" i="6"/>
  <c r="H15478" i="6"/>
  <c r="K15477" i="6"/>
  <c r="J15477" i="6"/>
  <c r="I15477" i="6"/>
  <c r="H15477" i="6"/>
  <c r="K15476" i="6"/>
  <c r="J15476" i="6"/>
  <c r="I15476" i="6"/>
  <c r="H15476" i="6"/>
  <c r="K15475" i="6"/>
  <c r="J15475" i="6"/>
  <c r="I15475" i="6"/>
  <c r="H15475" i="6"/>
  <c r="K15474" i="6"/>
  <c r="J15474" i="6"/>
  <c r="I15474" i="6"/>
  <c r="H15474" i="6"/>
  <c r="K15473" i="6"/>
  <c r="J15473" i="6"/>
  <c r="I15473" i="6"/>
  <c r="H15473" i="6"/>
  <c r="K15472" i="6"/>
  <c r="J15472" i="6"/>
  <c r="I15472" i="6"/>
  <c r="H15472" i="6"/>
  <c r="K15471" i="6"/>
  <c r="J15471" i="6"/>
  <c r="I15471" i="6"/>
  <c r="H15471" i="6"/>
  <c r="K15470" i="6"/>
  <c r="J15470" i="6"/>
  <c r="I15470" i="6"/>
  <c r="H15470" i="6"/>
  <c r="K15469" i="6"/>
  <c r="J15469" i="6"/>
  <c r="I15469" i="6"/>
  <c r="H15469" i="6"/>
  <c r="K15468" i="6"/>
  <c r="J15468" i="6"/>
  <c r="I15468" i="6"/>
  <c r="H15468" i="6"/>
  <c r="K15467" i="6"/>
  <c r="J15467" i="6"/>
  <c r="I15467" i="6"/>
  <c r="H15467" i="6"/>
  <c r="K15466" i="6"/>
  <c r="J15466" i="6"/>
  <c r="I15466" i="6"/>
  <c r="H15466" i="6"/>
  <c r="K15465" i="6"/>
  <c r="J15465" i="6"/>
  <c r="I15465" i="6"/>
  <c r="H15465" i="6"/>
  <c r="K15464" i="6"/>
  <c r="J15464" i="6"/>
  <c r="I15464" i="6"/>
  <c r="H15464" i="6"/>
  <c r="K15463" i="6"/>
  <c r="J15463" i="6"/>
  <c r="I15463" i="6"/>
  <c r="H15463" i="6"/>
  <c r="K15462" i="6"/>
  <c r="J15462" i="6"/>
  <c r="I15462" i="6"/>
  <c r="H15462" i="6"/>
  <c r="K15461" i="6"/>
  <c r="J15461" i="6"/>
  <c r="I15461" i="6"/>
  <c r="H15461" i="6"/>
  <c r="K15460" i="6"/>
  <c r="J15460" i="6"/>
  <c r="I15460" i="6"/>
  <c r="H15460" i="6"/>
  <c r="K15459" i="6"/>
  <c r="J15459" i="6"/>
  <c r="I15459" i="6"/>
  <c r="H15459" i="6"/>
  <c r="K15458" i="6"/>
  <c r="J15458" i="6"/>
  <c r="I15458" i="6"/>
  <c r="H15458" i="6"/>
  <c r="K15457" i="6"/>
  <c r="J15457" i="6"/>
  <c r="I15457" i="6"/>
  <c r="H15457" i="6"/>
  <c r="K15456" i="6"/>
  <c r="J15456" i="6"/>
  <c r="I15456" i="6"/>
  <c r="H15456" i="6"/>
  <c r="K15455" i="6"/>
  <c r="J15455" i="6"/>
  <c r="I15455" i="6"/>
  <c r="H15455" i="6"/>
  <c r="K15454" i="6"/>
  <c r="J15454" i="6"/>
  <c r="I15454" i="6"/>
  <c r="H15454" i="6"/>
  <c r="K15453" i="6"/>
  <c r="J15453" i="6"/>
  <c r="I15453" i="6"/>
  <c r="H15453" i="6"/>
  <c r="K15452" i="6"/>
  <c r="J15452" i="6"/>
  <c r="I15452" i="6"/>
  <c r="H15452" i="6"/>
  <c r="K15451" i="6"/>
  <c r="J15451" i="6"/>
  <c r="I15451" i="6"/>
  <c r="H15451" i="6"/>
  <c r="K15450" i="6"/>
  <c r="J15450" i="6"/>
  <c r="I15450" i="6"/>
  <c r="H15450" i="6"/>
  <c r="K15449" i="6"/>
  <c r="J15449" i="6"/>
  <c r="I15449" i="6"/>
  <c r="H15449" i="6"/>
  <c r="K15448" i="6"/>
  <c r="J15448" i="6"/>
  <c r="I15448" i="6"/>
  <c r="H15448" i="6"/>
  <c r="K15447" i="6"/>
  <c r="J15447" i="6"/>
  <c r="I15447" i="6"/>
  <c r="H15447" i="6"/>
  <c r="K15446" i="6"/>
  <c r="J15446" i="6"/>
  <c r="I15446" i="6"/>
  <c r="H15446" i="6"/>
  <c r="K15445" i="6"/>
  <c r="J15445" i="6"/>
  <c r="I15445" i="6"/>
  <c r="H15445" i="6"/>
  <c r="K15444" i="6"/>
  <c r="J15444" i="6"/>
  <c r="I15444" i="6"/>
  <c r="H15444" i="6"/>
  <c r="K15443" i="6"/>
  <c r="J15443" i="6"/>
  <c r="I15443" i="6"/>
  <c r="H15443" i="6"/>
  <c r="K15442" i="6"/>
  <c r="J15442" i="6"/>
  <c r="I15442" i="6"/>
  <c r="H15442" i="6"/>
  <c r="K15441" i="6"/>
  <c r="J15441" i="6"/>
  <c r="I15441" i="6"/>
  <c r="H15441" i="6"/>
  <c r="K15440" i="6"/>
  <c r="J15440" i="6"/>
  <c r="I15440" i="6"/>
  <c r="H15440" i="6"/>
  <c r="K15439" i="6"/>
  <c r="J15439" i="6"/>
  <c r="I15439" i="6"/>
  <c r="H15439" i="6"/>
  <c r="K15438" i="6"/>
  <c r="J15438" i="6"/>
  <c r="I15438" i="6"/>
  <c r="H15438" i="6"/>
  <c r="K15437" i="6"/>
  <c r="J15437" i="6"/>
  <c r="I15437" i="6"/>
  <c r="H15437" i="6"/>
  <c r="K15436" i="6"/>
  <c r="J15436" i="6"/>
  <c r="I15436" i="6"/>
  <c r="H15436" i="6"/>
  <c r="K15435" i="6"/>
  <c r="J15435" i="6"/>
  <c r="I15435" i="6"/>
  <c r="H15435" i="6"/>
  <c r="K15434" i="6"/>
  <c r="J15434" i="6"/>
  <c r="I15434" i="6"/>
  <c r="H15434" i="6"/>
  <c r="K15433" i="6"/>
  <c r="J15433" i="6"/>
  <c r="I15433" i="6"/>
  <c r="H15433" i="6"/>
  <c r="K15432" i="6"/>
  <c r="J15432" i="6"/>
  <c r="I15432" i="6"/>
  <c r="H15432" i="6"/>
  <c r="K15431" i="6"/>
  <c r="J15431" i="6"/>
  <c r="I15431" i="6"/>
  <c r="H15431" i="6"/>
  <c r="K15430" i="6"/>
  <c r="J15430" i="6"/>
  <c r="I15430" i="6"/>
  <c r="H15430" i="6"/>
  <c r="K15429" i="6"/>
  <c r="J15429" i="6"/>
  <c r="I15429" i="6"/>
  <c r="H15429" i="6"/>
  <c r="K15428" i="6"/>
  <c r="J15428" i="6"/>
  <c r="I15428" i="6"/>
  <c r="H15428" i="6"/>
  <c r="K15427" i="6"/>
  <c r="J15427" i="6"/>
  <c r="I15427" i="6"/>
  <c r="H15427" i="6"/>
  <c r="K15426" i="6"/>
  <c r="J15426" i="6"/>
  <c r="I15426" i="6"/>
  <c r="H15426" i="6"/>
  <c r="K15425" i="6"/>
  <c r="J15425" i="6"/>
  <c r="I15425" i="6"/>
  <c r="H15425" i="6"/>
  <c r="K15424" i="6"/>
  <c r="J15424" i="6"/>
  <c r="I15424" i="6"/>
  <c r="H15424" i="6"/>
  <c r="K15423" i="6"/>
  <c r="J15423" i="6"/>
  <c r="I15423" i="6"/>
  <c r="H15423" i="6"/>
  <c r="K15422" i="6"/>
  <c r="J15422" i="6"/>
  <c r="I15422" i="6"/>
  <c r="H15422" i="6"/>
  <c r="K15421" i="6"/>
  <c r="J15421" i="6"/>
  <c r="I15421" i="6"/>
  <c r="H15421" i="6"/>
  <c r="K15420" i="6"/>
  <c r="J15420" i="6"/>
  <c r="I15420" i="6"/>
  <c r="H15420" i="6"/>
  <c r="K15419" i="6"/>
  <c r="J15419" i="6"/>
  <c r="I15419" i="6"/>
  <c r="H15419" i="6"/>
  <c r="K15418" i="6"/>
  <c r="J15418" i="6"/>
  <c r="I15418" i="6"/>
  <c r="H15418" i="6"/>
  <c r="K15417" i="6"/>
  <c r="J15417" i="6"/>
  <c r="I15417" i="6"/>
  <c r="H15417" i="6"/>
  <c r="K15416" i="6"/>
  <c r="J15416" i="6"/>
  <c r="I15416" i="6"/>
  <c r="H15416" i="6"/>
  <c r="K15415" i="6"/>
  <c r="J15415" i="6"/>
  <c r="I15415" i="6"/>
  <c r="H15415" i="6"/>
  <c r="K15414" i="6"/>
  <c r="J15414" i="6"/>
  <c r="I15414" i="6"/>
  <c r="H15414" i="6"/>
  <c r="K15413" i="6"/>
  <c r="J15413" i="6"/>
  <c r="I15413" i="6"/>
  <c r="H15413" i="6"/>
  <c r="K15412" i="6"/>
  <c r="J15412" i="6"/>
  <c r="I15412" i="6"/>
  <c r="H15412" i="6"/>
  <c r="K15411" i="6"/>
  <c r="J15411" i="6"/>
  <c r="I15411" i="6"/>
  <c r="H15411" i="6"/>
  <c r="K15410" i="6"/>
  <c r="J15410" i="6"/>
  <c r="I15410" i="6"/>
  <c r="H15410" i="6"/>
  <c r="K15409" i="6"/>
  <c r="J15409" i="6"/>
  <c r="I15409" i="6"/>
  <c r="H15409" i="6"/>
  <c r="K15408" i="6"/>
  <c r="J15408" i="6"/>
  <c r="I15408" i="6"/>
  <c r="H15408" i="6"/>
  <c r="K15407" i="6"/>
  <c r="J15407" i="6"/>
  <c r="I15407" i="6"/>
  <c r="H15407" i="6"/>
  <c r="K15406" i="6"/>
  <c r="J15406" i="6"/>
  <c r="I15406" i="6"/>
  <c r="H15406" i="6"/>
  <c r="K15405" i="6"/>
  <c r="J15405" i="6"/>
  <c r="I15405" i="6"/>
  <c r="H15405" i="6"/>
  <c r="K15404" i="6"/>
  <c r="J15404" i="6"/>
  <c r="I15404" i="6"/>
  <c r="H15404" i="6"/>
  <c r="K15403" i="6"/>
  <c r="J15403" i="6"/>
  <c r="I15403" i="6"/>
  <c r="H15403" i="6"/>
  <c r="K15402" i="6"/>
  <c r="J15402" i="6"/>
  <c r="I15402" i="6"/>
  <c r="H15402" i="6"/>
  <c r="K15401" i="6"/>
  <c r="J15401" i="6"/>
  <c r="I15401" i="6"/>
  <c r="H15401" i="6"/>
  <c r="K15400" i="6"/>
  <c r="J15400" i="6"/>
  <c r="I15400" i="6"/>
  <c r="H15400" i="6"/>
  <c r="K15399" i="6"/>
  <c r="J15399" i="6"/>
  <c r="I15399" i="6"/>
  <c r="H15399" i="6"/>
  <c r="K15398" i="6"/>
  <c r="J15398" i="6"/>
  <c r="I15398" i="6"/>
  <c r="H15398" i="6"/>
  <c r="K15397" i="6"/>
  <c r="J15397" i="6"/>
  <c r="I15397" i="6"/>
  <c r="H15397" i="6"/>
  <c r="K15396" i="6"/>
  <c r="J15396" i="6"/>
  <c r="I15396" i="6"/>
  <c r="H15396" i="6"/>
  <c r="K15395" i="6"/>
  <c r="J15395" i="6"/>
  <c r="I15395" i="6"/>
  <c r="H15395" i="6"/>
  <c r="K15394" i="6"/>
  <c r="J15394" i="6"/>
  <c r="I15394" i="6"/>
  <c r="H15394" i="6"/>
  <c r="K15393" i="6"/>
  <c r="J15393" i="6"/>
  <c r="I15393" i="6"/>
  <c r="H15393" i="6"/>
  <c r="K15392" i="6"/>
  <c r="J15392" i="6"/>
  <c r="I15392" i="6"/>
  <c r="H15392" i="6"/>
  <c r="K15391" i="6"/>
  <c r="J15391" i="6"/>
  <c r="I15391" i="6"/>
  <c r="H15391" i="6"/>
  <c r="K15390" i="6"/>
  <c r="J15390" i="6"/>
  <c r="I15390" i="6"/>
  <c r="H15390" i="6"/>
  <c r="K15389" i="6"/>
  <c r="J15389" i="6"/>
  <c r="I15389" i="6"/>
  <c r="H15389" i="6"/>
  <c r="K15388" i="6"/>
  <c r="J15388" i="6"/>
  <c r="I15388" i="6"/>
  <c r="H15388" i="6"/>
  <c r="K15387" i="6"/>
  <c r="J15387" i="6"/>
  <c r="I15387" i="6"/>
  <c r="H15387" i="6"/>
  <c r="K15386" i="6"/>
  <c r="J15386" i="6"/>
  <c r="I15386" i="6"/>
  <c r="H15386" i="6"/>
  <c r="K15385" i="6"/>
  <c r="J15385" i="6"/>
  <c r="I15385" i="6"/>
  <c r="H15385" i="6"/>
  <c r="K15384" i="6"/>
  <c r="J15384" i="6"/>
  <c r="I15384" i="6"/>
  <c r="H15384" i="6"/>
  <c r="K15383" i="6"/>
  <c r="J15383" i="6"/>
  <c r="I15383" i="6"/>
  <c r="H15383" i="6"/>
  <c r="K15382" i="6"/>
  <c r="J15382" i="6"/>
  <c r="I15382" i="6"/>
  <c r="H15382" i="6"/>
  <c r="K15381" i="6"/>
  <c r="J15381" i="6"/>
  <c r="I15381" i="6"/>
  <c r="H15381" i="6"/>
  <c r="K15380" i="6"/>
  <c r="J15380" i="6"/>
  <c r="I15380" i="6"/>
  <c r="H15380" i="6"/>
  <c r="K15379" i="6"/>
  <c r="J15379" i="6"/>
  <c r="I15379" i="6"/>
  <c r="H15379" i="6"/>
  <c r="K15378" i="6"/>
  <c r="J15378" i="6"/>
  <c r="I15378" i="6"/>
  <c r="H15378" i="6"/>
  <c r="K15377" i="6"/>
  <c r="J15377" i="6"/>
  <c r="I15377" i="6"/>
  <c r="H15377" i="6"/>
  <c r="K15376" i="6"/>
  <c r="J15376" i="6"/>
  <c r="I15376" i="6"/>
  <c r="H15376" i="6"/>
  <c r="K15375" i="6"/>
  <c r="J15375" i="6"/>
  <c r="I15375" i="6"/>
  <c r="H15375" i="6"/>
  <c r="K15374" i="6"/>
  <c r="J15374" i="6"/>
  <c r="I15374" i="6"/>
  <c r="H15374" i="6"/>
  <c r="K15373" i="6"/>
  <c r="J15373" i="6"/>
  <c r="I15373" i="6"/>
  <c r="H15373" i="6"/>
  <c r="K15372" i="6"/>
  <c r="J15372" i="6"/>
  <c r="I15372" i="6"/>
  <c r="H15372" i="6"/>
  <c r="K15371" i="6"/>
  <c r="J15371" i="6"/>
  <c r="I15371" i="6"/>
  <c r="H15371" i="6"/>
  <c r="K15370" i="6"/>
  <c r="J15370" i="6"/>
  <c r="I15370" i="6"/>
  <c r="H15370" i="6"/>
  <c r="K15369" i="6"/>
  <c r="J15369" i="6"/>
  <c r="I15369" i="6"/>
  <c r="H15369" i="6"/>
  <c r="K15368" i="6"/>
  <c r="J15368" i="6"/>
  <c r="I15368" i="6"/>
  <c r="H15368" i="6"/>
  <c r="K15367" i="6"/>
  <c r="J15367" i="6"/>
  <c r="I15367" i="6"/>
  <c r="H15367" i="6"/>
  <c r="K15366" i="6"/>
  <c r="J15366" i="6"/>
  <c r="I15366" i="6"/>
  <c r="H15366" i="6"/>
  <c r="K15365" i="6"/>
  <c r="J15365" i="6"/>
  <c r="I15365" i="6"/>
  <c r="H15365" i="6"/>
  <c r="K15364" i="6"/>
  <c r="J15364" i="6"/>
  <c r="I15364" i="6"/>
  <c r="H15364" i="6"/>
  <c r="K15363" i="6"/>
  <c r="J15363" i="6"/>
  <c r="I15363" i="6"/>
  <c r="H15363" i="6"/>
  <c r="K15362" i="6"/>
  <c r="J15362" i="6"/>
  <c r="I15362" i="6"/>
  <c r="H15362" i="6"/>
  <c r="K15361" i="6"/>
  <c r="J15361" i="6"/>
  <c r="I15361" i="6"/>
  <c r="H15361" i="6"/>
  <c r="K15360" i="6"/>
  <c r="J15360" i="6"/>
  <c r="I15360" i="6"/>
  <c r="H15360" i="6"/>
  <c r="K15359" i="6"/>
  <c r="J15359" i="6"/>
  <c r="I15359" i="6"/>
  <c r="H15359" i="6"/>
  <c r="K15358" i="6"/>
  <c r="J15358" i="6"/>
  <c r="I15358" i="6"/>
  <c r="H15358" i="6"/>
  <c r="K15357" i="6"/>
  <c r="J15357" i="6"/>
  <c r="I15357" i="6"/>
  <c r="H15357" i="6"/>
  <c r="K15356" i="6"/>
  <c r="J15356" i="6"/>
  <c r="I15356" i="6"/>
  <c r="H15356" i="6"/>
  <c r="K15355" i="6"/>
  <c r="J15355" i="6"/>
  <c r="I15355" i="6"/>
  <c r="H15355" i="6"/>
  <c r="K15354" i="6"/>
  <c r="J15354" i="6"/>
  <c r="I15354" i="6"/>
  <c r="H15354" i="6"/>
  <c r="K15353" i="6"/>
  <c r="J15353" i="6"/>
  <c r="I15353" i="6"/>
  <c r="H15353" i="6"/>
  <c r="K15352" i="6"/>
  <c r="J15352" i="6"/>
  <c r="I15352" i="6"/>
  <c r="H15352" i="6"/>
  <c r="K15351" i="6"/>
  <c r="J15351" i="6"/>
  <c r="I15351" i="6"/>
  <c r="H15351" i="6"/>
  <c r="K15350" i="6"/>
  <c r="J15350" i="6"/>
  <c r="I15350" i="6"/>
  <c r="H15350" i="6"/>
  <c r="K15349" i="6"/>
  <c r="J15349" i="6"/>
  <c r="I15349" i="6"/>
  <c r="H15349" i="6"/>
  <c r="K15348" i="6"/>
  <c r="J15348" i="6"/>
  <c r="I15348" i="6"/>
  <c r="H15348" i="6"/>
  <c r="K15347" i="6"/>
  <c r="J15347" i="6"/>
  <c r="I15347" i="6"/>
  <c r="H15347" i="6"/>
  <c r="K15346" i="6"/>
  <c r="J15346" i="6"/>
  <c r="I15346" i="6"/>
  <c r="H15346" i="6"/>
  <c r="K15345" i="6"/>
  <c r="J15345" i="6"/>
  <c r="I15345" i="6"/>
  <c r="H15345" i="6"/>
  <c r="K15344" i="6"/>
  <c r="J15344" i="6"/>
  <c r="I15344" i="6"/>
  <c r="H15344" i="6"/>
  <c r="K15343" i="6"/>
  <c r="J15343" i="6"/>
  <c r="I15343" i="6"/>
  <c r="H15343" i="6"/>
  <c r="K15342" i="6"/>
  <c r="J15342" i="6"/>
  <c r="I15342" i="6"/>
  <c r="H15342" i="6"/>
  <c r="K15341" i="6"/>
  <c r="J15341" i="6"/>
  <c r="I15341" i="6"/>
  <c r="H15341" i="6"/>
  <c r="K15340" i="6"/>
  <c r="J15340" i="6"/>
  <c r="I15340" i="6"/>
  <c r="H15340" i="6"/>
  <c r="K15339" i="6"/>
  <c r="J15339" i="6"/>
  <c r="I15339" i="6"/>
  <c r="H15339" i="6"/>
  <c r="K15338" i="6"/>
  <c r="J15338" i="6"/>
  <c r="I15338" i="6"/>
  <c r="H15338" i="6"/>
  <c r="K15337" i="6"/>
  <c r="J15337" i="6"/>
  <c r="I15337" i="6"/>
  <c r="H15337" i="6"/>
  <c r="K15336" i="6"/>
  <c r="J15336" i="6"/>
  <c r="I15336" i="6"/>
  <c r="H15336" i="6"/>
  <c r="K15335" i="6"/>
  <c r="J15335" i="6"/>
  <c r="I15335" i="6"/>
  <c r="H15335" i="6"/>
  <c r="K15334" i="6"/>
  <c r="J15334" i="6"/>
  <c r="I15334" i="6"/>
  <c r="H15334" i="6"/>
  <c r="K15333" i="6"/>
  <c r="J15333" i="6"/>
  <c r="I15333" i="6"/>
  <c r="H15333" i="6"/>
  <c r="K15332" i="6"/>
  <c r="J15332" i="6"/>
  <c r="I15332" i="6"/>
  <c r="H15332" i="6"/>
  <c r="K15331" i="6"/>
  <c r="J15331" i="6"/>
  <c r="I15331" i="6"/>
  <c r="H15331" i="6"/>
  <c r="K15330" i="6"/>
  <c r="J15330" i="6"/>
  <c r="I15330" i="6"/>
  <c r="H15330" i="6"/>
  <c r="K15329" i="6"/>
  <c r="J15329" i="6"/>
  <c r="I15329" i="6"/>
  <c r="H15329" i="6"/>
  <c r="K15328" i="6"/>
  <c r="J15328" i="6"/>
  <c r="I15328" i="6"/>
  <c r="H15328" i="6"/>
  <c r="K15327" i="6"/>
  <c r="J15327" i="6"/>
  <c r="I15327" i="6"/>
  <c r="H15327" i="6"/>
  <c r="K15326" i="6"/>
  <c r="J15326" i="6"/>
  <c r="I15326" i="6"/>
  <c r="H15326" i="6"/>
  <c r="K15325" i="6"/>
  <c r="J15325" i="6"/>
  <c r="I15325" i="6"/>
  <c r="H15325" i="6"/>
  <c r="K15324" i="6"/>
  <c r="J15324" i="6"/>
  <c r="I15324" i="6"/>
  <c r="H15324" i="6"/>
  <c r="K15323" i="6"/>
  <c r="J15323" i="6"/>
  <c r="I15323" i="6"/>
  <c r="H15323" i="6"/>
  <c r="K15322" i="6"/>
  <c r="J15322" i="6"/>
  <c r="I15322" i="6"/>
  <c r="H15322" i="6"/>
  <c r="K15321" i="6"/>
  <c r="J15321" i="6"/>
  <c r="I15321" i="6"/>
  <c r="H15321" i="6"/>
  <c r="K15320" i="6"/>
  <c r="J15320" i="6"/>
  <c r="I15320" i="6"/>
  <c r="H15320" i="6"/>
  <c r="K15319" i="6"/>
  <c r="J15319" i="6"/>
  <c r="I15319" i="6"/>
  <c r="H15319" i="6"/>
  <c r="K15318" i="6"/>
  <c r="J15318" i="6"/>
  <c r="I15318" i="6"/>
  <c r="H15318" i="6"/>
  <c r="K15317" i="6"/>
  <c r="J15317" i="6"/>
  <c r="I15317" i="6"/>
  <c r="H15317" i="6"/>
  <c r="K15316" i="6"/>
  <c r="J15316" i="6"/>
  <c r="I15316" i="6"/>
  <c r="H15316" i="6"/>
  <c r="K15315" i="6"/>
  <c r="J15315" i="6"/>
  <c r="I15315" i="6"/>
  <c r="H15315" i="6"/>
  <c r="K15314" i="6"/>
  <c r="J15314" i="6"/>
  <c r="I15314" i="6"/>
  <c r="H15314" i="6"/>
  <c r="K15313" i="6"/>
  <c r="J15313" i="6"/>
  <c r="I15313" i="6"/>
  <c r="H15313" i="6"/>
  <c r="K15312" i="6"/>
  <c r="J15312" i="6"/>
  <c r="I15312" i="6"/>
  <c r="H15312" i="6"/>
  <c r="K15311" i="6"/>
  <c r="J15311" i="6"/>
  <c r="I15311" i="6"/>
  <c r="H15311" i="6"/>
  <c r="K15310" i="6"/>
  <c r="J15310" i="6"/>
  <c r="I15310" i="6"/>
  <c r="H15310" i="6"/>
  <c r="K15309" i="6"/>
  <c r="J15309" i="6"/>
  <c r="I15309" i="6"/>
  <c r="H15309" i="6"/>
  <c r="K15308" i="6"/>
  <c r="J15308" i="6"/>
  <c r="I15308" i="6"/>
  <c r="H15308" i="6"/>
  <c r="K15307" i="6"/>
  <c r="J15307" i="6"/>
  <c r="I15307" i="6"/>
  <c r="H15307" i="6"/>
  <c r="K15306" i="6"/>
  <c r="J15306" i="6"/>
  <c r="I15306" i="6"/>
  <c r="H15306" i="6"/>
  <c r="K15305" i="6"/>
  <c r="J15305" i="6"/>
  <c r="I15305" i="6"/>
  <c r="H15305" i="6"/>
  <c r="K15304" i="6"/>
  <c r="J15304" i="6"/>
  <c r="I15304" i="6"/>
  <c r="H15304" i="6"/>
  <c r="K15303" i="6"/>
  <c r="J15303" i="6"/>
  <c r="I15303" i="6"/>
  <c r="H15303" i="6"/>
  <c r="K15302" i="6"/>
  <c r="J15302" i="6"/>
  <c r="I15302" i="6"/>
  <c r="H15302" i="6"/>
  <c r="K15301" i="6"/>
  <c r="J15301" i="6"/>
  <c r="I15301" i="6"/>
  <c r="H15301" i="6"/>
  <c r="K15300" i="6"/>
  <c r="J15300" i="6"/>
  <c r="I15300" i="6"/>
  <c r="H15300" i="6"/>
  <c r="K15299" i="6"/>
  <c r="J15299" i="6"/>
  <c r="I15299" i="6"/>
  <c r="H15299" i="6"/>
  <c r="K15298" i="6"/>
  <c r="J15298" i="6"/>
  <c r="I15298" i="6"/>
  <c r="H15298" i="6"/>
  <c r="K15297" i="6"/>
  <c r="J15297" i="6"/>
  <c r="I15297" i="6"/>
  <c r="H15297" i="6"/>
  <c r="K15296" i="6"/>
  <c r="J15296" i="6"/>
  <c r="I15296" i="6"/>
  <c r="H15296" i="6"/>
  <c r="K15295" i="6"/>
  <c r="J15295" i="6"/>
  <c r="I15295" i="6"/>
  <c r="H15295" i="6"/>
  <c r="K15294" i="6"/>
  <c r="J15294" i="6"/>
  <c r="I15294" i="6"/>
  <c r="H15294" i="6"/>
  <c r="K15293" i="6"/>
  <c r="J15293" i="6"/>
  <c r="I15293" i="6"/>
  <c r="H15293" i="6"/>
  <c r="K15292" i="6"/>
  <c r="J15292" i="6"/>
  <c r="I15292" i="6"/>
  <c r="H15292" i="6"/>
  <c r="K15291" i="6"/>
  <c r="J15291" i="6"/>
  <c r="I15291" i="6"/>
  <c r="H15291" i="6"/>
  <c r="K15290" i="6"/>
  <c r="J15290" i="6"/>
  <c r="I15290" i="6"/>
  <c r="H15290" i="6"/>
  <c r="K15289" i="6"/>
  <c r="J15289" i="6"/>
  <c r="I15289" i="6"/>
  <c r="H15289" i="6"/>
  <c r="K15288" i="6"/>
  <c r="J15288" i="6"/>
  <c r="I15288" i="6"/>
  <c r="H15288" i="6"/>
  <c r="K15287" i="6"/>
  <c r="J15287" i="6"/>
  <c r="I15287" i="6"/>
  <c r="H15287" i="6"/>
  <c r="K15286" i="6"/>
  <c r="J15286" i="6"/>
  <c r="I15286" i="6"/>
  <c r="H15286" i="6"/>
  <c r="K15285" i="6"/>
  <c r="J15285" i="6"/>
  <c r="I15285" i="6"/>
  <c r="H15285" i="6"/>
  <c r="K15284" i="6"/>
  <c r="J15284" i="6"/>
  <c r="I15284" i="6"/>
  <c r="H15284" i="6"/>
  <c r="K15283" i="6"/>
  <c r="J15283" i="6"/>
  <c r="I15283" i="6"/>
  <c r="H15283" i="6"/>
  <c r="K15282" i="6"/>
  <c r="J15282" i="6"/>
  <c r="I15282" i="6"/>
  <c r="H15282" i="6"/>
  <c r="K15281" i="6"/>
  <c r="J15281" i="6"/>
  <c r="I15281" i="6"/>
  <c r="H15281" i="6"/>
  <c r="K15280" i="6"/>
  <c r="J15280" i="6"/>
  <c r="I15280" i="6"/>
  <c r="H15280" i="6"/>
  <c r="K15279" i="6"/>
  <c r="J15279" i="6"/>
  <c r="I15279" i="6"/>
  <c r="H15279" i="6"/>
  <c r="K15278" i="6"/>
  <c r="J15278" i="6"/>
  <c r="I15278" i="6"/>
  <c r="H15278" i="6"/>
  <c r="K15277" i="6"/>
  <c r="J15277" i="6"/>
  <c r="I15277" i="6"/>
  <c r="H15277" i="6"/>
  <c r="K15276" i="6"/>
  <c r="J15276" i="6"/>
  <c r="I15276" i="6"/>
  <c r="H15276" i="6"/>
  <c r="K15275" i="6"/>
  <c r="J15275" i="6"/>
  <c r="I15275" i="6"/>
  <c r="H15275" i="6"/>
  <c r="K15274" i="6"/>
  <c r="J15274" i="6"/>
  <c r="I15274" i="6"/>
  <c r="H15274" i="6"/>
  <c r="K15273" i="6"/>
  <c r="J15273" i="6"/>
  <c r="I15273" i="6"/>
  <c r="H15273" i="6"/>
  <c r="K15272" i="6"/>
  <c r="J15272" i="6"/>
  <c r="I15272" i="6"/>
  <c r="H15272" i="6"/>
  <c r="K15271" i="6"/>
  <c r="J15271" i="6"/>
  <c r="I15271" i="6"/>
  <c r="H15271" i="6"/>
  <c r="K15270" i="6"/>
  <c r="J15270" i="6"/>
  <c r="I15270" i="6"/>
  <c r="H15270" i="6"/>
  <c r="K15269" i="6"/>
  <c r="J15269" i="6"/>
  <c r="I15269" i="6"/>
  <c r="H15269" i="6"/>
  <c r="K15268" i="6"/>
  <c r="J15268" i="6"/>
  <c r="I15268" i="6"/>
  <c r="H15268" i="6"/>
  <c r="K15267" i="6"/>
  <c r="J15267" i="6"/>
  <c r="I15267" i="6"/>
  <c r="H15267" i="6"/>
  <c r="K15266" i="6"/>
  <c r="J15266" i="6"/>
  <c r="I15266" i="6"/>
  <c r="H15266" i="6"/>
  <c r="K15265" i="6"/>
  <c r="J15265" i="6"/>
  <c r="I15265" i="6"/>
  <c r="H15265" i="6"/>
  <c r="K15264" i="6"/>
  <c r="J15264" i="6"/>
  <c r="I15264" i="6"/>
  <c r="H15264" i="6"/>
  <c r="K15263" i="6"/>
  <c r="J15263" i="6"/>
  <c r="I15263" i="6"/>
  <c r="H15263" i="6"/>
  <c r="K15262" i="6"/>
  <c r="J15262" i="6"/>
  <c r="I15262" i="6"/>
  <c r="H15262" i="6"/>
  <c r="K15261" i="6"/>
  <c r="J15261" i="6"/>
  <c r="I15261" i="6"/>
  <c r="H15261" i="6"/>
  <c r="K15260" i="6"/>
  <c r="J15260" i="6"/>
  <c r="I15260" i="6"/>
  <c r="H15260" i="6"/>
  <c r="K15259" i="6"/>
  <c r="J15259" i="6"/>
  <c r="I15259" i="6"/>
  <c r="H15259" i="6"/>
  <c r="K15258" i="6"/>
  <c r="J15258" i="6"/>
  <c r="I15258" i="6"/>
  <c r="H15258" i="6"/>
  <c r="K15257" i="6"/>
  <c r="J15257" i="6"/>
  <c r="I15257" i="6"/>
  <c r="H15257" i="6"/>
  <c r="K15256" i="6"/>
  <c r="J15256" i="6"/>
  <c r="I15256" i="6"/>
  <c r="H15256" i="6"/>
  <c r="K15255" i="6"/>
  <c r="J15255" i="6"/>
  <c r="I15255" i="6"/>
  <c r="H15255" i="6"/>
  <c r="K15254" i="6"/>
  <c r="J15254" i="6"/>
  <c r="I15254" i="6"/>
  <c r="H15254" i="6"/>
  <c r="K15253" i="6"/>
  <c r="J15253" i="6"/>
  <c r="I15253" i="6"/>
  <c r="H15253" i="6"/>
  <c r="K15252" i="6"/>
  <c r="J15252" i="6"/>
  <c r="I15252" i="6"/>
  <c r="H15252" i="6"/>
  <c r="K15251" i="6"/>
  <c r="J15251" i="6"/>
  <c r="I15251" i="6"/>
  <c r="H15251" i="6"/>
  <c r="K15250" i="6"/>
  <c r="J15250" i="6"/>
  <c r="I15250" i="6"/>
  <c r="H15250" i="6"/>
  <c r="K15249" i="6"/>
  <c r="J15249" i="6"/>
  <c r="I15249" i="6"/>
  <c r="H15249" i="6"/>
  <c r="K15248" i="6"/>
  <c r="J15248" i="6"/>
  <c r="I15248" i="6"/>
  <c r="H15248" i="6"/>
  <c r="K15247" i="6"/>
  <c r="J15247" i="6"/>
  <c r="I15247" i="6"/>
  <c r="H15247" i="6"/>
  <c r="K15246" i="6"/>
  <c r="J15246" i="6"/>
  <c r="I15246" i="6"/>
  <c r="H15246" i="6"/>
  <c r="K15245" i="6"/>
  <c r="J15245" i="6"/>
  <c r="I15245" i="6"/>
  <c r="H15245" i="6"/>
  <c r="K15244" i="6"/>
  <c r="J15244" i="6"/>
  <c r="I15244" i="6"/>
  <c r="H15244" i="6"/>
  <c r="K15243" i="6"/>
  <c r="J15243" i="6"/>
  <c r="I15243" i="6"/>
  <c r="H15243" i="6"/>
  <c r="K15242" i="6"/>
  <c r="J15242" i="6"/>
  <c r="I15242" i="6"/>
  <c r="H15242" i="6"/>
  <c r="K15241" i="6"/>
  <c r="J15241" i="6"/>
  <c r="I15241" i="6"/>
  <c r="H15241" i="6"/>
  <c r="K15240" i="6"/>
  <c r="J15240" i="6"/>
  <c r="I15240" i="6"/>
  <c r="H15240" i="6"/>
  <c r="K15239" i="6"/>
  <c r="J15239" i="6"/>
  <c r="I15239" i="6"/>
  <c r="H15239" i="6"/>
  <c r="K15238" i="6"/>
  <c r="J15238" i="6"/>
  <c r="I15238" i="6"/>
  <c r="H15238" i="6"/>
  <c r="K15237" i="6"/>
  <c r="J15237" i="6"/>
  <c r="I15237" i="6"/>
  <c r="H15237" i="6"/>
  <c r="K15236" i="6"/>
  <c r="J15236" i="6"/>
  <c r="I15236" i="6"/>
  <c r="H15236" i="6"/>
  <c r="K15235" i="6"/>
  <c r="J15235" i="6"/>
  <c r="I15235" i="6"/>
  <c r="H15235" i="6"/>
  <c r="K15234" i="6"/>
  <c r="J15234" i="6"/>
  <c r="I15234" i="6"/>
  <c r="H15234" i="6"/>
  <c r="K15233" i="6"/>
  <c r="J15233" i="6"/>
  <c r="I15233" i="6"/>
  <c r="H15233" i="6"/>
  <c r="K15232" i="6"/>
  <c r="J15232" i="6"/>
  <c r="I15232" i="6"/>
  <c r="H15232" i="6"/>
  <c r="K15231" i="6"/>
  <c r="J15231" i="6"/>
  <c r="I15231" i="6"/>
  <c r="H15231" i="6"/>
  <c r="K15230" i="6"/>
  <c r="J15230" i="6"/>
  <c r="I15230" i="6"/>
  <c r="H15230" i="6"/>
  <c r="K15229" i="6"/>
  <c r="J15229" i="6"/>
  <c r="I15229" i="6"/>
  <c r="H15229" i="6"/>
  <c r="K15228" i="6"/>
  <c r="J15228" i="6"/>
  <c r="I15228" i="6"/>
  <c r="H15228" i="6"/>
  <c r="K15227" i="6"/>
  <c r="J15227" i="6"/>
  <c r="I15227" i="6"/>
  <c r="H15227" i="6"/>
  <c r="K15226" i="6"/>
  <c r="J15226" i="6"/>
  <c r="I15226" i="6"/>
  <c r="H15226" i="6"/>
  <c r="K15225" i="6"/>
  <c r="J15225" i="6"/>
  <c r="I15225" i="6"/>
  <c r="H15225" i="6"/>
  <c r="K15224" i="6"/>
  <c r="J15224" i="6"/>
  <c r="I15224" i="6"/>
  <c r="H15224" i="6"/>
  <c r="K15223" i="6"/>
  <c r="J15223" i="6"/>
  <c r="I15223" i="6"/>
  <c r="H15223" i="6"/>
  <c r="K15222" i="6"/>
  <c r="J15222" i="6"/>
  <c r="I15222" i="6"/>
  <c r="H15222" i="6"/>
  <c r="K15221" i="6"/>
  <c r="J15221" i="6"/>
  <c r="I15221" i="6"/>
  <c r="H15221" i="6"/>
  <c r="K15220" i="6"/>
  <c r="J15220" i="6"/>
  <c r="I15220" i="6"/>
  <c r="H15220" i="6"/>
  <c r="K15219" i="6"/>
  <c r="J15219" i="6"/>
  <c r="I15219" i="6"/>
  <c r="H15219" i="6"/>
  <c r="K15218" i="6"/>
  <c r="J15218" i="6"/>
  <c r="I15218" i="6"/>
  <c r="H15218" i="6"/>
  <c r="K15217" i="6"/>
  <c r="J15217" i="6"/>
  <c r="I15217" i="6"/>
  <c r="H15217" i="6"/>
  <c r="K15216" i="6"/>
  <c r="J15216" i="6"/>
  <c r="I15216" i="6"/>
  <c r="H15216" i="6"/>
  <c r="K15215" i="6"/>
  <c r="J15215" i="6"/>
  <c r="I15215" i="6"/>
  <c r="H15215" i="6"/>
  <c r="K15214" i="6"/>
  <c r="J15214" i="6"/>
  <c r="I15214" i="6"/>
  <c r="H15214" i="6"/>
  <c r="K15213" i="6"/>
  <c r="J15213" i="6"/>
  <c r="I15213" i="6"/>
  <c r="H15213" i="6"/>
  <c r="K15212" i="6"/>
  <c r="J15212" i="6"/>
  <c r="I15212" i="6"/>
  <c r="H15212" i="6"/>
  <c r="K15211" i="6"/>
  <c r="J15211" i="6"/>
  <c r="I15211" i="6"/>
  <c r="H15211" i="6"/>
  <c r="K15210" i="6"/>
  <c r="J15210" i="6"/>
  <c r="I15210" i="6"/>
  <c r="H15210" i="6"/>
  <c r="K15209" i="6"/>
  <c r="J15209" i="6"/>
  <c r="I15209" i="6"/>
  <c r="H15209" i="6"/>
  <c r="K15208" i="6"/>
  <c r="J15208" i="6"/>
  <c r="I15208" i="6"/>
  <c r="H15208" i="6"/>
  <c r="K15207" i="6"/>
  <c r="J15207" i="6"/>
  <c r="I15207" i="6"/>
  <c r="H15207" i="6"/>
  <c r="K15206" i="6"/>
  <c r="J15206" i="6"/>
  <c r="I15206" i="6"/>
  <c r="H15206" i="6"/>
  <c r="K15205" i="6"/>
  <c r="J15205" i="6"/>
  <c r="I15205" i="6"/>
  <c r="H15205" i="6"/>
  <c r="K15204" i="6"/>
  <c r="J15204" i="6"/>
  <c r="I15204" i="6"/>
  <c r="H15204" i="6"/>
  <c r="K15203" i="6"/>
  <c r="J15203" i="6"/>
  <c r="I15203" i="6"/>
  <c r="H15203" i="6"/>
  <c r="K15202" i="6"/>
  <c r="J15202" i="6"/>
  <c r="I15202" i="6"/>
  <c r="H15202" i="6"/>
  <c r="K15201" i="6"/>
  <c r="J15201" i="6"/>
  <c r="I15201" i="6"/>
  <c r="H15201" i="6"/>
  <c r="K15200" i="6"/>
  <c r="J15200" i="6"/>
  <c r="I15200" i="6"/>
  <c r="H15200" i="6"/>
  <c r="K15199" i="6"/>
  <c r="J15199" i="6"/>
  <c r="I15199" i="6"/>
  <c r="H15199" i="6"/>
  <c r="K15198" i="6"/>
  <c r="J15198" i="6"/>
  <c r="I15198" i="6"/>
  <c r="H15198" i="6"/>
  <c r="K15197" i="6"/>
  <c r="J15197" i="6"/>
  <c r="I15197" i="6"/>
  <c r="H15197" i="6"/>
  <c r="K15196" i="6"/>
  <c r="J15196" i="6"/>
  <c r="I15196" i="6"/>
  <c r="H15196" i="6"/>
  <c r="K15195" i="6"/>
  <c r="J15195" i="6"/>
  <c r="I15195" i="6"/>
  <c r="H15195" i="6"/>
  <c r="K15194" i="6"/>
  <c r="J15194" i="6"/>
  <c r="I15194" i="6"/>
  <c r="H15194" i="6"/>
  <c r="K15193" i="6"/>
  <c r="J15193" i="6"/>
  <c r="I15193" i="6"/>
  <c r="H15193" i="6"/>
  <c r="K15192" i="6"/>
  <c r="J15192" i="6"/>
  <c r="I15192" i="6"/>
  <c r="H15192" i="6"/>
  <c r="K15191" i="6"/>
  <c r="J15191" i="6"/>
  <c r="I15191" i="6"/>
  <c r="H15191" i="6"/>
  <c r="K15190" i="6"/>
  <c r="J15190" i="6"/>
  <c r="I15190" i="6"/>
  <c r="H15190" i="6"/>
  <c r="K15189" i="6"/>
  <c r="J15189" i="6"/>
  <c r="I15189" i="6"/>
  <c r="H15189" i="6"/>
  <c r="K15188" i="6"/>
  <c r="J15188" i="6"/>
  <c r="I15188" i="6"/>
  <c r="H15188" i="6"/>
  <c r="K15187" i="6"/>
  <c r="J15187" i="6"/>
  <c r="I15187" i="6"/>
  <c r="H15187" i="6"/>
  <c r="K15186" i="6"/>
  <c r="J15186" i="6"/>
  <c r="I15186" i="6"/>
  <c r="H15186" i="6"/>
  <c r="K15185" i="6"/>
  <c r="J15185" i="6"/>
  <c r="I15185" i="6"/>
  <c r="H15185" i="6"/>
  <c r="K15184" i="6"/>
  <c r="J15184" i="6"/>
  <c r="I15184" i="6"/>
  <c r="H15184" i="6"/>
  <c r="K15183" i="6"/>
  <c r="J15183" i="6"/>
  <c r="I15183" i="6"/>
  <c r="H15183" i="6"/>
  <c r="K15182" i="6"/>
  <c r="J15182" i="6"/>
  <c r="I15182" i="6"/>
  <c r="H15182" i="6"/>
  <c r="K15181" i="6"/>
  <c r="J15181" i="6"/>
  <c r="I15181" i="6"/>
  <c r="H15181" i="6"/>
  <c r="K15180" i="6"/>
  <c r="J15180" i="6"/>
  <c r="I15180" i="6"/>
  <c r="H15180" i="6"/>
  <c r="K15179" i="6"/>
  <c r="J15179" i="6"/>
  <c r="I15179" i="6"/>
  <c r="H15179" i="6"/>
  <c r="K15178" i="6"/>
  <c r="J15178" i="6"/>
  <c r="I15178" i="6"/>
  <c r="H15178" i="6"/>
  <c r="K15177" i="6"/>
  <c r="J15177" i="6"/>
  <c r="I15177" i="6"/>
  <c r="H15177" i="6"/>
  <c r="K15176" i="6"/>
  <c r="J15176" i="6"/>
  <c r="I15176" i="6"/>
  <c r="H15176" i="6"/>
  <c r="K15175" i="6"/>
  <c r="J15175" i="6"/>
  <c r="I15175" i="6"/>
  <c r="H15175" i="6"/>
  <c r="K15174" i="6"/>
  <c r="J15174" i="6"/>
  <c r="I15174" i="6"/>
  <c r="H15174" i="6"/>
  <c r="K15173" i="6"/>
  <c r="J15173" i="6"/>
  <c r="I15173" i="6"/>
  <c r="H15173" i="6"/>
  <c r="K15172" i="6"/>
  <c r="J15172" i="6"/>
  <c r="I15172" i="6"/>
  <c r="H15172" i="6"/>
  <c r="K15171" i="6"/>
  <c r="J15171" i="6"/>
  <c r="I15171" i="6"/>
  <c r="H15171" i="6"/>
  <c r="K15170" i="6"/>
  <c r="J15170" i="6"/>
  <c r="I15170" i="6"/>
  <c r="H15170" i="6"/>
  <c r="K15169" i="6"/>
  <c r="J15169" i="6"/>
  <c r="I15169" i="6"/>
  <c r="H15169" i="6"/>
  <c r="K15168" i="6"/>
  <c r="J15168" i="6"/>
  <c r="I15168" i="6"/>
  <c r="H15168" i="6"/>
  <c r="K15167" i="6"/>
  <c r="J15167" i="6"/>
  <c r="I15167" i="6"/>
  <c r="H15167" i="6"/>
  <c r="K15166" i="6"/>
  <c r="J15166" i="6"/>
  <c r="I15166" i="6"/>
  <c r="H15166" i="6"/>
  <c r="K15165" i="6"/>
  <c r="J15165" i="6"/>
  <c r="I15165" i="6"/>
  <c r="H15165" i="6"/>
  <c r="K15164" i="6"/>
  <c r="J15164" i="6"/>
  <c r="I15164" i="6"/>
  <c r="H15164" i="6"/>
  <c r="K15163" i="6"/>
  <c r="J15163" i="6"/>
  <c r="I15163" i="6"/>
  <c r="H15163" i="6"/>
  <c r="K15162" i="6"/>
  <c r="J15162" i="6"/>
  <c r="I15162" i="6"/>
  <c r="H15162" i="6"/>
  <c r="K15161" i="6"/>
  <c r="J15161" i="6"/>
  <c r="I15161" i="6"/>
  <c r="H15161" i="6"/>
  <c r="K15160" i="6"/>
  <c r="J15160" i="6"/>
  <c r="I15160" i="6"/>
  <c r="H15160" i="6"/>
  <c r="K15159" i="6"/>
  <c r="J15159" i="6"/>
  <c r="I15159" i="6"/>
  <c r="H15159" i="6"/>
  <c r="K15158" i="6"/>
  <c r="J15158" i="6"/>
  <c r="I15158" i="6"/>
  <c r="H15158" i="6"/>
  <c r="K15157" i="6"/>
  <c r="J15157" i="6"/>
  <c r="I15157" i="6"/>
  <c r="H15157" i="6"/>
  <c r="K15156" i="6"/>
  <c r="J15156" i="6"/>
  <c r="I15156" i="6"/>
  <c r="H15156" i="6"/>
  <c r="K15155" i="6"/>
  <c r="J15155" i="6"/>
  <c r="I15155" i="6"/>
  <c r="H15155" i="6"/>
  <c r="K15154" i="6"/>
  <c r="J15154" i="6"/>
  <c r="I15154" i="6"/>
  <c r="H15154" i="6"/>
  <c r="K15153" i="6"/>
  <c r="J15153" i="6"/>
  <c r="I15153" i="6"/>
  <c r="H15153" i="6"/>
  <c r="K15152" i="6"/>
  <c r="J15152" i="6"/>
  <c r="I15152" i="6"/>
  <c r="H15152" i="6"/>
  <c r="K15151" i="6"/>
  <c r="J15151" i="6"/>
  <c r="I15151" i="6"/>
  <c r="H15151" i="6"/>
  <c r="K15150" i="6"/>
  <c r="J15150" i="6"/>
  <c r="I15150" i="6"/>
  <c r="H15150" i="6"/>
  <c r="K15149" i="6"/>
  <c r="J15149" i="6"/>
  <c r="I15149" i="6"/>
  <c r="H15149" i="6"/>
  <c r="K15148" i="6"/>
  <c r="J15148" i="6"/>
  <c r="I15148" i="6"/>
  <c r="H15148" i="6"/>
  <c r="K15147" i="6"/>
  <c r="J15147" i="6"/>
  <c r="I15147" i="6"/>
  <c r="H15147" i="6"/>
  <c r="K15146" i="6"/>
  <c r="J15146" i="6"/>
  <c r="I15146" i="6"/>
  <c r="H15146" i="6"/>
  <c r="K15145" i="6"/>
  <c r="J15145" i="6"/>
  <c r="I15145" i="6"/>
  <c r="H15145" i="6"/>
  <c r="K15144" i="6"/>
  <c r="J15144" i="6"/>
  <c r="I15144" i="6"/>
  <c r="H15144" i="6"/>
  <c r="K15143" i="6"/>
  <c r="J15143" i="6"/>
  <c r="I15143" i="6"/>
  <c r="H15143" i="6"/>
  <c r="K15142" i="6"/>
  <c r="J15142" i="6"/>
  <c r="I15142" i="6"/>
  <c r="H15142" i="6"/>
  <c r="K15141" i="6"/>
  <c r="J15141" i="6"/>
  <c r="I15141" i="6"/>
  <c r="H15141" i="6"/>
  <c r="K15140" i="6"/>
  <c r="J15140" i="6"/>
  <c r="I15140" i="6"/>
  <c r="H15140" i="6"/>
  <c r="K15139" i="6"/>
  <c r="J15139" i="6"/>
  <c r="I15139" i="6"/>
  <c r="H15139" i="6"/>
  <c r="K15138" i="6"/>
  <c r="J15138" i="6"/>
  <c r="I15138" i="6"/>
  <c r="H15138" i="6"/>
  <c r="K15137" i="6"/>
  <c r="J15137" i="6"/>
  <c r="I15137" i="6"/>
  <c r="H15137" i="6"/>
  <c r="K15136" i="6"/>
  <c r="J15136" i="6"/>
  <c r="I15136" i="6"/>
  <c r="H15136" i="6"/>
  <c r="K15135" i="6"/>
  <c r="J15135" i="6"/>
  <c r="I15135" i="6"/>
  <c r="H15135" i="6"/>
  <c r="K15134" i="6"/>
  <c r="J15134" i="6"/>
  <c r="I15134" i="6"/>
  <c r="H15134" i="6"/>
  <c r="K15133" i="6"/>
  <c r="J15133" i="6"/>
  <c r="I15133" i="6"/>
  <c r="H15133" i="6"/>
  <c r="K15132" i="6"/>
  <c r="J15132" i="6"/>
  <c r="I15132" i="6"/>
  <c r="H15132" i="6"/>
  <c r="K15131" i="6"/>
  <c r="J15131" i="6"/>
  <c r="I15131" i="6"/>
  <c r="H15131" i="6"/>
  <c r="K15130" i="6"/>
  <c r="J15130" i="6"/>
  <c r="I15130" i="6"/>
  <c r="H15130" i="6"/>
  <c r="K15129" i="6"/>
  <c r="J15129" i="6"/>
  <c r="I15129" i="6"/>
  <c r="H15129" i="6"/>
  <c r="K15128" i="6"/>
  <c r="J15128" i="6"/>
  <c r="I15128" i="6"/>
  <c r="H15128" i="6"/>
  <c r="K15127" i="6"/>
  <c r="J15127" i="6"/>
  <c r="I15127" i="6"/>
  <c r="H15127" i="6"/>
  <c r="K15126" i="6"/>
  <c r="J15126" i="6"/>
  <c r="I15126" i="6"/>
  <c r="H15126" i="6"/>
  <c r="K15125" i="6"/>
  <c r="J15125" i="6"/>
  <c r="I15125" i="6"/>
  <c r="H15125" i="6"/>
  <c r="K15124" i="6"/>
  <c r="J15124" i="6"/>
  <c r="I15124" i="6"/>
  <c r="H15124" i="6"/>
  <c r="K15123" i="6"/>
  <c r="J15123" i="6"/>
  <c r="I15123" i="6"/>
  <c r="H15123" i="6"/>
  <c r="K15122" i="6"/>
  <c r="J15122" i="6"/>
  <c r="I15122" i="6"/>
  <c r="H15122" i="6"/>
  <c r="K15121" i="6"/>
  <c r="J15121" i="6"/>
  <c r="I15121" i="6"/>
  <c r="H15121" i="6"/>
  <c r="K15120" i="6"/>
  <c r="J15120" i="6"/>
  <c r="I15120" i="6"/>
  <c r="H15120" i="6"/>
  <c r="K15119" i="6"/>
  <c r="J15119" i="6"/>
  <c r="I15119" i="6"/>
  <c r="H15119" i="6"/>
  <c r="K15118" i="6"/>
  <c r="J15118" i="6"/>
  <c r="I15118" i="6"/>
  <c r="H15118" i="6"/>
  <c r="K15117" i="6"/>
  <c r="J15117" i="6"/>
  <c r="I15117" i="6"/>
  <c r="H15117" i="6"/>
  <c r="K15116" i="6"/>
  <c r="J15116" i="6"/>
  <c r="I15116" i="6"/>
  <c r="H15116" i="6"/>
  <c r="K15115" i="6"/>
  <c r="J15115" i="6"/>
  <c r="I15115" i="6"/>
  <c r="H15115" i="6"/>
  <c r="K15114" i="6"/>
  <c r="J15114" i="6"/>
  <c r="I15114" i="6"/>
  <c r="H15114" i="6"/>
  <c r="K15113" i="6"/>
  <c r="J15113" i="6"/>
  <c r="I15113" i="6"/>
  <c r="H15113" i="6"/>
  <c r="K15112" i="6"/>
  <c r="J15112" i="6"/>
  <c r="I15112" i="6"/>
  <c r="H15112" i="6"/>
  <c r="K15111" i="6"/>
  <c r="J15111" i="6"/>
  <c r="I15111" i="6"/>
  <c r="H15111" i="6"/>
  <c r="K15110" i="6"/>
  <c r="J15110" i="6"/>
  <c r="I15110" i="6"/>
  <c r="H15110" i="6"/>
  <c r="K15109" i="6"/>
  <c r="J15109" i="6"/>
  <c r="I15109" i="6"/>
  <c r="H15109" i="6"/>
  <c r="K15108" i="6"/>
  <c r="J15108" i="6"/>
  <c r="I15108" i="6"/>
  <c r="H15108" i="6"/>
  <c r="K15107" i="6"/>
  <c r="J15107" i="6"/>
  <c r="I15107" i="6"/>
  <c r="H15107" i="6"/>
  <c r="K15106" i="6"/>
  <c r="J15106" i="6"/>
  <c r="I15106" i="6"/>
  <c r="H15106" i="6"/>
  <c r="K15105" i="6"/>
  <c r="J15105" i="6"/>
  <c r="I15105" i="6"/>
  <c r="H15105" i="6"/>
  <c r="K15104" i="6"/>
  <c r="J15104" i="6"/>
  <c r="I15104" i="6"/>
  <c r="H15104" i="6"/>
  <c r="K15103" i="6"/>
  <c r="J15103" i="6"/>
  <c r="I15103" i="6"/>
  <c r="H15103" i="6"/>
  <c r="K15102" i="6"/>
  <c r="J15102" i="6"/>
  <c r="I15102" i="6"/>
  <c r="H15102" i="6"/>
  <c r="K15101" i="6"/>
  <c r="J15101" i="6"/>
  <c r="I15101" i="6"/>
  <c r="H15101" i="6"/>
  <c r="K15100" i="6"/>
  <c r="J15100" i="6"/>
  <c r="I15100" i="6"/>
  <c r="H15100" i="6"/>
  <c r="K15099" i="6"/>
  <c r="J15099" i="6"/>
  <c r="I15099" i="6"/>
  <c r="H15099" i="6"/>
  <c r="K15098" i="6"/>
  <c r="J15098" i="6"/>
  <c r="I15098" i="6"/>
  <c r="H15098" i="6"/>
  <c r="K15097" i="6"/>
  <c r="J15097" i="6"/>
  <c r="I15097" i="6"/>
  <c r="H15097" i="6"/>
  <c r="K15096" i="6"/>
  <c r="J15096" i="6"/>
  <c r="I15096" i="6"/>
  <c r="H15096" i="6"/>
  <c r="K15095" i="6"/>
  <c r="J15095" i="6"/>
  <c r="I15095" i="6"/>
  <c r="H15095" i="6"/>
  <c r="K15094" i="6"/>
  <c r="J15094" i="6"/>
  <c r="I15094" i="6"/>
  <c r="H15094" i="6"/>
  <c r="K15093" i="6"/>
  <c r="J15093" i="6"/>
  <c r="I15093" i="6"/>
  <c r="H15093" i="6"/>
  <c r="K15092" i="6"/>
  <c r="J15092" i="6"/>
  <c r="I15092" i="6"/>
  <c r="H15092" i="6"/>
  <c r="K15091" i="6"/>
  <c r="J15091" i="6"/>
  <c r="I15091" i="6"/>
  <c r="H15091" i="6"/>
  <c r="K15090" i="6"/>
  <c r="J15090" i="6"/>
  <c r="I15090" i="6"/>
  <c r="H15090" i="6"/>
  <c r="K15089" i="6"/>
  <c r="J15089" i="6"/>
  <c r="I15089" i="6"/>
  <c r="H15089" i="6"/>
  <c r="K15088" i="6"/>
  <c r="J15088" i="6"/>
  <c r="I15088" i="6"/>
  <c r="H15088" i="6"/>
  <c r="K15087" i="6"/>
  <c r="J15087" i="6"/>
  <c r="I15087" i="6"/>
  <c r="H15087" i="6"/>
  <c r="K15086" i="6"/>
  <c r="J15086" i="6"/>
  <c r="I15086" i="6"/>
  <c r="H15086" i="6"/>
  <c r="K15085" i="6"/>
  <c r="J15085" i="6"/>
  <c r="I15085" i="6"/>
  <c r="H15085" i="6"/>
  <c r="K15084" i="6"/>
  <c r="J15084" i="6"/>
  <c r="I15084" i="6"/>
  <c r="H15084" i="6"/>
  <c r="K15083" i="6"/>
  <c r="J15083" i="6"/>
  <c r="I15083" i="6"/>
  <c r="H15083" i="6"/>
  <c r="K15082" i="6"/>
  <c r="J15082" i="6"/>
  <c r="I15082" i="6"/>
  <c r="H15082" i="6"/>
  <c r="K15081" i="6"/>
  <c r="J15081" i="6"/>
  <c r="I15081" i="6"/>
  <c r="H15081" i="6"/>
  <c r="K15080" i="6"/>
  <c r="J15080" i="6"/>
  <c r="I15080" i="6"/>
  <c r="H15080" i="6"/>
  <c r="K15079" i="6"/>
  <c r="J15079" i="6"/>
  <c r="I15079" i="6"/>
  <c r="H15079" i="6"/>
  <c r="K15078" i="6"/>
  <c r="J15078" i="6"/>
  <c r="I15078" i="6"/>
  <c r="H15078" i="6"/>
  <c r="K15077" i="6"/>
  <c r="J15077" i="6"/>
  <c r="I15077" i="6"/>
  <c r="H15077" i="6"/>
  <c r="K15076" i="6"/>
  <c r="J15076" i="6"/>
  <c r="I15076" i="6"/>
  <c r="H15076" i="6"/>
  <c r="K15075" i="6"/>
  <c r="J15075" i="6"/>
  <c r="I15075" i="6"/>
  <c r="H15075" i="6"/>
  <c r="K15074" i="6"/>
  <c r="J15074" i="6"/>
  <c r="I15074" i="6"/>
  <c r="H15074" i="6"/>
  <c r="K15073" i="6"/>
  <c r="J15073" i="6"/>
  <c r="I15073" i="6"/>
  <c r="H15073" i="6"/>
  <c r="K15072" i="6"/>
  <c r="J15072" i="6"/>
  <c r="I15072" i="6"/>
  <c r="H15072" i="6"/>
  <c r="K15071" i="6"/>
  <c r="J15071" i="6"/>
  <c r="I15071" i="6"/>
  <c r="H15071" i="6"/>
  <c r="K15070" i="6"/>
  <c r="J15070" i="6"/>
  <c r="I15070" i="6"/>
  <c r="H15070" i="6"/>
  <c r="K15069" i="6"/>
  <c r="J15069" i="6"/>
  <c r="I15069" i="6"/>
  <c r="H15069" i="6"/>
  <c r="K15068" i="6"/>
  <c r="J15068" i="6"/>
  <c r="I15068" i="6"/>
  <c r="H15068" i="6"/>
  <c r="K15067" i="6"/>
  <c r="J15067" i="6"/>
  <c r="I15067" i="6"/>
  <c r="H15067" i="6"/>
  <c r="K15066" i="6"/>
  <c r="J15066" i="6"/>
  <c r="I15066" i="6"/>
  <c r="H15066" i="6"/>
  <c r="K15065" i="6"/>
  <c r="J15065" i="6"/>
  <c r="I15065" i="6"/>
  <c r="H15065" i="6"/>
  <c r="K15064" i="6"/>
  <c r="J15064" i="6"/>
  <c r="I15064" i="6"/>
  <c r="H15064" i="6"/>
  <c r="K15063" i="6"/>
  <c r="J15063" i="6"/>
  <c r="I15063" i="6"/>
  <c r="H15063" i="6"/>
  <c r="K15062" i="6"/>
  <c r="J15062" i="6"/>
  <c r="I15062" i="6"/>
  <c r="H15062" i="6"/>
  <c r="K15061" i="6"/>
  <c r="J15061" i="6"/>
  <c r="I15061" i="6"/>
  <c r="H15061" i="6"/>
  <c r="K15060" i="6"/>
  <c r="J15060" i="6"/>
  <c r="I15060" i="6"/>
  <c r="H15060" i="6"/>
  <c r="K15059" i="6"/>
  <c r="J15059" i="6"/>
  <c r="I15059" i="6"/>
  <c r="H15059" i="6"/>
  <c r="K15058" i="6"/>
  <c r="J15058" i="6"/>
  <c r="I15058" i="6"/>
  <c r="H15058" i="6"/>
  <c r="K15057" i="6"/>
  <c r="J15057" i="6"/>
  <c r="I15057" i="6"/>
  <c r="H15057" i="6"/>
  <c r="K15056" i="6"/>
  <c r="J15056" i="6"/>
  <c r="I15056" i="6"/>
  <c r="H15056" i="6"/>
  <c r="K15055" i="6"/>
  <c r="J15055" i="6"/>
  <c r="I15055" i="6"/>
  <c r="H15055" i="6"/>
  <c r="K15054" i="6"/>
  <c r="J15054" i="6"/>
  <c r="I15054" i="6"/>
  <c r="H15054" i="6"/>
  <c r="K15053" i="6"/>
  <c r="J15053" i="6"/>
  <c r="I15053" i="6"/>
  <c r="H15053" i="6"/>
  <c r="K15052" i="6"/>
  <c r="J15052" i="6"/>
  <c r="I15052" i="6"/>
  <c r="H15052" i="6"/>
  <c r="K15051" i="6"/>
  <c r="J15051" i="6"/>
  <c r="I15051" i="6"/>
  <c r="H15051" i="6"/>
  <c r="K15050" i="6"/>
  <c r="J15050" i="6"/>
  <c r="I15050" i="6"/>
  <c r="H15050" i="6"/>
  <c r="K15049" i="6"/>
  <c r="J15049" i="6"/>
  <c r="I15049" i="6"/>
  <c r="H15049" i="6"/>
  <c r="K15048" i="6"/>
  <c r="J15048" i="6"/>
  <c r="I15048" i="6"/>
  <c r="H15048" i="6"/>
  <c r="K15047" i="6"/>
  <c r="J15047" i="6"/>
  <c r="I15047" i="6"/>
  <c r="H15047" i="6"/>
  <c r="K15046" i="6"/>
  <c r="J15046" i="6"/>
  <c r="I15046" i="6"/>
  <c r="H15046" i="6"/>
  <c r="K15045" i="6"/>
  <c r="J15045" i="6"/>
  <c r="I15045" i="6"/>
  <c r="H15045" i="6"/>
  <c r="K15044" i="6"/>
  <c r="J15044" i="6"/>
  <c r="I15044" i="6"/>
  <c r="H15044" i="6"/>
  <c r="K15043" i="6"/>
  <c r="J15043" i="6"/>
  <c r="I15043" i="6"/>
  <c r="H15043" i="6"/>
  <c r="K15042" i="6"/>
  <c r="J15042" i="6"/>
  <c r="I15042" i="6"/>
  <c r="H15042" i="6"/>
  <c r="K15041" i="6"/>
  <c r="J15041" i="6"/>
  <c r="I15041" i="6"/>
  <c r="H15041" i="6"/>
  <c r="K15040" i="6"/>
  <c r="J15040" i="6"/>
  <c r="I15040" i="6"/>
  <c r="H15040" i="6"/>
  <c r="K15039" i="6"/>
  <c r="J15039" i="6"/>
  <c r="I15039" i="6"/>
  <c r="H15039" i="6"/>
  <c r="K15038" i="6"/>
  <c r="J15038" i="6"/>
  <c r="I15038" i="6"/>
  <c r="H15038" i="6"/>
  <c r="K15037" i="6"/>
  <c r="J15037" i="6"/>
  <c r="I15037" i="6"/>
  <c r="H15037" i="6"/>
  <c r="K15036" i="6"/>
  <c r="J15036" i="6"/>
  <c r="I15036" i="6"/>
  <c r="H15036" i="6"/>
  <c r="K15035" i="6"/>
  <c r="J15035" i="6"/>
  <c r="I15035" i="6"/>
  <c r="H15035" i="6"/>
  <c r="K15034" i="6"/>
  <c r="J15034" i="6"/>
  <c r="I15034" i="6"/>
  <c r="H15034" i="6"/>
  <c r="K15033" i="6"/>
  <c r="J15033" i="6"/>
  <c r="I15033" i="6"/>
  <c r="H15033" i="6"/>
  <c r="K15032" i="6"/>
  <c r="J15032" i="6"/>
  <c r="I15032" i="6"/>
  <c r="H15032" i="6"/>
  <c r="K15031" i="6"/>
  <c r="J15031" i="6"/>
  <c r="I15031" i="6"/>
  <c r="H15031" i="6"/>
  <c r="K15030" i="6"/>
  <c r="J15030" i="6"/>
  <c r="I15030" i="6"/>
  <c r="H15030" i="6"/>
  <c r="K15029" i="6"/>
  <c r="J15029" i="6"/>
  <c r="I15029" i="6"/>
  <c r="H15029" i="6"/>
  <c r="K15028" i="6"/>
  <c r="J15028" i="6"/>
  <c r="I15028" i="6"/>
  <c r="H15028" i="6"/>
  <c r="K15027" i="6"/>
  <c r="J15027" i="6"/>
  <c r="I15027" i="6"/>
  <c r="H15027" i="6"/>
  <c r="K15026" i="6"/>
  <c r="J15026" i="6"/>
  <c r="I15026" i="6"/>
  <c r="H15026" i="6"/>
  <c r="K15025" i="6"/>
  <c r="J15025" i="6"/>
  <c r="I15025" i="6"/>
  <c r="H15025" i="6"/>
  <c r="K15024" i="6"/>
  <c r="J15024" i="6"/>
  <c r="I15024" i="6"/>
  <c r="H15024" i="6"/>
  <c r="K15023" i="6"/>
  <c r="J15023" i="6"/>
  <c r="I15023" i="6"/>
  <c r="H15023" i="6"/>
  <c r="K15022" i="6"/>
  <c r="J15022" i="6"/>
  <c r="I15022" i="6"/>
  <c r="H15022" i="6"/>
  <c r="K15021" i="6"/>
  <c r="J15021" i="6"/>
  <c r="I15021" i="6"/>
  <c r="H15021" i="6"/>
  <c r="K15020" i="6"/>
  <c r="J15020" i="6"/>
  <c r="I15020" i="6"/>
  <c r="H15020" i="6"/>
  <c r="K15019" i="6"/>
  <c r="J15019" i="6"/>
  <c r="I15019" i="6"/>
  <c r="H15019" i="6"/>
  <c r="K15018" i="6"/>
  <c r="J15018" i="6"/>
  <c r="I15018" i="6"/>
  <c r="H15018" i="6"/>
  <c r="K15017" i="6"/>
  <c r="J15017" i="6"/>
  <c r="I15017" i="6"/>
  <c r="H15017" i="6"/>
  <c r="K15016" i="6"/>
  <c r="J15016" i="6"/>
  <c r="I15016" i="6"/>
  <c r="H15016" i="6"/>
  <c r="K15015" i="6"/>
  <c r="J15015" i="6"/>
  <c r="I15015" i="6"/>
  <c r="H15015" i="6"/>
  <c r="K15014" i="6"/>
  <c r="J15014" i="6"/>
  <c r="I15014" i="6"/>
  <c r="H15014" i="6"/>
  <c r="K15013" i="6"/>
  <c r="J15013" i="6"/>
  <c r="I15013" i="6"/>
  <c r="H15013" i="6"/>
  <c r="K15012" i="6"/>
  <c r="J15012" i="6"/>
  <c r="I15012" i="6"/>
  <c r="H15012" i="6"/>
  <c r="K15011" i="6"/>
  <c r="J15011" i="6"/>
  <c r="I15011" i="6"/>
  <c r="H15011" i="6"/>
  <c r="K15010" i="6"/>
  <c r="J15010" i="6"/>
  <c r="I15010" i="6"/>
  <c r="H15010" i="6"/>
  <c r="K15009" i="6"/>
  <c r="J15009" i="6"/>
  <c r="I15009" i="6"/>
  <c r="H15009" i="6"/>
  <c r="K15008" i="6"/>
  <c r="J15008" i="6"/>
  <c r="I15008" i="6"/>
  <c r="H15008" i="6"/>
  <c r="K15007" i="6"/>
  <c r="J15007" i="6"/>
  <c r="I15007" i="6"/>
  <c r="H15007" i="6"/>
  <c r="K15006" i="6"/>
  <c r="J15006" i="6"/>
  <c r="I15006" i="6"/>
  <c r="H15006" i="6"/>
  <c r="K15005" i="6"/>
  <c r="J15005" i="6"/>
  <c r="I15005" i="6"/>
  <c r="H15005" i="6"/>
  <c r="K15004" i="6"/>
  <c r="J15004" i="6"/>
  <c r="I15004" i="6"/>
  <c r="H15004" i="6"/>
  <c r="K15003" i="6"/>
  <c r="J15003" i="6"/>
  <c r="I15003" i="6"/>
  <c r="H15003" i="6"/>
  <c r="K15002" i="6"/>
  <c r="J15002" i="6"/>
  <c r="I15002" i="6"/>
  <c r="H15002" i="6"/>
  <c r="K15001" i="6"/>
  <c r="J15001" i="6"/>
  <c r="I15001" i="6"/>
  <c r="H15001" i="6"/>
  <c r="K15000" i="6"/>
  <c r="J15000" i="6"/>
  <c r="I15000" i="6"/>
  <c r="H15000" i="6"/>
  <c r="K14999" i="6"/>
  <c r="J14999" i="6"/>
  <c r="I14999" i="6"/>
  <c r="H14999" i="6"/>
  <c r="K14998" i="6"/>
  <c r="J14998" i="6"/>
  <c r="I14998" i="6"/>
  <c r="H14998" i="6"/>
  <c r="K14997" i="6"/>
  <c r="J14997" i="6"/>
  <c r="I14997" i="6"/>
  <c r="H14997" i="6"/>
  <c r="K14996" i="6"/>
  <c r="J14996" i="6"/>
  <c r="I14996" i="6"/>
  <c r="H14996" i="6"/>
  <c r="K14995" i="6"/>
  <c r="J14995" i="6"/>
  <c r="I14995" i="6"/>
  <c r="H14995" i="6"/>
  <c r="K14994" i="6"/>
  <c r="J14994" i="6"/>
  <c r="I14994" i="6"/>
  <c r="H14994" i="6"/>
  <c r="K14993" i="6"/>
  <c r="J14993" i="6"/>
  <c r="I14993" i="6"/>
  <c r="H14993" i="6"/>
  <c r="K14992" i="6"/>
  <c r="J14992" i="6"/>
  <c r="I14992" i="6"/>
  <c r="H14992" i="6"/>
  <c r="K14991" i="6"/>
  <c r="J14991" i="6"/>
  <c r="I14991" i="6"/>
  <c r="H14991" i="6"/>
  <c r="K14990" i="6"/>
  <c r="J14990" i="6"/>
  <c r="I14990" i="6"/>
  <c r="H14990" i="6"/>
  <c r="K14989" i="6"/>
  <c r="J14989" i="6"/>
  <c r="I14989" i="6"/>
  <c r="H14989" i="6"/>
  <c r="K14988" i="6"/>
  <c r="J14988" i="6"/>
  <c r="I14988" i="6"/>
  <c r="H14988" i="6"/>
  <c r="K14987" i="6"/>
  <c r="J14987" i="6"/>
  <c r="I14987" i="6"/>
  <c r="H14987" i="6"/>
  <c r="K14986" i="6"/>
  <c r="J14986" i="6"/>
  <c r="I14986" i="6"/>
  <c r="H14986" i="6"/>
  <c r="K14985" i="6"/>
  <c r="J14985" i="6"/>
  <c r="I14985" i="6"/>
  <c r="H14985" i="6"/>
  <c r="K14984" i="6"/>
  <c r="J14984" i="6"/>
  <c r="I14984" i="6"/>
  <c r="H14984" i="6"/>
  <c r="K14983" i="6"/>
  <c r="J14983" i="6"/>
  <c r="I14983" i="6"/>
  <c r="H14983" i="6"/>
  <c r="K14982" i="6"/>
  <c r="J14982" i="6"/>
  <c r="I14982" i="6"/>
  <c r="H14982" i="6"/>
  <c r="K14981" i="6"/>
  <c r="J14981" i="6"/>
  <c r="I14981" i="6"/>
  <c r="H14981" i="6"/>
  <c r="K14980" i="6"/>
  <c r="J14980" i="6"/>
  <c r="I14980" i="6"/>
  <c r="H14980" i="6"/>
  <c r="K14979" i="6"/>
  <c r="J14979" i="6"/>
  <c r="I14979" i="6"/>
  <c r="H14979" i="6"/>
  <c r="K14978" i="6"/>
  <c r="J14978" i="6"/>
  <c r="I14978" i="6"/>
  <c r="H14978" i="6"/>
  <c r="K14977" i="6"/>
  <c r="J14977" i="6"/>
  <c r="I14977" i="6"/>
  <c r="H14977" i="6"/>
  <c r="K14976" i="6"/>
  <c r="J14976" i="6"/>
  <c r="I14976" i="6"/>
  <c r="H14976" i="6"/>
  <c r="K14975" i="6"/>
  <c r="J14975" i="6"/>
  <c r="I14975" i="6"/>
  <c r="H14975" i="6"/>
  <c r="K14974" i="6"/>
  <c r="J14974" i="6"/>
  <c r="I14974" i="6"/>
  <c r="H14974" i="6"/>
  <c r="K14973" i="6"/>
  <c r="J14973" i="6"/>
  <c r="I14973" i="6"/>
  <c r="H14973" i="6"/>
  <c r="K14972" i="6"/>
  <c r="J14972" i="6"/>
  <c r="I14972" i="6"/>
  <c r="H14972" i="6"/>
  <c r="K14971" i="6"/>
  <c r="J14971" i="6"/>
  <c r="I14971" i="6"/>
  <c r="H14971" i="6"/>
  <c r="K14970" i="6"/>
  <c r="J14970" i="6"/>
  <c r="I14970" i="6"/>
  <c r="H14970" i="6"/>
  <c r="K14969" i="6"/>
  <c r="J14969" i="6"/>
  <c r="I14969" i="6"/>
  <c r="H14969" i="6"/>
  <c r="K14968" i="6"/>
  <c r="J14968" i="6"/>
  <c r="I14968" i="6"/>
  <c r="H14968" i="6"/>
  <c r="K14967" i="6"/>
  <c r="J14967" i="6"/>
  <c r="I14967" i="6"/>
  <c r="H14967" i="6"/>
  <c r="K14966" i="6"/>
  <c r="J14966" i="6"/>
  <c r="I14966" i="6"/>
  <c r="H14966" i="6"/>
  <c r="K14965" i="6"/>
  <c r="J14965" i="6"/>
  <c r="I14965" i="6"/>
  <c r="H14965" i="6"/>
  <c r="K14964" i="6"/>
  <c r="J14964" i="6"/>
  <c r="I14964" i="6"/>
  <c r="H14964" i="6"/>
  <c r="K14963" i="6"/>
  <c r="J14963" i="6"/>
  <c r="I14963" i="6"/>
  <c r="H14963" i="6"/>
  <c r="K14962" i="6"/>
  <c r="J14962" i="6"/>
  <c r="I14962" i="6"/>
  <c r="H14962" i="6"/>
  <c r="K14961" i="6"/>
  <c r="J14961" i="6"/>
  <c r="I14961" i="6"/>
  <c r="H14961" i="6"/>
  <c r="K14960" i="6"/>
  <c r="J14960" i="6"/>
  <c r="I14960" i="6"/>
  <c r="H14960" i="6"/>
  <c r="K14959" i="6"/>
  <c r="J14959" i="6"/>
  <c r="I14959" i="6"/>
  <c r="H14959" i="6"/>
  <c r="K14958" i="6"/>
  <c r="J14958" i="6"/>
  <c r="I14958" i="6"/>
  <c r="H14958" i="6"/>
  <c r="K14957" i="6"/>
  <c r="J14957" i="6"/>
  <c r="I14957" i="6"/>
  <c r="H14957" i="6"/>
  <c r="K14956" i="6"/>
  <c r="J14956" i="6"/>
  <c r="I14956" i="6"/>
  <c r="H14956" i="6"/>
  <c r="K14955" i="6"/>
  <c r="J14955" i="6"/>
  <c r="I14955" i="6"/>
  <c r="H14955" i="6"/>
  <c r="K14954" i="6"/>
  <c r="J14954" i="6"/>
  <c r="I14954" i="6"/>
  <c r="H14954" i="6"/>
  <c r="K14953" i="6"/>
  <c r="J14953" i="6"/>
  <c r="I14953" i="6"/>
  <c r="H14953" i="6"/>
  <c r="K14952" i="6"/>
  <c r="J14952" i="6"/>
  <c r="I14952" i="6"/>
  <c r="H14952" i="6"/>
  <c r="K14951" i="6"/>
  <c r="J14951" i="6"/>
  <c r="I14951" i="6"/>
  <c r="H14951" i="6"/>
  <c r="K14950" i="6"/>
  <c r="J14950" i="6"/>
  <c r="I14950" i="6"/>
  <c r="H14950" i="6"/>
  <c r="K14949" i="6"/>
  <c r="J14949" i="6"/>
  <c r="I14949" i="6"/>
  <c r="H14949" i="6"/>
  <c r="K14948" i="6"/>
  <c r="J14948" i="6"/>
  <c r="I14948" i="6"/>
  <c r="H14948" i="6"/>
  <c r="K14947" i="6"/>
  <c r="J14947" i="6"/>
  <c r="I14947" i="6"/>
  <c r="H14947" i="6"/>
  <c r="K14946" i="6"/>
  <c r="J14946" i="6"/>
  <c r="I14946" i="6"/>
  <c r="H14946" i="6"/>
  <c r="K14945" i="6"/>
  <c r="J14945" i="6"/>
  <c r="I14945" i="6"/>
  <c r="H14945" i="6"/>
  <c r="K14944" i="6"/>
  <c r="J14944" i="6"/>
  <c r="I14944" i="6"/>
  <c r="H14944" i="6"/>
  <c r="K14943" i="6"/>
  <c r="J14943" i="6"/>
  <c r="I14943" i="6"/>
  <c r="H14943" i="6"/>
  <c r="K14942" i="6"/>
  <c r="J14942" i="6"/>
  <c r="I14942" i="6"/>
  <c r="H14942" i="6"/>
  <c r="K14941" i="6"/>
  <c r="J14941" i="6"/>
  <c r="I14941" i="6"/>
  <c r="H14941" i="6"/>
  <c r="K14940" i="6"/>
  <c r="J14940" i="6"/>
  <c r="I14940" i="6"/>
  <c r="H14940" i="6"/>
  <c r="K14939" i="6"/>
  <c r="J14939" i="6"/>
  <c r="I14939" i="6"/>
  <c r="H14939" i="6"/>
  <c r="K14938" i="6"/>
  <c r="J14938" i="6"/>
  <c r="I14938" i="6"/>
  <c r="H14938" i="6"/>
  <c r="K14937" i="6"/>
  <c r="J14937" i="6"/>
  <c r="I14937" i="6"/>
  <c r="H14937" i="6"/>
  <c r="K14936" i="6"/>
  <c r="J14936" i="6"/>
  <c r="I14936" i="6"/>
  <c r="H14936" i="6"/>
  <c r="K14935" i="6"/>
  <c r="J14935" i="6"/>
  <c r="I14935" i="6"/>
  <c r="H14935" i="6"/>
  <c r="K14934" i="6"/>
  <c r="J14934" i="6"/>
  <c r="I14934" i="6"/>
  <c r="H14934" i="6"/>
  <c r="K14933" i="6"/>
  <c r="J14933" i="6"/>
  <c r="I14933" i="6"/>
  <c r="H14933" i="6"/>
  <c r="K14932" i="6"/>
  <c r="J14932" i="6"/>
  <c r="I14932" i="6"/>
  <c r="H14932" i="6"/>
  <c r="K14931" i="6"/>
  <c r="J14931" i="6"/>
  <c r="I14931" i="6"/>
  <c r="H14931" i="6"/>
  <c r="K14930" i="6"/>
  <c r="J14930" i="6"/>
  <c r="I14930" i="6"/>
  <c r="H14930" i="6"/>
  <c r="K14929" i="6"/>
  <c r="J14929" i="6"/>
  <c r="I14929" i="6"/>
  <c r="H14929" i="6"/>
  <c r="K14928" i="6"/>
  <c r="J14928" i="6"/>
  <c r="I14928" i="6"/>
  <c r="H14928" i="6"/>
  <c r="K14927" i="6"/>
  <c r="J14927" i="6"/>
  <c r="I14927" i="6"/>
  <c r="H14927" i="6"/>
  <c r="K14926" i="6"/>
  <c r="J14926" i="6"/>
  <c r="I14926" i="6"/>
  <c r="H14926" i="6"/>
  <c r="K14925" i="6"/>
  <c r="J14925" i="6"/>
  <c r="I14925" i="6"/>
  <c r="H14925" i="6"/>
  <c r="K14924" i="6"/>
  <c r="J14924" i="6"/>
  <c r="I14924" i="6"/>
  <c r="H14924" i="6"/>
  <c r="K14923" i="6"/>
  <c r="J14923" i="6"/>
  <c r="I14923" i="6"/>
  <c r="H14923" i="6"/>
  <c r="K14922" i="6"/>
  <c r="J14922" i="6"/>
  <c r="I14922" i="6"/>
  <c r="H14922" i="6"/>
  <c r="K14921" i="6"/>
  <c r="J14921" i="6"/>
  <c r="I14921" i="6"/>
  <c r="H14921" i="6"/>
  <c r="K14920" i="6"/>
  <c r="J14920" i="6"/>
  <c r="I14920" i="6"/>
  <c r="H14920" i="6"/>
  <c r="K14919" i="6"/>
  <c r="J14919" i="6"/>
  <c r="I14919" i="6"/>
  <c r="H14919" i="6"/>
  <c r="K14918" i="6"/>
  <c r="J14918" i="6"/>
  <c r="I14918" i="6"/>
  <c r="H14918" i="6"/>
  <c r="K14917" i="6"/>
  <c r="J14917" i="6"/>
  <c r="I14917" i="6"/>
  <c r="H14917" i="6"/>
  <c r="K14916" i="6"/>
  <c r="J14916" i="6"/>
  <c r="I14916" i="6"/>
  <c r="H14916" i="6"/>
  <c r="K14915" i="6"/>
  <c r="J14915" i="6"/>
  <c r="I14915" i="6"/>
  <c r="H14915" i="6"/>
  <c r="K14914" i="6"/>
  <c r="J14914" i="6"/>
  <c r="I14914" i="6"/>
  <c r="H14914" i="6"/>
  <c r="K14913" i="6"/>
  <c r="J14913" i="6"/>
  <c r="I14913" i="6"/>
  <c r="H14913" i="6"/>
  <c r="K14912" i="6"/>
  <c r="J14912" i="6"/>
  <c r="I14912" i="6"/>
  <c r="H14912" i="6"/>
  <c r="K14911" i="6"/>
  <c r="J14911" i="6"/>
  <c r="I14911" i="6"/>
  <c r="H14911" i="6"/>
  <c r="K14910" i="6"/>
  <c r="J14910" i="6"/>
  <c r="I14910" i="6"/>
  <c r="H14910" i="6"/>
  <c r="K14909" i="6"/>
  <c r="J14909" i="6"/>
  <c r="I14909" i="6"/>
  <c r="H14909" i="6"/>
  <c r="K14908" i="6"/>
  <c r="J14908" i="6"/>
  <c r="I14908" i="6"/>
  <c r="H14908" i="6"/>
  <c r="K14907" i="6"/>
  <c r="J14907" i="6"/>
  <c r="I14907" i="6"/>
  <c r="H14907" i="6"/>
  <c r="K14906" i="6"/>
  <c r="J14906" i="6"/>
  <c r="I14906" i="6"/>
  <c r="H14906" i="6"/>
  <c r="K14905" i="6"/>
  <c r="J14905" i="6"/>
  <c r="I14905" i="6"/>
  <c r="H14905" i="6"/>
  <c r="K14904" i="6"/>
  <c r="J14904" i="6"/>
  <c r="I14904" i="6"/>
  <c r="H14904" i="6"/>
  <c r="K14903" i="6"/>
  <c r="J14903" i="6"/>
  <c r="I14903" i="6"/>
  <c r="H14903" i="6"/>
  <c r="K14902" i="6"/>
  <c r="J14902" i="6"/>
  <c r="I14902" i="6"/>
  <c r="H14902" i="6"/>
  <c r="K14901" i="6"/>
  <c r="J14901" i="6"/>
  <c r="I14901" i="6"/>
  <c r="H14901" i="6"/>
  <c r="K14900" i="6"/>
  <c r="J14900" i="6"/>
  <c r="I14900" i="6"/>
  <c r="H14900" i="6"/>
  <c r="K14899" i="6"/>
  <c r="J14899" i="6"/>
  <c r="I14899" i="6"/>
  <c r="H14899" i="6"/>
  <c r="K14898" i="6"/>
  <c r="J14898" i="6"/>
  <c r="I14898" i="6"/>
  <c r="H14898" i="6"/>
  <c r="K14897" i="6"/>
  <c r="J14897" i="6"/>
  <c r="I14897" i="6"/>
  <c r="H14897" i="6"/>
  <c r="K14896" i="6"/>
  <c r="J14896" i="6"/>
  <c r="I14896" i="6"/>
  <c r="H14896" i="6"/>
  <c r="K14895" i="6"/>
  <c r="J14895" i="6"/>
  <c r="I14895" i="6"/>
  <c r="H14895" i="6"/>
  <c r="K14894" i="6"/>
  <c r="J14894" i="6"/>
  <c r="I14894" i="6"/>
  <c r="H14894" i="6"/>
  <c r="K14893" i="6"/>
  <c r="J14893" i="6"/>
  <c r="I14893" i="6"/>
  <c r="H14893" i="6"/>
  <c r="K14892" i="6"/>
  <c r="J14892" i="6"/>
  <c r="I14892" i="6"/>
  <c r="H14892" i="6"/>
  <c r="K14891" i="6"/>
  <c r="J14891" i="6"/>
  <c r="I14891" i="6"/>
  <c r="H14891" i="6"/>
  <c r="K14890" i="6"/>
  <c r="J14890" i="6"/>
  <c r="I14890" i="6"/>
  <c r="H14890" i="6"/>
  <c r="K14889" i="6"/>
  <c r="J14889" i="6"/>
  <c r="I14889" i="6"/>
  <c r="H14889" i="6"/>
  <c r="K14888" i="6"/>
  <c r="J14888" i="6"/>
  <c r="I14888" i="6"/>
  <c r="H14888" i="6"/>
  <c r="K14887" i="6"/>
  <c r="J14887" i="6"/>
  <c r="I14887" i="6"/>
  <c r="H14887" i="6"/>
  <c r="K14886" i="6"/>
  <c r="J14886" i="6"/>
  <c r="I14886" i="6"/>
  <c r="H14886" i="6"/>
  <c r="K14885" i="6"/>
  <c r="J14885" i="6"/>
  <c r="I14885" i="6"/>
  <c r="H14885" i="6"/>
  <c r="K14884" i="6"/>
  <c r="J14884" i="6"/>
  <c r="I14884" i="6"/>
  <c r="H14884" i="6"/>
  <c r="K14883" i="6"/>
  <c r="J14883" i="6"/>
  <c r="I14883" i="6"/>
  <c r="H14883" i="6"/>
  <c r="K14882" i="6"/>
  <c r="J14882" i="6"/>
  <c r="I14882" i="6"/>
  <c r="H14882" i="6"/>
  <c r="K14881" i="6"/>
  <c r="J14881" i="6"/>
  <c r="I14881" i="6"/>
  <c r="H14881" i="6"/>
  <c r="K14880" i="6"/>
  <c r="J14880" i="6"/>
  <c r="I14880" i="6"/>
  <c r="H14880" i="6"/>
  <c r="K14879" i="6"/>
  <c r="J14879" i="6"/>
  <c r="I14879" i="6"/>
  <c r="H14879" i="6"/>
  <c r="K14878" i="6"/>
  <c r="J14878" i="6"/>
  <c r="I14878" i="6"/>
  <c r="H14878" i="6"/>
  <c r="K14877" i="6"/>
  <c r="J14877" i="6"/>
  <c r="I14877" i="6"/>
  <c r="H14877" i="6"/>
  <c r="K14876" i="6"/>
  <c r="J14876" i="6"/>
  <c r="I14876" i="6"/>
  <c r="H14876" i="6"/>
  <c r="K14875" i="6"/>
  <c r="J14875" i="6"/>
  <c r="I14875" i="6"/>
  <c r="H14875" i="6"/>
  <c r="K14874" i="6"/>
  <c r="J14874" i="6"/>
  <c r="I14874" i="6"/>
  <c r="H14874" i="6"/>
  <c r="K14873" i="6"/>
  <c r="J14873" i="6"/>
  <c r="I14873" i="6"/>
  <c r="H14873" i="6"/>
  <c r="K14872" i="6"/>
  <c r="J14872" i="6"/>
  <c r="I14872" i="6"/>
  <c r="H14872" i="6"/>
  <c r="K14871" i="6"/>
  <c r="J14871" i="6"/>
  <c r="I14871" i="6"/>
  <c r="H14871" i="6"/>
  <c r="K14870" i="6"/>
  <c r="J14870" i="6"/>
  <c r="I14870" i="6"/>
  <c r="H14870" i="6"/>
  <c r="K14869" i="6"/>
  <c r="J14869" i="6"/>
  <c r="I14869" i="6"/>
  <c r="H14869" i="6"/>
  <c r="K14868" i="6"/>
  <c r="J14868" i="6"/>
  <c r="I14868" i="6"/>
  <c r="H14868" i="6"/>
  <c r="K14867" i="6"/>
  <c r="J14867" i="6"/>
  <c r="I14867" i="6"/>
  <c r="H14867" i="6"/>
  <c r="K14866" i="6"/>
  <c r="J14866" i="6"/>
  <c r="I14866" i="6"/>
  <c r="H14866" i="6"/>
  <c r="K14865" i="6"/>
  <c r="J14865" i="6"/>
  <c r="I14865" i="6"/>
  <c r="H14865" i="6"/>
  <c r="K14864" i="6"/>
  <c r="J14864" i="6"/>
  <c r="I14864" i="6"/>
  <c r="H14864" i="6"/>
  <c r="K14863" i="6"/>
  <c r="J14863" i="6"/>
  <c r="I14863" i="6"/>
  <c r="H14863" i="6"/>
  <c r="K14862" i="6"/>
  <c r="J14862" i="6"/>
  <c r="I14862" i="6"/>
  <c r="H14862" i="6"/>
  <c r="K14861" i="6"/>
  <c r="J14861" i="6"/>
  <c r="I14861" i="6"/>
  <c r="H14861" i="6"/>
  <c r="K14860" i="6"/>
  <c r="J14860" i="6"/>
  <c r="I14860" i="6"/>
  <c r="H14860" i="6"/>
  <c r="K14859" i="6"/>
  <c r="J14859" i="6"/>
  <c r="I14859" i="6"/>
  <c r="H14859" i="6"/>
  <c r="K14858" i="6"/>
  <c r="J14858" i="6"/>
  <c r="I14858" i="6"/>
  <c r="H14858" i="6"/>
  <c r="K14857" i="6"/>
  <c r="J14857" i="6"/>
  <c r="I14857" i="6"/>
  <c r="H14857" i="6"/>
  <c r="K14856" i="6"/>
  <c r="J14856" i="6"/>
  <c r="I14856" i="6"/>
  <c r="H14856" i="6"/>
  <c r="K14855" i="6"/>
  <c r="J14855" i="6"/>
  <c r="I14855" i="6"/>
  <c r="H14855" i="6"/>
  <c r="K14854" i="6"/>
  <c r="J14854" i="6"/>
  <c r="I14854" i="6"/>
  <c r="H14854" i="6"/>
  <c r="K14853" i="6"/>
  <c r="J14853" i="6"/>
  <c r="I14853" i="6"/>
  <c r="H14853" i="6"/>
  <c r="K14852" i="6"/>
  <c r="J14852" i="6"/>
  <c r="I14852" i="6"/>
  <c r="H14852" i="6"/>
  <c r="K14851" i="6"/>
  <c r="J14851" i="6"/>
  <c r="I14851" i="6"/>
  <c r="H14851" i="6"/>
  <c r="K14850" i="6"/>
  <c r="J14850" i="6"/>
  <c r="I14850" i="6"/>
  <c r="H14850" i="6"/>
  <c r="K14849" i="6"/>
  <c r="J14849" i="6"/>
  <c r="I14849" i="6"/>
  <c r="H14849" i="6"/>
  <c r="K14848" i="6"/>
  <c r="J14848" i="6"/>
  <c r="I14848" i="6"/>
  <c r="H14848" i="6"/>
  <c r="K14847" i="6"/>
  <c r="J14847" i="6"/>
  <c r="I14847" i="6"/>
  <c r="H14847" i="6"/>
  <c r="K14846" i="6"/>
  <c r="J14846" i="6"/>
  <c r="I14846" i="6"/>
  <c r="H14846" i="6"/>
  <c r="K14845" i="6"/>
  <c r="J14845" i="6"/>
  <c r="I14845" i="6"/>
  <c r="H14845" i="6"/>
  <c r="K14844" i="6"/>
  <c r="J14844" i="6"/>
  <c r="I14844" i="6"/>
  <c r="H14844" i="6"/>
  <c r="K14843" i="6"/>
  <c r="J14843" i="6"/>
  <c r="I14843" i="6"/>
  <c r="H14843" i="6"/>
  <c r="K14842" i="6"/>
  <c r="J14842" i="6"/>
  <c r="I14842" i="6"/>
  <c r="H14842" i="6"/>
  <c r="K14841" i="6"/>
  <c r="J14841" i="6"/>
  <c r="I14841" i="6"/>
  <c r="H14841" i="6"/>
  <c r="K14840" i="6"/>
  <c r="J14840" i="6"/>
  <c r="I14840" i="6"/>
  <c r="H14840" i="6"/>
  <c r="K14839" i="6"/>
  <c r="J14839" i="6"/>
  <c r="I14839" i="6"/>
  <c r="H14839" i="6"/>
  <c r="K14838" i="6"/>
  <c r="J14838" i="6"/>
  <c r="I14838" i="6"/>
  <c r="H14838" i="6"/>
  <c r="K14837" i="6"/>
  <c r="J14837" i="6"/>
  <c r="I14837" i="6"/>
  <c r="H14837" i="6"/>
  <c r="K14836" i="6"/>
  <c r="J14836" i="6"/>
  <c r="I14836" i="6"/>
  <c r="H14836" i="6"/>
  <c r="K14835" i="6"/>
  <c r="J14835" i="6"/>
  <c r="I14835" i="6"/>
  <c r="H14835" i="6"/>
  <c r="K14834" i="6"/>
  <c r="J14834" i="6"/>
  <c r="I14834" i="6"/>
  <c r="H14834" i="6"/>
  <c r="K14833" i="6"/>
  <c r="J14833" i="6"/>
  <c r="I14833" i="6"/>
  <c r="H14833" i="6"/>
  <c r="K14832" i="6"/>
  <c r="J14832" i="6"/>
  <c r="I14832" i="6"/>
  <c r="H14832" i="6"/>
  <c r="K14831" i="6"/>
  <c r="J14831" i="6"/>
  <c r="I14831" i="6"/>
  <c r="H14831" i="6"/>
  <c r="K14830" i="6"/>
  <c r="J14830" i="6"/>
  <c r="I14830" i="6"/>
  <c r="H14830" i="6"/>
  <c r="K14829" i="6"/>
  <c r="J14829" i="6"/>
  <c r="I14829" i="6"/>
  <c r="H14829" i="6"/>
  <c r="K14828" i="6"/>
  <c r="J14828" i="6"/>
  <c r="I14828" i="6"/>
  <c r="H14828" i="6"/>
  <c r="K14827" i="6"/>
  <c r="J14827" i="6"/>
  <c r="I14827" i="6"/>
  <c r="H14827" i="6"/>
  <c r="K14826" i="6"/>
  <c r="J14826" i="6"/>
  <c r="I14826" i="6"/>
  <c r="H14826" i="6"/>
  <c r="K14825" i="6"/>
  <c r="J14825" i="6"/>
  <c r="I14825" i="6"/>
  <c r="H14825" i="6"/>
  <c r="K14824" i="6"/>
  <c r="J14824" i="6"/>
  <c r="I14824" i="6"/>
  <c r="H14824" i="6"/>
  <c r="K14823" i="6"/>
  <c r="J14823" i="6"/>
  <c r="I14823" i="6"/>
  <c r="H14823" i="6"/>
  <c r="K14822" i="6"/>
  <c r="J14822" i="6"/>
  <c r="I14822" i="6"/>
  <c r="H14822" i="6"/>
  <c r="K14821" i="6"/>
  <c r="J14821" i="6"/>
  <c r="I14821" i="6"/>
  <c r="H14821" i="6"/>
  <c r="K14820" i="6"/>
  <c r="J14820" i="6"/>
  <c r="I14820" i="6"/>
  <c r="H14820" i="6"/>
  <c r="K14819" i="6"/>
  <c r="J14819" i="6"/>
  <c r="I14819" i="6"/>
  <c r="H14819" i="6"/>
  <c r="K14818" i="6"/>
  <c r="J14818" i="6"/>
  <c r="I14818" i="6"/>
  <c r="H14818" i="6"/>
  <c r="K14817" i="6"/>
  <c r="J14817" i="6"/>
  <c r="I14817" i="6"/>
  <c r="H14817" i="6"/>
  <c r="K14816" i="6"/>
  <c r="J14816" i="6"/>
  <c r="I14816" i="6"/>
  <c r="H14816" i="6"/>
  <c r="K14815" i="6"/>
  <c r="J14815" i="6"/>
  <c r="I14815" i="6"/>
  <c r="H14815" i="6"/>
  <c r="K14814" i="6"/>
  <c r="J14814" i="6"/>
  <c r="I14814" i="6"/>
  <c r="H14814" i="6"/>
  <c r="K14813" i="6"/>
  <c r="J14813" i="6"/>
  <c r="I14813" i="6"/>
  <c r="H14813" i="6"/>
  <c r="K14812" i="6"/>
  <c r="J14812" i="6"/>
  <c r="I14812" i="6"/>
  <c r="H14812" i="6"/>
  <c r="K14811" i="6"/>
  <c r="J14811" i="6"/>
  <c r="I14811" i="6"/>
  <c r="H14811" i="6"/>
  <c r="K14810" i="6"/>
  <c r="J14810" i="6"/>
  <c r="I14810" i="6"/>
  <c r="H14810" i="6"/>
  <c r="K14809" i="6"/>
  <c r="J14809" i="6"/>
  <c r="I14809" i="6"/>
  <c r="H14809" i="6"/>
  <c r="K14808" i="6"/>
  <c r="J14808" i="6"/>
  <c r="I14808" i="6"/>
  <c r="H14808" i="6"/>
  <c r="K14807" i="6"/>
  <c r="J14807" i="6"/>
  <c r="I14807" i="6"/>
  <c r="H14807" i="6"/>
  <c r="K14806" i="6"/>
  <c r="J14806" i="6"/>
  <c r="I14806" i="6"/>
  <c r="H14806" i="6"/>
  <c r="K14805" i="6"/>
  <c r="J14805" i="6"/>
  <c r="I14805" i="6"/>
  <c r="H14805" i="6"/>
  <c r="K14804" i="6"/>
  <c r="J14804" i="6"/>
  <c r="I14804" i="6"/>
  <c r="H14804" i="6"/>
  <c r="K14803" i="6"/>
  <c r="J14803" i="6"/>
  <c r="I14803" i="6"/>
  <c r="H14803" i="6"/>
  <c r="K14802" i="6"/>
  <c r="J14802" i="6"/>
  <c r="I14802" i="6"/>
  <c r="H14802" i="6"/>
  <c r="K14801" i="6"/>
  <c r="J14801" i="6"/>
  <c r="I14801" i="6"/>
  <c r="H14801" i="6"/>
  <c r="K14800" i="6"/>
  <c r="J14800" i="6"/>
  <c r="I14800" i="6"/>
  <c r="H14800" i="6"/>
  <c r="K14799" i="6"/>
  <c r="J14799" i="6"/>
  <c r="I14799" i="6"/>
  <c r="H14799" i="6"/>
  <c r="K14798" i="6"/>
  <c r="J14798" i="6"/>
  <c r="I14798" i="6"/>
  <c r="H14798" i="6"/>
  <c r="K14797" i="6"/>
  <c r="J14797" i="6"/>
  <c r="I14797" i="6"/>
  <c r="H14797" i="6"/>
  <c r="K14796" i="6"/>
  <c r="J14796" i="6"/>
  <c r="I14796" i="6"/>
  <c r="H14796" i="6"/>
  <c r="K14795" i="6"/>
  <c r="J14795" i="6"/>
  <c r="I14795" i="6"/>
  <c r="H14795" i="6"/>
  <c r="K14794" i="6"/>
  <c r="J14794" i="6"/>
  <c r="I14794" i="6"/>
  <c r="H14794" i="6"/>
  <c r="K14793" i="6"/>
  <c r="J14793" i="6"/>
  <c r="I14793" i="6"/>
  <c r="H14793" i="6"/>
  <c r="K14792" i="6"/>
  <c r="J14792" i="6"/>
  <c r="I14792" i="6"/>
  <c r="H14792" i="6"/>
  <c r="K14791" i="6"/>
  <c r="J14791" i="6"/>
  <c r="I14791" i="6"/>
  <c r="H14791" i="6"/>
  <c r="K14790" i="6"/>
  <c r="J14790" i="6"/>
  <c r="I14790" i="6"/>
  <c r="H14790" i="6"/>
  <c r="K14789" i="6"/>
  <c r="J14789" i="6"/>
  <c r="I14789" i="6"/>
  <c r="H14789" i="6"/>
  <c r="K14788" i="6"/>
  <c r="J14788" i="6"/>
  <c r="I14788" i="6"/>
  <c r="H14788" i="6"/>
  <c r="K14787" i="6"/>
  <c r="J14787" i="6"/>
  <c r="I14787" i="6"/>
  <c r="H14787" i="6"/>
  <c r="K14786" i="6"/>
  <c r="J14786" i="6"/>
  <c r="I14786" i="6"/>
  <c r="H14786" i="6"/>
  <c r="K14785" i="6"/>
  <c r="J14785" i="6"/>
  <c r="I14785" i="6"/>
  <c r="H14785" i="6"/>
  <c r="K14784" i="6"/>
  <c r="J14784" i="6"/>
  <c r="I14784" i="6"/>
  <c r="H14784" i="6"/>
  <c r="K14783" i="6"/>
  <c r="J14783" i="6"/>
  <c r="I14783" i="6"/>
  <c r="H14783" i="6"/>
  <c r="K14782" i="6"/>
  <c r="J14782" i="6"/>
  <c r="I14782" i="6"/>
  <c r="H14782" i="6"/>
  <c r="K14781" i="6"/>
  <c r="J14781" i="6"/>
  <c r="I14781" i="6"/>
  <c r="H14781" i="6"/>
  <c r="K14780" i="6"/>
  <c r="J14780" i="6"/>
  <c r="I14780" i="6"/>
  <c r="H14780" i="6"/>
  <c r="K14779" i="6"/>
  <c r="J14779" i="6"/>
  <c r="I14779" i="6"/>
  <c r="H14779" i="6"/>
  <c r="K14778" i="6"/>
  <c r="J14778" i="6"/>
  <c r="I14778" i="6"/>
  <c r="H14778" i="6"/>
  <c r="K14777" i="6"/>
  <c r="J14777" i="6"/>
  <c r="I14777" i="6"/>
  <c r="H14777" i="6"/>
  <c r="K14776" i="6"/>
  <c r="J14776" i="6"/>
  <c r="I14776" i="6"/>
  <c r="H14776" i="6"/>
  <c r="K14775" i="6"/>
  <c r="J14775" i="6"/>
  <c r="I14775" i="6"/>
  <c r="H14775" i="6"/>
  <c r="K14774" i="6"/>
  <c r="J14774" i="6"/>
  <c r="I14774" i="6"/>
  <c r="H14774" i="6"/>
  <c r="K14773" i="6"/>
  <c r="J14773" i="6"/>
  <c r="I14773" i="6"/>
  <c r="H14773" i="6"/>
  <c r="K14772" i="6"/>
  <c r="J14772" i="6"/>
  <c r="I14772" i="6"/>
  <c r="H14772" i="6"/>
  <c r="K14771" i="6"/>
  <c r="J14771" i="6"/>
  <c r="I14771" i="6"/>
  <c r="H14771" i="6"/>
  <c r="K14770" i="6"/>
  <c r="J14770" i="6"/>
  <c r="I14770" i="6"/>
  <c r="H14770" i="6"/>
  <c r="K14769" i="6"/>
  <c r="J14769" i="6"/>
  <c r="I14769" i="6"/>
  <c r="H14769" i="6"/>
  <c r="K14768" i="6"/>
  <c r="J14768" i="6"/>
  <c r="I14768" i="6"/>
  <c r="H14768" i="6"/>
  <c r="K14767" i="6"/>
  <c r="J14767" i="6"/>
  <c r="I14767" i="6"/>
  <c r="H14767" i="6"/>
  <c r="K14766" i="6"/>
  <c r="J14766" i="6"/>
  <c r="I14766" i="6"/>
  <c r="H14766" i="6"/>
  <c r="K14765" i="6"/>
  <c r="J14765" i="6"/>
  <c r="I14765" i="6"/>
  <c r="H14765" i="6"/>
  <c r="K14764" i="6"/>
  <c r="J14764" i="6"/>
  <c r="I14764" i="6"/>
  <c r="H14764" i="6"/>
  <c r="K14763" i="6"/>
  <c r="J14763" i="6"/>
  <c r="I14763" i="6"/>
  <c r="H14763" i="6"/>
  <c r="K14762" i="6"/>
  <c r="J14762" i="6"/>
  <c r="I14762" i="6"/>
  <c r="H14762" i="6"/>
  <c r="K14761" i="6"/>
  <c r="J14761" i="6"/>
  <c r="I14761" i="6"/>
  <c r="H14761" i="6"/>
  <c r="K14760" i="6"/>
  <c r="J14760" i="6"/>
  <c r="I14760" i="6"/>
  <c r="H14760" i="6"/>
  <c r="K14759" i="6"/>
  <c r="J14759" i="6"/>
  <c r="I14759" i="6"/>
  <c r="H14759" i="6"/>
  <c r="K14758" i="6"/>
  <c r="J14758" i="6"/>
  <c r="I14758" i="6"/>
  <c r="H14758" i="6"/>
  <c r="K14757" i="6"/>
  <c r="J14757" i="6"/>
  <c r="I14757" i="6"/>
  <c r="H14757" i="6"/>
  <c r="K14756" i="6"/>
  <c r="J14756" i="6"/>
  <c r="I14756" i="6"/>
  <c r="H14756" i="6"/>
  <c r="K14755" i="6"/>
  <c r="J14755" i="6"/>
  <c r="I14755" i="6"/>
  <c r="H14755" i="6"/>
  <c r="K14754" i="6"/>
  <c r="J14754" i="6"/>
  <c r="I14754" i="6"/>
  <c r="H14754" i="6"/>
  <c r="K14753" i="6"/>
  <c r="J14753" i="6"/>
  <c r="I14753" i="6"/>
  <c r="H14753" i="6"/>
  <c r="K14752" i="6"/>
  <c r="J14752" i="6"/>
  <c r="I14752" i="6"/>
  <c r="H14752" i="6"/>
  <c r="K14751" i="6"/>
  <c r="J14751" i="6"/>
  <c r="I14751" i="6"/>
  <c r="H14751" i="6"/>
  <c r="K14750" i="6"/>
  <c r="J14750" i="6"/>
  <c r="I14750" i="6"/>
  <c r="H14750" i="6"/>
  <c r="K14749" i="6"/>
  <c r="J14749" i="6"/>
  <c r="I14749" i="6"/>
  <c r="H14749" i="6"/>
  <c r="K14748" i="6"/>
  <c r="J14748" i="6"/>
  <c r="I14748" i="6"/>
  <c r="H14748" i="6"/>
  <c r="K14747" i="6"/>
  <c r="J14747" i="6"/>
  <c r="I14747" i="6"/>
  <c r="H14747" i="6"/>
  <c r="K14746" i="6"/>
  <c r="J14746" i="6"/>
  <c r="I14746" i="6"/>
  <c r="H14746" i="6"/>
  <c r="K14745" i="6"/>
  <c r="J14745" i="6"/>
  <c r="I14745" i="6"/>
  <c r="H14745" i="6"/>
  <c r="K14744" i="6"/>
  <c r="J14744" i="6"/>
  <c r="I14744" i="6"/>
  <c r="H14744" i="6"/>
  <c r="K14743" i="6"/>
  <c r="J14743" i="6"/>
  <c r="I14743" i="6"/>
  <c r="H14743" i="6"/>
  <c r="K14742" i="6"/>
  <c r="J14742" i="6"/>
  <c r="I14742" i="6"/>
  <c r="H14742" i="6"/>
  <c r="K14741" i="6"/>
  <c r="J14741" i="6"/>
  <c r="I14741" i="6"/>
  <c r="H14741" i="6"/>
  <c r="K14740" i="6"/>
  <c r="J14740" i="6"/>
  <c r="I14740" i="6"/>
  <c r="H14740" i="6"/>
  <c r="K14739" i="6"/>
  <c r="J14739" i="6"/>
  <c r="I14739" i="6"/>
  <c r="H14739" i="6"/>
  <c r="K14738" i="6"/>
  <c r="J14738" i="6"/>
  <c r="I14738" i="6"/>
  <c r="H14738" i="6"/>
  <c r="K14737" i="6"/>
  <c r="J14737" i="6"/>
  <c r="I14737" i="6"/>
  <c r="H14737" i="6"/>
  <c r="K14736" i="6"/>
  <c r="J14736" i="6"/>
  <c r="I14736" i="6"/>
  <c r="H14736" i="6"/>
  <c r="K14735" i="6"/>
  <c r="J14735" i="6"/>
  <c r="I14735" i="6"/>
  <c r="H14735" i="6"/>
  <c r="K14734" i="6"/>
  <c r="J14734" i="6"/>
  <c r="I14734" i="6"/>
  <c r="H14734" i="6"/>
  <c r="K14733" i="6"/>
  <c r="J14733" i="6"/>
  <c r="I14733" i="6"/>
  <c r="H14733" i="6"/>
  <c r="K14732" i="6"/>
  <c r="J14732" i="6"/>
  <c r="I14732" i="6"/>
  <c r="H14732" i="6"/>
  <c r="K14731" i="6"/>
  <c r="J14731" i="6"/>
  <c r="I14731" i="6"/>
  <c r="H14731" i="6"/>
  <c r="K14730" i="6"/>
  <c r="J14730" i="6"/>
  <c r="I14730" i="6"/>
  <c r="H14730" i="6"/>
  <c r="K14729" i="6"/>
  <c r="J14729" i="6"/>
  <c r="I14729" i="6"/>
  <c r="H14729" i="6"/>
  <c r="K14728" i="6"/>
  <c r="J14728" i="6"/>
  <c r="I14728" i="6"/>
  <c r="H14728" i="6"/>
  <c r="K14727" i="6"/>
  <c r="J14727" i="6"/>
  <c r="I14727" i="6"/>
  <c r="H14727" i="6"/>
  <c r="K14726" i="6"/>
  <c r="J14726" i="6"/>
  <c r="I14726" i="6"/>
  <c r="H14726" i="6"/>
  <c r="K14725" i="6"/>
  <c r="J14725" i="6"/>
  <c r="I14725" i="6"/>
  <c r="H14725" i="6"/>
  <c r="K14724" i="6"/>
  <c r="J14724" i="6"/>
  <c r="I14724" i="6"/>
  <c r="H14724" i="6"/>
  <c r="K14723" i="6"/>
  <c r="J14723" i="6"/>
  <c r="I14723" i="6"/>
  <c r="H14723" i="6"/>
  <c r="K14722" i="6"/>
  <c r="J14722" i="6"/>
  <c r="I14722" i="6"/>
  <c r="H14722" i="6"/>
  <c r="K14721" i="6"/>
  <c r="J14721" i="6"/>
  <c r="I14721" i="6"/>
  <c r="H14721" i="6"/>
  <c r="K14720" i="6"/>
  <c r="J14720" i="6"/>
  <c r="I14720" i="6"/>
  <c r="H14720" i="6"/>
  <c r="K14719" i="6"/>
  <c r="J14719" i="6"/>
  <c r="I14719" i="6"/>
  <c r="H14719" i="6"/>
  <c r="K14718" i="6"/>
  <c r="J14718" i="6"/>
  <c r="I14718" i="6"/>
  <c r="H14718" i="6"/>
  <c r="K14717" i="6"/>
  <c r="J14717" i="6"/>
  <c r="I14717" i="6"/>
  <c r="H14717" i="6"/>
  <c r="K14716" i="6"/>
  <c r="J14716" i="6"/>
  <c r="I14716" i="6"/>
  <c r="H14716" i="6"/>
  <c r="K14715" i="6"/>
  <c r="J14715" i="6"/>
  <c r="I14715" i="6"/>
  <c r="H14715" i="6"/>
  <c r="K14714" i="6"/>
  <c r="J14714" i="6"/>
  <c r="I14714" i="6"/>
  <c r="H14714" i="6"/>
  <c r="K14713" i="6"/>
  <c r="J14713" i="6"/>
  <c r="I14713" i="6"/>
  <c r="H14713" i="6"/>
  <c r="K14712" i="6"/>
  <c r="J14712" i="6"/>
  <c r="I14712" i="6"/>
  <c r="H14712" i="6"/>
  <c r="K14711" i="6"/>
  <c r="J14711" i="6"/>
  <c r="I14711" i="6"/>
  <c r="H14711" i="6"/>
  <c r="K14710" i="6"/>
  <c r="J14710" i="6"/>
  <c r="I14710" i="6"/>
  <c r="H14710" i="6"/>
  <c r="K14709" i="6"/>
  <c r="J14709" i="6"/>
  <c r="I14709" i="6"/>
  <c r="H14709" i="6"/>
  <c r="K14708" i="6"/>
  <c r="J14708" i="6"/>
  <c r="I14708" i="6"/>
  <c r="H14708" i="6"/>
  <c r="K14707" i="6"/>
  <c r="J14707" i="6"/>
  <c r="I14707" i="6"/>
  <c r="H14707" i="6"/>
  <c r="K14706" i="6"/>
  <c r="J14706" i="6"/>
  <c r="I14706" i="6"/>
  <c r="H14706" i="6"/>
  <c r="K14705" i="6"/>
  <c r="J14705" i="6"/>
  <c r="I14705" i="6"/>
  <c r="H14705" i="6"/>
  <c r="K14704" i="6"/>
  <c r="J14704" i="6"/>
  <c r="I14704" i="6"/>
  <c r="H14704" i="6"/>
  <c r="K14703" i="6"/>
  <c r="J14703" i="6"/>
  <c r="I14703" i="6"/>
  <c r="H14703" i="6"/>
  <c r="K14702" i="6"/>
  <c r="J14702" i="6"/>
  <c r="I14702" i="6"/>
  <c r="H14702" i="6"/>
  <c r="K14701" i="6"/>
  <c r="J14701" i="6"/>
  <c r="I14701" i="6"/>
  <c r="H14701" i="6"/>
  <c r="K14700" i="6"/>
  <c r="J14700" i="6"/>
  <c r="I14700" i="6"/>
  <c r="H14700" i="6"/>
  <c r="K14699" i="6"/>
  <c r="J14699" i="6"/>
  <c r="I14699" i="6"/>
  <c r="H14699" i="6"/>
  <c r="K14698" i="6"/>
  <c r="J14698" i="6"/>
  <c r="I14698" i="6"/>
  <c r="H14698" i="6"/>
  <c r="K14697" i="6"/>
  <c r="J14697" i="6"/>
  <c r="I14697" i="6"/>
  <c r="H14697" i="6"/>
  <c r="K14696" i="6"/>
  <c r="J14696" i="6"/>
  <c r="I14696" i="6"/>
  <c r="H14696" i="6"/>
  <c r="K14695" i="6"/>
  <c r="J14695" i="6"/>
  <c r="I14695" i="6"/>
  <c r="H14695" i="6"/>
  <c r="K14694" i="6"/>
  <c r="J14694" i="6"/>
  <c r="I14694" i="6"/>
  <c r="H14694" i="6"/>
  <c r="K14693" i="6"/>
  <c r="J14693" i="6"/>
  <c r="I14693" i="6"/>
  <c r="H14693" i="6"/>
  <c r="K14692" i="6"/>
  <c r="J14692" i="6"/>
  <c r="I14692" i="6"/>
  <c r="H14692" i="6"/>
  <c r="K14691" i="6"/>
  <c r="J14691" i="6"/>
  <c r="I14691" i="6"/>
  <c r="H14691" i="6"/>
  <c r="K14690" i="6"/>
  <c r="J14690" i="6"/>
  <c r="I14690" i="6"/>
  <c r="H14690" i="6"/>
  <c r="K14689" i="6"/>
  <c r="J14689" i="6"/>
  <c r="I14689" i="6"/>
  <c r="H14689" i="6"/>
  <c r="K14688" i="6"/>
  <c r="J14688" i="6"/>
  <c r="I14688" i="6"/>
  <c r="H14688" i="6"/>
  <c r="K14687" i="6"/>
  <c r="J14687" i="6"/>
  <c r="I14687" i="6"/>
  <c r="H14687" i="6"/>
  <c r="K14686" i="6"/>
  <c r="J14686" i="6"/>
  <c r="I14686" i="6"/>
  <c r="H14686" i="6"/>
  <c r="K14685" i="6"/>
  <c r="J14685" i="6"/>
  <c r="I14685" i="6"/>
  <c r="H14685" i="6"/>
  <c r="K14684" i="6"/>
  <c r="J14684" i="6"/>
  <c r="I14684" i="6"/>
  <c r="H14684" i="6"/>
  <c r="K14683" i="6"/>
  <c r="J14683" i="6"/>
  <c r="I14683" i="6"/>
  <c r="H14683" i="6"/>
  <c r="K14682" i="6"/>
  <c r="J14682" i="6"/>
  <c r="I14682" i="6"/>
  <c r="H14682" i="6"/>
  <c r="K14681" i="6"/>
  <c r="J14681" i="6"/>
  <c r="I14681" i="6"/>
  <c r="H14681" i="6"/>
  <c r="K14680" i="6"/>
  <c r="J14680" i="6"/>
  <c r="I14680" i="6"/>
  <c r="H14680" i="6"/>
  <c r="K14679" i="6"/>
  <c r="J14679" i="6"/>
  <c r="I14679" i="6"/>
  <c r="H14679" i="6"/>
  <c r="K14678" i="6"/>
  <c r="J14678" i="6"/>
  <c r="I14678" i="6"/>
  <c r="H14678" i="6"/>
  <c r="K14677" i="6"/>
  <c r="J14677" i="6"/>
  <c r="I14677" i="6"/>
  <c r="H14677" i="6"/>
  <c r="K14676" i="6"/>
  <c r="J14676" i="6"/>
  <c r="I14676" i="6"/>
  <c r="H14676" i="6"/>
  <c r="K14675" i="6"/>
  <c r="J14675" i="6"/>
  <c r="I14675" i="6"/>
  <c r="H14675" i="6"/>
  <c r="K14674" i="6"/>
  <c r="J14674" i="6"/>
  <c r="I14674" i="6"/>
  <c r="H14674" i="6"/>
  <c r="K14673" i="6"/>
  <c r="J14673" i="6"/>
  <c r="I14673" i="6"/>
  <c r="H14673" i="6"/>
  <c r="K14672" i="6"/>
  <c r="J14672" i="6"/>
  <c r="I14672" i="6"/>
  <c r="H14672" i="6"/>
  <c r="K14671" i="6"/>
  <c r="J14671" i="6"/>
  <c r="I14671" i="6"/>
  <c r="H14671" i="6"/>
  <c r="K14670" i="6"/>
  <c r="J14670" i="6"/>
  <c r="I14670" i="6"/>
  <c r="H14670" i="6"/>
  <c r="K14669" i="6"/>
  <c r="J14669" i="6"/>
  <c r="I14669" i="6"/>
  <c r="H14669" i="6"/>
  <c r="K14668" i="6"/>
  <c r="J14668" i="6"/>
  <c r="I14668" i="6"/>
  <c r="H14668" i="6"/>
  <c r="K14667" i="6"/>
  <c r="J14667" i="6"/>
  <c r="I14667" i="6"/>
  <c r="H14667" i="6"/>
  <c r="K14666" i="6"/>
  <c r="J14666" i="6"/>
  <c r="I14666" i="6"/>
  <c r="H14666" i="6"/>
  <c r="K14665" i="6"/>
  <c r="J14665" i="6"/>
  <c r="I14665" i="6"/>
  <c r="H14665" i="6"/>
  <c r="K14664" i="6"/>
  <c r="J14664" i="6"/>
  <c r="I14664" i="6"/>
  <c r="H14664" i="6"/>
  <c r="K14663" i="6"/>
  <c r="J14663" i="6"/>
  <c r="I14663" i="6"/>
  <c r="H14663" i="6"/>
  <c r="K14662" i="6"/>
  <c r="J14662" i="6"/>
  <c r="I14662" i="6"/>
  <c r="H14662" i="6"/>
  <c r="K14661" i="6"/>
  <c r="J14661" i="6"/>
  <c r="I14661" i="6"/>
  <c r="H14661" i="6"/>
  <c r="K14660" i="6"/>
  <c r="J14660" i="6"/>
  <c r="I14660" i="6"/>
  <c r="H14660" i="6"/>
  <c r="K14659" i="6"/>
  <c r="J14659" i="6"/>
  <c r="I14659" i="6"/>
  <c r="H14659" i="6"/>
  <c r="K14658" i="6"/>
  <c r="J14658" i="6"/>
  <c r="I14658" i="6"/>
  <c r="H14658" i="6"/>
  <c r="K14657" i="6"/>
  <c r="J14657" i="6"/>
  <c r="I14657" i="6"/>
  <c r="H14657" i="6"/>
  <c r="K14656" i="6"/>
  <c r="J14656" i="6"/>
  <c r="I14656" i="6"/>
  <c r="H14656" i="6"/>
  <c r="K14655" i="6"/>
  <c r="J14655" i="6"/>
  <c r="I14655" i="6"/>
  <c r="H14655" i="6"/>
  <c r="K14654" i="6"/>
  <c r="J14654" i="6"/>
  <c r="I14654" i="6"/>
  <c r="H14654" i="6"/>
  <c r="K14653" i="6"/>
  <c r="J14653" i="6"/>
  <c r="I14653" i="6"/>
  <c r="H14653" i="6"/>
  <c r="K14652" i="6"/>
  <c r="J14652" i="6"/>
  <c r="I14652" i="6"/>
  <c r="H14652" i="6"/>
  <c r="K14651" i="6"/>
  <c r="J14651" i="6"/>
  <c r="I14651" i="6"/>
  <c r="H14651" i="6"/>
  <c r="K14650" i="6"/>
  <c r="J14650" i="6"/>
  <c r="I14650" i="6"/>
  <c r="H14650" i="6"/>
  <c r="K14649" i="6"/>
  <c r="J14649" i="6"/>
  <c r="I14649" i="6"/>
  <c r="H14649" i="6"/>
  <c r="K14648" i="6"/>
  <c r="J14648" i="6"/>
  <c r="I14648" i="6"/>
  <c r="H14648" i="6"/>
  <c r="K14647" i="6"/>
  <c r="J14647" i="6"/>
  <c r="I14647" i="6"/>
  <c r="H14647" i="6"/>
  <c r="K14646" i="6"/>
  <c r="J14646" i="6"/>
  <c r="I14646" i="6"/>
  <c r="H14646" i="6"/>
  <c r="K14645" i="6"/>
  <c r="J14645" i="6"/>
  <c r="I14645" i="6"/>
  <c r="H14645" i="6"/>
  <c r="K14644" i="6"/>
  <c r="J14644" i="6"/>
  <c r="I14644" i="6"/>
  <c r="H14644" i="6"/>
  <c r="K14643" i="6"/>
  <c r="J14643" i="6"/>
  <c r="I14643" i="6"/>
  <c r="H14643" i="6"/>
  <c r="K14642" i="6"/>
  <c r="J14642" i="6"/>
  <c r="I14642" i="6"/>
  <c r="H14642" i="6"/>
  <c r="K14641" i="6"/>
  <c r="J14641" i="6"/>
  <c r="I14641" i="6"/>
  <c r="H14641" i="6"/>
  <c r="K14640" i="6"/>
  <c r="J14640" i="6"/>
  <c r="I14640" i="6"/>
  <c r="H14640" i="6"/>
  <c r="K14639" i="6"/>
  <c r="J14639" i="6"/>
  <c r="I14639" i="6"/>
  <c r="H14639" i="6"/>
  <c r="K14638" i="6"/>
  <c r="J14638" i="6"/>
  <c r="I14638" i="6"/>
  <c r="H14638" i="6"/>
  <c r="K14637" i="6"/>
  <c r="J14637" i="6"/>
  <c r="I14637" i="6"/>
  <c r="H14637" i="6"/>
  <c r="K14636" i="6"/>
  <c r="J14636" i="6"/>
  <c r="I14636" i="6"/>
  <c r="H14636" i="6"/>
  <c r="K14635" i="6"/>
  <c r="J14635" i="6"/>
  <c r="I14635" i="6"/>
  <c r="H14635" i="6"/>
  <c r="K14634" i="6"/>
  <c r="J14634" i="6"/>
  <c r="I14634" i="6"/>
  <c r="H14634" i="6"/>
  <c r="K14633" i="6"/>
  <c r="J14633" i="6"/>
  <c r="I14633" i="6"/>
  <c r="H14633" i="6"/>
  <c r="K14632" i="6"/>
  <c r="J14632" i="6"/>
  <c r="I14632" i="6"/>
  <c r="H14632" i="6"/>
  <c r="K14631" i="6"/>
  <c r="J14631" i="6"/>
  <c r="I14631" i="6"/>
  <c r="H14631" i="6"/>
  <c r="K14630" i="6"/>
  <c r="J14630" i="6"/>
  <c r="I14630" i="6"/>
  <c r="H14630" i="6"/>
  <c r="K14629" i="6"/>
  <c r="J14629" i="6"/>
  <c r="I14629" i="6"/>
  <c r="H14629" i="6"/>
  <c r="K14628" i="6"/>
  <c r="J14628" i="6"/>
  <c r="I14628" i="6"/>
  <c r="H14628" i="6"/>
  <c r="K14627" i="6"/>
  <c r="J14627" i="6"/>
  <c r="I14627" i="6"/>
  <c r="H14627" i="6"/>
  <c r="K14626" i="6"/>
  <c r="J14626" i="6"/>
  <c r="I14626" i="6"/>
  <c r="H14626" i="6"/>
  <c r="K14625" i="6"/>
  <c r="J14625" i="6"/>
  <c r="I14625" i="6"/>
  <c r="H14625" i="6"/>
  <c r="K14624" i="6"/>
  <c r="J14624" i="6"/>
  <c r="I14624" i="6"/>
  <c r="H14624" i="6"/>
  <c r="K14623" i="6"/>
  <c r="J14623" i="6"/>
  <c r="I14623" i="6"/>
  <c r="H14623" i="6"/>
  <c r="K14622" i="6"/>
  <c r="J14622" i="6"/>
  <c r="I14622" i="6"/>
  <c r="H14622" i="6"/>
  <c r="K14621" i="6"/>
  <c r="J14621" i="6"/>
  <c r="I14621" i="6"/>
  <c r="H14621" i="6"/>
  <c r="K14620" i="6"/>
  <c r="J14620" i="6"/>
  <c r="I14620" i="6"/>
  <c r="H14620" i="6"/>
  <c r="K14619" i="6"/>
  <c r="J14619" i="6"/>
  <c r="I14619" i="6"/>
  <c r="H14619" i="6"/>
  <c r="K14618" i="6"/>
  <c r="J14618" i="6"/>
  <c r="I14618" i="6"/>
  <c r="H14618" i="6"/>
  <c r="K14617" i="6"/>
  <c r="J14617" i="6"/>
  <c r="I14617" i="6"/>
  <c r="H14617" i="6"/>
  <c r="K14616" i="6"/>
  <c r="J14616" i="6"/>
  <c r="I14616" i="6"/>
  <c r="H14616" i="6"/>
  <c r="K14615" i="6"/>
  <c r="J14615" i="6"/>
  <c r="I14615" i="6"/>
  <c r="H14615" i="6"/>
  <c r="K14614" i="6"/>
  <c r="J14614" i="6"/>
  <c r="I14614" i="6"/>
  <c r="H14614" i="6"/>
  <c r="K14613" i="6"/>
  <c r="J14613" i="6"/>
  <c r="I14613" i="6"/>
  <c r="H14613" i="6"/>
  <c r="K14612" i="6"/>
  <c r="J14612" i="6"/>
  <c r="I14612" i="6"/>
  <c r="H14612" i="6"/>
  <c r="K14611" i="6"/>
  <c r="J14611" i="6"/>
  <c r="I14611" i="6"/>
  <c r="H14611" i="6"/>
  <c r="K14610" i="6"/>
  <c r="J14610" i="6"/>
  <c r="I14610" i="6"/>
  <c r="H14610" i="6"/>
  <c r="K14609" i="6"/>
  <c r="J14609" i="6"/>
  <c r="I14609" i="6"/>
  <c r="H14609" i="6"/>
  <c r="K14608" i="6"/>
  <c r="J14608" i="6"/>
  <c r="I14608" i="6"/>
  <c r="H14608" i="6"/>
  <c r="K14607" i="6"/>
  <c r="J14607" i="6"/>
  <c r="I14607" i="6"/>
  <c r="H14607" i="6"/>
  <c r="K14606" i="6"/>
  <c r="J14606" i="6"/>
  <c r="I14606" i="6"/>
  <c r="H14606" i="6"/>
  <c r="K14605" i="6"/>
  <c r="J14605" i="6"/>
  <c r="I14605" i="6"/>
  <c r="H14605" i="6"/>
  <c r="K14604" i="6"/>
  <c r="J14604" i="6"/>
  <c r="I14604" i="6"/>
  <c r="H14604" i="6"/>
  <c r="K14603" i="6"/>
  <c r="J14603" i="6"/>
  <c r="I14603" i="6"/>
  <c r="H14603" i="6"/>
  <c r="K14602" i="6"/>
  <c r="J14602" i="6"/>
  <c r="I14602" i="6"/>
  <c r="H14602" i="6"/>
  <c r="K14601" i="6"/>
  <c r="J14601" i="6"/>
  <c r="I14601" i="6"/>
  <c r="H14601" i="6"/>
  <c r="K14600" i="6"/>
  <c r="J14600" i="6"/>
  <c r="I14600" i="6"/>
  <c r="H14600" i="6"/>
  <c r="K14599" i="6"/>
  <c r="J14599" i="6"/>
  <c r="I14599" i="6"/>
  <c r="H14599" i="6"/>
  <c r="K14598" i="6"/>
  <c r="J14598" i="6"/>
  <c r="I14598" i="6"/>
  <c r="H14598" i="6"/>
  <c r="K14597" i="6"/>
  <c r="J14597" i="6"/>
  <c r="I14597" i="6"/>
  <c r="H14597" i="6"/>
  <c r="K14596" i="6"/>
  <c r="J14596" i="6"/>
  <c r="I14596" i="6"/>
  <c r="H14596" i="6"/>
  <c r="K14595" i="6"/>
  <c r="J14595" i="6"/>
  <c r="I14595" i="6"/>
  <c r="H14595" i="6"/>
  <c r="K14594" i="6"/>
  <c r="J14594" i="6"/>
  <c r="I14594" i="6"/>
  <c r="H14594" i="6"/>
  <c r="K14593" i="6"/>
  <c r="J14593" i="6"/>
  <c r="I14593" i="6"/>
  <c r="H14593" i="6"/>
  <c r="K14592" i="6"/>
  <c r="J14592" i="6"/>
  <c r="I14592" i="6"/>
  <c r="H14592" i="6"/>
  <c r="K14591" i="6"/>
  <c r="J14591" i="6"/>
  <c r="I14591" i="6"/>
  <c r="H14591" i="6"/>
  <c r="K14590" i="6"/>
  <c r="J14590" i="6"/>
  <c r="I14590" i="6"/>
  <c r="H14590" i="6"/>
  <c r="K14589" i="6"/>
  <c r="J14589" i="6"/>
  <c r="I14589" i="6"/>
  <c r="H14589" i="6"/>
  <c r="K14588" i="6"/>
  <c r="J14588" i="6"/>
  <c r="I14588" i="6"/>
  <c r="H14588" i="6"/>
  <c r="K14587" i="6"/>
  <c r="J14587" i="6"/>
  <c r="I14587" i="6"/>
  <c r="H14587" i="6"/>
  <c r="K14586" i="6"/>
  <c r="J14586" i="6"/>
  <c r="I14586" i="6"/>
  <c r="H14586" i="6"/>
  <c r="K14585" i="6"/>
  <c r="J14585" i="6"/>
  <c r="I14585" i="6"/>
  <c r="H14585" i="6"/>
  <c r="K14584" i="6"/>
  <c r="J14584" i="6"/>
  <c r="I14584" i="6"/>
  <c r="H14584" i="6"/>
  <c r="K14583" i="6"/>
  <c r="J14583" i="6"/>
  <c r="I14583" i="6"/>
  <c r="H14583" i="6"/>
  <c r="K14582" i="6"/>
  <c r="J14582" i="6"/>
  <c r="I14582" i="6"/>
  <c r="H14582" i="6"/>
  <c r="K14581" i="6"/>
  <c r="J14581" i="6"/>
  <c r="I14581" i="6"/>
  <c r="H14581" i="6"/>
  <c r="K14580" i="6"/>
  <c r="J14580" i="6"/>
  <c r="I14580" i="6"/>
  <c r="H14580" i="6"/>
  <c r="K14579" i="6"/>
  <c r="J14579" i="6"/>
  <c r="I14579" i="6"/>
  <c r="H14579" i="6"/>
  <c r="K14578" i="6"/>
  <c r="J14578" i="6"/>
  <c r="I14578" i="6"/>
  <c r="H14578" i="6"/>
  <c r="K14577" i="6"/>
  <c r="J14577" i="6"/>
  <c r="I14577" i="6"/>
  <c r="H14577" i="6"/>
  <c r="K14576" i="6"/>
  <c r="J14576" i="6"/>
  <c r="I14576" i="6"/>
  <c r="H14576" i="6"/>
  <c r="K14575" i="6"/>
  <c r="J14575" i="6"/>
  <c r="I14575" i="6"/>
  <c r="H14575" i="6"/>
  <c r="K14574" i="6"/>
  <c r="J14574" i="6"/>
  <c r="I14574" i="6"/>
  <c r="H14574" i="6"/>
  <c r="K14573" i="6"/>
  <c r="J14573" i="6"/>
  <c r="I14573" i="6"/>
  <c r="H14573" i="6"/>
  <c r="K14572" i="6"/>
  <c r="J14572" i="6"/>
  <c r="I14572" i="6"/>
  <c r="H14572" i="6"/>
  <c r="K14571" i="6"/>
  <c r="J14571" i="6"/>
  <c r="I14571" i="6"/>
  <c r="H14571" i="6"/>
  <c r="K14570" i="6"/>
  <c r="J14570" i="6"/>
  <c r="I14570" i="6"/>
  <c r="H14570" i="6"/>
  <c r="K14569" i="6"/>
  <c r="J14569" i="6"/>
  <c r="I14569" i="6"/>
  <c r="H14569" i="6"/>
  <c r="K14568" i="6"/>
  <c r="J14568" i="6"/>
  <c r="I14568" i="6"/>
  <c r="H14568" i="6"/>
  <c r="K14567" i="6"/>
  <c r="J14567" i="6"/>
  <c r="I14567" i="6"/>
  <c r="H14567" i="6"/>
  <c r="K14566" i="6"/>
  <c r="J14566" i="6"/>
  <c r="I14566" i="6"/>
  <c r="H14566" i="6"/>
  <c r="K14565" i="6"/>
  <c r="J14565" i="6"/>
  <c r="I14565" i="6"/>
  <c r="H14565" i="6"/>
  <c r="K14564" i="6"/>
  <c r="J14564" i="6"/>
  <c r="I14564" i="6"/>
  <c r="H14564" i="6"/>
  <c r="K14563" i="6"/>
  <c r="J14563" i="6"/>
  <c r="I14563" i="6"/>
  <c r="H14563" i="6"/>
  <c r="K14562" i="6"/>
  <c r="J14562" i="6"/>
  <c r="I14562" i="6"/>
  <c r="H14562" i="6"/>
  <c r="K14561" i="6"/>
  <c r="J14561" i="6"/>
  <c r="I14561" i="6"/>
  <c r="H14561" i="6"/>
  <c r="K14560" i="6"/>
  <c r="J14560" i="6"/>
  <c r="I14560" i="6"/>
  <c r="H14560" i="6"/>
  <c r="K14559" i="6"/>
  <c r="J14559" i="6"/>
  <c r="I14559" i="6"/>
  <c r="H14559" i="6"/>
  <c r="K14558" i="6"/>
  <c r="J14558" i="6"/>
  <c r="I14558" i="6"/>
  <c r="H14558" i="6"/>
  <c r="K14557" i="6"/>
  <c r="J14557" i="6"/>
  <c r="I14557" i="6"/>
  <c r="H14557" i="6"/>
  <c r="K14556" i="6"/>
  <c r="J14556" i="6"/>
  <c r="I14556" i="6"/>
  <c r="H14556" i="6"/>
  <c r="K14555" i="6"/>
  <c r="J14555" i="6"/>
  <c r="I14555" i="6"/>
  <c r="H14555" i="6"/>
  <c r="K14554" i="6"/>
  <c r="J14554" i="6"/>
  <c r="I14554" i="6"/>
  <c r="H14554" i="6"/>
  <c r="K14553" i="6"/>
  <c r="J14553" i="6"/>
  <c r="I14553" i="6"/>
  <c r="H14553" i="6"/>
  <c r="K14552" i="6"/>
  <c r="J14552" i="6"/>
  <c r="I14552" i="6"/>
  <c r="H14552" i="6"/>
  <c r="K14551" i="6"/>
  <c r="J14551" i="6"/>
  <c r="I14551" i="6"/>
  <c r="H14551" i="6"/>
  <c r="K14550" i="6"/>
  <c r="J14550" i="6"/>
  <c r="I14550" i="6"/>
  <c r="H14550" i="6"/>
  <c r="K14549" i="6"/>
  <c r="J14549" i="6"/>
  <c r="I14549" i="6"/>
  <c r="H14549" i="6"/>
  <c r="K14548" i="6"/>
  <c r="J14548" i="6"/>
  <c r="I14548" i="6"/>
  <c r="H14548" i="6"/>
  <c r="K14547" i="6"/>
  <c r="J14547" i="6"/>
  <c r="I14547" i="6"/>
  <c r="H14547" i="6"/>
  <c r="K14546" i="6"/>
  <c r="J14546" i="6"/>
  <c r="I14546" i="6"/>
  <c r="H14546" i="6"/>
  <c r="K14545" i="6"/>
  <c r="J14545" i="6"/>
  <c r="I14545" i="6"/>
  <c r="H14545" i="6"/>
  <c r="K14544" i="6"/>
  <c r="J14544" i="6"/>
  <c r="I14544" i="6"/>
  <c r="H14544" i="6"/>
  <c r="K14543" i="6"/>
  <c r="J14543" i="6"/>
  <c r="I14543" i="6"/>
  <c r="H14543" i="6"/>
  <c r="K14542" i="6"/>
  <c r="J14542" i="6"/>
  <c r="I14542" i="6"/>
  <c r="H14542" i="6"/>
  <c r="K14541" i="6"/>
  <c r="J14541" i="6"/>
  <c r="I14541" i="6"/>
  <c r="H14541" i="6"/>
  <c r="K14540" i="6"/>
  <c r="J14540" i="6"/>
  <c r="I14540" i="6"/>
  <c r="H14540" i="6"/>
  <c r="K14539" i="6"/>
  <c r="J14539" i="6"/>
  <c r="I14539" i="6"/>
  <c r="H14539" i="6"/>
  <c r="K14538" i="6"/>
  <c r="J14538" i="6"/>
  <c r="I14538" i="6"/>
  <c r="H14538" i="6"/>
  <c r="K14537" i="6"/>
  <c r="J14537" i="6"/>
  <c r="I14537" i="6"/>
  <c r="H14537" i="6"/>
  <c r="K14536" i="6"/>
  <c r="J14536" i="6"/>
  <c r="I14536" i="6"/>
  <c r="H14536" i="6"/>
  <c r="K14535" i="6"/>
  <c r="J14535" i="6"/>
  <c r="I14535" i="6"/>
  <c r="H14535" i="6"/>
  <c r="K14534" i="6"/>
  <c r="J14534" i="6"/>
  <c r="I14534" i="6"/>
  <c r="H14534" i="6"/>
  <c r="K14533" i="6"/>
  <c r="J14533" i="6"/>
  <c r="I14533" i="6"/>
  <c r="H14533" i="6"/>
  <c r="K14532" i="6"/>
  <c r="J14532" i="6"/>
  <c r="I14532" i="6"/>
  <c r="H14532" i="6"/>
  <c r="K14531" i="6"/>
  <c r="J14531" i="6"/>
  <c r="I14531" i="6"/>
  <c r="H14531" i="6"/>
  <c r="K14530" i="6"/>
  <c r="J14530" i="6"/>
  <c r="I14530" i="6"/>
  <c r="H14530" i="6"/>
  <c r="K14529" i="6"/>
  <c r="J14529" i="6"/>
  <c r="I14529" i="6"/>
  <c r="H14529" i="6"/>
  <c r="K14528" i="6"/>
  <c r="J14528" i="6"/>
  <c r="I14528" i="6"/>
  <c r="H14528" i="6"/>
  <c r="K14527" i="6"/>
  <c r="J14527" i="6"/>
  <c r="I14527" i="6"/>
  <c r="H14527" i="6"/>
  <c r="K14526" i="6"/>
  <c r="J14526" i="6"/>
  <c r="I14526" i="6"/>
  <c r="H14526" i="6"/>
  <c r="K14525" i="6"/>
  <c r="J14525" i="6"/>
  <c r="I14525" i="6"/>
  <c r="H14525" i="6"/>
  <c r="K14524" i="6"/>
  <c r="J14524" i="6"/>
  <c r="I14524" i="6"/>
  <c r="H14524" i="6"/>
  <c r="K14523" i="6"/>
  <c r="J14523" i="6"/>
  <c r="I14523" i="6"/>
  <c r="H14523" i="6"/>
  <c r="K14522" i="6"/>
  <c r="J14522" i="6"/>
  <c r="I14522" i="6"/>
  <c r="H14522" i="6"/>
  <c r="K14521" i="6"/>
  <c r="J14521" i="6"/>
  <c r="I14521" i="6"/>
  <c r="H14521" i="6"/>
  <c r="K14520" i="6"/>
  <c r="J14520" i="6"/>
  <c r="I14520" i="6"/>
  <c r="H14520" i="6"/>
  <c r="K14519" i="6"/>
  <c r="J14519" i="6"/>
  <c r="I14519" i="6"/>
  <c r="H14519" i="6"/>
  <c r="K14518" i="6"/>
  <c r="J14518" i="6"/>
  <c r="I14518" i="6"/>
  <c r="H14518" i="6"/>
  <c r="K14517" i="6"/>
  <c r="J14517" i="6"/>
  <c r="I14517" i="6"/>
  <c r="H14517" i="6"/>
  <c r="K14516" i="6"/>
  <c r="J14516" i="6"/>
  <c r="I14516" i="6"/>
  <c r="H14516" i="6"/>
  <c r="K14515" i="6"/>
  <c r="J14515" i="6"/>
  <c r="I14515" i="6"/>
  <c r="H14515" i="6"/>
  <c r="K14514" i="6"/>
  <c r="J14514" i="6"/>
  <c r="I14514" i="6"/>
  <c r="H14514" i="6"/>
  <c r="K14513" i="6"/>
  <c r="J14513" i="6"/>
  <c r="I14513" i="6"/>
  <c r="H14513" i="6"/>
  <c r="K14512" i="6"/>
  <c r="J14512" i="6"/>
  <c r="I14512" i="6"/>
  <c r="H14512" i="6"/>
  <c r="K14511" i="6"/>
  <c r="J14511" i="6"/>
  <c r="I14511" i="6"/>
  <c r="H14511" i="6"/>
  <c r="K14510" i="6"/>
  <c r="J14510" i="6"/>
  <c r="I14510" i="6"/>
  <c r="H14510" i="6"/>
  <c r="K14509" i="6"/>
  <c r="J14509" i="6"/>
  <c r="I14509" i="6"/>
  <c r="H14509" i="6"/>
  <c r="K14508" i="6"/>
  <c r="J14508" i="6"/>
  <c r="I14508" i="6"/>
  <c r="H14508" i="6"/>
  <c r="K14507" i="6"/>
  <c r="J14507" i="6"/>
  <c r="I14507" i="6"/>
  <c r="H14507" i="6"/>
  <c r="K14506" i="6"/>
  <c r="J14506" i="6"/>
  <c r="I14506" i="6"/>
  <c r="H14506" i="6"/>
  <c r="K14505" i="6"/>
  <c r="J14505" i="6"/>
  <c r="I14505" i="6"/>
  <c r="H14505" i="6"/>
  <c r="K14504" i="6"/>
  <c r="J14504" i="6"/>
  <c r="I14504" i="6"/>
  <c r="H14504" i="6"/>
  <c r="K14503" i="6"/>
  <c r="J14503" i="6"/>
  <c r="I14503" i="6"/>
  <c r="H14503" i="6"/>
  <c r="K14502" i="6"/>
  <c r="J14502" i="6"/>
  <c r="I14502" i="6"/>
  <c r="H14502" i="6"/>
  <c r="K14501" i="6"/>
  <c r="J14501" i="6"/>
  <c r="I14501" i="6"/>
  <c r="H14501" i="6"/>
  <c r="K14500" i="6"/>
  <c r="J14500" i="6"/>
  <c r="I14500" i="6"/>
  <c r="H14500" i="6"/>
  <c r="K14499" i="6"/>
  <c r="J14499" i="6"/>
  <c r="I14499" i="6"/>
  <c r="H14499" i="6"/>
  <c r="K14498" i="6"/>
  <c r="J14498" i="6"/>
  <c r="I14498" i="6"/>
  <c r="H14498" i="6"/>
  <c r="K14497" i="6"/>
  <c r="J14497" i="6"/>
  <c r="I14497" i="6"/>
  <c r="H14497" i="6"/>
  <c r="K14496" i="6"/>
  <c r="J14496" i="6"/>
  <c r="I14496" i="6"/>
  <c r="H14496" i="6"/>
  <c r="K14495" i="6"/>
  <c r="J14495" i="6"/>
  <c r="I14495" i="6"/>
  <c r="H14495" i="6"/>
  <c r="K14494" i="6"/>
  <c r="J14494" i="6"/>
  <c r="I14494" i="6"/>
  <c r="H14494" i="6"/>
  <c r="K14493" i="6"/>
  <c r="J14493" i="6"/>
  <c r="I14493" i="6"/>
  <c r="H14493" i="6"/>
  <c r="K14492" i="6"/>
  <c r="J14492" i="6"/>
  <c r="I14492" i="6"/>
  <c r="H14492" i="6"/>
  <c r="K14491" i="6"/>
  <c r="J14491" i="6"/>
  <c r="I14491" i="6"/>
  <c r="H14491" i="6"/>
  <c r="K14490" i="6"/>
  <c r="J14490" i="6"/>
  <c r="I14490" i="6"/>
  <c r="H14490" i="6"/>
  <c r="K14489" i="6"/>
  <c r="J14489" i="6"/>
  <c r="I14489" i="6"/>
  <c r="H14489" i="6"/>
  <c r="K14488" i="6"/>
  <c r="J14488" i="6"/>
  <c r="I14488" i="6"/>
  <c r="H14488" i="6"/>
  <c r="K14487" i="6"/>
  <c r="J14487" i="6"/>
  <c r="I14487" i="6"/>
  <c r="H14487" i="6"/>
  <c r="K14486" i="6"/>
  <c r="J14486" i="6"/>
  <c r="I14486" i="6"/>
  <c r="H14486" i="6"/>
  <c r="K14485" i="6"/>
  <c r="J14485" i="6"/>
  <c r="I14485" i="6"/>
  <c r="H14485" i="6"/>
  <c r="K14484" i="6"/>
  <c r="J14484" i="6"/>
  <c r="I14484" i="6"/>
  <c r="H14484" i="6"/>
  <c r="K14483" i="6"/>
  <c r="J14483" i="6"/>
  <c r="I14483" i="6"/>
  <c r="H14483" i="6"/>
  <c r="K14482" i="6"/>
  <c r="J14482" i="6"/>
  <c r="I14482" i="6"/>
  <c r="H14482" i="6"/>
  <c r="K14481" i="6"/>
  <c r="J14481" i="6"/>
  <c r="I14481" i="6"/>
  <c r="H14481" i="6"/>
  <c r="K14480" i="6"/>
  <c r="J14480" i="6"/>
  <c r="I14480" i="6"/>
  <c r="H14480" i="6"/>
  <c r="K14479" i="6"/>
  <c r="J14479" i="6"/>
  <c r="I14479" i="6"/>
  <c r="H14479" i="6"/>
  <c r="K14478" i="6"/>
  <c r="J14478" i="6"/>
  <c r="I14478" i="6"/>
  <c r="H14478" i="6"/>
  <c r="K14477" i="6"/>
  <c r="J14477" i="6"/>
  <c r="I14477" i="6"/>
  <c r="H14477" i="6"/>
  <c r="K14476" i="6"/>
  <c r="J14476" i="6"/>
  <c r="I14476" i="6"/>
  <c r="H14476" i="6"/>
  <c r="K14475" i="6"/>
  <c r="J14475" i="6"/>
  <c r="I14475" i="6"/>
  <c r="H14475" i="6"/>
  <c r="K14474" i="6"/>
  <c r="J14474" i="6"/>
  <c r="I14474" i="6"/>
  <c r="H14474" i="6"/>
  <c r="K14473" i="6"/>
  <c r="J14473" i="6"/>
  <c r="I14473" i="6"/>
  <c r="H14473" i="6"/>
  <c r="K14472" i="6"/>
  <c r="J14472" i="6"/>
  <c r="I14472" i="6"/>
  <c r="H14472" i="6"/>
  <c r="K14471" i="6"/>
  <c r="J14471" i="6"/>
  <c r="I14471" i="6"/>
  <c r="H14471" i="6"/>
  <c r="K14470" i="6"/>
  <c r="J14470" i="6"/>
  <c r="I14470" i="6"/>
  <c r="H14470" i="6"/>
  <c r="K14469" i="6"/>
  <c r="J14469" i="6"/>
  <c r="I14469" i="6"/>
  <c r="H14469" i="6"/>
  <c r="K14468" i="6"/>
  <c r="J14468" i="6"/>
  <c r="I14468" i="6"/>
  <c r="H14468" i="6"/>
  <c r="K14467" i="6"/>
  <c r="J14467" i="6"/>
  <c r="I14467" i="6"/>
  <c r="H14467" i="6"/>
  <c r="K14466" i="6"/>
  <c r="J14466" i="6"/>
  <c r="I14466" i="6"/>
  <c r="H14466" i="6"/>
  <c r="K14465" i="6"/>
  <c r="J14465" i="6"/>
  <c r="I14465" i="6"/>
  <c r="H14465" i="6"/>
  <c r="K14464" i="6"/>
  <c r="J14464" i="6"/>
  <c r="I14464" i="6"/>
  <c r="H14464" i="6"/>
  <c r="K14463" i="6"/>
  <c r="J14463" i="6"/>
  <c r="I14463" i="6"/>
  <c r="H14463" i="6"/>
  <c r="K14462" i="6"/>
  <c r="J14462" i="6"/>
  <c r="I14462" i="6"/>
  <c r="H14462" i="6"/>
  <c r="K14461" i="6"/>
  <c r="J14461" i="6"/>
  <c r="I14461" i="6"/>
  <c r="H14461" i="6"/>
  <c r="K14460" i="6"/>
  <c r="J14460" i="6"/>
  <c r="I14460" i="6"/>
  <c r="H14460" i="6"/>
  <c r="K14459" i="6"/>
  <c r="J14459" i="6"/>
  <c r="I14459" i="6"/>
  <c r="H14459" i="6"/>
  <c r="K14458" i="6"/>
  <c r="J14458" i="6"/>
  <c r="I14458" i="6"/>
  <c r="H14458" i="6"/>
  <c r="K14457" i="6"/>
  <c r="J14457" i="6"/>
  <c r="I14457" i="6"/>
  <c r="H14457" i="6"/>
  <c r="K14456" i="6"/>
  <c r="J14456" i="6"/>
  <c r="I14456" i="6"/>
  <c r="H14456" i="6"/>
  <c r="K14455" i="6"/>
  <c r="J14455" i="6"/>
  <c r="I14455" i="6"/>
  <c r="H14455" i="6"/>
  <c r="K14454" i="6"/>
  <c r="J14454" i="6"/>
  <c r="I14454" i="6"/>
  <c r="H14454" i="6"/>
  <c r="K14453" i="6"/>
  <c r="J14453" i="6"/>
  <c r="I14453" i="6"/>
  <c r="H14453" i="6"/>
  <c r="K14452" i="6"/>
  <c r="J14452" i="6"/>
  <c r="I14452" i="6"/>
  <c r="H14452" i="6"/>
  <c r="K14451" i="6"/>
  <c r="J14451" i="6"/>
  <c r="I14451" i="6"/>
  <c r="H14451" i="6"/>
  <c r="K14450" i="6"/>
  <c r="J14450" i="6"/>
  <c r="I14450" i="6"/>
  <c r="H14450" i="6"/>
  <c r="K14449" i="6"/>
  <c r="J14449" i="6"/>
  <c r="I14449" i="6"/>
  <c r="H14449" i="6"/>
  <c r="K14448" i="6"/>
  <c r="J14448" i="6"/>
  <c r="I14448" i="6"/>
  <c r="H14448" i="6"/>
  <c r="K14447" i="6"/>
  <c r="J14447" i="6"/>
  <c r="I14447" i="6"/>
  <c r="H14447" i="6"/>
  <c r="K14446" i="6"/>
  <c r="J14446" i="6"/>
  <c r="I14446" i="6"/>
  <c r="H14446" i="6"/>
  <c r="K14445" i="6"/>
  <c r="J14445" i="6"/>
  <c r="I14445" i="6"/>
  <c r="H14445" i="6"/>
  <c r="K14444" i="6"/>
  <c r="J14444" i="6"/>
  <c r="I14444" i="6"/>
  <c r="H14444" i="6"/>
  <c r="K14443" i="6"/>
  <c r="J14443" i="6"/>
  <c r="I14443" i="6"/>
  <c r="H14443" i="6"/>
  <c r="K14442" i="6"/>
  <c r="J14442" i="6"/>
  <c r="I14442" i="6"/>
  <c r="H14442" i="6"/>
  <c r="K14441" i="6"/>
  <c r="J14441" i="6"/>
  <c r="I14441" i="6"/>
  <c r="H14441" i="6"/>
  <c r="K14440" i="6"/>
  <c r="J14440" i="6"/>
  <c r="I14440" i="6"/>
  <c r="H14440" i="6"/>
  <c r="K14439" i="6"/>
  <c r="J14439" i="6"/>
  <c r="I14439" i="6"/>
  <c r="H14439" i="6"/>
  <c r="K14438" i="6"/>
  <c r="J14438" i="6"/>
  <c r="I14438" i="6"/>
  <c r="H14438" i="6"/>
  <c r="K14437" i="6"/>
  <c r="J14437" i="6"/>
  <c r="I14437" i="6"/>
  <c r="H14437" i="6"/>
  <c r="K14436" i="6"/>
  <c r="J14436" i="6"/>
  <c r="I14436" i="6"/>
  <c r="H14436" i="6"/>
  <c r="K14435" i="6"/>
  <c r="J14435" i="6"/>
  <c r="I14435" i="6"/>
  <c r="H14435" i="6"/>
  <c r="K14434" i="6"/>
  <c r="J14434" i="6"/>
  <c r="I14434" i="6"/>
  <c r="H14434" i="6"/>
  <c r="K14433" i="6"/>
  <c r="J14433" i="6"/>
  <c r="I14433" i="6"/>
  <c r="H14433" i="6"/>
  <c r="K14432" i="6"/>
  <c r="J14432" i="6"/>
  <c r="I14432" i="6"/>
  <c r="H14432" i="6"/>
  <c r="K14431" i="6"/>
  <c r="J14431" i="6"/>
  <c r="I14431" i="6"/>
  <c r="H14431" i="6"/>
  <c r="K14430" i="6"/>
  <c r="J14430" i="6"/>
  <c r="I14430" i="6"/>
  <c r="H14430" i="6"/>
  <c r="K14429" i="6"/>
  <c r="J14429" i="6"/>
  <c r="I14429" i="6"/>
  <c r="H14429" i="6"/>
  <c r="K14428" i="6"/>
  <c r="J14428" i="6"/>
  <c r="I14428" i="6"/>
  <c r="H14428" i="6"/>
  <c r="K14427" i="6"/>
  <c r="J14427" i="6"/>
  <c r="I14427" i="6"/>
  <c r="H14427" i="6"/>
  <c r="K14426" i="6"/>
  <c r="J14426" i="6"/>
  <c r="I14426" i="6"/>
  <c r="H14426" i="6"/>
  <c r="K14425" i="6"/>
  <c r="J14425" i="6"/>
  <c r="I14425" i="6"/>
  <c r="H14425" i="6"/>
  <c r="K14424" i="6"/>
  <c r="J14424" i="6"/>
  <c r="I14424" i="6"/>
  <c r="H14424" i="6"/>
  <c r="K14423" i="6"/>
  <c r="J14423" i="6"/>
  <c r="I14423" i="6"/>
  <c r="H14423" i="6"/>
  <c r="K14422" i="6"/>
  <c r="J14422" i="6"/>
  <c r="I14422" i="6"/>
  <c r="H14422" i="6"/>
  <c r="K14421" i="6"/>
  <c r="J14421" i="6"/>
  <c r="I14421" i="6"/>
  <c r="H14421" i="6"/>
  <c r="K14420" i="6"/>
  <c r="J14420" i="6"/>
  <c r="I14420" i="6"/>
  <c r="H14420" i="6"/>
  <c r="K14419" i="6"/>
  <c r="J14419" i="6"/>
  <c r="I14419" i="6"/>
  <c r="H14419" i="6"/>
  <c r="K14418" i="6"/>
  <c r="J14418" i="6"/>
  <c r="I14418" i="6"/>
  <c r="H14418" i="6"/>
  <c r="K14417" i="6"/>
  <c r="J14417" i="6"/>
  <c r="I14417" i="6"/>
  <c r="H14417" i="6"/>
  <c r="K14416" i="6"/>
  <c r="J14416" i="6"/>
  <c r="I14416" i="6"/>
  <c r="H14416" i="6"/>
  <c r="K14415" i="6"/>
  <c r="J14415" i="6"/>
  <c r="I14415" i="6"/>
  <c r="H14415" i="6"/>
  <c r="K14414" i="6"/>
  <c r="J14414" i="6"/>
  <c r="I14414" i="6"/>
  <c r="H14414" i="6"/>
  <c r="K14413" i="6"/>
  <c r="J14413" i="6"/>
  <c r="I14413" i="6"/>
  <c r="H14413" i="6"/>
  <c r="K14412" i="6"/>
  <c r="J14412" i="6"/>
  <c r="I14412" i="6"/>
  <c r="H14412" i="6"/>
  <c r="K14411" i="6"/>
  <c r="J14411" i="6"/>
  <c r="I14411" i="6"/>
  <c r="H14411" i="6"/>
  <c r="K14410" i="6"/>
  <c r="J14410" i="6"/>
  <c r="I14410" i="6"/>
  <c r="H14410" i="6"/>
  <c r="K14409" i="6"/>
  <c r="J14409" i="6"/>
  <c r="I14409" i="6"/>
  <c r="H14409" i="6"/>
  <c r="K14408" i="6"/>
  <c r="J14408" i="6"/>
  <c r="I14408" i="6"/>
  <c r="H14408" i="6"/>
  <c r="K14407" i="6"/>
  <c r="J14407" i="6"/>
  <c r="I14407" i="6"/>
  <c r="H14407" i="6"/>
  <c r="K14406" i="6"/>
  <c r="J14406" i="6"/>
  <c r="I14406" i="6"/>
  <c r="H14406" i="6"/>
  <c r="K14405" i="6"/>
  <c r="J14405" i="6"/>
  <c r="I14405" i="6"/>
  <c r="H14405" i="6"/>
  <c r="K14404" i="6"/>
  <c r="J14404" i="6"/>
  <c r="I14404" i="6"/>
  <c r="H14404" i="6"/>
  <c r="K14403" i="6"/>
  <c r="J14403" i="6"/>
  <c r="I14403" i="6"/>
  <c r="H14403" i="6"/>
  <c r="K14402" i="6"/>
  <c r="J14402" i="6"/>
  <c r="I14402" i="6"/>
  <c r="H14402" i="6"/>
  <c r="K14401" i="6"/>
  <c r="J14401" i="6"/>
  <c r="I14401" i="6"/>
  <c r="H14401" i="6"/>
  <c r="K14400" i="6"/>
  <c r="J14400" i="6"/>
  <c r="I14400" i="6"/>
  <c r="H14400" i="6"/>
  <c r="K14399" i="6"/>
  <c r="J14399" i="6"/>
  <c r="I14399" i="6"/>
  <c r="H14399" i="6"/>
  <c r="K14398" i="6"/>
  <c r="J14398" i="6"/>
  <c r="I14398" i="6"/>
  <c r="H14398" i="6"/>
  <c r="K14397" i="6"/>
  <c r="J14397" i="6"/>
  <c r="I14397" i="6"/>
  <c r="H14397" i="6"/>
  <c r="K14396" i="6"/>
  <c r="J14396" i="6"/>
  <c r="I14396" i="6"/>
  <c r="H14396" i="6"/>
  <c r="K14395" i="6"/>
  <c r="J14395" i="6"/>
  <c r="I14395" i="6"/>
  <c r="H14395" i="6"/>
  <c r="K14394" i="6"/>
  <c r="J14394" i="6"/>
  <c r="I14394" i="6"/>
  <c r="H14394" i="6"/>
  <c r="K14393" i="6"/>
  <c r="J14393" i="6"/>
  <c r="I14393" i="6"/>
  <c r="H14393" i="6"/>
  <c r="K14392" i="6"/>
  <c r="J14392" i="6"/>
  <c r="I14392" i="6"/>
  <c r="H14392" i="6"/>
  <c r="K14391" i="6"/>
  <c r="J14391" i="6"/>
  <c r="I14391" i="6"/>
  <c r="H14391" i="6"/>
  <c r="K14390" i="6"/>
  <c r="J14390" i="6"/>
  <c r="I14390" i="6"/>
  <c r="H14390" i="6"/>
  <c r="K14389" i="6"/>
  <c r="J14389" i="6"/>
  <c r="I14389" i="6"/>
  <c r="H14389" i="6"/>
  <c r="K14388" i="6"/>
  <c r="J14388" i="6"/>
  <c r="I14388" i="6"/>
  <c r="H14388" i="6"/>
  <c r="K14387" i="6"/>
  <c r="J14387" i="6"/>
  <c r="I14387" i="6"/>
  <c r="H14387" i="6"/>
  <c r="K14386" i="6"/>
  <c r="J14386" i="6"/>
  <c r="I14386" i="6"/>
  <c r="H14386" i="6"/>
  <c r="K14385" i="6"/>
  <c r="J14385" i="6"/>
  <c r="I14385" i="6"/>
  <c r="H14385" i="6"/>
  <c r="K14384" i="6"/>
  <c r="J14384" i="6"/>
  <c r="I14384" i="6"/>
  <c r="H14384" i="6"/>
  <c r="K14383" i="6"/>
  <c r="J14383" i="6"/>
  <c r="I14383" i="6"/>
  <c r="H14383" i="6"/>
  <c r="K14382" i="6"/>
  <c r="J14382" i="6"/>
  <c r="I14382" i="6"/>
  <c r="H14382" i="6"/>
  <c r="K14381" i="6"/>
  <c r="J14381" i="6"/>
  <c r="I14381" i="6"/>
  <c r="H14381" i="6"/>
  <c r="K14380" i="6"/>
  <c r="J14380" i="6"/>
  <c r="I14380" i="6"/>
  <c r="H14380" i="6"/>
  <c r="K14379" i="6"/>
  <c r="J14379" i="6"/>
  <c r="I14379" i="6"/>
  <c r="H14379" i="6"/>
  <c r="K14378" i="6"/>
  <c r="J14378" i="6"/>
  <c r="I14378" i="6"/>
  <c r="H14378" i="6"/>
  <c r="K14377" i="6"/>
  <c r="J14377" i="6"/>
  <c r="I14377" i="6"/>
  <c r="H14377" i="6"/>
  <c r="K14376" i="6"/>
  <c r="J14376" i="6"/>
  <c r="I14376" i="6"/>
  <c r="H14376" i="6"/>
  <c r="K14375" i="6"/>
  <c r="J14375" i="6"/>
  <c r="I14375" i="6"/>
  <c r="H14375" i="6"/>
  <c r="K14374" i="6"/>
  <c r="J14374" i="6"/>
  <c r="I14374" i="6"/>
  <c r="H14374" i="6"/>
  <c r="K14373" i="6"/>
  <c r="J14373" i="6"/>
  <c r="I14373" i="6"/>
  <c r="H14373" i="6"/>
  <c r="K14372" i="6"/>
  <c r="J14372" i="6"/>
  <c r="I14372" i="6"/>
  <c r="H14372" i="6"/>
  <c r="K14371" i="6"/>
  <c r="J14371" i="6"/>
  <c r="I14371" i="6"/>
  <c r="H14371" i="6"/>
  <c r="K14370" i="6"/>
  <c r="J14370" i="6"/>
  <c r="I14370" i="6"/>
  <c r="H14370" i="6"/>
  <c r="K14369" i="6"/>
  <c r="J14369" i="6"/>
  <c r="I14369" i="6"/>
  <c r="H14369" i="6"/>
  <c r="K14368" i="6"/>
  <c r="J14368" i="6"/>
  <c r="I14368" i="6"/>
  <c r="H14368" i="6"/>
  <c r="K14367" i="6"/>
  <c r="J14367" i="6"/>
  <c r="I14367" i="6"/>
  <c r="H14367" i="6"/>
  <c r="K14366" i="6"/>
  <c r="J14366" i="6"/>
  <c r="I14366" i="6"/>
  <c r="H14366" i="6"/>
  <c r="K14365" i="6"/>
  <c r="J14365" i="6"/>
  <c r="I14365" i="6"/>
  <c r="H14365" i="6"/>
  <c r="K14364" i="6"/>
  <c r="J14364" i="6"/>
  <c r="I14364" i="6"/>
  <c r="H14364" i="6"/>
  <c r="K14363" i="6"/>
  <c r="J14363" i="6"/>
  <c r="I14363" i="6"/>
  <c r="H14363" i="6"/>
  <c r="K14362" i="6"/>
  <c r="J14362" i="6"/>
  <c r="I14362" i="6"/>
  <c r="H14362" i="6"/>
  <c r="K14361" i="6"/>
  <c r="J14361" i="6"/>
  <c r="I14361" i="6"/>
  <c r="H14361" i="6"/>
  <c r="K14360" i="6"/>
  <c r="J14360" i="6"/>
  <c r="I14360" i="6"/>
  <c r="H14360" i="6"/>
  <c r="K14359" i="6"/>
  <c r="J14359" i="6"/>
  <c r="I14359" i="6"/>
  <c r="H14359" i="6"/>
  <c r="K14358" i="6"/>
  <c r="J14358" i="6"/>
  <c r="I14358" i="6"/>
  <c r="H14358" i="6"/>
  <c r="K14357" i="6"/>
  <c r="J14357" i="6"/>
  <c r="I14357" i="6"/>
  <c r="H14357" i="6"/>
  <c r="K14356" i="6"/>
  <c r="J14356" i="6"/>
  <c r="I14356" i="6"/>
  <c r="H14356" i="6"/>
  <c r="K14355" i="6"/>
  <c r="J14355" i="6"/>
  <c r="I14355" i="6"/>
  <c r="H14355" i="6"/>
  <c r="K14354" i="6"/>
  <c r="J14354" i="6"/>
  <c r="I14354" i="6"/>
  <c r="H14354" i="6"/>
  <c r="K14353" i="6"/>
  <c r="J14353" i="6"/>
  <c r="I14353" i="6"/>
  <c r="H14353" i="6"/>
  <c r="K14352" i="6"/>
  <c r="J14352" i="6"/>
  <c r="I14352" i="6"/>
  <c r="H14352" i="6"/>
  <c r="K14351" i="6"/>
  <c r="J14351" i="6"/>
  <c r="I14351" i="6"/>
  <c r="H14351" i="6"/>
  <c r="K14350" i="6"/>
  <c r="J14350" i="6"/>
  <c r="I14350" i="6"/>
  <c r="H14350" i="6"/>
  <c r="K14349" i="6"/>
  <c r="J14349" i="6"/>
  <c r="I14349" i="6"/>
  <c r="H14349" i="6"/>
  <c r="K14348" i="6"/>
  <c r="J14348" i="6"/>
  <c r="I14348" i="6"/>
  <c r="H14348" i="6"/>
  <c r="K14347" i="6"/>
  <c r="J14347" i="6"/>
  <c r="I14347" i="6"/>
  <c r="H14347" i="6"/>
  <c r="K14346" i="6"/>
  <c r="J14346" i="6"/>
  <c r="I14346" i="6"/>
  <c r="H14346" i="6"/>
  <c r="K14345" i="6"/>
  <c r="J14345" i="6"/>
  <c r="I14345" i="6"/>
  <c r="H14345" i="6"/>
  <c r="K14344" i="6"/>
  <c r="J14344" i="6"/>
  <c r="I14344" i="6"/>
  <c r="H14344" i="6"/>
  <c r="K14343" i="6"/>
  <c r="J14343" i="6"/>
  <c r="I14343" i="6"/>
  <c r="H14343" i="6"/>
  <c r="K14342" i="6"/>
  <c r="J14342" i="6"/>
  <c r="I14342" i="6"/>
  <c r="H14342" i="6"/>
  <c r="K14341" i="6"/>
  <c r="J14341" i="6"/>
  <c r="I14341" i="6"/>
  <c r="H14341" i="6"/>
  <c r="K14340" i="6"/>
  <c r="J14340" i="6"/>
  <c r="I14340" i="6"/>
  <c r="H14340" i="6"/>
  <c r="K14339" i="6"/>
  <c r="J14339" i="6"/>
  <c r="I14339" i="6"/>
  <c r="H14339" i="6"/>
  <c r="K14338" i="6"/>
  <c r="J14338" i="6"/>
  <c r="I14338" i="6"/>
  <c r="H14338" i="6"/>
  <c r="K14337" i="6"/>
  <c r="J14337" i="6"/>
  <c r="I14337" i="6"/>
  <c r="H14337" i="6"/>
  <c r="K14336" i="6"/>
  <c r="J14336" i="6"/>
  <c r="I14336" i="6"/>
  <c r="H14336" i="6"/>
  <c r="K14335" i="6"/>
  <c r="J14335" i="6"/>
  <c r="I14335" i="6"/>
  <c r="H14335" i="6"/>
  <c r="K14334" i="6"/>
  <c r="J14334" i="6"/>
  <c r="I14334" i="6"/>
  <c r="H14334" i="6"/>
  <c r="K14333" i="6"/>
  <c r="J14333" i="6"/>
  <c r="I14333" i="6"/>
  <c r="H14333" i="6"/>
  <c r="K14332" i="6"/>
  <c r="J14332" i="6"/>
  <c r="I14332" i="6"/>
  <c r="H14332" i="6"/>
  <c r="K14331" i="6"/>
  <c r="J14331" i="6"/>
  <c r="I14331" i="6"/>
  <c r="H14331" i="6"/>
  <c r="K14330" i="6"/>
  <c r="J14330" i="6"/>
  <c r="I14330" i="6"/>
  <c r="H14330" i="6"/>
  <c r="K14329" i="6"/>
  <c r="J14329" i="6"/>
  <c r="I14329" i="6"/>
  <c r="H14329" i="6"/>
  <c r="K14328" i="6"/>
  <c r="J14328" i="6"/>
  <c r="I14328" i="6"/>
  <c r="H14328" i="6"/>
  <c r="K14327" i="6"/>
  <c r="J14327" i="6"/>
  <c r="I14327" i="6"/>
  <c r="H14327" i="6"/>
  <c r="K14326" i="6"/>
  <c r="J14326" i="6"/>
  <c r="I14326" i="6"/>
  <c r="H14326" i="6"/>
  <c r="K14325" i="6"/>
  <c r="J14325" i="6"/>
  <c r="I14325" i="6"/>
  <c r="H14325" i="6"/>
  <c r="K14324" i="6"/>
  <c r="J14324" i="6"/>
  <c r="I14324" i="6"/>
  <c r="H14324" i="6"/>
  <c r="K14323" i="6"/>
  <c r="J14323" i="6"/>
  <c r="I14323" i="6"/>
  <c r="H14323" i="6"/>
  <c r="K14322" i="6"/>
  <c r="J14322" i="6"/>
  <c r="I14322" i="6"/>
  <c r="H14322" i="6"/>
  <c r="K14321" i="6"/>
  <c r="J14321" i="6"/>
  <c r="I14321" i="6"/>
  <c r="H14321" i="6"/>
  <c r="K14320" i="6"/>
  <c r="J14320" i="6"/>
  <c r="I14320" i="6"/>
  <c r="H14320" i="6"/>
  <c r="K14319" i="6"/>
  <c r="J14319" i="6"/>
  <c r="I14319" i="6"/>
  <c r="H14319" i="6"/>
  <c r="K14318" i="6"/>
  <c r="J14318" i="6"/>
  <c r="I14318" i="6"/>
  <c r="H14318" i="6"/>
  <c r="K14317" i="6"/>
  <c r="J14317" i="6"/>
  <c r="I14317" i="6"/>
  <c r="H14317" i="6"/>
  <c r="K14316" i="6"/>
  <c r="J14316" i="6"/>
  <c r="I14316" i="6"/>
  <c r="H14316" i="6"/>
  <c r="K14315" i="6"/>
  <c r="J14315" i="6"/>
  <c r="I14315" i="6"/>
  <c r="H14315" i="6"/>
  <c r="K14314" i="6"/>
  <c r="J14314" i="6"/>
  <c r="I14314" i="6"/>
  <c r="H14314" i="6"/>
  <c r="K14313" i="6"/>
  <c r="J14313" i="6"/>
  <c r="I14313" i="6"/>
  <c r="H14313" i="6"/>
  <c r="K14312" i="6"/>
  <c r="J14312" i="6"/>
  <c r="I14312" i="6"/>
  <c r="H14312" i="6"/>
  <c r="K14311" i="6"/>
  <c r="J14311" i="6"/>
  <c r="I14311" i="6"/>
  <c r="H14311" i="6"/>
  <c r="K14310" i="6"/>
  <c r="J14310" i="6"/>
  <c r="I14310" i="6"/>
  <c r="H14310" i="6"/>
  <c r="K14309" i="6"/>
  <c r="J14309" i="6"/>
  <c r="I14309" i="6"/>
  <c r="H14309" i="6"/>
  <c r="K14308" i="6"/>
  <c r="J14308" i="6"/>
  <c r="I14308" i="6"/>
  <c r="H14308" i="6"/>
  <c r="K14307" i="6"/>
  <c r="J14307" i="6"/>
  <c r="I14307" i="6"/>
  <c r="H14307" i="6"/>
  <c r="K14306" i="6"/>
  <c r="J14306" i="6"/>
  <c r="I14306" i="6"/>
  <c r="H14306" i="6"/>
  <c r="K14305" i="6"/>
  <c r="J14305" i="6"/>
  <c r="I14305" i="6"/>
  <c r="H14305" i="6"/>
  <c r="K14304" i="6"/>
  <c r="J14304" i="6"/>
  <c r="I14304" i="6"/>
  <c r="H14304" i="6"/>
  <c r="K14303" i="6"/>
  <c r="J14303" i="6"/>
  <c r="I14303" i="6"/>
  <c r="H14303" i="6"/>
  <c r="K14302" i="6"/>
  <c r="J14302" i="6"/>
  <c r="I14302" i="6"/>
  <c r="H14302" i="6"/>
  <c r="K14301" i="6"/>
  <c r="J14301" i="6"/>
  <c r="I14301" i="6"/>
  <c r="H14301" i="6"/>
  <c r="K14300" i="6"/>
  <c r="J14300" i="6"/>
  <c r="I14300" i="6"/>
  <c r="H14300" i="6"/>
  <c r="K14299" i="6"/>
  <c r="J14299" i="6"/>
  <c r="I14299" i="6"/>
  <c r="H14299" i="6"/>
  <c r="K14298" i="6"/>
  <c r="J14298" i="6"/>
  <c r="I14298" i="6"/>
  <c r="H14298" i="6"/>
  <c r="K14297" i="6"/>
  <c r="J14297" i="6"/>
  <c r="I14297" i="6"/>
  <c r="H14297" i="6"/>
  <c r="K14296" i="6"/>
  <c r="J14296" i="6"/>
  <c r="I14296" i="6"/>
  <c r="H14296" i="6"/>
  <c r="K14295" i="6"/>
  <c r="J14295" i="6"/>
  <c r="I14295" i="6"/>
  <c r="H14295" i="6"/>
  <c r="K14294" i="6"/>
  <c r="J14294" i="6"/>
  <c r="I14294" i="6"/>
  <c r="H14294" i="6"/>
  <c r="K14293" i="6"/>
  <c r="J14293" i="6"/>
  <c r="I14293" i="6"/>
  <c r="H14293" i="6"/>
  <c r="K14292" i="6"/>
  <c r="J14292" i="6"/>
  <c r="I14292" i="6"/>
  <c r="H14292" i="6"/>
  <c r="K14291" i="6"/>
  <c r="J14291" i="6"/>
  <c r="I14291" i="6"/>
  <c r="H14291" i="6"/>
  <c r="K14290" i="6"/>
  <c r="J14290" i="6"/>
  <c r="I14290" i="6"/>
  <c r="H14290" i="6"/>
  <c r="K14289" i="6"/>
  <c r="J14289" i="6"/>
  <c r="I14289" i="6"/>
  <c r="H14289" i="6"/>
  <c r="K14288" i="6"/>
  <c r="J14288" i="6"/>
  <c r="I14288" i="6"/>
  <c r="H14288" i="6"/>
  <c r="K14287" i="6"/>
  <c r="J14287" i="6"/>
  <c r="I14287" i="6"/>
  <c r="H14287" i="6"/>
  <c r="K14286" i="6"/>
  <c r="J14286" i="6"/>
  <c r="I14286" i="6"/>
  <c r="H14286" i="6"/>
  <c r="K14285" i="6"/>
  <c r="J14285" i="6"/>
  <c r="I14285" i="6"/>
  <c r="H14285" i="6"/>
  <c r="K14284" i="6"/>
  <c r="J14284" i="6"/>
  <c r="I14284" i="6"/>
  <c r="H14284" i="6"/>
  <c r="K14283" i="6"/>
  <c r="J14283" i="6"/>
  <c r="I14283" i="6"/>
  <c r="H14283" i="6"/>
  <c r="K14282" i="6"/>
  <c r="J14282" i="6"/>
  <c r="I14282" i="6"/>
  <c r="H14282" i="6"/>
  <c r="K14281" i="6"/>
  <c r="J14281" i="6"/>
  <c r="I14281" i="6"/>
  <c r="H14281" i="6"/>
  <c r="K14280" i="6"/>
  <c r="J14280" i="6"/>
  <c r="I14280" i="6"/>
  <c r="H14280" i="6"/>
  <c r="K14279" i="6"/>
  <c r="J14279" i="6"/>
  <c r="I14279" i="6"/>
  <c r="H14279" i="6"/>
  <c r="K14278" i="6"/>
  <c r="J14278" i="6"/>
  <c r="I14278" i="6"/>
  <c r="H14278" i="6"/>
  <c r="K14277" i="6"/>
  <c r="J14277" i="6"/>
  <c r="I14277" i="6"/>
  <c r="H14277" i="6"/>
  <c r="K14276" i="6"/>
  <c r="J14276" i="6"/>
  <c r="I14276" i="6"/>
  <c r="H14276" i="6"/>
  <c r="K14275" i="6"/>
  <c r="J14275" i="6"/>
  <c r="I14275" i="6"/>
  <c r="H14275" i="6"/>
  <c r="K14274" i="6"/>
  <c r="J14274" i="6"/>
  <c r="I14274" i="6"/>
  <c r="H14274" i="6"/>
  <c r="K14273" i="6"/>
  <c r="J14273" i="6"/>
  <c r="I14273" i="6"/>
  <c r="H14273" i="6"/>
  <c r="K14272" i="6"/>
  <c r="J14272" i="6"/>
  <c r="I14272" i="6"/>
  <c r="H14272" i="6"/>
  <c r="K14271" i="6"/>
  <c r="J14271" i="6"/>
  <c r="I14271" i="6"/>
  <c r="H14271" i="6"/>
  <c r="K14270" i="6"/>
  <c r="J14270" i="6"/>
  <c r="I14270" i="6"/>
  <c r="H14270" i="6"/>
  <c r="K14269" i="6"/>
  <c r="J14269" i="6"/>
  <c r="I14269" i="6"/>
  <c r="H14269" i="6"/>
  <c r="K14268" i="6"/>
  <c r="J14268" i="6"/>
  <c r="I14268" i="6"/>
  <c r="H14268" i="6"/>
  <c r="K14267" i="6"/>
  <c r="J14267" i="6"/>
  <c r="I14267" i="6"/>
  <c r="H14267" i="6"/>
  <c r="K14266" i="6"/>
  <c r="J14266" i="6"/>
  <c r="I14266" i="6"/>
  <c r="H14266" i="6"/>
  <c r="K14265" i="6"/>
  <c r="J14265" i="6"/>
  <c r="I14265" i="6"/>
  <c r="H14265" i="6"/>
  <c r="K14264" i="6"/>
  <c r="J14264" i="6"/>
  <c r="I14264" i="6"/>
  <c r="H14264" i="6"/>
  <c r="K14263" i="6"/>
  <c r="J14263" i="6"/>
  <c r="I14263" i="6"/>
  <c r="H14263" i="6"/>
  <c r="K14262" i="6"/>
  <c r="J14262" i="6"/>
  <c r="I14262" i="6"/>
  <c r="H14262" i="6"/>
  <c r="K14261" i="6"/>
  <c r="J14261" i="6"/>
  <c r="I14261" i="6"/>
  <c r="H14261" i="6"/>
  <c r="K14260" i="6"/>
  <c r="J14260" i="6"/>
  <c r="I14260" i="6"/>
  <c r="H14260" i="6"/>
  <c r="K14259" i="6"/>
  <c r="J14259" i="6"/>
  <c r="I14259" i="6"/>
  <c r="H14259" i="6"/>
  <c r="K14258" i="6"/>
  <c r="J14258" i="6"/>
  <c r="I14258" i="6"/>
  <c r="H14258" i="6"/>
  <c r="K14257" i="6"/>
  <c r="J14257" i="6"/>
  <c r="I14257" i="6"/>
  <c r="H14257" i="6"/>
  <c r="K14256" i="6"/>
  <c r="J14256" i="6"/>
  <c r="I14256" i="6"/>
  <c r="H14256" i="6"/>
  <c r="K14255" i="6"/>
  <c r="J14255" i="6"/>
  <c r="I14255" i="6"/>
  <c r="H14255" i="6"/>
  <c r="K14254" i="6"/>
  <c r="J14254" i="6"/>
  <c r="I14254" i="6"/>
  <c r="H14254" i="6"/>
  <c r="K14253" i="6"/>
  <c r="J14253" i="6"/>
  <c r="I14253" i="6"/>
  <c r="H14253" i="6"/>
  <c r="K14252" i="6"/>
  <c r="J14252" i="6"/>
  <c r="I14252" i="6"/>
  <c r="H14252" i="6"/>
  <c r="K14251" i="6"/>
  <c r="J14251" i="6"/>
  <c r="I14251" i="6"/>
  <c r="H14251" i="6"/>
  <c r="K14250" i="6"/>
  <c r="J14250" i="6"/>
  <c r="I14250" i="6"/>
  <c r="H14250" i="6"/>
  <c r="K14249" i="6"/>
  <c r="J14249" i="6"/>
  <c r="I14249" i="6"/>
  <c r="H14249" i="6"/>
  <c r="K14248" i="6"/>
  <c r="J14248" i="6"/>
  <c r="I14248" i="6"/>
  <c r="H14248" i="6"/>
  <c r="K14247" i="6"/>
  <c r="J14247" i="6"/>
  <c r="I14247" i="6"/>
  <c r="H14247" i="6"/>
  <c r="K14246" i="6"/>
  <c r="J14246" i="6"/>
  <c r="I14246" i="6"/>
  <c r="H14246" i="6"/>
  <c r="K14245" i="6"/>
  <c r="J14245" i="6"/>
  <c r="I14245" i="6"/>
  <c r="H14245" i="6"/>
  <c r="K14244" i="6"/>
  <c r="J14244" i="6"/>
  <c r="I14244" i="6"/>
  <c r="H14244" i="6"/>
  <c r="K14243" i="6"/>
  <c r="J14243" i="6"/>
  <c r="I14243" i="6"/>
  <c r="H14243" i="6"/>
  <c r="K14242" i="6"/>
  <c r="J14242" i="6"/>
  <c r="I14242" i="6"/>
  <c r="H14242" i="6"/>
  <c r="K14241" i="6"/>
  <c r="J14241" i="6"/>
  <c r="I14241" i="6"/>
  <c r="H14241" i="6"/>
  <c r="K14240" i="6"/>
  <c r="J14240" i="6"/>
  <c r="I14240" i="6"/>
  <c r="H14240" i="6"/>
  <c r="K14239" i="6"/>
  <c r="J14239" i="6"/>
  <c r="I14239" i="6"/>
  <c r="H14239" i="6"/>
  <c r="K14238" i="6"/>
  <c r="J14238" i="6"/>
  <c r="I14238" i="6"/>
  <c r="H14238" i="6"/>
  <c r="K14237" i="6"/>
  <c r="J14237" i="6"/>
  <c r="I14237" i="6"/>
  <c r="H14237" i="6"/>
  <c r="K14236" i="6"/>
  <c r="J14236" i="6"/>
  <c r="I14236" i="6"/>
  <c r="H14236" i="6"/>
  <c r="K14235" i="6"/>
  <c r="J14235" i="6"/>
  <c r="I14235" i="6"/>
  <c r="H14235" i="6"/>
  <c r="K14234" i="6"/>
  <c r="J14234" i="6"/>
  <c r="I14234" i="6"/>
  <c r="H14234" i="6"/>
  <c r="K14233" i="6"/>
  <c r="J14233" i="6"/>
  <c r="I14233" i="6"/>
  <c r="H14233" i="6"/>
  <c r="K14232" i="6"/>
  <c r="J14232" i="6"/>
  <c r="I14232" i="6"/>
  <c r="H14232" i="6"/>
  <c r="K14231" i="6"/>
  <c r="J14231" i="6"/>
  <c r="I14231" i="6"/>
  <c r="H14231" i="6"/>
  <c r="K14230" i="6"/>
  <c r="J14230" i="6"/>
  <c r="I14230" i="6"/>
  <c r="H14230" i="6"/>
  <c r="K14229" i="6"/>
  <c r="J14229" i="6"/>
  <c r="I14229" i="6"/>
  <c r="H14229" i="6"/>
  <c r="K14228" i="6"/>
  <c r="J14228" i="6"/>
  <c r="I14228" i="6"/>
  <c r="H14228" i="6"/>
  <c r="K14227" i="6"/>
  <c r="J14227" i="6"/>
  <c r="I14227" i="6"/>
  <c r="H14227" i="6"/>
  <c r="K14226" i="6"/>
  <c r="J14226" i="6"/>
  <c r="I14226" i="6"/>
  <c r="H14226" i="6"/>
  <c r="K14225" i="6"/>
  <c r="J14225" i="6"/>
  <c r="I14225" i="6"/>
  <c r="H14225" i="6"/>
  <c r="K14224" i="6"/>
  <c r="J14224" i="6"/>
  <c r="I14224" i="6"/>
  <c r="H14224" i="6"/>
  <c r="K14223" i="6"/>
  <c r="J14223" i="6"/>
  <c r="I14223" i="6"/>
  <c r="H14223" i="6"/>
  <c r="K14222" i="6"/>
  <c r="J14222" i="6"/>
  <c r="I14222" i="6"/>
  <c r="H14222" i="6"/>
  <c r="K14221" i="6"/>
  <c r="J14221" i="6"/>
  <c r="I14221" i="6"/>
  <c r="H14221" i="6"/>
  <c r="K14220" i="6"/>
  <c r="J14220" i="6"/>
  <c r="I14220" i="6"/>
  <c r="H14220" i="6"/>
  <c r="K14219" i="6"/>
  <c r="J14219" i="6"/>
  <c r="I14219" i="6"/>
  <c r="H14219" i="6"/>
  <c r="K14218" i="6"/>
  <c r="J14218" i="6"/>
  <c r="I14218" i="6"/>
  <c r="H14218" i="6"/>
  <c r="K14217" i="6"/>
  <c r="J14217" i="6"/>
  <c r="I14217" i="6"/>
  <c r="H14217" i="6"/>
  <c r="K14216" i="6"/>
  <c r="J14216" i="6"/>
  <c r="I14216" i="6"/>
  <c r="H14216" i="6"/>
  <c r="K14215" i="6"/>
  <c r="J14215" i="6"/>
  <c r="I14215" i="6"/>
  <c r="H14215" i="6"/>
  <c r="K14214" i="6"/>
  <c r="J14214" i="6"/>
  <c r="I14214" i="6"/>
  <c r="H14214" i="6"/>
  <c r="K14213" i="6"/>
  <c r="J14213" i="6"/>
  <c r="I14213" i="6"/>
  <c r="H14213" i="6"/>
  <c r="K14212" i="6"/>
  <c r="J14212" i="6"/>
  <c r="I14212" i="6"/>
  <c r="H14212" i="6"/>
  <c r="K14211" i="6"/>
  <c r="J14211" i="6"/>
  <c r="I14211" i="6"/>
  <c r="H14211" i="6"/>
  <c r="K14210" i="6"/>
  <c r="J14210" i="6"/>
  <c r="I14210" i="6"/>
  <c r="H14210" i="6"/>
  <c r="K14209" i="6"/>
  <c r="J14209" i="6"/>
  <c r="I14209" i="6"/>
  <c r="H14209" i="6"/>
  <c r="K14208" i="6"/>
  <c r="J14208" i="6"/>
  <c r="I14208" i="6"/>
  <c r="H14208" i="6"/>
  <c r="K14207" i="6"/>
  <c r="J14207" i="6"/>
  <c r="I14207" i="6"/>
  <c r="H14207" i="6"/>
  <c r="K14206" i="6"/>
  <c r="J14206" i="6"/>
  <c r="I14206" i="6"/>
  <c r="H14206" i="6"/>
  <c r="K14205" i="6"/>
  <c r="J14205" i="6"/>
  <c r="I14205" i="6"/>
  <c r="H14205" i="6"/>
  <c r="K14204" i="6"/>
  <c r="J14204" i="6"/>
  <c r="I14204" i="6"/>
  <c r="H14204" i="6"/>
  <c r="K14203" i="6"/>
  <c r="J14203" i="6"/>
  <c r="I14203" i="6"/>
  <c r="H14203" i="6"/>
  <c r="K14202" i="6"/>
  <c r="J14202" i="6"/>
  <c r="I14202" i="6"/>
  <c r="H14202" i="6"/>
  <c r="K14201" i="6"/>
  <c r="J14201" i="6"/>
  <c r="I14201" i="6"/>
  <c r="H14201" i="6"/>
  <c r="K14200" i="6"/>
  <c r="J14200" i="6"/>
  <c r="I14200" i="6"/>
  <c r="H14200" i="6"/>
  <c r="K14199" i="6"/>
  <c r="J14199" i="6"/>
  <c r="I14199" i="6"/>
  <c r="H14199" i="6"/>
  <c r="K14198" i="6"/>
  <c r="J14198" i="6"/>
  <c r="I14198" i="6"/>
  <c r="H14198" i="6"/>
  <c r="K14197" i="6"/>
  <c r="J14197" i="6"/>
  <c r="I14197" i="6"/>
  <c r="H14197" i="6"/>
  <c r="K14196" i="6"/>
  <c r="J14196" i="6"/>
  <c r="I14196" i="6"/>
  <c r="H14196" i="6"/>
  <c r="K14195" i="6"/>
  <c r="J14195" i="6"/>
  <c r="I14195" i="6"/>
  <c r="H14195" i="6"/>
  <c r="K14194" i="6"/>
  <c r="J14194" i="6"/>
  <c r="I14194" i="6"/>
  <c r="H14194" i="6"/>
  <c r="K14193" i="6"/>
  <c r="J14193" i="6"/>
  <c r="I14193" i="6"/>
  <c r="H14193" i="6"/>
  <c r="K14192" i="6"/>
  <c r="J14192" i="6"/>
  <c r="I14192" i="6"/>
  <c r="H14192" i="6"/>
  <c r="K14191" i="6"/>
  <c r="J14191" i="6"/>
  <c r="I14191" i="6"/>
  <c r="H14191" i="6"/>
  <c r="K14190" i="6"/>
  <c r="J14190" i="6"/>
  <c r="I14190" i="6"/>
  <c r="H14190" i="6"/>
  <c r="K14189" i="6"/>
  <c r="J14189" i="6"/>
  <c r="I14189" i="6"/>
  <c r="H14189" i="6"/>
  <c r="K14188" i="6"/>
  <c r="J14188" i="6"/>
  <c r="I14188" i="6"/>
  <c r="H14188" i="6"/>
  <c r="K14187" i="6"/>
  <c r="J14187" i="6"/>
  <c r="I14187" i="6"/>
  <c r="H14187" i="6"/>
  <c r="K14186" i="6"/>
  <c r="J14186" i="6"/>
  <c r="I14186" i="6"/>
  <c r="H14186" i="6"/>
  <c r="K14185" i="6"/>
  <c r="J14185" i="6"/>
  <c r="I14185" i="6"/>
  <c r="H14185" i="6"/>
  <c r="K14184" i="6"/>
  <c r="J14184" i="6"/>
  <c r="I14184" i="6"/>
  <c r="H14184" i="6"/>
  <c r="K14183" i="6"/>
  <c r="J14183" i="6"/>
  <c r="I14183" i="6"/>
  <c r="H14183" i="6"/>
  <c r="K14182" i="6"/>
  <c r="J14182" i="6"/>
  <c r="I14182" i="6"/>
  <c r="H14182" i="6"/>
  <c r="K14181" i="6"/>
  <c r="J14181" i="6"/>
  <c r="I14181" i="6"/>
  <c r="H14181" i="6"/>
  <c r="K14180" i="6"/>
  <c r="J14180" i="6"/>
  <c r="I14180" i="6"/>
  <c r="H14180" i="6"/>
  <c r="K14179" i="6"/>
  <c r="J14179" i="6"/>
  <c r="I14179" i="6"/>
  <c r="H14179" i="6"/>
  <c r="K14178" i="6"/>
  <c r="J14178" i="6"/>
  <c r="I14178" i="6"/>
  <c r="H14178" i="6"/>
  <c r="K14177" i="6"/>
  <c r="J14177" i="6"/>
  <c r="I14177" i="6"/>
  <c r="H14177" i="6"/>
  <c r="K14176" i="6"/>
  <c r="J14176" i="6"/>
  <c r="I14176" i="6"/>
  <c r="H14176" i="6"/>
  <c r="K14175" i="6"/>
  <c r="J14175" i="6"/>
  <c r="I14175" i="6"/>
  <c r="H14175" i="6"/>
  <c r="K14174" i="6"/>
  <c r="J14174" i="6"/>
  <c r="I14174" i="6"/>
  <c r="H14174" i="6"/>
  <c r="K14173" i="6"/>
  <c r="J14173" i="6"/>
  <c r="I14173" i="6"/>
  <c r="H14173" i="6"/>
  <c r="K14172" i="6"/>
  <c r="J14172" i="6"/>
  <c r="I14172" i="6"/>
  <c r="H14172" i="6"/>
  <c r="K14171" i="6"/>
  <c r="J14171" i="6"/>
  <c r="I14171" i="6"/>
  <c r="H14171" i="6"/>
  <c r="K14170" i="6"/>
  <c r="J14170" i="6"/>
  <c r="I14170" i="6"/>
  <c r="H14170" i="6"/>
  <c r="K14169" i="6"/>
  <c r="J14169" i="6"/>
  <c r="I14169" i="6"/>
  <c r="H14169" i="6"/>
  <c r="K14168" i="6"/>
  <c r="J14168" i="6"/>
  <c r="I14168" i="6"/>
  <c r="H14168" i="6"/>
  <c r="K14167" i="6"/>
  <c r="J14167" i="6"/>
  <c r="I14167" i="6"/>
  <c r="H14167" i="6"/>
  <c r="K14166" i="6"/>
  <c r="J14166" i="6"/>
  <c r="I14166" i="6"/>
  <c r="H14166" i="6"/>
  <c r="K14165" i="6"/>
  <c r="J14165" i="6"/>
  <c r="I14165" i="6"/>
  <c r="H14165" i="6"/>
  <c r="K14164" i="6"/>
  <c r="J14164" i="6"/>
  <c r="I14164" i="6"/>
  <c r="H14164" i="6"/>
  <c r="K14163" i="6"/>
  <c r="J14163" i="6"/>
  <c r="I14163" i="6"/>
  <c r="H14163" i="6"/>
  <c r="K14162" i="6"/>
  <c r="J14162" i="6"/>
  <c r="I14162" i="6"/>
  <c r="H14162" i="6"/>
  <c r="K14161" i="6"/>
  <c r="J14161" i="6"/>
  <c r="I14161" i="6"/>
  <c r="H14161" i="6"/>
  <c r="K14160" i="6"/>
  <c r="J14160" i="6"/>
  <c r="I14160" i="6"/>
  <c r="H14160" i="6"/>
  <c r="K14159" i="6"/>
  <c r="J14159" i="6"/>
  <c r="I14159" i="6"/>
  <c r="H14159" i="6"/>
  <c r="K14158" i="6"/>
  <c r="J14158" i="6"/>
  <c r="I14158" i="6"/>
  <c r="H14158" i="6"/>
  <c r="K14157" i="6"/>
  <c r="J14157" i="6"/>
  <c r="I14157" i="6"/>
  <c r="H14157" i="6"/>
  <c r="K14156" i="6"/>
  <c r="J14156" i="6"/>
  <c r="I14156" i="6"/>
  <c r="H14156" i="6"/>
  <c r="K14155" i="6"/>
  <c r="J14155" i="6"/>
  <c r="I14155" i="6"/>
  <c r="H14155" i="6"/>
  <c r="K14154" i="6"/>
  <c r="J14154" i="6"/>
  <c r="I14154" i="6"/>
  <c r="H14154" i="6"/>
  <c r="K14153" i="6"/>
  <c r="J14153" i="6"/>
  <c r="I14153" i="6"/>
  <c r="H14153" i="6"/>
  <c r="K14152" i="6"/>
  <c r="J14152" i="6"/>
  <c r="I14152" i="6"/>
  <c r="H14152" i="6"/>
  <c r="K14151" i="6"/>
  <c r="J14151" i="6"/>
  <c r="I14151" i="6"/>
  <c r="H14151" i="6"/>
  <c r="K14150" i="6"/>
  <c r="J14150" i="6"/>
  <c r="I14150" i="6"/>
  <c r="H14150" i="6"/>
  <c r="K14149" i="6"/>
  <c r="J14149" i="6"/>
  <c r="I14149" i="6"/>
  <c r="H14149" i="6"/>
  <c r="K14148" i="6"/>
  <c r="J14148" i="6"/>
  <c r="I14148" i="6"/>
  <c r="H14148" i="6"/>
  <c r="K14147" i="6"/>
  <c r="J14147" i="6"/>
  <c r="I14147" i="6"/>
  <c r="H14147" i="6"/>
  <c r="K14146" i="6"/>
  <c r="J14146" i="6"/>
  <c r="I14146" i="6"/>
  <c r="H14146" i="6"/>
  <c r="K14145" i="6"/>
  <c r="J14145" i="6"/>
  <c r="I14145" i="6"/>
  <c r="H14145" i="6"/>
  <c r="K14144" i="6"/>
  <c r="J14144" i="6"/>
  <c r="I14144" i="6"/>
  <c r="H14144" i="6"/>
  <c r="K14143" i="6"/>
  <c r="J14143" i="6"/>
  <c r="I14143" i="6"/>
  <c r="H14143" i="6"/>
  <c r="K14142" i="6"/>
  <c r="J14142" i="6"/>
  <c r="I14142" i="6"/>
  <c r="H14142" i="6"/>
  <c r="K14141" i="6"/>
  <c r="J14141" i="6"/>
  <c r="I14141" i="6"/>
  <c r="H14141" i="6"/>
  <c r="K14140" i="6"/>
  <c r="J14140" i="6"/>
  <c r="I14140" i="6"/>
  <c r="H14140" i="6"/>
  <c r="K14139" i="6"/>
  <c r="J14139" i="6"/>
  <c r="I14139" i="6"/>
  <c r="H14139" i="6"/>
  <c r="K14138" i="6"/>
  <c r="J14138" i="6"/>
  <c r="I14138" i="6"/>
  <c r="H14138" i="6"/>
  <c r="K14137" i="6"/>
  <c r="J14137" i="6"/>
  <c r="I14137" i="6"/>
  <c r="H14137" i="6"/>
  <c r="K14136" i="6"/>
  <c r="J14136" i="6"/>
  <c r="I14136" i="6"/>
  <c r="H14136" i="6"/>
  <c r="K14135" i="6"/>
  <c r="J14135" i="6"/>
  <c r="I14135" i="6"/>
  <c r="H14135" i="6"/>
  <c r="K14134" i="6"/>
  <c r="J14134" i="6"/>
  <c r="I14134" i="6"/>
  <c r="H14134" i="6"/>
  <c r="K14133" i="6"/>
  <c r="J14133" i="6"/>
  <c r="I14133" i="6"/>
  <c r="H14133" i="6"/>
  <c r="K14132" i="6"/>
  <c r="J14132" i="6"/>
  <c r="I14132" i="6"/>
  <c r="H14132" i="6"/>
  <c r="K14131" i="6"/>
  <c r="J14131" i="6"/>
  <c r="I14131" i="6"/>
  <c r="H14131" i="6"/>
  <c r="K14130" i="6"/>
  <c r="J14130" i="6"/>
  <c r="I14130" i="6"/>
  <c r="H14130" i="6"/>
  <c r="K14129" i="6"/>
  <c r="J14129" i="6"/>
  <c r="I14129" i="6"/>
  <c r="H14129" i="6"/>
  <c r="K14128" i="6"/>
  <c r="J14128" i="6"/>
  <c r="I14128" i="6"/>
  <c r="H14128" i="6"/>
  <c r="K14127" i="6"/>
  <c r="J14127" i="6"/>
  <c r="I14127" i="6"/>
  <c r="H14127" i="6"/>
  <c r="K14126" i="6"/>
  <c r="J14126" i="6"/>
  <c r="I14126" i="6"/>
  <c r="H14126" i="6"/>
  <c r="K14125" i="6"/>
  <c r="J14125" i="6"/>
  <c r="I14125" i="6"/>
  <c r="H14125" i="6"/>
  <c r="K14124" i="6"/>
  <c r="J14124" i="6"/>
  <c r="I14124" i="6"/>
  <c r="H14124" i="6"/>
  <c r="K14123" i="6"/>
  <c r="J14123" i="6"/>
  <c r="I14123" i="6"/>
  <c r="H14123" i="6"/>
  <c r="K14122" i="6"/>
  <c r="J14122" i="6"/>
  <c r="I14122" i="6"/>
  <c r="H14122" i="6"/>
  <c r="K14121" i="6"/>
  <c r="J14121" i="6"/>
  <c r="I14121" i="6"/>
  <c r="H14121" i="6"/>
  <c r="K14120" i="6"/>
  <c r="J14120" i="6"/>
  <c r="I14120" i="6"/>
  <c r="H14120" i="6"/>
  <c r="K14119" i="6"/>
  <c r="J14119" i="6"/>
  <c r="I14119" i="6"/>
  <c r="H14119" i="6"/>
  <c r="K14118" i="6"/>
  <c r="J14118" i="6"/>
  <c r="I14118" i="6"/>
  <c r="H14118" i="6"/>
  <c r="K14117" i="6"/>
  <c r="J14117" i="6"/>
  <c r="I14117" i="6"/>
  <c r="H14117" i="6"/>
  <c r="K14116" i="6"/>
  <c r="J14116" i="6"/>
  <c r="I14116" i="6"/>
  <c r="H14116" i="6"/>
  <c r="K14115" i="6"/>
  <c r="J14115" i="6"/>
  <c r="I14115" i="6"/>
  <c r="H14115" i="6"/>
  <c r="K14114" i="6"/>
  <c r="J14114" i="6"/>
  <c r="I14114" i="6"/>
  <c r="H14114" i="6"/>
  <c r="K14113" i="6"/>
  <c r="J14113" i="6"/>
  <c r="I14113" i="6"/>
  <c r="H14113" i="6"/>
  <c r="K14112" i="6"/>
  <c r="J14112" i="6"/>
  <c r="I14112" i="6"/>
  <c r="H14112" i="6"/>
  <c r="K14111" i="6"/>
  <c r="J14111" i="6"/>
  <c r="I14111" i="6"/>
  <c r="H14111" i="6"/>
  <c r="K14110" i="6"/>
  <c r="J14110" i="6"/>
  <c r="I14110" i="6"/>
  <c r="H14110" i="6"/>
  <c r="K14109" i="6"/>
  <c r="J14109" i="6"/>
  <c r="I14109" i="6"/>
  <c r="H14109" i="6"/>
  <c r="K14108" i="6"/>
  <c r="J14108" i="6"/>
  <c r="I14108" i="6"/>
  <c r="H14108" i="6"/>
  <c r="K14107" i="6"/>
  <c r="J14107" i="6"/>
  <c r="I14107" i="6"/>
  <c r="H14107" i="6"/>
  <c r="K14106" i="6"/>
  <c r="J14106" i="6"/>
  <c r="I14106" i="6"/>
  <c r="H14106" i="6"/>
  <c r="K14105" i="6"/>
  <c r="J14105" i="6"/>
  <c r="I14105" i="6"/>
  <c r="H14105" i="6"/>
  <c r="K14104" i="6"/>
  <c r="J14104" i="6"/>
  <c r="I14104" i="6"/>
  <c r="H14104" i="6"/>
  <c r="K14103" i="6"/>
  <c r="J14103" i="6"/>
  <c r="I14103" i="6"/>
  <c r="H14103" i="6"/>
  <c r="K14102" i="6"/>
  <c r="J14102" i="6"/>
  <c r="I14102" i="6"/>
  <c r="H14102" i="6"/>
  <c r="K14101" i="6"/>
  <c r="J14101" i="6"/>
  <c r="I14101" i="6"/>
  <c r="H14101" i="6"/>
  <c r="K14100" i="6"/>
  <c r="J14100" i="6"/>
  <c r="I14100" i="6"/>
  <c r="H14100" i="6"/>
  <c r="K14099" i="6"/>
  <c r="J14099" i="6"/>
  <c r="I14099" i="6"/>
  <c r="H14099" i="6"/>
  <c r="K14098" i="6"/>
  <c r="J14098" i="6"/>
  <c r="I14098" i="6"/>
  <c r="H14098" i="6"/>
  <c r="K14097" i="6"/>
  <c r="J14097" i="6"/>
  <c r="I14097" i="6"/>
  <c r="H14097" i="6"/>
  <c r="K14096" i="6"/>
  <c r="J14096" i="6"/>
  <c r="I14096" i="6"/>
  <c r="H14096" i="6"/>
  <c r="K14095" i="6"/>
  <c r="J14095" i="6"/>
  <c r="I14095" i="6"/>
  <c r="H14095" i="6"/>
  <c r="K14094" i="6"/>
  <c r="J14094" i="6"/>
  <c r="I14094" i="6"/>
  <c r="H14094" i="6"/>
  <c r="K14093" i="6"/>
  <c r="J14093" i="6"/>
  <c r="I14093" i="6"/>
  <c r="H14093" i="6"/>
  <c r="K14092" i="6"/>
  <c r="J14092" i="6"/>
  <c r="I14092" i="6"/>
  <c r="H14092" i="6"/>
  <c r="K14091" i="6"/>
  <c r="J14091" i="6"/>
  <c r="I14091" i="6"/>
  <c r="H14091" i="6"/>
  <c r="K14090" i="6"/>
  <c r="J14090" i="6"/>
  <c r="I14090" i="6"/>
  <c r="H14090" i="6"/>
  <c r="K14089" i="6"/>
  <c r="J14089" i="6"/>
  <c r="I14089" i="6"/>
  <c r="H14089" i="6"/>
  <c r="K14088" i="6"/>
  <c r="J14088" i="6"/>
  <c r="I14088" i="6"/>
  <c r="H14088" i="6"/>
  <c r="K14087" i="6"/>
  <c r="J14087" i="6"/>
  <c r="I14087" i="6"/>
  <c r="H14087" i="6"/>
  <c r="K14086" i="6"/>
  <c r="J14086" i="6"/>
  <c r="I14086" i="6"/>
  <c r="H14086" i="6"/>
  <c r="K14085" i="6"/>
  <c r="J14085" i="6"/>
  <c r="I14085" i="6"/>
  <c r="H14085" i="6"/>
  <c r="K14084" i="6"/>
  <c r="J14084" i="6"/>
  <c r="I14084" i="6"/>
  <c r="H14084" i="6"/>
  <c r="K14083" i="6"/>
  <c r="J14083" i="6"/>
  <c r="I14083" i="6"/>
  <c r="H14083" i="6"/>
  <c r="K14082" i="6"/>
  <c r="J14082" i="6"/>
  <c r="I14082" i="6"/>
  <c r="H14082" i="6"/>
  <c r="K14081" i="6"/>
  <c r="J14081" i="6"/>
  <c r="I14081" i="6"/>
  <c r="H14081" i="6"/>
  <c r="K14080" i="6"/>
  <c r="J14080" i="6"/>
  <c r="I14080" i="6"/>
  <c r="H14080" i="6"/>
  <c r="K14079" i="6"/>
  <c r="J14079" i="6"/>
  <c r="I14079" i="6"/>
  <c r="H14079" i="6"/>
  <c r="K14078" i="6"/>
  <c r="J14078" i="6"/>
  <c r="I14078" i="6"/>
  <c r="H14078" i="6"/>
  <c r="K14077" i="6"/>
  <c r="J14077" i="6"/>
  <c r="I14077" i="6"/>
  <c r="H14077" i="6"/>
  <c r="K14076" i="6"/>
  <c r="J14076" i="6"/>
  <c r="I14076" i="6"/>
  <c r="H14076" i="6"/>
  <c r="K14075" i="6"/>
  <c r="J14075" i="6"/>
  <c r="I14075" i="6"/>
  <c r="H14075" i="6"/>
  <c r="K14074" i="6"/>
  <c r="J14074" i="6"/>
  <c r="I14074" i="6"/>
  <c r="H14074" i="6"/>
  <c r="K14073" i="6"/>
  <c r="J14073" i="6"/>
  <c r="I14073" i="6"/>
  <c r="H14073" i="6"/>
  <c r="K14072" i="6"/>
  <c r="J14072" i="6"/>
  <c r="I14072" i="6"/>
  <c r="H14072" i="6"/>
  <c r="K14071" i="6"/>
  <c r="J14071" i="6"/>
  <c r="I14071" i="6"/>
  <c r="H14071" i="6"/>
  <c r="K14070" i="6"/>
  <c r="J14070" i="6"/>
  <c r="I14070" i="6"/>
  <c r="H14070" i="6"/>
  <c r="K14069" i="6"/>
  <c r="J14069" i="6"/>
  <c r="I14069" i="6"/>
  <c r="H14069" i="6"/>
  <c r="K14068" i="6"/>
  <c r="J14068" i="6"/>
  <c r="I14068" i="6"/>
  <c r="H14068" i="6"/>
  <c r="K14067" i="6"/>
  <c r="J14067" i="6"/>
  <c r="I14067" i="6"/>
  <c r="H14067" i="6"/>
  <c r="K14066" i="6"/>
  <c r="J14066" i="6"/>
  <c r="I14066" i="6"/>
  <c r="H14066" i="6"/>
  <c r="K14065" i="6"/>
  <c r="J14065" i="6"/>
  <c r="I14065" i="6"/>
  <c r="H14065" i="6"/>
  <c r="K14064" i="6"/>
  <c r="J14064" i="6"/>
  <c r="I14064" i="6"/>
  <c r="H14064" i="6"/>
  <c r="K14063" i="6"/>
  <c r="J14063" i="6"/>
  <c r="I14063" i="6"/>
  <c r="H14063" i="6"/>
  <c r="K14062" i="6"/>
  <c r="J14062" i="6"/>
  <c r="I14062" i="6"/>
  <c r="H14062" i="6"/>
  <c r="K14061" i="6"/>
  <c r="J14061" i="6"/>
  <c r="I14061" i="6"/>
  <c r="H14061" i="6"/>
  <c r="K14060" i="6"/>
  <c r="J14060" i="6"/>
  <c r="I14060" i="6"/>
  <c r="H14060" i="6"/>
  <c r="K14059" i="6"/>
  <c r="J14059" i="6"/>
  <c r="I14059" i="6"/>
  <c r="H14059" i="6"/>
  <c r="K14058" i="6"/>
  <c r="J14058" i="6"/>
  <c r="I14058" i="6"/>
  <c r="H14058" i="6"/>
  <c r="K14057" i="6"/>
  <c r="J14057" i="6"/>
  <c r="I14057" i="6"/>
  <c r="H14057" i="6"/>
  <c r="K14056" i="6"/>
  <c r="J14056" i="6"/>
  <c r="I14056" i="6"/>
  <c r="H14056" i="6"/>
  <c r="K14055" i="6"/>
  <c r="J14055" i="6"/>
  <c r="I14055" i="6"/>
  <c r="H14055" i="6"/>
  <c r="K14054" i="6"/>
  <c r="J14054" i="6"/>
  <c r="I14054" i="6"/>
  <c r="H14054" i="6"/>
  <c r="K14053" i="6"/>
  <c r="J14053" i="6"/>
  <c r="I14053" i="6"/>
  <c r="H14053" i="6"/>
  <c r="K14052" i="6"/>
  <c r="J14052" i="6"/>
  <c r="I14052" i="6"/>
  <c r="H14052" i="6"/>
  <c r="K14051" i="6"/>
  <c r="J14051" i="6"/>
  <c r="I14051" i="6"/>
  <c r="H14051" i="6"/>
  <c r="K14050" i="6"/>
  <c r="J14050" i="6"/>
  <c r="I14050" i="6"/>
  <c r="H14050" i="6"/>
  <c r="K14049" i="6"/>
  <c r="J14049" i="6"/>
  <c r="I14049" i="6"/>
  <c r="H14049" i="6"/>
  <c r="K14048" i="6"/>
  <c r="J14048" i="6"/>
  <c r="I14048" i="6"/>
  <c r="H14048" i="6"/>
  <c r="K14047" i="6"/>
  <c r="J14047" i="6"/>
  <c r="I14047" i="6"/>
  <c r="H14047" i="6"/>
  <c r="K14046" i="6"/>
  <c r="J14046" i="6"/>
  <c r="I14046" i="6"/>
  <c r="H14046" i="6"/>
  <c r="K14045" i="6"/>
  <c r="J14045" i="6"/>
  <c r="I14045" i="6"/>
  <c r="H14045" i="6"/>
  <c r="K14044" i="6"/>
  <c r="J14044" i="6"/>
  <c r="I14044" i="6"/>
  <c r="H14044" i="6"/>
  <c r="K14043" i="6"/>
  <c r="J14043" i="6"/>
  <c r="I14043" i="6"/>
  <c r="H14043" i="6"/>
  <c r="K14042" i="6"/>
  <c r="J14042" i="6"/>
  <c r="I14042" i="6"/>
  <c r="H14042" i="6"/>
  <c r="K14041" i="6"/>
  <c r="J14041" i="6"/>
  <c r="I14041" i="6"/>
  <c r="H14041" i="6"/>
  <c r="K14040" i="6"/>
  <c r="J14040" i="6"/>
  <c r="I14040" i="6"/>
  <c r="H14040" i="6"/>
  <c r="K14039" i="6"/>
  <c r="J14039" i="6"/>
  <c r="I14039" i="6"/>
  <c r="H14039" i="6"/>
  <c r="K14038" i="6"/>
  <c r="J14038" i="6"/>
  <c r="I14038" i="6"/>
  <c r="H14038" i="6"/>
  <c r="K14037" i="6"/>
  <c r="J14037" i="6"/>
  <c r="I14037" i="6"/>
  <c r="H14037" i="6"/>
  <c r="K14036" i="6"/>
  <c r="J14036" i="6"/>
  <c r="I14036" i="6"/>
  <c r="H14036" i="6"/>
  <c r="K14035" i="6"/>
  <c r="J14035" i="6"/>
  <c r="I14035" i="6"/>
  <c r="H14035" i="6"/>
  <c r="K14034" i="6"/>
  <c r="J14034" i="6"/>
  <c r="I14034" i="6"/>
  <c r="H14034" i="6"/>
  <c r="K14033" i="6"/>
  <c r="J14033" i="6"/>
  <c r="I14033" i="6"/>
  <c r="H14033" i="6"/>
  <c r="K14032" i="6"/>
  <c r="J14032" i="6"/>
  <c r="I14032" i="6"/>
  <c r="H14032" i="6"/>
  <c r="K14031" i="6"/>
  <c r="J14031" i="6"/>
  <c r="I14031" i="6"/>
  <c r="H14031" i="6"/>
  <c r="K14030" i="6"/>
  <c r="J14030" i="6"/>
  <c r="I14030" i="6"/>
  <c r="H14030" i="6"/>
  <c r="K14029" i="6"/>
  <c r="J14029" i="6"/>
  <c r="I14029" i="6"/>
  <c r="H14029" i="6"/>
  <c r="K14028" i="6"/>
  <c r="J14028" i="6"/>
  <c r="I14028" i="6"/>
  <c r="H14028" i="6"/>
  <c r="K14027" i="6"/>
  <c r="J14027" i="6"/>
  <c r="I14027" i="6"/>
  <c r="H14027" i="6"/>
  <c r="K14026" i="6"/>
  <c r="J14026" i="6"/>
  <c r="I14026" i="6"/>
  <c r="H14026" i="6"/>
  <c r="K14025" i="6"/>
  <c r="J14025" i="6"/>
  <c r="I14025" i="6"/>
  <c r="H14025" i="6"/>
  <c r="K14024" i="6"/>
  <c r="J14024" i="6"/>
  <c r="I14024" i="6"/>
  <c r="H14024" i="6"/>
  <c r="K14023" i="6"/>
  <c r="J14023" i="6"/>
  <c r="I14023" i="6"/>
  <c r="H14023" i="6"/>
  <c r="K14022" i="6"/>
  <c r="J14022" i="6"/>
  <c r="I14022" i="6"/>
  <c r="H14022" i="6"/>
  <c r="K14021" i="6"/>
  <c r="J14021" i="6"/>
  <c r="I14021" i="6"/>
  <c r="H14021" i="6"/>
  <c r="K14020" i="6"/>
  <c r="J14020" i="6"/>
  <c r="I14020" i="6"/>
  <c r="H14020" i="6"/>
  <c r="K14019" i="6"/>
  <c r="J14019" i="6"/>
  <c r="I14019" i="6"/>
  <c r="H14019" i="6"/>
  <c r="K14018" i="6"/>
  <c r="J14018" i="6"/>
  <c r="I14018" i="6"/>
  <c r="H14018" i="6"/>
  <c r="K14017" i="6"/>
  <c r="J14017" i="6"/>
  <c r="I14017" i="6"/>
  <c r="H14017" i="6"/>
  <c r="K14016" i="6"/>
  <c r="J14016" i="6"/>
  <c r="I14016" i="6"/>
  <c r="H14016" i="6"/>
  <c r="K14015" i="6"/>
  <c r="J14015" i="6"/>
  <c r="I14015" i="6"/>
  <c r="H14015" i="6"/>
  <c r="K14014" i="6"/>
  <c r="J14014" i="6"/>
  <c r="I14014" i="6"/>
  <c r="H14014" i="6"/>
  <c r="K14013" i="6"/>
  <c r="J14013" i="6"/>
  <c r="I14013" i="6"/>
  <c r="H14013" i="6"/>
  <c r="K14012" i="6"/>
  <c r="J14012" i="6"/>
  <c r="I14012" i="6"/>
  <c r="H14012" i="6"/>
  <c r="K14011" i="6"/>
  <c r="J14011" i="6"/>
  <c r="I14011" i="6"/>
  <c r="H14011" i="6"/>
  <c r="K14010" i="6"/>
  <c r="J14010" i="6"/>
  <c r="I14010" i="6"/>
  <c r="H14010" i="6"/>
  <c r="K14009" i="6"/>
  <c r="J14009" i="6"/>
  <c r="I14009" i="6"/>
  <c r="H14009" i="6"/>
  <c r="K14008" i="6"/>
  <c r="J14008" i="6"/>
  <c r="I14008" i="6"/>
  <c r="H14008" i="6"/>
  <c r="K14007" i="6"/>
  <c r="J14007" i="6"/>
  <c r="I14007" i="6"/>
  <c r="H14007" i="6"/>
  <c r="K14006" i="6"/>
  <c r="J14006" i="6"/>
  <c r="I14006" i="6"/>
  <c r="H14006" i="6"/>
  <c r="K14005" i="6"/>
  <c r="J14005" i="6"/>
  <c r="I14005" i="6"/>
  <c r="H14005" i="6"/>
  <c r="K14004" i="6"/>
  <c r="J14004" i="6"/>
  <c r="I14004" i="6"/>
  <c r="H14004" i="6"/>
  <c r="K14003" i="6"/>
  <c r="J14003" i="6"/>
  <c r="I14003" i="6"/>
  <c r="H14003" i="6"/>
  <c r="K14002" i="6"/>
  <c r="J14002" i="6"/>
  <c r="I14002" i="6"/>
  <c r="H14002" i="6"/>
  <c r="K14001" i="6"/>
  <c r="J14001" i="6"/>
  <c r="I14001" i="6"/>
  <c r="H14001" i="6"/>
  <c r="K14000" i="6"/>
  <c r="J14000" i="6"/>
  <c r="I14000" i="6"/>
  <c r="H14000" i="6"/>
  <c r="K13999" i="6"/>
  <c r="J13999" i="6"/>
  <c r="I13999" i="6"/>
  <c r="H13999" i="6"/>
  <c r="K13998" i="6"/>
  <c r="J13998" i="6"/>
  <c r="I13998" i="6"/>
  <c r="H13998" i="6"/>
  <c r="K13997" i="6"/>
  <c r="J13997" i="6"/>
  <c r="I13997" i="6"/>
  <c r="H13997" i="6"/>
  <c r="K13996" i="6"/>
  <c r="J13996" i="6"/>
  <c r="I13996" i="6"/>
  <c r="H13996" i="6"/>
  <c r="K13995" i="6"/>
  <c r="J13995" i="6"/>
  <c r="I13995" i="6"/>
  <c r="H13995" i="6"/>
  <c r="K13994" i="6"/>
  <c r="J13994" i="6"/>
  <c r="I13994" i="6"/>
  <c r="H13994" i="6"/>
  <c r="K13993" i="6"/>
  <c r="J13993" i="6"/>
  <c r="I13993" i="6"/>
  <c r="H13993" i="6"/>
  <c r="K13992" i="6"/>
  <c r="J13992" i="6"/>
  <c r="I13992" i="6"/>
  <c r="H13992" i="6"/>
  <c r="K13991" i="6"/>
  <c r="J13991" i="6"/>
  <c r="I13991" i="6"/>
  <c r="H13991" i="6"/>
  <c r="K13990" i="6"/>
  <c r="J13990" i="6"/>
  <c r="I13990" i="6"/>
  <c r="H13990" i="6"/>
  <c r="K13989" i="6"/>
  <c r="J13989" i="6"/>
  <c r="I13989" i="6"/>
  <c r="H13989" i="6"/>
  <c r="K13988" i="6"/>
  <c r="J13988" i="6"/>
  <c r="I13988" i="6"/>
  <c r="H13988" i="6"/>
  <c r="K13987" i="6"/>
  <c r="J13987" i="6"/>
  <c r="I13987" i="6"/>
  <c r="H13987" i="6"/>
  <c r="K13986" i="6"/>
  <c r="J13986" i="6"/>
  <c r="I13986" i="6"/>
  <c r="H13986" i="6"/>
  <c r="K13985" i="6"/>
  <c r="J13985" i="6"/>
  <c r="I13985" i="6"/>
  <c r="H13985" i="6"/>
  <c r="K13984" i="6"/>
  <c r="J13984" i="6"/>
  <c r="I13984" i="6"/>
  <c r="H13984" i="6"/>
  <c r="K13983" i="6"/>
  <c r="J13983" i="6"/>
  <c r="I13983" i="6"/>
  <c r="H13983" i="6"/>
  <c r="K13982" i="6"/>
  <c r="J13982" i="6"/>
  <c r="I13982" i="6"/>
  <c r="H13982" i="6"/>
  <c r="K13981" i="6"/>
  <c r="J13981" i="6"/>
  <c r="I13981" i="6"/>
  <c r="H13981" i="6"/>
  <c r="K13980" i="6"/>
  <c r="J13980" i="6"/>
  <c r="I13980" i="6"/>
  <c r="H13980" i="6"/>
  <c r="K13979" i="6"/>
  <c r="J13979" i="6"/>
  <c r="I13979" i="6"/>
  <c r="H13979" i="6"/>
  <c r="K13978" i="6"/>
  <c r="J13978" i="6"/>
  <c r="I13978" i="6"/>
  <c r="H13978" i="6"/>
  <c r="K13977" i="6"/>
  <c r="J13977" i="6"/>
  <c r="I13977" i="6"/>
  <c r="H13977" i="6"/>
  <c r="K13976" i="6"/>
  <c r="J13976" i="6"/>
  <c r="I13976" i="6"/>
  <c r="H13976" i="6"/>
  <c r="K13975" i="6"/>
  <c r="J13975" i="6"/>
  <c r="I13975" i="6"/>
  <c r="H13975" i="6"/>
  <c r="K13974" i="6"/>
  <c r="J13974" i="6"/>
  <c r="I13974" i="6"/>
  <c r="H13974" i="6"/>
  <c r="K13973" i="6"/>
  <c r="J13973" i="6"/>
  <c r="I13973" i="6"/>
  <c r="H13973" i="6"/>
  <c r="K13972" i="6"/>
  <c r="J13972" i="6"/>
  <c r="I13972" i="6"/>
  <c r="H13972" i="6"/>
  <c r="K13971" i="6"/>
  <c r="J13971" i="6"/>
  <c r="I13971" i="6"/>
  <c r="H13971" i="6"/>
  <c r="K13970" i="6"/>
  <c r="J13970" i="6"/>
  <c r="I13970" i="6"/>
  <c r="H13970" i="6"/>
  <c r="K13969" i="6"/>
  <c r="J13969" i="6"/>
  <c r="I13969" i="6"/>
  <c r="H13969" i="6"/>
  <c r="K13968" i="6"/>
  <c r="J13968" i="6"/>
  <c r="I13968" i="6"/>
  <c r="H13968" i="6"/>
  <c r="K13967" i="6"/>
  <c r="J13967" i="6"/>
  <c r="I13967" i="6"/>
  <c r="H13967" i="6"/>
  <c r="K13966" i="6"/>
  <c r="J13966" i="6"/>
  <c r="I13966" i="6"/>
  <c r="H13966" i="6"/>
  <c r="K13965" i="6"/>
  <c r="J13965" i="6"/>
  <c r="I13965" i="6"/>
  <c r="H13965" i="6"/>
  <c r="K13964" i="6"/>
  <c r="J13964" i="6"/>
  <c r="I13964" i="6"/>
  <c r="H13964" i="6"/>
  <c r="K13963" i="6"/>
  <c r="J13963" i="6"/>
  <c r="I13963" i="6"/>
  <c r="H13963" i="6"/>
  <c r="K13962" i="6"/>
  <c r="J13962" i="6"/>
  <c r="I13962" i="6"/>
  <c r="H13962" i="6"/>
  <c r="K13961" i="6"/>
  <c r="J13961" i="6"/>
  <c r="I13961" i="6"/>
  <c r="H13961" i="6"/>
  <c r="K13960" i="6"/>
  <c r="J13960" i="6"/>
  <c r="I13960" i="6"/>
  <c r="H13960" i="6"/>
  <c r="K13959" i="6"/>
  <c r="J13959" i="6"/>
  <c r="I13959" i="6"/>
  <c r="H13959" i="6"/>
  <c r="K13958" i="6"/>
  <c r="J13958" i="6"/>
  <c r="I13958" i="6"/>
  <c r="H13958" i="6"/>
  <c r="K13957" i="6"/>
  <c r="J13957" i="6"/>
  <c r="I13957" i="6"/>
  <c r="H13957" i="6"/>
  <c r="K13956" i="6"/>
  <c r="J13956" i="6"/>
  <c r="I13956" i="6"/>
  <c r="H13956" i="6"/>
  <c r="K13955" i="6"/>
  <c r="J13955" i="6"/>
  <c r="I13955" i="6"/>
  <c r="H13955" i="6"/>
  <c r="K13954" i="6"/>
  <c r="J13954" i="6"/>
  <c r="I13954" i="6"/>
  <c r="H13954" i="6"/>
  <c r="K13953" i="6"/>
  <c r="J13953" i="6"/>
  <c r="I13953" i="6"/>
  <c r="H13953" i="6"/>
  <c r="K13952" i="6"/>
  <c r="J13952" i="6"/>
  <c r="I13952" i="6"/>
  <c r="H13952" i="6"/>
  <c r="K13951" i="6"/>
  <c r="J13951" i="6"/>
  <c r="I13951" i="6"/>
  <c r="H13951" i="6"/>
  <c r="K13950" i="6"/>
  <c r="J13950" i="6"/>
  <c r="I13950" i="6"/>
  <c r="H13950" i="6"/>
  <c r="K13949" i="6"/>
  <c r="J13949" i="6"/>
  <c r="I13949" i="6"/>
  <c r="H13949" i="6"/>
  <c r="K13948" i="6"/>
  <c r="J13948" i="6"/>
  <c r="I13948" i="6"/>
  <c r="H13948" i="6"/>
  <c r="K13947" i="6"/>
  <c r="J13947" i="6"/>
  <c r="I13947" i="6"/>
  <c r="H13947" i="6"/>
  <c r="K13946" i="6"/>
  <c r="J13946" i="6"/>
  <c r="I13946" i="6"/>
  <c r="H13946" i="6"/>
  <c r="K13945" i="6"/>
  <c r="J13945" i="6"/>
  <c r="I13945" i="6"/>
  <c r="H13945" i="6"/>
  <c r="K13944" i="6"/>
  <c r="J13944" i="6"/>
  <c r="I13944" i="6"/>
  <c r="H13944" i="6"/>
  <c r="K13943" i="6"/>
  <c r="J13943" i="6"/>
  <c r="I13943" i="6"/>
  <c r="H13943" i="6"/>
  <c r="K13942" i="6"/>
  <c r="J13942" i="6"/>
  <c r="I13942" i="6"/>
  <c r="H13942" i="6"/>
  <c r="K13941" i="6"/>
  <c r="J13941" i="6"/>
  <c r="I13941" i="6"/>
  <c r="H13941" i="6"/>
  <c r="K13940" i="6"/>
  <c r="J13940" i="6"/>
  <c r="I13940" i="6"/>
  <c r="H13940" i="6"/>
  <c r="K13939" i="6"/>
  <c r="J13939" i="6"/>
  <c r="I13939" i="6"/>
  <c r="H13939" i="6"/>
  <c r="K13938" i="6"/>
  <c r="J13938" i="6"/>
  <c r="I13938" i="6"/>
  <c r="H13938" i="6"/>
  <c r="K13937" i="6"/>
  <c r="J13937" i="6"/>
  <c r="I13937" i="6"/>
  <c r="H13937" i="6"/>
  <c r="K13936" i="6"/>
  <c r="J13936" i="6"/>
  <c r="I13936" i="6"/>
  <c r="H13936" i="6"/>
  <c r="K13935" i="6"/>
  <c r="J13935" i="6"/>
  <c r="I13935" i="6"/>
  <c r="H13935" i="6"/>
  <c r="K13934" i="6"/>
  <c r="J13934" i="6"/>
  <c r="I13934" i="6"/>
  <c r="H13934" i="6"/>
  <c r="K13933" i="6"/>
  <c r="J13933" i="6"/>
  <c r="I13933" i="6"/>
  <c r="H13933" i="6"/>
  <c r="K13932" i="6"/>
  <c r="J13932" i="6"/>
  <c r="I13932" i="6"/>
  <c r="H13932" i="6"/>
  <c r="K13931" i="6"/>
  <c r="J13931" i="6"/>
  <c r="I13931" i="6"/>
  <c r="H13931" i="6"/>
  <c r="K13930" i="6"/>
  <c r="J13930" i="6"/>
  <c r="I13930" i="6"/>
  <c r="H13930" i="6"/>
  <c r="K13929" i="6"/>
  <c r="J13929" i="6"/>
  <c r="I13929" i="6"/>
  <c r="H13929" i="6"/>
  <c r="K13928" i="6"/>
  <c r="J13928" i="6"/>
  <c r="I13928" i="6"/>
  <c r="H13928" i="6"/>
  <c r="K13927" i="6"/>
  <c r="J13927" i="6"/>
  <c r="I13927" i="6"/>
  <c r="H13927" i="6"/>
  <c r="K13926" i="6"/>
  <c r="J13926" i="6"/>
  <c r="I13926" i="6"/>
  <c r="H13926" i="6"/>
  <c r="K13925" i="6"/>
  <c r="J13925" i="6"/>
  <c r="I13925" i="6"/>
  <c r="H13925" i="6"/>
  <c r="K13924" i="6"/>
  <c r="J13924" i="6"/>
  <c r="I13924" i="6"/>
  <c r="H13924" i="6"/>
  <c r="K13923" i="6"/>
  <c r="J13923" i="6"/>
  <c r="I13923" i="6"/>
  <c r="H13923" i="6"/>
  <c r="K13922" i="6"/>
  <c r="J13922" i="6"/>
  <c r="I13922" i="6"/>
  <c r="H13922" i="6"/>
  <c r="K13921" i="6"/>
  <c r="J13921" i="6"/>
  <c r="I13921" i="6"/>
  <c r="H13921" i="6"/>
  <c r="K13920" i="6"/>
  <c r="J13920" i="6"/>
  <c r="I13920" i="6"/>
  <c r="H13920" i="6"/>
  <c r="K13919" i="6"/>
  <c r="J13919" i="6"/>
  <c r="I13919" i="6"/>
  <c r="H13919" i="6"/>
  <c r="K13918" i="6"/>
  <c r="J13918" i="6"/>
  <c r="I13918" i="6"/>
  <c r="H13918" i="6"/>
  <c r="K13917" i="6"/>
  <c r="J13917" i="6"/>
  <c r="I13917" i="6"/>
  <c r="H13917" i="6"/>
  <c r="K13916" i="6"/>
  <c r="J13916" i="6"/>
  <c r="I13916" i="6"/>
  <c r="H13916" i="6"/>
  <c r="K13915" i="6"/>
  <c r="J13915" i="6"/>
  <c r="I13915" i="6"/>
  <c r="H13915" i="6"/>
  <c r="K13914" i="6"/>
  <c r="J13914" i="6"/>
  <c r="I13914" i="6"/>
  <c r="H13914" i="6"/>
  <c r="K13913" i="6"/>
  <c r="J13913" i="6"/>
  <c r="I13913" i="6"/>
  <c r="H13913" i="6"/>
  <c r="K13912" i="6"/>
  <c r="J13912" i="6"/>
  <c r="I13912" i="6"/>
  <c r="H13912" i="6"/>
  <c r="K13911" i="6"/>
  <c r="J13911" i="6"/>
  <c r="I13911" i="6"/>
  <c r="H13911" i="6"/>
  <c r="K13910" i="6"/>
  <c r="J13910" i="6"/>
  <c r="I13910" i="6"/>
  <c r="H13910" i="6"/>
  <c r="K13909" i="6"/>
  <c r="J13909" i="6"/>
  <c r="I13909" i="6"/>
  <c r="H13909" i="6"/>
  <c r="K13908" i="6"/>
  <c r="J13908" i="6"/>
  <c r="I13908" i="6"/>
  <c r="H13908" i="6"/>
  <c r="K13907" i="6"/>
  <c r="J13907" i="6"/>
  <c r="I13907" i="6"/>
  <c r="H13907" i="6"/>
  <c r="K13906" i="6"/>
  <c r="J13906" i="6"/>
  <c r="I13906" i="6"/>
  <c r="H13906" i="6"/>
  <c r="K13905" i="6"/>
  <c r="J13905" i="6"/>
  <c r="I13905" i="6"/>
  <c r="H13905" i="6"/>
  <c r="K13904" i="6"/>
  <c r="J13904" i="6"/>
  <c r="I13904" i="6"/>
  <c r="H13904" i="6"/>
  <c r="K13903" i="6"/>
  <c r="J13903" i="6"/>
  <c r="I13903" i="6"/>
  <c r="H13903" i="6"/>
  <c r="K13902" i="6"/>
  <c r="J13902" i="6"/>
  <c r="I13902" i="6"/>
  <c r="H13902" i="6"/>
  <c r="K13901" i="6"/>
  <c r="J13901" i="6"/>
  <c r="I13901" i="6"/>
  <c r="H13901" i="6"/>
  <c r="K13900" i="6"/>
  <c r="J13900" i="6"/>
  <c r="I13900" i="6"/>
  <c r="H13900" i="6"/>
  <c r="K13899" i="6"/>
  <c r="J13899" i="6"/>
  <c r="I13899" i="6"/>
  <c r="H13899" i="6"/>
  <c r="K13898" i="6"/>
  <c r="J13898" i="6"/>
  <c r="I13898" i="6"/>
  <c r="H13898" i="6"/>
  <c r="K13897" i="6"/>
  <c r="J13897" i="6"/>
  <c r="I13897" i="6"/>
  <c r="H13897" i="6"/>
  <c r="K13896" i="6"/>
  <c r="J13896" i="6"/>
  <c r="I13896" i="6"/>
  <c r="H13896" i="6"/>
  <c r="K13895" i="6"/>
  <c r="J13895" i="6"/>
  <c r="I13895" i="6"/>
  <c r="H13895" i="6"/>
  <c r="K13894" i="6"/>
  <c r="J13894" i="6"/>
  <c r="I13894" i="6"/>
  <c r="H13894" i="6"/>
  <c r="K13893" i="6"/>
  <c r="J13893" i="6"/>
  <c r="I13893" i="6"/>
  <c r="H13893" i="6"/>
  <c r="K13892" i="6"/>
  <c r="J13892" i="6"/>
  <c r="I13892" i="6"/>
  <c r="H13892" i="6"/>
  <c r="K13891" i="6"/>
  <c r="J13891" i="6"/>
  <c r="I13891" i="6"/>
  <c r="H13891" i="6"/>
  <c r="K13890" i="6"/>
  <c r="J13890" i="6"/>
  <c r="I13890" i="6"/>
  <c r="H13890" i="6"/>
  <c r="K13889" i="6"/>
  <c r="J13889" i="6"/>
  <c r="I13889" i="6"/>
  <c r="H13889" i="6"/>
  <c r="K13888" i="6"/>
  <c r="J13888" i="6"/>
  <c r="I13888" i="6"/>
  <c r="H13888" i="6"/>
  <c r="K13887" i="6"/>
  <c r="J13887" i="6"/>
  <c r="I13887" i="6"/>
  <c r="H13887" i="6"/>
  <c r="K13886" i="6"/>
  <c r="J13886" i="6"/>
  <c r="I13886" i="6"/>
  <c r="H13886" i="6"/>
  <c r="K13885" i="6"/>
  <c r="J13885" i="6"/>
  <c r="I13885" i="6"/>
  <c r="H13885" i="6"/>
  <c r="K13884" i="6"/>
  <c r="J13884" i="6"/>
  <c r="I13884" i="6"/>
  <c r="H13884" i="6"/>
  <c r="K13883" i="6"/>
  <c r="J13883" i="6"/>
  <c r="I13883" i="6"/>
  <c r="H13883" i="6"/>
  <c r="K13882" i="6"/>
  <c r="J13882" i="6"/>
  <c r="I13882" i="6"/>
  <c r="H13882" i="6"/>
  <c r="K13881" i="6"/>
  <c r="J13881" i="6"/>
  <c r="I13881" i="6"/>
  <c r="H13881" i="6"/>
  <c r="K13880" i="6"/>
  <c r="J13880" i="6"/>
  <c r="I13880" i="6"/>
  <c r="H13880" i="6"/>
  <c r="K13879" i="6"/>
  <c r="J13879" i="6"/>
  <c r="I13879" i="6"/>
  <c r="H13879" i="6"/>
  <c r="K13878" i="6"/>
  <c r="J13878" i="6"/>
  <c r="I13878" i="6"/>
  <c r="H13878" i="6"/>
  <c r="K13877" i="6"/>
  <c r="J13877" i="6"/>
  <c r="I13877" i="6"/>
  <c r="H13877" i="6"/>
  <c r="K13876" i="6"/>
  <c r="J13876" i="6"/>
  <c r="I13876" i="6"/>
  <c r="H13876" i="6"/>
  <c r="K13875" i="6"/>
  <c r="J13875" i="6"/>
  <c r="I13875" i="6"/>
  <c r="H13875" i="6"/>
  <c r="K13874" i="6"/>
  <c r="J13874" i="6"/>
  <c r="I13874" i="6"/>
  <c r="H13874" i="6"/>
  <c r="K13873" i="6"/>
  <c r="J13873" i="6"/>
  <c r="I13873" i="6"/>
  <c r="H13873" i="6"/>
  <c r="K13872" i="6"/>
  <c r="J13872" i="6"/>
  <c r="I13872" i="6"/>
  <c r="H13872" i="6"/>
  <c r="K13871" i="6"/>
  <c r="J13871" i="6"/>
  <c r="I13871" i="6"/>
  <c r="H13871" i="6"/>
  <c r="K13870" i="6"/>
  <c r="J13870" i="6"/>
  <c r="I13870" i="6"/>
  <c r="H13870" i="6"/>
  <c r="K13869" i="6"/>
  <c r="J13869" i="6"/>
  <c r="I13869" i="6"/>
  <c r="H13869" i="6"/>
  <c r="K13868" i="6"/>
  <c r="J13868" i="6"/>
  <c r="I13868" i="6"/>
  <c r="H13868" i="6"/>
  <c r="K13867" i="6"/>
  <c r="J13867" i="6"/>
  <c r="I13867" i="6"/>
  <c r="H13867" i="6"/>
  <c r="K13866" i="6"/>
  <c r="J13866" i="6"/>
  <c r="I13866" i="6"/>
  <c r="H13866" i="6"/>
  <c r="K13865" i="6"/>
  <c r="J13865" i="6"/>
  <c r="I13865" i="6"/>
  <c r="H13865" i="6"/>
  <c r="K13864" i="6"/>
  <c r="J13864" i="6"/>
  <c r="I13864" i="6"/>
  <c r="H13864" i="6"/>
  <c r="K13863" i="6"/>
  <c r="J13863" i="6"/>
  <c r="I13863" i="6"/>
  <c r="H13863" i="6"/>
  <c r="K13862" i="6"/>
  <c r="J13862" i="6"/>
  <c r="I13862" i="6"/>
  <c r="H13862" i="6"/>
  <c r="K13861" i="6"/>
  <c r="J13861" i="6"/>
  <c r="I13861" i="6"/>
  <c r="H13861" i="6"/>
  <c r="K13860" i="6"/>
  <c r="J13860" i="6"/>
  <c r="I13860" i="6"/>
  <c r="H13860" i="6"/>
  <c r="K13859" i="6"/>
  <c r="J13859" i="6"/>
  <c r="I13859" i="6"/>
  <c r="H13859" i="6"/>
  <c r="K13858" i="6"/>
  <c r="J13858" i="6"/>
  <c r="I13858" i="6"/>
  <c r="H13858" i="6"/>
  <c r="K13857" i="6"/>
  <c r="J13857" i="6"/>
  <c r="I13857" i="6"/>
  <c r="H13857" i="6"/>
  <c r="K13856" i="6"/>
  <c r="J13856" i="6"/>
  <c r="I13856" i="6"/>
  <c r="H13856" i="6"/>
  <c r="K13855" i="6"/>
  <c r="J13855" i="6"/>
  <c r="I13855" i="6"/>
  <c r="H13855" i="6"/>
  <c r="K13854" i="6"/>
  <c r="J13854" i="6"/>
  <c r="I13854" i="6"/>
  <c r="H13854" i="6"/>
  <c r="K13853" i="6"/>
  <c r="J13853" i="6"/>
  <c r="I13853" i="6"/>
  <c r="H13853" i="6"/>
  <c r="K13852" i="6"/>
  <c r="J13852" i="6"/>
  <c r="I13852" i="6"/>
  <c r="H13852" i="6"/>
  <c r="K13851" i="6"/>
  <c r="J13851" i="6"/>
  <c r="I13851" i="6"/>
  <c r="H13851" i="6"/>
  <c r="K13850" i="6"/>
  <c r="J13850" i="6"/>
  <c r="I13850" i="6"/>
  <c r="H13850" i="6"/>
  <c r="K13849" i="6"/>
  <c r="J13849" i="6"/>
  <c r="I13849" i="6"/>
  <c r="H13849" i="6"/>
  <c r="K13848" i="6"/>
  <c r="J13848" i="6"/>
  <c r="I13848" i="6"/>
  <c r="H13848" i="6"/>
  <c r="K13847" i="6"/>
  <c r="J13847" i="6"/>
  <c r="I13847" i="6"/>
  <c r="H13847" i="6"/>
  <c r="K13846" i="6"/>
  <c r="J13846" i="6"/>
  <c r="I13846" i="6"/>
  <c r="H13846" i="6"/>
  <c r="K13845" i="6"/>
  <c r="J13845" i="6"/>
  <c r="I13845" i="6"/>
  <c r="H13845" i="6"/>
  <c r="K13844" i="6"/>
  <c r="J13844" i="6"/>
  <c r="I13844" i="6"/>
  <c r="H13844" i="6"/>
  <c r="K13843" i="6"/>
  <c r="J13843" i="6"/>
  <c r="I13843" i="6"/>
  <c r="H13843" i="6"/>
  <c r="K13842" i="6"/>
  <c r="J13842" i="6"/>
  <c r="I13842" i="6"/>
  <c r="H13842" i="6"/>
  <c r="K13841" i="6"/>
  <c r="J13841" i="6"/>
  <c r="I13841" i="6"/>
  <c r="H13841" i="6"/>
  <c r="K13840" i="6"/>
  <c r="J13840" i="6"/>
  <c r="I13840" i="6"/>
  <c r="H13840" i="6"/>
  <c r="K13839" i="6"/>
  <c r="J13839" i="6"/>
  <c r="I13839" i="6"/>
  <c r="H13839" i="6"/>
  <c r="K13838" i="6"/>
  <c r="J13838" i="6"/>
  <c r="I13838" i="6"/>
  <c r="H13838" i="6"/>
  <c r="K13837" i="6"/>
  <c r="J13837" i="6"/>
  <c r="I13837" i="6"/>
  <c r="H13837" i="6"/>
  <c r="K13836" i="6"/>
  <c r="J13836" i="6"/>
  <c r="I13836" i="6"/>
  <c r="H13836" i="6"/>
  <c r="K13835" i="6"/>
  <c r="J13835" i="6"/>
  <c r="I13835" i="6"/>
  <c r="H13835" i="6"/>
  <c r="K13834" i="6"/>
  <c r="J13834" i="6"/>
  <c r="I13834" i="6"/>
  <c r="H13834" i="6"/>
  <c r="K13833" i="6"/>
  <c r="J13833" i="6"/>
  <c r="I13833" i="6"/>
  <c r="H13833" i="6"/>
  <c r="K13832" i="6"/>
  <c r="J13832" i="6"/>
  <c r="I13832" i="6"/>
  <c r="H13832" i="6"/>
  <c r="K13831" i="6"/>
  <c r="J13831" i="6"/>
  <c r="I13831" i="6"/>
  <c r="H13831" i="6"/>
  <c r="K13830" i="6"/>
  <c r="J13830" i="6"/>
  <c r="I13830" i="6"/>
  <c r="H13830" i="6"/>
  <c r="K13829" i="6"/>
  <c r="J13829" i="6"/>
  <c r="I13829" i="6"/>
  <c r="H13829" i="6"/>
  <c r="K13828" i="6"/>
  <c r="J13828" i="6"/>
  <c r="I13828" i="6"/>
  <c r="H13828" i="6"/>
  <c r="K13827" i="6"/>
  <c r="J13827" i="6"/>
  <c r="I13827" i="6"/>
  <c r="H13827" i="6"/>
  <c r="K13826" i="6"/>
  <c r="J13826" i="6"/>
  <c r="I13826" i="6"/>
  <c r="H13826" i="6"/>
  <c r="K13825" i="6"/>
  <c r="J13825" i="6"/>
  <c r="I13825" i="6"/>
  <c r="H13825" i="6"/>
  <c r="K13824" i="6"/>
  <c r="J13824" i="6"/>
  <c r="I13824" i="6"/>
  <c r="H13824" i="6"/>
  <c r="K13823" i="6"/>
  <c r="J13823" i="6"/>
  <c r="I13823" i="6"/>
  <c r="H13823" i="6"/>
  <c r="K13822" i="6"/>
  <c r="J13822" i="6"/>
  <c r="I13822" i="6"/>
  <c r="H13822" i="6"/>
  <c r="K13821" i="6"/>
  <c r="J13821" i="6"/>
  <c r="I13821" i="6"/>
  <c r="H13821" i="6"/>
  <c r="K13820" i="6"/>
  <c r="J13820" i="6"/>
  <c r="I13820" i="6"/>
  <c r="H13820" i="6"/>
  <c r="K13819" i="6"/>
  <c r="J13819" i="6"/>
  <c r="I13819" i="6"/>
  <c r="H13819" i="6"/>
  <c r="K13818" i="6"/>
  <c r="J13818" i="6"/>
  <c r="I13818" i="6"/>
  <c r="H13818" i="6"/>
  <c r="K13817" i="6"/>
  <c r="J13817" i="6"/>
  <c r="I13817" i="6"/>
  <c r="H13817" i="6"/>
  <c r="K13816" i="6"/>
  <c r="J13816" i="6"/>
  <c r="I13816" i="6"/>
  <c r="H13816" i="6"/>
  <c r="K13815" i="6"/>
  <c r="J13815" i="6"/>
  <c r="I13815" i="6"/>
  <c r="H13815" i="6"/>
  <c r="K13814" i="6"/>
  <c r="J13814" i="6"/>
  <c r="I13814" i="6"/>
  <c r="H13814" i="6"/>
  <c r="K13813" i="6"/>
  <c r="J13813" i="6"/>
  <c r="I13813" i="6"/>
  <c r="H13813" i="6"/>
  <c r="K13812" i="6"/>
  <c r="J13812" i="6"/>
  <c r="I13812" i="6"/>
  <c r="H13812" i="6"/>
  <c r="K13811" i="6"/>
  <c r="J13811" i="6"/>
  <c r="I13811" i="6"/>
  <c r="H13811" i="6"/>
  <c r="K13810" i="6"/>
  <c r="J13810" i="6"/>
  <c r="I13810" i="6"/>
  <c r="H13810" i="6"/>
  <c r="K13809" i="6"/>
  <c r="J13809" i="6"/>
  <c r="I13809" i="6"/>
  <c r="H13809" i="6"/>
  <c r="K13808" i="6"/>
  <c r="J13808" i="6"/>
  <c r="I13808" i="6"/>
  <c r="H13808" i="6"/>
  <c r="K13807" i="6"/>
  <c r="J13807" i="6"/>
  <c r="I13807" i="6"/>
  <c r="H13807" i="6"/>
  <c r="K13806" i="6"/>
  <c r="J13806" i="6"/>
  <c r="I13806" i="6"/>
  <c r="H13806" i="6"/>
  <c r="K13805" i="6"/>
  <c r="J13805" i="6"/>
  <c r="I13805" i="6"/>
  <c r="H13805" i="6"/>
  <c r="K13804" i="6"/>
  <c r="J13804" i="6"/>
  <c r="I13804" i="6"/>
  <c r="H13804" i="6"/>
  <c r="K13803" i="6"/>
  <c r="J13803" i="6"/>
  <c r="I13803" i="6"/>
  <c r="H13803" i="6"/>
  <c r="K13802" i="6"/>
  <c r="J13802" i="6"/>
  <c r="I13802" i="6"/>
  <c r="H13802" i="6"/>
  <c r="K13801" i="6"/>
  <c r="J13801" i="6"/>
  <c r="I13801" i="6"/>
  <c r="H13801" i="6"/>
  <c r="K13800" i="6"/>
  <c r="J13800" i="6"/>
  <c r="I13800" i="6"/>
  <c r="H13800" i="6"/>
  <c r="K13799" i="6"/>
  <c r="J13799" i="6"/>
  <c r="I13799" i="6"/>
  <c r="H13799" i="6"/>
  <c r="K13798" i="6"/>
  <c r="J13798" i="6"/>
  <c r="I13798" i="6"/>
  <c r="H13798" i="6"/>
  <c r="K13797" i="6"/>
  <c r="J13797" i="6"/>
  <c r="I13797" i="6"/>
  <c r="H13797" i="6"/>
  <c r="K13796" i="6"/>
  <c r="J13796" i="6"/>
  <c r="I13796" i="6"/>
  <c r="H13796" i="6"/>
  <c r="K13795" i="6"/>
  <c r="J13795" i="6"/>
  <c r="I13795" i="6"/>
  <c r="H13795" i="6"/>
  <c r="K13794" i="6"/>
  <c r="J13794" i="6"/>
  <c r="I13794" i="6"/>
  <c r="H13794" i="6"/>
  <c r="K13793" i="6"/>
  <c r="J13793" i="6"/>
  <c r="I13793" i="6"/>
  <c r="H13793" i="6"/>
  <c r="K13792" i="6"/>
  <c r="J13792" i="6"/>
  <c r="I13792" i="6"/>
  <c r="H13792" i="6"/>
  <c r="K13791" i="6"/>
  <c r="J13791" i="6"/>
  <c r="I13791" i="6"/>
  <c r="H13791" i="6"/>
  <c r="K13790" i="6"/>
  <c r="J13790" i="6"/>
  <c r="I13790" i="6"/>
  <c r="H13790" i="6"/>
  <c r="K13789" i="6"/>
  <c r="J13789" i="6"/>
  <c r="I13789" i="6"/>
  <c r="H13789" i="6"/>
  <c r="K13788" i="6"/>
  <c r="J13788" i="6"/>
  <c r="I13788" i="6"/>
  <c r="H13788" i="6"/>
  <c r="K13787" i="6"/>
  <c r="J13787" i="6"/>
  <c r="I13787" i="6"/>
  <c r="H13787" i="6"/>
  <c r="K13786" i="6"/>
  <c r="J13786" i="6"/>
  <c r="I13786" i="6"/>
  <c r="H13786" i="6"/>
  <c r="K13785" i="6"/>
  <c r="J13785" i="6"/>
  <c r="I13785" i="6"/>
  <c r="H13785" i="6"/>
  <c r="K13784" i="6"/>
  <c r="J13784" i="6"/>
  <c r="I13784" i="6"/>
  <c r="H13784" i="6"/>
  <c r="K13783" i="6"/>
  <c r="J13783" i="6"/>
  <c r="I13783" i="6"/>
  <c r="H13783" i="6"/>
  <c r="K13782" i="6"/>
  <c r="J13782" i="6"/>
  <c r="I13782" i="6"/>
  <c r="H13782" i="6"/>
  <c r="K13781" i="6"/>
  <c r="J13781" i="6"/>
  <c r="I13781" i="6"/>
  <c r="H13781" i="6"/>
  <c r="K13780" i="6"/>
  <c r="J13780" i="6"/>
  <c r="I13780" i="6"/>
  <c r="H13780" i="6"/>
  <c r="K13779" i="6"/>
  <c r="J13779" i="6"/>
  <c r="I13779" i="6"/>
  <c r="H13779" i="6"/>
  <c r="K13778" i="6"/>
  <c r="J13778" i="6"/>
  <c r="I13778" i="6"/>
  <c r="H13778" i="6"/>
  <c r="K13777" i="6"/>
  <c r="J13777" i="6"/>
  <c r="I13777" i="6"/>
  <c r="H13777" i="6"/>
  <c r="K13776" i="6"/>
  <c r="J13776" i="6"/>
  <c r="I13776" i="6"/>
  <c r="H13776" i="6"/>
  <c r="K13775" i="6"/>
  <c r="J13775" i="6"/>
  <c r="I13775" i="6"/>
  <c r="H13775" i="6"/>
  <c r="K13774" i="6"/>
  <c r="J13774" i="6"/>
  <c r="I13774" i="6"/>
  <c r="H13774" i="6"/>
  <c r="K13773" i="6"/>
  <c r="J13773" i="6"/>
  <c r="I13773" i="6"/>
  <c r="H13773" i="6"/>
  <c r="K13772" i="6"/>
  <c r="J13772" i="6"/>
  <c r="I13772" i="6"/>
  <c r="H13772" i="6"/>
  <c r="K13771" i="6"/>
  <c r="J13771" i="6"/>
  <c r="I13771" i="6"/>
  <c r="H13771" i="6"/>
  <c r="K13770" i="6"/>
  <c r="J13770" i="6"/>
  <c r="I13770" i="6"/>
  <c r="H13770" i="6"/>
  <c r="K13769" i="6"/>
  <c r="J13769" i="6"/>
  <c r="I13769" i="6"/>
  <c r="H13769" i="6"/>
  <c r="K13768" i="6"/>
  <c r="J13768" i="6"/>
  <c r="I13768" i="6"/>
  <c r="H13768" i="6"/>
  <c r="K13767" i="6"/>
  <c r="J13767" i="6"/>
  <c r="I13767" i="6"/>
  <c r="H13767" i="6"/>
  <c r="K13766" i="6"/>
  <c r="J13766" i="6"/>
  <c r="I13766" i="6"/>
  <c r="H13766" i="6"/>
  <c r="K13765" i="6"/>
  <c r="J13765" i="6"/>
  <c r="I13765" i="6"/>
  <c r="H13765" i="6"/>
  <c r="K13764" i="6"/>
  <c r="J13764" i="6"/>
  <c r="I13764" i="6"/>
  <c r="H13764" i="6"/>
  <c r="K13763" i="6"/>
  <c r="J13763" i="6"/>
  <c r="I13763" i="6"/>
  <c r="H13763" i="6"/>
  <c r="K13762" i="6"/>
  <c r="J13762" i="6"/>
  <c r="I13762" i="6"/>
  <c r="H13762" i="6"/>
  <c r="K13761" i="6"/>
  <c r="J13761" i="6"/>
  <c r="I13761" i="6"/>
  <c r="H13761" i="6"/>
  <c r="K13760" i="6"/>
  <c r="J13760" i="6"/>
  <c r="I13760" i="6"/>
  <c r="H13760" i="6"/>
  <c r="K13759" i="6"/>
  <c r="J13759" i="6"/>
  <c r="I13759" i="6"/>
  <c r="H13759" i="6"/>
  <c r="K13758" i="6"/>
  <c r="J13758" i="6"/>
  <c r="I13758" i="6"/>
  <c r="H13758" i="6"/>
  <c r="K13757" i="6"/>
  <c r="J13757" i="6"/>
  <c r="I13757" i="6"/>
  <c r="H13757" i="6"/>
  <c r="K13756" i="6"/>
  <c r="J13756" i="6"/>
  <c r="I13756" i="6"/>
  <c r="H13756" i="6"/>
  <c r="K13755" i="6"/>
  <c r="J13755" i="6"/>
  <c r="I13755" i="6"/>
  <c r="H13755" i="6"/>
  <c r="K13754" i="6"/>
  <c r="J13754" i="6"/>
  <c r="I13754" i="6"/>
  <c r="H13754" i="6"/>
  <c r="K13753" i="6"/>
  <c r="J13753" i="6"/>
  <c r="I13753" i="6"/>
  <c r="H13753" i="6"/>
  <c r="K13752" i="6"/>
  <c r="J13752" i="6"/>
  <c r="I13752" i="6"/>
  <c r="H13752" i="6"/>
  <c r="K13751" i="6"/>
  <c r="J13751" i="6"/>
  <c r="I13751" i="6"/>
  <c r="H13751" i="6"/>
  <c r="K13750" i="6"/>
  <c r="J13750" i="6"/>
  <c r="I13750" i="6"/>
  <c r="H13750" i="6"/>
  <c r="K13749" i="6"/>
  <c r="J13749" i="6"/>
  <c r="I13749" i="6"/>
  <c r="H13749" i="6"/>
  <c r="K13748" i="6"/>
  <c r="J13748" i="6"/>
  <c r="I13748" i="6"/>
  <c r="H13748" i="6"/>
  <c r="K13747" i="6"/>
  <c r="J13747" i="6"/>
  <c r="I13747" i="6"/>
  <c r="H13747" i="6"/>
  <c r="K13746" i="6"/>
  <c r="J13746" i="6"/>
  <c r="I13746" i="6"/>
  <c r="H13746" i="6"/>
  <c r="K13745" i="6"/>
  <c r="J13745" i="6"/>
  <c r="I13745" i="6"/>
  <c r="H13745" i="6"/>
  <c r="K13744" i="6"/>
  <c r="J13744" i="6"/>
  <c r="I13744" i="6"/>
  <c r="H13744" i="6"/>
  <c r="K13743" i="6"/>
  <c r="J13743" i="6"/>
  <c r="I13743" i="6"/>
  <c r="H13743" i="6"/>
  <c r="K13742" i="6"/>
  <c r="J13742" i="6"/>
  <c r="I13742" i="6"/>
  <c r="H13742" i="6"/>
  <c r="K13741" i="6"/>
  <c r="J13741" i="6"/>
  <c r="I13741" i="6"/>
  <c r="H13741" i="6"/>
  <c r="K13740" i="6"/>
  <c r="J13740" i="6"/>
  <c r="I13740" i="6"/>
  <c r="H13740" i="6"/>
  <c r="K13739" i="6"/>
  <c r="J13739" i="6"/>
  <c r="I13739" i="6"/>
  <c r="H13739" i="6"/>
  <c r="K13738" i="6"/>
  <c r="J13738" i="6"/>
  <c r="I13738" i="6"/>
  <c r="H13738" i="6"/>
  <c r="K13737" i="6"/>
  <c r="J13737" i="6"/>
  <c r="I13737" i="6"/>
  <c r="H13737" i="6"/>
  <c r="K13736" i="6"/>
  <c r="J13736" i="6"/>
  <c r="I13736" i="6"/>
  <c r="H13736" i="6"/>
  <c r="K13735" i="6"/>
  <c r="J13735" i="6"/>
  <c r="I13735" i="6"/>
  <c r="H13735" i="6"/>
  <c r="K13734" i="6"/>
  <c r="J13734" i="6"/>
  <c r="I13734" i="6"/>
  <c r="H13734" i="6"/>
  <c r="K13733" i="6"/>
  <c r="J13733" i="6"/>
  <c r="I13733" i="6"/>
  <c r="H13733" i="6"/>
  <c r="K13732" i="6"/>
  <c r="J13732" i="6"/>
  <c r="I13732" i="6"/>
  <c r="H13732" i="6"/>
  <c r="K13731" i="6"/>
  <c r="J13731" i="6"/>
  <c r="I13731" i="6"/>
  <c r="H13731" i="6"/>
  <c r="K13730" i="6"/>
  <c r="J13730" i="6"/>
  <c r="I13730" i="6"/>
  <c r="H13730" i="6"/>
  <c r="K13729" i="6"/>
  <c r="J13729" i="6"/>
  <c r="I13729" i="6"/>
  <c r="H13729" i="6"/>
  <c r="K13728" i="6"/>
  <c r="J13728" i="6"/>
  <c r="I13728" i="6"/>
  <c r="H13728" i="6"/>
  <c r="K13727" i="6"/>
  <c r="J13727" i="6"/>
  <c r="I13727" i="6"/>
  <c r="H13727" i="6"/>
  <c r="K13726" i="6"/>
  <c r="J13726" i="6"/>
  <c r="I13726" i="6"/>
  <c r="H13726" i="6"/>
  <c r="K13725" i="6"/>
  <c r="J13725" i="6"/>
  <c r="I13725" i="6"/>
  <c r="H13725" i="6"/>
  <c r="K13724" i="6"/>
  <c r="J13724" i="6"/>
  <c r="I13724" i="6"/>
  <c r="H13724" i="6"/>
  <c r="K13723" i="6"/>
  <c r="J13723" i="6"/>
  <c r="I13723" i="6"/>
  <c r="H13723" i="6"/>
  <c r="K13722" i="6"/>
  <c r="J13722" i="6"/>
  <c r="I13722" i="6"/>
  <c r="H13722" i="6"/>
  <c r="K13721" i="6"/>
  <c r="J13721" i="6"/>
  <c r="I13721" i="6"/>
  <c r="H13721" i="6"/>
  <c r="K13720" i="6"/>
  <c r="J13720" i="6"/>
  <c r="I13720" i="6"/>
  <c r="H13720" i="6"/>
  <c r="K13719" i="6"/>
  <c r="J13719" i="6"/>
  <c r="I13719" i="6"/>
  <c r="H13719" i="6"/>
  <c r="K13718" i="6"/>
  <c r="J13718" i="6"/>
  <c r="I13718" i="6"/>
  <c r="H13718" i="6"/>
  <c r="K13717" i="6"/>
  <c r="J13717" i="6"/>
  <c r="I13717" i="6"/>
  <c r="H13717" i="6"/>
  <c r="K13716" i="6"/>
  <c r="J13716" i="6"/>
  <c r="I13716" i="6"/>
  <c r="H13716" i="6"/>
  <c r="K13715" i="6"/>
  <c r="J13715" i="6"/>
  <c r="I13715" i="6"/>
  <c r="H13715" i="6"/>
  <c r="K13714" i="6"/>
  <c r="J13714" i="6"/>
  <c r="I13714" i="6"/>
  <c r="H13714" i="6"/>
  <c r="K13713" i="6"/>
  <c r="J13713" i="6"/>
  <c r="I13713" i="6"/>
  <c r="H13713" i="6"/>
  <c r="K13712" i="6"/>
  <c r="J13712" i="6"/>
  <c r="I13712" i="6"/>
  <c r="H13712" i="6"/>
  <c r="K13711" i="6"/>
  <c r="J13711" i="6"/>
  <c r="I13711" i="6"/>
  <c r="H13711" i="6"/>
  <c r="K13710" i="6"/>
  <c r="J13710" i="6"/>
  <c r="I13710" i="6"/>
  <c r="H13710" i="6"/>
  <c r="K13709" i="6"/>
  <c r="J13709" i="6"/>
  <c r="I13709" i="6"/>
  <c r="H13709" i="6"/>
  <c r="K13708" i="6"/>
  <c r="J13708" i="6"/>
  <c r="I13708" i="6"/>
  <c r="H13708" i="6"/>
  <c r="K13707" i="6"/>
  <c r="J13707" i="6"/>
  <c r="I13707" i="6"/>
  <c r="H13707" i="6"/>
  <c r="K13706" i="6"/>
  <c r="J13706" i="6"/>
  <c r="I13706" i="6"/>
  <c r="H13706" i="6"/>
  <c r="K13705" i="6"/>
  <c r="J13705" i="6"/>
  <c r="I13705" i="6"/>
  <c r="H13705" i="6"/>
  <c r="K13704" i="6"/>
  <c r="J13704" i="6"/>
  <c r="I13704" i="6"/>
  <c r="H13704" i="6"/>
  <c r="K13703" i="6"/>
  <c r="J13703" i="6"/>
  <c r="I13703" i="6"/>
  <c r="H13703" i="6"/>
  <c r="K13702" i="6"/>
  <c r="J13702" i="6"/>
  <c r="I13702" i="6"/>
  <c r="H13702" i="6"/>
  <c r="K13701" i="6"/>
  <c r="J13701" i="6"/>
  <c r="I13701" i="6"/>
  <c r="H13701" i="6"/>
  <c r="K13700" i="6"/>
  <c r="J13700" i="6"/>
  <c r="I13700" i="6"/>
  <c r="H13700" i="6"/>
  <c r="K13699" i="6"/>
  <c r="J13699" i="6"/>
  <c r="I13699" i="6"/>
  <c r="H13699" i="6"/>
  <c r="K13698" i="6"/>
  <c r="J13698" i="6"/>
  <c r="I13698" i="6"/>
  <c r="H13698" i="6"/>
  <c r="K13697" i="6"/>
  <c r="J13697" i="6"/>
  <c r="I13697" i="6"/>
  <c r="H13697" i="6"/>
  <c r="K13696" i="6"/>
  <c r="J13696" i="6"/>
  <c r="I13696" i="6"/>
  <c r="H13696" i="6"/>
  <c r="K13695" i="6"/>
  <c r="J13695" i="6"/>
  <c r="I13695" i="6"/>
  <c r="H13695" i="6"/>
  <c r="K13694" i="6"/>
  <c r="J13694" i="6"/>
  <c r="I13694" i="6"/>
  <c r="H13694" i="6"/>
  <c r="K13693" i="6"/>
  <c r="J13693" i="6"/>
  <c r="I13693" i="6"/>
  <c r="H13693" i="6"/>
  <c r="K13692" i="6"/>
  <c r="J13692" i="6"/>
  <c r="I13692" i="6"/>
  <c r="H13692" i="6"/>
  <c r="K13691" i="6"/>
  <c r="J13691" i="6"/>
  <c r="I13691" i="6"/>
  <c r="H13691" i="6"/>
  <c r="K13690" i="6"/>
  <c r="J13690" i="6"/>
  <c r="I13690" i="6"/>
  <c r="H13690" i="6"/>
  <c r="K13689" i="6"/>
  <c r="J13689" i="6"/>
  <c r="I13689" i="6"/>
  <c r="H13689" i="6"/>
  <c r="K13688" i="6"/>
  <c r="J13688" i="6"/>
  <c r="I13688" i="6"/>
  <c r="H13688" i="6"/>
  <c r="K13687" i="6"/>
  <c r="J13687" i="6"/>
  <c r="I13687" i="6"/>
  <c r="H13687" i="6"/>
  <c r="K13686" i="6"/>
  <c r="J13686" i="6"/>
  <c r="I13686" i="6"/>
  <c r="H13686" i="6"/>
  <c r="K13685" i="6"/>
  <c r="J13685" i="6"/>
  <c r="I13685" i="6"/>
  <c r="H13685" i="6"/>
  <c r="K13684" i="6"/>
  <c r="J13684" i="6"/>
  <c r="I13684" i="6"/>
  <c r="H13684" i="6"/>
  <c r="K13683" i="6"/>
  <c r="J13683" i="6"/>
  <c r="I13683" i="6"/>
  <c r="H13683" i="6"/>
  <c r="K13682" i="6"/>
  <c r="J13682" i="6"/>
  <c r="I13682" i="6"/>
  <c r="H13682" i="6"/>
  <c r="K13681" i="6"/>
  <c r="J13681" i="6"/>
  <c r="I13681" i="6"/>
  <c r="H13681" i="6"/>
  <c r="K13680" i="6"/>
  <c r="J13680" i="6"/>
  <c r="I13680" i="6"/>
  <c r="H13680" i="6"/>
  <c r="K13679" i="6"/>
  <c r="J13679" i="6"/>
  <c r="I13679" i="6"/>
  <c r="H13679" i="6"/>
  <c r="K13678" i="6"/>
  <c r="J13678" i="6"/>
  <c r="I13678" i="6"/>
  <c r="H13678" i="6"/>
  <c r="K13677" i="6"/>
  <c r="J13677" i="6"/>
  <c r="I13677" i="6"/>
  <c r="H13677" i="6"/>
  <c r="K13676" i="6"/>
  <c r="J13676" i="6"/>
  <c r="I13676" i="6"/>
  <c r="H13676" i="6"/>
  <c r="K13675" i="6"/>
  <c r="J13675" i="6"/>
  <c r="I13675" i="6"/>
  <c r="H13675" i="6"/>
  <c r="K13674" i="6"/>
  <c r="J13674" i="6"/>
  <c r="I13674" i="6"/>
  <c r="H13674" i="6"/>
  <c r="K13673" i="6"/>
  <c r="J13673" i="6"/>
  <c r="I13673" i="6"/>
  <c r="H13673" i="6"/>
  <c r="K13672" i="6"/>
  <c r="J13672" i="6"/>
  <c r="I13672" i="6"/>
  <c r="H13672" i="6"/>
  <c r="K13671" i="6"/>
  <c r="J13671" i="6"/>
  <c r="I13671" i="6"/>
  <c r="H13671" i="6"/>
  <c r="K13670" i="6"/>
  <c r="J13670" i="6"/>
  <c r="I13670" i="6"/>
  <c r="H13670" i="6"/>
  <c r="K13669" i="6"/>
  <c r="J13669" i="6"/>
  <c r="I13669" i="6"/>
  <c r="H13669" i="6"/>
  <c r="K13668" i="6"/>
  <c r="J13668" i="6"/>
  <c r="I13668" i="6"/>
  <c r="H13668" i="6"/>
  <c r="K13667" i="6"/>
  <c r="J13667" i="6"/>
  <c r="I13667" i="6"/>
  <c r="H13667" i="6"/>
  <c r="K13666" i="6"/>
  <c r="J13666" i="6"/>
  <c r="I13666" i="6"/>
  <c r="H13666" i="6"/>
  <c r="K13665" i="6"/>
  <c r="J13665" i="6"/>
  <c r="I13665" i="6"/>
  <c r="H13665" i="6"/>
  <c r="K13664" i="6"/>
  <c r="J13664" i="6"/>
  <c r="I13664" i="6"/>
  <c r="H13664" i="6"/>
  <c r="K13663" i="6"/>
  <c r="J13663" i="6"/>
  <c r="I13663" i="6"/>
  <c r="H13663" i="6"/>
  <c r="K13662" i="6"/>
  <c r="J13662" i="6"/>
  <c r="I13662" i="6"/>
  <c r="H13662" i="6"/>
  <c r="K13661" i="6"/>
  <c r="J13661" i="6"/>
  <c r="I13661" i="6"/>
  <c r="H13661" i="6"/>
  <c r="K13660" i="6"/>
  <c r="J13660" i="6"/>
  <c r="I13660" i="6"/>
  <c r="H13660" i="6"/>
  <c r="K13659" i="6"/>
  <c r="J13659" i="6"/>
  <c r="I13659" i="6"/>
  <c r="H13659" i="6"/>
  <c r="K13658" i="6"/>
  <c r="J13658" i="6"/>
  <c r="I13658" i="6"/>
  <c r="H13658" i="6"/>
  <c r="K13657" i="6"/>
  <c r="J13657" i="6"/>
  <c r="I13657" i="6"/>
  <c r="H13657" i="6"/>
  <c r="K13656" i="6"/>
  <c r="J13656" i="6"/>
  <c r="I13656" i="6"/>
  <c r="H13656" i="6"/>
  <c r="K13655" i="6"/>
  <c r="J13655" i="6"/>
  <c r="I13655" i="6"/>
  <c r="H13655" i="6"/>
  <c r="K13654" i="6"/>
  <c r="J13654" i="6"/>
  <c r="I13654" i="6"/>
  <c r="H13654" i="6"/>
  <c r="K13653" i="6"/>
  <c r="J13653" i="6"/>
  <c r="I13653" i="6"/>
  <c r="H13653" i="6"/>
  <c r="K13652" i="6"/>
  <c r="J13652" i="6"/>
  <c r="I13652" i="6"/>
  <c r="H13652" i="6"/>
  <c r="K13651" i="6"/>
  <c r="J13651" i="6"/>
  <c r="I13651" i="6"/>
  <c r="H13651" i="6"/>
  <c r="K13650" i="6"/>
  <c r="J13650" i="6"/>
  <c r="I13650" i="6"/>
  <c r="H13650" i="6"/>
  <c r="K13649" i="6"/>
  <c r="J13649" i="6"/>
  <c r="I13649" i="6"/>
  <c r="H13649" i="6"/>
  <c r="K13648" i="6"/>
  <c r="J13648" i="6"/>
  <c r="I13648" i="6"/>
  <c r="H13648" i="6"/>
  <c r="K13647" i="6"/>
  <c r="J13647" i="6"/>
  <c r="I13647" i="6"/>
  <c r="H13647" i="6"/>
  <c r="K13646" i="6"/>
  <c r="J13646" i="6"/>
  <c r="I13646" i="6"/>
  <c r="H13646" i="6"/>
  <c r="K13645" i="6"/>
  <c r="J13645" i="6"/>
  <c r="I13645" i="6"/>
  <c r="H13645" i="6"/>
  <c r="K13644" i="6"/>
  <c r="J13644" i="6"/>
  <c r="I13644" i="6"/>
  <c r="H13644" i="6"/>
  <c r="K13643" i="6"/>
  <c r="J13643" i="6"/>
  <c r="I13643" i="6"/>
  <c r="H13643" i="6"/>
  <c r="K13642" i="6"/>
  <c r="J13642" i="6"/>
  <c r="I13642" i="6"/>
  <c r="H13642" i="6"/>
  <c r="K13641" i="6"/>
  <c r="J13641" i="6"/>
  <c r="I13641" i="6"/>
  <c r="H13641" i="6"/>
  <c r="K13640" i="6"/>
  <c r="J13640" i="6"/>
  <c r="I13640" i="6"/>
  <c r="H13640" i="6"/>
  <c r="K13639" i="6"/>
  <c r="J13639" i="6"/>
  <c r="I13639" i="6"/>
  <c r="H13639" i="6"/>
  <c r="K13638" i="6"/>
  <c r="J13638" i="6"/>
  <c r="I13638" i="6"/>
  <c r="H13638" i="6"/>
  <c r="K13637" i="6"/>
  <c r="J13637" i="6"/>
  <c r="I13637" i="6"/>
  <c r="H13637" i="6"/>
  <c r="K13636" i="6"/>
  <c r="J13636" i="6"/>
  <c r="I13636" i="6"/>
  <c r="H13636" i="6"/>
  <c r="K13635" i="6"/>
  <c r="J13635" i="6"/>
  <c r="I13635" i="6"/>
  <c r="H13635" i="6"/>
  <c r="K13634" i="6"/>
  <c r="J13634" i="6"/>
  <c r="I13634" i="6"/>
  <c r="H13634" i="6"/>
  <c r="K13633" i="6"/>
  <c r="J13633" i="6"/>
  <c r="I13633" i="6"/>
  <c r="H13633" i="6"/>
  <c r="K13632" i="6"/>
  <c r="J13632" i="6"/>
  <c r="I13632" i="6"/>
  <c r="H13632" i="6"/>
  <c r="K13631" i="6"/>
  <c r="J13631" i="6"/>
  <c r="I13631" i="6"/>
  <c r="H13631" i="6"/>
  <c r="K13630" i="6"/>
  <c r="J13630" i="6"/>
  <c r="I13630" i="6"/>
  <c r="H13630" i="6"/>
  <c r="K13629" i="6"/>
  <c r="J13629" i="6"/>
  <c r="I13629" i="6"/>
  <c r="H13629" i="6"/>
  <c r="K13628" i="6"/>
  <c r="J13628" i="6"/>
  <c r="I13628" i="6"/>
  <c r="H13628" i="6"/>
  <c r="K13627" i="6"/>
  <c r="J13627" i="6"/>
  <c r="I13627" i="6"/>
  <c r="H13627" i="6"/>
  <c r="K13626" i="6"/>
  <c r="J13626" i="6"/>
  <c r="I13626" i="6"/>
  <c r="H13626" i="6"/>
  <c r="K13625" i="6"/>
  <c r="J13625" i="6"/>
  <c r="I13625" i="6"/>
  <c r="H13625" i="6"/>
  <c r="K13624" i="6"/>
  <c r="J13624" i="6"/>
  <c r="I13624" i="6"/>
  <c r="H13624" i="6"/>
  <c r="K13623" i="6"/>
  <c r="J13623" i="6"/>
  <c r="I13623" i="6"/>
  <c r="H13623" i="6"/>
  <c r="K13622" i="6"/>
  <c r="J13622" i="6"/>
  <c r="I13622" i="6"/>
  <c r="H13622" i="6"/>
  <c r="K13621" i="6"/>
  <c r="J13621" i="6"/>
  <c r="I13621" i="6"/>
  <c r="H13621" i="6"/>
  <c r="K13620" i="6"/>
  <c r="J13620" i="6"/>
  <c r="I13620" i="6"/>
  <c r="H13620" i="6"/>
  <c r="K13619" i="6"/>
  <c r="J13619" i="6"/>
  <c r="I13619" i="6"/>
  <c r="H13619" i="6"/>
  <c r="K13618" i="6"/>
  <c r="J13618" i="6"/>
  <c r="I13618" i="6"/>
  <c r="H13618" i="6"/>
  <c r="K13617" i="6"/>
  <c r="J13617" i="6"/>
  <c r="I13617" i="6"/>
  <c r="H13617" i="6"/>
  <c r="K13616" i="6"/>
  <c r="J13616" i="6"/>
  <c r="I13616" i="6"/>
  <c r="H13616" i="6"/>
  <c r="K13615" i="6"/>
  <c r="J13615" i="6"/>
  <c r="I13615" i="6"/>
  <c r="H13615" i="6"/>
  <c r="K13614" i="6"/>
  <c r="J13614" i="6"/>
  <c r="I13614" i="6"/>
  <c r="H13614" i="6"/>
  <c r="K13613" i="6"/>
  <c r="J13613" i="6"/>
  <c r="I13613" i="6"/>
  <c r="H13613" i="6"/>
  <c r="K13612" i="6"/>
  <c r="J13612" i="6"/>
  <c r="I13612" i="6"/>
  <c r="H13612" i="6"/>
  <c r="K13611" i="6"/>
  <c r="J13611" i="6"/>
  <c r="I13611" i="6"/>
  <c r="H13611" i="6"/>
  <c r="K13610" i="6"/>
  <c r="J13610" i="6"/>
  <c r="I13610" i="6"/>
  <c r="H13610" i="6"/>
  <c r="K13609" i="6"/>
  <c r="J13609" i="6"/>
  <c r="I13609" i="6"/>
  <c r="H13609" i="6"/>
  <c r="K13608" i="6"/>
  <c r="J13608" i="6"/>
  <c r="I13608" i="6"/>
  <c r="H13608" i="6"/>
  <c r="K13607" i="6"/>
  <c r="J13607" i="6"/>
  <c r="I13607" i="6"/>
  <c r="H13607" i="6"/>
  <c r="K13606" i="6"/>
  <c r="J13606" i="6"/>
  <c r="I13606" i="6"/>
  <c r="H13606" i="6"/>
  <c r="K13605" i="6"/>
  <c r="J13605" i="6"/>
  <c r="I13605" i="6"/>
  <c r="H13605" i="6"/>
  <c r="K13604" i="6"/>
  <c r="J13604" i="6"/>
  <c r="I13604" i="6"/>
  <c r="H13604" i="6"/>
  <c r="K13603" i="6"/>
  <c r="J13603" i="6"/>
  <c r="I13603" i="6"/>
  <c r="H13603" i="6"/>
  <c r="K13602" i="6"/>
  <c r="J13602" i="6"/>
  <c r="I13602" i="6"/>
  <c r="H13602" i="6"/>
  <c r="K13601" i="6"/>
  <c r="J13601" i="6"/>
  <c r="I13601" i="6"/>
  <c r="H13601" i="6"/>
  <c r="K13600" i="6"/>
  <c r="J13600" i="6"/>
  <c r="I13600" i="6"/>
  <c r="H13600" i="6"/>
  <c r="K13599" i="6"/>
  <c r="J13599" i="6"/>
  <c r="I13599" i="6"/>
  <c r="H13599" i="6"/>
  <c r="K13598" i="6"/>
  <c r="J13598" i="6"/>
  <c r="I13598" i="6"/>
  <c r="H13598" i="6"/>
  <c r="K13597" i="6"/>
  <c r="J13597" i="6"/>
  <c r="I13597" i="6"/>
  <c r="H13597" i="6"/>
  <c r="K13596" i="6"/>
  <c r="J13596" i="6"/>
  <c r="I13596" i="6"/>
  <c r="H13596" i="6"/>
  <c r="K13595" i="6"/>
  <c r="J13595" i="6"/>
  <c r="I13595" i="6"/>
  <c r="H13595" i="6"/>
  <c r="K13594" i="6"/>
  <c r="J13594" i="6"/>
  <c r="I13594" i="6"/>
  <c r="H13594" i="6"/>
  <c r="K13593" i="6"/>
  <c r="J13593" i="6"/>
  <c r="I13593" i="6"/>
  <c r="H13593" i="6"/>
  <c r="K13592" i="6"/>
  <c r="J13592" i="6"/>
  <c r="I13592" i="6"/>
  <c r="H13592" i="6"/>
  <c r="K13591" i="6"/>
  <c r="J13591" i="6"/>
  <c r="I13591" i="6"/>
  <c r="H13591" i="6"/>
  <c r="K13590" i="6"/>
  <c r="J13590" i="6"/>
  <c r="I13590" i="6"/>
  <c r="H13590" i="6"/>
  <c r="K13589" i="6"/>
  <c r="J13589" i="6"/>
  <c r="I13589" i="6"/>
  <c r="H13589" i="6"/>
  <c r="K13588" i="6"/>
  <c r="J13588" i="6"/>
  <c r="I13588" i="6"/>
  <c r="H13588" i="6"/>
  <c r="K13587" i="6"/>
  <c r="J13587" i="6"/>
  <c r="I13587" i="6"/>
  <c r="H13587" i="6"/>
  <c r="K13586" i="6"/>
  <c r="J13586" i="6"/>
  <c r="I13586" i="6"/>
  <c r="H13586" i="6"/>
  <c r="K13585" i="6"/>
  <c r="J13585" i="6"/>
  <c r="I13585" i="6"/>
  <c r="H13585" i="6"/>
  <c r="K13584" i="6"/>
  <c r="J13584" i="6"/>
  <c r="I13584" i="6"/>
  <c r="H13584" i="6"/>
  <c r="K13583" i="6"/>
  <c r="J13583" i="6"/>
  <c r="I13583" i="6"/>
  <c r="H13583" i="6"/>
  <c r="K13582" i="6"/>
  <c r="J13582" i="6"/>
  <c r="I13582" i="6"/>
  <c r="H13582" i="6"/>
  <c r="K13581" i="6"/>
  <c r="J13581" i="6"/>
  <c r="I13581" i="6"/>
  <c r="H13581" i="6"/>
  <c r="K13580" i="6"/>
  <c r="J13580" i="6"/>
  <c r="I13580" i="6"/>
  <c r="H13580" i="6"/>
  <c r="K13579" i="6"/>
  <c r="J13579" i="6"/>
  <c r="I13579" i="6"/>
  <c r="H13579" i="6"/>
  <c r="K13578" i="6"/>
  <c r="J13578" i="6"/>
  <c r="I13578" i="6"/>
  <c r="H13578" i="6"/>
  <c r="K13577" i="6"/>
  <c r="J13577" i="6"/>
  <c r="I13577" i="6"/>
  <c r="H13577" i="6"/>
  <c r="K13576" i="6"/>
  <c r="J13576" i="6"/>
  <c r="I13576" i="6"/>
  <c r="H13576" i="6"/>
  <c r="K13575" i="6"/>
  <c r="J13575" i="6"/>
  <c r="I13575" i="6"/>
  <c r="H13575" i="6"/>
  <c r="K13574" i="6"/>
  <c r="J13574" i="6"/>
  <c r="I13574" i="6"/>
  <c r="H13574" i="6"/>
  <c r="K13573" i="6"/>
  <c r="J13573" i="6"/>
  <c r="I13573" i="6"/>
  <c r="H13573" i="6"/>
  <c r="K13572" i="6"/>
  <c r="J13572" i="6"/>
  <c r="I13572" i="6"/>
  <c r="H13572" i="6"/>
  <c r="K13571" i="6"/>
  <c r="J13571" i="6"/>
  <c r="I13571" i="6"/>
  <c r="H13571" i="6"/>
  <c r="K13570" i="6"/>
  <c r="J13570" i="6"/>
  <c r="I13570" i="6"/>
  <c r="H13570" i="6"/>
  <c r="K13569" i="6"/>
  <c r="J13569" i="6"/>
  <c r="I13569" i="6"/>
  <c r="H13569" i="6"/>
  <c r="K13568" i="6"/>
  <c r="J13568" i="6"/>
  <c r="I13568" i="6"/>
  <c r="H13568" i="6"/>
  <c r="K13567" i="6"/>
  <c r="J13567" i="6"/>
  <c r="I13567" i="6"/>
  <c r="H13567" i="6"/>
  <c r="K13566" i="6"/>
  <c r="J13566" i="6"/>
  <c r="I13566" i="6"/>
  <c r="H13566" i="6"/>
  <c r="K13565" i="6"/>
  <c r="J13565" i="6"/>
  <c r="I13565" i="6"/>
  <c r="H13565" i="6"/>
  <c r="K13564" i="6"/>
  <c r="J13564" i="6"/>
  <c r="I13564" i="6"/>
  <c r="H13564" i="6"/>
  <c r="K13563" i="6"/>
  <c r="J13563" i="6"/>
  <c r="I13563" i="6"/>
  <c r="H13563" i="6"/>
  <c r="K13562" i="6"/>
  <c r="J13562" i="6"/>
  <c r="I13562" i="6"/>
  <c r="H13562" i="6"/>
  <c r="K13561" i="6"/>
  <c r="J13561" i="6"/>
  <c r="I13561" i="6"/>
  <c r="H13561" i="6"/>
  <c r="K13560" i="6"/>
  <c r="J13560" i="6"/>
  <c r="I13560" i="6"/>
  <c r="H13560" i="6"/>
  <c r="K13559" i="6"/>
  <c r="J13559" i="6"/>
  <c r="I13559" i="6"/>
  <c r="H13559" i="6"/>
  <c r="K13558" i="6"/>
  <c r="J13558" i="6"/>
  <c r="I13558" i="6"/>
  <c r="H13558" i="6"/>
  <c r="K13557" i="6"/>
  <c r="J13557" i="6"/>
  <c r="I13557" i="6"/>
  <c r="H13557" i="6"/>
  <c r="K13556" i="6"/>
  <c r="J13556" i="6"/>
  <c r="I13556" i="6"/>
  <c r="H13556" i="6"/>
  <c r="K13555" i="6"/>
  <c r="J13555" i="6"/>
  <c r="I13555" i="6"/>
  <c r="H13555" i="6"/>
  <c r="K13554" i="6"/>
  <c r="J13554" i="6"/>
  <c r="I13554" i="6"/>
  <c r="H13554" i="6"/>
  <c r="K13553" i="6"/>
  <c r="J13553" i="6"/>
  <c r="I13553" i="6"/>
  <c r="H13553" i="6"/>
  <c r="K13552" i="6"/>
  <c r="J13552" i="6"/>
  <c r="I13552" i="6"/>
  <c r="H13552" i="6"/>
  <c r="K13551" i="6"/>
  <c r="J13551" i="6"/>
  <c r="I13551" i="6"/>
  <c r="H13551" i="6"/>
  <c r="K13550" i="6"/>
  <c r="J13550" i="6"/>
  <c r="I13550" i="6"/>
  <c r="H13550" i="6"/>
  <c r="K13549" i="6"/>
  <c r="J13549" i="6"/>
  <c r="I13549" i="6"/>
  <c r="H13549" i="6"/>
  <c r="K13548" i="6"/>
  <c r="J13548" i="6"/>
  <c r="I13548" i="6"/>
  <c r="H13548" i="6"/>
  <c r="K13547" i="6"/>
  <c r="J13547" i="6"/>
  <c r="I13547" i="6"/>
  <c r="H13547" i="6"/>
  <c r="K13546" i="6"/>
  <c r="J13546" i="6"/>
  <c r="I13546" i="6"/>
  <c r="H13546" i="6"/>
  <c r="K13545" i="6"/>
  <c r="J13545" i="6"/>
  <c r="I13545" i="6"/>
  <c r="H13545" i="6"/>
  <c r="K13544" i="6"/>
  <c r="J13544" i="6"/>
  <c r="I13544" i="6"/>
  <c r="H13544" i="6"/>
  <c r="K13543" i="6"/>
  <c r="J13543" i="6"/>
  <c r="I13543" i="6"/>
  <c r="H13543" i="6"/>
  <c r="K13542" i="6"/>
  <c r="J13542" i="6"/>
  <c r="I13542" i="6"/>
  <c r="H13542" i="6"/>
  <c r="K13541" i="6"/>
  <c r="J13541" i="6"/>
  <c r="I13541" i="6"/>
  <c r="H13541" i="6"/>
  <c r="K13540" i="6"/>
  <c r="J13540" i="6"/>
  <c r="I13540" i="6"/>
  <c r="H13540" i="6"/>
  <c r="K13539" i="6"/>
  <c r="J13539" i="6"/>
  <c r="I13539" i="6"/>
  <c r="H13539" i="6"/>
  <c r="K13538" i="6"/>
  <c r="J13538" i="6"/>
  <c r="I13538" i="6"/>
  <c r="H13538" i="6"/>
  <c r="K13537" i="6"/>
  <c r="J13537" i="6"/>
  <c r="I13537" i="6"/>
  <c r="H13537" i="6"/>
  <c r="K13536" i="6"/>
  <c r="J13536" i="6"/>
  <c r="I13536" i="6"/>
  <c r="H13536" i="6"/>
  <c r="K13535" i="6"/>
  <c r="J13535" i="6"/>
  <c r="I13535" i="6"/>
  <c r="H13535" i="6"/>
  <c r="K13534" i="6"/>
  <c r="J13534" i="6"/>
  <c r="I13534" i="6"/>
  <c r="H13534" i="6"/>
  <c r="K13533" i="6"/>
  <c r="J13533" i="6"/>
  <c r="I13533" i="6"/>
  <c r="H13533" i="6"/>
  <c r="K13532" i="6"/>
  <c r="J13532" i="6"/>
  <c r="I13532" i="6"/>
  <c r="H13532" i="6"/>
  <c r="K13531" i="6"/>
  <c r="J13531" i="6"/>
  <c r="I13531" i="6"/>
  <c r="H13531" i="6"/>
  <c r="K13530" i="6"/>
  <c r="J13530" i="6"/>
  <c r="I13530" i="6"/>
  <c r="H13530" i="6"/>
  <c r="K13529" i="6"/>
  <c r="J13529" i="6"/>
  <c r="I13529" i="6"/>
  <c r="H13529" i="6"/>
  <c r="K13528" i="6"/>
  <c r="J13528" i="6"/>
  <c r="I13528" i="6"/>
  <c r="H13528" i="6"/>
  <c r="K13527" i="6"/>
  <c r="J13527" i="6"/>
  <c r="I13527" i="6"/>
  <c r="H13527" i="6"/>
  <c r="K13526" i="6"/>
  <c r="J13526" i="6"/>
  <c r="I13526" i="6"/>
  <c r="H13526" i="6"/>
  <c r="K13525" i="6"/>
  <c r="J13525" i="6"/>
  <c r="I13525" i="6"/>
  <c r="H13525" i="6"/>
  <c r="K13524" i="6"/>
  <c r="J13524" i="6"/>
  <c r="I13524" i="6"/>
  <c r="H13524" i="6"/>
  <c r="K13523" i="6"/>
  <c r="J13523" i="6"/>
  <c r="I13523" i="6"/>
  <c r="H13523" i="6"/>
  <c r="K13522" i="6"/>
  <c r="J13522" i="6"/>
  <c r="I13522" i="6"/>
  <c r="H13522" i="6"/>
  <c r="K13521" i="6"/>
  <c r="J13521" i="6"/>
  <c r="I13521" i="6"/>
  <c r="H13521" i="6"/>
  <c r="K13520" i="6"/>
  <c r="J13520" i="6"/>
  <c r="I13520" i="6"/>
  <c r="H13520" i="6"/>
  <c r="K13519" i="6"/>
  <c r="J13519" i="6"/>
  <c r="I13519" i="6"/>
  <c r="H13519" i="6"/>
  <c r="K13518" i="6"/>
  <c r="J13518" i="6"/>
  <c r="I13518" i="6"/>
  <c r="H13518" i="6"/>
  <c r="K13517" i="6"/>
  <c r="J13517" i="6"/>
  <c r="I13517" i="6"/>
  <c r="H13517" i="6"/>
  <c r="K13516" i="6"/>
  <c r="J13516" i="6"/>
  <c r="I13516" i="6"/>
  <c r="H13516" i="6"/>
  <c r="K13515" i="6"/>
  <c r="J13515" i="6"/>
  <c r="I13515" i="6"/>
  <c r="H13515" i="6"/>
  <c r="K13514" i="6"/>
  <c r="J13514" i="6"/>
  <c r="I13514" i="6"/>
  <c r="H13514" i="6"/>
  <c r="K13513" i="6"/>
  <c r="J13513" i="6"/>
  <c r="I13513" i="6"/>
  <c r="H13513" i="6"/>
  <c r="K13512" i="6"/>
  <c r="J13512" i="6"/>
  <c r="I13512" i="6"/>
  <c r="H13512" i="6"/>
  <c r="K13511" i="6"/>
  <c r="J13511" i="6"/>
  <c r="I13511" i="6"/>
  <c r="H13511" i="6"/>
  <c r="K13510" i="6"/>
  <c r="J13510" i="6"/>
  <c r="I13510" i="6"/>
  <c r="H13510" i="6"/>
  <c r="K13509" i="6"/>
  <c r="J13509" i="6"/>
  <c r="I13509" i="6"/>
  <c r="H13509" i="6"/>
  <c r="K13508" i="6"/>
  <c r="J13508" i="6"/>
  <c r="I13508" i="6"/>
  <c r="H13508" i="6"/>
  <c r="K13507" i="6"/>
  <c r="J13507" i="6"/>
  <c r="I13507" i="6"/>
  <c r="H13507" i="6"/>
  <c r="K13506" i="6"/>
  <c r="J13506" i="6"/>
  <c r="I13506" i="6"/>
  <c r="H13506" i="6"/>
  <c r="K13505" i="6"/>
  <c r="J13505" i="6"/>
  <c r="I13505" i="6"/>
  <c r="H13505" i="6"/>
  <c r="K13504" i="6"/>
  <c r="J13504" i="6"/>
  <c r="I13504" i="6"/>
  <c r="H13504" i="6"/>
  <c r="K13503" i="6"/>
  <c r="J13503" i="6"/>
  <c r="I13503" i="6"/>
  <c r="H13503" i="6"/>
  <c r="K13502" i="6"/>
  <c r="J13502" i="6"/>
  <c r="I13502" i="6"/>
  <c r="H13502" i="6"/>
  <c r="K13501" i="6"/>
  <c r="J13501" i="6"/>
  <c r="I13501" i="6"/>
  <c r="H13501" i="6"/>
  <c r="K13500" i="6"/>
  <c r="J13500" i="6"/>
  <c r="I13500" i="6"/>
  <c r="H13500" i="6"/>
  <c r="K13499" i="6"/>
  <c r="J13499" i="6"/>
  <c r="I13499" i="6"/>
  <c r="H13499" i="6"/>
  <c r="K13498" i="6"/>
  <c r="J13498" i="6"/>
  <c r="I13498" i="6"/>
  <c r="H13498" i="6"/>
  <c r="K13497" i="6"/>
  <c r="J13497" i="6"/>
  <c r="I13497" i="6"/>
  <c r="H13497" i="6"/>
  <c r="K13496" i="6"/>
  <c r="J13496" i="6"/>
  <c r="I13496" i="6"/>
  <c r="H13496" i="6"/>
  <c r="K13495" i="6"/>
  <c r="J13495" i="6"/>
  <c r="I13495" i="6"/>
  <c r="H13495" i="6"/>
  <c r="K13494" i="6"/>
  <c r="J13494" i="6"/>
  <c r="I13494" i="6"/>
  <c r="H13494" i="6"/>
  <c r="K13493" i="6"/>
  <c r="J13493" i="6"/>
  <c r="I13493" i="6"/>
  <c r="H13493" i="6"/>
  <c r="K13492" i="6"/>
  <c r="J13492" i="6"/>
  <c r="I13492" i="6"/>
  <c r="H13492" i="6"/>
  <c r="K13491" i="6"/>
  <c r="J13491" i="6"/>
  <c r="I13491" i="6"/>
  <c r="H13491" i="6"/>
  <c r="K13490" i="6"/>
  <c r="J13490" i="6"/>
  <c r="I13490" i="6"/>
  <c r="H13490" i="6"/>
  <c r="K13489" i="6"/>
  <c r="J13489" i="6"/>
  <c r="I13489" i="6"/>
  <c r="H13489" i="6"/>
  <c r="K13488" i="6"/>
  <c r="J13488" i="6"/>
  <c r="I13488" i="6"/>
  <c r="H13488" i="6"/>
  <c r="K13487" i="6"/>
  <c r="J13487" i="6"/>
  <c r="I13487" i="6"/>
  <c r="H13487" i="6"/>
  <c r="K13486" i="6"/>
  <c r="J13486" i="6"/>
  <c r="I13486" i="6"/>
  <c r="H13486" i="6"/>
  <c r="K13485" i="6"/>
  <c r="J13485" i="6"/>
  <c r="I13485" i="6"/>
  <c r="H13485" i="6"/>
  <c r="K13484" i="6"/>
  <c r="J13484" i="6"/>
  <c r="I13484" i="6"/>
  <c r="H13484" i="6"/>
  <c r="K13483" i="6"/>
  <c r="J13483" i="6"/>
  <c r="I13483" i="6"/>
  <c r="H13483" i="6"/>
  <c r="K13482" i="6"/>
  <c r="J13482" i="6"/>
  <c r="I13482" i="6"/>
  <c r="H13482" i="6"/>
  <c r="K13481" i="6"/>
  <c r="J13481" i="6"/>
  <c r="I13481" i="6"/>
  <c r="H13481" i="6"/>
  <c r="K13480" i="6"/>
  <c r="J13480" i="6"/>
  <c r="I13480" i="6"/>
  <c r="H13480" i="6"/>
  <c r="K13479" i="6"/>
  <c r="J13479" i="6"/>
  <c r="I13479" i="6"/>
  <c r="H13479" i="6"/>
  <c r="K13478" i="6"/>
  <c r="J13478" i="6"/>
  <c r="I13478" i="6"/>
  <c r="H13478" i="6"/>
  <c r="K13477" i="6"/>
  <c r="J13477" i="6"/>
  <c r="I13477" i="6"/>
  <c r="H13477" i="6"/>
  <c r="K13476" i="6"/>
  <c r="J13476" i="6"/>
  <c r="I13476" i="6"/>
  <c r="H13476" i="6"/>
  <c r="K13475" i="6"/>
  <c r="J13475" i="6"/>
  <c r="I13475" i="6"/>
  <c r="H13475" i="6"/>
  <c r="K13474" i="6"/>
  <c r="J13474" i="6"/>
  <c r="I13474" i="6"/>
  <c r="H13474" i="6"/>
  <c r="K13473" i="6"/>
  <c r="J13473" i="6"/>
  <c r="I13473" i="6"/>
  <c r="H13473" i="6"/>
  <c r="K13472" i="6"/>
  <c r="J13472" i="6"/>
  <c r="I13472" i="6"/>
  <c r="H13472" i="6"/>
  <c r="K13471" i="6"/>
  <c r="J13471" i="6"/>
  <c r="I13471" i="6"/>
  <c r="H13471" i="6"/>
  <c r="K13470" i="6"/>
  <c r="J13470" i="6"/>
  <c r="I13470" i="6"/>
  <c r="H13470" i="6"/>
  <c r="K13469" i="6"/>
  <c r="J13469" i="6"/>
  <c r="I13469" i="6"/>
  <c r="H13469" i="6"/>
  <c r="K13468" i="6"/>
  <c r="J13468" i="6"/>
  <c r="I13468" i="6"/>
  <c r="H13468" i="6"/>
  <c r="K13467" i="6"/>
  <c r="J13467" i="6"/>
  <c r="I13467" i="6"/>
  <c r="H13467" i="6"/>
  <c r="K13466" i="6"/>
  <c r="J13466" i="6"/>
  <c r="I13466" i="6"/>
  <c r="H13466" i="6"/>
  <c r="K13465" i="6"/>
  <c r="J13465" i="6"/>
  <c r="I13465" i="6"/>
  <c r="H13465" i="6"/>
  <c r="K13464" i="6"/>
  <c r="J13464" i="6"/>
  <c r="I13464" i="6"/>
  <c r="H13464" i="6"/>
  <c r="K13463" i="6"/>
  <c r="J13463" i="6"/>
  <c r="I13463" i="6"/>
  <c r="H13463" i="6"/>
  <c r="K13462" i="6"/>
  <c r="J13462" i="6"/>
  <c r="I13462" i="6"/>
  <c r="H13462" i="6"/>
  <c r="K13461" i="6"/>
  <c r="J13461" i="6"/>
  <c r="I13461" i="6"/>
  <c r="H13461" i="6"/>
  <c r="K13460" i="6"/>
  <c r="J13460" i="6"/>
  <c r="I13460" i="6"/>
  <c r="H13460" i="6"/>
  <c r="K13459" i="6"/>
  <c r="J13459" i="6"/>
  <c r="I13459" i="6"/>
  <c r="H13459" i="6"/>
  <c r="K13458" i="6"/>
  <c r="J13458" i="6"/>
  <c r="I13458" i="6"/>
  <c r="H13458" i="6"/>
  <c r="K13457" i="6"/>
  <c r="J13457" i="6"/>
  <c r="I13457" i="6"/>
  <c r="H13457" i="6"/>
  <c r="K13456" i="6"/>
  <c r="J13456" i="6"/>
  <c r="I13456" i="6"/>
  <c r="H13456" i="6"/>
  <c r="K13455" i="6"/>
  <c r="J13455" i="6"/>
  <c r="I13455" i="6"/>
  <c r="H13455" i="6"/>
  <c r="K13454" i="6"/>
  <c r="J13454" i="6"/>
  <c r="I13454" i="6"/>
  <c r="H13454" i="6"/>
  <c r="K13453" i="6"/>
  <c r="J13453" i="6"/>
  <c r="I13453" i="6"/>
  <c r="H13453" i="6"/>
  <c r="K13452" i="6"/>
  <c r="J13452" i="6"/>
  <c r="I13452" i="6"/>
  <c r="H13452" i="6"/>
  <c r="K13451" i="6"/>
  <c r="J13451" i="6"/>
  <c r="I13451" i="6"/>
  <c r="H13451" i="6"/>
  <c r="K13450" i="6"/>
  <c r="J13450" i="6"/>
  <c r="I13450" i="6"/>
  <c r="H13450" i="6"/>
  <c r="K13449" i="6"/>
  <c r="J13449" i="6"/>
  <c r="I13449" i="6"/>
  <c r="H13449" i="6"/>
  <c r="K13448" i="6"/>
  <c r="J13448" i="6"/>
  <c r="I13448" i="6"/>
  <c r="H13448" i="6"/>
  <c r="K13447" i="6"/>
  <c r="J13447" i="6"/>
  <c r="I13447" i="6"/>
  <c r="H13447" i="6"/>
  <c r="K13446" i="6"/>
  <c r="J13446" i="6"/>
  <c r="I13446" i="6"/>
  <c r="H13446" i="6"/>
  <c r="K13445" i="6"/>
  <c r="J13445" i="6"/>
  <c r="I13445" i="6"/>
  <c r="H13445" i="6"/>
  <c r="K13444" i="6"/>
  <c r="J13444" i="6"/>
  <c r="I13444" i="6"/>
  <c r="H13444" i="6"/>
  <c r="K13443" i="6"/>
  <c r="J13443" i="6"/>
  <c r="I13443" i="6"/>
  <c r="H13443" i="6"/>
  <c r="K13442" i="6"/>
  <c r="J13442" i="6"/>
  <c r="I13442" i="6"/>
  <c r="H13442" i="6"/>
  <c r="K13441" i="6"/>
  <c r="J13441" i="6"/>
  <c r="I13441" i="6"/>
  <c r="H13441" i="6"/>
  <c r="K13440" i="6"/>
  <c r="J13440" i="6"/>
  <c r="I13440" i="6"/>
  <c r="H13440" i="6"/>
  <c r="K13439" i="6"/>
  <c r="J13439" i="6"/>
  <c r="I13439" i="6"/>
  <c r="H13439" i="6"/>
  <c r="K13438" i="6"/>
  <c r="J13438" i="6"/>
  <c r="I13438" i="6"/>
  <c r="H13438" i="6"/>
  <c r="K13437" i="6"/>
  <c r="J13437" i="6"/>
  <c r="I13437" i="6"/>
  <c r="H13437" i="6"/>
  <c r="K13436" i="6"/>
  <c r="J13436" i="6"/>
  <c r="I13436" i="6"/>
  <c r="H13436" i="6"/>
  <c r="K13435" i="6"/>
  <c r="J13435" i="6"/>
  <c r="I13435" i="6"/>
  <c r="H13435" i="6"/>
  <c r="K13434" i="6"/>
  <c r="J13434" i="6"/>
  <c r="I13434" i="6"/>
  <c r="H13434" i="6"/>
  <c r="K13433" i="6"/>
  <c r="J13433" i="6"/>
  <c r="I13433" i="6"/>
  <c r="H13433" i="6"/>
  <c r="K13432" i="6"/>
  <c r="J13432" i="6"/>
  <c r="I13432" i="6"/>
  <c r="H13432" i="6"/>
  <c r="K13431" i="6"/>
  <c r="J13431" i="6"/>
  <c r="I13431" i="6"/>
  <c r="H13431" i="6"/>
  <c r="K13430" i="6"/>
  <c r="J13430" i="6"/>
  <c r="I13430" i="6"/>
  <c r="H13430" i="6"/>
  <c r="K13429" i="6"/>
  <c r="J13429" i="6"/>
  <c r="I13429" i="6"/>
  <c r="H13429" i="6"/>
  <c r="K13428" i="6"/>
  <c r="J13428" i="6"/>
  <c r="I13428" i="6"/>
  <c r="H13428" i="6"/>
  <c r="K13427" i="6"/>
  <c r="J13427" i="6"/>
  <c r="I13427" i="6"/>
  <c r="H13427" i="6"/>
  <c r="K13426" i="6"/>
  <c r="J13426" i="6"/>
  <c r="I13426" i="6"/>
  <c r="H13426" i="6"/>
  <c r="K13425" i="6"/>
  <c r="J13425" i="6"/>
  <c r="I13425" i="6"/>
  <c r="H13425" i="6"/>
  <c r="K13424" i="6"/>
  <c r="J13424" i="6"/>
  <c r="I13424" i="6"/>
  <c r="H13424" i="6"/>
  <c r="K13423" i="6"/>
  <c r="J13423" i="6"/>
  <c r="I13423" i="6"/>
  <c r="H13423" i="6"/>
  <c r="K13422" i="6"/>
  <c r="J13422" i="6"/>
  <c r="I13422" i="6"/>
  <c r="H13422" i="6"/>
  <c r="K13421" i="6"/>
  <c r="J13421" i="6"/>
  <c r="I13421" i="6"/>
  <c r="H13421" i="6"/>
  <c r="K13420" i="6"/>
  <c r="J13420" i="6"/>
  <c r="I13420" i="6"/>
  <c r="H13420" i="6"/>
  <c r="K13419" i="6"/>
  <c r="J13419" i="6"/>
  <c r="I13419" i="6"/>
  <c r="H13419" i="6"/>
  <c r="K13418" i="6"/>
  <c r="J13418" i="6"/>
  <c r="I13418" i="6"/>
  <c r="H13418" i="6"/>
  <c r="K13417" i="6"/>
  <c r="J13417" i="6"/>
  <c r="I13417" i="6"/>
  <c r="H13417" i="6"/>
  <c r="K13416" i="6"/>
  <c r="J13416" i="6"/>
  <c r="I13416" i="6"/>
  <c r="H13416" i="6"/>
  <c r="K13415" i="6"/>
  <c r="J13415" i="6"/>
  <c r="I13415" i="6"/>
  <c r="H13415" i="6"/>
  <c r="K13414" i="6"/>
  <c r="J13414" i="6"/>
  <c r="I13414" i="6"/>
  <c r="H13414" i="6"/>
  <c r="K13413" i="6"/>
  <c r="J13413" i="6"/>
  <c r="I13413" i="6"/>
  <c r="H13413" i="6"/>
  <c r="K13412" i="6"/>
  <c r="J13412" i="6"/>
  <c r="I13412" i="6"/>
  <c r="H13412" i="6"/>
  <c r="K13411" i="6"/>
  <c r="J13411" i="6"/>
  <c r="I13411" i="6"/>
  <c r="H13411" i="6"/>
  <c r="K13410" i="6"/>
  <c r="J13410" i="6"/>
  <c r="I13410" i="6"/>
  <c r="H13410" i="6"/>
  <c r="K13409" i="6"/>
  <c r="J13409" i="6"/>
  <c r="I13409" i="6"/>
  <c r="H13409" i="6"/>
  <c r="K13408" i="6"/>
  <c r="J13408" i="6"/>
  <c r="I13408" i="6"/>
  <c r="H13408" i="6"/>
  <c r="K13407" i="6"/>
  <c r="J13407" i="6"/>
  <c r="I13407" i="6"/>
  <c r="H13407" i="6"/>
  <c r="K13406" i="6"/>
  <c r="J13406" i="6"/>
  <c r="I13406" i="6"/>
  <c r="H13406" i="6"/>
  <c r="K13405" i="6"/>
  <c r="J13405" i="6"/>
  <c r="I13405" i="6"/>
  <c r="H13405" i="6"/>
  <c r="K13404" i="6"/>
  <c r="J13404" i="6"/>
  <c r="I13404" i="6"/>
  <c r="H13404" i="6"/>
  <c r="K13403" i="6"/>
  <c r="J13403" i="6"/>
  <c r="I13403" i="6"/>
  <c r="H13403" i="6"/>
  <c r="K13402" i="6"/>
  <c r="J13402" i="6"/>
  <c r="I13402" i="6"/>
  <c r="H13402" i="6"/>
  <c r="K13401" i="6"/>
  <c r="J13401" i="6"/>
  <c r="I13401" i="6"/>
  <c r="H13401" i="6"/>
  <c r="K13400" i="6"/>
  <c r="J13400" i="6"/>
  <c r="I13400" i="6"/>
  <c r="H13400" i="6"/>
  <c r="K13399" i="6"/>
  <c r="J13399" i="6"/>
  <c r="I13399" i="6"/>
  <c r="H13399" i="6"/>
  <c r="K13398" i="6"/>
  <c r="J13398" i="6"/>
  <c r="I13398" i="6"/>
  <c r="H13398" i="6"/>
  <c r="K13397" i="6"/>
  <c r="J13397" i="6"/>
  <c r="I13397" i="6"/>
  <c r="H13397" i="6"/>
  <c r="K13396" i="6"/>
  <c r="J13396" i="6"/>
  <c r="I13396" i="6"/>
  <c r="H13396" i="6"/>
  <c r="K13395" i="6"/>
  <c r="J13395" i="6"/>
  <c r="I13395" i="6"/>
  <c r="H13395" i="6"/>
  <c r="K13394" i="6"/>
  <c r="J13394" i="6"/>
  <c r="I13394" i="6"/>
  <c r="H13394" i="6"/>
  <c r="K13393" i="6"/>
  <c r="J13393" i="6"/>
  <c r="I13393" i="6"/>
  <c r="H13393" i="6"/>
  <c r="K13392" i="6"/>
  <c r="J13392" i="6"/>
  <c r="I13392" i="6"/>
  <c r="H13392" i="6"/>
  <c r="K13391" i="6"/>
  <c r="J13391" i="6"/>
  <c r="I13391" i="6"/>
  <c r="H13391" i="6"/>
  <c r="K13390" i="6"/>
  <c r="J13390" i="6"/>
  <c r="I13390" i="6"/>
  <c r="H13390" i="6"/>
  <c r="K13389" i="6"/>
  <c r="J13389" i="6"/>
  <c r="I13389" i="6"/>
  <c r="H13389" i="6"/>
  <c r="K13388" i="6"/>
  <c r="J13388" i="6"/>
  <c r="I13388" i="6"/>
  <c r="H13388" i="6"/>
  <c r="K13387" i="6"/>
  <c r="J13387" i="6"/>
  <c r="I13387" i="6"/>
  <c r="H13387" i="6"/>
  <c r="K13386" i="6"/>
  <c r="J13386" i="6"/>
  <c r="I13386" i="6"/>
  <c r="H13386" i="6"/>
  <c r="K13385" i="6"/>
  <c r="J13385" i="6"/>
  <c r="I13385" i="6"/>
  <c r="H13385" i="6"/>
  <c r="K13384" i="6"/>
  <c r="J13384" i="6"/>
  <c r="I13384" i="6"/>
  <c r="H13384" i="6"/>
  <c r="K13383" i="6"/>
  <c r="J13383" i="6"/>
  <c r="I13383" i="6"/>
  <c r="H13383" i="6"/>
  <c r="K13382" i="6"/>
  <c r="J13382" i="6"/>
  <c r="I13382" i="6"/>
  <c r="H13382" i="6"/>
  <c r="K13381" i="6"/>
  <c r="J13381" i="6"/>
  <c r="I13381" i="6"/>
  <c r="H13381" i="6"/>
  <c r="K13380" i="6"/>
  <c r="J13380" i="6"/>
  <c r="I13380" i="6"/>
  <c r="H13380" i="6"/>
  <c r="K13379" i="6"/>
  <c r="J13379" i="6"/>
  <c r="I13379" i="6"/>
  <c r="H13379" i="6"/>
  <c r="K13378" i="6"/>
  <c r="J13378" i="6"/>
  <c r="I13378" i="6"/>
  <c r="H13378" i="6"/>
  <c r="K13377" i="6"/>
  <c r="J13377" i="6"/>
  <c r="I13377" i="6"/>
  <c r="H13377" i="6"/>
  <c r="K13376" i="6"/>
  <c r="J13376" i="6"/>
  <c r="I13376" i="6"/>
  <c r="H13376" i="6"/>
  <c r="K13375" i="6"/>
  <c r="J13375" i="6"/>
  <c r="I13375" i="6"/>
  <c r="H13375" i="6"/>
  <c r="K13374" i="6"/>
  <c r="J13374" i="6"/>
  <c r="I13374" i="6"/>
  <c r="H13374" i="6"/>
  <c r="K13373" i="6"/>
  <c r="J13373" i="6"/>
  <c r="I13373" i="6"/>
  <c r="H13373" i="6"/>
  <c r="K13372" i="6"/>
  <c r="J13372" i="6"/>
  <c r="I13372" i="6"/>
  <c r="H13372" i="6"/>
  <c r="K13371" i="6"/>
  <c r="J13371" i="6"/>
  <c r="I13371" i="6"/>
  <c r="H13371" i="6"/>
  <c r="K13370" i="6"/>
  <c r="J13370" i="6"/>
  <c r="I13370" i="6"/>
  <c r="H13370" i="6"/>
  <c r="K13369" i="6"/>
  <c r="J13369" i="6"/>
  <c r="I13369" i="6"/>
  <c r="H13369" i="6"/>
  <c r="K13368" i="6"/>
  <c r="J13368" i="6"/>
  <c r="I13368" i="6"/>
  <c r="H13368" i="6"/>
  <c r="K13367" i="6"/>
  <c r="J13367" i="6"/>
  <c r="I13367" i="6"/>
  <c r="H13367" i="6"/>
  <c r="K13366" i="6"/>
  <c r="J13366" i="6"/>
  <c r="I13366" i="6"/>
  <c r="H13366" i="6"/>
  <c r="K13365" i="6"/>
  <c r="J13365" i="6"/>
  <c r="I13365" i="6"/>
  <c r="H13365" i="6"/>
  <c r="K13364" i="6"/>
  <c r="J13364" i="6"/>
  <c r="I13364" i="6"/>
  <c r="H13364" i="6"/>
  <c r="K13363" i="6"/>
  <c r="J13363" i="6"/>
  <c r="I13363" i="6"/>
  <c r="H13363" i="6"/>
  <c r="K13362" i="6"/>
  <c r="J13362" i="6"/>
  <c r="I13362" i="6"/>
  <c r="H13362" i="6"/>
  <c r="K13361" i="6"/>
  <c r="J13361" i="6"/>
  <c r="I13361" i="6"/>
  <c r="H13361" i="6"/>
  <c r="K13360" i="6"/>
  <c r="J13360" i="6"/>
  <c r="I13360" i="6"/>
  <c r="H13360" i="6"/>
  <c r="K13359" i="6"/>
  <c r="J13359" i="6"/>
  <c r="I13359" i="6"/>
  <c r="H13359" i="6"/>
  <c r="K13358" i="6"/>
  <c r="J13358" i="6"/>
  <c r="I13358" i="6"/>
  <c r="H13358" i="6"/>
  <c r="K13357" i="6"/>
  <c r="J13357" i="6"/>
  <c r="I13357" i="6"/>
  <c r="H13357" i="6"/>
  <c r="K13356" i="6"/>
  <c r="J13356" i="6"/>
  <c r="I13356" i="6"/>
  <c r="H13356" i="6"/>
  <c r="K13355" i="6"/>
  <c r="J13355" i="6"/>
  <c r="I13355" i="6"/>
  <c r="H13355" i="6"/>
  <c r="K13354" i="6"/>
  <c r="J13354" i="6"/>
  <c r="I13354" i="6"/>
  <c r="H13354" i="6"/>
  <c r="K13353" i="6"/>
  <c r="J13353" i="6"/>
  <c r="I13353" i="6"/>
  <c r="H13353" i="6"/>
  <c r="K13352" i="6"/>
  <c r="J13352" i="6"/>
  <c r="I13352" i="6"/>
  <c r="H13352" i="6"/>
  <c r="K13351" i="6"/>
  <c r="J13351" i="6"/>
  <c r="I13351" i="6"/>
  <c r="H13351" i="6"/>
  <c r="K13350" i="6"/>
  <c r="J13350" i="6"/>
  <c r="I13350" i="6"/>
  <c r="H13350" i="6"/>
  <c r="K13349" i="6"/>
  <c r="J13349" i="6"/>
  <c r="I13349" i="6"/>
  <c r="H13349" i="6"/>
  <c r="K13348" i="6"/>
  <c r="J13348" i="6"/>
  <c r="I13348" i="6"/>
  <c r="H13348" i="6"/>
  <c r="K13347" i="6"/>
  <c r="J13347" i="6"/>
  <c r="I13347" i="6"/>
  <c r="H13347" i="6"/>
  <c r="K13346" i="6"/>
  <c r="J13346" i="6"/>
  <c r="I13346" i="6"/>
  <c r="H13346" i="6"/>
  <c r="K13345" i="6"/>
  <c r="J13345" i="6"/>
  <c r="I13345" i="6"/>
  <c r="H13345" i="6"/>
  <c r="K13344" i="6"/>
  <c r="J13344" i="6"/>
  <c r="I13344" i="6"/>
  <c r="H13344" i="6"/>
  <c r="K13343" i="6"/>
  <c r="J13343" i="6"/>
  <c r="I13343" i="6"/>
  <c r="H13343" i="6"/>
  <c r="K13342" i="6"/>
  <c r="J13342" i="6"/>
  <c r="I13342" i="6"/>
  <c r="H13342" i="6"/>
  <c r="K13341" i="6"/>
  <c r="J13341" i="6"/>
  <c r="I13341" i="6"/>
  <c r="H13341" i="6"/>
  <c r="K13340" i="6"/>
  <c r="J13340" i="6"/>
  <c r="I13340" i="6"/>
  <c r="H13340" i="6"/>
  <c r="K13339" i="6"/>
  <c r="J13339" i="6"/>
  <c r="I13339" i="6"/>
  <c r="H13339" i="6"/>
  <c r="K13338" i="6"/>
  <c r="J13338" i="6"/>
  <c r="I13338" i="6"/>
  <c r="H13338" i="6"/>
  <c r="K13337" i="6"/>
  <c r="J13337" i="6"/>
  <c r="I13337" i="6"/>
  <c r="H13337" i="6"/>
  <c r="K13336" i="6"/>
  <c r="J13336" i="6"/>
  <c r="I13336" i="6"/>
  <c r="H13336" i="6"/>
  <c r="K13335" i="6"/>
  <c r="J13335" i="6"/>
  <c r="I13335" i="6"/>
  <c r="H13335" i="6"/>
  <c r="K13334" i="6"/>
  <c r="J13334" i="6"/>
  <c r="I13334" i="6"/>
  <c r="H13334" i="6"/>
  <c r="K13333" i="6"/>
  <c r="J13333" i="6"/>
  <c r="I13333" i="6"/>
  <c r="H13333" i="6"/>
  <c r="K13332" i="6"/>
  <c r="J13332" i="6"/>
  <c r="I13332" i="6"/>
  <c r="H13332" i="6"/>
  <c r="K13331" i="6"/>
  <c r="J13331" i="6"/>
  <c r="I13331" i="6"/>
  <c r="H13331" i="6"/>
  <c r="K13330" i="6"/>
  <c r="J13330" i="6"/>
  <c r="I13330" i="6"/>
  <c r="H13330" i="6"/>
  <c r="K13329" i="6"/>
  <c r="J13329" i="6"/>
  <c r="I13329" i="6"/>
  <c r="H13329" i="6"/>
  <c r="K13328" i="6"/>
  <c r="J13328" i="6"/>
  <c r="I13328" i="6"/>
  <c r="H13328" i="6"/>
  <c r="K13327" i="6"/>
  <c r="J13327" i="6"/>
  <c r="I13327" i="6"/>
  <c r="H13327" i="6"/>
  <c r="K13326" i="6"/>
  <c r="J13326" i="6"/>
  <c r="I13326" i="6"/>
  <c r="H13326" i="6"/>
  <c r="K13325" i="6"/>
  <c r="J13325" i="6"/>
  <c r="I13325" i="6"/>
  <c r="H13325" i="6"/>
  <c r="K13324" i="6"/>
  <c r="J13324" i="6"/>
  <c r="I13324" i="6"/>
  <c r="H13324" i="6"/>
  <c r="K13323" i="6"/>
  <c r="J13323" i="6"/>
  <c r="I13323" i="6"/>
  <c r="H13323" i="6"/>
  <c r="K13322" i="6"/>
  <c r="J13322" i="6"/>
  <c r="I13322" i="6"/>
  <c r="H13322" i="6"/>
  <c r="K13321" i="6"/>
  <c r="J13321" i="6"/>
  <c r="I13321" i="6"/>
  <c r="H13321" i="6"/>
  <c r="K13320" i="6"/>
  <c r="J13320" i="6"/>
  <c r="I13320" i="6"/>
  <c r="H13320" i="6"/>
  <c r="K13319" i="6"/>
  <c r="J13319" i="6"/>
  <c r="I13319" i="6"/>
  <c r="H13319" i="6"/>
  <c r="K13318" i="6"/>
  <c r="J13318" i="6"/>
  <c r="I13318" i="6"/>
  <c r="H13318" i="6"/>
  <c r="K13317" i="6"/>
  <c r="J13317" i="6"/>
  <c r="I13317" i="6"/>
  <c r="H13317" i="6"/>
  <c r="K13316" i="6"/>
  <c r="J13316" i="6"/>
  <c r="I13316" i="6"/>
  <c r="H13316" i="6"/>
  <c r="K13315" i="6"/>
  <c r="J13315" i="6"/>
  <c r="I13315" i="6"/>
  <c r="H13315" i="6"/>
  <c r="K13314" i="6"/>
  <c r="J13314" i="6"/>
  <c r="I13314" i="6"/>
  <c r="H13314" i="6"/>
  <c r="K13313" i="6"/>
  <c r="J13313" i="6"/>
  <c r="I13313" i="6"/>
  <c r="H13313" i="6"/>
  <c r="K13312" i="6"/>
  <c r="J13312" i="6"/>
  <c r="I13312" i="6"/>
  <c r="H13312" i="6"/>
  <c r="K13311" i="6"/>
  <c r="J13311" i="6"/>
  <c r="I13311" i="6"/>
  <c r="H13311" i="6"/>
  <c r="K13310" i="6"/>
  <c r="J13310" i="6"/>
  <c r="I13310" i="6"/>
  <c r="H13310" i="6"/>
  <c r="K13309" i="6"/>
  <c r="J13309" i="6"/>
  <c r="I13309" i="6"/>
  <c r="H13309" i="6"/>
  <c r="K13308" i="6"/>
  <c r="J13308" i="6"/>
  <c r="I13308" i="6"/>
  <c r="H13308" i="6"/>
  <c r="K13307" i="6"/>
  <c r="J13307" i="6"/>
  <c r="I13307" i="6"/>
  <c r="H13307" i="6"/>
  <c r="K13306" i="6"/>
  <c r="J13306" i="6"/>
  <c r="I13306" i="6"/>
  <c r="H13306" i="6"/>
  <c r="K13305" i="6"/>
  <c r="J13305" i="6"/>
  <c r="I13305" i="6"/>
  <c r="H13305" i="6"/>
  <c r="K13304" i="6"/>
  <c r="J13304" i="6"/>
  <c r="I13304" i="6"/>
  <c r="H13304" i="6"/>
  <c r="K13303" i="6"/>
  <c r="J13303" i="6"/>
  <c r="I13303" i="6"/>
  <c r="H13303" i="6"/>
  <c r="K13302" i="6"/>
  <c r="J13302" i="6"/>
  <c r="I13302" i="6"/>
  <c r="H13302" i="6"/>
  <c r="K13301" i="6"/>
  <c r="J13301" i="6"/>
  <c r="I13301" i="6"/>
  <c r="H13301" i="6"/>
  <c r="K13300" i="6"/>
  <c r="J13300" i="6"/>
  <c r="I13300" i="6"/>
  <c r="H13300" i="6"/>
  <c r="K13299" i="6"/>
  <c r="J13299" i="6"/>
  <c r="I13299" i="6"/>
  <c r="H13299" i="6"/>
  <c r="K13298" i="6"/>
  <c r="J13298" i="6"/>
  <c r="I13298" i="6"/>
  <c r="H13298" i="6"/>
  <c r="K13297" i="6"/>
  <c r="J13297" i="6"/>
  <c r="I13297" i="6"/>
  <c r="H13297" i="6"/>
  <c r="K13296" i="6"/>
  <c r="J13296" i="6"/>
  <c r="I13296" i="6"/>
  <c r="H13296" i="6"/>
  <c r="K13295" i="6"/>
  <c r="J13295" i="6"/>
  <c r="I13295" i="6"/>
  <c r="H13295" i="6"/>
  <c r="K13294" i="6"/>
  <c r="J13294" i="6"/>
  <c r="I13294" i="6"/>
  <c r="H13294" i="6"/>
  <c r="K13293" i="6"/>
  <c r="J13293" i="6"/>
  <c r="I13293" i="6"/>
  <c r="H13293" i="6"/>
  <c r="K13292" i="6"/>
  <c r="J13292" i="6"/>
  <c r="I13292" i="6"/>
  <c r="H13292" i="6"/>
  <c r="K13291" i="6"/>
  <c r="J13291" i="6"/>
  <c r="I13291" i="6"/>
  <c r="H13291" i="6"/>
  <c r="K13290" i="6"/>
  <c r="J13290" i="6"/>
  <c r="I13290" i="6"/>
  <c r="H13290" i="6"/>
  <c r="K13289" i="6"/>
  <c r="J13289" i="6"/>
  <c r="I13289" i="6"/>
  <c r="H13289" i="6"/>
  <c r="K13288" i="6"/>
  <c r="J13288" i="6"/>
  <c r="I13288" i="6"/>
  <c r="H13288" i="6"/>
  <c r="K13287" i="6"/>
  <c r="J13287" i="6"/>
  <c r="I13287" i="6"/>
  <c r="H13287" i="6"/>
  <c r="K13286" i="6"/>
  <c r="J13286" i="6"/>
  <c r="I13286" i="6"/>
  <c r="H13286" i="6"/>
  <c r="K13285" i="6"/>
  <c r="J13285" i="6"/>
  <c r="I13285" i="6"/>
  <c r="H13285" i="6"/>
  <c r="K13284" i="6"/>
  <c r="J13284" i="6"/>
  <c r="I13284" i="6"/>
  <c r="H13284" i="6"/>
  <c r="K13283" i="6"/>
  <c r="J13283" i="6"/>
  <c r="I13283" i="6"/>
  <c r="H13283" i="6"/>
  <c r="K13282" i="6"/>
  <c r="J13282" i="6"/>
  <c r="I13282" i="6"/>
  <c r="H13282" i="6"/>
  <c r="K13281" i="6"/>
  <c r="J13281" i="6"/>
  <c r="I13281" i="6"/>
  <c r="H13281" i="6"/>
  <c r="K13280" i="6"/>
  <c r="J13280" i="6"/>
  <c r="I13280" i="6"/>
  <c r="H13280" i="6"/>
  <c r="K13279" i="6"/>
  <c r="J13279" i="6"/>
  <c r="I13279" i="6"/>
  <c r="H13279" i="6"/>
  <c r="K13278" i="6"/>
  <c r="J13278" i="6"/>
  <c r="I13278" i="6"/>
  <c r="H13278" i="6"/>
  <c r="K13277" i="6"/>
  <c r="J13277" i="6"/>
  <c r="I13277" i="6"/>
  <c r="H13277" i="6"/>
  <c r="K13276" i="6"/>
  <c r="J13276" i="6"/>
  <c r="I13276" i="6"/>
  <c r="H13276" i="6"/>
  <c r="K13275" i="6"/>
  <c r="J13275" i="6"/>
  <c r="I13275" i="6"/>
  <c r="H13275" i="6"/>
  <c r="K13274" i="6"/>
  <c r="J13274" i="6"/>
  <c r="I13274" i="6"/>
  <c r="H13274" i="6"/>
  <c r="K13273" i="6"/>
  <c r="J13273" i="6"/>
  <c r="I13273" i="6"/>
  <c r="H13273" i="6"/>
  <c r="K13272" i="6"/>
  <c r="J13272" i="6"/>
  <c r="I13272" i="6"/>
  <c r="H13272" i="6"/>
  <c r="K13271" i="6"/>
  <c r="J13271" i="6"/>
  <c r="I13271" i="6"/>
  <c r="H13271" i="6"/>
  <c r="K13270" i="6"/>
  <c r="J13270" i="6"/>
  <c r="I13270" i="6"/>
  <c r="H13270" i="6"/>
  <c r="K13269" i="6"/>
  <c r="J13269" i="6"/>
  <c r="I13269" i="6"/>
  <c r="H13269" i="6"/>
  <c r="K13268" i="6"/>
  <c r="J13268" i="6"/>
  <c r="I13268" i="6"/>
  <c r="H13268" i="6"/>
  <c r="K13267" i="6"/>
  <c r="J13267" i="6"/>
  <c r="I13267" i="6"/>
  <c r="H13267" i="6"/>
  <c r="K13266" i="6"/>
  <c r="J13266" i="6"/>
  <c r="I13266" i="6"/>
  <c r="H13266" i="6"/>
  <c r="K13265" i="6"/>
  <c r="J13265" i="6"/>
  <c r="I13265" i="6"/>
  <c r="H13265" i="6"/>
  <c r="K13264" i="6"/>
  <c r="J13264" i="6"/>
  <c r="I13264" i="6"/>
  <c r="H13264" i="6"/>
  <c r="K13263" i="6"/>
  <c r="J13263" i="6"/>
  <c r="I13263" i="6"/>
  <c r="H13263" i="6"/>
  <c r="K13262" i="6"/>
  <c r="J13262" i="6"/>
  <c r="I13262" i="6"/>
  <c r="H13262" i="6"/>
  <c r="K13261" i="6"/>
  <c r="J13261" i="6"/>
  <c r="I13261" i="6"/>
  <c r="H13261" i="6"/>
  <c r="K13260" i="6"/>
  <c r="J13260" i="6"/>
  <c r="I13260" i="6"/>
  <c r="H13260" i="6"/>
  <c r="K13259" i="6"/>
  <c r="J13259" i="6"/>
  <c r="I13259" i="6"/>
  <c r="H13259" i="6"/>
  <c r="K13258" i="6"/>
  <c r="J13258" i="6"/>
  <c r="I13258" i="6"/>
  <c r="H13258" i="6"/>
  <c r="K13257" i="6"/>
  <c r="J13257" i="6"/>
  <c r="I13257" i="6"/>
  <c r="H13257" i="6"/>
  <c r="K13256" i="6"/>
  <c r="J13256" i="6"/>
  <c r="I13256" i="6"/>
  <c r="H13256" i="6"/>
  <c r="K13255" i="6"/>
  <c r="J13255" i="6"/>
  <c r="I13255" i="6"/>
  <c r="H13255" i="6"/>
  <c r="K13254" i="6"/>
  <c r="J13254" i="6"/>
  <c r="I13254" i="6"/>
  <c r="H13254" i="6"/>
  <c r="K13253" i="6"/>
  <c r="J13253" i="6"/>
  <c r="I13253" i="6"/>
  <c r="H13253" i="6"/>
  <c r="K13252" i="6"/>
  <c r="J13252" i="6"/>
  <c r="I13252" i="6"/>
  <c r="H13252" i="6"/>
  <c r="K13251" i="6"/>
  <c r="J13251" i="6"/>
  <c r="I13251" i="6"/>
  <c r="H13251" i="6"/>
  <c r="K13250" i="6"/>
  <c r="J13250" i="6"/>
  <c r="I13250" i="6"/>
  <c r="H13250" i="6"/>
  <c r="K13249" i="6"/>
  <c r="J13249" i="6"/>
  <c r="I13249" i="6"/>
  <c r="H13249" i="6"/>
  <c r="K13248" i="6"/>
  <c r="J13248" i="6"/>
  <c r="I13248" i="6"/>
  <c r="H13248" i="6"/>
  <c r="K13247" i="6"/>
  <c r="J13247" i="6"/>
  <c r="I13247" i="6"/>
  <c r="H13247" i="6"/>
  <c r="K13246" i="6"/>
  <c r="J13246" i="6"/>
  <c r="I13246" i="6"/>
  <c r="H13246" i="6"/>
  <c r="K13245" i="6"/>
  <c r="J13245" i="6"/>
  <c r="I13245" i="6"/>
  <c r="H13245" i="6"/>
  <c r="K13244" i="6"/>
  <c r="J13244" i="6"/>
  <c r="I13244" i="6"/>
  <c r="H13244" i="6"/>
  <c r="K13243" i="6"/>
  <c r="J13243" i="6"/>
  <c r="I13243" i="6"/>
  <c r="H13243" i="6"/>
  <c r="K13242" i="6"/>
  <c r="J13242" i="6"/>
  <c r="I13242" i="6"/>
  <c r="H13242" i="6"/>
  <c r="K13241" i="6"/>
  <c r="J13241" i="6"/>
  <c r="I13241" i="6"/>
  <c r="H13241" i="6"/>
  <c r="K13240" i="6"/>
  <c r="J13240" i="6"/>
  <c r="I13240" i="6"/>
  <c r="H13240" i="6"/>
  <c r="K13239" i="6"/>
  <c r="J13239" i="6"/>
  <c r="I13239" i="6"/>
  <c r="H13239" i="6"/>
  <c r="K13238" i="6"/>
  <c r="J13238" i="6"/>
  <c r="I13238" i="6"/>
  <c r="H13238" i="6"/>
  <c r="K13237" i="6"/>
  <c r="J13237" i="6"/>
  <c r="I13237" i="6"/>
  <c r="H13237" i="6"/>
  <c r="K13236" i="6"/>
  <c r="J13236" i="6"/>
  <c r="I13236" i="6"/>
  <c r="H13236" i="6"/>
  <c r="K13235" i="6"/>
  <c r="J13235" i="6"/>
  <c r="I13235" i="6"/>
  <c r="H13235" i="6"/>
  <c r="K13234" i="6"/>
  <c r="J13234" i="6"/>
  <c r="I13234" i="6"/>
  <c r="H13234" i="6"/>
  <c r="K13233" i="6"/>
  <c r="J13233" i="6"/>
  <c r="I13233" i="6"/>
  <c r="H13233" i="6"/>
  <c r="K13232" i="6"/>
  <c r="J13232" i="6"/>
  <c r="I13232" i="6"/>
  <c r="H13232" i="6"/>
  <c r="K13231" i="6"/>
  <c r="J13231" i="6"/>
  <c r="I13231" i="6"/>
  <c r="H13231" i="6"/>
  <c r="K13230" i="6"/>
  <c r="J13230" i="6"/>
  <c r="I13230" i="6"/>
  <c r="H13230" i="6"/>
  <c r="K13229" i="6"/>
  <c r="J13229" i="6"/>
  <c r="I13229" i="6"/>
  <c r="H13229" i="6"/>
  <c r="K13228" i="6"/>
  <c r="J13228" i="6"/>
  <c r="I13228" i="6"/>
  <c r="H13228" i="6"/>
  <c r="K13227" i="6"/>
  <c r="J13227" i="6"/>
  <c r="I13227" i="6"/>
  <c r="H13227" i="6"/>
  <c r="K13226" i="6"/>
  <c r="J13226" i="6"/>
  <c r="I13226" i="6"/>
  <c r="H13226" i="6"/>
  <c r="K13225" i="6"/>
  <c r="J13225" i="6"/>
  <c r="I13225" i="6"/>
  <c r="H13225" i="6"/>
  <c r="K13224" i="6"/>
  <c r="J13224" i="6"/>
  <c r="I13224" i="6"/>
  <c r="H13224" i="6"/>
  <c r="K13223" i="6"/>
  <c r="J13223" i="6"/>
  <c r="I13223" i="6"/>
  <c r="H13223" i="6"/>
  <c r="K13222" i="6"/>
  <c r="J13222" i="6"/>
  <c r="I13222" i="6"/>
  <c r="H13222" i="6"/>
  <c r="K13221" i="6"/>
  <c r="J13221" i="6"/>
  <c r="I13221" i="6"/>
  <c r="H13221" i="6"/>
  <c r="K13220" i="6"/>
  <c r="J13220" i="6"/>
  <c r="I13220" i="6"/>
  <c r="H13220" i="6"/>
  <c r="K13219" i="6"/>
  <c r="J13219" i="6"/>
  <c r="I13219" i="6"/>
  <c r="H13219" i="6"/>
  <c r="K13218" i="6"/>
  <c r="J13218" i="6"/>
  <c r="I13218" i="6"/>
  <c r="H13218" i="6"/>
  <c r="K13217" i="6"/>
  <c r="J13217" i="6"/>
  <c r="I13217" i="6"/>
  <c r="H13217" i="6"/>
  <c r="K13216" i="6"/>
  <c r="J13216" i="6"/>
  <c r="I13216" i="6"/>
  <c r="H13216" i="6"/>
  <c r="K13215" i="6"/>
  <c r="J13215" i="6"/>
  <c r="I13215" i="6"/>
  <c r="H13215" i="6"/>
  <c r="K13214" i="6"/>
  <c r="J13214" i="6"/>
  <c r="I13214" i="6"/>
  <c r="H13214" i="6"/>
  <c r="K13213" i="6"/>
  <c r="J13213" i="6"/>
  <c r="I13213" i="6"/>
  <c r="H13213" i="6"/>
  <c r="K13212" i="6"/>
  <c r="J13212" i="6"/>
  <c r="I13212" i="6"/>
  <c r="H13212" i="6"/>
  <c r="K13211" i="6"/>
  <c r="J13211" i="6"/>
  <c r="I13211" i="6"/>
  <c r="H13211" i="6"/>
  <c r="K13210" i="6"/>
  <c r="J13210" i="6"/>
  <c r="I13210" i="6"/>
  <c r="H13210" i="6"/>
  <c r="K13209" i="6"/>
  <c r="J13209" i="6"/>
  <c r="I13209" i="6"/>
  <c r="H13209" i="6"/>
  <c r="K13208" i="6"/>
  <c r="J13208" i="6"/>
  <c r="I13208" i="6"/>
  <c r="H13208" i="6"/>
  <c r="K13207" i="6"/>
  <c r="J13207" i="6"/>
  <c r="I13207" i="6"/>
  <c r="H13207" i="6"/>
  <c r="K13206" i="6"/>
  <c r="J13206" i="6"/>
  <c r="I13206" i="6"/>
  <c r="H13206" i="6"/>
  <c r="K13205" i="6"/>
  <c r="J13205" i="6"/>
  <c r="I13205" i="6"/>
  <c r="H13205" i="6"/>
  <c r="K13204" i="6"/>
  <c r="J13204" i="6"/>
  <c r="I13204" i="6"/>
  <c r="H13204" i="6"/>
  <c r="K13203" i="6"/>
  <c r="J13203" i="6"/>
  <c r="I13203" i="6"/>
  <c r="H13203" i="6"/>
  <c r="K13202" i="6"/>
  <c r="J13202" i="6"/>
  <c r="I13202" i="6"/>
  <c r="H13202" i="6"/>
  <c r="K13201" i="6"/>
  <c r="J13201" i="6"/>
  <c r="I13201" i="6"/>
  <c r="H13201" i="6"/>
  <c r="K13200" i="6"/>
  <c r="J13200" i="6"/>
  <c r="I13200" i="6"/>
  <c r="H13200" i="6"/>
  <c r="K13199" i="6"/>
  <c r="J13199" i="6"/>
  <c r="I13199" i="6"/>
  <c r="H13199" i="6"/>
  <c r="K13198" i="6"/>
  <c r="J13198" i="6"/>
  <c r="I13198" i="6"/>
  <c r="H13198" i="6"/>
  <c r="K13197" i="6"/>
  <c r="J13197" i="6"/>
  <c r="I13197" i="6"/>
  <c r="H13197" i="6"/>
  <c r="K13196" i="6"/>
  <c r="J13196" i="6"/>
  <c r="I13196" i="6"/>
  <c r="H13196" i="6"/>
  <c r="K13195" i="6"/>
  <c r="J13195" i="6"/>
  <c r="I13195" i="6"/>
  <c r="H13195" i="6"/>
  <c r="K13194" i="6"/>
  <c r="J13194" i="6"/>
  <c r="I13194" i="6"/>
  <c r="H13194" i="6"/>
  <c r="K13193" i="6"/>
  <c r="J13193" i="6"/>
  <c r="I13193" i="6"/>
  <c r="H13193" i="6"/>
  <c r="K13192" i="6"/>
  <c r="J13192" i="6"/>
  <c r="I13192" i="6"/>
  <c r="H13192" i="6"/>
  <c r="K13191" i="6"/>
  <c r="J13191" i="6"/>
  <c r="I13191" i="6"/>
  <c r="H13191" i="6"/>
  <c r="K13190" i="6"/>
  <c r="J13190" i="6"/>
  <c r="I13190" i="6"/>
  <c r="H13190" i="6"/>
  <c r="K13189" i="6"/>
  <c r="J13189" i="6"/>
  <c r="I13189" i="6"/>
  <c r="H13189" i="6"/>
  <c r="K13188" i="6"/>
  <c r="J13188" i="6"/>
  <c r="I13188" i="6"/>
  <c r="H13188" i="6"/>
  <c r="K13187" i="6"/>
  <c r="J13187" i="6"/>
  <c r="I13187" i="6"/>
  <c r="H13187" i="6"/>
  <c r="K13186" i="6"/>
  <c r="J13186" i="6"/>
  <c r="I13186" i="6"/>
  <c r="H13186" i="6"/>
  <c r="K13185" i="6"/>
  <c r="J13185" i="6"/>
  <c r="I13185" i="6"/>
  <c r="H13185" i="6"/>
  <c r="K13184" i="6"/>
  <c r="J13184" i="6"/>
  <c r="I13184" i="6"/>
  <c r="H13184" i="6"/>
  <c r="K13183" i="6"/>
  <c r="J13183" i="6"/>
  <c r="I13183" i="6"/>
  <c r="H13183" i="6"/>
  <c r="K13182" i="6"/>
  <c r="J13182" i="6"/>
  <c r="I13182" i="6"/>
  <c r="H13182" i="6"/>
  <c r="K13181" i="6"/>
  <c r="J13181" i="6"/>
  <c r="I13181" i="6"/>
  <c r="H13181" i="6"/>
  <c r="K13180" i="6"/>
  <c r="J13180" i="6"/>
  <c r="I13180" i="6"/>
  <c r="H13180" i="6"/>
  <c r="K13179" i="6"/>
  <c r="J13179" i="6"/>
  <c r="I13179" i="6"/>
  <c r="H13179" i="6"/>
  <c r="K13178" i="6"/>
  <c r="J13178" i="6"/>
  <c r="I13178" i="6"/>
  <c r="H13178" i="6"/>
  <c r="K13177" i="6"/>
  <c r="J13177" i="6"/>
  <c r="I13177" i="6"/>
  <c r="H13177" i="6"/>
  <c r="K13176" i="6"/>
  <c r="J13176" i="6"/>
  <c r="I13176" i="6"/>
  <c r="H13176" i="6"/>
  <c r="K13175" i="6"/>
  <c r="J13175" i="6"/>
  <c r="I13175" i="6"/>
  <c r="H13175" i="6"/>
  <c r="K13174" i="6"/>
  <c r="J13174" i="6"/>
  <c r="I13174" i="6"/>
  <c r="H13174" i="6"/>
  <c r="K13173" i="6"/>
  <c r="J13173" i="6"/>
  <c r="I13173" i="6"/>
  <c r="H13173" i="6"/>
  <c r="K13172" i="6"/>
  <c r="J13172" i="6"/>
  <c r="I13172" i="6"/>
  <c r="H13172" i="6"/>
  <c r="K13171" i="6"/>
  <c r="J13171" i="6"/>
  <c r="I13171" i="6"/>
  <c r="H13171" i="6"/>
  <c r="K13170" i="6"/>
  <c r="J13170" i="6"/>
  <c r="I13170" i="6"/>
  <c r="H13170" i="6"/>
  <c r="K13169" i="6"/>
  <c r="J13169" i="6"/>
  <c r="I13169" i="6"/>
  <c r="H13169" i="6"/>
  <c r="K13168" i="6"/>
  <c r="J13168" i="6"/>
  <c r="I13168" i="6"/>
  <c r="H13168" i="6"/>
  <c r="K13167" i="6"/>
  <c r="J13167" i="6"/>
  <c r="I13167" i="6"/>
  <c r="H13167" i="6"/>
  <c r="K13166" i="6"/>
  <c r="J13166" i="6"/>
  <c r="I13166" i="6"/>
  <c r="H13166" i="6"/>
  <c r="K13165" i="6"/>
  <c r="J13165" i="6"/>
  <c r="I13165" i="6"/>
  <c r="H13165" i="6"/>
  <c r="K13164" i="6"/>
  <c r="J13164" i="6"/>
  <c r="I13164" i="6"/>
  <c r="H13164" i="6"/>
  <c r="K13163" i="6"/>
  <c r="J13163" i="6"/>
  <c r="I13163" i="6"/>
  <c r="H13163" i="6"/>
  <c r="K13162" i="6"/>
  <c r="J13162" i="6"/>
  <c r="I13162" i="6"/>
  <c r="H13162" i="6"/>
  <c r="K13161" i="6"/>
  <c r="J13161" i="6"/>
  <c r="I13161" i="6"/>
  <c r="H13161" i="6"/>
  <c r="K13160" i="6"/>
  <c r="J13160" i="6"/>
  <c r="I13160" i="6"/>
  <c r="H13160" i="6"/>
  <c r="K13159" i="6"/>
  <c r="J13159" i="6"/>
  <c r="I13159" i="6"/>
  <c r="H13159" i="6"/>
  <c r="K13158" i="6"/>
  <c r="J13158" i="6"/>
  <c r="I13158" i="6"/>
  <c r="H13158" i="6"/>
  <c r="K13157" i="6"/>
  <c r="J13157" i="6"/>
  <c r="I13157" i="6"/>
  <c r="H13157" i="6"/>
  <c r="K13156" i="6"/>
  <c r="J13156" i="6"/>
  <c r="I13156" i="6"/>
  <c r="H13156" i="6"/>
  <c r="K13155" i="6"/>
  <c r="J13155" i="6"/>
  <c r="I13155" i="6"/>
  <c r="H13155" i="6"/>
  <c r="K13154" i="6"/>
  <c r="J13154" i="6"/>
  <c r="I13154" i="6"/>
  <c r="H13154" i="6"/>
  <c r="K13153" i="6"/>
  <c r="J13153" i="6"/>
  <c r="I13153" i="6"/>
  <c r="H13153" i="6"/>
  <c r="K13152" i="6"/>
  <c r="J13152" i="6"/>
  <c r="I13152" i="6"/>
  <c r="H13152" i="6"/>
  <c r="K13151" i="6"/>
  <c r="J13151" i="6"/>
  <c r="I13151" i="6"/>
  <c r="H13151" i="6"/>
  <c r="K13150" i="6"/>
  <c r="J13150" i="6"/>
  <c r="I13150" i="6"/>
  <c r="H13150" i="6"/>
  <c r="K13149" i="6"/>
  <c r="J13149" i="6"/>
  <c r="I13149" i="6"/>
  <c r="H13149" i="6"/>
  <c r="K13148" i="6"/>
  <c r="J13148" i="6"/>
  <c r="I13148" i="6"/>
  <c r="H13148" i="6"/>
  <c r="K13147" i="6"/>
  <c r="J13147" i="6"/>
  <c r="I13147" i="6"/>
  <c r="H13147" i="6"/>
  <c r="K13146" i="6"/>
  <c r="J13146" i="6"/>
  <c r="I13146" i="6"/>
  <c r="H13146" i="6"/>
  <c r="K13145" i="6"/>
  <c r="J13145" i="6"/>
  <c r="I13145" i="6"/>
  <c r="H13145" i="6"/>
  <c r="K13144" i="6"/>
  <c r="J13144" i="6"/>
  <c r="I13144" i="6"/>
  <c r="H13144" i="6"/>
  <c r="K13143" i="6"/>
  <c r="J13143" i="6"/>
  <c r="I13143" i="6"/>
  <c r="H13143" i="6"/>
  <c r="K13142" i="6"/>
  <c r="J13142" i="6"/>
  <c r="I13142" i="6"/>
  <c r="H13142" i="6"/>
  <c r="K13141" i="6"/>
  <c r="J13141" i="6"/>
  <c r="I13141" i="6"/>
  <c r="H13141" i="6"/>
  <c r="K13140" i="6"/>
  <c r="J13140" i="6"/>
  <c r="I13140" i="6"/>
  <c r="H13140" i="6"/>
  <c r="K13139" i="6"/>
  <c r="J13139" i="6"/>
  <c r="I13139" i="6"/>
  <c r="H13139" i="6"/>
  <c r="K13138" i="6"/>
  <c r="J13138" i="6"/>
  <c r="I13138" i="6"/>
  <c r="H13138" i="6"/>
  <c r="K13137" i="6"/>
  <c r="J13137" i="6"/>
  <c r="I13137" i="6"/>
  <c r="H13137" i="6"/>
  <c r="K13136" i="6"/>
  <c r="J13136" i="6"/>
  <c r="I13136" i="6"/>
  <c r="H13136" i="6"/>
  <c r="K13135" i="6"/>
  <c r="J13135" i="6"/>
  <c r="I13135" i="6"/>
  <c r="H13135" i="6"/>
  <c r="K13134" i="6"/>
  <c r="J13134" i="6"/>
  <c r="I13134" i="6"/>
  <c r="H13134" i="6"/>
  <c r="K13133" i="6"/>
  <c r="J13133" i="6"/>
  <c r="I13133" i="6"/>
  <c r="H13133" i="6"/>
  <c r="K13132" i="6"/>
  <c r="J13132" i="6"/>
  <c r="I13132" i="6"/>
  <c r="H13132" i="6"/>
  <c r="K13131" i="6"/>
  <c r="J13131" i="6"/>
  <c r="I13131" i="6"/>
  <c r="H13131" i="6"/>
  <c r="K13130" i="6"/>
  <c r="J13130" i="6"/>
  <c r="I13130" i="6"/>
  <c r="H13130" i="6"/>
  <c r="K13129" i="6"/>
  <c r="J13129" i="6"/>
  <c r="I13129" i="6"/>
  <c r="H13129" i="6"/>
  <c r="K13128" i="6"/>
  <c r="J13128" i="6"/>
  <c r="I13128" i="6"/>
  <c r="H13128" i="6"/>
  <c r="K13127" i="6"/>
  <c r="J13127" i="6"/>
  <c r="I13127" i="6"/>
  <c r="H13127" i="6"/>
  <c r="K13126" i="6"/>
  <c r="J13126" i="6"/>
  <c r="I13126" i="6"/>
  <c r="H13126" i="6"/>
  <c r="K13125" i="6"/>
  <c r="J13125" i="6"/>
  <c r="I13125" i="6"/>
  <c r="H13125" i="6"/>
  <c r="K13124" i="6"/>
  <c r="J13124" i="6"/>
  <c r="I13124" i="6"/>
  <c r="H13124" i="6"/>
  <c r="K13123" i="6"/>
  <c r="J13123" i="6"/>
  <c r="I13123" i="6"/>
  <c r="H13123" i="6"/>
  <c r="K13122" i="6"/>
  <c r="J13122" i="6"/>
  <c r="I13122" i="6"/>
  <c r="H13122" i="6"/>
  <c r="K13121" i="6"/>
  <c r="J13121" i="6"/>
  <c r="I13121" i="6"/>
  <c r="H13121" i="6"/>
  <c r="K13120" i="6"/>
  <c r="J13120" i="6"/>
  <c r="I13120" i="6"/>
  <c r="H13120" i="6"/>
  <c r="K13119" i="6"/>
  <c r="J13119" i="6"/>
  <c r="I13119" i="6"/>
  <c r="H13119" i="6"/>
  <c r="K13118" i="6"/>
  <c r="J13118" i="6"/>
  <c r="I13118" i="6"/>
  <c r="H13118" i="6"/>
  <c r="K13117" i="6"/>
  <c r="J13117" i="6"/>
  <c r="I13117" i="6"/>
  <c r="H13117" i="6"/>
  <c r="K13116" i="6"/>
  <c r="J13116" i="6"/>
  <c r="I13116" i="6"/>
  <c r="H13116" i="6"/>
  <c r="K13115" i="6"/>
  <c r="J13115" i="6"/>
  <c r="I13115" i="6"/>
  <c r="H13115" i="6"/>
  <c r="K13114" i="6"/>
  <c r="J13114" i="6"/>
  <c r="I13114" i="6"/>
  <c r="H13114" i="6"/>
  <c r="K13113" i="6"/>
  <c r="J13113" i="6"/>
  <c r="I13113" i="6"/>
  <c r="H13113" i="6"/>
  <c r="K13112" i="6"/>
  <c r="J13112" i="6"/>
  <c r="I13112" i="6"/>
  <c r="H13112" i="6"/>
  <c r="K13111" i="6"/>
  <c r="J13111" i="6"/>
  <c r="I13111" i="6"/>
  <c r="H13111" i="6"/>
  <c r="K13110" i="6"/>
  <c r="J13110" i="6"/>
  <c r="I13110" i="6"/>
  <c r="H13110" i="6"/>
  <c r="K13109" i="6"/>
  <c r="J13109" i="6"/>
  <c r="I13109" i="6"/>
  <c r="H13109" i="6"/>
  <c r="K13108" i="6"/>
  <c r="J13108" i="6"/>
  <c r="I13108" i="6"/>
  <c r="H13108" i="6"/>
  <c r="K13107" i="6"/>
  <c r="J13107" i="6"/>
  <c r="I13107" i="6"/>
  <c r="H13107" i="6"/>
  <c r="K13106" i="6"/>
  <c r="J13106" i="6"/>
  <c r="I13106" i="6"/>
  <c r="H13106" i="6"/>
  <c r="K13105" i="6"/>
  <c r="J13105" i="6"/>
  <c r="I13105" i="6"/>
  <c r="H13105" i="6"/>
  <c r="K13104" i="6"/>
  <c r="J13104" i="6"/>
  <c r="I13104" i="6"/>
  <c r="H13104" i="6"/>
  <c r="K13103" i="6"/>
  <c r="J13103" i="6"/>
  <c r="I13103" i="6"/>
  <c r="H13103" i="6"/>
  <c r="K13102" i="6"/>
  <c r="J13102" i="6"/>
  <c r="I13102" i="6"/>
  <c r="H13102" i="6"/>
  <c r="K13101" i="6"/>
  <c r="J13101" i="6"/>
  <c r="I13101" i="6"/>
  <c r="H13101" i="6"/>
  <c r="K13100" i="6"/>
  <c r="J13100" i="6"/>
  <c r="I13100" i="6"/>
  <c r="H13100" i="6"/>
  <c r="K13099" i="6"/>
  <c r="J13099" i="6"/>
  <c r="I13099" i="6"/>
  <c r="H13099" i="6"/>
  <c r="K13098" i="6"/>
  <c r="J13098" i="6"/>
  <c r="I13098" i="6"/>
  <c r="H13098" i="6"/>
  <c r="K13097" i="6"/>
  <c r="J13097" i="6"/>
  <c r="I13097" i="6"/>
  <c r="H13097" i="6"/>
  <c r="K13096" i="6"/>
  <c r="J13096" i="6"/>
  <c r="I13096" i="6"/>
  <c r="H13096" i="6"/>
  <c r="K13095" i="6"/>
  <c r="J13095" i="6"/>
  <c r="I13095" i="6"/>
  <c r="H13095" i="6"/>
  <c r="K13094" i="6"/>
  <c r="J13094" i="6"/>
  <c r="I13094" i="6"/>
  <c r="H13094" i="6"/>
  <c r="K13093" i="6"/>
  <c r="J13093" i="6"/>
  <c r="I13093" i="6"/>
  <c r="H13093" i="6"/>
  <c r="K13092" i="6"/>
  <c r="J13092" i="6"/>
  <c r="I13092" i="6"/>
  <c r="H13092" i="6"/>
  <c r="K13091" i="6"/>
  <c r="J13091" i="6"/>
  <c r="I13091" i="6"/>
  <c r="H13091" i="6"/>
  <c r="K13090" i="6"/>
  <c r="J13090" i="6"/>
  <c r="I13090" i="6"/>
  <c r="H13090" i="6"/>
  <c r="K13089" i="6"/>
  <c r="J13089" i="6"/>
  <c r="I13089" i="6"/>
  <c r="H13089" i="6"/>
  <c r="K13088" i="6"/>
  <c r="J13088" i="6"/>
  <c r="I13088" i="6"/>
  <c r="H13088" i="6"/>
  <c r="K13087" i="6"/>
  <c r="J13087" i="6"/>
  <c r="I13087" i="6"/>
  <c r="H13087" i="6"/>
  <c r="K13086" i="6"/>
  <c r="J13086" i="6"/>
  <c r="I13086" i="6"/>
  <c r="H13086" i="6"/>
  <c r="K13085" i="6"/>
  <c r="J13085" i="6"/>
  <c r="I13085" i="6"/>
  <c r="H13085" i="6"/>
  <c r="K13084" i="6"/>
  <c r="J13084" i="6"/>
  <c r="I13084" i="6"/>
  <c r="H13084" i="6"/>
  <c r="K13083" i="6"/>
  <c r="J13083" i="6"/>
  <c r="I13083" i="6"/>
  <c r="H13083" i="6"/>
  <c r="K13082" i="6"/>
  <c r="J13082" i="6"/>
  <c r="I13082" i="6"/>
  <c r="H13082" i="6"/>
  <c r="K13081" i="6"/>
  <c r="J13081" i="6"/>
  <c r="I13081" i="6"/>
  <c r="H13081" i="6"/>
  <c r="K13080" i="6"/>
  <c r="J13080" i="6"/>
  <c r="I13080" i="6"/>
  <c r="H13080" i="6"/>
  <c r="K13079" i="6"/>
  <c r="J13079" i="6"/>
  <c r="I13079" i="6"/>
  <c r="H13079" i="6"/>
  <c r="K13078" i="6"/>
  <c r="J13078" i="6"/>
  <c r="I13078" i="6"/>
  <c r="H13078" i="6"/>
  <c r="K13077" i="6"/>
  <c r="J13077" i="6"/>
  <c r="I13077" i="6"/>
  <c r="H13077" i="6"/>
  <c r="K13076" i="6"/>
  <c r="J13076" i="6"/>
  <c r="I13076" i="6"/>
  <c r="H13076" i="6"/>
  <c r="K13075" i="6"/>
  <c r="J13075" i="6"/>
  <c r="I13075" i="6"/>
  <c r="H13075" i="6"/>
  <c r="K13074" i="6"/>
  <c r="J13074" i="6"/>
  <c r="I13074" i="6"/>
  <c r="H13074" i="6"/>
  <c r="K13073" i="6"/>
  <c r="J13073" i="6"/>
  <c r="I13073" i="6"/>
  <c r="H13073" i="6"/>
  <c r="K13072" i="6"/>
  <c r="J13072" i="6"/>
  <c r="I13072" i="6"/>
  <c r="H13072" i="6"/>
  <c r="K13071" i="6"/>
  <c r="J13071" i="6"/>
  <c r="I13071" i="6"/>
  <c r="H13071" i="6"/>
  <c r="K13070" i="6"/>
  <c r="J13070" i="6"/>
  <c r="I13070" i="6"/>
  <c r="H13070" i="6"/>
  <c r="K13069" i="6"/>
  <c r="J13069" i="6"/>
  <c r="I13069" i="6"/>
  <c r="H13069" i="6"/>
  <c r="K13068" i="6"/>
  <c r="J13068" i="6"/>
  <c r="I13068" i="6"/>
  <c r="H13068" i="6"/>
  <c r="K13067" i="6"/>
  <c r="J13067" i="6"/>
  <c r="I13067" i="6"/>
  <c r="H13067" i="6"/>
  <c r="K13066" i="6"/>
  <c r="J13066" i="6"/>
  <c r="I13066" i="6"/>
  <c r="H13066" i="6"/>
  <c r="K13065" i="6"/>
  <c r="J13065" i="6"/>
  <c r="I13065" i="6"/>
  <c r="H13065" i="6"/>
  <c r="K13064" i="6"/>
  <c r="J13064" i="6"/>
  <c r="I13064" i="6"/>
  <c r="H13064" i="6"/>
  <c r="K13063" i="6"/>
  <c r="J13063" i="6"/>
  <c r="I13063" i="6"/>
  <c r="H13063" i="6"/>
  <c r="K13062" i="6"/>
  <c r="J13062" i="6"/>
  <c r="I13062" i="6"/>
  <c r="H13062" i="6"/>
  <c r="K13061" i="6"/>
  <c r="J13061" i="6"/>
  <c r="I13061" i="6"/>
  <c r="H13061" i="6"/>
  <c r="K13060" i="6"/>
  <c r="J13060" i="6"/>
  <c r="I13060" i="6"/>
  <c r="H13060" i="6"/>
  <c r="K13059" i="6"/>
  <c r="J13059" i="6"/>
  <c r="I13059" i="6"/>
  <c r="H13059" i="6"/>
  <c r="K13058" i="6"/>
  <c r="J13058" i="6"/>
  <c r="I13058" i="6"/>
  <c r="H13058" i="6"/>
  <c r="K13057" i="6"/>
  <c r="J13057" i="6"/>
  <c r="I13057" i="6"/>
  <c r="H13057" i="6"/>
  <c r="K13056" i="6"/>
  <c r="J13056" i="6"/>
  <c r="I13056" i="6"/>
  <c r="H13056" i="6"/>
  <c r="K13055" i="6"/>
  <c r="J13055" i="6"/>
  <c r="I13055" i="6"/>
  <c r="H13055" i="6"/>
  <c r="K13054" i="6"/>
  <c r="J13054" i="6"/>
  <c r="I13054" i="6"/>
  <c r="H13054" i="6"/>
  <c r="K13053" i="6"/>
  <c r="J13053" i="6"/>
  <c r="I13053" i="6"/>
  <c r="H13053" i="6"/>
  <c r="K13052" i="6"/>
  <c r="J13052" i="6"/>
  <c r="I13052" i="6"/>
  <c r="H13052" i="6"/>
  <c r="K13051" i="6"/>
  <c r="J13051" i="6"/>
  <c r="I13051" i="6"/>
  <c r="H13051" i="6"/>
  <c r="K13050" i="6"/>
  <c r="J13050" i="6"/>
  <c r="I13050" i="6"/>
  <c r="H13050" i="6"/>
  <c r="K13049" i="6"/>
  <c r="J13049" i="6"/>
  <c r="I13049" i="6"/>
  <c r="H13049" i="6"/>
  <c r="K13048" i="6"/>
  <c r="J13048" i="6"/>
  <c r="I13048" i="6"/>
  <c r="H13048" i="6"/>
  <c r="K13047" i="6"/>
  <c r="J13047" i="6"/>
  <c r="I13047" i="6"/>
  <c r="H13047" i="6"/>
  <c r="K13046" i="6"/>
  <c r="J13046" i="6"/>
  <c r="I13046" i="6"/>
  <c r="H13046" i="6"/>
  <c r="K13045" i="6"/>
  <c r="J13045" i="6"/>
  <c r="I13045" i="6"/>
  <c r="H13045" i="6"/>
  <c r="K13044" i="6"/>
  <c r="J13044" i="6"/>
  <c r="I13044" i="6"/>
  <c r="H13044" i="6"/>
  <c r="K13043" i="6"/>
  <c r="J13043" i="6"/>
  <c r="I13043" i="6"/>
  <c r="H13043" i="6"/>
  <c r="K13042" i="6"/>
  <c r="J13042" i="6"/>
  <c r="I13042" i="6"/>
  <c r="H13042" i="6"/>
  <c r="K13041" i="6"/>
  <c r="J13041" i="6"/>
  <c r="I13041" i="6"/>
  <c r="H13041" i="6"/>
  <c r="K13040" i="6"/>
  <c r="J13040" i="6"/>
  <c r="I13040" i="6"/>
  <c r="H13040" i="6"/>
  <c r="K13039" i="6"/>
  <c r="J13039" i="6"/>
  <c r="I13039" i="6"/>
  <c r="H13039" i="6"/>
  <c r="K13038" i="6"/>
  <c r="J13038" i="6"/>
  <c r="I13038" i="6"/>
  <c r="H13038" i="6"/>
  <c r="K13037" i="6"/>
  <c r="J13037" i="6"/>
  <c r="I13037" i="6"/>
  <c r="H13037" i="6"/>
  <c r="K13036" i="6"/>
  <c r="J13036" i="6"/>
  <c r="I13036" i="6"/>
  <c r="H13036" i="6"/>
  <c r="K13035" i="6"/>
  <c r="J13035" i="6"/>
  <c r="I13035" i="6"/>
  <c r="H13035" i="6"/>
  <c r="K13034" i="6"/>
  <c r="J13034" i="6"/>
  <c r="I13034" i="6"/>
  <c r="H13034" i="6"/>
  <c r="K13033" i="6"/>
  <c r="J13033" i="6"/>
  <c r="I13033" i="6"/>
  <c r="H13033" i="6"/>
  <c r="K13032" i="6"/>
  <c r="J13032" i="6"/>
  <c r="I13032" i="6"/>
  <c r="H13032" i="6"/>
  <c r="K13031" i="6"/>
  <c r="J13031" i="6"/>
  <c r="I13031" i="6"/>
  <c r="H13031" i="6"/>
  <c r="K13030" i="6"/>
  <c r="J13030" i="6"/>
  <c r="I13030" i="6"/>
  <c r="H13030" i="6"/>
  <c r="K13029" i="6"/>
  <c r="J13029" i="6"/>
  <c r="I13029" i="6"/>
  <c r="H13029" i="6"/>
  <c r="K13028" i="6"/>
  <c r="J13028" i="6"/>
  <c r="I13028" i="6"/>
  <c r="H13028" i="6"/>
  <c r="K13027" i="6"/>
  <c r="J13027" i="6"/>
  <c r="I13027" i="6"/>
  <c r="H13027" i="6"/>
  <c r="K13026" i="6"/>
  <c r="J13026" i="6"/>
  <c r="I13026" i="6"/>
  <c r="H13026" i="6"/>
  <c r="K13025" i="6"/>
  <c r="J13025" i="6"/>
  <c r="I13025" i="6"/>
  <c r="H13025" i="6"/>
  <c r="K13024" i="6"/>
  <c r="J13024" i="6"/>
  <c r="I13024" i="6"/>
  <c r="H13024" i="6"/>
  <c r="K13023" i="6"/>
  <c r="J13023" i="6"/>
  <c r="I13023" i="6"/>
  <c r="H13023" i="6"/>
  <c r="K13022" i="6"/>
  <c r="J13022" i="6"/>
  <c r="I13022" i="6"/>
  <c r="H13022" i="6"/>
  <c r="K13021" i="6"/>
  <c r="J13021" i="6"/>
  <c r="I13021" i="6"/>
  <c r="H13021" i="6"/>
  <c r="K13020" i="6"/>
  <c r="J13020" i="6"/>
  <c r="I13020" i="6"/>
  <c r="H13020" i="6"/>
  <c r="K13019" i="6"/>
  <c r="J13019" i="6"/>
  <c r="I13019" i="6"/>
  <c r="H13019" i="6"/>
  <c r="K13018" i="6"/>
  <c r="J13018" i="6"/>
  <c r="I13018" i="6"/>
  <c r="H13018" i="6"/>
  <c r="K13017" i="6"/>
  <c r="J13017" i="6"/>
  <c r="I13017" i="6"/>
  <c r="H13017" i="6"/>
  <c r="K13016" i="6"/>
  <c r="J13016" i="6"/>
  <c r="I13016" i="6"/>
  <c r="H13016" i="6"/>
  <c r="K13015" i="6"/>
  <c r="J13015" i="6"/>
  <c r="I13015" i="6"/>
  <c r="H13015" i="6"/>
  <c r="K13014" i="6"/>
  <c r="J13014" i="6"/>
  <c r="I13014" i="6"/>
  <c r="H13014" i="6"/>
  <c r="K13013" i="6"/>
  <c r="J13013" i="6"/>
  <c r="I13013" i="6"/>
  <c r="H13013" i="6"/>
  <c r="K13012" i="6"/>
  <c r="J13012" i="6"/>
  <c r="I13012" i="6"/>
  <c r="H13012" i="6"/>
  <c r="K13011" i="6"/>
  <c r="J13011" i="6"/>
  <c r="I13011" i="6"/>
  <c r="H13011" i="6"/>
  <c r="K13010" i="6"/>
  <c r="J13010" i="6"/>
  <c r="I13010" i="6"/>
  <c r="H13010" i="6"/>
  <c r="K13009" i="6"/>
  <c r="J13009" i="6"/>
  <c r="I13009" i="6"/>
  <c r="H13009" i="6"/>
  <c r="K13008" i="6"/>
  <c r="J13008" i="6"/>
  <c r="I13008" i="6"/>
  <c r="H13008" i="6"/>
  <c r="K13007" i="6"/>
  <c r="J13007" i="6"/>
  <c r="I13007" i="6"/>
  <c r="H13007" i="6"/>
  <c r="K13006" i="6"/>
  <c r="J13006" i="6"/>
  <c r="I13006" i="6"/>
  <c r="H13006" i="6"/>
  <c r="K13005" i="6"/>
  <c r="J13005" i="6"/>
  <c r="I13005" i="6"/>
  <c r="H13005" i="6"/>
  <c r="K13004" i="6"/>
  <c r="J13004" i="6"/>
  <c r="I13004" i="6"/>
  <c r="H13004" i="6"/>
  <c r="K13003" i="6"/>
  <c r="J13003" i="6"/>
  <c r="I13003" i="6"/>
  <c r="H13003" i="6"/>
  <c r="K13002" i="6"/>
  <c r="J13002" i="6"/>
  <c r="I13002" i="6"/>
  <c r="H13002" i="6"/>
  <c r="K13001" i="6"/>
  <c r="J13001" i="6"/>
  <c r="I13001" i="6"/>
  <c r="H13001" i="6"/>
  <c r="K13000" i="6"/>
  <c r="J13000" i="6"/>
  <c r="I13000" i="6"/>
  <c r="H13000" i="6"/>
  <c r="K12999" i="6"/>
  <c r="J12999" i="6"/>
  <c r="I12999" i="6"/>
  <c r="H12999" i="6"/>
  <c r="K12998" i="6"/>
  <c r="J12998" i="6"/>
  <c r="I12998" i="6"/>
  <c r="H12998" i="6"/>
  <c r="K12997" i="6"/>
  <c r="J12997" i="6"/>
  <c r="I12997" i="6"/>
  <c r="H12997" i="6"/>
  <c r="K12996" i="6"/>
  <c r="J12996" i="6"/>
  <c r="I12996" i="6"/>
  <c r="H12996" i="6"/>
  <c r="K12995" i="6"/>
  <c r="J12995" i="6"/>
  <c r="I12995" i="6"/>
  <c r="H12995" i="6"/>
  <c r="K12994" i="6"/>
  <c r="J12994" i="6"/>
  <c r="I12994" i="6"/>
  <c r="H12994" i="6"/>
  <c r="K12993" i="6"/>
  <c r="J12993" i="6"/>
  <c r="I12993" i="6"/>
  <c r="H12993" i="6"/>
  <c r="K12992" i="6"/>
  <c r="J12992" i="6"/>
  <c r="I12992" i="6"/>
  <c r="H12992" i="6"/>
  <c r="K12991" i="6"/>
  <c r="J12991" i="6"/>
  <c r="I12991" i="6"/>
  <c r="H12991" i="6"/>
  <c r="K12990" i="6"/>
  <c r="J12990" i="6"/>
  <c r="I12990" i="6"/>
  <c r="H12990" i="6"/>
  <c r="K12989" i="6"/>
  <c r="J12989" i="6"/>
  <c r="I12989" i="6"/>
  <c r="H12989" i="6"/>
  <c r="K12988" i="6"/>
  <c r="J12988" i="6"/>
  <c r="I12988" i="6"/>
  <c r="H12988" i="6"/>
  <c r="K12987" i="6"/>
  <c r="J12987" i="6"/>
  <c r="I12987" i="6"/>
  <c r="H12987" i="6"/>
  <c r="K12986" i="6"/>
  <c r="J12986" i="6"/>
  <c r="I12986" i="6"/>
  <c r="H12986" i="6"/>
  <c r="K12985" i="6"/>
  <c r="J12985" i="6"/>
  <c r="I12985" i="6"/>
  <c r="H12985" i="6"/>
  <c r="K12984" i="6"/>
  <c r="J12984" i="6"/>
  <c r="I12984" i="6"/>
  <c r="H12984" i="6"/>
  <c r="K12983" i="6"/>
  <c r="J12983" i="6"/>
  <c r="I12983" i="6"/>
  <c r="H12983" i="6"/>
  <c r="K12982" i="6"/>
  <c r="J12982" i="6"/>
  <c r="I12982" i="6"/>
  <c r="H12982" i="6"/>
  <c r="K12981" i="6"/>
  <c r="J12981" i="6"/>
  <c r="I12981" i="6"/>
  <c r="H12981" i="6"/>
  <c r="K12980" i="6"/>
  <c r="J12980" i="6"/>
  <c r="I12980" i="6"/>
  <c r="H12980" i="6"/>
  <c r="K12979" i="6"/>
  <c r="J12979" i="6"/>
  <c r="I12979" i="6"/>
  <c r="H12979" i="6"/>
  <c r="K12978" i="6"/>
  <c r="J12978" i="6"/>
  <c r="I12978" i="6"/>
  <c r="H12978" i="6"/>
  <c r="K12977" i="6"/>
  <c r="J12977" i="6"/>
  <c r="I12977" i="6"/>
  <c r="H12977" i="6"/>
  <c r="K12976" i="6"/>
  <c r="J12976" i="6"/>
  <c r="I12976" i="6"/>
  <c r="H12976" i="6"/>
  <c r="K12975" i="6"/>
  <c r="J12975" i="6"/>
  <c r="I12975" i="6"/>
  <c r="H12975" i="6"/>
  <c r="K12974" i="6"/>
  <c r="J12974" i="6"/>
  <c r="I12974" i="6"/>
  <c r="H12974" i="6"/>
  <c r="K12973" i="6"/>
  <c r="J12973" i="6"/>
  <c r="I12973" i="6"/>
  <c r="H12973" i="6"/>
  <c r="K12972" i="6"/>
  <c r="J12972" i="6"/>
  <c r="I12972" i="6"/>
  <c r="H12972" i="6"/>
  <c r="K12971" i="6"/>
  <c r="J12971" i="6"/>
  <c r="I12971" i="6"/>
  <c r="H12971" i="6"/>
  <c r="K12970" i="6"/>
  <c r="J12970" i="6"/>
  <c r="I12970" i="6"/>
  <c r="H12970" i="6"/>
  <c r="K12969" i="6"/>
  <c r="J12969" i="6"/>
  <c r="I12969" i="6"/>
  <c r="H12969" i="6"/>
  <c r="K12968" i="6"/>
  <c r="J12968" i="6"/>
  <c r="I12968" i="6"/>
  <c r="H12968" i="6"/>
  <c r="K12967" i="6"/>
  <c r="J12967" i="6"/>
  <c r="I12967" i="6"/>
  <c r="H12967" i="6"/>
  <c r="K12966" i="6"/>
  <c r="J12966" i="6"/>
  <c r="I12966" i="6"/>
  <c r="H12966" i="6"/>
  <c r="K12965" i="6"/>
  <c r="J12965" i="6"/>
  <c r="I12965" i="6"/>
  <c r="H12965" i="6"/>
  <c r="K12964" i="6"/>
  <c r="J12964" i="6"/>
  <c r="I12964" i="6"/>
  <c r="H12964" i="6"/>
  <c r="K12963" i="6"/>
  <c r="J12963" i="6"/>
  <c r="I12963" i="6"/>
  <c r="H12963" i="6"/>
  <c r="K12962" i="6"/>
  <c r="J12962" i="6"/>
  <c r="I12962" i="6"/>
  <c r="H12962" i="6"/>
  <c r="K12961" i="6"/>
  <c r="J12961" i="6"/>
  <c r="I12961" i="6"/>
  <c r="H12961" i="6"/>
  <c r="K12960" i="6"/>
  <c r="J12960" i="6"/>
  <c r="I12960" i="6"/>
  <c r="H12960" i="6"/>
  <c r="K12959" i="6"/>
  <c r="J12959" i="6"/>
  <c r="I12959" i="6"/>
  <c r="H12959" i="6"/>
  <c r="K12958" i="6"/>
  <c r="J12958" i="6"/>
  <c r="I12958" i="6"/>
  <c r="H12958" i="6"/>
  <c r="K12957" i="6"/>
  <c r="J12957" i="6"/>
  <c r="I12957" i="6"/>
  <c r="H12957" i="6"/>
  <c r="K12956" i="6"/>
  <c r="J12956" i="6"/>
  <c r="I12956" i="6"/>
  <c r="H12956" i="6"/>
  <c r="K12955" i="6"/>
  <c r="J12955" i="6"/>
  <c r="I12955" i="6"/>
  <c r="H12955" i="6"/>
  <c r="K12954" i="6"/>
  <c r="J12954" i="6"/>
  <c r="I12954" i="6"/>
  <c r="H12954" i="6"/>
  <c r="K12953" i="6"/>
  <c r="J12953" i="6"/>
  <c r="I12953" i="6"/>
  <c r="H12953" i="6"/>
  <c r="K12952" i="6"/>
  <c r="J12952" i="6"/>
  <c r="I12952" i="6"/>
  <c r="H12952" i="6"/>
  <c r="K12951" i="6"/>
  <c r="J12951" i="6"/>
  <c r="I12951" i="6"/>
  <c r="H12951" i="6"/>
  <c r="K12950" i="6"/>
  <c r="J12950" i="6"/>
  <c r="I12950" i="6"/>
  <c r="H12950" i="6"/>
  <c r="K12949" i="6"/>
  <c r="J12949" i="6"/>
  <c r="I12949" i="6"/>
  <c r="H12949" i="6"/>
  <c r="K12948" i="6"/>
  <c r="J12948" i="6"/>
  <c r="I12948" i="6"/>
  <c r="H12948" i="6"/>
  <c r="K12947" i="6"/>
  <c r="J12947" i="6"/>
  <c r="I12947" i="6"/>
  <c r="H12947" i="6"/>
  <c r="K12946" i="6"/>
  <c r="J12946" i="6"/>
  <c r="I12946" i="6"/>
  <c r="H12946" i="6"/>
  <c r="K12945" i="6"/>
  <c r="J12945" i="6"/>
  <c r="I12945" i="6"/>
  <c r="H12945" i="6"/>
  <c r="K12944" i="6"/>
  <c r="J12944" i="6"/>
  <c r="I12944" i="6"/>
  <c r="H12944" i="6"/>
  <c r="K12943" i="6"/>
  <c r="J12943" i="6"/>
  <c r="I12943" i="6"/>
  <c r="H12943" i="6"/>
  <c r="K12942" i="6"/>
  <c r="J12942" i="6"/>
  <c r="I12942" i="6"/>
  <c r="H12942" i="6"/>
  <c r="K12941" i="6"/>
  <c r="J12941" i="6"/>
  <c r="I12941" i="6"/>
  <c r="H12941" i="6"/>
  <c r="K12940" i="6"/>
  <c r="J12940" i="6"/>
  <c r="I12940" i="6"/>
  <c r="H12940" i="6"/>
  <c r="K12939" i="6"/>
  <c r="J12939" i="6"/>
  <c r="I12939" i="6"/>
  <c r="H12939" i="6"/>
  <c r="K12938" i="6"/>
  <c r="J12938" i="6"/>
  <c r="I12938" i="6"/>
  <c r="H12938" i="6"/>
  <c r="K12937" i="6"/>
  <c r="J12937" i="6"/>
  <c r="I12937" i="6"/>
  <c r="H12937" i="6"/>
  <c r="K12936" i="6"/>
  <c r="J12936" i="6"/>
  <c r="I12936" i="6"/>
  <c r="H12936" i="6"/>
  <c r="K12935" i="6"/>
  <c r="J12935" i="6"/>
  <c r="I12935" i="6"/>
  <c r="H12935" i="6"/>
  <c r="K12934" i="6"/>
  <c r="J12934" i="6"/>
  <c r="I12934" i="6"/>
  <c r="H12934" i="6"/>
  <c r="K12933" i="6"/>
  <c r="J12933" i="6"/>
  <c r="I12933" i="6"/>
  <c r="H12933" i="6"/>
  <c r="K12932" i="6"/>
  <c r="J12932" i="6"/>
  <c r="I12932" i="6"/>
  <c r="H12932" i="6"/>
  <c r="K12931" i="6"/>
  <c r="J12931" i="6"/>
  <c r="I12931" i="6"/>
  <c r="H12931" i="6"/>
  <c r="K12930" i="6"/>
  <c r="J12930" i="6"/>
  <c r="I12930" i="6"/>
  <c r="H12930" i="6"/>
  <c r="K12929" i="6"/>
  <c r="J12929" i="6"/>
  <c r="I12929" i="6"/>
  <c r="H12929" i="6"/>
  <c r="K12928" i="6"/>
  <c r="J12928" i="6"/>
  <c r="I12928" i="6"/>
  <c r="H12928" i="6"/>
  <c r="K12927" i="6"/>
  <c r="J12927" i="6"/>
  <c r="I12927" i="6"/>
  <c r="H12927" i="6"/>
  <c r="K12926" i="6"/>
  <c r="J12926" i="6"/>
  <c r="I12926" i="6"/>
  <c r="H12926" i="6"/>
  <c r="K12925" i="6"/>
  <c r="J12925" i="6"/>
  <c r="I12925" i="6"/>
  <c r="H12925" i="6"/>
  <c r="K12924" i="6"/>
  <c r="J12924" i="6"/>
  <c r="I12924" i="6"/>
  <c r="H12924" i="6"/>
  <c r="K12923" i="6"/>
  <c r="J12923" i="6"/>
  <c r="I12923" i="6"/>
  <c r="H12923" i="6"/>
  <c r="K12922" i="6"/>
  <c r="J12922" i="6"/>
  <c r="I12922" i="6"/>
  <c r="H12922" i="6"/>
  <c r="K12921" i="6"/>
  <c r="J12921" i="6"/>
  <c r="I12921" i="6"/>
  <c r="H12921" i="6"/>
  <c r="K12920" i="6"/>
  <c r="J12920" i="6"/>
  <c r="I12920" i="6"/>
  <c r="H12920" i="6"/>
  <c r="K12919" i="6"/>
  <c r="J12919" i="6"/>
  <c r="I12919" i="6"/>
  <c r="H12919" i="6"/>
  <c r="K12918" i="6"/>
  <c r="J12918" i="6"/>
  <c r="I12918" i="6"/>
  <c r="H12918" i="6"/>
  <c r="K12917" i="6"/>
  <c r="J12917" i="6"/>
  <c r="I12917" i="6"/>
  <c r="H12917" i="6"/>
  <c r="K12916" i="6"/>
  <c r="J12916" i="6"/>
  <c r="I12916" i="6"/>
  <c r="H12916" i="6"/>
  <c r="K12915" i="6"/>
  <c r="J12915" i="6"/>
  <c r="I12915" i="6"/>
  <c r="H12915" i="6"/>
  <c r="K12914" i="6"/>
  <c r="J12914" i="6"/>
  <c r="I12914" i="6"/>
  <c r="H12914" i="6"/>
  <c r="K12913" i="6"/>
  <c r="J12913" i="6"/>
  <c r="I12913" i="6"/>
  <c r="H12913" i="6"/>
  <c r="K12912" i="6"/>
  <c r="J12912" i="6"/>
  <c r="I12912" i="6"/>
  <c r="H12912" i="6"/>
  <c r="K12911" i="6"/>
  <c r="J12911" i="6"/>
  <c r="I12911" i="6"/>
  <c r="H12911" i="6"/>
  <c r="K12910" i="6"/>
  <c r="J12910" i="6"/>
  <c r="I12910" i="6"/>
  <c r="H12910" i="6"/>
  <c r="K12909" i="6"/>
  <c r="J12909" i="6"/>
  <c r="I12909" i="6"/>
  <c r="H12909" i="6"/>
  <c r="K12908" i="6"/>
  <c r="J12908" i="6"/>
  <c r="I12908" i="6"/>
  <c r="H12908" i="6"/>
  <c r="K12907" i="6"/>
  <c r="J12907" i="6"/>
  <c r="I12907" i="6"/>
  <c r="H12907" i="6"/>
  <c r="K12906" i="6"/>
  <c r="J12906" i="6"/>
  <c r="I12906" i="6"/>
  <c r="H12906" i="6"/>
  <c r="K12905" i="6"/>
  <c r="J12905" i="6"/>
  <c r="I12905" i="6"/>
  <c r="H12905" i="6"/>
  <c r="K12904" i="6"/>
  <c r="J12904" i="6"/>
  <c r="I12904" i="6"/>
  <c r="H12904" i="6"/>
  <c r="K12903" i="6"/>
  <c r="J12903" i="6"/>
  <c r="I12903" i="6"/>
  <c r="H12903" i="6"/>
  <c r="K12902" i="6"/>
  <c r="J12902" i="6"/>
  <c r="I12902" i="6"/>
  <c r="H12902" i="6"/>
  <c r="K12901" i="6"/>
  <c r="J12901" i="6"/>
  <c r="I12901" i="6"/>
  <c r="H12901" i="6"/>
  <c r="K12900" i="6"/>
  <c r="J12900" i="6"/>
  <c r="I12900" i="6"/>
  <c r="H12900" i="6"/>
  <c r="K12899" i="6"/>
  <c r="J12899" i="6"/>
  <c r="I12899" i="6"/>
  <c r="H12899" i="6"/>
  <c r="K12898" i="6"/>
  <c r="J12898" i="6"/>
  <c r="I12898" i="6"/>
  <c r="H12898" i="6"/>
  <c r="K12897" i="6"/>
  <c r="J12897" i="6"/>
  <c r="I12897" i="6"/>
  <c r="H12897" i="6"/>
  <c r="K12896" i="6"/>
  <c r="J12896" i="6"/>
  <c r="I12896" i="6"/>
  <c r="H12896" i="6"/>
  <c r="K12895" i="6"/>
  <c r="J12895" i="6"/>
  <c r="I12895" i="6"/>
  <c r="H12895" i="6"/>
  <c r="K12894" i="6"/>
  <c r="J12894" i="6"/>
  <c r="I12894" i="6"/>
  <c r="H12894" i="6"/>
  <c r="K12893" i="6"/>
  <c r="J12893" i="6"/>
  <c r="I12893" i="6"/>
  <c r="H12893" i="6"/>
  <c r="K12892" i="6"/>
  <c r="J12892" i="6"/>
  <c r="I12892" i="6"/>
  <c r="H12892" i="6"/>
  <c r="K12891" i="6"/>
  <c r="J12891" i="6"/>
  <c r="I12891" i="6"/>
  <c r="H12891" i="6"/>
  <c r="K12890" i="6"/>
  <c r="J12890" i="6"/>
  <c r="I12890" i="6"/>
  <c r="H12890" i="6"/>
  <c r="K12889" i="6"/>
  <c r="J12889" i="6"/>
  <c r="I12889" i="6"/>
  <c r="H12889" i="6"/>
  <c r="K12888" i="6"/>
  <c r="J12888" i="6"/>
  <c r="I12888" i="6"/>
  <c r="H12888" i="6"/>
  <c r="K12887" i="6"/>
  <c r="J12887" i="6"/>
  <c r="I12887" i="6"/>
  <c r="H12887" i="6"/>
  <c r="K12886" i="6"/>
  <c r="J12886" i="6"/>
  <c r="I12886" i="6"/>
  <c r="H12886" i="6"/>
  <c r="K12885" i="6"/>
  <c r="J12885" i="6"/>
  <c r="I12885" i="6"/>
  <c r="H12885" i="6"/>
  <c r="K12884" i="6"/>
  <c r="J12884" i="6"/>
  <c r="I12884" i="6"/>
  <c r="H12884" i="6"/>
  <c r="K12883" i="6"/>
  <c r="J12883" i="6"/>
  <c r="I12883" i="6"/>
  <c r="H12883" i="6"/>
  <c r="K12882" i="6"/>
  <c r="J12882" i="6"/>
  <c r="I12882" i="6"/>
  <c r="H12882" i="6"/>
  <c r="K12881" i="6"/>
  <c r="J12881" i="6"/>
  <c r="I12881" i="6"/>
  <c r="H12881" i="6"/>
  <c r="K12880" i="6"/>
  <c r="J12880" i="6"/>
  <c r="I12880" i="6"/>
  <c r="H12880" i="6"/>
  <c r="K12879" i="6"/>
  <c r="J12879" i="6"/>
  <c r="I12879" i="6"/>
  <c r="H12879" i="6"/>
  <c r="K12878" i="6"/>
  <c r="J12878" i="6"/>
  <c r="I12878" i="6"/>
  <c r="H12878" i="6"/>
  <c r="K12877" i="6"/>
  <c r="J12877" i="6"/>
  <c r="I12877" i="6"/>
  <c r="H12877" i="6"/>
  <c r="K12876" i="6"/>
  <c r="J12876" i="6"/>
  <c r="I12876" i="6"/>
  <c r="H12876" i="6"/>
  <c r="K12875" i="6"/>
  <c r="J12875" i="6"/>
  <c r="I12875" i="6"/>
  <c r="H12875" i="6"/>
  <c r="K12874" i="6"/>
  <c r="J12874" i="6"/>
  <c r="I12874" i="6"/>
  <c r="H12874" i="6"/>
  <c r="K12873" i="6"/>
  <c r="J12873" i="6"/>
  <c r="I12873" i="6"/>
  <c r="H12873" i="6"/>
  <c r="K12872" i="6"/>
  <c r="J12872" i="6"/>
  <c r="I12872" i="6"/>
  <c r="H12872" i="6"/>
  <c r="K12871" i="6"/>
  <c r="J12871" i="6"/>
  <c r="I12871" i="6"/>
  <c r="H12871" i="6"/>
  <c r="K12870" i="6"/>
  <c r="J12870" i="6"/>
  <c r="I12870" i="6"/>
  <c r="H12870" i="6"/>
  <c r="K12869" i="6"/>
  <c r="J12869" i="6"/>
  <c r="I12869" i="6"/>
  <c r="H12869" i="6"/>
  <c r="K12868" i="6"/>
  <c r="J12868" i="6"/>
  <c r="I12868" i="6"/>
  <c r="H12868" i="6"/>
  <c r="K12867" i="6"/>
  <c r="J12867" i="6"/>
  <c r="I12867" i="6"/>
  <c r="H12867" i="6"/>
  <c r="K12866" i="6"/>
  <c r="J12866" i="6"/>
  <c r="I12866" i="6"/>
  <c r="H12866" i="6"/>
  <c r="K12865" i="6"/>
  <c r="J12865" i="6"/>
  <c r="I12865" i="6"/>
  <c r="H12865" i="6"/>
  <c r="K12864" i="6"/>
  <c r="J12864" i="6"/>
  <c r="I12864" i="6"/>
  <c r="H12864" i="6"/>
  <c r="K12863" i="6"/>
  <c r="J12863" i="6"/>
  <c r="I12863" i="6"/>
  <c r="H12863" i="6"/>
  <c r="K12862" i="6"/>
  <c r="J12862" i="6"/>
  <c r="I12862" i="6"/>
  <c r="H12862" i="6"/>
  <c r="K12861" i="6"/>
  <c r="J12861" i="6"/>
  <c r="I12861" i="6"/>
  <c r="H12861" i="6"/>
  <c r="K12860" i="6"/>
  <c r="J12860" i="6"/>
  <c r="I12860" i="6"/>
  <c r="H12860" i="6"/>
  <c r="K12859" i="6"/>
  <c r="J12859" i="6"/>
  <c r="I12859" i="6"/>
  <c r="H12859" i="6"/>
  <c r="K12858" i="6"/>
  <c r="J12858" i="6"/>
  <c r="I12858" i="6"/>
  <c r="H12858" i="6"/>
  <c r="K12857" i="6"/>
  <c r="J12857" i="6"/>
  <c r="I12857" i="6"/>
  <c r="H12857" i="6"/>
  <c r="K12856" i="6"/>
  <c r="J12856" i="6"/>
  <c r="I12856" i="6"/>
  <c r="H12856" i="6"/>
  <c r="K12855" i="6"/>
  <c r="J12855" i="6"/>
  <c r="I12855" i="6"/>
  <c r="H12855" i="6"/>
  <c r="K12854" i="6"/>
  <c r="J12854" i="6"/>
  <c r="I12854" i="6"/>
  <c r="H12854" i="6"/>
  <c r="K12853" i="6"/>
  <c r="J12853" i="6"/>
  <c r="I12853" i="6"/>
  <c r="H12853" i="6"/>
  <c r="K12852" i="6"/>
  <c r="J12852" i="6"/>
  <c r="I12852" i="6"/>
  <c r="H12852" i="6"/>
  <c r="K12851" i="6"/>
  <c r="J12851" i="6"/>
  <c r="I12851" i="6"/>
  <c r="H12851" i="6"/>
  <c r="K12850" i="6"/>
  <c r="J12850" i="6"/>
  <c r="I12850" i="6"/>
  <c r="H12850" i="6"/>
  <c r="K12849" i="6"/>
  <c r="J12849" i="6"/>
  <c r="I12849" i="6"/>
  <c r="H12849" i="6"/>
  <c r="K12848" i="6"/>
  <c r="J12848" i="6"/>
  <c r="I12848" i="6"/>
  <c r="H12848" i="6"/>
  <c r="K12847" i="6"/>
  <c r="J12847" i="6"/>
  <c r="I12847" i="6"/>
  <c r="H12847" i="6"/>
  <c r="K12846" i="6"/>
  <c r="J12846" i="6"/>
  <c r="I12846" i="6"/>
  <c r="H12846" i="6"/>
  <c r="K12845" i="6"/>
  <c r="J12845" i="6"/>
  <c r="I12845" i="6"/>
  <c r="H12845" i="6"/>
  <c r="K12844" i="6"/>
  <c r="J12844" i="6"/>
  <c r="I12844" i="6"/>
  <c r="H12844" i="6"/>
  <c r="K12843" i="6"/>
  <c r="J12843" i="6"/>
  <c r="I12843" i="6"/>
  <c r="H12843" i="6"/>
  <c r="K12842" i="6"/>
  <c r="J12842" i="6"/>
  <c r="I12842" i="6"/>
  <c r="H12842" i="6"/>
  <c r="K12841" i="6"/>
  <c r="J12841" i="6"/>
  <c r="I12841" i="6"/>
  <c r="H12841" i="6"/>
  <c r="K12840" i="6"/>
  <c r="J12840" i="6"/>
  <c r="I12840" i="6"/>
  <c r="H12840" i="6"/>
  <c r="K12839" i="6"/>
  <c r="J12839" i="6"/>
  <c r="I12839" i="6"/>
  <c r="H12839" i="6"/>
  <c r="K12838" i="6"/>
  <c r="J12838" i="6"/>
  <c r="I12838" i="6"/>
  <c r="H12838" i="6"/>
  <c r="K12837" i="6"/>
  <c r="J12837" i="6"/>
  <c r="I12837" i="6"/>
  <c r="H12837" i="6"/>
  <c r="K12836" i="6"/>
  <c r="J12836" i="6"/>
  <c r="I12836" i="6"/>
  <c r="H12836" i="6"/>
  <c r="K12835" i="6"/>
  <c r="J12835" i="6"/>
  <c r="I12835" i="6"/>
  <c r="H12835" i="6"/>
  <c r="K12834" i="6"/>
  <c r="J12834" i="6"/>
  <c r="I12834" i="6"/>
  <c r="H12834" i="6"/>
  <c r="K12833" i="6"/>
  <c r="J12833" i="6"/>
  <c r="I12833" i="6"/>
  <c r="H12833" i="6"/>
  <c r="K12832" i="6"/>
  <c r="J12832" i="6"/>
  <c r="I12832" i="6"/>
  <c r="H12832" i="6"/>
  <c r="K12831" i="6"/>
  <c r="J12831" i="6"/>
  <c r="I12831" i="6"/>
  <c r="H12831" i="6"/>
  <c r="K12830" i="6"/>
  <c r="J12830" i="6"/>
  <c r="I12830" i="6"/>
  <c r="H12830" i="6"/>
  <c r="K12829" i="6"/>
  <c r="J12829" i="6"/>
  <c r="I12829" i="6"/>
  <c r="H12829" i="6"/>
  <c r="K12828" i="6"/>
  <c r="J12828" i="6"/>
  <c r="I12828" i="6"/>
  <c r="H12828" i="6"/>
  <c r="K12827" i="6"/>
  <c r="J12827" i="6"/>
  <c r="I12827" i="6"/>
  <c r="H12827" i="6"/>
  <c r="K12826" i="6"/>
  <c r="J12826" i="6"/>
  <c r="I12826" i="6"/>
  <c r="H12826" i="6"/>
  <c r="K12825" i="6"/>
  <c r="J12825" i="6"/>
  <c r="I12825" i="6"/>
  <c r="H12825" i="6"/>
  <c r="K12824" i="6"/>
  <c r="J12824" i="6"/>
  <c r="I12824" i="6"/>
  <c r="H12824" i="6"/>
  <c r="K12823" i="6"/>
  <c r="J12823" i="6"/>
  <c r="I12823" i="6"/>
  <c r="H12823" i="6"/>
  <c r="K12822" i="6"/>
  <c r="J12822" i="6"/>
  <c r="I12822" i="6"/>
  <c r="H12822" i="6"/>
  <c r="K12821" i="6"/>
  <c r="J12821" i="6"/>
  <c r="I12821" i="6"/>
  <c r="H12821" i="6"/>
  <c r="K12820" i="6"/>
  <c r="J12820" i="6"/>
  <c r="I12820" i="6"/>
  <c r="H12820" i="6"/>
  <c r="K12819" i="6"/>
  <c r="J12819" i="6"/>
  <c r="I12819" i="6"/>
  <c r="H12819" i="6"/>
  <c r="K12818" i="6"/>
  <c r="J12818" i="6"/>
  <c r="I12818" i="6"/>
  <c r="H12818" i="6"/>
  <c r="K12817" i="6"/>
  <c r="J12817" i="6"/>
  <c r="I12817" i="6"/>
  <c r="H12817" i="6"/>
  <c r="K12816" i="6"/>
  <c r="J12816" i="6"/>
  <c r="I12816" i="6"/>
  <c r="H12816" i="6"/>
  <c r="K12815" i="6"/>
  <c r="J12815" i="6"/>
  <c r="I12815" i="6"/>
  <c r="H12815" i="6"/>
  <c r="K12814" i="6"/>
  <c r="J12814" i="6"/>
  <c r="I12814" i="6"/>
  <c r="H12814" i="6"/>
  <c r="K12813" i="6"/>
  <c r="J12813" i="6"/>
  <c r="I12813" i="6"/>
  <c r="H12813" i="6"/>
  <c r="K12812" i="6"/>
  <c r="J12812" i="6"/>
  <c r="I12812" i="6"/>
  <c r="H12812" i="6"/>
  <c r="K12811" i="6"/>
  <c r="J12811" i="6"/>
  <c r="I12811" i="6"/>
  <c r="H12811" i="6"/>
  <c r="K12810" i="6"/>
  <c r="J12810" i="6"/>
  <c r="I12810" i="6"/>
  <c r="H12810" i="6"/>
  <c r="K12809" i="6"/>
  <c r="J12809" i="6"/>
  <c r="I12809" i="6"/>
  <c r="H12809" i="6"/>
  <c r="K12808" i="6"/>
  <c r="J12808" i="6"/>
  <c r="I12808" i="6"/>
  <c r="H12808" i="6"/>
  <c r="K12807" i="6"/>
  <c r="J12807" i="6"/>
  <c r="I12807" i="6"/>
  <c r="H12807" i="6"/>
  <c r="K12806" i="6"/>
  <c r="J12806" i="6"/>
  <c r="I12806" i="6"/>
  <c r="H12806" i="6"/>
  <c r="K12805" i="6"/>
  <c r="J12805" i="6"/>
  <c r="I12805" i="6"/>
  <c r="H12805" i="6"/>
  <c r="K12804" i="6"/>
  <c r="J12804" i="6"/>
  <c r="I12804" i="6"/>
  <c r="H12804" i="6"/>
  <c r="K12803" i="6"/>
  <c r="J12803" i="6"/>
  <c r="I12803" i="6"/>
  <c r="H12803" i="6"/>
  <c r="K12802" i="6"/>
  <c r="J12802" i="6"/>
  <c r="I12802" i="6"/>
  <c r="H12802" i="6"/>
  <c r="K12801" i="6"/>
  <c r="J12801" i="6"/>
  <c r="I12801" i="6"/>
  <c r="H12801" i="6"/>
  <c r="K12800" i="6"/>
  <c r="J12800" i="6"/>
  <c r="I12800" i="6"/>
  <c r="H12800" i="6"/>
  <c r="K12799" i="6"/>
  <c r="J12799" i="6"/>
  <c r="I12799" i="6"/>
  <c r="H12799" i="6"/>
  <c r="K12798" i="6"/>
  <c r="J12798" i="6"/>
  <c r="I12798" i="6"/>
  <c r="H12798" i="6"/>
  <c r="K12797" i="6"/>
  <c r="J12797" i="6"/>
  <c r="I12797" i="6"/>
  <c r="H12797" i="6"/>
  <c r="K12796" i="6"/>
  <c r="J12796" i="6"/>
  <c r="I12796" i="6"/>
  <c r="H12796" i="6"/>
  <c r="K12795" i="6"/>
  <c r="J12795" i="6"/>
  <c r="I12795" i="6"/>
  <c r="H12795" i="6"/>
  <c r="K12794" i="6"/>
  <c r="J12794" i="6"/>
  <c r="I12794" i="6"/>
  <c r="H12794" i="6"/>
  <c r="K12793" i="6"/>
  <c r="J12793" i="6"/>
  <c r="I12793" i="6"/>
  <c r="H12793" i="6"/>
  <c r="K12792" i="6"/>
  <c r="J12792" i="6"/>
  <c r="I12792" i="6"/>
  <c r="H12792" i="6"/>
  <c r="K12791" i="6"/>
  <c r="J12791" i="6"/>
  <c r="I12791" i="6"/>
  <c r="H12791" i="6"/>
  <c r="K12790" i="6"/>
  <c r="J12790" i="6"/>
  <c r="I12790" i="6"/>
  <c r="H12790" i="6"/>
  <c r="K12789" i="6"/>
  <c r="J12789" i="6"/>
  <c r="I12789" i="6"/>
  <c r="H12789" i="6"/>
  <c r="K12788" i="6"/>
  <c r="J12788" i="6"/>
  <c r="I12788" i="6"/>
  <c r="H12788" i="6"/>
  <c r="K12787" i="6"/>
  <c r="J12787" i="6"/>
  <c r="I12787" i="6"/>
  <c r="H12787" i="6"/>
  <c r="K12786" i="6"/>
  <c r="J12786" i="6"/>
  <c r="I12786" i="6"/>
  <c r="H12786" i="6"/>
  <c r="K12785" i="6"/>
  <c r="J12785" i="6"/>
  <c r="I12785" i="6"/>
  <c r="H12785" i="6"/>
  <c r="K12784" i="6"/>
  <c r="J12784" i="6"/>
  <c r="I12784" i="6"/>
  <c r="H12784" i="6"/>
  <c r="K12783" i="6"/>
  <c r="J12783" i="6"/>
  <c r="I12783" i="6"/>
  <c r="H12783" i="6"/>
  <c r="K12782" i="6"/>
  <c r="J12782" i="6"/>
  <c r="I12782" i="6"/>
  <c r="H12782" i="6"/>
  <c r="K12781" i="6"/>
  <c r="J12781" i="6"/>
  <c r="I12781" i="6"/>
  <c r="H12781" i="6"/>
  <c r="K12780" i="6"/>
  <c r="J12780" i="6"/>
  <c r="I12780" i="6"/>
  <c r="H12780" i="6"/>
  <c r="K12779" i="6"/>
  <c r="J12779" i="6"/>
  <c r="I12779" i="6"/>
  <c r="H12779" i="6"/>
  <c r="K12778" i="6"/>
  <c r="J12778" i="6"/>
  <c r="I12778" i="6"/>
  <c r="H12778" i="6"/>
  <c r="K12777" i="6"/>
  <c r="J12777" i="6"/>
  <c r="I12777" i="6"/>
  <c r="H12777" i="6"/>
  <c r="K12776" i="6"/>
  <c r="J12776" i="6"/>
  <c r="I12776" i="6"/>
  <c r="H12776" i="6"/>
  <c r="K12775" i="6"/>
  <c r="J12775" i="6"/>
  <c r="I12775" i="6"/>
  <c r="H12775" i="6"/>
  <c r="K12774" i="6"/>
  <c r="J12774" i="6"/>
  <c r="I12774" i="6"/>
  <c r="H12774" i="6"/>
  <c r="K12773" i="6"/>
  <c r="J12773" i="6"/>
  <c r="I12773" i="6"/>
  <c r="H12773" i="6"/>
  <c r="K12772" i="6"/>
  <c r="J12772" i="6"/>
  <c r="I12772" i="6"/>
  <c r="H12772" i="6"/>
  <c r="K12771" i="6"/>
  <c r="J12771" i="6"/>
  <c r="I12771" i="6"/>
  <c r="H12771" i="6"/>
  <c r="K12770" i="6"/>
  <c r="J12770" i="6"/>
  <c r="I12770" i="6"/>
  <c r="H12770" i="6"/>
  <c r="K12769" i="6"/>
  <c r="J12769" i="6"/>
  <c r="I12769" i="6"/>
  <c r="H12769" i="6"/>
  <c r="K12768" i="6"/>
  <c r="J12768" i="6"/>
  <c r="I12768" i="6"/>
  <c r="H12768" i="6"/>
  <c r="K12767" i="6"/>
  <c r="J12767" i="6"/>
  <c r="I12767" i="6"/>
  <c r="H12767" i="6"/>
  <c r="K12766" i="6"/>
  <c r="J12766" i="6"/>
  <c r="I12766" i="6"/>
  <c r="H12766" i="6"/>
  <c r="K12765" i="6"/>
  <c r="J12765" i="6"/>
  <c r="I12765" i="6"/>
  <c r="H12765" i="6"/>
  <c r="K12764" i="6"/>
  <c r="J12764" i="6"/>
  <c r="I12764" i="6"/>
  <c r="H12764" i="6"/>
  <c r="K12763" i="6"/>
  <c r="J12763" i="6"/>
  <c r="I12763" i="6"/>
  <c r="H12763" i="6"/>
  <c r="K12762" i="6"/>
  <c r="J12762" i="6"/>
  <c r="I12762" i="6"/>
  <c r="H12762" i="6"/>
  <c r="K12761" i="6"/>
  <c r="J12761" i="6"/>
  <c r="I12761" i="6"/>
  <c r="H12761" i="6"/>
  <c r="K12760" i="6"/>
  <c r="J12760" i="6"/>
  <c r="I12760" i="6"/>
  <c r="H12760" i="6"/>
  <c r="K12759" i="6"/>
  <c r="J12759" i="6"/>
  <c r="I12759" i="6"/>
  <c r="H12759" i="6"/>
  <c r="K12758" i="6"/>
  <c r="J12758" i="6"/>
  <c r="I12758" i="6"/>
  <c r="H12758" i="6"/>
  <c r="K12757" i="6"/>
  <c r="J12757" i="6"/>
  <c r="I12757" i="6"/>
  <c r="H12757" i="6"/>
  <c r="K12756" i="6"/>
  <c r="J12756" i="6"/>
  <c r="I12756" i="6"/>
  <c r="H12756" i="6"/>
  <c r="K12755" i="6"/>
  <c r="J12755" i="6"/>
  <c r="I12755" i="6"/>
  <c r="H12755" i="6"/>
  <c r="K12754" i="6"/>
  <c r="J12754" i="6"/>
  <c r="I12754" i="6"/>
  <c r="H12754" i="6"/>
  <c r="K12753" i="6"/>
  <c r="J12753" i="6"/>
  <c r="I12753" i="6"/>
  <c r="H12753" i="6"/>
  <c r="K12752" i="6"/>
  <c r="J12752" i="6"/>
  <c r="I12752" i="6"/>
  <c r="H12752" i="6"/>
  <c r="K12751" i="6"/>
  <c r="J12751" i="6"/>
  <c r="I12751" i="6"/>
  <c r="H12751" i="6"/>
  <c r="K12750" i="6"/>
  <c r="J12750" i="6"/>
  <c r="I12750" i="6"/>
  <c r="H12750" i="6"/>
  <c r="K12749" i="6"/>
  <c r="J12749" i="6"/>
  <c r="I12749" i="6"/>
  <c r="H12749" i="6"/>
  <c r="K12748" i="6"/>
  <c r="J12748" i="6"/>
  <c r="I12748" i="6"/>
  <c r="H12748" i="6"/>
  <c r="K12747" i="6"/>
  <c r="J12747" i="6"/>
  <c r="I12747" i="6"/>
  <c r="H12747" i="6"/>
  <c r="K12746" i="6"/>
  <c r="J12746" i="6"/>
  <c r="I12746" i="6"/>
  <c r="H12746" i="6"/>
  <c r="K12745" i="6"/>
  <c r="J12745" i="6"/>
  <c r="I12745" i="6"/>
  <c r="H12745" i="6"/>
  <c r="K12744" i="6"/>
  <c r="J12744" i="6"/>
  <c r="I12744" i="6"/>
  <c r="H12744" i="6"/>
  <c r="K12743" i="6"/>
  <c r="J12743" i="6"/>
  <c r="I12743" i="6"/>
  <c r="H12743" i="6"/>
  <c r="K12742" i="6"/>
  <c r="J12742" i="6"/>
  <c r="I12742" i="6"/>
  <c r="H12742" i="6"/>
  <c r="K12741" i="6"/>
  <c r="J12741" i="6"/>
  <c r="I12741" i="6"/>
  <c r="H12741" i="6"/>
  <c r="K12740" i="6"/>
  <c r="J12740" i="6"/>
  <c r="I12740" i="6"/>
  <c r="H12740" i="6"/>
  <c r="K12739" i="6"/>
  <c r="J12739" i="6"/>
  <c r="I12739" i="6"/>
  <c r="H12739" i="6"/>
  <c r="K12738" i="6"/>
  <c r="J12738" i="6"/>
  <c r="I12738" i="6"/>
  <c r="H12738" i="6"/>
  <c r="K12737" i="6"/>
  <c r="J12737" i="6"/>
  <c r="I12737" i="6"/>
  <c r="H12737" i="6"/>
  <c r="K12736" i="6"/>
  <c r="J12736" i="6"/>
  <c r="I12736" i="6"/>
  <c r="H12736" i="6"/>
  <c r="K12735" i="6"/>
  <c r="J12735" i="6"/>
  <c r="I12735" i="6"/>
  <c r="H12735" i="6"/>
  <c r="K12734" i="6"/>
  <c r="J12734" i="6"/>
  <c r="I12734" i="6"/>
  <c r="H12734" i="6"/>
  <c r="K12733" i="6"/>
  <c r="J12733" i="6"/>
  <c r="I12733" i="6"/>
  <c r="H12733" i="6"/>
  <c r="K12732" i="6"/>
  <c r="J12732" i="6"/>
  <c r="I12732" i="6"/>
  <c r="H12732" i="6"/>
  <c r="K12731" i="6"/>
  <c r="J12731" i="6"/>
  <c r="I12731" i="6"/>
  <c r="H12731" i="6"/>
  <c r="K12730" i="6"/>
  <c r="J12730" i="6"/>
  <c r="I12730" i="6"/>
  <c r="H12730" i="6"/>
  <c r="K12729" i="6"/>
  <c r="J12729" i="6"/>
  <c r="I12729" i="6"/>
  <c r="H12729" i="6"/>
  <c r="K12728" i="6"/>
  <c r="J12728" i="6"/>
  <c r="I12728" i="6"/>
  <c r="H12728" i="6"/>
  <c r="K12727" i="6"/>
  <c r="J12727" i="6"/>
  <c r="I12727" i="6"/>
  <c r="H12727" i="6"/>
  <c r="K12726" i="6"/>
  <c r="J12726" i="6"/>
  <c r="I12726" i="6"/>
  <c r="H12726" i="6"/>
  <c r="K12725" i="6"/>
  <c r="J12725" i="6"/>
  <c r="I12725" i="6"/>
  <c r="H12725" i="6"/>
  <c r="K12724" i="6"/>
  <c r="J12724" i="6"/>
  <c r="I12724" i="6"/>
  <c r="H12724" i="6"/>
  <c r="K12723" i="6"/>
  <c r="J12723" i="6"/>
  <c r="I12723" i="6"/>
  <c r="H12723" i="6"/>
  <c r="K12722" i="6"/>
  <c r="J12722" i="6"/>
  <c r="I12722" i="6"/>
  <c r="H12722" i="6"/>
  <c r="K12721" i="6"/>
  <c r="J12721" i="6"/>
  <c r="I12721" i="6"/>
  <c r="H12721" i="6"/>
  <c r="K12720" i="6"/>
  <c r="J12720" i="6"/>
  <c r="I12720" i="6"/>
  <c r="H12720" i="6"/>
  <c r="K12719" i="6"/>
  <c r="J12719" i="6"/>
  <c r="I12719" i="6"/>
  <c r="H12719" i="6"/>
  <c r="K12718" i="6"/>
  <c r="J12718" i="6"/>
  <c r="I12718" i="6"/>
  <c r="H12718" i="6"/>
  <c r="K12717" i="6"/>
  <c r="J12717" i="6"/>
  <c r="I12717" i="6"/>
  <c r="H12717" i="6"/>
  <c r="K12716" i="6"/>
  <c r="J12716" i="6"/>
  <c r="I12716" i="6"/>
  <c r="H12716" i="6"/>
  <c r="K12715" i="6"/>
  <c r="J12715" i="6"/>
  <c r="I12715" i="6"/>
  <c r="H12715" i="6"/>
  <c r="K12714" i="6"/>
  <c r="J12714" i="6"/>
  <c r="I12714" i="6"/>
  <c r="H12714" i="6"/>
  <c r="K12713" i="6"/>
  <c r="J12713" i="6"/>
  <c r="I12713" i="6"/>
  <c r="H12713" i="6"/>
  <c r="K12712" i="6"/>
  <c r="J12712" i="6"/>
  <c r="I12712" i="6"/>
  <c r="H12712" i="6"/>
  <c r="K12711" i="6"/>
  <c r="J12711" i="6"/>
  <c r="I12711" i="6"/>
  <c r="H12711" i="6"/>
  <c r="K12710" i="6"/>
  <c r="J12710" i="6"/>
  <c r="I12710" i="6"/>
  <c r="H12710" i="6"/>
  <c r="K12709" i="6"/>
  <c r="J12709" i="6"/>
  <c r="I12709" i="6"/>
  <c r="H12709" i="6"/>
  <c r="K12708" i="6"/>
  <c r="J12708" i="6"/>
  <c r="I12708" i="6"/>
  <c r="H12708" i="6"/>
  <c r="K12707" i="6"/>
  <c r="J12707" i="6"/>
  <c r="I12707" i="6"/>
  <c r="H12707" i="6"/>
  <c r="K12706" i="6"/>
  <c r="J12706" i="6"/>
  <c r="I12706" i="6"/>
  <c r="H12706" i="6"/>
  <c r="K12705" i="6"/>
  <c r="J12705" i="6"/>
  <c r="I12705" i="6"/>
  <c r="H12705" i="6"/>
  <c r="K12704" i="6"/>
  <c r="J12704" i="6"/>
  <c r="I12704" i="6"/>
  <c r="H12704" i="6"/>
  <c r="K12703" i="6"/>
  <c r="J12703" i="6"/>
  <c r="I12703" i="6"/>
  <c r="H12703" i="6"/>
  <c r="K12702" i="6"/>
  <c r="J12702" i="6"/>
  <c r="I12702" i="6"/>
  <c r="H12702" i="6"/>
  <c r="K12701" i="6"/>
  <c r="J12701" i="6"/>
  <c r="I12701" i="6"/>
  <c r="H12701" i="6"/>
  <c r="K12700" i="6"/>
  <c r="J12700" i="6"/>
  <c r="I12700" i="6"/>
  <c r="H12700" i="6"/>
  <c r="K12699" i="6"/>
  <c r="J12699" i="6"/>
  <c r="I12699" i="6"/>
  <c r="H12699" i="6"/>
  <c r="K12698" i="6"/>
  <c r="J12698" i="6"/>
  <c r="I12698" i="6"/>
  <c r="H12698" i="6"/>
  <c r="K12697" i="6"/>
  <c r="J12697" i="6"/>
  <c r="I12697" i="6"/>
  <c r="H12697" i="6"/>
  <c r="K12696" i="6"/>
  <c r="J12696" i="6"/>
  <c r="I12696" i="6"/>
  <c r="H12696" i="6"/>
  <c r="K12695" i="6"/>
  <c r="J12695" i="6"/>
  <c r="I12695" i="6"/>
  <c r="H12695" i="6"/>
  <c r="K12694" i="6"/>
  <c r="J12694" i="6"/>
  <c r="I12694" i="6"/>
  <c r="H12694" i="6"/>
  <c r="K12693" i="6"/>
  <c r="J12693" i="6"/>
  <c r="I12693" i="6"/>
  <c r="H12693" i="6"/>
  <c r="K12692" i="6"/>
  <c r="J12692" i="6"/>
  <c r="I12692" i="6"/>
  <c r="H12692" i="6"/>
  <c r="K12691" i="6"/>
  <c r="J12691" i="6"/>
  <c r="I12691" i="6"/>
  <c r="H12691" i="6"/>
  <c r="K12690" i="6"/>
  <c r="J12690" i="6"/>
  <c r="I12690" i="6"/>
  <c r="H12690" i="6"/>
  <c r="K12689" i="6"/>
  <c r="J12689" i="6"/>
  <c r="I12689" i="6"/>
  <c r="H12689" i="6"/>
  <c r="K12688" i="6"/>
  <c r="J12688" i="6"/>
  <c r="I12688" i="6"/>
  <c r="H12688" i="6"/>
  <c r="K12687" i="6"/>
  <c r="J12687" i="6"/>
  <c r="I12687" i="6"/>
  <c r="H12687" i="6"/>
  <c r="K12686" i="6"/>
  <c r="J12686" i="6"/>
  <c r="I12686" i="6"/>
  <c r="H12686" i="6"/>
  <c r="K12685" i="6"/>
  <c r="J12685" i="6"/>
  <c r="I12685" i="6"/>
  <c r="H12685" i="6"/>
  <c r="K12684" i="6"/>
  <c r="J12684" i="6"/>
  <c r="I12684" i="6"/>
  <c r="H12684" i="6"/>
  <c r="K12683" i="6"/>
  <c r="J12683" i="6"/>
  <c r="I12683" i="6"/>
  <c r="H12683" i="6"/>
  <c r="K12682" i="6"/>
  <c r="J12682" i="6"/>
  <c r="I12682" i="6"/>
  <c r="H12682" i="6"/>
  <c r="K12681" i="6"/>
  <c r="J12681" i="6"/>
  <c r="I12681" i="6"/>
  <c r="H12681" i="6"/>
  <c r="K12680" i="6"/>
  <c r="J12680" i="6"/>
  <c r="I12680" i="6"/>
  <c r="H12680" i="6"/>
  <c r="K12679" i="6"/>
  <c r="J12679" i="6"/>
  <c r="I12679" i="6"/>
  <c r="H12679" i="6"/>
  <c r="K12678" i="6"/>
  <c r="J12678" i="6"/>
  <c r="I12678" i="6"/>
  <c r="H12678" i="6"/>
  <c r="K12677" i="6"/>
  <c r="J12677" i="6"/>
  <c r="I12677" i="6"/>
  <c r="H12677" i="6"/>
  <c r="K12676" i="6"/>
  <c r="J12676" i="6"/>
  <c r="I12676" i="6"/>
  <c r="H12676" i="6"/>
  <c r="K12675" i="6"/>
  <c r="J12675" i="6"/>
  <c r="I12675" i="6"/>
  <c r="H12675" i="6"/>
  <c r="K12674" i="6"/>
  <c r="J12674" i="6"/>
  <c r="I12674" i="6"/>
  <c r="H12674" i="6"/>
  <c r="K12673" i="6"/>
  <c r="J12673" i="6"/>
  <c r="I12673" i="6"/>
  <c r="H12673" i="6"/>
  <c r="K12672" i="6"/>
  <c r="J12672" i="6"/>
  <c r="I12672" i="6"/>
  <c r="H12672" i="6"/>
  <c r="K12671" i="6"/>
  <c r="J12671" i="6"/>
  <c r="I12671" i="6"/>
  <c r="H12671" i="6"/>
  <c r="K12670" i="6"/>
  <c r="J12670" i="6"/>
  <c r="I12670" i="6"/>
  <c r="H12670" i="6"/>
  <c r="K12669" i="6"/>
  <c r="J12669" i="6"/>
  <c r="I12669" i="6"/>
  <c r="H12669" i="6"/>
  <c r="K12668" i="6"/>
  <c r="J12668" i="6"/>
  <c r="I12668" i="6"/>
  <c r="H12668" i="6"/>
  <c r="K12667" i="6"/>
  <c r="J12667" i="6"/>
  <c r="I12667" i="6"/>
  <c r="H12667" i="6"/>
  <c r="K12666" i="6"/>
  <c r="J12666" i="6"/>
  <c r="I12666" i="6"/>
  <c r="H12666" i="6"/>
  <c r="K12665" i="6"/>
  <c r="J12665" i="6"/>
  <c r="I12665" i="6"/>
  <c r="H12665" i="6"/>
  <c r="K12664" i="6"/>
  <c r="J12664" i="6"/>
  <c r="I12664" i="6"/>
  <c r="H12664" i="6"/>
  <c r="K12663" i="6"/>
  <c r="J12663" i="6"/>
  <c r="I12663" i="6"/>
  <c r="H12663" i="6"/>
  <c r="K12662" i="6"/>
  <c r="J12662" i="6"/>
  <c r="I12662" i="6"/>
  <c r="H12662" i="6"/>
  <c r="K12661" i="6"/>
  <c r="J12661" i="6"/>
  <c r="I12661" i="6"/>
  <c r="H12661" i="6"/>
  <c r="K12660" i="6"/>
  <c r="J12660" i="6"/>
  <c r="I12660" i="6"/>
  <c r="H12660" i="6"/>
  <c r="K12659" i="6"/>
  <c r="J12659" i="6"/>
  <c r="I12659" i="6"/>
  <c r="H12659" i="6"/>
  <c r="K12658" i="6"/>
  <c r="J12658" i="6"/>
  <c r="I12658" i="6"/>
  <c r="H12658" i="6"/>
  <c r="K12657" i="6"/>
  <c r="J12657" i="6"/>
  <c r="I12657" i="6"/>
  <c r="H12657" i="6"/>
  <c r="K12656" i="6"/>
  <c r="J12656" i="6"/>
  <c r="I12656" i="6"/>
  <c r="H12656" i="6"/>
  <c r="K12655" i="6"/>
  <c r="J12655" i="6"/>
  <c r="I12655" i="6"/>
  <c r="H12655" i="6"/>
  <c r="K12654" i="6"/>
  <c r="J12654" i="6"/>
  <c r="I12654" i="6"/>
  <c r="H12654" i="6"/>
  <c r="K12653" i="6"/>
  <c r="J12653" i="6"/>
  <c r="I12653" i="6"/>
  <c r="H12653" i="6"/>
  <c r="K12652" i="6"/>
  <c r="J12652" i="6"/>
  <c r="I12652" i="6"/>
  <c r="H12652" i="6"/>
  <c r="K12651" i="6"/>
  <c r="J12651" i="6"/>
  <c r="I12651" i="6"/>
  <c r="H12651" i="6"/>
  <c r="K12650" i="6"/>
  <c r="J12650" i="6"/>
  <c r="I12650" i="6"/>
  <c r="H12650" i="6"/>
  <c r="K12649" i="6"/>
  <c r="J12649" i="6"/>
  <c r="I12649" i="6"/>
  <c r="H12649" i="6"/>
  <c r="K12648" i="6"/>
  <c r="J12648" i="6"/>
  <c r="I12648" i="6"/>
  <c r="H12648" i="6"/>
  <c r="K12647" i="6"/>
  <c r="J12647" i="6"/>
  <c r="I12647" i="6"/>
  <c r="H12647" i="6"/>
  <c r="K12646" i="6"/>
  <c r="J12646" i="6"/>
  <c r="I12646" i="6"/>
  <c r="H12646" i="6"/>
  <c r="K12645" i="6"/>
  <c r="J12645" i="6"/>
  <c r="I12645" i="6"/>
  <c r="H12645" i="6"/>
  <c r="K12644" i="6"/>
  <c r="J12644" i="6"/>
  <c r="I12644" i="6"/>
  <c r="H12644" i="6"/>
  <c r="K12643" i="6"/>
  <c r="J12643" i="6"/>
  <c r="I12643" i="6"/>
  <c r="H12643" i="6"/>
  <c r="K12642" i="6"/>
  <c r="J12642" i="6"/>
  <c r="I12642" i="6"/>
  <c r="H12642" i="6"/>
  <c r="K12641" i="6"/>
  <c r="J12641" i="6"/>
  <c r="I12641" i="6"/>
  <c r="H12641" i="6"/>
  <c r="K12640" i="6"/>
  <c r="J12640" i="6"/>
  <c r="I12640" i="6"/>
  <c r="H12640" i="6"/>
  <c r="K12639" i="6"/>
  <c r="J12639" i="6"/>
  <c r="I12639" i="6"/>
  <c r="H12639" i="6"/>
  <c r="K12638" i="6"/>
  <c r="J12638" i="6"/>
  <c r="I12638" i="6"/>
  <c r="H12638" i="6"/>
  <c r="K12637" i="6"/>
  <c r="J12637" i="6"/>
  <c r="I12637" i="6"/>
  <c r="H12637" i="6"/>
  <c r="K12636" i="6"/>
  <c r="J12636" i="6"/>
  <c r="I12636" i="6"/>
  <c r="H12636" i="6"/>
  <c r="K12635" i="6"/>
  <c r="J12635" i="6"/>
  <c r="I12635" i="6"/>
  <c r="H12635" i="6"/>
  <c r="K12634" i="6"/>
  <c r="J12634" i="6"/>
  <c r="I12634" i="6"/>
  <c r="H12634" i="6"/>
  <c r="K12633" i="6"/>
  <c r="J12633" i="6"/>
  <c r="I12633" i="6"/>
  <c r="H12633" i="6"/>
  <c r="K12632" i="6"/>
  <c r="J12632" i="6"/>
  <c r="I12632" i="6"/>
  <c r="H12632" i="6"/>
  <c r="K12631" i="6"/>
  <c r="J12631" i="6"/>
  <c r="I12631" i="6"/>
  <c r="H12631" i="6"/>
  <c r="K12630" i="6"/>
  <c r="J12630" i="6"/>
  <c r="I12630" i="6"/>
  <c r="H12630" i="6"/>
  <c r="K12629" i="6"/>
  <c r="J12629" i="6"/>
  <c r="I12629" i="6"/>
  <c r="H12629" i="6"/>
  <c r="K12628" i="6"/>
  <c r="J12628" i="6"/>
  <c r="I12628" i="6"/>
  <c r="H12628" i="6"/>
  <c r="K12627" i="6"/>
  <c r="J12627" i="6"/>
  <c r="I12627" i="6"/>
  <c r="H12627" i="6"/>
  <c r="K12626" i="6"/>
  <c r="J12626" i="6"/>
  <c r="I12626" i="6"/>
  <c r="H12626" i="6"/>
  <c r="K12625" i="6"/>
  <c r="J12625" i="6"/>
  <c r="I12625" i="6"/>
  <c r="H12625" i="6"/>
  <c r="K12624" i="6"/>
  <c r="J12624" i="6"/>
  <c r="I12624" i="6"/>
  <c r="H12624" i="6"/>
  <c r="K12623" i="6"/>
  <c r="J12623" i="6"/>
  <c r="I12623" i="6"/>
  <c r="H12623" i="6"/>
  <c r="K12622" i="6"/>
  <c r="J12622" i="6"/>
  <c r="I12622" i="6"/>
  <c r="H12622" i="6"/>
  <c r="K12621" i="6"/>
  <c r="J12621" i="6"/>
  <c r="I12621" i="6"/>
  <c r="H12621" i="6"/>
  <c r="K12620" i="6"/>
  <c r="J12620" i="6"/>
  <c r="I12620" i="6"/>
  <c r="H12620" i="6"/>
  <c r="K12619" i="6"/>
  <c r="J12619" i="6"/>
  <c r="I12619" i="6"/>
  <c r="H12619" i="6"/>
  <c r="K12618" i="6"/>
  <c r="J12618" i="6"/>
  <c r="I12618" i="6"/>
  <c r="H12618" i="6"/>
  <c r="K12617" i="6"/>
  <c r="J12617" i="6"/>
  <c r="I12617" i="6"/>
  <c r="H12617" i="6"/>
  <c r="K12616" i="6"/>
  <c r="J12616" i="6"/>
  <c r="I12616" i="6"/>
  <c r="H12616" i="6"/>
  <c r="K12615" i="6"/>
  <c r="J12615" i="6"/>
  <c r="I12615" i="6"/>
  <c r="H12615" i="6"/>
  <c r="K12614" i="6"/>
  <c r="J12614" i="6"/>
  <c r="I12614" i="6"/>
  <c r="H12614" i="6"/>
  <c r="K12613" i="6"/>
  <c r="J12613" i="6"/>
  <c r="I12613" i="6"/>
  <c r="H12613" i="6"/>
  <c r="K12612" i="6"/>
  <c r="J12612" i="6"/>
  <c r="I12612" i="6"/>
  <c r="H12612" i="6"/>
  <c r="K12611" i="6"/>
  <c r="J12611" i="6"/>
  <c r="I12611" i="6"/>
  <c r="H12611" i="6"/>
  <c r="K12610" i="6"/>
  <c r="J12610" i="6"/>
  <c r="I12610" i="6"/>
  <c r="H12610" i="6"/>
  <c r="K12609" i="6"/>
  <c r="J12609" i="6"/>
  <c r="I12609" i="6"/>
  <c r="H12609" i="6"/>
  <c r="K12608" i="6"/>
  <c r="J12608" i="6"/>
  <c r="I12608" i="6"/>
  <c r="H12608" i="6"/>
  <c r="K12607" i="6"/>
  <c r="J12607" i="6"/>
  <c r="I12607" i="6"/>
  <c r="H12607" i="6"/>
  <c r="K12606" i="6"/>
  <c r="J12606" i="6"/>
  <c r="I12606" i="6"/>
  <c r="H12606" i="6"/>
  <c r="K12605" i="6"/>
  <c r="J12605" i="6"/>
  <c r="I12605" i="6"/>
  <c r="H12605" i="6"/>
  <c r="K12604" i="6"/>
  <c r="J12604" i="6"/>
  <c r="I12604" i="6"/>
  <c r="H12604" i="6"/>
  <c r="K12603" i="6"/>
  <c r="J12603" i="6"/>
  <c r="I12603" i="6"/>
  <c r="H12603" i="6"/>
  <c r="K12602" i="6"/>
  <c r="J12602" i="6"/>
  <c r="I12602" i="6"/>
  <c r="H12602" i="6"/>
  <c r="K12601" i="6"/>
  <c r="J12601" i="6"/>
  <c r="I12601" i="6"/>
  <c r="H12601" i="6"/>
  <c r="K12600" i="6"/>
  <c r="J12600" i="6"/>
  <c r="I12600" i="6"/>
  <c r="H12600" i="6"/>
  <c r="K12599" i="6"/>
  <c r="J12599" i="6"/>
  <c r="I12599" i="6"/>
  <c r="H12599" i="6"/>
  <c r="K12598" i="6"/>
  <c r="J12598" i="6"/>
  <c r="I12598" i="6"/>
  <c r="H12598" i="6"/>
  <c r="K12597" i="6"/>
  <c r="J12597" i="6"/>
  <c r="I12597" i="6"/>
  <c r="H12597" i="6"/>
  <c r="K12596" i="6"/>
  <c r="J12596" i="6"/>
  <c r="I12596" i="6"/>
  <c r="H12596" i="6"/>
  <c r="K12595" i="6"/>
  <c r="J12595" i="6"/>
  <c r="I12595" i="6"/>
  <c r="H12595" i="6"/>
  <c r="K12594" i="6"/>
  <c r="J12594" i="6"/>
  <c r="I12594" i="6"/>
  <c r="H12594" i="6"/>
  <c r="K12593" i="6"/>
  <c r="J12593" i="6"/>
  <c r="I12593" i="6"/>
  <c r="H12593" i="6"/>
  <c r="K12592" i="6"/>
  <c r="J12592" i="6"/>
  <c r="I12592" i="6"/>
  <c r="H12592" i="6"/>
  <c r="K12591" i="6"/>
  <c r="J12591" i="6"/>
  <c r="I12591" i="6"/>
  <c r="H12591" i="6"/>
  <c r="K12590" i="6"/>
  <c r="J12590" i="6"/>
  <c r="I12590" i="6"/>
  <c r="H12590" i="6"/>
  <c r="K12589" i="6"/>
  <c r="J12589" i="6"/>
  <c r="I12589" i="6"/>
  <c r="H12589" i="6"/>
  <c r="K12588" i="6"/>
  <c r="J12588" i="6"/>
  <c r="I12588" i="6"/>
  <c r="H12588" i="6"/>
  <c r="K12587" i="6"/>
  <c r="J12587" i="6"/>
  <c r="I12587" i="6"/>
  <c r="H12587" i="6"/>
  <c r="K12586" i="6"/>
  <c r="J12586" i="6"/>
  <c r="I12586" i="6"/>
  <c r="H12586" i="6"/>
  <c r="K12585" i="6"/>
  <c r="J12585" i="6"/>
  <c r="I12585" i="6"/>
  <c r="H12585" i="6"/>
  <c r="K12584" i="6"/>
  <c r="J12584" i="6"/>
  <c r="I12584" i="6"/>
  <c r="H12584" i="6"/>
  <c r="K12583" i="6"/>
  <c r="J12583" i="6"/>
  <c r="I12583" i="6"/>
  <c r="H12583" i="6"/>
  <c r="K12582" i="6"/>
  <c r="J12582" i="6"/>
  <c r="I12582" i="6"/>
  <c r="H12582" i="6"/>
  <c r="K12581" i="6"/>
  <c r="J12581" i="6"/>
  <c r="I12581" i="6"/>
  <c r="H12581" i="6"/>
  <c r="K12580" i="6"/>
  <c r="J12580" i="6"/>
  <c r="I12580" i="6"/>
  <c r="H12580" i="6"/>
  <c r="K12579" i="6"/>
  <c r="J12579" i="6"/>
  <c r="I12579" i="6"/>
  <c r="H12579" i="6"/>
  <c r="K12578" i="6"/>
  <c r="J12578" i="6"/>
  <c r="I12578" i="6"/>
  <c r="H12578" i="6"/>
  <c r="K12577" i="6"/>
  <c r="J12577" i="6"/>
  <c r="I12577" i="6"/>
  <c r="H12577" i="6"/>
  <c r="K12576" i="6"/>
  <c r="J12576" i="6"/>
  <c r="I12576" i="6"/>
  <c r="H12576" i="6"/>
  <c r="K12575" i="6"/>
  <c r="J12575" i="6"/>
  <c r="I12575" i="6"/>
  <c r="H12575" i="6"/>
  <c r="K12574" i="6"/>
  <c r="J12574" i="6"/>
  <c r="I12574" i="6"/>
  <c r="H12574" i="6"/>
  <c r="K12573" i="6"/>
  <c r="J12573" i="6"/>
  <c r="I12573" i="6"/>
  <c r="H12573" i="6"/>
  <c r="K12572" i="6"/>
  <c r="J12572" i="6"/>
  <c r="I12572" i="6"/>
  <c r="H12572" i="6"/>
  <c r="K12571" i="6"/>
  <c r="J12571" i="6"/>
  <c r="I12571" i="6"/>
  <c r="H12571" i="6"/>
  <c r="K12570" i="6"/>
  <c r="J12570" i="6"/>
  <c r="I12570" i="6"/>
  <c r="H12570" i="6"/>
  <c r="K12569" i="6"/>
  <c r="J12569" i="6"/>
  <c r="I12569" i="6"/>
  <c r="H12569" i="6"/>
  <c r="K12568" i="6"/>
  <c r="J12568" i="6"/>
  <c r="I12568" i="6"/>
  <c r="H12568" i="6"/>
  <c r="K12567" i="6"/>
  <c r="J12567" i="6"/>
  <c r="I12567" i="6"/>
  <c r="H12567" i="6"/>
  <c r="K12566" i="6"/>
  <c r="J12566" i="6"/>
  <c r="I12566" i="6"/>
  <c r="H12566" i="6"/>
  <c r="K12565" i="6"/>
  <c r="J12565" i="6"/>
  <c r="I12565" i="6"/>
  <c r="H12565" i="6"/>
  <c r="K12564" i="6"/>
  <c r="J12564" i="6"/>
  <c r="I12564" i="6"/>
  <c r="H12564" i="6"/>
  <c r="K12563" i="6"/>
  <c r="J12563" i="6"/>
  <c r="I12563" i="6"/>
  <c r="H12563" i="6"/>
  <c r="K12562" i="6"/>
  <c r="J12562" i="6"/>
  <c r="I12562" i="6"/>
  <c r="H12562" i="6"/>
  <c r="K12561" i="6"/>
  <c r="J12561" i="6"/>
  <c r="I12561" i="6"/>
  <c r="H12561" i="6"/>
  <c r="K12560" i="6"/>
  <c r="J12560" i="6"/>
  <c r="I12560" i="6"/>
  <c r="H12560" i="6"/>
  <c r="K12559" i="6"/>
  <c r="J12559" i="6"/>
  <c r="I12559" i="6"/>
  <c r="H12559" i="6"/>
  <c r="K12558" i="6"/>
  <c r="J12558" i="6"/>
  <c r="I12558" i="6"/>
  <c r="H12558" i="6"/>
  <c r="K12557" i="6"/>
  <c r="J12557" i="6"/>
  <c r="I12557" i="6"/>
  <c r="H12557" i="6"/>
  <c r="K12556" i="6"/>
  <c r="J12556" i="6"/>
  <c r="I12556" i="6"/>
  <c r="H12556" i="6"/>
  <c r="K12555" i="6"/>
  <c r="J12555" i="6"/>
  <c r="I12555" i="6"/>
  <c r="H12555" i="6"/>
  <c r="K12554" i="6"/>
  <c r="J12554" i="6"/>
  <c r="I12554" i="6"/>
  <c r="H12554" i="6"/>
  <c r="K12553" i="6"/>
  <c r="J12553" i="6"/>
  <c r="I12553" i="6"/>
  <c r="H12553" i="6"/>
  <c r="K12552" i="6"/>
  <c r="J12552" i="6"/>
  <c r="I12552" i="6"/>
  <c r="H12552" i="6"/>
  <c r="K12551" i="6"/>
  <c r="J12551" i="6"/>
  <c r="I12551" i="6"/>
  <c r="H12551" i="6"/>
  <c r="K12550" i="6"/>
  <c r="J12550" i="6"/>
  <c r="I12550" i="6"/>
  <c r="H12550" i="6"/>
  <c r="K12549" i="6"/>
  <c r="J12549" i="6"/>
  <c r="I12549" i="6"/>
  <c r="H12549" i="6"/>
  <c r="K12548" i="6"/>
  <c r="J12548" i="6"/>
  <c r="I12548" i="6"/>
  <c r="H12548" i="6"/>
  <c r="K12547" i="6"/>
  <c r="J12547" i="6"/>
  <c r="I12547" i="6"/>
  <c r="H12547" i="6"/>
  <c r="K12546" i="6"/>
  <c r="J12546" i="6"/>
  <c r="I12546" i="6"/>
  <c r="H12546" i="6"/>
  <c r="K12545" i="6"/>
  <c r="J12545" i="6"/>
  <c r="I12545" i="6"/>
  <c r="H12545" i="6"/>
  <c r="K12544" i="6"/>
  <c r="J12544" i="6"/>
  <c r="I12544" i="6"/>
  <c r="H12544" i="6"/>
  <c r="K12543" i="6"/>
  <c r="J12543" i="6"/>
  <c r="I12543" i="6"/>
  <c r="H12543" i="6"/>
  <c r="K12542" i="6"/>
  <c r="J12542" i="6"/>
  <c r="I12542" i="6"/>
  <c r="H12542" i="6"/>
  <c r="K12541" i="6"/>
  <c r="J12541" i="6"/>
  <c r="I12541" i="6"/>
  <c r="H12541" i="6"/>
  <c r="K12540" i="6"/>
  <c r="J12540" i="6"/>
  <c r="I12540" i="6"/>
  <c r="H12540" i="6"/>
  <c r="K12539" i="6"/>
  <c r="J12539" i="6"/>
  <c r="I12539" i="6"/>
  <c r="H12539" i="6"/>
  <c r="K12538" i="6"/>
  <c r="J12538" i="6"/>
  <c r="I12538" i="6"/>
  <c r="H12538" i="6"/>
  <c r="K12537" i="6"/>
  <c r="J12537" i="6"/>
  <c r="I12537" i="6"/>
  <c r="H12537" i="6"/>
  <c r="K12536" i="6"/>
  <c r="J12536" i="6"/>
  <c r="I12536" i="6"/>
  <c r="H12536" i="6"/>
  <c r="K12535" i="6"/>
  <c r="J12535" i="6"/>
  <c r="I12535" i="6"/>
  <c r="H12535" i="6"/>
  <c r="K12534" i="6"/>
  <c r="J12534" i="6"/>
  <c r="I12534" i="6"/>
  <c r="H12534" i="6"/>
  <c r="K12533" i="6"/>
  <c r="J12533" i="6"/>
  <c r="I12533" i="6"/>
  <c r="H12533" i="6"/>
  <c r="K12532" i="6"/>
  <c r="J12532" i="6"/>
  <c r="I12532" i="6"/>
  <c r="H12532" i="6"/>
  <c r="K12531" i="6"/>
  <c r="J12531" i="6"/>
  <c r="I12531" i="6"/>
  <c r="H12531" i="6"/>
  <c r="K12530" i="6"/>
  <c r="J12530" i="6"/>
  <c r="I12530" i="6"/>
  <c r="H12530" i="6"/>
  <c r="K12529" i="6"/>
  <c r="J12529" i="6"/>
  <c r="I12529" i="6"/>
  <c r="H12529" i="6"/>
  <c r="K12528" i="6"/>
  <c r="J12528" i="6"/>
  <c r="I12528" i="6"/>
  <c r="H12528" i="6"/>
  <c r="K12527" i="6"/>
  <c r="J12527" i="6"/>
  <c r="I12527" i="6"/>
  <c r="H12527" i="6"/>
  <c r="K12526" i="6"/>
  <c r="J12526" i="6"/>
  <c r="I12526" i="6"/>
  <c r="H12526" i="6"/>
  <c r="K12525" i="6"/>
  <c r="J12525" i="6"/>
  <c r="I12525" i="6"/>
  <c r="H12525" i="6"/>
  <c r="K12524" i="6"/>
  <c r="J12524" i="6"/>
  <c r="I12524" i="6"/>
  <c r="H12524" i="6"/>
  <c r="K12523" i="6"/>
  <c r="J12523" i="6"/>
  <c r="I12523" i="6"/>
  <c r="H12523" i="6"/>
  <c r="K12522" i="6"/>
  <c r="J12522" i="6"/>
  <c r="I12522" i="6"/>
  <c r="H12522" i="6"/>
  <c r="K12521" i="6"/>
  <c r="J12521" i="6"/>
  <c r="I12521" i="6"/>
  <c r="H12521" i="6"/>
  <c r="K12520" i="6"/>
  <c r="J12520" i="6"/>
  <c r="I12520" i="6"/>
  <c r="H12520" i="6"/>
  <c r="K12519" i="6"/>
  <c r="J12519" i="6"/>
  <c r="I12519" i="6"/>
  <c r="H12519" i="6"/>
  <c r="K12518" i="6"/>
  <c r="J12518" i="6"/>
  <c r="I12518" i="6"/>
  <c r="H12518" i="6"/>
  <c r="K12517" i="6"/>
  <c r="J12517" i="6"/>
  <c r="I12517" i="6"/>
  <c r="H12517" i="6"/>
  <c r="K12516" i="6"/>
  <c r="J12516" i="6"/>
  <c r="I12516" i="6"/>
  <c r="H12516" i="6"/>
  <c r="K12515" i="6"/>
  <c r="J12515" i="6"/>
  <c r="I12515" i="6"/>
  <c r="H12515" i="6"/>
  <c r="K12514" i="6"/>
  <c r="J12514" i="6"/>
  <c r="I12514" i="6"/>
  <c r="H12514" i="6"/>
  <c r="K12513" i="6"/>
  <c r="J12513" i="6"/>
  <c r="I12513" i="6"/>
  <c r="H12513" i="6"/>
  <c r="K12512" i="6"/>
  <c r="J12512" i="6"/>
  <c r="I12512" i="6"/>
  <c r="H12512" i="6"/>
  <c r="K12511" i="6"/>
  <c r="J12511" i="6"/>
  <c r="I12511" i="6"/>
  <c r="H12511" i="6"/>
  <c r="K12510" i="6"/>
  <c r="J12510" i="6"/>
  <c r="I12510" i="6"/>
  <c r="H12510" i="6"/>
  <c r="K12509" i="6"/>
  <c r="J12509" i="6"/>
  <c r="I12509" i="6"/>
  <c r="H12509" i="6"/>
  <c r="K12508" i="6"/>
  <c r="J12508" i="6"/>
  <c r="I12508" i="6"/>
  <c r="H12508" i="6"/>
  <c r="K12507" i="6"/>
  <c r="J12507" i="6"/>
  <c r="I12507" i="6"/>
  <c r="H12507" i="6"/>
  <c r="K12506" i="6"/>
  <c r="J12506" i="6"/>
  <c r="I12506" i="6"/>
  <c r="H12506" i="6"/>
  <c r="K12505" i="6"/>
  <c r="J12505" i="6"/>
  <c r="I12505" i="6"/>
  <c r="H12505" i="6"/>
  <c r="K12504" i="6"/>
  <c r="J12504" i="6"/>
  <c r="I12504" i="6"/>
  <c r="H12504" i="6"/>
  <c r="K12503" i="6"/>
  <c r="J12503" i="6"/>
  <c r="I12503" i="6"/>
  <c r="H12503" i="6"/>
  <c r="K12502" i="6"/>
  <c r="J12502" i="6"/>
  <c r="I12502" i="6"/>
  <c r="H12502" i="6"/>
  <c r="K12501" i="6"/>
  <c r="J12501" i="6"/>
  <c r="I12501" i="6"/>
  <c r="H12501" i="6"/>
  <c r="K12500" i="6"/>
  <c r="J12500" i="6"/>
  <c r="I12500" i="6"/>
  <c r="H12500" i="6"/>
  <c r="K12499" i="6"/>
  <c r="J12499" i="6"/>
  <c r="I12499" i="6"/>
  <c r="H12499" i="6"/>
  <c r="K12498" i="6"/>
  <c r="J12498" i="6"/>
  <c r="I12498" i="6"/>
  <c r="H12498" i="6"/>
  <c r="K12497" i="6"/>
  <c r="J12497" i="6"/>
  <c r="I12497" i="6"/>
  <c r="H12497" i="6"/>
  <c r="K12496" i="6"/>
  <c r="J12496" i="6"/>
  <c r="I12496" i="6"/>
  <c r="H12496" i="6"/>
  <c r="K12495" i="6"/>
  <c r="J12495" i="6"/>
  <c r="I12495" i="6"/>
  <c r="H12495" i="6"/>
  <c r="K12494" i="6"/>
  <c r="J12494" i="6"/>
  <c r="I12494" i="6"/>
  <c r="H12494" i="6"/>
  <c r="K12493" i="6"/>
  <c r="J12493" i="6"/>
  <c r="I12493" i="6"/>
  <c r="H12493" i="6"/>
  <c r="K12492" i="6"/>
  <c r="J12492" i="6"/>
  <c r="I12492" i="6"/>
  <c r="H12492" i="6"/>
  <c r="K12491" i="6"/>
  <c r="J12491" i="6"/>
  <c r="I12491" i="6"/>
  <c r="H12491" i="6"/>
  <c r="K12490" i="6"/>
  <c r="J12490" i="6"/>
  <c r="I12490" i="6"/>
  <c r="H12490" i="6"/>
  <c r="K12489" i="6"/>
  <c r="J12489" i="6"/>
  <c r="I12489" i="6"/>
  <c r="H12489" i="6"/>
  <c r="K12488" i="6"/>
  <c r="J12488" i="6"/>
  <c r="I12488" i="6"/>
  <c r="H12488" i="6"/>
  <c r="K12487" i="6"/>
  <c r="J12487" i="6"/>
  <c r="I12487" i="6"/>
  <c r="H12487" i="6"/>
  <c r="K12486" i="6"/>
  <c r="J12486" i="6"/>
  <c r="I12486" i="6"/>
  <c r="H12486" i="6"/>
  <c r="K12485" i="6"/>
  <c r="J12485" i="6"/>
  <c r="I12485" i="6"/>
  <c r="H12485" i="6"/>
  <c r="K12484" i="6"/>
  <c r="J12484" i="6"/>
  <c r="I12484" i="6"/>
  <c r="H12484" i="6"/>
  <c r="K12483" i="6"/>
  <c r="J12483" i="6"/>
  <c r="I12483" i="6"/>
  <c r="H12483" i="6"/>
  <c r="K12482" i="6"/>
  <c r="J12482" i="6"/>
  <c r="I12482" i="6"/>
  <c r="H12482" i="6"/>
  <c r="K12481" i="6"/>
  <c r="J12481" i="6"/>
  <c r="I12481" i="6"/>
  <c r="H12481" i="6"/>
  <c r="K12480" i="6"/>
  <c r="J12480" i="6"/>
  <c r="I12480" i="6"/>
  <c r="H12480" i="6"/>
  <c r="K12479" i="6"/>
  <c r="J12479" i="6"/>
  <c r="I12479" i="6"/>
  <c r="H12479" i="6"/>
  <c r="K12478" i="6"/>
  <c r="J12478" i="6"/>
  <c r="I12478" i="6"/>
  <c r="H12478" i="6"/>
  <c r="K12477" i="6"/>
  <c r="J12477" i="6"/>
  <c r="I12477" i="6"/>
  <c r="H12477" i="6"/>
  <c r="K12476" i="6"/>
  <c r="J12476" i="6"/>
  <c r="I12476" i="6"/>
  <c r="H12476" i="6"/>
  <c r="K12475" i="6"/>
  <c r="J12475" i="6"/>
  <c r="I12475" i="6"/>
  <c r="H12475" i="6"/>
  <c r="K12474" i="6"/>
  <c r="J12474" i="6"/>
  <c r="I12474" i="6"/>
  <c r="H12474" i="6"/>
  <c r="K12473" i="6"/>
  <c r="J12473" i="6"/>
  <c r="I12473" i="6"/>
  <c r="H12473" i="6"/>
  <c r="K12472" i="6"/>
  <c r="J12472" i="6"/>
  <c r="I12472" i="6"/>
  <c r="H12472" i="6"/>
  <c r="K12471" i="6"/>
  <c r="J12471" i="6"/>
  <c r="I12471" i="6"/>
  <c r="H12471" i="6"/>
  <c r="K12470" i="6"/>
  <c r="J12470" i="6"/>
  <c r="I12470" i="6"/>
  <c r="H12470" i="6"/>
  <c r="K12469" i="6"/>
  <c r="J12469" i="6"/>
  <c r="I12469" i="6"/>
  <c r="H12469" i="6"/>
  <c r="K12468" i="6"/>
  <c r="J12468" i="6"/>
  <c r="I12468" i="6"/>
  <c r="H12468" i="6"/>
  <c r="K12467" i="6"/>
  <c r="J12467" i="6"/>
  <c r="I12467" i="6"/>
  <c r="H12467" i="6"/>
  <c r="K12466" i="6"/>
  <c r="J12466" i="6"/>
  <c r="I12466" i="6"/>
  <c r="H12466" i="6"/>
  <c r="K12465" i="6"/>
  <c r="J12465" i="6"/>
  <c r="I12465" i="6"/>
  <c r="H12465" i="6"/>
  <c r="K12464" i="6"/>
  <c r="J12464" i="6"/>
  <c r="I12464" i="6"/>
  <c r="H12464" i="6"/>
  <c r="K12463" i="6"/>
  <c r="J12463" i="6"/>
  <c r="I12463" i="6"/>
  <c r="H12463" i="6"/>
  <c r="K12462" i="6"/>
  <c r="J12462" i="6"/>
  <c r="I12462" i="6"/>
  <c r="H12462" i="6"/>
  <c r="K12461" i="6"/>
  <c r="J12461" i="6"/>
  <c r="I12461" i="6"/>
  <c r="H12461" i="6"/>
  <c r="K12460" i="6"/>
  <c r="J12460" i="6"/>
  <c r="I12460" i="6"/>
  <c r="H12460" i="6"/>
  <c r="K12459" i="6"/>
  <c r="J12459" i="6"/>
  <c r="I12459" i="6"/>
  <c r="H12459" i="6"/>
  <c r="K12458" i="6"/>
  <c r="J12458" i="6"/>
  <c r="I12458" i="6"/>
  <c r="H12458" i="6"/>
  <c r="K12457" i="6"/>
  <c r="J12457" i="6"/>
  <c r="I12457" i="6"/>
  <c r="H12457" i="6"/>
  <c r="K12456" i="6"/>
  <c r="J12456" i="6"/>
  <c r="I12456" i="6"/>
  <c r="H12456" i="6"/>
  <c r="K12455" i="6"/>
  <c r="J12455" i="6"/>
  <c r="I12455" i="6"/>
  <c r="H12455" i="6"/>
  <c r="K12454" i="6"/>
  <c r="J12454" i="6"/>
  <c r="I12454" i="6"/>
  <c r="H12454" i="6"/>
  <c r="K12453" i="6"/>
  <c r="J12453" i="6"/>
  <c r="I12453" i="6"/>
  <c r="H12453" i="6"/>
  <c r="K12452" i="6"/>
  <c r="J12452" i="6"/>
  <c r="I12452" i="6"/>
  <c r="H12452" i="6"/>
  <c r="K12451" i="6"/>
  <c r="J12451" i="6"/>
  <c r="I12451" i="6"/>
  <c r="H12451" i="6"/>
  <c r="K12450" i="6"/>
  <c r="J12450" i="6"/>
  <c r="I12450" i="6"/>
  <c r="H12450" i="6"/>
  <c r="K12449" i="6"/>
  <c r="J12449" i="6"/>
  <c r="I12449" i="6"/>
  <c r="H12449" i="6"/>
  <c r="K12448" i="6"/>
  <c r="J12448" i="6"/>
  <c r="I12448" i="6"/>
  <c r="H12448" i="6"/>
  <c r="K12447" i="6"/>
  <c r="J12447" i="6"/>
  <c r="I12447" i="6"/>
  <c r="H12447" i="6"/>
  <c r="K12446" i="6"/>
  <c r="J12446" i="6"/>
  <c r="I12446" i="6"/>
  <c r="H12446" i="6"/>
  <c r="K12445" i="6"/>
  <c r="J12445" i="6"/>
  <c r="I12445" i="6"/>
  <c r="H12445" i="6"/>
  <c r="K12444" i="6"/>
  <c r="J12444" i="6"/>
  <c r="I12444" i="6"/>
  <c r="H12444" i="6"/>
  <c r="K12443" i="6"/>
  <c r="J12443" i="6"/>
  <c r="I12443" i="6"/>
  <c r="H12443" i="6"/>
  <c r="K12442" i="6"/>
  <c r="J12442" i="6"/>
  <c r="I12442" i="6"/>
  <c r="H12442" i="6"/>
  <c r="K12441" i="6"/>
  <c r="J12441" i="6"/>
  <c r="I12441" i="6"/>
  <c r="H12441" i="6"/>
  <c r="K12440" i="6"/>
  <c r="J12440" i="6"/>
  <c r="I12440" i="6"/>
  <c r="H12440" i="6"/>
  <c r="K12439" i="6"/>
  <c r="J12439" i="6"/>
  <c r="I12439" i="6"/>
  <c r="H12439" i="6"/>
  <c r="K12438" i="6"/>
  <c r="J12438" i="6"/>
  <c r="I12438" i="6"/>
  <c r="H12438" i="6"/>
  <c r="K12437" i="6"/>
  <c r="J12437" i="6"/>
  <c r="I12437" i="6"/>
  <c r="H12437" i="6"/>
  <c r="K12436" i="6"/>
  <c r="J12436" i="6"/>
  <c r="I12436" i="6"/>
  <c r="H12436" i="6"/>
  <c r="K12435" i="6"/>
  <c r="J12435" i="6"/>
  <c r="I12435" i="6"/>
  <c r="H12435" i="6"/>
  <c r="K12434" i="6"/>
  <c r="J12434" i="6"/>
  <c r="I12434" i="6"/>
  <c r="H12434" i="6"/>
  <c r="K12433" i="6"/>
  <c r="J12433" i="6"/>
  <c r="I12433" i="6"/>
  <c r="H12433" i="6"/>
  <c r="K12432" i="6"/>
  <c r="J12432" i="6"/>
  <c r="I12432" i="6"/>
  <c r="H12432" i="6"/>
  <c r="K12431" i="6"/>
  <c r="J12431" i="6"/>
  <c r="I12431" i="6"/>
  <c r="H12431" i="6"/>
  <c r="K12430" i="6"/>
  <c r="J12430" i="6"/>
  <c r="I12430" i="6"/>
  <c r="H12430" i="6"/>
  <c r="K12429" i="6"/>
  <c r="J12429" i="6"/>
  <c r="I12429" i="6"/>
  <c r="H12429" i="6"/>
  <c r="K12428" i="6"/>
  <c r="J12428" i="6"/>
  <c r="I12428" i="6"/>
  <c r="H12428" i="6"/>
  <c r="K12427" i="6"/>
  <c r="J12427" i="6"/>
  <c r="I12427" i="6"/>
  <c r="H12427" i="6"/>
  <c r="K12426" i="6"/>
  <c r="J12426" i="6"/>
  <c r="I12426" i="6"/>
  <c r="H12426" i="6"/>
  <c r="K12425" i="6"/>
  <c r="J12425" i="6"/>
  <c r="I12425" i="6"/>
  <c r="H12425" i="6"/>
  <c r="K12424" i="6"/>
  <c r="J12424" i="6"/>
  <c r="I12424" i="6"/>
  <c r="H12424" i="6"/>
  <c r="K12423" i="6"/>
  <c r="J12423" i="6"/>
  <c r="I12423" i="6"/>
  <c r="H12423" i="6"/>
  <c r="K12422" i="6"/>
  <c r="J12422" i="6"/>
  <c r="I12422" i="6"/>
  <c r="H12422" i="6"/>
  <c r="K12421" i="6"/>
  <c r="J12421" i="6"/>
  <c r="I12421" i="6"/>
  <c r="H12421" i="6"/>
  <c r="K12420" i="6"/>
  <c r="J12420" i="6"/>
  <c r="I12420" i="6"/>
  <c r="H12420" i="6"/>
  <c r="K12419" i="6"/>
  <c r="J12419" i="6"/>
  <c r="I12419" i="6"/>
  <c r="H12419" i="6"/>
  <c r="K12418" i="6"/>
  <c r="J12418" i="6"/>
  <c r="I12418" i="6"/>
  <c r="H12418" i="6"/>
  <c r="K12417" i="6"/>
  <c r="J12417" i="6"/>
  <c r="I12417" i="6"/>
  <c r="H12417" i="6"/>
  <c r="K12416" i="6"/>
  <c r="J12416" i="6"/>
  <c r="I12416" i="6"/>
  <c r="H12416" i="6"/>
  <c r="K12415" i="6"/>
  <c r="J12415" i="6"/>
  <c r="I12415" i="6"/>
  <c r="H12415" i="6"/>
  <c r="K12414" i="6"/>
  <c r="J12414" i="6"/>
  <c r="I12414" i="6"/>
  <c r="H12414" i="6"/>
  <c r="K12413" i="6"/>
  <c r="J12413" i="6"/>
  <c r="I12413" i="6"/>
  <c r="H12413" i="6"/>
  <c r="K12412" i="6"/>
  <c r="J12412" i="6"/>
  <c r="I12412" i="6"/>
  <c r="H12412" i="6"/>
  <c r="K12411" i="6"/>
  <c r="J12411" i="6"/>
  <c r="I12411" i="6"/>
  <c r="H12411" i="6"/>
  <c r="K12410" i="6"/>
  <c r="J12410" i="6"/>
  <c r="I12410" i="6"/>
  <c r="H12410" i="6"/>
  <c r="K12409" i="6"/>
  <c r="J12409" i="6"/>
  <c r="I12409" i="6"/>
  <c r="H12409" i="6"/>
  <c r="K12408" i="6"/>
  <c r="J12408" i="6"/>
  <c r="I12408" i="6"/>
  <c r="H12408" i="6"/>
  <c r="K12407" i="6"/>
  <c r="J12407" i="6"/>
  <c r="I12407" i="6"/>
  <c r="H12407" i="6"/>
  <c r="K12406" i="6"/>
  <c r="J12406" i="6"/>
  <c r="I12406" i="6"/>
  <c r="H12406" i="6"/>
  <c r="K12405" i="6"/>
  <c r="J12405" i="6"/>
  <c r="I12405" i="6"/>
  <c r="H12405" i="6"/>
  <c r="K12404" i="6"/>
  <c r="J12404" i="6"/>
  <c r="I12404" i="6"/>
  <c r="H12404" i="6"/>
  <c r="K12403" i="6"/>
  <c r="J12403" i="6"/>
  <c r="I12403" i="6"/>
  <c r="H12403" i="6"/>
  <c r="K12402" i="6"/>
  <c r="J12402" i="6"/>
  <c r="I12402" i="6"/>
  <c r="H12402" i="6"/>
  <c r="K12401" i="6"/>
  <c r="J12401" i="6"/>
  <c r="I12401" i="6"/>
  <c r="H12401" i="6"/>
  <c r="K12400" i="6"/>
  <c r="J12400" i="6"/>
  <c r="I12400" i="6"/>
  <c r="H12400" i="6"/>
  <c r="K12399" i="6"/>
  <c r="J12399" i="6"/>
  <c r="I12399" i="6"/>
  <c r="H12399" i="6"/>
  <c r="K12398" i="6"/>
  <c r="J12398" i="6"/>
  <c r="I12398" i="6"/>
  <c r="H12398" i="6"/>
  <c r="K12397" i="6"/>
  <c r="J12397" i="6"/>
  <c r="I12397" i="6"/>
  <c r="H12397" i="6"/>
  <c r="K12396" i="6"/>
  <c r="J12396" i="6"/>
  <c r="I12396" i="6"/>
  <c r="H12396" i="6"/>
  <c r="K12395" i="6"/>
  <c r="J12395" i="6"/>
  <c r="I12395" i="6"/>
  <c r="H12395" i="6"/>
  <c r="K12394" i="6"/>
  <c r="J12394" i="6"/>
  <c r="I12394" i="6"/>
  <c r="H12394" i="6"/>
  <c r="K12393" i="6"/>
  <c r="J12393" i="6"/>
  <c r="I12393" i="6"/>
  <c r="H12393" i="6"/>
  <c r="K12392" i="6"/>
  <c r="J12392" i="6"/>
  <c r="I12392" i="6"/>
  <c r="H12392" i="6"/>
  <c r="K12391" i="6"/>
  <c r="J12391" i="6"/>
  <c r="I12391" i="6"/>
  <c r="H12391" i="6"/>
  <c r="K12390" i="6"/>
  <c r="J12390" i="6"/>
  <c r="I12390" i="6"/>
  <c r="H12390" i="6"/>
  <c r="K12389" i="6"/>
  <c r="J12389" i="6"/>
  <c r="I12389" i="6"/>
  <c r="H12389" i="6"/>
  <c r="K12388" i="6"/>
  <c r="J12388" i="6"/>
  <c r="I12388" i="6"/>
  <c r="H12388" i="6"/>
  <c r="K12387" i="6"/>
  <c r="J12387" i="6"/>
  <c r="I12387" i="6"/>
  <c r="H12387" i="6"/>
  <c r="K12386" i="6"/>
  <c r="J12386" i="6"/>
  <c r="I12386" i="6"/>
  <c r="H12386" i="6"/>
  <c r="K12385" i="6"/>
  <c r="J12385" i="6"/>
  <c r="I12385" i="6"/>
  <c r="H12385" i="6"/>
  <c r="K12384" i="6"/>
  <c r="J12384" i="6"/>
  <c r="I12384" i="6"/>
  <c r="H12384" i="6"/>
  <c r="K12383" i="6"/>
  <c r="J12383" i="6"/>
  <c r="I12383" i="6"/>
  <c r="H12383" i="6"/>
  <c r="K12382" i="6"/>
  <c r="J12382" i="6"/>
  <c r="I12382" i="6"/>
  <c r="H12382" i="6"/>
  <c r="K12381" i="6"/>
  <c r="J12381" i="6"/>
  <c r="I12381" i="6"/>
  <c r="H12381" i="6"/>
  <c r="K12380" i="6"/>
  <c r="J12380" i="6"/>
  <c r="I12380" i="6"/>
  <c r="H12380" i="6"/>
  <c r="K12379" i="6"/>
  <c r="J12379" i="6"/>
  <c r="I12379" i="6"/>
  <c r="H12379" i="6"/>
  <c r="K12378" i="6"/>
  <c r="J12378" i="6"/>
  <c r="I12378" i="6"/>
  <c r="H12378" i="6"/>
  <c r="K12377" i="6"/>
  <c r="J12377" i="6"/>
  <c r="I12377" i="6"/>
  <c r="H12377" i="6"/>
  <c r="K12376" i="6"/>
  <c r="J12376" i="6"/>
  <c r="I12376" i="6"/>
  <c r="H12376" i="6"/>
  <c r="K12375" i="6"/>
  <c r="J12375" i="6"/>
  <c r="I12375" i="6"/>
  <c r="H12375" i="6"/>
  <c r="K12374" i="6"/>
  <c r="J12374" i="6"/>
  <c r="I12374" i="6"/>
  <c r="H12374" i="6"/>
  <c r="K12373" i="6"/>
  <c r="J12373" i="6"/>
  <c r="I12373" i="6"/>
  <c r="H12373" i="6"/>
  <c r="K12372" i="6"/>
  <c r="J12372" i="6"/>
  <c r="I12372" i="6"/>
  <c r="H12372" i="6"/>
  <c r="K12371" i="6"/>
  <c r="J12371" i="6"/>
  <c r="I12371" i="6"/>
  <c r="H12371" i="6"/>
  <c r="K12370" i="6"/>
  <c r="J12370" i="6"/>
  <c r="I12370" i="6"/>
  <c r="H12370" i="6"/>
  <c r="K12369" i="6"/>
  <c r="J12369" i="6"/>
  <c r="I12369" i="6"/>
  <c r="H12369" i="6"/>
  <c r="K12368" i="6"/>
  <c r="J12368" i="6"/>
  <c r="I12368" i="6"/>
  <c r="H12368" i="6"/>
  <c r="K12367" i="6"/>
  <c r="J12367" i="6"/>
  <c r="I12367" i="6"/>
  <c r="H12367" i="6"/>
  <c r="K12366" i="6"/>
  <c r="J12366" i="6"/>
  <c r="I12366" i="6"/>
  <c r="H12366" i="6"/>
  <c r="K12365" i="6"/>
  <c r="J12365" i="6"/>
  <c r="I12365" i="6"/>
  <c r="H12365" i="6"/>
  <c r="K12364" i="6"/>
  <c r="J12364" i="6"/>
  <c r="I12364" i="6"/>
  <c r="H12364" i="6"/>
  <c r="K12363" i="6"/>
  <c r="J12363" i="6"/>
  <c r="I12363" i="6"/>
  <c r="H12363" i="6"/>
  <c r="K12362" i="6"/>
  <c r="J12362" i="6"/>
  <c r="I12362" i="6"/>
  <c r="H12362" i="6"/>
  <c r="K12361" i="6"/>
  <c r="J12361" i="6"/>
  <c r="I12361" i="6"/>
  <c r="H12361" i="6"/>
  <c r="K12360" i="6"/>
  <c r="J12360" i="6"/>
  <c r="I12360" i="6"/>
  <c r="H12360" i="6"/>
  <c r="K12359" i="6"/>
  <c r="J12359" i="6"/>
  <c r="I12359" i="6"/>
  <c r="H12359" i="6"/>
  <c r="K12358" i="6"/>
  <c r="J12358" i="6"/>
  <c r="I12358" i="6"/>
  <c r="H12358" i="6"/>
  <c r="K12357" i="6"/>
  <c r="J12357" i="6"/>
  <c r="I12357" i="6"/>
  <c r="H12357" i="6"/>
  <c r="K12356" i="6"/>
  <c r="J12356" i="6"/>
  <c r="I12356" i="6"/>
  <c r="H12356" i="6"/>
  <c r="K12355" i="6"/>
  <c r="J12355" i="6"/>
  <c r="I12355" i="6"/>
  <c r="H12355" i="6"/>
  <c r="K12354" i="6"/>
  <c r="J12354" i="6"/>
  <c r="I12354" i="6"/>
  <c r="H12354" i="6"/>
  <c r="K12353" i="6"/>
  <c r="J12353" i="6"/>
  <c r="I12353" i="6"/>
  <c r="H12353" i="6"/>
  <c r="K12352" i="6"/>
  <c r="J12352" i="6"/>
  <c r="I12352" i="6"/>
  <c r="H12352" i="6"/>
  <c r="K12351" i="6"/>
  <c r="J12351" i="6"/>
  <c r="I12351" i="6"/>
  <c r="H12351" i="6"/>
  <c r="K12350" i="6"/>
  <c r="J12350" i="6"/>
  <c r="I12350" i="6"/>
  <c r="H12350" i="6"/>
  <c r="K12349" i="6"/>
  <c r="J12349" i="6"/>
  <c r="I12349" i="6"/>
  <c r="H12349" i="6"/>
  <c r="K12348" i="6"/>
  <c r="J12348" i="6"/>
  <c r="I12348" i="6"/>
  <c r="H12348" i="6"/>
  <c r="K12347" i="6"/>
  <c r="J12347" i="6"/>
  <c r="I12347" i="6"/>
  <c r="H12347" i="6"/>
  <c r="K12346" i="6"/>
  <c r="J12346" i="6"/>
  <c r="I12346" i="6"/>
  <c r="H12346" i="6"/>
  <c r="K12345" i="6"/>
  <c r="J12345" i="6"/>
  <c r="I12345" i="6"/>
  <c r="H12345" i="6"/>
  <c r="K12344" i="6"/>
  <c r="J12344" i="6"/>
  <c r="I12344" i="6"/>
  <c r="H12344" i="6"/>
  <c r="K12343" i="6"/>
  <c r="J12343" i="6"/>
  <c r="I12343" i="6"/>
  <c r="H12343" i="6"/>
  <c r="K12342" i="6"/>
  <c r="J12342" i="6"/>
  <c r="I12342" i="6"/>
  <c r="H12342" i="6"/>
  <c r="K12341" i="6"/>
  <c r="J12341" i="6"/>
  <c r="I12341" i="6"/>
  <c r="H12341" i="6"/>
  <c r="K12340" i="6"/>
  <c r="J12340" i="6"/>
  <c r="I12340" i="6"/>
  <c r="H12340" i="6"/>
  <c r="K12339" i="6"/>
  <c r="J12339" i="6"/>
  <c r="I12339" i="6"/>
  <c r="H12339" i="6"/>
  <c r="K12338" i="6"/>
  <c r="J12338" i="6"/>
  <c r="I12338" i="6"/>
  <c r="H12338" i="6"/>
  <c r="K12337" i="6"/>
  <c r="J12337" i="6"/>
  <c r="I12337" i="6"/>
  <c r="H12337" i="6"/>
  <c r="K12336" i="6"/>
  <c r="J12336" i="6"/>
  <c r="I12336" i="6"/>
  <c r="H12336" i="6"/>
  <c r="K12335" i="6"/>
  <c r="J12335" i="6"/>
  <c r="I12335" i="6"/>
  <c r="H12335" i="6"/>
  <c r="K12334" i="6"/>
  <c r="J12334" i="6"/>
  <c r="I12334" i="6"/>
  <c r="H12334" i="6"/>
  <c r="K12333" i="6"/>
  <c r="J12333" i="6"/>
  <c r="I12333" i="6"/>
  <c r="H12333" i="6"/>
  <c r="K12332" i="6"/>
  <c r="J12332" i="6"/>
  <c r="I12332" i="6"/>
  <c r="H12332" i="6"/>
  <c r="K12331" i="6"/>
  <c r="J12331" i="6"/>
  <c r="I12331" i="6"/>
  <c r="H12331" i="6"/>
  <c r="K12330" i="6"/>
  <c r="J12330" i="6"/>
  <c r="I12330" i="6"/>
  <c r="H12330" i="6"/>
  <c r="K12329" i="6"/>
  <c r="J12329" i="6"/>
  <c r="I12329" i="6"/>
  <c r="H12329" i="6"/>
  <c r="K12328" i="6"/>
  <c r="J12328" i="6"/>
  <c r="I12328" i="6"/>
  <c r="H12328" i="6"/>
  <c r="K12327" i="6"/>
  <c r="J12327" i="6"/>
  <c r="I12327" i="6"/>
  <c r="H12327" i="6"/>
  <c r="K12326" i="6"/>
  <c r="J12326" i="6"/>
  <c r="I12326" i="6"/>
  <c r="H12326" i="6"/>
  <c r="K12325" i="6"/>
  <c r="J12325" i="6"/>
  <c r="I12325" i="6"/>
  <c r="H12325" i="6"/>
  <c r="K12324" i="6"/>
  <c r="J12324" i="6"/>
  <c r="I12324" i="6"/>
  <c r="H12324" i="6"/>
  <c r="K12323" i="6"/>
  <c r="J12323" i="6"/>
  <c r="I12323" i="6"/>
  <c r="H12323" i="6"/>
  <c r="K12322" i="6"/>
  <c r="J12322" i="6"/>
  <c r="I12322" i="6"/>
  <c r="H12322" i="6"/>
  <c r="K12321" i="6"/>
  <c r="J12321" i="6"/>
  <c r="I12321" i="6"/>
  <c r="H12321" i="6"/>
  <c r="K12320" i="6"/>
  <c r="J12320" i="6"/>
  <c r="I12320" i="6"/>
  <c r="H12320" i="6"/>
  <c r="K12319" i="6"/>
  <c r="J12319" i="6"/>
  <c r="I12319" i="6"/>
  <c r="H12319" i="6"/>
  <c r="K12318" i="6"/>
  <c r="J12318" i="6"/>
  <c r="I12318" i="6"/>
  <c r="H12318" i="6"/>
  <c r="K12317" i="6"/>
  <c r="J12317" i="6"/>
  <c r="I12317" i="6"/>
  <c r="H12317" i="6"/>
  <c r="K12316" i="6"/>
  <c r="J12316" i="6"/>
  <c r="I12316" i="6"/>
  <c r="H12316" i="6"/>
  <c r="K12315" i="6"/>
  <c r="J12315" i="6"/>
  <c r="I12315" i="6"/>
  <c r="H12315" i="6"/>
  <c r="K12314" i="6"/>
  <c r="J12314" i="6"/>
  <c r="I12314" i="6"/>
  <c r="H12314" i="6"/>
  <c r="K12313" i="6"/>
  <c r="J12313" i="6"/>
  <c r="I12313" i="6"/>
  <c r="H12313" i="6"/>
  <c r="K12312" i="6"/>
  <c r="J12312" i="6"/>
  <c r="I12312" i="6"/>
  <c r="H12312" i="6"/>
  <c r="K12311" i="6"/>
  <c r="J12311" i="6"/>
  <c r="I12311" i="6"/>
  <c r="H12311" i="6"/>
  <c r="K12310" i="6"/>
  <c r="J12310" i="6"/>
  <c r="I12310" i="6"/>
  <c r="H12310" i="6"/>
  <c r="K12309" i="6"/>
  <c r="J12309" i="6"/>
  <c r="I12309" i="6"/>
  <c r="H12309" i="6"/>
  <c r="K12308" i="6"/>
  <c r="J12308" i="6"/>
  <c r="I12308" i="6"/>
  <c r="H12308" i="6"/>
  <c r="K12307" i="6"/>
  <c r="J12307" i="6"/>
  <c r="I12307" i="6"/>
  <c r="H12307" i="6"/>
  <c r="K12306" i="6"/>
  <c r="J12306" i="6"/>
  <c r="I12306" i="6"/>
  <c r="H12306" i="6"/>
  <c r="K12305" i="6"/>
  <c r="J12305" i="6"/>
  <c r="I12305" i="6"/>
  <c r="H12305" i="6"/>
  <c r="K12304" i="6"/>
  <c r="J12304" i="6"/>
  <c r="I12304" i="6"/>
  <c r="H12304" i="6"/>
  <c r="K12303" i="6"/>
  <c r="J12303" i="6"/>
  <c r="I12303" i="6"/>
  <c r="H12303" i="6"/>
  <c r="K12302" i="6"/>
  <c r="J12302" i="6"/>
  <c r="I12302" i="6"/>
  <c r="H12302" i="6"/>
  <c r="K12301" i="6"/>
  <c r="J12301" i="6"/>
  <c r="I12301" i="6"/>
  <c r="H12301" i="6"/>
  <c r="K12300" i="6"/>
  <c r="J12300" i="6"/>
  <c r="I12300" i="6"/>
  <c r="H12300" i="6"/>
  <c r="K12299" i="6"/>
  <c r="J12299" i="6"/>
  <c r="I12299" i="6"/>
  <c r="H12299" i="6"/>
  <c r="K12298" i="6"/>
  <c r="J12298" i="6"/>
  <c r="I12298" i="6"/>
  <c r="H12298" i="6"/>
  <c r="K12297" i="6"/>
  <c r="J12297" i="6"/>
  <c r="I12297" i="6"/>
  <c r="H12297" i="6"/>
  <c r="K12296" i="6"/>
  <c r="J12296" i="6"/>
  <c r="I12296" i="6"/>
  <c r="H12296" i="6"/>
  <c r="K12295" i="6"/>
  <c r="J12295" i="6"/>
  <c r="I12295" i="6"/>
  <c r="H12295" i="6"/>
  <c r="K12294" i="6"/>
  <c r="J12294" i="6"/>
  <c r="I12294" i="6"/>
  <c r="H12294" i="6"/>
  <c r="K12293" i="6"/>
  <c r="J12293" i="6"/>
  <c r="I12293" i="6"/>
  <c r="H12293" i="6"/>
  <c r="K12292" i="6"/>
  <c r="J12292" i="6"/>
  <c r="I12292" i="6"/>
  <c r="H12292" i="6"/>
  <c r="K12291" i="6"/>
  <c r="J12291" i="6"/>
  <c r="I12291" i="6"/>
  <c r="H12291" i="6"/>
  <c r="K12290" i="6"/>
  <c r="J12290" i="6"/>
  <c r="I12290" i="6"/>
  <c r="H12290" i="6"/>
  <c r="K12289" i="6"/>
  <c r="J12289" i="6"/>
  <c r="I12289" i="6"/>
  <c r="H12289" i="6"/>
  <c r="K12288" i="6"/>
  <c r="J12288" i="6"/>
  <c r="I12288" i="6"/>
  <c r="H12288" i="6"/>
  <c r="K12287" i="6"/>
  <c r="J12287" i="6"/>
  <c r="I12287" i="6"/>
  <c r="H12287" i="6"/>
  <c r="K12286" i="6"/>
  <c r="J12286" i="6"/>
  <c r="I12286" i="6"/>
  <c r="H12286" i="6"/>
  <c r="K12285" i="6"/>
  <c r="J12285" i="6"/>
  <c r="I12285" i="6"/>
  <c r="H12285" i="6"/>
  <c r="K12284" i="6"/>
  <c r="J12284" i="6"/>
  <c r="I12284" i="6"/>
  <c r="H12284" i="6"/>
  <c r="K12283" i="6"/>
  <c r="J12283" i="6"/>
  <c r="I12283" i="6"/>
  <c r="H12283" i="6"/>
  <c r="K12282" i="6"/>
  <c r="J12282" i="6"/>
  <c r="I12282" i="6"/>
  <c r="H12282" i="6"/>
  <c r="K12281" i="6"/>
  <c r="J12281" i="6"/>
  <c r="I12281" i="6"/>
  <c r="H12281" i="6"/>
  <c r="K12280" i="6"/>
  <c r="J12280" i="6"/>
  <c r="I12280" i="6"/>
  <c r="H12280" i="6"/>
  <c r="K12279" i="6"/>
  <c r="J12279" i="6"/>
  <c r="I12279" i="6"/>
  <c r="H12279" i="6"/>
  <c r="K12278" i="6"/>
  <c r="J12278" i="6"/>
  <c r="I12278" i="6"/>
  <c r="H12278" i="6"/>
  <c r="K12277" i="6"/>
  <c r="J12277" i="6"/>
  <c r="I12277" i="6"/>
  <c r="H12277" i="6"/>
  <c r="K12276" i="6"/>
  <c r="J12276" i="6"/>
  <c r="I12276" i="6"/>
  <c r="H12276" i="6"/>
  <c r="K12275" i="6"/>
  <c r="J12275" i="6"/>
  <c r="I12275" i="6"/>
  <c r="H12275" i="6"/>
  <c r="K12274" i="6"/>
  <c r="J12274" i="6"/>
  <c r="I12274" i="6"/>
  <c r="H12274" i="6"/>
  <c r="K12273" i="6"/>
  <c r="J12273" i="6"/>
  <c r="I12273" i="6"/>
  <c r="H12273" i="6"/>
  <c r="K12272" i="6"/>
  <c r="J12272" i="6"/>
  <c r="I12272" i="6"/>
  <c r="H12272" i="6"/>
  <c r="K12271" i="6"/>
  <c r="J12271" i="6"/>
  <c r="I12271" i="6"/>
  <c r="H12271" i="6"/>
  <c r="K12270" i="6"/>
  <c r="J12270" i="6"/>
  <c r="I12270" i="6"/>
  <c r="H12270" i="6"/>
  <c r="K12269" i="6"/>
  <c r="J12269" i="6"/>
  <c r="I12269" i="6"/>
  <c r="H12269" i="6"/>
  <c r="K12268" i="6"/>
  <c r="J12268" i="6"/>
  <c r="I12268" i="6"/>
  <c r="H12268" i="6"/>
  <c r="K12267" i="6"/>
  <c r="J12267" i="6"/>
  <c r="I12267" i="6"/>
  <c r="H12267" i="6"/>
  <c r="K12266" i="6"/>
  <c r="J12266" i="6"/>
  <c r="I12266" i="6"/>
  <c r="H12266" i="6"/>
  <c r="K12265" i="6"/>
  <c r="J12265" i="6"/>
  <c r="I12265" i="6"/>
  <c r="H12265" i="6"/>
  <c r="K12264" i="6"/>
  <c r="J12264" i="6"/>
  <c r="I12264" i="6"/>
  <c r="H12264" i="6"/>
  <c r="K12263" i="6"/>
  <c r="J12263" i="6"/>
  <c r="I12263" i="6"/>
  <c r="H12263" i="6"/>
  <c r="K12262" i="6"/>
  <c r="J12262" i="6"/>
  <c r="I12262" i="6"/>
  <c r="H12262" i="6"/>
  <c r="K12261" i="6"/>
  <c r="J12261" i="6"/>
  <c r="I12261" i="6"/>
  <c r="H12261" i="6"/>
  <c r="K12260" i="6"/>
  <c r="J12260" i="6"/>
  <c r="I12260" i="6"/>
  <c r="H12260" i="6"/>
  <c r="K12259" i="6"/>
  <c r="J12259" i="6"/>
  <c r="I12259" i="6"/>
  <c r="H12259" i="6"/>
  <c r="K12258" i="6"/>
  <c r="J12258" i="6"/>
  <c r="I12258" i="6"/>
  <c r="H12258" i="6"/>
  <c r="K12257" i="6"/>
  <c r="J12257" i="6"/>
  <c r="I12257" i="6"/>
  <c r="H12257" i="6"/>
  <c r="K12256" i="6"/>
  <c r="J12256" i="6"/>
  <c r="I12256" i="6"/>
  <c r="H12256" i="6"/>
  <c r="K12255" i="6"/>
  <c r="J12255" i="6"/>
  <c r="I12255" i="6"/>
  <c r="H12255" i="6"/>
  <c r="K12254" i="6"/>
  <c r="J12254" i="6"/>
  <c r="I12254" i="6"/>
  <c r="H12254" i="6"/>
  <c r="K12253" i="6"/>
  <c r="J12253" i="6"/>
  <c r="I12253" i="6"/>
  <c r="H12253" i="6"/>
  <c r="K12252" i="6"/>
  <c r="J12252" i="6"/>
  <c r="I12252" i="6"/>
  <c r="H12252" i="6"/>
  <c r="K12251" i="6"/>
  <c r="J12251" i="6"/>
  <c r="I12251" i="6"/>
  <c r="H12251" i="6"/>
  <c r="K12250" i="6"/>
  <c r="J12250" i="6"/>
  <c r="I12250" i="6"/>
  <c r="H12250" i="6"/>
  <c r="K12249" i="6"/>
  <c r="J12249" i="6"/>
  <c r="I12249" i="6"/>
  <c r="H12249" i="6"/>
  <c r="K12248" i="6"/>
  <c r="J12248" i="6"/>
  <c r="I12248" i="6"/>
  <c r="H12248" i="6"/>
  <c r="K12247" i="6"/>
  <c r="J12247" i="6"/>
  <c r="I12247" i="6"/>
  <c r="H12247" i="6"/>
  <c r="K12246" i="6"/>
  <c r="J12246" i="6"/>
  <c r="I12246" i="6"/>
  <c r="H12246" i="6"/>
  <c r="K12245" i="6"/>
  <c r="J12245" i="6"/>
  <c r="I12245" i="6"/>
  <c r="H12245" i="6"/>
  <c r="K12244" i="6"/>
  <c r="J12244" i="6"/>
  <c r="I12244" i="6"/>
  <c r="H12244" i="6"/>
  <c r="K12243" i="6"/>
  <c r="J12243" i="6"/>
  <c r="I12243" i="6"/>
  <c r="H12243" i="6"/>
  <c r="K12242" i="6"/>
  <c r="J12242" i="6"/>
  <c r="I12242" i="6"/>
  <c r="H12242" i="6"/>
  <c r="K12241" i="6"/>
  <c r="J12241" i="6"/>
  <c r="I12241" i="6"/>
  <c r="H12241" i="6"/>
  <c r="K12240" i="6"/>
  <c r="J12240" i="6"/>
  <c r="I12240" i="6"/>
  <c r="H12240" i="6"/>
  <c r="K12239" i="6"/>
  <c r="J12239" i="6"/>
  <c r="I12239" i="6"/>
  <c r="H12239" i="6"/>
  <c r="K12238" i="6"/>
  <c r="J12238" i="6"/>
  <c r="I12238" i="6"/>
  <c r="H12238" i="6"/>
  <c r="K12237" i="6"/>
  <c r="J12237" i="6"/>
  <c r="I12237" i="6"/>
  <c r="H12237" i="6"/>
  <c r="K12236" i="6"/>
  <c r="J12236" i="6"/>
  <c r="I12236" i="6"/>
  <c r="H12236" i="6"/>
  <c r="K12235" i="6"/>
  <c r="J12235" i="6"/>
  <c r="I12235" i="6"/>
  <c r="H12235" i="6"/>
  <c r="K12234" i="6"/>
  <c r="J12234" i="6"/>
  <c r="I12234" i="6"/>
  <c r="H12234" i="6"/>
  <c r="K12233" i="6"/>
  <c r="J12233" i="6"/>
  <c r="I12233" i="6"/>
  <c r="H12233" i="6"/>
  <c r="K12232" i="6"/>
  <c r="J12232" i="6"/>
  <c r="I12232" i="6"/>
  <c r="H12232" i="6"/>
  <c r="K12231" i="6"/>
  <c r="J12231" i="6"/>
  <c r="I12231" i="6"/>
  <c r="H12231" i="6"/>
  <c r="K12230" i="6"/>
  <c r="J12230" i="6"/>
  <c r="I12230" i="6"/>
  <c r="H12230" i="6"/>
  <c r="K12229" i="6"/>
  <c r="J12229" i="6"/>
  <c r="I12229" i="6"/>
  <c r="H12229" i="6"/>
  <c r="K12228" i="6"/>
  <c r="J12228" i="6"/>
  <c r="I12228" i="6"/>
  <c r="H12228" i="6"/>
  <c r="K12227" i="6"/>
  <c r="J12227" i="6"/>
  <c r="I12227" i="6"/>
  <c r="H12227" i="6"/>
  <c r="K12226" i="6"/>
  <c r="J12226" i="6"/>
  <c r="I12226" i="6"/>
  <c r="H12226" i="6"/>
  <c r="K12225" i="6"/>
  <c r="J12225" i="6"/>
  <c r="I12225" i="6"/>
  <c r="H12225" i="6"/>
  <c r="K12224" i="6"/>
  <c r="J12224" i="6"/>
  <c r="I12224" i="6"/>
  <c r="H12224" i="6"/>
  <c r="K12223" i="6"/>
  <c r="J12223" i="6"/>
  <c r="I12223" i="6"/>
  <c r="H12223" i="6"/>
  <c r="K12222" i="6"/>
  <c r="J12222" i="6"/>
  <c r="I12222" i="6"/>
  <c r="H12222" i="6"/>
  <c r="K12221" i="6"/>
  <c r="J12221" i="6"/>
  <c r="I12221" i="6"/>
  <c r="H12221" i="6"/>
  <c r="K12220" i="6"/>
  <c r="J12220" i="6"/>
  <c r="I12220" i="6"/>
  <c r="H12220" i="6"/>
  <c r="K12219" i="6"/>
  <c r="J12219" i="6"/>
  <c r="I12219" i="6"/>
  <c r="H12219" i="6"/>
  <c r="K12218" i="6"/>
  <c r="J12218" i="6"/>
  <c r="I12218" i="6"/>
  <c r="H12218" i="6"/>
  <c r="K12217" i="6"/>
  <c r="J12217" i="6"/>
  <c r="I12217" i="6"/>
  <c r="H12217" i="6"/>
  <c r="K12216" i="6"/>
  <c r="J12216" i="6"/>
  <c r="I12216" i="6"/>
  <c r="H12216" i="6"/>
  <c r="K12215" i="6"/>
  <c r="J12215" i="6"/>
  <c r="I12215" i="6"/>
  <c r="H12215" i="6"/>
  <c r="K12214" i="6"/>
  <c r="J12214" i="6"/>
  <c r="I12214" i="6"/>
  <c r="H12214" i="6"/>
  <c r="K12213" i="6"/>
  <c r="J12213" i="6"/>
  <c r="I12213" i="6"/>
  <c r="H12213" i="6"/>
  <c r="K12212" i="6"/>
  <c r="J12212" i="6"/>
  <c r="I12212" i="6"/>
  <c r="H12212" i="6"/>
  <c r="K12211" i="6"/>
  <c r="J12211" i="6"/>
  <c r="I12211" i="6"/>
  <c r="H12211" i="6"/>
  <c r="K12210" i="6"/>
  <c r="J12210" i="6"/>
  <c r="I12210" i="6"/>
  <c r="H12210" i="6"/>
  <c r="K12209" i="6"/>
  <c r="J12209" i="6"/>
  <c r="I12209" i="6"/>
  <c r="H12209" i="6"/>
  <c r="K12208" i="6"/>
  <c r="J12208" i="6"/>
  <c r="I12208" i="6"/>
  <c r="H12208" i="6"/>
  <c r="K12207" i="6"/>
  <c r="J12207" i="6"/>
  <c r="I12207" i="6"/>
  <c r="H12207" i="6"/>
  <c r="K12206" i="6"/>
  <c r="J12206" i="6"/>
  <c r="I12206" i="6"/>
  <c r="H12206" i="6"/>
  <c r="K12205" i="6"/>
  <c r="J12205" i="6"/>
  <c r="I12205" i="6"/>
  <c r="H12205" i="6"/>
  <c r="K12204" i="6"/>
  <c r="J12204" i="6"/>
  <c r="I12204" i="6"/>
  <c r="H12204" i="6"/>
  <c r="K12203" i="6"/>
  <c r="J12203" i="6"/>
  <c r="I12203" i="6"/>
  <c r="H12203" i="6"/>
  <c r="K12202" i="6"/>
  <c r="J12202" i="6"/>
  <c r="I12202" i="6"/>
  <c r="H12202" i="6"/>
  <c r="K12201" i="6"/>
  <c r="J12201" i="6"/>
  <c r="I12201" i="6"/>
  <c r="H12201" i="6"/>
  <c r="K12200" i="6"/>
  <c r="J12200" i="6"/>
  <c r="I12200" i="6"/>
  <c r="H12200" i="6"/>
  <c r="K12199" i="6"/>
  <c r="J12199" i="6"/>
  <c r="I12199" i="6"/>
  <c r="H12199" i="6"/>
  <c r="K12198" i="6"/>
  <c r="J12198" i="6"/>
  <c r="I12198" i="6"/>
  <c r="H12198" i="6"/>
  <c r="K12197" i="6"/>
  <c r="J12197" i="6"/>
  <c r="I12197" i="6"/>
  <c r="H12197" i="6"/>
  <c r="K12196" i="6"/>
  <c r="J12196" i="6"/>
  <c r="I12196" i="6"/>
  <c r="H12196" i="6"/>
  <c r="K12195" i="6"/>
  <c r="J12195" i="6"/>
  <c r="I12195" i="6"/>
  <c r="H12195" i="6"/>
  <c r="K12194" i="6"/>
  <c r="J12194" i="6"/>
  <c r="I12194" i="6"/>
  <c r="H12194" i="6"/>
  <c r="K12193" i="6"/>
  <c r="J12193" i="6"/>
  <c r="I12193" i="6"/>
  <c r="H12193" i="6"/>
  <c r="K12192" i="6"/>
  <c r="J12192" i="6"/>
  <c r="I12192" i="6"/>
  <c r="H12192" i="6"/>
  <c r="K12191" i="6"/>
  <c r="J12191" i="6"/>
  <c r="I12191" i="6"/>
  <c r="H12191" i="6"/>
  <c r="K12190" i="6"/>
  <c r="J12190" i="6"/>
  <c r="I12190" i="6"/>
  <c r="H12190" i="6"/>
  <c r="K12189" i="6"/>
  <c r="J12189" i="6"/>
  <c r="I12189" i="6"/>
  <c r="H12189" i="6"/>
  <c r="K12188" i="6"/>
  <c r="J12188" i="6"/>
  <c r="I12188" i="6"/>
  <c r="H12188" i="6"/>
  <c r="K12187" i="6"/>
  <c r="J12187" i="6"/>
  <c r="I12187" i="6"/>
  <c r="H12187" i="6"/>
  <c r="K12186" i="6"/>
  <c r="J12186" i="6"/>
  <c r="I12186" i="6"/>
  <c r="H12186" i="6"/>
  <c r="K12185" i="6"/>
  <c r="J12185" i="6"/>
  <c r="I12185" i="6"/>
  <c r="H12185" i="6"/>
  <c r="K12184" i="6"/>
  <c r="J12184" i="6"/>
  <c r="I12184" i="6"/>
  <c r="H12184" i="6"/>
  <c r="K12183" i="6"/>
  <c r="J12183" i="6"/>
  <c r="I12183" i="6"/>
  <c r="H12183" i="6"/>
  <c r="K12182" i="6"/>
  <c r="J12182" i="6"/>
  <c r="I12182" i="6"/>
  <c r="H12182" i="6"/>
  <c r="K12181" i="6"/>
  <c r="J12181" i="6"/>
  <c r="I12181" i="6"/>
  <c r="H12181" i="6"/>
  <c r="K12180" i="6"/>
  <c r="J12180" i="6"/>
  <c r="I12180" i="6"/>
  <c r="H12180" i="6"/>
  <c r="K12179" i="6"/>
  <c r="J12179" i="6"/>
  <c r="I12179" i="6"/>
  <c r="H12179" i="6"/>
  <c r="K12178" i="6"/>
  <c r="J12178" i="6"/>
  <c r="I12178" i="6"/>
  <c r="H12178" i="6"/>
  <c r="K12177" i="6"/>
  <c r="J12177" i="6"/>
  <c r="I12177" i="6"/>
  <c r="H12177" i="6"/>
  <c r="K12176" i="6"/>
  <c r="J12176" i="6"/>
  <c r="I12176" i="6"/>
  <c r="H12176" i="6"/>
  <c r="K12175" i="6"/>
  <c r="J12175" i="6"/>
  <c r="I12175" i="6"/>
  <c r="H12175" i="6"/>
  <c r="K12174" i="6"/>
  <c r="J12174" i="6"/>
  <c r="I12174" i="6"/>
  <c r="H12174" i="6"/>
  <c r="K12173" i="6"/>
  <c r="J12173" i="6"/>
  <c r="I12173" i="6"/>
  <c r="H12173" i="6"/>
  <c r="K12172" i="6"/>
  <c r="J12172" i="6"/>
  <c r="I12172" i="6"/>
  <c r="H12172" i="6"/>
  <c r="K12171" i="6"/>
  <c r="J12171" i="6"/>
  <c r="I12171" i="6"/>
  <c r="H12171" i="6"/>
  <c r="K12170" i="6"/>
  <c r="J12170" i="6"/>
  <c r="I12170" i="6"/>
  <c r="H12170" i="6"/>
  <c r="K12169" i="6"/>
  <c r="J12169" i="6"/>
  <c r="I12169" i="6"/>
  <c r="H12169" i="6"/>
  <c r="K12168" i="6"/>
  <c r="J12168" i="6"/>
  <c r="I12168" i="6"/>
  <c r="H12168" i="6"/>
  <c r="K12167" i="6"/>
  <c r="J12167" i="6"/>
  <c r="I12167" i="6"/>
  <c r="H12167" i="6"/>
  <c r="K12166" i="6"/>
  <c r="J12166" i="6"/>
  <c r="I12166" i="6"/>
  <c r="H12166" i="6"/>
  <c r="K12165" i="6"/>
  <c r="J12165" i="6"/>
  <c r="I12165" i="6"/>
  <c r="H12165" i="6"/>
  <c r="K12164" i="6"/>
  <c r="J12164" i="6"/>
  <c r="I12164" i="6"/>
  <c r="H12164" i="6"/>
  <c r="K12163" i="6"/>
  <c r="J12163" i="6"/>
  <c r="I12163" i="6"/>
  <c r="H12163" i="6"/>
  <c r="K12162" i="6"/>
  <c r="J12162" i="6"/>
  <c r="I12162" i="6"/>
  <c r="H12162" i="6"/>
  <c r="K12161" i="6"/>
  <c r="J12161" i="6"/>
  <c r="I12161" i="6"/>
  <c r="H12161" i="6"/>
  <c r="K12160" i="6"/>
  <c r="J12160" i="6"/>
  <c r="I12160" i="6"/>
  <c r="H12160" i="6"/>
  <c r="K12159" i="6"/>
  <c r="J12159" i="6"/>
  <c r="I12159" i="6"/>
  <c r="H12159" i="6"/>
  <c r="K12158" i="6"/>
  <c r="J12158" i="6"/>
  <c r="I12158" i="6"/>
  <c r="H12158" i="6"/>
  <c r="K12157" i="6"/>
  <c r="J12157" i="6"/>
  <c r="I12157" i="6"/>
  <c r="H12157" i="6"/>
  <c r="K12156" i="6"/>
  <c r="J12156" i="6"/>
  <c r="I12156" i="6"/>
  <c r="H12156" i="6"/>
  <c r="K12155" i="6"/>
  <c r="J12155" i="6"/>
  <c r="I12155" i="6"/>
  <c r="H12155" i="6"/>
  <c r="K12154" i="6"/>
  <c r="J12154" i="6"/>
  <c r="I12154" i="6"/>
  <c r="H12154" i="6"/>
  <c r="K12153" i="6"/>
  <c r="J12153" i="6"/>
  <c r="I12153" i="6"/>
  <c r="H12153" i="6"/>
  <c r="K12152" i="6"/>
  <c r="J12152" i="6"/>
  <c r="I12152" i="6"/>
  <c r="H12152" i="6"/>
  <c r="K12151" i="6"/>
  <c r="J12151" i="6"/>
  <c r="I12151" i="6"/>
  <c r="H12151" i="6"/>
  <c r="K12150" i="6"/>
  <c r="J12150" i="6"/>
  <c r="I12150" i="6"/>
  <c r="H12150" i="6"/>
  <c r="K12149" i="6"/>
  <c r="J12149" i="6"/>
  <c r="I12149" i="6"/>
  <c r="H12149" i="6"/>
  <c r="K12148" i="6"/>
  <c r="J12148" i="6"/>
  <c r="I12148" i="6"/>
  <c r="H12148" i="6"/>
  <c r="K12147" i="6"/>
  <c r="J12147" i="6"/>
  <c r="I12147" i="6"/>
  <c r="H12147" i="6"/>
  <c r="K12146" i="6"/>
  <c r="J12146" i="6"/>
  <c r="I12146" i="6"/>
  <c r="H12146" i="6"/>
  <c r="K12145" i="6"/>
  <c r="J12145" i="6"/>
  <c r="I12145" i="6"/>
  <c r="H12145" i="6"/>
  <c r="K12144" i="6"/>
  <c r="J12144" i="6"/>
  <c r="I12144" i="6"/>
  <c r="H12144" i="6"/>
  <c r="K12143" i="6"/>
  <c r="J12143" i="6"/>
  <c r="I12143" i="6"/>
  <c r="H12143" i="6"/>
  <c r="K12142" i="6"/>
  <c r="J12142" i="6"/>
  <c r="I12142" i="6"/>
  <c r="H12142" i="6"/>
  <c r="K12141" i="6"/>
  <c r="J12141" i="6"/>
  <c r="I12141" i="6"/>
  <c r="H12141" i="6"/>
  <c r="K12140" i="6"/>
  <c r="J12140" i="6"/>
  <c r="I12140" i="6"/>
  <c r="H12140" i="6"/>
  <c r="K12139" i="6"/>
  <c r="J12139" i="6"/>
  <c r="I12139" i="6"/>
  <c r="H12139" i="6"/>
  <c r="K12138" i="6"/>
  <c r="J12138" i="6"/>
  <c r="I12138" i="6"/>
  <c r="H12138" i="6"/>
  <c r="K12137" i="6"/>
  <c r="J12137" i="6"/>
  <c r="I12137" i="6"/>
  <c r="H12137" i="6"/>
  <c r="K12136" i="6"/>
  <c r="J12136" i="6"/>
  <c r="I12136" i="6"/>
  <c r="H12136" i="6"/>
  <c r="K12135" i="6"/>
  <c r="J12135" i="6"/>
  <c r="I12135" i="6"/>
  <c r="H12135" i="6"/>
  <c r="K12134" i="6"/>
  <c r="J12134" i="6"/>
  <c r="I12134" i="6"/>
  <c r="H12134" i="6"/>
  <c r="K12133" i="6"/>
  <c r="J12133" i="6"/>
  <c r="I12133" i="6"/>
  <c r="H12133" i="6"/>
  <c r="K12132" i="6"/>
  <c r="J12132" i="6"/>
  <c r="I12132" i="6"/>
  <c r="H12132" i="6"/>
  <c r="K12131" i="6"/>
  <c r="J12131" i="6"/>
  <c r="I12131" i="6"/>
  <c r="H12131" i="6"/>
  <c r="K12130" i="6"/>
  <c r="J12130" i="6"/>
  <c r="I12130" i="6"/>
  <c r="H12130" i="6"/>
  <c r="K12129" i="6"/>
  <c r="J12129" i="6"/>
  <c r="I12129" i="6"/>
  <c r="H12129" i="6"/>
  <c r="K12128" i="6"/>
  <c r="J12128" i="6"/>
  <c r="I12128" i="6"/>
  <c r="H12128" i="6"/>
  <c r="K12127" i="6"/>
  <c r="J12127" i="6"/>
  <c r="I12127" i="6"/>
  <c r="H12127" i="6"/>
  <c r="K12126" i="6"/>
  <c r="J12126" i="6"/>
  <c r="I12126" i="6"/>
  <c r="H12126" i="6"/>
  <c r="K12125" i="6"/>
  <c r="J12125" i="6"/>
  <c r="I12125" i="6"/>
  <c r="H12125" i="6"/>
  <c r="K12124" i="6"/>
  <c r="J12124" i="6"/>
  <c r="I12124" i="6"/>
  <c r="H12124" i="6"/>
  <c r="K12123" i="6"/>
  <c r="J12123" i="6"/>
  <c r="I12123" i="6"/>
  <c r="H12123" i="6"/>
  <c r="K12122" i="6"/>
  <c r="J12122" i="6"/>
  <c r="I12122" i="6"/>
  <c r="H12122" i="6"/>
  <c r="K12121" i="6"/>
  <c r="J12121" i="6"/>
  <c r="I12121" i="6"/>
  <c r="H12121" i="6"/>
  <c r="K12120" i="6"/>
  <c r="J12120" i="6"/>
  <c r="I12120" i="6"/>
  <c r="H12120" i="6"/>
  <c r="K12119" i="6"/>
  <c r="J12119" i="6"/>
  <c r="I12119" i="6"/>
  <c r="H12119" i="6"/>
  <c r="K12118" i="6"/>
  <c r="J12118" i="6"/>
  <c r="I12118" i="6"/>
  <c r="H12118" i="6"/>
  <c r="K12117" i="6"/>
  <c r="J12117" i="6"/>
  <c r="I12117" i="6"/>
  <c r="H12117" i="6"/>
  <c r="K12116" i="6"/>
  <c r="J12116" i="6"/>
  <c r="I12116" i="6"/>
  <c r="H12116" i="6"/>
  <c r="K12115" i="6"/>
  <c r="J12115" i="6"/>
  <c r="I12115" i="6"/>
  <c r="H12115" i="6"/>
  <c r="K12114" i="6"/>
  <c r="J12114" i="6"/>
  <c r="I12114" i="6"/>
  <c r="H12114" i="6"/>
  <c r="K12113" i="6"/>
  <c r="J12113" i="6"/>
  <c r="I12113" i="6"/>
  <c r="H12113" i="6"/>
  <c r="K12112" i="6"/>
  <c r="J12112" i="6"/>
  <c r="I12112" i="6"/>
  <c r="H12112" i="6"/>
  <c r="K12111" i="6"/>
  <c r="J12111" i="6"/>
  <c r="I12111" i="6"/>
  <c r="H12111" i="6"/>
  <c r="K12110" i="6"/>
  <c r="J12110" i="6"/>
  <c r="I12110" i="6"/>
  <c r="H12110" i="6"/>
  <c r="K12109" i="6"/>
  <c r="J12109" i="6"/>
  <c r="I12109" i="6"/>
  <c r="H12109" i="6"/>
  <c r="K12108" i="6"/>
  <c r="J12108" i="6"/>
  <c r="I12108" i="6"/>
  <c r="H12108" i="6"/>
  <c r="K12107" i="6"/>
  <c r="J12107" i="6"/>
  <c r="I12107" i="6"/>
  <c r="H12107" i="6"/>
  <c r="K12106" i="6"/>
  <c r="J12106" i="6"/>
  <c r="I12106" i="6"/>
  <c r="H12106" i="6"/>
  <c r="K12105" i="6"/>
  <c r="J12105" i="6"/>
  <c r="I12105" i="6"/>
  <c r="H12105" i="6"/>
  <c r="K12104" i="6"/>
  <c r="J12104" i="6"/>
  <c r="I12104" i="6"/>
  <c r="H12104" i="6"/>
  <c r="K12103" i="6"/>
  <c r="J12103" i="6"/>
  <c r="I12103" i="6"/>
  <c r="H12103" i="6"/>
  <c r="K12102" i="6"/>
  <c r="J12102" i="6"/>
  <c r="I12102" i="6"/>
  <c r="H12102" i="6"/>
  <c r="K12101" i="6"/>
  <c r="J12101" i="6"/>
  <c r="I12101" i="6"/>
  <c r="H12101" i="6"/>
  <c r="K12100" i="6"/>
  <c r="J12100" i="6"/>
  <c r="I12100" i="6"/>
  <c r="H12100" i="6"/>
  <c r="K12099" i="6"/>
  <c r="J12099" i="6"/>
  <c r="I12099" i="6"/>
  <c r="H12099" i="6"/>
  <c r="K12098" i="6"/>
  <c r="J12098" i="6"/>
  <c r="I12098" i="6"/>
  <c r="H12098" i="6"/>
  <c r="K12097" i="6"/>
  <c r="J12097" i="6"/>
  <c r="I12097" i="6"/>
  <c r="H12097" i="6"/>
  <c r="K12096" i="6"/>
  <c r="J12096" i="6"/>
  <c r="I12096" i="6"/>
  <c r="H12096" i="6"/>
  <c r="K12095" i="6"/>
  <c r="J12095" i="6"/>
  <c r="I12095" i="6"/>
  <c r="H12095" i="6"/>
  <c r="K12094" i="6"/>
  <c r="J12094" i="6"/>
  <c r="I12094" i="6"/>
  <c r="H12094" i="6"/>
  <c r="K12093" i="6"/>
  <c r="J12093" i="6"/>
  <c r="I12093" i="6"/>
  <c r="H12093" i="6"/>
  <c r="K12092" i="6"/>
  <c r="J12092" i="6"/>
  <c r="I12092" i="6"/>
  <c r="H12092" i="6"/>
  <c r="K12091" i="6"/>
  <c r="J12091" i="6"/>
  <c r="I12091" i="6"/>
  <c r="H12091" i="6"/>
  <c r="K12090" i="6"/>
  <c r="J12090" i="6"/>
  <c r="I12090" i="6"/>
  <c r="H12090" i="6"/>
  <c r="K12089" i="6"/>
  <c r="J12089" i="6"/>
  <c r="I12089" i="6"/>
  <c r="H12089" i="6"/>
  <c r="K12088" i="6"/>
  <c r="J12088" i="6"/>
  <c r="I12088" i="6"/>
  <c r="H12088" i="6"/>
  <c r="K12087" i="6"/>
  <c r="J12087" i="6"/>
  <c r="I12087" i="6"/>
  <c r="H12087" i="6"/>
  <c r="K12086" i="6"/>
  <c r="J12086" i="6"/>
  <c r="I12086" i="6"/>
  <c r="H12086" i="6"/>
  <c r="K12085" i="6"/>
  <c r="J12085" i="6"/>
  <c r="I12085" i="6"/>
  <c r="H12085" i="6"/>
  <c r="K12084" i="6"/>
  <c r="J12084" i="6"/>
  <c r="I12084" i="6"/>
  <c r="H12084" i="6"/>
  <c r="K12083" i="6"/>
  <c r="J12083" i="6"/>
  <c r="I12083" i="6"/>
  <c r="H12083" i="6"/>
  <c r="K12082" i="6"/>
  <c r="J12082" i="6"/>
  <c r="I12082" i="6"/>
  <c r="H12082" i="6"/>
  <c r="K12081" i="6"/>
  <c r="J12081" i="6"/>
  <c r="I12081" i="6"/>
  <c r="H12081" i="6"/>
  <c r="K12080" i="6"/>
  <c r="J12080" i="6"/>
  <c r="I12080" i="6"/>
  <c r="H12080" i="6"/>
  <c r="K12079" i="6"/>
  <c r="J12079" i="6"/>
  <c r="I12079" i="6"/>
  <c r="H12079" i="6"/>
  <c r="K12078" i="6"/>
  <c r="J12078" i="6"/>
  <c r="I12078" i="6"/>
  <c r="H12078" i="6"/>
  <c r="K12077" i="6"/>
  <c r="J12077" i="6"/>
  <c r="I12077" i="6"/>
  <c r="H12077" i="6"/>
  <c r="K12076" i="6"/>
  <c r="J12076" i="6"/>
  <c r="I12076" i="6"/>
  <c r="H12076" i="6"/>
  <c r="K12075" i="6"/>
  <c r="J12075" i="6"/>
  <c r="I12075" i="6"/>
  <c r="H12075" i="6"/>
  <c r="K12074" i="6"/>
  <c r="J12074" i="6"/>
  <c r="I12074" i="6"/>
  <c r="H12074" i="6"/>
  <c r="K12073" i="6"/>
  <c r="J12073" i="6"/>
  <c r="I12073" i="6"/>
  <c r="H12073" i="6"/>
  <c r="K12072" i="6"/>
  <c r="J12072" i="6"/>
  <c r="I12072" i="6"/>
  <c r="H12072" i="6"/>
  <c r="K12071" i="6"/>
  <c r="J12071" i="6"/>
  <c r="I12071" i="6"/>
  <c r="H12071" i="6"/>
  <c r="K12070" i="6"/>
  <c r="J12070" i="6"/>
  <c r="I12070" i="6"/>
  <c r="H12070" i="6"/>
  <c r="K12069" i="6"/>
  <c r="J12069" i="6"/>
  <c r="I12069" i="6"/>
  <c r="H12069" i="6"/>
  <c r="K12068" i="6"/>
  <c r="J12068" i="6"/>
  <c r="I12068" i="6"/>
  <c r="H12068" i="6"/>
  <c r="K12067" i="6"/>
  <c r="J12067" i="6"/>
  <c r="I12067" i="6"/>
  <c r="H12067" i="6"/>
  <c r="K12066" i="6"/>
  <c r="J12066" i="6"/>
  <c r="I12066" i="6"/>
  <c r="H12066" i="6"/>
  <c r="K12065" i="6"/>
  <c r="J12065" i="6"/>
  <c r="I12065" i="6"/>
  <c r="H12065" i="6"/>
  <c r="K12064" i="6"/>
  <c r="J12064" i="6"/>
  <c r="I12064" i="6"/>
  <c r="H12064" i="6"/>
  <c r="K12063" i="6"/>
  <c r="J12063" i="6"/>
  <c r="I12063" i="6"/>
  <c r="H12063" i="6"/>
  <c r="K12062" i="6"/>
  <c r="J12062" i="6"/>
  <c r="I12062" i="6"/>
  <c r="H12062" i="6"/>
  <c r="K12061" i="6"/>
  <c r="J12061" i="6"/>
  <c r="I12061" i="6"/>
  <c r="H12061" i="6"/>
  <c r="K12060" i="6"/>
  <c r="J12060" i="6"/>
  <c r="I12060" i="6"/>
  <c r="H12060" i="6"/>
  <c r="K12059" i="6"/>
  <c r="J12059" i="6"/>
  <c r="I12059" i="6"/>
  <c r="H12059" i="6"/>
  <c r="K12058" i="6"/>
  <c r="J12058" i="6"/>
  <c r="I12058" i="6"/>
  <c r="H12058" i="6"/>
  <c r="K12057" i="6"/>
  <c r="J12057" i="6"/>
  <c r="I12057" i="6"/>
  <c r="H12057" i="6"/>
  <c r="K12056" i="6"/>
  <c r="J12056" i="6"/>
  <c r="I12056" i="6"/>
  <c r="H12056" i="6"/>
  <c r="K12055" i="6"/>
  <c r="J12055" i="6"/>
  <c r="I12055" i="6"/>
  <c r="H12055" i="6"/>
  <c r="K12054" i="6"/>
  <c r="J12054" i="6"/>
  <c r="I12054" i="6"/>
  <c r="H12054" i="6"/>
  <c r="K12053" i="6"/>
  <c r="J12053" i="6"/>
  <c r="I12053" i="6"/>
  <c r="H12053" i="6"/>
  <c r="K12052" i="6"/>
  <c r="J12052" i="6"/>
  <c r="I12052" i="6"/>
  <c r="H12052" i="6"/>
  <c r="K12051" i="6"/>
  <c r="J12051" i="6"/>
  <c r="I12051" i="6"/>
  <c r="H12051" i="6"/>
  <c r="K12050" i="6"/>
  <c r="J12050" i="6"/>
  <c r="I12050" i="6"/>
  <c r="H12050" i="6"/>
  <c r="K12049" i="6"/>
  <c r="J12049" i="6"/>
  <c r="I12049" i="6"/>
  <c r="H12049" i="6"/>
  <c r="K12048" i="6"/>
  <c r="J12048" i="6"/>
  <c r="I12048" i="6"/>
  <c r="H12048" i="6"/>
  <c r="K12047" i="6"/>
  <c r="J12047" i="6"/>
  <c r="I12047" i="6"/>
  <c r="H12047" i="6"/>
  <c r="K12046" i="6"/>
  <c r="J12046" i="6"/>
  <c r="I12046" i="6"/>
  <c r="H12046" i="6"/>
  <c r="K12045" i="6"/>
  <c r="J12045" i="6"/>
  <c r="I12045" i="6"/>
  <c r="H12045" i="6"/>
  <c r="K12044" i="6"/>
  <c r="J12044" i="6"/>
  <c r="I12044" i="6"/>
  <c r="H12044" i="6"/>
  <c r="K12043" i="6"/>
  <c r="J12043" i="6"/>
  <c r="I12043" i="6"/>
  <c r="H12043" i="6"/>
  <c r="K12042" i="6"/>
  <c r="J12042" i="6"/>
  <c r="I12042" i="6"/>
  <c r="H12042" i="6"/>
  <c r="K12041" i="6"/>
  <c r="J12041" i="6"/>
  <c r="I12041" i="6"/>
  <c r="H12041" i="6"/>
  <c r="K12040" i="6"/>
  <c r="J12040" i="6"/>
  <c r="I12040" i="6"/>
  <c r="H12040" i="6"/>
  <c r="K12039" i="6"/>
  <c r="J12039" i="6"/>
  <c r="I12039" i="6"/>
  <c r="H12039" i="6"/>
  <c r="K12038" i="6"/>
  <c r="J12038" i="6"/>
  <c r="I12038" i="6"/>
  <c r="H12038" i="6"/>
  <c r="K12037" i="6"/>
  <c r="J12037" i="6"/>
  <c r="I12037" i="6"/>
  <c r="H12037" i="6"/>
  <c r="K12036" i="6"/>
  <c r="J12036" i="6"/>
  <c r="I12036" i="6"/>
  <c r="H12036" i="6"/>
  <c r="K12035" i="6"/>
  <c r="J12035" i="6"/>
  <c r="I12035" i="6"/>
  <c r="H12035" i="6"/>
  <c r="K12034" i="6"/>
  <c r="J12034" i="6"/>
  <c r="I12034" i="6"/>
  <c r="H12034" i="6"/>
  <c r="K12033" i="6"/>
  <c r="J12033" i="6"/>
  <c r="I12033" i="6"/>
  <c r="H12033" i="6"/>
  <c r="K12032" i="6"/>
  <c r="J12032" i="6"/>
  <c r="I12032" i="6"/>
  <c r="H12032" i="6"/>
  <c r="K12031" i="6"/>
  <c r="J12031" i="6"/>
  <c r="I12031" i="6"/>
  <c r="H12031" i="6"/>
  <c r="K12030" i="6"/>
  <c r="J12030" i="6"/>
  <c r="I12030" i="6"/>
  <c r="H12030" i="6"/>
  <c r="K12029" i="6"/>
  <c r="J12029" i="6"/>
  <c r="I12029" i="6"/>
  <c r="H12029" i="6"/>
  <c r="K12028" i="6"/>
  <c r="J12028" i="6"/>
  <c r="I12028" i="6"/>
  <c r="H12028" i="6"/>
  <c r="K12027" i="6"/>
  <c r="J12027" i="6"/>
  <c r="I12027" i="6"/>
  <c r="H12027" i="6"/>
  <c r="K12026" i="6"/>
  <c r="J12026" i="6"/>
  <c r="I12026" i="6"/>
  <c r="H12026" i="6"/>
  <c r="K12025" i="6"/>
  <c r="J12025" i="6"/>
  <c r="I12025" i="6"/>
  <c r="H12025" i="6"/>
  <c r="K12024" i="6"/>
  <c r="J12024" i="6"/>
  <c r="I12024" i="6"/>
  <c r="H12024" i="6"/>
  <c r="K12023" i="6"/>
  <c r="J12023" i="6"/>
  <c r="I12023" i="6"/>
  <c r="H12023" i="6"/>
  <c r="K12022" i="6"/>
  <c r="J12022" i="6"/>
  <c r="I12022" i="6"/>
  <c r="H12022" i="6"/>
  <c r="K12021" i="6"/>
  <c r="J12021" i="6"/>
  <c r="I12021" i="6"/>
  <c r="H12021" i="6"/>
  <c r="K12020" i="6"/>
  <c r="J12020" i="6"/>
  <c r="I12020" i="6"/>
  <c r="H12020" i="6"/>
  <c r="K12019" i="6"/>
  <c r="J12019" i="6"/>
  <c r="I12019" i="6"/>
  <c r="H12019" i="6"/>
  <c r="K12018" i="6"/>
  <c r="J12018" i="6"/>
  <c r="I12018" i="6"/>
  <c r="H12018" i="6"/>
  <c r="K12017" i="6"/>
  <c r="J12017" i="6"/>
  <c r="I12017" i="6"/>
  <c r="H12017" i="6"/>
  <c r="K12016" i="6"/>
  <c r="J12016" i="6"/>
  <c r="I12016" i="6"/>
  <c r="H12016" i="6"/>
  <c r="K12015" i="6"/>
  <c r="J12015" i="6"/>
  <c r="I12015" i="6"/>
  <c r="H12015" i="6"/>
  <c r="K12014" i="6"/>
  <c r="J12014" i="6"/>
  <c r="I12014" i="6"/>
  <c r="H12014" i="6"/>
  <c r="K12013" i="6"/>
  <c r="J12013" i="6"/>
  <c r="I12013" i="6"/>
  <c r="H12013" i="6"/>
  <c r="K12012" i="6"/>
  <c r="J12012" i="6"/>
  <c r="I12012" i="6"/>
  <c r="H12012" i="6"/>
  <c r="K12011" i="6"/>
  <c r="J12011" i="6"/>
  <c r="I12011" i="6"/>
  <c r="H12011" i="6"/>
  <c r="K12010" i="6"/>
  <c r="J12010" i="6"/>
  <c r="I12010" i="6"/>
  <c r="H12010" i="6"/>
  <c r="K12009" i="6"/>
  <c r="J12009" i="6"/>
  <c r="I12009" i="6"/>
  <c r="H12009" i="6"/>
  <c r="K12008" i="6"/>
  <c r="J12008" i="6"/>
  <c r="I12008" i="6"/>
  <c r="H12008" i="6"/>
  <c r="K12007" i="6"/>
  <c r="J12007" i="6"/>
  <c r="I12007" i="6"/>
  <c r="H12007" i="6"/>
  <c r="K12006" i="6"/>
  <c r="J12006" i="6"/>
  <c r="I12006" i="6"/>
  <c r="H12006" i="6"/>
  <c r="K12005" i="6"/>
  <c r="J12005" i="6"/>
  <c r="I12005" i="6"/>
  <c r="H12005" i="6"/>
  <c r="K12004" i="6"/>
  <c r="J12004" i="6"/>
  <c r="I12004" i="6"/>
  <c r="H12004" i="6"/>
  <c r="K12003" i="6"/>
  <c r="J12003" i="6"/>
  <c r="I12003" i="6"/>
  <c r="H12003" i="6"/>
  <c r="K12002" i="6"/>
  <c r="J12002" i="6"/>
  <c r="I12002" i="6"/>
  <c r="H12002" i="6"/>
  <c r="K12001" i="6"/>
  <c r="J12001" i="6"/>
  <c r="I12001" i="6"/>
  <c r="H12001" i="6"/>
  <c r="K12000" i="6"/>
  <c r="J12000" i="6"/>
  <c r="I12000" i="6"/>
  <c r="H12000" i="6"/>
  <c r="K11999" i="6"/>
  <c r="J11999" i="6"/>
  <c r="I11999" i="6"/>
  <c r="H11999" i="6"/>
  <c r="K11998" i="6"/>
  <c r="J11998" i="6"/>
  <c r="I11998" i="6"/>
  <c r="H11998" i="6"/>
  <c r="K11997" i="6"/>
  <c r="J11997" i="6"/>
  <c r="I11997" i="6"/>
  <c r="H11997" i="6"/>
  <c r="K11996" i="6"/>
  <c r="J11996" i="6"/>
  <c r="I11996" i="6"/>
  <c r="H11996" i="6"/>
  <c r="K11995" i="6"/>
  <c r="J11995" i="6"/>
  <c r="I11995" i="6"/>
  <c r="H11995" i="6"/>
  <c r="K11994" i="6"/>
  <c r="J11994" i="6"/>
  <c r="I11994" i="6"/>
  <c r="H11994" i="6"/>
  <c r="K11993" i="6"/>
  <c r="J11993" i="6"/>
  <c r="I11993" i="6"/>
  <c r="H11993" i="6"/>
  <c r="K11992" i="6"/>
  <c r="J11992" i="6"/>
  <c r="I11992" i="6"/>
  <c r="H11992" i="6"/>
  <c r="K11991" i="6"/>
  <c r="J11991" i="6"/>
  <c r="I11991" i="6"/>
  <c r="H11991" i="6"/>
  <c r="K11990" i="6"/>
  <c r="J11990" i="6"/>
  <c r="I11990" i="6"/>
  <c r="H11990" i="6"/>
  <c r="K11989" i="6"/>
  <c r="J11989" i="6"/>
  <c r="I11989" i="6"/>
  <c r="H11989" i="6"/>
  <c r="K11988" i="6"/>
  <c r="J11988" i="6"/>
  <c r="I11988" i="6"/>
  <c r="H11988" i="6"/>
  <c r="K11987" i="6"/>
  <c r="J11987" i="6"/>
  <c r="I11987" i="6"/>
  <c r="H11987" i="6"/>
  <c r="K11986" i="6"/>
  <c r="J11986" i="6"/>
  <c r="I11986" i="6"/>
  <c r="H11986" i="6"/>
  <c r="K11985" i="6"/>
  <c r="J11985" i="6"/>
  <c r="I11985" i="6"/>
  <c r="H11985" i="6"/>
  <c r="K11984" i="6"/>
  <c r="J11984" i="6"/>
  <c r="I11984" i="6"/>
  <c r="H11984" i="6"/>
  <c r="K11983" i="6"/>
  <c r="J11983" i="6"/>
  <c r="I11983" i="6"/>
  <c r="H11983" i="6"/>
  <c r="K11982" i="6"/>
  <c r="J11982" i="6"/>
  <c r="I11982" i="6"/>
  <c r="H11982" i="6"/>
  <c r="K11981" i="6"/>
  <c r="J11981" i="6"/>
  <c r="I11981" i="6"/>
  <c r="H11981" i="6"/>
  <c r="K11980" i="6"/>
  <c r="J11980" i="6"/>
  <c r="I11980" i="6"/>
  <c r="H11980" i="6"/>
  <c r="K11979" i="6"/>
  <c r="J11979" i="6"/>
  <c r="I11979" i="6"/>
  <c r="H11979" i="6"/>
  <c r="K11978" i="6"/>
  <c r="J11978" i="6"/>
  <c r="I11978" i="6"/>
  <c r="H11978" i="6"/>
  <c r="K11977" i="6"/>
  <c r="J11977" i="6"/>
  <c r="I11977" i="6"/>
  <c r="H11977" i="6"/>
  <c r="K11976" i="6"/>
  <c r="J11976" i="6"/>
  <c r="I11976" i="6"/>
  <c r="H11976" i="6"/>
  <c r="K11975" i="6"/>
  <c r="J11975" i="6"/>
  <c r="I11975" i="6"/>
  <c r="H11975" i="6"/>
  <c r="K11974" i="6"/>
  <c r="J11974" i="6"/>
  <c r="I11974" i="6"/>
  <c r="H11974" i="6"/>
  <c r="K11973" i="6"/>
  <c r="J11973" i="6"/>
  <c r="I11973" i="6"/>
  <c r="H11973" i="6"/>
  <c r="K11972" i="6"/>
  <c r="J11972" i="6"/>
  <c r="I11972" i="6"/>
  <c r="H11972" i="6"/>
  <c r="K11971" i="6"/>
  <c r="J11971" i="6"/>
  <c r="I11971" i="6"/>
  <c r="H11971" i="6"/>
  <c r="K11970" i="6"/>
  <c r="J11970" i="6"/>
  <c r="I11970" i="6"/>
  <c r="H11970" i="6"/>
  <c r="K11969" i="6"/>
  <c r="J11969" i="6"/>
  <c r="I11969" i="6"/>
  <c r="H11969" i="6"/>
  <c r="K11968" i="6"/>
  <c r="J11968" i="6"/>
  <c r="I11968" i="6"/>
  <c r="H11968" i="6"/>
  <c r="K11967" i="6"/>
  <c r="J11967" i="6"/>
  <c r="I11967" i="6"/>
  <c r="H11967" i="6"/>
  <c r="K11966" i="6"/>
  <c r="J11966" i="6"/>
  <c r="I11966" i="6"/>
  <c r="H11966" i="6"/>
  <c r="K11965" i="6"/>
  <c r="J11965" i="6"/>
  <c r="I11965" i="6"/>
  <c r="H11965" i="6"/>
  <c r="K11964" i="6"/>
  <c r="J11964" i="6"/>
  <c r="I11964" i="6"/>
  <c r="H11964" i="6"/>
  <c r="K11963" i="6"/>
  <c r="J11963" i="6"/>
  <c r="I11963" i="6"/>
  <c r="H11963" i="6"/>
  <c r="K11962" i="6"/>
  <c r="J11962" i="6"/>
  <c r="I11962" i="6"/>
  <c r="H11962" i="6"/>
  <c r="K11961" i="6"/>
  <c r="J11961" i="6"/>
  <c r="I11961" i="6"/>
  <c r="H11961" i="6"/>
  <c r="K11960" i="6"/>
  <c r="J11960" i="6"/>
  <c r="I11960" i="6"/>
  <c r="H11960" i="6"/>
  <c r="K11959" i="6"/>
  <c r="J11959" i="6"/>
  <c r="I11959" i="6"/>
  <c r="H11959" i="6"/>
  <c r="K11958" i="6"/>
  <c r="J11958" i="6"/>
  <c r="I11958" i="6"/>
  <c r="H11958" i="6"/>
  <c r="K11957" i="6"/>
  <c r="J11957" i="6"/>
  <c r="I11957" i="6"/>
  <c r="H11957" i="6"/>
  <c r="K11956" i="6"/>
  <c r="J11956" i="6"/>
  <c r="I11956" i="6"/>
  <c r="H11956" i="6"/>
  <c r="K11955" i="6"/>
  <c r="J11955" i="6"/>
  <c r="I11955" i="6"/>
  <c r="H11955" i="6"/>
  <c r="K11954" i="6"/>
  <c r="J11954" i="6"/>
  <c r="I11954" i="6"/>
  <c r="H11954" i="6"/>
  <c r="K11953" i="6"/>
  <c r="J11953" i="6"/>
  <c r="I11953" i="6"/>
  <c r="H11953" i="6"/>
  <c r="K11952" i="6"/>
  <c r="J11952" i="6"/>
  <c r="I11952" i="6"/>
  <c r="H11952" i="6"/>
  <c r="K11951" i="6"/>
  <c r="J11951" i="6"/>
  <c r="I11951" i="6"/>
  <c r="H11951" i="6"/>
  <c r="K11950" i="6"/>
  <c r="J11950" i="6"/>
  <c r="I11950" i="6"/>
  <c r="H11950" i="6"/>
  <c r="K11949" i="6"/>
  <c r="J11949" i="6"/>
  <c r="I11949" i="6"/>
  <c r="H11949" i="6"/>
  <c r="K11948" i="6"/>
  <c r="J11948" i="6"/>
  <c r="I11948" i="6"/>
  <c r="H11948" i="6"/>
  <c r="K11947" i="6"/>
  <c r="J11947" i="6"/>
  <c r="I11947" i="6"/>
  <c r="H11947" i="6"/>
  <c r="K11946" i="6"/>
  <c r="J11946" i="6"/>
  <c r="I11946" i="6"/>
  <c r="H11946" i="6"/>
  <c r="K11945" i="6"/>
  <c r="J11945" i="6"/>
  <c r="I11945" i="6"/>
  <c r="H11945" i="6"/>
  <c r="K11944" i="6"/>
  <c r="J11944" i="6"/>
  <c r="I11944" i="6"/>
  <c r="H11944" i="6"/>
  <c r="K11943" i="6"/>
  <c r="J11943" i="6"/>
  <c r="I11943" i="6"/>
  <c r="H11943" i="6"/>
  <c r="K11942" i="6"/>
  <c r="J11942" i="6"/>
  <c r="I11942" i="6"/>
  <c r="H11942" i="6"/>
  <c r="K11941" i="6"/>
  <c r="J11941" i="6"/>
  <c r="I11941" i="6"/>
  <c r="H11941" i="6"/>
  <c r="K11940" i="6"/>
  <c r="J11940" i="6"/>
  <c r="I11940" i="6"/>
  <c r="H11940" i="6"/>
  <c r="K11939" i="6"/>
  <c r="J11939" i="6"/>
  <c r="I11939" i="6"/>
  <c r="H11939" i="6"/>
  <c r="K11938" i="6"/>
  <c r="J11938" i="6"/>
  <c r="I11938" i="6"/>
  <c r="H11938" i="6"/>
  <c r="K11937" i="6"/>
  <c r="J11937" i="6"/>
  <c r="I11937" i="6"/>
  <c r="H11937" i="6"/>
  <c r="K11936" i="6"/>
  <c r="J11936" i="6"/>
  <c r="I11936" i="6"/>
  <c r="H11936" i="6"/>
  <c r="K11935" i="6"/>
  <c r="J11935" i="6"/>
  <c r="I11935" i="6"/>
  <c r="H11935" i="6"/>
  <c r="K11934" i="6"/>
  <c r="J11934" i="6"/>
  <c r="I11934" i="6"/>
  <c r="H11934" i="6"/>
  <c r="K11933" i="6"/>
  <c r="J11933" i="6"/>
  <c r="I11933" i="6"/>
  <c r="H11933" i="6"/>
  <c r="K11932" i="6"/>
  <c r="J11932" i="6"/>
  <c r="I11932" i="6"/>
  <c r="H11932" i="6"/>
  <c r="K11931" i="6"/>
  <c r="J11931" i="6"/>
  <c r="I11931" i="6"/>
  <c r="H11931" i="6"/>
  <c r="K11930" i="6"/>
  <c r="J11930" i="6"/>
  <c r="I11930" i="6"/>
  <c r="H11930" i="6"/>
  <c r="K11929" i="6"/>
  <c r="J11929" i="6"/>
  <c r="I11929" i="6"/>
  <c r="H11929" i="6"/>
  <c r="K11928" i="6"/>
  <c r="J11928" i="6"/>
  <c r="I11928" i="6"/>
  <c r="H11928" i="6"/>
  <c r="K11927" i="6"/>
  <c r="J11927" i="6"/>
  <c r="I11927" i="6"/>
  <c r="H11927" i="6"/>
  <c r="K11926" i="6"/>
  <c r="J11926" i="6"/>
  <c r="I11926" i="6"/>
  <c r="H11926" i="6"/>
  <c r="K11925" i="6"/>
  <c r="J11925" i="6"/>
  <c r="I11925" i="6"/>
  <c r="H11925" i="6"/>
  <c r="K11924" i="6"/>
  <c r="J11924" i="6"/>
  <c r="I11924" i="6"/>
  <c r="H11924" i="6"/>
  <c r="K11923" i="6"/>
  <c r="J11923" i="6"/>
  <c r="I11923" i="6"/>
  <c r="H11923" i="6"/>
  <c r="K11922" i="6"/>
  <c r="J11922" i="6"/>
  <c r="I11922" i="6"/>
  <c r="H11922" i="6"/>
  <c r="K11921" i="6"/>
  <c r="J11921" i="6"/>
  <c r="I11921" i="6"/>
  <c r="H11921" i="6"/>
  <c r="K11920" i="6"/>
  <c r="J11920" i="6"/>
  <c r="I11920" i="6"/>
  <c r="H11920" i="6"/>
  <c r="K11919" i="6"/>
  <c r="J11919" i="6"/>
  <c r="I11919" i="6"/>
  <c r="H11919" i="6"/>
  <c r="K11918" i="6"/>
  <c r="J11918" i="6"/>
  <c r="I11918" i="6"/>
  <c r="H11918" i="6"/>
  <c r="K11917" i="6"/>
  <c r="J11917" i="6"/>
  <c r="I11917" i="6"/>
  <c r="H11917" i="6"/>
  <c r="K11916" i="6"/>
  <c r="J11916" i="6"/>
  <c r="I11916" i="6"/>
  <c r="H11916" i="6"/>
  <c r="K11915" i="6"/>
  <c r="J11915" i="6"/>
  <c r="I11915" i="6"/>
  <c r="H11915" i="6"/>
  <c r="K11914" i="6"/>
  <c r="J11914" i="6"/>
  <c r="I11914" i="6"/>
  <c r="H11914" i="6"/>
  <c r="K11913" i="6"/>
  <c r="J11913" i="6"/>
  <c r="I11913" i="6"/>
  <c r="H11913" i="6"/>
  <c r="K11912" i="6"/>
  <c r="J11912" i="6"/>
  <c r="I11912" i="6"/>
  <c r="H11912" i="6"/>
  <c r="K11911" i="6"/>
  <c r="J11911" i="6"/>
  <c r="I11911" i="6"/>
  <c r="H11911" i="6"/>
  <c r="K11910" i="6"/>
  <c r="J11910" i="6"/>
  <c r="I11910" i="6"/>
  <c r="H11910" i="6"/>
  <c r="K11909" i="6"/>
  <c r="J11909" i="6"/>
  <c r="I11909" i="6"/>
  <c r="H11909" i="6"/>
  <c r="K11908" i="6"/>
  <c r="J11908" i="6"/>
  <c r="I11908" i="6"/>
  <c r="H11908" i="6"/>
  <c r="K11907" i="6"/>
  <c r="J11907" i="6"/>
  <c r="I11907" i="6"/>
  <c r="H11907" i="6"/>
  <c r="K11906" i="6"/>
  <c r="J11906" i="6"/>
  <c r="I11906" i="6"/>
  <c r="H11906" i="6"/>
  <c r="K11905" i="6"/>
  <c r="J11905" i="6"/>
  <c r="I11905" i="6"/>
  <c r="H11905" i="6"/>
  <c r="K11904" i="6"/>
  <c r="J11904" i="6"/>
  <c r="I11904" i="6"/>
  <c r="H11904" i="6"/>
  <c r="K11903" i="6"/>
  <c r="J11903" i="6"/>
  <c r="I11903" i="6"/>
  <c r="H11903" i="6"/>
  <c r="K11902" i="6"/>
  <c r="J11902" i="6"/>
  <c r="I11902" i="6"/>
  <c r="H11902" i="6"/>
  <c r="K11901" i="6"/>
  <c r="J11901" i="6"/>
  <c r="I11901" i="6"/>
  <c r="H11901" i="6"/>
  <c r="K11900" i="6"/>
  <c r="J11900" i="6"/>
  <c r="I11900" i="6"/>
  <c r="H11900" i="6"/>
  <c r="K11899" i="6"/>
  <c r="J11899" i="6"/>
  <c r="I11899" i="6"/>
  <c r="H11899" i="6"/>
  <c r="K11898" i="6"/>
  <c r="J11898" i="6"/>
  <c r="I11898" i="6"/>
  <c r="H11898" i="6"/>
  <c r="K11897" i="6"/>
  <c r="J11897" i="6"/>
  <c r="I11897" i="6"/>
  <c r="H11897" i="6"/>
  <c r="K11896" i="6"/>
  <c r="J11896" i="6"/>
  <c r="I11896" i="6"/>
  <c r="H11896" i="6"/>
  <c r="K11895" i="6"/>
  <c r="J11895" i="6"/>
  <c r="I11895" i="6"/>
  <c r="H11895" i="6"/>
  <c r="K11894" i="6"/>
  <c r="J11894" i="6"/>
  <c r="I11894" i="6"/>
  <c r="H11894" i="6"/>
  <c r="K11893" i="6"/>
  <c r="J11893" i="6"/>
  <c r="I11893" i="6"/>
  <c r="H11893" i="6"/>
  <c r="K11892" i="6"/>
  <c r="J11892" i="6"/>
  <c r="I11892" i="6"/>
  <c r="H11892" i="6"/>
  <c r="K11891" i="6"/>
  <c r="J11891" i="6"/>
  <c r="I11891" i="6"/>
  <c r="H11891" i="6"/>
  <c r="K11890" i="6"/>
  <c r="J11890" i="6"/>
  <c r="I11890" i="6"/>
  <c r="H11890" i="6"/>
  <c r="K11889" i="6"/>
  <c r="J11889" i="6"/>
  <c r="I11889" i="6"/>
  <c r="H11889" i="6"/>
  <c r="K11888" i="6"/>
  <c r="J11888" i="6"/>
  <c r="I11888" i="6"/>
  <c r="H11888" i="6"/>
  <c r="K11887" i="6"/>
  <c r="J11887" i="6"/>
  <c r="I11887" i="6"/>
  <c r="H11887" i="6"/>
  <c r="K11886" i="6"/>
  <c r="J11886" i="6"/>
  <c r="I11886" i="6"/>
  <c r="H11886" i="6"/>
  <c r="K11885" i="6"/>
  <c r="J11885" i="6"/>
  <c r="I11885" i="6"/>
  <c r="H11885" i="6"/>
  <c r="K11884" i="6"/>
  <c r="J11884" i="6"/>
  <c r="I11884" i="6"/>
  <c r="H11884" i="6"/>
  <c r="K11883" i="6"/>
  <c r="J11883" i="6"/>
  <c r="I11883" i="6"/>
  <c r="H11883" i="6"/>
  <c r="K11882" i="6"/>
  <c r="J11882" i="6"/>
  <c r="I11882" i="6"/>
  <c r="H11882" i="6"/>
  <c r="K11881" i="6"/>
  <c r="J11881" i="6"/>
  <c r="I11881" i="6"/>
  <c r="H11881" i="6"/>
  <c r="K11880" i="6"/>
  <c r="J11880" i="6"/>
  <c r="I11880" i="6"/>
  <c r="H11880" i="6"/>
  <c r="K11879" i="6"/>
  <c r="J11879" i="6"/>
  <c r="I11879" i="6"/>
  <c r="H11879" i="6"/>
  <c r="K11878" i="6"/>
  <c r="J11878" i="6"/>
  <c r="I11878" i="6"/>
  <c r="H11878" i="6"/>
  <c r="K11877" i="6"/>
  <c r="J11877" i="6"/>
  <c r="I11877" i="6"/>
  <c r="H11877" i="6"/>
  <c r="K11876" i="6"/>
  <c r="J11876" i="6"/>
  <c r="I11876" i="6"/>
  <c r="H11876" i="6"/>
  <c r="K11875" i="6"/>
  <c r="J11875" i="6"/>
  <c r="I11875" i="6"/>
  <c r="H11875" i="6"/>
  <c r="K11874" i="6"/>
  <c r="J11874" i="6"/>
  <c r="I11874" i="6"/>
  <c r="H11874" i="6"/>
  <c r="K11873" i="6"/>
  <c r="J11873" i="6"/>
  <c r="I11873" i="6"/>
  <c r="H11873" i="6"/>
  <c r="K11872" i="6"/>
  <c r="J11872" i="6"/>
  <c r="I11872" i="6"/>
  <c r="H11872" i="6"/>
  <c r="K11871" i="6"/>
  <c r="J11871" i="6"/>
  <c r="I11871" i="6"/>
  <c r="H11871" i="6"/>
  <c r="K11870" i="6"/>
  <c r="J11870" i="6"/>
  <c r="I11870" i="6"/>
  <c r="H11870" i="6"/>
  <c r="K11869" i="6"/>
  <c r="J11869" i="6"/>
  <c r="I11869" i="6"/>
  <c r="H11869" i="6"/>
  <c r="K11868" i="6"/>
  <c r="J11868" i="6"/>
  <c r="I11868" i="6"/>
  <c r="H11868" i="6"/>
  <c r="K11867" i="6"/>
  <c r="J11867" i="6"/>
  <c r="I11867" i="6"/>
  <c r="H11867" i="6"/>
  <c r="K11866" i="6"/>
  <c r="J11866" i="6"/>
  <c r="I11866" i="6"/>
  <c r="H11866" i="6"/>
  <c r="K11865" i="6"/>
  <c r="J11865" i="6"/>
  <c r="I11865" i="6"/>
  <c r="H11865" i="6"/>
  <c r="K11864" i="6"/>
  <c r="J11864" i="6"/>
  <c r="I11864" i="6"/>
  <c r="H11864" i="6"/>
  <c r="K11863" i="6"/>
  <c r="J11863" i="6"/>
  <c r="I11863" i="6"/>
  <c r="H11863" i="6"/>
  <c r="K11862" i="6"/>
  <c r="J11862" i="6"/>
  <c r="I11862" i="6"/>
  <c r="H11862" i="6"/>
  <c r="K11861" i="6"/>
  <c r="J11861" i="6"/>
  <c r="I11861" i="6"/>
  <c r="H11861" i="6"/>
  <c r="K11860" i="6"/>
  <c r="J11860" i="6"/>
  <c r="I11860" i="6"/>
  <c r="H11860" i="6"/>
  <c r="K11859" i="6"/>
  <c r="J11859" i="6"/>
  <c r="I11859" i="6"/>
  <c r="H11859" i="6"/>
  <c r="K11858" i="6"/>
  <c r="J11858" i="6"/>
  <c r="I11858" i="6"/>
  <c r="H11858" i="6"/>
  <c r="K11857" i="6"/>
  <c r="J11857" i="6"/>
  <c r="I11857" i="6"/>
  <c r="H11857" i="6"/>
  <c r="K11856" i="6"/>
  <c r="J11856" i="6"/>
  <c r="I11856" i="6"/>
  <c r="H11856" i="6"/>
  <c r="K11855" i="6"/>
  <c r="J11855" i="6"/>
  <c r="I11855" i="6"/>
  <c r="H11855" i="6"/>
  <c r="K11854" i="6"/>
  <c r="J11854" i="6"/>
  <c r="I11854" i="6"/>
  <c r="H11854" i="6"/>
  <c r="K11853" i="6"/>
  <c r="J11853" i="6"/>
  <c r="I11853" i="6"/>
  <c r="H11853" i="6"/>
  <c r="K11852" i="6"/>
  <c r="J11852" i="6"/>
  <c r="I11852" i="6"/>
  <c r="H11852" i="6"/>
  <c r="K11851" i="6"/>
  <c r="J11851" i="6"/>
  <c r="I11851" i="6"/>
  <c r="H11851" i="6"/>
  <c r="K11850" i="6"/>
  <c r="J11850" i="6"/>
  <c r="I11850" i="6"/>
  <c r="H11850" i="6"/>
  <c r="K11849" i="6"/>
  <c r="J11849" i="6"/>
  <c r="I11849" i="6"/>
  <c r="H11849" i="6"/>
  <c r="K11848" i="6"/>
  <c r="J11848" i="6"/>
  <c r="I11848" i="6"/>
  <c r="H11848" i="6"/>
  <c r="K11847" i="6"/>
  <c r="J11847" i="6"/>
  <c r="I11847" i="6"/>
  <c r="H11847" i="6"/>
  <c r="K11846" i="6"/>
  <c r="J11846" i="6"/>
  <c r="I11846" i="6"/>
  <c r="H11846" i="6"/>
  <c r="K11845" i="6"/>
  <c r="J11845" i="6"/>
  <c r="I11845" i="6"/>
  <c r="H11845" i="6"/>
  <c r="K11844" i="6"/>
  <c r="J11844" i="6"/>
  <c r="I11844" i="6"/>
  <c r="H11844" i="6"/>
  <c r="K11843" i="6"/>
  <c r="J11843" i="6"/>
  <c r="I11843" i="6"/>
  <c r="H11843" i="6"/>
  <c r="K11842" i="6"/>
  <c r="J11842" i="6"/>
  <c r="I11842" i="6"/>
  <c r="H11842" i="6"/>
  <c r="K11841" i="6"/>
  <c r="J11841" i="6"/>
  <c r="I11841" i="6"/>
  <c r="H11841" i="6"/>
  <c r="K11840" i="6"/>
  <c r="J11840" i="6"/>
  <c r="I11840" i="6"/>
  <c r="H11840" i="6"/>
  <c r="K11839" i="6"/>
  <c r="J11839" i="6"/>
  <c r="I11839" i="6"/>
  <c r="H11839" i="6"/>
  <c r="K11838" i="6"/>
  <c r="J11838" i="6"/>
  <c r="I11838" i="6"/>
  <c r="H11838" i="6"/>
  <c r="K11837" i="6"/>
  <c r="J11837" i="6"/>
  <c r="I11837" i="6"/>
  <c r="H11837" i="6"/>
  <c r="K11836" i="6"/>
  <c r="J11836" i="6"/>
  <c r="I11836" i="6"/>
  <c r="H11836" i="6"/>
  <c r="K11835" i="6"/>
  <c r="J11835" i="6"/>
  <c r="I11835" i="6"/>
  <c r="H11835" i="6"/>
  <c r="K11834" i="6"/>
  <c r="J11834" i="6"/>
  <c r="I11834" i="6"/>
  <c r="H11834" i="6"/>
  <c r="K11833" i="6"/>
  <c r="J11833" i="6"/>
  <c r="I11833" i="6"/>
  <c r="H11833" i="6"/>
  <c r="K11832" i="6"/>
  <c r="J11832" i="6"/>
  <c r="I11832" i="6"/>
  <c r="H11832" i="6"/>
  <c r="K11831" i="6"/>
  <c r="J11831" i="6"/>
  <c r="I11831" i="6"/>
  <c r="H11831" i="6"/>
  <c r="K11830" i="6"/>
  <c r="J11830" i="6"/>
  <c r="I11830" i="6"/>
  <c r="H11830" i="6"/>
  <c r="K11829" i="6"/>
  <c r="J11829" i="6"/>
  <c r="I11829" i="6"/>
  <c r="H11829" i="6"/>
  <c r="K11828" i="6"/>
  <c r="J11828" i="6"/>
  <c r="I11828" i="6"/>
  <c r="H11828" i="6"/>
  <c r="K11827" i="6"/>
  <c r="J11827" i="6"/>
  <c r="I11827" i="6"/>
  <c r="H11827" i="6"/>
  <c r="K11826" i="6"/>
  <c r="J11826" i="6"/>
  <c r="I11826" i="6"/>
  <c r="H11826" i="6"/>
  <c r="K11825" i="6"/>
  <c r="J11825" i="6"/>
  <c r="I11825" i="6"/>
  <c r="H11825" i="6"/>
  <c r="K11824" i="6"/>
  <c r="J11824" i="6"/>
  <c r="I11824" i="6"/>
  <c r="H11824" i="6"/>
  <c r="K11823" i="6"/>
  <c r="J11823" i="6"/>
  <c r="I11823" i="6"/>
  <c r="H11823" i="6"/>
  <c r="K11822" i="6"/>
  <c r="J11822" i="6"/>
  <c r="I11822" i="6"/>
  <c r="H11822" i="6"/>
  <c r="K11821" i="6"/>
  <c r="J11821" i="6"/>
  <c r="I11821" i="6"/>
  <c r="H11821" i="6"/>
  <c r="K11820" i="6"/>
  <c r="J11820" i="6"/>
  <c r="I11820" i="6"/>
  <c r="H11820" i="6"/>
  <c r="K11819" i="6"/>
  <c r="J11819" i="6"/>
  <c r="I11819" i="6"/>
  <c r="H11819" i="6"/>
  <c r="K11818" i="6"/>
  <c r="J11818" i="6"/>
  <c r="I11818" i="6"/>
  <c r="H11818" i="6"/>
  <c r="K11817" i="6"/>
  <c r="J11817" i="6"/>
  <c r="I11817" i="6"/>
  <c r="H11817" i="6"/>
  <c r="K11816" i="6"/>
  <c r="J11816" i="6"/>
  <c r="I11816" i="6"/>
  <c r="H11816" i="6"/>
  <c r="K11815" i="6"/>
  <c r="J11815" i="6"/>
  <c r="I11815" i="6"/>
  <c r="H11815" i="6"/>
  <c r="K11814" i="6"/>
  <c r="J11814" i="6"/>
  <c r="I11814" i="6"/>
  <c r="H11814" i="6"/>
  <c r="K11813" i="6"/>
  <c r="J11813" i="6"/>
  <c r="I11813" i="6"/>
  <c r="H11813" i="6"/>
  <c r="K11812" i="6"/>
  <c r="J11812" i="6"/>
  <c r="I11812" i="6"/>
  <c r="H11812" i="6"/>
  <c r="K11811" i="6"/>
  <c r="J11811" i="6"/>
  <c r="I11811" i="6"/>
  <c r="H11811" i="6"/>
  <c r="K11810" i="6"/>
  <c r="J11810" i="6"/>
  <c r="I11810" i="6"/>
  <c r="H11810" i="6"/>
  <c r="K11809" i="6"/>
  <c r="J11809" i="6"/>
  <c r="I11809" i="6"/>
  <c r="H11809" i="6"/>
  <c r="K11808" i="6"/>
  <c r="J11808" i="6"/>
  <c r="I11808" i="6"/>
  <c r="H11808" i="6"/>
  <c r="K11807" i="6"/>
  <c r="J11807" i="6"/>
  <c r="I11807" i="6"/>
  <c r="H11807" i="6"/>
  <c r="K11806" i="6"/>
  <c r="J11806" i="6"/>
  <c r="I11806" i="6"/>
  <c r="H11806" i="6"/>
  <c r="K11805" i="6"/>
  <c r="J11805" i="6"/>
  <c r="I11805" i="6"/>
  <c r="H11805" i="6"/>
  <c r="K11804" i="6"/>
  <c r="J11804" i="6"/>
  <c r="I11804" i="6"/>
  <c r="H11804" i="6"/>
  <c r="K11803" i="6"/>
  <c r="J11803" i="6"/>
  <c r="I11803" i="6"/>
  <c r="H11803" i="6"/>
  <c r="K11802" i="6"/>
  <c r="J11802" i="6"/>
  <c r="I11802" i="6"/>
  <c r="H11802" i="6"/>
  <c r="K11801" i="6"/>
  <c r="J11801" i="6"/>
  <c r="I11801" i="6"/>
  <c r="H11801" i="6"/>
  <c r="K11800" i="6"/>
  <c r="J11800" i="6"/>
  <c r="I11800" i="6"/>
  <c r="H11800" i="6"/>
  <c r="K11799" i="6"/>
  <c r="J11799" i="6"/>
  <c r="I11799" i="6"/>
  <c r="H11799" i="6"/>
  <c r="K11798" i="6"/>
  <c r="J11798" i="6"/>
  <c r="I11798" i="6"/>
  <c r="H11798" i="6"/>
  <c r="K11797" i="6"/>
  <c r="J11797" i="6"/>
  <c r="I11797" i="6"/>
  <c r="H11797" i="6"/>
  <c r="K11796" i="6"/>
  <c r="J11796" i="6"/>
  <c r="I11796" i="6"/>
  <c r="H11796" i="6"/>
  <c r="K11795" i="6"/>
  <c r="J11795" i="6"/>
  <c r="I11795" i="6"/>
  <c r="H11795" i="6"/>
  <c r="K11794" i="6"/>
  <c r="J11794" i="6"/>
  <c r="I11794" i="6"/>
  <c r="H11794" i="6"/>
  <c r="K11793" i="6"/>
  <c r="J11793" i="6"/>
  <c r="I11793" i="6"/>
  <c r="H11793" i="6"/>
  <c r="K11792" i="6"/>
  <c r="J11792" i="6"/>
  <c r="I11792" i="6"/>
  <c r="H11792" i="6"/>
  <c r="K11791" i="6"/>
  <c r="J11791" i="6"/>
  <c r="I11791" i="6"/>
  <c r="H11791" i="6"/>
  <c r="K11790" i="6"/>
  <c r="J11790" i="6"/>
  <c r="I11790" i="6"/>
  <c r="H11790" i="6"/>
  <c r="K11789" i="6"/>
  <c r="J11789" i="6"/>
  <c r="I11789" i="6"/>
  <c r="H11789" i="6"/>
  <c r="K11788" i="6"/>
  <c r="J11788" i="6"/>
  <c r="I11788" i="6"/>
  <c r="H11788" i="6"/>
  <c r="K11787" i="6"/>
  <c r="J11787" i="6"/>
  <c r="I11787" i="6"/>
  <c r="H11787" i="6"/>
  <c r="K11786" i="6"/>
  <c r="J11786" i="6"/>
  <c r="I11786" i="6"/>
  <c r="H11786" i="6"/>
  <c r="K11785" i="6"/>
  <c r="J11785" i="6"/>
  <c r="I11785" i="6"/>
  <c r="H11785" i="6"/>
  <c r="K11784" i="6"/>
  <c r="J11784" i="6"/>
  <c r="I11784" i="6"/>
  <c r="H11784" i="6"/>
  <c r="K11783" i="6"/>
  <c r="J11783" i="6"/>
  <c r="I11783" i="6"/>
  <c r="H11783" i="6"/>
  <c r="K11782" i="6"/>
  <c r="J11782" i="6"/>
  <c r="I11782" i="6"/>
  <c r="H11782" i="6"/>
  <c r="K11781" i="6"/>
  <c r="J11781" i="6"/>
  <c r="I11781" i="6"/>
  <c r="H11781" i="6"/>
  <c r="K11780" i="6"/>
  <c r="J11780" i="6"/>
  <c r="I11780" i="6"/>
  <c r="H11780" i="6"/>
  <c r="K11779" i="6"/>
  <c r="J11779" i="6"/>
  <c r="I11779" i="6"/>
  <c r="H11779" i="6"/>
  <c r="K11778" i="6"/>
  <c r="J11778" i="6"/>
  <c r="I11778" i="6"/>
  <c r="H11778" i="6"/>
  <c r="K11777" i="6"/>
  <c r="J11777" i="6"/>
  <c r="I11777" i="6"/>
  <c r="H11777" i="6"/>
  <c r="K11776" i="6"/>
  <c r="J11776" i="6"/>
  <c r="I11776" i="6"/>
  <c r="H11776" i="6"/>
  <c r="K11775" i="6"/>
  <c r="J11775" i="6"/>
  <c r="I11775" i="6"/>
  <c r="H11775" i="6"/>
  <c r="K11774" i="6"/>
  <c r="J11774" i="6"/>
  <c r="I11774" i="6"/>
  <c r="H11774" i="6"/>
  <c r="K11773" i="6"/>
  <c r="J11773" i="6"/>
  <c r="I11773" i="6"/>
  <c r="H11773" i="6"/>
  <c r="K11772" i="6"/>
  <c r="J11772" i="6"/>
  <c r="I11772" i="6"/>
  <c r="H11772" i="6"/>
  <c r="K11771" i="6"/>
  <c r="J11771" i="6"/>
  <c r="I11771" i="6"/>
  <c r="H11771" i="6"/>
  <c r="K11770" i="6"/>
  <c r="J11770" i="6"/>
  <c r="I11770" i="6"/>
  <c r="H11770" i="6"/>
  <c r="K11769" i="6"/>
  <c r="J11769" i="6"/>
  <c r="I11769" i="6"/>
  <c r="H11769" i="6"/>
  <c r="K11768" i="6"/>
  <c r="J11768" i="6"/>
  <c r="I11768" i="6"/>
  <c r="H11768" i="6"/>
  <c r="K11767" i="6"/>
  <c r="J11767" i="6"/>
  <c r="I11767" i="6"/>
  <c r="H11767" i="6"/>
  <c r="K11766" i="6"/>
  <c r="J11766" i="6"/>
  <c r="I11766" i="6"/>
  <c r="H11766" i="6"/>
  <c r="K11765" i="6"/>
  <c r="J11765" i="6"/>
  <c r="I11765" i="6"/>
  <c r="H11765" i="6"/>
  <c r="K11764" i="6"/>
  <c r="J11764" i="6"/>
  <c r="I11764" i="6"/>
  <c r="H11764" i="6"/>
  <c r="K11763" i="6"/>
  <c r="J11763" i="6"/>
  <c r="I11763" i="6"/>
  <c r="H11763" i="6"/>
  <c r="K11762" i="6"/>
  <c r="J11762" i="6"/>
  <c r="I11762" i="6"/>
  <c r="H11762" i="6"/>
  <c r="K11761" i="6"/>
  <c r="J11761" i="6"/>
  <c r="I11761" i="6"/>
  <c r="H11761" i="6"/>
  <c r="K11760" i="6"/>
  <c r="J11760" i="6"/>
  <c r="I11760" i="6"/>
  <c r="H11760" i="6"/>
  <c r="K11759" i="6"/>
  <c r="J11759" i="6"/>
  <c r="I11759" i="6"/>
  <c r="H11759" i="6"/>
  <c r="K11758" i="6"/>
  <c r="J11758" i="6"/>
  <c r="I11758" i="6"/>
  <c r="H11758" i="6"/>
  <c r="K11757" i="6"/>
  <c r="J11757" i="6"/>
  <c r="I11757" i="6"/>
  <c r="H11757" i="6"/>
  <c r="K11756" i="6"/>
  <c r="J11756" i="6"/>
  <c r="I11756" i="6"/>
  <c r="H11756" i="6"/>
  <c r="K11755" i="6"/>
  <c r="J11755" i="6"/>
  <c r="I11755" i="6"/>
  <c r="H11755" i="6"/>
  <c r="K11754" i="6"/>
  <c r="J11754" i="6"/>
  <c r="I11754" i="6"/>
  <c r="H11754" i="6"/>
  <c r="K11753" i="6"/>
  <c r="J11753" i="6"/>
  <c r="I11753" i="6"/>
  <c r="H11753" i="6"/>
  <c r="K11752" i="6"/>
  <c r="J11752" i="6"/>
  <c r="I11752" i="6"/>
  <c r="H11752" i="6"/>
  <c r="K11751" i="6"/>
  <c r="J11751" i="6"/>
  <c r="I11751" i="6"/>
  <c r="H11751" i="6"/>
  <c r="K11750" i="6"/>
  <c r="J11750" i="6"/>
  <c r="I11750" i="6"/>
  <c r="H11750" i="6"/>
  <c r="K11749" i="6"/>
  <c r="J11749" i="6"/>
  <c r="I11749" i="6"/>
  <c r="H11749" i="6"/>
  <c r="K11748" i="6"/>
  <c r="J11748" i="6"/>
  <c r="I11748" i="6"/>
  <c r="H11748" i="6"/>
  <c r="K11747" i="6"/>
  <c r="J11747" i="6"/>
  <c r="I11747" i="6"/>
  <c r="H11747" i="6"/>
  <c r="K11746" i="6"/>
  <c r="J11746" i="6"/>
  <c r="I11746" i="6"/>
  <c r="H11746" i="6"/>
  <c r="K11745" i="6"/>
  <c r="J11745" i="6"/>
  <c r="I11745" i="6"/>
  <c r="H11745" i="6"/>
  <c r="K11744" i="6"/>
  <c r="J11744" i="6"/>
  <c r="I11744" i="6"/>
  <c r="H11744" i="6"/>
  <c r="K11743" i="6"/>
  <c r="J11743" i="6"/>
  <c r="I11743" i="6"/>
  <c r="H11743" i="6"/>
  <c r="K11742" i="6"/>
  <c r="J11742" i="6"/>
  <c r="I11742" i="6"/>
  <c r="H11742" i="6"/>
  <c r="K11741" i="6"/>
  <c r="J11741" i="6"/>
  <c r="I11741" i="6"/>
  <c r="H11741" i="6"/>
  <c r="K11740" i="6"/>
  <c r="J11740" i="6"/>
  <c r="I11740" i="6"/>
  <c r="H11740" i="6"/>
  <c r="K11739" i="6"/>
  <c r="J11739" i="6"/>
  <c r="I11739" i="6"/>
  <c r="H11739" i="6"/>
  <c r="K11738" i="6"/>
  <c r="J11738" i="6"/>
  <c r="I11738" i="6"/>
  <c r="H11738" i="6"/>
  <c r="K11737" i="6"/>
  <c r="J11737" i="6"/>
  <c r="I11737" i="6"/>
  <c r="H11737" i="6"/>
  <c r="K11736" i="6"/>
  <c r="J11736" i="6"/>
  <c r="I11736" i="6"/>
  <c r="H11736" i="6"/>
  <c r="K11735" i="6"/>
  <c r="J11735" i="6"/>
  <c r="I11735" i="6"/>
  <c r="H11735" i="6"/>
  <c r="K11734" i="6"/>
  <c r="J11734" i="6"/>
  <c r="I11734" i="6"/>
  <c r="H11734" i="6"/>
  <c r="K11733" i="6"/>
  <c r="J11733" i="6"/>
  <c r="I11733" i="6"/>
  <c r="H11733" i="6"/>
  <c r="K11732" i="6"/>
  <c r="J11732" i="6"/>
  <c r="I11732" i="6"/>
  <c r="H11732" i="6"/>
  <c r="K11731" i="6"/>
  <c r="J11731" i="6"/>
  <c r="I11731" i="6"/>
  <c r="H11731" i="6"/>
  <c r="K11730" i="6"/>
  <c r="J11730" i="6"/>
  <c r="I11730" i="6"/>
  <c r="H11730" i="6"/>
  <c r="K11729" i="6"/>
  <c r="J11729" i="6"/>
  <c r="I11729" i="6"/>
  <c r="H11729" i="6"/>
  <c r="K11728" i="6"/>
  <c r="J11728" i="6"/>
  <c r="I11728" i="6"/>
  <c r="H11728" i="6"/>
  <c r="K11727" i="6"/>
  <c r="J11727" i="6"/>
  <c r="I11727" i="6"/>
  <c r="H11727" i="6"/>
  <c r="K11726" i="6"/>
  <c r="J11726" i="6"/>
  <c r="I11726" i="6"/>
  <c r="H11726" i="6"/>
  <c r="K11725" i="6"/>
  <c r="J11725" i="6"/>
  <c r="I11725" i="6"/>
  <c r="H11725" i="6"/>
  <c r="K11724" i="6"/>
  <c r="J11724" i="6"/>
  <c r="I11724" i="6"/>
  <c r="H11724" i="6"/>
  <c r="K11723" i="6"/>
  <c r="J11723" i="6"/>
  <c r="I11723" i="6"/>
  <c r="H11723" i="6"/>
  <c r="K11722" i="6"/>
  <c r="J11722" i="6"/>
  <c r="I11722" i="6"/>
  <c r="H11722" i="6"/>
  <c r="K11721" i="6"/>
  <c r="J11721" i="6"/>
  <c r="I11721" i="6"/>
  <c r="H11721" i="6"/>
  <c r="K11720" i="6"/>
  <c r="J11720" i="6"/>
  <c r="I11720" i="6"/>
  <c r="H11720" i="6"/>
  <c r="K11719" i="6"/>
  <c r="J11719" i="6"/>
  <c r="I11719" i="6"/>
  <c r="H11719" i="6"/>
  <c r="K11718" i="6"/>
  <c r="J11718" i="6"/>
  <c r="I11718" i="6"/>
  <c r="H11718" i="6"/>
  <c r="K11717" i="6"/>
  <c r="J11717" i="6"/>
  <c r="I11717" i="6"/>
  <c r="H11717" i="6"/>
  <c r="K11716" i="6"/>
  <c r="J11716" i="6"/>
  <c r="I11716" i="6"/>
  <c r="H11716" i="6"/>
  <c r="K11715" i="6"/>
  <c r="J11715" i="6"/>
  <c r="I11715" i="6"/>
  <c r="H11715" i="6"/>
  <c r="K11714" i="6"/>
  <c r="J11714" i="6"/>
  <c r="I11714" i="6"/>
  <c r="H11714" i="6"/>
  <c r="K11713" i="6"/>
  <c r="J11713" i="6"/>
  <c r="I11713" i="6"/>
  <c r="H11713" i="6"/>
  <c r="K11712" i="6"/>
  <c r="J11712" i="6"/>
  <c r="I11712" i="6"/>
  <c r="H11712" i="6"/>
  <c r="K11711" i="6"/>
  <c r="J11711" i="6"/>
  <c r="I11711" i="6"/>
  <c r="H11711" i="6"/>
  <c r="K11710" i="6"/>
  <c r="J11710" i="6"/>
  <c r="I11710" i="6"/>
  <c r="H11710" i="6"/>
  <c r="K11709" i="6"/>
  <c r="J11709" i="6"/>
  <c r="I11709" i="6"/>
  <c r="H11709" i="6"/>
  <c r="K11708" i="6"/>
  <c r="J11708" i="6"/>
  <c r="I11708" i="6"/>
  <c r="H11708" i="6"/>
  <c r="K11707" i="6"/>
  <c r="J11707" i="6"/>
  <c r="I11707" i="6"/>
  <c r="H11707" i="6"/>
  <c r="K11706" i="6"/>
  <c r="J11706" i="6"/>
  <c r="I11706" i="6"/>
  <c r="H11706" i="6"/>
  <c r="K11705" i="6"/>
  <c r="J11705" i="6"/>
  <c r="I11705" i="6"/>
  <c r="H11705" i="6"/>
  <c r="K11704" i="6"/>
  <c r="J11704" i="6"/>
  <c r="I11704" i="6"/>
  <c r="H11704" i="6"/>
  <c r="K11703" i="6"/>
  <c r="J11703" i="6"/>
  <c r="I11703" i="6"/>
  <c r="H11703" i="6"/>
  <c r="K11702" i="6"/>
  <c r="J11702" i="6"/>
  <c r="I11702" i="6"/>
  <c r="H11702" i="6"/>
  <c r="K11701" i="6"/>
  <c r="J11701" i="6"/>
  <c r="I11701" i="6"/>
  <c r="H11701" i="6"/>
  <c r="K11700" i="6"/>
  <c r="J11700" i="6"/>
  <c r="I11700" i="6"/>
  <c r="H11700" i="6"/>
  <c r="K11699" i="6"/>
  <c r="J11699" i="6"/>
  <c r="I11699" i="6"/>
  <c r="H11699" i="6"/>
  <c r="K11698" i="6"/>
  <c r="J11698" i="6"/>
  <c r="I11698" i="6"/>
  <c r="H11698" i="6"/>
  <c r="K11697" i="6"/>
  <c r="J11697" i="6"/>
  <c r="I11697" i="6"/>
  <c r="H11697" i="6"/>
  <c r="K11696" i="6"/>
  <c r="J11696" i="6"/>
  <c r="I11696" i="6"/>
  <c r="H11696" i="6"/>
  <c r="K11695" i="6"/>
  <c r="J11695" i="6"/>
  <c r="I11695" i="6"/>
  <c r="H11695" i="6"/>
  <c r="K11694" i="6"/>
  <c r="J11694" i="6"/>
  <c r="I11694" i="6"/>
  <c r="H11694" i="6"/>
  <c r="K11693" i="6"/>
  <c r="J11693" i="6"/>
  <c r="I11693" i="6"/>
  <c r="H11693" i="6"/>
  <c r="K11692" i="6"/>
  <c r="J11692" i="6"/>
  <c r="I11692" i="6"/>
  <c r="H11692" i="6"/>
  <c r="K11691" i="6"/>
  <c r="J11691" i="6"/>
  <c r="I11691" i="6"/>
  <c r="H11691" i="6"/>
  <c r="K11690" i="6"/>
  <c r="J11690" i="6"/>
  <c r="I11690" i="6"/>
  <c r="H11690" i="6"/>
  <c r="K11689" i="6"/>
  <c r="J11689" i="6"/>
  <c r="I11689" i="6"/>
  <c r="H11689" i="6"/>
  <c r="K11688" i="6"/>
  <c r="J11688" i="6"/>
  <c r="I11688" i="6"/>
  <c r="H11688" i="6"/>
  <c r="K11687" i="6"/>
  <c r="J11687" i="6"/>
  <c r="I11687" i="6"/>
  <c r="H11687" i="6"/>
  <c r="K11686" i="6"/>
  <c r="J11686" i="6"/>
  <c r="I11686" i="6"/>
  <c r="H11686" i="6"/>
  <c r="K11685" i="6"/>
  <c r="J11685" i="6"/>
  <c r="I11685" i="6"/>
  <c r="H11685" i="6"/>
  <c r="K11684" i="6"/>
  <c r="J11684" i="6"/>
  <c r="I11684" i="6"/>
  <c r="H11684" i="6"/>
  <c r="K11683" i="6"/>
  <c r="J11683" i="6"/>
  <c r="I11683" i="6"/>
  <c r="H11683" i="6"/>
  <c r="K11682" i="6"/>
  <c r="J11682" i="6"/>
  <c r="I11682" i="6"/>
  <c r="H11682" i="6"/>
  <c r="K11681" i="6"/>
  <c r="J11681" i="6"/>
  <c r="I11681" i="6"/>
  <c r="H11681" i="6"/>
  <c r="K11680" i="6"/>
  <c r="J11680" i="6"/>
  <c r="I11680" i="6"/>
  <c r="H11680" i="6"/>
  <c r="K11679" i="6"/>
  <c r="J11679" i="6"/>
  <c r="I11679" i="6"/>
  <c r="H11679" i="6"/>
  <c r="K11678" i="6"/>
  <c r="J11678" i="6"/>
  <c r="I11678" i="6"/>
  <c r="H11678" i="6"/>
  <c r="K11677" i="6"/>
  <c r="J11677" i="6"/>
  <c r="I11677" i="6"/>
  <c r="H11677" i="6"/>
  <c r="K11676" i="6"/>
  <c r="J11676" i="6"/>
  <c r="I11676" i="6"/>
  <c r="H11676" i="6"/>
  <c r="K11675" i="6"/>
  <c r="J11675" i="6"/>
  <c r="I11675" i="6"/>
  <c r="H11675" i="6"/>
  <c r="K11674" i="6"/>
  <c r="J11674" i="6"/>
  <c r="I11674" i="6"/>
  <c r="H11674" i="6"/>
  <c r="K11673" i="6"/>
  <c r="J11673" i="6"/>
  <c r="I11673" i="6"/>
  <c r="H11673" i="6"/>
  <c r="K11672" i="6"/>
  <c r="J11672" i="6"/>
  <c r="I11672" i="6"/>
  <c r="H11672" i="6"/>
  <c r="K11671" i="6"/>
  <c r="J11671" i="6"/>
  <c r="I11671" i="6"/>
  <c r="H11671" i="6"/>
  <c r="K11670" i="6"/>
  <c r="J11670" i="6"/>
  <c r="I11670" i="6"/>
  <c r="H11670" i="6"/>
  <c r="K11669" i="6"/>
  <c r="J11669" i="6"/>
  <c r="I11669" i="6"/>
  <c r="H11669" i="6"/>
  <c r="K11668" i="6"/>
  <c r="J11668" i="6"/>
  <c r="I11668" i="6"/>
  <c r="H11668" i="6"/>
  <c r="K11667" i="6"/>
  <c r="J11667" i="6"/>
  <c r="I11667" i="6"/>
  <c r="H11667" i="6"/>
  <c r="K11666" i="6"/>
  <c r="J11666" i="6"/>
  <c r="I11666" i="6"/>
  <c r="H11666" i="6"/>
  <c r="K11665" i="6"/>
  <c r="J11665" i="6"/>
  <c r="I11665" i="6"/>
  <c r="H11665" i="6"/>
  <c r="K11664" i="6"/>
  <c r="J11664" i="6"/>
  <c r="I11664" i="6"/>
  <c r="H11664" i="6"/>
  <c r="K11663" i="6"/>
  <c r="J11663" i="6"/>
  <c r="I11663" i="6"/>
  <c r="H11663" i="6"/>
  <c r="K11662" i="6"/>
  <c r="J11662" i="6"/>
  <c r="I11662" i="6"/>
  <c r="H11662" i="6"/>
  <c r="K11661" i="6"/>
  <c r="J11661" i="6"/>
  <c r="I11661" i="6"/>
  <c r="H11661" i="6"/>
  <c r="K11660" i="6"/>
  <c r="J11660" i="6"/>
  <c r="I11660" i="6"/>
  <c r="H11660" i="6"/>
  <c r="K11659" i="6"/>
  <c r="J11659" i="6"/>
  <c r="I11659" i="6"/>
  <c r="H11659" i="6"/>
  <c r="K11658" i="6"/>
  <c r="J11658" i="6"/>
  <c r="I11658" i="6"/>
  <c r="H11658" i="6"/>
  <c r="K11657" i="6"/>
  <c r="J11657" i="6"/>
  <c r="I11657" i="6"/>
  <c r="H11657" i="6"/>
  <c r="K11656" i="6"/>
  <c r="J11656" i="6"/>
  <c r="I11656" i="6"/>
  <c r="H11656" i="6"/>
  <c r="K11655" i="6"/>
  <c r="J11655" i="6"/>
  <c r="I11655" i="6"/>
  <c r="H11655" i="6"/>
  <c r="K11654" i="6"/>
  <c r="J11654" i="6"/>
  <c r="I11654" i="6"/>
  <c r="H11654" i="6"/>
  <c r="K11653" i="6"/>
  <c r="J11653" i="6"/>
  <c r="I11653" i="6"/>
  <c r="H11653" i="6"/>
  <c r="K11652" i="6"/>
  <c r="J11652" i="6"/>
  <c r="I11652" i="6"/>
  <c r="H11652" i="6"/>
  <c r="K11651" i="6"/>
  <c r="J11651" i="6"/>
  <c r="I11651" i="6"/>
  <c r="H11651" i="6"/>
  <c r="K11650" i="6"/>
  <c r="J11650" i="6"/>
  <c r="I11650" i="6"/>
  <c r="H11650" i="6"/>
  <c r="K11649" i="6"/>
  <c r="J11649" i="6"/>
  <c r="I11649" i="6"/>
  <c r="H11649" i="6"/>
  <c r="K11648" i="6"/>
  <c r="J11648" i="6"/>
  <c r="I11648" i="6"/>
  <c r="H11648" i="6"/>
  <c r="K11647" i="6"/>
  <c r="J11647" i="6"/>
  <c r="I11647" i="6"/>
  <c r="H11647" i="6"/>
  <c r="K11646" i="6"/>
  <c r="J11646" i="6"/>
  <c r="I11646" i="6"/>
  <c r="H11646" i="6"/>
  <c r="K11645" i="6"/>
  <c r="J11645" i="6"/>
  <c r="I11645" i="6"/>
  <c r="H11645" i="6"/>
  <c r="K11644" i="6"/>
  <c r="J11644" i="6"/>
  <c r="I11644" i="6"/>
  <c r="H11644" i="6"/>
  <c r="K11643" i="6"/>
  <c r="J11643" i="6"/>
  <c r="I11643" i="6"/>
  <c r="H11643" i="6"/>
  <c r="K11642" i="6"/>
  <c r="J11642" i="6"/>
  <c r="I11642" i="6"/>
  <c r="H11642" i="6"/>
  <c r="K11641" i="6"/>
  <c r="J11641" i="6"/>
  <c r="I11641" i="6"/>
  <c r="H11641" i="6"/>
  <c r="K11640" i="6"/>
  <c r="J11640" i="6"/>
  <c r="I11640" i="6"/>
  <c r="H11640" i="6"/>
  <c r="K11639" i="6"/>
  <c r="J11639" i="6"/>
  <c r="I11639" i="6"/>
  <c r="H11639" i="6"/>
  <c r="K11638" i="6"/>
  <c r="J11638" i="6"/>
  <c r="I11638" i="6"/>
  <c r="H11638" i="6"/>
  <c r="K11637" i="6"/>
  <c r="J11637" i="6"/>
  <c r="I11637" i="6"/>
  <c r="H11637" i="6"/>
  <c r="K11636" i="6"/>
  <c r="J11636" i="6"/>
  <c r="I11636" i="6"/>
  <c r="H11636" i="6"/>
  <c r="K11635" i="6"/>
  <c r="J11635" i="6"/>
  <c r="I11635" i="6"/>
  <c r="H11635" i="6"/>
  <c r="K11634" i="6"/>
  <c r="J11634" i="6"/>
  <c r="I11634" i="6"/>
  <c r="H11634" i="6"/>
  <c r="K11633" i="6"/>
  <c r="J11633" i="6"/>
  <c r="I11633" i="6"/>
  <c r="H11633" i="6"/>
  <c r="K11632" i="6"/>
  <c r="J11632" i="6"/>
  <c r="I11632" i="6"/>
  <c r="H11632" i="6"/>
  <c r="K11631" i="6"/>
  <c r="J11631" i="6"/>
  <c r="I11631" i="6"/>
  <c r="H11631" i="6"/>
  <c r="K11630" i="6"/>
  <c r="J11630" i="6"/>
  <c r="I11630" i="6"/>
  <c r="H11630" i="6"/>
  <c r="K11629" i="6"/>
  <c r="J11629" i="6"/>
  <c r="I11629" i="6"/>
  <c r="H11629" i="6"/>
  <c r="K11628" i="6"/>
  <c r="J11628" i="6"/>
  <c r="I11628" i="6"/>
  <c r="H11628" i="6"/>
  <c r="K11627" i="6"/>
  <c r="J11627" i="6"/>
  <c r="I11627" i="6"/>
  <c r="H11627" i="6"/>
  <c r="K11626" i="6"/>
  <c r="J11626" i="6"/>
  <c r="I11626" i="6"/>
  <c r="H11626" i="6"/>
  <c r="K11625" i="6"/>
  <c r="J11625" i="6"/>
  <c r="I11625" i="6"/>
  <c r="H11625" i="6"/>
  <c r="K11624" i="6"/>
  <c r="J11624" i="6"/>
  <c r="I11624" i="6"/>
  <c r="H11624" i="6"/>
  <c r="K11623" i="6"/>
  <c r="J11623" i="6"/>
  <c r="I11623" i="6"/>
  <c r="H11623" i="6"/>
  <c r="K11622" i="6"/>
  <c r="J11622" i="6"/>
  <c r="I11622" i="6"/>
  <c r="H11622" i="6"/>
  <c r="K11621" i="6"/>
  <c r="J11621" i="6"/>
  <c r="I11621" i="6"/>
  <c r="H11621" i="6"/>
  <c r="K11620" i="6"/>
  <c r="J11620" i="6"/>
  <c r="I11620" i="6"/>
  <c r="H11620" i="6"/>
  <c r="K11619" i="6"/>
  <c r="J11619" i="6"/>
  <c r="I11619" i="6"/>
  <c r="H11619" i="6"/>
  <c r="K11618" i="6"/>
  <c r="J11618" i="6"/>
  <c r="I11618" i="6"/>
  <c r="H11618" i="6"/>
  <c r="K11617" i="6"/>
  <c r="J11617" i="6"/>
  <c r="I11617" i="6"/>
  <c r="H11617" i="6"/>
  <c r="K11616" i="6"/>
  <c r="J11616" i="6"/>
  <c r="I11616" i="6"/>
  <c r="H11616" i="6"/>
  <c r="K11615" i="6"/>
  <c r="J11615" i="6"/>
  <c r="I11615" i="6"/>
  <c r="H11615" i="6"/>
  <c r="K11614" i="6"/>
  <c r="J11614" i="6"/>
  <c r="I11614" i="6"/>
  <c r="H11614" i="6"/>
  <c r="K11613" i="6"/>
  <c r="J11613" i="6"/>
  <c r="I11613" i="6"/>
  <c r="H11613" i="6"/>
  <c r="K11612" i="6"/>
  <c r="J11612" i="6"/>
  <c r="I11612" i="6"/>
  <c r="H11612" i="6"/>
  <c r="K11611" i="6"/>
  <c r="J11611" i="6"/>
  <c r="I11611" i="6"/>
  <c r="H11611" i="6"/>
  <c r="K11610" i="6"/>
  <c r="J11610" i="6"/>
  <c r="I11610" i="6"/>
  <c r="H11610" i="6"/>
  <c r="K11609" i="6"/>
  <c r="J11609" i="6"/>
  <c r="I11609" i="6"/>
  <c r="H11609" i="6"/>
  <c r="K11608" i="6"/>
  <c r="J11608" i="6"/>
  <c r="I11608" i="6"/>
  <c r="H11608" i="6"/>
  <c r="K11607" i="6"/>
  <c r="J11607" i="6"/>
  <c r="I11607" i="6"/>
  <c r="H11607" i="6"/>
  <c r="K11606" i="6"/>
  <c r="J11606" i="6"/>
  <c r="I11606" i="6"/>
  <c r="H11606" i="6"/>
  <c r="K11605" i="6"/>
  <c r="J11605" i="6"/>
  <c r="I11605" i="6"/>
  <c r="H11605" i="6"/>
  <c r="K11604" i="6"/>
  <c r="J11604" i="6"/>
  <c r="I11604" i="6"/>
  <c r="H11604" i="6"/>
  <c r="K11603" i="6"/>
  <c r="J11603" i="6"/>
  <c r="I11603" i="6"/>
  <c r="H11603" i="6"/>
  <c r="K11602" i="6"/>
  <c r="J11602" i="6"/>
  <c r="I11602" i="6"/>
  <c r="H11602" i="6"/>
  <c r="K11601" i="6"/>
  <c r="J11601" i="6"/>
  <c r="I11601" i="6"/>
  <c r="H11601" i="6"/>
  <c r="K11600" i="6"/>
  <c r="J11600" i="6"/>
  <c r="I11600" i="6"/>
  <c r="H11600" i="6"/>
  <c r="K11599" i="6"/>
  <c r="J11599" i="6"/>
  <c r="I11599" i="6"/>
  <c r="H11599" i="6"/>
  <c r="K11598" i="6"/>
  <c r="J11598" i="6"/>
  <c r="I11598" i="6"/>
  <c r="H11598" i="6"/>
  <c r="K11597" i="6"/>
  <c r="J11597" i="6"/>
  <c r="I11597" i="6"/>
  <c r="H11597" i="6"/>
  <c r="K11596" i="6"/>
  <c r="J11596" i="6"/>
  <c r="I11596" i="6"/>
  <c r="H11596" i="6"/>
  <c r="K11595" i="6"/>
  <c r="J11595" i="6"/>
  <c r="I11595" i="6"/>
  <c r="H11595" i="6"/>
  <c r="K11594" i="6"/>
  <c r="J11594" i="6"/>
  <c r="I11594" i="6"/>
  <c r="H11594" i="6"/>
  <c r="K11593" i="6"/>
  <c r="J11593" i="6"/>
  <c r="I11593" i="6"/>
  <c r="H11593" i="6"/>
  <c r="K11592" i="6"/>
  <c r="J11592" i="6"/>
  <c r="I11592" i="6"/>
  <c r="H11592" i="6"/>
  <c r="K11591" i="6"/>
  <c r="J11591" i="6"/>
  <c r="I11591" i="6"/>
  <c r="H11591" i="6"/>
  <c r="K11590" i="6"/>
  <c r="J11590" i="6"/>
  <c r="I11590" i="6"/>
  <c r="H11590" i="6"/>
  <c r="K11589" i="6"/>
  <c r="J11589" i="6"/>
  <c r="I11589" i="6"/>
  <c r="H11589" i="6"/>
  <c r="K11588" i="6"/>
  <c r="J11588" i="6"/>
  <c r="I11588" i="6"/>
  <c r="H11588" i="6"/>
  <c r="K11587" i="6"/>
  <c r="J11587" i="6"/>
  <c r="I11587" i="6"/>
  <c r="H11587" i="6"/>
  <c r="K11586" i="6"/>
  <c r="J11586" i="6"/>
  <c r="I11586" i="6"/>
  <c r="H11586" i="6"/>
  <c r="K11585" i="6"/>
  <c r="J11585" i="6"/>
  <c r="I11585" i="6"/>
  <c r="H11585" i="6"/>
  <c r="K11584" i="6"/>
  <c r="J11584" i="6"/>
  <c r="I11584" i="6"/>
  <c r="H11584" i="6"/>
  <c r="K11583" i="6"/>
  <c r="J11583" i="6"/>
  <c r="I11583" i="6"/>
  <c r="H11583" i="6"/>
  <c r="K11582" i="6"/>
  <c r="J11582" i="6"/>
  <c r="I11582" i="6"/>
  <c r="H11582" i="6"/>
  <c r="K11581" i="6"/>
  <c r="J11581" i="6"/>
  <c r="I11581" i="6"/>
  <c r="H11581" i="6"/>
  <c r="K11580" i="6"/>
  <c r="J11580" i="6"/>
  <c r="I11580" i="6"/>
  <c r="H11580" i="6"/>
  <c r="K11579" i="6"/>
  <c r="J11579" i="6"/>
  <c r="I11579" i="6"/>
  <c r="H11579" i="6"/>
  <c r="K11578" i="6"/>
  <c r="J11578" i="6"/>
  <c r="I11578" i="6"/>
  <c r="H11578" i="6"/>
  <c r="K11577" i="6"/>
  <c r="J11577" i="6"/>
  <c r="I11577" i="6"/>
  <c r="H11577" i="6"/>
  <c r="K11576" i="6"/>
  <c r="J11576" i="6"/>
  <c r="I11576" i="6"/>
  <c r="H11576" i="6"/>
  <c r="K11575" i="6"/>
  <c r="J11575" i="6"/>
  <c r="I11575" i="6"/>
  <c r="H11575" i="6"/>
  <c r="K11574" i="6"/>
  <c r="J11574" i="6"/>
  <c r="I11574" i="6"/>
  <c r="H11574" i="6"/>
  <c r="K11573" i="6"/>
  <c r="J11573" i="6"/>
  <c r="I11573" i="6"/>
  <c r="H11573" i="6"/>
  <c r="K11572" i="6"/>
  <c r="J11572" i="6"/>
  <c r="I11572" i="6"/>
  <c r="H11572" i="6"/>
  <c r="K11571" i="6"/>
  <c r="J11571" i="6"/>
  <c r="I11571" i="6"/>
  <c r="H11571" i="6"/>
  <c r="K11570" i="6"/>
  <c r="J11570" i="6"/>
  <c r="I11570" i="6"/>
  <c r="H11570" i="6"/>
  <c r="K11569" i="6"/>
  <c r="J11569" i="6"/>
  <c r="I11569" i="6"/>
  <c r="H11569" i="6"/>
  <c r="K11568" i="6"/>
  <c r="J11568" i="6"/>
  <c r="I11568" i="6"/>
  <c r="H11568" i="6"/>
  <c r="K11567" i="6"/>
  <c r="J11567" i="6"/>
  <c r="I11567" i="6"/>
  <c r="H11567" i="6"/>
  <c r="K11566" i="6"/>
  <c r="J11566" i="6"/>
  <c r="I11566" i="6"/>
  <c r="H11566" i="6"/>
  <c r="K11565" i="6"/>
  <c r="J11565" i="6"/>
  <c r="I11565" i="6"/>
  <c r="H11565" i="6"/>
  <c r="K11564" i="6"/>
  <c r="J11564" i="6"/>
  <c r="I11564" i="6"/>
  <c r="H11564" i="6"/>
  <c r="K11563" i="6"/>
  <c r="J11563" i="6"/>
  <c r="I11563" i="6"/>
  <c r="H11563" i="6"/>
  <c r="K11562" i="6"/>
  <c r="J11562" i="6"/>
  <c r="I11562" i="6"/>
  <c r="H11562" i="6"/>
  <c r="K11561" i="6"/>
  <c r="J11561" i="6"/>
  <c r="I11561" i="6"/>
  <c r="H11561" i="6"/>
  <c r="K11560" i="6"/>
  <c r="J11560" i="6"/>
  <c r="I11560" i="6"/>
  <c r="H11560" i="6"/>
  <c r="K11559" i="6"/>
  <c r="J11559" i="6"/>
  <c r="I11559" i="6"/>
  <c r="H11559" i="6"/>
  <c r="K11558" i="6"/>
  <c r="J11558" i="6"/>
  <c r="I11558" i="6"/>
  <c r="H11558" i="6"/>
  <c r="K11557" i="6"/>
  <c r="J11557" i="6"/>
  <c r="I11557" i="6"/>
  <c r="H11557" i="6"/>
  <c r="K11556" i="6"/>
  <c r="J11556" i="6"/>
  <c r="I11556" i="6"/>
  <c r="H11556" i="6"/>
  <c r="K11555" i="6"/>
  <c r="J11555" i="6"/>
  <c r="I11555" i="6"/>
  <c r="H11555" i="6"/>
  <c r="K11554" i="6"/>
  <c r="J11554" i="6"/>
  <c r="I11554" i="6"/>
  <c r="H11554" i="6"/>
  <c r="K11553" i="6"/>
  <c r="J11553" i="6"/>
  <c r="I11553" i="6"/>
  <c r="H11553" i="6"/>
  <c r="K11552" i="6"/>
  <c r="J11552" i="6"/>
  <c r="I11552" i="6"/>
  <c r="H11552" i="6"/>
  <c r="K11551" i="6"/>
  <c r="J11551" i="6"/>
  <c r="I11551" i="6"/>
  <c r="H11551" i="6"/>
  <c r="K11550" i="6"/>
  <c r="J11550" i="6"/>
  <c r="I11550" i="6"/>
  <c r="H11550" i="6"/>
  <c r="K11549" i="6"/>
  <c r="J11549" i="6"/>
  <c r="I11549" i="6"/>
  <c r="H11549" i="6"/>
  <c r="K11548" i="6"/>
  <c r="J11548" i="6"/>
  <c r="I11548" i="6"/>
  <c r="H11548" i="6"/>
  <c r="K11547" i="6"/>
  <c r="J11547" i="6"/>
  <c r="I11547" i="6"/>
  <c r="H11547" i="6"/>
  <c r="K11546" i="6"/>
  <c r="J11546" i="6"/>
  <c r="I11546" i="6"/>
  <c r="H11546" i="6"/>
  <c r="K11545" i="6"/>
  <c r="J11545" i="6"/>
  <c r="I11545" i="6"/>
  <c r="H11545" i="6"/>
  <c r="K11544" i="6"/>
  <c r="J11544" i="6"/>
  <c r="I11544" i="6"/>
  <c r="H11544" i="6"/>
  <c r="K11543" i="6"/>
  <c r="J11543" i="6"/>
  <c r="I11543" i="6"/>
  <c r="H11543" i="6"/>
  <c r="K11542" i="6"/>
  <c r="J11542" i="6"/>
  <c r="I11542" i="6"/>
  <c r="H11542" i="6"/>
  <c r="K11541" i="6"/>
  <c r="J11541" i="6"/>
  <c r="I11541" i="6"/>
  <c r="H11541" i="6"/>
  <c r="K11540" i="6"/>
  <c r="J11540" i="6"/>
  <c r="I11540" i="6"/>
  <c r="H11540" i="6"/>
  <c r="K11539" i="6"/>
  <c r="J11539" i="6"/>
  <c r="I11539" i="6"/>
  <c r="H11539" i="6"/>
  <c r="K11538" i="6"/>
  <c r="J11538" i="6"/>
  <c r="I11538" i="6"/>
  <c r="H11538" i="6"/>
  <c r="K11537" i="6"/>
  <c r="J11537" i="6"/>
  <c r="I11537" i="6"/>
  <c r="H11537" i="6"/>
  <c r="K11536" i="6"/>
  <c r="J11536" i="6"/>
  <c r="I11536" i="6"/>
  <c r="H11536" i="6"/>
  <c r="K11535" i="6"/>
  <c r="J11535" i="6"/>
  <c r="I11535" i="6"/>
  <c r="H11535" i="6"/>
  <c r="K11534" i="6"/>
  <c r="J11534" i="6"/>
  <c r="I11534" i="6"/>
  <c r="H11534" i="6"/>
  <c r="K11533" i="6"/>
  <c r="J11533" i="6"/>
  <c r="I11533" i="6"/>
  <c r="H11533" i="6"/>
  <c r="K11532" i="6"/>
  <c r="J11532" i="6"/>
  <c r="I11532" i="6"/>
  <c r="H11532" i="6"/>
  <c r="K11531" i="6"/>
  <c r="J11531" i="6"/>
  <c r="I11531" i="6"/>
  <c r="H11531" i="6"/>
  <c r="K11530" i="6"/>
  <c r="J11530" i="6"/>
  <c r="I11530" i="6"/>
  <c r="H11530" i="6"/>
  <c r="K11529" i="6"/>
  <c r="J11529" i="6"/>
  <c r="I11529" i="6"/>
  <c r="H11529" i="6"/>
  <c r="K11528" i="6"/>
  <c r="J11528" i="6"/>
  <c r="I11528" i="6"/>
  <c r="H11528" i="6"/>
  <c r="K11527" i="6"/>
  <c r="J11527" i="6"/>
  <c r="I11527" i="6"/>
  <c r="H11527" i="6"/>
  <c r="K11526" i="6"/>
  <c r="J11526" i="6"/>
  <c r="I11526" i="6"/>
  <c r="H11526" i="6"/>
  <c r="K11525" i="6"/>
  <c r="J11525" i="6"/>
  <c r="I11525" i="6"/>
  <c r="H11525" i="6"/>
  <c r="K11524" i="6"/>
  <c r="J11524" i="6"/>
  <c r="I11524" i="6"/>
  <c r="H11524" i="6"/>
  <c r="K11523" i="6"/>
  <c r="J11523" i="6"/>
  <c r="I11523" i="6"/>
  <c r="H11523" i="6"/>
  <c r="K11522" i="6"/>
  <c r="J11522" i="6"/>
  <c r="I11522" i="6"/>
  <c r="H11522" i="6"/>
  <c r="K11521" i="6"/>
  <c r="J11521" i="6"/>
  <c r="I11521" i="6"/>
  <c r="H11521" i="6"/>
  <c r="K11520" i="6"/>
  <c r="J11520" i="6"/>
  <c r="I11520" i="6"/>
  <c r="H11520" i="6"/>
  <c r="K11519" i="6"/>
  <c r="J11519" i="6"/>
  <c r="I11519" i="6"/>
  <c r="H11519" i="6"/>
  <c r="K11518" i="6"/>
  <c r="J11518" i="6"/>
  <c r="I11518" i="6"/>
  <c r="H11518" i="6"/>
  <c r="K11517" i="6"/>
  <c r="J11517" i="6"/>
  <c r="I11517" i="6"/>
  <c r="H11517" i="6"/>
  <c r="K11516" i="6"/>
  <c r="J11516" i="6"/>
  <c r="I11516" i="6"/>
  <c r="H11516" i="6"/>
  <c r="K11515" i="6"/>
  <c r="J11515" i="6"/>
  <c r="I11515" i="6"/>
  <c r="H11515" i="6"/>
  <c r="K11514" i="6"/>
  <c r="J11514" i="6"/>
  <c r="I11514" i="6"/>
  <c r="H11514" i="6"/>
  <c r="K11513" i="6"/>
  <c r="J11513" i="6"/>
  <c r="I11513" i="6"/>
  <c r="H11513" i="6"/>
  <c r="K11512" i="6"/>
  <c r="J11512" i="6"/>
  <c r="I11512" i="6"/>
  <c r="H11512" i="6"/>
  <c r="K11511" i="6"/>
  <c r="J11511" i="6"/>
  <c r="I11511" i="6"/>
  <c r="H11511" i="6"/>
  <c r="K11510" i="6"/>
  <c r="J11510" i="6"/>
  <c r="I11510" i="6"/>
  <c r="H11510" i="6"/>
  <c r="K11509" i="6"/>
  <c r="J11509" i="6"/>
  <c r="I11509" i="6"/>
  <c r="H11509" i="6"/>
  <c r="K11508" i="6"/>
  <c r="J11508" i="6"/>
  <c r="I11508" i="6"/>
  <c r="H11508" i="6"/>
  <c r="K11507" i="6"/>
  <c r="J11507" i="6"/>
  <c r="I11507" i="6"/>
  <c r="H11507" i="6"/>
  <c r="K11506" i="6"/>
  <c r="J11506" i="6"/>
  <c r="I11506" i="6"/>
  <c r="H11506" i="6"/>
  <c r="K11505" i="6"/>
  <c r="J11505" i="6"/>
  <c r="I11505" i="6"/>
  <c r="H11505" i="6"/>
  <c r="K11504" i="6"/>
  <c r="J11504" i="6"/>
  <c r="I11504" i="6"/>
  <c r="H11504" i="6"/>
  <c r="K11503" i="6"/>
  <c r="J11503" i="6"/>
  <c r="I11503" i="6"/>
  <c r="H11503" i="6"/>
  <c r="K11502" i="6"/>
  <c r="J11502" i="6"/>
  <c r="I11502" i="6"/>
  <c r="H11502" i="6"/>
  <c r="K11501" i="6"/>
  <c r="J11501" i="6"/>
  <c r="I11501" i="6"/>
  <c r="H11501" i="6"/>
  <c r="K11500" i="6"/>
  <c r="J11500" i="6"/>
  <c r="I11500" i="6"/>
  <c r="H11500" i="6"/>
  <c r="K11499" i="6"/>
  <c r="J11499" i="6"/>
  <c r="I11499" i="6"/>
  <c r="H11499" i="6"/>
  <c r="K11498" i="6"/>
  <c r="J11498" i="6"/>
  <c r="I11498" i="6"/>
  <c r="H11498" i="6"/>
  <c r="K11497" i="6"/>
  <c r="J11497" i="6"/>
  <c r="I11497" i="6"/>
  <c r="H11497" i="6"/>
  <c r="K11496" i="6"/>
  <c r="J11496" i="6"/>
  <c r="I11496" i="6"/>
  <c r="H11496" i="6"/>
  <c r="K11495" i="6"/>
  <c r="J11495" i="6"/>
  <c r="I11495" i="6"/>
  <c r="H11495" i="6"/>
  <c r="K11494" i="6"/>
  <c r="J11494" i="6"/>
  <c r="I11494" i="6"/>
  <c r="H11494" i="6"/>
  <c r="K11493" i="6"/>
  <c r="J11493" i="6"/>
  <c r="I11493" i="6"/>
  <c r="H11493" i="6"/>
  <c r="K11492" i="6"/>
  <c r="J11492" i="6"/>
  <c r="I11492" i="6"/>
  <c r="H11492" i="6"/>
  <c r="K11491" i="6"/>
  <c r="J11491" i="6"/>
  <c r="I11491" i="6"/>
  <c r="H11491" i="6"/>
  <c r="K11490" i="6"/>
  <c r="J11490" i="6"/>
  <c r="I11490" i="6"/>
  <c r="H11490" i="6"/>
  <c r="K11489" i="6"/>
  <c r="J11489" i="6"/>
  <c r="I11489" i="6"/>
  <c r="H11489" i="6"/>
  <c r="K11488" i="6"/>
  <c r="J11488" i="6"/>
  <c r="I11488" i="6"/>
  <c r="H11488" i="6"/>
  <c r="K11487" i="6"/>
  <c r="J11487" i="6"/>
  <c r="I11487" i="6"/>
  <c r="H11487" i="6"/>
  <c r="K11486" i="6"/>
  <c r="J11486" i="6"/>
  <c r="I11486" i="6"/>
  <c r="H11486" i="6"/>
  <c r="K11485" i="6"/>
  <c r="J11485" i="6"/>
  <c r="I11485" i="6"/>
  <c r="H11485" i="6"/>
  <c r="K11484" i="6"/>
  <c r="J11484" i="6"/>
  <c r="I11484" i="6"/>
  <c r="H11484" i="6"/>
  <c r="K11483" i="6"/>
  <c r="J11483" i="6"/>
  <c r="I11483" i="6"/>
  <c r="H11483" i="6"/>
  <c r="K11482" i="6"/>
  <c r="J11482" i="6"/>
  <c r="I11482" i="6"/>
  <c r="H11482" i="6"/>
  <c r="K11481" i="6"/>
  <c r="J11481" i="6"/>
  <c r="I11481" i="6"/>
  <c r="H11481" i="6"/>
  <c r="K11480" i="6"/>
  <c r="J11480" i="6"/>
  <c r="I11480" i="6"/>
  <c r="H11480" i="6"/>
  <c r="K11479" i="6"/>
  <c r="J11479" i="6"/>
  <c r="I11479" i="6"/>
  <c r="H11479" i="6"/>
  <c r="K11478" i="6"/>
  <c r="J11478" i="6"/>
  <c r="I11478" i="6"/>
  <c r="H11478" i="6"/>
  <c r="K11477" i="6"/>
  <c r="J11477" i="6"/>
  <c r="I11477" i="6"/>
  <c r="H11477" i="6"/>
  <c r="K11476" i="6"/>
  <c r="J11476" i="6"/>
  <c r="I11476" i="6"/>
  <c r="H11476" i="6"/>
  <c r="K11475" i="6"/>
  <c r="J11475" i="6"/>
  <c r="I11475" i="6"/>
  <c r="H11475" i="6"/>
  <c r="K11474" i="6"/>
  <c r="J11474" i="6"/>
  <c r="I11474" i="6"/>
  <c r="H11474" i="6"/>
  <c r="K11473" i="6"/>
  <c r="J11473" i="6"/>
  <c r="I11473" i="6"/>
  <c r="H11473" i="6"/>
  <c r="K11472" i="6"/>
  <c r="J11472" i="6"/>
  <c r="I11472" i="6"/>
  <c r="H11472" i="6"/>
  <c r="K11471" i="6"/>
  <c r="J11471" i="6"/>
  <c r="I11471" i="6"/>
  <c r="H11471" i="6"/>
  <c r="K11470" i="6"/>
  <c r="J11470" i="6"/>
  <c r="I11470" i="6"/>
  <c r="H11470" i="6"/>
  <c r="K11469" i="6"/>
  <c r="J11469" i="6"/>
  <c r="I11469" i="6"/>
  <c r="H11469" i="6"/>
  <c r="K11468" i="6"/>
  <c r="J11468" i="6"/>
  <c r="I11468" i="6"/>
  <c r="H11468" i="6"/>
  <c r="K11467" i="6"/>
  <c r="J11467" i="6"/>
  <c r="I11467" i="6"/>
  <c r="H11467" i="6"/>
  <c r="K11466" i="6"/>
  <c r="J11466" i="6"/>
  <c r="I11466" i="6"/>
  <c r="H11466" i="6"/>
  <c r="K11465" i="6"/>
  <c r="J11465" i="6"/>
  <c r="I11465" i="6"/>
  <c r="H11465" i="6"/>
  <c r="K11464" i="6"/>
  <c r="J11464" i="6"/>
  <c r="I11464" i="6"/>
  <c r="H11464" i="6"/>
  <c r="K11463" i="6"/>
  <c r="J11463" i="6"/>
  <c r="I11463" i="6"/>
  <c r="H11463" i="6"/>
  <c r="K11462" i="6"/>
  <c r="J11462" i="6"/>
  <c r="I11462" i="6"/>
  <c r="H11462" i="6"/>
  <c r="K11461" i="6"/>
  <c r="J11461" i="6"/>
  <c r="I11461" i="6"/>
  <c r="H11461" i="6"/>
  <c r="K11460" i="6"/>
  <c r="J11460" i="6"/>
  <c r="I11460" i="6"/>
  <c r="H11460" i="6"/>
  <c r="K11459" i="6"/>
  <c r="J11459" i="6"/>
  <c r="I11459" i="6"/>
  <c r="H11459" i="6"/>
  <c r="K11458" i="6"/>
  <c r="J11458" i="6"/>
  <c r="I11458" i="6"/>
  <c r="H11458" i="6"/>
  <c r="K11457" i="6"/>
  <c r="J11457" i="6"/>
  <c r="I11457" i="6"/>
  <c r="H11457" i="6"/>
  <c r="K11456" i="6"/>
  <c r="J11456" i="6"/>
  <c r="I11456" i="6"/>
  <c r="H11456" i="6"/>
  <c r="K11455" i="6"/>
  <c r="J11455" i="6"/>
  <c r="I11455" i="6"/>
  <c r="H11455" i="6"/>
  <c r="K11454" i="6"/>
  <c r="J11454" i="6"/>
  <c r="I11454" i="6"/>
  <c r="H11454" i="6"/>
  <c r="K11453" i="6"/>
  <c r="J11453" i="6"/>
  <c r="I11453" i="6"/>
  <c r="H11453" i="6"/>
  <c r="K11452" i="6"/>
  <c r="J11452" i="6"/>
  <c r="I11452" i="6"/>
  <c r="H11452" i="6"/>
  <c r="K11451" i="6"/>
  <c r="J11451" i="6"/>
  <c r="I11451" i="6"/>
  <c r="H11451" i="6"/>
  <c r="K11450" i="6"/>
  <c r="J11450" i="6"/>
  <c r="I11450" i="6"/>
  <c r="H11450" i="6"/>
  <c r="K11449" i="6"/>
  <c r="J11449" i="6"/>
  <c r="I11449" i="6"/>
  <c r="H11449" i="6"/>
  <c r="K11448" i="6"/>
  <c r="J11448" i="6"/>
  <c r="I11448" i="6"/>
  <c r="H11448" i="6"/>
  <c r="K11447" i="6"/>
  <c r="J11447" i="6"/>
  <c r="I11447" i="6"/>
  <c r="H11447" i="6"/>
  <c r="K11446" i="6"/>
  <c r="J11446" i="6"/>
  <c r="I11446" i="6"/>
  <c r="H11446" i="6"/>
  <c r="K11445" i="6"/>
  <c r="J11445" i="6"/>
  <c r="I11445" i="6"/>
  <c r="H11445" i="6"/>
  <c r="K11444" i="6"/>
  <c r="J11444" i="6"/>
  <c r="I11444" i="6"/>
  <c r="H11444" i="6"/>
  <c r="K11443" i="6"/>
  <c r="J11443" i="6"/>
  <c r="I11443" i="6"/>
  <c r="H11443" i="6"/>
  <c r="K11442" i="6"/>
  <c r="J11442" i="6"/>
  <c r="I11442" i="6"/>
  <c r="H11442" i="6"/>
  <c r="K11441" i="6"/>
  <c r="J11441" i="6"/>
  <c r="I11441" i="6"/>
  <c r="H11441" i="6"/>
  <c r="K11440" i="6"/>
  <c r="J11440" i="6"/>
  <c r="I11440" i="6"/>
  <c r="H11440" i="6"/>
  <c r="K11439" i="6"/>
  <c r="J11439" i="6"/>
  <c r="I11439" i="6"/>
  <c r="H11439" i="6"/>
  <c r="K11438" i="6"/>
  <c r="J11438" i="6"/>
  <c r="I11438" i="6"/>
  <c r="H11438" i="6"/>
  <c r="K11437" i="6"/>
  <c r="J11437" i="6"/>
  <c r="I11437" i="6"/>
  <c r="H11437" i="6"/>
  <c r="K11436" i="6"/>
  <c r="J11436" i="6"/>
  <c r="I11436" i="6"/>
  <c r="H11436" i="6"/>
  <c r="K11435" i="6"/>
  <c r="J11435" i="6"/>
  <c r="I11435" i="6"/>
  <c r="H11435" i="6"/>
  <c r="K11434" i="6"/>
  <c r="J11434" i="6"/>
  <c r="I11434" i="6"/>
  <c r="H11434" i="6"/>
  <c r="K11433" i="6"/>
  <c r="J11433" i="6"/>
  <c r="I11433" i="6"/>
  <c r="H11433" i="6"/>
  <c r="K11432" i="6"/>
  <c r="J11432" i="6"/>
  <c r="I11432" i="6"/>
  <c r="H11432" i="6"/>
  <c r="K11431" i="6"/>
  <c r="J11431" i="6"/>
  <c r="I11431" i="6"/>
  <c r="H11431" i="6"/>
  <c r="K11430" i="6"/>
  <c r="J11430" i="6"/>
  <c r="I11430" i="6"/>
  <c r="H11430" i="6"/>
  <c r="K11429" i="6"/>
  <c r="J11429" i="6"/>
  <c r="I11429" i="6"/>
  <c r="H11429" i="6"/>
  <c r="K11428" i="6"/>
  <c r="J11428" i="6"/>
  <c r="I11428" i="6"/>
  <c r="H11428" i="6"/>
  <c r="K11427" i="6"/>
  <c r="J11427" i="6"/>
  <c r="I11427" i="6"/>
  <c r="H11427" i="6"/>
  <c r="K11426" i="6"/>
  <c r="J11426" i="6"/>
  <c r="I11426" i="6"/>
  <c r="H11426" i="6"/>
  <c r="K11425" i="6"/>
  <c r="J11425" i="6"/>
  <c r="I11425" i="6"/>
  <c r="H11425" i="6"/>
  <c r="K11424" i="6"/>
  <c r="J11424" i="6"/>
  <c r="I11424" i="6"/>
  <c r="H11424" i="6"/>
  <c r="K11423" i="6"/>
  <c r="J11423" i="6"/>
  <c r="I11423" i="6"/>
  <c r="H11423" i="6"/>
  <c r="K11422" i="6"/>
  <c r="J11422" i="6"/>
  <c r="I11422" i="6"/>
  <c r="H11422" i="6"/>
  <c r="K11421" i="6"/>
  <c r="J11421" i="6"/>
  <c r="I11421" i="6"/>
  <c r="H11421" i="6"/>
  <c r="K11420" i="6"/>
  <c r="J11420" i="6"/>
  <c r="I11420" i="6"/>
  <c r="H11420" i="6"/>
  <c r="K11419" i="6"/>
  <c r="J11419" i="6"/>
  <c r="I11419" i="6"/>
  <c r="H11419" i="6"/>
  <c r="K11418" i="6"/>
  <c r="J11418" i="6"/>
  <c r="I11418" i="6"/>
  <c r="H11418" i="6"/>
  <c r="K11417" i="6"/>
  <c r="J11417" i="6"/>
  <c r="I11417" i="6"/>
  <c r="H11417" i="6"/>
  <c r="K11416" i="6"/>
  <c r="J11416" i="6"/>
  <c r="I11416" i="6"/>
  <c r="H11416" i="6"/>
  <c r="K11415" i="6"/>
  <c r="J11415" i="6"/>
  <c r="I11415" i="6"/>
  <c r="H11415" i="6"/>
  <c r="K11414" i="6"/>
  <c r="J11414" i="6"/>
  <c r="I11414" i="6"/>
  <c r="H11414" i="6"/>
  <c r="K11413" i="6"/>
  <c r="J11413" i="6"/>
  <c r="I11413" i="6"/>
  <c r="H11413" i="6"/>
  <c r="K11412" i="6"/>
  <c r="J11412" i="6"/>
  <c r="I11412" i="6"/>
  <c r="H11412" i="6"/>
  <c r="K11411" i="6"/>
  <c r="J11411" i="6"/>
  <c r="I11411" i="6"/>
  <c r="H11411" i="6"/>
  <c r="K11410" i="6"/>
  <c r="J11410" i="6"/>
  <c r="I11410" i="6"/>
  <c r="H11410" i="6"/>
  <c r="K11409" i="6"/>
  <c r="J11409" i="6"/>
  <c r="I11409" i="6"/>
  <c r="H11409" i="6"/>
  <c r="K11408" i="6"/>
  <c r="J11408" i="6"/>
  <c r="I11408" i="6"/>
  <c r="H11408" i="6"/>
  <c r="K11407" i="6"/>
  <c r="J11407" i="6"/>
  <c r="I11407" i="6"/>
  <c r="H11407" i="6"/>
  <c r="K11406" i="6"/>
  <c r="J11406" i="6"/>
  <c r="I11406" i="6"/>
  <c r="H11406" i="6"/>
  <c r="K11405" i="6"/>
  <c r="J11405" i="6"/>
  <c r="I11405" i="6"/>
  <c r="H11405" i="6"/>
  <c r="K11404" i="6"/>
  <c r="J11404" i="6"/>
  <c r="I11404" i="6"/>
  <c r="H11404" i="6"/>
  <c r="K11403" i="6"/>
  <c r="J11403" i="6"/>
  <c r="I11403" i="6"/>
  <c r="H11403" i="6"/>
  <c r="K11402" i="6"/>
  <c r="J11402" i="6"/>
  <c r="I11402" i="6"/>
  <c r="H11402" i="6"/>
  <c r="K11401" i="6"/>
  <c r="J11401" i="6"/>
  <c r="I11401" i="6"/>
  <c r="H11401" i="6"/>
  <c r="K11400" i="6"/>
  <c r="J11400" i="6"/>
  <c r="I11400" i="6"/>
  <c r="H11400" i="6"/>
  <c r="K11399" i="6"/>
  <c r="J11399" i="6"/>
  <c r="I11399" i="6"/>
  <c r="H11399" i="6"/>
  <c r="K11398" i="6"/>
  <c r="J11398" i="6"/>
  <c r="I11398" i="6"/>
  <c r="H11398" i="6"/>
  <c r="K11397" i="6"/>
  <c r="J11397" i="6"/>
  <c r="I11397" i="6"/>
  <c r="H11397" i="6"/>
  <c r="K11396" i="6"/>
  <c r="J11396" i="6"/>
  <c r="I11396" i="6"/>
  <c r="H11396" i="6"/>
  <c r="K11395" i="6"/>
  <c r="J11395" i="6"/>
  <c r="I11395" i="6"/>
  <c r="H11395" i="6"/>
  <c r="K11394" i="6"/>
  <c r="J11394" i="6"/>
  <c r="I11394" i="6"/>
  <c r="H11394" i="6"/>
  <c r="K11393" i="6"/>
  <c r="J11393" i="6"/>
  <c r="I11393" i="6"/>
  <c r="H11393" i="6"/>
  <c r="K11392" i="6"/>
  <c r="J11392" i="6"/>
  <c r="I11392" i="6"/>
  <c r="H11392" i="6"/>
  <c r="K11391" i="6"/>
  <c r="J11391" i="6"/>
  <c r="I11391" i="6"/>
  <c r="H11391" i="6"/>
  <c r="K11390" i="6"/>
  <c r="J11390" i="6"/>
  <c r="I11390" i="6"/>
  <c r="H11390" i="6"/>
  <c r="K11389" i="6"/>
  <c r="J11389" i="6"/>
  <c r="I11389" i="6"/>
  <c r="H11389" i="6"/>
  <c r="K11388" i="6"/>
  <c r="J11388" i="6"/>
  <c r="I11388" i="6"/>
  <c r="H11388" i="6"/>
  <c r="K11387" i="6"/>
  <c r="J11387" i="6"/>
  <c r="I11387" i="6"/>
  <c r="H11387" i="6"/>
  <c r="K11386" i="6"/>
  <c r="J11386" i="6"/>
  <c r="I11386" i="6"/>
  <c r="H11386" i="6"/>
  <c r="K11385" i="6"/>
  <c r="J11385" i="6"/>
  <c r="I11385" i="6"/>
  <c r="H11385" i="6"/>
  <c r="K11384" i="6"/>
  <c r="J11384" i="6"/>
  <c r="I11384" i="6"/>
  <c r="H11384" i="6"/>
  <c r="K11383" i="6"/>
  <c r="J11383" i="6"/>
  <c r="I11383" i="6"/>
  <c r="H11383" i="6"/>
  <c r="K11382" i="6"/>
  <c r="J11382" i="6"/>
  <c r="I11382" i="6"/>
  <c r="H11382" i="6"/>
  <c r="K11381" i="6"/>
  <c r="J11381" i="6"/>
  <c r="I11381" i="6"/>
  <c r="H11381" i="6"/>
  <c r="K11380" i="6"/>
  <c r="J11380" i="6"/>
  <c r="I11380" i="6"/>
  <c r="H11380" i="6"/>
  <c r="K11379" i="6"/>
  <c r="J11379" i="6"/>
  <c r="I11379" i="6"/>
  <c r="H11379" i="6"/>
  <c r="K11378" i="6"/>
  <c r="J11378" i="6"/>
  <c r="I11378" i="6"/>
  <c r="H11378" i="6"/>
  <c r="K11377" i="6"/>
  <c r="J11377" i="6"/>
  <c r="I11377" i="6"/>
  <c r="H11377" i="6"/>
  <c r="K11376" i="6"/>
  <c r="J11376" i="6"/>
  <c r="I11376" i="6"/>
  <c r="H11376" i="6"/>
  <c r="K11375" i="6"/>
  <c r="J11375" i="6"/>
  <c r="I11375" i="6"/>
  <c r="H11375" i="6"/>
  <c r="K11374" i="6"/>
  <c r="J11374" i="6"/>
  <c r="I11374" i="6"/>
  <c r="H11374" i="6"/>
  <c r="K11373" i="6"/>
  <c r="J11373" i="6"/>
  <c r="I11373" i="6"/>
  <c r="H11373" i="6"/>
  <c r="K11372" i="6"/>
  <c r="J11372" i="6"/>
  <c r="I11372" i="6"/>
  <c r="H11372" i="6"/>
  <c r="K11371" i="6"/>
  <c r="J11371" i="6"/>
  <c r="I11371" i="6"/>
  <c r="H11371" i="6"/>
  <c r="K11370" i="6"/>
  <c r="J11370" i="6"/>
  <c r="I11370" i="6"/>
  <c r="H11370" i="6"/>
  <c r="K11369" i="6"/>
  <c r="J11369" i="6"/>
  <c r="I11369" i="6"/>
  <c r="H11369" i="6"/>
  <c r="K11368" i="6"/>
  <c r="J11368" i="6"/>
  <c r="I11368" i="6"/>
  <c r="H11368" i="6"/>
  <c r="K11367" i="6"/>
  <c r="J11367" i="6"/>
  <c r="I11367" i="6"/>
  <c r="H11367" i="6"/>
  <c r="K11366" i="6"/>
  <c r="J11366" i="6"/>
  <c r="I11366" i="6"/>
  <c r="H11366" i="6"/>
  <c r="K11365" i="6"/>
  <c r="J11365" i="6"/>
  <c r="I11365" i="6"/>
  <c r="H11365" i="6"/>
  <c r="K11364" i="6"/>
  <c r="J11364" i="6"/>
  <c r="I11364" i="6"/>
  <c r="H11364" i="6"/>
  <c r="K11363" i="6"/>
  <c r="J11363" i="6"/>
  <c r="I11363" i="6"/>
  <c r="H11363" i="6"/>
  <c r="K11362" i="6"/>
  <c r="J11362" i="6"/>
  <c r="I11362" i="6"/>
  <c r="H11362" i="6"/>
  <c r="K11361" i="6"/>
  <c r="J11361" i="6"/>
  <c r="I11361" i="6"/>
  <c r="H11361" i="6"/>
  <c r="K11360" i="6"/>
  <c r="J11360" i="6"/>
  <c r="I11360" i="6"/>
  <c r="H11360" i="6"/>
  <c r="K11359" i="6"/>
  <c r="J11359" i="6"/>
  <c r="I11359" i="6"/>
  <c r="H11359" i="6"/>
  <c r="K11358" i="6"/>
  <c r="J11358" i="6"/>
  <c r="I11358" i="6"/>
  <c r="H11358" i="6"/>
  <c r="K11357" i="6"/>
  <c r="J11357" i="6"/>
  <c r="I11357" i="6"/>
  <c r="H11357" i="6"/>
  <c r="K11356" i="6"/>
  <c r="J11356" i="6"/>
  <c r="I11356" i="6"/>
  <c r="H11356" i="6"/>
  <c r="K11355" i="6"/>
  <c r="J11355" i="6"/>
  <c r="I11355" i="6"/>
  <c r="H11355" i="6"/>
  <c r="K11354" i="6"/>
  <c r="J11354" i="6"/>
  <c r="I11354" i="6"/>
  <c r="H11354" i="6"/>
  <c r="K11353" i="6"/>
  <c r="J11353" i="6"/>
  <c r="I11353" i="6"/>
  <c r="H11353" i="6"/>
  <c r="K11352" i="6"/>
  <c r="J11352" i="6"/>
  <c r="I11352" i="6"/>
  <c r="H11352" i="6"/>
  <c r="K11351" i="6"/>
  <c r="J11351" i="6"/>
  <c r="I11351" i="6"/>
  <c r="H11351" i="6"/>
  <c r="K11350" i="6"/>
  <c r="J11350" i="6"/>
  <c r="I11350" i="6"/>
  <c r="H11350" i="6"/>
  <c r="K11349" i="6"/>
  <c r="J11349" i="6"/>
  <c r="I11349" i="6"/>
  <c r="H11349" i="6"/>
  <c r="K11348" i="6"/>
  <c r="J11348" i="6"/>
  <c r="I11348" i="6"/>
  <c r="H11348" i="6"/>
  <c r="K11347" i="6"/>
  <c r="J11347" i="6"/>
  <c r="I11347" i="6"/>
  <c r="H11347" i="6"/>
  <c r="K11346" i="6"/>
  <c r="J11346" i="6"/>
  <c r="I11346" i="6"/>
  <c r="H11346" i="6"/>
  <c r="K11345" i="6"/>
  <c r="J11345" i="6"/>
  <c r="I11345" i="6"/>
  <c r="H11345" i="6"/>
  <c r="K11344" i="6"/>
  <c r="J11344" i="6"/>
  <c r="I11344" i="6"/>
  <c r="H11344" i="6"/>
  <c r="K11343" i="6"/>
  <c r="J11343" i="6"/>
  <c r="I11343" i="6"/>
  <c r="H11343" i="6"/>
  <c r="K11342" i="6"/>
  <c r="J11342" i="6"/>
  <c r="I11342" i="6"/>
  <c r="H11342" i="6"/>
  <c r="K11341" i="6"/>
  <c r="J11341" i="6"/>
  <c r="I11341" i="6"/>
  <c r="H11341" i="6"/>
  <c r="K11340" i="6"/>
  <c r="J11340" i="6"/>
  <c r="I11340" i="6"/>
  <c r="H11340" i="6"/>
  <c r="K11339" i="6"/>
  <c r="J11339" i="6"/>
  <c r="I11339" i="6"/>
  <c r="H11339" i="6"/>
  <c r="K11338" i="6"/>
  <c r="J11338" i="6"/>
  <c r="I11338" i="6"/>
  <c r="H11338" i="6"/>
  <c r="K11337" i="6"/>
  <c r="J11337" i="6"/>
  <c r="I11337" i="6"/>
  <c r="H11337" i="6"/>
  <c r="K11336" i="6"/>
  <c r="J11336" i="6"/>
  <c r="I11336" i="6"/>
  <c r="H11336" i="6"/>
  <c r="K11335" i="6"/>
  <c r="J11335" i="6"/>
  <c r="I11335" i="6"/>
  <c r="H11335" i="6"/>
  <c r="K11334" i="6"/>
  <c r="J11334" i="6"/>
  <c r="I11334" i="6"/>
  <c r="H11334" i="6"/>
  <c r="K11333" i="6"/>
  <c r="J11333" i="6"/>
  <c r="I11333" i="6"/>
  <c r="H11333" i="6"/>
  <c r="K11332" i="6"/>
  <c r="J11332" i="6"/>
  <c r="I11332" i="6"/>
  <c r="H11332" i="6"/>
  <c r="K11331" i="6"/>
  <c r="J11331" i="6"/>
  <c r="I11331" i="6"/>
  <c r="H11331" i="6"/>
  <c r="K11330" i="6"/>
  <c r="J11330" i="6"/>
  <c r="I11330" i="6"/>
  <c r="H11330" i="6"/>
  <c r="K11329" i="6"/>
  <c r="J11329" i="6"/>
  <c r="I11329" i="6"/>
  <c r="H11329" i="6"/>
  <c r="K11328" i="6"/>
  <c r="J11328" i="6"/>
  <c r="I11328" i="6"/>
  <c r="H11328" i="6"/>
  <c r="K11327" i="6"/>
  <c r="J11327" i="6"/>
  <c r="I11327" i="6"/>
  <c r="H11327" i="6"/>
  <c r="K11326" i="6"/>
  <c r="J11326" i="6"/>
  <c r="I11326" i="6"/>
  <c r="H11326" i="6"/>
  <c r="K11325" i="6"/>
  <c r="J11325" i="6"/>
  <c r="I11325" i="6"/>
  <c r="H11325" i="6"/>
  <c r="K11324" i="6"/>
  <c r="J11324" i="6"/>
  <c r="I11324" i="6"/>
  <c r="H11324" i="6"/>
  <c r="K11323" i="6"/>
  <c r="J11323" i="6"/>
  <c r="I11323" i="6"/>
  <c r="H11323" i="6"/>
  <c r="K11322" i="6"/>
  <c r="J11322" i="6"/>
  <c r="I11322" i="6"/>
  <c r="H11322" i="6"/>
  <c r="K11321" i="6"/>
  <c r="J11321" i="6"/>
  <c r="I11321" i="6"/>
  <c r="H11321" i="6"/>
  <c r="K11320" i="6"/>
  <c r="J11320" i="6"/>
  <c r="I11320" i="6"/>
  <c r="H11320" i="6"/>
  <c r="K11319" i="6"/>
  <c r="J11319" i="6"/>
  <c r="I11319" i="6"/>
  <c r="H11319" i="6"/>
  <c r="K11318" i="6"/>
  <c r="J11318" i="6"/>
  <c r="I11318" i="6"/>
  <c r="H11318" i="6"/>
  <c r="K11317" i="6"/>
  <c r="J11317" i="6"/>
  <c r="I11317" i="6"/>
  <c r="H11317" i="6"/>
  <c r="K11316" i="6"/>
  <c r="J11316" i="6"/>
  <c r="I11316" i="6"/>
  <c r="H11316" i="6"/>
  <c r="K11315" i="6"/>
  <c r="J11315" i="6"/>
  <c r="I11315" i="6"/>
  <c r="H11315" i="6"/>
  <c r="K11314" i="6"/>
  <c r="J11314" i="6"/>
  <c r="I11314" i="6"/>
  <c r="H11314" i="6"/>
  <c r="K11313" i="6"/>
  <c r="J11313" i="6"/>
  <c r="I11313" i="6"/>
  <c r="H11313" i="6"/>
  <c r="K11312" i="6"/>
  <c r="J11312" i="6"/>
  <c r="I11312" i="6"/>
  <c r="H11312" i="6"/>
  <c r="K11311" i="6"/>
  <c r="J11311" i="6"/>
  <c r="I11311" i="6"/>
  <c r="H11311" i="6"/>
  <c r="K11310" i="6"/>
  <c r="J11310" i="6"/>
  <c r="I11310" i="6"/>
  <c r="H11310" i="6"/>
  <c r="K11309" i="6"/>
  <c r="J11309" i="6"/>
  <c r="I11309" i="6"/>
  <c r="H11309" i="6"/>
  <c r="K11308" i="6"/>
  <c r="J11308" i="6"/>
  <c r="I11308" i="6"/>
  <c r="H11308" i="6"/>
  <c r="K11307" i="6"/>
  <c r="J11307" i="6"/>
  <c r="I11307" i="6"/>
  <c r="H11307" i="6"/>
  <c r="K11306" i="6"/>
  <c r="J11306" i="6"/>
  <c r="I11306" i="6"/>
  <c r="H11306" i="6"/>
  <c r="K11305" i="6"/>
  <c r="J11305" i="6"/>
  <c r="I11305" i="6"/>
  <c r="H11305" i="6"/>
  <c r="K11304" i="6"/>
  <c r="J11304" i="6"/>
  <c r="I11304" i="6"/>
  <c r="H11304" i="6"/>
  <c r="K11303" i="6"/>
  <c r="J11303" i="6"/>
  <c r="I11303" i="6"/>
  <c r="H11303" i="6"/>
  <c r="K11302" i="6"/>
  <c r="J11302" i="6"/>
  <c r="I11302" i="6"/>
  <c r="H11302" i="6"/>
  <c r="K11301" i="6"/>
  <c r="J11301" i="6"/>
  <c r="I11301" i="6"/>
  <c r="H11301" i="6"/>
  <c r="K11300" i="6"/>
  <c r="J11300" i="6"/>
  <c r="I11300" i="6"/>
  <c r="H11300" i="6"/>
  <c r="K11299" i="6"/>
  <c r="J11299" i="6"/>
  <c r="I11299" i="6"/>
  <c r="H11299" i="6"/>
  <c r="K11298" i="6"/>
  <c r="J11298" i="6"/>
  <c r="I11298" i="6"/>
  <c r="H11298" i="6"/>
  <c r="K11297" i="6"/>
  <c r="J11297" i="6"/>
  <c r="I11297" i="6"/>
  <c r="H11297" i="6"/>
  <c r="K11296" i="6"/>
  <c r="J11296" i="6"/>
  <c r="I11296" i="6"/>
  <c r="H11296" i="6"/>
  <c r="K11295" i="6"/>
  <c r="J11295" i="6"/>
  <c r="I11295" i="6"/>
  <c r="H11295" i="6"/>
  <c r="K11294" i="6"/>
  <c r="J11294" i="6"/>
  <c r="I11294" i="6"/>
  <c r="H11294" i="6"/>
  <c r="K11293" i="6"/>
  <c r="J11293" i="6"/>
  <c r="I11293" i="6"/>
  <c r="H11293" i="6"/>
  <c r="K11292" i="6"/>
  <c r="J11292" i="6"/>
  <c r="I11292" i="6"/>
  <c r="H11292" i="6"/>
  <c r="K11291" i="6"/>
  <c r="J11291" i="6"/>
  <c r="I11291" i="6"/>
  <c r="H11291" i="6"/>
  <c r="K11290" i="6"/>
  <c r="J11290" i="6"/>
  <c r="I11290" i="6"/>
  <c r="H11290" i="6"/>
  <c r="K11289" i="6"/>
  <c r="J11289" i="6"/>
  <c r="I11289" i="6"/>
  <c r="H11289" i="6"/>
  <c r="K11288" i="6"/>
  <c r="J11288" i="6"/>
  <c r="I11288" i="6"/>
  <c r="H11288" i="6"/>
  <c r="K11287" i="6"/>
  <c r="J11287" i="6"/>
  <c r="I11287" i="6"/>
  <c r="H11287" i="6"/>
  <c r="K11286" i="6"/>
  <c r="J11286" i="6"/>
  <c r="I11286" i="6"/>
  <c r="H11286" i="6"/>
  <c r="K11285" i="6"/>
  <c r="J11285" i="6"/>
  <c r="I11285" i="6"/>
  <c r="H11285" i="6"/>
  <c r="K11284" i="6"/>
  <c r="J11284" i="6"/>
  <c r="I11284" i="6"/>
  <c r="H11284" i="6"/>
  <c r="K11283" i="6"/>
  <c r="J11283" i="6"/>
  <c r="I11283" i="6"/>
  <c r="H11283" i="6"/>
  <c r="K11282" i="6"/>
  <c r="J11282" i="6"/>
  <c r="I11282" i="6"/>
  <c r="H11282" i="6"/>
  <c r="K11281" i="6"/>
  <c r="J11281" i="6"/>
  <c r="I11281" i="6"/>
  <c r="H11281" i="6"/>
  <c r="K11280" i="6"/>
  <c r="J11280" i="6"/>
  <c r="I11280" i="6"/>
  <c r="H11280" i="6"/>
  <c r="K11279" i="6"/>
  <c r="J11279" i="6"/>
  <c r="I11279" i="6"/>
  <c r="H11279" i="6"/>
  <c r="K11278" i="6"/>
  <c r="J11278" i="6"/>
  <c r="I11278" i="6"/>
  <c r="H11278" i="6"/>
  <c r="K11277" i="6"/>
  <c r="J11277" i="6"/>
  <c r="I11277" i="6"/>
  <c r="H11277" i="6"/>
  <c r="K11276" i="6"/>
  <c r="J11276" i="6"/>
  <c r="I11276" i="6"/>
  <c r="H11276" i="6"/>
  <c r="K11275" i="6"/>
  <c r="J11275" i="6"/>
  <c r="I11275" i="6"/>
  <c r="H11275" i="6"/>
  <c r="K11274" i="6"/>
  <c r="J11274" i="6"/>
  <c r="I11274" i="6"/>
  <c r="H11274" i="6"/>
  <c r="K11273" i="6"/>
  <c r="J11273" i="6"/>
  <c r="I11273" i="6"/>
  <c r="H11273" i="6"/>
  <c r="K11272" i="6"/>
  <c r="J11272" i="6"/>
  <c r="I11272" i="6"/>
  <c r="H11272" i="6"/>
  <c r="K11271" i="6"/>
  <c r="J11271" i="6"/>
  <c r="I11271" i="6"/>
  <c r="H11271" i="6"/>
  <c r="K11270" i="6"/>
  <c r="J11270" i="6"/>
  <c r="I11270" i="6"/>
  <c r="H11270" i="6"/>
  <c r="K11269" i="6"/>
  <c r="J11269" i="6"/>
  <c r="I11269" i="6"/>
  <c r="H11269" i="6"/>
  <c r="K11268" i="6"/>
  <c r="J11268" i="6"/>
  <c r="I11268" i="6"/>
  <c r="H11268" i="6"/>
  <c r="K11267" i="6"/>
  <c r="J11267" i="6"/>
  <c r="I11267" i="6"/>
  <c r="H11267" i="6"/>
  <c r="K11266" i="6"/>
  <c r="J11266" i="6"/>
  <c r="I11266" i="6"/>
  <c r="H11266" i="6"/>
  <c r="K11265" i="6"/>
  <c r="J11265" i="6"/>
  <c r="I11265" i="6"/>
  <c r="H11265" i="6"/>
  <c r="K11264" i="6"/>
  <c r="J11264" i="6"/>
  <c r="I11264" i="6"/>
  <c r="H11264" i="6"/>
  <c r="K11263" i="6"/>
  <c r="J11263" i="6"/>
  <c r="I11263" i="6"/>
  <c r="H11263" i="6"/>
  <c r="K11262" i="6"/>
  <c r="J11262" i="6"/>
  <c r="I11262" i="6"/>
  <c r="H11262" i="6"/>
  <c r="K11261" i="6"/>
  <c r="J11261" i="6"/>
  <c r="I11261" i="6"/>
  <c r="H11261" i="6"/>
  <c r="K11260" i="6"/>
  <c r="J11260" i="6"/>
  <c r="I11260" i="6"/>
  <c r="H11260" i="6"/>
  <c r="K11259" i="6"/>
  <c r="J11259" i="6"/>
  <c r="I11259" i="6"/>
  <c r="H11259" i="6"/>
  <c r="K11258" i="6"/>
  <c r="J11258" i="6"/>
  <c r="I11258" i="6"/>
  <c r="H11258" i="6"/>
  <c r="K11257" i="6"/>
  <c r="J11257" i="6"/>
  <c r="I11257" i="6"/>
  <c r="H11257" i="6"/>
  <c r="K11256" i="6"/>
  <c r="J11256" i="6"/>
  <c r="I11256" i="6"/>
  <c r="H11256" i="6"/>
  <c r="K11255" i="6"/>
  <c r="J11255" i="6"/>
  <c r="I11255" i="6"/>
  <c r="H11255" i="6"/>
  <c r="K11254" i="6"/>
  <c r="J11254" i="6"/>
  <c r="I11254" i="6"/>
  <c r="H11254" i="6"/>
  <c r="K11253" i="6"/>
  <c r="J11253" i="6"/>
  <c r="I11253" i="6"/>
  <c r="H11253" i="6"/>
  <c r="K11252" i="6"/>
  <c r="J11252" i="6"/>
  <c r="I11252" i="6"/>
  <c r="H11252" i="6"/>
  <c r="K11251" i="6"/>
  <c r="J11251" i="6"/>
  <c r="I11251" i="6"/>
  <c r="H11251" i="6"/>
  <c r="K11250" i="6"/>
  <c r="J11250" i="6"/>
  <c r="I11250" i="6"/>
  <c r="H11250" i="6"/>
  <c r="K11249" i="6"/>
  <c r="J11249" i="6"/>
  <c r="I11249" i="6"/>
  <c r="H11249" i="6"/>
  <c r="K11248" i="6"/>
  <c r="J11248" i="6"/>
  <c r="I11248" i="6"/>
  <c r="H11248" i="6"/>
  <c r="K11247" i="6"/>
  <c r="J11247" i="6"/>
  <c r="I11247" i="6"/>
  <c r="H11247" i="6"/>
  <c r="K11246" i="6"/>
  <c r="J11246" i="6"/>
  <c r="I11246" i="6"/>
  <c r="H11246" i="6"/>
  <c r="K11245" i="6"/>
  <c r="J11245" i="6"/>
  <c r="I11245" i="6"/>
  <c r="H11245" i="6"/>
  <c r="K11244" i="6"/>
  <c r="J11244" i="6"/>
  <c r="I11244" i="6"/>
  <c r="H11244" i="6"/>
  <c r="K11243" i="6"/>
  <c r="J11243" i="6"/>
  <c r="I11243" i="6"/>
  <c r="H11243" i="6"/>
  <c r="K11242" i="6"/>
  <c r="J11242" i="6"/>
  <c r="I11242" i="6"/>
  <c r="H11242" i="6"/>
  <c r="K11241" i="6"/>
  <c r="J11241" i="6"/>
  <c r="I11241" i="6"/>
  <c r="H11241" i="6"/>
  <c r="K11240" i="6"/>
  <c r="J11240" i="6"/>
  <c r="I11240" i="6"/>
  <c r="H11240" i="6"/>
  <c r="K11239" i="6"/>
  <c r="J11239" i="6"/>
  <c r="I11239" i="6"/>
  <c r="H11239" i="6"/>
  <c r="K11238" i="6"/>
  <c r="J11238" i="6"/>
  <c r="I11238" i="6"/>
  <c r="H11238" i="6"/>
  <c r="K11237" i="6"/>
  <c r="J11237" i="6"/>
  <c r="I11237" i="6"/>
  <c r="H11237" i="6"/>
  <c r="K11236" i="6"/>
  <c r="J11236" i="6"/>
  <c r="I11236" i="6"/>
  <c r="H11236" i="6"/>
  <c r="K11235" i="6"/>
  <c r="J11235" i="6"/>
  <c r="I11235" i="6"/>
  <c r="H11235" i="6"/>
  <c r="K11234" i="6"/>
  <c r="J11234" i="6"/>
  <c r="I11234" i="6"/>
  <c r="H11234" i="6"/>
  <c r="K11233" i="6"/>
  <c r="J11233" i="6"/>
  <c r="I11233" i="6"/>
  <c r="H11233" i="6"/>
  <c r="K11232" i="6"/>
  <c r="J11232" i="6"/>
  <c r="I11232" i="6"/>
  <c r="H11232" i="6"/>
  <c r="K11231" i="6"/>
  <c r="J11231" i="6"/>
  <c r="I11231" i="6"/>
  <c r="H11231" i="6"/>
  <c r="K11230" i="6"/>
  <c r="J11230" i="6"/>
  <c r="I11230" i="6"/>
  <c r="H11230" i="6"/>
  <c r="K11229" i="6"/>
  <c r="J11229" i="6"/>
  <c r="I11229" i="6"/>
  <c r="H11229" i="6"/>
  <c r="K11228" i="6"/>
  <c r="J11228" i="6"/>
  <c r="I11228" i="6"/>
  <c r="H11228" i="6"/>
  <c r="K11227" i="6"/>
  <c r="J11227" i="6"/>
  <c r="I11227" i="6"/>
  <c r="H11227" i="6"/>
  <c r="K11226" i="6"/>
  <c r="J11226" i="6"/>
  <c r="I11226" i="6"/>
  <c r="H11226" i="6"/>
  <c r="K11225" i="6"/>
  <c r="J11225" i="6"/>
  <c r="I11225" i="6"/>
  <c r="H11225" i="6"/>
  <c r="K11224" i="6"/>
  <c r="J11224" i="6"/>
  <c r="I11224" i="6"/>
  <c r="H11224" i="6"/>
  <c r="K11223" i="6"/>
  <c r="J11223" i="6"/>
  <c r="I11223" i="6"/>
  <c r="H11223" i="6"/>
  <c r="K11222" i="6"/>
  <c r="J11222" i="6"/>
  <c r="I11222" i="6"/>
  <c r="H11222" i="6"/>
  <c r="K11221" i="6"/>
  <c r="J11221" i="6"/>
  <c r="I11221" i="6"/>
  <c r="H11221" i="6"/>
  <c r="K11220" i="6"/>
  <c r="J11220" i="6"/>
  <c r="I11220" i="6"/>
  <c r="H11220" i="6"/>
  <c r="K11219" i="6"/>
  <c r="J11219" i="6"/>
  <c r="I11219" i="6"/>
  <c r="H11219" i="6"/>
  <c r="K11218" i="6"/>
  <c r="J11218" i="6"/>
  <c r="I11218" i="6"/>
  <c r="H11218" i="6"/>
  <c r="K11217" i="6"/>
  <c r="J11217" i="6"/>
  <c r="I11217" i="6"/>
  <c r="H11217" i="6"/>
  <c r="K11216" i="6"/>
  <c r="J11216" i="6"/>
  <c r="I11216" i="6"/>
  <c r="H11216" i="6"/>
  <c r="K11215" i="6"/>
  <c r="J11215" i="6"/>
  <c r="I11215" i="6"/>
  <c r="H11215" i="6"/>
  <c r="K11214" i="6"/>
  <c r="J11214" i="6"/>
  <c r="I11214" i="6"/>
  <c r="H11214" i="6"/>
  <c r="K11213" i="6"/>
  <c r="J11213" i="6"/>
  <c r="I11213" i="6"/>
  <c r="H11213" i="6"/>
  <c r="K11212" i="6"/>
  <c r="J11212" i="6"/>
  <c r="I11212" i="6"/>
  <c r="H11212" i="6"/>
  <c r="K11211" i="6"/>
  <c r="J11211" i="6"/>
  <c r="I11211" i="6"/>
  <c r="H11211" i="6"/>
  <c r="K11210" i="6"/>
  <c r="J11210" i="6"/>
  <c r="I11210" i="6"/>
  <c r="H11210" i="6"/>
  <c r="K11209" i="6"/>
  <c r="J11209" i="6"/>
  <c r="I11209" i="6"/>
  <c r="H11209" i="6"/>
  <c r="K11208" i="6"/>
  <c r="J11208" i="6"/>
  <c r="I11208" i="6"/>
  <c r="H11208" i="6"/>
  <c r="K11207" i="6"/>
  <c r="J11207" i="6"/>
  <c r="I11207" i="6"/>
  <c r="H11207" i="6"/>
  <c r="K11206" i="6"/>
  <c r="J11206" i="6"/>
  <c r="I11206" i="6"/>
  <c r="H11206" i="6"/>
  <c r="K11205" i="6"/>
  <c r="J11205" i="6"/>
  <c r="I11205" i="6"/>
  <c r="H11205" i="6"/>
  <c r="K11204" i="6"/>
  <c r="J11204" i="6"/>
  <c r="I11204" i="6"/>
  <c r="H11204" i="6"/>
  <c r="K11203" i="6"/>
  <c r="J11203" i="6"/>
  <c r="I11203" i="6"/>
  <c r="H11203" i="6"/>
  <c r="K11202" i="6"/>
  <c r="J11202" i="6"/>
  <c r="I11202" i="6"/>
  <c r="H11202" i="6"/>
  <c r="K11201" i="6"/>
  <c r="J11201" i="6"/>
  <c r="I11201" i="6"/>
  <c r="H11201" i="6"/>
  <c r="K11200" i="6"/>
  <c r="J11200" i="6"/>
  <c r="I11200" i="6"/>
  <c r="H11200" i="6"/>
  <c r="K11199" i="6"/>
  <c r="J11199" i="6"/>
  <c r="I11199" i="6"/>
  <c r="H11199" i="6"/>
  <c r="K11198" i="6"/>
  <c r="J11198" i="6"/>
  <c r="I11198" i="6"/>
  <c r="H11198" i="6"/>
  <c r="K11197" i="6"/>
  <c r="J11197" i="6"/>
  <c r="I11197" i="6"/>
  <c r="H11197" i="6"/>
  <c r="K11196" i="6"/>
  <c r="J11196" i="6"/>
  <c r="I11196" i="6"/>
  <c r="H11196" i="6"/>
  <c r="K11195" i="6"/>
  <c r="J11195" i="6"/>
  <c r="I11195" i="6"/>
  <c r="H11195" i="6"/>
  <c r="K11194" i="6"/>
  <c r="J11194" i="6"/>
  <c r="I11194" i="6"/>
  <c r="H11194" i="6"/>
  <c r="K11193" i="6"/>
  <c r="J11193" i="6"/>
  <c r="I11193" i="6"/>
  <c r="H11193" i="6"/>
  <c r="K11192" i="6"/>
  <c r="J11192" i="6"/>
  <c r="I11192" i="6"/>
  <c r="H11192" i="6"/>
  <c r="K11191" i="6"/>
  <c r="J11191" i="6"/>
  <c r="I11191" i="6"/>
  <c r="H11191" i="6"/>
  <c r="K11190" i="6"/>
  <c r="J11190" i="6"/>
  <c r="I11190" i="6"/>
  <c r="H11190" i="6"/>
  <c r="K11189" i="6"/>
  <c r="J11189" i="6"/>
  <c r="I11189" i="6"/>
  <c r="H11189" i="6"/>
  <c r="K11188" i="6"/>
  <c r="J11188" i="6"/>
  <c r="I11188" i="6"/>
  <c r="H11188" i="6"/>
  <c r="K11187" i="6"/>
  <c r="J11187" i="6"/>
  <c r="I11187" i="6"/>
  <c r="H11187" i="6"/>
  <c r="K11186" i="6"/>
  <c r="J11186" i="6"/>
  <c r="I11186" i="6"/>
  <c r="H11186" i="6"/>
  <c r="K11185" i="6"/>
  <c r="J11185" i="6"/>
  <c r="I11185" i="6"/>
  <c r="H11185" i="6"/>
  <c r="K11184" i="6"/>
  <c r="J11184" i="6"/>
  <c r="I11184" i="6"/>
  <c r="H11184" i="6"/>
  <c r="K11183" i="6"/>
  <c r="J11183" i="6"/>
  <c r="I11183" i="6"/>
  <c r="H11183" i="6"/>
  <c r="K11182" i="6"/>
  <c r="J11182" i="6"/>
  <c r="I11182" i="6"/>
  <c r="H11182" i="6"/>
  <c r="K11181" i="6"/>
  <c r="J11181" i="6"/>
  <c r="I11181" i="6"/>
  <c r="H11181" i="6"/>
  <c r="K11180" i="6"/>
  <c r="J11180" i="6"/>
  <c r="I11180" i="6"/>
  <c r="H11180" i="6"/>
  <c r="K11179" i="6"/>
  <c r="J11179" i="6"/>
  <c r="I11179" i="6"/>
  <c r="H11179" i="6"/>
  <c r="K11178" i="6"/>
  <c r="J11178" i="6"/>
  <c r="I11178" i="6"/>
  <c r="H11178" i="6"/>
  <c r="K11177" i="6"/>
  <c r="J11177" i="6"/>
  <c r="I11177" i="6"/>
  <c r="H11177" i="6"/>
  <c r="K11176" i="6"/>
  <c r="J11176" i="6"/>
  <c r="I11176" i="6"/>
  <c r="H11176" i="6"/>
  <c r="K11175" i="6"/>
  <c r="J11175" i="6"/>
  <c r="I11175" i="6"/>
  <c r="H11175" i="6"/>
  <c r="K11174" i="6"/>
  <c r="J11174" i="6"/>
  <c r="I11174" i="6"/>
  <c r="H11174" i="6"/>
  <c r="K11173" i="6"/>
  <c r="J11173" i="6"/>
  <c r="I11173" i="6"/>
  <c r="H11173" i="6"/>
  <c r="K11172" i="6"/>
  <c r="J11172" i="6"/>
  <c r="I11172" i="6"/>
  <c r="H11172" i="6"/>
  <c r="K11171" i="6"/>
  <c r="J11171" i="6"/>
  <c r="I11171" i="6"/>
  <c r="H11171" i="6"/>
  <c r="K11170" i="6"/>
  <c r="J11170" i="6"/>
  <c r="I11170" i="6"/>
  <c r="H11170" i="6"/>
  <c r="K11169" i="6"/>
  <c r="J11169" i="6"/>
  <c r="I11169" i="6"/>
  <c r="H11169" i="6"/>
  <c r="K11168" i="6"/>
  <c r="J11168" i="6"/>
  <c r="I11168" i="6"/>
  <c r="H11168" i="6"/>
  <c r="K11167" i="6"/>
  <c r="J11167" i="6"/>
  <c r="I11167" i="6"/>
  <c r="H11167" i="6"/>
  <c r="K11166" i="6"/>
  <c r="J11166" i="6"/>
  <c r="I11166" i="6"/>
  <c r="H11166" i="6"/>
  <c r="K11165" i="6"/>
  <c r="J11165" i="6"/>
  <c r="I11165" i="6"/>
  <c r="H11165" i="6"/>
  <c r="K11164" i="6"/>
  <c r="J11164" i="6"/>
  <c r="I11164" i="6"/>
  <c r="H11164" i="6"/>
  <c r="K11163" i="6"/>
  <c r="J11163" i="6"/>
  <c r="I11163" i="6"/>
  <c r="H11163" i="6"/>
  <c r="K11162" i="6"/>
  <c r="J11162" i="6"/>
  <c r="I11162" i="6"/>
  <c r="H11162" i="6"/>
  <c r="K11161" i="6"/>
  <c r="J11161" i="6"/>
  <c r="I11161" i="6"/>
  <c r="H11161" i="6"/>
  <c r="K11160" i="6"/>
  <c r="J11160" i="6"/>
  <c r="I11160" i="6"/>
  <c r="H11160" i="6"/>
  <c r="K11159" i="6"/>
  <c r="J11159" i="6"/>
  <c r="I11159" i="6"/>
  <c r="H11159" i="6"/>
  <c r="K11158" i="6"/>
  <c r="J11158" i="6"/>
  <c r="I11158" i="6"/>
  <c r="H11158" i="6"/>
  <c r="K11157" i="6"/>
  <c r="J11157" i="6"/>
  <c r="I11157" i="6"/>
  <c r="H11157" i="6"/>
  <c r="K11156" i="6"/>
  <c r="J11156" i="6"/>
  <c r="I11156" i="6"/>
  <c r="H11156" i="6"/>
  <c r="K11155" i="6"/>
  <c r="J11155" i="6"/>
  <c r="I11155" i="6"/>
  <c r="H11155" i="6"/>
  <c r="K11154" i="6"/>
  <c r="J11154" i="6"/>
  <c r="I11154" i="6"/>
  <c r="H11154" i="6"/>
  <c r="K11153" i="6"/>
  <c r="J11153" i="6"/>
  <c r="I11153" i="6"/>
  <c r="H11153" i="6"/>
  <c r="K11152" i="6"/>
  <c r="J11152" i="6"/>
  <c r="I11152" i="6"/>
  <c r="H11152" i="6"/>
  <c r="K11151" i="6"/>
  <c r="J11151" i="6"/>
  <c r="I11151" i="6"/>
  <c r="H11151" i="6"/>
  <c r="K11150" i="6"/>
  <c r="J11150" i="6"/>
  <c r="I11150" i="6"/>
  <c r="H11150" i="6"/>
  <c r="K11149" i="6"/>
  <c r="J11149" i="6"/>
  <c r="I11149" i="6"/>
  <c r="H11149" i="6"/>
  <c r="K11148" i="6"/>
  <c r="J11148" i="6"/>
  <c r="I11148" i="6"/>
  <c r="H11148" i="6"/>
  <c r="K11147" i="6"/>
  <c r="J11147" i="6"/>
  <c r="I11147" i="6"/>
  <c r="H11147" i="6"/>
  <c r="K11146" i="6"/>
  <c r="J11146" i="6"/>
  <c r="I11146" i="6"/>
  <c r="H11146" i="6"/>
  <c r="K11145" i="6"/>
  <c r="J11145" i="6"/>
  <c r="I11145" i="6"/>
  <c r="H11145" i="6"/>
  <c r="K11144" i="6"/>
  <c r="J11144" i="6"/>
  <c r="I11144" i="6"/>
  <c r="H11144" i="6"/>
  <c r="K11143" i="6"/>
  <c r="J11143" i="6"/>
  <c r="I11143" i="6"/>
  <c r="H11143" i="6"/>
  <c r="K11142" i="6"/>
  <c r="J11142" i="6"/>
  <c r="I11142" i="6"/>
  <c r="H11142" i="6"/>
  <c r="K11141" i="6"/>
  <c r="J11141" i="6"/>
  <c r="I11141" i="6"/>
  <c r="H11141" i="6"/>
  <c r="K11140" i="6"/>
  <c r="J11140" i="6"/>
  <c r="I11140" i="6"/>
  <c r="H11140" i="6"/>
  <c r="K11139" i="6"/>
  <c r="J11139" i="6"/>
  <c r="I11139" i="6"/>
  <c r="H11139" i="6"/>
  <c r="K11138" i="6"/>
  <c r="J11138" i="6"/>
  <c r="I11138" i="6"/>
  <c r="H11138" i="6"/>
  <c r="K11137" i="6"/>
  <c r="J11137" i="6"/>
  <c r="I11137" i="6"/>
  <c r="H11137" i="6"/>
  <c r="K11136" i="6"/>
  <c r="J11136" i="6"/>
  <c r="I11136" i="6"/>
  <c r="H11136" i="6"/>
  <c r="K11135" i="6"/>
  <c r="J11135" i="6"/>
  <c r="I11135" i="6"/>
  <c r="H11135" i="6"/>
  <c r="K11134" i="6"/>
  <c r="J11134" i="6"/>
  <c r="I11134" i="6"/>
  <c r="H11134" i="6"/>
  <c r="K11133" i="6"/>
  <c r="J11133" i="6"/>
  <c r="I11133" i="6"/>
  <c r="H11133" i="6"/>
  <c r="K11132" i="6"/>
  <c r="J11132" i="6"/>
  <c r="I11132" i="6"/>
  <c r="H11132" i="6"/>
  <c r="K11131" i="6"/>
  <c r="J11131" i="6"/>
  <c r="I11131" i="6"/>
  <c r="H11131" i="6"/>
  <c r="K11130" i="6"/>
  <c r="J11130" i="6"/>
  <c r="I11130" i="6"/>
  <c r="H11130" i="6"/>
  <c r="K11129" i="6"/>
  <c r="J11129" i="6"/>
  <c r="I11129" i="6"/>
  <c r="H11129" i="6"/>
  <c r="K11128" i="6"/>
  <c r="J11128" i="6"/>
  <c r="I11128" i="6"/>
  <c r="H11128" i="6"/>
  <c r="K11127" i="6"/>
  <c r="J11127" i="6"/>
  <c r="I11127" i="6"/>
  <c r="H11127" i="6"/>
  <c r="K11126" i="6"/>
  <c r="J11126" i="6"/>
  <c r="I11126" i="6"/>
  <c r="H11126" i="6"/>
  <c r="K11125" i="6"/>
  <c r="J11125" i="6"/>
  <c r="I11125" i="6"/>
  <c r="H11125" i="6"/>
  <c r="K11124" i="6"/>
  <c r="J11124" i="6"/>
  <c r="I11124" i="6"/>
  <c r="H11124" i="6"/>
  <c r="K11123" i="6"/>
  <c r="J11123" i="6"/>
  <c r="I11123" i="6"/>
  <c r="H11123" i="6"/>
  <c r="K11122" i="6"/>
  <c r="J11122" i="6"/>
  <c r="I11122" i="6"/>
  <c r="H11122" i="6"/>
  <c r="K11121" i="6"/>
  <c r="J11121" i="6"/>
  <c r="I11121" i="6"/>
  <c r="H11121" i="6"/>
  <c r="K11120" i="6"/>
  <c r="J11120" i="6"/>
  <c r="I11120" i="6"/>
  <c r="H11120" i="6"/>
  <c r="K11119" i="6"/>
  <c r="J11119" i="6"/>
  <c r="I11119" i="6"/>
  <c r="H11119" i="6"/>
  <c r="K11118" i="6"/>
  <c r="J11118" i="6"/>
  <c r="I11118" i="6"/>
  <c r="H11118" i="6"/>
  <c r="K11117" i="6"/>
  <c r="J11117" i="6"/>
  <c r="I11117" i="6"/>
  <c r="H11117" i="6"/>
  <c r="K11116" i="6"/>
  <c r="J11116" i="6"/>
  <c r="I11116" i="6"/>
  <c r="H11116" i="6"/>
  <c r="K11115" i="6"/>
  <c r="J11115" i="6"/>
  <c r="I11115" i="6"/>
  <c r="H11115" i="6"/>
  <c r="K11114" i="6"/>
  <c r="J11114" i="6"/>
  <c r="I11114" i="6"/>
  <c r="H11114" i="6"/>
  <c r="K11113" i="6"/>
  <c r="J11113" i="6"/>
  <c r="I11113" i="6"/>
  <c r="H11113" i="6"/>
  <c r="K11112" i="6"/>
  <c r="J11112" i="6"/>
  <c r="I11112" i="6"/>
  <c r="H11112" i="6"/>
  <c r="K11111" i="6"/>
  <c r="J11111" i="6"/>
  <c r="I11111" i="6"/>
  <c r="H11111" i="6"/>
  <c r="K11110" i="6"/>
  <c r="J11110" i="6"/>
  <c r="I11110" i="6"/>
  <c r="H11110" i="6"/>
  <c r="K11109" i="6"/>
  <c r="J11109" i="6"/>
  <c r="I11109" i="6"/>
  <c r="H11109" i="6"/>
  <c r="K11108" i="6"/>
  <c r="J11108" i="6"/>
  <c r="I11108" i="6"/>
  <c r="H11108" i="6"/>
  <c r="K11107" i="6"/>
  <c r="J11107" i="6"/>
  <c r="I11107" i="6"/>
  <c r="H11107" i="6"/>
  <c r="K11106" i="6"/>
  <c r="J11106" i="6"/>
  <c r="I11106" i="6"/>
  <c r="H11106" i="6"/>
  <c r="K11105" i="6"/>
  <c r="J11105" i="6"/>
  <c r="I11105" i="6"/>
  <c r="H11105" i="6"/>
  <c r="K11104" i="6"/>
  <c r="J11104" i="6"/>
  <c r="I11104" i="6"/>
  <c r="H11104" i="6"/>
  <c r="K11103" i="6"/>
  <c r="J11103" i="6"/>
  <c r="I11103" i="6"/>
  <c r="H11103" i="6"/>
  <c r="K11102" i="6"/>
  <c r="J11102" i="6"/>
  <c r="I11102" i="6"/>
  <c r="H11102" i="6"/>
  <c r="K11101" i="6"/>
  <c r="J11101" i="6"/>
  <c r="I11101" i="6"/>
  <c r="H11101" i="6"/>
  <c r="K11100" i="6"/>
  <c r="J11100" i="6"/>
  <c r="I11100" i="6"/>
  <c r="H11100" i="6"/>
  <c r="K11099" i="6"/>
  <c r="J11099" i="6"/>
  <c r="I11099" i="6"/>
  <c r="H11099" i="6"/>
  <c r="K11098" i="6"/>
  <c r="J11098" i="6"/>
  <c r="I11098" i="6"/>
  <c r="H11098" i="6"/>
  <c r="K11097" i="6"/>
  <c r="J11097" i="6"/>
  <c r="I11097" i="6"/>
  <c r="H11097" i="6"/>
  <c r="K11096" i="6"/>
  <c r="J11096" i="6"/>
  <c r="I11096" i="6"/>
  <c r="H11096" i="6"/>
  <c r="K11095" i="6"/>
  <c r="J11095" i="6"/>
  <c r="I11095" i="6"/>
  <c r="H11095" i="6"/>
  <c r="K11094" i="6"/>
  <c r="J11094" i="6"/>
  <c r="I11094" i="6"/>
  <c r="H11094" i="6"/>
  <c r="K11093" i="6"/>
  <c r="J11093" i="6"/>
  <c r="I11093" i="6"/>
  <c r="H11093" i="6"/>
  <c r="K11092" i="6"/>
  <c r="J11092" i="6"/>
  <c r="I11092" i="6"/>
  <c r="H11092" i="6"/>
  <c r="K11091" i="6"/>
  <c r="J11091" i="6"/>
  <c r="I11091" i="6"/>
  <c r="H11091" i="6"/>
  <c r="K11090" i="6"/>
  <c r="J11090" i="6"/>
  <c r="I11090" i="6"/>
  <c r="H11090" i="6"/>
  <c r="K11089" i="6"/>
  <c r="J11089" i="6"/>
  <c r="I11089" i="6"/>
  <c r="H11089" i="6"/>
  <c r="K11088" i="6"/>
  <c r="J11088" i="6"/>
  <c r="I11088" i="6"/>
  <c r="H11088" i="6"/>
  <c r="K11087" i="6"/>
  <c r="J11087" i="6"/>
  <c r="I11087" i="6"/>
  <c r="H11087" i="6"/>
  <c r="K11086" i="6"/>
  <c r="J11086" i="6"/>
  <c r="I11086" i="6"/>
  <c r="H11086" i="6"/>
  <c r="K11085" i="6"/>
  <c r="J11085" i="6"/>
  <c r="I11085" i="6"/>
  <c r="H11085" i="6"/>
  <c r="K11084" i="6"/>
  <c r="J11084" i="6"/>
  <c r="I11084" i="6"/>
  <c r="H11084" i="6"/>
  <c r="K11083" i="6"/>
  <c r="J11083" i="6"/>
  <c r="I11083" i="6"/>
  <c r="H11083" i="6"/>
  <c r="K11082" i="6"/>
  <c r="J11082" i="6"/>
  <c r="I11082" i="6"/>
  <c r="H11082" i="6"/>
  <c r="K11081" i="6"/>
  <c r="J11081" i="6"/>
  <c r="I11081" i="6"/>
  <c r="H11081" i="6"/>
  <c r="K11080" i="6"/>
  <c r="J11080" i="6"/>
  <c r="I11080" i="6"/>
  <c r="H11080" i="6"/>
  <c r="K11079" i="6"/>
  <c r="J11079" i="6"/>
  <c r="I11079" i="6"/>
  <c r="H11079" i="6"/>
  <c r="K11078" i="6"/>
  <c r="J11078" i="6"/>
  <c r="I11078" i="6"/>
  <c r="H11078" i="6"/>
  <c r="K11077" i="6"/>
  <c r="J11077" i="6"/>
  <c r="I11077" i="6"/>
  <c r="H11077" i="6"/>
  <c r="K11076" i="6"/>
  <c r="J11076" i="6"/>
  <c r="I11076" i="6"/>
  <c r="H11076" i="6"/>
  <c r="K11075" i="6"/>
  <c r="J11075" i="6"/>
  <c r="I11075" i="6"/>
  <c r="H11075" i="6"/>
  <c r="K11074" i="6"/>
  <c r="J11074" i="6"/>
  <c r="I11074" i="6"/>
  <c r="H11074" i="6"/>
  <c r="K11073" i="6"/>
  <c r="J11073" i="6"/>
  <c r="I11073" i="6"/>
  <c r="H11073" i="6"/>
  <c r="K11072" i="6"/>
  <c r="J11072" i="6"/>
  <c r="I11072" i="6"/>
  <c r="H11072" i="6"/>
  <c r="K11071" i="6"/>
  <c r="J11071" i="6"/>
  <c r="I11071" i="6"/>
  <c r="H11071" i="6"/>
  <c r="K11070" i="6"/>
  <c r="J11070" i="6"/>
  <c r="I11070" i="6"/>
  <c r="H11070" i="6"/>
  <c r="K11069" i="6"/>
  <c r="J11069" i="6"/>
  <c r="I11069" i="6"/>
  <c r="H11069" i="6"/>
  <c r="K11068" i="6"/>
  <c r="J11068" i="6"/>
  <c r="I11068" i="6"/>
  <c r="H11068" i="6"/>
  <c r="K11067" i="6"/>
  <c r="J11067" i="6"/>
  <c r="I11067" i="6"/>
  <c r="H11067" i="6"/>
  <c r="K11066" i="6"/>
  <c r="J11066" i="6"/>
  <c r="I11066" i="6"/>
  <c r="H11066" i="6"/>
  <c r="K11065" i="6"/>
  <c r="J11065" i="6"/>
  <c r="I11065" i="6"/>
  <c r="H11065" i="6"/>
  <c r="K11064" i="6"/>
  <c r="J11064" i="6"/>
  <c r="I11064" i="6"/>
  <c r="H11064" i="6"/>
  <c r="K11063" i="6"/>
  <c r="J11063" i="6"/>
  <c r="I11063" i="6"/>
  <c r="H11063" i="6"/>
  <c r="K11062" i="6"/>
  <c r="J11062" i="6"/>
  <c r="I11062" i="6"/>
  <c r="H11062" i="6"/>
  <c r="K11061" i="6"/>
  <c r="J11061" i="6"/>
  <c r="I11061" i="6"/>
  <c r="H11061" i="6"/>
  <c r="K11060" i="6"/>
  <c r="J11060" i="6"/>
  <c r="I11060" i="6"/>
  <c r="H11060" i="6"/>
  <c r="K11059" i="6"/>
  <c r="J11059" i="6"/>
  <c r="I11059" i="6"/>
  <c r="H11059" i="6"/>
  <c r="K11058" i="6"/>
  <c r="J11058" i="6"/>
  <c r="I11058" i="6"/>
  <c r="H11058" i="6"/>
  <c r="K11057" i="6"/>
  <c r="J11057" i="6"/>
  <c r="I11057" i="6"/>
  <c r="H11057" i="6"/>
  <c r="K11056" i="6"/>
  <c r="J11056" i="6"/>
  <c r="I11056" i="6"/>
  <c r="H11056" i="6"/>
  <c r="K11055" i="6"/>
  <c r="J11055" i="6"/>
  <c r="I11055" i="6"/>
  <c r="H11055" i="6"/>
  <c r="K11054" i="6"/>
  <c r="J11054" i="6"/>
  <c r="I11054" i="6"/>
  <c r="H11054" i="6"/>
  <c r="K11053" i="6"/>
  <c r="J11053" i="6"/>
  <c r="I11053" i="6"/>
  <c r="H11053" i="6"/>
  <c r="K11052" i="6"/>
  <c r="J11052" i="6"/>
  <c r="I11052" i="6"/>
  <c r="H11052" i="6"/>
  <c r="K11051" i="6"/>
  <c r="J11051" i="6"/>
  <c r="I11051" i="6"/>
  <c r="H11051" i="6"/>
  <c r="K11050" i="6"/>
  <c r="J11050" i="6"/>
  <c r="I11050" i="6"/>
  <c r="H11050" i="6"/>
  <c r="K11049" i="6"/>
  <c r="J11049" i="6"/>
  <c r="I11049" i="6"/>
  <c r="H11049" i="6"/>
  <c r="K11048" i="6"/>
  <c r="J11048" i="6"/>
  <c r="I11048" i="6"/>
  <c r="H11048" i="6"/>
  <c r="K11047" i="6"/>
  <c r="J11047" i="6"/>
  <c r="I11047" i="6"/>
  <c r="H11047" i="6"/>
  <c r="K11046" i="6"/>
  <c r="J11046" i="6"/>
  <c r="I11046" i="6"/>
  <c r="H11046" i="6"/>
  <c r="K11045" i="6"/>
  <c r="J11045" i="6"/>
  <c r="I11045" i="6"/>
  <c r="H11045" i="6"/>
  <c r="K11044" i="6"/>
  <c r="J11044" i="6"/>
  <c r="I11044" i="6"/>
  <c r="H11044" i="6"/>
  <c r="K11043" i="6"/>
  <c r="J11043" i="6"/>
  <c r="I11043" i="6"/>
  <c r="H11043" i="6"/>
  <c r="K11042" i="6"/>
  <c r="J11042" i="6"/>
  <c r="I11042" i="6"/>
  <c r="H11042" i="6"/>
  <c r="K11041" i="6"/>
  <c r="J11041" i="6"/>
  <c r="I11041" i="6"/>
  <c r="H11041" i="6"/>
  <c r="K11040" i="6"/>
  <c r="J11040" i="6"/>
  <c r="I11040" i="6"/>
  <c r="H11040" i="6"/>
  <c r="K11039" i="6"/>
  <c r="J11039" i="6"/>
  <c r="I11039" i="6"/>
  <c r="H11039" i="6"/>
  <c r="K11038" i="6"/>
  <c r="J11038" i="6"/>
  <c r="I11038" i="6"/>
  <c r="H11038" i="6"/>
  <c r="K11037" i="6"/>
  <c r="J11037" i="6"/>
  <c r="I11037" i="6"/>
  <c r="H11037" i="6"/>
  <c r="K11036" i="6"/>
  <c r="J11036" i="6"/>
  <c r="I11036" i="6"/>
  <c r="H11036" i="6"/>
  <c r="K11035" i="6"/>
  <c r="J11035" i="6"/>
  <c r="I11035" i="6"/>
  <c r="H11035" i="6"/>
  <c r="K11034" i="6"/>
  <c r="J11034" i="6"/>
  <c r="I11034" i="6"/>
  <c r="H11034" i="6"/>
  <c r="K11033" i="6"/>
  <c r="J11033" i="6"/>
  <c r="I11033" i="6"/>
  <c r="H11033" i="6"/>
  <c r="K11032" i="6"/>
  <c r="J11032" i="6"/>
  <c r="I11032" i="6"/>
  <c r="H11032" i="6"/>
  <c r="K11031" i="6"/>
  <c r="J11031" i="6"/>
  <c r="I11031" i="6"/>
  <c r="H11031" i="6"/>
  <c r="K11030" i="6"/>
  <c r="J11030" i="6"/>
  <c r="I11030" i="6"/>
  <c r="H11030" i="6"/>
  <c r="K11029" i="6"/>
  <c r="J11029" i="6"/>
  <c r="I11029" i="6"/>
  <c r="H11029" i="6"/>
  <c r="K11028" i="6"/>
  <c r="J11028" i="6"/>
  <c r="I11028" i="6"/>
  <c r="H11028" i="6"/>
  <c r="K11027" i="6"/>
  <c r="J11027" i="6"/>
  <c r="I11027" i="6"/>
  <c r="H11027" i="6"/>
  <c r="K11026" i="6"/>
  <c r="J11026" i="6"/>
  <c r="I11026" i="6"/>
  <c r="H11026" i="6"/>
  <c r="K11025" i="6"/>
  <c r="J11025" i="6"/>
  <c r="I11025" i="6"/>
  <c r="H11025" i="6"/>
  <c r="K11024" i="6"/>
  <c r="J11024" i="6"/>
  <c r="I11024" i="6"/>
  <c r="H11024" i="6"/>
  <c r="K11023" i="6"/>
  <c r="J11023" i="6"/>
  <c r="I11023" i="6"/>
  <c r="H11023" i="6"/>
  <c r="K11022" i="6"/>
  <c r="J11022" i="6"/>
  <c r="I11022" i="6"/>
  <c r="H11022" i="6"/>
  <c r="K11021" i="6"/>
  <c r="J11021" i="6"/>
  <c r="I11021" i="6"/>
  <c r="H11021" i="6"/>
  <c r="K11020" i="6"/>
  <c r="J11020" i="6"/>
  <c r="I11020" i="6"/>
  <c r="H11020" i="6"/>
  <c r="K11019" i="6"/>
  <c r="J11019" i="6"/>
  <c r="I11019" i="6"/>
  <c r="H11019" i="6"/>
  <c r="K11018" i="6"/>
  <c r="J11018" i="6"/>
  <c r="I11018" i="6"/>
  <c r="H11018" i="6"/>
  <c r="K11017" i="6"/>
  <c r="J11017" i="6"/>
  <c r="I11017" i="6"/>
  <c r="H11017" i="6"/>
  <c r="K11016" i="6"/>
  <c r="J11016" i="6"/>
  <c r="I11016" i="6"/>
  <c r="H11016" i="6"/>
  <c r="K11015" i="6"/>
  <c r="J11015" i="6"/>
  <c r="I11015" i="6"/>
  <c r="H11015" i="6"/>
  <c r="K11014" i="6"/>
  <c r="J11014" i="6"/>
  <c r="I11014" i="6"/>
  <c r="H11014" i="6"/>
  <c r="K11013" i="6"/>
  <c r="J11013" i="6"/>
  <c r="I11013" i="6"/>
  <c r="H11013" i="6"/>
  <c r="K11012" i="6"/>
  <c r="J11012" i="6"/>
  <c r="I11012" i="6"/>
  <c r="H11012" i="6"/>
  <c r="K11011" i="6"/>
  <c r="J11011" i="6"/>
  <c r="I11011" i="6"/>
  <c r="H11011" i="6"/>
  <c r="K11010" i="6"/>
  <c r="J11010" i="6"/>
  <c r="I11010" i="6"/>
  <c r="H11010" i="6"/>
  <c r="K11009" i="6"/>
  <c r="J11009" i="6"/>
  <c r="I11009" i="6"/>
  <c r="H11009" i="6"/>
  <c r="K11008" i="6"/>
  <c r="J11008" i="6"/>
  <c r="I11008" i="6"/>
  <c r="H11008" i="6"/>
  <c r="K11007" i="6"/>
  <c r="J11007" i="6"/>
  <c r="I11007" i="6"/>
  <c r="H11007" i="6"/>
  <c r="K11006" i="6"/>
  <c r="J11006" i="6"/>
  <c r="I11006" i="6"/>
  <c r="H11006" i="6"/>
  <c r="K11005" i="6"/>
  <c r="J11005" i="6"/>
  <c r="I11005" i="6"/>
  <c r="H11005" i="6"/>
  <c r="K11004" i="6"/>
  <c r="J11004" i="6"/>
  <c r="I11004" i="6"/>
  <c r="H11004" i="6"/>
  <c r="K11003" i="6"/>
  <c r="J11003" i="6"/>
  <c r="I11003" i="6"/>
  <c r="H11003" i="6"/>
  <c r="K11002" i="6"/>
  <c r="J11002" i="6"/>
  <c r="I11002" i="6"/>
  <c r="H11002" i="6"/>
  <c r="K11001" i="6"/>
  <c r="J11001" i="6"/>
  <c r="I11001" i="6"/>
  <c r="H11001" i="6"/>
  <c r="K11000" i="6"/>
  <c r="J11000" i="6"/>
  <c r="I11000" i="6"/>
  <c r="H11000" i="6"/>
  <c r="K10999" i="6"/>
  <c r="J10999" i="6"/>
  <c r="I10999" i="6"/>
  <c r="H10999" i="6"/>
  <c r="K10998" i="6"/>
  <c r="J10998" i="6"/>
  <c r="I10998" i="6"/>
  <c r="H10998" i="6"/>
  <c r="K10997" i="6"/>
  <c r="J10997" i="6"/>
  <c r="I10997" i="6"/>
  <c r="H10997" i="6"/>
  <c r="K10996" i="6"/>
  <c r="J10996" i="6"/>
  <c r="I10996" i="6"/>
  <c r="H10996" i="6"/>
  <c r="K10995" i="6"/>
  <c r="J10995" i="6"/>
  <c r="I10995" i="6"/>
  <c r="H10995" i="6"/>
  <c r="K10994" i="6"/>
  <c r="J10994" i="6"/>
  <c r="I10994" i="6"/>
  <c r="H10994" i="6"/>
  <c r="K10993" i="6"/>
  <c r="J10993" i="6"/>
  <c r="I10993" i="6"/>
  <c r="H10993" i="6"/>
  <c r="K10992" i="6"/>
  <c r="J10992" i="6"/>
  <c r="I10992" i="6"/>
  <c r="H10992" i="6"/>
  <c r="K10991" i="6"/>
  <c r="J10991" i="6"/>
  <c r="I10991" i="6"/>
  <c r="H10991" i="6"/>
  <c r="K10990" i="6"/>
  <c r="J10990" i="6"/>
  <c r="I10990" i="6"/>
  <c r="H10990" i="6"/>
  <c r="K10989" i="6"/>
  <c r="J10989" i="6"/>
  <c r="I10989" i="6"/>
  <c r="H10989" i="6"/>
  <c r="K10988" i="6"/>
  <c r="J10988" i="6"/>
  <c r="I10988" i="6"/>
  <c r="H10988" i="6"/>
  <c r="K10987" i="6"/>
  <c r="J10987" i="6"/>
  <c r="I10987" i="6"/>
  <c r="H10987" i="6"/>
  <c r="K10986" i="6"/>
  <c r="J10986" i="6"/>
  <c r="I10986" i="6"/>
  <c r="H10986" i="6"/>
  <c r="K10985" i="6"/>
  <c r="J10985" i="6"/>
  <c r="I10985" i="6"/>
  <c r="H10985" i="6"/>
  <c r="K10984" i="6"/>
  <c r="J10984" i="6"/>
  <c r="I10984" i="6"/>
  <c r="H10984" i="6"/>
  <c r="K10983" i="6"/>
  <c r="J10983" i="6"/>
  <c r="I10983" i="6"/>
  <c r="H10983" i="6"/>
  <c r="K10982" i="6"/>
  <c r="J10982" i="6"/>
  <c r="I10982" i="6"/>
  <c r="H10982" i="6"/>
  <c r="K10981" i="6"/>
  <c r="J10981" i="6"/>
  <c r="I10981" i="6"/>
  <c r="H10981" i="6"/>
  <c r="K10980" i="6"/>
  <c r="J10980" i="6"/>
  <c r="I10980" i="6"/>
  <c r="H10980" i="6"/>
  <c r="K10979" i="6"/>
  <c r="J10979" i="6"/>
  <c r="I10979" i="6"/>
  <c r="H10979" i="6"/>
  <c r="K10978" i="6"/>
  <c r="J10978" i="6"/>
  <c r="I10978" i="6"/>
  <c r="H10978" i="6"/>
  <c r="K10977" i="6"/>
  <c r="J10977" i="6"/>
  <c r="I10977" i="6"/>
  <c r="H10977" i="6"/>
  <c r="K10976" i="6"/>
  <c r="J10976" i="6"/>
  <c r="I10976" i="6"/>
  <c r="H10976" i="6"/>
  <c r="K10975" i="6"/>
  <c r="J10975" i="6"/>
  <c r="I10975" i="6"/>
  <c r="H10975" i="6"/>
  <c r="K10974" i="6"/>
  <c r="J10974" i="6"/>
  <c r="I10974" i="6"/>
  <c r="H10974" i="6"/>
  <c r="K10973" i="6"/>
  <c r="J10973" i="6"/>
  <c r="I10973" i="6"/>
  <c r="H10973" i="6"/>
  <c r="K10972" i="6"/>
  <c r="J10972" i="6"/>
  <c r="I10972" i="6"/>
  <c r="H10972" i="6"/>
  <c r="K10971" i="6"/>
  <c r="J10971" i="6"/>
  <c r="I10971" i="6"/>
  <c r="H10971" i="6"/>
  <c r="K10970" i="6"/>
  <c r="J10970" i="6"/>
  <c r="I10970" i="6"/>
  <c r="H10970" i="6"/>
  <c r="K10969" i="6"/>
  <c r="J10969" i="6"/>
  <c r="I10969" i="6"/>
  <c r="H10969" i="6"/>
  <c r="K10968" i="6"/>
  <c r="J10968" i="6"/>
  <c r="I10968" i="6"/>
  <c r="H10968" i="6"/>
  <c r="K10967" i="6"/>
  <c r="J10967" i="6"/>
  <c r="I10967" i="6"/>
  <c r="H10967" i="6"/>
  <c r="K10966" i="6"/>
  <c r="J10966" i="6"/>
  <c r="I10966" i="6"/>
  <c r="H10966" i="6"/>
  <c r="K10965" i="6"/>
  <c r="J10965" i="6"/>
  <c r="I10965" i="6"/>
  <c r="H10965" i="6"/>
  <c r="K10964" i="6"/>
  <c r="J10964" i="6"/>
  <c r="I10964" i="6"/>
  <c r="H10964" i="6"/>
  <c r="K10963" i="6"/>
  <c r="J10963" i="6"/>
  <c r="I10963" i="6"/>
  <c r="H10963" i="6"/>
  <c r="K10962" i="6"/>
  <c r="J10962" i="6"/>
  <c r="I10962" i="6"/>
  <c r="H10962" i="6"/>
  <c r="K10961" i="6"/>
  <c r="J10961" i="6"/>
  <c r="I10961" i="6"/>
  <c r="H10961" i="6"/>
  <c r="K10960" i="6"/>
  <c r="J10960" i="6"/>
  <c r="I10960" i="6"/>
  <c r="H10960" i="6"/>
  <c r="K10959" i="6"/>
  <c r="J10959" i="6"/>
  <c r="I10959" i="6"/>
  <c r="H10959" i="6"/>
  <c r="K10958" i="6"/>
  <c r="J10958" i="6"/>
  <c r="I10958" i="6"/>
  <c r="H10958" i="6"/>
  <c r="K10957" i="6"/>
  <c r="J10957" i="6"/>
  <c r="I10957" i="6"/>
  <c r="H10957" i="6"/>
  <c r="K10956" i="6"/>
  <c r="J10956" i="6"/>
  <c r="I10956" i="6"/>
  <c r="H10956" i="6"/>
  <c r="K10955" i="6"/>
  <c r="J10955" i="6"/>
  <c r="I10955" i="6"/>
  <c r="H10955" i="6"/>
  <c r="K10954" i="6"/>
  <c r="J10954" i="6"/>
  <c r="I10954" i="6"/>
  <c r="H10954" i="6"/>
  <c r="K10953" i="6"/>
  <c r="J10953" i="6"/>
  <c r="I10953" i="6"/>
  <c r="H10953" i="6"/>
  <c r="K10952" i="6"/>
  <c r="J10952" i="6"/>
  <c r="I10952" i="6"/>
  <c r="H10952" i="6"/>
  <c r="K10951" i="6"/>
  <c r="J10951" i="6"/>
  <c r="I10951" i="6"/>
  <c r="H10951" i="6"/>
  <c r="K10950" i="6"/>
  <c r="J10950" i="6"/>
  <c r="I10950" i="6"/>
  <c r="H10950" i="6"/>
  <c r="K10949" i="6"/>
  <c r="J10949" i="6"/>
  <c r="I10949" i="6"/>
  <c r="H10949" i="6"/>
  <c r="K10948" i="6"/>
  <c r="J10948" i="6"/>
  <c r="I10948" i="6"/>
  <c r="H10948" i="6"/>
  <c r="K10947" i="6"/>
  <c r="J10947" i="6"/>
  <c r="I10947" i="6"/>
  <c r="H10947" i="6"/>
  <c r="K10946" i="6"/>
  <c r="J10946" i="6"/>
  <c r="I10946" i="6"/>
  <c r="H10946" i="6"/>
  <c r="K10945" i="6"/>
  <c r="J10945" i="6"/>
  <c r="I10945" i="6"/>
  <c r="H10945" i="6"/>
  <c r="K10944" i="6"/>
  <c r="J10944" i="6"/>
  <c r="I10944" i="6"/>
  <c r="H10944" i="6"/>
  <c r="K10943" i="6"/>
  <c r="J10943" i="6"/>
  <c r="I10943" i="6"/>
  <c r="H10943" i="6"/>
  <c r="K10942" i="6"/>
  <c r="J10942" i="6"/>
  <c r="I10942" i="6"/>
  <c r="H10942" i="6"/>
  <c r="K10941" i="6"/>
  <c r="J10941" i="6"/>
  <c r="I10941" i="6"/>
  <c r="H10941" i="6"/>
  <c r="K10940" i="6"/>
  <c r="J10940" i="6"/>
  <c r="I10940" i="6"/>
  <c r="H10940" i="6"/>
  <c r="K10939" i="6"/>
  <c r="J10939" i="6"/>
  <c r="I10939" i="6"/>
  <c r="H10939" i="6"/>
  <c r="K10938" i="6"/>
  <c r="J10938" i="6"/>
  <c r="I10938" i="6"/>
  <c r="H10938" i="6"/>
  <c r="K10937" i="6"/>
  <c r="J10937" i="6"/>
  <c r="I10937" i="6"/>
  <c r="H10937" i="6"/>
  <c r="K10936" i="6"/>
  <c r="J10936" i="6"/>
  <c r="I10936" i="6"/>
  <c r="H10936" i="6"/>
  <c r="K10935" i="6"/>
  <c r="J10935" i="6"/>
  <c r="I10935" i="6"/>
  <c r="H10935" i="6"/>
  <c r="K10934" i="6"/>
  <c r="J10934" i="6"/>
  <c r="I10934" i="6"/>
  <c r="H10934" i="6"/>
  <c r="K10933" i="6"/>
  <c r="J10933" i="6"/>
  <c r="I10933" i="6"/>
  <c r="H10933" i="6"/>
  <c r="K10932" i="6"/>
  <c r="J10932" i="6"/>
  <c r="I10932" i="6"/>
  <c r="H10932" i="6"/>
  <c r="K10931" i="6"/>
  <c r="J10931" i="6"/>
  <c r="I10931" i="6"/>
  <c r="H10931" i="6"/>
  <c r="K10930" i="6"/>
  <c r="J10930" i="6"/>
  <c r="I10930" i="6"/>
  <c r="H10930" i="6"/>
  <c r="K10929" i="6"/>
  <c r="J10929" i="6"/>
  <c r="I10929" i="6"/>
  <c r="H10929" i="6"/>
  <c r="K10928" i="6"/>
  <c r="J10928" i="6"/>
  <c r="I10928" i="6"/>
  <c r="H10928" i="6"/>
  <c r="K10927" i="6"/>
  <c r="J10927" i="6"/>
  <c r="I10927" i="6"/>
  <c r="H10927" i="6"/>
  <c r="K10926" i="6"/>
  <c r="J10926" i="6"/>
  <c r="I10926" i="6"/>
  <c r="H10926" i="6"/>
  <c r="K10925" i="6"/>
  <c r="J10925" i="6"/>
  <c r="I10925" i="6"/>
  <c r="H10925" i="6"/>
  <c r="K10924" i="6"/>
  <c r="J10924" i="6"/>
  <c r="I10924" i="6"/>
  <c r="H10924" i="6"/>
  <c r="K10923" i="6"/>
  <c r="J10923" i="6"/>
  <c r="I10923" i="6"/>
  <c r="H10923" i="6"/>
  <c r="K10922" i="6"/>
  <c r="J10922" i="6"/>
  <c r="I10922" i="6"/>
  <c r="H10922" i="6"/>
  <c r="K10921" i="6"/>
  <c r="J10921" i="6"/>
  <c r="I10921" i="6"/>
  <c r="H10921" i="6"/>
  <c r="K10920" i="6"/>
  <c r="J10920" i="6"/>
  <c r="I10920" i="6"/>
  <c r="H10920" i="6"/>
  <c r="K10919" i="6"/>
  <c r="J10919" i="6"/>
  <c r="I10919" i="6"/>
  <c r="H10919" i="6"/>
  <c r="K10918" i="6"/>
  <c r="J10918" i="6"/>
  <c r="I10918" i="6"/>
  <c r="H10918" i="6"/>
  <c r="K10917" i="6"/>
  <c r="J10917" i="6"/>
  <c r="I10917" i="6"/>
  <c r="H10917" i="6"/>
  <c r="K10916" i="6"/>
  <c r="J10916" i="6"/>
  <c r="I10916" i="6"/>
  <c r="H10916" i="6"/>
  <c r="K10915" i="6"/>
  <c r="J10915" i="6"/>
  <c r="I10915" i="6"/>
  <c r="H10915" i="6"/>
  <c r="K10914" i="6"/>
  <c r="J10914" i="6"/>
  <c r="I10914" i="6"/>
  <c r="H10914" i="6"/>
  <c r="K10913" i="6"/>
  <c r="J10913" i="6"/>
  <c r="I10913" i="6"/>
  <c r="H10913" i="6"/>
  <c r="K10912" i="6"/>
  <c r="J10912" i="6"/>
  <c r="I10912" i="6"/>
  <c r="H10912" i="6"/>
  <c r="K10911" i="6"/>
  <c r="J10911" i="6"/>
  <c r="I10911" i="6"/>
  <c r="H10911" i="6"/>
  <c r="K10910" i="6"/>
  <c r="J10910" i="6"/>
  <c r="I10910" i="6"/>
  <c r="H10910" i="6"/>
  <c r="K10909" i="6"/>
  <c r="J10909" i="6"/>
  <c r="I10909" i="6"/>
  <c r="H10909" i="6"/>
  <c r="K10908" i="6"/>
  <c r="J10908" i="6"/>
  <c r="I10908" i="6"/>
  <c r="H10908" i="6"/>
  <c r="K10907" i="6"/>
  <c r="J10907" i="6"/>
  <c r="I10907" i="6"/>
  <c r="H10907" i="6"/>
  <c r="K10906" i="6"/>
  <c r="J10906" i="6"/>
  <c r="I10906" i="6"/>
  <c r="H10906" i="6"/>
  <c r="K10905" i="6"/>
  <c r="J10905" i="6"/>
  <c r="I10905" i="6"/>
  <c r="H10905" i="6"/>
  <c r="K10904" i="6"/>
  <c r="J10904" i="6"/>
  <c r="I10904" i="6"/>
  <c r="H10904" i="6"/>
  <c r="K10903" i="6"/>
  <c r="J10903" i="6"/>
  <c r="I10903" i="6"/>
  <c r="H10903" i="6"/>
  <c r="K10902" i="6"/>
  <c r="J10902" i="6"/>
  <c r="I10902" i="6"/>
  <c r="H10902" i="6"/>
  <c r="K10901" i="6"/>
  <c r="J10901" i="6"/>
  <c r="I10901" i="6"/>
  <c r="H10901" i="6"/>
  <c r="K10900" i="6"/>
  <c r="J10900" i="6"/>
  <c r="I10900" i="6"/>
  <c r="H10900" i="6"/>
  <c r="K10899" i="6"/>
  <c r="J10899" i="6"/>
  <c r="I10899" i="6"/>
  <c r="H10899" i="6"/>
  <c r="K10898" i="6"/>
  <c r="J10898" i="6"/>
  <c r="I10898" i="6"/>
  <c r="H10898" i="6"/>
  <c r="K10897" i="6"/>
  <c r="J10897" i="6"/>
  <c r="I10897" i="6"/>
  <c r="H10897" i="6"/>
  <c r="K10896" i="6"/>
  <c r="J10896" i="6"/>
  <c r="I10896" i="6"/>
  <c r="H10896" i="6"/>
  <c r="K10895" i="6"/>
  <c r="J10895" i="6"/>
  <c r="I10895" i="6"/>
  <c r="H10895" i="6"/>
  <c r="K10894" i="6"/>
  <c r="J10894" i="6"/>
  <c r="I10894" i="6"/>
  <c r="H10894" i="6"/>
  <c r="K10893" i="6"/>
  <c r="J10893" i="6"/>
  <c r="I10893" i="6"/>
  <c r="H10893" i="6"/>
  <c r="K10892" i="6"/>
  <c r="J10892" i="6"/>
  <c r="I10892" i="6"/>
  <c r="H10892" i="6"/>
  <c r="K10891" i="6"/>
  <c r="J10891" i="6"/>
  <c r="I10891" i="6"/>
  <c r="H10891" i="6"/>
  <c r="K10890" i="6"/>
  <c r="J10890" i="6"/>
  <c r="I10890" i="6"/>
  <c r="H10890" i="6"/>
  <c r="K10889" i="6"/>
  <c r="J10889" i="6"/>
  <c r="I10889" i="6"/>
  <c r="H10889" i="6"/>
  <c r="K10888" i="6"/>
  <c r="J10888" i="6"/>
  <c r="I10888" i="6"/>
  <c r="H10888" i="6"/>
  <c r="K10887" i="6"/>
  <c r="J10887" i="6"/>
  <c r="I10887" i="6"/>
  <c r="H10887" i="6"/>
  <c r="K10886" i="6"/>
  <c r="J10886" i="6"/>
  <c r="I10886" i="6"/>
  <c r="H10886" i="6"/>
  <c r="K10885" i="6"/>
  <c r="J10885" i="6"/>
  <c r="I10885" i="6"/>
  <c r="H10885" i="6"/>
  <c r="K10884" i="6"/>
  <c r="J10884" i="6"/>
  <c r="I10884" i="6"/>
  <c r="H10884" i="6"/>
  <c r="K10883" i="6"/>
  <c r="J10883" i="6"/>
  <c r="I10883" i="6"/>
  <c r="H10883" i="6"/>
  <c r="K10882" i="6"/>
  <c r="J10882" i="6"/>
  <c r="I10882" i="6"/>
  <c r="H10882" i="6"/>
  <c r="K10881" i="6"/>
  <c r="J10881" i="6"/>
  <c r="I10881" i="6"/>
  <c r="H10881" i="6"/>
  <c r="K10880" i="6"/>
  <c r="J10880" i="6"/>
  <c r="I10880" i="6"/>
  <c r="H10880" i="6"/>
  <c r="K10879" i="6"/>
  <c r="J10879" i="6"/>
  <c r="I10879" i="6"/>
  <c r="H10879" i="6"/>
  <c r="K10878" i="6"/>
  <c r="J10878" i="6"/>
  <c r="I10878" i="6"/>
  <c r="H10878" i="6"/>
  <c r="K10877" i="6"/>
  <c r="J10877" i="6"/>
  <c r="I10877" i="6"/>
  <c r="H10877" i="6"/>
  <c r="K10876" i="6"/>
  <c r="J10876" i="6"/>
  <c r="I10876" i="6"/>
  <c r="H10876" i="6"/>
  <c r="K10875" i="6"/>
  <c r="J10875" i="6"/>
  <c r="I10875" i="6"/>
  <c r="H10875" i="6"/>
  <c r="K10874" i="6"/>
  <c r="J10874" i="6"/>
  <c r="I10874" i="6"/>
  <c r="H10874" i="6"/>
  <c r="K10873" i="6"/>
  <c r="J10873" i="6"/>
  <c r="I10873" i="6"/>
  <c r="H10873" i="6"/>
  <c r="K10872" i="6"/>
  <c r="J10872" i="6"/>
  <c r="I10872" i="6"/>
  <c r="H10872" i="6"/>
  <c r="K10871" i="6"/>
  <c r="J10871" i="6"/>
  <c r="I10871" i="6"/>
  <c r="H10871" i="6"/>
  <c r="K10870" i="6"/>
  <c r="J10870" i="6"/>
  <c r="I10870" i="6"/>
  <c r="H10870" i="6"/>
  <c r="K10869" i="6"/>
  <c r="J10869" i="6"/>
  <c r="I10869" i="6"/>
  <c r="H10869" i="6"/>
  <c r="K10868" i="6"/>
  <c r="J10868" i="6"/>
  <c r="I10868" i="6"/>
  <c r="H10868" i="6"/>
  <c r="K10867" i="6"/>
  <c r="J10867" i="6"/>
  <c r="I10867" i="6"/>
  <c r="H10867" i="6"/>
  <c r="K10866" i="6"/>
  <c r="J10866" i="6"/>
  <c r="I10866" i="6"/>
  <c r="H10866" i="6"/>
  <c r="K10865" i="6"/>
  <c r="J10865" i="6"/>
  <c r="I10865" i="6"/>
  <c r="H10865" i="6"/>
  <c r="K10864" i="6"/>
  <c r="J10864" i="6"/>
  <c r="I10864" i="6"/>
  <c r="H10864" i="6"/>
  <c r="K10863" i="6"/>
  <c r="J10863" i="6"/>
  <c r="I10863" i="6"/>
  <c r="H10863" i="6"/>
  <c r="K10862" i="6"/>
  <c r="J10862" i="6"/>
  <c r="I10862" i="6"/>
  <c r="H10862" i="6"/>
  <c r="K10861" i="6"/>
  <c r="J10861" i="6"/>
  <c r="I10861" i="6"/>
  <c r="H10861" i="6"/>
  <c r="K10860" i="6"/>
  <c r="J10860" i="6"/>
  <c r="I10860" i="6"/>
  <c r="H10860" i="6"/>
  <c r="K10859" i="6"/>
  <c r="J10859" i="6"/>
  <c r="I10859" i="6"/>
  <c r="H10859" i="6"/>
  <c r="K10858" i="6"/>
  <c r="J10858" i="6"/>
  <c r="I10858" i="6"/>
  <c r="H10858" i="6"/>
  <c r="K10857" i="6"/>
  <c r="J10857" i="6"/>
  <c r="I10857" i="6"/>
  <c r="H10857" i="6"/>
  <c r="K10856" i="6"/>
  <c r="J10856" i="6"/>
  <c r="I10856" i="6"/>
  <c r="H10856" i="6"/>
  <c r="K10855" i="6"/>
  <c r="J10855" i="6"/>
  <c r="I10855" i="6"/>
  <c r="H10855" i="6"/>
  <c r="K10854" i="6"/>
  <c r="J10854" i="6"/>
  <c r="I10854" i="6"/>
  <c r="H10854" i="6"/>
  <c r="K10853" i="6"/>
  <c r="J10853" i="6"/>
  <c r="I10853" i="6"/>
  <c r="H10853" i="6"/>
  <c r="K10852" i="6"/>
  <c r="J10852" i="6"/>
  <c r="I10852" i="6"/>
  <c r="H10852" i="6"/>
  <c r="K10851" i="6"/>
  <c r="J10851" i="6"/>
  <c r="I10851" i="6"/>
  <c r="H10851" i="6"/>
  <c r="K10850" i="6"/>
  <c r="J10850" i="6"/>
  <c r="I10850" i="6"/>
  <c r="H10850" i="6"/>
  <c r="K10849" i="6"/>
  <c r="J10849" i="6"/>
  <c r="I10849" i="6"/>
  <c r="H10849" i="6"/>
  <c r="K10848" i="6"/>
  <c r="J10848" i="6"/>
  <c r="I10848" i="6"/>
  <c r="H10848" i="6"/>
  <c r="K10847" i="6"/>
  <c r="J10847" i="6"/>
  <c r="I10847" i="6"/>
  <c r="H10847" i="6"/>
  <c r="K10846" i="6"/>
  <c r="J10846" i="6"/>
  <c r="I10846" i="6"/>
  <c r="H10846" i="6"/>
  <c r="K10845" i="6"/>
  <c r="J10845" i="6"/>
  <c r="I10845" i="6"/>
  <c r="H10845" i="6"/>
  <c r="K10844" i="6"/>
  <c r="J10844" i="6"/>
  <c r="I10844" i="6"/>
  <c r="H10844" i="6"/>
  <c r="K10843" i="6"/>
  <c r="J10843" i="6"/>
  <c r="I10843" i="6"/>
  <c r="H10843" i="6"/>
  <c r="K10842" i="6"/>
  <c r="J10842" i="6"/>
  <c r="I10842" i="6"/>
  <c r="H10842" i="6"/>
  <c r="K10841" i="6"/>
  <c r="J10841" i="6"/>
  <c r="I10841" i="6"/>
  <c r="H10841" i="6"/>
  <c r="K10840" i="6"/>
  <c r="J10840" i="6"/>
  <c r="I10840" i="6"/>
  <c r="H10840" i="6"/>
  <c r="K10839" i="6"/>
  <c r="J10839" i="6"/>
  <c r="I10839" i="6"/>
  <c r="H10839" i="6"/>
  <c r="K10838" i="6"/>
  <c r="J10838" i="6"/>
  <c r="I10838" i="6"/>
  <c r="H10838" i="6"/>
  <c r="K10837" i="6"/>
  <c r="J10837" i="6"/>
  <c r="I10837" i="6"/>
  <c r="H10837" i="6"/>
  <c r="K10836" i="6"/>
  <c r="J10836" i="6"/>
  <c r="I10836" i="6"/>
  <c r="H10836" i="6"/>
  <c r="K10835" i="6"/>
  <c r="J10835" i="6"/>
  <c r="I10835" i="6"/>
  <c r="H10835" i="6"/>
  <c r="K10834" i="6"/>
  <c r="J10834" i="6"/>
  <c r="I10834" i="6"/>
  <c r="H10834" i="6"/>
  <c r="K10833" i="6"/>
  <c r="J10833" i="6"/>
  <c r="I10833" i="6"/>
  <c r="H10833" i="6"/>
  <c r="K10832" i="6"/>
  <c r="J10832" i="6"/>
  <c r="I10832" i="6"/>
  <c r="H10832" i="6"/>
  <c r="K10831" i="6"/>
  <c r="J10831" i="6"/>
  <c r="I10831" i="6"/>
  <c r="H10831" i="6"/>
  <c r="K10830" i="6"/>
  <c r="J10830" i="6"/>
  <c r="I10830" i="6"/>
  <c r="H10830" i="6"/>
  <c r="K10829" i="6"/>
  <c r="J10829" i="6"/>
  <c r="I10829" i="6"/>
  <c r="H10829" i="6"/>
  <c r="K10828" i="6"/>
  <c r="J10828" i="6"/>
  <c r="I10828" i="6"/>
  <c r="H10828" i="6"/>
  <c r="K10827" i="6"/>
  <c r="J10827" i="6"/>
  <c r="I10827" i="6"/>
  <c r="H10827" i="6"/>
  <c r="K10826" i="6"/>
  <c r="J10826" i="6"/>
  <c r="I10826" i="6"/>
  <c r="H10826" i="6"/>
  <c r="K10825" i="6"/>
  <c r="J10825" i="6"/>
  <c r="I10825" i="6"/>
  <c r="H10825" i="6"/>
  <c r="K10824" i="6"/>
  <c r="J10824" i="6"/>
  <c r="I10824" i="6"/>
  <c r="H10824" i="6"/>
  <c r="K10823" i="6"/>
  <c r="J10823" i="6"/>
  <c r="I10823" i="6"/>
  <c r="H10823" i="6"/>
  <c r="K10822" i="6"/>
  <c r="J10822" i="6"/>
  <c r="I10822" i="6"/>
  <c r="H10822" i="6"/>
  <c r="K10821" i="6"/>
  <c r="J10821" i="6"/>
  <c r="I10821" i="6"/>
  <c r="H10821" i="6"/>
  <c r="K10820" i="6"/>
  <c r="J10820" i="6"/>
  <c r="I10820" i="6"/>
  <c r="H10820" i="6"/>
  <c r="K10819" i="6"/>
  <c r="J10819" i="6"/>
  <c r="I10819" i="6"/>
  <c r="H10819" i="6"/>
  <c r="K10818" i="6"/>
  <c r="J10818" i="6"/>
  <c r="I10818" i="6"/>
  <c r="H10818" i="6"/>
  <c r="K10817" i="6"/>
  <c r="J10817" i="6"/>
  <c r="I10817" i="6"/>
  <c r="H10817" i="6"/>
  <c r="K10816" i="6"/>
  <c r="J10816" i="6"/>
  <c r="I10816" i="6"/>
  <c r="H10816" i="6"/>
  <c r="K10815" i="6"/>
  <c r="J10815" i="6"/>
  <c r="I10815" i="6"/>
  <c r="H10815" i="6"/>
  <c r="K10814" i="6"/>
  <c r="J10814" i="6"/>
  <c r="I10814" i="6"/>
  <c r="H10814" i="6"/>
  <c r="K10813" i="6"/>
  <c r="J10813" i="6"/>
  <c r="I10813" i="6"/>
  <c r="H10813" i="6"/>
  <c r="K10812" i="6"/>
  <c r="J10812" i="6"/>
  <c r="I10812" i="6"/>
  <c r="H10812" i="6"/>
  <c r="K10811" i="6"/>
  <c r="J10811" i="6"/>
  <c r="I10811" i="6"/>
  <c r="H10811" i="6"/>
  <c r="K10810" i="6"/>
  <c r="J10810" i="6"/>
  <c r="I10810" i="6"/>
  <c r="H10810" i="6"/>
  <c r="K10809" i="6"/>
  <c r="J10809" i="6"/>
  <c r="I10809" i="6"/>
  <c r="H10809" i="6"/>
  <c r="K10808" i="6"/>
  <c r="J10808" i="6"/>
  <c r="I10808" i="6"/>
  <c r="H10808" i="6"/>
  <c r="K10807" i="6"/>
  <c r="J10807" i="6"/>
  <c r="I10807" i="6"/>
  <c r="H10807" i="6"/>
  <c r="K10806" i="6"/>
  <c r="J10806" i="6"/>
  <c r="I10806" i="6"/>
  <c r="H10806" i="6"/>
  <c r="K10805" i="6"/>
  <c r="J10805" i="6"/>
  <c r="I10805" i="6"/>
  <c r="H10805" i="6"/>
  <c r="K10804" i="6"/>
  <c r="J10804" i="6"/>
  <c r="I10804" i="6"/>
  <c r="H10804" i="6"/>
  <c r="K10803" i="6"/>
  <c r="J10803" i="6"/>
  <c r="I10803" i="6"/>
  <c r="H10803" i="6"/>
  <c r="K10802" i="6"/>
  <c r="J10802" i="6"/>
  <c r="I10802" i="6"/>
  <c r="H10802" i="6"/>
  <c r="K10801" i="6"/>
  <c r="J10801" i="6"/>
  <c r="I10801" i="6"/>
  <c r="H10801" i="6"/>
  <c r="K10800" i="6"/>
  <c r="J10800" i="6"/>
  <c r="I10800" i="6"/>
  <c r="H10800" i="6"/>
  <c r="K10799" i="6"/>
  <c r="J10799" i="6"/>
  <c r="I10799" i="6"/>
  <c r="H10799" i="6"/>
  <c r="K10798" i="6"/>
  <c r="J10798" i="6"/>
  <c r="I10798" i="6"/>
  <c r="H10798" i="6"/>
  <c r="K10797" i="6"/>
  <c r="J10797" i="6"/>
  <c r="I10797" i="6"/>
  <c r="H10797" i="6"/>
  <c r="K10796" i="6"/>
  <c r="J10796" i="6"/>
  <c r="I10796" i="6"/>
  <c r="H10796" i="6"/>
  <c r="K10795" i="6"/>
  <c r="J10795" i="6"/>
  <c r="I10795" i="6"/>
  <c r="H10795" i="6"/>
  <c r="K10794" i="6"/>
  <c r="J10794" i="6"/>
  <c r="I10794" i="6"/>
  <c r="H10794" i="6"/>
  <c r="K10793" i="6"/>
  <c r="J10793" i="6"/>
  <c r="I10793" i="6"/>
  <c r="H10793" i="6"/>
  <c r="K10792" i="6"/>
  <c r="J10792" i="6"/>
  <c r="I10792" i="6"/>
  <c r="H10792" i="6"/>
  <c r="K10791" i="6"/>
  <c r="J10791" i="6"/>
  <c r="I10791" i="6"/>
  <c r="H10791" i="6"/>
  <c r="K10790" i="6"/>
  <c r="J10790" i="6"/>
  <c r="I10790" i="6"/>
  <c r="H10790" i="6"/>
  <c r="K10789" i="6"/>
  <c r="J10789" i="6"/>
  <c r="I10789" i="6"/>
  <c r="H10789" i="6"/>
  <c r="K10788" i="6"/>
  <c r="J10788" i="6"/>
  <c r="I10788" i="6"/>
  <c r="H10788" i="6"/>
  <c r="K10787" i="6"/>
  <c r="J10787" i="6"/>
  <c r="I10787" i="6"/>
  <c r="H10787" i="6"/>
  <c r="K10786" i="6"/>
  <c r="J10786" i="6"/>
  <c r="I10786" i="6"/>
  <c r="H10786" i="6"/>
  <c r="K10785" i="6"/>
  <c r="J10785" i="6"/>
  <c r="I10785" i="6"/>
  <c r="H10785" i="6"/>
  <c r="K10784" i="6"/>
  <c r="J10784" i="6"/>
  <c r="I10784" i="6"/>
  <c r="H10784" i="6"/>
  <c r="K10783" i="6"/>
  <c r="J10783" i="6"/>
  <c r="I10783" i="6"/>
  <c r="H10783" i="6"/>
  <c r="K10782" i="6"/>
  <c r="J10782" i="6"/>
  <c r="I10782" i="6"/>
  <c r="H10782" i="6"/>
  <c r="K10781" i="6"/>
  <c r="J10781" i="6"/>
  <c r="I10781" i="6"/>
  <c r="H10781" i="6"/>
  <c r="K10780" i="6"/>
  <c r="J10780" i="6"/>
  <c r="I10780" i="6"/>
  <c r="H10780" i="6"/>
  <c r="K10779" i="6"/>
  <c r="J10779" i="6"/>
  <c r="I10779" i="6"/>
  <c r="H10779" i="6"/>
  <c r="K10778" i="6"/>
  <c r="J10778" i="6"/>
  <c r="I10778" i="6"/>
  <c r="H10778" i="6"/>
  <c r="K10777" i="6"/>
  <c r="J10777" i="6"/>
  <c r="I10777" i="6"/>
  <c r="H10777" i="6"/>
  <c r="K10776" i="6"/>
  <c r="J10776" i="6"/>
  <c r="I10776" i="6"/>
  <c r="H10776" i="6"/>
  <c r="K10775" i="6"/>
  <c r="J10775" i="6"/>
  <c r="I10775" i="6"/>
  <c r="H10775" i="6"/>
  <c r="K10774" i="6"/>
  <c r="J10774" i="6"/>
  <c r="I10774" i="6"/>
  <c r="H10774" i="6"/>
  <c r="K10773" i="6"/>
  <c r="J10773" i="6"/>
  <c r="I10773" i="6"/>
  <c r="H10773" i="6"/>
  <c r="K10772" i="6"/>
  <c r="J10772" i="6"/>
  <c r="I10772" i="6"/>
  <c r="H10772" i="6"/>
  <c r="K10771" i="6"/>
  <c r="J10771" i="6"/>
  <c r="I10771" i="6"/>
  <c r="H10771" i="6"/>
  <c r="K10770" i="6"/>
  <c r="J10770" i="6"/>
  <c r="I10770" i="6"/>
  <c r="H10770" i="6"/>
  <c r="K10769" i="6"/>
  <c r="J10769" i="6"/>
  <c r="I10769" i="6"/>
  <c r="H10769" i="6"/>
  <c r="K10768" i="6"/>
  <c r="J10768" i="6"/>
  <c r="I10768" i="6"/>
  <c r="H10768" i="6"/>
  <c r="K10767" i="6"/>
  <c r="J10767" i="6"/>
  <c r="I10767" i="6"/>
  <c r="H10767" i="6"/>
  <c r="K10766" i="6"/>
  <c r="J10766" i="6"/>
  <c r="I10766" i="6"/>
  <c r="H10766" i="6"/>
  <c r="K10765" i="6"/>
  <c r="J10765" i="6"/>
  <c r="I10765" i="6"/>
  <c r="H10765" i="6"/>
  <c r="K10764" i="6"/>
  <c r="J10764" i="6"/>
  <c r="I10764" i="6"/>
  <c r="H10764" i="6"/>
  <c r="K10763" i="6"/>
  <c r="J10763" i="6"/>
  <c r="I10763" i="6"/>
  <c r="H10763" i="6"/>
  <c r="K10762" i="6"/>
  <c r="J10762" i="6"/>
  <c r="I10762" i="6"/>
  <c r="H10762" i="6"/>
  <c r="K10761" i="6"/>
  <c r="J10761" i="6"/>
  <c r="I10761" i="6"/>
  <c r="H10761" i="6"/>
  <c r="K10760" i="6"/>
  <c r="J10760" i="6"/>
  <c r="I10760" i="6"/>
  <c r="H10760" i="6"/>
  <c r="K10759" i="6"/>
  <c r="J10759" i="6"/>
  <c r="I10759" i="6"/>
  <c r="H10759" i="6"/>
  <c r="K10758" i="6"/>
  <c r="J10758" i="6"/>
  <c r="I10758" i="6"/>
  <c r="H10758" i="6"/>
  <c r="K10757" i="6"/>
  <c r="J10757" i="6"/>
  <c r="I10757" i="6"/>
  <c r="H10757" i="6"/>
  <c r="K10756" i="6"/>
  <c r="J10756" i="6"/>
  <c r="I10756" i="6"/>
  <c r="H10756" i="6"/>
  <c r="K10755" i="6"/>
  <c r="J10755" i="6"/>
  <c r="I10755" i="6"/>
  <c r="H10755" i="6"/>
  <c r="K10754" i="6"/>
  <c r="J10754" i="6"/>
  <c r="I10754" i="6"/>
  <c r="H10754" i="6"/>
  <c r="K10753" i="6"/>
  <c r="J10753" i="6"/>
  <c r="I10753" i="6"/>
  <c r="H10753" i="6"/>
  <c r="K10752" i="6"/>
  <c r="J10752" i="6"/>
  <c r="I10752" i="6"/>
  <c r="H10752" i="6"/>
  <c r="K10751" i="6"/>
  <c r="J10751" i="6"/>
  <c r="I10751" i="6"/>
  <c r="H10751" i="6"/>
  <c r="K10750" i="6"/>
  <c r="J10750" i="6"/>
  <c r="I10750" i="6"/>
  <c r="H10750" i="6"/>
  <c r="K10749" i="6"/>
  <c r="J10749" i="6"/>
  <c r="I10749" i="6"/>
  <c r="H10749" i="6"/>
  <c r="K10748" i="6"/>
  <c r="J10748" i="6"/>
  <c r="I10748" i="6"/>
  <c r="H10748" i="6"/>
  <c r="K10747" i="6"/>
  <c r="J10747" i="6"/>
  <c r="I10747" i="6"/>
  <c r="H10747" i="6"/>
  <c r="K10746" i="6"/>
  <c r="J10746" i="6"/>
  <c r="I10746" i="6"/>
  <c r="H10746" i="6"/>
  <c r="K10745" i="6"/>
  <c r="J10745" i="6"/>
  <c r="I10745" i="6"/>
  <c r="H10745" i="6"/>
  <c r="K10744" i="6"/>
  <c r="J10744" i="6"/>
  <c r="I10744" i="6"/>
  <c r="H10744" i="6"/>
  <c r="K10743" i="6"/>
  <c r="J10743" i="6"/>
  <c r="I10743" i="6"/>
  <c r="H10743" i="6"/>
  <c r="K10742" i="6"/>
  <c r="J10742" i="6"/>
  <c r="I10742" i="6"/>
  <c r="H10742" i="6"/>
  <c r="K10741" i="6"/>
  <c r="J10741" i="6"/>
  <c r="I10741" i="6"/>
  <c r="H10741" i="6"/>
  <c r="K10740" i="6"/>
  <c r="J10740" i="6"/>
  <c r="I10740" i="6"/>
  <c r="H10740" i="6"/>
  <c r="K10739" i="6"/>
  <c r="J10739" i="6"/>
  <c r="I10739" i="6"/>
  <c r="H10739" i="6"/>
  <c r="K10738" i="6"/>
  <c r="J10738" i="6"/>
  <c r="I10738" i="6"/>
  <c r="H10738" i="6"/>
  <c r="K10737" i="6"/>
  <c r="J10737" i="6"/>
  <c r="I10737" i="6"/>
  <c r="H10737" i="6"/>
  <c r="K10736" i="6"/>
  <c r="J10736" i="6"/>
  <c r="I10736" i="6"/>
  <c r="H10736" i="6"/>
  <c r="K10735" i="6"/>
  <c r="J10735" i="6"/>
  <c r="I10735" i="6"/>
  <c r="H10735" i="6"/>
  <c r="K10734" i="6"/>
  <c r="J10734" i="6"/>
  <c r="I10734" i="6"/>
  <c r="H10734" i="6"/>
  <c r="K10733" i="6"/>
  <c r="J10733" i="6"/>
  <c r="I10733" i="6"/>
  <c r="H10733" i="6"/>
  <c r="K10732" i="6"/>
  <c r="J10732" i="6"/>
  <c r="I10732" i="6"/>
  <c r="H10732" i="6"/>
  <c r="K10731" i="6"/>
  <c r="J10731" i="6"/>
  <c r="I10731" i="6"/>
  <c r="H10731" i="6"/>
  <c r="K10730" i="6"/>
  <c r="J10730" i="6"/>
  <c r="I10730" i="6"/>
  <c r="H10730" i="6"/>
  <c r="K10729" i="6"/>
  <c r="J10729" i="6"/>
  <c r="I10729" i="6"/>
  <c r="H10729" i="6"/>
  <c r="K10728" i="6"/>
  <c r="J10728" i="6"/>
  <c r="I10728" i="6"/>
  <c r="H10728" i="6"/>
  <c r="K10727" i="6"/>
  <c r="J10727" i="6"/>
  <c r="I10727" i="6"/>
  <c r="H10727" i="6"/>
  <c r="K10726" i="6"/>
  <c r="J10726" i="6"/>
  <c r="I10726" i="6"/>
  <c r="H10726" i="6"/>
  <c r="K10725" i="6"/>
  <c r="J10725" i="6"/>
  <c r="I10725" i="6"/>
  <c r="H10725" i="6"/>
  <c r="K10724" i="6"/>
  <c r="J10724" i="6"/>
  <c r="I10724" i="6"/>
  <c r="H10724" i="6"/>
  <c r="K10723" i="6"/>
  <c r="J10723" i="6"/>
  <c r="I10723" i="6"/>
  <c r="H10723" i="6"/>
  <c r="K10722" i="6"/>
  <c r="J10722" i="6"/>
  <c r="I10722" i="6"/>
  <c r="H10722" i="6"/>
  <c r="K10721" i="6"/>
  <c r="J10721" i="6"/>
  <c r="I10721" i="6"/>
  <c r="H10721" i="6"/>
  <c r="K10720" i="6"/>
  <c r="J10720" i="6"/>
  <c r="I10720" i="6"/>
  <c r="H10720" i="6"/>
  <c r="K10719" i="6"/>
  <c r="J10719" i="6"/>
  <c r="I10719" i="6"/>
  <c r="H10719" i="6"/>
  <c r="K10718" i="6"/>
  <c r="J10718" i="6"/>
  <c r="I10718" i="6"/>
  <c r="H10718" i="6"/>
  <c r="K10717" i="6"/>
  <c r="J10717" i="6"/>
  <c r="I10717" i="6"/>
  <c r="H10717" i="6"/>
  <c r="K10716" i="6"/>
  <c r="J10716" i="6"/>
  <c r="I10716" i="6"/>
  <c r="H10716" i="6"/>
  <c r="K10715" i="6"/>
  <c r="J10715" i="6"/>
  <c r="I10715" i="6"/>
  <c r="H10715" i="6"/>
  <c r="K10714" i="6"/>
  <c r="J10714" i="6"/>
  <c r="I10714" i="6"/>
  <c r="H10714" i="6"/>
  <c r="K10713" i="6"/>
  <c r="J10713" i="6"/>
  <c r="I10713" i="6"/>
  <c r="H10713" i="6"/>
  <c r="K10712" i="6"/>
  <c r="J10712" i="6"/>
  <c r="I10712" i="6"/>
  <c r="H10712" i="6"/>
  <c r="K10711" i="6"/>
  <c r="J10711" i="6"/>
  <c r="I10711" i="6"/>
  <c r="H10711" i="6"/>
  <c r="K10710" i="6"/>
  <c r="J10710" i="6"/>
  <c r="I10710" i="6"/>
  <c r="H10710" i="6"/>
  <c r="K10709" i="6"/>
  <c r="J10709" i="6"/>
  <c r="I10709" i="6"/>
  <c r="H10709" i="6"/>
  <c r="K10708" i="6"/>
  <c r="J10708" i="6"/>
  <c r="I10708" i="6"/>
  <c r="H10708" i="6"/>
  <c r="K10707" i="6"/>
  <c r="J10707" i="6"/>
  <c r="I10707" i="6"/>
  <c r="H10707" i="6"/>
  <c r="K10706" i="6"/>
  <c r="J10706" i="6"/>
  <c r="I10706" i="6"/>
  <c r="H10706" i="6"/>
  <c r="K10705" i="6"/>
  <c r="J10705" i="6"/>
  <c r="I10705" i="6"/>
  <c r="H10705" i="6"/>
  <c r="K10704" i="6"/>
  <c r="J10704" i="6"/>
  <c r="I10704" i="6"/>
  <c r="H10704" i="6"/>
  <c r="K10703" i="6"/>
  <c r="J10703" i="6"/>
  <c r="I10703" i="6"/>
  <c r="H10703" i="6"/>
  <c r="K10702" i="6"/>
  <c r="J10702" i="6"/>
  <c r="I10702" i="6"/>
  <c r="H10702" i="6"/>
  <c r="K10701" i="6"/>
  <c r="J10701" i="6"/>
  <c r="I10701" i="6"/>
  <c r="H10701" i="6"/>
  <c r="K10700" i="6"/>
  <c r="J10700" i="6"/>
  <c r="I10700" i="6"/>
  <c r="H10700" i="6"/>
  <c r="K10699" i="6"/>
  <c r="J10699" i="6"/>
  <c r="I10699" i="6"/>
  <c r="H10699" i="6"/>
  <c r="K10698" i="6"/>
  <c r="J10698" i="6"/>
  <c r="I10698" i="6"/>
  <c r="H10698" i="6"/>
  <c r="K10697" i="6"/>
  <c r="J10697" i="6"/>
  <c r="I10697" i="6"/>
  <c r="H10697" i="6"/>
  <c r="K10696" i="6"/>
  <c r="J10696" i="6"/>
  <c r="I10696" i="6"/>
  <c r="H10696" i="6"/>
  <c r="K10695" i="6"/>
  <c r="J10695" i="6"/>
  <c r="I10695" i="6"/>
  <c r="H10695" i="6"/>
  <c r="K10694" i="6"/>
  <c r="J10694" i="6"/>
  <c r="I10694" i="6"/>
  <c r="H10694" i="6"/>
  <c r="K10693" i="6"/>
  <c r="J10693" i="6"/>
  <c r="I10693" i="6"/>
  <c r="H10693" i="6"/>
  <c r="K10692" i="6"/>
  <c r="J10692" i="6"/>
  <c r="I10692" i="6"/>
  <c r="H10692" i="6"/>
  <c r="K10691" i="6"/>
  <c r="J10691" i="6"/>
  <c r="I10691" i="6"/>
  <c r="H10691" i="6"/>
  <c r="K10690" i="6"/>
  <c r="J10690" i="6"/>
  <c r="I10690" i="6"/>
  <c r="H10690" i="6"/>
  <c r="K10689" i="6"/>
  <c r="J10689" i="6"/>
  <c r="I10689" i="6"/>
  <c r="H10689" i="6"/>
  <c r="K10688" i="6"/>
  <c r="J10688" i="6"/>
  <c r="I10688" i="6"/>
  <c r="H10688" i="6"/>
  <c r="K10687" i="6"/>
  <c r="J10687" i="6"/>
  <c r="I10687" i="6"/>
  <c r="H10687" i="6"/>
  <c r="K10686" i="6"/>
  <c r="J10686" i="6"/>
  <c r="I10686" i="6"/>
  <c r="H10686" i="6"/>
  <c r="K10685" i="6"/>
  <c r="J10685" i="6"/>
  <c r="I10685" i="6"/>
  <c r="H10685" i="6"/>
  <c r="K10684" i="6"/>
  <c r="J10684" i="6"/>
  <c r="I10684" i="6"/>
  <c r="H10684" i="6"/>
  <c r="K10683" i="6"/>
  <c r="J10683" i="6"/>
  <c r="I10683" i="6"/>
  <c r="H10683" i="6"/>
  <c r="K10682" i="6"/>
  <c r="J10682" i="6"/>
  <c r="I10682" i="6"/>
  <c r="H10682" i="6"/>
  <c r="K10681" i="6"/>
  <c r="J10681" i="6"/>
  <c r="I10681" i="6"/>
  <c r="H10681" i="6"/>
  <c r="K10680" i="6"/>
  <c r="J10680" i="6"/>
  <c r="I10680" i="6"/>
  <c r="H10680" i="6"/>
  <c r="K10679" i="6"/>
  <c r="J10679" i="6"/>
  <c r="I10679" i="6"/>
  <c r="H10679" i="6"/>
  <c r="K10678" i="6"/>
  <c r="J10678" i="6"/>
  <c r="I10678" i="6"/>
  <c r="H10678" i="6"/>
  <c r="K10677" i="6"/>
  <c r="J10677" i="6"/>
  <c r="I10677" i="6"/>
  <c r="H10677" i="6"/>
  <c r="K10676" i="6"/>
  <c r="J10676" i="6"/>
  <c r="I10676" i="6"/>
  <c r="H10676" i="6"/>
  <c r="K10675" i="6"/>
  <c r="J10675" i="6"/>
  <c r="I10675" i="6"/>
  <c r="H10675" i="6"/>
  <c r="K10674" i="6"/>
  <c r="J10674" i="6"/>
  <c r="I10674" i="6"/>
  <c r="H10674" i="6"/>
  <c r="K10673" i="6"/>
  <c r="J10673" i="6"/>
  <c r="I10673" i="6"/>
  <c r="H10673" i="6"/>
  <c r="K10672" i="6"/>
  <c r="J10672" i="6"/>
  <c r="I10672" i="6"/>
  <c r="H10672" i="6"/>
  <c r="K10671" i="6"/>
  <c r="J10671" i="6"/>
  <c r="I10671" i="6"/>
  <c r="H10671" i="6"/>
  <c r="K10670" i="6"/>
  <c r="J10670" i="6"/>
  <c r="I10670" i="6"/>
  <c r="H10670" i="6"/>
  <c r="K10669" i="6"/>
  <c r="J10669" i="6"/>
  <c r="I10669" i="6"/>
  <c r="H10669" i="6"/>
  <c r="K10668" i="6"/>
  <c r="J10668" i="6"/>
  <c r="I10668" i="6"/>
  <c r="H10668" i="6"/>
  <c r="K10667" i="6"/>
  <c r="J10667" i="6"/>
  <c r="I10667" i="6"/>
  <c r="H10667" i="6"/>
  <c r="K10666" i="6"/>
  <c r="J10666" i="6"/>
  <c r="I10666" i="6"/>
  <c r="H10666" i="6"/>
  <c r="K10665" i="6"/>
  <c r="J10665" i="6"/>
  <c r="I10665" i="6"/>
  <c r="H10665" i="6"/>
  <c r="K10664" i="6"/>
  <c r="J10664" i="6"/>
  <c r="I10664" i="6"/>
  <c r="H10664" i="6"/>
  <c r="K10663" i="6"/>
  <c r="J10663" i="6"/>
  <c r="I10663" i="6"/>
  <c r="H10663" i="6"/>
  <c r="K10662" i="6"/>
  <c r="J10662" i="6"/>
  <c r="I10662" i="6"/>
  <c r="H10662" i="6"/>
  <c r="K10661" i="6"/>
  <c r="J10661" i="6"/>
  <c r="I10661" i="6"/>
  <c r="H10661" i="6"/>
  <c r="K10660" i="6"/>
  <c r="J10660" i="6"/>
  <c r="I10660" i="6"/>
  <c r="H10660" i="6"/>
  <c r="K10659" i="6"/>
  <c r="J10659" i="6"/>
  <c r="I10659" i="6"/>
  <c r="H10659" i="6"/>
  <c r="K10658" i="6"/>
  <c r="J10658" i="6"/>
  <c r="I10658" i="6"/>
  <c r="H10658" i="6"/>
  <c r="K10657" i="6"/>
  <c r="J10657" i="6"/>
  <c r="I10657" i="6"/>
  <c r="H10657" i="6"/>
  <c r="K10656" i="6"/>
  <c r="J10656" i="6"/>
  <c r="I10656" i="6"/>
  <c r="H10656" i="6"/>
  <c r="K10655" i="6"/>
  <c r="J10655" i="6"/>
  <c r="I10655" i="6"/>
  <c r="H10655" i="6"/>
  <c r="K10654" i="6"/>
  <c r="J10654" i="6"/>
  <c r="I10654" i="6"/>
  <c r="H10654" i="6"/>
  <c r="K10653" i="6"/>
  <c r="J10653" i="6"/>
  <c r="I10653" i="6"/>
  <c r="H10653" i="6"/>
  <c r="K10652" i="6"/>
  <c r="J10652" i="6"/>
  <c r="I10652" i="6"/>
  <c r="H10652" i="6"/>
  <c r="K10651" i="6"/>
  <c r="J10651" i="6"/>
  <c r="I10651" i="6"/>
  <c r="H10651" i="6"/>
  <c r="K10650" i="6"/>
  <c r="J10650" i="6"/>
  <c r="I10650" i="6"/>
  <c r="H10650" i="6"/>
  <c r="K10649" i="6"/>
  <c r="J10649" i="6"/>
  <c r="I10649" i="6"/>
  <c r="H10649" i="6"/>
  <c r="K10648" i="6"/>
  <c r="J10648" i="6"/>
  <c r="I10648" i="6"/>
  <c r="H10648" i="6"/>
  <c r="K10647" i="6"/>
  <c r="J10647" i="6"/>
  <c r="I10647" i="6"/>
  <c r="H10647" i="6"/>
  <c r="K10646" i="6"/>
  <c r="J10646" i="6"/>
  <c r="I10646" i="6"/>
  <c r="H10646" i="6"/>
  <c r="K10645" i="6"/>
  <c r="J10645" i="6"/>
  <c r="I10645" i="6"/>
  <c r="H10645" i="6"/>
  <c r="K10644" i="6"/>
  <c r="J10644" i="6"/>
  <c r="I10644" i="6"/>
  <c r="H10644" i="6"/>
  <c r="K10643" i="6"/>
  <c r="J10643" i="6"/>
  <c r="I10643" i="6"/>
  <c r="H10643" i="6"/>
  <c r="K10642" i="6"/>
  <c r="J10642" i="6"/>
  <c r="I10642" i="6"/>
  <c r="H10642" i="6"/>
  <c r="K10641" i="6"/>
  <c r="J10641" i="6"/>
  <c r="I10641" i="6"/>
  <c r="H10641" i="6"/>
  <c r="K10640" i="6"/>
  <c r="J10640" i="6"/>
  <c r="I10640" i="6"/>
  <c r="H10640" i="6"/>
  <c r="K10639" i="6"/>
  <c r="J10639" i="6"/>
  <c r="I10639" i="6"/>
  <c r="H10639" i="6"/>
  <c r="K10638" i="6"/>
  <c r="J10638" i="6"/>
  <c r="I10638" i="6"/>
  <c r="H10638" i="6"/>
  <c r="K10637" i="6"/>
  <c r="J10637" i="6"/>
  <c r="I10637" i="6"/>
  <c r="H10637" i="6"/>
  <c r="K10636" i="6"/>
  <c r="J10636" i="6"/>
  <c r="I10636" i="6"/>
  <c r="H10636" i="6"/>
  <c r="K10635" i="6"/>
  <c r="J10635" i="6"/>
  <c r="I10635" i="6"/>
  <c r="H10635" i="6"/>
  <c r="K10634" i="6"/>
  <c r="J10634" i="6"/>
  <c r="I10634" i="6"/>
  <c r="H10634" i="6"/>
  <c r="K10633" i="6"/>
  <c r="J10633" i="6"/>
  <c r="I10633" i="6"/>
  <c r="H10633" i="6"/>
  <c r="K10632" i="6"/>
  <c r="J10632" i="6"/>
  <c r="I10632" i="6"/>
  <c r="H10632" i="6"/>
  <c r="K10631" i="6"/>
  <c r="J10631" i="6"/>
  <c r="I10631" i="6"/>
  <c r="H10631" i="6"/>
  <c r="K10630" i="6"/>
  <c r="J10630" i="6"/>
  <c r="I10630" i="6"/>
  <c r="H10630" i="6"/>
  <c r="K10629" i="6"/>
  <c r="J10629" i="6"/>
  <c r="I10629" i="6"/>
  <c r="H10629" i="6"/>
  <c r="K10628" i="6"/>
  <c r="J10628" i="6"/>
  <c r="I10628" i="6"/>
  <c r="H10628" i="6"/>
  <c r="K10627" i="6"/>
  <c r="J10627" i="6"/>
  <c r="I10627" i="6"/>
  <c r="H10627" i="6"/>
  <c r="K10626" i="6"/>
  <c r="J10626" i="6"/>
  <c r="I10626" i="6"/>
  <c r="H10626" i="6"/>
  <c r="K10625" i="6"/>
  <c r="J10625" i="6"/>
  <c r="I10625" i="6"/>
  <c r="H10625" i="6"/>
  <c r="K10624" i="6"/>
  <c r="J10624" i="6"/>
  <c r="I10624" i="6"/>
  <c r="H10624" i="6"/>
  <c r="K10623" i="6"/>
  <c r="J10623" i="6"/>
  <c r="I10623" i="6"/>
  <c r="H10623" i="6"/>
  <c r="K10622" i="6"/>
  <c r="J10622" i="6"/>
  <c r="I10622" i="6"/>
  <c r="H10622" i="6"/>
  <c r="K10621" i="6"/>
  <c r="J10621" i="6"/>
  <c r="I10621" i="6"/>
  <c r="H10621" i="6"/>
  <c r="K10620" i="6"/>
  <c r="J10620" i="6"/>
  <c r="I10620" i="6"/>
  <c r="H10620" i="6"/>
  <c r="K10619" i="6"/>
  <c r="J10619" i="6"/>
  <c r="I10619" i="6"/>
  <c r="H10619" i="6"/>
  <c r="K10618" i="6"/>
  <c r="J10618" i="6"/>
  <c r="I10618" i="6"/>
  <c r="H10618" i="6"/>
  <c r="K10617" i="6"/>
  <c r="J10617" i="6"/>
  <c r="I10617" i="6"/>
  <c r="H10617" i="6"/>
  <c r="K10616" i="6"/>
  <c r="J10616" i="6"/>
  <c r="I10616" i="6"/>
  <c r="H10616" i="6"/>
  <c r="K10615" i="6"/>
  <c r="J10615" i="6"/>
  <c r="I10615" i="6"/>
  <c r="H10615" i="6"/>
  <c r="K10614" i="6"/>
  <c r="J10614" i="6"/>
  <c r="I10614" i="6"/>
  <c r="H10614" i="6"/>
  <c r="K10613" i="6"/>
  <c r="J10613" i="6"/>
  <c r="I10613" i="6"/>
  <c r="H10613" i="6"/>
  <c r="K10612" i="6"/>
  <c r="J10612" i="6"/>
  <c r="I10612" i="6"/>
  <c r="H10612" i="6"/>
  <c r="K10611" i="6"/>
  <c r="J10611" i="6"/>
  <c r="I10611" i="6"/>
  <c r="H10611" i="6"/>
  <c r="K10610" i="6"/>
  <c r="J10610" i="6"/>
  <c r="I10610" i="6"/>
  <c r="H10610" i="6"/>
  <c r="K10609" i="6"/>
  <c r="J10609" i="6"/>
  <c r="I10609" i="6"/>
  <c r="H10609" i="6"/>
  <c r="K10608" i="6"/>
  <c r="J10608" i="6"/>
  <c r="I10608" i="6"/>
  <c r="H10608" i="6"/>
  <c r="K10607" i="6"/>
  <c r="J10607" i="6"/>
  <c r="I10607" i="6"/>
  <c r="H10607" i="6"/>
  <c r="K10606" i="6"/>
  <c r="J10606" i="6"/>
  <c r="I10606" i="6"/>
  <c r="H10606" i="6"/>
  <c r="K10605" i="6"/>
  <c r="J10605" i="6"/>
  <c r="I10605" i="6"/>
  <c r="H10605" i="6"/>
  <c r="K10604" i="6"/>
  <c r="J10604" i="6"/>
  <c r="I10604" i="6"/>
  <c r="H10604" i="6"/>
  <c r="K10603" i="6"/>
  <c r="J10603" i="6"/>
  <c r="I10603" i="6"/>
  <c r="H10603" i="6"/>
  <c r="K10602" i="6"/>
  <c r="J10602" i="6"/>
  <c r="I10602" i="6"/>
  <c r="H10602" i="6"/>
  <c r="K10601" i="6"/>
  <c r="J10601" i="6"/>
  <c r="I10601" i="6"/>
  <c r="H10601" i="6"/>
  <c r="K10600" i="6"/>
  <c r="J10600" i="6"/>
  <c r="I10600" i="6"/>
  <c r="H10600" i="6"/>
  <c r="K10599" i="6"/>
  <c r="J10599" i="6"/>
  <c r="I10599" i="6"/>
  <c r="H10599" i="6"/>
  <c r="K10598" i="6"/>
  <c r="J10598" i="6"/>
  <c r="I10598" i="6"/>
  <c r="H10598" i="6"/>
  <c r="K10597" i="6"/>
  <c r="J10597" i="6"/>
  <c r="I10597" i="6"/>
  <c r="H10597" i="6"/>
  <c r="K10596" i="6"/>
  <c r="J10596" i="6"/>
  <c r="I10596" i="6"/>
  <c r="H10596" i="6"/>
  <c r="K10595" i="6"/>
  <c r="J10595" i="6"/>
  <c r="I10595" i="6"/>
  <c r="H10595" i="6"/>
  <c r="K10594" i="6"/>
  <c r="J10594" i="6"/>
  <c r="I10594" i="6"/>
  <c r="H10594" i="6"/>
  <c r="K10593" i="6"/>
  <c r="J10593" i="6"/>
  <c r="I10593" i="6"/>
  <c r="H10593" i="6"/>
  <c r="K10592" i="6"/>
  <c r="J10592" i="6"/>
  <c r="I10592" i="6"/>
  <c r="H10592" i="6"/>
  <c r="K10591" i="6"/>
  <c r="J10591" i="6"/>
  <c r="I10591" i="6"/>
  <c r="H10591" i="6"/>
  <c r="K10590" i="6"/>
  <c r="J10590" i="6"/>
  <c r="I10590" i="6"/>
  <c r="H10590" i="6"/>
  <c r="K10589" i="6"/>
  <c r="J10589" i="6"/>
  <c r="I10589" i="6"/>
  <c r="H10589" i="6"/>
  <c r="K10588" i="6"/>
  <c r="J10588" i="6"/>
  <c r="I10588" i="6"/>
  <c r="H10588" i="6"/>
  <c r="K10587" i="6"/>
  <c r="J10587" i="6"/>
  <c r="I10587" i="6"/>
  <c r="H10587" i="6"/>
  <c r="K10586" i="6"/>
  <c r="J10586" i="6"/>
  <c r="I10586" i="6"/>
  <c r="H10586" i="6"/>
  <c r="K10585" i="6"/>
  <c r="J10585" i="6"/>
  <c r="I10585" i="6"/>
  <c r="H10585" i="6"/>
  <c r="K10584" i="6"/>
  <c r="J10584" i="6"/>
  <c r="I10584" i="6"/>
  <c r="H10584" i="6"/>
  <c r="K10583" i="6"/>
  <c r="J10583" i="6"/>
  <c r="I10583" i="6"/>
  <c r="H10583" i="6"/>
  <c r="K10582" i="6"/>
  <c r="J10582" i="6"/>
  <c r="I10582" i="6"/>
  <c r="H10582" i="6"/>
  <c r="K10581" i="6"/>
  <c r="J10581" i="6"/>
  <c r="I10581" i="6"/>
  <c r="H10581" i="6"/>
  <c r="K10580" i="6"/>
  <c r="J10580" i="6"/>
  <c r="I10580" i="6"/>
  <c r="H10580" i="6"/>
  <c r="K10579" i="6"/>
  <c r="J10579" i="6"/>
  <c r="I10579" i="6"/>
  <c r="H10579" i="6"/>
  <c r="K10578" i="6"/>
  <c r="J10578" i="6"/>
  <c r="I10578" i="6"/>
  <c r="H10578" i="6"/>
  <c r="K10577" i="6"/>
  <c r="J10577" i="6"/>
  <c r="I10577" i="6"/>
  <c r="H10577" i="6"/>
  <c r="K10576" i="6"/>
  <c r="J10576" i="6"/>
  <c r="I10576" i="6"/>
  <c r="H10576" i="6"/>
  <c r="K10575" i="6"/>
  <c r="J10575" i="6"/>
  <c r="I10575" i="6"/>
  <c r="H10575" i="6"/>
  <c r="K10574" i="6"/>
  <c r="J10574" i="6"/>
  <c r="I10574" i="6"/>
  <c r="H10574" i="6"/>
  <c r="K10573" i="6"/>
  <c r="J10573" i="6"/>
  <c r="I10573" i="6"/>
  <c r="H10573" i="6"/>
  <c r="K10572" i="6"/>
  <c r="J10572" i="6"/>
  <c r="I10572" i="6"/>
  <c r="H10572" i="6"/>
  <c r="K10571" i="6"/>
  <c r="J10571" i="6"/>
  <c r="I10571" i="6"/>
  <c r="H10571" i="6"/>
  <c r="K10570" i="6"/>
  <c r="J10570" i="6"/>
  <c r="I10570" i="6"/>
  <c r="H10570" i="6"/>
  <c r="K10569" i="6"/>
  <c r="J10569" i="6"/>
  <c r="I10569" i="6"/>
  <c r="H10569" i="6"/>
  <c r="K10568" i="6"/>
  <c r="J10568" i="6"/>
  <c r="I10568" i="6"/>
  <c r="H10568" i="6"/>
  <c r="K10567" i="6"/>
  <c r="J10567" i="6"/>
  <c r="I10567" i="6"/>
  <c r="H10567" i="6"/>
  <c r="K10566" i="6"/>
  <c r="J10566" i="6"/>
  <c r="I10566" i="6"/>
  <c r="H10566" i="6"/>
  <c r="K10565" i="6"/>
  <c r="J10565" i="6"/>
  <c r="I10565" i="6"/>
  <c r="H10565" i="6"/>
  <c r="K10564" i="6"/>
  <c r="J10564" i="6"/>
  <c r="I10564" i="6"/>
  <c r="H10564" i="6"/>
  <c r="K10563" i="6"/>
  <c r="J10563" i="6"/>
  <c r="I10563" i="6"/>
  <c r="H10563" i="6"/>
  <c r="K10562" i="6"/>
  <c r="J10562" i="6"/>
  <c r="I10562" i="6"/>
  <c r="H10562" i="6"/>
  <c r="K10561" i="6"/>
  <c r="J10561" i="6"/>
  <c r="I10561" i="6"/>
  <c r="H10561" i="6"/>
  <c r="K10560" i="6"/>
  <c r="J10560" i="6"/>
  <c r="I10560" i="6"/>
  <c r="H10560" i="6"/>
  <c r="K10559" i="6"/>
  <c r="J10559" i="6"/>
  <c r="I10559" i="6"/>
  <c r="H10559" i="6"/>
  <c r="K10558" i="6"/>
  <c r="J10558" i="6"/>
  <c r="I10558" i="6"/>
  <c r="H10558" i="6"/>
  <c r="K10557" i="6"/>
  <c r="J10557" i="6"/>
  <c r="I10557" i="6"/>
  <c r="H10557" i="6"/>
  <c r="K10556" i="6"/>
  <c r="J10556" i="6"/>
  <c r="I10556" i="6"/>
  <c r="H10556" i="6"/>
  <c r="K10555" i="6"/>
  <c r="J10555" i="6"/>
  <c r="I10555" i="6"/>
  <c r="H10555" i="6"/>
  <c r="K10554" i="6"/>
  <c r="J10554" i="6"/>
  <c r="I10554" i="6"/>
  <c r="H10554" i="6"/>
  <c r="K10553" i="6"/>
  <c r="J10553" i="6"/>
  <c r="I10553" i="6"/>
  <c r="H10553" i="6"/>
  <c r="K10552" i="6"/>
  <c r="J10552" i="6"/>
  <c r="I10552" i="6"/>
  <c r="H10552" i="6"/>
  <c r="K10551" i="6"/>
  <c r="J10551" i="6"/>
  <c r="I10551" i="6"/>
  <c r="H10551" i="6"/>
  <c r="K10550" i="6"/>
  <c r="J10550" i="6"/>
  <c r="I10550" i="6"/>
  <c r="H10550" i="6"/>
  <c r="K10549" i="6"/>
  <c r="J10549" i="6"/>
  <c r="I10549" i="6"/>
  <c r="H10549" i="6"/>
  <c r="K10548" i="6"/>
  <c r="J10548" i="6"/>
  <c r="I10548" i="6"/>
  <c r="H10548" i="6"/>
  <c r="K10547" i="6"/>
  <c r="J10547" i="6"/>
  <c r="I10547" i="6"/>
  <c r="H10547" i="6"/>
  <c r="K10546" i="6"/>
  <c r="J10546" i="6"/>
  <c r="I10546" i="6"/>
  <c r="H10546" i="6"/>
  <c r="K10545" i="6"/>
  <c r="J10545" i="6"/>
  <c r="I10545" i="6"/>
  <c r="H10545" i="6"/>
  <c r="K10544" i="6"/>
  <c r="J10544" i="6"/>
  <c r="I10544" i="6"/>
  <c r="H10544" i="6"/>
  <c r="K10543" i="6"/>
  <c r="J10543" i="6"/>
  <c r="I10543" i="6"/>
  <c r="H10543" i="6"/>
  <c r="K10542" i="6"/>
  <c r="J10542" i="6"/>
  <c r="I10542" i="6"/>
  <c r="H10542" i="6"/>
  <c r="K10541" i="6"/>
  <c r="J10541" i="6"/>
  <c r="I10541" i="6"/>
  <c r="H10541" i="6"/>
  <c r="K10540" i="6"/>
  <c r="J10540" i="6"/>
  <c r="I10540" i="6"/>
  <c r="H10540" i="6"/>
  <c r="K10539" i="6"/>
  <c r="J10539" i="6"/>
  <c r="I10539" i="6"/>
  <c r="H10539" i="6"/>
  <c r="K10538" i="6"/>
  <c r="J10538" i="6"/>
  <c r="I10538" i="6"/>
  <c r="H10538" i="6"/>
  <c r="K10537" i="6"/>
  <c r="J10537" i="6"/>
  <c r="I10537" i="6"/>
  <c r="H10537" i="6"/>
  <c r="K10536" i="6"/>
  <c r="J10536" i="6"/>
  <c r="I10536" i="6"/>
  <c r="H10536" i="6"/>
  <c r="K10535" i="6"/>
  <c r="J10535" i="6"/>
  <c r="I10535" i="6"/>
  <c r="H10535" i="6"/>
  <c r="K10534" i="6"/>
  <c r="J10534" i="6"/>
  <c r="I10534" i="6"/>
  <c r="H10534" i="6"/>
  <c r="K10533" i="6"/>
  <c r="J10533" i="6"/>
  <c r="I10533" i="6"/>
  <c r="H10533" i="6"/>
  <c r="K10532" i="6"/>
  <c r="J10532" i="6"/>
  <c r="I10532" i="6"/>
  <c r="H10532" i="6"/>
  <c r="K10531" i="6"/>
  <c r="J10531" i="6"/>
  <c r="I10531" i="6"/>
  <c r="H10531" i="6"/>
  <c r="K10530" i="6"/>
  <c r="J10530" i="6"/>
  <c r="I10530" i="6"/>
  <c r="H10530" i="6"/>
  <c r="K10529" i="6"/>
  <c r="J10529" i="6"/>
  <c r="I10529" i="6"/>
  <c r="H10529" i="6"/>
  <c r="K10528" i="6"/>
  <c r="J10528" i="6"/>
  <c r="I10528" i="6"/>
  <c r="H10528" i="6"/>
  <c r="K10527" i="6"/>
  <c r="J10527" i="6"/>
  <c r="I10527" i="6"/>
  <c r="H10527" i="6"/>
  <c r="K10526" i="6"/>
  <c r="J10526" i="6"/>
  <c r="I10526" i="6"/>
  <c r="H10526" i="6"/>
  <c r="K10525" i="6"/>
  <c r="J10525" i="6"/>
  <c r="I10525" i="6"/>
  <c r="H10525" i="6"/>
  <c r="K10524" i="6"/>
  <c r="J10524" i="6"/>
  <c r="I10524" i="6"/>
  <c r="H10524" i="6"/>
  <c r="K10523" i="6"/>
  <c r="J10523" i="6"/>
  <c r="I10523" i="6"/>
  <c r="H10523" i="6"/>
  <c r="K10522" i="6"/>
  <c r="J10522" i="6"/>
  <c r="I10522" i="6"/>
  <c r="H10522" i="6"/>
  <c r="K10521" i="6"/>
  <c r="J10521" i="6"/>
  <c r="I10521" i="6"/>
  <c r="H10521" i="6"/>
  <c r="K10520" i="6"/>
  <c r="J10520" i="6"/>
  <c r="I10520" i="6"/>
  <c r="H10520" i="6"/>
  <c r="K10519" i="6"/>
  <c r="J10519" i="6"/>
  <c r="I10519" i="6"/>
  <c r="H10519" i="6"/>
  <c r="K10518" i="6"/>
  <c r="J10518" i="6"/>
  <c r="I10518" i="6"/>
  <c r="H10518" i="6"/>
  <c r="K10517" i="6"/>
  <c r="J10517" i="6"/>
  <c r="I10517" i="6"/>
  <c r="H10517" i="6"/>
  <c r="K10516" i="6"/>
  <c r="J10516" i="6"/>
  <c r="I10516" i="6"/>
  <c r="H10516" i="6"/>
  <c r="K10515" i="6"/>
  <c r="J10515" i="6"/>
  <c r="I10515" i="6"/>
  <c r="H10515" i="6"/>
  <c r="K10514" i="6"/>
  <c r="J10514" i="6"/>
  <c r="I10514" i="6"/>
  <c r="H10514" i="6"/>
  <c r="K10513" i="6"/>
  <c r="J10513" i="6"/>
  <c r="I10513" i="6"/>
  <c r="H10513" i="6"/>
  <c r="K10512" i="6"/>
  <c r="J10512" i="6"/>
  <c r="I10512" i="6"/>
  <c r="H10512" i="6"/>
  <c r="K10511" i="6"/>
  <c r="J10511" i="6"/>
  <c r="I10511" i="6"/>
  <c r="H10511" i="6"/>
  <c r="K10510" i="6"/>
  <c r="J10510" i="6"/>
  <c r="I10510" i="6"/>
  <c r="H10510" i="6"/>
  <c r="K10509" i="6"/>
  <c r="J10509" i="6"/>
  <c r="I10509" i="6"/>
  <c r="H10509" i="6"/>
  <c r="K10508" i="6"/>
  <c r="J10508" i="6"/>
  <c r="I10508" i="6"/>
  <c r="H10508" i="6"/>
  <c r="K10507" i="6"/>
  <c r="J10507" i="6"/>
  <c r="I10507" i="6"/>
  <c r="H10507" i="6"/>
  <c r="K10506" i="6"/>
  <c r="J10506" i="6"/>
  <c r="I10506" i="6"/>
  <c r="H10506" i="6"/>
  <c r="K10505" i="6"/>
  <c r="J10505" i="6"/>
  <c r="I10505" i="6"/>
  <c r="H10505" i="6"/>
  <c r="K10504" i="6"/>
  <c r="J10504" i="6"/>
  <c r="I10504" i="6"/>
  <c r="H10504" i="6"/>
  <c r="K10503" i="6"/>
  <c r="J10503" i="6"/>
  <c r="I10503" i="6"/>
  <c r="H10503" i="6"/>
  <c r="K10502" i="6"/>
  <c r="J10502" i="6"/>
  <c r="I10502" i="6"/>
  <c r="H10502" i="6"/>
  <c r="K10501" i="6"/>
  <c r="J10501" i="6"/>
  <c r="I10501" i="6"/>
  <c r="H10501" i="6"/>
  <c r="K10500" i="6"/>
  <c r="J10500" i="6"/>
  <c r="I10500" i="6"/>
  <c r="H10500" i="6"/>
  <c r="K10499" i="6"/>
  <c r="J10499" i="6"/>
  <c r="I10499" i="6"/>
  <c r="H10499" i="6"/>
  <c r="K10498" i="6"/>
  <c r="J10498" i="6"/>
  <c r="I10498" i="6"/>
  <c r="H10498" i="6"/>
  <c r="K10497" i="6"/>
  <c r="J10497" i="6"/>
  <c r="I10497" i="6"/>
  <c r="H10497" i="6"/>
  <c r="K10496" i="6"/>
  <c r="J10496" i="6"/>
  <c r="I10496" i="6"/>
  <c r="H10496" i="6"/>
  <c r="K10495" i="6"/>
  <c r="J10495" i="6"/>
  <c r="I10495" i="6"/>
  <c r="H10495" i="6"/>
  <c r="K10494" i="6"/>
  <c r="J10494" i="6"/>
  <c r="I10494" i="6"/>
  <c r="H10494" i="6"/>
  <c r="K10493" i="6"/>
  <c r="J10493" i="6"/>
  <c r="I10493" i="6"/>
  <c r="H10493" i="6"/>
  <c r="K10492" i="6"/>
  <c r="J10492" i="6"/>
  <c r="I10492" i="6"/>
  <c r="H10492" i="6"/>
  <c r="K10491" i="6"/>
  <c r="J10491" i="6"/>
  <c r="I10491" i="6"/>
  <c r="H10491" i="6"/>
  <c r="K10490" i="6"/>
  <c r="J10490" i="6"/>
  <c r="I10490" i="6"/>
  <c r="H10490" i="6"/>
  <c r="K10489" i="6"/>
  <c r="J10489" i="6"/>
  <c r="I10489" i="6"/>
  <c r="H10489" i="6"/>
  <c r="K10488" i="6"/>
  <c r="J10488" i="6"/>
  <c r="I10488" i="6"/>
  <c r="H10488" i="6"/>
  <c r="K10487" i="6"/>
  <c r="J10487" i="6"/>
  <c r="I10487" i="6"/>
  <c r="H10487" i="6"/>
  <c r="K10486" i="6"/>
  <c r="J10486" i="6"/>
  <c r="I10486" i="6"/>
  <c r="H10486" i="6"/>
  <c r="K10485" i="6"/>
  <c r="J10485" i="6"/>
  <c r="I10485" i="6"/>
  <c r="H10485" i="6"/>
  <c r="K10484" i="6"/>
  <c r="J10484" i="6"/>
  <c r="I10484" i="6"/>
  <c r="H10484" i="6"/>
  <c r="K10483" i="6"/>
  <c r="J10483" i="6"/>
  <c r="I10483" i="6"/>
  <c r="H10483" i="6"/>
  <c r="K10482" i="6"/>
  <c r="J10482" i="6"/>
  <c r="I10482" i="6"/>
  <c r="H10482" i="6"/>
  <c r="K10481" i="6"/>
  <c r="J10481" i="6"/>
  <c r="I10481" i="6"/>
  <c r="H10481" i="6"/>
  <c r="K10480" i="6"/>
  <c r="J10480" i="6"/>
  <c r="I10480" i="6"/>
  <c r="H10480" i="6"/>
  <c r="K10479" i="6"/>
  <c r="J10479" i="6"/>
  <c r="I10479" i="6"/>
  <c r="H10479" i="6"/>
  <c r="K10478" i="6"/>
  <c r="J10478" i="6"/>
  <c r="I10478" i="6"/>
  <c r="H10478" i="6"/>
  <c r="K10477" i="6"/>
  <c r="J10477" i="6"/>
  <c r="I10477" i="6"/>
  <c r="H10477" i="6"/>
  <c r="K10476" i="6"/>
  <c r="J10476" i="6"/>
  <c r="I10476" i="6"/>
  <c r="H10476" i="6"/>
  <c r="K10475" i="6"/>
  <c r="J10475" i="6"/>
  <c r="I10475" i="6"/>
  <c r="H10475" i="6"/>
  <c r="K10474" i="6"/>
  <c r="J10474" i="6"/>
  <c r="I10474" i="6"/>
  <c r="H10474" i="6"/>
  <c r="K10473" i="6"/>
  <c r="J10473" i="6"/>
  <c r="I10473" i="6"/>
  <c r="H10473" i="6"/>
  <c r="K10472" i="6"/>
  <c r="J10472" i="6"/>
  <c r="I10472" i="6"/>
  <c r="H10472" i="6"/>
  <c r="K10471" i="6"/>
  <c r="J10471" i="6"/>
  <c r="I10471" i="6"/>
  <c r="H10471" i="6"/>
  <c r="K10470" i="6"/>
  <c r="J10470" i="6"/>
  <c r="I10470" i="6"/>
  <c r="H10470" i="6"/>
  <c r="K10469" i="6"/>
  <c r="J10469" i="6"/>
  <c r="I10469" i="6"/>
  <c r="H10469" i="6"/>
  <c r="K10468" i="6"/>
  <c r="J10468" i="6"/>
  <c r="I10468" i="6"/>
  <c r="H10468" i="6"/>
  <c r="K10467" i="6"/>
  <c r="J10467" i="6"/>
  <c r="I10467" i="6"/>
  <c r="H10467" i="6"/>
  <c r="K10466" i="6"/>
  <c r="J10466" i="6"/>
  <c r="I10466" i="6"/>
  <c r="H10466" i="6"/>
  <c r="K10465" i="6"/>
  <c r="J10465" i="6"/>
  <c r="I10465" i="6"/>
  <c r="H10465" i="6"/>
  <c r="K10464" i="6"/>
  <c r="J10464" i="6"/>
  <c r="I10464" i="6"/>
  <c r="H10464" i="6"/>
  <c r="K10463" i="6"/>
  <c r="J10463" i="6"/>
  <c r="I10463" i="6"/>
  <c r="H10463" i="6"/>
  <c r="K10462" i="6"/>
  <c r="J10462" i="6"/>
  <c r="I10462" i="6"/>
  <c r="H10462" i="6"/>
  <c r="K10461" i="6"/>
  <c r="J10461" i="6"/>
  <c r="I10461" i="6"/>
  <c r="H10461" i="6"/>
  <c r="K10460" i="6"/>
  <c r="J10460" i="6"/>
  <c r="I10460" i="6"/>
  <c r="H10460" i="6"/>
  <c r="K10459" i="6"/>
  <c r="J10459" i="6"/>
  <c r="I10459" i="6"/>
  <c r="H10459" i="6"/>
  <c r="K10458" i="6"/>
  <c r="J10458" i="6"/>
  <c r="I10458" i="6"/>
  <c r="H10458" i="6"/>
  <c r="K10457" i="6"/>
  <c r="J10457" i="6"/>
  <c r="I10457" i="6"/>
  <c r="H10457" i="6"/>
  <c r="K10456" i="6"/>
  <c r="J10456" i="6"/>
  <c r="I10456" i="6"/>
  <c r="H10456" i="6"/>
  <c r="K10455" i="6"/>
  <c r="J10455" i="6"/>
  <c r="I10455" i="6"/>
  <c r="H10455" i="6"/>
  <c r="K10454" i="6"/>
  <c r="J10454" i="6"/>
  <c r="I10454" i="6"/>
  <c r="H10454" i="6"/>
  <c r="K10453" i="6"/>
  <c r="J10453" i="6"/>
  <c r="I10453" i="6"/>
  <c r="H10453" i="6"/>
  <c r="K10452" i="6"/>
  <c r="J10452" i="6"/>
  <c r="I10452" i="6"/>
  <c r="H10452" i="6"/>
  <c r="K10451" i="6"/>
  <c r="J10451" i="6"/>
  <c r="I10451" i="6"/>
  <c r="H10451" i="6"/>
  <c r="K10450" i="6"/>
  <c r="J10450" i="6"/>
  <c r="I10450" i="6"/>
  <c r="H10450" i="6"/>
  <c r="K10449" i="6"/>
  <c r="J10449" i="6"/>
  <c r="I10449" i="6"/>
  <c r="H10449" i="6"/>
  <c r="K10448" i="6"/>
  <c r="J10448" i="6"/>
  <c r="I10448" i="6"/>
  <c r="H10448" i="6"/>
  <c r="K10447" i="6"/>
  <c r="J10447" i="6"/>
  <c r="I10447" i="6"/>
  <c r="H10447" i="6"/>
  <c r="K10446" i="6"/>
  <c r="J10446" i="6"/>
  <c r="I10446" i="6"/>
  <c r="H10446" i="6"/>
  <c r="K10445" i="6"/>
  <c r="J10445" i="6"/>
  <c r="I10445" i="6"/>
  <c r="H10445" i="6"/>
  <c r="K10444" i="6"/>
  <c r="J10444" i="6"/>
  <c r="I10444" i="6"/>
  <c r="H10444" i="6"/>
  <c r="K10443" i="6"/>
  <c r="J10443" i="6"/>
  <c r="I10443" i="6"/>
  <c r="H10443" i="6"/>
  <c r="K10442" i="6"/>
  <c r="J10442" i="6"/>
  <c r="I10442" i="6"/>
  <c r="H10442" i="6"/>
  <c r="K10441" i="6"/>
  <c r="J10441" i="6"/>
  <c r="I10441" i="6"/>
  <c r="H10441" i="6"/>
  <c r="K10440" i="6"/>
  <c r="J10440" i="6"/>
  <c r="I10440" i="6"/>
  <c r="H10440" i="6"/>
  <c r="K10439" i="6"/>
  <c r="J10439" i="6"/>
  <c r="I10439" i="6"/>
  <c r="H10439" i="6"/>
  <c r="K10438" i="6"/>
  <c r="J10438" i="6"/>
  <c r="I10438" i="6"/>
  <c r="H10438" i="6"/>
  <c r="K10437" i="6"/>
  <c r="J10437" i="6"/>
  <c r="I10437" i="6"/>
  <c r="H10437" i="6"/>
  <c r="K10436" i="6"/>
  <c r="J10436" i="6"/>
  <c r="I10436" i="6"/>
  <c r="H10436" i="6"/>
  <c r="K10435" i="6"/>
  <c r="J10435" i="6"/>
  <c r="I10435" i="6"/>
  <c r="H10435" i="6"/>
  <c r="K10434" i="6"/>
  <c r="J10434" i="6"/>
  <c r="I10434" i="6"/>
  <c r="H10434" i="6"/>
  <c r="K10433" i="6"/>
  <c r="J10433" i="6"/>
  <c r="I10433" i="6"/>
  <c r="H10433" i="6"/>
  <c r="K10432" i="6"/>
  <c r="J10432" i="6"/>
  <c r="I10432" i="6"/>
  <c r="H10432" i="6"/>
  <c r="K10431" i="6"/>
  <c r="J10431" i="6"/>
  <c r="I10431" i="6"/>
  <c r="H10431" i="6"/>
  <c r="K10430" i="6"/>
  <c r="J10430" i="6"/>
  <c r="I10430" i="6"/>
  <c r="H10430" i="6"/>
  <c r="K10429" i="6"/>
  <c r="J10429" i="6"/>
  <c r="I10429" i="6"/>
  <c r="H10429" i="6"/>
  <c r="K10428" i="6"/>
  <c r="J10428" i="6"/>
  <c r="I10428" i="6"/>
  <c r="H10428" i="6"/>
  <c r="K10427" i="6"/>
  <c r="J10427" i="6"/>
  <c r="I10427" i="6"/>
  <c r="H10427" i="6"/>
  <c r="K10426" i="6"/>
  <c r="J10426" i="6"/>
  <c r="I10426" i="6"/>
  <c r="H10426" i="6"/>
  <c r="K10425" i="6"/>
  <c r="J10425" i="6"/>
  <c r="I10425" i="6"/>
  <c r="H10425" i="6"/>
  <c r="K10424" i="6"/>
  <c r="J10424" i="6"/>
  <c r="I10424" i="6"/>
  <c r="H10424" i="6"/>
  <c r="K10423" i="6"/>
  <c r="J10423" i="6"/>
  <c r="I10423" i="6"/>
  <c r="H10423" i="6"/>
  <c r="K10422" i="6"/>
  <c r="J10422" i="6"/>
  <c r="I10422" i="6"/>
  <c r="H10422" i="6"/>
  <c r="K10421" i="6"/>
  <c r="J10421" i="6"/>
  <c r="I10421" i="6"/>
  <c r="H10421" i="6"/>
  <c r="K10420" i="6"/>
  <c r="J10420" i="6"/>
  <c r="I10420" i="6"/>
  <c r="H10420" i="6"/>
  <c r="K10419" i="6"/>
  <c r="J10419" i="6"/>
  <c r="I10419" i="6"/>
  <c r="H10419" i="6"/>
  <c r="K10418" i="6"/>
  <c r="J10418" i="6"/>
  <c r="I10418" i="6"/>
  <c r="H10418" i="6"/>
  <c r="K10417" i="6"/>
  <c r="J10417" i="6"/>
  <c r="I10417" i="6"/>
  <c r="H10417" i="6"/>
  <c r="K10416" i="6"/>
  <c r="J10416" i="6"/>
  <c r="I10416" i="6"/>
  <c r="H10416" i="6"/>
  <c r="K10415" i="6"/>
  <c r="J10415" i="6"/>
  <c r="I10415" i="6"/>
  <c r="H10415" i="6"/>
  <c r="K10414" i="6"/>
  <c r="J10414" i="6"/>
  <c r="I10414" i="6"/>
  <c r="H10414" i="6"/>
  <c r="K10413" i="6"/>
  <c r="J10413" i="6"/>
  <c r="I10413" i="6"/>
  <c r="H10413" i="6"/>
  <c r="K10412" i="6"/>
  <c r="J10412" i="6"/>
  <c r="I10412" i="6"/>
  <c r="H10412" i="6"/>
  <c r="K10411" i="6"/>
  <c r="J10411" i="6"/>
  <c r="I10411" i="6"/>
  <c r="H10411" i="6"/>
  <c r="K10410" i="6"/>
  <c r="J10410" i="6"/>
  <c r="I10410" i="6"/>
  <c r="H10410" i="6"/>
  <c r="K10409" i="6"/>
  <c r="J10409" i="6"/>
  <c r="I10409" i="6"/>
  <c r="H10409" i="6"/>
  <c r="K10408" i="6"/>
  <c r="J10408" i="6"/>
  <c r="I10408" i="6"/>
  <c r="H10408" i="6"/>
  <c r="K10407" i="6"/>
  <c r="J10407" i="6"/>
  <c r="I10407" i="6"/>
  <c r="H10407" i="6"/>
  <c r="K10406" i="6"/>
  <c r="J10406" i="6"/>
  <c r="I10406" i="6"/>
  <c r="H10406" i="6"/>
  <c r="K10405" i="6"/>
  <c r="J10405" i="6"/>
  <c r="I10405" i="6"/>
  <c r="H10405" i="6"/>
  <c r="K10404" i="6"/>
  <c r="J10404" i="6"/>
  <c r="I10404" i="6"/>
  <c r="H10404" i="6"/>
  <c r="K10403" i="6"/>
  <c r="J10403" i="6"/>
  <c r="I10403" i="6"/>
  <c r="H10403" i="6"/>
  <c r="K10402" i="6"/>
  <c r="J10402" i="6"/>
  <c r="I10402" i="6"/>
  <c r="H10402" i="6"/>
  <c r="K10401" i="6"/>
  <c r="J10401" i="6"/>
  <c r="I10401" i="6"/>
  <c r="H10401" i="6"/>
  <c r="K10400" i="6"/>
  <c r="J10400" i="6"/>
  <c r="I10400" i="6"/>
  <c r="H10400" i="6"/>
  <c r="K10399" i="6"/>
  <c r="J10399" i="6"/>
  <c r="I10399" i="6"/>
  <c r="H10399" i="6"/>
  <c r="K10398" i="6"/>
  <c r="J10398" i="6"/>
  <c r="I10398" i="6"/>
  <c r="H10398" i="6"/>
  <c r="K10397" i="6"/>
  <c r="J10397" i="6"/>
  <c r="I10397" i="6"/>
  <c r="H10397" i="6"/>
  <c r="K10396" i="6"/>
  <c r="J10396" i="6"/>
  <c r="I10396" i="6"/>
  <c r="H10396" i="6"/>
  <c r="K10395" i="6"/>
  <c r="J10395" i="6"/>
  <c r="I10395" i="6"/>
  <c r="H10395" i="6"/>
  <c r="K10394" i="6"/>
  <c r="J10394" i="6"/>
  <c r="I10394" i="6"/>
  <c r="H10394" i="6"/>
  <c r="K10393" i="6"/>
  <c r="J10393" i="6"/>
  <c r="I10393" i="6"/>
  <c r="H10393" i="6"/>
  <c r="K10392" i="6"/>
  <c r="J10392" i="6"/>
  <c r="I10392" i="6"/>
  <c r="H10392" i="6"/>
  <c r="K10391" i="6"/>
  <c r="J10391" i="6"/>
  <c r="I10391" i="6"/>
  <c r="H10391" i="6"/>
  <c r="K10390" i="6"/>
  <c r="J10390" i="6"/>
  <c r="I10390" i="6"/>
  <c r="H10390" i="6"/>
  <c r="K10389" i="6"/>
  <c r="J10389" i="6"/>
  <c r="I10389" i="6"/>
  <c r="H10389" i="6"/>
  <c r="K10388" i="6"/>
  <c r="J10388" i="6"/>
  <c r="I10388" i="6"/>
  <c r="H10388" i="6"/>
  <c r="K10387" i="6"/>
  <c r="J10387" i="6"/>
  <c r="I10387" i="6"/>
  <c r="H10387" i="6"/>
  <c r="K10386" i="6"/>
  <c r="J10386" i="6"/>
  <c r="I10386" i="6"/>
  <c r="H10386" i="6"/>
  <c r="K10385" i="6"/>
  <c r="J10385" i="6"/>
  <c r="I10385" i="6"/>
  <c r="H10385" i="6"/>
  <c r="K10384" i="6"/>
  <c r="J10384" i="6"/>
  <c r="I10384" i="6"/>
  <c r="H10384" i="6"/>
  <c r="K10383" i="6"/>
  <c r="J10383" i="6"/>
  <c r="I10383" i="6"/>
  <c r="H10383" i="6"/>
  <c r="K10382" i="6"/>
  <c r="J10382" i="6"/>
  <c r="I10382" i="6"/>
  <c r="H10382" i="6"/>
  <c r="K10381" i="6"/>
  <c r="J10381" i="6"/>
  <c r="I10381" i="6"/>
  <c r="H10381" i="6"/>
  <c r="K10380" i="6"/>
  <c r="J10380" i="6"/>
  <c r="I10380" i="6"/>
  <c r="H10380" i="6"/>
  <c r="K10379" i="6"/>
  <c r="J10379" i="6"/>
  <c r="I10379" i="6"/>
  <c r="H10379" i="6"/>
  <c r="K10378" i="6"/>
  <c r="J10378" i="6"/>
  <c r="I10378" i="6"/>
  <c r="H10378" i="6"/>
  <c r="K10377" i="6"/>
  <c r="J10377" i="6"/>
  <c r="I10377" i="6"/>
  <c r="H10377" i="6"/>
  <c r="K10376" i="6"/>
  <c r="J10376" i="6"/>
  <c r="I10376" i="6"/>
  <c r="H10376" i="6"/>
  <c r="K10375" i="6"/>
  <c r="J10375" i="6"/>
  <c r="I10375" i="6"/>
  <c r="H10375" i="6"/>
  <c r="K10374" i="6"/>
  <c r="J10374" i="6"/>
  <c r="I10374" i="6"/>
  <c r="H10374" i="6"/>
  <c r="K10373" i="6"/>
  <c r="J10373" i="6"/>
  <c r="I10373" i="6"/>
  <c r="H10373" i="6"/>
  <c r="K10372" i="6"/>
  <c r="J10372" i="6"/>
  <c r="I10372" i="6"/>
  <c r="H10372" i="6"/>
  <c r="K10371" i="6"/>
  <c r="J10371" i="6"/>
  <c r="I10371" i="6"/>
  <c r="H10371" i="6"/>
  <c r="K10370" i="6"/>
  <c r="J10370" i="6"/>
  <c r="I10370" i="6"/>
  <c r="H10370" i="6"/>
  <c r="K10369" i="6"/>
  <c r="J10369" i="6"/>
  <c r="I10369" i="6"/>
  <c r="H10369" i="6"/>
  <c r="K10368" i="6"/>
  <c r="J10368" i="6"/>
  <c r="I10368" i="6"/>
  <c r="H10368" i="6"/>
  <c r="K10367" i="6"/>
  <c r="J10367" i="6"/>
  <c r="I10367" i="6"/>
  <c r="H10367" i="6"/>
  <c r="K10366" i="6"/>
  <c r="J10366" i="6"/>
  <c r="I10366" i="6"/>
  <c r="H10366" i="6"/>
  <c r="K10365" i="6"/>
  <c r="J10365" i="6"/>
  <c r="I10365" i="6"/>
  <c r="H10365" i="6"/>
  <c r="K10364" i="6"/>
  <c r="J10364" i="6"/>
  <c r="I10364" i="6"/>
  <c r="H10364" i="6"/>
  <c r="K10363" i="6"/>
  <c r="J10363" i="6"/>
  <c r="I10363" i="6"/>
  <c r="H10363" i="6"/>
  <c r="K10362" i="6"/>
  <c r="J10362" i="6"/>
  <c r="I10362" i="6"/>
  <c r="H10362" i="6"/>
  <c r="K10361" i="6"/>
  <c r="J10361" i="6"/>
  <c r="I10361" i="6"/>
  <c r="H10361" i="6"/>
  <c r="K10360" i="6"/>
  <c r="J10360" i="6"/>
  <c r="I10360" i="6"/>
  <c r="H10360" i="6"/>
  <c r="K10359" i="6"/>
  <c r="J10359" i="6"/>
  <c r="I10359" i="6"/>
  <c r="H10359" i="6"/>
  <c r="K10358" i="6"/>
  <c r="J10358" i="6"/>
  <c r="I10358" i="6"/>
  <c r="H10358" i="6"/>
  <c r="K10357" i="6"/>
  <c r="J10357" i="6"/>
  <c r="I10357" i="6"/>
  <c r="H10357" i="6"/>
  <c r="K10356" i="6"/>
  <c r="J10356" i="6"/>
  <c r="I10356" i="6"/>
  <c r="H10356" i="6"/>
  <c r="K10355" i="6"/>
  <c r="J10355" i="6"/>
  <c r="I10355" i="6"/>
  <c r="H10355" i="6"/>
  <c r="K10354" i="6"/>
  <c r="J10354" i="6"/>
  <c r="I10354" i="6"/>
  <c r="H10354" i="6"/>
  <c r="K10353" i="6"/>
  <c r="J10353" i="6"/>
  <c r="I10353" i="6"/>
  <c r="H10353" i="6"/>
  <c r="K10352" i="6"/>
  <c r="J10352" i="6"/>
  <c r="I10352" i="6"/>
  <c r="H10352" i="6"/>
  <c r="K10351" i="6"/>
  <c r="J10351" i="6"/>
  <c r="I10351" i="6"/>
  <c r="H10351" i="6"/>
  <c r="K10350" i="6"/>
  <c r="J10350" i="6"/>
  <c r="I10350" i="6"/>
  <c r="H10350" i="6"/>
  <c r="K10349" i="6"/>
  <c r="J10349" i="6"/>
  <c r="I10349" i="6"/>
  <c r="H10349" i="6"/>
  <c r="K10348" i="6"/>
  <c r="J10348" i="6"/>
  <c r="I10348" i="6"/>
  <c r="H10348" i="6"/>
  <c r="K10347" i="6"/>
  <c r="J10347" i="6"/>
  <c r="I10347" i="6"/>
  <c r="H10347" i="6"/>
  <c r="K10346" i="6"/>
  <c r="J10346" i="6"/>
  <c r="I10346" i="6"/>
  <c r="H10346" i="6"/>
  <c r="K10345" i="6"/>
  <c r="J10345" i="6"/>
  <c r="I10345" i="6"/>
  <c r="H10345" i="6"/>
  <c r="K10344" i="6"/>
  <c r="J10344" i="6"/>
  <c r="I10344" i="6"/>
  <c r="H10344" i="6"/>
  <c r="K10343" i="6"/>
  <c r="J10343" i="6"/>
  <c r="I10343" i="6"/>
  <c r="H10343" i="6"/>
  <c r="K10342" i="6"/>
  <c r="J10342" i="6"/>
  <c r="I10342" i="6"/>
  <c r="H10342" i="6"/>
  <c r="K10341" i="6"/>
  <c r="J10341" i="6"/>
  <c r="I10341" i="6"/>
  <c r="H10341" i="6"/>
  <c r="K10340" i="6"/>
  <c r="J10340" i="6"/>
  <c r="I10340" i="6"/>
  <c r="H10340" i="6"/>
  <c r="K10339" i="6"/>
  <c r="J10339" i="6"/>
  <c r="I10339" i="6"/>
  <c r="H10339" i="6"/>
  <c r="K10338" i="6"/>
  <c r="J10338" i="6"/>
  <c r="I10338" i="6"/>
  <c r="H10338" i="6"/>
  <c r="K10337" i="6"/>
  <c r="J10337" i="6"/>
  <c r="I10337" i="6"/>
  <c r="H10337" i="6"/>
  <c r="K10336" i="6"/>
  <c r="J10336" i="6"/>
  <c r="I10336" i="6"/>
  <c r="H10336" i="6"/>
  <c r="K10335" i="6"/>
  <c r="J10335" i="6"/>
  <c r="I10335" i="6"/>
  <c r="H10335" i="6"/>
  <c r="K10334" i="6"/>
  <c r="J10334" i="6"/>
  <c r="I10334" i="6"/>
  <c r="H10334" i="6"/>
  <c r="K10333" i="6"/>
  <c r="J10333" i="6"/>
  <c r="I10333" i="6"/>
  <c r="H10333" i="6"/>
  <c r="K10332" i="6"/>
  <c r="J10332" i="6"/>
  <c r="I10332" i="6"/>
  <c r="H10332" i="6"/>
  <c r="K10331" i="6"/>
  <c r="J10331" i="6"/>
  <c r="I10331" i="6"/>
  <c r="H10331" i="6"/>
  <c r="K10330" i="6"/>
  <c r="J10330" i="6"/>
  <c r="I10330" i="6"/>
  <c r="H10330" i="6"/>
  <c r="K10329" i="6"/>
  <c r="J10329" i="6"/>
  <c r="I10329" i="6"/>
  <c r="H10329" i="6"/>
  <c r="K10328" i="6"/>
  <c r="J10328" i="6"/>
  <c r="I10328" i="6"/>
  <c r="H10328" i="6"/>
  <c r="K10327" i="6"/>
  <c r="J10327" i="6"/>
  <c r="I10327" i="6"/>
  <c r="H10327" i="6"/>
  <c r="K10326" i="6"/>
  <c r="J10326" i="6"/>
  <c r="I10326" i="6"/>
  <c r="H10326" i="6"/>
  <c r="K10325" i="6"/>
  <c r="J10325" i="6"/>
  <c r="I10325" i="6"/>
  <c r="H10325" i="6"/>
  <c r="K10324" i="6"/>
  <c r="J10324" i="6"/>
  <c r="I10324" i="6"/>
  <c r="H10324" i="6"/>
  <c r="K10323" i="6"/>
  <c r="J10323" i="6"/>
  <c r="I10323" i="6"/>
  <c r="H10323" i="6"/>
  <c r="K10322" i="6"/>
  <c r="J10322" i="6"/>
  <c r="I10322" i="6"/>
  <c r="H10322" i="6"/>
  <c r="K10321" i="6"/>
  <c r="J10321" i="6"/>
  <c r="I10321" i="6"/>
  <c r="H10321" i="6"/>
  <c r="K10320" i="6"/>
  <c r="J10320" i="6"/>
  <c r="I10320" i="6"/>
  <c r="H10320" i="6"/>
  <c r="K10319" i="6"/>
  <c r="J10319" i="6"/>
  <c r="I10319" i="6"/>
  <c r="H10319" i="6"/>
  <c r="K10318" i="6"/>
  <c r="J10318" i="6"/>
  <c r="I10318" i="6"/>
  <c r="H10318" i="6"/>
  <c r="K10317" i="6"/>
  <c r="J10317" i="6"/>
  <c r="I10317" i="6"/>
  <c r="H10317" i="6"/>
  <c r="K10316" i="6"/>
  <c r="J10316" i="6"/>
  <c r="I10316" i="6"/>
  <c r="H10316" i="6"/>
  <c r="K10315" i="6"/>
  <c r="J10315" i="6"/>
  <c r="I10315" i="6"/>
  <c r="H10315" i="6"/>
  <c r="K10314" i="6"/>
  <c r="J10314" i="6"/>
  <c r="I10314" i="6"/>
  <c r="H10314" i="6"/>
  <c r="K10313" i="6"/>
  <c r="J10313" i="6"/>
  <c r="I10313" i="6"/>
  <c r="H10313" i="6"/>
  <c r="K10312" i="6"/>
  <c r="J10312" i="6"/>
  <c r="I10312" i="6"/>
  <c r="H10312" i="6"/>
  <c r="K10311" i="6"/>
  <c r="J10311" i="6"/>
  <c r="I10311" i="6"/>
  <c r="H10311" i="6"/>
  <c r="K10310" i="6"/>
  <c r="J10310" i="6"/>
  <c r="I10310" i="6"/>
  <c r="H10310" i="6"/>
  <c r="K10309" i="6"/>
  <c r="J10309" i="6"/>
  <c r="I10309" i="6"/>
  <c r="H10309" i="6"/>
  <c r="K10308" i="6"/>
  <c r="J10308" i="6"/>
  <c r="I10308" i="6"/>
  <c r="H10308" i="6"/>
  <c r="K10307" i="6"/>
  <c r="J10307" i="6"/>
  <c r="I10307" i="6"/>
  <c r="H10307" i="6"/>
  <c r="K10306" i="6"/>
  <c r="J10306" i="6"/>
  <c r="I10306" i="6"/>
  <c r="H10306" i="6"/>
  <c r="K10305" i="6"/>
  <c r="J10305" i="6"/>
  <c r="I10305" i="6"/>
  <c r="H10305" i="6"/>
  <c r="K10304" i="6"/>
  <c r="J10304" i="6"/>
  <c r="I10304" i="6"/>
  <c r="H10304" i="6"/>
  <c r="K10303" i="6"/>
  <c r="J10303" i="6"/>
  <c r="I10303" i="6"/>
  <c r="H10303" i="6"/>
  <c r="K10302" i="6"/>
  <c r="J10302" i="6"/>
  <c r="I10302" i="6"/>
  <c r="H10302" i="6"/>
  <c r="K10301" i="6"/>
  <c r="J10301" i="6"/>
  <c r="I10301" i="6"/>
  <c r="H10301" i="6"/>
  <c r="K10300" i="6"/>
  <c r="J10300" i="6"/>
  <c r="I10300" i="6"/>
  <c r="H10300" i="6"/>
  <c r="K10299" i="6"/>
  <c r="J10299" i="6"/>
  <c r="I10299" i="6"/>
  <c r="H10299" i="6"/>
  <c r="K10298" i="6"/>
  <c r="J10298" i="6"/>
  <c r="I10298" i="6"/>
  <c r="H10298" i="6"/>
  <c r="K10297" i="6"/>
  <c r="J10297" i="6"/>
  <c r="I10297" i="6"/>
  <c r="H10297" i="6"/>
  <c r="K10296" i="6"/>
  <c r="J10296" i="6"/>
  <c r="I10296" i="6"/>
  <c r="H10296" i="6"/>
  <c r="K10295" i="6"/>
  <c r="J10295" i="6"/>
  <c r="I10295" i="6"/>
  <c r="H10295" i="6"/>
  <c r="K10294" i="6"/>
  <c r="J10294" i="6"/>
  <c r="I10294" i="6"/>
  <c r="H10294" i="6"/>
  <c r="K10293" i="6"/>
  <c r="J10293" i="6"/>
  <c r="I10293" i="6"/>
  <c r="H10293" i="6"/>
  <c r="K10292" i="6"/>
  <c r="J10292" i="6"/>
  <c r="I10292" i="6"/>
  <c r="H10292" i="6"/>
  <c r="K10291" i="6"/>
  <c r="J10291" i="6"/>
  <c r="I10291" i="6"/>
  <c r="H10291" i="6"/>
  <c r="K10290" i="6"/>
  <c r="J10290" i="6"/>
  <c r="I10290" i="6"/>
  <c r="H10290" i="6"/>
  <c r="K10289" i="6"/>
  <c r="J10289" i="6"/>
  <c r="I10289" i="6"/>
  <c r="H10289" i="6"/>
  <c r="K10288" i="6"/>
  <c r="J10288" i="6"/>
  <c r="I10288" i="6"/>
  <c r="H10288" i="6"/>
  <c r="K10287" i="6"/>
  <c r="J10287" i="6"/>
  <c r="I10287" i="6"/>
  <c r="H10287" i="6"/>
  <c r="K10286" i="6"/>
  <c r="J10286" i="6"/>
  <c r="I10286" i="6"/>
  <c r="H10286" i="6"/>
  <c r="K10285" i="6"/>
  <c r="J10285" i="6"/>
  <c r="I10285" i="6"/>
  <c r="H10285" i="6"/>
  <c r="K10284" i="6"/>
  <c r="J10284" i="6"/>
  <c r="I10284" i="6"/>
  <c r="H10284" i="6"/>
  <c r="K10283" i="6"/>
  <c r="J10283" i="6"/>
  <c r="I10283" i="6"/>
  <c r="H10283" i="6"/>
  <c r="K10282" i="6"/>
  <c r="J10282" i="6"/>
  <c r="I10282" i="6"/>
  <c r="H10282" i="6"/>
  <c r="K10281" i="6"/>
  <c r="J10281" i="6"/>
  <c r="I10281" i="6"/>
  <c r="H10281" i="6"/>
  <c r="K10280" i="6"/>
  <c r="J10280" i="6"/>
  <c r="I10280" i="6"/>
  <c r="H10280" i="6"/>
  <c r="K10279" i="6"/>
  <c r="J10279" i="6"/>
  <c r="I10279" i="6"/>
  <c r="H10279" i="6"/>
  <c r="K10278" i="6"/>
  <c r="J10278" i="6"/>
  <c r="I10278" i="6"/>
  <c r="H10278" i="6"/>
  <c r="K10277" i="6"/>
  <c r="J10277" i="6"/>
  <c r="I10277" i="6"/>
  <c r="H10277" i="6"/>
  <c r="K10276" i="6"/>
  <c r="J10276" i="6"/>
  <c r="I10276" i="6"/>
  <c r="H10276" i="6"/>
  <c r="K10275" i="6"/>
  <c r="J10275" i="6"/>
  <c r="I10275" i="6"/>
  <c r="H10275" i="6"/>
  <c r="K10274" i="6"/>
  <c r="J10274" i="6"/>
  <c r="I10274" i="6"/>
  <c r="H10274" i="6"/>
  <c r="K10273" i="6"/>
  <c r="J10273" i="6"/>
  <c r="I10273" i="6"/>
  <c r="H10273" i="6"/>
  <c r="K10272" i="6"/>
  <c r="J10272" i="6"/>
  <c r="I10272" i="6"/>
  <c r="H10272" i="6"/>
  <c r="K10271" i="6"/>
  <c r="J10271" i="6"/>
  <c r="I10271" i="6"/>
  <c r="H10271" i="6"/>
  <c r="K10270" i="6"/>
  <c r="J10270" i="6"/>
  <c r="I10270" i="6"/>
  <c r="H10270" i="6"/>
  <c r="K10269" i="6"/>
  <c r="J10269" i="6"/>
  <c r="I10269" i="6"/>
  <c r="H10269" i="6"/>
  <c r="K10268" i="6"/>
  <c r="J10268" i="6"/>
  <c r="I10268" i="6"/>
  <c r="H10268" i="6"/>
  <c r="K10267" i="6"/>
  <c r="J10267" i="6"/>
  <c r="I10267" i="6"/>
  <c r="H10267" i="6"/>
  <c r="K10266" i="6"/>
  <c r="J10266" i="6"/>
  <c r="I10266" i="6"/>
  <c r="H10266" i="6"/>
  <c r="K10265" i="6"/>
  <c r="J10265" i="6"/>
  <c r="I10265" i="6"/>
  <c r="H10265" i="6"/>
  <c r="K10264" i="6"/>
  <c r="J10264" i="6"/>
  <c r="I10264" i="6"/>
  <c r="H10264" i="6"/>
  <c r="K10263" i="6"/>
  <c r="J10263" i="6"/>
  <c r="I10263" i="6"/>
  <c r="H10263" i="6"/>
  <c r="K10262" i="6"/>
  <c r="J10262" i="6"/>
  <c r="I10262" i="6"/>
  <c r="H10262" i="6"/>
  <c r="K10261" i="6"/>
  <c r="J10261" i="6"/>
  <c r="I10261" i="6"/>
  <c r="H10261" i="6"/>
  <c r="K10260" i="6"/>
  <c r="J10260" i="6"/>
  <c r="I10260" i="6"/>
  <c r="H10260" i="6"/>
  <c r="K10259" i="6"/>
  <c r="J10259" i="6"/>
  <c r="I10259" i="6"/>
  <c r="H10259" i="6"/>
  <c r="K10258" i="6"/>
  <c r="J10258" i="6"/>
  <c r="I10258" i="6"/>
  <c r="H10258" i="6"/>
  <c r="K10257" i="6"/>
  <c r="J10257" i="6"/>
  <c r="I10257" i="6"/>
  <c r="H10257" i="6"/>
  <c r="K10256" i="6"/>
  <c r="J10256" i="6"/>
  <c r="I10256" i="6"/>
  <c r="H10256" i="6"/>
  <c r="K10255" i="6"/>
  <c r="J10255" i="6"/>
  <c r="I10255" i="6"/>
  <c r="H10255" i="6"/>
  <c r="K10254" i="6"/>
  <c r="J10254" i="6"/>
  <c r="I10254" i="6"/>
  <c r="H10254" i="6"/>
  <c r="K10253" i="6"/>
  <c r="J10253" i="6"/>
  <c r="I10253" i="6"/>
  <c r="H10253" i="6"/>
  <c r="K10252" i="6"/>
  <c r="J10252" i="6"/>
  <c r="I10252" i="6"/>
  <c r="H10252" i="6"/>
  <c r="K10251" i="6"/>
  <c r="J10251" i="6"/>
  <c r="I10251" i="6"/>
  <c r="H10251" i="6"/>
  <c r="K10250" i="6"/>
  <c r="J10250" i="6"/>
  <c r="I10250" i="6"/>
  <c r="H10250" i="6"/>
  <c r="K10249" i="6"/>
  <c r="J10249" i="6"/>
  <c r="I10249" i="6"/>
  <c r="H10249" i="6"/>
  <c r="K10248" i="6"/>
  <c r="J10248" i="6"/>
  <c r="I10248" i="6"/>
  <c r="H10248" i="6"/>
  <c r="K10247" i="6"/>
  <c r="J10247" i="6"/>
  <c r="I10247" i="6"/>
  <c r="H10247" i="6"/>
  <c r="K10246" i="6"/>
  <c r="J10246" i="6"/>
  <c r="I10246" i="6"/>
  <c r="H10246" i="6"/>
  <c r="K10245" i="6"/>
  <c r="J10245" i="6"/>
  <c r="I10245" i="6"/>
  <c r="H10245" i="6"/>
  <c r="K10244" i="6"/>
  <c r="J10244" i="6"/>
  <c r="I10244" i="6"/>
  <c r="H10244" i="6"/>
  <c r="K10243" i="6"/>
  <c r="J10243" i="6"/>
  <c r="I10243" i="6"/>
  <c r="H10243" i="6"/>
  <c r="K10242" i="6"/>
  <c r="J10242" i="6"/>
  <c r="I10242" i="6"/>
  <c r="H10242" i="6"/>
  <c r="K10241" i="6"/>
  <c r="J10241" i="6"/>
  <c r="I10241" i="6"/>
  <c r="H10241" i="6"/>
  <c r="K10240" i="6"/>
  <c r="J10240" i="6"/>
  <c r="I10240" i="6"/>
  <c r="H10240" i="6"/>
  <c r="K10239" i="6"/>
  <c r="J10239" i="6"/>
  <c r="I10239" i="6"/>
  <c r="H10239" i="6"/>
  <c r="K10238" i="6"/>
  <c r="J10238" i="6"/>
  <c r="I10238" i="6"/>
  <c r="H10238" i="6"/>
  <c r="K10237" i="6"/>
  <c r="J10237" i="6"/>
  <c r="I10237" i="6"/>
  <c r="H10237" i="6"/>
  <c r="K10236" i="6"/>
  <c r="J10236" i="6"/>
  <c r="I10236" i="6"/>
  <c r="H10236" i="6"/>
  <c r="K10235" i="6"/>
  <c r="J10235" i="6"/>
  <c r="I10235" i="6"/>
  <c r="H10235" i="6"/>
  <c r="K10234" i="6"/>
  <c r="J10234" i="6"/>
  <c r="I10234" i="6"/>
  <c r="H10234" i="6"/>
  <c r="K10233" i="6"/>
  <c r="J10233" i="6"/>
  <c r="I10233" i="6"/>
  <c r="H10233" i="6"/>
  <c r="K10232" i="6"/>
  <c r="J10232" i="6"/>
  <c r="I10232" i="6"/>
  <c r="H10232" i="6"/>
  <c r="K10231" i="6"/>
  <c r="J10231" i="6"/>
  <c r="I10231" i="6"/>
  <c r="H10231" i="6"/>
  <c r="K10230" i="6"/>
  <c r="J10230" i="6"/>
  <c r="I10230" i="6"/>
  <c r="H10230" i="6"/>
  <c r="K10229" i="6"/>
  <c r="J10229" i="6"/>
  <c r="I10229" i="6"/>
  <c r="H10229" i="6"/>
  <c r="K10228" i="6"/>
  <c r="J10228" i="6"/>
  <c r="I10228" i="6"/>
  <c r="H10228" i="6"/>
  <c r="K10227" i="6"/>
  <c r="J10227" i="6"/>
  <c r="I10227" i="6"/>
  <c r="H10227" i="6"/>
  <c r="K10226" i="6"/>
  <c r="J10226" i="6"/>
  <c r="I10226" i="6"/>
  <c r="H10226" i="6"/>
  <c r="K10225" i="6"/>
  <c r="J10225" i="6"/>
  <c r="I10225" i="6"/>
  <c r="H10225" i="6"/>
  <c r="K10224" i="6"/>
  <c r="J10224" i="6"/>
  <c r="I10224" i="6"/>
  <c r="H10224" i="6"/>
  <c r="K10223" i="6"/>
  <c r="J10223" i="6"/>
  <c r="I10223" i="6"/>
  <c r="H10223" i="6"/>
  <c r="K10222" i="6"/>
  <c r="J10222" i="6"/>
  <c r="I10222" i="6"/>
  <c r="H10222" i="6"/>
  <c r="K10221" i="6"/>
  <c r="J10221" i="6"/>
  <c r="I10221" i="6"/>
  <c r="H10221" i="6"/>
  <c r="K10220" i="6"/>
  <c r="J10220" i="6"/>
  <c r="I10220" i="6"/>
  <c r="H10220" i="6"/>
  <c r="K10219" i="6"/>
  <c r="J10219" i="6"/>
  <c r="I10219" i="6"/>
  <c r="H10219" i="6"/>
  <c r="K10218" i="6"/>
  <c r="J10218" i="6"/>
  <c r="I10218" i="6"/>
  <c r="H10218" i="6"/>
  <c r="K10217" i="6"/>
  <c r="J10217" i="6"/>
  <c r="I10217" i="6"/>
  <c r="H10217" i="6"/>
  <c r="K10216" i="6"/>
  <c r="J10216" i="6"/>
  <c r="I10216" i="6"/>
  <c r="H10216" i="6"/>
  <c r="K10215" i="6"/>
  <c r="J10215" i="6"/>
  <c r="I10215" i="6"/>
  <c r="H10215" i="6"/>
  <c r="K10214" i="6"/>
  <c r="J10214" i="6"/>
  <c r="I10214" i="6"/>
  <c r="H10214" i="6"/>
  <c r="K10213" i="6"/>
  <c r="J10213" i="6"/>
  <c r="I10213" i="6"/>
  <c r="H10213" i="6"/>
  <c r="K10212" i="6"/>
  <c r="J10212" i="6"/>
  <c r="I10212" i="6"/>
  <c r="H10212" i="6"/>
  <c r="K10211" i="6"/>
  <c r="J10211" i="6"/>
  <c r="I10211" i="6"/>
  <c r="H10211" i="6"/>
  <c r="K10210" i="6"/>
  <c r="J10210" i="6"/>
  <c r="I10210" i="6"/>
  <c r="H10210" i="6"/>
  <c r="K10209" i="6"/>
  <c r="J10209" i="6"/>
  <c r="I10209" i="6"/>
  <c r="H10209" i="6"/>
  <c r="K10208" i="6"/>
  <c r="J10208" i="6"/>
  <c r="I10208" i="6"/>
  <c r="H10208" i="6"/>
  <c r="K10207" i="6"/>
  <c r="J10207" i="6"/>
  <c r="I10207" i="6"/>
  <c r="H10207" i="6"/>
  <c r="K10206" i="6"/>
  <c r="J10206" i="6"/>
  <c r="I10206" i="6"/>
  <c r="H10206" i="6"/>
  <c r="K10205" i="6"/>
  <c r="J10205" i="6"/>
  <c r="I10205" i="6"/>
  <c r="H10205" i="6"/>
  <c r="K10204" i="6"/>
  <c r="J10204" i="6"/>
  <c r="I10204" i="6"/>
  <c r="H10204" i="6"/>
  <c r="K10203" i="6"/>
  <c r="J10203" i="6"/>
  <c r="I10203" i="6"/>
  <c r="H10203" i="6"/>
  <c r="K10202" i="6"/>
  <c r="J10202" i="6"/>
  <c r="I10202" i="6"/>
  <c r="H10202" i="6"/>
  <c r="K10201" i="6"/>
  <c r="J10201" i="6"/>
  <c r="I10201" i="6"/>
  <c r="H10201" i="6"/>
  <c r="K10200" i="6"/>
  <c r="J10200" i="6"/>
  <c r="I10200" i="6"/>
  <c r="H10200" i="6"/>
  <c r="K10199" i="6"/>
  <c r="J10199" i="6"/>
  <c r="I10199" i="6"/>
  <c r="H10199" i="6"/>
  <c r="K10198" i="6"/>
  <c r="J10198" i="6"/>
  <c r="I10198" i="6"/>
  <c r="H10198" i="6"/>
  <c r="K10197" i="6"/>
  <c r="J10197" i="6"/>
  <c r="I10197" i="6"/>
  <c r="H10197" i="6"/>
  <c r="K10196" i="6"/>
  <c r="J10196" i="6"/>
  <c r="I10196" i="6"/>
  <c r="H10196" i="6"/>
  <c r="K10195" i="6"/>
  <c r="J10195" i="6"/>
  <c r="I10195" i="6"/>
  <c r="H10195" i="6"/>
  <c r="K10194" i="6"/>
  <c r="J10194" i="6"/>
  <c r="I10194" i="6"/>
  <c r="H10194" i="6"/>
  <c r="K10193" i="6"/>
  <c r="J10193" i="6"/>
  <c r="I10193" i="6"/>
  <c r="H10193" i="6"/>
  <c r="K10192" i="6"/>
  <c r="J10192" i="6"/>
  <c r="I10192" i="6"/>
  <c r="H10192" i="6"/>
  <c r="K10191" i="6"/>
  <c r="J10191" i="6"/>
  <c r="I10191" i="6"/>
  <c r="H10191" i="6"/>
  <c r="K10190" i="6"/>
  <c r="J10190" i="6"/>
  <c r="I10190" i="6"/>
  <c r="H10190" i="6"/>
  <c r="K10189" i="6"/>
  <c r="J10189" i="6"/>
  <c r="I10189" i="6"/>
  <c r="H10189" i="6"/>
  <c r="K10188" i="6"/>
  <c r="J10188" i="6"/>
  <c r="I10188" i="6"/>
  <c r="H10188" i="6"/>
  <c r="K10187" i="6"/>
  <c r="J10187" i="6"/>
  <c r="I10187" i="6"/>
  <c r="H10187" i="6"/>
  <c r="K10186" i="6"/>
  <c r="J10186" i="6"/>
  <c r="I10186" i="6"/>
  <c r="H10186" i="6"/>
  <c r="K10185" i="6"/>
  <c r="J10185" i="6"/>
  <c r="I10185" i="6"/>
  <c r="H10185" i="6"/>
  <c r="K10184" i="6"/>
  <c r="J10184" i="6"/>
  <c r="I10184" i="6"/>
  <c r="H10184" i="6"/>
  <c r="K10183" i="6"/>
  <c r="J10183" i="6"/>
  <c r="I10183" i="6"/>
  <c r="H10183" i="6"/>
  <c r="K10182" i="6"/>
  <c r="J10182" i="6"/>
  <c r="I10182" i="6"/>
  <c r="H10182" i="6"/>
  <c r="K10181" i="6"/>
  <c r="J10181" i="6"/>
  <c r="I10181" i="6"/>
  <c r="H10181" i="6"/>
  <c r="K10180" i="6"/>
  <c r="J10180" i="6"/>
  <c r="I10180" i="6"/>
  <c r="H10180" i="6"/>
  <c r="K10179" i="6"/>
  <c r="J10179" i="6"/>
  <c r="I10179" i="6"/>
  <c r="H10179" i="6"/>
  <c r="K10178" i="6"/>
  <c r="J10178" i="6"/>
  <c r="I10178" i="6"/>
  <c r="H10178" i="6"/>
  <c r="K10177" i="6"/>
  <c r="J10177" i="6"/>
  <c r="I10177" i="6"/>
  <c r="H10177" i="6"/>
  <c r="K10176" i="6"/>
  <c r="J10176" i="6"/>
  <c r="I10176" i="6"/>
  <c r="H10176" i="6"/>
  <c r="K10175" i="6"/>
  <c r="J10175" i="6"/>
  <c r="I10175" i="6"/>
  <c r="H10175" i="6"/>
  <c r="K10174" i="6"/>
  <c r="J10174" i="6"/>
  <c r="I10174" i="6"/>
  <c r="H10174" i="6"/>
  <c r="K10173" i="6"/>
  <c r="J10173" i="6"/>
  <c r="I10173" i="6"/>
  <c r="H10173" i="6"/>
  <c r="K10172" i="6"/>
  <c r="J10172" i="6"/>
  <c r="I10172" i="6"/>
  <c r="H10172" i="6"/>
  <c r="K10171" i="6"/>
  <c r="J10171" i="6"/>
  <c r="I10171" i="6"/>
  <c r="H10171" i="6"/>
  <c r="K10170" i="6"/>
  <c r="J10170" i="6"/>
  <c r="I10170" i="6"/>
  <c r="H10170" i="6"/>
  <c r="K10169" i="6"/>
  <c r="J10169" i="6"/>
  <c r="I10169" i="6"/>
  <c r="H10169" i="6"/>
  <c r="K10168" i="6"/>
  <c r="J10168" i="6"/>
  <c r="I10168" i="6"/>
  <c r="H10168" i="6"/>
  <c r="K10167" i="6"/>
  <c r="J10167" i="6"/>
  <c r="I10167" i="6"/>
  <c r="H10167" i="6"/>
  <c r="K10166" i="6"/>
  <c r="J10166" i="6"/>
  <c r="I10166" i="6"/>
  <c r="H10166" i="6"/>
  <c r="K10165" i="6"/>
  <c r="J10165" i="6"/>
  <c r="I10165" i="6"/>
  <c r="H10165" i="6"/>
  <c r="K10164" i="6"/>
  <c r="J10164" i="6"/>
  <c r="I10164" i="6"/>
  <c r="H10164" i="6"/>
  <c r="K10163" i="6"/>
  <c r="J10163" i="6"/>
  <c r="I10163" i="6"/>
  <c r="H10163" i="6"/>
  <c r="K10162" i="6"/>
  <c r="J10162" i="6"/>
  <c r="I10162" i="6"/>
  <c r="H10162" i="6"/>
  <c r="K10161" i="6"/>
  <c r="J10161" i="6"/>
  <c r="I10161" i="6"/>
  <c r="H10161" i="6"/>
  <c r="K10160" i="6"/>
  <c r="J10160" i="6"/>
  <c r="I10160" i="6"/>
  <c r="H10160" i="6"/>
  <c r="K10159" i="6"/>
  <c r="J10159" i="6"/>
  <c r="I10159" i="6"/>
  <c r="H10159" i="6"/>
  <c r="K10158" i="6"/>
  <c r="J10158" i="6"/>
  <c r="I10158" i="6"/>
  <c r="H10158" i="6"/>
  <c r="K10157" i="6"/>
  <c r="J10157" i="6"/>
  <c r="I10157" i="6"/>
  <c r="H10157" i="6"/>
  <c r="K10156" i="6"/>
  <c r="J10156" i="6"/>
  <c r="I10156" i="6"/>
  <c r="H10156" i="6"/>
  <c r="K10155" i="6"/>
  <c r="J10155" i="6"/>
  <c r="I10155" i="6"/>
  <c r="H10155" i="6"/>
  <c r="K10154" i="6"/>
  <c r="J10154" i="6"/>
  <c r="I10154" i="6"/>
  <c r="H10154" i="6"/>
  <c r="K10153" i="6"/>
  <c r="J10153" i="6"/>
  <c r="I10153" i="6"/>
  <c r="H10153" i="6"/>
  <c r="K10152" i="6"/>
  <c r="J10152" i="6"/>
  <c r="I10152" i="6"/>
  <c r="H10152" i="6"/>
  <c r="K10151" i="6"/>
  <c r="J10151" i="6"/>
  <c r="I10151" i="6"/>
  <c r="H10151" i="6"/>
  <c r="K10150" i="6"/>
  <c r="J10150" i="6"/>
  <c r="I10150" i="6"/>
  <c r="H10150" i="6"/>
  <c r="K10149" i="6"/>
  <c r="J10149" i="6"/>
  <c r="I10149" i="6"/>
  <c r="H10149" i="6"/>
  <c r="K10148" i="6"/>
  <c r="J10148" i="6"/>
  <c r="I10148" i="6"/>
  <c r="H10148" i="6"/>
  <c r="K10147" i="6"/>
  <c r="J10147" i="6"/>
  <c r="I10147" i="6"/>
  <c r="H10147" i="6"/>
  <c r="K10146" i="6"/>
  <c r="J10146" i="6"/>
  <c r="I10146" i="6"/>
  <c r="H10146" i="6"/>
  <c r="K10145" i="6"/>
  <c r="J10145" i="6"/>
  <c r="I10145" i="6"/>
  <c r="H10145" i="6"/>
  <c r="K10144" i="6"/>
  <c r="J10144" i="6"/>
  <c r="I10144" i="6"/>
  <c r="H10144" i="6"/>
  <c r="K10143" i="6"/>
  <c r="J10143" i="6"/>
  <c r="I10143" i="6"/>
  <c r="H10143" i="6"/>
  <c r="K10142" i="6"/>
  <c r="J10142" i="6"/>
  <c r="I10142" i="6"/>
  <c r="H10142" i="6"/>
  <c r="K10141" i="6"/>
  <c r="J10141" i="6"/>
  <c r="I10141" i="6"/>
  <c r="H10141" i="6"/>
  <c r="K10140" i="6"/>
  <c r="J10140" i="6"/>
  <c r="I10140" i="6"/>
  <c r="H10140" i="6"/>
  <c r="K10139" i="6"/>
  <c r="J10139" i="6"/>
  <c r="I10139" i="6"/>
  <c r="H10139" i="6"/>
  <c r="K10138" i="6"/>
  <c r="J10138" i="6"/>
  <c r="I10138" i="6"/>
  <c r="H10138" i="6"/>
  <c r="K10137" i="6"/>
  <c r="J10137" i="6"/>
  <c r="I10137" i="6"/>
  <c r="H10137" i="6"/>
  <c r="K10136" i="6"/>
  <c r="J10136" i="6"/>
  <c r="I10136" i="6"/>
  <c r="H10136" i="6"/>
  <c r="K10135" i="6"/>
  <c r="J10135" i="6"/>
  <c r="I10135" i="6"/>
  <c r="H10135" i="6"/>
  <c r="K10134" i="6"/>
  <c r="J10134" i="6"/>
  <c r="I10134" i="6"/>
  <c r="H10134" i="6"/>
  <c r="K10133" i="6"/>
  <c r="J10133" i="6"/>
  <c r="I10133" i="6"/>
  <c r="H10133" i="6"/>
  <c r="K10132" i="6"/>
  <c r="J10132" i="6"/>
  <c r="I10132" i="6"/>
  <c r="H10132" i="6"/>
  <c r="K10131" i="6"/>
  <c r="J10131" i="6"/>
  <c r="I10131" i="6"/>
  <c r="H10131" i="6"/>
  <c r="K10130" i="6"/>
  <c r="J10130" i="6"/>
  <c r="I10130" i="6"/>
  <c r="H10130" i="6"/>
  <c r="K10129" i="6"/>
  <c r="J10129" i="6"/>
  <c r="I10129" i="6"/>
  <c r="H10129" i="6"/>
  <c r="K10128" i="6"/>
  <c r="J10128" i="6"/>
  <c r="I10128" i="6"/>
  <c r="H10128" i="6"/>
  <c r="K10127" i="6"/>
  <c r="J10127" i="6"/>
  <c r="I10127" i="6"/>
  <c r="H10127" i="6"/>
  <c r="K10126" i="6"/>
  <c r="J10126" i="6"/>
  <c r="I10126" i="6"/>
  <c r="H10126" i="6"/>
  <c r="K10125" i="6"/>
  <c r="J10125" i="6"/>
  <c r="I10125" i="6"/>
  <c r="H10125" i="6"/>
  <c r="K10124" i="6"/>
  <c r="J10124" i="6"/>
  <c r="I10124" i="6"/>
  <c r="H10124" i="6"/>
  <c r="K10123" i="6"/>
  <c r="J10123" i="6"/>
  <c r="I10123" i="6"/>
  <c r="H10123" i="6"/>
  <c r="K10122" i="6"/>
  <c r="J10122" i="6"/>
  <c r="I10122" i="6"/>
  <c r="H10122" i="6"/>
  <c r="K10121" i="6"/>
  <c r="J10121" i="6"/>
  <c r="I10121" i="6"/>
  <c r="H10121" i="6"/>
  <c r="K10120" i="6"/>
  <c r="J10120" i="6"/>
  <c r="I10120" i="6"/>
  <c r="H10120" i="6"/>
  <c r="K10119" i="6"/>
  <c r="J10119" i="6"/>
  <c r="I10119" i="6"/>
  <c r="H10119" i="6"/>
  <c r="K10118" i="6"/>
  <c r="J10118" i="6"/>
  <c r="I10118" i="6"/>
  <c r="H10118" i="6"/>
  <c r="K10117" i="6"/>
  <c r="J10117" i="6"/>
  <c r="I10117" i="6"/>
  <c r="H10117" i="6"/>
  <c r="K10116" i="6"/>
  <c r="J10116" i="6"/>
  <c r="I10116" i="6"/>
  <c r="H10116" i="6"/>
  <c r="K10115" i="6"/>
  <c r="J10115" i="6"/>
  <c r="I10115" i="6"/>
  <c r="H10115" i="6"/>
  <c r="K10114" i="6"/>
  <c r="J10114" i="6"/>
  <c r="I10114" i="6"/>
  <c r="H10114" i="6"/>
  <c r="K10113" i="6"/>
  <c r="J10113" i="6"/>
  <c r="I10113" i="6"/>
  <c r="H10113" i="6"/>
  <c r="K10112" i="6"/>
  <c r="J10112" i="6"/>
  <c r="I10112" i="6"/>
  <c r="H10112" i="6"/>
  <c r="K10111" i="6"/>
  <c r="J10111" i="6"/>
  <c r="I10111" i="6"/>
  <c r="H10111" i="6"/>
  <c r="K10110" i="6"/>
  <c r="J10110" i="6"/>
  <c r="I10110" i="6"/>
  <c r="H10110" i="6"/>
  <c r="K10109" i="6"/>
  <c r="J10109" i="6"/>
  <c r="I10109" i="6"/>
  <c r="H10109" i="6"/>
  <c r="K10108" i="6"/>
  <c r="J10108" i="6"/>
  <c r="I10108" i="6"/>
  <c r="H10108" i="6"/>
  <c r="K10107" i="6"/>
  <c r="J10107" i="6"/>
  <c r="I10107" i="6"/>
  <c r="H10107" i="6"/>
  <c r="K10106" i="6"/>
  <c r="J10106" i="6"/>
  <c r="I10106" i="6"/>
  <c r="H10106" i="6"/>
  <c r="K10105" i="6"/>
  <c r="J10105" i="6"/>
  <c r="I10105" i="6"/>
  <c r="H10105" i="6"/>
  <c r="K10104" i="6"/>
  <c r="J10104" i="6"/>
  <c r="I10104" i="6"/>
  <c r="H10104" i="6"/>
  <c r="K10103" i="6"/>
  <c r="J10103" i="6"/>
  <c r="I10103" i="6"/>
  <c r="H10103" i="6"/>
  <c r="K10102" i="6"/>
  <c r="J10102" i="6"/>
  <c r="I10102" i="6"/>
  <c r="H10102" i="6"/>
  <c r="K10101" i="6"/>
  <c r="J10101" i="6"/>
  <c r="I10101" i="6"/>
  <c r="H10101" i="6"/>
  <c r="K10100" i="6"/>
  <c r="J10100" i="6"/>
  <c r="I10100" i="6"/>
  <c r="H10100" i="6"/>
  <c r="K10099" i="6"/>
  <c r="J10099" i="6"/>
  <c r="I10099" i="6"/>
  <c r="H10099" i="6"/>
  <c r="K10098" i="6"/>
  <c r="J10098" i="6"/>
  <c r="I10098" i="6"/>
  <c r="H10098" i="6"/>
  <c r="K10097" i="6"/>
  <c r="J10097" i="6"/>
  <c r="I10097" i="6"/>
  <c r="H10097" i="6"/>
  <c r="K10096" i="6"/>
  <c r="J10096" i="6"/>
  <c r="I10096" i="6"/>
  <c r="H10096" i="6"/>
  <c r="K10095" i="6"/>
  <c r="J10095" i="6"/>
  <c r="I10095" i="6"/>
  <c r="H10095" i="6"/>
  <c r="K10094" i="6"/>
  <c r="J10094" i="6"/>
  <c r="I10094" i="6"/>
  <c r="H10094" i="6"/>
  <c r="K10093" i="6"/>
  <c r="J10093" i="6"/>
  <c r="I10093" i="6"/>
  <c r="H10093" i="6"/>
  <c r="K10092" i="6"/>
  <c r="J10092" i="6"/>
  <c r="I10092" i="6"/>
  <c r="H10092" i="6"/>
  <c r="K10091" i="6"/>
  <c r="J10091" i="6"/>
  <c r="I10091" i="6"/>
  <c r="H10091" i="6"/>
  <c r="K10090" i="6"/>
  <c r="J10090" i="6"/>
  <c r="I10090" i="6"/>
  <c r="H10090" i="6"/>
  <c r="K10089" i="6"/>
  <c r="J10089" i="6"/>
  <c r="I10089" i="6"/>
  <c r="H10089" i="6"/>
  <c r="K10088" i="6"/>
  <c r="J10088" i="6"/>
  <c r="I10088" i="6"/>
  <c r="H10088" i="6"/>
  <c r="K10087" i="6"/>
  <c r="J10087" i="6"/>
  <c r="I10087" i="6"/>
  <c r="H10087" i="6"/>
  <c r="K10086" i="6"/>
  <c r="J10086" i="6"/>
  <c r="I10086" i="6"/>
  <c r="H10086" i="6"/>
  <c r="K10085" i="6"/>
  <c r="J10085" i="6"/>
  <c r="I10085" i="6"/>
  <c r="H10085" i="6"/>
  <c r="K10084" i="6"/>
  <c r="J10084" i="6"/>
  <c r="I10084" i="6"/>
  <c r="H10084" i="6"/>
  <c r="K10083" i="6"/>
  <c r="J10083" i="6"/>
  <c r="I10083" i="6"/>
  <c r="H10083" i="6"/>
  <c r="K10082" i="6"/>
  <c r="J10082" i="6"/>
  <c r="I10082" i="6"/>
  <c r="H10082" i="6"/>
  <c r="K10081" i="6"/>
  <c r="J10081" i="6"/>
  <c r="I10081" i="6"/>
  <c r="H10081" i="6"/>
  <c r="K10080" i="6"/>
  <c r="J10080" i="6"/>
  <c r="I10080" i="6"/>
  <c r="H10080" i="6"/>
  <c r="K10079" i="6"/>
  <c r="J10079" i="6"/>
  <c r="I10079" i="6"/>
  <c r="H10079" i="6"/>
  <c r="K10078" i="6"/>
  <c r="J10078" i="6"/>
  <c r="I10078" i="6"/>
  <c r="H10078" i="6"/>
  <c r="K10077" i="6"/>
  <c r="J10077" i="6"/>
  <c r="I10077" i="6"/>
  <c r="H10077" i="6"/>
  <c r="K10076" i="6"/>
  <c r="J10076" i="6"/>
  <c r="I10076" i="6"/>
  <c r="H10076" i="6"/>
  <c r="K10075" i="6"/>
  <c r="J10075" i="6"/>
  <c r="I10075" i="6"/>
  <c r="H10075" i="6"/>
  <c r="K10074" i="6"/>
  <c r="J10074" i="6"/>
  <c r="I10074" i="6"/>
  <c r="H10074" i="6"/>
  <c r="K10073" i="6"/>
  <c r="J10073" i="6"/>
  <c r="I10073" i="6"/>
  <c r="H10073" i="6"/>
  <c r="K10072" i="6"/>
  <c r="J10072" i="6"/>
  <c r="I10072" i="6"/>
  <c r="H10072" i="6"/>
  <c r="K10071" i="6"/>
  <c r="J10071" i="6"/>
  <c r="I10071" i="6"/>
  <c r="H10071" i="6"/>
  <c r="K10070" i="6"/>
  <c r="J10070" i="6"/>
  <c r="I10070" i="6"/>
  <c r="H10070" i="6"/>
  <c r="K10069" i="6"/>
  <c r="J10069" i="6"/>
  <c r="I10069" i="6"/>
  <c r="H10069" i="6"/>
  <c r="K10068" i="6"/>
  <c r="J10068" i="6"/>
  <c r="I10068" i="6"/>
  <c r="H10068" i="6"/>
  <c r="K10067" i="6"/>
  <c r="J10067" i="6"/>
  <c r="I10067" i="6"/>
  <c r="H10067" i="6"/>
  <c r="K10066" i="6"/>
  <c r="J10066" i="6"/>
  <c r="I10066" i="6"/>
  <c r="H10066" i="6"/>
  <c r="K10065" i="6"/>
  <c r="J10065" i="6"/>
  <c r="I10065" i="6"/>
  <c r="H10065" i="6"/>
  <c r="K10064" i="6"/>
  <c r="J10064" i="6"/>
  <c r="I10064" i="6"/>
  <c r="H10064" i="6"/>
  <c r="K10063" i="6"/>
  <c r="J10063" i="6"/>
  <c r="I10063" i="6"/>
  <c r="H10063" i="6"/>
  <c r="K10062" i="6"/>
  <c r="J10062" i="6"/>
  <c r="I10062" i="6"/>
  <c r="H10062" i="6"/>
  <c r="K10061" i="6"/>
  <c r="J10061" i="6"/>
  <c r="I10061" i="6"/>
  <c r="H10061" i="6"/>
  <c r="K10060" i="6"/>
  <c r="J10060" i="6"/>
  <c r="I10060" i="6"/>
  <c r="H10060" i="6"/>
  <c r="K10059" i="6"/>
  <c r="J10059" i="6"/>
  <c r="I10059" i="6"/>
  <c r="H10059" i="6"/>
  <c r="K10058" i="6"/>
  <c r="J10058" i="6"/>
  <c r="I10058" i="6"/>
  <c r="H10058" i="6"/>
  <c r="K10057" i="6"/>
  <c r="J10057" i="6"/>
  <c r="I10057" i="6"/>
  <c r="H10057" i="6"/>
  <c r="K10056" i="6"/>
  <c r="J10056" i="6"/>
  <c r="I10056" i="6"/>
  <c r="H10056" i="6"/>
  <c r="K10055" i="6"/>
  <c r="J10055" i="6"/>
  <c r="I10055" i="6"/>
  <c r="H10055" i="6"/>
  <c r="K10054" i="6"/>
  <c r="J10054" i="6"/>
  <c r="I10054" i="6"/>
  <c r="H10054" i="6"/>
  <c r="K10053" i="6"/>
  <c r="J10053" i="6"/>
  <c r="I10053" i="6"/>
  <c r="H10053" i="6"/>
  <c r="K10052" i="6"/>
  <c r="J10052" i="6"/>
  <c r="I10052" i="6"/>
  <c r="H10052" i="6"/>
  <c r="K10051" i="6"/>
  <c r="J10051" i="6"/>
  <c r="I10051" i="6"/>
  <c r="H10051" i="6"/>
  <c r="K10050" i="6"/>
  <c r="J10050" i="6"/>
  <c r="I10050" i="6"/>
  <c r="H10050" i="6"/>
  <c r="K10049" i="6"/>
  <c r="J10049" i="6"/>
  <c r="I10049" i="6"/>
  <c r="H10049" i="6"/>
  <c r="K10048" i="6"/>
  <c r="J10048" i="6"/>
  <c r="I10048" i="6"/>
  <c r="H10048" i="6"/>
  <c r="K10047" i="6"/>
  <c r="J10047" i="6"/>
  <c r="I10047" i="6"/>
  <c r="H10047" i="6"/>
  <c r="K10046" i="6"/>
  <c r="J10046" i="6"/>
  <c r="I10046" i="6"/>
  <c r="H10046" i="6"/>
  <c r="K10045" i="6"/>
  <c r="J10045" i="6"/>
  <c r="I10045" i="6"/>
  <c r="H10045" i="6"/>
  <c r="K10044" i="6"/>
  <c r="J10044" i="6"/>
  <c r="I10044" i="6"/>
  <c r="H10044" i="6"/>
  <c r="K10043" i="6"/>
  <c r="J10043" i="6"/>
  <c r="I10043" i="6"/>
  <c r="H10043" i="6"/>
  <c r="K10042" i="6"/>
  <c r="J10042" i="6"/>
  <c r="I10042" i="6"/>
  <c r="H10042" i="6"/>
  <c r="K10041" i="6"/>
  <c r="J10041" i="6"/>
  <c r="I10041" i="6"/>
  <c r="H10041" i="6"/>
  <c r="K10040" i="6"/>
  <c r="J10040" i="6"/>
  <c r="I10040" i="6"/>
  <c r="H10040" i="6"/>
  <c r="K10039" i="6"/>
  <c r="J10039" i="6"/>
  <c r="I10039" i="6"/>
  <c r="H10039" i="6"/>
  <c r="K10038" i="6"/>
  <c r="J10038" i="6"/>
  <c r="I10038" i="6"/>
  <c r="H10038" i="6"/>
  <c r="K10037" i="6"/>
  <c r="J10037" i="6"/>
  <c r="I10037" i="6"/>
  <c r="H10037" i="6"/>
  <c r="K10036" i="6"/>
  <c r="J10036" i="6"/>
  <c r="I10036" i="6"/>
  <c r="H10036" i="6"/>
  <c r="K10035" i="6"/>
  <c r="J10035" i="6"/>
  <c r="I10035" i="6"/>
  <c r="H10035" i="6"/>
  <c r="K10034" i="6"/>
  <c r="J10034" i="6"/>
  <c r="I10034" i="6"/>
  <c r="H10034" i="6"/>
  <c r="K10033" i="6"/>
  <c r="J10033" i="6"/>
  <c r="I10033" i="6"/>
  <c r="H10033" i="6"/>
  <c r="K10032" i="6"/>
  <c r="J10032" i="6"/>
  <c r="I10032" i="6"/>
  <c r="H10032" i="6"/>
  <c r="K10031" i="6"/>
  <c r="J10031" i="6"/>
  <c r="I10031" i="6"/>
  <c r="H10031" i="6"/>
  <c r="K10030" i="6"/>
  <c r="J10030" i="6"/>
  <c r="I10030" i="6"/>
  <c r="H10030" i="6"/>
  <c r="K10029" i="6"/>
  <c r="J10029" i="6"/>
  <c r="I10029" i="6"/>
  <c r="H10029" i="6"/>
  <c r="K10028" i="6"/>
  <c r="J10028" i="6"/>
  <c r="I10028" i="6"/>
  <c r="H10028" i="6"/>
  <c r="K10027" i="6"/>
  <c r="J10027" i="6"/>
  <c r="I10027" i="6"/>
  <c r="H10027" i="6"/>
  <c r="K10026" i="6"/>
  <c r="J10026" i="6"/>
  <c r="I10026" i="6"/>
  <c r="H10026" i="6"/>
  <c r="K10025" i="6"/>
  <c r="J10025" i="6"/>
  <c r="I10025" i="6"/>
  <c r="H10025" i="6"/>
  <c r="K10024" i="6"/>
  <c r="J10024" i="6"/>
  <c r="I10024" i="6"/>
  <c r="H10024" i="6"/>
  <c r="K10023" i="6"/>
  <c r="J10023" i="6"/>
  <c r="I10023" i="6"/>
  <c r="H10023" i="6"/>
  <c r="K10022" i="6"/>
  <c r="J10022" i="6"/>
  <c r="I10022" i="6"/>
  <c r="H10022" i="6"/>
  <c r="K10021" i="6"/>
  <c r="J10021" i="6"/>
  <c r="I10021" i="6"/>
  <c r="H10021" i="6"/>
  <c r="K10020" i="6"/>
  <c r="J10020" i="6"/>
  <c r="I10020" i="6"/>
  <c r="H10020" i="6"/>
  <c r="K10019" i="6"/>
  <c r="J10019" i="6"/>
  <c r="I10019" i="6"/>
  <c r="H10019" i="6"/>
  <c r="K10018" i="6"/>
  <c r="J10018" i="6"/>
  <c r="I10018" i="6"/>
  <c r="H10018" i="6"/>
  <c r="K10017" i="6"/>
  <c r="J10017" i="6"/>
  <c r="I10017" i="6"/>
  <c r="H10017" i="6"/>
  <c r="K10016" i="6"/>
  <c r="J10016" i="6"/>
  <c r="I10016" i="6"/>
  <c r="H10016" i="6"/>
  <c r="K10015" i="6"/>
  <c r="J10015" i="6"/>
  <c r="I10015" i="6"/>
  <c r="H10015" i="6"/>
  <c r="K10014" i="6"/>
  <c r="J10014" i="6"/>
  <c r="I10014" i="6"/>
  <c r="H10014" i="6"/>
  <c r="K10013" i="6"/>
  <c r="J10013" i="6"/>
  <c r="I10013" i="6"/>
  <c r="H10013" i="6"/>
  <c r="K10012" i="6"/>
  <c r="J10012" i="6"/>
  <c r="I10012" i="6"/>
  <c r="H10012" i="6"/>
  <c r="K10011" i="6"/>
  <c r="J10011" i="6"/>
  <c r="I10011" i="6"/>
  <c r="H10011" i="6"/>
  <c r="K10010" i="6"/>
  <c r="J10010" i="6"/>
  <c r="I10010" i="6"/>
  <c r="H10010" i="6"/>
  <c r="K10009" i="6"/>
  <c r="J10009" i="6"/>
  <c r="I10009" i="6"/>
  <c r="H10009" i="6"/>
  <c r="K10008" i="6"/>
  <c r="J10008" i="6"/>
  <c r="I10008" i="6"/>
  <c r="H10008" i="6"/>
  <c r="K10007" i="6"/>
  <c r="J10007" i="6"/>
  <c r="I10007" i="6"/>
  <c r="H10007" i="6"/>
  <c r="K10006" i="6"/>
  <c r="J10006" i="6"/>
  <c r="I10006" i="6"/>
  <c r="H10006" i="6"/>
  <c r="K10005" i="6"/>
  <c r="J10005" i="6"/>
  <c r="I10005" i="6"/>
  <c r="H10005" i="6"/>
  <c r="K10004" i="6"/>
  <c r="J10004" i="6"/>
  <c r="I10004" i="6"/>
  <c r="H10004" i="6"/>
  <c r="K10003" i="6"/>
  <c r="J10003" i="6"/>
  <c r="I10003" i="6"/>
  <c r="H10003" i="6"/>
  <c r="K10002" i="6"/>
  <c r="J10002" i="6"/>
  <c r="I10002" i="6"/>
  <c r="H10002" i="6"/>
  <c r="K10001" i="6"/>
  <c r="J10001" i="6"/>
  <c r="I10001" i="6"/>
  <c r="H10001" i="6"/>
  <c r="K10000" i="6"/>
  <c r="J10000" i="6"/>
  <c r="I10000" i="6"/>
  <c r="H10000" i="6"/>
  <c r="K9999" i="6"/>
  <c r="J9999" i="6"/>
  <c r="I9999" i="6"/>
  <c r="H9999" i="6"/>
  <c r="K9998" i="6"/>
  <c r="J9998" i="6"/>
  <c r="I9998" i="6"/>
  <c r="H9998" i="6"/>
  <c r="K9997" i="6"/>
  <c r="J9997" i="6"/>
  <c r="I9997" i="6"/>
  <c r="H9997" i="6"/>
  <c r="K9996" i="6"/>
  <c r="J9996" i="6"/>
  <c r="I9996" i="6"/>
  <c r="H9996" i="6"/>
  <c r="K9995" i="6"/>
  <c r="J9995" i="6"/>
  <c r="I9995" i="6"/>
  <c r="H9995" i="6"/>
  <c r="K9994" i="6"/>
  <c r="J9994" i="6"/>
  <c r="I9994" i="6"/>
  <c r="H9994" i="6"/>
  <c r="K9993" i="6"/>
  <c r="J9993" i="6"/>
  <c r="I9993" i="6"/>
  <c r="H9993" i="6"/>
  <c r="K9992" i="6"/>
  <c r="J9992" i="6"/>
  <c r="I9992" i="6"/>
  <c r="H9992" i="6"/>
  <c r="K9991" i="6"/>
  <c r="J9991" i="6"/>
  <c r="I9991" i="6"/>
  <c r="H9991" i="6"/>
  <c r="K9990" i="6"/>
  <c r="J9990" i="6"/>
  <c r="I9990" i="6"/>
  <c r="H9990" i="6"/>
  <c r="K9989" i="6"/>
  <c r="J9989" i="6"/>
  <c r="I9989" i="6"/>
  <c r="H9989" i="6"/>
  <c r="K9988" i="6"/>
  <c r="J9988" i="6"/>
  <c r="I9988" i="6"/>
  <c r="H9988" i="6"/>
  <c r="K9987" i="6"/>
  <c r="J9987" i="6"/>
  <c r="I9987" i="6"/>
  <c r="H9987" i="6"/>
  <c r="K9986" i="6"/>
  <c r="J9986" i="6"/>
  <c r="I9986" i="6"/>
  <c r="H9986" i="6"/>
  <c r="K9985" i="6"/>
  <c r="J9985" i="6"/>
  <c r="I9985" i="6"/>
  <c r="H9985" i="6"/>
  <c r="K9984" i="6"/>
  <c r="J9984" i="6"/>
  <c r="I9984" i="6"/>
  <c r="H9984" i="6"/>
  <c r="K9983" i="6"/>
  <c r="J9983" i="6"/>
  <c r="I9983" i="6"/>
  <c r="H9983" i="6"/>
  <c r="K9982" i="6"/>
  <c r="J9982" i="6"/>
  <c r="I9982" i="6"/>
  <c r="H9982" i="6"/>
  <c r="K9981" i="6"/>
  <c r="J9981" i="6"/>
  <c r="I9981" i="6"/>
  <c r="H9981" i="6"/>
  <c r="K9980" i="6"/>
  <c r="J9980" i="6"/>
  <c r="I9980" i="6"/>
  <c r="H9980" i="6"/>
  <c r="K9979" i="6"/>
  <c r="J9979" i="6"/>
  <c r="I9979" i="6"/>
  <c r="H9979" i="6"/>
  <c r="K9978" i="6"/>
  <c r="J9978" i="6"/>
  <c r="I9978" i="6"/>
  <c r="H9978" i="6"/>
  <c r="K9977" i="6"/>
  <c r="J9977" i="6"/>
  <c r="I9977" i="6"/>
  <c r="H9977" i="6"/>
  <c r="K9976" i="6"/>
  <c r="J9976" i="6"/>
  <c r="I9976" i="6"/>
  <c r="H9976" i="6"/>
  <c r="K9975" i="6"/>
  <c r="J9975" i="6"/>
  <c r="I9975" i="6"/>
  <c r="H9975" i="6"/>
  <c r="K9974" i="6"/>
  <c r="J9974" i="6"/>
  <c r="I9974" i="6"/>
  <c r="H9974" i="6"/>
  <c r="K9973" i="6"/>
  <c r="J9973" i="6"/>
  <c r="I9973" i="6"/>
  <c r="H9973" i="6"/>
  <c r="K9972" i="6"/>
  <c r="J9972" i="6"/>
  <c r="I9972" i="6"/>
  <c r="H9972" i="6"/>
  <c r="K9971" i="6"/>
  <c r="J9971" i="6"/>
  <c r="I9971" i="6"/>
  <c r="H9971" i="6"/>
  <c r="K9970" i="6"/>
  <c r="J9970" i="6"/>
  <c r="I9970" i="6"/>
  <c r="H9970" i="6"/>
  <c r="K9969" i="6"/>
  <c r="J9969" i="6"/>
  <c r="I9969" i="6"/>
  <c r="H9969" i="6"/>
  <c r="K9968" i="6"/>
  <c r="J9968" i="6"/>
  <c r="I9968" i="6"/>
  <c r="H9968" i="6"/>
  <c r="K9967" i="6"/>
  <c r="J9967" i="6"/>
  <c r="I9967" i="6"/>
  <c r="H9967" i="6"/>
  <c r="K9966" i="6"/>
  <c r="J9966" i="6"/>
  <c r="I9966" i="6"/>
  <c r="H9966" i="6"/>
  <c r="K9965" i="6"/>
  <c r="J9965" i="6"/>
  <c r="I9965" i="6"/>
  <c r="H9965" i="6"/>
  <c r="K9964" i="6"/>
  <c r="J9964" i="6"/>
  <c r="I9964" i="6"/>
  <c r="H9964" i="6"/>
  <c r="K9963" i="6"/>
  <c r="J9963" i="6"/>
  <c r="I9963" i="6"/>
  <c r="H9963" i="6"/>
  <c r="K9962" i="6"/>
  <c r="J9962" i="6"/>
  <c r="I9962" i="6"/>
  <c r="H9962" i="6"/>
  <c r="K9961" i="6"/>
  <c r="J9961" i="6"/>
  <c r="I9961" i="6"/>
  <c r="H9961" i="6"/>
  <c r="K9960" i="6"/>
  <c r="J9960" i="6"/>
  <c r="I9960" i="6"/>
  <c r="H9960" i="6"/>
  <c r="K9959" i="6"/>
  <c r="J9959" i="6"/>
  <c r="I9959" i="6"/>
  <c r="H9959" i="6"/>
  <c r="K9958" i="6"/>
  <c r="J9958" i="6"/>
  <c r="I9958" i="6"/>
  <c r="H9958" i="6"/>
  <c r="K9957" i="6"/>
  <c r="J9957" i="6"/>
  <c r="I9957" i="6"/>
  <c r="H9957" i="6"/>
  <c r="K9956" i="6"/>
  <c r="J9956" i="6"/>
  <c r="I9956" i="6"/>
  <c r="H9956" i="6"/>
  <c r="K9955" i="6"/>
  <c r="J9955" i="6"/>
  <c r="I9955" i="6"/>
  <c r="H9955" i="6"/>
  <c r="K9954" i="6"/>
  <c r="J9954" i="6"/>
  <c r="I9954" i="6"/>
  <c r="H9954" i="6"/>
  <c r="K9953" i="6"/>
  <c r="J9953" i="6"/>
  <c r="I9953" i="6"/>
  <c r="H9953" i="6"/>
  <c r="K9952" i="6"/>
  <c r="J9952" i="6"/>
  <c r="I9952" i="6"/>
  <c r="H9952" i="6"/>
  <c r="K9951" i="6"/>
  <c r="J9951" i="6"/>
  <c r="I9951" i="6"/>
  <c r="H9951" i="6"/>
  <c r="K9950" i="6"/>
  <c r="J9950" i="6"/>
  <c r="I9950" i="6"/>
  <c r="H9950" i="6"/>
  <c r="K9949" i="6"/>
  <c r="J9949" i="6"/>
  <c r="I9949" i="6"/>
  <c r="H9949" i="6"/>
  <c r="K9948" i="6"/>
  <c r="J9948" i="6"/>
  <c r="I9948" i="6"/>
  <c r="H9948" i="6"/>
  <c r="K9947" i="6"/>
  <c r="J9947" i="6"/>
  <c r="I9947" i="6"/>
  <c r="H9947" i="6"/>
  <c r="K9946" i="6"/>
  <c r="J9946" i="6"/>
  <c r="I9946" i="6"/>
  <c r="H9946" i="6"/>
  <c r="K9945" i="6"/>
  <c r="J9945" i="6"/>
  <c r="I9945" i="6"/>
  <c r="H9945" i="6"/>
  <c r="K9944" i="6"/>
  <c r="J9944" i="6"/>
  <c r="I9944" i="6"/>
  <c r="H9944" i="6"/>
  <c r="K9943" i="6"/>
  <c r="J9943" i="6"/>
  <c r="I9943" i="6"/>
  <c r="H9943" i="6"/>
  <c r="K9942" i="6"/>
  <c r="J9942" i="6"/>
  <c r="I9942" i="6"/>
  <c r="H9942" i="6"/>
  <c r="K9941" i="6"/>
  <c r="J9941" i="6"/>
  <c r="I9941" i="6"/>
  <c r="H9941" i="6"/>
  <c r="K9940" i="6"/>
  <c r="J9940" i="6"/>
  <c r="I9940" i="6"/>
  <c r="H9940" i="6"/>
  <c r="K9939" i="6"/>
  <c r="J9939" i="6"/>
  <c r="I9939" i="6"/>
  <c r="H9939" i="6"/>
  <c r="K9938" i="6"/>
  <c r="J9938" i="6"/>
  <c r="I9938" i="6"/>
  <c r="H9938" i="6"/>
  <c r="K9937" i="6"/>
  <c r="J9937" i="6"/>
  <c r="I9937" i="6"/>
  <c r="H9937" i="6"/>
  <c r="K9936" i="6"/>
  <c r="J9936" i="6"/>
  <c r="I9936" i="6"/>
  <c r="H9936" i="6"/>
  <c r="K9935" i="6"/>
  <c r="J9935" i="6"/>
  <c r="I9935" i="6"/>
  <c r="H9935" i="6"/>
  <c r="K9934" i="6"/>
  <c r="J9934" i="6"/>
  <c r="I9934" i="6"/>
  <c r="H9934" i="6"/>
  <c r="K9933" i="6"/>
  <c r="J9933" i="6"/>
  <c r="I9933" i="6"/>
  <c r="H9933" i="6"/>
  <c r="K9932" i="6"/>
  <c r="J9932" i="6"/>
  <c r="I9932" i="6"/>
  <c r="H9932" i="6"/>
  <c r="K9931" i="6"/>
  <c r="J9931" i="6"/>
  <c r="I9931" i="6"/>
  <c r="H9931" i="6"/>
  <c r="K9930" i="6"/>
  <c r="J9930" i="6"/>
  <c r="I9930" i="6"/>
  <c r="H9930" i="6"/>
  <c r="K9929" i="6"/>
  <c r="J9929" i="6"/>
  <c r="I9929" i="6"/>
  <c r="H9929" i="6"/>
  <c r="K9928" i="6"/>
  <c r="J9928" i="6"/>
  <c r="I9928" i="6"/>
  <c r="H9928" i="6"/>
  <c r="K9927" i="6"/>
  <c r="J9927" i="6"/>
  <c r="I9927" i="6"/>
  <c r="H9927" i="6"/>
  <c r="K9926" i="6"/>
  <c r="J9926" i="6"/>
  <c r="I9926" i="6"/>
  <c r="H9926" i="6"/>
  <c r="K9925" i="6"/>
  <c r="J9925" i="6"/>
  <c r="I9925" i="6"/>
  <c r="H9925" i="6"/>
  <c r="K9924" i="6"/>
  <c r="J9924" i="6"/>
  <c r="I9924" i="6"/>
  <c r="H9924" i="6"/>
  <c r="K9923" i="6"/>
  <c r="J9923" i="6"/>
  <c r="I9923" i="6"/>
  <c r="H9923" i="6"/>
  <c r="K9922" i="6"/>
  <c r="J9922" i="6"/>
  <c r="I9922" i="6"/>
  <c r="H9922" i="6"/>
  <c r="K9921" i="6"/>
  <c r="J9921" i="6"/>
  <c r="I9921" i="6"/>
  <c r="H9921" i="6"/>
  <c r="K9920" i="6"/>
  <c r="J9920" i="6"/>
  <c r="I9920" i="6"/>
  <c r="H9920" i="6"/>
  <c r="K9919" i="6"/>
  <c r="J9919" i="6"/>
  <c r="I9919" i="6"/>
  <c r="H9919" i="6"/>
  <c r="K9918" i="6"/>
  <c r="J9918" i="6"/>
  <c r="I9918" i="6"/>
  <c r="H9918" i="6"/>
  <c r="K9917" i="6"/>
  <c r="J9917" i="6"/>
  <c r="I9917" i="6"/>
  <c r="H9917" i="6"/>
  <c r="K9916" i="6"/>
  <c r="J9916" i="6"/>
  <c r="I9916" i="6"/>
  <c r="H9916" i="6"/>
  <c r="K9915" i="6"/>
  <c r="J9915" i="6"/>
  <c r="I9915" i="6"/>
  <c r="H9915" i="6"/>
  <c r="K9914" i="6"/>
  <c r="J9914" i="6"/>
  <c r="I9914" i="6"/>
  <c r="H9914" i="6"/>
  <c r="K9913" i="6"/>
  <c r="J9913" i="6"/>
  <c r="I9913" i="6"/>
  <c r="H9913" i="6"/>
  <c r="K9912" i="6"/>
  <c r="J9912" i="6"/>
  <c r="I9912" i="6"/>
  <c r="H9912" i="6"/>
  <c r="K9911" i="6"/>
  <c r="J9911" i="6"/>
  <c r="I9911" i="6"/>
  <c r="H9911" i="6"/>
  <c r="K9910" i="6"/>
  <c r="J9910" i="6"/>
  <c r="I9910" i="6"/>
  <c r="H9910" i="6"/>
  <c r="K9909" i="6"/>
  <c r="J9909" i="6"/>
  <c r="I9909" i="6"/>
  <c r="H9909" i="6"/>
  <c r="K9908" i="6"/>
  <c r="J9908" i="6"/>
  <c r="I9908" i="6"/>
  <c r="H9908" i="6"/>
  <c r="K9907" i="6"/>
  <c r="J9907" i="6"/>
  <c r="I9907" i="6"/>
  <c r="H9907" i="6"/>
  <c r="K9906" i="6"/>
  <c r="J9906" i="6"/>
  <c r="I9906" i="6"/>
  <c r="H9906" i="6"/>
  <c r="K9905" i="6"/>
  <c r="J9905" i="6"/>
  <c r="I9905" i="6"/>
  <c r="H9905" i="6"/>
  <c r="K9904" i="6"/>
  <c r="J9904" i="6"/>
  <c r="I9904" i="6"/>
  <c r="H9904" i="6"/>
  <c r="K9903" i="6"/>
  <c r="J9903" i="6"/>
  <c r="I9903" i="6"/>
  <c r="H9903" i="6"/>
  <c r="K9902" i="6"/>
  <c r="J9902" i="6"/>
  <c r="I9902" i="6"/>
  <c r="H9902" i="6"/>
  <c r="K9901" i="6"/>
  <c r="J9901" i="6"/>
  <c r="I9901" i="6"/>
  <c r="H9901" i="6"/>
  <c r="K9900" i="6"/>
  <c r="J9900" i="6"/>
  <c r="I9900" i="6"/>
  <c r="H9900" i="6"/>
  <c r="K9899" i="6"/>
  <c r="J9899" i="6"/>
  <c r="I9899" i="6"/>
  <c r="H9899" i="6"/>
  <c r="K9898" i="6"/>
  <c r="J9898" i="6"/>
  <c r="I9898" i="6"/>
  <c r="H9898" i="6"/>
  <c r="K9897" i="6"/>
  <c r="J9897" i="6"/>
  <c r="I9897" i="6"/>
  <c r="H9897" i="6"/>
  <c r="K9896" i="6"/>
  <c r="J9896" i="6"/>
  <c r="I9896" i="6"/>
  <c r="H9896" i="6"/>
  <c r="K9895" i="6"/>
  <c r="J9895" i="6"/>
  <c r="I9895" i="6"/>
  <c r="H9895" i="6"/>
  <c r="K9894" i="6"/>
  <c r="J9894" i="6"/>
  <c r="I9894" i="6"/>
  <c r="H9894" i="6"/>
  <c r="K9893" i="6"/>
  <c r="J9893" i="6"/>
  <c r="I9893" i="6"/>
  <c r="H9893" i="6"/>
  <c r="K9892" i="6"/>
  <c r="J9892" i="6"/>
  <c r="I9892" i="6"/>
  <c r="H9892" i="6"/>
  <c r="K9891" i="6"/>
  <c r="J9891" i="6"/>
  <c r="I9891" i="6"/>
  <c r="H9891" i="6"/>
  <c r="K9890" i="6"/>
  <c r="J9890" i="6"/>
  <c r="I9890" i="6"/>
  <c r="H9890" i="6"/>
  <c r="K9889" i="6"/>
  <c r="J9889" i="6"/>
  <c r="I9889" i="6"/>
  <c r="H9889" i="6"/>
  <c r="K9888" i="6"/>
  <c r="J9888" i="6"/>
  <c r="I9888" i="6"/>
  <c r="H9888" i="6"/>
  <c r="K9887" i="6"/>
  <c r="J9887" i="6"/>
  <c r="I9887" i="6"/>
  <c r="H9887" i="6"/>
  <c r="K9886" i="6"/>
  <c r="J9886" i="6"/>
  <c r="I9886" i="6"/>
  <c r="H9886" i="6"/>
  <c r="K9885" i="6"/>
  <c r="J9885" i="6"/>
  <c r="I9885" i="6"/>
  <c r="H9885" i="6"/>
  <c r="K9884" i="6"/>
  <c r="J9884" i="6"/>
  <c r="I9884" i="6"/>
  <c r="H9884" i="6"/>
  <c r="K9883" i="6"/>
  <c r="J9883" i="6"/>
  <c r="I9883" i="6"/>
  <c r="H9883" i="6"/>
  <c r="K9882" i="6"/>
  <c r="J9882" i="6"/>
  <c r="I9882" i="6"/>
  <c r="H9882" i="6"/>
  <c r="K9881" i="6"/>
  <c r="J9881" i="6"/>
  <c r="I9881" i="6"/>
  <c r="H9881" i="6"/>
  <c r="K9880" i="6"/>
  <c r="J9880" i="6"/>
  <c r="I9880" i="6"/>
  <c r="H9880" i="6"/>
  <c r="K9879" i="6"/>
  <c r="J9879" i="6"/>
  <c r="I9879" i="6"/>
  <c r="H9879" i="6"/>
  <c r="K9878" i="6"/>
  <c r="J9878" i="6"/>
  <c r="I9878" i="6"/>
  <c r="H9878" i="6"/>
  <c r="K9877" i="6"/>
  <c r="J9877" i="6"/>
  <c r="I9877" i="6"/>
  <c r="H9877" i="6"/>
  <c r="K9876" i="6"/>
  <c r="J9876" i="6"/>
  <c r="I9876" i="6"/>
  <c r="H9876" i="6"/>
  <c r="K9875" i="6"/>
  <c r="J9875" i="6"/>
  <c r="I9875" i="6"/>
  <c r="H9875" i="6"/>
  <c r="K9874" i="6"/>
  <c r="J9874" i="6"/>
  <c r="I9874" i="6"/>
  <c r="H9874" i="6"/>
  <c r="K9873" i="6"/>
  <c r="J9873" i="6"/>
  <c r="I9873" i="6"/>
  <c r="H9873" i="6"/>
  <c r="K9872" i="6"/>
  <c r="J9872" i="6"/>
  <c r="I9872" i="6"/>
  <c r="H9872" i="6"/>
  <c r="K9871" i="6"/>
  <c r="J9871" i="6"/>
  <c r="I9871" i="6"/>
  <c r="H9871" i="6"/>
  <c r="K9870" i="6"/>
  <c r="J9870" i="6"/>
  <c r="I9870" i="6"/>
  <c r="H9870" i="6"/>
  <c r="K9869" i="6"/>
  <c r="J9869" i="6"/>
  <c r="I9869" i="6"/>
  <c r="H9869" i="6"/>
  <c r="K9868" i="6"/>
  <c r="J9868" i="6"/>
  <c r="I9868" i="6"/>
  <c r="H9868" i="6"/>
  <c r="K9867" i="6"/>
  <c r="J9867" i="6"/>
  <c r="I9867" i="6"/>
  <c r="H9867" i="6"/>
  <c r="K9866" i="6"/>
  <c r="J9866" i="6"/>
  <c r="I9866" i="6"/>
  <c r="H9866" i="6"/>
  <c r="K9865" i="6"/>
  <c r="J9865" i="6"/>
  <c r="I9865" i="6"/>
  <c r="H9865" i="6"/>
  <c r="K9864" i="6"/>
  <c r="J9864" i="6"/>
  <c r="I9864" i="6"/>
  <c r="H9864" i="6"/>
  <c r="K9863" i="6"/>
  <c r="J9863" i="6"/>
  <c r="I9863" i="6"/>
  <c r="H9863" i="6"/>
  <c r="K9862" i="6"/>
  <c r="J9862" i="6"/>
  <c r="I9862" i="6"/>
  <c r="H9862" i="6"/>
  <c r="K9861" i="6"/>
  <c r="J9861" i="6"/>
  <c r="I9861" i="6"/>
  <c r="H9861" i="6"/>
  <c r="K9860" i="6"/>
  <c r="J9860" i="6"/>
  <c r="I9860" i="6"/>
  <c r="H9860" i="6"/>
  <c r="K9859" i="6"/>
  <c r="J9859" i="6"/>
  <c r="I9859" i="6"/>
  <c r="H9859" i="6"/>
  <c r="K9858" i="6"/>
  <c r="J9858" i="6"/>
  <c r="I9858" i="6"/>
  <c r="H9858" i="6"/>
  <c r="K9857" i="6"/>
  <c r="J9857" i="6"/>
  <c r="I9857" i="6"/>
  <c r="H9857" i="6"/>
  <c r="K9856" i="6"/>
  <c r="J9856" i="6"/>
  <c r="I9856" i="6"/>
  <c r="H9856" i="6"/>
  <c r="K9855" i="6"/>
  <c r="J9855" i="6"/>
  <c r="I9855" i="6"/>
  <c r="H9855" i="6"/>
  <c r="K9854" i="6"/>
  <c r="J9854" i="6"/>
  <c r="I9854" i="6"/>
  <c r="H9854" i="6"/>
  <c r="K9853" i="6"/>
  <c r="J9853" i="6"/>
  <c r="I9853" i="6"/>
  <c r="H9853" i="6"/>
  <c r="K9852" i="6"/>
  <c r="J9852" i="6"/>
  <c r="I9852" i="6"/>
  <c r="H9852" i="6"/>
  <c r="K9851" i="6"/>
  <c r="J9851" i="6"/>
  <c r="I9851" i="6"/>
  <c r="H9851" i="6"/>
  <c r="K9850" i="6"/>
  <c r="J9850" i="6"/>
  <c r="I9850" i="6"/>
  <c r="H9850" i="6"/>
  <c r="K9849" i="6"/>
  <c r="J9849" i="6"/>
  <c r="I9849" i="6"/>
  <c r="H9849" i="6"/>
  <c r="K9848" i="6"/>
  <c r="J9848" i="6"/>
  <c r="I9848" i="6"/>
  <c r="H9848" i="6"/>
  <c r="K9847" i="6"/>
  <c r="J9847" i="6"/>
  <c r="I9847" i="6"/>
  <c r="H9847" i="6"/>
  <c r="K9846" i="6"/>
  <c r="J9846" i="6"/>
  <c r="I9846" i="6"/>
  <c r="H9846" i="6"/>
  <c r="K9845" i="6"/>
  <c r="J9845" i="6"/>
  <c r="I9845" i="6"/>
  <c r="H9845" i="6"/>
  <c r="K9844" i="6"/>
  <c r="J9844" i="6"/>
  <c r="I9844" i="6"/>
  <c r="H9844" i="6"/>
  <c r="K9843" i="6"/>
  <c r="J9843" i="6"/>
  <c r="I9843" i="6"/>
  <c r="H9843" i="6"/>
  <c r="K9842" i="6"/>
  <c r="J9842" i="6"/>
  <c r="I9842" i="6"/>
  <c r="H9842" i="6"/>
  <c r="K9841" i="6"/>
  <c r="J9841" i="6"/>
  <c r="I9841" i="6"/>
  <c r="H9841" i="6"/>
  <c r="K9840" i="6"/>
  <c r="J9840" i="6"/>
  <c r="I9840" i="6"/>
  <c r="H9840" i="6"/>
  <c r="K9839" i="6"/>
  <c r="J9839" i="6"/>
  <c r="I9839" i="6"/>
  <c r="H9839" i="6"/>
  <c r="K9838" i="6"/>
  <c r="J9838" i="6"/>
  <c r="I9838" i="6"/>
  <c r="H9838" i="6"/>
  <c r="K9837" i="6"/>
  <c r="J9837" i="6"/>
  <c r="I9837" i="6"/>
  <c r="H9837" i="6"/>
  <c r="K9836" i="6"/>
  <c r="J9836" i="6"/>
  <c r="I9836" i="6"/>
  <c r="H9836" i="6"/>
  <c r="K9835" i="6"/>
  <c r="J9835" i="6"/>
  <c r="I9835" i="6"/>
  <c r="H9835" i="6"/>
  <c r="K9834" i="6"/>
  <c r="J9834" i="6"/>
  <c r="I9834" i="6"/>
  <c r="H9834" i="6"/>
  <c r="K9833" i="6"/>
  <c r="J9833" i="6"/>
  <c r="I9833" i="6"/>
  <c r="H9833" i="6"/>
  <c r="K9832" i="6"/>
  <c r="J9832" i="6"/>
  <c r="I9832" i="6"/>
  <c r="H9832" i="6"/>
  <c r="K9831" i="6"/>
  <c r="J9831" i="6"/>
  <c r="I9831" i="6"/>
  <c r="H9831" i="6"/>
  <c r="K9830" i="6"/>
  <c r="J9830" i="6"/>
  <c r="I9830" i="6"/>
  <c r="H9830" i="6"/>
  <c r="K9829" i="6"/>
  <c r="J9829" i="6"/>
  <c r="I9829" i="6"/>
  <c r="H9829" i="6"/>
  <c r="K9828" i="6"/>
  <c r="J9828" i="6"/>
  <c r="I9828" i="6"/>
  <c r="H9828" i="6"/>
  <c r="K9827" i="6"/>
  <c r="J9827" i="6"/>
  <c r="I9827" i="6"/>
  <c r="H9827" i="6"/>
  <c r="K9826" i="6"/>
  <c r="J9826" i="6"/>
  <c r="I9826" i="6"/>
  <c r="H9826" i="6"/>
  <c r="K9825" i="6"/>
  <c r="J9825" i="6"/>
  <c r="I9825" i="6"/>
  <c r="H9825" i="6"/>
  <c r="K9824" i="6"/>
  <c r="J9824" i="6"/>
  <c r="I9824" i="6"/>
  <c r="H9824" i="6"/>
  <c r="K9823" i="6"/>
  <c r="J9823" i="6"/>
  <c r="I9823" i="6"/>
  <c r="H9823" i="6"/>
  <c r="K9822" i="6"/>
  <c r="J9822" i="6"/>
  <c r="I9822" i="6"/>
  <c r="H9822" i="6"/>
  <c r="K9821" i="6"/>
  <c r="J9821" i="6"/>
  <c r="I9821" i="6"/>
  <c r="H9821" i="6"/>
  <c r="K9820" i="6"/>
  <c r="J9820" i="6"/>
  <c r="I9820" i="6"/>
  <c r="H9820" i="6"/>
  <c r="K9819" i="6"/>
  <c r="J9819" i="6"/>
  <c r="I9819" i="6"/>
  <c r="H9819" i="6"/>
  <c r="K9818" i="6"/>
  <c r="J9818" i="6"/>
  <c r="I9818" i="6"/>
  <c r="H9818" i="6"/>
  <c r="K9817" i="6"/>
  <c r="J9817" i="6"/>
  <c r="I9817" i="6"/>
  <c r="H9817" i="6"/>
  <c r="K9816" i="6"/>
  <c r="J9816" i="6"/>
  <c r="I9816" i="6"/>
  <c r="H9816" i="6"/>
  <c r="K9815" i="6"/>
  <c r="J9815" i="6"/>
  <c r="I9815" i="6"/>
  <c r="H9815" i="6"/>
  <c r="K9814" i="6"/>
  <c r="J9814" i="6"/>
  <c r="I9814" i="6"/>
  <c r="H9814" i="6"/>
  <c r="K9813" i="6"/>
  <c r="J9813" i="6"/>
  <c r="I9813" i="6"/>
  <c r="H9813" i="6"/>
  <c r="K9812" i="6"/>
  <c r="J9812" i="6"/>
  <c r="I9812" i="6"/>
  <c r="H9812" i="6"/>
  <c r="K9811" i="6"/>
  <c r="J9811" i="6"/>
  <c r="I9811" i="6"/>
  <c r="H9811" i="6"/>
  <c r="K9810" i="6"/>
  <c r="J9810" i="6"/>
  <c r="I9810" i="6"/>
  <c r="H9810" i="6"/>
  <c r="K9809" i="6"/>
  <c r="J9809" i="6"/>
  <c r="I9809" i="6"/>
  <c r="H9809" i="6"/>
  <c r="K9808" i="6"/>
  <c r="J9808" i="6"/>
  <c r="I9808" i="6"/>
  <c r="H9808" i="6"/>
  <c r="K9807" i="6"/>
  <c r="J9807" i="6"/>
  <c r="I9807" i="6"/>
  <c r="H9807" i="6"/>
  <c r="K9806" i="6"/>
  <c r="J9806" i="6"/>
  <c r="I9806" i="6"/>
  <c r="H9806" i="6"/>
  <c r="K9805" i="6"/>
  <c r="J9805" i="6"/>
  <c r="I9805" i="6"/>
  <c r="H9805" i="6"/>
  <c r="K9804" i="6"/>
  <c r="J9804" i="6"/>
  <c r="I9804" i="6"/>
  <c r="H9804" i="6"/>
  <c r="K9803" i="6"/>
  <c r="J9803" i="6"/>
  <c r="I9803" i="6"/>
  <c r="H9803" i="6"/>
  <c r="K9802" i="6"/>
  <c r="J9802" i="6"/>
  <c r="I9802" i="6"/>
  <c r="H9802" i="6"/>
  <c r="K9801" i="6"/>
  <c r="J9801" i="6"/>
  <c r="I9801" i="6"/>
  <c r="H9801" i="6"/>
  <c r="K9800" i="6"/>
  <c r="J9800" i="6"/>
  <c r="I9800" i="6"/>
  <c r="H9800" i="6"/>
  <c r="K9799" i="6"/>
  <c r="J9799" i="6"/>
  <c r="I9799" i="6"/>
  <c r="H9799" i="6"/>
  <c r="K9798" i="6"/>
  <c r="J9798" i="6"/>
  <c r="I9798" i="6"/>
  <c r="H9798" i="6"/>
  <c r="K9797" i="6"/>
  <c r="J9797" i="6"/>
  <c r="I9797" i="6"/>
  <c r="H9797" i="6"/>
  <c r="K9796" i="6"/>
  <c r="J9796" i="6"/>
  <c r="I9796" i="6"/>
  <c r="H9796" i="6"/>
  <c r="K9795" i="6"/>
  <c r="J9795" i="6"/>
  <c r="I9795" i="6"/>
  <c r="H9795" i="6"/>
  <c r="K9794" i="6"/>
  <c r="J9794" i="6"/>
  <c r="I9794" i="6"/>
  <c r="H9794" i="6"/>
  <c r="K9793" i="6"/>
  <c r="J9793" i="6"/>
  <c r="I9793" i="6"/>
  <c r="H9793" i="6"/>
  <c r="K9792" i="6"/>
  <c r="J9792" i="6"/>
  <c r="I9792" i="6"/>
  <c r="H9792" i="6"/>
  <c r="K9791" i="6"/>
  <c r="J9791" i="6"/>
  <c r="I9791" i="6"/>
  <c r="H9791" i="6"/>
  <c r="K9790" i="6"/>
  <c r="J9790" i="6"/>
  <c r="I9790" i="6"/>
  <c r="H9790" i="6"/>
  <c r="K9789" i="6"/>
  <c r="J9789" i="6"/>
  <c r="I9789" i="6"/>
  <c r="H9789" i="6"/>
  <c r="K9788" i="6"/>
  <c r="J9788" i="6"/>
  <c r="I9788" i="6"/>
  <c r="H9788" i="6"/>
  <c r="K9787" i="6"/>
  <c r="J9787" i="6"/>
  <c r="I9787" i="6"/>
  <c r="H9787" i="6"/>
  <c r="K9786" i="6"/>
  <c r="J9786" i="6"/>
  <c r="I9786" i="6"/>
  <c r="H9786" i="6"/>
  <c r="K9785" i="6"/>
  <c r="J9785" i="6"/>
  <c r="I9785" i="6"/>
  <c r="H9785" i="6"/>
  <c r="K9784" i="6"/>
  <c r="J9784" i="6"/>
  <c r="I9784" i="6"/>
  <c r="H9784" i="6"/>
  <c r="K9783" i="6"/>
  <c r="J9783" i="6"/>
  <c r="I9783" i="6"/>
  <c r="H9783" i="6"/>
  <c r="K9782" i="6"/>
  <c r="J9782" i="6"/>
  <c r="I9782" i="6"/>
  <c r="H9782" i="6"/>
  <c r="K9781" i="6"/>
  <c r="J9781" i="6"/>
  <c r="I9781" i="6"/>
  <c r="H9781" i="6"/>
  <c r="K9780" i="6"/>
  <c r="J9780" i="6"/>
  <c r="I9780" i="6"/>
  <c r="H9780" i="6"/>
  <c r="K9779" i="6"/>
  <c r="J9779" i="6"/>
  <c r="I9779" i="6"/>
  <c r="H9779" i="6"/>
  <c r="K9778" i="6"/>
  <c r="J9778" i="6"/>
  <c r="I9778" i="6"/>
  <c r="H9778" i="6"/>
  <c r="K9777" i="6"/>
  <c r="J9777" i="6"/>
  <c r="I9777" i="6"/>
  <c r="H9777" i="6"/>
  <c r="K9776" i="6"/>
  <c r="J9776" i="6"/>
  <c r="I9776" i="6"/>
  <c r="H9776" i="6"/>
  <c r="K9775" i="6"/>
  <c r="J9775" i="6"/>
  <c r="I9775" i="6"/>
  <c r="H9775" i="6"/>
  <c r="K9774" i="6"/>
  <c r="J9774" i="6"/>
  <c r="I9774" i="6"/>
  <c r="H9774" i="6"/>
  <c r="K9773" i="6"/>
  <c r="J9773" i="6"/>
  <c r="I9773" i="6"/>
  <c r="H9773" i="6"/>
  <c r="K9772" i="6"/>
  <c r="J9772" i="6"/>
  <c r="I9772" i="6"/>
  <c r="H9772" i="6"/>
  <c r="K9771" i="6"/>
  <c r="J9771" i="6"/>
  <c r="I9771" i="6"/>
  <c r="H9771" i="6"/>
  <c r="K9770" i="6"/>
  <c r="J9770" i="6"/>
  <c r="I9770" i="6"/>
  <c r="H9770" i="6"/>
  <c r="K9769" i="6"/>
  <c r="J9769" i="6"/>
  <c r="I9769" i="6"/>
  <c r="H9769" i="6"/>
  <c r="K9768" i="6"/>
  <c r="J9768" i="6"/>
  <c r="I9768" i="6"/>
  <c r="H9768" i="6"/>
  <c r="K9767" i="6"/>
  <c r="J9767" i="6"/>
  <c r="I9767" i="6"/>
  <c r="H9767" i="6"/>
  <c r="K9766" i="6"/>
  <c r="J9766" i="6"/>
  <c r="I9766" i="6"/>
  <c r="H9766" i="6"/>
  <c r="K9765" i="6"/>
  <c r="J9765" i="6"/>
  <c r="I9765" i="6"/>
  <c r="H9765" i="6"/>
  <c r="K9764" i="6"/>
  <c r="J9764" i="6"/>
  <c r="I9764" i="6"/>
  <c r="H9764" i="6"/>
  <c r="K9763" i="6"/>
  <c r="J9763" i="6"/>
  <c r="I9763" i="6"/>
  <c r="H9763" i="6"/>
  <c r="K9762" i="6"/>
  <c r="J9762" i="6"/>
  <c r="I9762" i="6"/>
  <c r="H9762" i="6"/>
  <c r="K9761" i="6"/>
  <c r="J9761" i="6"/>
  <c r="I9761" i="6"/>
  <c r="H9761" i="6"/>
  <c r="K9760" i="6"/>
  <c r="J9760" i="6"/>
  <c r="I9760" i="6"/>
  <c r="H9760" i="6"/>
  <c r="K9759" i="6"/>
  <c r="J9759" i="6"/>
  <c r="I9759" i="6"/>
  <c r="H9759" i="6"/>
  <c r="K9758" i="6"/>
  <c r="J9758" i="6"/>
  <c r="I9758" i="6"/>
  <c r="H9758" i="6"/>
  <c r="K9757" i="6"/>
  <c r="J9757" i="6"/>
  <c r="I9757" i="6"/>
  <c r="H9757" i="6"/>
  <c r="K9756" i="6"/>
  <c r="J9756" i="6"/>
  <c r="I9756" i="6"/>
  <c r="H9756" i="6"/>
  <c r="K9755" i="6"/>
  <c r="J9755" i="6"/>
  <c r="I9755" i="6"/>
  <c r="H9755" i="6"/>
  <c r="K9754" i="6"/>
  <c r="J9754" i="6"/>
  <c r="I9754" i="6"/>
  <c r="H9754" i="6"/>
  <c r="K9753" i="6"/>
  <c r="J9753" i="6"/>
  <c r="I9753" i="6"/>
  <c r="H9753" i="6"/>
  <c r="K9752" i="6"/>
  <c r="J9752" i="6"/>
  <c r="I9752" i="6"/>
  <c r="H9752" i="6"/>
  <c r="K9751" i="6"/>
  <c r="J9751" i="6"/>
  <c r="I9751" i="6"/>
  <c r="H9751" i="6"/>
  <c r="K9750" i="6"/>
  <c r="J9750" i="6"/>
  <c r="I9750" i="6"/>
  <c r="H9750" i="6"/>
  <c r="K9749" i="6"/>
  <c r="J9749" i="6"/>
  <c r="I9749" i="6"/>
  <c r="H9749" i="6"/>
  <c r="K9748" i="6"/>
  <c r="J9748" i="6"/>
  <c r="I9748" i="6"/>
  <c r="H9748" i="6"/>
  <c r="K9747" i="6"/>
  <c r="J9747" i="6"/>
  <c r="I9747" i="6"/>
  <c r="H9747" i="6"/>
  <c r="K9746" i="6"/>
  <c r="J9746" i="6"/>
  <c r="I9746" i="6"/>
  <c r="H9746" i="6"/>
  <c r="K9745" i="6"/>
  <c r="J9745" i="6"/>
  <c r="I9745" i="6"/>
  <c r="H9745" i="6"/>
  <c r="K9744" i="6"/>
  <c r="J9744" i="6"/>
  <c r="I9744" i="6"/>
  <c r="H9744" i="6"/>
  <c r="K9743" i="6"/>
  <c r="J9743" i="6"/>
  <c r="I9743" i="6"/>
  <c r="H9743" i="6"/>
  <c r="K9742" i="6"/>
  <c r="J9742" i="6"/>
  <c r="I9742" i="6"/>
  <c r="H9742" i="6"/>
  <c r="K9741" i="6"/>
  <c r="J9741" i="6"/>
  <c r="I9741" i="6"/>
  <c r="H9741" i="6"/>
  <c r="K9740" i="6"/>
  <c r="J9740" i="6"/>
  <c r="I9740" i="6"/>
  <c r="H9740" i="6"/>
  <c r="K9739" i="6"/>
  <c r="J9739" i="6"/>
  <c r="I9739" i="6"/>
  <c r="H9739" i="6"/>
  <c r="K9738" i="6"/>
  <c r="J9738" i="6"/>
  <c r="I9738" i="6"/>
  <c r="H9738" i="6"/>
  <c r="K9737" i="6"/>
  <c r="J9737" i="6"/>
  <c r="I9737" i="6"/>
  <c r="H9737" i="6"/>
  <c r="K9736" i="6"/>
  <c r="J9736" i="6"/>
  <c r="I9736" i="6"/>
  <c r="H9736" i="6"/>
  <c r="K9735" i="6"/>
  <c r="J9735" i="6"/>
  <c r="I9735" i="6"/>
  <c r="H9735" i="6"/>
  <c r="K9734" i="6"/>
  <c r="J9734" i="6"/>
  <c r="I9734" i="6"/>
  <c r="H9734" i="6"/>
  <c r="K9733" i="6"/>
  <c r="J9733" i="6"/>
  <c r="I9733" i="6"/>
  <c r="H9733" i="6"/>
  <c r="K9732" i="6"/>
  <c r="J9732" i="6"/>
  <c r="I9732" i="6"/>
  <c r="H9732" i="6"/>
  <c r="K9731" i="6"/>
  <c r="J9731" i="6"/>
  <c r="I9731" i="6"/>
  <c r="H9731" i="6"/>
  <c r="K9730" i="6"/>
  <c r="J9730" i="6"/>
  <c r="I9730" i="6"/>
  <c r="H9730" i="6"/>
  <c r="K9729" i="6"/>
  <c r="J9729" i="6"/>
  <c r="I9729" i="6"/>
  <c r="H9729" i="6"/>
  <c r="K9728" i="6"/>
  <c r="J9728" i="6"/>
  <c r="I9728" i="6"/>
  <c r="H9728" i="6"/>
  <c r="K9727" i="6"/>
  <c r="J9727" i="6"/>
  <c r="I9727" i="6"/>
  <c r="H9727" i="6"/>
  <c r="K9726" i="6"/>
  <c r="J9726" i="6"/>
  <c r="I9726" i="6"/>
  <c r="H9726" i="6"/>
  <c r="K9725" i="6"/>
  <c r="J9725" i="6"/>
  <c r="I9725" i="6"/>
  <c r="H9725" i="6"/>
  <c r="K9724" i="6"/>
  <c r="J9724" i="6"/>
  <c r="I9724" i="6"/>
  <c r="H9724" i="6"/>
  <c r="K9723" i="6"/>
  <c r="J9723" i="6"/>
  <c r="I9723" i="6"/>
  <c r="H9723" i="6"/>
  <c r="K9722" i="6"/>
  <c r="J9722" i="6"/>
  <c r="I9722" i="6"/>
  <c r="H9722" i="6"/>
  <c r="K9721" i="6"/>
  <c r="J9721" i="6"/>
  <c r="I9721" i="6"/>
  <c r="H9721" i="6"/>
  <c r="K9720" i="6"/>
  <c r="J9720" i="6"/>
  <c r="I9720" i="6"/>
  <c r="H9720" i="6"/>
  <c r="K9719" i="6"/>
  <c r="J9719" i="6"/>
  <c r="I9719" i="6"/>
  <c r="H9719" i="6"/>
  <c r="K9718" i="6"/>
  <c r="J9718" i="6"/>
  <c r="I9718" i="6"/>
  <c r="H9718" i="6"/>
  <c r="K9717" i="6"/>
  <c r="J9717" i="6"/>
  <c r="I9717" i="6"/>
  <c r="H9717" i="6"/>
  <c r="K9716" i="6"/>
  <c r="J9716" i="6"/>
  <c r="I9716" i="6"/>
  <c r="H9716" i="6"/>
  <c r="K9715" i="6"/>
  <c r="J9715" i="6"/>
  <c r="I9715" i="6"/>
  <c r="H9715" i="6"/>
  <c r="K9714" i="6"/>
  <c r="J9714" i="6"/>
  <c r="I9714" i="6"/>
  <c r="H9714" i="6"/>
  <c r="K9713" i="6"/>
  <c r="J9713" i="6"/>
  <c r="I9713" i="6"/>
  <c r="H9713" i="6"/>
  <c r="K9712" i="6"/>
  <c r="J9712" i="6"/>
  <c r="I9712" i="6"/>
  <c r="H9712" i="6"/>
  <c r="K9711" i="6"/>
  <c r="J9711" i="6"/>
  <c r="I9711" i="6"/>
  <c r="H9711" i="6"/>
  <c r="K9710" i="6"/>
  <c r="J9710" i="6"/>
  <c r="I9710" i="6"/>
  <c r="H9710" i="6"/>
  <c r="K9709" i="6"/>
  <c r="J9709" i="6"/>
  <c r="I9709" i="6"/>
  <c r="H9709" i="6"/>
  <c r="K9708" i="6"/>
  <c r="J9708" i="6"/>
  <c r="I9708" i="6"/>
  <c r="H9708" i="6"/>
  <c r="K9707" i="6"/>
  <c r="J9707" i="6"/>
  <c r="I9707" i="6"/>
  <c r="H9707" i="6"/>
  <c r="K9706" i="6"/>
  <c r="J9706" i="6"/>
  <c r="I9706" i="6"/>
  <c r="H9706" i="6"/>
  <c r="K9705" i="6"/>
  <c r="J9705" i="6"/>
  <c r="I9705" i="6"/>
  <c r="H9705" i="6"/>
  <c r="K9704" i="6"/>
  <c r="J9704" i="6"/>
  <c r="I9704" i="6"/>
  <c r="H9704" i="6"/>
  <c r="K9703" i="6"/>
  <c r="J9703" i="6"/>
  <c r="I9703" i="6"/>
  <c r="H9703" i="6"/>
  <c r="K9702" i="6"/>
  <c r="J9702" i="6"/>
  <c r="I9702" i="6"/>
  <c r="H9702" i="6"/>
  <c r="K9701" i="6"/>
  <c r="J9701" i="6"/>
  <c r="I9701" i="6"/>
  <c r="H9701" i="6"/>
  <c r="K9700" i="6"/>
  <c r="J9700" i="6"/>
  <c r="I9700" i="6"/>
  <c r="H9700" i="6"/>
  <c r="K9699" i="6"/>
  <c r="J9699" i="6"/>
  <c r="I9699" i="6"/>
  <c r="H9699" i="6"/>
  <c r="K9698" i="6"/>
  <c r="J9698" i="6"/>
  <c r="I9698" i="6"/>
  <c r="H9698" i="6"/>
  <c r="K9697" i="6"/>
  <c r="J9697" i="6"/>
  <c r="I9697" i="6"/>
  <c r="H9697" i="6"/>
  <c r="K9696" i="6"/>
  <c r="J9696" i="6"/>
  <c r="I9696" i="6"/>
  <c r="H9696" i="6"/>
  <c r="K9695" i="6"/>
  <c r="J9695" i="6"/>
  <c r="I9695" i="6"/>
  <c r="H9695" i="6"/>
  <c r="K9694" i="6"/>
  <c r="J9694" i="6"/>
  <c r="I9694" i="6"/>
  <c r="H9694" i="6"/>
  <c r="K9693" i="6"/>
  <c r="J9693" i="6"/>
  <c r="I9693" i="6"/>
  <c r="H9693" i="6"/>
  <c r="K9692" i="6"/>
  <c r="J9692" i="6"/>
  <c r="I9692" i="6"/>
  <c r="H9692" i="6"/>
  <c r="K9691" i="6"/>
  <c r="J9691" i="6"/>
  <c r="I9691" i="6"/>
  <c r="H9691" i="6"/>
  <c r="K9690" i="6"/>
  <c r="J9690" i="6"/>
  <c r="I9690" i="6"/>
  <c r="H9690" i="6"/>
  <c r="K9689" i="6"/>
  <c r="J9689" i="6"/>
  <c r="I9689" i="6"/>
  <c r="H9689" i="6"/>
  <c r="K9688" i="6"/>
  <c r="J9688" i="6"/>
  <c r="I9688" i="6"/>
  <c r="H9688" i="6"/>
  <c r="K9687" i="6"/>
  <c r="J9687" i="6"/>
  <c r="I9687" i="6"/>
  <c r="H9687" i="6"/>
  <c r="K9686" i="6"/>
  <c r="J9686" i="6"/>
  <c r="I9686" i="6"/>
  <c r="H9686" i="6"/>
  <c r="K9685" i="6"/>
  <c r="J9685" i="6"/>
  <c r="I9685" i="6"/>
  <c r="H9685" i="6"/>
  <c r="K9684" i="6"/>
  <c r="J9684" i="6"/>
  <c r="I9684" i="6"/>
  <c r="H9684" i="6"/>
  <c r="K9683" i="6"/>
  <c r="J9683" i="6"/>
  <c r="I9683" i="6"/>
  <c r="H9683" i="6"/>
  <c r="K9682" i="6"/>
  <c r="J9682" i="6"/>
  <c r="I9682" i="6"/>
  <c r="H9682" i="6"/>
  <c r="K9681" i="6"/>
  <c r="J9681" i="6"/>
  <c r="I9681" i="6"/>
  <c r="H9681" i="6"/>
  <c r="K9680" i="6"/>
  <c r="J9680" i="6"/>
  <c r="I9680" i="6"/>
  <c r="H9680" i="6"/>
  <c r="K9679" i="6"/>
  <c r="J9679" i="6"/>
  <c r="I9679" i="6"/>
  <c r="H9679" i="6"/>
  <c r="K9678" i="6"/>
  <c r="J9678" i="6"/>
  <c r="I9678" i="6"/>
  <c r="H9678" i="6"/>
  <c r="K9677" i="6"/>
  <c r="J9677" i="6"/>
  <c r="I9677" i="6"/>
  <c r="H9677" i="6"/>
  <c r="K9676" i="6"/>
  <c r="J9676" i="6"/>
  <c r="I9676" i="6"/>
  <c r="H9676" i="6"/>
  <c r="K9675" i="6"/>
  <c r="J9675" i="6"/>
  <c r="I9675" i="6"/>
  <c r="H9675" i="6"/>
  <c r="K9674" i="6"/>
  <c r="J9674" i="6"/>
  <c r="I9674" i="6"/>
  <c r="H9674" i="6"/>
  <c r="K9673" i="6"/>
  <c r="J9673" i="6"/>
  <c r="I9673" i="6"/>
  <c r="H9673" i="6"/>
  <c r="K9672" i="6"/>
  <c r="J9672" i="6"/>
  <c r="I9672" i="6"/>
  <c r="H9672" i="6"/>
  <c r="K9671" i="6"/>
  <c r="J9671" i="6"/>
  <c r="I9671" i="6"/>
  <c r="H9671" i="6"/>
  <c r="K9670" i="6"/>
  <c r="J9670" i="6"/>
  <c r="I9670" i="6"/>
  <c r="H9670" i="6"/>
  <c r="K9669" i="6"/>
  <c r="J9669" i="6"/>
  <c r="I9669" i="6"/>
  <c r="H9669" i="6"/>
  <c r="K9668" i="6"/>
  <c r="J9668" i="6"/>
  <c r="I9668" i="6"/>
  <c r="H9668" i="6"/>
  <c r="K9667" i="6"/>
  <c r="J9667" i="6"/>
  <c r="I9667" i="6"/>
  <c r="H9667" i="6"/>
  <c r="K9666" i="6"/>
  <c r="J9666" i="6"/>
  <c r="I9666" i="6"/>
  <c r="H9666" i="6"/>
  <c r="K9665" i="6"/>
  <c r="J9665" i="6"/>
  <c r="I9665" i="6"/>
  <c r="H9665" i="6"/>
  <c r="K9664" i="6"/>
  <c r="J9664" i="6"/>
  <c r="I9664" i="6"/>
  <c r="H9664" i="6"/>
  <c r="K9663" i="6"/>
  <c r="J9663" i="6"/>
  <c r="I9663" i="6"/>
  <c r="H9663" i="6"/>
  <c r="K9662" i="6"/>
  <c r="J9662" i="6"/>
  <c r="I9662" i="6"/>
  <c r="H9662" i="6"/>
  <c r="K9661" i="6"/>
  <c r="J9661" i="6"/>
  <c r="I9661" i="6"/>
  <c r="H9661" i="6"/>
  <c r="K9660" i="6"/>
  <c r="J9660" i="6"/>
  <c r="I9660" i="6"/>
  <c r="H9660" i="6"/>
  <c r="K9659" i="6"/>
  <c r="J9659" i="6"/>
  <c r="I9659" i="6"/>
  <c r="H9659" i="6"/>
  <c r="K9658" i="6"/>
  <c r="J9658" i="6"/>
  <c r="I9658" i="6"/>
  <c r="H9658" i="6"/>
  <c r="K9657" i="6"/>
  <c r="J9657" i="6"/>
  <c r="I9657" i="6"/>
  <c r="H9657" i="6"/>
  <c r="K9656" i="6"/>
  <c r="J9656" i="6"/>
  <c r="I9656" i="6"/>
  <c r="H9656" i="6"/>
  <c r="K9655" i="6"/>
  <c r="J9655" i="6"/>
  <c r="I9655" i="6"/>
  <c r="H9655" i="6"/>
  <c r="K9654" i="6"/>
  <c r="J9654" i="6"/>
  <c r="I9654" i="6"/>
  <c r="H9654" i="6"/>
  <c r="K9653" i="6"/>
  <c r="J9653" i="6"/>
  <c r="I9653" i="6"/>
  <c r="H9653" i="6"/>
  <c r="K9652" i="6"/>
  <c r="J9652" i="6"/>
  <c r="I9652" i="6"/>
  <c r="H9652" i="6"/>
  <c r="K9651" i="6"/>
  <c r="J9651" i="6"/>
  <c r="I9651" i="6"/>
  <c r="H9651" i="6"/>
  <c r="K9650" i="6"/>
  <c r="J9650" i="6"/>
  <c r="I9650" i="6"/>
  <c r="H9650" i="6"/>
  <c r="K9649" i="6"/>
  <c r="J9649" i="6"/>
  <c r="I9649" i="6"/>
  <c r="H9649" i="6"/>
  <c r="K9648" i="6"/>
  <c r="J9648" i="6"/>
  <c r="I9648" i="6"/>
  <c r="H9648" i="6"/>
  <c r="K9647" i="6"/>
  <c r="J9647" i="6"/>
  <c r="I9647" i="6"/>
  <c r="H9647" i="6"/>
  <c r="K9646" i="6"/>
  <c r="J9646" i="6"/>
  <c r="I9646" i="6"/>
  <c r="H9646" i="6"/>
  <c r="K9645" i="6"/>
  <c r="J9645" i="6"/>
  <c r="I9645" i="6"/>
  <c r="H9645" i="6"/>
  <c r="K9644" i="6"/>
  <c r="J9644" i="6"/>
  <c r="I9644" i="6"/>
  <c r="H9644" i="6"/>
  <c r="K9643" i="6"/>
  <c r="J9643" i="6"/>
  <c r="I9643" i="6"/>
  <c r="H9643" i="6"/>
  <c r="K9642" i="6"/>
  <c r="J9642" i="6"/>
  <c r="I9642" i="6"/>
  <c r="H9642" i="6"/>
  <c r="K9641" i="6"/>
  <c r="J9641" i="6"/>
  <c r="I9641" i="6"/>
  <c r="H9641" i="6"/>
  <c r="K9640" i="6"/>
  <c r="J9640" i="6"/>
  <c r="I9640" i="6"/>
  <c r="H9640" i="6"/>
  <c r="K9639" i="6"/>
  <c r="J9639" i="6"/>
  <c r="I9639" i="6"/>
  <c r="H9639" i="6"/>
  <c r="K9638" i="6"/>
  <c r="J9638" i="6"/>
  <c r="I9638" i="6"/>
  <c r="H9638" i="6"/>
  <c r="K9637" i="6"/>
  <c r="J9637" i="6"/>
  <c r="I9637" i="6"/>
  <c r="H9637" i="6"/>
  <c r="K9636" i="6"/>
  <c r="J9636" i="6"/>
  <c r="I9636" i="6"/>
  <c r="H9636" i="6"/>
  <c r="K9635" i="6"/>
  <c r="J9635" i="6"/>
  <c r="I9635" i="6"/>
  <c r="H9635" i="6"/>
  <c r="K9634" i="6"/>
  <c r="J9634" i="6"/>
  <c r="I9634" i="6"/>
  <c r="H9634" i="6"/>
  <c r="K9633" i="6"/>
  <c r="J9633" i="6"/>
  <c r="I9633" i="6"/>
  <c r="H9633" i="6"/>
  <c r="K9632" i="6"/>
  <c r="J9632" i="6"/>
  <c r="I9632" i="6"/>
  <c r="H9632" i="6"/>
  <c r="K9631" i="6"/>
  <c r="J9631" i="6"/>
  <c r="I9631" i="6"/>
  <c r="H9631" i="6"/>
  <c r="K9630" i="6"/>
  <c r="J9630" i="6"/>
  <c r="I9630" i="6"/>
  <c r="H9630" i="6"/>
  <c r="K9629" i="6"/>
  <c r="J9629" i="6"/>
  <c r="I9629" i="6"/>
  <c r="H9629" i="6"/>
  <c r="K9628" i="6"/>
  <c r="J9628" i="6"/>
  <c r="I9628" i="6"/>
  <c r="H9628" i="6"/>
  <c r="K9627" i="6"/>
  <c r="J9627" i="6"/>
  <c r="I9627" i="6"/>
  <c r="H9627" i="6"/>
  <c r="K9626" i="6"/>
  <c r="J9626" i="6"/>
  <c r="I9626" i="6"/>
  <c r="H9626" i="6"/>
  <c r="K9625" i="6"/>
  <c r="J9625" i="6"/>
  <c r="I9625" i="6"/>
  <c r="H9625" i="6"/>
  <c r="K9624" i="6"/>
  <c r="J9624" i="6"/>
  <c r="I9624" i="6"/>
  <c r="H9624" i="6"/>
  <c r="K9623" i="6"/>
  <c r="J9623" i="6"/>
  <c r="I9623" i="6"/>
  <c r="H9623" i="6"/>
  <c r="K9622" i="6"/>
  <c r="J9622" i="6"/>
  <c r="I9622" i="6"/>
  <c r="H9622" i="6"/>
  <c r="K9621" i="6"/>
  <c r="J9621" i="6"/>
  <c r="I9621" i="6"/>
  <c r="H9621" i="6"/>
  <c r="K9620" i="6"/>
  <c r="J9620" i="6"/>
  <c r="I9620" i="6"/>
  <c r="H9620" i="6"/>
  <c r="K9619" i="6"/>
  <c r="J9619" i="6"/>
  <c r="I9619" i="6"/>
  <c r="H9619" i="6"/>
  <c r="K9618" i="6"/>
  <c r="J9618" i="6"/>
  <c r="I9618" i="6"/>
  <c r="H9618" i="6"/>
  <c r="K9617" i="6"/>
  <c r="J9617" i="6"/>
  <c r="I9617" i="6"/>
  <c r="H9617" i="6"/>
  <c r="K9616" i="6"/>
  <c r="J9616" i="6"/>
  <c r="I9616" i="6"/>
  <c r="H9616" i="6"/>
  <c r="K9615" i="6"/>
  <c r="J9615" i="6"/>
  <c r="I9615" i="6"/>
  <c r="H9615" i="6"/>
  <c r="K9614" i="6"/>
  <c r="J9614" i="6"/>
  <c r="I9614" i="6"/>
  <c r="H9614" i="6"/>
  <c r="K9613" i="6"/>
  <c r="J9613" i="6"/>
  <c r="I9613" i="6"/>
  <c r="H9613" i="6"/>
  <c r="K9612" i="6"/>
  <c r="J9612" i="6"/>
  <c r="I9612" i="6"/>
  <c r="H9612" i="6"/>
  <c r="K9611" i="6"/>
  <c r="J9611" i="6"/>
  <c r="I9611" i="6"/>
  <c r="H9611" i="6"/>
  <c r="K9610" i="6"/>
  <c r="J9610" i="6"/>
  <c r="I9610" i="6"/>
  <c r="H9610" i="6"/>
  <c r="K9609" i="6"/>
  <c r="J9609" i="6"/>
  <c r="I9609" i="6"/>
  <c r="H9609" i="6"/>
  <c r="K9608" i="6"/>
  <c r="J9608" i="6"/>
  <c r="I9608" i="6"/>
  <c r="H9608" i="6"/>
  <c r="K9607" i="6"/>
  <c r="J9607" i="6"/>
  <c r="I9607" i="6"/>
  <c r="H9607" i="6"/>
  <c r="K9606" i="6"/>
  <c r="J9606" i="6"/>
  <c r="I9606" i="6"/>
  <c r="H9606" i="6"/>
  <c r="K9605" i="6"/>
  <c r="J9605" i="6"/>
  <c r="I9605" i="6"/>
  <c r="H9605" i="6"/>
  <c r="K9604" i="6"/>
  <c r="J9604" i="6"/>
  <c r="I9604" i="6"/>
  <c r="H9604" i="6"/>
  <c r="K9603" i="6"/>
  <c r="J9603" i="6"/>
  <c r="I9603" i="6"/>
  <c r="H9603" i="6"/>
  <c r="K9602" i="6"/>
  <c r="J9602" i="6"/>
  <c r="I9602" i="6"/>
  <c r="H9602" i="6"/>
  <c r="K9601" i="6"/>
  <c r="J9601" i="6"/>
  <c r="I9601" i="6"/>
  <c r="H9601" i="6"/>
  <c r="K9600" i="6"/>
  <c r="J9600" i="6"/>
  <c r="I9600" i="6"/>
  <c r="H9600" i="6"/>
  <c r="K9599" i="6"/>
  <c r="J9599" i="6"/>
  <c r="I9599" i="6"/>
  <c r="H9599" i="6"/>
  <c r="K9598" i="6"/>
  <c r="J9598" i="6"/>
  <c r="I9598" i="6"/>
  <c r="H9598" i="6"/>
  <c r="K9597" i="6"/>
  <c r="J9597" i="6"/>
  <c r="I9597" i="6"/>
  <c r="H9597" i="6"/>
  <c r="K9596" i="6"/>
  <c r="J9596" i="6"/>
  <c r="I9596" i="6"/>
  <c r="H9596" i="6"/>
  <c r="K9595" i="6"/>
  <c r="J9595" i="6"/>
  <c r="I9595" i="6"/>
  <c r="H9595" i="6"/>
  <c r="K9594" i="6"/>
  <c r="J9594" i="6"/>
  <c r="I9594" i="6"/>
  <c r="H9594" i="6"/>
  <c r="K9593" i="6"/>
  <c r="J9593" i="6"/>
  <c r="I9593" i="6"/>
  <c r="H9593" i="6"/>
  <c r="K9592" i="6"/>
  <c r="J9592" i="6"/>
  <c r="I9592" i="6"/>
  <c r="H9592" i="6"/>
  <c r="K9591" i="6"/>
  <c r="J9591" i="6"/>
  <c r="I9591" i="6"/>
  <c r="H9591" i="6"/>
  <c r="K9590" i="6"/>
  <c r="J9590" i="6"/>
  <c r="I9590" i="6"/>
  <c r="H9590" i="6"/>
  <c r="K9589" i="6"/>
  <c r="J9589" i="6"/>
  <c r="I9589" i="6"/>
  <c r="H9589" i="6"/>
  <c r="K9588" i="6"/>
  <c r="J9588" i="6"/>
  <c r="I9588" i="6"/>
  <c r="H9588" i="6"/>
  <c r="K9587" i="6"/>
  <c r="J9587" i="6"/>
  <c r="I9587" i="6"/>
  <c r="H9587" i="6"/>
  <c r="K9586" i="6"/>
  <c r="J9586" i="6"/>
  <c r="I9586" i="6"/>
  <c r="H9586" i="6"/>
  <c r="K9585" i="6"/>
  <c r="J9585" i="6"/>
  <c r="I9585" i="6"/>
  <c r="H9585" i="6"/>
  <c r="K9584" i="6"/>
  <c r="J9584" i="6"/>
  <c r="I9584" i="6"/>
  <c r="H9584" i="6"/>
  <c r="K9583" i="6"/>
  <c r="J9583" i="6"/>
  <c r="I9583" i="6"/>
  <c r="H9583" i="6"/>
  <c r="K9582" i="6"/>
  <c r="J9582" i="6"/>
  <c r="I9582" i="6"/>
  <c r="H9582" i="6"/>
  <c r="K9581" i="6"/>
  <c r="J9581" i="6"/>
  <c r="I9581" i="6"/>
  <c r="H9581" i="6"/>
  <c r="K9580" i="6"/>
  <c r="J9580" i="6"/>
  <c r="I9580" i="6"/>
  <c r="H9580" i="6"/>
  <c r="K9579" i="6"/>
  <c r="J9579" i="6"/>
  <c r="I9579" i="6"/>
  <c r="H9579" i="6"/>
  <c r="K9578" i="6"/>
  <c r="J9578" i="6"/>
  <c r="I9578" i="6"/>
  <c r="H9578" i="6"/>
  <c r="K9577" i="6"/>
  <c r="J9577" i="6"/>
  <c r="I9577" i="6"/>
  <c r="H9577" i="6"/>
  <c r="K9576" i="6"/>
  <c r="J9576" i="6"/>
  <c r="I9576" i="6"/>
  <c r="H9576" i="6"/>
  <c r="K9575" i="6"/>
  <c r="J9575" i="6"/>
  <c r="I9575" i="6"/>
  <c r="H9575" i="6"/>
  <c r="K9574" i="6"/>
  <c r="J9574" i="6"/>
  <c r="I9574" i="6"/>
  <c r="H9574" i="6"/>
  <c r="K9573" i="6"/>
  <c r="J9573" i="6"/>
  <c r="I9573" i="6"/>
  <c r="H9573" i="6"/>
  <c r="K9572" i="6"/>
  <c r="J9572" i="6"/>
  <c r="I9572" i="6"/>
  <c r="H9572" i="6"/>
  <c r="K9571" i="6"/>
  <c r="J9571" i="6"/>
  <c r="I9571" i="6"/>
  <c r="H9571" i="6"/>
  <c r="K9570" i="6"/>
  <c r="J9570" i="6"/>
  <c r="I9570" i="6"/>
  <c r="H9570" i="6"/>
  <c r="K9569" i="6"/>
  <c r="J9569" i="6"/>
  <c r="I9569" i="6"/>
  <c r="H9569" i="6"/>
  <c r="K9568" i="6"/>
  <c r="J9568" i="6"/>
  <c r="I9568" i="6"/>
  <c r="H9568" i="6"/>
  <c r="K9567" i="6"/>
  <c r="J9567" i="6"/>
  <c r="I9567" i="6"/>
  <c r="H9567" i="6"/>
  <c r="K9566" i="6"/>
  <c r="J9566" i="6"/>
  <c r="I9566" i="6"/>
  <c r="H9566" i="6"/>
  <c r="K9565" i="6"/>
  <c r="J9565" i="6"/>
  <c r="I9565" i="6"/>
  <c r="H9565" i="6"/>
  <c r="K9564" i="6"/>
  <c r="J9564" i="6"/>
  <c r="I9564" i="6"/>
  <c r="H9564" i="6"/>
  <c r="K9563" i="6"/>
  <c r="J9563" i="6"/>
  <c r="I9563" i="6"/>
  <c r="H9563" i="6"/>
  <c r="K9562" i="6"/>
  <c r="J9562" i="6"/>
  <c r="I9562" i="6"/>
  <c r="H9562" i="6"/>
  <c r="K9561" i="6"/>
  <c r="J9561" i="6"/>
  <c r="I9561" i="6"/>
  <c r="H9561" i="6"/>
  <c r="K9560" i="6"/>
  <c r="J9560" i="6"/>
  <c r="I9560" i="6"/>
  <c r="H9560" i="6"/>
  <c r="K9559" i="6"/>
  <c r="J9559" i="6"/>
  <c r="I9559" i="6"/>
  <c r="H9559" i="6"/>
  <c r="K9558" i="6"/>
  <c r="J9558" i="6"/>
  <c r="I9558" i="6"/>
  <c r="H9558" i="6"/>
  <c r="K9557" i="6"/>
  <c r="J9557" i="6"/>
  <c r="I9557" i="6"/>
  <c r="H9557" i="6"/>
  <c r="K9556" i="6"/>
  <c r="J9556" i="6"/>
  <c r="I9556" i="6"/>
  <c r="H9556" i="6"/>
  <c r="K9555" i="6"/>
  <c r="J9555" i="6"/>
  <c r="I9555" i="6"/>
  <c r="H9555" i="6"/>
  <c r="K9554" i="6"/>
  <c r="J9554" i="6"/>
  <c r="I9554" i="6"/>
  <c r="H9554" i="6"/>
  <c r="K9553" i="6"/>
  <c r="J9553" i="6"/>
  <c r="I9553" i="6"/>
  <c r="H9553" i="6"/>
  <c r="K9552" i="6"/>
  <c r="J9552" i="6"/>
  <c r="I9552" i="6"/>
  <c r="H9552" i="6"/>
  <c r="K9551" i="6"/>
  <c r="J9551" i="6"/>
  <c r="I9551" i="6"/>
  <c r="H9551" i="6"/>
  <c r="K9550" i="6"/>
  <c r="J9550" i="6"/>
  <c r="I9550" i="6"/>
  <c r="H9550" i="6"/>
  <c r="K9549" i="6"/>
  <c r="J9549" i="6"/>
  <c r="I9549" i="6"/>
  <c r="H9549" i="6"/>
  <c r="K9548" i="6"/>
  <c r="J9548" i="6"/>
  <c r="I9548" i="6"/>
  <c r="H9548" i="6"/>
  <c r="K9547" i="6"/>
  <c r="J9547" i="6"/>
  <c r="I9547" i="6"/>
  <c r="H9547" i="6"/>
  <c r="K9546" i="6"/>
  <c r="J9546" i="6"/>
  <c r="I9546" i="6"/>
  <c r="H9546" i="6"/>
  <c r="K9545" i="6"/>
  <c r="J9545" i="6"/>
  <c r="I9545" i="6"/>
  <c r="H9545" i="6"/>
  <c r="K9544" i="6"/>
  <c r="J9544" i="6"/>
  <c r="I9544" i="6"/>
  <c r="H9544" i="6"/>
  <c r="K9543" i="6"/>
  <c r="J9543" i="6"/>
  <c r="I9543" i="6"/>
  <c r="H9543" i="6"/>
  <c r="K9542" i="6"/>
  <c r="J9542" i="6"/>
  <c r="I9542" i="6"/>
  <c r="H9542" i="6"/>
  <c r="K9541" i="6"/>
  <c r="J9541" i="6"/>
  <c r="I9541" i="6"/>
  <c r="H9541" i="6"/>
  <c r="K9540" i="6"/>
  <c r="J9540" i="6"/>
  <c r="I9540" i="6"/>
  <c r="H9540" i="6"/>
  <c r="K9539" i="6"/>
  <c r="J9539" i="6"/>
  <c r="I9539" i="6"/>
  <c r="H9539" i="6"/>
  <c r="K9538" i="6"/>
  <c r="J9538" i="6"/>
  <c r="I9538" i="6"/>
  <c r="H9538" i="6"/>
  <c r="K9537" i="6"/>
  <c r="J9537" i="6"/>
  <c r="I9537" i="6"/>
  <c r="H9537" i="6"/>
  <c r="K9536" i="6"/>
  <c r="J9536" i="6"/>
  <c r="I9536" i="6"/>
  <c r="H9536" i="6"/>
  <c r="K9535" i="6"/>
  <c r="J9535" i="6"/>
  <c r="I9535" i="6"/>
  <c r="H9535" i="6"/>
  <c r="K9534" i="6"/>
  <c r="J9534" i="6"/>
  <c r="I9534" i="6"/>
  <c r="H9534" i="6"/>
  <c r="K9533" i="6"/>
  <c r="J9533" i="6"/>
  <c r="I9533" i="6"/>
  <c r="H9533" i="6"/>
  <c r="K9532" i="6"/>
  <c r="J9532" i="6"/>
  <c r="I9532" i="6"/>
  <c r="H9532" i="6"/>
  <c r="K9531" i="6"/>
  <c r="J9531" i="6"/>
  <c r="I9531" i="6"/>
  <c r="H9531" i="6"/>
  <c r="K9530" i="6"/>
  <c r="J9530" i="6"/>
  <c r="I9530" i="6"/>
  <c r="H9530" i="6"/>
  <c r="K9529" i="6"/>
  <c r="J9529" i="6"/>
  <c r="I9529" i="6"/>
  <c r="H9529" i="6"/>
  <c r="K9528" i="6"/>
  <c r="J9528" i="6"/>
  <c r="I9528" i="6"/>
  <c r="H9528" i="6"/>
  <c r="K9527" i="6"/>
  <c r="J9527" i="6"/>
  <c r="I9527" i="6"/>
  <c r="H9527" i="6"/>
  <c r="K9526" i="6"/>
  <c r="J9526" i="6"/>
  <c r="I9526" i="6"/>
  <c r="H9526" i="6"/>
  <c r="K9525" i="6"/>
  <c r="J9525" i="6"/>
  <c r="I9525" i="6"/>
  <c r="H9525" i="6"/>
  <c r="K9524" i="6"/>
  <c r="J9524" i="6"/>
  <c r="I9524" i="6"/>
  <c r="H9524" i="6"/>
  <c r="K9523" i="6"/>
  <c r="J9523" i="6"/>
  <c r="I9523" i="6"/>
  <c r="H9523" i="6"/>
  <c r="K9522" i="6"/>
  <c r="J9522" i="6"/>
  <c r="I9522" i="6"/>
  <c r="H9522" i="6"/>
  <c r="K9521" i="6"/>
  <c r="J9521" i="6"/>
  <c r="I9521" i="6"/>
  <c r="H9521" i="6"/>
  <c r="K9520" i="6"/>
  <c r="J9520" i="6"/>
  <c r="I9520" i="6"/>
  <c r="H9520" i="6"/>
  <c r="K9519" i="6"/>
  <c r="J9519" i="6"/>
  <c r="I9519" i="6"/>
  <c r="H9519" i="6"/>
  <c r="K9518" i="6"/>
  <c r="J9518" i="6"/>
  <c r="I9518" i="6"/>
  <c r="H9518" i="6"/>
  <c r="K9517" i="6"/>
  <c r="J9517" i="6"/>
  <c r="I9517" i="6"/>
  <c r="H9517" i="6"/>
  <c r="K9516" i="6"/>
  <c r="J9516" i="6"/>
  <c r="I9516" i="6"/>
  <c r="H9516" i="6"/>
  <c r="K9515" i="6"/>
  <c r="J9515" i="6"/>
  <c r="I9515" i="6"/>
  <c r="H9515" i="6"/>
  <c r="K9514" i="6"/>
  <c r="J9514" i="6"/>
  <c r="I9514" i="6"/>
  <c r="H9514" i="6"/>
  <c r="K9513" i="6"/>
  <c r="J9513" i="6"/>
  <c r="I9513" i="6"/>
  <c r="H9513" i="6"/>
  <c r="K9512" i="6"/>
  <c r="J9512" i="6"/>
  <c r="I9512" i="6"/>
  <c r="H9512" i="6"/>
  <c r="K9511" i="6"/>
  <c r="J9511" i="6"/>
  <c r="I9511" i="6"/>
  <c r="H9511" i="6"/>
  <c r="K9510" i="6"/>
  <c r="J9510" i="6"/>
  <c r="I9510" i="6"/>
  <c r="H9510" i="6"/>
  <c r="K9509" i="6"/>
  <c r="J9509" i="6"/>
  <c r="I9509" i="6"/>
  <c r="H9509" i="6"/>
  <c r="K9508" i="6"/>
  <c r="J9508" i="6"/>
  <c r="I9508" i="6"/>
  <c r="H9508" i="6"/>
  <c r="K9507" i="6"/>
  <c r="J9507" i="6"/>
  <c r="I9507" i="6"/>
  <c r="H9507" i="6"/>
  <c r="K9506" i="6"/>
  <c r="J9506" i="6"/>
  <c r="I9506" i="6"/>
  <c r="H9506" i="6"/>
  <c r="K9505" i="6"/>
  <c r="J9505" i="6"/>
  <c r="I9505" i="6"/>
  <c r="H9505" i="6"/>
  <c r="K9504" i="6"/>
  <c r="J9504" i="6"/>
  <c r="I9504" i="6"/>
  <c r="H9504" i="6"/>
  <c r="K9503" i="6"/>
  <c r="J9503" i="6"/>
  <c r="I9503" i="6"/>
  <c r="H9503" i="6"/>
  <c r="K9502" i="6"/>
  <c r="J9502" i="6"/>
  <c r="I9502" i="6"/>
  <c r="H9502" i="6"/>
  <c r="K9501" i="6"/>
  <c r="J9501" i="6"/>
  <c r="I9501" i="6"/>
  <c r="H9501" i="6"/>
  <c r="K9500" i="6"/>
  <c r="J9500" i="6"/>
  <c r="I9500" i="6"/>
  <c r="H9500" i="6"/>
  <c r="K9499" i="6"/>
  <c r="J9499" i="6"/>
  <c r="I9499" i="6"/>
  <c r="H9499" i="6"/>
  <c r="K9498" i="6"/>
  <c r="J9498" i="6"/>
  <c r="I9498" i="6"/>
  <c r="H9498" i="6"/>
  <c r="K9497" i="6"/>
  <c r="J9497" i="6"/>
  <c r="I9497" i="6"/>
  <c r="H9497" i="6"/>
  <c r="K9496" i="6"/>
  <c r="J9496" i="6"/>
  <c r="I9496" i="6"/>
  <c r="H9496" i="6"/>
  <c r="K9495" i="6"/>
  <c r="J9495" i="6"/>
  <c r="I9495" i="6"/>
  <c r="H9495" i="6"/>
  <c r="K9494" i="6"/>
  <c r="J9494" i="6"/>
  <c r="I9494" i="6"/>
  <c r="H9494" i="6"/>
  <c r="K9493" i="6"/>
  <c r="J9493" i="6"/>
  <c r="I9493" i="6"/>
  <c r="H9493" i="6"/>
  <c r="K9492" i="6"/>
  <c r="J9492" i="6"/>
  <c r="I9492" i="6"/>
  <c r="H9492" i="6"/>
  <c r="K9491" i="6"/>
  <c r="J9491" i="6"/>
  <c r="I9491" i="6"/>
  <c r="H9491" i="6"/>
  <c r="K9490" i="6"/>
  <c r="J9490" i="6"/>
  <c r="I9490" i="6"/>
  <c r="H9490" i="6"/>
  <c r="K9489" i="6"/>
  <c r="J9489" i="6"/>
  <c r="I9489" i="6"/>
  <c r="H9489" i="6"/>
  <c r="K9488" i="6"/>
  <c r="J9488" i="6"/>
  <c r="I9488" i="6"/>
  <c r="H9488" i="6"/>
  <c r="K9487" i="6"/>
  <c r="J9487" i="6"/>
  <c r="I9487" i="6"/>
  <c r="H9487" i="6"/>
  <c r="K9486" i="6"/>
  <c r="J9486" i="6"/>
  <c r="I9486" i="6"/>
  <c r="H9486" i="6"/>
  <c r="K9485" i="6"/>
  <c r="J9485" i="6"/>
  <c r="I9485" i="6"/>
  <c r="H9485" i="6"/>
  <c r="K9484" i="6"/>
  <c r="J9484" i="6"/>
  <c r="I9484" i="6"/>
  <c r="H9484" i="6"/>
  <c r="K9483" i="6"/>
  <c r="J9483" i="6"/>
  <c r="I9483" i="6"/>
  <c r="H9483" i="6"/>
  <c r="K9482" i="6"/>
  <c r="J9482" i="6"/>
  <c r="I9482" i="6"/>
  <c r="H9482" i="6"/>
  <c r="K9481" i="6"/>
  <c r="J9481" i="6"/>
  <c r="I9481" i="6"/>
  <c r="H9481" i="6"/>
  <c r="K9480" i="6"/>
  <c r="J9480" i="6"/>
  <c r="I9480" i="6"/>
  <c r="H9480" i="6"/>
  <c r="K9479" i="6"/>
  <c r="J9479" i="6"/>
  <c r="I9479" i="6"/>
  <c r="H9479" i="6"/>
  <c r="K9478" i="6"/>
  <c r="J9478" i="6"/>
  <c r="I9478" i="6"/>
  <c r="H9478" i="6"/>
  <c r="K9477" i="6"/>
  <c r="J9477" i="6"/>
  <c r="I9477" i="6"/>
  <c r="H9477" i="6"/>
  <c r="K9476" i="6"/>
  <c r="J9476" i="6"/>
  <c r="I9476" i="6"/>
  <c r="H9476" i="6"/>
  <c r="K9475" i="6"/>
  <c r="J9475" i="6"/>
  <c r="I9475" i="6"/>
  <c r="H9475" i="6"/>
  <c r="K9474" i="6"/>
  <c r="J9474" i="6"/>
  <c r="I9474" i="6"/>
  <c r="H9474" i="6"/>
  <c r="K9473" i="6"/>
  <c r="J9473" i="6"/>
  <c r="I9473" i="6"/>
  <c r="H9473" i="6"/>
  <c r="K9472" i="6"/>
  <c r="J9472" i="6"/>
  <c r="I9472" i="6"/>
  <c r="H9472" i="6"/>
  <c r="K9471" i="6"/>
  <c r="J9471" i="6"/>
  <c r="I9471" i="6"/>
  <c r="H9471" i="6"/>
  <c r="K9470" i="6"/>
  <c r="J9470" i="6"/>
  <c r="I9470" i="6"/>
  <c r="H9470" i="6"/>
  <c r="K9469" i="6"/>
  <c r="J9469" i="6"/>
  <c r="I9469" i="6"/>
  <c r="H9469" i="6"/>
  <c r="K9468" i="6"/>
  <c r="J9468" i="6"/>
  <c r="I9468" i="6"/>
  <c r="H9468" i="6"/>
  <c r="K9467" i="6"/>
  <c r="J9467" i="6"/>
  <c r="I9467" i="6"/>
  <c r="H9467" i="6"/>
  <c r="K9466" i="6"/>
  <c r="J9466" i="6"/>
  <c r="I9466" i="6"/>
  <c r="H9466" i="6"/>
  <c r="K9465" i="6"/>
  <c r="J9465" i="6"/>
  <c r="I9465" i="6"/>
  <c r="H9465" i="6"/>
  <c r="K9464" i="6"/>
  <c r="J9464" i="6"/>
  <c r="I9464" i="6"/>
  <c r="H9464" i="6"/>
  <c r="K9463" i="6"/>
  <c r="J9463" i="6"/>
  <c r="I9463" i="6"/>
  <c r="H9463" i="6"/>
  <c r="K9462" i="6"/>
  <c r="J9462" i="6"/>
  <c r="I9462" i="6"/>
  <c r="H9462" i="6"/>
  <c r="K9461" i="6"/>
  <c r="J9461" i="6"/>
  <c r="I9461" i="6"/>
  <c r="H9461" i="6"/>
  <c r="K9460" i="6"/>
  <c r="J9460" i="6"/>
  <c r="I9460" i="6"/>
  <c r="H9460" i="6"/>
  <c r="K9459" i="6"/>
  <c r="J9459" i="6"/>
  <c r="I9459" i="6"/>
  <c r="H9459" i="6"/>
  <c r="K9458" i="6"/>
  <c r="J9458" i="6"/>
  <c r="I9458" i="6"/>
  <c r="H9458" i="6"/>
  <c r="K9457" i="6"/>
  <c r="J9457" i="6"/>
  <c r="I9457" i="6"/>
  <c r="H9457" i="6"/>
  <c r="K9456" i="6"/>
  <c r="J9456" i="6"/>
  <c r="I9456" i="6"/>
  <c r="H9456" i="6"/>
  <c r="K9455" i="6"/>
  <c r="J9455" i="6"/>
  <c r="I9455" i="6"/>
  <c r="H9455" i="6"/>
  <c r="K9454" i="6"/>
  <c r="J9454" i="6"/>
  <c r="I9454" i="6"/>
  <c r="H9454" i="6"/>
  <c r="K9453" i="6"/>
  <c r="J9453" i="6"/>
  <c r="I9453" i="6"/>
  <c r="H9453" i="6"/>
  <c r="K9452" i="6"/>
  <c r="J9452" i="6"/>
  <c r="I9452" i="6"/>
  <c r="H9452" i="6"/>
  <c r="K9451" i="6"/>
  <c r="J9451" i="6"/>
  <c r="I9451" i="6"/>
  <c r="H9451" i="6"/>
  <c r="K9450" i="6"/>
  <c r="J9450" i="6"/>
  <c r="I9450" i="6"/>
  <c r="H9450" i="6"/>
  <c r="K9449" i="6"/>
  <c r="J9449" i="6"/>
  <c r="I9449" i="6"/>
  <c r="H9449" i="6"/>
  <c r="K9448" i="6"/>
  <c r="J9448" i="6"/>
  <c r="I9448" i="6"/>
  <c r="H9448" i="6"/>
  <c r="K9447" i="6"/>
  <c r="J9447" i="6"/>
  <c r="I9447" i="6"/>
  <c r="H9447" i="6"/>
  <c r="K9446" i="6"/>
  <c r="J9446" i="6"/>
  <c r="I9446" i="6"/>
  <c r="H9446" i="6"/>
  <c r="K9445" i="6"/>
  <c r="J9445" i="6"/>
  <c r="I9445" i="6"/>
  <c r="H9445" i="6"/>
  <c r="K9444" i="6"/>
  <c r="J9444" i="6"/>
  <c r="I9444" i="6"/>
  <c r="H9444" i="6"/>
  <c r="K9443" i="6"/>
  <c r="J9443" i="6"/>
  <c r="I9443" i="6"/>
  <c r="H9443" i="6"/>
  <c r="K9442" i="6"/>
  <c r="J9442" i="6"/>
  <c r="I9442" i="6"/>
  <c r="H9442" i="6"/>
  <c r="K9441" i="6"/>
  <c r="J9441" i="6"/>
  <c r="I9441" i="6"/>
  <c r="H9441" i="6"/>
  <c r="K9440" i="6"/>
  <c r="J9440" i="6"/>
  <c r="I9440" i="6"/>
  <c r="H9440" i="6"/>
  <c r="K9439" i="6"/>
  <c r="J9439" i="6"/>
  <c r="I9439" i="6"/>
  <c r="H9439" i="6"/>
  <c r="K9438" i="6"/>
  <c r="J9438" i="6"/>
  <c r="I9438" i="6"/>
  <c r="H9438" i="6"/>
  <c r="K9437" i="6"/>
  <c r="J9437" i="6"/>
  <c r="I9437" i="6"/>
  <c r="H9437" i="6"/>
  <c r="K9436" i="6"/>
  <c r="J9436" i="6"/>
  <c r="I9436" i="6"/>
  <c r="H9436" i="6"/>
  <c r="K9435" i="6"/>
  <c r="J9435" i="6"/>
  <c r="I9435" i="6"/>
  <c r="H9435" i="6"/>
  <c r="K9434" i="6"/>
  <c r="J9434" i="6"/>
  <c r="I9434" i="6"/>
  <c r="H9434" i="6"/>
  <c r="K9433" i="6"/>
  <c r="J9433" i="6"/>
  <c r="I9433" i="6"/>
  <c r="H9433" i="6"/>
  <c r="K9432" i="6"/>
  <c r="J9432" i="6"/>
  <c r="I9432" i="6"/>
  <c r="H9432" i="6"/>
  <c r="K9431" i="6"/>
  <c r="J9431" i="6"/>
  <c r="I9431" i="6"/>
  <c r="H9431" i="6"/>
  <c r="K9430" i="6"/>
  <c r="J9430" i="6"/>
  <c r="I9430" i="6"/>
  <c r="H9430" i="6"/>
  <c r="K9429" i="6"/>
  <c r="J9429" i="6"/>
  <c r="I9429" i="6"/>
  <c r="H9429" i="6"/>
  <c r="K9428" i="6"/>
  <c r="J9428" i="6"/>
  <c r="I9428" i="6"/>
  <c r="H9428" i="6"/>
  <c r="K9427" i="6"/>
  <c r="J9427" i="6"/>
  <c r="I9427" i="6"/>
  <c r="H9427" i="6"/>
  <c r="K9426" i="6"/>
  <c r="J9426" i="6"/>
  <c r="I9426" i="6"/>
  <c r="H9426" i="6"/>
  <c r="K9425" i="6"/>
  <c r="J9425" i="6"/>
  <c r="I9425" i="6"/>
  <c r="H9425" i="6"/>
  <c r="K9424" i="6"/>
  <c r="J9424" i="6"/>
  <c r="I9424" i="6"/>
  <c r="H9424" i="6"/>
  <c r="K9423" i="6"/>
  <c r="J9423" i="6"/>
  <c r="I9423" i="6"/>
  <c r="H9423" i="6"/>
  <c r="K9422" i="6"/>
  <c r="J9422" i="6"/>
  <c r="I9422" i="6"/>
  <c r="H9422" i="6"/>
  <c r="K9421" i="6"/>
  <c r="J9421" i="6"/>
  <c r="I9421" i="6"/>
  <c r="H9421" i="6"/>
  <c r="K9420" i="6"/>
  <c r="J9420" i="6"/>
  <c r="I9420" i="6"/>
  <c r="H9420" i="6"/>
  <c r="K9419" i="6"/>
  <c r="J9419" i="6"/>
  <c r="I9419" i="6"/>
  <c r="H9419" i="6"/>
  <c r="K9418" i="6"/>
  <c r="J9418" i="6"/>
  <c r="I9418" i="6"/>
  <c r="H9418" i="6"/>
  <c r="K9417" i="6"/>
  <c r="J9417" i="6"/>
  <c r="I9417" i="6"/>
  <c r="H9417" i="6"/>
  <c r="K9416" i="6"/>
  <c r="J9416" i="6"/>
  <c r="I9416" i="6"/>
  <c r="H9416" i="6"/>
  <c r="K9415" i="6"/>
  <c r="J9415" i="6"/>
  <c r="I9415" i="6"/>
  <c r="H9415" i="6"/>
  <c r="K9414" i="6"/>
  <c r="J9414" i="6"/>
  <c r="I9414" i="6"/>
  <c r="H9414" i="6"/>
  <c r="K9413" i="6"/>
  <c r="J9413" i="6"/>
  <c r="I9413" i="6"/>
  <c r="H9413" i="6"/>
  <c r="K9412" i="6"/>
  <c r="J9412" i="6"/>
  <c r="I9412" i="6"/>
  <c r="H9412" i="6"/>
  <c r="K9411" i="6"/>
  <c r="J9411" i="6"/>
  <c r="I9411" i="6"/>
  <c r="H9411" i="6"/>
  <c r="K9410" i="6"/>
  <c r="J9410" i="6"/>
  <c r="I9410" i="6"/>
  <c r="H9410" i="6"/>
  <c r="K9409" i="6"/>
  <c r="J9409" i="6"/>
  <c r="I9409" i="6"/>
  <c r="H9409" i="6"/>
  <c r="K9408" i="6"/>
  <c r="J9408" i="6"/>
  <c r="I9408" i="6"/>
  <c r="H9408" i="6"/>
  <c r="K9407" i="6"/>
  <c r="J9407" i="6"/>
  <c r="I9407" i="6"/>
  <c r="H9407" i="6"/>
  <c r="K9406" i="6"/>
  <c r="J9406" i="6"/>
  <c r="I9406" i="6"/>
  <c r="H9406" i="6"/>
  <c r="K9405" i="6"/>
  <c r="J9405" i="6"/>
  <c r="I9405" i="6"/>
  <c r="H9405" i="6"/>
  <c r="K9404" i="6"/>
  <c r="J9404" i="6"/>
  <c r="I9404" i="6"/>
  <c r="H9404" i="6"/>
  <c r="K9403" i="6"/>
  <c r="J9403" i="6"/>
  <c r="I9403" i="6"/>
  <c r="H9403" i="6"/>
  <c r="K9402" i="6"/>
  <c r="J9402" i="6"/>
  <c r="I9402" i="6"/>
  <c r="H9402" i="6"/>
  <c r="K9401" i="6"/>
  <c r="J9401" i="6"/>
  <c r="I9401" i="6"/>
  <c r="H9401" i="6"/>
  <c r="K9400" i="6"/>
  <c r="J9400" i="6"/>
  <c r="I9400" i="6"/>
  <c r="H9400" i="6"/>
  <c r="K9399" i="6"/>
  <c r="J9399" i="6"/>
  <c r="I9399" i="6"/>
  <c r="H9399" i="6"/>
  <c r="K9398" i="6"/>
  <c r="J9398" i="6"/>
  <c r="I9398" i="6"/>
  <c r="H9398" i="6"/>
  <c r="K9397" i="6"/>
  <c r="J9397" i="6"/>
  <c r="I9397" i="6"/>
  <c r="H9397" i="6"/>
  <c r="K9396" i="6"/>
  <c r="J9396" i="6"/>
  <c r="I9396" i="6"/>
  <c r="H9396" i="6"/>
  <c r="K9395" i="6"/>
  <c r="J9395" i="6"/>
  <c r="I9395" i="6"/>
  <c r="H9395" i="6"/>
  <c r="K9394" i="6"/>
  <c r="J9394" i="6"/>
  <c r="I9394" i="6"/>
  <c r="H9394" i="6"/>
  <c r="K9393" i="6"/>
  <c r="J9393" i="6"/>
  <c r="I9393" i="6"/>
  <c r="H9393" i="6"/>
  <c r="K9392" i="6"/>
  <c r="J9392" i="6"/>
  <c r="I9392" i="6"/>
  <c r="H9392" i="6"/>
  <c r="K9391" i="6"/>
  <c r="J9391" i="6"/>
  <c r="I9391" i="6"/>
  <c r="H9391" i="6"/>
  <c r="K9390" i="6"/>
  <c r="J9390" i="6"/>
  <c r="I9390" i="6"/>
  <c r="H9390" i="6"/>
  <c r="K9389" i="6"/>
  <c r="J9389" i="6"/>
  <c r="I9389" i="6"/>
  <c r="H9389" i="6"/>
  <c r="K9388" i="6"/>
  <c r="J9388" i="6"/>
  <c r="I9388" i="6"/>
  <c r="H9388" i="6"/>
  <c r="K9387" i="6"/>
  <c r="J9387" i="6"/>
  <c r="I9387" i="6"/>
  <c r="H9387" i="6"/>
  <c r="K9386" i="6"/>
  <c r="J9386" i="6"/>
  <c r="I9386" i="6"/>
  <c r="H9386" i="6"/>
  <c r="K9385" i="6"/>
  <c r="J9385" i="6"/>
  <c r="I9385" i="6"/>
  <c r="H9385" i="6"/>
  <c r="K9384" i="6"/>
  <c r="J9384" i="6"/>
  <c r="I9384" i="6"/>
  <c r="H9384" i="6"/>
  <c r="K9383" i="6"/>
  <c r="J9383" i="6"/>
  <c r="I9383" i="6"/>
  <c r="H9383" i="6"/>
  <c r="K9382" i="6"/>
  <c r="J9382" i="6"/>
  <c r="I9382" i="6"/>
  <c r="H9382" i="6"/>
  <c r="K9381" i="6"/>
  <c r="J9381" i="6"/>
  <c r="I9381" i="6"/>
  <c r="H9381" i="6"/>
  <c r="K9380" i="6"/>
  <c r="J9380" i="6"/>
  <c r="I9380" i="6"/>
  <c r="H9380" i="6"/>
  <c r="K9379" i="6"/>
  <c r="J9379" i="6"/>
  <c r="I9379" i="6"/>
  <c r="H9379" i="6"/>
  <c r="K9378" i="6"/>
  <c r="J9378" i="6"/>
  <c r="I9378" i="6"/>
  <c r="H9378" i="6"/>
  <c r="K9377" i="6"/>
  <c r="J9377" i="6"/>
  <c r="I9377" i="6"/>
  <c r="H9377" i="6"/>
  <c r="K9376" i="6"/>
  <c r="J9376" i="6"/>
  <c r="I9376" i="6"/>
  <c r="H9376" i="6"/>
  <c r="K9375" i="6"/>
  <c r="J9375" i="6"/>
  <c r="I9375" i="6"/>
  <c r="H9375" i="6"/>
  <c r="K9374" i="6"/>
  <c r="J9374" i="6"/>
  <c r="I9374" i="6"/>
  <c r="H9374" i="6"/>
  <c r="K9373" i="6"/>
  <c r="J9373" i="6"/>
  <c r="I9373" i="6"/>
  <c r="H9373" i="6"/>
  <c r="K9372" i="6"/>
  <c r="J9372" i="6"/>
  <c r="I9372" i="6"/>
  <c r="H9372" i="6"/>
  <c r="K9371" i="6"/>
  <c r="J9371" i="6"/>
  <c r="I9371" i="6"/>
  <c r="H9371" i="6"/>
  <c r="K9370" i="6"/>
  <c r="J9370" i="6"/>
  <c r="I9370" i="6"/>
  <c r="H9370" i="6"/>
  <c r="K9369" i="6"/>
  <c r="J9369" i="6"/>
  <c r="I9369" i="6"/>
  <c r="H9369" i="6"/>
  <c r="K9368" i="6"/>
  <c r="J9368" i="6"/>
  <c r="I9368" i="6"/>
  <c r="H9368" i="6"/>
  <c r="K9367" i="6"/>
  <c r="J9367" i="6"/>
  <c r="I9367" i="6"/>
  <c r="H9367" i="6"/>
  <c r="K9366" i="6"/>
  <c r="J9366" i="6"/>
  <c r="I9366" i="6"/>
  <c r="H9366" i="6"/>
  <c r="K9365" i="6"/>
  <c r="J9365" i="6"/>
  <c r="I9365" i="6"/>
  <c r="H9365" i="6"/>
  <c r="K9364" i="6"/>
  <c r="J9364" i="6"/>
  <c r="I9364" i="6"/>
  <c r="H9364" i="6"/>
  <c r="K9363" i="6"/>
  <c r="J9363" i="6"/>
  <c r="I9363" i="6"/>
  <c r="H9363" i="6"/>
  <c r="K9362" i="6"/>
  <c r="J9362" i="6"/>
  <c r="I9362" i="6"/>
  <c r="H9362" i="6"/>
  <c r="K9361" i="6"/>
  <c r="J9361" i="6"/>
  <c r="I9361" i="6"/>
  <c r="H9361" i="6"/>
  <c r="K9360" i="6"/>
  <c r="J9360" i="6"/>
  <c r="I9360" i="6"/>
  <c r="H9360" i="6"/>
  <c r="K9359" i="6"/>
  <c r="J9359" i="6"/>
  <c r="I9359" i="6"/>
  <c r="H9359" i="6"/>
  <c r="K9358" i="6"/>
  <c r="J9358" i="6"/>
  <c r="I9358" i="6"/>
  <c r="H9358" i="6"/>
  <c r="K9357" i="6"/>
  <c r="J9357" i="6"/>
  <c r="I9357" i="6"/>
  <c r="H9357" i="6"/>
  <c r="K9356" i="6"/>
  <c r="J9356" i="6"/>
  <c r="I9356" i="6"/>
  <c r="H9356" i="6"/>
  <c r="K9355" i="6"/>
  <c r="J9355" i="6"/>
  <c r="I9355" i="6"/>
  <c r="H9355" i="6"/>
  <c r="K9354" i="6"/>
  <c r="J9354" i="6"/>
  <c r="I9354" i="6"/>
  <c r="H9354" i="6"/>
  <c r="K9353" i="6"/>
  <c r="J9353" i="6"/>
  <c r="I9353" i="6"/>
  <c r="H9353" i="6"/>
  <c r="K9352" i="6"/>
  <c r="J9352" i="6"/>
  <c r="I9352" i="6"/>
  <c r="H9352" i="6"/>
  <c r="K9351" i="6"/>
  <c r="J9351" i="6"/>
  <c r="I9351" i="6"/>
  <c r="H9351" i="6"/>
  <c r="K9350" i="6"/>
  <c r="J9350" i="6"/>
  <c r="I9350" i="6"/>
  <c r="H9350" i="6"/>
  <c r="K9349" i="6"/>
  <c r="J9349" i="6"/>
  <c r="I9349" i="6"/>
  <c r="H9349" i="6"/>
  <c r="K9348" i="6"/>
  <c r="J9348" i="6"/>
  <c r="I9348" i="6"/>
  <c r="H9348" i="6"/>
  <c r="K9347" i="6"/>
  <c r="J9347" i="6"/>
  <c r="I9347" i="6"/>
  <c r="H9347" i="6"/>
  <c r="K9346" i="6"/>
  <c r="J9346" i="6"/>
  <c r="I9346" i="6"/>
  <c r="H9346" i="6"/>
  <c r="K9345" i="6"/>
  <c r="J9345" i="6"/>
  <c r="I9345" i="6"/>
  <c r="H9345" i="6"/>
  <c r="K9344" i="6"/>
  <c r="J9344" i="6"/>
  <c r="I9344" i="6"/>
  <c r="H9344" i="6"/>
  <c r="K9343" i="6"/>
  <c r="J9343" i="6"/>
  <c r="I9343" i="6"/>
  <c r="H9343" i="6"/>
  <c r="K9342" i="6"/>
  <c r="J9342" i="6"/>
  <c r="I9342" i="6"/>
  <c r="H9342" i="6"/>
  <c r="K9341" i="6"/>
  <c r="J9341" i="6"/>
  <c r="I9341" i="6"/>
  <c r="H9341" i="6"/>
  <c r="K9340" i="6"/>
  <c r="J9340" i="6"/>
  <c r="I9340" i="6"/>
  <c r="H9340" i="6"/>
  <c r="K9339" i="6"/>
  <c r="J9339" i="6"/>
  <c r="I9339" i="6"/>
  <c r="H9339" i="6"/>
  <c r="K9338" i="6"/>
  <c r="J9338" i="6"/>
  <c r="I9338" i="6"/>
  <c r="H9338" i="6"/>
  <c r="K9337" i="6"/>
  <c r="J9337" i="6"/>
  <c r="I9337" i="6"/>
  <c r="H9337" i="6"/>
  <c r="K9336" i="6"/>
  <c r="J9336" i="6"/>
  <c r="I9336" i="6"/>
  <c r="H9336" i="6"/>
  <c r="K9335" i="6"/>
  <c r="J9335" i="6"/>
  <c r="I9335" i="6"/>
  <c r="H9335" i="6"/>
  <c r="K9334" i="6"/>
  <c r="J9334" i="6"/>
  <c r="I9334" i="6"/>
  <c r="H9334" i="6"/>
  <c r="K9333" i="6"/>
  <c r="J9333" i="6"/>
  <c r="I9333" i="6"/>
  <c r="H9333" i="6"/>
  <c r="K9332" i="6"/>
  <c r="J9332" i="6"/>
  <c r="I9332" i="6"/>
  <c r="H9332" i="6"/>
  <c r="K9331" i="6"/>
  <c r="J9331" i="6"/>
  <c r="I9331" i="6"/>
  <c r="H9331" i="6"/>
  <c r="K9330" i="6"/>
  <c r="J9330" i="6"/>
  <c r="I9330" i="6"/>
  <c r="H9330" i="6"/>
  <c r="K9329" i="6"/>
  <c r="J9329" i="6"/>
  <c r="I9329" i="6"/>
  <c r="H9329" i="6"/>
  <c r="K9328" i="6"/>
  <c r="J9328" i="6"/>
  <c r="I9328" i="6"/>
  <c r="H9328" i="6"/>
  <c r="K9327" i="6"/>
  <c r="J9327" i="6"/>
  <c r="I9327" i="6"/>
  <c r="H9327" i="6"/>
  <c r="K9326" i="6"/>
  <c r="J9326" i="6"/>
  <c r="I9326" i="6"/>
  <c r="H9326" i="6"/>
  <c r="K9325" i="6"/>
  <c r="J9325" i="6"/>
  <c r="I9325" i="6"/>
  <c r="H9325" i="6"/>
  <c r="K9324" i="6"/>
  <c r="J9324" i="6"/>
  <c r="I9324" i="6"/>
  <c r="H9324" i="6"/>
  <c r="K9323" i="6"/>
  <c r="J9323" i="6"/>
  <c r="I9323" i="6"/>
  <c r="H9323" i="6"/>
  <c r="K9322" i="6"/>
  <c r="J9322" i="6"/>
  <c r="I9322" i="6"/>
  <c r="H9322" i="6"/>
  <c r="K9321" i="6"/>
  <c r="J9321" i="6"/>
  <c r="I9321" i="6"/>
  <c r="H9321" i="6"/>
  <c r="K9320" i="6"/>
  <c r="J9320" i="6"/>
  <c r="I9320" i="6"/>
  <c r="H9320" i="6"/>
  <c r="K9319" i="6"/>
  <c r="J9319" i="6"/>
  <c r="I9319" i="6"/>
  <c r="H9319" i="6"/>
  <c r="K9318" i="6"/>
  <c r="J9318" i="6"/>
  <c r="I9318" i="6"/>
  <c r="H9318" i="6"/>
  <c r="K9317" i="6"/>
  <c r="J9317" i="6"/>
  <c r="I9317" i="6"/>
  <c r="H9317" i="6"/>
  <c r="K9316" i="6"/>
  <c r="J9316" i="6"/>
  <c r="I9316" i="6"/>
  <c r="H9316" i="6"/>
  <c r="K9315" i="6"/>
  <c r="J9315" i="6"/>
  <c r="I9315" i="6"/>
  <c r="H9315" i="6"/>
  <c r="K9314" i="6"/>
  <c r="J9314" i="6"/>
  <c r="I9314" i="6"/>
  <c r="H9314" i="6"/>
  <c r="K9313" i="6"/>
  <c r="J9313" i="6"/>
  <c r="I9313" i="6"/>
  <c r="H9313" i="6"/>
  <c r="K9312" i="6"/>
  <c r="J9312" i="6"/>
  <c r="I9312" i="6"/>
  <c r="H9312" i="6"/>
  <c r="K9311" i="6"/>
  <c r="J9311" i="6"/>
  <c r="I9311" i="6"/>
  <c r="H9311" i="6"/>
  <c r="K9310" i="6"/>
  <c r="J9310" i="6"/>
  <c r="I9310" i="6"/>
  <c r="H9310" i="6"/>
  <c r="K9309" i="6"/>
  <c r="J9309" i="6"/>
  <c r="I9309" i="6"/>
  <c r="H9309" i="6"/>
  <c r="K9308" i="6"/>
  <c r="J9308" i="6"/>
  <c r="I9308" i="6"/>
  <c r="H9308" i="6"/>
  <c r="K9307" i="6"/>
  <c r="J9307" i="6"/>
  <c r="I9307" i="6"/>
  <c r="H9307" i="6"/>
  <c r="K9306" i="6"/>
  <c r="J9306" i="6"/>
  <c r="I9306" i="6"/>
  <c r="H9306" i="6"/>
  <c r="K9305" i="6"/>
  <c r="J9305" i="6"/>
  <c r="I9305" i="6"/>
  <c r="H9305" i="6"/>
  <c r="K9304" i="6"/>
  <c r="J9304" i="6"/>
  <c r="I9304" i="6"/>
  <c r="H9304" i="6"/>
  <c r="K9303" i="6"/>
  <c r="J9303" i="6"/>
  <c r="I9303" i="6"/>
  <c r="H9303" i="6"/>
  <c r="K9302" i="6"/>
  <c r="J9302" i="6"/>
  <c r="I9302" i="6"/>
  <c r="H9302" i="6"/>
  <c r="K9301" i="6"/>
  <c r="J9301" i="6"/>
  <c r="I9301" i="6"/>
  <c r="H9301" i="6"/>
  <c r="K9300" i="6"/>
  <c r="J9300" i="6"/>
  <c r="I9300" i="6"/>
  <c r="H9300" i="6"/>
  <c r="K9299" i="6"/>
  <c r="J9299" i="6"/>
  <c r="I9299" i="6"/>
  <c r="H9299" i="6"/>
  <c r="K9298" i="6"/>
  <c r="J9298" i="6"/>
  <c r="I9298" i="6"/>
  <c r="H9298" i="6"/>
  <c r="K9297" i="6"/>
  <c r="J9297" i="6"/>
  <c r="I9297" i="6"/>
  <c r="H9297" i="6"/>
  <c r="K9296" i="6"/>
  <c r="J9296" i="6"/>
  <c r="I9296" i="6"/>
  <c r="H9296" i="6"/>
  <c r="K9295" i="6"/>
  <c r="J9295" i="6"/>
  <c r="I9295" i="6"/>
  <c r="H9295" i="6"/>
  <c r="K9294" i="6"/>
  <c r="J9294" i="6"/>
  <c r="I9294" i="6"/>
  <c r="H9294" i="6"/>
  <c r="K9293" i="6"/>
  <c r="J9293" i="6"/>
  <c r="I9293" i="6"/>
  <c r="H9293" i="6"/>
  <c r="K9292" i="6"/>
  <c r="J9292" i="6"/>
  <c r="I9292" i="6"/>
  <c r="H9292" i="6"/>
  <c r="K9291" i="6"/>
  <c r="J9291" i="6"/>
  <c r="I9291" i="6"/>
  <c r="H9291" i="6"/>
  <c r="K9290" i="6"/>
  <c r="J9290" i="6"/>
  <c r="I9290" i="6"/>
  <c r="H9290" i="6"/>
  <c r="K9289" i="6"/>
  <c r="J9289" i="6"/>
  <c r="I9289" i="6"/>
  <c r="H9289" i="6"/>
  <c r="K9288" i="6"/>
  <c r="J9288" i="6"/>
  <c r="I9288" i="6"/>
  <c r="H9288" i="6"/>
  <c r="K9287" i="6"/>
  <c r="J9287" i="6"/>
  <c r="I9287" i="6"/>
  <c r="H9287" i="6"/>
  <c r="K9286" i="6"/>
  <c r="J9286" i="6"/>
  <c r="I9286" i="6"/>
  <c r="H9286" i="6"/>
  <c r="K9285" i="6"/>
  <c r="J9285" i="6"/>
  <c r="I9285" i="6"/>
  <c r="H9285" i="6"/>
  <c r="K9284" i="6"/>
  <c r="J9284" i="6"/>
  <c r="I9284" i="6"/>
  <c r="H9284" i="6"/>
  <c r="K9283" i="6"/>
  <c r="J9283" i="6"/>
  <c r="I9283" i="6"/>
  <c r="H9283" i="6"/>
  <c r="K9282" i="6"/>
  <c r="J9282" i="6"/>
  <c r="I9282" i="6"/>
  <c r="H9282" i="6"/>
  <c r="K9281" i="6"/>
  <c r="J9281" i="6"/>
  <c r="I9281" i="6"/>
  <c r="H9281" i="6"/>
  <c r="K9280" i="6"/>
  <c r="J9280" i="6"/>
  <c r="I9280" i="6"/>
  <c r="H9280" i="6"/>
  <c r="K9279" i="6"/>
  <c r="J9279" i="6"/>
  <c r="I9279" i="6"/>
  <c r="H9279" i="6"/>
  <c r="K9278" i="6"/>
  <c r="J9278" i="6"/>
  <c r="I9278" i="6"/>
  <c r="H9278" i="6"/>
  <c r="K9277" i="6"/>
  <c r="J9277" i="6"/>
  <c r="I9277" i="6"/>
  <c r="H9277" i="6"/>
  <c r="K9276" i="6"/>
  <c r="J9276" i="6"/>
  <c r="I9276" i="6"/>
  <c r="H9276" i="6"/>
  <c r="K9275" i="6"/>
  <c r="J9275" i="6"/>
  <c r="I9275" i="6"/>
  <c r="H9275" i="6"/>
  <c r="K9274" i="6"/>
  <c r="J9274" i="6"/>
  <c r="I9274" i="6"/>
  <c r="H9274" i="6"/>
  <c r="K9273" i="6"/>
  <c r="J9273" i="6"/>
  <c r="I9273" i="6"/>
  <c r="H9273" i="6"/>
  <c r="K9272" i="6"/>
  <c r="J9272" i="6"/>
  <c r="I9272" i="6"/>
  <c r="H9272" i="6"/>
  <c r="K9271" i="6"/>
  <c r="J9271" i="6"/>
  <c r="I9271" i="6"/>
  <c r="H9271" i="6"/>
  <c r="K9270" i="6"/>
  <c r="J9270" i="6"/>
  <c r="I9270" i="6"/>
  <c r="H9270" i="6"/>
  <c r="K9269" i="6"/>
  <c r="J9269" i="6"/>
  <c r="I9269" i="6"/>
  <c r="H9269" i="6"/>
  <c r="K9268" i="6"/>
  <c r="J9268" i="6"/>
  <c r="I9268" i="6"/>
  <c r="H9268" i="6"/>
  <c r="K9267" i="6"/>
  <c r="J9267" i="6"/>
  <c r="I9267" i="6"/>
  <c r="H9267" i="6"/>
  <c r="K9266" i="6"/>
  <c r="J9266" i="6"/>
  <c r="I9266" i="6"/>
  <c r="H9266" i="6"/>
  <c r="K9265" i="6"/>
  <c r="J9265" i="6"/>
  <c r="I9265" i="6"/>
  <c r="H9265" i="6"/>
  <c r="K9264" i="6"/>
  <c r="J9264" i="6"/>
  <c r="I9264" i="6"/>
  <c r="H9264" i="6"/>
  <c r="K9263" i="6"/>
  <c r="J9263" i="6"/>
  <c r="I9263" i="6"/>
  <c r="H9263" i="6"/>
  <c r="K9262" i="6"/>
  <c r="J9262" i="6"/>
  <c r="I9262" i="6"/>
  <c r="H9262" i="6"/>
  <c r="K9261" i="6"/>
  <c r="J9261" i="6"/>
  <c r="I9261" i="6"/>
  <c r="H9261" i="6"/>
  <c r="K9260" i="6"/>
  <c r="J9260" i="6"/>
  <c r="I9260" i="6"/>
  <c r="H9260" i="6"/>
  <c r="K9259" i="6"/>
  <c r="J9259" i="6"/>
  <c r="I9259" i="6"/>
  <c r="H9259" i="6"/>
  <c r="K9258" i="6"/>
  <c r="J9258" i="6"/>
  <c r="I9258" i="6"/>
  <c r="H9258" i="6"/>
  <c r="K9257" i="6"/>
  <c r="J9257" i="6"/>
  <c r="I9257" i="6"/>
  <c r="H9257" i="6"/>
  <c r="K9256" i="6"/>
  <c r="J9256" i="6"/>
  <c r="I9256" i="6"/>
  <c r="H9256" i="6"/>
  <c r="K9255" i="6"/>
  <c r="J9255" i="6"/>
  <c r="I9255" i="6"/>
  <c r="H9255" i="6"/>
  <c r="K9254" i="6"/>
  <c r="J9254" i="6"/>
  <c r="I9254" i="6"/>
  <c r="H9254" i="6"/>
  <c r="K9253" i="6"/>
  <c r="J9253" i="6"/>
  <c r="I9253" i="6"/>
  <c r="H9253" i="6"/>
  <c r="K9252" i="6"/>
  <c r="J9252" i="6"/>
  <c r="I9252" i="6"/>
  <c r="H9252" i="6"/>
  <c r="K9251" i="6"/>
  <c r="J9251" i="6"/>
  <c r="I9251" i="6"/>
  <c r="H9251" i="6"/>
  <c r="K9250" i="6"/>
  <c r="J9250" i="6"/>
  <c r="I9250" i="6"/>
  <c r="H9250" i="6"/>
  <c r="K9249" i="6"/>
  <c r="J9249" i="6"/>
  <c r="I9249" i="6"/>
  <c r="H9249" i="6"/>
  <c r="K9248" i="6"/>
  <c r="J9248" i="6"/>
  <c r="I9248" i="6"/>
  <c r="H9248" i="6"/>
  <c r="K9247" i="6"/>
  <c r="J9247" i="6"/>
  <c r="I9247" i="6"/>
  <c r="H9247" i="6"/>
  <c r="K9246" i="6"/>
  <c r="J9246" i="6"/>
  <c r="I9246" i="6"/>
  <c r="H9246" i="6"/>
  <c r="K9245" i="6"/>
  <c r="J9245" i="6"/>
  <c r="I9245" i="6"/>
  <c r="H9245" i="6"/>
  <c r="K9244" i="6"/>
  <c r="J9244" i="6"/>
  <c r="I9244" i="6"/>
  <c r="H9244" i="6"/>
  <c r="K9243" i="6"/>
  <c r="J9243" i="6"/>
  <c r="I9243" i="6"/>
  <c r="H9243" i="6"/>
  <c r="K9242" i="6"/>
  <c r="J9242" i="6"/>
  <c r="I9242" i="6"/>
  <c r="H9242" i="6"/>
  <c r="K9241" i="6"/>
  <c r="J9241" i="6"/>
  <c r="I9241" i="6"/>
  <c r="H9241" i="6"/>
  <c r="K9240" i="6"/>
  <c r="J9240" i="6"/>
  <c r="I9240" i="6"/>
  <c r="H9240" i="6"/>
  <c r="K9239" i="6"/>
  <c r="J9239" i="6"/>
  <c r="I9239" i="6"/>
  <c r="H9239" i="6"/>
  <c r="K9238" i="6"/>
  <c r="J9238" i="6"/>
  <c r="I9238" i="6"/>
  <c r="H9238" i="6"/>
  <c r="K9237" i="6"/>
  <c r="J9237" i="6"/>
  <c r="I9237" i="6"/>
  <c r="H9237" i="6"/>
  <c r="K9236" i="6"/>
  <c r="J9236" i="6"/>
  <c r="I9236" i="6"/>
  <c r="H9236" i="6"/>
  <c r="K9235" i="6"/>
  <c r="J9235" i="6"/>
  <c r="I9235" i="6"/>
  <c r="H9235" i="6"/>
  <c r="K9234" i="6"/>
  <c r="J9234" i="6"/>
  <c r="I9234" i="6"/>
  <c r="H9234" i="6"/>
  <c r="K9233" i="6"/>
  <c r="J9233" i="6"/>
  <c r="I9233" i="6"/>
  <c r="H9233" i="6"/>
  <c r="K9232" i="6"/>
  <c r="J9232" i="6"/>
  <c r="I9232" i="6"/>
  <c r="H9232" i="6"/>
  <c r="K9231" i="6"/>
  <c r="J9231" i="6"/>
  <c r="I9231" i="6"/>
  <c r="H9231" i="6"/>
  <c r="K9230" i="6"/>
  <c r="J9230" i="6"/>
  <c r="I9230" i="6"/>
  <c r="H9230" i="6"/>
  <c r="K9229" i="6"/>
  <c r="J9229" i="6"/>
  <c r="I9229" i="6"/>
  <c r="H9229" i="6"/>
  <c r="K9228" i="6"/>
  <c r="J9228" i="6"/>
  <c r="I9228" i="6"/>
  <c r="H9228" i="6"/>
  <c r="K9227" i="6"/>
  <c r="J9227" i="6"/>
  <c r="I9227" i="6"/>
  <c r="H9227" i="6"/>
  <c r="K9226" i="6"/>
  <c r="J9226" i="6"/>
  <c r="I9226" i="6"/>
  <c r="H9226" i="6"/>
  <c r="K9225" i="6"/>
  <c r="J9225" i="6"/>
  <c r="I9225" i="6"/>
  <c r="H9225" i="6"/>
  <c r="K9224" i="6"/>
  <c r="J9224" i="6"/>
  <c r="I9224" i="6"/>
  <c r="H9224" i="6"/>
  <c r="K9223" i="6"/>
  <c r="J9223" i="6"/>
  <c r="I9223" i="6"/>
  <c r="H9223" i="6"/>
  <c r="K9222" i="6"/>
  <c r="J9222" i="6"/>
  <c r="I9222" i="6"/>
  <c r="H9222" i="6"/>
  <c r="K9221" i="6"/>
  <c r="J9221" i="6"/>
  <c r="I9221" i="6"/>
  <c r="H9221" i="6"/>
  <c r="K9220" i="6"/>
  <c r="J9220" i="6"/>
  <c r="I9220" i="6"/>
  <c r="H9220" i="6"/>
  <c r="K9219" i="6"/>
  <c r="J9219" i="6"/>
  <c r="I9219" i="6"/>
  <c r="H9219" i="6"/>
  <c r="K9218" i="6"/>
  <c r="J9218" i="6"/>
  <c r="I9218" i="6"/>
  <c r="H9218" i="6"/>
  <c r="K9217" i="6"/>
  <c r="J9217" i="6"/>
  <c r="I9217" i="6"/>
  <c r="H9217" i="6"/>
  <c r="K9216" i="6"/>
  <c r="J9216" i="6"/>
  <c r="I9216" i="6"/>
  <c r="H9216" i="6"/>
  <c r="K9215" i="6"/>
  <c r="J9215" i="6"/>
  <c r="I9215" i="6"/>
  <c r="H9215" i="6"/>
  <c r="K9214" i="6"/>
  <c r="J9214" i="6"/>
  <c r="I9214" i="6"/>
  <c r="H9214" i="6"/>
  <c r="K9213" i="6"/>
  <c r="J9213" i="6"/>
  <c r="I9213" i="6"/>
  <c r="H9213" i="6"/>
  <c r="K9212" i="6"/>
  <c r="J9212" i="6"/>
  <c r="I9212" i="6"/>
  <c r="H9212" i="6"/>
  <c r="K9211" i="6"/>
  <c r="J9211" i="6"/>
  <c r="I9211" i="6"/>
  <c r="H9211" i="6"/>
  <c r="K9210" i="6"/>
  <c r="J9210" i="6"/>
  <c r="I9210" i="6"/>
  <c r="H9210" i="6"/>
  <c r="K9209" i="6"/>
  <c r="J9209" i="6"/>
  <c r="I9209" i="6"/>
  <c r="H9209" i="6"/>
  <c r="K9208" i="6"/>
  <c r="J9208" i="6"/>
  <c r="I9208" i="6"/>
  <c r="H9208" i="6"/>
  <c r="K9207" i="6"/>
  <c r="J9207" i="6"/>
  <c r="I9207" i="6"/>
  <c r="H9207" i="6"/>
  <c r="K9206" i="6"/>
  <c r="J9206" i="6"/>
  <c r="I9206" i="6"/>
  <c r="H9206" i="6"/>
  <c r="K9205" i="6"/>
  <c r="J9205" i="6"/>
  <c r="I9205" i="6"/>
  <c r="H9205" i="6"/>
  <c r="K9204" i="6"/>
  <c r="J9204" i="6"/>
  <c r="I9204" i="6"/>
  <c r="H9204" i="6"/>
  <c r="K9203" i="6"/>
  <c r="J9203" i="6"/>
  <c r="I9203" i="6"/>
  <c r="H9203" i="6"/>
  <c r="K9202" i="6"/>
  <c r="J9202" i="6"/>
  <c r="I9202" i="6"/>
  <c r="H9202" i="6"/>
  <c r="K9201" i="6"/>
  <c r="J9201" i="6"/>
  <c r="I9201" i="6"/>
  <c r="H9201" i="6"/>
  <c r="K9200" i="6"/>
  <c r="J9200" i="6"/>
  <c r="I9200" i="6"/>
  <c r="H9200" i="6"/>
  <c r="K9199" i="6"/>
  <c r="J9199" i="6"/>
  <c r="I9199" i="6"/>
  <c r="H9199" i="6"/>
  <c r="K9198" i="6"/>
  <c r="J9198" i="6"/>
  <c r="I9198" i="6"/>
  <c r="H9198" i="6"/>
  <c r="K9197" i="6"/>
  <c r="J9197" i="6"/>
  <c r="I9197" i="6"/>
  <c r="H9197" i="6"/>
  <c r="K9196" i="6"/>
  <c r="J9196" i="6"/>
  <c r="I9196" i="6"/>
  <c r="H9196" i="6"/>
  <c r="K9195" i="6"/>
  <c r="J9195" i="6"/>
  <c r="I9195" i="6"/>
  <c r="H9195" i="6"/>
  <c r="K9194" i="6"/>
  <c r="J9194" i="6"/>
  <c r="I9194" i="6"/>
  <c r="H9194" i="6"/>
  <c r="K9193" i="6"/>
  <c r="J9193" i="6"/>
  <c r="I9193" i="6"/>
  <c r="H9193" i="6"/>
  <c r="K9192" i="6"/>
  <c r="J9192" i="6"/>
  <c r="I9192" i="6"/>
  <c r="H9192" i="6"/>
  <c r="K9191" i="6"/>
  <c r="J9191" i="6"/>
  <c r="I9191" i="6"/>
  <c r="H9191" i="6"/>
  <c r="K9190" i="6"/>
  <c r="J9190" i="6"/>
  <c r="I9190" i="6"/>
  <c r="H9190" i="6"/>
  <c r="K9189" i="6"/>
  <c r="J9189" i="6"/>
  <c r="I9189" i="6"/>
  <c r="H9189" i="6"/>
  <c r="K9188" i="6"/>
  <c r="J9188" i="6"/>
  <c r="I9188" i="6"/>
  <c r="H9188" i="6"/>
  <c r="K9187" i="6"/>
  <c r="J9187" i="6"/>
  <c r="I9187" i="6"/>
  <c r="H9187" i="6"/>
  <c r="K9186" i="6"/>
  <c r="J9186" i="6"/>
  <c r="I9186" i="6"/>
  <c r="H9186" i="6"/>
  <c r="K9185" i="6"/>
  <c r="J9185" i="6"/>
  <c r="I9185" i="6"/>
  <c r="H9185" i="6"/>
  <c r="K9184" i="6"/>
  <c r="J9184" i="6"/>
  <c r="I9184" i="6"/>
  <c r="H9184" i="6"/>
  <c r="K9183" i="6"/>
  <c r="J9183" i="6"/>
  <c r="I9183" i="6"/>
  <c r="H9183" i="6"/>
  <c r="K9182" i="6"/>
  <c r="J9182" i="6"/>
  <c r="I9182" i="6"/>
  <c r="H9182" i="6"/>
  <c r="K9181" i="6"/>
  <c r="J9181" i="6"/>
  <c r="I9181" i="6"/>
  <c r="H9181" i="6"/>
  <c r="K9180" i="6"/>
  <c r="J9180" i="6"/>
  <c r="I9180" i="6"/>
  <c r="H9180" i="6"/>
  <c r="K9179" i="6"/>
  <c r="J9179" i="6"/>
  <c r="I9179" i="6"/>
  <c r="H9179" i="6"/>
  <c r="K9178" i="6"/>
  <c r="J9178" i="6"/>
  <c r="I9178" i="6"/>
  <c r="H9178" i="6"/>
  <c r="K9177" i="6"/>
  <c r="J9177" i="6"/>
  <c r="I9177" i="6"/>
  <c r="H9177" i="6"/>
  <c r="K9176" i="6"/>
  <c r="J9176" i="6"/>
  <c r="I9176" i="6"/>
  <c r="H9176" i="6"/>
  <c r="K9175" i="6"/>
  <c r="J9175" i="6"/>
  <c r="I9175" i="6"/>
  <c r="H9175" i="6"/>
  <c r="K9174" i="6"/>
  <c r="J9174" i="6"/>
  <c r="I9174" i="6"/>
  <c r="H9174" i="6"/>
  <c r="K9173" i="6"/>
  <c r="J9173" i="6"/>
  <c r="I9173" i="6"/>
  <c r="H9173" i="6"/>
  <c r="K9172" i="6"/>
  <c r="J9172" i="6"/>
  <c r="I9172" i="6"/>
  <c r="H9172" i="6"/>
  <c r="K9171" i="6"/>
  <c r="J9171" i="6"/>
  <c r="I9171" i="6"/>
  <c r="H9171" i="6"/>
  <c r="K9170" i="6"/>
  <c r="J9170" i="6"/>
  <c r="I9170" i="6"/>
  <c r="H9170" i="6"/>
  <c r="K9169" i="6"/>
  <c r="J9169" i="6"/>
  <c r="I9169" i="6"/>
  <c r="H9169" i="6"/>
  <c r="K9168" i="6"/>
  <c r="J9168" i="6"/>
  <c r="I9168" i="6"/>
  <c r="H9168" i="6"/>
  <c r="K9167" i="6"/>
  <c r="J9167" i="6"/>
  <c r="I9167" i="6"/>
  <c r="H9167" i="6"/>
  <c r="K9166" i="6"/>
  <c r="J9166" i="6"/>
  <c r="I9166" i="6"/>
  <c r="H9166" i="6"/>
  <c r="K9165" i="6"/>
  <c r="J9165" i="6"/>
  <c r="I9165" i="6"/>
  <c r="H9165" i="6"/>
  <c r="K9164" i="6"/>
  <c r="J9164" i="6"/>
  <c r="I9164" i="6"/>
  <c r="H9164" i="6"/>
  <c r="K9163" i="6"/>
  <c r="J9163" i="6"/>
  <c r="I9163" i="6"/>
  <c r="H9163" i="6"/>
  <c r="K9162" i="6"/>
  <c r="J9162" i="6"/>
  <c r="I9162" i="6"/>
  <c r="H9162" i="6"/>
  <c r="K9161" i="6"/>
  <c r="J9161" i="6"/>
  <c r="I9161" i="6"/>
  <c r="H9161" i="6"/>
  <c r="K9160" i="6"/>
  <c r="J9160" i="6"/>
  <c r="I9160" i="6"/>
  <c r="H9160" i="6"/>
  <c r="K9159" i="6"/>
  <c r="J9159" i="6"/>
  <c r="I9159" i="6"/>
  <c r="H9159" i="6"/>
  <c r="K9158" i="6"/>
  <c r="J9158" i="6"/>
  <c r="I9158" i="6"/>
  <c r="H9158" i="6"/>
  <c r="K9157" i="6"/>
  <c r="J9157" i="6"/>
  <c r="I9157" i="6"/>
  <c r="H9157" i="6"/>
  <c r="K9156" i="6"/>
  <c r="J9156" i="6"/>
  <c r="I9156" i="6"/>
  <c r="H9156" i="6"/>
  <c r="K9155" i="6"/>
  <c r="J9155" i="6"/>
  <c r="I9155" i="6"/>
  <c r="H9155" i="6"/>
  <c r="K9154" i="6"/>
  <c r="J9154" i="6"/>
  <c r="I9154" i="6"/>
  <c r="H9154" i="6"/>
  <c r="K9153" i="6"/>
  <c r="J9153" i="6"/>
  <c r="I9153" i="6"/>
  <c r="H9153" i="6"/>
  <c r="K9152" i="6"/>
  <c r="J9152" i="6"/>
  <c r="I9152" i="6"/>
  <c r="H9152" i="6"/>
  <c r="K9151" i="6"/>
  <c r="J9151" i="6"/>
  <c r="I9151" i="6"/>
  <c r="H9151" i="6"/>
  <c r="K9150" i="6"/>
  <c r="J9150" i="6"/>
  <c r="I9150" i="6"/>
  <c r="H9150" i="6"/>
  <c r="K9149" i="6"/>
  <c r="J9149" i="6"/>
  <c r="I9149" i="6"/>
  <c r="H9149" i="6"/>
  <c r="K9148" i="6"/>
  <c r="J9148" i="6"/>
  <c r="I9148" i="6"/>
  <c r="H9148" i="6"/>
  <c r="K9147" i="6"/>
  <c r="J9147" i="6"/>
  <c r="I9147" i="6"/>
  <c r="H9147" i="6"/>
  <c r="K9146" i="6"/>
  <c r="J9146" i="6"/>
  <c r="I9146" i="6"/>
  <c r="H9146" i="6"/>
  <c r="K9145" i="6"/>
  <c r="J9145" i="6"/>
  <c r="I9145" i="6"/>
  <c r="H9145" i="6"/>
  <c r="K9144" i="6"/>
  <c r="J9144" i="6"/>
  <c r="I9144" i="6"/>
  <c r="H9144" i="6"/>
  <c r="K9143" i="6"/>
  <c r="J9143" i="6"/>
  <c r="I9143" i="6"/>
  <c r="H9143" i="6"/>
  <c r="K9142" i="6"/>
  <c r="J9142" i="6"/>
  <c r="I9142" i="6"/>
  <c r="H9142" i="6"/>
  <c r="K9141" i="6"/>
  <c r="J9141" i="6"/>
  <c r="I9141" i="6"/>
  <c r="H9141" i="6"/>
  <c r="K9140" i="6"/>
  <c r="J9140" i="6"/>
  <c r="I9140" i="6"/>
  <c r="H9140" i="6"/>
  <c r="K9139" i="6"/>
  <c r="J9139" i="6"/>
  <c r="I9139" i="6"/>
  <c r="H9139" i="6"/>
  <c r="K9138" i="6"/>
  <c r="J9138" i="6"/>
  <c r="I9138" i="6"/>
  <c r="H9138" i="6"/>
  <c r="K9137" i="6"/>
  <c r="J9137" i="6"/>
  <c r="I9137" i="6"/>
  <c r="H9137" i="6"/>
  <c r="K9136" i="6"/>
  <c r="J9136" i="6"/>
  <c r="I9136" i="6"/>
  <c r="H9136" i="6"/>
  <c r="K9135" i="6"/>
  <c r="J9135" i="6"/>
  <c r="I9135" i="6"/>
  <c r="H9135" i="6"/>
  <c r="K9134" i="6"/>
  <c r="J9134" i="6"/>
  <c r="I9134" i="6"/>
  <c r="H9134" i="6"/>
  <c r="K9133" i="6"/>
  <c r="J9133" i="6"/>
  <c r="I9133" i="6"/>
  <c r="H9133" i="6"/>
  <c r="K9132" i="6"/>
  <c r="J9132" i="6"/>
  <c r="I9132" i="6"/>
  <c r="H9132" i="6"/>
  <c r="K9131" i="6"/>
  <c r="J9131" i="6"/>
  <c r="I9131" i="6"/>
  <c r="H9131" i="6"/>
  <c r="K9130" i="6"/>
  <c r="J9130" i="6"/>
  <c r="I9130" i="6"/>
  <c r="H9130" i="6"/>
  <c r="K9129" i="6"/>
  <c r="J9129" i="6"/>
  <c r="I9129" i="6"/>
  <c r="H9129" i="6"/>
  <c r="K9128" i="6"/>
  <c r="J9128" i="6"/>
  <c r="I9128" i="6"/>
  <c r="H9128" i="6"/>
  <c r="K9127" i="6"/>
  <c r="J9127" i="6"/>
  <c r="I9127" i="6"/>
  <c r="H9127" i="6"/>
  <c r="K9126" i="6"/>
  <c r="J9126" i="6"/>
  <c r="I9126" i="6"/>
  <c r="H9126" i="6"/>
  <c r="K9125" i="6"/>
  <c r="J9125" i="6"/>
  <c r="I9125" i="6"/>
  <c r="H9125" i="6"/>
  <c r="K9124" i="6"/>
  <c r="J9124" i="6"/>
  <c r="I9124" i="6"/>
  <c r="H9124" i="6"/>
  <c r="K9123" i="6"/>
  <c r="J9123" i="6"/>
  <c r="I9123" i="6"/>
  <c r="H9123" i="6"/>
  <c r="K9122" i="6"/>
  <c r="J9122" i="6"/>
  <c r="I9122" i="6"/>
  <c r="H9122" i="6"/>
  <c r="K9121" i="6"/>
  <c r="J9121" i="6"/>
  <c r="I9121" i="6"/>
  <c r="H9121" i="6"/>
  <c r="K9120" i="6"/>
  <c r="J9120" i="6"/>
  <c r="I9120" i="6"/>
  <c r="H9120" i="6"/>
  <c r="K9119" i="6"/>
  <c r="J9119" i="6"/>
  <c r="I9119" i="6"/>
  <c r="H9119" i="6"/>
  <c r="K9118" i="6"/>
  <c r="J9118" i="6"/>
  <c r="I9118" i="6"/>
  <c r="H9118" i="6"/>
  <c r="K9117" i="6"/>
  <c r="J9117" i="6"/>
  <c r="I9117" i="6"/>
  <c r="H9117" i="6"/>
  <c r="K9116" i="6"/>
  <c r="J9116" i="6"/>
  <c r="I9116" i="6"/>
  <c r="H9116" i="6"/>
  <c r="K9115" i="6"/>
  <c r="J9115" i="6"/>
  <c r="I9115" i="6"/>
  <c r="H9115" i="6"/>
  <c r="K9114" i="6"/>
  <c r="J9114" i="6"/>
  <c r="I9114" i="6"/>
  <c r="H9114" i="6"/>
  <c r="K9113" i="6"/>
  <c r="J9113" i="6"/>
  <c r="I9113" i="6"/>
  <c r="H9113" i="6"/>
  <c r="K9112" i="6"/>
  <c r="J9112" i="6"/>
  <c r="I9112" i="6"/>
  <c r="H9112" i="6"/>
  <c r="K9111" i="6"/>
  <c r="J9111" i="6"/>
  <c r="I9111" i="6"/>
  <c r="H9111" i="6"/>
  <c r="K9110" i="6"/>
  <c r="J9110" i="6"/>
  <c r="I9110" i="6"/>
  <c r="H9110" i="6"/>
  <c r="K9109" i="6"/>
  <c r="J9109" i="6"/>
  <c r="I9109" i="6"/>
  <c r="H9109" i="6"/>
  <c r="K9108" i="6"/>
  <c r="J9108" i="6"/>
  <c r="I9108" i="6"/>
  <c r="H9108" i="6"/>
  <c r="K9107" i="6"/>
  <c r="J9107" i="6"/>
  <c r="I9107" i="6"/>
  <c r="H9107" i="6"/>
  <c r="K9106" i="6"/>
  <c r="J9106" i="6"/>
  <c r="I9106" i="6"/>
  <c r="H9106" i="6"/>
  <c r="K9105" i="6"/>
  <c r="J9105" i="6"/>
  <c r="I9105" i="6"/>
  <c r="H9105" i="6"/>
  <c r="K9104" i="6"/>
  <c r="J9104" i="6"/>
  <c r="I9104" i="6"/>
  <c r="H9104" i="6"/>
  <c r="K9103" i="6"/>
  <c r="J9103" i="6"/>
  <c r="I9103" i="6"/>
  <c r="H9103" i="6"/>
  <c r="K9102" i="6"/>
  <c r="J9102" i="6"/>
  <c r="I9102" i="6"/>
  <c r="H9102" i="6"/>
  <c r="K9101" i="6"/>
  <c r="J9101" i="6"/>
  <c r="I9101" i="6"/>
  <c r="H9101" i="6"/>
  <c r="K9100" i="6"/>
  <c r="J9100" i="6"/>
  <c r="I9100" i="6"/>
  <c r="H9100" i="6"/>
  <c r="K9099" i="6"/>
  <c r="J9099" i="6"/>
  <c r="I9099" i="6"/>
  <c r="H9099" i="6"/>
  <c r="K9098" i="6"/>
  <c r="J9098" i="6"/>
  <c r="I9098" i="6"/>
  <c r="H9098" i="6"/>
  <c r="K9097" i="6"/>
  <c r="J9097" i="6"/>
  <c r="I9097" i="6"/>
  <c r="H9097" i="6"/>
  <c r="K9096" i="6"/>
  <c r="J9096" i="6"/>
  <c r="I9096" i="6"/>
  <c r="H9096" i="6"/>
  <c r="K9095" i="6"/>
  <c r="J9095" i="6"/>
  <c r="I9095" i="6"/>
  <c r="H9095" i="6"/>
  <c r="K9094" i="6"/>
  <c r="J9094" i="6"/>
  <c r="I9094" i="6"/>
  <c r="H9094" i="6"/>
  <c r="K9093" i="6"/>
  <c r="J9093" i="6"/>
  <c r="I9093" i="6"/>
  <c r="H9093" i="6"/>
  <c r="K9092" i="6"/>
  <c r="J9092" i="6"/>
  <c r="I9092" i="6"/>
  <c r="H9092" i="6"/>
  <c r="K9091" i="6"/>
  <c r="J9091" i="6"/>
  <c r="I9091" i="6"/>
  <c r="H9091" i="6"/>
  <c r="K9090" i="6"/>
  <c r="J9090" i="6"/>
  <c r="I9090" i="6"/>
  <c r="H9090" i="6"/>
  <c r="K9089" i="6"/>
  <c r="J9089" i="6"/>
  <c r="I9089" i="6"/>
  <c r="H9089" i="6"/>
  <c r="K9088" i="6"/>
  <c r="J9088" i="6"/>
  <c r="I9088" i="6"/>
  <c r="H9088" i="6"/>
  <c r="K9087" i="6"/>
  <c r="J9087" i="6"/>
  <c r="I9087" i="6"/>
  <c r="H9087" i="6"/>
  <c r="K9086" i="6"/>
  <c r="J9086" i="6"/>
  <c r="I9086" i="6"/>
  <c r="H9086" i="6"/>
  <c r="K9085" i="6"/>
  <c r="J9085" i="6"/>
  <c r="I9085" i="6"/>
  <c r="H9085" i="6"/>
  <c r="K9084" i="6"/>
  <c r="J9084" i="6"/>
  <c r="I9084" i="6"/>
  <c r="H9084" i="6"/>
  <c r="K9083" i="6"/>
  <c r="J9083" i="6"/>
  <c r="I9083" i="6"/>
  <c r="H9083" i="6"/>
  <c r="K9082" i="6"/>
  <c r="J9082" i="6"/>
  <c r="I9082" i="6"/>
  <c r="H9082" i="6"/>
  <c r="K9081" i="6"/>
  <c r="J9081" i="6"/>
  <c r="I9081" i="6"/>
  <c r="H9081" i="6"/>
  <c r="K9080" i="6"/>
  <c r="J9080" i="6"/>
  <c r="I9080" i="6"/>
  <c r="H9080" i="6"/>
  <c r="K9079" i="6"/>
  <c r="J9079" i="6"/>
  <c r="I9079" i="6"/>
  <c r="H9079" i="6"/>
  <c r="K9078" i="6"/>
  <c r="J9078" i="6"/>
  <c r="I9078" i="6"/>
  <c r="H9078" i="6"/>
  <c r="K9077" i="6"/>
  <c r="J9077" i="6"/>
  <c r="I9077" i="6"/>
  <c r="H9077" i="6"/>
  <c r="K9076" i="6"/>
  <c r="J9076" i="6"/>
  <c r="I9076" i="6"/>
  <c r="H9076" i="6"/>
  <c r="K9075" i="6"/>
  <c r="J9075" i="6"/>
  <c r="I9075" i="6"/>
  <c r="H9075" i="6"/>
  <c r="K9074" i="6"/>
  <c r="J9074" i="6"/>
  <c r="I9074" i="6"/>
  <c r="H9074" i="6"/>
  <c r="K9073" i="6"/>
  <c r="J9073" i="6"/>
  <c r="I9073" i="6"/>
  <c r="H9073" i="6"/>
  <c r="K9072" i="6"/>
  <c r="J9072" i="6"/>
  <c r="I9072" i="6"/>
  <c r="H9072" i="6"/>
  <c r="K9071" i="6"/>
  <c r="J9071" i="6"/>
  <c r="I9071" i="6"/>
  <c r="H9071" i="6"/>
  <c r="K9070" i="6"/>
  <c r="J9070" i="6"/>
  <c r="I9070" i="6"/>
  <c r="H9070" i="6"/>
  <c r="K9069" i="6"/>
  <c r="J9069" i="6"/>
  <c r="I9069" i="6"/>
  <c r="H9069" i="6"/>
  <c r="K9068" i="6"/>
  <c r="J9068" i="6"/>
  <c r="I9068" i="6"/>
  <c r="H9068" i="6"/>
  <c r="K9067" i="6"/>
  <c r="J9067" i="6"/>
  <c r="I9067" i="6"/>
  <c r="H9067" i="6"/>
  <c r="K9066" i="6"/>
  <c r="J9066" i="6"/>
  <c r="I9066" i="6"/>
  <c r="H9066" i="6"/>
  <c r="K9065" i="6"/>
  <c r="J9065" i="6"/>
  <c r="I9065" i="6"/>
  <c r="H9065" i="6"/>
  <c r="K9064" i="6"/>
  <c r="J9064" i="6"/>
  <c r="I9064" i="6"/>
  <c r="H9064" i="6"/>
  <c r="K9063" i="6"/>
  <c r="J9063" i="6"/>
  <c r="I9063" i="6"/>
  <c r="H9063" i="6"/>
  <c r="K9062" i="6"/>
  <c r="J9062" i="6"/>
  <c r="I9062" i="6"/>
  <c r="H9062" i="6"/>
  <c r="K9061" i="6"/>
  <c r="J9061" i="6"/>
  <c r="I9061" i="6"/>
  <c r="H9061" i="6"/>
  <c r="K9060" i="6"/>
  <c r="J9060" i="6"/>
  <c r="I9060" i="6"/>
  <c r="H9060" i="6"/>
  <c r="K9059" i="6"/>
  <c r="J9059" i="6"/>
  <c r="I9059" i="6"/>
  <c r="H9059" i="6"/>
  <c r="K9058" i="6"/>
  <c r="J9058" i="6"/>
  <c r="I9058" i="6"/>
  <c r="H9058" i="6"/>
  <c r="K9057" i="6"/>
  <c r="J9057" i="6"/>
  <c r="I9057" i="6"/>
  <c r="H9057" i="6"/>
  <c r="K9056" i="6"/>
  <c r="J9056" i="6"/>
  <c r="I9056" i="6"/>
  <c r="H9056" i="6"/>
  <c r="K9055" i="6"/>
  <c r="J9055" i="6"/>
  <c r="I9055" i="6"/>
  <c r="H9055" i="6"/>
  <c r="K9054" i="6"/>
  <c r="J9054" i="6"/>
  <c r="I9054" i="6"/>
  <c r="H9054" i="6"/>
  <c r="K9053" i="6"/>
  <c r="J9053" i="6"/>
  <c r="I9053" i="6"/>
  <c r="H9053" i="6"/>
  <c r="K9052" i="6"/>
  <c r="J9052" i="6"/>
  <c r="I9052" i="6"/>
  <c r="H9052" i="6"/>
  <c r="K9051" i="6"/>
  <c r="J9051" i="6"/>
  <c r="I9051" i="6"/>
  <c r="H9051" i="6"/>
  <c r="K9050" i="6"/>
  <c r="J9050" i="6"/>
  <c r="I9050" i="6"/>
  <c r="H9050" i="6"/>
  <c r="K9049" i="6"/>
  <c r="J9049" i="6"/>
  <c r="I9049" i="6"/>
  <c r="H9049" i="6"/>
  <c r="K9048" i="6"/>
  <c r="J9048" i="6"/>
  <c r="I9048" i="6"/>
  <c r="H9048" i="6"/>
  <c r="K9047" i="6"/>
  <c r="J9047" i="6"/>
  <c r="I9047" i="6"/>
  <c r="H9047" i="6"/>
  <c r="K9046" i="6"/>
  <c r="J9046" i="6"/>
  <c r="I9046" i="6"/>
  <c r="H9046" i="6"/>
  <c r="K9045" i="6"/>
  <c r="J9045" i="6"/>
  <c r="I9045" i="6"/>
  <c r="H9045" i="6"/>
  <c r="K9044" i="6"/>
  <c r="J9044" i="6"/>
  <c r="I9044" i="6"/>
  <c r="H9044" i="6"/>
  <c r="K9043" i="6"/>
  <c r="J9043" i="6"/>
  <c r="I9043" i="6"/>
  <c r="H9043" i="6"/>
  <c r="K9042" i="6"/>
  <c r="J9042" i="6"/>
  <c r="I9042" i="6"/>
  <c r="H9042" i="6"/>
  <c r="K9041" i="6"/>
  <c r="J9041" i="6"/>
  <c r="I9041" i="6"/>
  <c r="H9041" i="6"/>
  <c r="K9040" i="6"/>
  <c r="J9040" i="6"/>
  <c r="I9040" i="6"/>
  <c r="H9040" i="6"/>
  <c r="K9039" i="6"/>
  <c r="J9039" i="6"/>
  <c r="I9039" i="6"/>
  <c r="H9039" i="6"/>
  <c r="K9038" i="6"/>
  <c r="J9038" i="6"/>
  <c r="I9038" i="6"/>
  <c r="H9038" i="6"/>
  <c r="K9037" i="6"/>
  <c r="J9037" i="6"/>
  <c r="I9037" i="6"/>
  <c r="H9037" i="6"/>
  <c r="K9036" i="6"/>
  <c r="J9036" i="6"/>
  <c r="I9036" i="6"/>
  <c r="H9036" i="6"/>
  <c r="K9035" i="6"/>
  <c r="J9035" i="6"/>
  <c r="I9035" i="6"/>
  <c r="H9035" i="6"/>
  <c r="K9034" i="6"/>
  <c r="J9034" i="6"/>
  <c r="I9034" i="6"/>
  <c r="H9034" i="6"/>
  <c r="K9033" i="6"/>
  <c r="J9033" i="6"/>
  <c r="I9033" i="6"/>
  <c r="H9033" i="6"/>
  <c r="K9032" i="6"/>
  <c r="J9032" i="6"/>
  <c r="I9032" i="6"/>
  <c r="H9032" i="6"/>
  <c r="K9031" i="6"/>
  <c r="J9031" i="6"/>
  <c r="I9031" i="6"/>
  <c r="H9031" i="6"/>
  <c r="K9030" i="6"/>
  <c r="J9030" i="6"/>
  <c r="I9030" i="6"/>
  <c r="H9030" i="6"/>
  <c r="K9029" i="6"/>
  <c r="J9029" i="6"/>
  <c r="I9029" i="6"/>
  <c r="H9029" i="6"/>
  <c r="K9028" i="6"/>
  <c r="J9028" i="6"/>
  <c r="I9028" i="6"/>
  <c r="H9028" i="6"/>
  <c r="K9027" i="6"/>
  <c r="J9027" i="6"/>
  <c r="I9027" i="6"/>
  <c r="H9027" i="6"/>
  <c r="K9026" i="6"/>
  <c r="J9026" i="6"/>
  <c r="I9026" i="6"/>
  <c r="H9026" i="6"/>
  <c r="K9025" i="6"/>
  <c r="J9025" i="6"/>
  <c r="I9025" i="6"/>
  <c r="H9025" i="6"/>
  <c r="K9024" i="6"/>
  <c r="J9024" i="6"/>
  <c r="I9024" i="6"/>
  <c r="H9024" i="6"/>
  <c r="K9023" i="6"/>
  <c r="J9023" i="6"/>
  <c r="I9023" i="6"/>
  <c r="H9023" i="6"/>
  <c r="K9022" i="6"/>
  <c r="J9022" i="6"/>
  <c r="I9022" i="6"/>
  <c r="H9022" i="6"/>
  <c r="K9021" i="6"/>
  <c r="J9021" i="6"/>
  <c r="I9021" i="6"/>
  <c r="H9021" i="6"/>
  <c r="K9020" i="6"/>
  <c r="J9020" i="6"/>
  <c r="I9020" i="6"/>
  <c r="H9020" i="6"/>
  <c r="K9019" i="6"/>
  <c r="J9019" i="6"/>
  <c r="I9019" i="6"/>
  <c r="H9019" i="6"/>
  <c r="K9018" i="6"/>
  <c r="J9018" i="6"/>
  <c r="I9018" i="6"/>
  <c r="H9018" i="6"/>
  <c r="K9017" i="6"/>
  <c r="J9017" i="6"/>
  <c r="I9017" i="6"/>
  <c r="H9017" i="6"/>
  <c r="K9016" i="6"/>
  <c r="J9016" i="6"/>
  <c r="I9016" i="6"/>
  <c r="H9016" i="6"/>
  <c r="K9015" i="6"/>
  <c r="J9015" i="6"/>
  <c r="I9015" i="6"/>
  <c r="H9015" i="6"/>
  <c r="K9014" i="6"/>
  <c r="J9014" i="6"/>
  <c r="I9014" i="6"/>
  <c r="H9014" i="6"/>
  <c r="K9013" i="6"/>
  <c r="J9013" i="6"/>
  <c r="I9013" i="6"/>
  <c r="H9013" i="6"/>
  <c r="K9012" i="6"/>
  <c r="J9012" i="6"/>
  <c r="I9012" i="6"/>
  <c r="H9012" i="6"/>
  <c r="K9011" i="6"/>
  <c r="J9011" i="6"/>
  <c r="I9011" i="6"/>
  <c r="H9011" i="6"/>
  <c r="K9010" i="6"/>
  <c r="J9010" i="6"/>
  <c r="I9010" i="6"/>
  <c r="H9010" i="6"/>
  <c r="K9009" i="6"/>
  <c r="J9009" i="6"/>
  <c r="I9009" i="6"/>
  <c r="H9009" i="6"/>
  <c r="K9008" i="6"/>
  <c r="J9008" i="6"/>
  <c r="I9008" i="6"/>
  <c r="H9008" i="6"/>
  <c r="K9007" i="6"/>
  <c r="J9007" i="6"/>
  <c r="I9007" i="6"/>
  <c r="H9007" i="6"/>
  <c r="K9006" i="6"/>
  <c r="J9006" i="6"/>
  <c r="I9006" i="6"/>
  <c r="H9006" i="6"/>
  <c r="K9005" i="6"/>
  <c r="J9005" i="6"/>
  <c r="I9005" i="6"/>
  <c r="H9005" i="6"/>
  <c r="K9004" i="6"/>
  <c r="J9004" i="6"/>
  <c r="I9004" i="6"/>
  <c r="H9004" i="6"/>
  <c r="K9003" i="6"/>
  <c r="J9003" i="6"/>
  <c r="I9003" i="6"/>
  <c r="H9003" i="6"/>
  <c r="K9002" i="6"/>
  <c r="J9002" i="6"/>
  <c r="I9002" i="6"/>
  <c r="H9002" i="6"/>
  <c r="K9001" i="6"/>
  <c r="J9001" i="6"/>
  <c r="I9001" i="6"/>
  <c r="H9001" i="6"/>
  <c r="K9000" i="6"/>
  <c r="J9000" i="6"/>
  <c r="I9000" i="6"/>
  <c r="H9000" i="6"/>
  <c r="K8999" i="6"/>
  <c r="J8999" i="6"/>
  <c r="I8999" i="6"/>
  <c r="H8999" i="6"/>
  <c r="K8998" i="6"/>
  <c r="J8998" i="6"/>
  <c r="I8998" i="6"/>
  <c r="H8998" i="6"/>
  <c r="K8997" i="6"/>
  <c r="J8997" i="6"/>
  <c r="I8997" i="6"/>
  <c r="H8997" i="6"/>
  <c r="K8996" i="6"/>
  <c r="J8996" i="6"/>
  <c r="I8996" i="6"/>
  <c r="H8996" i="6"/>
  <c r="K8995" i="6"/>
  <c r="J8995" i="6"/>
  <c r="I8995" i="6"/>
  <c r="H8995" i="6"/>
  <c r="K8994" i="6"/>
  <c r="J8994" i="6"/>
  <c r="I8994" i="6"/>
  <c r="H8994" i="6"/>
  <c r="K8993" i="6"/>
  <c r="J8993" i="6"/>
  <c r="I8993" i="6"/>
  <c r="H8993" i="6"/>
  <c r="K8992" i="6"/>
  <c r="J8992" i="6"/>
  <c r="I8992" i="6"/>
  <c r="H8992" i="6"/>
  <c r="K8991" i="6"/>
  <c r="J8991" i="6"/>
  <c r="I8991" i="6"/>
  <c r="H8991" i="6"/>
  <c r="K8990" i="6"/>
  <c r="J8990" i="6"/>
  <c r="I8990" i="6"/>
  <c r="H8990" i="6"/>
  <c r="K8989" i="6"/>
  <c r="J8989" i="6"/>
  <c r="I8989" i="6"/>
  <c r="H8989" i="6"/>
  <c r="K8988" i="6"/>
  <c r="J8988" i="6"/>
  <c r="I8988" i="6"/>
  <c r="H8988" i="6"/>
  <c r="K8987" i="6"/>
  <c r="J8987" i="6"/>
  <c r="I8987" i="6"/>
  <c r="H8987" i="6"/>
  <c r="K8986" i="6"/>
  <c r="J8986" i="6"/>
  <c r="I8986" i="6"/>
  <c r="H8986" i="6"/>
  <c r="K8985" i="6"/>
  <c r="J8985" i="6"/>
  <c r="I8985" i="6"/>
  <c r="H8985" i="6"/>
  <c r="K8984" i="6"/>
  <c r="J8984" i="6"/>
  <c r="I8984" i="6"/>
  <c r="H8984" i="6"/>
  <c r="K8983" i="6"/>
  <c r="J8983" i="6"/>
  <c r="I8983" i="6"/>
  <c r="H8983" i="6"/>
  <c r="K8982" i="6"/>
  <c r="J8982" i="6"/>
  <c r="I8982" i="6"/>
  <c r="H8982" i="6"/>
  <c r="K8981" i="6"/>
  <c r="J8981" i="6"/>
  <c r="I8981" i="6"/>
  <c r="H8981" i="6"/>
  <c r="K8980" i="6"/>
  <c r="J8980" i="6"/>
  <c r="I8980" i="6"/>
  <c r="H8980" i="6"/>
  <c r="K8979" i="6"/>
  <c r="J8979" i="6"/>
  <c r="I8979" i="6"/>
  <c r="H8979" i="6"/>
  <c r="K8978" i="6"/>
  <c r="J8978" i="6"/>
  <c r="I8978" i="6"/>
  <c r="H8978" i="6"/>
  <c r="K8977" i="6"/>
  <c r="J8977" i="6"/>
  <c r="I8977" i="6"/>
  <c r="H8977" i="6"/>
  <c r="K8976" i="6"/>
  <c r="J8976" i="6"/>
  <c r="I8976" i="6"/>
  <c r="H8976" i="6"/>
  <c r="K8975" i="6"/>
  <c r="J8975" i="6"/>
  <c r="I8975" i="6"/>
  <c r="H8975" i="6"/>
  <c r="K8974" i="6"/>
  <c r="J8974" i="6"/>
  <c r="I8974" i="6"/>
  <c r="H8974" i="6"/>
  <c r="K8973" i="6"/>
  <c r="J8973" i="6"/>
  <c r="I8973" i="6"/>
  <c r="H8973" i="6"/>
  <c r="K8972" i="6"/>
  <c r="J8972" i="6"/>
  <c r="I8972" i="6"/>
  <c r="H8972" i="6"/>
  <c r="K8971" i="6"/>
  <c r="J8971" i="6"/>
  <c r="I8971" i="6"/>
  <c r="H8971" i="6"/>
  <c r="K8970" i="6"/>
  <c r="J8970" i="6"/>
  <c r="I8970" i="6"/>
  <c r="H8970" i="6"/>
  <c r="K8969" i="6"/>
  <c r="J8969" i="6"/>
  <c r="I8969" i="6"/>
  <c r="H8969" i="6"/>
  <c r="K8968" i="6"/>
  <c r="J8968" i="6"/>
  <c r="I8968" i="6"/>
  <c r="H8968" i="6"/>
  <c r="K8967" i="6"/>
  <c r="J8967" i="6"/>
  <c r="I8967" i="6"/>
  <c r="H8967" i="6"/>
  <c r="K8966" i="6"/>
  <c r="J8966" i="6"/>
  <c r="I8966" i="6"/>
  <c r="H8966" i="6"/>
  <c r="K8965" i="6"/>
  <c r="J8965" i="6"/>
  <c r="I8965" i="6"/>
  <c r="H8965" i="6"/>
  <c r="K8964" i="6"/>
  <c r="J8964" i="6"/>
  <c r="I8964" i="6"/>
  <c r="H8964" i="6"/>
  <c r="K8963" i="6"/>
  <c r="J8963" i="6"/>
  <c r="I8963" i="6"/>
  <c r="H8963" i="6"/>
  <c r="K8962" i="6"/>
  <c r="J8962" i="6"/>
  <c r="I8962" i="6"/>
  <c r="H8962" i="6"/>
  <c r="K8961" i="6"/>
  <c r="J8961" i="6"/>
  <c r="I8961" i="6"/>
  <c r="H8961" i="6"/>
  <c r="K8960" i="6"/>
  <c r="J8960" i="6"/>
  <c r="I8960" i="6"/>
  <c r="H8960" i="6"/>
  <c r="K8959" i="6"/>
  <c r="J8959" i="6"/>
  <c r="I8959" i="6"/>
  <c r="H8959" i="6"/>
  <c r="K8958" i="6"/>
  <c r="J8958" i="6"/>
  <c r="I8958" i="6"/>
  <c r="H8958" i="6"/>
  <c r="K8957" i="6"/>
  <c r="J8957" i="6"/>
  <c r="I8957" i="6"/>
  <c r="H8957" i="6"/>
  <c r="K8956" i="6"/>
  <c r="J8956" i="6"/>
  <c r="I8956" i="6"/>
  <c r="H8956" i="6"/>
  <c r="K8955" i="6"/>
  <c r="J8955" i="6"/>
  <c r="I8955" i="6"/>
  <c r="H8955" i="6"/>
  <c r="K8954" i="6"/>
  <c r="J8954" i="6"/>
  <c r="I8954" i="6"/>
  <c r="H8954" i="6"/>
  <c r="K8953" i="6"/>
  <c r="J8953" i="6"/>
  <c r="I8953" i="6"/>
  <c r="H8953" i="6"/>
  <c r="K8952" i="6"/>
  <c r="J8952" i="6"/>
  <c r="I8952" i="6"/>
  <c r="H8952" i="6"/>
  <c r="K8951" i="6"/>
  <c r="J8951" i="6"/>
  <c r="I8951" i="6"/>
  <c r="H8951" i="6"/>
  <c r="K8950" i="6"/>
  <c r="J8950" i="6"/>
  <c r="I8950" i="6"/>
  <c r="H8950" i="6"/>
  <c r="K8949" i="6"/>
  <c r="J8949" i="6"/>
  <c r="I8949" i="6"/>
  <c r="H8949" i="6"/>
  <c r="K8948" i="6"/>
  <c r="J8948" i="6"/>
  <c r="I8948" i="6"/>
  <c r="H8948" i="6"/>
  <c r="K8947" i="6"/>
  <c r="J8947" i="6"/>
  <c r="I8947" i="6"/>
  <c r="H8947" i="6"/>
  <c r="K8946" i="6"/>
  <c r="J8946" i="6"/>
  <c r="I8946" i="6"/>
  <c r="H8946" i="6"/>
  <c r="K8945" i="6"/>
  <c r="J8945" i="6"/>
  <c r="I8945" i="6"/>
  <c r="H8945" i="6"/>
  <c r="K8944" i="6"/>
  <c r="J8944" i="6"/>
  <c r="I8944" i="6"/>
  <c r="H8944" i="6"/>
  <c r="K8943" i="6"/>
  <c r="J8943" i="6"/>
  <c r="I8943" i="6"/>
  <c r="H8943" i="6"/>
  <c r="K8942" i="6"/>
  <c r="J8942" i="6"/>
  <c r="I8942" i="6"/>
  <c r="H8942" i="6"/>
  <c r="K8941" i="6"/>
  <c r="J8941" i="6"/>
  <c r="I8941" i="6"/>
  <c r="H8941" i="6"/>
  <c r="K8940" i="6"/>
  <c r="J8940" i="6"/>
  <c r="I8940" i="6"/>
  <c r="H8940" i="6"/>
  <c r="K8939" i="6"/>
  <c r="J8939" i="6"/>
  <c r="I8939" i="6"/>
  <c r="H8939" i="6"/>
  <c r="K8938" i="6"/>
  <c r="J8938" i="6"/>
  <c r="I8938" i="6"/>
  <c r="H8938" i="6"/>
  <c r="K8937" i="6"/>
  <c r="J8937" i="6"/>
  <c r="I8937" i="6"/>
  <c r="H8937" i="6"/>
  <c r="K8936" i="6"/>
  <c r="J8936" i="6"/>
  <c r="I8936" i="6"/>
  <c r="H8936" i="6"/>
  <c r="K8935" i="6"/>
  <c r="J8935" i="6"/>
  <c r="I8935" i="6"/>
  <c r="H8935" i="6"/>
  <c r="K8934" i="6"/>
  <c r="J8934" i="6"/>
  <c r="I8934" i="6"/>
  <c r="H8934" i="6"/>
  <c r="K8933" i="6"/>
  <c r="J8933" i="6"/>
  <c r="I8933" i="6"/>
  <c r="H8933" i="6"/>
  <c r="K8932" i="6"/>
  <c r="J8932" i="6"/>
  <c r="I8932" i="6"/>
  <c r="H8932" i="6"/>
  <c r="K8931" i="6"/>
  <c r="J8931" i="6"/>
  <c r="I8931" i="6"/>
  <c r="H8931" i="6"/>
  <c r="K8930" i="6"/>
  <c r="J8930" i="6"/>
  <c r="I8930" i="6"/>
  <c r="H8930" i="6"/>
  <c r="K8929" i="6"/>
  <c r="J8929" i="6"/>
  <c r="I8929" i="6"/>
  <c r="H8929" i="6"/>
  <c r="K8928" i="6"/>
  <c r="J8928" i="6"/>
  <c r="I8928" i="6"/>
  <c r="H8928" i="6"/>
  <c r="K8927" i="6"/>
  <c r="J8927" i="6"/>
  <c r="I8927" i="6"/>
  <c r="H8927" i="6"/>
  <c r="K8926" i="6"/>
  <c r="J8926" i="6"/>
  <c r="I8926" i="6"/>
  <c r="H8926" i="6"/>
  <c r="K8925" i="6"/>
  <c r="J8925" i="6"/>
  <c r="I8925" i="6"/>
  <c r="H8925" i="6"/>
  <c r="K8924" i="6"/>
  <c r="J8924" i="6"/>
  <c r="I8924" i="6"/>
  <c r="H8924" i="6"/>
  <c r="K8923" i="6"/>
  <c r="J8923" i="6"/>
  <c r="I8923" i="6"/>
  <c r="H8923" i="6"/>
  <c r="K8922" i="6"/>
  <c r="J8922" i="6"/>
  <c r="I8922" i="6"/>
  <c r="H8922" i="6"/>
  <c r="K8921" i="6"/>
  <c r="J8921" i="6"/>
  <c r="I8921" i="6"/>
  <c r="H8921" i="6"/>
  <c r="K8920" i="6"/>
  <c r="J8920" i="6"/>
  <c r="I8920" i="6"/>
  <c r="H8920" i="6"/>
  <c r="K8919" i="6"/>
  <c r="J8919" i="6"/>
  <c r="I8919" i="6"/>
  <c r="H8919" i="6"/>
  <c r="K8918" i="6"/>
  <c r="J8918" i="6"/>
  <c r="I8918" i="6"/>
  <c r="H8918" i="6"/>
  <c r="K8917" i="6"/>
  <c r="J8917" i="6"/>
  <c r="I8917" i="6"/>
  <c r="H8917" i="6"/>
  <c r="K8916" i="6"/>
  <c r="J8916" i="6"/>
  <c r="I8916" i="6"/>
  <c r="H8916" i="6"/>
  <c r="K8915" i="6"/>
  <c r="J8915" i="6"/>
  <c r="I8915" i="6"/>
  <c r="H8915" i="6"/>
  <c r="K8914" i="6"/>
  <c r="J8914" i="6"/>
  <c r="I8914" i="6"/>
  <c r="H8914" i="6"/>
  <c r="K8913" i="6"/>
  <c r="J8913" i="6"/>
  <c r="I8913" i="6"/>
  <c r="H8913" i="6"/>
  <c r="K8912" i="6"/>
  <c r="J8912" i="6"/>
  <c r="I8912" i="6"/>
  <c r="H8912" i="6"/>
  <c r="K8911" i="6"/>
  <c r="J8911" i="6"/>
  <c r="I8911" i="6"/>
  <c r="H8911" i="6"/>
  <c r="K8910" i="6"/>
  <c r="J8910" i="6"/>
  <c r="I8910" i="6"/>
  <c r="H8910" i="6"/>
  <c r="K8909" i="6"/>
  <c r="J8909" i="6"/>
  <c r="I8909" i="6"/>
  <c r="H8909" i="6"/>
  <c r="K8908" i="6"/>
  <c r="J8908" i="6"/>
  <c r="I8908" i="6"/>
  <c r="H8908" i="6"/>
  <c r="K8907" i="6"/>
  <c r="J8907" i="6"/>
  <c r="I8907" i="6"/>
  <c r="H8907" i="6"/>
  <c r="K8906" i="6"/>
  <c r="J8906" i="6"/>
  <c r="I8906" i="6"/>
  <c r="H8906" i="6"/>
  <c r="K8905" i="6"/>
  <c r="J8905" i="6"/>
  <c r="I8905" i="6"/>
  <c r="H8905" i="6"/>
  <c r="K8904" i="6"/>
  <c r="J8904" i="6"/>
  <c r="I8904" i="6"/>
  <c r="H8904" i="6"/>
  <c r="K8903" i="6"/>
  <c r="J8903" i="6"/>
  <c r="I8903" i="6"/>
  <c r="H8903" i="6"/>
  <c r="K8902" i="6"/>
  <c r="J8902" i="6"/>
  <c r="I8902" i="6"/>
  <c r="H8902" i="6"/>
  <c r="K8901" i="6"/>
  <c r="J8901" i="6"/>
  <c r="I8901" i="6"/>
  <c r="H8901" i="6"/>
  <c r="K8900" i="6"/>
  <c r="J8900" i="6"/>
  <c r="I8900" i="6"/>
  <c r="H8900" i="6"/>
  <c r="K8899" i="6"/>
  <c r="J8899" i="6"/>
  <c r="I8899" i="6"/>
  <c r="H8899" i="6"/>
  <c r="K8898" i="6"/>
  <c r="J8898" i="6"/>
  <c r="I8898" i="6"/>
  <c r="H8898" i="6"/>
  <c r="K8897" i="6"/>
  <c r="J8897" i="6"/>
  <c r="I8897" i="6"/>
  <c r="H8897" i="6"/>
  <c r="K8896" i="6"/>
  <c r="J8896" i="6"/>
  <c r="I8896" i="6"/>
  <c r="H8896" i="6"/>
  <c r="K8895" i="6"/>
  <c r="J8895" i="6"/>
  <c r="I8895" i="6"/>
  <c r="H8895" i="6"/>
  <c r="K8894" i="6"/>
  <c r="J8894" i="6"/>
  <c r="I8894" i="6"/>
  <c r="H8894" i="6"/>
  <c r="K8893" i="6"/>
  <c r="J8893" i="6"/>
  <c r="I8893" i="6"/>
  <c r="H8893" i="6"/>
  <c r="K8892" i="6"/>
  <c r="J8892" i="6"/>
  <c r="I8892" i="6"/>
  <c r="H8892" i="6"/>
  <c r="K8891" i="6"/>
  <c r="J8891" i="6"/>
  <c r="I8891" i="6"/>
  <c r="H8891" i="6"/>
  <c r="K8890" i="6"/>
  <c r="J8890" i="6"/>
  <c r="I8890" i="6"/>
  <c r="H8890" i="6"/>
  <c r="K8889" i="6"/>
  <c r="J8889" i="6"/>
  <c r="I8889" i="6"/>
  <c r="H8889" i="6"/>
  <c r="K8888" i="6"/>
  <c r="J8888" i="6"/>
  <c r="I8888" i="6"/>
  <c r="H8888" i="6"/>
  <c r="K8887" i="6"/>
  <c r="J8887" i="6"/>
  <c r="I8887" i="6"/>
  <c r="H8887" i="6"/>
  <c r="K8886" i="6"/>
  <c r="J8886" i="6"/>
  <c r="I8886" i="6"/>
  <c r="H8886" i="6"/>
  <c r="K8885" i="6"/>
  <c r="J8885" i="6"/>
  <c r="I8885" i="6"/>
  <c r="H8885" i="6"/>
  <c r="K8884" i="6"/>
  <c r="J8884" i="6"/>
  <c r="I8884" i="6"/>
  <c r="H8884" i="6"/>
  <c r="K8883" i="6"/>
  <c r="J8883" i="6"/>
  <c r="I8883" i="6"/>
  <c r="H8883" i="6"/>
  <c r="K8882" i="6"/>
  <c r="J8882" i="6"/>
  <c r="I8882" i="6"/>
  <c r="H8882" i="6"/>
  <c r="K8881" i="6"/>
  <c r="J8881" i="6"/>
  <c r="I8881" i="6"/>
  <c r="H8881" i="6"/>
  <c r="K8880" i="6"/>
  <c r="J8880" i="6"/>
  <c r="I8880" i="6"/>
  <c r="H8880" i="6"/>
  <c r="K8879" i="6"/>
  <c r="J8879" i="6"/>
  <c r="I8879" i="6"/>
  <c r="H8879" i="6"/>
  <c r="K8878" i="6"/>
  <c r="J8878" i="6"/>
  <c r="I8878" i="6"/>
  <c r="H8878" i="6"/>
  <c r="K8877" i="6"/>
  <c r="J8877" i="6"/>
  <c r="I8877" i="6"/>
  <c r="H8877" i="6"/>
  <c r="K8876" i="6"/>
  <c r="J8876" i="6"/>
  <c r="I8876" i="6"/>
  <c r="H8876" i="6"/>
  <c r="K8875" i="6"/>
  <c r="J8875" i="6"/>
  <c r="I8875" i="6"/>
  <c r="H8875" i="6"/>
  <c r="K8874" i="6"/>
  <c r="J8874" i="6"/>
  <c r="I8874" i="6"/>
  <c r="H8874" i="6"/>
  <c r="K8873" i="6"/>
  <c r="J8873" i="6"/>
  <c r="I8873" i="6"/>
  <c r="H8873" i="6"/>
  <c r="K8872" i="6"/>
  <c r="J8872" i="6"/>
  <c r="I8872" i="6"/>
  <c r="H8872" i="6"/>
  <c r="K8871" i="6"/>
  <c r="J8871" i="6"/>
  <c r="I8871" i="6"/>
  <c r="H8871" i="6"/>
  <c r="K8870" i="6"/>
  <c r="J8870" i="6"/>
  <c r="I8870" i="6"/>
  <c r="H8870" i="6"/>
  <c r="K8869" i="6"/>
  <c r="J8869" i="6"/>
  <c r="I8869" i="6"/>
  <c r="H8869" i="6"/>
  <c r="K8868" i="6"/>
  <c r="J8868" i="6"/>
  <c r="I8868" i="6"/>
  <c r="H8868" i="6"/>
  <c r="K8867" i="6"/>
  <c r="J8867" i="6"/>
  <c r="I8867" i="6"/>
  <c r="H8867" i="6"/>
  <c r="K8866" i="6"/>
  <c r="J8866" i="6"/>
  <c r="I8866" i="6"/>
  <c r="H8866" i="6"/>
  <c r="K8865" i="6"/>
  <c r="J8865" i="6"/>
  <c r="I8865" i="6"/>
  <c r="H8865" i="6"/>
  <c r="K8864" i="6"/>
  <c r="J8864" i="6"/>
  <c r="I8864" i="6"/>
  <c r="H8864" i="6"/>
  <c r="K8863" i="6"/>
  <c r="J8863" i="6"/>
  <c r="I8863" i="6"/>
  <c r="H8863" i="6"/>
  <c r="K8862" i="6"/>
  <c r="J8862" i="6"/>
  <c r="I8862" i="6"/>
  <c r="H8862" i="6"/>
  <c r="K8861" i="6"/>
  <c r="J8861" i="6"/>
  <c r="I8861" i="6"/>
  <c r="H8861" i="6"/>
  <c r="K8860" i="6"/>
  <c r="J8860" i="6"/>
  <c r="I8860" i="6"/>
  <c r="H8860" i="6"/>
  <c r="K8859" i="6"/>
  <c r="J8859" i="6"/>
  <c r="I8859" i="6"/>
  <c r="H8859" i="6"/>
  <c r="K8858" i="6"/>
  <c r="J8858" i="6"/>
  <c r="I8858" i="6"/>
  <c r="H8858" i="6"/>
  <c r="K8857" i="6"/>
  <c r="J8857" i="6"/>
  <c r="I8857" i="6"/>
  <c r="H8857" i="6"/>
  <c r="K8856" i="6"/>
  <c r="J8856" i="6"/>
  <c r="I8856" i="6"/>
  <c r="H8856" i="6"/>
  <c r="K8855" i="6"/>
  <c r="J8855" i="6"/>
  <c r="I8855" i="6"/>
  <c r="H8855" i="6"/>
  <c r="K8854" i="6"/>
  <c r="J8854" i="6"/>
  <c r="I8854" i="6"/>
  <c r="H8854" i="6"/>
  <c r="K8853" i="6"/>
  <c r="J8853" i="6"/>
  <c r="I8853" i="6"/>
  <c r="H8853" i="6"/>
  <c r="K8852" i="6"/>
  <c r="J8852" i="6"/>
  <c r="I8852" i="6"/>
  <c r="H8852" i="6"/>
  <c r="K8851" i="6"/>
  <c r="J8851" i="6"/>
  <c r="I8851" i="6"/>
  <c r="H8851" i="6"/>
  <c r="K8850" i="6"/>
  <c r="J8850" i="6"/>
  <c r="I8850" i="6"/>
  <c r="H8850" i="6"/>
  <c r="K8849" i="6"/>
  <c r="J8849" i="6"/>
  <c r="I8849" i="6"/>
  <c r="H8849" i="6"/>
  <c r="K8848" i="6"/>
  <c r="J8848" i="6"/>
  <c r="I8848" i="6"/>
  <c r="H8848" i="6"/>
  <c r="K8847" i="6"/>
  <c r="J8847" i="6"/>
  <c r="I8847" i="6"/>
  <c r="H8847" i="6"/>
  <c r="K8846" i="6"/>
  <c r="J8846" i="6"/>
  <c r="I8846" i="6"/>
  <c r="H8846" i="6"/>
  <c r="K8845" i="6"/>
  <c r="J8845" i="6"/>
  <c r="I8845" i="6"/>
  <c r="H8845" i="6"/>
  <c r="K8844" i="6"/>
  <c r="J8844" i="6"/>
  <c r="I8844" i="6"/>
  <c r="H8844" i="6"/>
  <c r="K8843" i="6"/>
  <c r="J8843" i="6"/>
  <c r="I8843" i="6"/>
  <c r="H8843" i="6"/>
  <c r="K8842" i="6"/>
  <c r="J8842" i="6"/>
  <c r="I8842" i="6"/>
  <c r="H8842" i="6"/>
  <c r="K8841" i="6"/>
  <c r="J8841" i="6"/>
  <c r="I8841" i="6"/>
  <c r="H8841" i="6"/>
  <c r="K8840" i="6"/>
  <c r="J8840" i="6"/>
  <c r="I8840" i="6"/>
  <c r="H8840" i="6"/>
  <c r="K8839" i="6"/>
  <c r="J8839" i="6"/>
  <c r="I8839" i="6"/>
  <c r="H8839" i="6"/>
  <c r="K8838" i="6"/>
  <c r="J8838" i="6"/>
  <c r="I8838" i="6"/>
  <c r="H8838" i="6"/>
  <c r="K8837" i="6"/>
  <c r="J8837" i="6"/>
  <c r="I8837" i="6"/>
  <c r="H8837" i="6"/>
  <c r="K8836" i="6"/>
  <c r="J8836" i="6"/>
  <c r="I8836" i="6"/>
  <c r="H8836" i="6"/>
  <c r="K8835" i="6"/>
  <c r="J8835" i="6"/>
  <c r="I8835" i="6"/>
  <c r="H8835" i="6"/>
  <c r="K8834" i="6"/>
  <c r="J8834" i="6"/>
  <c r="I8834" i="6"/>
  <c r="H8834" i="6"/>
  <c r="K8833" i="6"/>
  <c r="J8833" i="6"/>
  <c r="I8833" i="6"/>
  <c r="H8833" i="6"/>
  <c r="K8832" i="6"/>
  <c r="J8832" i="6"/>
  <c r="I8832" i="6"/>
  <c r="H8832" i="6"/>
  <c r="K8831" i="6"/>
  <c r="J8831" i="6"/>
  <c r="I8831" i="6"/>
  <c r="H8831" i="6"/>
  <c r="K8830" i="6"/>
  <c r="J8830" i="6"/>
  <c r="I8830" i="6"/>
  <c r="H8830" i="6"/>
  <c r="K8829" i="6"/>
  <c r="J8829" i="6"/>
  <c r="I8829" i="6"/>
  <c r="H8829" i="6"/>
  <c r="K8828" i="6"/>
  <c r="J8828" i="6"/>
  <c r="I8828" i="6"/>
  <c r="H8828" i="6"/>
  <c r="K8827" i="6"/>
  <c r="J8827" i="6"/>
  <c r="I8827" i="6"/>
  <c r="H8827" i="6"/>
  <c r="K8826" i="6"/>
  <c r="J8826" i="6"/>
  <c r="I8826" i="6"/>
  <c r="H8826" i="6"/>
  <c r="K8825" i="6"/>
  <c r="J8825" i="6"/>
  <c r="I8825" i="6"/>
  <c r="H8825" i="6"/>
  <c r="K8824" i="6"/>
  <c r="J8824" i="6"/>
  <c r="I8824" i="6"/>
  <c r="H8824" i="6"/>
  <c r="K8823" i="6"/>
  <c r="J8823" i="6"/>
  <c r="I8823" i="6"/>
  <c r="H8823" i="6"/>
  <c r="K8822" i="6"/>
  <c r="J8822" i="6"/>
  <c r="I8822" i="6"/>
  <c r="H8822" i="6"/>
  <c r="K8821" i="6"/>
  <c r="J8821" i="6"/>
  <c r="I8821" i="6"/>
  <c r="H8821" i="6"/>
  <c r="K8820" i="6"/>
  <c r="J8820" i="6"/>
  <c r="I8820" i="6"/>
  <c r="H8820" i="6"/>
  <c r="K8819" i="6"/>
  <c r="J8819" i="6"/>
  <c r="I8819" i="6"/>
  <c r="H8819" i="6"/>
  <c r="K8818" i="6"/>
  <c r="J8818" i="6"/>
  <c r="I8818" i="6"/>
  <c r="H8818" i="6"/>
  <c r="K8817" i="6"/>
  <c r="J8817" i="6"/>
  <c r="I8817" i="6"/>
  <c r="H8817" i="6"/>
  <c r="K8816" i="6"/>
  <c r="J8816" i="6"/>
  <c r="I8816" i="6"/>
  <c r="H8816" i="6"/>
  <c r="K8815" i="6"/>
  <c r="J8815" i="6"/>
  <c r="I8815" i="6"/>
  <c r="H8815" i="6"/>
  <c r="K8814" i="6"/>
  <c r="J8814" i="6"/>
  <c r="I8814" i="6"/>
  <c r="H8814" i="6"/>
  <c r="K8813" i="6"/>
  <c r="J8813" i="6"/>
  <c r="I8813" i="6"/>
  <c r="H8813" i="6"/>
  <c r="K8812" i="6"/>
  <c r="J8812" i="6"/>
  <c r="I8812" i="6"/>
  <c r="H8812" i="6"/>
  <c r="K8811" i="6"/>
  <c r="J8811" i="6"/>
  <c r="I8811" i="6"/>
  <c r="H8811" i="6"/>
  <c r="K8810" i="6"/>
  <c r="J8810" i="6"/>
  <c r="I8810" i="6"/>
  <c r="H8810" i="6"/>
  <c r="K8809" i="6"/>
  <c r="J8809" i="6"/>
  <c r="I8809" i="6"/>
  <c r="H8809" i="6"/>
  <c r="K8808" i="6"/>
  <c r="J8808" i="6"/>
  <c r="I8808" i="6"/>
  <c r="H8808" i="6"/>
  <c r="K8807" i="6"/>
  <c r="J8807" i="6"/>
  <c r="I8807" i="6"/>
  <c r="H8807" i="6"/>
  <c r="K8806" i="6"/>
  <c r="J8806" i="6"/>
  <c r="I8806" i="6"/>
  <c r="H8806" i="6"/>
  <c r="K8805" i="6"/>
  <c r="J8805" i="6"/>
  <c r="I8805" i="6"/>
  <c r="H8805" i="6"/>
  <c r="K8804" i="6"/>
  <c r="J8804" i="6"/>
  <c r="I8804" i="6"/>
  <c r="H8804" i="6"/>
  <c r="K8803" i="6"/>
  <c r="J8803" i="6"/>
  <c r="I8803" i="6"/>
  <c r="H8803" i="6"/>
  <c r="K8802" i="6"/>
  <c r="J8802" i="6"/>
  <c r="I8802" i="6"/>
  <c r="H8802" i="6"/>
  <c r="K8801" i="6"/>
  <c r="J8801" i="6"/>
  <c r="I8801" i="6"/>
  <c r="H8801" i="6"/>
  <c r="K8800" i="6"/>
  <c r="J8800" i="6"/>
  <c r="I8800" i="6"/>
  <c r="H8800" i="6"/>
  <c r="K8799" i="6"/>
  <c r="J8799" i="6"/>
  <c r="I8799" i="6"/>
  <c r="H8799" i="6"/>
  <c r="K8798" i="6"/>
  <c r="J8798" i="6"/>
  <c r="I8798" i="6"/>
  <c r="H8798" i="6"/>
  <c r="K8797" i="6"/>
  <c r="J8797" i="6"/>
  <c r="I8797" i="6"/>
  <c r="H8797" i="6"/>
  <c r="K8796" i="6"/>
  <c r="J8796" i="6"/>
  <c r="I8796" i="6"/>
  <c r="H8796" i="6"/>
  <c r="K8795" i="6"/>
  <c r="J8795" i="6"/>
  <c r="I8795" i="6"/>
  <c r="H8795" i="6"/>
  <c r="K8794" i="6"/>
  <c r="J8794" i="6"/>
  <c r="I8794" i="6"/>
  <c r="H8794" i="6"/>
  <c r="K8793" i="6"/>
  <c r="J8793" i="6"/>
  <c r="I8793" i="6"/>
  <c r="H8793" i="6"/>
  <c r="K8792" i="6"/>
  <c r="J8792" i="6"/>
  <c r="I8792" i="6"/>
  <c r="H8792" i="6"/>
  <c r="K8791" i="6"/>
  <c r="J8791" i="6"/>
  <c r="I8791" i="6"/>
  <c r="H8791" i="6"/>
  <c r="K8790" i="6"/>
  <c r="J8790" i="6"/>
  <c r="I8790" i="6"/>
  <c r="H8790" i="6"/>
  <c r="K8789" i="6"/>
  <c r="J8789" i="6"/>
  <c r="I8789" i="6"/>
  <c r="H8789" i="6"/>
  <c r="K8788" i="6"/>
  <c r="J8788" i="6"/>
  <c r="I8788" i="6"/>
  <c r="H8788" i="6"/>
  <c r="K8787" i="6"/>
  <c r="J8787" i="6"/>
  <c r="I8787" i="6"/>
  <c r="H8787" i="6"/>
  <c r="K8786" i="6"/>
  <c r="J8786" i="6"/>
  <c r="I8786" i="6"/>
  <c r="H8786" i="6"/>
  <c r="K8785" i="6"/>
  <c r="J8785" i="6"/>
  <c r="I8785" i="6"/>
  <c r="H8785" i="6"/>
  <c r="K8784" i="6"/>
  <c r="J8784" i="6"/>
  <c r="I8784" i="6"/>
  <c r="H8784" i="6"/>
  <c r="K8783" i="6"/>
  <c r="J8783" i="6"/>
  <c r="I8783" i="6"/>
  <c r="H8783" i="6"/>
  <c r="K8782" i="6"/>
  <c r="J8782" i="6"/>
  <c r="I8782" i="6"/>
  <c r="H8782" i="6"/>
  <c r="K8781" i="6"/>
  <c r="J8781" i="6"/>
  <c r="I8781" i="6"/>
  <c r="H8781" i="6"/>
  <c r="K8780" i="6"/>
  <c r="J8780" i="6"/>
  <c r="I8780" i="6"/>
  <c r="H8780" i="6"/>
  <c r="K8779" i="6"/>
  <c r="J8779" i="6"/>
  <c r="I8779" i="6"/>
  <c r="H8779" i="6"/>
  <c r="K8778" i="6"/>
  <c r="J8778" i="6"/>
  <c r="I8778" i="6"/>
  <c r="H8778" i="6"/>
  <c r="K8777" i="6"/>
  <c r="J8777" i="6"/>
  <c r="I8777" i="6"/>
  <c r="H8777" i="6"/>
  <c r="K8776" i="6"/>
  <c r="J8776" i="6"/>
  <c r="I8776" i="6"/>
  <c r="H8776" i="6"/>
  <c r="K8775" i="6"/>
  <c r="J8775" i="6"/>
  <c r="I8775" i="6"/>
  <c r="H8775" i="6"/>
  <c r="K8774" i="6"/>
  <c r="J8774" i="6"/>
  <c r="I8774" i="6"/>
  <c r="H8774" i="6"/>
  <c r="K8773" i="6"/>
  <c r="J8773" i="6"/>
  <c r="I8773" i="6"/>
  <c r="H8773" i="6"/>
  <c r="K8772" i="6"/>
  <c r="J8772" i="6"/>
  <c r="I8772" i="6"/>
  <c r="H8772" i="6"/>
  <c r="K8771" i="6"/>
  <c r="J8771" i="6"/>
  <c r="I8771" i="6"/>
  <c r="H8771" i="6"/>
  <c r="K8770" i="6"/>
  <c r="J8770" i="6"/>
  <c r="I8770" i="6"/>
  <c r="H8770" i="6"/>
  <c r="K8769" i="6"/>
  <c r="J8769" i="6"/>
  <c r="I8769" i="6"/>
  <c r="H8769" i="6"/>
  <c r="K8768" i="6"/>
  <c r="J8768" i="6"/>
  <c r="I8768" i="6"/>
  <c r="H8768" i="6"/>
  <c r="K8767" i="6"/>
  <c r="J8767" i="6"/>
  <c r="I8767" i="6"/>
  <c r="H8767" i="6"/>
  <c r="K8766" i="6"/>
  <c r="J8766" i="6"/>
  <c r="I8766" i="6"/>
  <c r="H8766" i="6"/>
  <c r="K8765" i="6"/>
  <c r="J8765" i="6"/>
  <c r="I8765" i="6"/>
  <c r="H8765" i="6"/>
  <c r="K8764" i="6"/>
  <c r="J8764" i="6"/>
  <c r="I8764" i="6"/>
  <c r="H8764" i="6"/>
  <c r="K8763" i="6"/>
  <c r="J8763" i="6"/>
  <c r="I8763" i="6"/>
  <c r="H8763" i="6"/>
  <c r="K8762" i="6"/>
  <c r="J8762" i="6"/>
  <c r="I8762" i="6"/>
  <c r="H8762" i="6"/>
  <c r="K8761" i="6"/>
  <c r="J8761" i="6"/>
  <c r="I8761" i="6"/>
  <c r="H8761" i="6"/>
  <c r="K8760" i="6"/>
  <c r="J8760" i="6"/>
  <c r="I8760" i="6"/>
  <c r="H8760" i="6"/>
  <c r="K8759" i="6"/>
  <c r="J8759" i="6"/>
  <c r="I8759" i="6"/>
  <c r="H8759" i="6"/>
  <c r="K8758" i="6"/>
  <c r="J8758" i="6"/>
  <c r="I8758" i="6"/>
  <c r="H8758" i="6"/>
  <c r="K8757" i="6"/>
  <c r="J8757" i="6"/>
  <c r="I8757" i="6"/>
  <c r="H8757" i="6"/>
  <c r="K8756" i="6"/>
  <c r="J8756" i="6"/>
  <c r="I8756" i="6"/>
  <c r="H8756" i="6"/>
  <c r="K8755" i="6"/>
  <c r="J8755" i="6"/>
  <c r="I8755" i="6"/>
  <c r="H8755" i="6"/>
  <c r="K8754" i="6"/>
  <c r="J8754" i="6"/>
  <c r="I8754" i="6"/>
  <c r="H8754" i="6"/>
  <c r="K8753" i="6"/>
  <c r="J8753" i="6"/>
  <c r="I8753" i="6"/>
  <c r="H8753" i="6"/>
  <c r="K8752" i="6"/>
  <c r="J8752" i="6"/>
  <c r="I8752" i="6"/>
  <c r="H8752" i="6"/>
  <c r="K8751" i="6"/>
  <c r="J8751" i="6"/>
  <c r="I8751" i="6"/>
  <c r="H8751" i="6"/>
  <c r="K8750" i="6"/>
  <c r="J8750" i="6"/>
  <c r="I8750" i="6"/>
  <c r="H8750" i="6"/>
  <c r="K8749" i="6"/>
  <c r="J8749" i="6"/>
  <c r="I8749" i="6"/>
  <c r="H8749" i="6"/>
  <c r="K8748" i="6"/>
  <c r="J8748" i="6"/>
  <c r="I8748" i="6"/>
  <c r="H8748" i="6"/>
  <c r="K8747" i="6"/>
  <c r="J8747" i="6"/>
  <c r="I8747" i="6"/>
  <c r="H8747" i="6"/>
  <c r="K8746" i="6"/>
  <c r="J8746" i="6"/>
  <c r="I8746" i="6"/>
  <c r="H8746" i="6"/>
  <c r="K8745" i="6"/>
  <c r="J8745" i="6"/>
  <c r="I8745" i="6"/>
  <c r="H8745" i="6"/>
  <c r="K8744" i="6"/>
  <c r="J8744" i="6"/>
  <c r="I8744" i="6"/>
  <c r="H8744" i="6"/>
  <c r="K8743" i="6"/>
  <c r="J8743" i="6"/>
  <c r="I8743" i="6"/>
  <c r="H8743" i="6"/>
  <c r="K8742" i="6"/>
  <c r="J8742" i="6"/>
  <c r="I8742" i="6"/>
  <c r="H8742" i="6"/>
  <c r="K8741" i="6"/>
  <c r="J8741" i="6"/>
  <c r="I8741" i="6"/>
  <c r="H8741" i="6"/>
  <c r="K8740" i="6"/>
  <c r="J8740" i="6"/>
  <c r="I8740" i="6"/>
  <c r="H8740" i="6"/>
  <c r="K8739" i="6"/>
  <c r="J8739" i="6"/>
  <c r="I8739" i="6"/>
  <c r="H8739" i="6"/>
  <c r="K8738" i="6"/>
  <c r="J8738" i="6"/>
  <c r="I8738" i="6"/>
  <c r="H8738" i="6"/>
  <c r="K8737" i="6"/>
  <c r="J8737" i="6"/>
  <c r="I8737" i="6"/>
  <c r="H8737" i="6"/>
  <c r="K8736" i="6"/>
  <c r="J8736" i="6"/>
  <c r="I8736" i="6"/>
  <c r="H8736" i="6"/>
  <c r="K8735" i="6"/>
  <c r="J8735" i="6"/>
  <c r="I8735" i="6"/>
  <c r="H8735" i="6"/>
  <c r="K8734" i="6"/>
  <c r="J8734" i="6"/>
  <c r="I8734" i="6"/>
  <c r="H8734" i="6"/>
  <c r="K8733" i="6"/>
  <c r="J8733" i="6"/>
  <c r="I8733" i="6"/>
  <c r="H8733" i="6"/>
  <c r="K8732" i="6"/>
  <c r="J8732" i="6"/>
  <c r="I8732" i="6"/>
  <c r="H8732" i="6"/>
  <c r="K8731" i="6"/>
  <c r="J8731" i="6"/>
  <c r="I8731" i="6"/>
  <c r="H8731" i="6"/>
  <c r="K8730" i="6"/>
  <c r="J8730" i="6"/>
  <c r="I8730" i="6"/>
  <c r="H8730" i="6"/>
  <c r="K8729" i="6"/>
  <c r="J8729" i="6"/>
  <c r="I8729" i="6"/>
  <c r="H8729" i="6"/>
  <c r="K8728" i="6"/>
  <c r="J8728" i="6"/>
  <c r="I8728" i="6"/>
  <c r="H8728" i="6"/>
  <c r="K8727" i="6"/>
  <c r="J8727" i="6"/>
  <c r="I8727" i="6"/>
  <c r="H8727" i="6"/>
  <c r="K8726" i="6"/>
  <c r="J8726" i="6"/>
  <c r="I8726" i="6"/>
  <c r="H8726" i="6"/>
  <c r="K8725" i="6"/>
  <c r="J8725" i="6"/>
  <c r="I8725" i="6"/>
  <c r="H8725" i="6"/>
  <c r="K8724" i="6"/>
  <c r="J8724" i="6"/>
  <c r="I8724" i="6"/>
  <c r="H8724" i="6"/>
  <c r="K8723" i="6"/>
  <c r="J8723" i="6"/>
  <c r="I8723" i="6"/>
  <c r="H8723" i="6"/>
  <c r="K8722" i="6"/>
  <c r="J8722" i="6"/>
  <c r="I8722" i="6"/>
  <c r="H8722" i="6"/>
  <c r="K8721" i="6"/>
  <c r="J8721" i="6"/>
  <c r="I8721" i="6"/>
  <c r="H8721" i="6"/>
  <c r="K8720" i="6"/>
  <c r="J8720" i="6"/>
  <c r="I8720" i="6"/>
  <c r="H8720" i="6"/>
  <c r="K8719" i="6"/>
  <c r="J8719" i="6"/>
  <c r="I8719" i="6"/>
  <c r="H8719" i="6"/>
  <c r="K8718" i="6"/>
  <c r="J8718" i="6"/>
  <c r="I8718" i="6"/>
  <c r="H8718" i="6"/>
  <c r="K8717" i="6"/>
  <c r="J8717" i="6"/>
  <c r="I8717" i="6"/>
  <c r="H8717" i="6"/>
  <c r="K8716" i="6"/>
  <c r="J8716" i="6"/>
  <c r="I8716" i="6"/>
  <c r="H8716" i="6"/>
  <c r="K8715" i="6"/>
  <c r="J8715" i="6"/>
  <c r="I8715" i="6"/>
  <c r="H8715" i="6"/>
  <c r="K8714" i="6"/>
  <c r="J8714" i="6"/>
  <c r="I8714" i="6"/>
  <c r="H8714" i="6"/>
  <c r="K8713" i="6"/>
  <c r="J8713" i="6"/>
  <c r="I8713" i="6"/>
  <c r="H8713" i="6"/>
  <c r="K8712" i="6"/>
  <c r="J8712" i="6"/>
  <c r="I8712" i="6"/>
  <c r="H8712" i="6"/>
  <c r="K8711" i="6"/>
  <c r="J8711" i="6"/>
  <c r="I8711" i="6"/>
  <c r="H8711" i="6"/>
  <c r="K8710" i="6"/>
  <c r="J8710" i="6"/>
  <c r="I8710" i="6"/>
  <c r="H8710" i="6"/>
  <c r="K8709" i="6"/>
  <c r="J8709" i="6"/>
  <c r="I8709" i="6"/>
  <c r="H8709" i="6"/>
  <c r="K8708" i="6"/>
  <c r="J8708" i="6"/>
  <c r="I8708" i="6"/>
  <c r="H8708" i="6"/>
  <c r="K8707" i="6"/>
  <c r="J8707" i="6"/>
  <c r="I8707" i="6"/>
  <c r="H8707" i="6"/>
  <c r="K8706" i="6"/>
  <c r="J8706" i="6"/>
  <c r="I8706" i="6"/>
  <c r="H8706" i="6"/>
  <c r="K8705" i="6"/>
  <c r="J8705" i="6"/>
  <c r="I8705" i="6"/>
  <c r="H8705" i="6"/>
  <c r="K8704" i="6"/>
  <c r="J8704" i="6"/>
  <c r="I8704" i="6"/>
  <c r="H8704" i="6"/>
  <c r="K8703" i="6"/>
  <c r="J8703" i="6"/>
  <c r="I8703" i="6"/>
  <c r="H8703" i="6"/>
  <c r="K8702" i="6"/>
  <c r="J8702" i="6"/>
  <c r="I8702" i="6"/>
  <c r="H8702" i="6"/>
  <c r="K8701" i="6"/>
  <c r="J8701" i="6"/>
  <c r="I8701" i="6"/>
  <c r="H8701" i="6"/>
  <c r="K8700" i="6"/>
  <c r="J8700" i="6"/>
  <c r="I8700" i="6"/>
  <c r="H8700" i="6"/>
  <c r="K8699" i="6"/>
  <c r="J8699" i="6"/>
  <c r="I8699" i="6"/>
  <c r="H8699" i="6"/>
  <c r="K8698" i="6"/>
  <c r="J8698" i="6"/>
  <c r="I8698" i="6"/>
  <c r="H8698" i="6"/>
  <c r="K8697" i="6"/>
  <c r="J8697" i="6"/>
  <c r="I8697" i="6"/>
  <c r="H8697" i="6"/>
  <c r="K8696" i="6"/>
  <c r="J8696" i="6"/>
  <c r="I8696" i="6"/>
  <c r="H8696" i="6"/>
  <c r="K8695" i="6"/>
  <c r="J8695" i="6"/>
  <c r="I8695" i="6"/>
  <c r="H8695" i="6"/>
  <c r="K8694" i="6"/>
  <c r="J8694" i="6"/>
  <c r="I8694" i="6"/>
  <c r="H8694" i="6"/>
  <c r="K8693" i="6"/>
  <c r="J8693" i="6"/>
  <c r="I8693" i="6"/>
  <c r="H8693" i="6"/>
  <c r="K8692" i="6"/>
  <c r="J8692" i="6"/>
  <c r="I8692" i="6"/>
  <c r="H8692" i="6"/>
  <c r="K8691" i="6"/>
  <c r="J8691" i="6"/>
  <c r="I8691" i="6"/>
  <c r="H8691" i="6"/>
  <c r="K8690" i="6"/>
  <c r="J8690" i="6"/>
  <c r="I8690" i="6"/>
  <c r="H8690" i="6"/>
  <c r="K8689" i="6"/>
  <c r="J8689" i="6"/>
  <c r="I8689" i="6"/>
  <c r="H8689" i="6"/>
  <c r="K8688" i="6"/>
  <c r="J8688" i="6"/>
  <c r="I8688" i="6"/>
  <c r="H8688" i="6"/>
  <c r="K8687" i="6"/>
  <c r="J8687" i="6"/>
  <c r="I8687" i="6"/>
  <c r="H8687" i="6"/>
  <c r="K8686" i="6"/>
  <c r="J8686" i="6"/>
  <c r="I8686" i="6"/>
  <c r="H8686" i="6"/>
  <c r="K8685" i="6"/>
  <c r="J8685" i="6"/>
  <c r="I8685" i="6"/>
  <c r="H8685" i="6"/>
  <c r="K8684" i="6"/>
  <c r="J8684" i="6"/>
  <c r="I8684" i="6"/>
  <c r="H8684" i="6"/>
  <c r="K8683" i="6"/>
  <c r="J8683" i="6"/>
  <c r="I8683" i="6"/>
  <c r="H8683" i="6"/>
  <c r="K8682" i="6"/>
  <c r="J8682" i="6"/>
  <c r="I8682" i="6"/>
  <c r="H8682" i="6"/>
  <c r="K8681" i="6"/>
  <c r="J8681" i="6"/>
  <c r="I8681" i="6"/>
  <c r="H8681" i="6"/>
  <c r="K8680" i="6"/>
  <c r="J8680" i="6"/>
  <c r="I8680" i="6"/>
  <c r="H8680" i="6"/>
  <c r="K8679" i="6"/>
  <c r="J8679" i="6"/>
  <c r="I8679" i="6"/>
  <c r="H8679" i="6"/>
  <c r="K8678" i="6"/>
  <c r="J8678" i="6"/>
  <c r="I8678" i="6"/>
  <c r="H8678" i="6"/>
  <c r="K8677" i="6"/>
  <c r="J8677" i="6"/>
  <c r="I8677" i="6"/>
  <c r="H8677" i="6"/>
  <c r="K8676" i="6"/>
  <c r="J8676" i="6"/>
  <c r="I8676" i="6"/>
  <c r="H8676" i="6"/>
  <c r="K8675" i="6"/>
  <c r="J8675" i="6"/>
  <c r="I8675" i="6"/>
  <c r="H8675" i="6"/>
  <c r="K8674" i="6"/>
  <c r="J8674" i="6"/>
  <c r="I8674" i="6"/>
  <c r="H8674" i="6"/>
  <c r="K8673" i="6"/>
  <c r="J8673" i="6"/>
  <c r="I8673" i="6"/>
  <c r="H8673" i="6"/>
  <c r="K8672" i="6"/>
  <c r="J8672" i="6"/>
  <c r="I8672" i="6"/>
  <c r="H8672" i="6"/>
  <c r="K8671" i="6"/>
  <c r="J8671" i="6"/>
  <c r="I8671" i="6"/>
  <c r="H8671" i="6"/>
  <c r="K8670" i="6"/>
  <c r="J8670" i="6"/>
  <c r="I8670" i="6"/>
  <c r="H8670" i="6"/>
  <c r="K8669" i="6"/>
  <c r="J8669" i="6"/>
  <c r="I8669" i="6"/>
  <c r="H8669" i="6"/>
  <c r="K8668" i="6"/>
  <c r="J8668" i="6"/>
  <c r="I8668" i="6"/>
  <c r="H8668" i="6"/>
  <c r="K8667" i="6"/>
  <c r="J8667" i="6"/>
  <c r="I8667" i="6"/>
  <c r="H8667" i="6"/>
  <c r="K8666" i="6"/>
  <c r="J8666" i="6"/>
  <c r="I8666" i="6"/>
  <c r="H8666" i="6"/>
  <c r="K8665" i="6"/>
  <c r="J8665" i="6"/>
  <c r="I8665" i="6"/>
  <c r="H8665" i="6"/>
  <c r="K8664" i="6"/>
  <c r="J8664" i="6"/>
  <c r="I8664" i="6"/>
  <c r="H8664" i="6"/>
  <c r="K8663" i="6"/>
  <c r="J8663" i="6"/>
  <c r="I8663" i="6"/>
  <c r="H8663" i="6"/>
  <c r="K8662" i="6"/>
  <c r="J8662" i="6"/>
  <c r="I8662" i="6"/>
  <c r="H8662" i="6"/>
  <c r="K8661" i="6"/>
  <c r="J8661" i="6"/>
  <c r="I8661" i="6"/>
  <c r="H8661" i="6"/>
  <c r="K8660" i="6"/>
  <c r="J8660" i="6"/>
  <c r="I8660" i="6"/>
  <c r="H8660" i="6"/>
  <c r="K8659" i="6"/>
  <c r="J8659" i="6"/>
  <c r="I8659" i="6"/>
  <c r="H8659" i="6"/>
  <c r="K8658" i="6"/>
  <c r="J8658" i="6"/>
  <c r="I8658" i="6"/>
  <c r="H8658" i="6"/>
  <c r="K8657" i="6"/>
  <c r="J8657" i="6"/>
  <c r="I8657" i="6"/>
  <c r="H8657" i="6"/>
  <c r="K8656" i="6"/>
  <c r="J8656" i="6"/>
  <c r="I8656" i="6"/>
  <c r="H8656" i="6"/>
  <c r="K8655" i="6"/>
  <c r="J8655" i="6"/>
  <c r="I8655" i="6"/>
  <c r="H8655" i="6"/>
  <c r="K8654" i="6"/>
  <c r="J8654" i="6"/>
  <c r="I8654" i="6"/>
  <c r="H8654" i="6"/>
  <c r="K8653" i="6"/>
  <c r="J8653" i="6"/>
  <c r="I8653" i="6"/>
  <c r="H8653" i="6"/>
  <c r="K8652" i="6"/>
  <c r="J8652" i="6"/>
  <c r="I8652" i="6"/>
  <c r="H8652" i="6"/>
  <c r="K8651" i="6"/>
  <c r="J8651" i="6"/>
  <c r="I8651" i="6"/>
  <c r="H8651" i="6"/>
  <c r="K8650" i="6"/>
  <c r="J8650" i="6"/>
  <c r="I8650" i="6"/>
  <c r="H8650" i="6"/>
  <c r="K8649" i="6"/>
  <c r="J8649" i="6"/>
  <c r="I8649" i="6"/>
  <c r="H8649" i="6"/>
  <c r="K8648" i="6"/>
  <c r="J8648" i="6"/>
  <c r="I8648" i="6"/>
  <c r="H8648" i="6"/>
  <c r="K8647" i="6"/>
  <c r="J8647" i="6"/>
  <c r="I8647" i="6"/>
  <c r="H8647" i="6"/>
  <c r="K8646" i="6"/>
  <c r="J8646" i="6"/>
  <c r="I8646" i="6"/>
  <c r="H8646" i="6"/>
  <c r="K8645" i="6"/>
  <c r="J8645" i="6"/>
  <c r="I8645" i="6"/>
  <c r="H8645" i="6"/>
  <c r="K8644" i="6"/>
  <c r="J8644" i="6"/>
  <c r="I8644" i="6"/>
  <c r="H8644" i="6"/>
  <c r="K8643" i="6"/>
  <c r="J8643" i="6"/>
  <c r="I8643" i="6"/>
  <c r="H8643" i="6"/>
  <c r="K8642" i="6"/>
  <c r="J8642" i="6"/>
  <c r="I8642" i="6"/>
  <c r="H8642" i="6"/>
  <c r="K8641" i="6"/>
  <c r="J8641" i="6"/>
  <c r="I8641" i="6"/>
  <c r="H8641" i="6"/>
  <c r="K8640" i="6"/>
  <c r="J8640" i="6"/>
  <c r="I8640" i="6"/>
  <c r="H8640" i="6"/>
  <c r="K8639" i="6"/>
  <c r="J8639" i="6"/>
  <c r="I8639" i="6"/>
  <c r="H8639" i="6"/>
  <c r="K8638" i="6"/>
  <c r="J8638" i="6"/>
  <c r="I8638" i="6"/>
  <c r="H8638" i="6"/>
  <c r="K8637" i="6"/>
  <c r="J8637" i="6"/>
  <c r="I8637" i="6"/>
  <c r="H8637" i="6"/>
  <c r="K8636" i="6"/>
  <c r="J8636" i="6"/>
  <c r="I8636" i="6"/>
  <c r="H8636" i="6"/>
  <c r="K8635" i="6"/>
  <c r="J8635" i="6"/>
  <c r="I8635" i="6"/>
  <c r="H8635" i="6"/>
  <c r="K8634" i="6"/>
  <c r="J8634" i="6"/>
  <c r="I8634" i="6"/>
  <c r="H8634" i="6"/>
  <c r="K8633" i="6"/>
  <c r="J8633" i="6"/>
  <c r="I8633" i="6"/>
  <c r="H8633" i="6"/>
  <c r="K8632" i="6"/>
  <c r="J8632" i="6"/>
  <c r="I8632" i="6"/>
  <c r="H8632" i="6"/>
  <c r="K8631" i="6"/>
  <c r="J8631" i="6"/>
  <c r="I8631" i="6"/>
  <c r="H8631" i="6"/>
  <c r="K8630" i="6"/>
  <c r="J8630" i="6"/>
  <c r="I8630" i="6"/>
  <c r="H8630" i="6"/>
  <c r="K8629" i="6"/>
  <c r="J8629" i="6"/>
  <c r="I8629" i="6"/>
  <c r="H8629" i="6"/>
  <c r="K8628" i="6"/>
  <c r="J8628" i="6"/>
  <c r="I8628" i="6"/>
  <c r="H8628" i="6"/>
  <c r="K8627" i="6"/>
  <c r="J8627" i="6"/>
  <c r="I8627" i="6"/>
  <c r="H8627" i="6"/>
  <c r="K8626" i="6"/>
  <c r="J8626" i="6"/>
  <c r="I8626" i="6"/>
  <c r="H8626" i="6"/>
  <c r="K8625" i="6"/>
  <c r="J8625" i="6"/>
  <c r="I8625" i="6"/>
  <c r="H8625" i="6"/>
  <c r="K8624" i="6"/>
  <c r="J8624" i="6"/>
  <c r="I8624" i="6"/>
  <c r="H8624" i="6"/>
  <c r="K8623" i="6"/>
  <c r="J8623" i="6"/>
  <c r="I8623" i="6"/>
  <c r="H8623" i="6"/>
  <c r="K8622" i="6"/>
  <c r="J8622" i="6"/>
  <c r="I8622" i="6"/>
  <c r="H8622" i="6"/>
  <c r="K8621" i="6"/>
  <c r="J8621" i="6"/>
  <c r="I8621" i="6"/>
  <c r="H8621" i="6"/>
  <c r="K8620" i="6"/>
  <c r="J8620" i="6"/>
  <c r="I8620" i="6"/>
  <c r="H8620" i="6"/>
  <c r="K8619" i="6"/>
  <c r="J8619" i="6"/>
  <c r="I8619" i="6"/>
  <c r="H8619" i="6"/>
  <c r="K8618" i="6"/>
  <c r="J8618" i="6"/>
  <c r="I8618" i="6"/>
  <c r="H8618" i="6"/>
  <c r="K8617" i="6"/>
  <c r="J8617" i="6"/>
  <c r="I8617" i="6"/>
  <c r="H8617" i="6"/>
  <c r="K8616" i="6"/>
  <c r="J8616" i="6"/>
  <c r="I8616" i="6"/>
  <c r="H8616" i="6"/>
  <c r="K8615" i="6"/>
  <c r="J8615" i="6"/>
  <c r="I8615" i="6"/>
  <c r="H8615" i="6"/>
  <c r="K8614" i="6"/>
  <c r="J8614" i="6"/>
  <c r="I8614" i="6"/>
  <c r="H8614" i="6"/>
  <c r="K8613" i="6"/>
  <c r="J8613" i="6"/>
  <c r="I8613" i="6"/>
  <c r="H8613" i="6"/>
  <c r="K8612" i="6"/>
  <c r="J8612" i="6"/>
  <c r="I8612" i="6"/>
  <c r="H8612" i="6"/>
  <c r="K8611" i="6"/>
  <c r="J8611" i="6"/>
  <c r="I8611" i="6"/>
  <c r="H8611" i="6"/>
  <c r="K8610" i="6"/>
  <c r="J8610" i="6"/>
  <c r="I8610" i="6"/>
  <c r="H8610" i="6"/>
  <c r="K8609" i="6"/>
  <c r="J8609" i="6"/>
  <c r="I8609" i="6"/>
  <c r="H8609" i="6"/>
  <c r="K8608" i="6"/>
  <c r="J8608" i="6"/>
  <c r="I8608" i="6"/>
  <c r="H8608" i="6"/>
  <c r="K8607" i="6"/>
  <c r="J8607" i="6"/>
  <c r="I8607" i="6"/>
  <c r="H8607" i="6"/>
  <c r="K8606" i="6"/>
  <c r="J8606" i="6"/>
  <c r="I8606" i="6"/>
  <c r="H8606" i="6"/>
  <c r="K8605" i="6"/>
  <c r="J8605" i="6"/>
  <c r="I8605" i="6"/>
  <c r="H8605" i="6"/>
  <c r="K8604" i="6"/>
  <c r="J8604" i="6"/>
  <c r="I8604" i="6"/>
  <c r="H8604" i="6"/>
  <c r="K8603" i="6"/>
  <c r="J8603" i="6"/>
  <c r="I8603" i="6"/>
  <c r="H8603" i="6"/>
  <c r="K8602" i="6"/>
  <c r="J8602" i="6"/>
  <c r="I8602" i="6"/>
  <c r="H8602" i="6"/>
  <c r="K8601" i="6"/>
  <c r="J8601" i="6"/>
  <c r="I8601" i="6"/>
  <c r="H8601" i="6"/>
  <c r="K8600" i="6"/>
  <c r="J8600" i="6"/>
  <c r="I8600" i="6"/>
  <c r="H8600" i="6"/>
  <c r="K8599" i="6"/>
  <c r="J8599" i="6"/>
  <c r="I8599" i="6"/>
  <c r="H8599" i="6"/>
  <c r="K8598" i="6"/>
  <c r="J8598" i="6"/>
  <c r="I8598" i="6"/>
  <c r="H8598" i="6"/>
  <c r="K8597" i="6"/>
  <c r="J8597" i="6"/>
  <c r="I8597" i="6"/>
  <c r="H8597" i="6"/>
  <c r="K8596" i="6"/>
  <c r="J8596" i="6"/>
  <c r="I8596" i="6"/>
  <c r="H8596" i="6"/>
  <c r="K8595" i="6"/>
  <c r="J8595" i="6"/>
  <c r="I8595" i="6"/>
  <c r="H8595" i="6"/>
  <c r="K8594" i="6"/>
  <c r="J8594" i="6"/>
  <c r="I8594" i="6"/>
  <c r="H8594" i="6"/>
  <c r="K8593" i="6"/>
  <c r="J8593" i="6"/>
  <c r="I8593" i="6"/>
  <c r="H8593" i="6"/>
  <c r="K8592" i="6"/>
  <c r="J8592" i="6"/>
  <c r="I8592" i="6"/>
  <c r="H8592" i="6"/>
  <c r="K8591" i="6"/>
  <c r="J8591" i="6"/>
  <c r="I8591" i="6"/>
  <c r="H8591" i="6"/>
  <c r="K8590" i="6"/>
  <c r="J8590" i="6"/>
  <c r="I8590" i="6"/>
  <c r="H8590" i="6"/>
  <c r="K8589" i="6"/>
  <c r="J8589" i="6"/>
  <c r="I8589" i="6"/>
  <c r="H8589" i="6"/>
  <c r="K8588" i="6"/>
  <c r="J8588" i="6"/>
  <c r="I8588" i="6"/>
  <c r="H8588" i="6"/>
  <c r="K8587" i="6"/>
  <c r="J8587" i="6"/>
  <c r="I8587" i="6"/>
  <c r="H8587" i="6"/>
  <c r="K8586" i="6"/>
  <c r="J8586" i="6"/>
  <c r="I8586" i="6"/>
  <c r="H8586" i="6"/>
  <c r="K8585" i="6"/>
  <c r="J8585" i="6"/>
  <c r="I8585" i="6"/>
  <c r="H8585" i="6"/>
  <c r="K8584" i="6"/>
  <c r="J8584" i="6"/>
  <c r="I8584" i="6"/>
  <c r="H8584" i="6"/>
  <c r="K8583" i="6"/>
  <c r="J8583" i="6"/>
  <c r="I8583" i="6"/>
  <c r="H8583" i="6"/>
  <c r="K8582" i="6"/>
  <c r="J8582" i="6"/>
  <c r="I8582" i="6"/>
  <c r="H8582" i="6"/>
  <c r="K8581" i="6"/>
  <c r="J8581" i="6"/>
  <c r="I8581" i="6"/>
  <c r="H8581" i="6"/>
  <c r="K8580" i="6"/>
  <c r="J8580" i="6"/>
  <c r="I8580" i="6"/>
  <c r="H8580" i="6"/>
  <c r="K8579" i="6"/>
  <c r="J8579" i="6"/>
  <c r="I8579" i="6"/>
  <c r="H8579" i="6"/>
  <c r="K8578" i="6"/>
  <c r="J8578" i="6"/>
  <c r="I8578" i="6"/>
  <c r="H8578" i="6"/>
  <c r="K8577" i="6"/>
  <c r="J8577" i="6"/>
  <c r="I8577" i="6"/>
  <c r="H8577" i="6"/>
  <c r="K8576" i="6"/>
  <c r="J8576" i="6"/>
  <c r="I8576" i="6"/>
  <c r="H8576" i="6"/>
  <c r="K8575" i="6"/>
  <c r="J8575" i="6"/>
  <c r="I8575" i="6"/>
  <c r="H8575" i="6"/>
  <c r="K8574" i="6"/>
  <c r="J8574" i="6"/>
  <c r="I8574" i="6"/>
  <c r="H8574" i="6"/>
  <c r="K8573" i="6"/>
  <c r="J8573" i="6"/>
  <c r="I8573" i="6"/>
  <c r="H8573" i="6"/>
  <c r="K8572" i="6"/>
  <c r="J8572" i="6"/>
  <c r="I8572" i="6"/>
  <c r="H8572" i="6"/>
  <c r="K8571" i="6"/>
  <c r="J8571" i="6"/>
  <c r="I8571" i="6"/>
  <c r="H8571" i="6"/>
  <c r="K8570" i="6"/>
  <c r="J8570" i="6"/>
  <c r="I8570" i="6"/>
  <c r="H8570" i="6"/>
  <c r="K8569" i="6"/>
  <c r="J8569" i="6"/>
  <c r="I8569" i="6"/>
  <c r="H8569" i="6"/>
  <c r="K8568" i="6"/>
  <c r="J8568" i="6"/>
  <c r="I8568" i="6"/>
  <c r="H8568" i="6"/>
  <c r="K8567" i="6"/>
  <c r="J8567" i="6"/>
  <c r="I8567" i="6"/>
  <c r="H8567" i="6"/>
  <c r="K8566" i="6"/>
  <c r="J8566" i="6"/>
  <c r="I8566" i="6"/>
  <c r="H8566" i="6"/>
  <c r="K8565" i="6"/>
  <c r="J8565" i="6"/>
  <c r="I8565" i="6"/>
  <c r="H8565" i="6"/>
  <c r="K8564" i="6"/>
  <c r="J8564" i="6"/>
  <c r="I8564" i="6"/>
  <c r="H8564" i="6"/>
  <c r="K8563" i="6"/>
  <c r="J8563" i="6"/>
  <c r="I8563" i="6"/>
  <c r="H8563" i="6"/>
  <c r="K8562" i="6"/>
  <c r="J8562" i="6"/>
  <c r="I8562" i="6"/>
  <c r="H8562" i="6"/>
  <c r="K8561" i="6"/>
  <c r="J8561" i="6"/>
  <c r="I8561" i="6"/>
  <c r="H8561" i="6"/>
  <c r="K8560" i="6"/>
  <c r="J8560" i="6"/>
  <c r="I8560" i="6"/>
  <c r="H8560" i="6"/>
  <c r="K8559" i="6"/>
  <c r="J8559" i="6"/>
  <c r="I8559" i="6"/>
  <c r="H8559" i="6"/>
  <c r="K8558" i="6"/>
  <c r="J8558" i="6"/>
  <c r="I8558" i="6"/>
  <c r="H8558" i="6"/>
  <c r="K8557" i="6"/>
  <c r="J8557" i="6"/>
  <c r="I8557" i="6"/>
  <c r="H8557" i="6"/>
  <c r="K8556" i="6"/>
  <c r="J8556" i="6"/>
  <c r="I8556" i="6"/>
  <c r="H8556" i="6"/>
  <c r="K8555" i="6"/>
  <c r="J8555" i="6"/>
  <c r="I8555" i="6"/>
  <c r="H8555" i="6"/>
  <c r="K8554" i="6"/>
  <c r="J8554" i="6"/>
  <c r="I8554" i="6"/>
  <c r="H8554" i="6"/>
  <c r="K8553" i="6"/>
  <c r="J8553" i="6"/>
  <c r="I8553" i="6"/>
  <c r="H8553" i="6"/>
  <c r="K8552" i="6"/>
  <c r="J8552" i="6"/>
  <c r="I8552" i="6"/>
  <c r="H8552" i="6"/>
  <c r="K8551" i="6"/>
  <c r="J8551" i="6"/>
  <c r="I8551" i="6"/>
  <c r="H8551" i="6"/>
  <c r="K8550" i="6"/>
  <c r="J8550" i="6"/>
  <c r="I8550" i="6"/>
  <c r="H8550" i="6"/>
  <c r="K8549" i="6"/>
  <c r="J8549" i="6"/>
  <c r="I8549" i="6"/>
  <c r="H8549" i="6"/>
  <c r="K8548" i="6"/>
  <c r="J8548" i="6"/>
  <c r="I8548" i="6"/>
  <c r="H8548" i="6"/>
  <c r="K8547" i="6"/>
  <c r="J8547" i="6"/>
  <c r="I8547" i="6"/>
  <c r="H8547" i="6"/>
  <c r="K8546" i="6"/>
  <c r="J8546" i="6"/>
  <c r="I8546" i="6"/>
  <c r="H8546" i="6"/>
  <c r="K8545" i="6"/>
  <c r="J8545" i="6"/>
  <c r="I8545" i="6"/>
  <c r="H8545" i="6"/>
  <c r="K8544" i="6"/>
  <c r="J8544" i="6"/>
  <c r="I8544" i="6"/>
  <c r="H8544" i="6"/>
  <c r="K8543" i="6"/>
  <c r="J8543" i="6"/>
  <c r="I8543" i="6"/>
  <c r="H8543" i="6"/>
  <c r="K8542" i="6"/>
  <c r="J8542" i="6"/>
  <c r="I8542" i="6"/>
  <c r="H8542" i="6"/>
  <c r="K8541" i="6"/>
  <c r="J8541" i="6"/>
  <c r="I8541" i="6"/>
  <c r="H8541" i="6"/>
  <c r="K8540" i="6"/>
  <c r="J8540" i="6"/>
  <c r="I8540" i="6"/>
  <c r="H8540" i="6"/>
  <c r="K8539" i="6"/>
  <c r="J8539" i="6"/>
  <c r="I8539" i="6"/>
  <c r="H8539" i="6"/>
  <c r="K8538" i="6"/>
  <c r="J8538" i="6"/>
  <c r="I8538" i="6"/>
  <c r="H8538" i="6"/>
  <c r="K8537" i="6"/>
  <c r="J8537" i="6"/>
  <c r="I8537" i="6"/>
  <c r="H8537" i="6"/>
  <c r="K8536" i="6"/>
  <c r="J8536" i="6"/>
  <c r="I8536" i="6"/>
  <c r="H8536" i="6"/>
  <c r="K8535" i="6"/>
  <c r="J8535" i="6"/>
  <c r="I8535" i="6"/>
  <c r="H8535" i="6"/>
  <c r="K8534" i="6"/>
  <c r="J8534" i="6"/>
  <c r="I8534" i="6"/>
  <c r="H8534" i="6"/>
  <c r="K8533" i="6"/>
  <c r="J8533" i="6"/>
  <c r="I8533" i="6"/>
  <c r="H8533" i="6"/>
  <c r="K8532" i="6"/>
  <c r="J8532" i="6"/>
  <c r="I8532" i="6"/>
  <c r="H8532" i="6"/>
  <c r="K8531" i="6"/>
  <c r="J8531" i="6"/>
  <c r="I8531" i="6"/>
  <c r="H8531" i="6"/>
  <c r="K8530" i="6"/>
  <c r="J8530" i="6"/>
  <c r="I8530" i="6"/>
  <c r="H8530" i="6"/>
  <c r="K8529" i="6"/>
  <c r="J8529" i="6"/>
  <c r="I8529" i="6"/>
  <c r="H8529" i="6"/>
  <c r="K8528" i="6"/>
  <c r="J8528" i="6"/>
  <c r="I8528" i="6"/>
  <c r="H8528" i="6"/>
  <c r="K8527" i="6"/>
  <c r="J8527" i="6"/>
  <c r="I8527" i="6"/>
  <c r="H8527" i="6"/>
  <c r="K8526" i="6"/>
  <c r="J8526" i="6"/>
  <c r="I8526" i="6"/>
  <c r="H8526" i="6"/>
  <c r="K8525" i="6"/>
  <c r="J8525" i="6"/>
  <c r="I8525" i="6"/>
  <c r="H8525" i="6"/>
  <c r="K8524" i="6"/>
  <c r="J8524" i="6"/>
  <c r="I8524" i="6"/>
  <c r="H8524" i="6"/>
  <c r="K8523" i="6"/>
  <c r="J8523" i="6"/>
  <c r="I8523" i="6"/>
  <c r="H8523" i="6"/>
  <c r="K8522" i="6"/>
  <c r="J8522" i="6"/>
  <c r="I8522" i="6"/>
  <c r="H8522" i="6"/>
  <c r="K8521" i="6"/>
  <c r="J8521" i="6"/>
  <c r="I8521" i="6"/>
  <c r="H8521" i="6"/>
  <c r="K8520" i="6"/>
  <c r="J8520" i="6"/>
  <c r="I8520" i="6"/>
  <c r="H8520" i="6"/>
  <c r="K8519" i="6"/>
  <c r="J8519" i="6"/>
  <c r="I8519" i="6"/>
  <c r="H8519" i="6"/>
  <c r="K8518" i="6"/>
  <c r="J8518" i="6"/>
  <c r="I8518" i="6"/>
  <c r="H8518" i="6"/>
  <c r="K8517" i="6"/>
  <c r="J8517" i="6"/>
  <c r="I8517" i="6"/>
  <c r="H8517" i="6"/>
  <c r="K8516" i="6"/>
  <c r="J8516" i="6"/>
  <c r="I8516" i="6"/>
  <c r="H8516" i="6"/>
  <c r="K8515" i="6"/>
  <c r="J8515" i="6"/>
  <c r="I8515" i="6"/>
  <c r="H8515" i="6"/>
  <c r="K8514" i="6"/>
  <c r="J8514" i="6"/>
  <c r="I8514" i="6"/>
  <c r="H8514" i="6"/>
  <c r="K8513" i="6"/>
  <c r="J8513" i="6"/>
  <c r="I8513" i="6"/>
  <c r="H8513" i="6"/>
  <c r="K8512" i="6"/>
  <c r="J8512" i="6"/>
  <c r="I8512" i="6"/>
  <c r="H8512" i="6"/>
  <c r="K8511" i="6"/>
  <c r="J8511" i="6"/>
  <c r="I8511" i="6"/>
  <c r="H8511" i="6"/>
  <c r="K8510" i="6"/>
  <c r="J8510" i="6"/>
  <c r="I8510" i="6"/>
  <c r="H8510" i="6"/>
  <c r="K8509" i="6"/>
  <c r="J8509" i="6"/>
  <c r="I8509" i="6"/>
  <c r="H8509" i="6"/>
  <c r="K8508" i="6"/>
  <c r="J8508" i="6"/>
  <c r="I8508" i="6"/>
  <c r="H8508" i="6"/>
  <c r="K8507" i="6"/>
  <c r="J8507" i="6"/>
  <c r="I8507" i="6"/>
  <c r="H8507" i="6"/>
  <c r="K8506" i="6"/>
  <c r="J8506" i="6"/>
  <c r="I8506" i="6"/>
  <c r="H8506" i="6"/>
  <c r="K8505" i="6"/>
  <c r="J8505" i="6"/>
  <c r="I8505" i="6"/>
  <c r="H8505" i="6"/>
  <c r="K8504" i="6"/>
  <c r="J8504" i="6"/>
  <c r="I8504" i="6"/>
  <c r="H8504" i="6"/>
  <c r="K8503" i="6"/>
  <c r="J8503" i="6"/>
  <c r="I8503" i="6"/>
  <c r="H8503" i="6"/>
  <c r="K8502" i="6"/>
  <c r="J8502" i="6"/>
  <c r="I8502" i="6"/>
  <c r="H8502" i="6"/>
  <c r="K8501" i="6"/>
  <c r="J8501" i="6"/>
  <c r="I8501" i="6"/>
  <c r="H8501" i="6"/>
  <c r="K8500" i="6"/>
  <c r="J8500" i="6"/>
  <c r="I8500" i="6"/>
  <c r="H8500" i="6"/>
  <c r="K8499" i="6"/>
  <c r="J8499" i="6"/>
  <c r="I8499" i="6"/>
  <c r="H8499" i="6"/>
  <c r="K8498" i="6"/>
  <c r="J8498" i="6"/>
  <c r="I8498" i="6"/>
  <c r="H8498" i="6"/>
  <c r="K8497" i="6"/>
  <c r="J8497" i="6"/>
  <c r="I8497" i="6"/>
  <c r="H8497" i="6"/>
  <c r="K8496" i="6"/>
  <c r="J8496" i="6"/>
  <c r="I8496" i="6"/>
  <c r="H8496" i="6"/>
  <c r="K8495" i="6"/>
  <c r="J8495" i="6"/>
  <c r="I8495" i="6"/>
  <c r="H8495" i="6"/>
  <c r="K8494" i="6"/>
  <c r="J8494" i="6"/>
  <c r="I8494" i="6"/>
  <c r="H8494" i="6"/>
  <c r="K8493" i="6"/>
  <c r="J8493" i="6"/>
  <c r="I8493" i="6"/>
  <c r="H8493" i="6"/>
  <c r="K8492" i="6"/>
  <c r="J8492" i="6"/>
  <c r="I8492" i="6"/>
  <c r="H8492" i="6"/>
  <c r="K8491" i="6"/>
  <c r="J8491" i="6"/>
  <c r="I8491" i="6"/>
  <c r="H8491" i="6"/>
  <c r="K8490" i="6"/>
  <c r="J8490" i="6"/>
  <c r="I8490" i="6"/>
  <c r="H8490" i="6"/>
  <c r="K8489" i="6"/>
  <c r="J8489" i="6"/>
  <c r="I8489" i="6"/>
  <c r="H8489" i="6"/>
  <c r="K8488" i="6"/>
  <c r="J8488" i="6"/>
  <c r="I8488" i="6"/>
  <c r="H8488" i="6"/>
  <c r="K8487" i="6"/>
  <c r="J8487" i="6"/>
  <c r="I8487" i="6"/>
  <c r="H8487" i="6"/>
  <c r="K8486" i="6"/>
  <c r="J8486" i="6"/>
  <c r="I8486" i="6"/>
  <c r="H8486" i="6"/>
  <c r="K8485" i="6"/>
  <c r="J8485" i="6"/>
  <c r="I8485" i="6"/>
  <c r="H8485" i="6"/>
  <c r="K8484" i="6"/>
  <c r="J8484" i="6"/>
  <c r="I8484" i="6"/>
  <c r="H8484" i="6"/>
  <c r="K8483" i="6"/>
  <c r="J8483" i="6"/>
  <c r="I8483" i="6"/>
  <c r="H8483" i="6"/>
  <c r="K8482" i="6"/>
  <c r="J8482" i="6"/>
  <c r="I8482" i="6"/>
  <c r="H8482" i="6"/>
  <c r="K8481" i="6"/>
  <c r="J8481" i="6"/>
  <c r="I8481" i="6"/>
  <c r="H8481" i="6"/>
  <c r="K8480" i="6"/>
  <c r="J8480" i="6"/>
  <c r="I8480" i="6"/>
  <c r="H8480" i="6"/>
  <c r="K8479" i="6"/>
  <c r="J8479" i="6"/>
  <c r="I8479" i="6"/>
  <c r="H8479" i="6"/>
  <c r="K8478" i="6"/>
  <c r="J8478" i="6"/>
  <c r="I8478" i="6"/>
  <c r="H8478" i="6"/>
  <c r="K8477" i="6"/>
  <c r="J8477" i="6"/>
  <c r="I8477" i="6"/>
  <c r="H8477" i="6"/>
  <c r="K8476" i="6"/>
  <c r="J8476" i="6"/>
  <c r="I8476" i="6"/>
  <c r="H8476" i="6"/>
  <c r="K8475" i="6"/>
  <c r="J8475" i="6"/>
  <c r="I8475" i="6"/>
  <c r="H8475" i="6"/>
  <c r="K8474" i="6"/>
  <c r="J8474" i="6"/>
  <c r="I8474" i="6"/>
  <c r="H8474" i="6"/>
  <c r="K8473" i="6"/>
  <c r="J8473" i="6"/>
  <c r="I8473" i="6"/>
  <c r="H8473" i="6"/>
  <c r="K8472" i="6"/>
  <c r="J8472" i="6"/>
  <c r="I8472" i="6"/>
  <c r="H8472" i="6"/>
  <c r="K8471" i="6"/>
  <c r="J8471" i="6"/>
  <c r="I8471" i="6"/>
  <c r="H8471" i="6"/>
  <c r="K8470" i="6"/>
  <c r="J8470" i="6"/>
  <c r="I8470" i="6"/>
  <c r="H8470" i="6"/>
  <c r="K8469" i="6"/>
  <c r="J8469" i="6"/>
  <c r="I8469" i="6"/>
  <c r="H8469" i="6"/>
  <c r="K8468" i="6"/>
  <c r="J8468" i="6"/>
  <c r="I8468" i="6"/>
  <c r="H8468" i="6"/>
  <c r="K8467" i="6"/>
  <c r="J8467" i="6"/>
  <c r="I8467" i="6"/>
  <c r="H8467" i="6"/>
  <c r="K8466" i="6"/>
  <c r="J8466" i="6"/>
  <c r="I8466" i="6"/>
  <c r="H8466" i="6"/>
  <c r="K8465" i="6"/>
  <c r="J8465" i="6"/>
  <c r="I8465" i="6"/>
  <c r="H8465" i="6"/>
  <c r="K8464" i="6"/>
  <c r="J8464" i="6"/>
  <c r="I8464" i="6"/>
  <c r="H8464" i="6"/>
  <c r="K8463" i="6"/>
  <c r="J8463" i="6"/>
  <c r="I8463" i="6"/>
  <c r="H8463" i="6"/>
  <c r="K8462" i="6"/>
  <c r="J8462" i="6"/>
  <c r="I8462" i="6"/>
  <c r="H8462" i="6"/>
  <c r="K8461" i="6"/>
  <c r="J8461" i="6"/>
  <c r="I8461" i="6"/>
  <c r="H8461" i="6"/>
  <c r="K8460" i="6"/>
  <c r="J8460" i="6"/>
  <c r="I8460" i="6"/>
  <c r="H8460" i="6"/>
  <c r="K8459" i="6"/>
  <c r="J8459" i="6"/>
  <c r="I8459" i="6"/>
  <c r="H8459" i="6"/>
  <c r="K8458" i="6"/>
  <c r="J8458" i="6"/>
  <c r="I8458" i="6"/>
  <c r="H8458" i="6"/>
  <c r="K8457" i="6"/>
  <c r="J8457" i="6"/>
  <c r="I8457" i="6"/>
  <c r="H8457" i="6"/>
  <c r="K8456" i="6"/>
  <c r="J8456" i="6"/>
  <c r="I8456" i="6"/>
  <c r="H8456" i="6"/>
  <c r="K8455" i="6"/>
  <c r="J8455" i="6"/>
  <c r="I8455" i="6"/>
  <c r="H8455" i="6"/>
  <c r="K8454" i="6"/>
  <c r="J8454" i="6"/>
  <c r="I8454" i="6"/>
  <c r="H8454" i="6"/>
  <c r="K8453" i="6"/>
  <c r="J8453" i="6"/>
  <c r="I8453" i="6"/>
  <c r="H8453" i="6"/>
  <c r="K8452" i="6"/>
  <c r="J8452" i="6"/>
  <c r="I8452" i="6"/>
  <c r="H8452" i="6"/>
  <c r="K8451" i="6"/>
  <c r="J8451" i="6"/>
  <c r="I8451" i="6"/>
  <c r="H8451" i="6"/>
  <c r="K8450" i="6"/>
  <c r="J8450" i="6"/>
  <c r="I8450" i="6"/>
  <c r="H8450" i="6"/>
  <c r="K8449" i="6"/>
  <c r="J8449" i="6"/>
  <c r="I8449" i="6"/>
  <c r="H8449" i="6"/>
  <c r="K8448" i="6"/>
  <c r="J8448" i="6"/>
  <c r="I8448" i="6"/>
  <c r="H8448" i="6"/>
  <c r="K8447" i="6"/>
  <c r="J8447" i="6"/>
  <c r="I8447" i="6"/>
  <c r="H8447" i="6"/>
  <c r="K8446" i="6"/>
  <c r="J8446" i="6"/>
  <c r="I8446" i="6"/>
  <c r="H8446" i="6"/>
  <c r="K8445" i="6"/>
  <c r="J8445" i="6"/>
  <c r="I8445" i="6"/>
  <c r="H8445" i="6"/>
  <c r="K8444" i="6"/>
  <c r="J8444" i="6"/>
  <c r="I8444" i="6"/>
  <c r="H8444" i="6"/>
  <c r="K8443" i="6"/>
  <c r="J8443" i="6"/>
  <c r="I8443" i="6"/>
  <c r="H8443" i="6"/>
  <c r="K8442" i="6"/>
  <c r="J8442" i="6"/>
  <c r="I8442" i="6"/>
  <c r="H8442" i="6"/>
  <c r="K8441" i="6"/>
  <c r="J8441" i="6"/>
  <c r="I8441" i="6"/>
  <c r="H8441" i="6"/>
  <c r="K8440" i="6"/>
  <c r="J8440" i="6"/>
  <c r="I8440" i="6"/>
  <c r="H8440" i="6"/>
  <c r="K8439" i="6"/>
  <c r="J8439" i="6"/>
  <c r="I8439" i="6"/>
  <c r="H8439" i="6"/>
  <c r="K8438" i="6"/>
  <c r="J8438" i="6"/>
  <c r="I8438" i="6"/>
  <c r="H8438" i="6"/>
  <c r="K8437" i="6"/>
  <c r="J8437" i="6"/>
  <c r="I8437" i="6"/>
  <c r="H8437" i="6"/>
  <c r="K8436" i="6"/>
  <c r="J8436" i="6"/>
  <c r="I8436" i="6"/>
  <c r="H8436" i="6"/>
  <c r="K8435" i="6"/>
  <c r="J8435" i="6"/>
  <c r="I8435" i="6"/>
  <c r="H8435" i="6"/>
  <c r="K8434" i="6"/>
  <c r="J8434" i="6"/>
  <c r="I8434" i="6"/>
  <c r="H8434" i="6"/>
  <c r="K8433" i="6"/>
  <c r="J8433" i="6"/>
  <c r="I8433" i="6"/>
  <c r="H8433" i="6"/>
  <c r="K8432" i="6"/>
  <c r="J8432" i="6"/>
  <c r="I8432" i="6"/>
  <c r="H8432" i="6"/>
  <c r="K8431" i="6"/>
  <c r="J8431" i="6"/>
  <c r="I8431" i="6"/>
  <c r="H8431" i="6"/>
  <c r="K8430" i="6"/>
  <c r="J8430" i="6"/>
  <c r="I8430" i="6"/>
  <c r="H8430" i="6"/>
  <c r="K8429" i="6"/>
  <c r="J8429" i="6"/>
  <c r="I8429" i="6"/>
  <c r="H8429" i="6"/>
  <c r="K8428" i="6"/>
  <c r="J8428" i="6"/>
  <c r="I8428" i="6"/>
  <c r="H8428" i="6"/>
  <c r="K8427" i="6"/>
  <c r="J8427" i="6"/>
  <c r="I8427" i="6"/>
  <c r="H8427" i="6"/>
  <c r="K8426" i="6"/>
  <c r="J8426" i="6"/>
  <c r="I8426" i="6"/>
  <c r="H8426" i="6"/>
  <c r="K8425" i="6"/>
  <c r="J8425" i="6"/>
  <c r="I8425" i="6"/>
  <c r="H8425" i="6"/>
  <c r="K8424" i="6"/>
  <c r="J8424" i="6"/>
  <c r="I8424" i="6"/>
  <c r="H8424" i="6"/>
  <c r="K8423" i="6"/>
  <c r="J8423" i="6"/>
  <c r="I8423" i="6"/>
  <c r="H8423" i="6"/>
  <c r="K8422" i="6"/>
  <c r="J8422" i="6"/>
  <c r="I8422" i="6"/>
  <c r="H8422" i="6"/>
  <c r="K8421" i="6"/>
  <c r="J8421" i="6"/>
  <c r="I8421" i="6"/>
  <c r="H8421" i="6"/>
  <c r="K8420" i="6"/>
  <c r="J8420" i="6"/>
  <c r="I8420" i="6"/>
  <c r="H8420" i="6"/>
  <c r="K8419" i="6"/>
  <c r="J8419" i="6"/>
  <c r="I8419" i="6"/>
  <c r="H8419" i="6"/>
  <c r="K8418" i="6"/>
  <c r="J8418" i="6"/>
  <c r="I8418" i="6"/>
  <c r="H8418" i="6"/>
  <c r="K8417" i="6"/>
  <c r="J8417" i="6"/>
  <c r="I8417" i="6"/>
  <c r="H8417" i="6"/>
  <c r="K8416" i="6"/>
  <c r="J8416" i="6"/>
  <c r="I8416" i="6"/>
  <c r="H8416" i="6"/>
  <c r="K8415" i="6"/>
  <c r="J8415" i="6"/>
  <c r="I8415" i="6"/>
  <c r="H8415" i="6"/>
  <c r="K8414" i="6"/>
  <c r="J8414" i="6"/>
  <c r="I8414" i="6"/>
  <c r="H8414" i="6"/>
  <c r="K8413" i="6"/>
  <c r="J8413" i="6"/>
  <c r="I8413" i="6"/>
  <c r="H8413" i="6"/>
  <c r="K8412" i="6"/>
  <c r="J8412" i="6"/>
  <c r="I8412" i="6"/>
  <c r="H8412" i="6"/>
  <c r="K8411" i="6"/>
  <c r="J8411" i="6"/>
  <c r="I8411" i="6"/>
  <c r="H8411" i="6"/>
  <c r="K8410" i="6"/>
  <c r="J8410" i="6"/>
  <c r="I8410" i="6"/>
  <c r="H8410" i="6"/>
  <c r="K8409" i="6"/>
  <c r="J8409" i="6"/>
  <c r="I8409" i="6"/>
  <c r="H8409" i="6"/>
  <c r="K8408" i="6"/>
  <c r="J8408" i="6"/>
  <c r="I8408" i="6"/>
  <c r="H8408" i="6"/>
  <c r="K8407" i="6"/>
  <c r="J8407" i="6"/>
  <c r="I8407" i="6"/>
  <c r="H8407" i="6"/>
  <c r="K8406" i="6"/>
  <c r="J8406" i="6"/>
  <c r="I8406" i="6"/>
  <c r="H8406" i="6"/>
  <c r="K8405" i="6"/>
  <c r="J8405" i="6"/>
  <c r="I8405" i="6"/>
  <c r="H8405" i="6"/>
  <c r="K8404" i="6"/>
  <c r="J8404" i="6"/>
  <c r="I8404" i="6"/>
  <c r="H8404" i="6"/>
  <c r="K8403" i="6"/>
  <c r="J8403" i="6"/>
  <c r="I8403" i="6"/>
  <c r="H8403" i="6"/>
  <c r="K8402" i="6"/>
  <c r="J8402" i="6"/>
  <c r="I8402" i="6"/>
  <c r="H8402" i="6"/>
  <c r="K8401" i="6"/>
  <c r="J8401" i="6"/>
  <c r="I8401" i="6"/>
  <c r="H8401" i="6"/>
  <c r="K8400" i="6"/>
  <c r="J8400" i="6"/>
  <c r="I8400" i="6"/>
  <c r="H8400" i="6"/>
  <c r="K8399" i="6"/>
  <c r="J8399" i="6"/>
  <c r="I8399" i="6"/>
  <c r="H8399" i="6"/>
  <c r="K8398" i="6"/>
  <c r="J8398" i="6"/>
  <c r="I8398" i="6"/>
  <c r="H8398" i="6"/>
  <c r="K8397" i="6"/>
  <c r="J8397" i="6"/>
  <c r="I8397" i="6"/>
  <c r="H8397" i="6"/>
  <c r="K8396" i="6"/>
  <c r="J8396" i="6"/>
  <c r="I8396" i="6"/>
  <c r="H8396" i="6"/>
  <c r="K8395" i="6"/>
  <c r="J8395" i="6"/>
  <c r="I8395" i="6"/>
  <c r="H8395" i="6"/>
  <c r="K8394" i="6"/>
  <c r="J8394" i="6"/>
  <c r="I8394" i="6"/>
  <c r="H8394" i="6"/>
  <c r="K8393" i="6"/>
  <c r="J8393" i="6"/>
  <c r="I8393" i="6"/>
  <c r="H8393" i="6"/>
  <c r="K8392" i="6"/>
  <c r="J8392" i="6"/>
  <c r="I8392" i="6"/>
  <c r="H8392" i="6"/>
  <c r="K8391" i="6"/>
  <c r="J8391" i="6"/>
  <c r="I8391" i="6"/>
  <c r="H8391" i="6"/>
  <c r="K8390" i="6"/>
  <c r="J8390" i="6"/>
  <c r="I8390" i="6"/>
  <c r="H8390" i="6"/>
  <c r="K8389" i="6"/>
  <c r="J8389" i="6"/>
  <c r="I8389" i="6"/>
  <c r="H8389" i="6"/>
  <c r="K8388" i="6"/>
  <c r="J8388" i="6"/>
  <c r="I8388" i="6"/>
  <c r="H8388" i="6"/>
  <c r="K8387" i="6"/>
  <c r="J8387" i="6"/>
  <c r="I8387" i="6"/>
  <c r="H8387" i="6"/>
  <c r="K8386" i="6"/>
  <c r="J8386" i="6"/>
  <c r="I8386" i="6"/>
  <c r="H8386" i="6"/>
  <c r="K8385" i="6"/>
  <c r="J8385" i="6"/>
  <c r="I8385" i="6"/>
  <c r="H8385" i="6"/>
  <c r="K8384" i="6"/>
  <c r="J8384" i="6"/>
  <c r="I8384" i="6"/>
  <c r="H8384" i="6"/>
  <c r="K8383" i="6"/>
  <c r="J8383" i="6"/>
  <c r="I8383" i="6"/>
  <c r="H8383" i="6"/>
  <c r="K8382" i="6"/>
  <c r="J8382" i="6"/>
  <c r="I8382" i="6"/>
  <c r="H8382" i="6"/>
  <c r="K8381" i="6"/>
  <c r="J8381" i="6"/>
  <c r="I8381" i="6"/>
  <c r="H8381" i="6"/>
  <c r="K8380" i="6"/>
  <c r="J8380" i="6"/>
  <c r="I8380" i="6"/>
  <c r="H8380" i="6"/>
  <c r="K8379" i="6"/>
  <c r="J8379" i="6"/>
  <c r="I8379" i="6"/>
  <c r="H8379" i="6"/>
  <c r="K8378" i="6"/>
  <c r="J8378" i="6"/>
  <c r="I8378" i="6"/>
  <c r="H8378" i="6"/>
  <c r="K8377" i="6"/>
  <c r="J8377" i="6"/>
  <c r="I8377" i="6"/>
  <c r="H8377" i="6"/>
  <c r="K8376" i="6"/>
  <c r="J8376" i="6"/>
  <c r="I8376" i="6"/>
  <c r="H8376" i="6"/>
  <c r="K8375" i="6"/>
  <c r="J8375" i="6"/>
  <c r="I8375" i="6"/>
  <c r="H8375" i="6"/>
  <c r="K8374" i="6"/>
  <c r="J8374" i="6"/>
  <c r="I8374" i="6"/>
  <c r="H8374" i="6"/>
  <c r="K8373" i="6"/>
  <c r="J8373" i="6"/>
  <c r="I8373" i="6"/>
  <c r="H8373" i="6"/>
  <c r="K8372" i="6"/>
  <c r="J8372" i="6"/>
  <c r="I8372" i="6"/>
  <c r="H8372" i="6"/>
  <c r="K8371" i="6"/>
  <c r="J8371" i="6"/>
  <c r="I8371" i="6"/>
  <c r="H8371" i="6"/>
  <c r="K8370" i="6"/>
  <c r="J8370" i="6"/>
  <c r="I8370" i="6"/>
  <c r="H8370" i="6"/>
  <c r="K8369" i="6"/>
  <c r="J8369" i="6"/>
  <c r="I8369" i="6"/>
  <c r="H8369" i="6"/>
  <c r="K8368" i="6"/>
  <c r="J8368" i="6"/>
  <c r="I8368" i="6"/>
  <c r="H8368" i="6"/>
  <c r="K8367" i="6"/>
  <c r="J8367" i="6"/>
  <c r="I8367" i="6"/>
  <c r="H8367" i="6"/>
  <c r="K8366" i="6"/>
  <c r="J8366" i="6"/>
  <c r="I8366" i="6"/>
  <c r="H8366" i="6"/>
  <c r="K8365" i="6"/>
  <c r="J8365" i="6"/>
  <c r="I8365" i="6"/>
  <c r="H8365" i="6"/>
  <c r="K8364" i="6"/>
  <c r="J8364" i="6"/>
  <c r="I8364" i="6"/>
  <c r="H8364" i="6"/>
  <c r="K8363" i="6"/>
  <c r="J8363" i="6"/>
  <c r="I8363" i="6"/>
  <c r="H8363" i="6"/>
  <c r="K8362" i="6"/>
  <c r="J8362" i="6"/>
  <c r="I8362" i="6"/>
  <c r="H8362" i="6"/>
  <c r="K8361" i="6"/>
  <c r="J8361" i="6"/>
  <c r="I8361" i="6"/>
  <c r="H8361" i="6"/>
  <c r="K8360" i="6"/>
  <c r="J8360" i="6"/>
  <c r="I8360" i="6"/>
  <c r="H8360" i="6"/>
  <c r="K8359" i="6"/>
  <c r="J8359" i="6"/>
  <c r="I8359" i="6"/>
  <c r="H8359" i="6"/>
  <c r="K8358" i="6"/>
  <c r="J8358" i="6"/>
  <c r="I8358" i="6"/>
  <c r="H8358" i="6"/>
  <c r="K8357" i="6"/>
  <c r="J8357" i="6"/>
  <c r="I8357" i="6"/>
  <c r="H8357" i="6"/>
  <c r="K8356" i="6"/>
  <c r="J8356" i="6"/>
  <c r="I8356" i="6"/>
  <c r="H8356" i="6"/>
  <c r="K8355" i="6"/>
  <c r="J8355" i="6"/>
  <c r="I8355" i="6"/>
  <c r="H8355" i="6"/>
  <c r="K8354" i="6"/>
  <c r="J8354" i="6"/>
  <c r="I8354" i="6"/>
  <c r="H8354" i="6"/>
  <c r="K8353" i="6"/>
  <c r="J8353" i="6"/>
  <c r="I8353" i="6"/>
  <c r="H8353" i="6"/>
  <c r="K8352" i="6"/>
  <c r="J8352" i="6"/>
  <c r="I8352" i="6"/>
  <c r="H8352" i="6"/>
  <c r="K8351" i="6"/>
  <c r="J8351" i="6"/>
  <c r="I8351" i="6"/>
  <c r="H8351" i="6"/>
  <c r="K8350" i="6"/>
  <c r="J8350" i="6"/>
  <c r="I8350" i="6"/>
  <c r="H8350" i="6"/>
  <c r="K8349" i="6"/>
  <c r="J8349" i="6"/>
  <c r="I8349" i="6"/>
  <c r="H8349" i="6"/>
  <c r="K8348" i="6"/>
  <c r="J8348" i="6"/>
  <c r="I8348" i="6"/>
  <c r="H8348" i="6"/>
  <c r="K8347" i="6"/>
  <c r="J8347" i="6"/>
  <c r="I8347" i="6"/>
  <c r="H8347" i="6"/>
  <c r="K8346" i="6"/>
  <c r="J8346" i="6"/>
  <c r="I8346" i="6"/>
  <c r="H8346" i="6"/>
  <c r="K8345" i="6"/>
  <c r="J8345" i="6"/>
  <c r="I8345" i="6"/>
  <c r="H8345" i="6"/>
  <c r="K8344" i="6"/>
  <c r="J8344" i="6"/>
  <c r="I8344" i="6"/>
  <c r="H8344" i="6"/>
  <c r="K8343" i="6"/>
  <c r="J8343" i="6"/>
  <c r="I8343" i="6"/>
  <c r="H8343" i="6"/>
  <c r="K8342" i="6"/>
  <c r="J8342" i="6"/>
  <c r="I8342" i="6"/>
  <c r="H8342" i="6"/>
  <c r="K8341" i="6"/>
  <c r="J8341" i="6"/>
  <c r="I8341" i="6"/>
  <c r="H8341" i="6"/>
  <c r="K8340" i="6"/>
  <c r="J8340" i="6"/>
  <c r="I8340" i="6"/>
  <c r="H8340" i="6"/>
  <c r="K8339" i="6"/>
  <c r="J8339" i="6"/>
  <c r="I8339" i="6"/>
  <c r="H8339" i="6"/>
  <c r="K8338" i="6"/>
  <c r="J8338" i="6"/>
  <c r="I8338" i="6"/>
  <c r="H8338" i="6"/>
  <c r="K8337" i="6"/>
  <c r="J8337" i="6"/>
  <c r="I8337" i="6"/>
  <c r="H8337" i="6"/>
  <c r="K8336" i="6"/>
  <c r="J8336" i="6"/>
  <c r="I8336" i="6"/>
  <c r="H8336" i="6"/>
  <c r="K8335" i="6"/>
  <c r="J8335" i="6"/>
  <c r="I8335" i="6"/>
  <c r="H8335" i="6"/>
  <c r="K8334" i="6"/>
  <c r="J8334" i="6"/>
  <c r="I8334" i="6"/>
  <c r="H8334" i="6"/>
  <c r="K8333" i="6"/>
  <c r="J8333" i="6"/>
  <c r="I8333" i="6"/>
  <c r="H8333" i="6"/>
  <c r="K8332" i="6"/>
  <c r="J8332" i="6"/>
  <c r="I8332" i="6"/>
  <c r="H8332" i="6"/>
  <c r="K8331" i="6"/>
  <c r="J8331" i="6"/>
  <c r="I8331" i="6"/>
  <c r="H8331" i="6"/>
  <c r="K8330" i="6"/>
  <c r="J8330" i="6"/>
  <c r="I8330" i="6"/>
  <c r="H8330" i="6"/>
  <c r="K8329" i="6"/>
  <c r="J8329" i="6"/>
  <c r="I8329" i="6"/>
  <c r="H8329" i="6"/>
  <c r="K8328" i="6"/>
  <c r="J8328" i="6"/>
  <c r="I8328" i="6"/>
  <c r="H8328" i="6"/>
  <c r="K8327" i="6"/>
  <c r="J8327" i="6"/>
  <c r="I8327" i="6"/>
  <c r="H8327" i="6"/>
  <c r="K8326" i="6"/>
  <c r="J8326" i="6"/>
  <c r="I8326" i="6"/>
  <c r="H8326" i="6"/>
  <c r="K8325" i="6"/>
  <c r="J8325" i="6"/>
  <c r="I8325" i="6"/>
  <c r="H8325" i="6"/>
  <c r="K8324" i="6"/>
  <c r="J8324" i="6"/>
  <c r="I8324" i="6"/>
  <c r="H8324" i="6"/>
  <c r="K8323" i="6"/>
  <c r="J8323" i="6"/>
  <c r="I8323" i="6"/>
  <c r="H8323" i="6"/>
  <c r="K8322" i="6"/>
  <c r="J8322" i="6"/>
  <c r="I8322" i="6"/>
  <c r="H8322" i="6"/>
  <c r="K8321" i="6"/>
  <c r="J8321" i="6"/>
  <c r="I8321" i="6"/>
  <c r="H8321" i="6"/>
  <c r="K8320" i="6"/>
  <c r="J8320" i="6"/>
  <c r="I8320" i="6"/>
  <c r="H8320" i="6"/>
  <c r="K8319" i="6"/>
  <c r="J8319" i="6"/>
  <c r="I8319" i="6"/>
  <c r="H8319" i="6"/>
  <c r="K8318" i="6"/>
  <c r="J8318" i="6"/>
  <c r="I8318" i="6"/>
  <c r="H8318" i="6"/>
  <c r="K8317" i="6"/>
  <c r="J8317" i="6"/>
  <c r="I8317" i="6"/>
  <c r="H8317" i="6"/>
  <c r="K8316" i="6"/>
  <c r="J8316" i="6"/>
  <c r="I8316" i="6"/>
  <c r="H8316" i="6"/>
  <c r="K8315" i="6"/>
  <c r="J8315" i="6"/>
  <c r="I8315" i="6"/>
  <c r="H8315" i="6"/>
  <c r="K8314" i="6"/>
  <c r="J8314" i="6"/>
  <c r="I8314" i="6"/>
  <c r="H8314" i="6"/>
  <c r="K8313" i="6"/>
  <c r="J8313" i="6"/>
  <c r="I8313" i="6"/>
  <c r="H8313" i="6"/>
  <c r="K8312" i="6"/>
  <c r="J8312" i="6"/>
  <c r="I8312" i="6"/>
  <c r="H8312" i="6"/>
  <c r="K8311" i="6"/>
  <c r="J8311" i="6"/>
  <c r="I8311" i="6"/>
  <c r="H8311" i="6"/>
  <c r="K8310" i="6"/>
  <c r="J8310" i="6"/>
  <c r="I8310" i="6"/>
  <c r="H8310" i="6"/>
  <c r="K8309" i="6"/>
  <c r="J8309" i="6"/>
  <c r="I8309" i="6"/>
  <c r="H8309" i="6"/>
  <c r="K8308" i="6"/>
  <c r="J8308" i="6"/>
  <c r="I8308" i="6"/>
  <c r="H8308" i="6"/>
  <c r="K8307" i="6"/>
  <c r="J8307" i="6"/>
  <c r="I8307" i="6"/>
  <c r="H8307" i="6"/>
  <c r="K8306" i="6"/>
  <c r="J8306" i="6"/>
  <c r="I8306" i="6"/>
  <c r="H8306" i="6"/>
  <c r="K8305" i="6"/>
  <c r="J8305" i="6"/>
  <c r="I8305" i="6"/>
  <c r="H8305" i="6"/>
  <c r="K8304" i="6"/>
  <c r="J8304" i="6"/>
  <c r="I8304" i="6"/>
  <c r="H8304" i="6"/>
  <c r="K8303" i="6"/>
  <c r="J8303" i="6"/>
  <c r="I8303" i="6"/>
  <c r="H8303" i="6"/>
  <c r="K8302" i="6"/>
  <c r="J8302" i="6"/>
  <c r="I8302" i="6"/>
  <c r="H8302" i="6"/>
  <c r="K8301" i="6"/>
  <c r="J8301" i="6"/>
  <c r="I8301" i="6"/>
  <c r="H8301" i="6"/>
  <c r="K8300" i="6"/>
  <c r="J8300" i="6"/>
  <c r="I8300" i="6"/>
  <c r="H8300" i="6"/>
  <c r="K8299" i="6"/>
  <c r="J8299" i="6"/>
  <c r="I8299" i="6"/>
  <c r="H8299" i="6"/>
  <c r="K8298" i="6"/>
  <c r="J8298" i="6"/>
  <c r="I8298" i="6"/>
  <c r="H8298" i="6"/>
  <c r="K8297" i="6"/>
  <c r="J8297" i="6"/>
  <c r="I8297" i="6"/>
  <c r="H8297" i="6"/>
  <c r="K8296" i="6"/>
  <c r="J8296" i="6"/>
  <c r="I8296" i="6"/>
  <c r="H8296" i="6"/>
  <c r="K8295" i="6"/>
  <c r="J8295" i="6"/>
  <c r="I8295" i="6"/>
  <c r="H8295" i="6"/>
  <c r="K8294" i="6"/>
  <c r="J8294" i="6"/>
  <c r="I8294" i="6"/>
  <c r="H8294" i="6"/>
  <c r="K8293" i="6"/>
  <c r="J8293" i="6"/>
  <c r="I8293" i="6"/>
  <c r="H8293" i="6"/>
  <c r="K8292" i="6"/>
  <c r="J8292" i="6"/>
  <c r="I8292" i="6"/>
  <c r="H8292" i="6"/>
  <c r="K8291" i="6"/>
  <c r="J8291" i="6"/>
  <c r="I8291" i="6"/>
  <c r="H8291" i="6"/>
  <c r="K8290" i="6"/>
  <c r="J8290" i="6"/>
  <c r="I8290" i="6"/>
  <c r="H8290" i="6"/>
  <c r="K8289" i="6"/>
  <c r="J8289" i="6"/>
  <c r="I8289" i="6"/>
  <c r="H8289" i="6"/>
  <c r="K8288" i="6"/>
  <c r="J8288" i="6"/>
  <c r="I8288" i="6"/>
  <c r="H8288" i="6"/>
  <c r="K8287" i="6"/>
  <c r="J8287" i="6"/>
  <c r="I8287" i="6"/>
  <c r="H8287" i="6"/>
  <c r="K8286" i="6"/>
  <c r="J8286" i="6"/>
  <c r="I8286" i="6"/>
  <c r="H8286" i="6"/>
  <c r="K8285" i="6"/>
  <c r="J8285" i="6"/>
  <c r="I8285" i="6"/>
  <c r="H8285" i="6"/>
  <c r="K8284" i="6"/>
  <c r="J8284" i="6"/>
  <c r="I8284" i="6"/>
  <c r="H8284" i="6"/>
  <c r="K8283" i="6"/>
  <c r="J8283" i="6"/>
  <c r="I8283" i="6"/>
  <c r="H8283" i="6"/>
  <c r="K8282" i="6"/>
  <c r="J8282" i="6"/>
  <c r="I8282" i="6"/>
  <c r="H8282" i="6"/>
  <c r="K8281" i="6"/>
  <c r="J8281" i="6"/>
  <c r="I8281" i="6"/>
  <c r="H8281" i="6"/>
  <c r="K8280" i="6"/>
  <c r="J8280" i="6"/>
  <c r="I8280" i="6"/>
  <c r="H8280" i="6"/>
  <c r="K8279" i="6"/>
  <c r="J8279" i="6"/>
  <c r="I8279" i="6"/>
  <c r="H8279" i="6"/>
  <c r="K8278" i="6"/>
  <c r="J8278" i="6"/>
  <c r="I8278" i="6"/>
  <c r="H8278" i="6"/>
  <c r="K8277" i="6"/>
  <c r="J8277" i="6"/>
  <c r="I8277" i="6"/>
  <c r="H8277" i="6"/>
  <c r="K8276" i="6"/>
  <c r="J8276" i="6"/>
  <c r="I8276" i="6"/>
  <c r="H8276" i="6"/>
  <c r="K8275" i="6"/>
  <c r="J8275" i="6"/>
  <c r="I8275" i="6"/>
  <c r="H8275" i="6"/>
  <c r="K8274" i="6"/>
  <c r="J8274" i="6"/>
  <c r="I8274" i="6"/>
  <c r="H8274" i="6"/>
  <c r="K8273" i="6"/>
  <c r="J8273" i="6"/>
  <c r="I8273" i="6"/>
  <c r="H8273" i="6"/>
  <c r="K8272" i="6"/>
  <c r="J8272" i="6"/>
  <c r="I8272" i="6"/>
  <c r="H8272" i="6"/>
  <c r="K8271" i="6"/>
  <c r="J8271" i="6"/>
  <c r="I8271" i="6"/>
  <c r="H8271" i="6"/>
  <c r="K8270" i="6"/>
  <c r="J8270" i="6"/>
  <c r="I8270" i="6"/>
  <c r="H8270" i="6"/>
  <c r="K8269" i="6"/>
  <c r="J8269" i="6"/>
  <c r="I8269" i="6"/>
  <c r="H8269" i="6"/>
  <c r="K8268" i="6"/>
  <c r="J8268" i="6"/>
  <c r="I8268" i="6"/>
  <c r="H8268" i="6"/>
  <c r="K8267" i="6"/>
  <c r="J8267" i="6"/>
  <c r="I8267" i="6"/>
  <c r="H8267" i="6"/>
  <c r="K8266" i="6"/>
  <c r="J8266" i="6"/>
  <c r="I8266" i="6"/>
  <c r="H8266" i="6"/>
  <c r="K8265" i="6"/>
  <c r="J8265" i="6"/>
  <c r="I8265" i="6"/>
  <c r="H8265" i="6"/>
  <c r="K8264" i="6"/>
  <c r="J8264" i="6"/>
  <c r="I8264" i="6"/>
  <c r="H8264" i="6"/>
  <c r="K8263" i="6"/>
  <c r="J8263" i="6"/>
  <c r="I8263" i="6"/>
  <c r="H8263" i="6"/>
  <c r="K8262" i="6"/>
  <c r="J8262" i="6"/>
  <c r="I8262" i="6"/>
  <c r="H8262" i="6"/>
  <c r="K8261" i="6"/>
  <c r="J8261" i="6"/>
  <c r="I8261" i="6"/>
  <c r="H8261" i="6"/>
  <c r="K8260" i="6"/>
  <c r="J8260" i="6"/>
  <c r="I8260" i="6"/>
  <c r="H8260" i="6"/>
  <c r="K8259" i="6"/>
  <c r="J8259" i="6"/>
  <c r="I8259" i="6"/>
  <c r="H8259" i="6"/>
  <c r="K8258" i="6"/>
  <c r="J8258" i="6"/>
  <c r="I8258" i="6"/>
  <c r="H8258" i="6"/>
  <c r="K8257" i="6"/>
  <c r="J8257" i="6"/>
  <c r="I8257" i="6"/>
  <c r="H8257" i="6"/>
  <c r="K8256" i="6"/>
  <c r="J8256" i="6"/>
  <c r="I8256" i="6"/>
  <c r="H8256" i="6"/>
  <c r="K8255" i="6"/>
  <c r="J8255" i="6"/>
  <c r="I8255" i="6"/>
  <c r="H8255" i="6"/>
  <c r="K8254" i="6"/>
  <c r="J8254" i="6"/>
  <c r="I8254" i="6"/>
  <c r="H8254" i="6"/>
  <c r="K8253" i="6"/>
  <c r="J8253" i="6"/>
  <c r="I8253" i="6"/>
  <c r="H8253" i="6"/>
  <c r="K8252" i="6"/>
  <c r="J8252" i="6"/>
  <c r="I8252" i="6"/>
  <c r="H8252" i="6"/>
  <c r="K8251" i="6"/>
  <c r="J8251" i="6"/>
  <c r="I8251" i="6"/>
  <c r="H8251" i="6"/>
  <c r="K8250" i="6"/>
  <c r="J8250" i="6"/>
  <c r="I8250" i="6"/>
  <c r="H8250" i="6"/>
  <c r="K8249" i="6"/>
  <c r="J8249" i="6"/>
  <c r="I8249" i="6"/>
  <c r="H8249" i="6"/>
  <c r="K8248" i="6"/>
  <c r="J8248" i="6"/>
  <c r="I8248" i="6"/>
  <c r="H8248" i="6"/>
  <c r="K8247" i="6"/>
  <c r="J8247" i="6"/>
  <c r="I8247" i="6"/>
  <c r="H8247" i="6"/>
  <c r="K8246" i="6"/>
  <c r="J8246" i="6"/>
  <c r="I8246" i="6"/>
  <c r="H8246" i="6"/>
  <c r="K8245" i="6"/>
  <c r="J8245" i="6"/>
  <c r="I8245" i="6"/>
  <c r="H8245" i="6"/>
  <c r="K8244" i="6"/>
  <c r="J8244" i="6"/>
  <c r="I8244" i="6"/>
  <c r="H8244" i="6"/>
  <c r="K8243" i="6"/>
  <c r="J8243" i="6"/>
  <c r="I8243" i="6"/>
  <c r="H8243" i="6"/>
  <c r="K8242" i="6"/>
  <c r="J8242" i="6"/>
  <c r="I8242" i="6"/>
  <c r="H8242" i="6"/>
  <c r="K8241" i="6"/>
  <c r="J8241" i="6"/>
  <c r="I8241" i="6"/>
  <c r="H8241" i="6"/>
  <c r="K8240" i="6"/>
  <c r="J8240" i="6"/>
  <c r="I8240" i="6"/>
  <c r="H8240" i="6"/>
  <c r="K8239" i="6"/>
  <c r="J8239" i="6"/>
  <c r="I8239" i="6"/>
  <c r="H8239" i="6"/>
  <c r="K8238" i="6"/>
  <c r="J8238" i="6"/>
  <c r="I8238" i="6"/>
  <c r="H8238" i="6"/>
  <c r="K8237" i="6"/>
  <c r="J8237" i="6"/>
  <c r="I8237" i="6"/>
  <c r="H8237" i="6"/>
  <c r="K8236" i="6"/>
  <c r="J8236" i="6"/>
  <c r="I8236" i="6"/>
  <c r="H8236" i="6"/>
  <c r="K8235" i="6"/>
  <c r="J8235" i="6"/>
  <c r="I8235" i="6"/>
  <c r="H8235" i="6"/>
  <c r="K8234" i="6"/>
  <c r="J8234" i="6"/>
  <c r="I8234" i="6"/>
  <c r="H8234" i="6"/>
  <c r="K8233" i="6"/>
  <c r="J8233" i="6"/>
  <c r="I8233" i="6"/>
  <c r="H8233" i="6"/>
  <c r="K8232" i="6"/>
  <c r="J8232" i="6"/>
  <c r="I8232" i="6"/>
  <c r="H8232" i="6"/>
  <c r="K8231" i="6"/>
  <c r="J8231" i="6"/>
  <c r="I8231" i="6"/>
  <c r="H8231" i="6"/>
  <c r="K8230" i="6"/>
  <c r="J8230" i="6"/>
  <c r="I8230" i="6"/>
  <c r="H8230" i="6"/>
  <c r="K8229" i="6"/>
  <c r="J8229" i="6"/>
  <c r="I8229" i="6"/>
  <c r="H8229" i="6"/>
  <c r="K8228" i="6"/>
  <c r="J8228" i="6"/>
  <c r="I8228" i="6"/>
  <c r="H8228" i="6"/>
  <c r="K8227" i="6"/>
  <c r="J8227" i="6"/>
  <c r="I8227" i="6"/>
  <c r="H8227" i="6"/>
  <c r="K8226" i="6"/>
  <c r="J8226" i="6"/>
  <c r="I8226" i="6"/>
  <c r="H8226" i="6"/>
  <c r="K8225" i="6"/>
  <c r="J8225" i="6"/>
  <c r="I8225" i="6"/>
  <c r="H8225" i="6"/>
  <c r="K8224" i="6"/>
  <c r="J8224" i="6"/>
  <c r="I8224" i="6"/>
  <c r="H8224" i="6"/>
  <c r="K8223" i="6"/>
  <c r="J8223" i="6"/>
  <c r="I8223" i="6"/>
  <c r="H8223" i="6"/>
  <c r="K8222" i="6"/>
  <c r="J8222" i="6"/>
  <c r="I8222" i="6"/>
  <c r="H8222" i="6"/>
  <c r="K8221" i="6"/>
  <c r="J8221" i="6"/>
  <c r="I8221" i="6"/>
  <c r="H8221" i="6"/>
  <c r="K8220" i="6"/>
  <c r="J8220" i="6"/>
  <c r="I8220" i="6"/>
  <c r="H8220" i="6"/>
  <c r="K8219" i="6"/>
  <c r="J8219" i="6"/>
  <c r="I8219" i="6"/>
  <c r="H8219" i="6"/>
  <c r="K8218" i="6"/>
  <c r="J8218" i="6"/>
  <c r="I8218" i="6"/>
  <c r="H8218" i="6"/>
  <c r="K8217" i="6"/>
  <c r="J8217" i="6"/>
  <c r="I8217" i="6"/>
  <c r="H8217" i="6"/>
  <c r="K8216" i="6"/>
  <c r="J8216" i="6"/>
  <c r="I8216" i="6"/>
  <c r="H8216" i="6"/>
  <c r="K8215" i="6"/>
  <c r="J8215" i="6"/>
  <c r="I8215" i="6"/>
  <c r="H8215" i="6"/>
  <c r="K8214" i="6"/>
  <c r="J8214" i="6"/>
  <c r="I8214" i="6"/>
  <c r="H8214" i="6"/>
  <c r="K8213" i="6"/>
  <c r="J8213" i="6"/>
  <c r="I8213" i="6"/>
  <c r="H8213" i="6"/>
  <c r="K8212" i="6"/>
  <c r="J8212" i="6"/>
  <c r="I8212" i="6"/>
  <c r="H8212" i="6"/>
  <c r="K8211" i="6"/>
  <c r="J8211" i="6"/>
  <c r="I8211" i="6"/>
  <c r="H8211" i="6"/>
  <c r="K8210" i="6"/>
  <c r="J8210" i="6"/>
  <c r="I8210" i="6"/>
  <c r="H8210" i="6"/>
  <c r="K8209" i="6"/>
  <c r="J8209" i="6"/>
  <c r="I8209" i="6"/>
  <c r="H8209" i="6"/>
  <c r="K8208" i="6"/>
  <c r="J8208" i="6"/>
  <c r="I8208" i="6"/>
  <c r="H8208" i="6"/>
  <c r="K8207" i="6"/>
  <c r="J8207" i="6"/>
  <c r="I8207" i="6"/>
  <c r="H8207" i="6"/>
  <c r="K8206" i="6"/>
  <c r="J8206" i="6"/>
  <c r="I8206" i="6"/>
  <c r="H8206" i="6"/>
  <c r="K8205" i="6"/>
  <c r="J8205" i="6"/>
  <c r="I8205" i="6"/>
  <c r="H8205" i="6"/>
  <c r="K8204" i="6"/>
  <c r="J8204" i="6"/>
  <c r="I8204" i="6"/>
  <c r="H8204" i="6"/>
  <c r="K8203" i="6"/>
  <c r="J8203" i="6"/>
  <c r="I8203" i="6"/>
  <c r="H8203" i="6"/>
  <c r="K8202" i="6"/>
  <c r="J8202" i="6"/>
  <c r="I8202" i="6"/>
  <c r="H8202" i="6"/>
  <c r="K8201" i="6"/>
  <c r="J8201" i="6"/>
  <c r="I8201" i="6"/>
  <c r="H8201" i="6"/>
  <c r="K8200" i="6"/>
  <c r="J8200" i="6"/>
  <c r="I8200" i="6"/>
  <c r="H8200" i="6"/>
  <c r="K8199" i="6"/>
  <c r="J8199" i="6"/>
  <c r="I8199" i="6"/>
  <c r="H8199" i="6"/>
  <c r="K8198" i="6"/>
  <c r="J8198" i="6"/>
  <c r="I8198" i="6"/>
  <c r="H8198" i="6"/>
  <c r="K8197" i="6"/>
  <c r="J8197" i="6"/>
  <c r="I8197" i="6"/>
  <c r="H8197" i="6"/>
  <c r="K8196" i="6"/>
  <c r="J8196" i="6"/>
  <c r="I8196" i="6"/>
  <c r="H8196" i="6"/>
  <c r="K8195" i="6"/>
  <c r="J8195" i="6"/>
  <c r="I8195" i="6"/>
  <c r="H8195" i="6"/>
  <c r="K8194" i="6"/>
  <c r="J8194" i="6"/>
  <c r="I8194" i="6"/>
  <c r="H8194" i="6"/>
  <c r="K8193" i="6"/>
  <c r="J8193" i="6"/>
  <c r="I8193" i="6"/>
  <c r="H8193" i="6"/>
  <c r="K8192" i="6"/>
  <c r="J8192" i="6"/>
  <c r="I8192" i="6"/>
  <c r="H8192" i="6"/>
  <c r="K8191" i="6"/>
  <c r="J8191" i="6"/>
  <c r="I8191" i="6"/>
  <c r="H8191" i="6"/>
  <c r="K8190" i="6"/>
  <c r="J8190" i="6"/>
  <c r="I8190" i="6"/>
  <c r="H8190" i="6"/>
  <c r="K8189" i="6"/>
  <c r="J8189" i="6"/>
  <c r="I8189" i="6"/>
  <c r="H8189" i="6"/>
  <c r="K8188" i="6"/>
  <c r="J8188" i="6"/>
  <c r="I8188" i="6"/>
  <c r="H8188" i="6"/>
  <c r="K8187" i="6"/>
  <c r="J8187" i="6"/>
  <c r="I8187" i="6"/>
  <c r="H8187" i="6"/>
  <c r="K8186" i="6"/>
  <c r="J8186" i="6"/>
  <c r="I8186" i="6"/>
  <c r="H8186" i="6"/>
  <c r="K8185" i="6"/>
  <c r="J8185" i="6"/>
  <c r="I8185" i="6"/>
  <c r="H8185" i="6"/>
  <c r="K8184" i="6"/>
  <c r="J8184" i="6"/>
  <c r="I8184" i="6"/>
  <c r="H8184" i="6"/>
  <c r="K8183" i="6"/>
  <c r="J8183" i="6"/>
  <c r="I8183" i="6"/>
  <c r="H8183" i="6"/>
  <c r="K8182" i="6"/>
  <c r="J8182" i="6"/>
  <c r="I8182" i="6"/>
  <c r="H8182" i="6"/>
  <c r="K8181" i="6"/>
  <c r="J8181" i="6"/>
  <c r="I8181" i="6"/>
  <c r="H8181" i="6"/>
  <c r="K8180" i="6"/>
  <c r="J8180" i="6"/>
  <c r="I8180" i="6"/>
  <c r="H8180" i="6"/>
  <c r="K8179" i="6"/>
  <c r="J8179" i="6"/>
  <c r="I8179" i="6"/>
  <c r="H8179" i="6"/>
  <c r="K8178" i="6"/>
  <c r="J8178" i="6"/>
  <c r="I8178" i="6"/>
  <c r="H8178" i="6"/>
  <c r="K8177" i="6"/>
  <c r="J8177" i="6"/>
  <c r="I8177" i="6"/>
  <c r="H8177" i="6"/>
  <c r="K8176" i="6"/>
  <c r="J8176" i="6"/>
  <c r="I8176" i="6"/>
  <c r="H8176" i="6"/>
  <c r="K8175" i="6"/>
  <c r="J8175" i="6"/>
  <c r="I8175" i="6"/>
  <c r="H8175" i="6"/>
  <c r="K8174" i="6"/>
  <c r="J8174" i="6"/>
  <c r="I8174" i="6"/>
  <c r="H8174" i="6"/>
  <c r="K8173" i="6"/>
  <c r="J8173" i="6"/>
  <c r="I8173" i="6"/>
  <c r="H8173" i="6"/>
  <c r="K8172" i="6"/>
  <c r="J8172" i="6"/>
  <c r="I8172" i="6"/>
  <c r="H8172" i="6"/>
  <c r="K8171" i="6"/>
  <c r="J8171" i="6"/>
  <c r="I8171" i="6"/>
  <c r="H8171" i="6"/>
  <c r="K8170" i="6"/>
  <c r="J8170" i="6"/>
  <c r="I8170" i="6"/>
  <c r="H8170" i="6"/>
  <c r="K8169" i="6"/>
  <c r="J8169" i="6"/>
  <c r="I8169" i="6"/>
  <c r="H8169" i="6"/>
  <c r="K8168" i="6"/>
  <c r="J8168" i="6"/>
  <c r="I8168" i="6"/>
  <c r="H8168" i="6"/>
  <c r="K8167" i="6"/>
  <c r="J8167" i="6"/>
  <c r="I8167" i="6"/>
  <c r="H8167" i="6"/>
  <c r="K8166" i="6"/>
  <c r="J8166" i="6"/>
  <c r="I8166" i="6"/>
  <c r="H8166" i="6"/>
  <c r="K8165" i="6"/>
  <c r="J8165" i="6"/>
  <c r="I8165" i="6"/>
  <c r="H8165" i="6"/>
  <c r="K8164" i="6"/>
  <c r="J8164" i="6"/>
  <c r="I8164" i="6"/>
  <c r="H8164" i="6"/>
  <c r="K8163" i="6"/>
  <c r="J8163" i="6"/>
  <c r="I8163" i="6"/>
  <c r="H8163" i="6"/>
  <c r="K8162" i="6"/>
  <c r="J8162" i="6"/>
  <c r="I8162" i="6"/>
  <c r="H8162" i="6"/>
  <c r="K8161" i="6"/>
  <c r="J8161" i="6"/>
  <c r="I8161" i="6"/>
  <c r="H8161" i="6"/>
  <c r="K8160" i="6"/>
  <c r="J8160" i="6"/>
  <c r="I8160" i="6"/>
  <c r="H8160" i="6"/>
  <c r="K8159" i="6"/>
  <c r="J8159" i="6"/>
  <c r="I8159" i="6"/>
  <c r="H8159" i="6"/>
  <c r="K8158" i="6"/>
  <c r="J8158" i="6"/>
  <c r="I8158" i="6"/>
  <c r="H8158" i="6"/>
  <c r="K8157" i="6"/>
  <c r="J8157" i="6"/>
  <c r="I8157" i="6"/>
  <c r="H8157" i="6"/>
  <c r="K8156" i="6"/>
  <c r="J8156" i="6"/>
  <c r="I8156" i="6"/>
  <c r="H8156" i="6"/>
  <c r="K8155" i="6"/>
  <c r="J8155" i="6"/>
  <c r="I8155" i="6"/>
  <c r="H8155" i="6"/>
  <c r="K8154" i="6"/>
  <c r="J8154" i="6"/>
  <c r="I8154" i="6"/>
  <c r="H8154" i="6"/>
  <c r="K8153" i="6"/>
  <c r="J8153" i="6"/>
  <c r="I8153" i="6"/>
  <c r="H8153" i="6"/>
  <c r="K8152" i="6"/>
  <c r="J8152" i="6"/>
  <c r="I8152" i="6"/>
  <c r="H8152" i="6"/>
  <c r="K8151" i="6"/>
  <c r="J8151" i="6"/>
  <c r="I8151" i="6"/>
  <c r="H8151" i="6"/>
  <c r="K8150" i="6"/>
  <c r="J8150" i="6"/>
  <c r="I8150" i="6"/>
  <c r="H8150" i="6"/>
  <c r="K8149" i="6"/>
  <c r="J8149" i="6"/>
  <c r="I8149" i="6"/>
  <c r="H8149" i="6"/>
  <c r="K8148" i="6"/>
  <c r="J8148" i="6"/>
  <c r="I8148" i="6"/>
  <c r="H8148" i="6"/>
  <c r="K8147" i="6"/>
  <c r="J8147" i="6"/>
  <c r="I8147" i="6"/>
  <c r="H8147" i="6"/>
  <c r="K8146" i="6"/>
  <c r="J8146" i="6"/>
  <c r="I8146" i="6"/>
  <c r="H8146" i="6"/>
  <c r="K8145" i="6"/>
  <c r="J8145" i="6"/>
  <c r="I8145" i="6"/>
  <c r="H8145" i="6"/>
  <c r="K8144" i="6"/>
  <c r="J8144" i="6"/>
  <c r="I8144" i="6"/>
  <c r="H8144" i="6"/>
  <c r="K8143" i="6"/>
  <c r="J8143" i="6"/>
  <c r="I8143" i="6"/>
  <c r="H8143" i="6"/>
  <c r="K8142" i="6"/>
  <c r="J8142" i="6"/>
  <c r="I8142" i="6"/>
  <c r="H8142" i="6"/>
  <c r="K8141" i="6"/>
  <c r="J8141" i="6"/>
  <c r="I8141" i="6"/>
  <c r="H8141" i="6"/>
  <c r="K8140" i="6"/>
  <c r="J8140" i="6"/>
  <c r="I8140" i="6"/>
  <c r="H8140" i="6"/>
  <c r="K8139" i="6"/>
  <c r="J8139" i="6"/>
  <c r="I8139" i="6"/>
  <c r="H8139" i="6"/>
  <c r="K8138" i="6"/>
  <c r="J8138" i="6"/>
  <c r="I8138" i="6"/>
  <c r="H8138" i="6"/>
  <c r="K8137" i="6"/>
  <c r="J8137" i="6"/>
  <c r="I8137" i="6"/>
  <c r="H8137" i="6"/>
  <c r="K8136" i="6"/>
  <c r="J8136" i="6"/>
  <c r="I8136" i="6"/>
  <c r="H8136" i="6"/>
  <c r="K8135" i="6"/>
  <c r="J8135" i="6"/>
  <c r="I8135" i="6"/>
  <c r="H8135" i="6"/>
  <c r="K8134" i="6"/>
  <c r="J8134" i="6"/>
  <c r="I8134" i="6"/>
  <c r="H8134" i="6"/>
  <c r="K8133" i="6"/>
  <c r="J8133" i="6"/>
  <c r="I8133" i="6"/>
  <c r="H8133" i="6"/>
  <c r="K8132" i="6"/>
  <c r="J8132" i="6"/>
  <c r="I8132" i="6"/>
  <c r="H8132" i="6"/>
  <c r="K8131" i="6"/>
  <c r="J8131" i="6"/>
  <c r="I8131" i="6"/>
  <c r="H8131" i="6"/>
  <c r="K8130" i="6"/>
  <c r="J8130" i="6"/>
  <c r="I8130" i="6"/>
  <c r="H8130" i="6"/>
  <c r="K8129" i="6"/>
  <c r="J8129" i="6"/>
  <c r="I8129" i="6"/>
  <c r="H8129" i="6"/>
  <c r="K8128" i="6"/>
  <c r="J8128" i="6"/>
  <c r="I8128" i="6"/>
  <c r="H8128" i="6"/>
  <c r="K8127" i="6"/>
  <c r="J8127" i="6"/>
  <c r="I8127" i="6"/>
  <c r="H8127" i="6"/>
  <c r="K8126" i="6"/>
  <c r="J8126" i="6"/>
  <c r="I8126" i="6"/>
  <c r="H8126" i="6"/>
  <c r="K8125" i="6"/>
  <c r="J8125" i="6"/>
  <c r="I8125" i="6"/>
  <c r="H8125" i="6"/>
  <c r="K8124" i="6"/>
  <c r="J8124" i="6"/>
  <c r="I8124" i="6"/>
  <c r="H8124" i="6"/>
  <c r="K8123" i="6"/>
  <c r="J8123" i="6"/>
  <c r="I8123" i="6"/>
  <c r="H8123" i="6"/>
  <c r="K8122" i="6"/>
  <c r="J8122" i="6"/>
  <c r="I8122" i="6"/>
  <c r="H8122" i="6"/>
  <c r="K8121" i="6"/>
  <c r="J8121" i="6"/>
  <c r="I8121" i="6"/>
  <c r="H8121" i="6"/>
  <c r="K8120" i="6"/>
  <c r="J8120" i="6"/>
  <c r="I8120" i="6"/>
  <c r="H8120" i="6"/>
  <c r="K8119" i="6"/>
  <c r="J8119" i="6"/>
  <c r="I8119" i="6"/>
  <c r="H8119" i="6"/>
  <c r="K8118" i="6"/>
  <c r="J8118" i="6"/>
  <c r="I8118" i="6"/>
  <c r="H8118" i="6"/>
  <c r="K8117" i="6"/>
  <c r="J8117" i="6"/>
  <c r="I8117" i="6"/>
  <c r="H8117" i="6"/>
  <c r="K8116" i="6"/>
  <c r="J8116" i="6"/>
  <c r="I8116" i="6"/>
  <c r="H8116" i="6"/>
  <c r="K8115" i="6"/>
  <c r="J8115" i="6"/>
  <c r="I8115" i="6"/>
  <c r="H8115" i="6"/>
  <c r="K8114" i="6"/>
  <c r="J8114" i="6"/>
  <c r="I8114" i="6"/>
  <c r="H8114" i="6"/>
  <c r="K8113" i="6"/>
  <c r="J8113" i="6"/>
  <c r="I8113" i="6"/>
  <c r="H8113" i="6"/>
  <c r="K8112" i="6"/>
  <c r="J8112" i="6"/>
  <c r="I8112" i="6"/>
  <c r="H8112" i="6"/>
  <c r="K8111" i="6"/>
  <c r="J8111" i="6"/>
  <c r="I8111" i="6"/>
  <c r="H8111" i="6"/>
  <c r="K8110" i="6"/>
  <c r="J8110" i="6"/>
  <c r="I8110" i="6"/>
  <c r="H8110" i="6"/>
  <c r="K8109" i="6"/>
  <c r="J8109" i="6"/>
  <c r="I8109" i="6"/>
  <c r="H8109" i="6"/>
  <c r="K8108" i="6"/>
  <c r="J8108" i="6"/>
  <c r="I8108" i="6"/>
  <c r="H8108" i="6"/>
  <c r="K8107" i="6"/>
  <c r="J8107" i="6"/>
  <c r="I8107" i="6"/>
  <c r="H8107" i="6"/>
  <c r="K8106" i="6"/>
  <c r="J8106" i="6"/>
  <c r="I8106" i="6"/>
  <c r="H8106" i="6"/>
  <c r="K8105" i="6"/>
  <c r="J8105" i="6"/>
  <c r="I8105" i="6"/>
  <c r="H8105" i="6"/>
  <c r="K8104" i="6"/>
  <c r="J8104" i="6"/>
  <c r="I8104" i="6"/>
  <c r="H8104" i="6"/>
  <c r="K8103" i="6"/>
  <c r="J8103" i="6"/>
  <c r="I8103" i="6"/>
  <c r="H8103" i="6"/>
  <c r="K8102" i="6"/>
  <c r="J8102" i="6"/>
  <c r="I8102" i="6"/>
  <c r="H8102" i="6"/>
  <c r="K8101" i="6"/>
  <c r="J8101" i="6"/>
  <c r="I8101" i="6"/>
  <c r="H8101" i="6"/>
  <c r="K8100" i="6"/>
  <c r="J8100" i="6"/>
  <c r="I8100" i="6"/>
  <c r="H8100" i="6"/>
  <c r="K8099" i="6"/>
  <c r="J8099" i="6"/>
  <c r="I8099" i="6"/>
  <c r="H8099" i="6"/>
  <c r="K8098" i="6"/>
  <c r="J8098" i="6"/>
  <c r="I8098" i="6"/>
  <c r="H8098" i="6"/>
  <c r="K8097" i="6"/>
  <c r="J8097" i="6"/>
  <c r="I8097" i="6"/>
  <c r="H8097" i="6"/>
  <c r="K8096" i="6"/>
  <c r="J8096" i="6"/>
  <c r="I8096" i="6"/>
  <c r="H8096" i="6"/>
  <c r="K8095" i="6"/>
  <c r="J8095" i="6"/>
  <c r="I8095" i="6"/>
  <c r="H8095" i="6"/>
  <c r="K8094" i="6"/>
  <c r="J8094" i="6"/>
  <c r="I8094" i="6"/>
  <c r="H8094" i="6"/>
  <c r="K8093" i="6"/>
  <c r="J8093" i="6"/>
  <c r="I8093" i="6"/>
  <c r="H8093" i="6"/>
  <c r="K8092" i="6"/>
  <c r="J8092" i="6"/>
  <c r="I8092" i="6"/>
  <c r="H8092" i="6"/>
  <c r="K8091" i="6"/>
  <c r="J8091" i="6"/>
  <c r="I8091" i="6"/>
  <c r="H8091" i="6"/>
  <c r="K8090" i="6"/>
  <c r="J8090" i="6"/>
  <c r="I8090" i="6"/>
  <c r="H8090" i="6"/>
  <c r="K8089" i="6"/>
  <c r="J8089" i="6"/>
  <c r="I8089" i="6"/>
  <c r="H8089" i="6"/>
  <c r="K8088" i="6"/>
  <c r="J8088" i="6"/>
  <c r="I8088" i="6"/>
  <c r="H8088" i="6"/>
  <c r="K8087" i="6"/>
  <c r="J8087" i="6"/>
  <c r="I8087" i="6"/>
  <c r="H8087" i="6"/>
  <c r="K8086" i="6"/>
  <c r="J8086" i="6"/>
  <c r="I8086" i="6"/>
  <c r="H8086" i="6"/>
  <c r="K8085" i="6"/>
  <c r="J8085" i="6"/>
  <c r="I8085" i="6"/>
  <c r="H8085" i="6"/>
  <c r="K8084" i="6"/>
  <c r="J8084" i="6"/>
  <c r="I8084" i="6"/>
  <c r="H8084" i="6"/>
  <c r="K8083" i="6"/>
  <c r="J8083" i="6"/>
  <c r="I8083" i="6"/>
  <c r="H8083" i="6"/>
  <c r="K8082" i="6"/>
  <c r="J8082" i="6"/>
  <c r="I8082" i="6"/>
  <c r="H8082" i="6"/>
  <c r="K8081" i="6"/>
  <c r="J8081" i="6"/>
  <c r="I8081" i="6"/>
  <c r="H8081" i="6"/>
  <c r="K8080" i="6"/>
  <c r="J8080" i="6"/>
  <c r="I8080" i="6"/>
  <c r="H8080" i="6"/>
  <c r="K8079" i="6"/>
  <c r="J8079" i="6"/>
  <c r="I8079" i="6"/>
  <c r="H8079" i="6"/>
  <c r="K8078" i="6"/>
  <c r="J8078" i="6"/>
  <c r="I8078" i="6"/>
  <c r="H8078" i="6"/>
  <c r="K8077" i="6"/>
  <c r="J8077" i="6"/>
  <c r="I8077" i="6"/>
  <c r="H8077" i="6"/>
  <c r="K8076" i="6"/>
  <c r="J8076" i="6"/>
  <c r="I8076" i="6"/>
  <c r="H8076" i="6"/>
  <c r="K8075" i="6"/>
  <c r="J8075" i="6"/>
  <c r="I8075" i="6"/>
  <c r="H8075" i="6"/>
  <c r="K8074" i="6"/>
  <c r="J8074" i="6"/>
  <c r="I8074" i="6"/>
  <c r="H8074" i="6"/>
  <c r="K8073" i="6"/>
  <c r="J8073" i="6"/>
  <c r="I8073" i="6"/>
  <c r="H8073" i="6"/>
  <c r="K8072" i="6"/>
  <c r="J8072" i="6"/>
  <c r="I8072" i="6"/>
  <c r="H8072" i="6"/>
  <c r="K8071" i="6"/>
  <c r="J8071" i="6"/>
  <c r="I8071" i="6"/>
  <c r="H8071" i="6"/>
  <c r="K8070" i="6"/>
  <c r="J8070" i="6"/>
  <c r="I8070" i="6"/>
  <c r="H8070" i="6"/>
  <c r="K8069" i="6"/>
  <c r="J8069" i="6"/>
  <c r="I8069" i="6"/>
  <c r="H8069" i="6"/>
  <c r="K8068" i="6"/>
  <c r="J8068" i="6"/>
  <c r="I8068" i="6"/>
  <c r="H8068" i="6"/>
  <c r="K8067" i="6"/>
  <c r="J8067" i="6"/>
  <c r="I8067" i="6"/>
  <c r="H8067" i="6"/>
  <c r="K8066" i="6"/>
  <c r="J8066" i="6"/>
  <c r="I8066" i="6"/>
  <c r="H8066" i="6"/>
  <c r="K8065" i="6"/>
  <c r="J8065" i="6"/>
  <c r="I8065" i="6"/>
  <c r="H8065" i="6"/>
  <c r="K8064" i="6"/>
  <c r="J8064" i="6"/>
  <c r="I8064" i="6"/>
  <c r="H8064" i="6"/>
  <c r="K8063" i="6"/>
  <c r="J8063" i="6"/>
  <c r="I8063" i="6"/>
  <c r="H8063" i="6"/>
  <c r="K8062" i="6"/>
  <c r="J8062" i="6"/>
  <c r="I8062" i="6"/>
  <c r="H8062" i="6"/>
  <c r="K8061" i="6"/>
  <c r="J8061" i="6"/>
  <c r="I8061" i="6"/>
  <c r="H8061" i="6"/>
  <c r="K8060" i="6"/>
  <c r="J8060" i="6"/>
  <c r="I8060" i="6"/>
  <c r="H8060" i="6"/>
  <c r="K8059" i="6"/>
  <c r="J8059" i="6"/>
  <c r="I8059" i="6"/>
  <c r="H8059" i="6"/>
  <c r="K8058" i="6"/>
  <c r="J8058" i="6"/>
  <c r="I8058" i="6"/>
  <c r="H8058" i="6"/>
  <c r="K8057" i="6"/>
  <c r="J8057" i="6"/>
  <c r="I8057" i="6"/>
  <c r="H8057" i="6"/>
  <c r="K8056" i="6"/>
  <c r="J8056" i="6"/>
  <c r="I8056" i="6"/>
  <c r="H8056" i="6"/>
  <c r="K8055" i="6"/>
  <c r="J8055" i="6"/>
  <c r="I8055" i="6"/>
  <c r="H8055" i="6"/>
  <c r="K8054" i="6"/>
  <c r="J8054" i="6"/>
  <c r="I8054" i="6"/>
  <c r="H8054" i="6"/>
  <c r="K8053" i="6"/>
  <c r="J8053" i="6"/>
  <c r="I8053" i="6"/>
  <c r="H8053" i="6"/>
  <c r="K8052" i="6"/>
  <c r="J8052" i="6"/>
  <c r="I8052" i="6"/>
  <c r="H8052" i="6"/>
  <c r="K8051" i="6"/>
  <c r="J8051" i="6"/>
  <c r="I8051" i="6"/>
  <c r="H8051" i="6"/>
  <c r="K8050" i="6"/>
  <c r="J8050" i="6"/>
  <c r="I8050" i="6"/>
  <c r="H8050" i="6"/>
  <c r="K8049" i="6"/>
  <c r="J8049" i="6"/>
  <c r="I8049" i="6"/>
  <c r="H8049" i="6"/>
  <c r="K8048" i="6"/>
  <c r="J8048" i="6"/>
  <c r="I8048" i="6"/>
  <c r="H8048" i="6"/>
  <c r="K8047" i="6"/>
  <c r="J8047" i="6"/>
  <c r="I8047" i="6"/>
  <c r="H8047" i="6"/>
  <c r="K8046" i="6"/>
  <c r="J8046" i="6"/>
  <c r="I8046" i="6"/>
  <c r="H8046" i="6"/>
  <c r="K8045" i="6"/>
  <c r="J8045" i="6"/>
  <c r="I8045" i="6"/>
  <c r="H8045" i="6"/>
  <c r="K8044" i="6"/>
  <c r="J8044" i="6"/>
  <c r="I8044" i="6"/>
  <c r="H8044" i="6"/>
  <c r="K8043" i="6"/>
  <c r="J8043" i="6"/>
  <c r="I8043" i="6"/>
  <c r="H8043" i="6"/>
  <c r="K8042" i="6"/>
  <c r="J8042" i="6"/>
  <c r="I8042" i="6"/>
  <c r="H8042" i="6"/>
  <c r="K8041" i="6"/>
  <c r="J8041" i="6"/>
  <c r="I8041" i="6"/>
  <c r="H8041" i="6"/>
  <c r="K8040" i="6"/>
  <c r="J8040" i="6"/>
  <c r="I8040" i="6"/>
  <c r="H8040" i="6"/>
  <c r="K8039" i="6"/>
  <c r="J8039" i="6"/>
  <c r="I8039" i="6"/>
  <c r="H8039" i="6"/>
  <c r="K8038" i="6"/>
  <c r="J8038" i="6"/>
  <c r="I8038" i="6"/>
  <c r="H8038" i="6"/>
  <c r="K8037" i="6"/>
  <c r="J8037" i="6"/>
  <c r="I8037" i="6"/>
  <c r="H8037" i="6"/>
  <c r="K8036" i="6"/>
  <c r="J8036" i="6"/>
  <c r="I8036" i="6"/>
  <c r="H8036" i="6"/>
  <c r="K8035" i="6"/>
  <c r="J8035" i="6"/>
  <c r="I8035" i="6"/>
  <c r="H8035" i="6"/>
  <c r="K8034" i="6"/>
  <c r="J8034" i="6"/>
  <c r="I8034" i="6"/>
  <c r="H8034" i="6"/>
  <c r="K8033" i="6"/>
  <c r="J8033" i="6"/>
  <c r="I8033" i="6"/>
  <c r="H8033" i="6"/>
  <c r="K8032" i="6"/>
  <c r="J8032" i="6"/>
  <c r="I8032" i="6"/>
  <c r="H8032" i="6"/>
  <c r="K8031" i="6"/>
  <c r="J8031" i="6"/>
  <c r="I8031" i="6"/>
  <c r="H8031" i="6"/>
  <c r="K8030" i="6"/>
  <c r="J8030" i="6"/>
  <c r="I8030" i="6"/>
  <c r="H8030" i="6"/>
  <c r="K8029" i="6"/>
  <c r="J8029" i="6"/>
  <c r="I8029" i="6"/>
  <c r="H8029" i="6"/>
  <c r="K8028" i="6"/>
  <c r="J8028" i="6"/>
  <c r="I8028" i="6"/>
  <c r="H8028" i="6"/>
  <c r="K8027" i="6"/>
  <c r="J8027" i="6"/>
  <c r="I8027" i="6"/>
  <c r="H8027" i="6"/>
  <c r="K8026" i="6"/>
  <c r="J8026" i="6"/>
  <c r="I8026" i="6"/>
  <c r="H8026" i="6"/>
  <c r="K8025" i="6"/>
  <c r="J8025" i="6"/>
  <c r="I8025" i="6"/>
  <c r="H8025" i="6"/>
  <c r="K8024" i="6"/>
  <c r="J8024" i="6"/>
  <c r="I8024" i="6"/>
  <c r="H8024" i="6"/>
  <c r="K8023" i="6"/>
  <c r="J8023" i="6"/>
  <c r="I8023" i="6"/>
  <c r="H8023" i="6"/>
  <c r="K8022" i="6"/>
  <c r="J8022" i="6"/>
  <c r="I8022" i="6"/>
  <c r="H8022" i="6"/>
  <c r="K8021" i="6"/>
  <c r="J8021" i="6"/>
  <c r="I8021" i="6"/>
  <c r="H8021" i="6"/>
  <c r="K8020" i="6"/>
  <c r="J8020" i="6"/>
  <c r="I8020" i="6"/>
  <c r="H8020" i="6"/>
  <c r="K8019" i="6"/>
  <c r="J8019" i="6"/>
  <c r="I8019" i="6"/>
  <c r="H8019" i="6"/>
  <c r="K8018" i="6"/>
  <c r="J8018" i="6"/>
  <c r="I8018" i="6"/>
  <c r="H8018" i="6"/>
  <c r="K8017" i="6"/>
  <c r="J8017" i="6"/>
  <c r="I8017" i="6"/>
  <c r="H8017" i="6"/>
  <c r="K8016" i="6"/>
  <c r="J8016" i="6"/>
  <c r="I8016" i="6"/>
  <c r="H8016" i="6"/>
  <c r="K8015" i="6"/>
  <c r="J8015" i="6"/>
  <c r="I8015" i="6"/>
  <c r="H8015" i="6"/>
  <c r="K8014" i="6"/>
  <c r="J8014" i="6"/>
  <c r="I8014" i="6"/>
  <c r="H8014" i="6"/>
  <c r="K8013" i="6"/>
  <c r="J8013" i="6"/>
  <c r="I8013" i="6"/>
  <c r="H8013" i="6"/>
  <c r="K8012" i="6"/>
  <c r="J8012" i="6"/>
  <c r="I8012" i="6"/>
  <c r="H8012" i="6"/>
  <c r="K8011" i="6"/>
  <c r="J8011" i="6"/>
  <c r="I8011" i="6"/>
  <c r="H8011" i="6"/>
  <c r="K8010" i="6"/>
  <c r="J8010" i="6"/>
  <c r="I8010" i="6"/>
  <c r="H8010" i="6"/>
  <c r="K8009" i="6"/>
  <c r="J8009" i="6"/>
  <c r="I8009" i="6"/>
  <c r="H8009" i="6"/>
  <c r="K8008" i="6"/>
  <c r="J8008" i="6"/>
  <c r="I8008" i="6"/>
  <c r="H8008" i="6"/>
  <c r="K8007" i="6"/>
  <c r="J8007" i="6"/>
  <c r="I8007" i="6"/>
  <c r="H8007" i="6"/>
  <c r="K8006" i="6"/>
  <c r="J8006" i="6"/>
  <c r="I8006" i="6"/>
  <c r="H8006" i="6"/>
  <c r="K8005" i="6"/>
  <c r="J8005" i="6"/>
  <c r="I8005" i="6"/>
  <c r="H8005" i="6"/>
  <c r="K8004" i="6"/>
  <c r="J8004" i="6"/>
  <c r="I8004" i="6"/>
  <c r="H8004" i="6"/>
  <c r="K8003" i="6"/>
  <c r="J8003" i="6"/>
  <c r="I8003" i="6"/>
  <c r="H8003" i="6"/>
  <c r="K8002" i="6"/>
  <c r="J8002" i="6"/>
  <c r="I8002" i="6"/>
  <c r="H8002" i="6"/>
  <c r="K8001" i="6"/>
  <c r="J8001" i="6"/>
  <c r="I8001" i="6"/>
  <c r="H8001" i="6"/>
  <c r="K8000" i="6"/>
  <c r="J8000" i="6"/>
  <c r="I8000" i="6"/>
  <c r="H8000" i="6"/>
  <c r="K7999" i="6"/>
  <c r="J7999" i="6"/>
  <c r="I7999" i="6"/>
  <c r="H7999" i="6"/>
  <c r="K7998" i="6"/>
  <c r="J7998" i="6"/>
  <c r="I7998" i="6"/>
  <c r="H7998" i="6"/>
  <c r="K7997" i="6"/>
  <c r="J7997" i="6"/>
  <c r="I7997" i="6"/>
  <c r="H7997" i="6"/>
  <c r="K7996" i="6"/>
  <c r="J7996" i="6"/>
  <c r="I7996" i="6"/>
  <c r="H7996" i="6"/>
  <c r="K7995" i="6"/>
  <c r="J7995" i="6"/>
  <c r="I7995" i="6"/>
  <c r="H7995" i="6"/>
  <c r="K7994" i="6"/>
  <c r="J7994" i="6"/>
  <c r="I7994" i="6"/>
  <c r="H7994" i="6"/>
  <c r="K7993" i="6"/>
  <c r="J7993" i="6"/>
  <c r="I7993" i="6"/>
  <c r="H7993" i="6"/>
  <c r="K7992" i="6"/>
  <c r="J7992" i="6"/>
  <c r="I7992" i="6"/>
  <c r="H7992" i="6"/>
  <c r="K7991" i="6"/>
  <c r="J7991" i="6"/>
  <c r="I7991" i="6"/>
  <c r="H7991" i="6"/>
  <c r="K7990" i="6"/>
  <c r="J7990" i="6"/>
  <c r="I7990" i="6"/>
  <c r="H7990" i="6"/>
  <c r="K7989" i="6"/>
  <c r="J7989" i="6"/>
  <c r="I7989" i="6"/>
  <c r="H7989" i="6"/>
  <c r="K7988" i="6"/>
  <c r="J7988" i="6"/>
  <c r="I7988" i="6"/>
  <c r="H7988" i="6"/>
  <c r="K7987" i="6"/>
  <c r="J7987" i="6"/>
  <c r="I7987" i="6"/>
  <c r="H7987" i="6"/>
  <c r="K7986" i="6"/>
  <c r="J7986" i="6"/>
  <c r="I7986" i="6"/>
  <c r="H7986" i="6"/>
  <c r="K7985" i="6"/>
  <c r="J7985" i="6"/>
  <c r="I7985" i="6"/>
  <c r="H7985" i="6"/>
  <c r="K7984" i="6"/>
  <c r="J7984" i="6"/>
  <c r="I7984" i="6"/>
  <c r="H7984" i="6"/>
  <c r="K7983" i="6"/>
  <c r="J7983" i="6"/>
  <c r="I7983" i="6"/>
  <c r="H7983" i="6"/>
  <c r="K7982" i="6"/>
  <c r="J7982" i="6"/>
  <c r="I7982" i="6"/>
  <c r="H7982" i="6"/>
  <c r="K7981" i="6"/>
  <c r="J7981" i="6"/>
  <c r="I7981" i="6"/>
  <c r="H7981" i="6"/>
  <c r="K7980" i="6"/>
  <c r="J7980" i="6"/>
  <c r="I7980" i="6"/>
  <c r="H7980" i="6"/>
  <c r="K7979" i="6"/>
  <c r="J7979" i="6"/>
  <c r="I7979" i="6"/>
  <c r="H7979" i="6"/>
  <c r="K7978" i="6"/>
  <c r="J7978" i="6"/>
  <c r="I7978" i="6"/>
  <c r="H7978" i="6"/>
  <c r="K7977" i="6"/>
  <c r="J7977" i="6"/>
  <c r="I7977" i="6"/>
  <c r="H7977" i="6"/>
  <c r="K7976" i="6"/>
  <c r="J7976" i="6"/>
  <c r="I7976" i="6"/>
  <c r="H7976" i="6"/>
  <c r="K7975" i="6"/>
  <c r="J7975" i="6"/>
  <c r="I7975" i="6"/>
  <c r="H7975" i="6"/>
  <c r="K7974" i="6"/>
  <c r="J7974" i="6"/>
  <c r="I7974" i="6"/>
  <c r="H7974" i="6"/>
  <c r="K7973" i="6"/>
  <c r="J7973" i="6"/>
  <c r="I7973" i="6"/>
  <c r="H7973" i="6"/>
  <c r="K7972" i="6"/>
  <c r="J7972" i="6"/>
  <c r="I7972" i="6"/>
  <c r="H7972" i="6"/>
  <c r="K7971" i="6"/>
  <c r="J7971" i="6"/>
  <c r="I7971" i="6"/>
  <c r="H7971" i="6"/>
  <c r="K7970" i="6"/>
  <c r="J7970" i="6"/>
  <c r="I7970" i="6"/>
  <c r="H7970" i="6"/>
  <c r="K7969" i="6"/>
  <c r="J7969" i="6"/>
  <c r="I7969" i="6"/>
  <c r="H7969" i="6"/>
  <c r="K7968" i="6"/>
  <c r="J7968" i="6"/>
  <c r="I7968" i="6"/>
  <c r="H7968" i="6"/>
  <c r="K7967" i="6"/>
  <c r="J7967" i="6"/>
  <c r="I7967" i="6"/>
  <c r="H7967" i="6"/>
  <c r="K7966" i="6"/>
  <c r="J7966" i="6"/>
  <c r="I7966" i="6"/>
  <c r="H7966" i="6"/>
  <c r="K7965" i="6"/>
  <c r="J7965" i="6"/>
  <c r="I7965" i="6"/>
  <c r="H7965" i="6"/>
  <c r="K7964" i="6"/>
  <c r="J7964" i="6"/>
  <c r="I7964" i="6"/>
  <c r="H7964" i="6"/>
  <c r="K7963" i="6"/>
  <c r="J7963" i="6"/>
  <c r="I7963" i="6"/>
  <c r="H7963" i="6"/>
  <c r="K7962" i="6"/>
  <c r="J7962" i="6"/>
  <c r="I7962" i="6"/>
  <c r="H7962" i="6"/>
  <c r="K7961" i="6"/>
  <c r="J7961" i="6"/>
  <c r="I7961" i="6"/>
  <c r="H7961" i="6"/>
  <c r="K7960" i="6"/>
  <c r="J7960" i="6"/>
  <c r="I7960" i="6"/>
  <c r="H7960" i="6"/>
  <c r="K7959" i="6"/>
  <c r="J7959" i="6"/>
  <c r="I7959" i="6"/>
  <c r="H7959" i="6"/>
  <c r="K7958" i="6"/>
  <c r="J7958" i="6"/>
  <c r="I7958" i="6"/>
  <c r="H7958" i="6"/>
  <c r="K7957" i="6"/>
  <c r="J7957" i="6"/>
  <c r="I7957" i="6"/>
  <c r="H7957" i="6"/>
  <c r="K7956" i="6"/>
  <c r="J7956" i="6"/>
  <c r="I7956" i="6"/>
  <c r="H7956" i="6"/>
  <c r="K7955" i="6"/>
  <c r="J7955" i="6"/>
  <c r="I7955" i="6"/>
  <c r="H7955" i="6"/>
  <c r="K7954" i="6"/>
  <c r="J7954" i="6"/>
  <c r="I7954" i="6"/>
  <c r="H7954" i="6"/>
  <c r="K7953" i="6"/>
  <c r="J7953" i="6"/>
  <c r="I7953" i="6"/>
  <c r="H7953" i="6"/>
  <c r="K7952" i="6"/>
  <c r="J7952" i="6"/>
  <c r="I7952" i="6"/>
  <c r="H7952" i="6"/>
  <c r="K7951" i="6"/>
  <c r="J7951" i="6"/>
  <c r="I7951" i="6"/>
  <c r="H7951" i="6"/>
  <c r="K7950" i="6"/>
  <c r="J7950" i="6"/>
  <c r="I7950" i="6"/>
  <c r="H7950" i="6"/>
  <c r="K7949" i="6"/>
  <c r="J7949" i="6"/>
  <c r="I7949" i="6"/>
  <c r="H7949" i="6"/>
  <c r="K7948" i="6"/>
  <c r="J7948" i="6"/>
  <c r="I7948" i="6"/>
  <c r="H7948" i="6"/>
  <c r="K7947" i="6"/>
  <c r="J7947" i="6"/>
  <c r="I7947" i="6"/>
  <c r="H7947" i="6"/>
  <c r="K7946" i="6"/>
  <c r="J7946" i="6"/>
  <c r="I7946" i="6"/>
  <c r="H7946" i="6"/>
  <c r="K7945" i="6"/>
  <c r="J7945" i="6"/>
  <c r="I7945" i="6"/>
  <c r="H7945" i="6"/>
  <c r="K7944" i="6"/>
  <c r="J7944" i="6"/>
  <c r="I7944" i="6"/>
  <c r="H7944" i="6"/>
  <c r="K7943" i="6"/>
  <c r="J7943" i="6"/>
  <c r="I7943" i="6"/>
  <c r="H7943" i="6"/>
  <c r="K7942" i="6"/>
  <c r="J7942" i="6"/>
  <c r="I7942" i="6"/>
  <c r="H7942" i="6"/>
  <c r="K7941" i="6"/>
  <c r="J7941" i="6"/>
  <c r="I7941" i="6"/>
  <c r="H7941" i="6"/>
  <c r="K7940" i="6"/>
  <c r="J7940" i="6"/>
  <c r="I7940" i="6"/>
  <c r="H7940" i="6"/>
  <c r="K7939" i="6"/>
  <c r="J7939" i="6"/>
  <c r="I7939" i="6"/>
  <c r="H7939" i="6"/>
  <c r="K7938" i="6"/>
  <c r="J7938" i="6"/>
  <c r="I7938" i="6"/>
  <c r="H7938" i="6"/>
  <c r="K7937" i="6"/>
  <c r="J7937" i="6"/>
  <c r="I7937" i="6"/>
  <c r="H7937" i="6"/>
  <c r="K7936" i="6"/>
  <c r="J7936" i="6"/>
  <c r="I7936" i="6"/>
  <c r="H7936" i="6"/>
  <c r="K7935" i="6"/>
  <c r="J7935" i="6"/>
  <c r="I7935" i="6"/>
  <c r="H7935" i="6"/>
  <c r="K7934" i="6"/>
  <c r="J7934" i="6"/>
  <c r="I7934" i="6"/>
  <c r="H7934" i="6"/>
  <c r="K7933" i="6"/>
  <c r="J7933" i="6"/>
  <c r="I7933" i="6"/>
  <c r="H7933" i="6"/>
  <c r="K7932" i="6"/>
  <c r="J7932" i="6"/>
  <c r="I7932" i="6"/>
  <c r="H7932" i="6"/>
  <c r="K7931" i="6"/>
  <c r="J7931" i="6"/>
  <c r="I7931" i="6"/>
  <c r="H7931" i="6"/>
  <c r="K7930" i="6"/>
  <c r="J7930" i="6"/>
  <c r="I7930" i="6"/>
  <c r="H7930" i="6"/>
  <c r="K7929" i="6"/>
  <c r="J7929" i="6"/>
  <c r="I7929" i="6"/>
  <c r="H7929" i="6"/>
  <c r="K7928" i="6"/>
  <c r="J7928" i="6"/>
  <c r="I7928" i="6"/>
  <c r="H7928" i="6"/>
  <c r="K7927" i="6"/>
  <c r="J7927" i="6"/>
  <c r="I7927" i="6"/>
  <c r="H7927" i="6"/>
  <c r="K7926" i="6"/>
  <c r="J7926" i="6"/>
  <c r="I7926" i="6"/>
  <c r="H7926" i="6"/>
  <c r="K7925" i="6"/>
  <c r="J7925" i="6"/>
  <c r="I7925" i="6"/>
  <c r="H7925" i="6"/>
  <c r="K7924" i="6"/>
  <c r="J7924" i="6"/>
  <c r="I7924" i="6"/>
  <c r="H7924" i="6"/>
  <c r="K7923" i="6"/>
  <c r="J7923" i="6"/>
  <c r="I7923" i="6"/>
  <c r="H7923" i="6"/>
  <c r="K7922" i="6"/>
  <c r="J7922" i="6"/>
  <c r="I7922" i="6"/>
  <c r="H7922" i="6"/>
  <c r="K7921" i="6"/>
  <c r="J7921" i="6"/>
  <c r="I7921" i="6"/>
  <c r="H7921" i="6"/>
  <c r="K7920" i="6"/>
  <c r="J7920" i="6"/>
  <c r="I7920" i="6"/>
  <c r="H7920" i="6"/>
  <c r="K7919" i="6"/>
  <c r="J7919" i="6"/>
  <c r="I7919" i="6"/>
  <c r="H7919" i="6"/>
  <c r="K7918" i="6"/>
  <c r="J7918" i="6"/>
  <c r="I7918" i="6"/>
  <c r="H7918" i="6"/>
  <c r="K7917" i="6"/>
  <c r="J7917" i="6"/>
  <c r="I7917" i="6"/>
  <c r="H7917" i="6"/>
  <c r="K7916" i="6"/>
  <c r="J7916" i="6"/>
  <c r="I7916" i="6"/>
  <c r="H7916" i="6"/>
  <c r="K7915" i="6"/>
  <c r="J7915" i="6"/>
  <c r="I7915" i="6"/>
  <c r="H7915" i="6"/>
  <c r="K7914" i="6"/>
  <c r="J7914" i="6"/>
  <c r="I7914" i="6"/>
  <c r="H7914" i="6"/>
  <c r="K7913" i="6"/>
  <c r="J7913" i="6"/>
  <c r="I7913" i="6"/>
  <c r="H7913" i="6"/>
  <c r="K7912" i="6"/>
  <c r="J7912" i="6"/>
  <c r="I7912" i="6"/>
  <c r="H7912" i="6"/>
  <c r="K7911" i="6"/>
  <c r="J7911" i="6"/>
  <c r="I7911" i="6"/>
  <c r="H7911" i="6"/>
  <c r="K7910" i="6"/>
  <c r="J7910" i="6"/>
  <c r="I7910" i="6"/>
  <c r="H7910" i="6"/>
  <c r="K7909" i="6"/>
  <c r="J7909" i="6"/>
  <c r="I7909" i="6"/>
  <c r="H7909" i="6"/>
  <c r="K7908" i="6"/>
  <c r="J7908" i="6"/>
  <c r="I7908" i="6"/>
  <c r="H7908" i="6"/>
  <c r="K7907" i="6"/>
  <c r="J7907" i="6"/>
  <c r="I7907" i="6"/>
  <c r="H7907" i="6"/>
  <c r="K7906" i="6"/>
  <c r="J7906" i="6"/>
  <c r="I7906" i="6"/>
  <c r="H7906" i="6"/>
  <c r="K7905" i="6"/>
  <c r="J7905" i="6"/>
  <c r="I7905" i="6"/>
  <c r="H7905" i="6"/>
  <c r="K7904" i="6"/>
  <c r="J7904" i="6"/>
  <c r="I7904" i="6"/>
  <c r="H7904" i="6"/>
  <c r="K7903" i="6"/>
  <c r="J7903" i="6"/>
  <c r="I7903" i="6"/>
  <c r="H7903" i="6"/>
  <c r="K7902" i="6"/>
  <c r="J7902" i="6"/>
  <c r="I7902" i="6"/>
  <c r="H7902" i="6"/>
  <c r="K7901" i="6"/>
  <c r="J7901" i="6"/>
  <c r="I7901" i="6"/>
  <c r="H7901" i="6"/>
  <c r="K7900" i="6"/>
  <c r="J7900" i="6"/>
  <c r="I7900" i="6"/>
  <c r="H7900" i="6"/>
  <c r="K7899" i="6"/>
  <c r="J7899" i="6"/>
  <c r="I7899" i="6"/>
  <c r="H7899" i="6"/>
  <c r="K7898" i="6"/>
  <c r="J7898" i="6"/>
  <c r="I7898" i="6"/>
  <c r="H7898" i="6"/>
  <c r="K7897" i="6"/>
  <c r="J7897" i="6"/>
  <c r="I7897" i="6"/>
  <c r="H7897" i="6"/>
  <c r="K7896" i="6"/>
  <c r="J7896" i="6"/>
  <c r="I7896" i="6"/>
  <c r="H7896" i="6"/>
  <c r="K7895" i="6"/>
  <c r="J7895" i="6"/>
  <c r="I7895" i="6"/>
  <c r="H7895" i="6"/>
  <c r="K7894" i="6"/>
  <c r="J7894" i="6"/>
  <c r="I7894" i="6"/>
  <c r="H7894" i="6"/>
  <c r="K7893" i="6"/>
  <c r="J7893" i="6"/>
  <c r="I7893" i="6"/>
  <c r="H7893" i="6"/>
  <c r="K7892" i="6"/>
  <c r="J7892" i="6"/>
  <c r="I7892" i="6"/>
  <c r="H7892" i="6"/>
  <c r="K7891" i="6"/>
  <c r="J7891" i="6"/>
  <c r="I7891" i="6"/>
  <c r="H7891" i="6"/>
  <c r="K7890" i="6"/>
  <c r="J7890" i="6"/>
  <c r="I7890" i="6"/>
  <c r="H7890" i="6"/>
  <c r="K7889" i="6"/>
  <c r="J7889" i="6"/>
  <c r="I7889" i="6"/>
  <c r="H7889" i="6"/>
  <c r="K7888" i="6"/>
  <c r="J7888" i="6"/>
  <c r="I7888" i="6"/>
  <c r="H7888" i="6"/>
  <c r="K7887" i="6"/>
  <c r="J7887" i="6"/>
  <c r="I7887" i="6"/>
  <c r="H7887" i="6"/>
  <c r="K7886" i="6"/>
  <c r="J7886" i="6"/>
  <c r="I7886" i="6"/>
  <c r="H7886" i="6"/>
  <c r="K7885" i="6"/>
  <c r="J7885" i="6"/>
  <c r="I7885" i="6"/>
  <c r="H7885" i="6"/>
  <c r="K7884" i="6"/>
  <c r="J7884" i="6"/>
  <c r="I7884" i="6"/>
  <c r="H7884" i="6"/>
  <c r="K7883" i="6"/>
  <c r="J7883" i="6"/>
  <c r="I7883" i="6"/>
  <c r="H7883" i="6"/>
  <c r="K7882" i="6"/>
  <c r="J7882" i="6"/>
  <c r="I7882" i="6"/>
  <c r="H7882" i="6"/>
  <c r="K7881" i="6"/>
  <c r="J7881" i="6"/>
  <c r="I7881" i="6"/>
  <c r="H7881" i="6"/>
  <c r="K7880" i="6"/>
  <c r="J7880" i="6"/>
  <c r="I7880" i="6"/>
  <c r="H7880" i="6"/>
  <c r="K7879" i="6"/>
  <c r="J7879" i="6"/>
  <c r="I7879" i="6"/>
  <c r="H7879" i="6"/>
  <c r="K7878" i="6"/>
  <c r="J7878" i="6"/>
  <c r="I7878" i="6"/>
  <c r="H7878" i="6"/>
  <c r="K7877" i="6"/>
  <c r="J7877" i="6"/>
  <c r="I7877" i="6"/>
  <c r="H7877" i="6"/>
  <c r="K7876" i="6"/>
  <c r="J7876" i="6"/>
  <c r="I7876" i="6"/>
  <c r="H7876" i="6"/>
  <c r="K7875" i="6"/>
  <c r="J7875" i="6"/>
  <c r="I7875" i="6"/>
  <c r="H7875" i="6"/>
  <c r="K7874" i="6"/>
  <c r="J7874" i="6"/>
  <c r="I7874" i="6"/>
  <c r="H7874" i="6"/>
  <c r="K7873" i="6"/>
  <c r="J7873" i="6"/>
  <c r="I7873" i="6"/>
  <c r="H7873" i="6"/>
  <c r="K7872" i="6"/>
  <c r="J7872" i="6"/>
  <c r="I7872" i="6"/>
  <c r="H7872" i="6"/>
  <c r="K7871" i="6"/>
  <c r="J7871" i="6"/>
  <c r="I7871" i="6"/>
  <c r="H7871" i="6"/>
  <c r="K7870" i="6"/>
  <c r="J7870" i="6"/>
  <c r="I7870" i="6"/>
  <c r="H7870" i="6"/>
  <c r="K7869" i="6"/>
  <c r="J7869" i="6"/>
  <c r="I7869" i="6"/>
  <c r="H7869" i="6"/>
  <c r="K7868" i="6"/>
  <c r="J7868" i="6"/>
  <c r="I7868" i="6"/>
  <c r="H7868" i="6"/>
  <c r="K7867" i="6"/>
  <c r="J7867" i="6"/>
  <c r="I7867" i="6"/>
  <c r="H7867" i="6"/>
  <c r="K7866" i="6"/>
  <c r="J7866" i="6"/>
  <c r="I7866" i="6"/>
  <c r="H7866" i="6"/>
  <c r="K7865" i="6"/>
  <c r="J7865" i="6"/>
  <c r="I7865" i="6"/>
  <c r="H7865" i="6"/>
  <c r="K7864" i="6"/>
  <c r="J7864" i="6"/>
  <c r="I7864" i="6"/>
  <c r="H7864" i="6"/>
  <c r="K7863" i="6"/>
  <c r="J7863" i="6"/>
  <c r="I7863" i="6"/>
  <c r="H7863" i="6"/>
  <c r="K7862" i="6"/>
  <c r="J7862" i="6"/>
  <c r="I7862" i="6"/>
  <c r="H7862" i="6"/>
  <c r="K7861" i="6"/>
  <c r="J7861" i="6"/>
  <c r="I7861" i="6"/>
  <c r="H7861" i="6"/>
  <c r="K7860" i="6"/>
  <c r="J7860" i="6"/>
  <c r="I7860" i="6"/>
  <c r="H7860" i="6"/>
  <c r="K7859" i="6"/>
  <c r="J7859" i="6"/>
  <c r="I7859" i="6"/>
  <c r="H7859" i="6"/>
  <c r="K7858" i="6"/>
  <c r="J7858" i="6"/>
  <c r="I7858" i="6"/>
  <c r="H7858" i="6"/>
  <c r="K7857" i="6"/>
  <c r="J7857" i="6"/>
  <c r="I7857" i="6"/>
  <c r="H7857" i="6"/>
  <c r="K7856" i="6"/>
  <c r="J7856" i="6"/>
  <c r="I7856" i="6"/>
  <c r="H7856" i="6"/>
  <c r="K7855" i="6"/>
  <c r="J7855" i="6"/>
  <c r="I7855" i="6"/>
  <c r="H7855" i="6"/>
  <c r="K7854" i="6"/>
  <c r="J7854" i="6"/>
  <c r="I7854" i="6"/>
  <c r="H7854" i="6"/>
  <c r="K7853" i="6"/>
  <c r="J7853" i="6"/>
  <c r="I7853" i="6"/>
  <c r="H7853" i="6"/>
  <c r="K7852" i="6"/>
  <c r="J7852" i="6"/>
  <c r="I7852" i="6"/>
  <c r="H7852" i="6"/>
  <c r="K7851" i="6"/>
  <c r="J7851" i="6"/>
  <c r="I7851" i="6"/>
  <c r="H7851" i="6"/>
  <c r="K7850" i="6"/>
  <c r="J7850" i="6"/>
  <c r="I7850" i="6"/>
  <c r="H7850" i="6"/>
  <c r="K7849" i="6"/>
  <c r="J7849" i="6"/>
  <c r="I7849" i="6"/>
  <c r="H7849" i="6"/>
  <c r="K7848" i="6"/>
  <c r="J7848" i="6"/>
  <c r="I7848" i="6"/>
  <c r="H7848" i="6"/>
  <c r="K7847" i="6"/>
  <c r="J7847" i="6"/>
  <c r="I7847" i="6"/>
  <c r="H7847" i="6"/>
  <c r="K7846" i="6"/>
  <c r="J7846" i="6"/>
  <c r="I7846" i="6"/>
  <c r="H7846" i="6"/>
  <c r="K7845" i="6"/>
  <c r="J7845" i="6"/>
  <c r="I7845" i="6"/>
  <c r="H7845" i="6"/>
  <c r="K7844" i="6"/>
  <c r="J7844" i="6"/>
  <c r="I7844" i="6"/>
  <c r="H7844" i="6"/>
  <c r="K7843" i="6"/>
  <c r="J7843" i="6"/>
  <c r="I7843" i="6"/>
  <c r="H7843" i="6"/>
  <c r="K7842" i="6"/>
  <c r="J7842" i="6"/>
  <c r="I7842" i="6"/>
  <c r="H7842" i="6"/>
  <c r="K7841" i="6"/>
  <c r="J7841" i="6"/>
  <c r="I7841" i="6"/>
  <c r="H7841" i="6"/>
  <c r="K7840" i="6"/>
  <c r="J7840" i="6"/>
  <c r="I7840" i="6"/>
  <c r="H7840" i="6"/>
  <c r="K7839" i="6"/>
  <c r="J7839" i="6"/>
  <c r="I7839" i="6"/>
  <c r="H7839" i="6"/>
  <c r="K7838" i="6"/>
  <c r="J7838" i="6"/>
  <c r="I7838" i="6"/>
  <c r="H7838" i="6"/>
  <c r="K7837" i="6"/>
  <c r="J7837" i="6"/>
  <c r="I7837" i="6"/>
  <c r="H7837" i="6"/>
  <c r="K7836" i="6"/>
  <c r="J7836" i="6"/>
  <c r="I7836" i="6"/>
  <c r="H7836" i="6"/>
  <c r="K7835" i="6"/>
  <c r="J7835" i="6"/>
  <c r="I7835" i="6"/>
  <c r="H7835" i="6"/>
  <c r="K7834" i="6"/>
  <c r="J7834" i="6"/>
  <c r="I7834" i="6"/>
  <c r="H7834" i="6"/>
  <c r="K7833" i="6"/>
  <c r="J7833" i="6"/>
  <c r="I7833" i="6"/>
  <c r="H7833" i="6"/>
  <c r="K7832" i="6"/>
  <c r="J7832" i="6"/>
  <c r="I7832" i="6"/>
  <c r="H7832" i="6"/>
  <c r="K7831" i="6"/>
  <c r="J7831" i="6"/>
  <c r="I7831" i="6"/>
  <c r="H7831" i="6"/>
  <c r="K7830" i="6"/>
  <c r="J7830" i="6"/>
  <c r="I7830" i="6"/>
  <c r="H7830" i="6"/>
  <c r="K7829" i="6"/>
  <c r="J7829" i="6"/>
  <c r="I7829" i="6"/>
  <c r="H7829" i="6"/>
  <c r="K7828" i="6"/>
  <c r="J7828" i="6"/>
  <c r="I7828" i="6"/>
  <c r="H7828" i="6"/>
  <c r="K7827" i="6"/>
  <c r="J7827" i="6"/>
  <c r="I7827" i="6"/>
  <c r="H7827" i="6"/>
  <c r="K7826" i="6"/>
  <c r="J7826" i="6"/>
  <c r="I7826" i="6"/>
  <c r="H7826" i="6"/>
  <c r="K7825" i="6"/>
  <c r="J7825" i="6"/>
  <c r="I7825" i="6"/>
  <c r="H7825" i="6"/>
  <c r="K7824" i="6"/>
  <c r="J7824" i="6"/>
  <c r="I7824" i="6"/>
  <c r="H7824" i="6"/>
  <c r="K7823" i="6"/>
  <c r="J7823" i="6"/>
  <c r="I7823" i="6"/>
  <c r="H7823" i="6"/>
  <c r="K7822" i="6"/>
  <c r="J7822" i="6"/>
  <c r="I7822" i="6"/>
  <c r="H7822" i="6"/>
  <c r="K7821" i="6"/>
  <c r="J7821" i="6"/>
  <c r="I7821" i="6"/>
  <c r="H7821" i="6"/>
  <c r="K7820" i="6"/>
  <c r="J7820" i="6"/>
  <c r="I7820" i="6"/>
  <c r="H7820" i="6"/>
  <c r="K7819" i="6"/>
  <c r="J7819" i="6"/>
  <c r="I7819" i="6"/>
  <c r="H7819" i="6"/>
  <c r="K7818" i="6"/>
  <c r="J7818" i="6"/>
  <c r="I7818" i="6"/>
  <c r="H7818" i="6"/>
  <c r="K7817" i="6"/>
  <c r="J7817" i="6"/>
  <c r="I7817" i="6"/>
  <c r="H7817" i="6"/>
  <c r="K7816" i="6"/>
  <c r="J7816" i="6"/>
  <c r="I7816" i="6"/>
  <c r="H7816" i="6"/>
  <c r="K7815" i="6"/>
  <c r="J7815" i="6"/>
  <c r="I7815" i="6"/>
  <c r="H7815" i="6"/>
  <c r="K7814" i="6"/>
  <c r="J7814" i="6"/>
  <c r="I7814" i="6"/>
  <c r="H7814" i="6"/>
  <c r="K7813" i="6"/>
  <c r="J7813" i="6"/>
  <c r="I7813" i="6"/>
  <c r="H7813" i="6"/>
  <c r="K7812" i="6"/>
  <c r="J7812" i="6"/>
  <c r="I7812" i="6"/>
  <c r="H7812" i="6"/>
  <c r="K7811" i="6"/>
  <c r="J7811" i="6"/>
  <c r="I7811" i="6"/>
  <c r="H7811" i="6"/>
  <c r="K7810" i="6"/>
  <c r="J7810" i="6"/>
  <c r="I7810" i="6"/>
  <c r="H7810" i="6"/>
  <c r="K7809" i="6"/>
  <c r="J7809" i="6"/>
  <c r="I7809" i="6"/>
  <c r="H7809" i="6"/>
  <c r="K7808" i="6"/>
  <c r="J7808" i="6"/>
  <c r="I7808" i="6"/>
  <c r="H7808" i="6"/>
  <c r="K7807" i="6"/>
  <c r="J7807" i="6"/>
  <c r="I7807" i="6"/>
  <c r="H7807" i="6"/>
  <c r="K7806" i="6"/>
  <c r="J7806" i="6"/>
  <c r="I7806" i="6"/>
  <c r="H7806" i="6"/>
  <c r="K7805" i="6"/>
  <c r="J7805" i="6"/>
  <c r="I7805" i="6"/>
  <c r="H7805" i="6"/>
  <c r="K7804" i="6"/>
  <c r="J7804" i="6"/>
  <c r="I7804" i="6"/>
  <c r="H7804" i="6"/>
  <c r="K7803" i="6"/>
  <c r="J7803" i="6"/>
  <c r="I7803" i="6"/>
  <c r="H7803" i="6"/>
  <c r="K7802" i="6"/>
  <c r="J7802" i="6"/>
  <c r="I7802" i="6"/>
  <c r="H7802" i="6"/>
  <c r="K7801" i="6"/>
  <c r="J7801" i="6"/>
  <c r="I7801" i="6"/>
  <c r="H7801" i="6"/>
  <c r="K7800" i="6"/>
  <c r="J7800" i="6"/>
  <c r="I7800" i="6"/>
  <c r="H7800" i="6"/>
  <c r="K7799" i="6"/>
  <c r="J7799" i="6"/>
  <c r="I7799" i="6"/>
  <c r="H7799" i="6"/>
  <c r="K7798" i="6"/>
  <c r="J7798" i="6"/>
  <c r="I7798" i="6"/>
  <c r="H7798" i="6"/>
  <c r="K7797" i="6"/>
  <c r="J7797" i="6"/>
  <c r="I7797" i="6"/>
  <c r="H7797" i="6"/>
  <c r="K7796" i="6"/>
  <c r="J7796" i="6"/>
  <c r="I7796" i="6"/>
  <c r="H7796" i="6"/>
  <c r="K7795" i="6"/>
  <c r="J7795" i="6"/>
  <c r="I7795" i="6"/>
  <c r="H7795" i="6"/>
  <c r="K7794" i="6"/>
  <c r="J7794" i="6"/>
  <c r="I7794" i="6"/>
  <c r="H7794" i="6"/>
  <c r="K7793" i="6"/>
  <c r="J7793" i="6"/>
  <c r="I7793" i="6"/>
  <c r="H7793" i="6"/>
  <c r="K7792" i="6"/>
  <c r="J7792" i="6"/>
  <c r="I7792" i="6"/>
  <c r="H7792" i="6"/>
  <c r="K7791" i="6"/>
  <c r="J7791" i="6"/>
  <c r="I7791" i="6"/>
  <c r="H7791" i="6"/>
  <c r="K7790" i="6"/>
  <c r="J7790" i="6"/>
  <c r="I7790" i="6"/>
  <c r="H7790" i="6"/>
  <c r="K7789" i="6"/>
  <c r="J7789" i="6"/>
  <c r="I7789" i="6"/>
  <c r="H7789" i="6"/>
  <c r="K7788" i="6"/>
  <c r="J7788" i="6"/>
  <c r="I7788" i="6"/>
  <c r="H7788" i="6"/>
  <c r="K7787" i="6"/>
  <c r="J7787" i="6"/>
  <c r="I7787" i="6"/>
  <c r="H7787" i="6"/>
  <c r="K7786" i="6"/>
  <c r="J7786" i="6"/>
  <c r="I7786" i="6"/>
  <c r="H7786" i="6"/>
  <c r="K7785" i="6"/>
  <c r="J7785" i="6"/>
  <c r="I7785" i="6"/>
  <c r="H7785" i="6"/>
  <c r="K7784" i="6"/>
  <c r="J7784" i="6"/>
  <c r="I7784" i="6"/>
  <c r="H7784" i="6"/>
  <c r="K7783" i="6"/>
  <c r="J7783" i="6"/>
  <c r="I7783" i="6"/>
  <c r="H7783" i="6"/>
  <c r="K7782" i="6"/>
  <c r="J7782" i="6"/>
  <c r="I7782" i="6"/>
  <c r="H7782" i="6"/>
  <c r="K7781" i="6"/>
  <c r="J7781" i="6"/>
  <c r="I7781" i="6"/>
  <c r="H7781" i="6"/>
  <c r="K7780" i="6"/>
  <c r="J7780" i="6"/>
  <c r="I7780" i="6"/>
  <c r="H7780" i="6"/>
  <c r="K7779" i="6"/>
  <c r="J7779" i="6"/>
  <c r="I7779" i="6"/>
  <c r="H7779" i="6"/>
  <c r="K7778" i="6"/>
  <c r="J7778" i="6"/>
  <c r="I7778" i="6"/>
  <c r="H7778" i="6"/>
  <c r="K7777" i="6"/>
  <c r="J7777" i="6"/>
  <c r="I7777" i="6"/>
  <c r="H7777" i="6"/>
  <c r="K7776" i="6"/>
  <c r="J7776" i="6"/>
  <c r="I7776" i="6"/>
  <c r="H7776" i="6"/>
  <c r="K7775" i="6"/>
  <c r="J7775" i="6"/>
  <c r="I7775" i="6"/>
  <c r="H7775" i="6"/>
  <c r="K7774" i="6"/>
  <c r="J7774" i="6"/>
  <c r="I7774" i="6"/>
  <c r="H7774" i="6"/>
  <c r="K7773" i="6"/>
  <c r="J7773" i="6"/>
  <c r="I7773" i="6"/>
  <c r="H7773" i="6"/>
  <c r="K7772" i="6"/>
  <c r="J7772" i="6"/>
  <c r="I7772" i="6"/>
  <c r="H7772" i="6"/>
  <c r="K7771" i="6"/>
  <c r="J7771" i="6"/>
  <c r="I7771" i="6"/>
  <c r="H7771" i="6"/>
  <c r="K7770" i="6"/>
  <c r="J7770" i="6"/>
  <c r="I7770" i="6"/>
  <c r="H7770" i="6"/>
  <c r="K7769" i="6"/>
  <c r="J7769" i="6"/>
  <c r="I7769" i="6"/>
  <c r="H7769" i="6"/>
  <c r="K7768" i="6"/>
  <c r="J7768" i="6"/>
  <c r="I7768" i="6"/>
  <c r="H7768" i="6"/>
  <c r="K7767" i="6"/>
  <c r="J7767" i="6"/>
  <c r="I7767" i="6"/>
  <c r="H7767" i="6"/>
  <c r="K7766" i="6"/>
  <c r="J7766" i="6"/>
  <c r="I7766" i="6"/>
  <c r="H7766" i="6"/>
  <c r="K7765" i="6"/>
  <c r="J7765" i="6"/>
  <c r="I7765" i="6"/>
  <c r="H7765" i="6"/>
  <c r="K7764" i="6"/>
  <c r="J7764" i="6"/>
  <c r="I7764" i="6"/>
  <c r="H7764" i="6"/>
  <c r="K7763" i="6"/>
  <c r="J7763" i="6"/>
  <c r="I7763" i="6"/>
  <c r="H7763" i="6"/>
  <c r="K7762" i="6"/>
  <c r="J7762" i="6"/>
  <c r="I7762" i="6"/>
  <c r="H7762" i="6"/>
  <c r="K7761" i="6"/>
  <c r="J7761" i="6"/>
  <c r="I7761" i="6"/>
  <c r="H7761" i="6"/>
  <c r="K7760" i="6"/>
  <c r="J7760" i="6"/>
  <c r="I7760" i="6"/>
  <c r="H7760" i="6"/>
  <c r="K7759" i="6"/>
  <c r="J7759" i="6"/>
  <c r="I7759" i="6"/>
  <c r="H7759" i="6"/>
  <c r="K7758" i="6"/>
  <c r="J7758" i="6"/>
  <c r="I7758" i="6"/>
  <c r="H7758" i="6"/>
  <c r="K7757" i="6"/>
  <c r="J7757" i="6"/>
  <c r="I7757" i="6"/>
  <c r="H7757" i="6"/>
  <c r="K7756" i="6"/>
  <c r="J7756" i="6"/>
  <c r="I7756" i="6"/>
  <c r="H7756" i="6"/>
  <c r="K7755" i="6"/>
  <c r="J7755" i="6"/>
  <c r="I7755" i="6"/>
  <c r="H7755" i="6"/>
  <c r="K7754" i="6"/>
  <c r="J7754" i="6"/>
  <c r="I7754" i="6"/>
  <c r="H7754" i="6"/>
  <c r="K7753" i="6"/>
  <c r="J7753" i="6"/>
  <c r="I7753" i="6"/>
  <c r="H7753" i="6"/>
  <c r="K7752" i="6"/>
  <c r="J7752" i="6"/>
  <c r="I7752" i="6"/>
  <c r="H7752" i="6"/>
  <c r="K7751" i="6"/>
  <c r="J7751" i="6"/>
  <c r="I7751" i="6"/>
  <c r="H7751" i="6"/>
  <c r="K7750" i="6"/>
  <c r="J7750" i="6"/>
  <c r="I7750" i="6"/>
  <c r="H7750" i="6"/>
  <c r="K7749" i="6"/>
  <c r="J7749" i="6"/>
  <c r="I7749" i="6"/>
  <c r="H7749" i="6"/>
  <c r="K7748" i="6"/>
  <c r="J7748" i="6"/>
  <c r="I7748" i="6"/>
  <c r="H7748" i="6"/>
  <c r="K7747" i="6"/>
  <c r="J7747" i="6"/>
  <c r="I7747" i="6"/>
  <c r="H7747" i="6"/>
  <c r="K7746" i="6"/>
  <c r="J7746" i="6"/>
  <c r="I7746" i="6"/>
  <c r="H7746" i="6"/>
  <c r="K7745" i="6"/>
  <c r="J7745" i="6"/>
  <c r="I7745" i="6"/>
  <c r="H7745" i="6"/>
  <c r="K7744" i="6"/>
  <c r="J7744" i="6"/>
  <c r="I7744" i="6"/>
  <c r="H7744" i="6"/>
  <c r="K7743" i="6"/>
  <c r="J7743" i="6"/>
  <c r="I7743" i="6"/>
  <c r="H7743" i="6"/>
  <c r="K7742" i="6"/>
  <c r="J7742" i="6"/>
  <c r="I7742" i="6"/>
  <c r="H7742" i="6"/>
  <c r="K7741" i="6"/>
  <c r="J7741" i="6"/>
  <c r="I7741" i="6"/>
  <c r="H7741" i="6"/>
  <c r="K7740" i="6"/>
  <c r="J7740" i="6"/>
  <c r="I7740" i="6"/>
  <c r="H7740" i="6"/>
  <c r="K7739" i="6"/>
  <c r="J7739" i="6"/>
  <c r="I7739" i="6"/>
  <c r="H7739" i="6"/>
  <c r="K7738" i="6"/>
  <c r="J7738" i="6"/>
  <c r="I7738" i="6"/>
  <c r="H7738" i="6"/>
  <c r="K7737" i="6"/>
  <c r="J7737" i="6"/>
  <c r="I7737" i="6"/>
  <c r="H7737" i="6"/>
  <c r="K7736" i="6"/>
  <c r="J7736" i="6"/>
  <c r="I7736" i="6"/>
  <c r="H7736" i="6"/>
  <c r="K7735" i="6"/>
  <c r="J7735" i="6"/>
  <c r="I7735" i="6"/>
  <c r="H7735" i="6"/>
  <c r="K7734" i="6"/>
  <c r="J7734" i="6"/>
  <c r="I7734" i="6"/>
  <c r="H7734" i="6"/>
  <c r="K7733" i="6"/>
  <c r="J7733" i="6"/>
  <c r="I7733" i="6"/>
  <c r="H7733" i="6"/>
  <c r="K7732" i="6"/>
  <c r="J7732" i="6"/>
  <c r="I7732" i="6"/>
  <c r="H7732" i="6"/>
  <c r="K7731" i="6"/>
  <c r="J7731" i="6"/>
  <c r="I7731" i="6"/>
  <c r="H7731" i="6"/>
  <c r="K7730" i="6"/>
  <c r="J7730" i="6"/>
  <c r="I7730" i="6"/>
  <c r="H7730" i="6"/>
  <c r="K7729" i="6"/>
  <c r="J7729" i="6"/>
  <c r="I7729" i="6"/>
  <c r="H7729" i="6"/>
  <c r="K7728" i="6"/>
  <c r="J7728" i="6"/>
  <c r="I7728" i="6"/>
  <c r="H7728" i="6"/>
  <c r="K7727" i="6"/>
  <c r="J7727" i="6"/>
  <c r="I7727" i="6"/>
  <c r="H7727" i="6"/>
  <c r="K7726" i="6"/>
  <c r="J7726" i="6"/>
  <c r="I7726" i="6"/>
  <c r="H7726" i="6"/>
  <c r="K7725" i="6"/>
  <c r="J7725" i="6"/>
  <c r="I7725" i="6"/>
  <c r="H7725" i="6"/>
  <c r="K7724" i="6"/>
  <c r="J7724" i="6"/>
  <c r="I7724" i="6"/>
  <c r="H7724" i="6"/>
  <c r="K7723" i="6"/>
  <c r="J7723" i="6"/>
  <c r="I7723" i="6"/>
  <c r="H7723" i="6"/>
  <c r="K7722" i="6"/>
  <c r="J7722" i="6"/>
  <c r="I7722" i="6"/>
  <c r="H7722" i="6"/>
  <c r="K7721" i="6"/>
  <c r="J7721" i="6"/>
  <c r="I7721" i="6"/>
  <c r="H7721" i="6"/>
  <c r="K7720" i="6"/>
  <c r="J7720" i="6"/>
  <c r="I7720" i="6"/>
  <c r="H7720" i="6"/>
  <c r="K7719" i="6"/>
  <c r="J7719" i="6"/>
  <c r="I7719" i="6"/>
  <c r="H7719" i="6"/>
  <c r="K7718" i="6"/>
  <c r="J7718" i="6"/>
  <c r="I7718" i="6"/>
  <c r="H7718" i="6"/>
  <c r="K7717" i="6"/>
  <c r="J7717" i="6"/>
  <c r="I7717" i="6"/>
  <c r="H7717" i="6"/>
  <c r="K7716" i="6"/>
  <c r="J7716" i="6"/>
  <c r="I7716" i="6"/>
  <c r="H7716" i="6"/>
  <c r="K7715" i="6"/>
  <c r="J7715" i="6"/>
  <c r="I7715" i="6"/>
  <c r="H7715" i="6"/>
  <c r="K7714" i="6"/>
  <c r="J7714" i="6"/>
  <c r="I7714" i="6"/>
  <c r="H7714" i="6"/>
  <c r="K7713" i="6"/>
  <c r="J7713" i="6"/>
  <c r="I7713" i="6"/>
  <c r="H7713" i="6"/>
  <c r="K7712" i="6"/>
  <c r="J7712" i="6"/>
  <c r="I7712" i="6"/>
  <c r="H7712" i="6"/>
  <c r="K7711" i="6"/>
  <c r="J7711" i="6"/>
  <c r="I7711" i="6"/>
  <c r="H7711" i="6"/>
  <c r="K7710" i="6"/>
  <c r="J7710" i="6"/>
  <c r="I7710" i="6"/>
  <c r="H7710" i="6"/>
  <c r="K7709" i="6"/>
  <c r="J7709" i="6"/>
  <c r="I7709" i="6"/>
  <c r="H7709" i="6"/>
  <c r="K7708" i="6"/>
  <c r="J7708" i="6"/>
  <c r="I7708" i="6"/>
  <c r="H7708" i="6"/>
  <c r="K7707" i="6"/>
  <c r="J7707" i="6"/>
  <c r="I7707" i="6"/>
  <c r="H7707" i="6"/>
  <c r="K7706" i="6"/>
  <c r="J7706" i="6"/>
  <c r="I7706" i="6"/>
  <c r="H7706" i="6"/>
  <c r="K7705" i="6"/>
  <c r="J7705" i="6"/>
  <c r="I7705" i="6"/>
  <c r="H7705" i="6"/>
  <c r="K7704" i="6"/>
  <c r="J7704" i="6"/>
  <c r="I7704" i="6"/>
  <c r="H7704" i="6"/>
  <c r="K7703" i="6"/>
  <c r="J7703" i="6"/>
  <c r="I7703" i="6"/>
  <c r="H7703" i="6"/>
  <c r="K7702" i="6"/>
  <c r="J7702" i="6"/>
  <c r="I7702" i="6"/>
  <c r="H7702" i="6"/>
  <c r="K7701" i="6"/>
  <c r="J7701" i="6"/>
  <c r="I7701" i="6"/>
  <c r="H7701" i="6"/>
  <c r="K7700" i="6"/>
  <c r="J7700" i="6"/>
  <c r="I7700" i="6"/>
  <c r="H7700" i="6"/>
  <c r="K7699" i="6"/>
  <c r="J7699" i="6"/>
  <c r="I7699" i="6"/>
  <c r="H7699" i="6"/>
  <c r="K7698" i="6"/>
  <c r="J7698" i="6"/>
  <c r="I7698" i="6"/>
  <c r="H7698" i="6"/>
  <c r="K7697" i="6"/>
  <c r="J7697" i="6"/>
  <c r="I7697" i="6"/>
  <c r="H7697" i="6"/>
  <c r="K7696" i="6"/>
  <c r="J7696" i="6"/>
  <c r="I7696" i="6"/>
  <c r="H7696" i="6"/>
  <c r="K7695" i="6"/>
  <c r="J7695" i="6"/>
  <c r="I7695" i="6"/>
  <c r="H7695" i="6"/>
  <c r="K7694" i="6"/>
  <c r="J7694" i="6"/>
  <c r="I7694" i="6"/>
  <c r="H7694" i="6"/>
  <c r="K7693" i="6"/>
  <c r="J7693" i="6"/>
  <c r="I7693" i="6"/>
  <c r="H7693" i="6"/>
  <c r="K7692" i="6"/>
  <c r="J7692" i="6"/>
  <c r="I7692" i="6"/>
  <c r="H7692" i="6"/>
  <c r="K7691" i="6"/>
  <c r="J7691" i="6"/>
  <c r="I7691" i="6"/>
  <c r="H7691" i="6"/>
  <c r="K7690" i="6"/>
  <c r="J7690" i="6"/>
  <c r="I7690" i="6"/>
  <c r="H7690" i="6"/>
  <c r="K7689" i="6"/>
  <c r="J7689" i="6"/>
  <c r="I7689" i="6"/>
  <c r="H7689" i="6"/>
  <c r="K7688" i="6"/>
  <c r="J7688" i="6"/>
  <c r="I7688" i="6"/>
  <c r="H7688" i="6"/>
  <c r="K7687" i="6"/>
  <c r="J7687" i="6"/>
  <c r="I7687" i="6"/>
  <c r="H7687" i="6"/>
  <c r="K7686" i="6"/>
  <c r="J7686" i="6"/>
  <c r="I7686" i="6"/>
  <c r="H7686" i="6"/>
  <c r="K7685" i="6"/>
  <c r="J7685" i="6"/>
  <c r="I7685" i="6"/>
  <c r="H7685" i="6"/>
  <c r="K7684" i="6"/>
  <c r="J7684" i="6"/>
  <c r="I7684" i="6"/>
  <c r="H7684" i="6"/>
  <c r="K7683" i="6"/>
  <c r="J7683" i="6"/>
  <c r="I7683" i="6"/>
  <c r="H7683" i="6"/>
  <c r="K7682" i="6"/>
  <c r="J7682" i="6"/>
  <c r="I7682" i="6"/>
  <c r="H7682" i="6"/>
  <c r="K7681" i="6"/>
  <c r="J7681" i="6"/>
  <c r="I7681" i="6"/>
  <c r="H7681" i="6"/>
  <c r="K7680" i="6"/>
  <c r="J7680" i="6"/>
  <c r="I7680" i="6"/>
  <c r="H7680" i="6"/>
  <c r="K7679" i="6"/>
  <c r="J7679" i="6"/>
  <c r="I7679" i="6"/>
  <c r="H7679" i="6"/>
  <c r="K7678" i="6"/>
  <c r="J7678" i="6"/>
  <c r="I7678" i="6"/>
  <c r="H7678" i="6"/>
  <c r="K7677" i="6"/>
  <c r="J7677" i="6"/>
  <c r="I7677" i="6"/>
  <c r="H7677" i="6"/>
  <c r="K7676" i="6"/>
  <c r="J7676" i="6"/>
  <c r="I7676" i="6"/>
  <c r="H7676" i="6"/>
  <c r="K7675" i="6"/>
  <c r="J7675" i="6"/>
  <c r="I7675" i="6"/>
  <c r="H7675" i="6"/>
  <c r="K7674" i="6"/>
  <c r="J7674" i="6"/>
  <c r="I7674" i="6"/>
  <c r="H7674" i="6"/>
  <c r="K7673" i="6"/>
  <c r="J7673" i="6"/>
  <c r="I7673" i="6"/>
  <c r="H7673" i="6"/>
  <c r="K7672" i="6"/>
  <c r="J7672" i="6"/>
  <c r="I7672" i="6"/>
  <c r="H7672" i="6"/>
  <c r="K7671" i="6"/>
  <c r="J7671" i="6"/>
  <c r="I7671" i="6"/>
  <c r="H7671" i="6"/>
  <c r="K7670" i="6"/>
  <c r="J7670" i="6"/>
  <c r="I7670" i="6"/>
  <c r="H7670" i="6"/>
  <c r="K7669" i="6"/>
  <c r="J7669" i="6"/>
  <c r="I7669" i="6"/>
  <c r="H7669" i="6"/>
  <c r="K7668" i="6"/>
  <c r="J7668" i="6"/>
  <c r="I7668" i="6"/>
  <c r="H7668" i="6"/>
  <c r="K7667" i="6"/>
  <c r="J7667" i="6"/>
  <c r="I7667" i="6"/>
  <c r="H7667" i="6"/>
  <c r="K7666" i="6"/>
  <c r="J7666" i="6"/>
  <c r="I7666" i="6"/>
  <c r="H7666" i="6"/>
  <c r="K7665" i="6"/>
  <c r="J7665" i="6"/>
  <c r="I7665" i="6"/>
  <c r="H7665" i="6"/>
  <c r="K7664" i="6"/>
  <c r="J7664" i="6"/>
  <c r="I7664" i="6"/>
  <c r="H7664" i="6"/>
  <c r="K7663" i="6"/>
  <c r="J7663" i="6"/>
  <c r="I7663" i="6"/>
  <c r="H7663" i="6"/>
  <c r="K7662" i="6"/>
  <c r="J7662" i="6"/>
  <c r="I7662" i="6"/>
  <c r="H7662" i="6"/>
  <c r="K7661" i="6"/>
  <c r="J7661" i="6"/>
  <c r="I7661" i="6"/>
  <c r="H7661" i="6"/>
  <c r="K7660" i="6"/>
  <c r="J7660" i="6"/>
  <c r="I7660" i="6"/>
  <c r="H7660" i="6"/>
  <c r="K7659" i="6"/>
  <c r="J7659" i="6"/>
  <c r="I7659" i="6"/>
  <c r="H7659" i="6"/>
  <c r="K7658" i="6"/>
  <c r="J7658" i="6"/>
  <c r="I7658" i="6"/>
  <c r="H7658" i="6"/>
  <c r="K7657" i="6"/>
  <c r="J7657" i="6"/>
  <c r="I7657" i="6"/>
  <c r="H7657" i="6"/>
  <c r="K7656" i="6"/>
  <c r="J7656" i="6"/>
  <c r="I7656" i="6"/>
  <c r="H7656" i="6"/>
  <c r="K7655" i="6"/>
  <c r="J7655" i="6"/>
  <c r="I7655" i="6"/>
  <c r="H7655" i="6"/>
  <c r="K7654" i="6"/>
  <c r="J7654" i="6"/>
  <c r="I7654" i="6"/>
  <c r="H7654" i="6"/>
  <c r="K7653" i="6"/>
  <c r="J7653" i="6"/>
  <c r="I7653" i="6"/>
  <c r="H7653" i="6"/>
  <c r="K7652" i="6"/>
  <c r="J7652" i="6"/>
  <c r="I7652" i="6"/>
  <c r="H7652" i="6"/>
  <c r="K7651" i="6"/>
  <c r="J7651" i="6"/>
  <c r="I7651" i="6"/>
  <c r="H7651" i="6"/>
  <c r="K7650" i="6"/>
  <c r="J7650" i="6"/>
  <c r="I7650" i="6"/>
  <c r="H7650" i="6"/>
  <c r="K7649" i="6"/>
  <c r="J7649" i="6"/>
  <c r="I7649" i="6"/>
  <c r="H7649" i="6"/>
  <c r="K7648" i="6"/>
  <c r="J7648" i="6"/>
  <c r="I7648" i="6"/>
  <c r="H7648" i="6"/>
  <c r="K7647" i="6"/>
  <c r="J7647" i="6"/>
  <c r="I7647" i="6"/>
  <c r="H7647" i="6"/>
  <c r="K7646" i="6"/>
  <c r="J7646" i="6"/>
  <c r="I7646" i="6"/>
  <c r="H7646" i="6"/>
  <c r="K7645" i="6"/>
  <c r="J7645" i="6"/>
  <c r="I7645" i="6"/>
  <c r="H7645" i="6"/>
  <c r="K7644" i="6"/>
  <c r="J7644" i="6"/>
  <c r="I7644" i="6"/>
  <c r="H7644" i="6"/>
  <c r="K7643" i="6"/>
  <c r="J7643" i="6"/>
  <c r="I7643" i="6"/>
  <c r="H7643" i="6"/>
  <c r="K7642" i="6"/>
  <c r="J7642" i="6"/>
  <c r="I7642" i="6"/>
  <c r="H7642" i="6"/>
  <c r="K7641" i="6"/>
  <c r="J7641" i="6"/>
  <c r="I7641" i="6"/>
  <c r="H7641" i="6"/>
  <c r="K7640" i="6"/>
  <c r="J7640" i="6"/>
  <c r="I7640" i="6"/>
  <c r="H7640" i="6"/>
  <c r="K7639" i="6"/>
  <c r="J7639" i="6"/>
  <c r="I7639" i="6"/>
  <c r="H7639" i="6"/>
  <c r="K7638" i="6"/>
  <c r="J7638" i="6"/>
  <c r="I7638" i="6"/>
  <c r="H7638" i="6"/>
  <c r="K7637" i="6"/>
  <c r="J7637" i="6"/>
  <c r="I7637" i="6"/>
  <c r="H7637" i="6"/>
  <c r="K7636" i="6"/>
  <c r="J7636" i="6"/>
  <c r="I7636" i="6"/>
  <c r="H7636" i="6"/>
  <c r="K7635" i="6"/>
  <c r="J7635" i="6"/>
  <c r="I7635" i="6"/>
  <c r="H7635" i="6"/>
  <c r="K7634" i="6"/>
  <c r="J7634" i="6"/>
  <c r="I7634" i="6"/>
  <c r="H7634" i="6"/>
  <c r="K7633" i="6"/>
  <c r="J7633" i="6"/>
  <c r="I7633" i="6"/>
  <c r="H7633" i="6"/>
  <c r="K7632" i="6"/>
  <c r="J7632" i="6"/>
  <c r="I7632" i="6"/>
  <c r="H7632" i="6"/>
  <c r="K7631" i="6"/>
  <c r="J7631" i="6"/>
  <c r="I7631" i="6"/>
  <c r="H7631" i="6"/>
  <c r="K7630" i="6"/>
  <c r="J7630" i="6"/>
  <c r="I7630" i="6"/>
  <c r="H7630" i="6"/>
  <c r="K7629" i="6"/>
  <c r="J7629" i="6"/>
  <c r="I7629" i="6"/>
  <c r="H7629" i="6"/>
  <c r="K7628" i="6"/>
  <c r="J7628" i="6"/>
  <c r="I7628" i="6"/>
  <c r="H7628" i="6"/>
  <c r="K7627" i="6"/>
  <c r="J7627" i="6"/>
  <c r="I7627" i="6"/>
  <c r="H7627" i="6"/>
  <c r="K7626" i="6"/>
  <c r="J7626" i="6"/>
  <c r="I7626" i="6"/>
  <c r="H7626" i="6"/>
  <c r="K7625" i="6"/>
  <c r="J7625" i="6"/>
  <c r="I7625" i="6"/>
  <c r="H7625" i="6"/>
  <c r="K7624" i="6"/>
  <c r="J7624" i="6"/>
  <c r="I7624" i="6"/>
  <c r="H7624" i="6"/>
  <c r="K7623" i="6"/>
  <c r="J7623" i="6"/>
  <c r="I7623" i="6"/>
  <c r="H7623" i="6"/>
  <c r="K7622" i="6"/>
  <c r="J7622" i="6"/>
  <c r="I7622" i="6"/>
  <c r="H7622" i="6"/>
  <c r="K7621" i="6"/>
  <c r="J7621" i="6"/>
  <c r="I7621" i="6"/>
  <c r="H7621" i="6"/>
  <c r="K7620" i="6"/>
  <c r="J7620" i="6"/>
  <c r="I7620" i="6"/>
  <c r="H7620" i="6"/>
  <c r="K7619" i="6"/>
  <c r="J7619" i="6"/>
  <c r="I7619" i="6"/>
  <c r="H7619" i="6"/>
  <c r="K7618" i="6"/>
  <c r="J7618" i="6"/>
  <c r="I7618" i="6"/>
  <c r="H7618" i="6"/>
  <c r="K7617" i="6"/>
  <c r="J7617" i="6"/>
  <c r="I7617" i="6"/>
  <c r="H7617" i="6"/>
  <c r="K7616" i="6"/>
  <c r="J7616" i="6"/>
  <c r="I7616" i="6"/>
  <c r="H7616" i="6"/>
  <c r="K7615" i="6"/>
  <c r="J7615" i="6"/>
  <c r="I7615" i="6"/>
  <c r="H7615" i="6"/>
  <c r="K7614" i="6"/>
  <c r="J7614" i="6"/>
  <c r="I7614" i="6"/>
  <c r="H7614" i="6"/>
  <c r="K7613" i="6"/>
  <c r="J7613" i="6"/>
  <c r="I7613" i="6"/>
  <c r="H7613" i="6"/>
  <c r="K7612" i="6"/>
  <c r="J7612" i="6"/>
  <c r="I7612" i="6"/>
  <c r="H7612" i="6"/>
  <c r="K7611" i="6"/>
  <c r="J7611" i="6"/>
  <c r="I7611" i="6"/>
  <c r="H7611" i="6"/>
  <c r="K7610" i="6"/>
  <c r="J7610" i="6"/>
  <c r="I7610" i="6"/>
  <c r="H7610" i="6"/>
  <c r="K7609" i="6"/>
  <c r="J7609" i="6"/>
  <c r="I7609" i="6"/>
  <c r="H7609" i="6"/>
  <c r="K7608" i="6"/>
  <c r="J7608" i="6"/>
  <c r="I7608" i="6"/>
  <c r="H7608" i="6"/>
  <c r="K7607" i="6"/>
  <c r="J7607" i="6"/>
  <c r="I7607" i="6"/>
  <c r="H7607" i="6"/>
  <c r="K7606" i="6"/>
  <c r="J7606" i="6"/>
  <c r="I7606" i="6"/>
  <c r="H7606" i="6"/>
  <c r="K7605" i="6"/>
  <c r="J7605" i="6"/>
  <c r="I7605" i="6"/>
  <c r="H7605" i="6"/>
  <c r="K7604" i="6"/>
  <c r="J7604" i="6"/>
  <c r="I7604" i="6"/>
  <c r="H7604" i="6"/>
  <c r="K7603" i="6"/>
  <c r="J7603" i="6"/>
  <c r="I7603" i="6"/>
  <c r="H7603" i="6"/>
  <c r="K7602" i="6"/>
  <c r="J7602" i="6"/>
  <c r="I7602" i="6"/>
  <c r="H7602" i="6"/>
  <c r="K7601" i="6"/>
  <c r="J7601" i="6"/>
  <c r="I7601" i="6"/>
  <c r="H7601" i="6"/>
  <c r="K7600" i="6"/>
  <c r="J7600" i="6"/>
  <c r="I7600" i="6"/>
  <c r="H7600" i="6"/>
  <c r="K7599" i="6"/>
  <c r="J7599" i="6"/>
  <c r="I7599" i="6"/>
  <c r="H7599" i="6"/>
  <c r="K7598" i="6"/>
  <c r="J7598" i="6"/>
  <c r="I7598" i="6"/>
  <c r="H7598" i="6"/>
  <c r="K7597" i="6"/>
  <c r="J7597" i="6"/>
  <c r="I7597" i="6"/>
  <c r="H7597" i="6"/>
  <c r="K7596" i="6"/>
  <c r="J7596" i="6"/>
  <c r="I7596" i="6"/>
  <c r="H7596" i="6"/>
  <c r="K7595" i="6"/>
  <c r="J7595" i="6"/>
  <c r="I7595" i="6"/>
  <c r="H7595" i="6"/>
  <c r="K7594" i="6"/>
  <c r="J7594" i="6"/>
  <c r="I7594" i="6"/>
  <c r="H7594" i="6"/>
  <c r="K7593" i="6"/>
  <c r="J7593" i="6"/>
  <c r="I7593" i="6"/>
  <c r="H7593" i="6"/>
  <c r="K7592" i="6"/>
  <c r="J7592" i="6"/>
  <c r="I7592" i="6"/>
  <c r="H7592" i="6"/>
  <c r="K7591" i="6"/>
  <c r="J7591" i="6"/>
  <c r="I7591" i="6"/>
  <c r="H7591" i="6"/>
  <c r="K7590" i="6"/>
  <c r="J7590" i="6"/>
  <c r="I7590" i="6"/>
  <c r="H7590" i="6"/>
  <c r="K7589" i="6"/>
  <c r="J7589" i="6"/>
  <c r="I7589" i="6"/>
  <c r="H7589" i="6"/>
  <c r="K7588" i="6"/>
  <c r="J7588" i="6"/>
  <c r="I7588" i="6"/>
  <c r="H7588" i="6"/>
  <c r="K7587" i="6"/>
  <c r="J7587" i="6"/>
  <c r="I7587" i="6"/>
  <c r="H7587" i="6"/>
  <c r="K7586" i="6"/>
  <c r="J7586" i="6"/>
  <c r="I7586" i="6"/>
  <c r="H7586" i="6"/>
  <c r="K7585" i="6"/>
  <c r="J7585" i="6"/>
  <c r="I7585" i="6"/>
  <c r="H7585" i="6"/>
  <c r="K7584" i="6"/>
  <c r="J7584" i="6"/>
  <c r="I7584" i="6"/>
  <c r="H7584" i="6"/>
  <c r="K7583" i="6"/>
  <c r="J7583" i="6"/>
  <c r="I7583" i="6"/>
  <c r="H7583" i="6"/>
  <c r="K7582" i="6"/>
  <c r="J7582" i="6"/>
  <c r="I7582" i="6"/>
  <c r="H7582" i="6"/>
  <c r="K7581" i="6"/>
  <c r="J7581" i="6"/>
  <c r="I7581" i="6"/>
  <c r="H7581" i="6"/>
  <c r="K7580" i="6"/>
  <c r="J7580" i="6"/>
  <c r="I7580" i="6"/>
  <c r="H7580" i="6"/>
  <c r="K7579" i="6"/>
  <c r="J7579" i="6"/>
  <c r="I7579" i="6"/>
  <c r="H7579" i="6"/>
  <c r="K7578" i="6"/>
  <c r="J7578" i="6"/>
  <c r="I7578" i="6"/>
  <c r="H7578" i="6"/>
  <c r="K7577" i="6"/>
  <c r="J7577" i="6"/>
  <c r="I7577" i="6"/>
  <c r="H7577" i="6"/>
  <c r="K7576" i="6"/>
  <c r="J7576" i="6"/>
  <c r="I7576" i="6"/>
  <c r="H7576" i="6"/>
  <c r="K7575" i="6"/>
  <c r="J7575" i="6"/>
  <c r="I7575" i="6"/>
  <c r="H7575" i="6"/>
  <c r="K7574" i="6"/>
  <c r="J7574" i="6"/>
  <c r="I7574" i="6"/>
  <c r="H7574" i="6"/>
  <c r="K7573" i="6"/>
  <c r="J7573" i="6"/>
  <c r="I7573" i="6"/>
  <c r="H7573" i="6"/>
  <c r="K7572" i="6"/>
  <c r="J7572" i="6"/>
  <c r="I7572" i="6"/>
  <c r="H7572" i="6"/>
  <c r="K7571" i="6"/>
  <c r="J7571" i="6"/>
  <c r="I7571" i="6"/>
  <c r="H7571" i="6"/>
  <c r="K7570" i="6"/>
  <c r="J7570" i="6"/>
  <c r="I7570" i="6"/>
  <c r="H7570" i="6"/>
  <c r="K7569" i="6"/>
  <c r="J7569" i="6"/>
  <c r="I7569" i="6"/>
  <c r="H7569" i="6"/>
  <c r="K7568" i="6"/>
  <c r="J7568" i="6"/>
  <c r="I7568" i="6"/>
  <c r="H7568" i="6"/>
  <c r="K7567" i="6"/>
  <c r="J7567" i="6"/>
  <c r="I7567" i="6"/>
  <c r="H7567" i="6"/>
  <c r="K7566" i="6"/>
  <c r="J7566" i="6"/>
  <c r="I7566" i="6"/>
  <c r="H7566" i="6"/>
  <c r="K7565" i="6"/>
  <c r="J7565" i="6"/>
  <c r="I7565" i="6"/>
  <c r="H7565" i="6"/>
  <c r="K7564" i="6"/>
  <c r="J7564" i="6"/>
  <c r="I7564" i="6"/>
  <c r="H7564" i="6"/>
  <c r="K7563" i="6"/>
  <c r="J7563" i="6"/>
  <c r="I7563" i="6"/>
  <c r="H7563" i="6"/>
  <c r="K7562" i="6"/>
  <c r="J7562" i="6"/>
  <c r="I7562" i="6"/>
  <c r="H7562" i="6"/>
  <c r="K7561" i="6"/>
  <c r="J7561" i="6"/>
  <c r="I7561" i="6"/>
  <c r="H7561" i="6"/>
  <c r="K7560" i="6"/>
  <c r="J7560" i="6"/>
  <c r="I7560" i="6"/>
  <c r="H7560" i="6"/>
  <c r="K7559" i="6"/>
  <c r="J7559" i="6"/>
  <c r="I7559" i="6"/>
  <c r="H7559" i="6"/>
  <c r="K7558" i="6"/>
  <c r="J7558" i="6"/>
  <c r="I7558" i="6"/>
  <c r="H7558" i="6"/>
  <c r="K7557" i="6"/>
  <c r="J7557" i="6"/>
  <c r="I7557" i="6"/>
  <c r="H7557" i="6"/>
  <c r="K7556" i="6"/>
  <c r="J7556" i="6"/>
  <c r="I7556" i="6"/>
  <c r="H7556" i="6"/>
  <c r="K7555" i="6"/>
  <c r="J7555" i="6"/>
  <c r="I7555" i="6"/>
  <c r="H7555" i="6"/>
  <c r="K7554" i="6"/>
  <c r="J7554" i="6"/>
  <c r="I7554" i="6"/>
  <c r="H7554" i="6"/>
  <c r="K7553" i="6"/>
  <c r="J7553" i="6"/>
  <c r="I7553" i="6"/>
  <c r="H7553" i="6"/>
  <c r="K7552" i="6"/>
  <c r="J7552" i="6"/>
  <c r="I7552" i="6"/>
  <c r="H7552" i="6"/>
  <c r="K7551" i="6"/>
  <c r="J7551" i="6"/>
  <c r="I7551" i="6"/>
  <c r="H7551" i="6"/>
  <c r="K7550" i="6"/>
  <c r="J7550" i="6"/>
  <c r="I7550" i="6"/>
  <c r="H7550" i="6"/>
  <c r="K7549" i="6"/>
  <c r="J7549" i="6"/>
  <c r="I7549" i="6"/>
  <c r="H7549" i="6"/>
  <c r="K7548" i="6"/>
  <c r="J7548" i="6"/>
  <c r="I7548" i="6"/>
  <c r="H7548" i="6"/>
  <c r="K7547" i="6"/>
  <c r="J7547" i="6"/>
  <c r="I7547" i="6"/>
  <c r="H7547" i="6"/>
  <c r="K7546" i="6"/>
  <c r="J7546" i="6"/>
  <c r="I7546" i="6"/>
  <c r="H7546" i="6"/>
  <c r="K7545" i="6"/>
  <c r="J7545" i="6"/>
  <c r="I7545" i="6"/>
  <c r="H7545" i="6"/>
  <c r="K7544" i="6"/>
  <c r="J7544" i="6"/>
  <c r="I7544" i="6"/>
  <c r="H7544" i="6"/>
  <c r="K7543" i="6"/>
  <c r="J7543" i="6"/>
  <c r="I7543" i="6"/>
  <c r="H7543" i="6"/>
  <c r="K7542" i="6"/>
  <c r="J7542" i="6"/>
  <c r="I7542" i="6"/>
  <c r="H7542" i="6"/>
  <c r="K7541" i="6"/>
  <c r="J7541" i="6"/>
  <c r="I7541" i="6"/>
  <c r="H7541" i="6"/>
  <c r="K7540" i="6"/>
  <c r="J7540" i="6"/>
  <c r="I7540" i="6"/>
  <c r="H7540" i="6"/>
  <c r="K7539" i="6"/>
  <c r="J7539" i="6"/>
  <c r="I7539" i="6"/>
  <c r="H7539" i="6"/>
  <c r="K7538" i="6"/>
  <c r="J7538" i="6"/>
  <c r="I7538" i="6"/>
  <c r="H7538" i="6"/>
  <c r="K7537" i="6"/>
  <c r="J7537" i="6"/>
  <c r="I7537" i="6"/>
  <c r="H7537" i="6"/>
  <c r="K7536" i="6"/>
  <c r="J7536" i="6"/>
  <c r="I7536" i="6"/>
  <c r="H7536" i="6"/>
  <c r="K7535" i="6"/>
  <c r="J7535" i="6"/>
  <c r="I7535" i="6"/>
  <c r="H7535" i="6"/>
  <c r="K7534" i="6"/>
  <c r="J7534" i="6"/>
  <c r="I7534" i="6"/>
  <c r="H7534" i="6"/>
  <c r="K7533" i="6"/>
  <c r="J7533" i="6"/>
  <c r="I7533" i="6"/>
  <c r="H7533" i="6"/>
  <c r="K7532" i="6"/>
  <c r="J7532" i="6"/>
  <c r="I7532" i="6"/>
  <c r="H7532" i="6"/>
  <c r="K7531" i="6"/>
  <c r="J7531" i="6"/>
  <c r="I7531" i="6"/>
  <c r="H7531" i="6"/>
  <c r="K7530" i="6"/>
  <c r="J7530" i="6"/>
  <c r="I7530" i="6"/>
  <c r="H7530" i="6"/>
  <c r="K7529" i="6"/>
  <c r="J7529" i="6"/>
  <c r="I7529" i="6"/>
  <c r="H7529" i="6"/>
  <c r="K7528" i="6"/>
  <c r="J7528" i="6"/>
  <c r="I7528" i="6"/>
  <c r="H7528" i="6"/>
  <c r="K7527" i="6"/>
  <c r="J7527" i="6"/>
  <c r="I7527" i="6"/>
  <c r="H7527" i="6"/>
  <c r="K7526" i="6"/>
  <c r="J7526" i="6"/>
  <c r="I7526" i="6"/>
  <c r="H7526" i="6"/>
  <c r="K7525" i="6"/>
  <c r="J7525" i="6"/>
  <c r="I7525" i="6"/>
  <c r="H7525" i="6"/>
  <c r="K7524" i="6"/>
  <c r="J7524" i="6"/>
  <c r="I7524" i="6"/>
  <c r="H7524" i="6"/>
  <c r="K7523" i="6"/>
  <c r="J7523" i="6"/>
  <c r="I7523" i="6"/>
  <c r="H7523" i="6"/>
  <c r="K7522" i="6"/>
  <c r="J7522" i="6"/>
  <c r="I7522" i="6"/>
  <c r="H7522" i="6"/>
  <c r="K7521" i="6"/>
  <c r="J7521" i="6"/>
  <c r="I7521" i="6"/>
  <c r="H7521" i="6"/>
  <c r="K7520" i="6"/>
  <c r="J7520" i="6"/>
  <c r="I7520" i="6"/>
  <c r="H7520" i="6"/>
  <c r="K7519" i="6"/>
  <c r="J7519" i="6"/>
  <c r="I7519" i="6"/>
  <c r="H7519" i="6"/>
  <c r="K7518" i="6"/>
  <c r="J7518" i="6"/>
  <c r="I7518" i="6"/>
  <c r="H7518" i="6"/>
  <c r="K7517" i="6"/>
  <c r="J7517" i="6"/>
  <c r="I7517" i="6"/>
  <c r="H7517" i="6"/>
  <c r="K7516" i="6"/>
  <c r="J7516" i="6"/>
  <c r="I7516" i="6"/>
  <c r="H7516" i="6"/>
  <c r="K7515" i="6"/>
  <c r="J7515" i="6"/>
  <c r="I7515" i="6"/>
  <c r="H7515" i="6"/>
  <c r="K7514" i="6"/>
  <c r="J7514" i="6"/>
  <c r="I7514" i="6"/>
  <c r="H7514" i="6"/>
  <c r="K7513" i="6"/>
  <c r="J7513" i="6"/>
  <c r="I7513" i="6"/>
  <c r="H7513" i="6"/>
  <c r="K7512" i="6"/>
  <c r="J7512" i="6"/>
  <c r="I7512" i="6"/>
  <c r="H7512" i="6"/>
  <c r="K7511" i="6"/>
  <c r="J7511" i="6"/>
  <c r="I7511" i="6"/>
  <c r="H7511" i="6"/>
  <c r="K7510" i="6"/>
  <c r="J7510" i="6"/>
  <c r="I7510" i="6"/>
  <c r="H7510" i="6"/>
  <c r="K7509" i="6"/>
  <c r="J7509" i="6"/>
  <c r="I7509" i="6"/>
  <c r="H7509" i="6"/>
  <c r="K7508" i="6"/>
  <c r="J7508" i="6"/>
  <c r="I7508" i="6"/>
  <c r="H7508" i="6"/>
  <c r="K7507" i="6"/>
  <c r="J7507" i="6"/>
  <c r="I7507" i="6"/>
  <c r="H7507" i="6"/>
  <c r="K7506" i="6"/>
  <c r="J7506" i="6"/>
  <c r="I7506" i="6"/>
  <c r="H7506" i="6"/>
  <c r="K7505" i="6"/>
  <c r="J7505" i="6"/>
  <c r="I7505" i="6"/>
  <c r="H7505" i="6"/>
  <c r="K7504" i="6"/>
  <c r="J7504" i="6"/>
  <c r="I7504" i="6"/>
  <c r="H7504" i="6"/>
  <c r="K7503" i="6"/>
  <c r="J7503" i="6"/>
  <c r="I7503" i="6"/>
  <c r="H7503" i="6"/>
  <c r="K7502" i="6"/>
  <c r="J7502" i="6"/>
  <c r="I7502" i="6"/>
  <c r="H7502" i="6"/>
  <c r="K7501" i="6"/>
  <c r="J7501" i="6"/>
  <c r="I7501" i="6"/>
  <c r="H7501" i="6"/>
  <c r="K7500" i="6"/>
  <c r="J7500" i="6"/>
  <c r="I7500" i="6"/>
  <c r="H7500" i="6"/>
  <c r="K7499" i="6"/>
  <c r="J7499" i="6"/>
  <c r="I7499" i="6"/>
  <c r="H7499" i="6"/>
  <c r="K7498" i="6"/>
  <c r="J7498" i="6"/>
  <c r="I7498" i="6"/>
  <c r="H7498" i="6"/>
  <c r="K7497" i="6"/>
  <c r="J7497" i="6"/>
  <c r="I7497" i="6"/>
  <c r="H7497" i="6"/>
  <c r="K7496" i="6"/>
  <c r="J7496" i="6"/>
  <c r="I7496" i="6"/>
  <c r="H7496" i="6"/>
  <c r="K7495" i="6"/>
  <c r="J7495" i="6"/>
  <c r="I7495" i="6"/>
  <c r="H7495" i="6"/>
  <c r="K7494" i="6"/>
  <c r="J7494" i="6"/>
  <c r="I7494" i="6"/>
  <c r="H7494" i="6"/>
  <c r="K7493" i="6"/>
  <c r="J7493" i="6"/>
  <c r="I7493" i="6"/>
  <c r="H7493" i="6"/>
  <c r="K7492" i="6"/>
  <c r="J7492" i="6"/>
  <c r="I7492" i="6"/>
  <c r="H7492" i="6"/>
  <c r="K7491" i="6"/>
  <c r="J7491" i="6"/>
  <c r="I7491" i="6"/>
  <c r="H7491" i="6"/>
  <c r="K7490" i="6"/>
  <c r="J7490" i="6"/>
  <c r="I7490" i="6"/>
  <c r="H7490" i="6"/>
  <c r="K7489" i="6"/>
  <c r="J7489" i="6"/>
  <c r="I7489" i="6"/>
  <c r="H7489" i="6"/>
  <c r="K7488" i="6"/>
  <c r="J7488" i="6"/>
  <c r="I7488" i="6"/>
  <c r="H7488" i="6"/>
  <c r="K7487" i="6"/>
  <c r="J7487" i="6"/>
  <c r="I7487" i="6"/>
  <c r="H7487" i="6"/>
  <c r="K7486" i="6"/>
  <c r="J7486" i="6"/>
  <c r="I7486" i="6"/>
  <c r="H7486" i="6"/>
  <c r="K7485" i="6"/>
  <c r="J7485" i="6"/>
  <c r="I7485" i="6"/>
  <c r="H7485" i="6"/>
  <c r="K7484" i="6"/>
  <c r="J7484" i="6"/>
  <c r="I7484" i="6"/>
  <c r="H7484" i="6"/>
  <c r="K7483" i="6"/>
  <c r="J7483" i="6"/>
  <c r="I7483" i="6"/>
  <c r="H7483" i="6"/>
  <c r="K7482" i="6"/>
  <c r="J7482" i="6"/>
  <c r="I7482" i="6"/>
  <c r="H7482" i="6"/>
  <c r="K7481" i="6"/>
  <c r="J7481" i="6"/>
  <c r="I7481" i="6"/>
  <c r="H7481" i="6"/>
  <c r="K7480" i="6"/>
  <c r="J7480" i="6"/>
  <c r="I7480" i="6"/>
  <c r="H7480" i="6"/>
  <c r="K7479" i="6"/>
  <c r="J7479" i="6"/>
  <c r="I7479" i="6"/>
  <c r="H7479" i="6"/>
  <c r="K7478" i="6"/>
  <c r="J7478" i="6"/>
  <c r="I7478" i="6"/>
  <c r="H7478" i="6"/>
  <c r="K7477" i="6"/>
  <c r="J7477" i="6"/>
  <c r="I7477" i="6"/>
  <c r="H7477" i="6"/>
  <c r="K7476" i="6"/>
  <c r="J7476" i="6"/>
  <c r="I7476" i="6"/>
  <c r="H7476" i="6"/>
  <c r="K7475" i="6"/>
  <c r="J7475" i="6"/>
  <c r="I7475" i="6"/>
  <c r="H7475" i="6"/>
  <c r="K7474" i="6"/>
  <c r="J7474" i="6"/>
  <c r="I7474" i="6"/>
  <c r="H7474" i="6"/>
  <c r="K7473" i="6"/>
  <c r="J7473" i="6"/>
  <c r="I7473" i="6"/>
  <c r="H7473" i="6"/>
  <c r="K7472" i="6"/>
  <c r="J7472" i="6"/>
  <c r="I7472" i="6"/>
  <c r="H7472" i="6"/>
  <c r="K7471" i="6"/>
  <c r="J7471" i="6"/>
  <c r="I7471" i="6"/>
  <c r="H7471" i="6"/>
  <c r="K7470" i="6"/>
  <c r="J7470" i="6"/>
  <c r="I7470" i="6"/>
  <c r="H7470" i="6"/>
  <c r="K7469" i="6"/>
  <c r="J7469" i="6"/>
  <c r="I7469" i="6"/>
  <c r="H7469" i="6"/>
  <c r="K7468" i="6"/>
  <c r="J7468" i="6"/>
  <c r="I7468" i="6"/>
  <c r="H7468" i="6"/>
  <c r="K7467" i="6"/>
  <c r="J7467" i="6"/>
  <c r="I7467" i="6"/>
  <c r="H7467" i="6"/>
  <c r="K7466" i="6"/>
  <c r="J7466" i="6"/>
  <c r="I7466" i="6"/>
  <c r="H7466" i="6"/>
  <c r="K7465" i="6"/>
  <c r="J7465" i="6"/>
  <c r="I7465" i="6"/>
  <c r="H7465" i="6"/>
  <c r="K7464" i="6"/>
  <c r="J7464" i="6"/>
  <c r="I7464" i="6"/>
  <c r="H7464" i="6"/>
  <c r="K7463" i="6"/>
  <c r="J7463" i="6"/>
  <c r="I7463" i="6"/>
  <c r="H7463" i="6"/>
  <c r="K7462" i="6"/>
  <c r="J7462" i="6"/>
  <c r="I7462" i="6"/>
  <c r="H7462" i="6"/>
  <c r="K7461" i="6"/>
  <c r="J7461" i="6"/>
  <c r="I7461" i="6"/>
  <c r="H7461" i="6"/>
  <c r="K7460" i="6"/>
  <c r="J7460" i="6"/>
  <c r="I7460" i="6"/>
  <c r="H7460" i="6"/>
  <c r="K7459" i="6"/>
  <c r="J7459" i="6"/>
  <c r="I7459" i="6"/>
  <c r="H7459" i="6"/>
  <c r="K7458" i="6"/>
  <c r="J7458" i="6"/>
  <c r="I7458" i="6"/>
  <c r="H7458" i="6"/>
  <c r="K7457" i="6"/>
  <c r="J7457" i="6"/>
  <c r="I7457" i="6"/>
  <c r="H7457" i="6"/>
  <c r="K7456" i="6"/>
  <c r="J7456" i="6"/>
  <c r="I7456" i="6"/>
  <c r="H7456" i="6"/>
  <c r="K7455" i="6"/>
  <c r="J7455" i="6"/>
  <c r="I7455" i="6"/>
  <c r="H7455" i="6"/>
  <c r="K7454" i="6"/>
  <c r="J7454" i="6"/>
  <c r="I7454" i="6"/>
  <c r="H7454" i="6"/>
  <c r="K7453" i="6"/>
  <c r="J7453" i="6"/>
  <c r="I7453" i="6"/>
  <c r="H7453" i="6"/>
  <c r="K7452" i="6"/>
  <c r="J7452" i="6"/>
  <c r="I7452" i="6"/>
  <c r="H7452" i="6"/>
  <c r="K7451" i="6"/>
  <c r="J7451" i="6"/>
  <c r="I7451" i="6"/>
  <c r="H7451" i="6"/>
  <c r="K7450" i="6"/>
  <c r="J7450" i="6"/>
  <c r="I7450" i="6"/>
  <c r="H7450" i="6"/>
  <c r="K7449" i="6"/>
  <c r="J7449" i="6"/>
  <c r="I7449" i="6"/>
  <c r="H7449" i="6"/>
  <c r="K7448" i="6"/>
  <c r="J7448" i="6"/>
  <c r="I7448" i="6"/>
  <c r="H7448" i="6"/>
  <c r="K7447" i="6"/>
  <c r="J7447" i="6"/>
  <c r="I7447" i="6"/>
  <c r="H7447" i="6"/>
  <c r="K7446" i="6"/>
  <c r="J7446" i="6"/>
  <c r="I7446" i="6"/>
  <c r="H7446" i="6"/>
  <c r="K7445" i="6"/>
  <c r="J7445" i="6"/>
  <c r="I7445" i="6"/>
  <c r="H7445" i="6"/>
  <c r="K7444" i="6"/>
  <c r="J7444" i="6"/>
  <c r="I7444" i="6"/>
  <c r="H7444" i="6"/>
  <c r="K7443" i="6"/>
  <c r="J7443" i="6"/>
  <c r="I7443" i="6"/>
  <c r="H7443" i="6"/>
  <c r="K7442" i="6"/>
  <c r="J7442" i="6"/>
  <c r="I7442" i="6"/>
  <c r="H7442" i="6"/>
  <c r="K7441" i="6"/>
  <c r="J7441" i="6"/>
  <c r="I7441" i="6"/>
  <c r="H7441" i="6"/>
  <c r="K7440" i="6"/>
  <c r="J7440" i="6"/>
  <c r="I7440" i="6"/>
  <c r="H7440" i="6"/>
  <c r="K7439" i="6"/>
  <c r="J7439" i="6"/>
  <c r="I7439" i="6"/>
  <c r="H7439" i="6"/>
  <c r="K7438" i="6"/>
  <c r="J7438" i="6"/>
  <c r="I7438" i="6"/>
  <c r="H7438" i="6"/>
  <c r="K7437" i="6"/>
  <c r="J7437" i="6"/>
  <c r="I7437" i="6"/>
  <c r="H7437" i="6"/>
  <c r="K7436" i="6"/>
  <c r="J7436" i="6"/>
  <c r="I7436" i="6"/>
  <c r="H7436" i="6"/>
  <c r="K7435" i="6"/>
  <c r="J7435" i="6"/>
  <c r="I7435" i="6"/>
  <c r="H7435" i="6"/>
  <c r="K7434" i="6"/>
  <c r="J7434" i="6"/>
  <c r="I7434" i="6"/>
  <c r="H7434" i="6"/>
  <c r="K7433" i="6"/>
  <c r="J7433" i="6"/>
  <c r="I7433" i="6"/>
  <c r="H7433" i="6"/>
  <c r="K7432" i="6"/>
  <c r="J7432" i="6"/>
  <c r="I7432" i="6"/>
  <c r="H7432" i="6"/>
  <c r="K7431" i="6"/>
  <c r="J7431" i="6"/>
  <c r="I7431" i="6"/>
  <c r="H7431" i="6"/>
  <c r="K7430" i="6"/>
  <c r="J7430" i="6"/>
  <c r="I7430" i="6"/>
  <c r="H7430" i="6"/>
  <c r="K7429" i="6"/>
  <c r="J7429" i="6"/>
  <c r="I7429" i="6"/>
  <c r="H7429" i="6"/>
  <c r="K7428" i="6"/>
  <c r="J7428" i="6"/>
  <c r="I7428" i="6"/>
  <c r="H7428" i="6"/>
  <c r="K7427" i="6"/>
  <c r="J7427" i="6"/>
  <c r="I7427" i="6"/>
  <c r="H7427" i="6"/>
  <c r="K7426" i="6"/>
  <c r="J7426" i="6"/>
  <c r="I7426" i="6"/>
  <c r="H7426" i="6"/>
  <c r="K7425" i="6"/>
  <c r="J7425" i="6"/>
  <c r="I7425" i="6"/>
  <c r="H7425" i="6"/>
  <c r="K7424" i="6"/>
  <c r="J7424" i="6"/>
  <c r="I7424" i="6"/>
  <c r="H7424" i="6"/>
  <c r="K7423" i="6"/>
  <c r="J7423" i="6"/>
  <c r="I7423" i="6"/>
  <c r="H7423" i="6"/>
  <c r="K7422" i="6"/>
  <c r="J7422" i="6"/>
  <c r="I7422" i="6"/>
  <c r="H7422" i="6"/>
  <c r="K7421" i="6"/>
  <c r="J7421" i="6"/>
  <c r="I7421" i="6"/>
  <c r="H7421" i="6"/>
  <c r="K7420" i="6"/>
  <c r="J7420" i="6"/>
  <c r="I7420" i="6"/>
  <c r="H7420" i="6"/>
  <c r="K7419" i="6"/>
  <c r="J7419" i="6"/>
  <c r="I7419" i="6"/>
  <c r="H7419" i="6"/>
  <c r="K7418" i="6"/>
  <c r="J7418" i="6"/>
  <c r="I7418" i="6"/>
  <c r="H7418" i="6"/>
  <c r="K7417" i="6"/>
  <c r="J7417" i="6"/>
  <c r="I7417" i="6"/>
  <c r="H7417" i="6"/>
  <c r="K7416" i="6"/>
  <c r="J7416" i="6"/>
  <c r="I7416" i="6"/>
  <c r="H7416" i="6"/>
  <c r="K7415" i="6"/>
  <c r="J7415" i="6"/>
  <c r="I7415" i="6"/>
  <c r="H7415" i="6"/>
  <c r="K7414" i="6"/>
  <c r="J7414" i="6"/>
  <c r="I7414" i="6"/>
  <c r="H7414" i="6"/>
  <c r="K7413" i="6"/>
  <c r="J7413" i="6"/>
  <c r="I7413" i="6"/>
  <c r="H7413" i="6"/>
  <c r="K7412" i="6"/>
  <c r="J7412" i="6"/>
  <c r="I7412" i="6"/>
  <c r="H7412" i="6"/>
  <c r="K7411" i="6"/>
  <c r="J7411" i="6"/>
  <c r="I7411" i="6"/>
  <c r="H7411" i="6"/>
  <c r="K7410" i="6"/>
  <c r="J7410" i="6"/>
  <c r="I7410" i="6"/>
  <c r="H7410" i="6"/>
  <c r="K7409" i="6"/>
  <c r="J7409" i="6"/>
  <c r="I7409" i="6"/>
  <c r="H7409" i="6"/>
  <c r="K7408" i="6"/>
  <c r="J7408" i="6"/>
  <c r="I7408" i="6"/>
  <c r="H7408" i="6"/>
  <c r="K7407" i="6"/>
  <c r="J7407" i="6"/>
  <c r="I7407" i="6"/>
  <c r="H7407" i="6"/>
  <c r="K7406" i="6"/>
  <c r="J7406" i="6"/>
  <c r="I7406" i="6"/>
  <c r="H7406" i="6"/>
  <c r="K7405" i="6"/>
  <c r="J7405" i="6"/>
  <c r="I7405" i="6"/>
  <c r="H7405" i="6"/>
  <c r="K7404" i="6"/>
  <c r="J7404" i="6"/>
  <c r="I7404" i="6"/>
  <c r="H7404" i="6"/>
  <c r="K7403" i="6"/>
  <c r="J7403" i="6"/>
  <c r="I7403" i="6"/>
  <c r="H7403" i="6"/>
  <c r="K7402" i="6"/>
  <c r="J7402" i="6"/>
  <c r="I7402" i="6"/>
  <c r="H7402" i="6"/>
  <c r="K7401" i="6"/>
  <c r="J7401" i="6"/>
  <c r="I7401" i="6"/>
  <c r="H7401" i="6"/>
  <c r="K7400" i="6"/>
  <c r="J7400" i="6"/>
  <c r="I7400" i="6"/>
  <c r="H7400" i="6"/>
  <c r="K7399" i="6"/>
  <c r="J7399" i="6"/>
  <c r="I7399" i="6"/>
  <c r="H7399" i="6"/>
  <c r="K7398" i="6"/>
  <c r="J7398" i="6"/>
  <c r="I7398" i="6"/>
  <c r="H7398" i="6"/>
  <c r="K7397" i="6"/>
  <c r="J7397" i="6"/>
  <c r="I7397" i="6"/>
  <c r="H7397" i="6"/>
  <c r="K7396" i="6"/>
  <c r="J7396" i="6"/>
  <c r="I7396" i="6"/>
  <c r="H7396" i="6"/>
  <c r="K7395" i="6"/>
  <c r="J7395" i="6"/>
  <c r="I7395" i="6"/>
  <c r="H7395" i="6"/>
  <c r="K7394" i="6"/>
  <c r="J7394" i="6"/>
  <c r="I7394" i="6"/>
  <c r="H7394" i="6"/>
  <c r="K7393" i="6"/>
  <c r="J7393" i="6"/>
  <c r="I7393" i="6"/>
  <c r="H7393" i="6"/>
  <c r="K7392" i="6"/>
  <c r="J7392" i="6"/>
  <c r="I7392" i="6"/>
  <c r="H7392" i="6"/>
  <c r="K7391" i="6"/>
  <c r="J7391" i="6"/>
  <c r="I7391" i="6"/>
  <c r="H7391" i="6"/>
  <c r="K7390" i="6"/>
  <c r="J7390" i="6"/>
  <c r="I7390" i="6"/>
  <c r="H7390" i="6"/>
  <c r="K7389" i="6"/>
  <c r="J7389" i="6"/>
  <c r="I7389" i="6"/>
  <c r="H7389" i="6"/>
  <c r="K7388" i="6"/>
  <c r="J7388" i="6"/>
  <c r="I7388" i="6"/>
  <c r="H7388" i="6"/>
  <c r="K7387" i="6"/>
  <c r="J7387" i="6"/>
  <c r="I7387" i="6"/>
  <c r="H7387" i="6"/>
  <c r="K7386" i="6"/>
  <c r="J7386" i="6"/>
  <c r="I7386" i="6"/>
  <c r="H7386" i="6"/>
  <c r="K7385" i="6"/>
  <c r="J7385" i="6"/>
  <c r="I7385" i="6"/>
  <c r="H7385" i="6"/>
  <c r="K7384" i="6"/>
  <c r="J7384" i="6"/>
  <c r="I7384" i="6"/>
  <c r="H7384" i="6"/>
  <c r="K7383" i="6"/>
  <c r="J7383" i="6"/>
  <c r="I7383" i="6"/>
  <c r="H7383" i="6"/>
  <c r="K7382" i="6"/>
  <c r="J7382" i="6"/>
  <c r="I7382" i="6"/>
  <c r="H7382" i="6"/>
  <c r="K7381" i="6"/>
  <c r="J7381" i="6"/>
  <c r="I7381" i="6"/>
  <c r="H7381" i="6"/>
  <c r="K7380" i="6"/>
  <c r="J7380" i="6"/>
  <c r="I7380" i="6"/>
  <c r="H7380" i="6"/>
  <c r="K7379" i="6"/>
  <c r="J7379" i="6"/>
  <c r="I7379" i="6"/>
  <c r="H7379" i="6"/>
  <c r="K7378" i="6"/>
  <c r="J7378" i="6"/>
  <c r="I7378" i="6"/>
  <c r="H7378" i="6"/>
  <c r="K7377" i="6"/>
  <c r="J7377" i="6"/>
  <c r="I7377" i="6"/>
  <c r="H7377" i="6"/>
  <c r="K7376" i="6"/>
  <c r="J7376" i="6"/>
  <c r="I7376" i="6"/>
  <c r="H7376" i="6"/>
  <c r="K7375" i="6"/>
  <c r="J7375" i="6"/>
  <c r="I7375" i="6"/>
  <c r="H7375" i="6"/>
  <c r="K7374" i="6"/>
  <c r="J7374" i="6"/>
  <c r="I7374" i="6"/>
  <c r="H7374" i="6"/>
  <c r="K7373" i="6"/>
  <c r="J7373" i="6"/>
  <c r="I7373" i="6"/>
  <c r="H7373" i="6"/>
  <c r="K7372" i="6"/>
  <c r="J7372" i="6"/>
  <c r="I7372" i="6"/>
  <c r="H7372" i="6"/>
  <c r="K7371" i="6"/>
  <c r="J7371" i="6"/>
  <c r="I7371" i="6"/>
  <c r="H7371" i="6"/>
  <c r="K7370" i="6"/>
  <c r="J7370" i="6"/>
  <c r="I7370" i="6"/>
  <c r="H7370" i="6"/>
  <c r="K7369" i="6"/>
  <c r="J7369" i="6"/>
  <c r="I7369" i="6"/>
  <c r="H7369" i="6"/>
  <c r="K7368" i="6"/>
  <c r="J7368" i="6"/>
  <c r="I7368" i="6"/>
  <c r="H7368" i="6"/>
  <c r="K7367" i="6"/>
  <c r="J7367" i="6"/>
  <c r="I7367" i="6"/>
  <c r="H7367" i="6"/>
  <c r="K7366" i="6"/>
  <c r="J7366" i="6"/>
  <c r="I7366" i="6"/>
  <c r="H7366" i="6"/>
  <c r="K7365" i="6"/>
  <c r="J7365" i="6"/>
  <c r="I7365" i="6"/>
  <c r="H7365" i="6"/>
  <c r="K7364" i="6"/>
  <c r="J7364" i="6"/>
  <c r="I7364" i="6"/>
  <c r="H7364" i="6"/>
  <c r="K7363" i="6"/>
  <c r="J7363" i="6"/>
  <c r="I7363" i="6"/>
  <c r="H7363" i="6"/>
  <c r="K7362" i="6"/>
  <c r="J7362" i="6"/>
  <c r="I7362" i="6"/>
  <c r="H7362" i="6"/>
  <c r="K7361" i="6"/>
  <c r="J7361" i="6"/>
  <c r="I7361" i="6"/>
  <c r="H7361" i="6"/>
  <c r="K7360" i="6"/>
  <c r="J7360" i="6"/>
  <c r="I7360" i="6"/>
  <c r="H7360" i="6"/>
  <c r="K7359" i="6"/>
  <c r="J7359" i="6"/>
  <c r="I7359" i="6"/>
  <c r="H7359" i="6"/>
  <c r="K7358" i="6"/>
  <c r="J7358" i="6"/>
  <c r="I7358" i="6"/>
  <c r="H7358" i="6"/>
  <c r="K7357" i="6"/>
  <c r="J7357" i="6"/>
  <c r="I7357" i="6"/>
  <c r="H7357" i="6"/>
  <c r="K7356" i="6"/>
  <c r="J7356" i="6"/>
  <c r="I7356" i="6"/>
  <c r="H7356" i="6"/>
  <c r="K7355" i="6"/>
  <c r="J7355" i="6"/>
  <c r="I7355" i="6"/>
  <c r="H7355" i="6"/>
  <c r="K7354" i="6"/>
  <c r="J7354" i="6"/>
  <c r="I7354" i="6"/>
  <c r="H7354" i="6"/>
  <c r="K7353" i="6"/>
  <c r="J7353" i="6"/>
  <c r="I7353" i="6"/>
  <c r="H7353" i="6"/>
  <c r="K7352" i="6"/>
  <c r="J7352" i="6"/>
  <c r="I7352" i="6"/>
  <c r="H7352" i="6"/>
  <c r="K7351" i="6"/>
  <c r="J7351" i="6"/>
  <c r="I7351" i="6"/>
  <c r="H7351" i="6"/>
  <c r="K7350" i="6"/>
  <c r="J7350" i="6"/>
  <c r="I7350" i="6"/>
  <c r="H7350" i="6"/>
  <c r="K7349" i="6"/>
  <c r="J7349" i="6"/>
  <c r="I7349" i="6"/>
  <c r="H7349" i="6"/>
  <c r="K7348" i="6"/>
  <c r="J7348" i="6"/>
  <c r="I7348" i="6"/>
  <c r="H7348" i="6"/>
  <c r="K7347" i="6"/>
  <c r="J7347" i="6"/>
  <c r="I7347" i="6"/>
  <c r="H7347" i="6"/>
  <c r="K7346" i="6"/>
  <c r="J7346" i="6"/>
  <c r="I7346" i="6"/>
  <c r="H7346" i="6"/>
  <c r="K7345" i="6"/>
  <c r="J7345" i="6"/>
  <c r="I7345" i="6"/>
  <c r="H7345" i="6"/>
  <c r="K7344" i="6"/>
  <c r="J7344" i="6"/>
  <c r="I7344" i="6"/>
  <c r="H7344" i="6"/>
  <c r="K7343" i="6"/>
  <c r="J7343" i="6"/>
  <c r="I7343" i="6"/>
  <c r="H7343" i="6"/>
  <c r="K7342" i="6"/>
  <c r="J7342" i="6"/>
  <c r="I7342" i="6"/>
  <c r="H7342" i="6"/>
  <c r="K7341" i="6"/>
  <c r="J7341" i="6"/>
  <c r="I7341" i="6"/>
  <c r="H7341" i="6"/>
  <c r="K7340" i="6"/>
  <c r="J7340" i="6"/>
  <c r="I7340" i="6"/>
  <c r="H7340" i="6"/>
  <c r="K7339" i="6"/>
  <c r="J7339" i="6"/>
  <c r="I7339" i="6"/>
  <c r="H7339" i="6"/>
  <c r="K7338" i="6"/>
  <c r="J7338" i="6"/>
  <c r="I7338" i="6"/>
  <c r="H7338" i="6"/>
  <c r="K7337" i="6"/>
  <c r="J7337" i="6"/>
  <c r="I7337" i="6"/>
  <c r="H7337" i="6"/>
  <c r="K7336" i="6"/>
  <c r="J7336" i="6"/>
  <c r="I7336" i="6"/>
  <c r="H7336" i="6"/>
  <c r="K7335" i="6"/>
  <c r="J7335" i="6"/>
  <c r="I7335" i="6"/>
  <c r="H7335" i="6"/>
  <c r="K7334" i="6"/>
  <c r="J7334" i="6"/>
  <c r="I7334" i="6"/>
  <c r="H7334" i="6"/>
  <c r="K7333" i="6"/>
  <c r="J7333" i="6"/>
  <c r="I7333" i="6"/>
  <c r="H7333" i="6"/>
  <c r="K7332" i="6"/>
  <c r="J7332" i="6"/>
  <c r="I7332" i="6"/>
  <c r="H7332" i="6"/>
  <c r="K7331" i="6"/>
  <c r="J7331" i="6"/>
  <c r="I7331" i="6"/>
  <c r="H7331" i="6"/>
  <c r="K7330" i="6"/>
  <c r="J7330" i="6"/>
  <c r="I7330" i="6"/>
  <c r="H7330" i="6"/>
  <c r="K7329" i="6"/>
  <c r="J7329" i="6"/>
  <c r="I7329" i="6"/>
  <c r="H7329" i="6"/>
  <c r="K7328" i="6"/>
  <c r="J7328" i="6"/>
  <c r="I7328" i="6"/>
  <c r="H7328" i="6"/>
  <c r="K7327" i="6"/>
  <c r="J7327" i="6"/>
  <c r="I7327" i="6"/>
  <c r="H7327" i="6"/>
  <c r="K7326" i="6"/>
  <c r="J7326" i="6"/>
  <c r="I7326" i="6"/>
  <c r="H7326" i="6"/>
  <c r="K7325" i="6"/>
  <c r="J7325" i="6"/>
  <c r="I7325" i="6"/>
  <c r="H7325" i="6"/>
  <c r="K7324" i="6"/>
  <c r="J7324" i="6"/>
  <c r="I7324" i="6"/>
  <c r="H7324" i="6"/>
  <c r="K7323" i="6"/>
  <c r="J7323" i="6"/>
  <c r="I7323" i="6"/>
  <c r="H7323" i="6"/>
  <c r="K7322" i="6"/>
  <c r="J7322" i="6"/>
  <c r="I7322" i="6"/>
  <c r="H7322" i="6"/>
  <c r="K7321" i="6"/>
  <c r="J7321" i="6"/>
  <c r="I7321" i="6"/>
  <c r="H7321" i="6"/>
  <c r="K7320" i="6"/>
  <c r="J7320" i="6"/>
  <c r="I7320" i="6"/>
  <c r="H7320" i="6"/>
  <c r="K7319" i="6"/>
  <c r="J7319" i="6"/>
  <c r="I7319" i="6"/>
  <c r="H7319" i="6"/>
  <c r="K7318" i="6"/>
  <c r="J7318" i="6"/>
  <c r="I7318" i="6"/>
  <c r="H7318" i="6"/>
  <c r="K7317" i="6"/>
  <c r="J7317" i="6"/>
  <c r="I7317" i="6"/>
  <c r="H7317" i="6"/>
  <c r="K7316" i="6"/>
  <c r="J7316" i="6"/>
  <c r="I7316" i="6"/>
  <c r="H7316" i="6"/>
  <c r="K7315" i="6"/>
  <c r="J7315" i="6"/>
  <c r="I7315" i="6"/>
  <c r="H7315" i="6"/>
  <c r="K7314" i="6"/>
  <c r="J7314" i="6"/>
  <c r="I7314" i="6"/>
  <c r="H7314" i="6"/>
  <c r="K7313" i="6"/>
  <c r="J7313" i="6"/>
  <c r="I7313" i="6"/>
  <c r="H7313" i="6"/>
  <c r="K7312" i="6"/>
  <c r="J7312" i="6"/>
  <c r="I7312" i="6"/>
  <c r="H7312" i="6"/>
  <c r="K7311" i="6"/>
  <c r="J7311" i="6"/>
  <c r="I7311" i="6"/>
  <c r="H7311" i="6"/>
  <c r="K7310" i="6"/>
  <c r="J7310" i="6"/>
  <c r="I7310" i="6"/>
  <c r="H7310" i="6"/>
  <c r="K7309" i="6"/>
  <c r="J7309" i="6"/>
  <c r="I7309" i="6"/>
  <c r="H7309" i="6"/>
  <c r="K7308" i="6"/>
  <c r="J7308" i="6"/>
  <c r="I7308" i="6"/>
  <c r="H7308" i="6"/>
  <c r="K7307" i="6"/>
  <c r="J7307" i="6"/>
  <c r="I7307" i="6"/>
  <c r="H7307" i="6"/>
  <c r="K7306" i="6"/>
  <c r="J7306" i="6"/>
  <c r="I7306" i="6"/>
  <c r="H7306" i="6"/>
  <c r="K7305" i="6"/>
  <c r="J7305" i="6"/>
  <c r="I7305" i="6"/>
  <c r="H7305" i="6"/>
  <c r="K7304" i="6"/>
  <c r="J7304" i="6"/>
  <c r="I7304" i="6"/>
  <c r="H7304" i="6"/>
  <c r="K7303" i="6"/>
  <c r="J7303" i="6"/>
  <c r="I7303" i="6"/>
  <c r="H7303" i="6"/>
  <c r="K7302" i="6"/>
  <c r="J7302" i="6"/>
  <c r="I7302" i="6"/>
  <c r="H7302" i="6"/>
  <c r="K7301" i="6"/>
  <c r="J7301" i="6"/>
  <c r="I7301" i="6"/>
  <c r="H7301" i="6"/>
  <c r="K7300" i="6"/>
  <c r="J7300" i="6"/>
  <c r="I7300" i="6"/>
  <c r="H7300" i="6"/>
  <c r="K7299" i="6"/>
  <c r="J7299" i="6"/>
  <c r="I7299" i="6"/>
  <c r="H7299" i="6"/>
  <c r="K7298" i="6"/>
  <c r="J7298" i="6"/>
  <c r="I7298" i="6"/>
  <c r="H7298" i="6"/>
  <c r="K7297" i="6"/>
  <c r="J7297" i="6"/>
  <c r="I7297" i="6"/>
  <c r="H7297" i="6"/>
  <c r="K7296" i="6"/>
  <c r="J7296" i="6"/>
  <c r="I7296" i="6"/>
  <c r="H7296" i="6"/>
  <c r="K7295" i="6"/>
  <c r="J7295" i="6"/>
  <c r="I7295" i="6"/>
  <c r="H7295" i="6"/>
  <c r="K7294" i="6"/>
  <c r="J7294" i="6"/>
  <c r="I7294" i="6"/>
  <c r="H7294" i="6"/>
  <c r="K7293" i="6"/>
  <c r="J7293" i="6"/>
  <c r="I7293" i="6"/>
  <c r="H7293" i="6"/>
  <c r="K7292" i="6"/>
  <c r="J7292" i="6"/>
  <c r="I7292" i="6"/>
  <c r="H7292" i="6"/>
  <c r="K7291" i="6"/>
  <c r="J7291" i="6"/>
  <c r="I7291" i="6"/>
  <c r="H7291" i="6"/>
  <c r="K7290" i="6"/>
  <c r="J7290" i="6"/>
  <c r="I7290" i="6"/>
  <c r="H7290" i="6"/>
  <c r="K7289" i="6"/>
  <c r="J7289" i="6"/>
  <c r="I7289" i="6"/>
  <c r="H7289" i="6"/>
  <c r="K7288" i="6"/>
  <c r="J7288" i="6"/>
  <c r="I7288" i="6"/>
  <c r="H7288" i="6"/>
  <c r="K7287" i="6"/>
  <c r="J7287" i="6"/>
  <c r="I7287" i="6"/>
  <c r="H7287" i="6"/>
  <c r="K7286" i="6"/>
  <c r="J7286" i="6"/>
  <c r="I7286" i="6"/>
  <c r="H7286" i="6"/>
  <c r="K7285" i="6"/>
  <c r="J7285" i="6"/>
  <c r="I7285" i="6"/>
  <c r="H7285" i="6"/>
  <c r="K7284" i="6"/>
  <c r="J7284" i="6"/>
  <c r="I7284" i="6"/>
  <c r="H7284" i="6"/>
  <c r="K7283" i="6"/>
  <c r="J7283" i="6"/>
  <c r="I7283" i="6"/>
  <c r="H7283" i="6"/>
  <c r="K7282" i="6"/>
  <c r="J7282" i="6"/>
  <c r="I7282" i="6"/>
  <c r="H7282" i="6"/>
  <c r="K7281" i="6"/>
  <c r="J7281" i="6"/>
  <c r="I7281" i="6"/>
  <c r="H7281" i="6"/>
  <c r="K7280" i="6"/>
  <c r="J7280" i="6"/>
  <c r="I7280" i="6"/>
  <c r="H7280" i="6"/>
  <c r="K7279" i="6"/>
  <c r="J7279" i="6"/>
  <c r="I7279" i="6"/>
  <c r="H7279" i="6"/>
  <c r="K7278" i="6"/>
  <c r="J7278" i="6"/>
  <c r="I7278" i="6"/>
  <c r="H7278" i="6"/>
  <c r="K7277" i="6"/>
  <c r="J7277" i="6"/>
  <c r="I7277" i="6"/>
  <c r="H7277" i="6"/>
  <c r="K7276" i="6"/>
  <c r="J7276" i="6"/>
  <c r="I7276" i="6"/>
  <c r="H7276" i="6"/>
  <c r="K7275" i="6"/>
  <c r="J7275" i="6"/>
  <c r="I7275" i="6"/>
  <c r="H7275" i="6"/>
  <c r="K7274" i="6"/>
  <c r="J7274" i="6"/>
  <c r="I7274" i="6"/>
  <c r="H7274" i="6"/>
  <c r="K7273" i="6"/>
  <c r="J7273" i="6"/>
  <c r="I7273" i="6"/>
  <c r="H7273" i="6"/>
  <c r="K7272" i="6"/>
  <c r="J7272" i="6"/>
  <c r="I7272" i="6"/>
  <c r="H7272" i="6"/>
  <c r="K7271" i="6"/>
  <c r="J7271" i="6"/>
  <c r="I7271" i="6"/>
  <c r="H7271" i="6"/>
  <c r="K7270" i="6"/>
  <c r="J7270" i="6"/>
  <c r="I7270" i="6"/>
  <c r="H7270" i="6"/>
  <c r="K7269" i="6"/>
  <c r="J7269" i="6"/>
  <c r="I7269" i="6"/>
  <c r="H7269" i="6"/>
  <c r="K7268" i="6"/>
  <c r="J7268" i="6"/>
  <c r="I7268" i="6"/>
  <c r="H7268" i="6"/>
  <c r="K7267" i="6"/>
  <c r="J7267" i="6"/>
  <c r="I7267" i="6"/>
  <c r="H7267" i="6"/>
  <c r="K7266" i="6"/>
  <c r="J7266" i="6"/>
  <c r="I7266" i="6"/>
  <c r="H7266" i="6"/>
  <c r="K7265" i="6"/>
  <c r="J7265" i="6"/>
  <c r="I7265" i="6"/>
  <c r="H7265" i="6"/>
  <c r="K7264" i="6"/>
  <c r="J7264" i="6"/>
  <c r="I7264" i="6"/>
  <c r="H7264" i="6"/>
  <c r="K7263" i="6"/>
  <c r="J7263" i="6"/>
  <c r="I7263" i="6"/>
  <c r="H7263" i="6"/>
  <c r="K7262" i="6"/>
  <c r="J7262" i="6"/>
  <c r="I7262" i="6"/>
  <c r="H7262" i="6"/>
  <c r="K7261" i="6"/>
  <c r="J7261" i="6"/>
  <c r="I7261" i="6"/>
  <c r="H7261" i="6"/>
  <c r="K7260" i="6"/>
  <c r="J7260" i="6"/>
  <c r="I7260" i="6"/>
  <c r="H7260" i="6"/>
  <c r="K7259" i="6"/>
  <c r="J7259" i="6"/>
  <c r="I7259" i="6"/>
  <c r="H7259" i="6"/>
  <c r="K7258" i="6"/>
  <c r="J7258" i="6"/>
  <c r="I7258" i="6"/>
  <c r="H7258" i="6"/>
  <c r="K7257" i="6"/>
  <c r="J7257" i="6"/>
  <c r="I7257" i="6"/>
  <c r="H7257" i="6"/>
  <c r="K7256" i="6"/>
  <c r="J7256" i="6"/>
  <c r="I7256" i="6"/>
  <c r="H7256" i="6"/>
  <c r="K7255" i="6"/>
  <c r="J7255" i="6"/>
  <c r="I7255" i="6"/>
  <c r="H7255" i="6"/>
  <c r="K7254" i="6"/>
  <c r="J7254" i="6"/>
  <c r="I7254" i="6"/>
  <c r="H7254" i="6"/>
  <c r="K7253" i="6"/>
  <c r="J7253" i="6"/>
  <c r="I7253" i="6"/>
  <c r="H7253" i="6"/>
  <c r="K7252" i="6"/>
  <c r="J7252" i="6"/>
  <c r="I7252" i="6"/>
  <c r="H7252" i="6"/>
  <c r="K7251" i="6"/>
  <c r="J7251" i="6"/>
  <c r="I7251" i="6"/>
  <c r="H7251" i="6"/>
  <c r="K7250" i="6"/>
  <c r="J7250" i="6"/>
  <c r="I7250" i="6"/>
  <c r="H7250" i="6"/>
  <c r="K7249" i="6"/>
  <c r="J7249" i="6"/>
  <c r="I7249" i="6"/>
  <c r="H7249" i="6"/>
  <c r="K7248" i="6"/>
  <c r="J7248" i="6"/>
  <c r="I7248" i="6"/>
  <c r="H7248" i="6"/>
  <c r="K7247" i="6"/>
  <c r="J7247" i="6"/>
  <c r="I7247" i="6"/>
  <c r="H7247" i="6"/>
  <c r="K7246" i="6"/>
  <c r="J7246" i="6"/>
  <c r="I7246" i="6"/>
  <c r="H7246" i="6"/>
  <c r="K7245" i="6"/>
  <c r="J7245" i="6"/>
  <c r="I7245" i="6"/>
  <c r="H7245" i="6"/>
  <c r="K7244" i="6"/>
  <c r="J7244" i="6"/>
  <c r="I7244" i="6"/>
  <c r="H7244" i="6"/>
  <c r="K7243" i="6"/>
  <c r="J7243" i="6"/>
  <c r="I7243" i="6"/>
  <c r="H7243" i="6"/>
  <c r="K7242" i="6"/>
  <c r="J7242" i="6"/>
  <c r="I7242" i="6"/>
  <c r="H7242" i="6"/>
  <c r="K7241" i="6"/>
  <c r="J7241" i="6"/>
  <c r="I7241" i="6"/>
  <c r="H7241" i="6"/>
  <c r="K7240" i="6"/>
  <c r="J7240" i="6"/>
  <c r="I7240" i="6"/>
  <c r="H7240" i="6"/>
  <c r="K7239" i="6"/>
  <c r="J7239" i="6"/>
  <c r="I7239" i="6"/>
  <c r="H7239" i="6"/>
  <c r="K7238" i="6"/>
  <c r="J7238" i="6"/>
  <c r="I7238" i="6"/>
  <c r="H7238" i="6"/>
  <c r="K7237" i="6"/>
  <c r="J7237" i="6"/>
  <c r="I7237" i="6"/>
  <c r="H7237" i="6"/>
  <c r="K7236" i="6"/>
  <c r="J7236" i="6"/>
  <c r="I7236" i="6"/>
  <c r="H7236" i="6"/>
  <c r="K7235" i="6"/>
  <c r="J7235" i="6"/>
  <c r="I7235" i="6"/>
  <c r="H7235" i="6"/>
  <c r="K7234" i="6"/>
  <c r="J7234" i="6"/>
  <c r="I7234" i="6"/>
  <c r="H7234" i="6"/>
  <c r="K7233" i="6"/>
  <c r="J7233" i="6"/>
  <c r="I7233" i="6"/>
  <c r="H7233" i="6"/>
  <c r="K7232" i="6"/>
  <c r="J7232" i="6"/>
  <c r="I7232" i="6"/>
  <c r="H7232" i="6"/>
  <c r="K7231" i="6"/>
  <c r="J7231" i="6"/>
  <c r="I7231" i="6"/>
  <c r="H7231" i="6"/>
  <c r="K7230" i="6"/>
  <c r="J7230" i="6"/>
  <c r="I7230" i="6"/>
  <c r="H7230" i="6"/>
  <c r="K7229" i="6"/>
  <c r="J7229" i="6"/>
  <c r="I7229" i="6"/>
  <c r="H7229" i="6"/>
  <c r="K7228" i="6"/>
  <c r="J7228" i="6"/>
  <c r="I7228" i="6"/>
  <c r="H7228" i="6"/>
  <c r="K7227" i="6"/>
  <c r="J7227" i="6"/>
  <c r="I7227" i="6"/>
  <c r="H7227" i="6"/>
  <c r="K7226" i="6"/>
  <c r="J7226" i="6"/>
  <c r="I7226" i="6"/>
  <c r="H7226" i="6"/>
  <c r="K7225" i="6"/>
  <c r="J7225" i="6"/>
  <c r="I7225" i="6"/>
  <c r="H7225" i="6"/>
  <c r="K7224" i="6"/>
  <c r="J7224" i="6"/>
  <c r="I7224" i="6"/>
  <c r="H7224" i="6"/>
  <c r="K7223" i="6"/>
  <c r="J7223" i="6"/>
  <c r="I7223" i="6"/>
  <c r="H7223" i="6"/>
  <c r="K7222" i="6"/>
  <c r="J7222" i="6"/>
  <c r="I7222" i="6"/>
  <c r="H7222" i="6"/>
  <c r="K7221" i="6"/>
  <c r="J7221" i="6"/>
  <c r="I7221" i="6"/>
  <c r="H7221" i="6"/>
  <c r="K7220" i="6"/>
  <c r="J7220" i="6"/>
  <c r="I7220" i="6"/>
  <c r="H7220" i="6"/>
  <c r="K7219" i="6"/>
  <c r="J7219" i="6"/>
  <c r="I7219" i="6"/>
  <c r="H7219" i="6"/>
  <c r="K7218" i="6"/>
  <c r="J7218" i="6"/>
  <c r="I7218" i="6"/>
  <c r="H7218" i="6"/>
  <c r="K7217" i="6"/>
  <c r="J7217" i="6"/>
  <c r="I7217" i="6"/>
  <c r="H7217" i="6"/>
  <c r="K7216" i="6"/>
  <c r="J7216" i="6"/>
  <c r="I7216" i="6"/>
  <c r="H7216" i="6"/>
  <c r="K7215" i="6"/>
  <c r="J7215" i="6"/>
  <c r="I7215" i="6"/>
  <c r="H7215" i="6"/>
  <c r="K7214" i="6"/>
  <c r="J7214" i="6"/>
  <c r="I7214" i="6"/>
  <c r="H7214" i="6"/>
  <c r="K7213" i="6"/>
  <c r="J7213" i="6"/>
  <c r="I7213" i="6"/>
  <c r="H7213" i="6"/>
  <c r="K7212" i="6"/>
  <c r="J7212" i="6"/>
  <c r="I7212" i="6"/>
  <c r="H7212" i="6"/>
  <c r="K7211" i="6"/>
  <c r="J7211" i="6"/>
  <c r="I7211" i="6"/>
  <c r="H7211" i="6"/>
  <c r="K7210" i="6"/>
  <c r="J7210" i="6"/>
  <c r="I7210" i="6"/>
  <c r="H7210" i="6"/>
  <c r="K7209" i="6"/>
  <c r="J7209" i="6"/>
  <c r="I7209" i="6"/>
  <c r="H7209" i="6"/>
  <c r="K7208" i="6"/>
  <c r="J7208" i="6"/>
  <c r="I7208" i="6"/>
  <c r="H7208" i="6"/>
  <c r="K7207" i="6"/>
  <c r="J7207" i="6"/>
  <c r="I7207" i="6"/>
  <c r="H7207" i="6"/>
  <c r="K7206" i="6"/>
  <c r="J7206" i="6"/>
  <c r="I7206" i="6"/>
  <c r="H7206" i="6"/>
  <c r="K7205" i="6"/>
  <c r="J7205" i="6"/>
  <c r="I7205" i="6"/>
  <c r="H7205" i="6"/>
  <c r="K7204" i="6"/>
  <c r="J7204" i="6"/>
  <c r="I7204" i="6"/>
  <c r="H7204" i="6"/>
  <c r="K7203" i="6"/>
  <c r="J7203" i="6"/>
  <c r="I7203" i="6"/>
  <c r="H7203" i="6"/>
  <c r="K7202" i="6"/>
  <c r="J7202" i="6"/>
  <c r="I7202" i="6"/>
  <c r="H7202" i="6"/>
  <c r="K7201" i="6"/>
  <c r="J7201" i="6"/>
  <c r="I7201" i="6"/>
  <c r="H7201" i="6"/>
  <c r="K7200" i="6"/>
  <c r="J7200" i="6"/>
  <c r="I7200" i="6"/>
  <c r="H7200" i="6"/>
  <c r="K7199" i="6"/>
  <c r="J7199" i="6"/>
  <c r="I7199" i="6"/>
  <c r="H7199" i="6"/>
  <c r="K7198" i="6"/>
  <c r="J7198" i="6"/>
  <c r="I7198" i="6"/>
  <c r="H7198" i="6"/>
  <c r="K7197" i="6"/>
  <c r="J7197" i="6"/>
  <c r="I7197" i="6"/>
  <c r="H7197" i="6"/>
  <c r="K7196" i="6"/>
  <c r="J7196" i="6"/>
  <c r="I7196" i="6"/>
  <c r="H7196" i="6"/>
  <c r="K7195" i="6"/>
  <c r="J7195" i="6"/>
  <c r="I7195" i="6"/>
  <c r="H7195" i="6"/>
  <c r="K7194" i="6"/>
  <c r="J7194" i="6"/>
  <c r="I7194" i="6"/>
  <c r="H7194" i="6"/>
  <c r="K7193" i="6"/>
  <c r="J7193" i="6"/>
  <c r="I7193" i="6"/>
  <c r="H7193" i="6"/>
  <c r="K7192" i="6"/>
  <c r="J7192" i="6"/>
  <c r="I7192" i="6"/>
  <c r="H7192" i="6"/>
  <c r="K7191" i="6"/>
  <c r="J7191" i="6"/>
  <c r="I7191" i="6"/>
  <c r="H7191" i="6"/>
  <c r="K7190" i="6"/>
  <c r="J7190" i="6"/>
  <c r="I7190" i="6"/>
  <c r="H7190" i="6"/>
  <c r="K7189" i="6"/>
  <c r="J7189" i="6"/>
  <c r="I7189" i="6"/>
  <c r="H7189" i="6"/>
  <c r="K7188" i="6"/>
  <c r="J7188" i="6"/>
  <c r="I7188" i="6"/>
  <c r="H7188" i="6"/>
  <c r="K7187" i="6"/>
  <c r="J7187" i="6"/>
  <c r="I7187" i="6"/>
  <c r="H7187" i="6"/>
  <c r="K7186" i="6"/>
  <c r="J7186" i="6"/>
  <c r="I7186" i="6"/>
  <c r="H7186" i="6"/>
  <c r="K7185" i="6"/>
  <c r="J7185" i="6"/>
  <c r="I7185" i="6"/>
  <c r="H7185" i="6"/>
  <c r="K7184" i="6"/>
  <c r="J7184" i="6"/>
  <c r="I7184" i="6"/>
  <c r="H7184" i="6"/>
  <c r="K7183" i="6"/>
  <c r="J7183" i="6"/>
  <c r="I7183" i="6"/>
  <c r="H7183" i="6"/>
  <c r="K7182" i="6"/>
  <c r="J7182" i="6"/>
  <c r="I7182" i="6"/>
  <c r="H7182" i="6"/>
  <c r="K7181" i="6"/>
  <c r="J7181" i="6"/>
  <c r="I7181" i="6"/>
  <c r="H7181" i="6"/>
  <c r="K7180" i="6"/>
  <c r="J7180" i="6"/>
  <c r="I7180" i="6"/>
  <c r="H7180" i="6"/>
  <c r="K7179" i="6"/>
  <c r="J7179" i="6"/>
  <c r="I7179" i="6"/>
  <c r="H7179" i="6"/>
  <c r="K7178" i="6"/>
  <c r="J7178" i="6"/>
  <c r="I7178" i="6"/>
  <c r="H7178" i="6"/>
  <c r="K7177" i="6"/>
  <c r="J7177" i="6"/>
  <c r="I7177" i="6"/>
  <c r="H7177" i="6"/>
  <c r="K7176" i="6"/>
  <c r="J7176" i="6"/>
  <c r="I7176" i="6"/>
  <c r="H7176" i="6"/>
  <c r="K7175" i="6"/>
  <c r="J7175" i="6"/>
  <c r="I7175" i="6"/>
  <c r="H7175" i="6"/>
  <c r="K7174" i="6"/>
  <c r="J7174" i="6"/>
  <c r="I7174" i="6"/>
  <c r="H7174" i="6"/>
  <c r="K7173" i="6"/>
  <c r="J7173" i="6"/>
  <c r="I7173" i="6"/>
  <c r="H7173" i="6"/>
  <c r="K7172" i="6"/>
  <c r="J7172" i="6"/>
  <c r="I7172" i="6"/>
  <c r="H7172" i="6"/>
  <c r="K7171" i="6"/>
  <c r="J7171" i="6"/>
  <c r="I7171" i="6"/>
  <c r="H7171" i="6"/>
  <c r="K7170" i="6"/>
  <c r="J7170" i="6"/>
  <c r="I7170" i="6"/>
  <c r="H7170" i="6"/>
  <c r="K7169" i="6"/>
  <c r="J7169" i="6"/>
  <c r="I7169" i="6"/>
  <c r="H7169" i="6"/>
  <c r="K7168" i="6"/>
  <c r="J7168" i="6"/>
  <c r="I7168" i="6"/>
  <c r="H7168" i="6"/>
  <c r="K7167" i="6"/>
  <c r="J7167" i="6"/>
  <c r="I7167" i="6"/>
  <c r="H7167" i="6"/>
  <c r="K7166" i="6"/>
  <c r="J7166" i="6"/>
  <c r="I7166" i="6"/>
  <c r="H7166" i="6"/>
  <c r="K7165" i="6"/>
  <c r="J7165" i="6"/>
  <c r="I7165" i="6"/>
  <c r="H7165" i="6"/>
  <c r="K7164" i="6"/>
  <c r="J7164" i="6"/>
  <c r="I7164" i="6"/>
  <c r="H7164" i="6"/>
  <c r="K7163" i="6"/>
  <c r="J7163" i="6"/>
  <c r="I7163" i="6"/>
  <c r="H7163" i="6"/>
  <c r="K7162" i="6"/>
  <c r="J7162" i="6"/>
  <c r="I7162" i="6"/>
  <c r="H7162" i="6"/>
  <c r="K7161" i="6"/>
  <c r="J7161" i="6"/>
  <c r="I7161" i="6"/>
  <c r="H7161" i="6"/>
  <c r="K7160" i="6"/>
  <c r="J7160" i="6"/>
  <c r="I7160" i="6"/>
  <c r="H7160" i="6"/>
  <c r="K7159" i="6"/>
  <c r="J7159" i="6"/>
  <c r="I7159" i="6"/>
  <c r="H7159" i="6"/>
  <c r="K7158" i="6"/>
  <c r="J7158" i="6"/>
  <c r="I7158" i="6"/>
  <c r="H7158" i="6"/>
  <c r="K7157" i="6"/>
  <c r="J7157" i="6"/>
  <c r="I7157" i="6"/>
  <c r="H7157" i="6"/>
  <c r="K7156" i="6"/>
  <c r="J7156" i="6"/>
  <c r="I7156" i="6"/>
  <c r="H7156" i="6"/>
  <c r="K7155" i="6"/>
  <c r="J7155" i="6"/>
  <c r="I7155" i="6"/>
  <c r="H7155" i="6"/>
  <c r="K7154" i="6"/>
  <c r="J7154" i="6"/>
  <c r="I7154" i="6"/>
  <c r="H7154" i="6"/>
  <c r="K7153" i="6"/>
  <c r="J7153" i="6"/>
  <c r="I7153" i="6"/>
  <c r="H7153" i="6"/>
  <c r="K7152" i="6"/>
  <c r="J7152" i="6"/>
  <c r="I7152" i="6"/>
  <c r="H7152" i="6"/>
  <c r="K7151" i="6"/>
  <c r="J7151" i="6"/>
  <c r="I7151" i="6"/>
  <c r="H7151" i="6"/>
  <c r="K7150" i="6"/>
  <c r="J7150" i="6"/>
  <c r="I7150" i="6"/>
  <c r="H7150" i="6"/>
  <c r="K7149" i="6"/>
  <c r="J7149" i="6"/>
  <c r="I7149" i="6"/>
  <c r="H7149" i="6"/>
  <c r="K7148" i="6"/>
  <c r="J7148" i="6"/>
  <c r="I7148" i="6"/>
  <c r="H7148" i="6"/>
  <c r="K7147" i="6"/>
  <c r="J7147" i="6"/>
  <c r="I7147" i="6"/>
  <c r="H7147" i="6"/>
  <c r="K7146" i="6"/>
  <c r="J7146" i="6"/>
  <c r="I7146" i="6"/>
  <c r="H7146" i="6"/>
  <c r="K7145" i="6"/>
  <c r="J7145" i="6"/>
  <c r="I7145" i="6"/>
  <c r="H7145" i="6"/>
  <c r="K7144" i="6"/>
  <c r="J7144" i="6"/>
  <c r="I7144" i="6"/>
  <c r="H7144" i="6"/>
  <c r="K7143" i="6"/>
  <c r="J7143" i="6"/>
  <c r="I7143" i="6"/>
  <c r="H7143" i="6"/>
  <c r="K7142" i="6"/>
  <c r="J7142" i="6"/>
  <c r="I7142" i="6"/>
  <c r="H7142" i="6"/>
  <c r="K7141" i="6"/>
  <c r="J7141" i="6"/>
  <c r="I7141" i="6"/>
  <c r="H7141" i="6"/>
  <c r="K7140" i="6"/>
  <c r="J7140" i="6"/>
  <c r="I7140" i="6"/>
  <c r="H7140" i="6"/>
  <c r="K7139" i="6"/>
  <c r="J7139" i="6"/>
  <c r="I7139" i="6"/>
  <c r="H7139" i="6"/>
  <c r="K7138" i="6"/>
  <c r="J7138" i="6"/>
  <c r="I7138" i="6"/>
  <c r="H7138" i="6"/>
  <c r="K7137" i="6"/>
  <c r="J7137" i="6"/>
  <c r="I7137" i="6"/>
  <c r="H7137" i="6"/>
  <c r="K7136" i="6"/>
  <c r="J7136" i="6"/>
  <c r="I7136" i="6"/>
  <c r="H7136" i="6"/>
  <c r="K7135" i="6"/>
  <c r="J7135" i="6"/>
  <c r="I7135" i="6"/>
  <c r="H7135" i="6"/>
  <c r="K7134" i="6"/>
  <c r="J7134" i="6"/>
  <c r="I7134" i="6"/>
  <c r="H7134" i="6"/>
  <c r="K7133" i="6"/>
  <c r="J7133" i="6"/>
  <c r="I7133" i="6"/>
  <c r="H7133" i="6"/>
  <c r="K7132" i="6"/>
  <c r="J7132" i="6"/>
  <c r="I7132" i="6"/>
  <c r="H7132" i="6"/>
  <c r="K7131" i="6"/>
  <c r="J7131" i="6"/>
  <c r="I7131" i="6"/>
  <c r="H7131" i="6"/>
  <c r="K7130" i="6"/>
  <c r="J7130" i="6"/>
  <c r="I7130" i="6"/>
  <c r="H7130" i="6"/>
  <c r="K7129" i="6"/>
  <c r="J7129" i="6"/>
  <c r="I7129" i="6"/>
  <c r="H7129" i="6"/>
  <c r="K7128" i="6"/>
  <c r="J7128" i="6"/>
  <c r="I7128" i="6"/>
  <c r="H7128" i="6"/>
  <c r="K7127" i="6"/>
  <c r="J7127" i="6"/>
  <c r="I7127" i="6"/>
  <c r="H7127" i="6"/>
  <c r="K7126" i="6"/>
  <c r="J7126" i="6"/>
  <c r="I7126" i="6"/>
  <c r="H7126" i="6"/>
  <c r="K7125" i="6"/>
  <c r="J7125" i="6"/>
  <c r="I7125" i="6"/>
  <c r="H7125" i="6"/>
  <c r="K7124" i="6"/>
  <c r="J7124" i="6"/>
  <c r="I7124" i="6"/>
  <c r="H7124" i="6"/>
  <c r="K7123" i="6"/>
  <c r="J7123" i="6"/>
  <c r="I7123" i="6"/>
  <c r="H7123" i="6"/>
  <c r="K7122" i="6"/>
  <c r="J7122" i="6"/>
  <c r="I7122" i="6"/>
  <c r="H7122" i="6"/>
  <c r="K7121" i="6"/>
  <c r="J7121" i="6"/>
  <c r="I7121" i="6"/>
  <c r="H7121" i="6"/>
  <c r="K7120" i="6"/>
  <c r="J7120" i="6"/>
  <c r="I7120" i="6"/>
  <c r="H7120" i="6"/>
  <c r="K7119" i="6"/>
  <c r="J7119" i="6"/>
  <c r="I7119" i="6"/>
  <c r="H7119" i="6"/>
  <c r="K7118" i="6"/>
  <c r="J7118" i="6"/>
  <c r="I7118" i="6"/>
  <c r="H7118" i="6"/>
  <c r="K7117" i="6"/>
  <c r="J7117" i="6"/>
  <c r="I7117" i="6"/>
  <c r="H7117" i="6"/>
  <c r="K7116" i="6"/>
  <c r="J7116" i="6"/>
  <c r="I7116" i="6"/>
  <c r="H7116" i="6"/>
  <c r="K7115" i="6"/>
  <c r="J7115" i="6"/>
  <c r="I7115" i="6"/>
  <c r="H7115" i="6"/>
  <c r="K7114" i="6"/>
  <c r="J7114" i="6"/>
  <c r="I7114" i="6"/>
  <c r="H7114" i="6"/>
  <c r="K7113" i="6"/>
  <c r="J7113" i="6"/>
  <c r="I7113" i="6"/>
  <c r="H7113" i="6"/>
  <c r="K7112" i="6"/>
  <c r="J7112" i="6"/>
  <c r="I7112" i="6"/>
  <c r="H7112" i="6"/>
  <c r="K7111" i="6"/>
  <c r="J7111" i="6"/>
  <c r="I7111" i="6"/>
  <c r="H7111" i="6"/>
  <c r="K7110" i="6"/>
  <c r="J7110" i="6"/>
  <c r="I7110" i="6"/>
  <c r="H7110" i="6"/>
  <c r="K7109" i="6"/>
  <c r="J7109" i="6"/>
  <c r="I7109" i="6"/>
  <c r="H7109" i="6"/>
  <c r="K7108" i="6"/>
  <c r="J7108" i="6"/>
  <c r="I7108" i="6"/>
  <c r="H7108" i="6"/>
  <c r="K7107" i="6"/>
  <c r="J7107" i="6"/>
  <c r="I7107" i="6"/>
  <c r="H7107" i="6"/>
  <c r="K7106" i="6"/>
  <c r="J7106" i="6"/>
  <c r="I7106" i="6"/>
  <c r="H7106" i="6"/>
  <c r="K7105" i="6"/>
  <c r="J7105" i="6"/>
  <c r="I7105" i="6"/>
  <c r="H7105" i="6"/>
  <c r="K7104" i="6"/>
  <c r="J7104" i="6"/>
  <c r="I7104" i="6"/>
  <c r="H7104" i="6"/>
  <c r="K7103" i="6"/>
  <c r="J7103" i="6"/>
  <c r="I7103" i="6"/>
  <c r="H7103" i="6"/>
  <c r="K7102" i="6"/>
  <c r="J7102" i="6"/>
  <c r="I7102" i="6"/>
  <c r="H7102" i="6"/>
  <c r="K7101" i="6"/>
  <c r="J7101" i="6"/>
  <c r="I7101" i="6"/>
  <c r="H7101" i="6"/>
  <c r="K7100" i="6"/>
  <c r="J7100" i="6"/>
  <c r="I7100" i="6"/>
  <c r="H7100" i="6"/>
  <c r="K7099" i="6"/>
  <c r="J7099" i="6"/>
  <c r="I7099" i="6"/>
  <c r="H7099" i="6"/>
  <c r="K7098" i="6"/>
  <c r="J7098" i="6"/>
  <c r="I7098" i="6"/>
  <c r="H7098" i="6"/>
  <c r="K7097" i="6"/>
  <c r="J7097" i="6"/>
  <c r="I7097" i="6"/>
  <c r="H7097" i="6"/>
  <c r="K7096" i="6"/>
  <c r="J7096" i="6"/>
  <c r="I7096" i="6"/>
  <c r="H7096" i="6"/>
  <c r="K7095" i="6"/>
  <c r="J7095" i="6"/>
  <c r="I7095" i="6"/>
  <c r="H7095" i="6"/>
  <c r="K7094" i="6"/>
  <c r="J7094" i="6"/>
  <c r="I7094" i="6"/>
  <c r="H7094" i="6"/>
  <c r="K7093" i="6"/>
  <c r="J7093" i="6"/>
  <c r="I7093" i="6"/>
  <c r="H7093" i="6"/>
  <c r="K7092" i="6"/>
  <c r="J7092" i="6"/>
  <c r="I7092" i="6"/>
  <c r="H7092" i="6"/>
  <c r="K7091" i="6"/>
  <c r="J7091" i="6"/>
  <c r="I7091" i="6"/>
  <c r="H7091" i="6"/>
  <c r="K7090" i="6"/>
  <c r="J7090" i="6"/>
  <c r="I7090" i="6"/>
  <c r="H7090" i="6"/>
  <c r="K7089" i="6"/>
  <c r="J7089" i="6"/>
  <c r="I7089" i="6"/>
  <c r="H7089" i="6"/>
  <c r="K7088" i="6"/>
  <c r="J7088" i="6"/>
  <c r="I7088" i="6"/>
  <c r="H7088" i="6"/>
  <c r="K7087" i="6"/>
  <c r="J7087" i="6"/>
  <c r="I7087" i="6"/>
  <c r="H7087" i="6"/>
  <c r="K7086" i="6"/>
  <c r="J7086" i="6"/>
  <c r="I7086" i="6"/>
  <c r="H7086" i="6"/>
  <c r="K7085" i="6"/>
  <c r="J7085" i="6"/>
  <c r="I7085" i="6"/>
  <c r="H7085" i="6"/>
  <c r="K7084" i="6"/>
  <c r="J7084" i="6"/>
  <c r="I7084" i="6"/>
  <c r="H7084" i="6"/>
  <c r="K7083" i="6"/>
  <c r="J7083" i="6"/>
  <c r="I7083" i="6"/>
  <c r="H7083" i="6"/>
  <c r="K7082" i="6"/>
  <c r="J7082" i="6"/>
  <c r="I7082" i="6"/>
  <c r="H7082" i="6"/>
  <c r="K7081" i="6"/>
  <c r="J7081" i="6"/>
  <c r="I7081" i="6"/>
  <c r="H7081" i="6"/>
  <c r="K7080" i="6"/>
  <c r="J7080" i="6"/>
  <c r="I7080" i="6"/>
  <c r="H7080" i="6"/>
  <c r="K7079" i="6"/>
  <c r="J7079" i="6"/>
  <c r="I7079" i="6"/>
  <c r="H7079" i="6"/>
  <c r="K7078" i="6"/>
  <c r="J7078" i="6"/>
  <c r="I7078" i="6"/>
  <c r="H7078" i="6"/>
  <c r="K7077" i="6"/>
  <c r="J7077" i="6"/>
  <c r="I7077" i="6"/>
  <c r="H7077" i="6"/>
  <c r="K7076" i="6"/>
  <c r="J7076" i="6"/>
  <c r="I7076" i="6"/>
  <c r="H7076" i="6"/>
  <c r="K7075" i="6"/>
  <c r="J7075" i="6"/>
  <c r="I7075" i="6"/>
  <c r="H7075" i="6"/>
  <c r="K7074" i="6"/>
  <c r="J7074" i="6"/>
  <c r="I7074" i="6"/>
  <c r="H7074" i="6"/>
  <c r="K7073" i="6"/>
  <c r="J7073" i="6"/>
  <c r="I7073" i="6"/>
  <c r="H7073" i="6"/>
  <c r="K7072" i="6"/>
  <c r="J7072" i="6"/>
  <c r="I7072" i="6"/>
  <c r="H7072" i="6"/>
  <c r="K7071" i="6"/>
  <c r="J7071" i="6"/>
  <c r="I7071" i="6"/>
  <c r="H7071" i="6"/>
  <c r="K7070" i="6"/>
  <c r="J7070" i="6"/>
  <c r="I7070" i="6"/>
  <c r="H7070" i="6"/>
  <c r="K7069" i="6"/>
  <c r="J7069" i="6"/>
  <c r="I7069" i="6"/>
  <c r="H7069" i="6"/>
  <c r="K7068" i="6"/>
  <c r="J7068" i="6"/>
  <c r="I7068" i="6"/>
  <c r="H7068" i="6"/>
  <c r="K7067" i="6"/>
  <c r="J7067" i="6"/>
  <c r="I7067" i="6"/>
  <c r="H7067" i="6"/>
  <c r="K7066" i="6"/>
  <c r="J7066" i="6"/>
  <c r="I7066" i="6"/>
  <c r="H7066" i="6"/>
  <c r="K7065" i="6"/>
  <c r="J7065" i="6"/>
  <c r="I7065" i="6"/>
  <c r="H7065" i="6"/>
  <c r="K7064" i="6"/>
  <c r="J7064" i="6"/>
  <c r="I7064" i="6"/>
  <c r="H7064" i="6"/>
  <c r="K7063" i="6"/>
  <c r="J7063" i="6"/>
  <c r="I7063" i="6"/>
  <c r="H7063" i="6"/>
  <c r="K7062" i="6"/>
  <c r="J7062" i="6"/>
  <c r="I7062" i="6"/>
  <c r="H7062" i="6"/>
  <c r="K7061" i="6"/>
  <c r="J7061" i="6"/>
  <c r="I7061" i="6"/>
  <c r="H7061" i="6"/>
  <c r="K7060" i="6"/>
  <c r="J7060" i="6"/>
  <c r="I7060" i="6"/>
  <c r="H7060" i="6"/>
  <c r="K7059" i="6"/>
  <c r="J7059" i="6"/>
  <c r="I7059" i="6"/>
  <c r="H7059" i="6"/>
  <c r="K7058" i="6"/>
  <c r="J7058" i="6"/>
  <c r="I7058" i="6"/>
  <c r="H7058" i="6"/>
  <c r="K7057" i="6"/>
  <c r="J7057" i="6"/>
  <c r="I7057" i="6"/>
  <c r="H7057" i="6"/>
  <c r="K7056" i="6"/>
  <c r="J7056" i="6"/>
  <c r="I7056" i="6"/>
  <c r="H7056" i="6"/>
  <c r="K7055" i="6"/>
  <c r="J7055" i="6"/>
  <c r="I7055" i="6"/>
  <c r="H7055" i="6"/>
  <c r="K7054" i="6"/>
  <c r="J7054" i="6"/>
  <c r="I7054" i="6"/>
  <c r="H7054" i="6"/>
  <c r="K7053" i="6"/>
  <c r="J7053" i="6"/>
  <c r="I7053" i="6"/>
  <c r="H7053" i="6"/>
  <c r="K7052" i="6"/>
  <c r="J7052" i="6"/>
  <c r="I7052" i="6"/>
  <c r="H7052" i="6"/>
  <c r="K7051" i="6"/>
  <c r="J7051" i="6"/>
  <c r="I7051" i="6"/>
  <c r="H7051" i="6"/>
  <c r="K7050" i="6"/>
  <c r="J7050" i="6"/>
  <c r="I7050" i="6"/>
  <c r="H7050" i="6"/>
  <c r="K7049" i="6"/>
  <c r="J7049" i="6"/>
  <c r="I7049" i="6"/>
  <c r="H7049" i="6"/>
  <c r="K7048" i="6"/>
  <c r="J7048" i="6"/>
  <c r="I7048" i="6"/>
  <c r="H7048" i="6"/>
  <c r="K7047" i="6"/>
  <c r="J7047" i="6"/>
  <c r="I7047" i="6"/>
  <c r="H7047" i="6"/>
  <c r="K7046" i="6"/>
  <c r="J7046" i="6"/>
  <c r="I7046" i="6"/>
  <c r="H7046" i="6"/>
  <c r="K7045" i="6"/>
  <c r="J7045" i="6"/>
  <c r="I7045" i="6"/>
  <c r="H7045" i="6"/>
  <c r="K7044" i="6"/>
  <c r="J7044" i="6"/>
  <c r="I7044" i="6"/>
  <c r="H7044" i="6"/>
  <c r="K7043" i="6"/>
  <c r="J7043" i="6"/>
  <c r="I7043" i="6"/>
  <c r="H7043" i="6"/>
  <c r="K7042" i="6"/>
  <c r="J7042" i="6"/>
  <c r="I7042" i="6"/>
  <c r="H7042" i="6"/>
  <c r="K7041" i="6"/>
  <c r="J7041" i="6"/>
  <c r="I7041" i="6"/>
  <c r="H7041" i="6"/>
  <c r="K7040" i="6"/>
  <c r="J7040" i="6"/>
  <c r="I7040" i="6"/>
  <c r="H7040" i="6"/>
  <c r="K7039" i="6"/>
  <c r="J7039" i="6"/>
  <c r="I7039" i="6"/>
  <c r="H7039" i="6"/>
  <c r="K7038" i="6"/>
  <c r="J7038" i="6"/>
  <c r="I7038" i="6"/>
  <c r="H7038" i="6"/>
  <c r="K7037" i="6"/>
  <c r="J7037" i="6"/>
  <c r="I7037" i="6"/>
  <c r="H7037" i="6"/>
  <c r="K7036" i="6"/>
  <c r="J7036" i="6"/>
  <c r="I7036" i="6"/>
  <c r="H7036" i="6"/>
  <c r="K7035" i="6"/>
  <c r="J7035" i="6"/>
  <c r="I7035" i="6"/>
  <c r="H7035" i="6"/>
  <c r="K7034" i="6"/>
  <c r="J7034" i="6"/>
  <c r="I7034" i="6"/>
  <c r="H7034" i="6"/>
  <c r="K7033" i="6"/>
  <c r="J7033" i="6"/>
  <c r="I7033" i="6"/>
  <c r="H7033" i="6"/>
  <c r="K7032" i="6"/>
  <c r="J7032" i="6"/>
  <c r="I7032" i="6"/>
  <c r="H7032" i="6"/>
  <c r="K7031" i="6"/>
  <c r="J7031" i="6"/>
  <c r="I7031" i="6"/>
  <c r="H7031" i="6"/>
  <c r="K7030" i="6"/>
  <c r="J7030" i="6"/>
  <c r="I7030" i="6"/>
  <c r="H7030" i="6"/>
  <c r="K7029" i="6"/>
  <c r="J7029" i="6"/>
  <c r="I7029" i="6"/>
  <c r="H7029" i="6"/>
  <c r="K7028" i="6"/>
  <c r="J7028" i="6"/>
  <c r="I7028" i="6"/>
  <c r="H7028" i="6"/>
  <c r="K7027" i="6"/>
  <c r="J7027" i="6"/>
  <c r="I7027" i="6"/>
  <c r="H7027" i="6"/>
  <c r="K7026" i="6"/>
  <c r="J7026" i="6"/>
  <c r="I7026" i="6"/>
  <c r="H7026" i="6"/>
  <c r="K7025" i="6"/>
  <c r="J7025" i="6"/>
  <c r="I7025" i="6"/>
  <c r="H7025" i="6"/>
  <c r="K7024" i="6"/>
  <c r="J7024" i="6"/>
  <c r="I7024" i="6"/>
  <c r="H7024" i="6"/>
  <c r="K7023" i="6"/>
  <c r="J7023" i="6"/>
  <c r="I7023" i="6"/>
  <c r="H7023" i="6"/>
  <c r="K7022" i="6"/>
  <c r="J7022" i="6"/>
  <c r="I7022" i="6"/>
  <c r="H7022" i="6"/>
  <c r="K7021" i="6"/>
  <c r="J7021" i="6"/>
  <c r="I7021" i="6"/>
  <c r="H7021" i="6"/>
  <c r="K7020" i="6"/>
  <c r="J7020" i="6"/>
  <c r="I7020" i="6"/>
  <c r="H7020" i="6"/>
  <c r="K7019" i="6"/>
  <c r="J7019" i="6"/>
  <c r="I7019" i="6"/>
  <c r="H7019" i="6"/>
  <c r="K7018" i="6"/>
  <c r="J7018" i="6"/>
  <c r="I7018" i="6"/>
  <c r="H7018" i="6"/>
  <c r="K7017" i="6"/>
  <c r="J7017" i="6"/>
  <c r="I7017" i="6"/>
  <c r="H7017" i="6"/>
  <c r="K7016" i="6"/>
  <c r="J7016" i="6"/>
  <c r="I7016" i="6"/>
  <c r="H7016" i="6"/>
  <c r="K7015" i="6"/>
  <c r="J7015" i="6"/>
  <c r="I7015" i="6"/>
  <c r="H7015" i="6"/>
  <c r="K7014" i="6"/>
  <c r="J7014" i="6"/>
  <c r="I7014" i="6"/>
  <c r="H7014" i="6"/>
  <c r="K7013" i="6"/>
  <c r="J7013" i="6"/>
  <c r="I7013" i="6"/>
  <c r="H7013" i="6"/>
  <c r="K7012" i="6"/>
  <c r="J7012" i="6"/>
  <c r="I7012" i="6"/>
  <c r="H7012" i="6"/>
  <c r="K7011" i="6"/>
  <c r="J7011" i="6"/>
  <c r="I7011" i="6"/>
  <c r="H7011" i="6"/>
  <c r="K7010" i="6"/>
  <c r="J7010" i="6"/>
  <c r="I7010" i="6"/>
  <c r="H7010" i="6"/>
  <c r="K7009" i="6"/>
  <c r="J7009" i="6"/>
  <c r="I7009" i="6"/>
  <c r="H7009" i="6"/>
  <c r="K7008" i="6"/>
  <c r="J7008" i="6"/>
  <c r="I7008" i="6"/>
  <c r="H7008" i="6"/>
  <c r="K7007" i="6"/>
  <c r="J7007" i="6"/>
  <c r="I7007" i="6"/>
  <c r="H7007" i="6"/>
  <c r="K7006" i="6"/>
  <c r="J7006" i="6"/>
  <c r="I7006" i="6"/>
  <c r="H7006" i="6"/>
  <c r="K7005" i="6"/>
  <c r="J7005" i="6"/>
  <c r="I7005" i="6"/>
  <c r="H7005" i="6"/>
  <c r="K7004" i="6"/>
  <c r="J7004" i="6"/>
  <c r="I7004" i="6"/>
  <c r="H7004" i="6"/>
  <c r="K7003" i="6"/>
  <c r="J7003" i="6"/>
  <c r="I7003" i="6"/>
  <c r="H7003" i="6"/>
  <c r="K7002" i="6"/>
  <c r="J7002" i="6"/>
  <c r="I7002" i="6"/>
  <c r="H7002" i="6"/>
  <c r="K7001" i="6"/>
  <c r="J7001" i="6"/>
  <c r="I7001" i="6"/>
  <c r="H7001" i="6"/>
  <c r="K7000" i="6"/>
  <c r="J7000" i="6"/>
  <c r="I7000" i="6"/>
  <c r="H7000" i="6"/>
  <c r="K6999" i="6"/>
  <c r="J6999" i="6"/>
  <c r="I6999" i="6"/>
  <c r="H6999" i="6"/>
  <c r="K6998" i="6"/>
  <c r="J6998" i="6"/>
  <c r="I6998" i="6"/>
  <c r="H6998" i="6"/>
  <c r="K6997" i="6"/>
  <c r="J6997" i="6"/>
  <c r="I6997" i="6"/>
  <c r="H6997" i="6"/>
  <c r="K6996" i="6"/>
  <c r="J6996" i="6"/>
  <c r="I6996" i="6"/>
  <c r="H6996" i="6"/>
  <c r="K6995" i="6"/>
  <c r="J6995" i="6"/>
  <c r="I6995" i="6"/>
  <c r="H6995" i="6"/>
  <c r="K6994" i="6"/>
  <c r="J6994" i="6"/>
  <c r="I6994" i="6"/>
  <c r="H6994" i="6"/>
  <c r="K6993" i="6"/>
  <c r="J6993" i="6"/>
  <c r="I6993" i="6"/>
  <c r="H6993" i="6"/>
  <c r="K6992" i="6"/>
  <c r="J6992" i="6"/>
  <c r="I6992" i="6"/>
  <c r="H6992" i="6"/>
  <c r="K6991" i="6"/>
  <c r="J6991" i="6"/>
  <c r="I6991" i="6"/>
  <c r="H6991" i="6"/>
  <c r="K6990" i="6"/>
  <c r="J6990" i="6"/>
  <c r="I6990" i="6"/>
  <c r="H6990" i="6"/>
  <c r="K6989" i="6"/>
  <c r="J6989" i="6"/>
  <c r="I6989" i="6"/>
  <c r="H6989" i="6"/>
  <c r="K6988" i="6"/>
  <c r="J6988" i="6"/>
  <c r="I6988" i="6"/>
  <c r="H6988" i="6"/>
  <c r="K6987" i="6"/>
  <c r="J6987" i="6"/>
  <c r="I6987" i="6"/>
  <c r="H6987" i="6"/>
  <c r="K6986" i="6"/>
  <c r="J6986" i="6"/>
  <c r="I6986" i="6"/>
  <c r="H6986" i="6"/>
  <c r="K6985" i="6"/>
  <c r="J6985" i="6"/>
  <c r="I6985" i="6"/>
  <c r="H6985" i="6"/>
  <c r="K6984" i="6"/>
  <c r="J6984" i="6"/>
  <c r="I6984" i="6"/>
  <c r="H6984" i="6"/>
  <c r="K6983" i="6"/>
  <c r="J6983" i="6"/>
  <c r="I6983" i="6"/>
  <c r="H6983" i="6"/>
  <c r="K6982" i="6"/>
  <c r="J6982" i="6"/>
  <c r="I6982" i="6"/>
  <c r="H6982" i="6"/>
  <c r="K6981" i="6"/>
  <c r="J6981" i="6"/>
  <c r="I6981" i="6"/>
  <c r="H6981" i="6"/>
  <c r="K6980" i="6"/>
  <c r="J6980" i="6"/>
  <c r="I6980" i="6"/>
  <c r="H6980" i="6"/>
  <c r="K6979" i="6"/>
  <c r="J6979" i="6"/>
  <c r="I6979" i="6"/>
  <c r="H6979" i="6"/>
  <c r="K6978" i="6"/>
  <c r="J6978" i="6"/>
  <c r="I6978" i="6"/>
  <c r="H6978" i="6"/>
  <c r="K6977" i="6"/>
  <c r="J6977" i="6"/>
  <c r="I6977" i="6"/>
  <c r="H6977" i="6"/>
  <c r="K6976" i="6"/>
  <c r="J6976" i="6"/>
  <c r="I6976" i="6"/>
  <c r="H6976" i="6"/>
  <c r="K6975" i="6"/>
  <c r="J6975" i="6"/>
  <c r="I6975" i="6"/>
  <c r="H6975" i="6"/>
  <c r="K6974" i="6"/>
  <c r="J6974" i="6"/>
  <c r="I6974" i="6"/>
  <c r="H6974" i="6"/>
  <c r="K6973" i="6"/>
  <c r="J6973" i="6"/>
  <c r="I6973" i="6"/>
  <c r="H6973" i="6"/>
  <c r="K6972" i="6"/>
  <c r="J6972" i="6"/>
  <c r="I6972" i="6"/>
  <c r="H6972" i="6"/>
  <c r="K6971" i="6"/>
  <c r="J6971" i="6"/>
  <c r="I6971" i="6"/>
  <c r="H6971" i="6"/>
  <c r="K6970" i="6"/>
  <c r="J6970" i="6"/>
  <c r="I6970" i="6"/>
  <c r="H6970" i="6"/>
  <c r="K6969" i="6"/>
  <c r="J6969" i="6"/>
  <c r="I6969" i="6"/>
  <c r="H6969" i="6"/>
  <c r="K6968" i="6"/>
  <c r="J6968" i="6"/>
  <c r="I6968" i="6"/>
  <c r="H6968" i="6"/>
  <c r="K6967" i="6"/>
  <c r="J6967" i="6"/>
  <c r="I6967" i="6"/>
  <c r="H6967" i="6"/>
  <c r="K6966" i="6"/>
  <c r="J6966" i="6"/>
  <c r="I6966" i="6"/>
  <c r="H6966" i="6"/>
  <c r="K6965" i="6"/>
  <c r="J6965" i="6"/>
  <c r="I6965" i="6"/>
  <c r="H6965" i="6"/>
  <c r="K6964" i="6"/>
  <c r="J6964" i="6"/>
  <c r="I6964" i="6"/>
  <c r="H6964" i="6"/>
  <c r="K6963" i="6"/>
  <c r="J6963" i="6"/>
  <c r="I6963" i="6"/>
  <c r="H6963" i="6"/>
  <c r="K6962" i="6"/>
  <c r="J6962" i="6"/>
  <c r="I6962" i="6"/>
  <c r="H6962" i="6"/>
  <c r="K6961" i="6"/>
  <c r="J6961" i="6"/>
  <c r="I6961" i="6"/>
  <c r="H6961" i="6"/>
  <c r="K6960" i="6"/>
  <c r="J6960" i="6"/>
  <c r="I6960" i="6"/>
  <c r="H6960" i="6"/>
  <c r="K6959" i="6"/>
  <c r="J6959" i="6"/>
  <c r="I6959" i="6"/>
  <c r="H6959" i="6"/>
  <c r="K6958" i="6"/>
  <c r="J6958" i="6"/>
  <c r="I6958" i="6"/>
  <c r="H6958" i="6"/>
  <c r="K6957" i="6"/>
  <c r="J6957" i="6"/>
  <c r="I6957" i="6"/>
  <c r="H6957" i="6"/>
  <c r="K6956" i="6"/>
  <c r="J6956" i="6"/>
  <c r="I6956" i="6"/>
  <c r="H6956" i="6"/>
  <c r="K6955" i="6"/>
  <c r="J6955" i="6"/>
  <c r="I6955" i="6"/>
  <c r="H6955" i="6"/>
  <c r="K6954" i="6"/>
  <c r="J6954" i="6"/>
  <c r="I6954" i="6"/>
  <c r="H6954" i="6"/>
  <c r="K6953" i="6"/>
  <c r="J6953" i="6"/>
  <c r="I6953" i="6"/>
  <c r="H6953" i="6"/>
  <c r="K6952" i="6"/>
  <c r="J6952" i="6"/>
  <c r="I6952" i="6"/>
  <c r="H6952" i="6"/>
  <c r="K6951" i="6"/>
  <c r="J6951" i="6"/>
  <c r="I6951" i="6"/>
  <c r="H6951" i="6"/>
  <c r="K6950" i="6"/>
  <c r="J6950" i="6"/>
  <c r="I6950" i="6"/>
  <c r="H6950" i="6"/>
  <c r="K6949" i="6"/>
  <c r="J6949" i="6"/>
  <c r="I6949" i="6"/>
  <c r="H6949" i="6"/>
  <c r="K6948" i="6"/>
  <c r="J6948" i="6"/>
  <c r="I6948" i="6"/>
  <c r="H6948" i="6"/>
  <c r="K6947" i="6"/>
  <c r="J6947" i="6"/>
  <c r="I6947" i="6"/>
  <c r="H6947" i="6"/>
  <c r="K6946" i="6"/>
  <c r="J6946" i="6"/>
  <c r="I6946" i="6"/>
  <c r="H6946" i="6"/>
  <c r="K6945" i="6"/>
  <c r="J6945" i="6"/>
  <c r="I6945" i="6"/>
  <c r="H6945" i="6"/>
  <c r="K6944" i="6"/>
  <c r="J6944" i="6"/>
  <c r="I6944" i="6"/>
  <c r="H6944" i="6"/>
  <c r="K6943" i="6"/>
  <c r="J6943" i="6"/>
  <c r="I6943" i="6"/>
  <c r="H6943" i="6"/>
  <c r="K6942" i="6"/>
  <c r="J6942" i="6"/>
  <c r="I6942" i="6"/>
  <c r="H6942" i="6"/>
  <c r="K6941" i="6"/>
  <c r="J6941" i="6"/>
  <c r="I6941" i="6"/>
  <c r="H6941" i="6"/>
  <c r="K6940" i="6"/>
  <c r="J6940" i="6"/>
  <c r="I6940" i="6"/>
  <c r="H6940" i="6"/>
  <c r="K6939" i="6"/>
  <c r="J6939" i="6"/>
  <c r="I6939" i="6"/>
  <c r="H6939" i="6"/>
  <c r="K6938" i="6"/>
  <c r="J6938" i="6"/>
  <c r="I6938" i="6"/>
  <c r="H6938" i="6"/>
  <c r="K6937" i="6"/>
  <c r="J6937" i="6"/>
  <c r="I6937" i="6"/>
  <c r="H6937" i="6"/>
  <c r="K6936" i="6"/>
  <c r="J6936" i="6"/>
  <c r="I6936" i="6"/>
  <c r="H6936" i="6"/>
  <c r="K6935" i="6"/>
  <c r="J6935" i="6"/>
  <c r="I6935" i="6"/>
  <c r="H6935" i="6"/>
  <c r="K6934" i="6"/>
  <c r="J6934" i="6"/>
  <c r="I6934" i="6"/>
  <c r="H6934" i="6"/>
  <c r="K6933" i="6"/>
  <c r="J6933" i="6"/>
  <c r="I6933" i="6"/>
  <c r="H6933" i="6"/>
  <c r="K6932" i="6"/>
  <c r="J6932" i="6"/>
  <c r="I6932" i="6"/>
  <c r="H6932" i="6"/>
  <c r="K6931" i="6"/>
  <c r="J6931" i="6"/>
  <c r="I6931" i="6"/>
  <c r="H6931" i="6"/>
  <c r="K6930" i="6"/>
  <c r="J6930" i="6"/>
  <c r="I6930" i="6"/>
  <c r="H6930" i="6"/>
  <c r="K6929" i="6"/>
  <c r="J6929" i="6"/>
  <c r="I6929" i="6"/>
  <c r="H6929" i="6"/>
  <c r="K6928" i="6"/>
  <c r="J6928" i="6"/>
  <c r="I6928" i="6"/>
  <c r="H6928" i="6"/>
  <c r="K6927" i="6"/>
  <c r="J6927" i="6"/>
  <c r="I6927" i="6"/>
  <c r="H6927" i="6"/>
  <c r="K6926" i="6"/>
  <c r="J6926" i="6"/>
  <c r="I6926" i="6"/>
  <c r="H6926" i="6"/>
  <c r="K6925" i="6"/>
  <c r="J6925" i="6"/>
  <c r="I6925" i="6"/>
  <c r="H6925" i="6"/>
  <c r="K6924" i="6"/>
  <c r="J6924" i="6"/>
  <c r="I6924" i="6"/>
  <c r="H6924" i="6"/>
  <c r="K6923" i="6"/>
  <c r="J6923" i="6"/>
  <c r="I6923" i="6"/>
  <c r="H6923" i="6"/>
  <c r="K6922" i="6"/>
  <c r="J6922" i="6"/>
  <c r="I6922" i="6"/>
  <c r="H6922" i="6"/>
  <c r="K6921" i="6"/>
  <c r="J6921" i="6"/>
  <c r="I6921" i="6"/>
  <c r="H6921" i="6"/>
  <c r="K6920" i="6"/>
  <c r="J6920" i="6"/>
  <c r="I6920" i="6"/>
  <c r="H6920" i="6"/>
  <c r="K6919" i="6"/>
  <c r="J6919" i="6"/>
  <c r="I6919" i="6"/>
  <c r="H6919" i="6"/>
  <c r="K6918" i="6"/>
  <c r="J6918" i="6"/>
  <c r="I6918" i="6"/>
  <c r="H6918" i="6"/>
  <c r="K6917" i="6"/>
  <c r="J6917" i="6"/>
  <c r="I6917" i="6"/>
  <c r="H6917" i="6"/>
  <c r="K6916" i="6"/>
  <c r="J6916" i="6"/>
  <c r="I6916" i="6"/>
  <c r="H6916" i="6"/>
  <c r="K6915" i="6"/>
  <c r="J6915" i="6"/>
  <c r="I6915" i="6"/>
  <c r="H6915" i="6"/>
  <c r="K6914" i="6"/>
  <c r="J6914" i="6"/>
  <c r="I6914" i="6"/>
  <c r="H6914" i="6"/>
  <c r="K6913" i="6"/>
  <c r="J6913" i="6"/>
  <c r="I6913" i="6"/>
  <c r="H6913" i="6"/>
  <c r="K6912" i="6"/>
  <c r="J6912" i="6"/>
  <c r="I6912" i="6"/>
  <c r="H6912" i="6"/>
  <c r="K6911" i="6"/>
  <c r="J6911" i="6"/>
  <c r="I6911" i="6"/>
  <c r="H6911" i="6"/>
  <c r="K6910" i="6"/>
  <c r="J6910" i="6"/>
  <c r="I6910" i="6"/>
  <c r="H6910" i="6"/>
  <c r="K6909" i="6"/>
  <c r="J6909" i="6"/>
  <c r="I6909" i="6"/>
  <c r="H6909" i="6"/>
  <c r="K6908" i="6"/>
  <c r="J6908" i="6"/>
  <c r="I6908" i="6"/>
  <c r="H6908" i="6"/>
  <c r="K6907" i="6"/>
  <c r="J6907" i="6"/>
  <c r="I6907" i="6"/>
  <c r="H6907" i="6"/>
  <c r="K6906" i="6"/>
  <c r="J6906" i="6"/>
  <c r="I6906" i="6"/>
  <c r="H6906" i="6"/>
  <c r="K6905" i="6"/>
  <c r="J6905" i="6"/>
  <c r="I6905" i="6"/>
  <c r="H6905" i="6"/>
  <c r="K6904" i="6"/>
  <c r="J6904" i="6"/>
  <c r="I6904" i="6"/>
  <c r="H6904" i="6"/>
  <c r="K6903" i="6"/>
  <c r="J6903" i="6"/>
  <c r="I6903" i="6"/>
  <c r="H6903" i="6"/>
  <c r="K6902" i="6"/>
  <c r="J6902" i="6"/>
  <c r="I6902" i="6"/>
  <c r="H6902" i="6"/>
  <c r="K6901" i="6"/>
  <c r="J6901" i="6"/>
  <c r="I6901" i="6"/>
  <c r="H6901" i="6"/>
  <c r="K6900" i="6"/>
  <c r="J6900" i="6"/>
  <c r="I6900" i="6"/>
  <c r="H6900" i="6"/>
  <c r="K6899" i="6"/>
  <c r="J6899" i="6"/>
  <c r="I6899" i="6"/>
  <c r="H6899" i="6"/>
  <c r="K6898" i="6"/>
  <c r="J6898" i="6"/>
  <c r="I6898" i="6"/>
  <c r="H6898" i="6"/>
  <c r="K6897" i="6"/>
  <c r="J6897" i="6"/>
  <c r="I6897" i="6"/>
  <c r="H6897" i="6"/>
  <c r="K6896" i="6"/>
  <c r="J6896" i="6"/>
  <c r="I6896" i="6"/>
  <c r="H6896" i="6"/>
  <c r="K6895" i="6"/>
  <c r="J6895" i="6"/>
  <c r="I6895" i="6"/>
  <c r="H6895" i="6"/>
  <c r="K6894" i="6"/>
  <c r="J6894" i="6"/>
  <c r="I6894" i="6"/>
  <c r="H6894" i="6"/>
  <c r="K6893" i="6"/>
  <c r="J6893" i="6"/>
  <c r="I6893" i="6"/>
  <c r="H6893" i="6"/>
  <c r="K6892" i="6"/>
  <c r="J6892" i="6"/>
  <c r="I6892" i="6"/>
  <c r="H6892" i="6"/>
  <c r="K6891" i="6"/>
  <c r="J6891" i="6"/>
  <c r="I6891" i="6"/>
  <c r="H6891" i="6"/>
  <c r="K6890" i="6"/>
  <c r="J6890" i="6"/>
  <c r="I6890" i="6"/>
  <c r="H6890" i="6"/>
  <c r="K6889" i="6"/>
  <c r="J6889" i="6"/>
  <c r="I6889" i="6"/>
  <c r="H6889" i="6"/>
  <c r="K6888" i="6"/>
  <c r="J6888" i="6"/>
  <c r="I6888" i="6"/>
  <c r="H6888" i="6"/>
  <c r="K6887" i="6"/>
  <c r="J6887" i="6"/>
  <c r="I6887" i="6"/>
  <c r="H6887" i="6"/>
  <c r="K6886" i="6"/>
  <c r="J6886" i="6"/>
  <c r="I6886" i="6"/>
  <c r="H6886" i="6"/>
  <c r="K6885" i="6"/>
  <c r="J6885" i="6"/>
  <c r="I6885" i="6"/>
  <c r="H6885" i="6"/>
  <c r="K6884" i="6"/>
  <c r="J6884" i="6"/>
  <c r="I6884" i="6"/>
  <c r="H6884" i="6"/>
  <c r="K6883" i="6"/>
  <c r="J6883" i="6"/>
  <c r="I6883" i="6"/>
  <c r="H6883" i="6"/>
  <c r="K6882" i="6"/>
  <c r="J6882" i="6"/>
  <c r="I6882" i="6"/>
  <c r="H6882" i="6"/>
  <c r="K6881" i="6"/>
  <c r="J6881" i="6"/>
  <c r="I6881" i="6"/>
  <c r="H6881" i="6"/>
  <c r="K6880" i="6"/>
  <c r="J6880" i="6"/>
  <c r="I6880" i="6"/>
  <c r="H6880" i="6"/>
  <c r="K6879" i="6"/>
  <c r="J6879" i="6"/>
  <c r="I6879" i="6"/>
  <c r="H6879" i="6"/>
  <c r="K6878" i="6"/>
  <c r="J6878" i="6"/>
  <c r="I6878" i="6"/>
  <c r="H6878" i="6"/>
  <c r="K6877" i="6"/>
  <c r="J6877" i="6"/>
  <c r="I6877" i="6"/>
  <c r="H6877" i="6"/>
  <c r="K6876" i="6"/>
  <c r="J6876" i="6"/>
  <c r="I6876" i="6"/>
  <c r="H6876" i="6"/>
  <c r="K6875" i="6"/>
  <c r="J6875" i="6"/>
  <c r="I6875" i="6"/>
  <c r="H6875" i="6"/>
  <c r="K6874" i="6"/>
  <c r="J6874" i="6"/>
  <c r="I6874" i="6"/>
  <c r="H6874" i="6"/>
  <c r="K6873" i="6"/>
  <c r="J6873" i="6"/>
  <c r="I6873" i="6"/>
  <c r="H6873" i="6"/>
  <c r="K6872" i="6"/>
  <c r="J6872" i="6"/>
  <c r="I6872" i="6"/>
  <c r="H6872" i="6"/>
  <c r="K6871" i="6"/>
  <c r="J6871" i="6"/>
  <c r="I6871" i="6"/>
  <c r="H6871" i="6"/>
  <c r="K6870" i="6"/>
  <c r="J6870" i="6"/>
  <c r="I6870" i="6"/>
  <c r="H6870" i="6"/>
  <c r="K6869" i="6"/>
  <c r="J6869" i="6"/>
  <c r="I6869" i="6"/>
  <c r="H6869" i="6"/>
  <c r="K6868" i="6"/>
  <c r="J6868" i="6"/>
  <c r="I6868" i="6"/>
  <c r="H6868" i="6"/>
  <c r="K6867" i="6"/>
  <c r="J6867" i="6"/>
  <c r="I6867" i="6"/>
  <c r="H6867" i="6"/>
  <c r="K6866" i="6"/>
  <c r="J6866" i="6"/>
  <c r="I6866" i="6"/>
  <c r="H6866" i="6"/>
  <c r="K6865" i="6"/>
  <c r="J6865" i="6"/>
  <c r="I6865" i="6"/>
  <c r="H6865" i="6"/>
  <c r="K6864" i="6"/>
  <c r="J6864" i="6"/>
  <c r="I6864" i="6"/>
  <c r="H6864" i="6"/>
  <c r="K6863" i="6"/>
  <c r="J6863" i="6"/>
  <c r="I6863" i="6"/>
  <c r="H6863" i="6"/>
  <c r="K6862" i="6"/>
  <c r="J6862" i="6"/>
  <c r="I6862" i="6"/>
  <c r="H6862" i="6"/>
  <c r="K6861" i="6"/>
  <c r="J6861" i="6"/>
  <c r="I6861" i="6"/>
  <c r="H6861" i="6"/>
  <c r="K6860" i="6"/>
  <c r="J6860" i="6"/>
  <c r="I6860" i="6"/>
  <c r="H6860" i="6"/>
  <c r="K6859" i="6"/>
  <c r="J6859" i="6"/>
  <c r="I6859" i="6"/>
  <c r="H6859" i="6"/>
  <c r="K6858" i="6"/>
  <c r="J6858" i="6"/>
  <c r="I6858" i="6"/>
  <c r="H6858" i="6"/>
  <c r="K6857" i="6"/>
  <c r="J6857" i="6"/>
  <c r="I6857" i="6"/>
  <c r="H6857" i="6"/>
  <c r="K6856" i="6"/>
  <c r="J6856" i="6"/>
  <c r="I6856" i="6"/>
  <c r="H6856" i="6"/>
  <c r="K6855" i="6"/>
  <c r="J6855" i="6"/>
  <c r="I6855" i="6"/>
  <c r="H6855" i="6"/>
  <c r="K6854" i="6"/>
  <c r="J6854" i="6"/>
  <c r="I6854" i="6"/>
  <c r="H6854" i="6"/>
  <c r="K6853" i="6"/>
  <c r="J6853" i="6"/>
  <c r="I6853" i="6"/>
  <c r="H6853" i="6"/>
  <c r="K6852" i="6"/>
  <c r="J6852" i="6"/>
  <c r="I6852" i="6"/>
  <c r="H6852" i="6"/>
  <c r="K6851" i="6"/>
  <c r="J6851" i="6"/>
  <c r="I6851" i="6"/>
  <c r="H6851" i="6"/>
  <c r="K6850" i="6"/>
  <c r="J6850" i="6"/>
  <c r="I6850" i="6"/>
  <c r="H6850" i="6"/>
  <c r="K6849" i="6"/>
  <c r="J6849" i="6"/>
  <c r="I6849" i="6"/>
  <c r="H6849" i="6"/>
  <c r="K6848" i="6"/>
  <c r="J6848" i="6"/>
  <c r="I6848" i="6"/>
  <c r="H6848" i="6"/>
  <c r="K6847" i="6"/>
  <c r="J6847" i="6"/>
  <c r="I6847" i="6"/>
  <c r="H6847" i="6"/>
  <c r="K6846" i="6"/>
  <c r="J6846" i="6"/>
  <c r="I6846" i="6"/>
  <c r="H6846" i="6"/>
  <c r="K6845" i="6"/>
  <c r="J6845" i="6"/>
  <c r="I6845" i="6"/>
  <c r="H6845" i="6"/>
  <c r="K6844" i="6"/>
  <c r="J6844" i="6"/>
  <c r="I6844" i="6"/>
  <c r="H6844" i="6"/>
  <c r="K6843" i="6"/>
  <c r="J6843" i="6"/>
  <c r="I6843" i="6"/>
  <c r="H6843" i="6"/>
  <c r="K6842" i="6"/>
  <c r="J6842" i="6"/>
  <c r="I6842" i="6"/>
  <c r="H6842" i="6"/>
  <c r="K6841" i="6"/>
  <c r="J6841" i="6"/>
  <c r="I6841" i="6"/>
  <c r="H6841" i="6"/>
  <c r="K6840" i="6"/>
  <c r="J6840" i="6"/>
  <c r="I6840" i="6"/>
  <c r="H6840" i="6"/>
  <c r="K6839" i="6"/>
  <c r="J6839" i="6"/>
  <c r="I6839" i="6"/>
  <c r="H6839" i="6"/>
  <c r="K6838" i="6"/>
  <c r="J6838" i="6"/>
  <c r="I6838" i="6"/>
  <c r="H6838" i="6"/>
  <c r="K6837" i="6"/>
  <c r="J6837" i="6"/>
  <c r="I6837" i="6"/>
  <c r="H6837" i="6"/>
  <c r="K6836" i="6"/>
  <c r="J6836" i="6"/>
  <c r="I6836" i="6"/>
  <c r="H6836" i="6"/>
  <c r="K6835" i="6"/>
  <c r="J6835" i="6"/>
  <c r="I6835" i="6"/>
  <c r="H6835" i="6"/>
  <c r="K6834" i="6"/>
  <c r="J6834" i="6"/>
  <c r="I6834" i="6"/>
  <c r="H6834" i="6"/>
  <c r="K6833" i="6"/>
  <c r="J6833" i="6"/>
  <c r="I6833" i="6"/>
  <c r="H6833" i="6"/>
  <c r="K6832" i="6"/>
  <c r="J6832" i="6"/>
  <c r="I6832" i="6"/>
  <c r="H6832" i="6"/>
  <c r="K6831" i="6"/>
  <c r="J6831" i="6"/>
  <c r="I6831" i="6"/>
  <c r="H6831" i="6"/>
  <c r="K6830" i="6"/>
  <c r="J6830" i="6"/>
  <c r="I6830" i="6"/>
  <c r="H6830" i="6"/>
  <c r="K6829" i="6"/>
  <c r="J6829" i="6"/>
  <c r="I6829" i="6"/>
  <c r="H6829" i="6"/>
  <c r="K6828" i="6"/>
  <c r="J6828" i="6"/>
  <c r="I6828" i="6"/>
  <c r="H6828" i="6"/>
  <c r="K6827" i="6"/>
  <c r="J6827" i="6"/>
  <c r="I6827" i="6"/>
  <c r="H6827" i="6"/>
  <c r="K6826" i="6"/>
  <c r="J6826" i="6"/>
  <c r="I6826" i="6"/>
  <c r="H6826" i="6"/>
  <c r="K6825" i="6"/>
  <c r="J6825" i="6"/>
  <c r="I6825" i="6"/>
  <c r="H6825" i="6"/>
  <c r="K6824" i="6"/>
  <c r="J6824" i="6"/>
  <c r="I6824" i="6"/>
  <c r="H6824" i="6"/>
  <c r="K6823" i="6"/>
  <c r="J6823" i="6"/>
  <c r="I6823" i="6"/>
  <c r="H6823" i="6"/>
  <c r="K6822" i="6"/>
  <c r="J6822" i="6"/>
  <c r="I6822" i="6"/>
  <c r="H6822" i="6"/>
  <c r="K6821" i="6"/>
  <c r="J6821" i="6"/>
  <c r="I6821" i="6"/>
  <c r="H6821" i="6"/>
  <c r="K6820" i="6"/>
  <c r="J6820" i="6"/>
  <c r="I6820" i="6"/>
  <c r="H6820" i="6"/>
  <c r="K6819" i="6"/>
  <c r="J6819" i="6"/>
  <c r="I6819" i="6"/>
  <c r="H6819" i="6"/>
  <c r="K6818" i="6"/>
  <c r="J6818" i="6"/>
  <c r="I6818" i="6"/>
  <c r="H6818" i="6"/>
  <c r="K6817" i="6"/>
  <c r="J6817" i="6"/>
  <c r="I6817" i="6"/>
  <c r="H6817" i="6"/>
  <c r="K6816" i="6"/>
  <c r="J6816" i="6"/>
  <c r="I6816" i="6"/>
  <c r="H6816" i="6"/>
  <c r="K6815" i="6"/>
  <c r="J6815" i="6"/>
  <c r="I6815" i="6"/>
  <c r="H6815" i="6"/>
  <c r="K6814" i="6"/>
  <c r="J6814" i="6"/>
  <c r="I6814" i="6"/>
  <c r="H6814" i="6"/>
  <c r="K6813" i="6"/>
  <c r="J6813" i="6"/>
  <c r="I6813" i="6"/>
  <c r="H6813" i="6"/>
  <c r="K6812" i="6"/>
  <c r="J6812" i="6"/>
  <c r="I6812" i="6"/>
  <c r="H6812" i="6"/>
  <c r="K6811" i="6"/>
  <c r="J6811" i="6"/>
  <c r="I6811" i="6"/>
  <c r="H6811" i="6"/>
  <c r="K6810" i="6"/>
  <c r="J6810" i="6"/>
  <c r="I6810" i="6"/>
  <c r="H6810" i="6"/>
  <c r="K6809" i="6"/>
  <c r="J6809" i="6"/>
  <c r="I6809" i="6"/>
  <c r="H6809" i="6"/>
  <c r="K6808" i="6"/>
  <c r="J6808" i="6"/>
  <c r="I6808" i="6"/>
  <c r="H6808" i="6"/>
  <c r="K6807" i="6"/>
  <c r="J6807" i="6"/>
  <c r="I6807" i="6"/>
  <c r="H6807" i="6"/>
  <c r="K6806" i="6"/>
  <c r="J6806" i="6"/>
  <c r="I6806" i="6"/>
  <c r="H6806" i="6"/>
  <c r="K6805" i="6"/>
  <c r="J6805" i="6"/>
  <c r="I6805" i="6"/>
  <c r="H6805" i="6"/>
  <c r="K6804" i="6"/>
  <c r="J6804" i="6"/>
  <c r="I6804" i="6"/>
  <c r="H6804" i="6"/>
  <c r="K6803" i="6"/>
  <c r="J6803" i="6"/>
  <c r="I6803" i="6"/>
  <c r="H6803" i="6"/>
  <c r="K6802" i="6"/>
  <c r="J6802" i="6"/>
  <c r="I6802" i="6"/>
  <c r="H6802" i="6"/>
  <c r="K6801" i="6"/>
  <c r="J6801" i="6"/>
  <c r="I6801" i="6"/>
  <c r="H6801" i="6"/>
  <c r="K6800" i="6"/>
  <c r="J6800" i="6"/>
  <c r="I6800" i="6"/>
  <c r="H6800" i="6"/>
  <c r="K6799" i="6"/>
  <c r="J6799" i="6"/>
  <c r="I6799" i="6"/>
  <c r="H6799" i="6"/>
  <c r="K6798" i="6"/>
  <c r="J6798" i="6"/>
  <c r="I6798" i="6"/>
  <c r="H6798" i="6"/>
  <c r="K6797" i="6"/>
  <c r="J6797" i="6"/>
  <c r="I6797" i="6"/>
  <c r="H6797" i="6"/>
  <c r="K6796" i="6"/>
  <c r="J6796" i="6"/>
  <c r="I6796" i="6"/>
  <c r="H6796" i="6"/>
  <c r="K6795" i="6"/>
  <c r="J6795" i="6"/>
  <c r="I6795" i="6"/>
  <c r="H6795" i="6"/>
  <c r="K6794" i="6"/>
  <c r="J6794" i="6"/>
  <c r="I6794" i="6"/>
  <c r="H6794" i="6"/>
  <c r="K6793" i="6"/>
  <c r="J6793" i="6"/>
  <c r="I6793" i="6"/>
  <c r="H6793" i="6"/>
  <c r="K6792" i="6"/>
  <c r="J6792" i="6"/>
  <c r="I6792" i="6"/>
  <c r="H6792" i="6"/>
  <c r="K6791" i="6"/>
  <c r="J6791" i="6"/>
  <c r="I6791" i="6"/>
  <c r="H6791" i="6"/>
  <c r="K6790" i="6"/>
  <c r="J6790" i="6"/>
  <c r="I6790" i="6"/>
  <c r="H6790" i="6"/>
  <c r="K6789" i="6"/>
  <c r="J6789" i="6"/>
  <c r="I6789" i="6"/>
  <c r="H6789" i="6"/>
  <c r="K6788" i="6"/>
  <c r="J6788" i="6"/>
  <c r="I6788" i="6"/>
  <c r="H6788" i="6"/>
  <c r="K6787" i="6"/>
  <c r="J6787" i="6"/>
  <c r="I6787" i="6"/>
  <c r="H6787" i="6"/>
  <c r="K6786" i="6"/>
  <c r="J6786" i="6"/>
  <c r="I6786" i="6"/>
  <c r="H6786" i="6"/>
  <c r="K6785" i="6"/>
  <c r="J6785" i="6"/>
  <c r="I6785" i="6"/>
  <c r="H6785" i="6"/>
  <c r="K6784" i="6"/>
  <c r="J6784" i="6"/>
  <c r="I6784" i="6"/>
  <c r="H6784" i="6"/>
  <c r="K6783" i="6"/>
  <c r="J6783" i="6"/>
  <c r="I6783" i="6"/>
  <c r="H6783" i="6"/>
  <c r="K6782" i="6"/>
  <c r="J6782" i="6"/>
  <c r="I6782" i="6"/>
  <c r="H6782" i="6"/>
  <c r="K6781" i="6"/>
  <c r="J6781" i="6"/>
  <c r="I6781" i="6"/>
  <c r="H6781" i="6"/>
  <c r="K6780" i="6"/>
  <c r="J6780" i="6"/>
  <c r="I6780" i="6"/>
  <c r="H6780" i="6"/>
  <c r="K6779" i="6"/>
  <c r="J6779" i="6"/>
  <c r="I6779" i="6"/>
  <c r="H6779" i="6"/>
  <c r="K6778" i="6"/>
  <c r="J6778" i="6"/>
  <c r="I6778" i="6"/>
  <c r="H6778" i="6"/>
  <c r="K6777" i="6"/>
  <c r="J6777" i="6"/>
  <c r="I6777" i="6"/>
  <c r="H6777" i="6"/>
  <c r="K6776" i="6"/>
  <c r="J6776" i="6"/>
  <c r="I6776" i="6"/>
  <c r="H6776" i="6"/>
  <c r="K6775" i="6"/>
  <c r="J6775" i="6"/>
  <c r="I6775" i="6"/>
  <c r="H6775" i="6"/>
  <c r="K6774" i="6"/>
  <c r="J6774" i="6"/>
  <c r="I6774" i="6"/>
  <c r="H6774" i="6"/>
  <c r="K6773" i="6"/>
  <c r="J6773" i="6"/>
  <c r="I6773" i="6"/>
  <c r="H6773" i="6"/>
  <c r="K6772" i="6"/>
  <c r="J6772" i="6"/>
  <c r="I6772" i="6"/>
  <c r="H6772" i="6"/>
  <c r="K6771" i="6"/>
  <c r="J6771" i="6"/>
  <c r="I6771" i="6"/>
  <c r="H6771" i="6"/>
  <c r="K6770" i="6"/>
  <c r="J6770" i="6"/>
  <c r="I6770" i="6"/>
  <c r="H6770" i="6"/>
  <c r="K6769" i="6"/>
  <c r="J6769" i="6"/>
  <c r="I6769" i="6"/>
  <c r="H6769" i="6"/>
  <c r="K6768" i="6"/>
  <c r="J6768" i="6"/>
  <c r="I6768" i="6"/>
  <c r="H6768" i="6"/>
  <c r="K6767" i="6"/>
  <c r="J6767" i="6"/>
  <c r="I6767" i="6"/>
  <c r="H6767" i="6"/>
  <c r="K6766" i="6"/>
  <c r="J6766" i="6"/>
  <c r="I6766" i="6"/>
  <c r="H6766" i="6"/>
  <c r="K6765" i="6"/>
  <c r="J6765" i="6"/>
  <c r="I6765" i="6"/>
  <c r="H6765" i="6"/>
  <c r="K6764" i="6"/>
  <c r="J6764" i="6"/>
  <c r="I6764" i="6"/>
  <c r="H6764" i="6"/>
  <c r="K6763" i="6"/>
  <c r="J6763" i="6"/>
  <c r="I6763" i="6"/>
  <c r="H6763" i="6"/>
  <c r="K6762" i="6"/>
  <c r="J6762" i="6"/>
  <c r="I6762" i="6"/>
  <c r="H6762" i="6"/>
  <c r="K6761" i="6"/>
  <c r="J6761" i="6"/>
  <c r="I6761" i="6"/>
  <c r="H6761" i="6"/>
  <c r="K6760" i="6"/>
  <c r="J6760" i="6"/>
  <c r="I6760" i="6"/>
  <c r="H6760" i="6"/>
  <c r="K6759" i="6"/>
  <c r="J6759" i="6"/>
  <c r="I6759" i="6"/>
  <c r="H6759" i="6"/>
  <c r="K6758" i="6"/>
  <c r="J6758" i="6"/>
  <c r="I6758" i="6"/>
  <c r="H6758" i="6"/>
  <c r="K6757" i="6"/>
  <c r="J6757" i="6"/>
  <c r="I6757" i="6"/>
  <c r="H6757" i="6"/>
  <c r="K6756" i="6"/>
  <c r="J6756" i="6"/>
  <c r="I6756" i="6"/>
  <c r="H6756" i="6"/>
  <c r="K6755" i="6"/>
  <c r="J6755" i="6"/>
  <c r="I6755" i="6"/>
  <c r="H6755" i="6"/>
  <c r="K6754" i="6"/>
  <c r="J6754" i="6"/>
  <c r="I6754" i="6"/>
  <c r="H6754" i="6"/>
  <c r="K6753" i="6"/>
  <c r="J6753" i="6"/>
  <c r="I6753" i="6"/>
  <c r="H6753" i="6"/>
  <c r="K6752" i="6"/>
  <c r="J6752" i="6"/>
  <c r="I6752" i="6"/>
  <c r="H6752" i="6"/>
  <c r="K6751" i="6"/>
  <c r="J6751" i="6"/>
  <c r="I6751" i="6"/>
  <c r="H6751" i="6"/>
  <c r="K6750" i="6"/>
  <c r="J6750" i="6"/>
  <c r="I6750" i="6"/>
  <c r="H6750" i="6"/>
  <c r="K6749" i="6"/>
  <c r="J6749" i="6"/>
  <c r="I6749" i="6"/>
  <c r="H6749" i="6"/>
  <c r="K6748" i="6"/>
  <c r="J6748" i="6"/>
  <c r="I6748" i="6"/>
  <c r="H6748" i="6"/>
  <c r="K6747" i="6"/>
  <c r="J6747" i="6"/>
  <c r="I6747" i="6"/>
  <c r="H6747" i="6"/>
  <c r="K6746" i="6"/>
  <c r="J6746" i="6"/>
  <c r="I6746" i="6"/>
  <c r="H6746" i="6"/>
  <c r="K6745" i="6"/>
  <c r="J6745" i="6"/>
  <c r="I6745" i="6"/>
  <c r="H6745" i="6"/>
  <c r="K6744" i="6"/>
  <c r="J6744" i="6"/>
  <c r="I6744" i="6"/>
  <c r="H6744" i="6"/>
  <c r="K6743" i="6"/>
  <c r="J6743" i="6"/>
  <c r="I6743" i="6"/>
  <c r="H6743" i="6"/>
  <c r="K6742" i="6"/>
  <c r="J6742" i="6"/>
  <c r="I6742" i="6"/>
  <c r="H6742" i="6"/>
  <c r="K6741" i="6"/>
  <c r="J6741" i="6"/>
  <c r="I6741" i="6"/>
  <c r="H6741" i="6"/>
  <c r="K6740" i="6"/>
  <c r="J6740" i="6"/>
  <c r="I6740" i="6"/>
  <c r="H6740" i="6"/>
  <c r="K6739" i="6"/>
  <c r="J6739" i="6"/>
  <c r="I6739" i="6"/>
  <c r="H6739" i="6"/>
  <c r="K6738" i="6"/>
  <c r="J6738" i="6"/>
  <c r="I6738" i="6"/>
  <c r="H6738" i="6"/>
  <c r="K6737" i="6"/>
  <c r="J6737" i="6"/>
  <c r="I6737" i="6"/>
  <c r="H6737" i="6"/>
  <c r="K6736" i="6"/>
  <c r="J6736" i="6"/>
  <c r="I6736" i="6"/>
  <c r="H6736" i="6"/>
  <c r="K6735" i="6"/>
  <c r="J6735" i="6"/>
  <c r="I6735" i="6"/>
  <c r="H6735" i="6"/>
  <c r="K6734" i="6"/>
  <c r="J6734" i="6"/>
  <c r="I6734" i="6"/>
  <c r="H6734" i="6"/>
  <c r="K6733" i="6"/>
  <c r="J6733" i="6"/>
  <c r="I6733" i="6"/>
  <c r="H6733" i="6"/>
  <c r="K6732" i="6"/>
  <c r="J6732" i="6"/>
  <c r="I6732" i="6"/>
  <c r="H6732" i="6"/>
  <c r="K6731" i="6"/>
  <c r="J6731" i="6"/>
  <c r="I6731" i="6"/>
  <c r="H6731" i="6"/>
  <c r="K6730" i="6"/>
  <c r="J6730" i="6"/>
  <c r="I6730" i="6"/>
  <c r="H6730" i="6"/>
  <c r="K6729" i="6"/>
  <c r="J6729" i="6"/>
  <c r="I6729" i="6"/>
  <c r="H6729" i="6"/>
  <c r="K6728" i="6"/>
  <c r="J6728" i="6"/>
  <c r="I6728" i="6"/>
  <c r="H6728" i="6"/>
  <c r="K6727" i="6"/>
  <c r="J6727" i="6"/>
  <c r="I6727" i="6"/>
  <c r="H6727" i="6"/>
  <c r="K6726" i="6"/>
  <c r="J6726" i="6"/>
  <c r="I6726" i="6"/>
  <c r="H6726" i="6"/>
  <c r="K6725" i="6"/>
  <c r="J6725" i="6"/>
  <c r="I6725" i="6"/>
  <c r="H6725" i="6"/>
  <c r="K6724" i="6"/>
  <c r="J6724" i="6"/>
  <c r="I6724" i="6"/>
  <c r="H6724" i="6"/>
  <c r="K6723" i="6"/>
  <c r="J6723" i="6"/>
  <c r="I6723" i="6"/>
  <c r="H6723" i="6"/>
  <c r="K6722" i="6"/>
  <c r="J6722" i="6"/>
  <c r="I6722" i="6"/>
  <c r="H6722" i="6"/>
  <c r="K6721" i="6"/>
  <c r="J6721" i="6"/>
  <c r="I6721" i="6"/>
  <c r="H6721" i="6"/>
  <c r="K6720" i="6"/>
  <c r="J6720" i="6"/>
  <c r="I6720" i="6"/>
  <c r="H6720" i="6"/>
  <c r="K6719" i="6"/>
  <c r="J6719" i="6"/>
  <c r="I6719" i="6"/>
  <c r="H6719" i="6"/>
  <c r="K6718" i="6"/>
  <c r="J6718" i="6"/>
  <c r="I6718" i="6"/>
  <c r="H6718" i="6"/>
  <c r="K6717" i="6"/>
  <c r="J6717" i="6"/>
  <c r="I6717" i="6"/>
  <c r="H6717" i="6"/>
  <c r="K6716" i="6"/>
  <c r="J6716" i="6"/>
  <c r="I6716" i="6"/>
  <c r="H6716" i="6"/>
  <c r="K6715" i="6"/>
  <c r="J6715" i="6"/>
  <c r="I6715" i="6"/>
  <c r="H6715" i="6"/>
  <c r="K6714" i="6"/>
  <c r="J6714" i="6"/>
  <c r="I6714" i="6"/>
  <c r="H6714" i="6"/>
  <c r="K6713" i="6"/>
  <c r="J6713" i="6"/>
  <c r="I6713" i="6"/>
  <c r="H6713" i="6"/>
  <c r="K6712" i="6"/>
  <c r="J6712" i="6"/>
  <c r="I6712" i="6"/>
  <c r="H6712" i="6"/>
  <c r="K6711" i="6"/>
  <c r="J6711" i="6"/>
  <c r="I6711" i="6"/>
  <c r="H6711" i="6"/>
  <c r="K6710" i="6"/>
  <c r="J6710" i="6"/>
  <c r="I6710" i="6"/>
  <c r="H6710" i="6"/>
  <c r="K6709" i="6"/>
  <c r="J6709" i="6"/>
  <c r="I6709" i="6"/>
  <c r="H6709" i="6"/>
  <c r="K6708" i="6"/>
  <c r="J6708" i="6"/>
  <c r="I6708" i="6"/>
  <c r="H6708" i="6"/>
  <c r="K6707" i="6"/>
  <c r="J6707" i="6"/>
  <c r="I6707" i="6"/>
  <c r="H6707" i="6"/>
  <c r="K6706" i="6"/>
  <c r="J6706" i="6"/>
  <c r="I6706" i="6"/>
  <c r="H6706" i="6"/>
  <c r="K6705" i="6"/>
  <c r="J6705" i="6"/>
  <c r="I6705" i="6"/>
  <c r="H6705" i="6"/>
  <c r="K6704" i="6"/>
  <c r="J6704" i="6"/>
  <c r="I6704" i="6"/>
  <c r="H6704" i="6"/>
  <c r="K6703" i="6"/>
  <c r="J6703" i="6"/>
  <c r="I6703" i="6"/>
  <c r="H6703" i="6"/>
  <c r="K6702" i="6"/>
  <c r="J6702" i="6"/>
  <c r="I6702" i="6"/>
  <c r="H6702" i="6"/>
  <c r="K6701" i="6"/>
  <c r="J6701" i="6"/>
  <c r="I6701" i="6"/>
  <c r="H6701" i="6"/>
  <c r="K6700" i="6"/>
  <c r="J6700" i="6"/>
  <c r="I6700" i="6"/>
  <c r="H6700" i="6"/>
  <c r="K6699" i="6"/>
  <c r="J6699" i="6"/>
  <c r="I6699" i="6"/>
  <c r="H6699" i="6"/>
  <c r="K6698" i="6"/>
  <c r="J6698" i="6"/>
  <c r="I6698" i="6"/>
  <c r="H6698" i="6"/>
  <c r="K6697" i="6"/>
  <c r="J6697" i="6"/>
  <c r="I6697" i="6"/>
  <c r="H6697" i="6"/>
  <c r="K6696" i="6"/>
  <c r="J6696" i="6"/>
  <c r="I6696" i="6"/>
  <c r="H6696" i="6"/>
  <c r="K6695" i="6"/>
  <c r="J6695" i="6"/>
  <c r="I6695" i="6"/>
  <c r="H6695" i="6"/>
  <c r="K6694" i="6"/>
  <c r="J6694" i="6"/>
  <c r="I6694" i="6"/>
  <c r="H6694" i="6"/>
  <c r="K6693" i="6"/>
  <c r="J6693" i="6"/>
  <c r="I6693" i="6"/>
  <c r="H6693" i="6"/>
  <c r="K6692" i="6"/>
  <c r="J6692" i="6"/>
  <c r="I6692" i="6"/>
  <c r="H6692" i="6"/>
  <c r="K6691" i="6"/>
  <c r="J6691" i="6"/>
  <c r="I6691" i="6"/>
  <c r="H6691" i="6"/>
  <c r="K6690" i="6"/>
  <c r="J6690" i="6"/>
  <c r="I6690" i="6"/>
  <c r="H6690" i="6"/>
  <c r="K6689" i="6"/>
  <c r="J6689" i="6"/>
  <c r="I6689" i="6"/>
  <c r="H6689" i="6"/>
  <c r="K6688" i="6"/>
  <c r="J6688" i="6"/>
  <c r="I6688" i="6"/>
  <c r="H6688" i="6"/>
  <c r="K6687" i="6"/>
  <c r="J6687" i="6"/>
  <c r="I6687" i="6"/>
  <c r="H6687" i="6"/>
  <c r="K6686" i="6"/>
  <c r="J6686" i="6"/>
  <c r="I6686" i="6"/>
  <c r="H6686" i="6"/>
  <c r="K6685" i="6"/>
  <c r="J6685" i="6"/>
  <c r="I6685" i="6"/>
  <c r="H6685" i="6"/>
  <c r="K6684" i="6"/>
  <c r="J6684" i="6"/>
  <c r="I6684" i="6"/>
  <c r="H6684" i="6"/>
  <c r="K6683" i="6"/>
  <c r="J6683" i="6"/>
  <c r="I6683" i="6"/>
  <c r="H6683" i="6"/>
  <c r="K6682" i="6"/>
  <c r="J6682" i="6"/>
  <c r="I6682" i="6"/>
  <c r="H6682" i="6"/>
  <c r="K6681" i="6"/>
  <c r="J6681" i="6"/>
  <c r="I6681" i="6"/>
  <c r="H6681" i="6"/>
  <c r="K6680" i="6"/>
  <c r="J6680" i="6"/>
  <c r="I6680" i="6"/>
  <c r="H6680" i="6"/>
  <c r="K6679" i="6"/>
  <c r="J6679" i="6"/>
  <c r="I6679" i="6"/>
  <c r="H6679" i="6"/>
  <c r="K6678" i="6"/>
  <c r="J6678" i="6"/>
  <c r="I6678" i="6"/>
  <c r="H6678" i="6"/>
  <c r="K6677" i="6"/>
  <c r="J6677" i="6"/>
  <c r="I6677" i="6"/>
  <c r="H6677" i="6"/>
  <c r="K6676" i="6"/>
  <c r="J6676" i="6"/>
  <c r="I6676" i="6"/>
  <c r="H6676" i="6"/>
  <c r="K6675" i="6"/>
  <c r="J6675" i="6"/>
  <c r="I6675" i="6"/>
  <c r="H6675" i="6"/>
  <c r="K6674" i="6"/>
  <c r="J6674" i="6"/>
  <c r="I6674" i="6"/>
  <c r="H6674" i="6"/>
  <c r="K6673" i="6"/>
  <c r="J6673" i="6"/>
  <c r="I6673" i="6"/>
  <c r="H6673" i="6"/>
  <c r="K6672" i="6"/>
  <c r="J6672" i="6"/>
  <c r="I6672" i="6"/>
  <c r="H6672" i="6"/>
  <c r="K6671" i="6"/>
  <c r="J6671" i="6"/>
  <c r="I6671" i="6"/>
  <c r="H6671" i="6"/>
  <c r="K6670" i="6"/>
  <c r="J6670" i="6"/>
  <c r="I6670" i="6"/>
  <c r="H6670" i="6"/>
  <c r="K6669" i="6"/>
  <c r="J6669" i="6"/>
  <c r="I6669" i="6"/>
  <c r="H6669" i="6"/>
  <c r="K6668" i="6"/>
  <c r="J6668" i="6"/>
  <c r="I6668" i="6"/>
  <c r="H6668" i="6"/>
  <c r="K6667" i="6"/>
  <c r="J6667" i="6"/>
  <c r="I6667" i="6"/>
  <c r="H6667" i="6"/>
  <c r="K6666" i="6"/>
  <c r="J6666" i="6"/>
  <c r="I6666" i="6"/>
  <c r="H6666" i="6"/>
  <c r="K6665" i="6"/>
  <c r="J6665" i="6"/>
  <c r="I6665" i="6"/>
  <c r="H6665" i="6"/>
  <c r="K6664" i="6"/>
  <c r="J6664" i="6"/>
  <c r="I6664" i="6"/>
  <c r="H6664" i="6"/>
  <c r="K6663" i="6"/>
  <c r="J6663" i="6"/>
  <c r="I6663" i="6"/>
  <c r="H6663" i="6"/>
  <c r="K6662" i="6"/>
  <c r="J6662" i="6"/>
  <c r="I6662" i="6"/>
  <c r="H6662" i="6"/>
  <c r="K6661" i="6"/>
  <c r="J6661" i="6"/>
  <c r="I6661" i="6"/>
  <c r="H6661" i="6"/>
  <c r="K6660" i="6"/>
  <c r="J6660" i="6"/>
  <c r="I6660" i="6"/>
  <c r="H6660" i="6"/>
  <c r="K6659" i="6"/>
  <c r="J6659" i="6"/>
  <c r="I6659" i="6"/>
  <c r="H6659" i="6"/>
  <c r="K6658" i="6"/>
  <c r="J6658" i="6"/>
  <c r="I6658" i="6"/>
  <c r="H6658" i="6"/>
  <c r="K6657" i="6"/>
  <c r="J6657" i="6"/>
  <c r="I6657" i="6"/>
  <c r="H6657" i="6"/>
  <c r="K6656" i="6"/>
  <c r="J6656" i="6"/>
  <c r="I6656" i="6"/>
  <c r="H6656" i="6"/>
  <c r="K6655" i="6"/>
  <c r="J6655" i="6"/>
  <c r="I6655" i="6"/>
  <c r="H6655" i="6"/>
  <c r="K6654" i="6"/>
  <c r="J6654" i="6"/>
  <c r="I6654" i="6"/>
  <c r="H6654" i="6"/>
  <c r="K6653" i="6"/>
  <c r="J6653" i="6"/>
  <c r="I6653" i="6"/>
  <c r="H6653" i="6"/>
  <c r="K6652" i="6"/>
  <c r="J6652" i="6"/>
  <c r="I6652" i="6"/>
  <c r="H6652" i="6"/>
  <c r="K6651" i="6"/>
  <c r="J6651" i="6"/>
  <c r="I6651" i="6"/>
  <c r="H6651" i="6"/>
  <c r="K6650" i="6"/>
  <c r="J6650" i="6"/>
  <c r="I6650" i="6"/>
  <c r="H6650" i="6"/>
  <c r="K6649" i="6"/>
  <c r="J6649" i="6"/>
  <c r="I6649" i="6"/>
  <c r="H6649" i="6"/>
  <c r="K6648" i="6"/>
  <c r="J6648" i="6"/>
  <c r="I6648" i="6"/>
  <c r="H6648" i="6"/>
  <c r="K6647" i="6"/>
  <c r="J6647" i="6"/>
  <c r="I6647" i="6"/>
  <c r="H6647" i="6"/>
  <c r="K6646" i="6"/>
  <c r="J6646" i="6"/>
  <c r="I6646" i="6"/>
  <c r="H6646" i="6"/>
  <c r="K6645" i="6"/>
  <c r="J6645" i="6"/>
  <c r="I6645" i="6"/>
  <c r="H6645" i="6"/>
  <c r="K6644" i="6"/>
  <c r="J6644" i="6"/>
  <c r="I6644" i="6"/>
  <c r="H6644" i="6"/>
  <c r="K6643" i="6"/>
  <c r="J6643" i="6"/>
  <c r="I6643" i="6"/>
  <c r="H6643" i="6"/>
  <c r="K6642" i="6"/>
  <c r="J6642" i="6"/>
  <c r="I6642" i="6"/>
  <c r="H6642" i="6"/>
  <c r="K6641" i="6"/>
  <c r="J6641" i="6"/>
  <c r="I6641" i="6"/>
  <c r="H6641" i="6"/>
  <c r="K6640" i="6"/>
  <c r="J6640" i="6"/>
  <c r="I6640" i="6"/>
  <c r="H6640" i="6"/>
  <c r="K6639" i="6"/>
  <c r="J6639" i="6"/>
  <c r="I6639" i="6"/>
  <c r="H6639" i="6"/>
  <c r="K6638" i="6"/>
  <c r="J6638" i="6"/>
  <c r="I6638" i="6"/>
  <c r="H6638" i="6"/>
  <c r="K6637" i="6"/>
  <c r="J6637" i="6"/>
  <c r="I6637" i="6"/>
  <c r="H6637" i="6"/>
  <c r="K6636" i="6"/>
  <c r="J6636" i="6"/>
  <c r="I6636" i="6"/>
  <c r="H6636" i="6"/>
  <c r="K6635" i="6"/>
  <c r="J6635" i="6"/>
  <c r="I6635" i="6"/>
  <c r="H6635" i="6"/>
  <c r="K6634" i="6"/>
  <c r="J6634" i="6"/>
  <c r="I6634" i="6"/>
  <c r="H6634" i="6"/>
  <c r="K6633" i="6"/>
  <c r="J6633" i="6"/>
  <c r="I6633" i="6"/>
  <c r="H6633" i="6"/>
  <c r="K6632" i="6"/>
  <c r="J6632" i="6"/>
  <c r="I6632" i="6"/>
  <c r="H6632" i="6"/>
  <c r="K6631" i="6"/>
  <c r="J6631" i="6"/>
  <c r="I6631" i="6"/>
  <c r="H6631" i="6"/>
  <c r="K6630" i="6"/>
  <c r="J6630" i="6"/>
  <c r="I6630" i="6"/>
  <c r="H6630" i="6"/>
  <c r="K6629" i="6"/>
  <c r="J6629" i="6"/>
  <c r="I6629" i="6"/>
  <c r="H6629" i="6"/>
  <c r="K6628" i="6"/>
  <c r="J6628" i="6"/>
  <c r="I6628" i="6"/>
  <c r="H6628" i="6"/>
  <c r="K6627" i="6"/>
  <c r="J6627" i="6"/>
  <c r="I6627" i="6"/>
  <c r="H6627" i="6"/>
  <c r="K6626" i="6"/>
  <c r="J6626" i="6"/>
  <c r="I6626" i="6"/>
  <c r="H6626" i="6"/>
  <c r="K6625" i="6"/>
  <c r="J6625" i="6"/>
  <c r="I6625" i="6"/>
  <c r="H6625" i="6"/>
  <c r="K6624" i="6"/>
  <c r="J6624" i="6"/>
  <c r="I6624" i="6"/>
  <c r="H6624" i="6"/>
  <c r="K6623" i="6"/>
  <c r="J6623" i="6"/>
  <c r="I6623" i="6"/>
  <c r="H6623" i="6"/>
  <c r="K6622" i="6"/>
  <c r="J6622" i="6"/>
  <c r="I6622" i="6"/>
  <c r="H6622" i="6"/>
  <c r="K6621" i="6"/>
  <c r="J6621" i="6"/>
  <c r="I6621" i="6"/>
  <c r="H6621" i="6"/>
  <c r="K6620" i="6"/>
  <c r="J6620" i="6"/>
  <c r="I6620" i="6"/>
  <c r="H6620" i="6"/>
  <c r="K6619" i="6"/>
  <c r="J6619" i="6"/>
  <c r="I6619" i="6"/>
  <c r="H6619" i="6"/>
  <c r="K6618" i="6"/>
  <c r="J6618" i="6"/>
  <c r="I6618" i="6"/>
  <c r="H6618" i="6"/>
  <c r="K6617" i="6"/>
  <c r="J6617" i="6"/>
  <c r="I6617" i="6"/>
  <c r="H6617" i="6"/>
  <c r="K6616" i="6"/>
  <c r="J6616" i="6"/>
  <c r="I6616" i="6"/>
  <c r="H6616" i="6"/>
  <c r="K6615" i="6"/>
  <c r="J6615" i="6"/>
  <c r="I6615" i="6"/>
  <c r="H6615" i="6"/>
  <c r="K6614" i="6"/>
  <c r="J6614" i="6"/>
  <c r="I6614" i="6"/>
  <c r="H6614" i="6"/>
  <c r="K6613" i="6"/>
  <c r="J6613" i="6"/>
  <c r="I6613" i="6"/>
  <c r="H6613" i="6"/>
  <c r="K6612" i="6"/>
  <c r="J6612" i="6"/>
  <c r="I6612" i="6"/>
  <c r="H6612" i="6"/>
  <c r="K6611" i="6"/>
  <c r="J6611" i="6"/>
  <c r="I6611" i="6"/>
  <c r="H6611" i="6"/>
  <c r="K6610" i="6"/>
  <c r="J6610" i="6"/>
  <c r="I6610" i="6"/>
  <c r="H6610" i="6"/>
  <c r="K6609" i="6"/>
  <c r="J6609" i="6"/>
  <c r="I6609" i="6"/>
  <c r="H6609" i="6"/>
  <c r="K6608" i="6"/>
  <c r="J6608" i="6"/>
  <c r="I6608" i="6"/>
  <c r="H6608" i="6"/>
  <c r="K6607" i="6"/>
  <c r="J6607" i="6"/>
  <c r="I6607" i="6"/>
  <c r="H6607" i="6"/>
  <c r="K6606" i="6"/>
  <c r="J6606" i="6"/>
  <c r="I6606" i="6"/>
  <c r="H6606" i="6"/>
  <c r="K6605" i="6"/>
  <c r="J6605" i="6"/>
  <c r="I6605" i="6"/>
  <c r="H6605" i="6"/>
  <c r="K6604" i="6"/>
  <c r="J6604" i="6"/>
  <c r="I6604" i="6"/>
  <c r="H6604" i="6"/>
  <c r="K6603" i="6"/>
  <c r="J6603" i="6"/>
  <c r="I6603" i="6"/>
  <c r="H6603" i="6"/>
  <c r="K6602" i="6"/>
  <c r="J6602" i="6"/>
  <c r="I6602" i="6"/>
  <c r="H6602" i="6"/>
  <c r="K6601" i="6"/>
  <c r="J6601" i="6"/>
  <c r="I6601" i="6"/>
  <c r="H6601" i="6"/>
  <c r="K6600" i="6"/>
  <c r="J6600" i="6"/>
  <c r="I6600" i="6"/>
  <c r="H6600" i="6"/>
  <c r="K6599" i="6"/>
  <c r="J6599" i="6"/>
  <c r="I6599" i="6"/>
  <c r="H6599" i="6"/>
  <c r="K6598" i="6"/>
  <c r="J6598" i="6"/>
  <c r="I6598" i="6"/>
  <c r="H6598" i="6"/>
  <c r="K6597" i="6"/>
  <c r="J6597" i="6"/>
  <c r="I6597" i="6"/>
  <c r="H6597" i="6"/>
  <c r="K6596" i="6"/>
  <c r="J6596" i="6"/>
  <c r="I6596" i="6"/>
  <c r="H6596" i="6"/>
  <c r="K6595" i="6"/>
  <c r="J6595" i="6"/>
  <c r="I6595" i="6"/>
  <c r="H6595" i="6"/>
  <c r="K6594" i="6"/>
  <c r="J6594" i="6"/>
  <c r="I6594" i="6"/>
  <c r="H6594" i="6"/>
  <c r="K6593" i="6"/>
  <c r="J6593" i="6"/>
  <c r="I6593" i="6"/>
  <c r="H6593" i="6"/>
  <c r="K6592" i="6"/>
  <c r="J6592" i="6"/>
  <c r="I6592" i="6"/>
  <c r="H6592" i="6"/>
  <c r="K6591" i="6"/>
  <c r="J6591" i="6"/>
  <c r="I6591" i="6"/>
  <c r="H6591" i="6"/>
  <c r="K6590" i="6"/>
  <c r="J6590" i="6"/>
  <c r="I6590" i="6"/>
  <c r="H6590" i="6"/>
  <c r="K6589" i="6"/>
  <c r="J6589" i="6"/>
  <c r="I6589" i="6"/>
  <c r="H6589" i="6"/>
  <c r="K6588" i="6"/>
  <c r="J6588" i="6"/>
  <c r="I6588" i="6"/>
  <c r="H6588" i="6"/>
  <c r="K6587" i="6"/>
  <c r="J6587" i="6"/>
  <c r="I6587" i="6"/>
  <c r="H6587" i="6"/>
  <c r="K6586" i="6"/>
  <c r="J6586" i="6"/>
  <c r="I6586" i="6"/>
  <c r="H6586" i="6"/>
  <c r="K6585" i="6"/>
  <c r="J6585" i="6"/>
  <c r="I6585" i="6"/>
  <c r="H6585" i="6"/>
  <c r="K6584" i="6"/>
  <c r="J6584" i="6"/>
  <c r="I6584" i="6"/>
  <c r="H6584" i="6"/>
  <c r="K6583" i="6"/>
  <c r="J6583" i="6"/>
  <c r="I6583" i="6"/>
  <c r="H6583" i="6"/>
  <c r="K6582" i="6"/>
  <c r="J6582" i="6"/>
  <c r="I6582" i="6"/>
  <c r="H6582" i="6"/>
  <c r="K6581" i="6"/>
  <c r="J6581" i="6"/>
  <c r="I6581" i="6"/>
  <c r="H6581" i="6"/>
  <c r="K6580" i="6"/>
  <c r="J6580" i="6"/>
  <c r="I6580" i="6"/>
  <c r="H6580" i="6"/>
  <c r="K6579" i="6"/>
  <c r="J6579" i="6"/>
  <c r="I6579" i="6"/>
  <c r="H6579" i="6"/>
  <c r="K6578" i="6"/>
  <c r="J6578" i="6"/>
  <c r="I6578" i="6"/>
  <c r="H6578" i="6"/>
  <c r="K6577" i="6"/>
  <c r="J6577" i="6"/>
  <c r="I6577" i="6"/>
  <c r="H6577" i="6"/>
  <c r="K6576" i="6"/>
  <c r="J6576" i="6"/>
  <c r="I6576" i="6"/>
  <c r="H6576" i="6"/>
  <c r="K6575" i="6"/>
  <c r="J6575" i="6"/>
  <c r="I6575" i="6"/>
  <c r="H6575" i="6"/>
  <c r="K6574" i="6"/>
  <c r="J6574" i="6"/>
  <c r="I6574" i="6"/>
  <c r="H6574" i="6"/>
  <c r="K6573" i="6"/>
  <c r="J6573" i="6"/>
  <c r="I6573" i="6"/>
  <c r="H6573" i="6"/>
  <c r="K6572" i="6"/>
  <c r="J6572" i="6"/>
  <c r="I6572" i="6"/>
  <c r="H6572" i="6"/>
  <c r="K6571" i="6"/>
  <c r="J6571" i="6"/>
  <c r="I6571" i="6"/>
  <c r="H6571" i="6"/>
  <c r="K6570" i="6"/>
  <c r="J6570" i="6"/>
  <c r="I6570" i="6"/>
  <c r="H6570" i="6"/>
  <c r="K6569" i="6"/>
  <c r="J6569" i="6"/>
  <c r="I6569" i="6"/>
  <c r="H6569" i="6"/>
  <c r="K6568" i="6"/>
  <c r="J6568" i="6"/>
  <c r="I6568" i="6"/>
  <c r="H6568" i="6"/>
  <c r="K6567" i="6"/>
  <c r="J6567" i="6"/>
  <c r="I6567" i="6"/>
  <c r="H6567" i="6"/>
  <c r="K6566" i="6"/>
  <c r="J6566" i="6"/>
  <c r="I6566" i="6"/>
  <c r="H6566" i="6"/>
  <c r="K6565" i="6"/>
  <c r="J6565" i="6"/>
  <c r="I6565" i="6"/>
  <c r="H6565" i="6"/>
  <c r="K6564" i="6"/>
  <c r="J6564" i="6"/>
  <c r="I6564" i="6"/>
  <c r="H6564" i="6"/>
  <c r="K6563" i="6"/>
  <c r="J6563" i="6"/>
  <c r="I6563" i="6"/>
  <c r="H6563" i="6"/>
  <c r="K6562" i="6"/>
  <c r="J6562" i="6"/>
  <c r="I6562" i="6"/>
  <c r="H6562" i="6"/>
  <c r="K6561" i="6"/>
  <c r="J6561" i="6"/>
  <c r="I6561" i="6"/>
  <c r="H6561" i="6"/>
  <c r="K6560" i="6"/>
  <c r="J6560" i="6"/>
  <c r="I6560" i="6"/>
  <c r="H6560" i="6"/>
  <c r="K6559" i="6"/>
  <c r="J6559" i="6"/>
  <c r="I6559" i="6"/>
  <c r="H6559" i="6"/>
  <c r="K6558" i="6"/>
  <c r="J6558" i="6"/>
  <c r="I6558" i="6"/>
  <c r="H6558" i="6"/>
  <c r="K6557" i="6"/>
  <c r="J6557" i="6"/>
  <c r="I6557" i="6"/>
  <c r="H6557" i="6"/>
  <c r="K6556" i="6"/>
  <c r="J6556" i="6"/>
  <c r="I6556" i="6"/>
  <c r="H6556" i="6"/>
  <c r="K6555" i="6"/>
  <c r="J6555" i="6"/>
  <c r="I6555" i="6"/>
  <c r="H6555" i="6"/>
  <c r="K6554" i="6"/>
  <c r="J6554" i="6"/>
  <c r="I6554" i="6"/>
  <c r="H6554" i="6"/>
  <c r="K6553" i="6"/>
  <c r="J6553" i="6"/>
  <c r="I6553" i="6"/>
  <c r="H6553" i="6"/>
  <c r="K6552" i="6"/>
  <c r="J6552" i="6"/>
  <c r="I6552" i="6"/>
  <c r="H6552" i="6"/>
  <c r="K6551" i="6"/>
  <c r="J6551" i="6"/>
  <c r="I6551" i="6"/>
  <c r="H6551" i="6"/>
  <c r="K6550" i="6"/>
  <c r="J6550" i="6"/>
  <c r="I6550" i="6"/>
  <c r="H6550" i="6"/>
  <c r="K6549" i="6"/>
  <c r="J6549" i="6"/>
  <c r="I6549" i="6"/>
  <c r="H6549" i="6"/>
  <c r="K6548" i="6"/>
  <c r="J6548" i="6"/>
  <c r="I6548" i="6"/>
  <c r="H6548" i="6"/>
  <c r="K6547" i="6"/>
  <c r="J6547" i="6"/>
  <c r="I6547" i="6"/>
  <c r="H6547" i="6"/>
  <c r="K6546" i="6"/>
  <c r="J6546" i="6"/>
  <c r="I6546" i="6"/>
  <c r="H6546" i="6"/>
  <c r="K6545" i="6"/>
  <c r="J6545" i="6"/>
  <c r="I6545" i="6"/>
  <c r="H6545" i="6"/>
  <c r="K6544" i="6"/>
  <c r="J6544" i="6"/>
  <c r="I6544" i="6"/>
  <c r="H6544" i="6"/>
  <c r="K6543" i="6"/>
  <c r="J6543" i="6"/>
  <c r="I6543" i="6"/>
  <c r="H6543" i="6"/>
  <c r="K6542" i="6"/>
  <c r="J6542" i="6"/>
  <c r="I6542" i="6"/>
  <c r="H6542" i="6"/>
  <c r="K6541" i="6"/>
  <c r="J6541" i="6"/>
  <c r="I6541" i="6"/>
  <c r="H6541" i="6"/>
  <c r="K6540" i="6"/>
  <c r="J6540" i="6"/>
  <c r="I6540" i="6"/>
  <c r="H6540" i="6"/>
  <c r="K6539" i="6"/>
  <c r="J6539" i="6"/>
  <c r="I6539" i="6"/>
  <c r="H6539" i="6"/>
  <c r="K6538" i="6"/>
  <c r="J6538" i="6"/>
  <c r="I6538" i="6"/>
  <c r="H6538" i="6"/>
  <c r="K6537" i="6"/>
  <c r="J6537" i="6"/>
  <c r="I6537" i="6"/>
  <c r="H6537" i="6"/>
  <c r="K6536" i="6"/>
  <c r="J6536" i="6"/>
  <c r="I6536" i="6"/>
  <c r="H6536" i="6"/>
  <c r="K6535" i="6"/>
  <c r="J6535" i="6"/>
  <c r="I6535" i="6"/>
  <c r="H6535" i="6"/>
  <c r="K6534" i="6"/>
  <c r="J6534" i="6"/>
  <c r="I6534" i="6"/>
  <c r="H6534" i="6"/>
  <c r="K6533" i="6"/>
  <c r="J6533" i="6"/>
  <c r="I6533" i="6"/>
  <c r="H6533" i="6"/>
  <c r="K6532" i="6"/>
  <c r="J6532" i="6"/>
  <c r="I6532" i="6"/>
  <c r="H6532" i="6"/>
  <c r="K6531" i="6"/>
  <c r="J6531" i="6"/>
  <c r="I6531" i="6"/>
  <c r="H6531" i="6"/>
  <c r="K6530" i="6"/>
  <c r="J6530" i="6"/>
  <c r="I6530" i="6"/>
  <c r="H6530" i="6"/>
  <c r="K6529" i="6"/>
  <c r="J6529" i="6"/>
  <c r="I6529" i="6"/>
  <c r="H6529" i="6"/>
  <c r="K6528" i="6"/>
  <c r="J6528" i="6"/>
  <c r="I6528" i="6"/>
  <c r="H6528" i="6"/>
  <c r="K6527" i="6"/>
  <c r="J6527" i="6"/>
  <c r="I6527" i="6"/>
  <c r="H6527" i="6"/>
  <c r="K6526" i="6"/>
  <c r="J6526" i="6"/>
  <c r="I6526" i="6"/>
  <c r="H6526" i="6"/>
  <c r="K6525" i="6"/>
  <c r="J6525" i="6"/>
  <c r="I6525" i="6"/>
  <c r="H6525" i="6"/>
  <c r="K6524" i="6"/>
  <c r="J6524" i="6"/>
  <c r="I6524" i="6"/>
  <c r="H6524" i="6"/>
  <c r="K6523" i="6"/>
  <c r="J6523" i="6"/>
  <c r="I6523" i="6"/>
  <c r="H6523" i="6"/>
  <c r="K6522" i="6"/>
  <c r="J6522" i="6"/>
  <c r="I6522" i="6"/>
  <c r="H6522" i="6"/>
  <c r="K6521" i="6"/>
  <c r="J6521" i="6"/>
  <c r="I6521" i="6"/>
  <c r="H6521" i="6"/>
  <c r="K6520" i="6"/>
  <c r="J6520" i="6"/>
  <c r="I6520" i="6"/>
  <c r="H6520" i="6"/>
  <c r="K6519" i="6"/>
  <c r="J6519" i="6"/>
  <c r="I6519" i="6"/>
  <c r="H6519" i="6"/>
  <c r="K6518" i="6"/>
  <c r="J6518" i="6"/>
  <c r="I6518" i="6"/>
  <c r="H6518" i="6"/>
  <c r="K6517" i="6"/>
  <c r="J6517" i="6"/>
  <c r="I6517" i="6"/>
  <c r="H6517" i="6"/>
  <c r="K6516" i="6"/>
  <c r="J6516" i="6"/>
  <c r="I6516" i="6"/>
  <c r="H6516" i="6"/>
  <c r="K6515" i="6"/>
  <c r="J6515" i="6"/>
  <c r="I6515" i="6"/>
  <c r="H6515" i="6"/>
  <c r="K6514" i="6"/>
  <c r="J6514" i="6"/>
  <c r="I6514" i="6"/>
  <c r="H6514" i="6"/>
  <c r="K6513" i="6"/>
  <c r="J6513" i="6"/>
  <c r="I6513" i="6"/>
  <c r="H6513" i="6"/>
  <c r="K6512" i="6"/>
  <c r="J6512" i="6"/>
  <c r="I6512" i="6"/>
  <c r="H6512" i="6"/>
  <c r="K6511" i="6"/>
  <c r="J6511" i="6"/>
  <c r="I6511" i="6"/>
  <c r="H6511" i="6"/>
  <c r="K6510" i="6"/>
  <c r="J6510" i="6"/>
  <c r="I6510" i="6"/>
  <c r="H6510" i="6"/>
  <c r="K6509" i="6"/>
  <c r="J6509" i="6"/>
  <c r="I6509" i="6"/>
  <c r="H6509" i="6"/>
  <c r="K6508" i="6"/>
  <c r="J6508" i="6"/>
  <c r="I6508" i="6"/>
  <c r="H6508" i="6"/>
  <c r="K6507" i="6"/>
  <c r="J6507" i="6"/>
  <c r="I6507" i="6"/>
  <c r="H6507" i="6"/>
  <c r="K6506" i="6"/>
  <c r="J6506" i="6"/>
  <c r="I6506" i="6"/>
  <c r="H6506" i="6"/>
  <c r="K6505" i="6"/>
  <c r="J6505" i="6"/>
  <c r="I6505" i="6"/>
  <c r="H6505" i="6"/>
  <c r="K6504" i="6"/>
  <c r="J6504" i="6"/>
  <c r="I6504" i="6"/>
  <c r="H6504" i="6"/>
  <c r="K6503" i="6"/>
  <c r="J6503" i="6"/>
  <c r="I6503" i="6"/>
  <c r="H6503" i="6"/>
  <c r="K6502" i="6"/>
  <c r="J6502" i="6"/>
  <c r="I6502" i="6"/>
  <c r="H6502" i="6"/>
  <c r="K6501" i="6"/>
  <c r="J6501" i="6"/>
  <c r="I6501" i="6"/>
  <c r="H6501" i="6"/>
  <c r="K6500" i="6"/>
  <c r="J6500" i="6"/>
  <c r="I6500" i="6"/>
  <c r="H6500" i="6"/>
  <c r="K6499" i="6"/>
  <c r="J6499" i="6"/>
  <c r="I6499" i="6"/>
  <c r="H6499" i="6"/>
  <c r="K6498" i="6"/>
  <c r="J6498" i="6"/>
  <c r="I6498" i="6"/>
  <c r="H6498" i="6"/>
  <c r="K6497" i="6"/>
  <c r="J6497" i="6"/>
  <c r="I6497" i="6"/>
  <c r="H6497" i="6"/>
  <c r="K6496" i="6"/>
  <c r="J6496" i="6"/>
  <c r="I6496" i="6"/>
  <c r="H6496" i="6"/>
  <c r="K6495" i="6"/>
  <c r="J6495" i="6"/>
  <c r="I6495" i="6"/>
  <c r="H6495" i="6"/>
  <c r="K6494" i="6"/>
  <c r="J6494" i="6"/>
  <c r="I6494" i="6"/>
  <c r="H6494" i="6"/>
  <c r="K6493" i="6"/>
  <c r="J6493" i="6"/>
  <c r="I6493" i="6"/>
  <c r="H6493" i="6"/>
  <c r="K6492" i="6"/>
  <c r="J6492" i="6"/>
  <c r="I6492" i="6"/>
  <c r="H6492" i="6"/>
  <c r="K6491" i="6"/>
  <c r="J6491" i="6"/>
  <c r="I6491" i="6"/>
  <c r="H6491" i="6"/>
  <c r="K6490" i="6"/>
  <c r="J6490" i="6"/>
  <c r="I6490" i="6"/>
  <c r="H6490" i="6"/>
  <c r="K6489" i="6"/>
  <c r="J6489" i="6"/>
  <c r="I6489" i="6"/>
  <c r="H6489" i="6"/>
  <c r="K6488" i="6"/>
  <c r="J6488" i="6"/>
  <c r="I6488" i="6"/>
  <c r="H6488" i="6"/>
  <c r="K6487" i="6"/>
  <c r="J6487" i="6"/>
  <c r="I6487" i="6"/>
  <c r="H6487" i="6"/>
  <c r="K6486" i="6"/>
  <c r="J6486" i="6"/>
  <c r="I6486" i="6"/>
  <c r="H6486" i="6"/>
  <c r="K6485" i="6"/>
  <c r="J6485" i="6"/>
  <c r="I6485" i="6"/>
  <c r="H6485" i="6"/>
  <c r="K6484" i="6"/>
  <c r="J6484" i="6"/>
  <c r="I6484" i="6"/>
  <c r="H6484" i="6"/>
  <c r="K6483" i="6"/>
  <c r="J6483" i="6"/>
  <c r="I6483" i="6"/>
  <c r="H6483" i="6"/>
  <c r="K6482" i="6"/>
  <c r="J6482" i="6"/>
  <c r="I6482" i="6"/>
  <c r="H6482" i="6"/>
  <c r="K6481" i="6"/>
  <c r="J6481" i="6"/>
  <c r="I6481" i="6"/>
  <c r="H6481" i="6"/>
  <c r="K6480" i="6"/>
  <c r="J6480" i="6"/>
  <c r="I6480" i="6"/>
  <c r="H6480" i="6"/>
  <c r="K6479" i="6"/>
  <c r="J6479" i="6"/>
  <c r="I6479" i="6"/>
  <c r="H6479" i="6"/>
  <c r="K6478" i="6"/>
  <c r="J6478" i="6"/>
  <c r="I6478" i="6"/>
  <c r="H6478" i="6"/>
  <c r="K6477" i="6"/>
  <c r="J6477" i="6"/>
  <c r="I6477" i="6"/>
  <c r="H6477" i="6"/>
  <c r="K6476" i="6"/>
  <c r="J6476" i="6"/>
  <c r="I6476" i="6"/>
  <c r="H6476" i="6"/>
  <c r="K6475" i="6"/>
  <c r="J6475" i="6"/>
  <c r="I6475" i="6"/>
  <c r="H6475" i="6"/>
  <c r="K6474" i="6"/>
  <c r="J6474" i="6"/>
  <c r="I6474" i="6"/>
  <c r="H6474" i="6"/>
  <c r="K6473" i="6"/>
  <c r="J6473" i="6"/>
  <c r="I6473" i="6"/>
  <c r="H6473" i="6"/>
  <c r="K6472" i="6"/>
  <c r="J6472" i="6"/>
  <c r="I6472" i="6"/>
  <c r="H6472" i="6"/>
  <c r="K6471" i="6"/>
  <c r="J6471" i="6"/>
  <c r="I6471" i="6"/>
  <c r="H6471" i="6"/>
  <c r="K6470" i="6"/>
  <c r="J6470" i="6"/>
  <c r="I6470" i="6"/>
  <c r="H6470" i="6"/>
  <c r="K6469" i="6"/>
  <c r="J6469" i="6"/>
  <c r="I6469" i="6"/>
  <c r="H6469" i="6"/>
  <c r="K6468" i="6"/>
  <c r="J6468" i="6"/>
  <c r="I6468" i="6"/>
  <c r="H6468" i="6"/>
  <c r="K6467" i="6"/>
  <c r="J6467" i="6"/>
  <c r="I6467" i="6"/>
  <c r="H6467" i="6"/>
  <c r="K6466" i="6"/>
  <c r="J6466" i="6"/>
  <c r="I6466" i="6"/>
  <c r="H6466" i="6"/>
  <c r="K6465" i="6"/>
  <c r="J6465" i="6"/>
  <c r="I6465" i="6"/>
  <c r="H6465" i="6"/>
  <c r="K6464" i="6"/>
  <c r="J6464" i="6"/>
  <c r="I6464" i="6"/>
  <c r="H6464" i="6"/>
  <c r="K6463" i="6"/>
  <c r="J6463" i="6"/>
  <c r="I6463" i="6"/>
  <c r="H6463" i="6"/>
  <c r="K6462" i="6"/>
  <c r="J6462" i="6"/>
  <c r="I6462" i="6"/>
  <c r="H6462" i="6"/>
  <c r="K6461" i="6"/>
  <c r="J6461" i="6"/>
  <c r="I6461" i="6"/>
  <c r="H6461" i="6"/>
  <c r="K6460" i="6"/>
  <c r="J6460" i="6"/>
  <c r="I6460" i="6"/>
  <c r="H6460" i="6"/>
  <c r="K6459" i="6"/>
  <c r="J6459" i="6"/>
  <c r="I6459" i="6"/>
  <c r="H6459" i="6"/>
  <c r="K6458" i="6"/>
  <c r="J6458" i="6"/>
  <c r="I6458" i="6"/>
  <c r="H6458" i="6"/>
  <c r="K6457" i="6"/>
  <c r="J6457" i="6"/>
  <c r="I6457" i="6"/>
  <c r="H6457" i="6"/>
  <c r="K6456" i="6"/>
  <c r="J6456" i="6"/>
  <c r="I6456" i="6"/>
  <c r="H6456" i="6"/>
  <c r="K6455" i="6"/>
  <c r="J6455" i="6"/>
  <c r="I6455" i="6"/>
  <c r="H6455" i="6"/>
  <c r="K6454" i="6"/>
  <c r="J6454" i="6"/>
  <c r="I6454" i="6"/>
  <c r="H6454" i="6"/>
  <c r="K6453" i="6"/>
  <c r="J6453" i="6"/>
  <c r="I6453" i="6"/>
  <c r="H6453" i="6"/>
  <c r="K6452" i="6"/>
  <c r="J6452" i="6"/>
  <c r="I6452" i="6"/>
  <c r="H6452" i="6"/>
  <c r="K6451" i="6"/>
  <c r="J6451" i="6"/>
  <c r="I6451" i="6"/>
  <c r="H6451" i="6"/>
  <c r="K6450" i="6"/>
  <c r="J6450" i="6"/>
  <c r="I6450" i="6"/>
  <c r="H6450" i="6"/>
  <c r="K6449" i="6"/>
  <c r="J6449" i="6"/>
  <c r="I6449" i="6"/>
  <c r="H6449" i="6"/>
  <c r="K6448" i="6"/>
  <c r="J6448" i="6"/>
  <c r="I6448" i="6"/>
  <c r="H6448" i="6"/>
  <c r="K6447" i="6"/>
  <c r="J6447" i="6"/>
  <c r="I6447" i="6"/>
  <c r="H6447" i="6"/>
  <c r="K6446" i="6"/>
  <c r="J6446" i="6"/>
  <c r="I6446" i="6"/>
  <c r="H6446" i="6"/>
  <c r="K6445" i="6"/>
  <c r="J6445" i="6"/>
  <c r="I6445" i="6"/>
  <c r="H6445" i="6"/>
  <c r="K6444" i="6"/>
  <c r="J6444" i="6"/>
  <c r="I6444" i="6"/>
  <c r="H6444" i="6"/>
  <c r="K6443" i="6"/>
  <c r="J6443" i="6"/>
  <c r="I6443" i="6"/>
  <c r="H6443" i="6"/>
  <c r="K6442" i="6"/>
  <c r="J6442" i="6"/>
  <c r="I6442" i="6"/>
  <c r="H6442" i="6"/>
  <c r="K6441" i="6"/>
  <c r="J6441" i="6"/>
  <c r="I6441" i="6"/>
  <c r="H6441" i="6"/>
  <c r="K6440" i="6"/>
  <c r="J6440" i="6"/>
  <c r="I6440" i="6"/>
  <c r="H6440" i="6"/>
  <c r="K6439" i="6"/>
  <c r="J6439" i="6"/>
  <c r="I6439" i="6"/>
  <c r="H6439" i="6"/>
  <c r="K6438" i="6"/>
  <c r="J6438" i="6"/>
  <c r="I6438" i="6"/>
  <c r="H6438" i="6"/>
  <c r="K6437" i="6"/>
  <c r="J6437" i="6"/>
  <c r="I6437" i="6"/>
  <c r="H6437" i="6"/>
  <c r="K6436" i="6"/>
  <c r="J6436" i="6"/>
  <c r="I6436" i="6"/>
  <c r="H6436" i="6"/>
  <c r="K6435" i="6"/>
  <c r="J6435" i="6"/>
  <c r="I6435" i="6"/>
  <c r="H6435" i="6"/>
  <c r="K6434" i="6"/>
  <c r="J6434" i="6"/>
  <c r="I6434" i="6"/>
  <c r="H6434" i="6"/>
  <c r="K6433" i="6"/>
  <c r="J6433" i="6"/>
  <c r="I6433" i="6"/>
  <c r="H6433" i="6"/>
  <c r="K6432" i="6"/>
  <c r="J6432" i="6"/>
  <c r="I6432" i="6"/>
  <c r="H6432" i="6"/>
  <c r="K6431" i="6"/>
  <c r="J6431" i="6"/>
  <c r="I6431" i="6"/>
  <c r="H6431" i="6"/>
  <c r="K6430" i="6"/>
  <c r="J6430" i="6"/>
  <c r="I6430" i="6"/>
  <c r="H6430" i="6"/>
  <c r="K6429" i="6"/>
  <c r="J6429" i="6"/>
  <c r="I6429" i="6"/>
  <c r="H6429" i="6"/>
  <c r="K6428" i="6"/>
  <c r="J6428" i="6"/>
  <c r="I6428" i="6"/>
  <c r="H6428" i="6"/>
  <c r="K6427" i="6"/>
  <c r="J6427" i="6"/>
  <c r="I6427" i="6"/>
  <c r="H6427" i="6"/>
  <c r="K6426" i="6"/>
  <c r="J6426" i="6"/>
  <c r="I6426" i="6"/>
  <c r="H6426" i="6"/>
  <c r="K6425" i="6"/>
  <c r="J6425" i="6"/>
  <c r="I6425" i="6"/>
  <c r="H6425" i="6"/>
  <c r="K6424" i="6"/>
  <c r="J6424" i="6"/>
  <c r="I6424" i="6"/>
  <c r="H6424" i="6"/>
  <c r="K6423" i="6"/>
  <c r="J6423" i="6"/>
  <c r="I6423" i="6"/>
  <c r="H6423" i="6"/>
  <c r="K6422" i="6"/>
  <c r="J6422" i="6"/>
  <c r="I6422" i="6"/>
  <c r="H6422" i="6"/>
  <c r="K6421" i="6"/>
  <c r="J6421" i="6"/>
  <c r="I6421" i="6"/>
  <c r="H6421" i="6"/>
  <c r="K6420" i="6"/>
  <c r="J6420" i="6"/>
  <c r="I6420" i="6"/>
  <c r="H6420" i="6"/>
  <c r="K6419" i="6"/>
  <c r="J6419" i="6"/>
  <c r="I6419" i="6"/>
  <c r="H6419" i="6"/>
  <c r="K6418" i="6"/>
  <c r="J6418" i="6"/>
  <c r="I6418" i="6"/>
  <c r="H6418" i="6"/>
  <c r="K6417" i="6"/>
  <c r="J6417" i="6"/>
  <c r="I6417" i="6"/>
  <c r="H6417" i="6"/>
  <c r="K6416" i="6"/>
  <c r="J6416" i="6"/>
  <c r="I6416" i="6"/>
  <c r="H6416" i="6"/>
  <c r="K6415" i="6"/>
  <c r="J6415" i="6"/>
  <c r="I6415" i="6"/>
  <c r="H6415" i="6"/>
  <c r="K6414" i="6"/>
  <c r="J6414" i="6"/>
  <c r="I6414" i="6"/>
  <c r="H6414" i="6"/>
  <c r="K6413" i="6"/>
  <c r="J6413" i="6"/>
  <c r="I6413" i="6"/>
  <c r="H6413" i="6"/>
  <c r="K6412" i="6"/>
  <c r="J6412" i="6"/>
  <c r="I6412" i="6"/>
  <c r="H6412" i="6"/>
  <c r="K6411" i="6"/>
  <c r="J6411" i="6"/>
  <c r="I6411" i="6"/>
  <c r="H6411" i="6"/>
  <c r="K6410" i="6"/>
  <c r="J6410" i="6"/>
  <c r="I6410" i="6"/>
  <c r="H6410" i="6"/>
  <c r="K6409" i="6"/>
  <c r="J6409" i="6"/>
  <c r="I6409" i="6"/>
  <c r="H6409" i="6"/>
  <c r="K6408" i="6"/>
  <c r="J6408" i="6"/>
  <c r="I6408" i="6"/>
  <c r="H6408" i="6"/>
  <c r="K6407" i="6"/>
  <c r="J6407" i="6"/>
  <c r="I6407" i="6"/>
  <c r="H6407" i="6"/>
  <c r="K6406" i="6"/>
  <c r="J6406" i="6"/>
  <c r="I6406" i="6"/>
  <c r="H6406" i="6"/>
  <c r="K6405" i="6"/>
  <c r="J6405" i="6"/>
  <c r="I6405" i="6"/>
  <c r="H6405" i="6"/>
  <c r="K6404" i="6"/>
  <c r="J6404" i="6"/>
  <c r="I6404" i="6"/>
  <c r="H6404" i="6"/>
  <c r="K6403" i="6"/>
  <c r="J6403" i="6"/>
  <c r="I6403" i="6"/>
  <c r="H6403" i="6"/>
  <c r="K6402" i="6"/>
  <c r="J6402" i="6"/>
  <c r="I6402" i="6"/>
  <c r="H6402" i="6"/>
  <c r="K6401" i="6"/>
  <c r="J6401" i="6"/>
  <c r="I6401" i="6"/>
  <c r="H6401" i="6"/>
  <c r="K6400" i="6"/>
  <c r="J6400" i="6"/>
  <c r="I6400" i="6"/>
  <c r="H6400" i="6"/>
  <c r="K6399" i="6"/>
  <c r="J6399" i="6"/>
  <c r="I6399" i="6"/>
  <c r="H6399" i="6"/>
  <c r="K6398" i="6"/>
  <c r="J6398" i="6"/>
  <c r="I6398" i="6"/>
  <c r="H6398" i="6"/>
  <c r="K6397" i="6"/>
  <c r="J6397" i="6"/>
  <c r="I6397" i="6"/>
  <c r="H6397" i="6"/>
  <c r="K6396" i="6"/>
  <c r="J6396" i="6"/>
  <c r="I6396" i="6"/>
  <c r="H6396" i="6"/>
  <c r="K6395" i="6"/>
  <c r="J6395" i="6"/>
  <c r="I6395" i="6"/>
  <c r="H6395" i="6"/>
  <c r="K6394" i="6"/>
  <c r="J6394" i="6"/>
  <c r="I6394" i="6"/>
  <c r="H6394" i="6"/>
  <c r="K6393" i="6"/>
  <c r="J6393" i="6"/>
  <c r="I6393" i="6"/>
  <c r="H6393" i="6"/>
  <c r="K6392" i="6"/>
  <c r="J6392" i="6"/>
  <c r="I6392" i="6"/>
  <c r="H6392" i="6"/>
  <c r="K6391" i="6"/>
  <c r="J6391" i="6"/>
  <c r="I6391" i="6"/>
  <c r="H6391" i="6"/>
  <c r="K6390" i="6"/>
  <c r="J6390" i="6"/>
  <c r="I6390" i="6"/>
  <c r="H6390" i="6"/>
  <c r="K6389" i="6"/>
  <c r="J6389" i="6"/>
  <c r="I6389" i="6"/>
  <c r="H6389" i="6"/>
  <c r="K6388" i="6"/>
  <c r="J6388" i="6"/>
  <c r="I6388" i="6"/>
  <c r="H6388" i="6"/>
  <c r="K6387" i="6"/>
  <c r="J6387" i="6"/>
  <c r="I6387" i="6"/>
  <c r="H6387" i="6"/>
  <c r="K6386" i="6"/>
  <c r="J6386" i="6"/>
  <c r="I6386" i="6"/>
  <c r="H6386" i="6"/>
  <c r="K6385" i="6"/>
  <c r="J6385" i="6"/>
  <c r="I6385" i="6"/>
  <c r="H6385" i="6"/>
  <c r="K6384" i="6"/>
  <c r="J6384" i="6"/>
  <c r="I6384" i="6"/>
  <c r="H6384" i="6"/>
  <c r="K6383" i="6"/>
  <c r="J6383" i="6"/>
  <c r="I6383" i="6"/>
  <c r="H6383" i="6"/>
  <c r="K6382" i="6"/>
  <c r="J6382" i="6"/>
  <c r="I6382" i="6"/>
  <c r="H6382" i="6"/>
  <c r="K6381" i="6"/>
  <c r="J6381" i="6"/>
  <c r="I6381" i="6"/>
  <c r="H6381" i="6"/>
  <c r="K6380" i="6"/>
  <c r="J6380" i="6"/>
  <c r="I6380" i="6"/>
  <c r="H6380" i="6"/>
  <c r="K6379" i="6"/>
  <c r="J6379" i="6"/>
  <c r="I6379" i="6"/>
  <c r="H6379" i="6"/>
  <c r="K6378" i="6"/>
  <c r="J6378" i="6"/>
  <c r="I6378" i="6"/>
  <c r="H6378" i="6"/>
  <c r="K6377" i="6"/>
  <c r="J6377" i="6"/>
  <c r="I6377" i="6"/>
  <c r="H6377" i="6"/>
  <c r="K6376" i="6"/>
  <c r="J6376" i="6"/>
  <c r="I6376" i="6"/>
  <c r="H6376" i="6"/>
  <c r="K6375" i="6"/>
  <c r="J6375" i="6"/>
  <c r="I6375" i="6"/>
  <c r="H6375" i="6"/>
  <c r="K6374" i="6"/>
  <c r="J6374" i="6"/>
  <c r="I6374" i="6"/>
  <c r="H6374" i="6"/>
  <c r="K6373" i="6"/>
  <c r="J6373" i="6"/>
  <c r="I6373" i="6"/>
  <c r="H6373" i="6"/>
  <c r="K6372" i="6"/>
  <c r="J6372" i="6"/>
  <c r="I6372" i="6"/>
  <c r="H6372" i="6"/>
  <c r="K6371" i="6"/>
  <c r="J6371" i="6"/>
  <c r="I6371" i="6"/>
  <c r="H6371" i="6"/>
  <c r="K6370" i="6"/>
  <c r="J6370" i="6"/>
  <c r="I6370" i="6"/>
  <c r="H6370" i="6"/>
  <c r="K6369" i="6"/>
  <c r="J6369" i="6"/>
  <c r="I6369" i="6"/>
  <c r="H6369" i="6"/>
  <c r="K6368" i="6"/>
  <c r="J6368" i="6"/>
  <c r="I6368" i="6"/>
  <c r="H6368" i="6"/>
  <c r="K6367" i="6"/>
  <c r="J6367" i="6"/>
  <c r="I6367" i="6"/>
  <c r="H6367" i="6"/>
  <c r="K6366" i="6"/>
  <c r="J6366" i="6"/>
  <c r="I6366" i="6"/>
  <c r="H6366" i="6"/>
  <c r="K6365" i="6"/>
  <c r="J6365" i="6"/>
  <c r="I6365" i="6"/>
  <c r="H6365" i="6"/>
  <c r="K6364" i="6"/>
  <c r="J6364" i="6"/>
  <c r="I6364" i="6"/>
  <c r="H6364" i="6"/>
  <c r="K6363" i="6"/>
  <c r="J6363" i="6"/>
  <c r="I6363" i="6"/>
  <c r="H6363" i="6"/>
  <c r="K6362" i="6"/>
  <c r="J6362" i="6"/>
  <c r="I6362" i="6"/>
  <c r="H6362" i="6"/>
  <c r="K6361" i="6"/>
  <c r="J6361" i="6"/>
  <c r="I6361" i="6"/>
  <c r="H6361" i="6"/>
  <c r="K6360" i="6"/>
  <c r="J6360" i="6"/>
  <c r="I6360" i="6"/>
  <c r="H6360" i="6"/>
  <c r="K6359" i="6"/>
  <c r="J6359" i="6"/>
  <c r="I6359" i="6"/>
  <c r="H6359" i="6"/>
  <c r="K6358" i="6"/>
  <c r="J6358" i="6"/>
  <c r="I6358" i="6"/>
  <c r="H6358" i="6"/>
  <c r="K6357" i="6"/>
  <c r="J6357" i="6"/>
  <c r="I6357" i="6"/>
  <c r="H6357" i="6"/>
  <c r="K6356" i="6"/>
  <c r="J6356" i="6"/>
  <c r="I6356" i="6"/>
  <c r="H6356" i="6"/>
  <c r="K6355" i="6"/>
  <c r="J6355" i="6"/>
  <c r="I6355" i="6"/>
  <c r="H6355" i="6"/>
  <c r="K6354" i="6"/>
  <c r="J6354" i="6"/>
  <c r="I6354" i="6"/>
  <c r="H6354" i="6"/>
  <c r="K6353" i="6"/>
  <c r="J6353" i="6"/>
  <c r="I6353" i="6"/>
  <c r="H6353" i="6"/>
  <c r="K6352" i="6"/>
  <c r="J6352" i="6"/>
  <c r="I6352" i="6"/>
  <c r="H6352" i="6"/>
  <c r="K6351" i="6"/>
  <c r="J6351" i="6"/>
  <c r="I6351" i="6"/>
  <c r="H6351" i="6"/>
  <c r="K6350" i="6"/>
  <c r="J6350" i="6"/>
  <c r="I6350" i="6"/>
  <c r="H6350" i="6"/>
  <c r="K6349" i="6"/>
  <c r="J6349" i="6"/>
  <c r="I6349" i="6"/>
  <c r="H6349" i="6"/>
  <c r="K6348" i="6"/>
  <c r="J6348" i="6"/>
  <c r="I6348" i="6"/>
  <c r="H6348" i="6"/>
  <c r="K6347" i="6"/>
  <c r="J6347" i="6"/>
  <c r="I6347" i="6"/>
  <c r="H6347" i="6"/>
  <c r="K6346" i="6"/>
  <c r="J6346" i="6"/>
  <c r="I6346" i="6"/>
  <c r="H6346" i="6"/>
  <c r="K6345" i="6"/>
  <c r="J6345" i="6"/>
  <c r="I6345" i="6"/>
  <c r="H6345" i="6"/>
  <c r="K6344" i="6"/>
  <c r="J6344" i="6"/>
  <c r="I6344" i="6"/>
  <c r="H6344" i="6"/>
  <c r="K6343" i="6"/>
  <c r="J6343" i="6"/>
  <c r="I6343" i="6"/>
  <c r="H6343" i="6"/>
  <c r="K6342" i="6"/>
  <c r="J6342" i="6"/>
  <c r="I6342" i="6"/>
  <c r="H6342" i="6"/>
  <c r="K6341" i="6"/>
  <c r="J6341" i="6"/>
  <c r="I6341" i="6"/>
  <c r="H6341" i="6"/>
  <c r="K6340" i="6"/>
  <c r="J6340" i="6"/>
  <c r="I6340" i="6"/>
  <c r="H6340" i="6"/>
  <c r="K6339" i="6"/>
  <c r="J6339" i="6"/>
  <c r="I6339" i="6"/>
  <c r="H6339" i="6"/>
  <c r="K6338" i="6"/>
  <c r="J6338" i="6"/>
  <c r="I6338" i="6"/>
  <c r="H6338" i="6"/>
  <c r="K6337" i="6"/>
  <c r="J6337" i="6"/>
  <c r="I6337" i="6"/>
  <c r="H6337" i="6"/>
  <c r="K6336" i="6"/>
  <c r="J6336" i="6"/>
  <c r="I6336" i="6"/>
  <c r="H6336" i="6"/>
  <c r="K6335" i="6"/>
  <c r="J6335" i="6"/>
  <c r="I6335" i="6"/>
  <c r="H6335" i="6"/>
  <c r="K6334" i="6"/>
  <c r="J6334" i="6"/>
  <c r="I6334" i="6"/>
  <c r="H6334" i="6"/>
  <c r="K6333" i="6"/>
  <c r="J6333" i="6"/>
  <c r="I6333" i="6"/>
  <c r="H6333" i="6"/>
  <c r="K6332" i="6"/>
  <c r="J6332" i="6"/>
  <c r="I6332" i="6"/>
  <c r="H6332" i="6"/>
  <c r="K6331" i="6"/>
  <c r="J6331" i="6"/>
  <c r="I6331" i="6"/>
  <c r="H6331" i="6"/>
  <c r="K6330" i="6"/>
  <c r="J6330" i="6"/>
  <c r="I6330" i="6"/>
  <c r="H6330" i="6"/>
  <c r="K6329" i="6"/>
  <c r="J6329" i="6"/>
  <c r="I6329" i="6"/>
  <c r="H6329" i="6"/>
  <c r="K6328" i="6"/>
  <c r="J6328" i="6"/>
  <c r="I6328" i="6"/>
  <c r="H6328" i="6"/>
  <c r="K6327" i="6"/>
  <c r="J6327" i="6"/>
  <c r="I6327" i="6"/>
  <c r="H6327" i="6"/>
  <c r="K6326" i="6"/>
  <c r="J6326" i="6"/>
  <c r="I6326" i="6"/>
  <c r="H6326" i="6"/>
  <c r="K6325" i="6"/>
  <c r="J6325" i="6"/>
  <c r="I6325" i="6"/>
  <c r="H6325" i="6"/>
  <c r="K6324" i="6"/>
  <c r="J6324" i="6"/>
  <c r="I6324" i="6"/>
  <c r="H6324" i="6"/>
  <c r="K6323" i="6"/>
  <c r="J6323" i="6"/>
  <c r="I6323" i="6"/>
  <c r="H6323" i="6"/>
  <c r="K6322" i="6"/>
  <c r="J6322" i="6"/>
  <c r="I6322" i="6"/>
  <c r="H6322" i="6"/>
  <c r="K6321" i="6"/>
  <c r="J6321" i="6"/>
  <c r="I6321" i="6"/>
  <c r="H6321" i="6"/>
  <c r="K6320" i="6"/>
  <c r="J6320" i="6"/>
  <c r="I6320" i="6"/>
  <c r="H6320" i="6"/>
  <c r="K6319" i="6"/>
  <c r="J6319" i="6"/>
  <c r="I6319" i="6"/>
  <c r="H6319" i="6"/>
  <c r="K6318" i="6"/>
  <c r="J6318" i="6"/>
  <c r="I6318" i="6"/>
  <c r="H6318" i="6"/>
  <c r="K6317" i="6"/>
  <c r="J6317" i="6"/>
  <c r="I6317" i="6"/>
  <c r="H6317" i="6"/>
  <c r="K6316" i="6"/>
  <c r="J6316" i="6"/>
  <c r="I6316" i="6"/>
  <c r="H6316" i="6"/>
  <c r="K6315" i="6"/>
  <c r="J6315" i="6"/>
  <c r="I6315" i="6"/>
  <c r="H6315" i="6"/>
  <c r="K6314" i="6"/>
  <c r="J6314" i="6"/>
  <c r="I6314" i="6"/>
  <c r="H6314" i="6"/>
  <c r="K6313" i="6"/>
  <c r="J6313" i="6"/>
  <c r="I6313" i="6"/>
  <c r="H6313" i="6"/>
  <c r="K6312" i="6"/>
  <c r="J6312" i="6"/>
  <c r="I6312" i="6"/>
  <c r="H6312" i="6"/>
  <c r="K6311" i="6"/>
  <c r="J6311" i="6"/>
  <c r="I6311" i="6"/>
  <c r="H6311" i="6"/>
  <c r="K6310" i="6"/>
  <c r="J6310" i="6"/>
  <c r="I6310" i="6"/>
  <c r="H6310" i="6"/>
  <c r="K6309" i="6"/>
  <c r="J6309" i="6"/>
  <c r="I6309" i="6"/>
  <c r="H6309" i="6"/>
  <c r="K6308" i="6"/>
  <c r="J6308" i="6"/>
  <c r="I6308" i="6"/>
  <c r="H6308" i="6"/>
  <c r="K6307" i="6"/>
  <c r="J6307" i="6"/>
  <c r="I6307" i="6"/>
  <c r="H6307" i="6"/>
  <c r="K6306" i="6"/>
  <c r="J6306" i="6"/>
  <c r="I6306" i="6"/>
  <c r="H6306" i="6"/>
  <c r="K6305" i="6"/>
  <c r="J6305" i="6"/>
  <c r="I6305" i="6"/>
  <c r="H6305" i="6"/>
  <c r="K6304" i="6"/>
  <c r="J6304" i="6"/>
  <c r="I6304" i="6"/>
  <c r="H6304" i="6"/>
  <c r="K6303" i="6"/>
  <c r="J6303" i="6"/>
  <c r="I6303" i="6"/>
  <c r="H6303" i="6"/>
  <c r="K6302" i="6"/>
  <c r="J6302" i="6"/>
  <c r="I6302" i="6"/>
  <c r="H6302" i="6"/>
  <c r="K6301" i="6"/>
  <c r="J6301" i="6"/>
  <c r="I6301" i="6"/>
  <c r="H6301" i="6"/>
  <c r="K6300" i="6"/>
  <c r="J6300" i="6"/>
  <c r="I6300" i="6"/>
  <c r="H6300" i="6"/>
  <c r="K6299" i="6"/>
  <c r="J6299" i="6"/>
  <c r="I6299" i="6"/>
  <c r="H6299" i="6"/>
  <c r="K6298" i="6"/>
  <c r="J6298" i="6"/>
  <c r="I6298" i="6"/>
  <c r="H6298" i="6"/>
  <c r="K6297" i="6"/>
  <c r="J6297" i="6"/>
  <c r="I6297" i="6"/>
  <c r="H6297" i="6"/>
  <c r="K6296" i="6"/>
  <c r="J6296" i="6"/>
  <c r="I6296" i="6"/>
  <c r="H6296" i="6"/>
  <c r="K6295" i="6"/>
  <c r="J6295" i="6"/>
  <c r="I6295" i="6"/>
  <c r="H6295" i="6"/>
  <c r="K6294" i="6"/>
  <c r="J6294" i="6"/>
  <c r="I6294" i="6"/>
  <c r="H6294" i="6"/>
  <c r="K6293" i="6"/>
  <c r="J6293" i="6"/>
  <c r="I6293" i="6"/>
  <c r="H6293" i="6"/>
  <c r="K6292" i="6"/>
  <c r="J6292" i="6"/>
  <c r="I6292" i="6"/>
  <c r="H6292" i="6"/>
  <c r="K6291" i="6"/>
  <c r="J6291" i="6"/>
  <c r="I6291" i="6"/>
  <c r="H6291" i="6"/>
  <c r="K6290" i="6"/>
  <c r="J6290" i="6"/>
  <c r="I6290" i="6"/>
  <c r="H6290" i="6"/>
  <c r="K6289" i="6"/>
  <c r="J6289" i="6"/>
  <c r="I6289" i="6"/>
  <c r="H6289" i="6"/>
  <c r="K6288" i="6"/>
  <c r="J6288" i="6"/>
  <c r="I6288" i="6"/>
  <c r="H6288" i="6"/>
  <c r="K6287" i="6"/>
  <c r="J6287" i="6"/>
  <c r="I6287" i="6"/>
  <c r="H6287" i="6"/>
  <c r="K6286" i="6"/>
  <c r="J6286" i="6"/>
  <c r="I6286" i="6"/>
  <c r="H6286" i="6"/>
  <c r="K6285" i="6"/>
  <c r="J6285" i="6"/>
  <c r="I6285" i="6"/>
  <c r="H6285" i="6"/>
  <c r="K6284" i="6"/>
  <c r="J6284" i="6"/>
  <c r="I6284" i="6"/>
  <c r="H6284" i="6"/>
  <c r="K6283" i="6"/>
  <c r="J6283" i="6"/>
  <c r="I6283" i="6"/>
  <c r="H6283" i="6"/>
  <c r="K6282" i="6"/>
  <c r="J6282" i="6"/>
  <c r="I6282" i="6"/>
  <c r="H6282" i="6"/>
  <c r="K6281" i="6"/>
  <c r="J6281" i="6"/>
  <c r="I6281" i="6"/>
  <c r="H6281" i="6"/>
  <c r="K6280" i="6"/>
  <c r="J6280" i="6"/>
  <c r="I6280" i="6"/>
  <c r="H6280" i="6"/>
  <c r="K6279" i="6"/>
  <c r="J6279" i="6"/>
  <c r="I6279" i="6"/>
  <c r="H6279" i="6"/>
  <c r="K6278" i="6"/>
  <c r="J6278" i="6"/>
  <c r="I6278" i="6"/>
  <c r="H6278" i="6"/>
  <c r="K6277" i="6"/>
  <c r="J6277" i="6"/>
  <c r="I6277" i="6"/>
  <c r="H6277" i="6"/>
  <c r="K6276" i="6"/>
  <c r="J6276" i="6"/>
  <c r="I6276" i="6"/>
  <c r="H6276" i="6"/>
  <c r="K6275" i="6"/>
  <c r="J6275" i="6"/>
  <c r="I6275" i="6"/>
  <c r="H6275" i="6"/>
  <c r="K6274" i="6"/>
  <c r="J6274" i="6"/>
  <c r="I6274" i="6"/>
  <c r="H6274" i="6"/>
  <c r="K6273" i="6"/>
  <c r="J6273" i="6"/>
  <c r="I6273" i="6"/>
  <c r="H6273" i="6"/>
  <c r="K6272" i="6"/>
  <c r="J6272" i="6"/>
  <c r="I6272" i="6"/>
  <c r="H6272" i="6"/>
  <c r="K6271" i="6"/>
  <c r="J6271" i="6"/>
  <c r="I6271" i="6"/>
  <c r="H6271" i="6"/>
  <c r="K6270" i="6"/>
  <c r="J6270" i="6"/>
  <c r="I6270" i="6"/>
  <c r="H6270" i="6"/>
  <c r="K6269" i="6"/>
  <c r="J6269" i="6"/>
  <c r="I6269" i="6"/>
  <c r="H6269" i="6"/>
  <c r="K6268" i="6"/>
  <c r="J6268" i="6"/>
  <c r="I6268" i="6"/>
  <c r="H6268" i="6"/>
  <c r="K6267" i="6"/>
  <c r="J6267" i="6"/>
  <c r="I6267" i="6"/>
  <c r="H6267" i="6"/>
  <c r="K6266" i="6"/>
  <c r="J6266" i="6"/>
  <c r="I6266" i="6"/>
  <c r="H6266" i="6"/>
  <c r="K6265" i="6"/>
  <c r="J6265" i="6"/>
  <c r="I6265" i="6"/>
  <c r="H6265" i="6"/>
  <c r="K6264" i="6"/>
  <c r="J6264" i="6"/>
  <c r="I6264" i="6"/>
  <c r="H6264" i="6"/>
  <c r="K6263" i="6"/>
  <c r="J6263" i="6"/>
  <c r="I6263" i="6"/>
  <c r="H6263" i="6"/>
  <c r="K6262" i="6"/>
  <c r="J6262" i="6"/>
  <c r="I6262" i="6"/>
  <c r="H6262" i="6"/>
  <c r="K6261" i="6"/>
  <c r="J6261" i="6"/>
  <c r="I6261" i="6"/>
  <c r="H6261" i="6"/>
  <c r="K6260" i="6"/>
  <c r="J6260" i="6"/>
  <c r="I6260" i="6"/>
  <c r="H6260" i="6"/>
  <c r="K6259" i="6"/>
  <c r="J6259" i="6"/>
  <c r="I6259" i="6"/>
  <c r="H6259" i="6"/>
  <c r="K6258" i="6"/>
  <c r="J6258" i="6"/>
  <c r="I6258" i="6"/>
  <c r="H6258" i="6"/>
  <c r="K6257" i="6"/>
  <c r="J6257" i="6"/>
  <c r="I6257" i="6"/>
  <c r="H6257" i="6"/>
  <c r="K6256" i="6"/>
  <c r="J6256" i="6"/>
  <c r="I6256" i="6"/>
  <c r="H6256" i="6"/>
  <c r="K6255" i="6"/>
  <c r="J6255" i="6"/>
  <c r="I6255" i="6"/>
  <c r="H6255" i="6"/>
  <c r="K6254" i="6"/>
  <c r="J6254" i="6"/>
  <c r="I6254" i="6"/>
  <c r="H6254" i="6"/>
  <c r="K6253" i="6"/>
  <c r="J6253" i="6"/>
  <c r="I6253" i="6"/>
  <c r="H6253" i="6"/>
  <c r="K6252" i="6"/>
  <c r="J6252" i="6"/>
  <c r="I6252" i="6"/>
  <c r="H6252" i="6"/>
  <c r="K6251" i="6"/>
  <c r="J6251" i="6"/>
  <c r="I6251" i="6"/>
  <c r="H6251" i="6"/>
  <c r="K6250" i="6"/>
  <c r="J6250" i="6"/>
  <c r="I6250" i="6"/>
  <c r="H6250" i="6"/>
  <c r="K6249" i="6"/>
  <c r="J6249" i="6"/>
  <c r="I6249" i="6"/>
  <c r="H6249" i="6"/>
  <c r="K6248" i="6"/>
  <c r="J6248" i="6"/>
  <c r="I6248" i="6"/>
  <c r="H6248" i="6"/>
  <c r="K6247" i="6"/>
  <c r="J6247" i="6"/>
  <c r="I6247" i="6"/>
  <c r="H6247" i="6"/>
  <c r="K6246" i="6"/>
  <c r="J6246" i="6"/>
  <c r="I6246" i="6"/>
  <c r="H6246" i="6"/>
  <c r="K6245" i="6"/>
  <c r="J6245" i="6"/>
  <c r="I6245" i="6"/>
  <c r="H6245" i="6"/>
  <c r="K6244" i="6"/>
  <c r="J6244" i="6"/>
  <c r="I6244" i="6"/>
  <c r="H6244" i="6"/>
  <c r="K6243" i="6"/>
  <c r="J6243" i="6"/>
  <c r="I6243" i="6"/>
  <c r="H6243" i="6"/>
  <c r="K6242" i="6"/>
  <c r="J6242" i="6"/>
  <c r="I6242" i="6"/>
  <c r="H6242" i="6"/>
  <c r="K6241" i="6"/>
  <c r="J6241" i="6"/>
  <c r="I6241" i="6"/>
  <c r="H6241" i="6"/>
  <c r="K6240" i="6"/>
  <c r="J6240" i="6"/>
  <c r="I6240" i="6"/>
  <c r="H6240" i="6"/>
  <c r="K6239" i="6"/>
  <c r="J6239" i="6"/>
  <c r="I6239" i="6"/>
  <c r="H6239" i="6"/>
  <c r="K6238" i="6"/>
  <c r="J6238" i="6"/>
  <c r="I6238" i="6"/>
  <c r="H6238" i="6"/>
  <c r="K6237" i="6"/>
  <c r="J6237" i="6"/>
  <c r="I6237" i="6"/>
  <c r="H6237" i="6"/>
  <c r="K6236" i="6"/>
  <c r="J6236" i="6"/>
  <c r="I6236" i="6"/>
  <c r="H6236" i="6"/>
  <c r="K6235" i="6"/>
  <c r="J6235" i="6"/>
  <c r="I6235" i="6"/>
  <c r="H6235" i="6"/>
  <c r="K6234" i="6"/>
  <c r="J6234" i="6"/>
  <c r="I6234" i="6"/>
  <c r="H6234" i="6"/>
  <c r="K6233" i="6"/>
  <c r="J6233" i="6"/>
  <c r="I6233" i="6"/>
  <c r="H6233" i="6"/>
  <c r="K6232" i="6"/>
  <c r="J6232" i="6"/>
  <c r="I6232" i="6"/>
  <c r="H6232" i="6"/>
  <c r="K6231" i="6"/>
  <c r="J6231" i="6"/>
  <c r="I6231" i="6"/>
  <c r="H6231" i="6"/>
  <c r="K6230" i="6"/>
  <c r="J6230" i="6"/>
  <c r="I6230" i="6"/>
  <c r="H6230" i="6"/>
  <c r="K6229" i="6"/>
  <c r="J6229" i="6"/>
  <c r="I6229" i="6"/>
  <c r="H6229" i="6"/>
  <c r="K6228" i="6"/>
  <c r="J6228" i="6"/>
  <c r="I6228" i="6"/>
  <c r="H6228" i="6"/>
  <c r="K6227" i="6"/>
  <c r="J6227" i="6"/>
  <c r="I6227" i="6"/>
  <c r="H6227" i="6"/>
  <c r="K6226" i="6"/>
  <c r="J6226" i="6"/>
  <c r="I6226" i="6"/>
  <c r="H6226" i="6"/>
  <c r="K6225" i="6"/>
  <c r="J6225" i="6"/>
  <c r="I6225" i="6"/>
  <c r="H6225" i="6"/>
  <c r="K6224" i="6"/>
  <c r="J6224" i="6"/>
  <c r="I6224" i="6"/>
  <c r="H6224" i="6"/>
  <c r="K6223" i="6"/>
  <c r="J6223" i="6"/>
  <c r="I6223" i="6"/>
  <c r="H6223" i="6"/>
  <c r="K6222" i="6"/>
  <c r="J6222" i="6"/>
  <c r="I6222" i="6"/>
  <c r="H6222" i="6"/>
  <c r="K6221" i="6"/>
  <c r="J6221" i="6"/>
  <c r="I6221" i="6"/>
  <c r="H6221" i="6"/>
  <c r="K6220" i="6"/>
  <c r="J6220" i="6"/>
  <c r="I6220" i="6"/>
  <c r="H6220" i="6"/>
  <c r="K6219" i="6"/>
  <c r="J6219" i="6"/>
  <c r="I6219" i="6"/>
  <c r="H6219" i="6"/>
  <c r="K6218" i="6"/>
  <c r="J6218" i="6"/>
  <c r="I6218" i="6"/>
  <c r="H6218" i="6"/>
  <c r="K6217" i="6"/>
  <c r="J6217" i="6"/>
  <c r="I6217" i="6"/>
  <c r="H6217" i="6"/>
  <c r="K6216" i="6"/>
  <c r="J6216" i="6"/>
  <c r="I6216" i="6"/>
  <c r="H6216" i="6"/>
  <c r="K6215" i="6"/>
  <c r="J6215" i="6"/>
  <c r="I6215" i="6"/>
  <c r="H6215" i="6"/>
  <c r="K6214" i="6"/>
  <c r="J6214" i="6"/>
  <c r="I6214" i="6"/>
  <c r="H6214" i="6"/>
  <c r="K6213" i="6"/>
  <c r="J6213" i="6"/>
  <c r="I6213" i="6"/>
  <c r="H6213" i="6"/>
  <c r="K6212" i="6"/>
  <c r="J6212" i="6"/>
  <c r="I6212" i="6"/>
  <c r="H6212" i="6"/>
  <c r="K6211" i="6"/>
  <c r="J6211" i="6"/>
  <c r="I6211" i="6"/>
  <c r="H6211" i="6"/>
  <c r="K6210" i="6"/>
  <c r="J6210" i="6"/>
  <c r="I6210" i="6"/>
  <c r="H6210" i="6"/>
  <c r="K6209" i="6"/>
  <c r="J6209" i="6"/>
  <c r="I6209" i="6"/>
  <c r="H6209" i="6"/>
  <c r="K6208" i="6"/>
  <c r="J6208" i="6"/>
  <c r="I6208" i="6"/>
  <c r="H6208" i="6"/>
  <c r="K6207" i="6"/>
  <c r="J6207" i="6"/>
  <c r="I6207" i="6"/>
  <c r="H6207" i="6"/>
  <c r="K6206" i="6"/>
  <c r="J6206" i="6"/>
  <c r="I6206" i="6"/>
  <c r="H6206" i="6"/>
  <c r="K6205" i="6"/>
  <c r="J6205" i="6"/>
  <c r="I6205" i="6"/>
  <c r="H6205" i="6"/>
  <c r="K6204" i="6"/>
  <c r="J6204" i="6"/>
  <c r="I6204" i="6"/>
  <c r="H6204" i="6"/>
  <c r="K6203" i="6"/>
  <c r="J6203" i="6"/>
  <c r="I6203" i="6"/>
  <c r="H6203" i="6"/>
  <c r="K6202" i="6"/>
  <c r="J6202" i="6"/>
  <c r="I6202" i="6"/>
  <c r="H6202" i="6"/>
  <c r="K6201" i="6"/>
  <c r="J6201" i="6"/>
  <c r="I6201" i="6"/>
  <c r="H6201" i="6"/>
  <c r="K6200" i="6"/>
  <c r="J6200" i="6"/>
  <c r="I6200" i="6"/>
  <c r="H6200" i="6"/>
  <c r="K6199" i="6"/>
  <c r="J6199" i="6"/>
  <c r="I6199" i="6"/>
  <c r="H6199" i="6"/>
  <c r="K6198" i="6"/>
  <c r="J6198" i="6"/>
  <c r="I6198" i="6"/>
  <c r="H6198" i="6"/>
  <c r="K6197" i="6"/>
  <c r="J6197" i="6"/>
  <c r="I6197" i="6"/>
  <c r="H6197" i="6"/>
  <c r="K6196" i="6"/>
  <c r="J6196" i="6"/>
  <c r="I6196" i="6"/>
  <c r="H6196" i="6"/>
  <c r="K6195" i="6"/>
  <c r="J6195" i="6"/>
  <c r="I6195" i="6"/>
  <c r="H6195" i="6"/>
  <c r="K6194" i="6"/>
  <c r="J6194" i="6"/>
  <c r="I6194" i="6"/>
  <c r="H6194" i="6"/>
  <c r="K6193" i="6"/>
  <c r="J6193" i="6"/>
  <c r="I6193" i="6"/>
  <c r="H6193" i="6"/>
  <c r="K6192" i="6"/>
  <c r="J6192" i="6"/>
  <c r="I6192" i="6"/>
  <c r="H6192" i="6"/>
  <c r="K6191" i="6"/>
  <c r="J6191" i="6"/>
  <c r="I6191" i="6"/>
  <c r="H6191" i="6"/>
  <c r="K6190" i="6"/>
  <c r="J6190" i="6"/>
  <c r="I6190" i="6"/>
  <c r="H6190" i="6"/>
  <c r="K6189" i="6"/>
  <c r="J6189" i="6"/>
  <c r="I6189" i="6"/>
  <c r="H6189" i="6"/>
  <c r="K6188" i="6"/>
  <c r="J6188" i="6"/>
  <c r="I6188" i="6"/>
  <c r="H6188" i="6"/>
  <c r="K6187" i="6"/>
  <c r="J6187" i="6"/>
  <c r="I6187" i="6"/>
  <c r="H6187" i="6"/>
  <c r="K6186" i="6"/>
  <c r="J6186" i="6"/>
  <c r="I6186" i="6"/>
  <c r="H6186" i="6"/>
  <c r="K6185" i="6"/>
  <c r="J6185" i="6"/>
  <c r="I6185" i="6"/>
  <c r="H6185" i="6"/>
  <c r="K6184" i="6"/>
  <c r="J6184" i="6"/>
  <c r="I6184" i="6"/>
  <c r="H6184" i="6"/>
  <c r="K6183" i="6"/>
  <c r="J6183" i="6"/>
  <c r="I6183" i="6"/>
  <c r="H6183" i="6"/>
  <c r="K6182" i="6"/>
  <c r="J6182" i="6"/>
  <c r="I6182" i="6"/>
  <c r="H6182" i="6"/>
  <c r="K6181" i="6"/>
  <c r="J6181" i="6"/>
  <c r="I6181" i="6"/>
  <c r="H6181" i="6"/>
  <c r="K6180" i="6"/>
  <c r="J6180" i="6"/>
  <c r="I6180" i="6"/>
  <c r="H6180" i="6"/>
  <c r="K6179" i="6"/>
  <c r="J6179" i="6"/>
  <c r="I6179" i="6"/>
  <c r="H6179" i="6"/>
  <c r="K6178" i="6"/>
  <c r="J6178" i="6"/>
  <c r="I6178" i="6"/>
  <c r="H6178" i="6"/>
  <c r="K6177" i="6"/>
  <c r="J6177" i="6"/>
  <c r="I6177" i="6"/>
  <c r="H6177" i="6"/>
  <c r="K6176" i="6"/>
  <c r="J6176" i="6"/>
  <c r="I6176" i="6"/>
  <c r="H6176" i="6"/>
  <c r="K6175" i="6"/>
  <c r="J6175" i="6"/>
  <c r="I6175" i="6"/>
  <c r="H6175" i="6"/>
  <c r="K6174" i="6"/>
  <c r="J6174" i="6"/>
  <c r="I6174" i="6"/>
  <c r="H6174" i="6"/>
  <c r="K6173" i="6"/>
  <c r="J6173" i="6"/>
  <c r="I6173" i="6"/>
  <c r="H6173" i="6"/>
  <c r="K6172" i="6"/>
  <c r="J6172" i="6"/>
  <c r="I6172" i="6"/>
  <c r="H6172" i="6"/>
  <c r="K6171" i="6"/>
  <c r="J6171" i="6"/>
  <c r="I6171" i="6"/>
  <c r="H6171" i="6"/>
  <c r="K6170" i="6"/>
  <c r="J6170" i="6"/>
  <c r="I6170" i="6"/>
  <c r="H6170" i="6"/>
  <c r="K6169" i="6"/>
  <c r="J6169" i="6"/>
  <c r="I6169" i="6"/>
  <c r="H6169" i="6"/>
  <c r="K6168" i="6"/>
  <c r="J6168" i="6"/>
  <c r="I6168" i="6"/>
  <c r="H6168" i="6"/>
  <c r="K6167" i="6"/>
  <c r="J6167" i="6"/>
  <c r="I6167" i="6"/>
  <c r="H6167" i="6"/>
  <c r="K6166" i="6"/>
  <c r="J6166" i="6"/>
  <c r="I6166" i="6"/>
  <c r="H6166" i="6"/>
  <c r="K6165" i="6"/>
  <c r="J6165" i="6"/>
  <c r="I6165" i="6"/>
  <c r="H6165" i="6"/>
  <c r="K6164" i="6"/>
  <c r="J6164" i="6"/>
  <c r="I6164" i="6"/>
  <c r="H6164" i="6"/>
  <c r="K6163" i="6"/>
  <c r="J6163" i="6"/>
  <c r="I6163" i="6"/>
  <c r="H6163" i="6"/>
  <c r="K6162" i="6"/>
  <c r="J6162" i="6"/>
  <c r="I6162" i="6"/>
  <c r="H6162" i="6"/>
  <c r="K6161" i="6"/>
  <c r="J6161" i="6"/>
  <c r="I6161" i="6"/>
  <c r="H6161" i="6"/>
  <c r="K6160" i="6"/>
  <c r="J6160" i="6"/>
  <c r="I6160" i="6"/>
  <c r="H6160" i="6"/>
  <c r="K6159" i="6"/>
  <c r="J6159" i="6"/>
  <c r="I6159" i="6"/>
  <c r="H6159" i="6"/>
  <c r="K6158" i="6"/>
  <c r="J6158" i="6"/>
  <c r="I6158" i="6"/>
  <c r="H6158" i="6"/>
  <c r="K6157" i="6"/>
  <c r="J6157" i="6"/>
  <c r="I6157" i="6"/>
  <c r="H6157" i="6"/>
  <c r="K6156" i="6"/>
  <c r="J6156" i="6"/>
  <c r="I6156" i="6"/>
  <c r="H6156" i="6"/>
  <c r="K6155" i="6"/>
  <c r="J6155" i="6"/>
  <c r="I6155" i="6"/>
  <c r="H6155" i="6"/>
  <c r="K6154" i="6"/>
  <c r="J6154" i="6"/>
  <c r="I6154" i="6"/>
  <c r="H6154" i="6"/>
  <c r="K6153" i="6"/>
  <c r="J6153" i="6"/>
  <c r="I6153" i="6"/>
  <c r="H6153" i="6"/>
  <c r="K6152" i="6"/>
  <c r="J6152" i="6"/>
  <c r="I6152" i="6"/>
  <c r="H6152" i="6"/>
  <c r="K6151" i="6"/>
  <c r="J6151" i="6"/>
  <c r="I6151" i="6"/>
  <c r="H6151" i="6"/>
  <c r="K6150" i="6"/>
  <c r="J6150" i="6"/>
  <c r="I6150" i="6"/>
  <c r="H6150" i="6"/>
  <c r="K6149" i="6"/>
  <c r="J6149" i="6"/>
  <c r="I6149" i="6"/>
  <c r="H6149" i="6"/>
  <c r="K6148" i="6"/>
  <c r="J6148" i="6"/>
  <c r="I6148" i="6"/>
  <c r="H6148" i="6"/>
  <c r="K6147" i="6"/>
  <c r="J6147" i="6"/>
  <c r="I6147" i="6"/>
  <c r="H6147" i="6"/>
  <c r="K6146" i="6"/>
  <c r="J6146" i="6"/>
  <c r="I6146" i="6"/>
  <c r="H6146" i="6"/>
  <c r="K6145" i="6"/>
  <c r="J6145" i="6"/>
  <c r="I6145" i="6"/>
  <c r="H6145" i="6"/>
  <c r="K6144" i="6"/>
  <c r="J6144" i="6"/>
  <c r="I6144" i="6"/>
  <c r="H6144" i="6"/>
  <c r="K6143" i="6"/>
  <c r="J6143" i="6"/>
  <c r="I6143" i="6"/>
  <c r="H6143" i="6"/>
  <c r="K6142" i="6"/>
  <c r="J6142" i="6"/>
  <c r="I6142" i="6"/>
  <c r="H6142" i="6"/>
  <c r="K6141" i="6"/>
  <c r="J6141" i="6"/>
  <c r="I6141" i="6"/>
  <c r="H6141" i="6"/>
  <c r="K6140" i="6"/>
  <c r="J6140" i="6"/>
  <c r="I6140" i="6"/>
  <c r="H6140" i="6"/>
  <c r="K6139" i="6"/>
  <c r="J6139" i="6"/>
  <c r="I6139" i="6"/>
  <c r="H6139" i="6"/>
  <c r="K6138" i="6"/>
  <c r="J6138" i="6"/>
  <c r="I6138" i="6"/>
  <c r="H6138" i="6"/>
  <c r="K6137" i="6"/>
  <c r="J6137" i="6"/>
  <c r="I6137" i="6"/>
  <c r="H6137" i="6"/>
  <c r="K6136" i="6"/>
  <c r="J6136" i="6"/>
  <c r="I6136" i="6"/>
  <c r="H6136" i="6"/>
  <c r="K6135" i="6"/>
  <c r="J6135" i="6"/>
  <c r="I6135" i="6"/>
  <c r="H6135" i="6"/>
  <c r="K6134" i="6"/>
  <c r="J6134" i="6"/>
  <c r="I6134" i="6"/>
  <c r="H6134" i="6"/>
  <c r="K6133" i="6"/>
  <c r="J6133" i="6"/>
  <c r="I6133" i="6"/>
  <c r="H6133" i="6"/>
  <c r="K6132" i="6"/>
  <c r="J6132" i="6"/>
  <c r="I6132" i="6"/>
  <c r="H6132" i="6"/>
  <c r="K6131" i="6"/>
  <c r="J6131" i="6"/>
  <c r="I6131" i="6"/>
  <c r="H6131" i="6"/>
  <c r="K6130" i="6"/>
  <c r="J6130" i="6"/>
  <c r="I6130" i="6"/>
  <c r="H6130" i="6"/>
  <c r="K6129" i="6"/>
  <c r="J6129" i="6"/>
  <c r="I6129" i="6"/>
  <c r="H6129" i="6"/>
  <c r="K6128" i="6"/>
  <c r="J6128" i="6"/>
  <c r="I6128" i="6"/>
  <c r="H6128" i="6"/>
  <c r="K6127" i="6"/>
  <c r="J6127" i="6"/>
  <c r="I6127" i="6"/>
  <c r="H6127" i="6"/>
  <c r="K6126" i="6"/>
  <c r="J6126" i="6"/>
  <c r="I6126" i="6"/>
  <c r="H6126" i="6"/>
  <c r="K6125" i="6"/>
  <c r="J6125" i="6"/>
  <c r="I6125" i="6"/>
  <c r="H6125" i="6"/>
  <c r="K6124" i="6"/>
  <c r="J6124" i="6"/>
  <c r="I6124" i="6"/>
  <c r="H6124" i="6"/>
  <c r="K6123" i="6"/>
  <c r="J6123" i="6"/>
  <c r="I6123" i="6"/>
  <c r="H6123" i="6"/>
  <c r="K6122" i="6"/>
  <c r="J6122" i="6"/>
  <c r="I6122" i="6"/>
  <c r="H6122" i="6"/>
  <c r="K6121" i="6"/>
  <c r="J6121" i="6"/>
  <c r="I6121" i="6"/>
  <c r="H6121" i="6"/>
  <c r="K6120" i="6"/>
  <c r="J6120" i="6"/>
  <c r="I6120" i="6"/>
  <c r="H6120" i="6"/>
  <c r="K6119" i="6"/>
  <c r="J6119" i="6"/>
  <c r="I6119" i="6"/>
  <c r="H6119" i="6"/>
  <c r="K6118" i="6"/>
  <c r="J6118" i="6"/>
  <c r="I6118" i="6"/>
  <c r="H6118" i="6"/>
  <c r="K6117" i="6"/>
  <c r="J6117" i="6"/>
  <c r="I6117" i="6"/>
  <c r="H6117" i="6"/>
  <c r="K6116" i="6"/>
  <c r="J6116" i="6"/>
  <c r="I6116" i="6"/>
  <c r="H6116" i="6"/>
  <c r="K6115" i="6"/>
  <c r="J6115" i="6"/>
  <c r="I6115" i="6"/>
  <c r="H6115" i="6"/>
  <c r="K6114" i="6"/>
  <c r="J6114" i="6"/>
  <c r="I6114" i="6"/>
  <c r="H6114" i="6"/>
  <c r="K6113" i="6"/>
  <c r="J6113" i="6"/>
  <c r="I6113" i="6"/>
  <c r="H6113" i="6"/>
  <c r="K6112" i="6"/>
  <c r="J6112" i="6"/>
  <c r="I6112" i="6"/>
  <c r="H6112" i="6"/>
  <c r="K6111" i="6"/>
  <c r="J6111" i="6"/>
  <c r="I6111" i="6"/>
  <c r="H6111" i="6"/>
  <c r="K6110" i="6"/>
  <c r="J6110" i="6"/>
  <c r="I6110" i="6"/>
  <c r="H6110" i="6"/>
  <c r="K6109" i="6"/>
  <c r="J6109" i="6"/>
  <c r="I6109" i="6"/>
  <c r="H6109" i="6"/>
  <c r="K6108" i="6"/>
  <c r="J6108" i="6"/>
  <c r="I6108" i="6"/>
  <c r="H6108" i="6"/>
  <c r="K6107" i="6"/>
  <c r="J6107" i="6"/>
  <c r="I6107" i="6"/>
  <c r="H6107" i="6"/>
  <c r="K6106" i="6"/>
  <c r="J6106" i="6"/>
  <c r="I6106" i="6"/>
  <c r="H6106" i="6"/>
  <c r="K6105" i="6"/>
  <c r="J6105" i="6"/>
  <c r="I6105" i="6"/>
  <c r="H6105" i="6"/>
  <c r="K6104" i="6"/>
  <c r="J6104" i="6"/>
  <c r="I6104" i="6"/>
  <c r="H6104" i="6"/>
  <c r="K6103" i="6"/>
  <c r="J6103" i="6"/>
  <c r="I6103" i="6"/>
  <c r="H6103" i="6"/>
  <c r="K6102" i="6"/>
  <c r="J6102" i="6"/>
  <c r="I6102" i="6"/>
  <c r="H6102" i="6"/>
  <c r="K6101" i="6"/>
  <c r="J6101" i="6"/>
  <c r="I6101" i="6"/>
  <c r="H6101" i="6"/>
  <c r="K6100" i="6"/>
  <c r="J6100" i="6"/>
  <c r="I6100" i="6"/>
  <c r="H6100" i="6"/>
  <c r="K6099" i="6"/>
  <c r="J6099" i="6"/>
  <c r="I6099" i="6"/>
  <c r="H6099" i="6"/>
  <c r="K6098" i="6"/>
  <c r="J6098" i="6"/>
  <c r="I6098" i="6"/>
  <c r="H6098" i="6"/>
  <c r="K6097" i="6"/>
  <c r="J6097" i="6"/>
  <c r="I6097" i="6"/>
  <c r="H6097" i="6"/>
  <c r="K6096" i="6"/>
  <c r="J6096" i="6"/>
  <c r="I6096" i="6"/>
  <c r="H6096" i="6"/>
  <c r="K6095" i="6"/>
  <c r="J6095" i="6"/>
  <c r="I6095" i="6"/>
  <c r="H6095" i="6"/>
  <c r="K6094" i="6"/>
  <c r="J6094" i="6"/>
  <c r="I6094" i="6"/>
  <c r="H6094" i="6"/>
  <c r="K6093" i="6"/>
  <c r="J6093" i="6"/>
  <c r="I6093" i="6"/>
  <c r="H6093" i="6"/>
  <c r="K6092" i="6"/>
  <c r="J6092" i="6"/>
  <c r="I6092" i="6"/>
  <c r="H6092" i="6"/>
  <c r="K6091" i="6"/>
  <c r="J6091" i="6"/>
  <c r="I6091" i="6"/>
  <c r="H6091" i="6"/>
  <c r="K6090" i="6"/>
  <c r="J6090" i="6"/>
  <c r="I6090" i="6"/>
  <c r="H6090" i="6"/>
  <c r="K6089" i="6"/>
  <c r="J6089" i="6"/>
  <c r="I6089" i="6"/>
  <c r="H6089" i="6"/>
  <c r="K6088" i="6"/>
  <c r="J6088" i="6"/>
  <c r="I6088" i="6"/>
  <c r="H6088" i="6"/>
  <c r="K6087" i="6"/>
  <c r="J6087" i="6"/>
  <c r="I6087" i="6"/>
  <c r="H6087" i="6"/>
  <c r="K6086" i="6"/>
  <c r="J6086" i="6"/>
  <c r="I6086" i="6"/>
  <c r="H6086" i="6"/>
  <c r="K6085" i="6"/>
  <c r="J6085" i="6"/>
  <c r="I6085" i="6"/>
  <c r="H6085" i="6"/>
  <c r="K6084" i="6"/>
  <c r="J6084" i="6"/>
  <c r="I6084" i="6"/>
  <c r="H6084" i="6"/>
  <c r="K6083" i="6"/>
  <c r="J6083" i="6"/>
  <c r="I6083" i="6"/>
  <c r="H6083" i="6"/>
  <c r="K6082" i="6"/>
  <c r="J6082" i="6"/>
  <c r="I6082" i="6"/>
  <c r="H6082" i="6"/>
  <c r="K6081" i="6"/>
  <c r="J6081" i="6"/>
  <c r="I6081" i="6"/>
  <c r="H6081" i="6"/>
  <c r="K6080" i="6"/>
  <c r="J6080" i="6"/>
  <c r="I6080" i="6"/>
  <c r="H6080" i="6"/>
  <c r="K6079" i="6"/>
  <c r="J6079" i="6"/>
  <c r="I6079" i="6"/>
  <c r="H6079" i="6"/>
  <c r="K6078" i="6"/>
  <c r="J6078" i="6"/>
  <c r="I6078" i="6"/>
  <c r="H6078" i="6"/>
  <c r="K6077" i="6"/>
  <c r="J6077" i="6"/>
  <c r="I6077" i="6"/>
  <c r="H6077" i="6"/>
  <c r="K6076" i="6"/>
  <c r="J6076" i="6"/>
  <c r="I6076" i="6"/>
  <c r="H6076" i="6"/>
  <c r="K6075" i="6"/>
  <c r="J6075" i="6"/>
  <c r="I6075" i="6"/>
  <c r="H6075" i="6"/>
  <c r="K6074" i="6"/>
  <c r="J6074" i="6"/>
  <c r="I6074" i="6"/>
  <c r="H6074" i="6"/>
  <c r="K6073" i="6"/>
  <c r="J6073" i="6"/>
  <c r="I6073" i="6"/>
  <c r="H6073" i="6"/>
  <c r="K6072" i="6"/>
  <c r="J6072" i="6"/>
  <c r="I6072" i="6"/>
  <c r="H6072" i="6"/>
  <c r="K6071" i="6"/>
  <c r="J6071" i="6"/>
  <c r="I6071" i="6"/>
  <c r="H6071" i="6"/>
  <c r="K6070" i="6"/>
  <c r="J6070" i="6"/>
  <c r="I6070" i="6"/>
  <c r="H6070" i="6"/>
  <c r="K6069" i="6"/>
  <c r="J6069" i="6"/>
  <c r="I6069" i="6"/>
  <c r="H6069" i="6"/>
  <c r="K6068" i="6"/>
  <c r="J6068" i="6"/>
  <c r="I6068" i="6"/>
  <c r="H6068" i="6"/>
  <c r="K6067" i="6"/>
  <c r="J6067" i="6"/>
  <c r="I6067" i="6"/>
  <c r="H6067" i="6"/>
  <c r="K6066" i="6"/>
  <c r="J6066" i="6"/>
  <c r="I6066" i="6"/>
  <c r="H6066" i="6"/>
  <c r="K6065" i="6"/>
  <c r="J6065" i="6"/>
  <c r="I6065" i="6"/>
  <c r="H6065" i="6"/>
  <c r="K6064" i="6"/>
  <c r="J6064" i="6"/>
  <c r="I6064" i="6"/>
  <c r="H6064" i="6"/>
  <c r="K6063" i="6"/>
  <c r="J6063" i="6"/>
  <c r="I6063" i="6"/>
  <c r="H6063" i="6"/>
  <c r="K6062" i="6"/>
  <c r="J6062" i="6"/>
  <c r="I6062" i="6"/>
  <c r="H6062" i="6"/>
  <c r="K6061" i="6"/>
  <c r="J6061" i="6"/>
  <c r="I6061" i="6"/>
  <c r="H6061" i="6"/>
  <c r="K6060" i="6"/>
  <c r="J6060" i="6"/>
  <c r="I6060" i="6"/>
  <c r="H6060" i="6"/>
  <c r="K6059" i="6"/>
  <c r="J6059" i="6"/>
  <c r="I6059" i="6"/>
  <c r="H6059" i="6"/>
  <c r="K6058" i="6"/>
  <c r="J6058" i="6"/>
  <c r="I6058" i="6"/>
  <c r="H6058" i="6"/>
  <c r="K6057" i="6"/>
  <c r="J6057" i="6"/>
  <c r="I6057" i="6"/>
  <c r="H6057" i="6"/>
  <c r="K6056" i="6"/>
  <c r="J6056" i="6"/>
  <c r="I6056" i="6"/>
  <c r="H6056" i="6"/>
  <c r="K6055" i="6"/>
  <c r="J6055" i="6"/>
  <c r="I6055" i="6"/>
  <c r="H6055" i="6"/>
  <c r="K6054" i="6"/>
  <c r="J6054" i="6"/>
  <c r="I6054" i="6"/>
  <c r="H6054" i="6"/>
  <c r="K6053" i="6"/>
  <c r="J6053" i="6"/>
  <c r="I6053" i="6"/>
  <c r="H6053" i="6"/>
  <c r="K6052" i="6"/>
  <c r="J6052" i="6"/>
  <c r="I6052" i="6"/>
  <c r="H6052" i="6"/>
  <c r="K6051" i="6"/>
  <c r="J6051" i="6"/>
  <c r="I6051" i="6"/>
  <c r="H6051" i="6"/>
  <c r="K6050" i="6"/>
  <c r="J6050" i="6"/>
  <c r="I6050" i="6"/>
  <c r="H6050" i="6"/>
  <c r="K6049" i="6"/>
  <c r="J6049" i="6"/>
  <c r="I6049" i="6"/>
  <c r="H6049" i="6"/>
  <c r="K6048" i="6"/>
  <c r="J6048" i="6"/>
  <c r="I6048" i="6"/>
  <c r="H6048" i="6"/>
  <c r="K6047" i="6"/>
  <c r="J6047" i="6"/>
  <c r="I6047" i="6"/>
  <c r="H6047" i="6"/>
  <c r="K6046" i="6"/>
  <c r="J6046" i="6"/>
  <c r="I6046" i="6"/>
  <c r="H6046" i="6"/>
  <c r="K6045" i="6"/>
  <c r="J6045" i="6"/>
  <c r="I6045" i="6"/>
  <c r="H6045" i="6"/>
  <c r="K6044" i="6"/>
  <c r="J6044" i="6"/>
  <c r="I6044" i="6"/>
  <c r="H6044" i="6"/>
  <c r="K6043" i="6"/>
  <c r="J6043" i="6"/>
  <c r="I6043" i="6"/>
  <c r="H6043" i="6"/>
  <c r="K6042" i="6"/>
  <c r="J6042" i="6"/>
  <c r="I6042" i="6"/>
  <c r="H6042" i="6"/>
  <c r="K6041" i="6"/>
  <c r="J6041" i="6"/>
  <c r="I6041" i="6"/>
  <c r="H6041" i="6"/>
  <c r="K6040" i="6"/>
  <c r="J6040" i="6"/>
  <c r="I6040" i="6"/>
  <c r="H6040" i="6"/>
  <c r="K6039" i="6"/>
  <c r="J6039" i="6"/>
  <c r="I6039" i="6"/>
  <c r="H6039" i="6"/>
  <c r="K6038" i="6"/>
  <c r="J6038" i="6"/>
  <c r="I6038" i="6"/>
  <c r="H6038" i="6"/>
  <c r="K6037" i="6"/>
  <c r="J6037" i="6"/>
  <c r="I6037" i="6"/>
  <c r="H6037" i="6"/>
  <c r="K6036" i="6"/>
  <c r="J6036" i="6"/>
  <c r="I6036" i="6"/>
  <c r="H6036" i="6"/>
  <c r="K6035" i="6"/>
  <c r="J6035" i="6"/>
  <c r="I6035" i="6"/>
  <c r="H6035" i="6"/>
  <c r="K6034" i="6"/>
  <c r="J6034" i="6"/>
  <c r="I6034" i="6"/>
  <c r="H6034" i="6"/>
  <c r="K6033" i="6"/>
  <c r="J6033" i="6"/>
  <c r="I6033" i="6"/>
  <c r="H6033" i="6"/>
  <c r="K6032" i="6"/>
  <c r="J6032" i="6"/>
  <c r="I6032" i="6"/>
  <c r="H6032" i="6"/>
  <c r="K6031" i="6"/>
  <c r="J6031" i="6"/>
  <c r="I6031" i="6"/>
  <c r="H6031" i="6"/>
  <c r="K6030" i="6"/>
  <c r="J6030" i="6"/>
  <c r="I6030" i="6"/>
  <c r="H6030" i="6"/>
  <c r="K6029" i="6"/>
  <c r="J6029" i="6"/>
  <c r="I6029" i="6"/>
  <c r="H6029" i="6"/>
  <c r="K6028" i="6"/>
  <c r="J6028" i="6"/>
  <c r="I6028" i="6"/>
  <c r="H6028" i="6"/>
  <c r="K6027" i="6"/>
  <c r="J6027" i="6"/>
  <c r="I6027" i="6"/>
  <c r="H6027" i="6"/>
  <c r="K6026" i="6"/>
  <c r="J6026" i="6"/>
  <c r="I6026" i="6"/>
  <c r="H6026" i="6"/>
  <c r="K6025" i="6"/>
  <c r="J6025" i="6"/>
  <c r="I6025" i="6"/>
  <c r="H6025" i="6"/>
  <c r="K6024" i="6"/>
  <c r="J6024" i="6"/>
  <c r="I6024" i="6"/>
  <c r="H6024" i="6"/>
  <c r="K6023" i="6"/>
  <c r="J6023" i="6"/>
  <c r="I6023" i="6"/>
  <c r="H6023" i="6"/>
  <c r="K6022" i="6"/>
  <c r="J6022" i="6"/>
  <c r="I6022" i="6"/>
  <c r="H6022" i="6"/>
  <c r="K6021" i="6"/>
  <c r="J6021" i="6"/>
  <c r="I6021" i="6"/>
  <c r="H6021" i="6"/>
  <c r="K6020" i="6"/>
  <c r="J6020" i="6"/>
  <c r="I6020" i="6"/>
  <c r="H6020" i="6"/>
  <c r="K6019" i="6"/>
  <c r="J6019" i="6"/>
  <c r="I6019" i="6"/>
  <c r="H6019" i="6"/>
  <c r="K6018" i="6"/>
  <c r="J6018" i="6"/>
  <c r="I6018" i="6"/>
  <c r="H6018" i="6"/>
  <c r="K6017" i="6"/>
  <c r="J6017" i="6"/>
  <c r="I6017" i="6"/>
  <c r="H6017" i="6"/>
  <c r="K6016" i="6"/>
  <c r="J6016" i="6"/>
  <c r="I6016" i="6"/>
  <c r="H6016" i="6"/>
  <c r="K6015" i="6"/>
  <c r="J6015" i="6"/>
  <c r="I6015" i="6"/>
  <c r="H6015" i="6"/>
  <c r="K6014" i="6"/>
  <c r="J6014" i="6"/>
  <c r="I6014" i="6"/>
  <c r="H6014" i="6"/>
  <c r="K6013" i="6"/>
  <c r="J6013" i="6"/>
  <c r="I6013" i="6"/>
  <c r="H6013" i="6"/>
  <c r="K6012" i="6"/>
  <c r="J6012" i="6"/>
  <c r="I6012" i="6"/>
  <c r="H6012" i="6"/>
  <c r="K6011" i="6"/>
  <c r="J6011" i="6"/>
  <c r="I6011" i="6"/>
  <c r="H6011" i="6"/>
  <c r="K6010" i="6"/>
  <c r="J6010" i="6"/>
  <c r="I6010" i="6"/>
  <c r="H6010" i="6"/>
  <c r="K6009" i="6"/>
  <c r="J6009" i="6"/>
  <c r="I6009" i="6"/>
  <c r="H6009" i="6"/>
  <c r="K6008" i="6"/>
  <c r="J6008" i="6"/>
  <c r="I6008" i="6"/>
  <c r="H6008" i="6"/>
  <c r="K6007" i="6"/>
  <c r="J6007" i="6"/>
  <c r="I6007" i="6"/>
  <c r="H6007" i="6"/>
  <c r="K6006" i="6"/>
  <c r="J6006" i="6"/>
  <c r="I6006" i="6"/>
  <c r="H6006" i="6"/>
  <c r="K6005" i="6"/>
  <c r="J6005" i="6"/>
  <c r="I6005" i="6"/>
  <c r="H6005" i="6"/>
  <c r="K6004" i="6"/>
  <c r="J6004" i="6"/>
  <c r="I6004" i="6"/>
  <c r="H6004" i="6"/>
  <c r="K6003" i="6"/>
  <c r="J6003" i="6"/>
  <c r="I6003" i="6"/>
  <c r="H6003" i="6"/>
  <c r="K6002" i="6"/>
  <c r="J6002" i="6"/>
  <c r="I6002" i="6"/>
  <c r="H6002" i="6"/>
  <c r="K6001" i="6"/>
  <c r="J6001" i="6"/>
  <c r="I6001" i="6"/>
  <c r="H6001" i="6"/>
  <c r="K6000" i="6"/>
  <c r="J6000" i="6"/>
  <c r="I6000" i="6"/>
  <c r="H6000" i="6"/>
  <c r="K5999" i="6"/>
  <c r="J5999" i="6"/>
  <c r="I5999" i="6"/>
  <c r="H5999" i="6"/>
  <c r="K5998" i="6"/>
  <c r="J5998" i="6"/>
  <c r="I5998" i="6"/>
  <c r="H5998" i="6"/>
  <c r="K5997" i="6"/>
  <c r="J5997" i="6"/>
  <c r="I5997" i="6"/>
  <c r="H5997" i="6"/>
  <c r="K5996" i="6"/>
  <c r="J5996" i="6"/>
  <c r="I5996" i="6"/>
  <c r="H5996" i="6"/>
  <c r="K5995" i="6"/>
  <c r="J5995" i="6"/>
  <c r="I5995" i="6"/>
  <c r="H5995" i="6"/>
  <c r="K5994" i="6"/>
  <c r="J5994" i="6"/>
  <c r="I5994" i="6"/>
  <c r="H5994" i="6"/>
  <c r="K5993" i="6"/>
  <c r="J5993" i="6"/>
  <c r="I5993" i="6"/>
  <c r="H5993" i="6"/>
  <c r="K5992" i="6"/>
  <c r="J5992" i="6"/>
  <c r="I5992" i="6"/>
  <c r="H5992" i="6"/>
  <c r="K5991" i="6"/>
  <c r="J5991" i="6"/>
  <c r="I5991" i="6"/>
  <c r="H5991" i="6"/>
  <c r="K5990" i="6"/>
  <c r="J5990" i="6"/>
  <c r="I5990" i="6"/>
  <c r="H5990" i="6"/>
  <c r="K5989" i="6"/>
  <c r="J5989" i="6"/>
  <c r="I5989" i="6"/>
  <c r="H5989" i="6"/>
  <c r="K5988" i="6"/>
  <c r="J5988" i="6"/>
  <c r="I5988" i="6"/>
  <c r="H5988" i="6"/>
  <c r="K5987" i="6"/>
  <c r="J5987" i="6"/>
  <c r="I5987" i="6"/>
  <c r="H5987" i="6"/>
  <c r="K5986" i="6"/>
  <c r="J5986" i="6"/>
  <c r="I5986" i="6"/>
  <c r="H5986" i="6"/>
  <c r="K5985" i="6"/>
  <c r="J5985" i="6"/>
  <c r="I5985" i="6"/>
  <c r="H5985" i="6"/>
  <c r="K5984" i="6"/>
  <c r="J5984" i="6"/>
  <c r="I5984" i="6"/>
  <c r="H5984" i="6"/>
  <c r="K5983" i="6"/>
  <c r="J5983" i="6"/>
  <c r="I5983" i="6"/>
  <c r="H5983" i="6"/>
  <c r="K5982" i="6"/>
  <c r="J5982" i="6"/>
  <c r="I5982" i="6"/>
  <c r="H5982" i="6"/>
  <c r="K5981" i="6"/>
  <c r="J5981" i="6"/>
  <c r="I5981" i="6"/>
  <c r="H5981" i="6"/>
  <c r="K5980" i="6"/>
  <c r="J5980" i="6"/>
  <c r="I5980" i="6"/>
  <c r="H5980" i="6"/>
  <c r="K5979" i="6"/>
  <c r="J5979" i="6"/>
  <c r="I5979" i="6"/>
  <c r="H5979" i="6"/>
  <c r="K5978" i="6"/>
  <c r="J5978" i="6"/>
  <c r="I5978" i="6"/>
  <c r="H5978" i="6"/>
  <c r="K5977" i="6"/>
  <c r="J5977" i="6"/>
  <c r="I5977" i="6"/>
  <c r="H5977" i="6"/>
  <c r="K5976" i="6"/>
  <c r="J5976" i="6"/>
  <c r="I5976" i="6"/>
  <c r="H5976" i="6"/>
  <c r="K5975" i="6"/>
  <c r="J5975" i="6"/>
  <c r="I5975" i="6"/>
  <c r="H5975" i="6"/>
  <c r="K5974" i="6"/>
  <c r="J5974" i="6"/>
  <c r="I5974" i="6"/>
  <c r="H5974" i="6"/>
  <c r="K5973" i="6"/>
  <c r="J5973" i="6"/>
  <c r="I5973" i="6"/>
  <c r="H5973" i="6"/>
  <c r="K5972" i="6"/>
  <c r="J5972" i="6"/>
  <c r="I5972" i="6"/>
  <c r="H5972" i="6"/>
  <c r="K5971" i="6"/>
  <c r="J5971" i="6"/>
  <c r="I5971" i="6"/>
  <c r="H5971" i="6"/>
  <c r="K5970" i="6"/>
  <c r="J5970" i="6"/>
  <c r="I5970" i="6"/>
  <c r="H5970" i="6"/>
  <c r="K5969" i="6"/>
  <c r="J5969" i="6"/>
  <c r="I5969" i="6"/>
  <c r="H5969" i="6"/>
  <c r="K5968" i="6"/>
  <c r="J5968" i="6"/>
  <c r="I5968" i="6"/>
  <c r="H5968" i="6"/>
  <c r="K5967" i="6"/>
  <c r="J5967" i="6"/>
  <c r="I5967" i="6"/>
  <c r="H5967" i="6"/>
  <c r="K5966" i="6"/>
  <c r="J5966" i="6"/>
  <c r="I5966" i="6"/>
  <c r="H5966" i="6"/>
  <c r="K5965" i="6"/>
  <c r="J5965" i="6"/>
  <c r="I5965" i="6"/>
  <c r="H5965" i="6"/>
  <c r="K5964" i="6"/>
  <c r="J5964" i="6"/>
  <c r="I5964" i="6"/>
  <c r="H5964" i="6"/>
  <c r="K5963" i="6"/>
  <c r="J5963" i="6"/>
  <c r="I5963" i="6"/>
  <c r="H5963" i="6"/>
  <c r="K5962" i="6"/>
  <c r="J5962" i="6"/>
  <c r="I5962" i="6"/>
  <c r="H5962" i="6"/>
  <c r="K5961" i="6"/>
  <c r="J5961" i="6"/>
  <c r="I5961" i="6"/>
  <c r="H5961" i="6"/>
  <c r="K5960" i="6"/>
  <c r="J5960" i="6"/>
  <c r="I5960" i="6"/>
  <c r="H5960" i="6"/>
  <c r="K5959" i="6"/>
  <c r="J5959" i="6"/>
  <c r="I5959" i="6"/>
  <c r="H5959" i="6"/>
  <c r="K5958" i="6"/>
  <c r="J5958" i="6"/>
  <c r="I5958" i="6"/>
  <c r="H5958" i="6"/>
  <c r="K5957" i="6"/>
  <c r="J5957" i="6"/>
  <c r="I5957" i="6"/>
  <c r="H5957" i="6"/>
  <c r="K5956" i="6"/>
  <c r="J5956" i="6"/>
  <c r="I5956" i="6"/>
  <c r="H5956" i="6"/>
  <c r="K5955" i="6"/>
  <c r="J5955" i="6"/>
  <c r="I5955" i="6"/>
  <c r="H5955" i="6"/>
  <c r="K5954" i="6"/>
  <c r="J5954" i="6"/>
  <c r="I5954" i="6"/>
  <c r="H5954" i="6"/>
  <c r="K5953" i="6"/>
  <c r="J5953" i="6"/>
  <c r="I5953" i="6"/>
  <c r="H5953" i="6"/>
  <c r="K5952" i="6"/>
  <c r="J5952" i="6"/>
  <c r="I5952" i="6"/>
  <c r="H5952" i="6"/>
  <c r="K5951" i="6"/>
  <c r="J5951" i="6"/>
  <c r="I5951" i="6"/>
  <c r="H5951" i="6"/>
  <c r="K5950" i="6"/>
  <c r="J5950" i="6"/>
  <c r="I5950" i="6"/>
  <c r="H5950" i="6"/>
  <c r="K5949" i="6"/>
  <c r="J5949" i="6"/>
  <c r="I5949" i="6"/>
  <c r="H5949" i="6"/>
  <c r="K5948" i="6"/>
  <c r="J5948" i="6"/>
  <c r="I5948" i="6"/>
  <c r="H5948" i="6"/>
  <c r="K5947" i="6"/>
  <c r="J5947" i="6"/>
  <c r="I5947" i="6"/>
  <c r="H5947" i="6"/>
  <c r="K5946" i="6"/>
  <c r="J5946" i="6"/>
  <c r="I5946" i="6"/>
  <c r="H5946" i="6"/>
  <c r="K5945" i="6"/>
  <c r="J5945" i="6"/>
  <c r="I5945" i="6"/>
  <c r="H5945" i="6"/>
  <c r="K5944" i="6"/>
  <c r="J5944" i="6"/>
  <c r="I5944" i="6"/>
  <c r="H5944" i="6"/>
  <c r="K5943" i="6"/>
  <c r="J5943" i="6"/>
  <c r="I5943" i="6"/>
  <c r="H5943" i="6"/>
  <c r="K5942" i="6"/>
  <c r="J5942" i="6"/>
  <c r="I5942" i="6"/>
  <c r="H5942" i="6"/>
  <c r="K5941" i="6"/>
  <c r="J5941" i="6"/>
  <c r="I5941" i="6"/>
  <c r="H5941" i="6"/>
  <c r="K5940" i="6"/>
  <c r="J5940" i="6"/>
  <c r="I5940" i="6"/>
  <c r="H5940" i="6"/>
  <c r="K5939" i="6"/>
  <c r="J5939" i="6"/>
  <c r="I5939" i="6"/>
  <c r="H5939" i="6"/>
  <c r="K5938" i="6"/>
  <c r="J5938" i="6"/>
  <c r="I5938" i="6"/>
  <c r="H5938" i="6"/>
  <c r="K5937" i="6"/>
  <c r="J5937" i="6"/>
  <c r="I5937" i="6"/>
  <c r="H5937" i="6"/>
  <c r="K5936" i="6"/>
  <c r="J5936" i="6"/>
  <c r="I5936" i="6"/>
  <c r="H5936" i="6"/>
  <c r="K5935" i="6"/>
  <c r="J5935" i="6"/>
  <c r="I5935" i="6"/>
  <c r="H5935" i="6"/>
  <c r="K5934" i="6"/>
  <c r="J5934" i="6"/>
  <c r="I5934" i="6"/>
  <c r="H5934" i="6"/>
  <c r="K5933" i="6"/>
  <c r="J5933" i="6"/>
  <c r="I5933" i="6"/>
  <c r="H5933" i="6"/>
  <c r="K5932" i="6"/>
  <c r="J5932" i="6"/>
  <c r="I5932" i="6"/>
  <c r="H5932" i="6"/>
  <c r="K5931" i="6"/>
  <c r="J5931" i="6"/>
  <c r="I5931" i="6"/>
  <c r="H5931" i="6"/>
  <c r="K5930" i="6"/>
  <c r="J5930" i="6"/>
  <c r="I5930" i="6"/>
  <c r="H5930" i="6"/>
  <c r="K5929" i="6"/>
  <c r="J5929" i="6"/>
  <c r="I5929" i="6"/>
  <c r="H5929" i="6"/>
  <c r="K5928" i="6"/>
  <c r="J5928" i="6"/>
  <c r="I5928" i="6"/>
  <c r="H5928" i="6"/>
  <c r="K5927" i="6"/>
  <c r="J5927" i="6"/>
  <c r="I5927" i="6"/>
  <c r="H5927" i="6"/>
  <c r="K5926" i="6"/>
  <c r="J5926" i="6"/>
  <c r="I5926" i="6"/>
  <c r="H5926" i="6"/>
  <c r="K5925" i="6"/>
  <c r="J5925" i="6"/>
  <c r="I5925" i="6"/>
  <c r="H5925" i="6"/>
  <c r="K5924" i="6"/>
  <c r="J5924" i="6"/>
  <c r="I5924" i="6"/>
  <c r="H5924" i="6"/>
  <c r="K5923" i="6"/>
  <c r="J5923" i="6"/>
  <c r="I5923" i="6"/>
  <c r="H5923" i="6"/>
  <c r="K5922" i="6"/>
  <c r="J5922" i="6"/>
  <c r="I5922" i="6"/>
  <c r="H5922" i="6"/>
  <c r="K5921" i="6"/>
  <c r="J5921" i="6"/>
  <c r="I5921" i="6"/>
  <c r="H5921" i="6"/>
  <c r="K5920" i="6"/>
  <c r="J5920" i="6"/>
  <c r="I5920" i="6"/>
  <c r="H5920" i="6"/>
  <c r="K5919" i="6"/>
  <c r="J5919" i="6"/>
  <c r="I5919" i="6"/>
  <c r="H5919" i="6"/>
  <c r="K5918" i="6"/>
  <c r="J5918" i="6"/>
  <c r="I5918" i="6"/>
  <c r="H5918" i="6"/>
  <c r="K5917" i="6"/>
  <c r="J5917" i="6"/>
  <c r="I5917" i="6"/>
  <c r="H5917" i="6"/>
  <c r="K5916" i="6"/>
  <c r="J5916" i="6"/>
  <c r="I5916" i="6"/>
  <c r="H5916" i="6"/>
  <c r="K5915" i="6"/>
  <c r="J5915" i="6"/>
  <c r="I5915" i="6"/>
  <c r="H5915" i="6"/>
  <c r="K5914" i="6"/>
  <c r="J5914" i="6"/>
  <c r="I5914" i="6"/>
  <c r="H5914" i="6"/>
  <c r="K5913" i="6"/>
  <c r="J5913" i="6"/>
  <c r="I5913" i="6"/>
  <c r="H5913" i="6"/>
  <c r="K5912" i="6"/>
  <c r="J5912" i="6"/>
  <c r="I5912" i="6"/>
  <c r="H5912" i="6"/>
  <c r="K5911" i="6"/>
  <c r="J5911" i="6"/>
  <c r="I5911" i="6"/>
  <c r="H5911" i="6"/>
  <c r="K5910" i="6"/>
  <c r="J5910" i="6"/>
  <c r="I5910" i="6"/>
  <c r="H5910" i="6"/>
  <c r="K5909" i="6"/>
  <c r="J5909" i="6"/>
  <c r="I5909" i="6"/>
  <c r="H5909" i="6"/>
  <c r="K5908" i="6"/>
  <c r="J5908" i="6"/>
  <c r="I5908" i="6"/>
  <c r="H5908" i="6"/>
  <c r="K5907" i="6"/>
  <c r="J5907" i="6"/>
  <c r="I5907" i="6"/>
  <c r="H5907" i="6"/>
  <c r="K5906" i="6"/>
  <c r="J5906" i="6"/>
  <c r="I5906" i="6"/>
  <c r="H5906" i="6"/>
  <c r="K5905" i="6"/>
  <c r="J5905" i="6"/>
  <c r="I5905" i="6"/>
  <c r="H5905" i="6"/>
  <c r="K5904" i="6"/>
  <c r="J5904" i="6"/>
  <c r="I5904" i="6"/>
  <c r="H5904" i="6"/>
  <c r="K5903" i="6"/>
  <c r="J5903" i="6"/>
  <c r="I5903" i="6"/>
  <c r="H5903" i="6"/>
  <c r="K5902" i="6"/>
  <c r="J5902" i="6"/>
  <c r="I5902" i="6"/>
  <c r="H5902" i="6"/>
  <c r="K5901" i="6"/>
  <c r="J5901" i="6"/>
  <c r="I5901" i="6"/>
  <c r="H5901" i="6"/>
  <c r="K5900" i="6"/>
  <c r="J5900" i="6"/>
  <c r="I5900" i="6"/>
  <c r="H5900" i="6"/>
  <c r="K5899" i="6"/>
  <c r="J5899" i="6"/>
  <c r="I5899" i="6"/>
  <c r="H5899" i="6"/>
  <c r="K5898" i="6"/>
  <c r="J5898" i="6"/>
  <c r="I5898" i="6"/>
  <c r="H5898" i="6"/>
  <c r="K5897" i="6"/>
  <c r="J5897" i="6"/>
  <c r="I5897" i="6"/>
  <c r="H5897" i="6"/>
  <c r="K5896" i="6"/>
  <c r="J5896" i="6"/>
  <c r="I5896" i="6"/>
  <c r="H5896" i="6"/>
  <c r="K5895" i="6"/>
  <c r="J5895" i="6"/>
  <c r="I5895" i="6"/>
  <c r="H5895" i="6"/>
  <c r="K5894" i="6"/>
  <c r="J5894" i="6"/>
  <c r="I5894" i="6"/>
  <c r="H5894" i="6"/>
  <c r="K5893" i="6"/>
  <c r="J5893" i="6"/>
  <c r="I5893" i="6"/>
  <c r="H5893" i="6"/>
  <c r="K5892" i="6"/>
  <c r="J5892" i="6"/>
  <c r="I5892" i="6"/>
  <c r="H5892" i="6"/>
  <c r="K5891" i="6"/>
  <c r="J5891" i="6"/>
  <c r="I5891" i="6"/>
  <c r="H5891" i="6"/>
  <c r="K5890" i="6"/>
  <c r="J5890" i="6"/>
  <c r="I5890" i="6"/>
  <c r="H5890" i="6"/>
  <c r="K5889" i="6"/>
  <c r="J5889" i="6"/>
  <c r="I5889" i="6"/>
  <c r="H5889" i="6"/>
  <c r="K5888" i="6"/>
  <c r="J5888" i="6"/>
  <c r="I5888" i="6"/>
  <c r="H5888" i="6"/>
  <c r="K5887" i="6"/>
  <c r="J5887" i="6"/>
  <c r="I5887" i="6"/>
  <c r="H5887" i="6"/>
  <c r="K5886" i="6"/>
  <c r="J5886" i="6"/>
  <c r="I5886" i="6"/>
  <c r="H5886" i="6"/>
  <c r="K5885" i="6"/>
  <c r="J5885" i="6"/>
  <c r="I5885" i="6"/>
  <c r="H5885" i="6"/>
  <c r="K5884" i="6"/>
  <c r="J5884" i="6"/>
  <c r="I5884" i="6"/>
  <c r="H5884" i="6"/>
  <c r="K5883" i="6"/>
  <c r="J5883" i="6"/>
  <c r="I5883" i="6"/>
  <c r="H5883" i="6"/>
  <c r="K5882" i="6"/>
  <c r="J5882" i="6"/>
  <c r="I5882" i="6"/>
  <c r="H5882" i="6"/>
  <c r="K5881" i="6"/>
  <c r="J5881" i="6"/>
  <c r="I5881" i="6"/>
  <c r="H5881" i="6"/>
  <c r="K5880" i="6"/>
  <c r="J5880" i="6"/>
  <c r="I5880" i="6"/>
  <c r="H5880" i="6"/>
  <c r="K5879" i="6"/>
  <c r="J5879" i="6"/>
  <c r="I5879" i="6"/>
  <c r="H5879" i="6"/>
  <c r="K5878" i="6"/>
  <c r="J5878" i="6"/>
  <c r="I5878" i="6"/>
  <c r="H5878" i="6"/>
  <c r="K5877" i="6"/>
  <c r="J5877" i="6"/>
  <c r="I5877" i="6"/>
  <c r="H5877" i="6"/>
  <c r="K5876" i="6"/>
  <c r="J5876" i="6"/>
  <c r="I5876" i="6"/>
  <c r="H5876" i="6"/>
  <c r="K5875" i="6"/>
  <c r="J5875" i="6"/>
  <c r="I5875" i="6"/>
  <c r="H5875" i="6"/>
  <c r="K5874" i="6"/>
  <c r="J5874" i="6"/>
  <c r="I5874" i="6"/>
  <c r="H5874" i="6"/>
  <c r="K5873" i="6"/>
  <c r="J5873" i="6"/>
  <c r="I5873" i="6"/>
  <c r="H5873" i="6"/>
  <c r="K5872" i="6"/>
  <c r="J5872" i="6"/>
  <c r="I5872" i="6"/>
  <c r="H5872" i="6"/>
  <c r="K5871" i="6"/>
  <c r="J5871" i="6"/>
  <c r="I5871" i="6"/>
  <c r="H5871" i="6"/>
  <c r="K5870" i="6"/>
  <c r="J5870" i="6"/>
  <c r="I5870" i="6"/>
  <c r="H5870" i="6"/>
  <c r="K5869" i="6"/>
  <c r="J5869" i="6"/>
  <c r="I5869" i="6"/>
  <c r="H5869" i="6"/>
  <c r="K5868" i="6"/>
  <c r="J5868" i="6"/>
  <c r="I5868" i="6"/>
  <c r="H5868" i="6"/>
  <c r="K5867" i="6"/>
  <c r="J5867" i="6"/>
  <c r="I5867" i="6"/>
  <c r="H5867" i="6"/>
  <c r="K5866" i="6"/>
  <c r="J5866" i="6"/>
  <c r="I5866" i="6"/>
  <c r="H5866" i="6"/>
  <c r="K5865" i="6"/>
  <c r="J5865" i="6"/>
  <c r="I5865" i="6"/>
  <c r="H5865" i="6"/>
  <c r="K5864" i="6"/>
  <c r="J5864" i="6"/>
  <c r="I5864" i="6"/>
  <c r="H5864" i="6"/>
  <c r="K5863" i="6"/>
  <c r="J5863" i="6"/>
  <c r="I5863" i="6"/>
  <c r="H5863" i="6"/>
  <c r="K5862" i="6"/>
  <c r="J5862" i="6"/>
  <c r="I5862" i="6"/>
  <c r="H5862" i="6"/>
  <c r="K5861" i="6"/>
  <c r="J5861" i="6"/>
  <c r="I5861" i="6"/>
  <c r="H5861" i="6"/>
  <c r="K5860" i="6"/>
  <c r="J5860" i="6"/>
  <c r="I5860" i="6"/>
  <c r="H5860" i="6"/>
  <c r="K5859" i="6"/>
  <c r="J5859" i="6"/>
  <c r="I5859" i="6"/>
  <c r="H5859" i="6"/>
  <c r="K5858" i="6"/>
  <c r="J5858" i="6"/>
  <c r="I5858" i="6"/>
  <c r="H5858" i="6"/>
  <c r="K5857" i="6"/>
  <c r="J5857" i="6"/>
  <c r="I5857" i="6"/>
  <c r="H5857" i="6"/>
  <c r="K5856" i="6"/>
  <c r="J5856" i="6"/>
  <c r="I5856" i="6"/>
  <c r="H5856" i="6"/>
  <c r="K5855" i="6"/>
  <c r="J5855" i="6"/>
  <c r="I5855" i="6"/>
  <c r="H5855" i="6"/>
  <c r="K5854" i="6"/>
  <c r="J5854" i="6"/>
  <c r="I5854" i="6"/>
  <c r="H5854" i="6"/>
  <c r="K5853" i="6"/>
  <c r="J5853" i="6"/>
  <c r="I5853" i="6"/>
  <c r="H5853" i="6"/>
  <c r="K5852" i="6"/>
  <c r="J5852" i="6"/>
  <c r="I5852" i="6"/>
  <c r="H5852" i="6"/>
  <c r="K5851" i="6"/>
  <c r="J5851" i="6"/>
  <c r="I5851" i="6"/>
  <c r="H5851" i="6"/>
  <c r="K5850" i="6"/>
  <c r="J5850" i="6"/>
  <c r="I5850" i="6"/>
  <c r="H5850" i="6"/>
  <c r="K5849" i="6"/>
  <c r="J5849" i="6"/>
  <c r="I5849" i="6"/>
  <c r="H5849" i="6"/>
  <c r="K5848" i="6"/>
  <c r="J5848" i="6"/>
  <c r="I5848" i="6"/>
  <c r="H5848" i="6"/>
  <c r="K5847" i="6"/>
  <c r="J5847" i="6"/>
  <c r="I5847" i="6"/>
  <c r="H5847" i="6"/>
  <c r="K5846" i="6"/>
  <c r="J5846" i="6"/>
  <c r="I5846" i="6"/>
  <c r="H5846" i="6"/>
  <c r="K5845" i="6"/>
  <c r="J5845" i="6"/>
  <c r="I5845" i="6"/>
  <c r="H5845" i="6"/>
  <c r="K5844" i="6"/>
  <c r="J5844" i="6"/>
  <c r="I5844" i="6"/>
  <c r="H5844" i="6"/>
  <c r="K5843" i="6"/>
  <c r="J5843" i="6"/>
  <c r="I5843" i="6"/>
  <c r="H5843" i="6"/>
  <c r="K5842" i="6"/>
  <c r="J5842" i="6"/>
  <c r="I5842" i="6"/>
  <c r="H5842" i="6"/>
  <c r="K5841" i="6"/>
  <c r="J5841" i="6"/>
  <c r="I5841" i="6"/>
  <c r="H5841" i="6"/>
  <c r="K5840" i="6"/>
  <c r="J5840" i="6"/>
  <c r="I5840" i="6"/>
  <c r="H5840" i="6"/>
  <c r="K5839" i="6"/>
  <c r="J5839" i="6"/>
  <c r="I5839" i="6"/>
  <c r="H5839" i="6"/>
  <c r="K5838" i="6"/>
  <c r="J5838" i="6"/>
  <c r="I5838" i="6"/>
  <c r="H5838" i="6"/>
  <c r="K5837" i="6"/>
  <c r="J5837" i="6"/>
  <c r="I5837" i="6"/>
  <c r="H5837" i="6"/>
  <c r="K5836" i="6"/>
  <c r="J5836" i="6"/>
  <c r="I5836" i="6"/>
  <c r="H5836" i="6"/>
  <c r="K5835" i="6"/>
  <c r="J5835" i="6"/>
  <c r="I5835" i="6"/>
  <c r="H5835" i="6"/>
  <c r="K5834" i="6"/>
  <c r="J5834" i="6"/>
  <c r="I5834" i="6"/>
  <c r="H5834" i="6"/>
  <c r="K5833" i="6"/>
  <c r="J5833" i="6"/>
  <c r="I5833" i="6"/>
  <c r="H5833" i="6"/>
  <c r="K5832" i="6"/>
  <c r="J5832" i="6"/>
  <c r="I5832" i="6"/>
  <c r="H5832" i="6"/>
  <c r="K5831" i="6"/>
  <c r="J5831" i="6"/>
  <c r="I5831" i="6"/>
  <c r="H5831" i="6"/>
  <c r="K5830" i="6"/>
  <c r="J5830" i="6"/>
  <c r="I5830" i="6"/>
  <c r="H5830" i="6"/>
  <c r="K5829" i="6"/>
  <c r="J5829" i="6"/>
  <c r="I5829" i="6"/>
  <c r="H5829" i="6"/>
  <c r="K5828" i="6"/>
  <c r="J5828" i="6"/>
  <c r="I5828" i="6"/>
  <c r="H5828" i="6"/>
  <c r="K5827" i="6"/>
  <c r="J5827" i="6"/>
  <c r="I5827" i="6"/>
  <c r="H5827" i="6"/>
  <c r="K5826" i="6"/>
  <c r="J5826" i="6"/>
  <c r="I5826" i="6"/>
  <c r="H5826" i="6"/>
  <c r="K5825" i="6"/>
  <c r="J5825" i="6"/>
  <c r="I5825" i="6"/>
  <c r="H5825" i="6"/>
  <c r="K5824" i="6"/>
  <c r="J5824" i="6"/>
  <c r="I5824" i="6"/>
  <c r="H5824" i="6"/>
  <c r="K5823" i="6"/>
  <c r="J5823" i="6"/>
  <c r="I5823" i="6"/>
  <c r="H5823" i="6"/>
  <c r="K5822" i="6"/>
  <c r="J5822" i="6"/>
  <c r="I5822" i="6"/>
  <c r="H5822" i="6"/>
  <c r="K5821" i="6"/>
  <c r="J5821" i="6"/>
  <c r="I5821" i="6"/>
  <c r="H5821" i="6"/>
  <c r="K5820" i="6"/>
  <c r="J5820" i="6"/>
  <c r="I5820" i="6"/>
  <c r="H5820" i="6"/>
  <c r="K5819" i="6"/>
  <c r="J5819" i="6"/>
  <c r="I5819" i="6"/>
  <c r="H5819" i="6"/>
  <c r="K5818" i="6"/>
  <c r="J5818" i="6"/>
  <c r="I5818" i="6"/>
  <c r="H5818" i="6"/>
  <c r="K5817" i="6"/>
  <c r="J5817" i="6"/>
  <c r="I5817" i="6"/>
  <c r="H5817" i="6"/>
  <c r="K5816" i="6"/>
  <c r="J5816" i="6"/>
  <c r="I5816" i="6"/>
  <c r="H5816" i="6"/>
  <c r="K5815" i="6"/>
  <c r="J5815" i="6"/>
  <c r="I5815" i="6"/>
  <c r="H5815" i="6"/>
  <c r="K5814" i="6"/>
  <c r="J5814" i="6"/>
  <c r="I5814" i="6"/>
  <c r="H5814" i="6"/>
  <c r="K5813" i="6"/>
  <c r="J5813" i="6"/>
  <c r="I5813" i="6"/>
  <c r="H5813" i="6"/>
  <c r="K5812" i="6"/>
  <c r="J5812" i="6"/>
  <c r="I5812" i="6"/>
  <c r="H5812" i="6"/>
  <c r="K5811" i="6"/>
  <c r="J5811" i="6"/>
  <c r="I5811" i="6"/>
  <c r="H5811" i="6"/>
  <c r="K5810" i="6"/>
  <c r="J5810" i="6"/>
  <c r="I5810" i="6"/>
  <c r="H5810" i="6"/>
  <c r="K5809" i="6"/>
  <c r="J5809" i="6"/>
  <c r="I5809" i="6"/>
  <c r="H5809" i="6"/>
  <c r="K5808" i="6"/>
  <c r="J5808" i="6"/>
  <c r="I5808" i="6"/>
  <c r="H5808" i="6"/>
  <c r="K5807" i="6"/>
  <c r="J5807" i="6"/>
  <c r="I5807" i="6"/>
  <c r="H5807" i="6"/>
  <c r="K5806" i="6"/>
  <c r="J5806" i="6"/>
  <c r="I5806" i="6"/>
  <c r="H5806" i="6"/>
  <c r="K5805" i="6"/>
  <c r="J5805" i="6"/>
  <c r="I5805" i="6"/>
  <c r="H5805" i="6"/>
  <c r="K5804" i="6"/>
  <c r="J5804" i="6"/>
  <c r="I5804" i="6"/>
  <c r="H5804" i="6"/>
  <c r="K5803" i="6"/>
  <c r="J5803" i="6"/>
  <c r="I5803" i="6"/>
  <c r="H5803" i="6"/>
  <c r="K5802" i="6"/>
  <c r="J5802" i="6"/>
  <c r="I5802" i="6"/>
  <c r="H5802" i="6"/>
  <c r="K5801" i="6"/>
  <c r="J5801" i="6"/>
  <c r="I5801" i="6"/>
  <c r="H5801" i="6"/>
  <c r="K5800" i="6"/>
  <c r="J5800" i="6"/>
  <c r="I5800" i="6"/>
  <c r="H5800" i="6"/>
  <c r="K5799" i="6"/>
  <c r="J5799" i="6"/>
  <c r="I5799" i="6"/>
  <c r="H5799" i="6"/>
  <c r="K5798" i="6"/>
  <c r="J5798" i="6"/>
  <c r="I5798" i="6"/>
  <c r="H5798" i="6"/>
  <c r="K5797" i="6"/>
  <c r="J5797" i="6"/>
  <c r="I5797" i="6"/>
  <c r="H5797" i="6"/>
  <c r="K5796" i="6"/>
  <c r="J5796" i="6"/>
  <c r="I5796" i="6"/>
  <c r="H5796" i="6"/>
  <c r="K5795" i="6"/>
  <c r="J5795" i="6"/>
  <c r="I5795" i="6"/>
  <c r="H5795" i="6"/>
  <c r="K5794" i="6"/>
  <c r="J5794" i="6"/>
  <c r="I5794" i="6"/>
  <c r="H5794" i="6"/>
  <c r="K5793" i="6"/>
  <c r="J5793" i="6"/>
  <c r="I5793" i="6"/>
  <c r="H5793" i="6"/>
  <c r="K5792" i="6"/>
  <c r="J5792" i="6"/>
  <c r="I5792" i="6"/>
  <c r="H5792" i="6"/>
  <c r="K5791" i="6"/>
  <c r="J5791" i="6"/>
  <c r="I5791" i="6"/>
  <c r="H5791" i="6"/>
  <c r="K5790" i="6"/>
  <c r="J5790" i="6"/>
  <c r="I5790" i="6"/>
  <c r="H5790" i="6"/>
  <c r="K5789" i="6"/>
  <c r="J5789" i="6"/>
  <c r="I5789" i="6"/>
  <c r="H5789" i="6"/>
  <c r="K5788" i="6"/>
  <c r="J5788" i="6"/>
  <c r="I5788" i="6"/>
  <c r="H5788" i="6"/>
  <c r="K5787" i="6"/>
  <c r="J5787" i="6"/>
  <c r="I5787" i="6"/>
  <c r="H5787" i="6"/>
  <c r="K5786" i="6"/>
  <c r="J5786" i="6"/>
  <c r="I5786" i="6"/>
  <c r="H5786" i="6"/>
  <c r="K5785" i="6"/>
  <c r="J5785" i="6"/>
  <c r="I5785" i="6"/>
  <c r="H5785" i="6"/>
  <c r="K5784" i="6"/>
  <c r="J5784" i="6"/>
  <c r="I5784" i="6"/>
  <c r="H5784" i="6"/>
  <c r="K5783" i="6"/>
  <c r="J5783" i="6"/>
  <c r="I5783" i="6"/>
  <c r="H5783" i="6"/>
  <c r="K5782" i="6"/>
  <c r="J5782" i="6"/>
  <c r="I5782" i="6"/>
  <c r="H5782" i="6"/>
  <c r="K5781" i="6"/>
  <c r="J5781" i="6"/>
  <c r="I5781" i="6"/>
  <c r="H5781" i="6"/>
  <c r="K5780" i="6"/>
  <c r="J5780" i="6"/>
  <c r="I5780" i="6"/>
  <c r="H5780" i="6"/>
  <c r="K5779" i="6"/>
  <c r="J5779" i="6"/>
  <c r="I5779" i="6"/>
  <c r="H5779" i="6"/>
  <c r="K5778" i="6"/>
  <c r="J5778" i="6"/>
  <c r="I5778" i="6"/>
  <c r="H5778" i="6"/>
  <c r="K5777" i="6"/>
  <c r="J5777" i="6"/>
  <c r="I5777" i="6"/>
  <c r="H5777" i="6"/>
  <c r="K5776" i="6"/>
  <c r="J5776" i="6"/>
  <c r="I5776" i="6"/>
  <c r="H5776" i="6"/>
  <c r="K5775" i="6"/>
  <c r="J5775" i="6"/>
  <c r="I5775" i="6"/>
  <c r="H5775" i="6"/>
  <c r="K5774" i="6"/>
  <c r="J5774" i="6"/>
  <c r="I5774" i="6"/>
  <c r="H5774" i="6"/>
  <c r="K5773" i="6"/>
  <c r="J5773" i="6"/>
  <c r="I5773" i="6"/>
  <c r="H5773" i="6"/>
  <c r="K5772" i="6"/>
  <c r="J5772" i="6"/>
  <c r="I5772" i="6"/>
  <c r="H5772" i="6"/>
  <c r="K5771" i="6"/>
  <c r="J5771" i="6"/>
  <c r="I5771" i="6"/>
  <c r="H5771" i="6"/>
  <c r="K5770" i="6"/>
  <c r="J5770" i="6"/>
  <c r="I5770" i="6"/>
  <c r="H5770" i="6"/>
  <c r="K5769" i="6"/>
  <c r="J5769" i="6"/>
  <c r="I5769" i="6"/>
  <c r="H5769" i="6"/>
  <c r="K5768" i="6"/>
  <c r="J5768" i="6"/>
  <c r="I5768" i="6"/>
  <c r="H5768" i="6"/>
  <c r="K5767" i="6"/>
  <c r="J5767" i="6"/>
  <c r="I5767" i="6"/>
  <c r="H5767" i="6"/>
  <c r="K5766" i="6"/>
  <c r="J5766" i="6"/>
  <c r="I5766" i="6"/>
  <c r="H5766" i="6"/>
  <c r="K5765" i="6"/>
  <c r="J5765" i="6"/>
  <c r="I5765" i="6"/>
  <c r="H5765" i="6"/>
  <c r="K5764" i="6"/>
  <c r="J5764" i="6"/>
  <c r="I5764" i="6"/>
  <c r="H5764" i="6"/>
  <c r="K5763" i="6"/>
  <c r="J5763" i="6"/>
  <c r="I5763" i="6"/>
  <c r="H5763" i="6"/>
  <c r="K5762" i="6"/>
  <c r="J5762" i="6"/>
  <c r="I5762" i="6"/>
  <c r="H5762" i="6"/>
  <c r="K5761" i="6"/>
  <c r="J5761" i="6"/>
  <c r="I5761" i="6"/>
  <c r="H5761" i="6"/>
  <c r="K5760" i="6"/>
  <c r="J5760" i="6"/>
  <c r="I5760" i="6"/>
  <c r="H5760" i="6"/>
  <c r="K5759" i="6"/>
  <c r="J5759" i="6"/>
  <c r="I5759" i="6"/>
  <c r="H5759" i="6"/>
  <c r="K5758" i="6"/>
  <c r="J5758" i="6"/>
  <c r="I5758" i="6"/>
  <c r="H5758" i="6"/>
  <c r="K5757" i="6"/>
  <c r="J5757" i="6"/>
  <c r="I5757" i="6"/>
  <c r="H5757" i="6"/>
  <c r="K5756" i="6"/>
  <c r="J5756" i="6"/>
  <c r="I5756" i="6"/>
  <c r="H5756" i="6"/>
  <c r="K5755" i="6"/>
  <c r="J5755" i="6"/>
  <c r="I5755" i="6"/>
  <c r="H5755" i="6"/>
  <c r="K5754" i="6"/>
  <c r="J5754" i="6"/>
  <c r="I5754" i="6"/>
  <c r="H5754" i="6"/>
  <c r="K5753" i="6"/>
  <c r="J5753" i="6"/>
  <c r="I5753" i="6"/>
  <c r="H5753" i="6"/>
  <c r="K5752" i="6"/>
  <c r="J5752" i="6"/>
  <c r="I5752" i="6"/>
  <c r="H5752" i="6"/>
  <c r="K5751" i="6"/>
  <c r="J5751" i="6"/>
  <c r="I5751" i="6"/>
  <c r="H5751" i="6"/>
  <c r="K5750" i="6"/>
  <c r="J5750" i="6"/>
  <c r="I5750" i="6"/>
  <c r="H5750" i="6"/>
  <c r="K5749" i="6"/>
  <c r="J5749" i="6"/>
  <c r="I5749" i="6"/>
  <c r="H5749" i="6"/>
  <c r="K5748" i="6"/>
  <c r="J5748" i="6"/>
  <c r="I5748" i="6"/>
  <c r="H5748" i="6"/>
  <c r="K5747" i="6"/>
  <c r="J5747" i="6"/>
  <c r="I5747" i="6"/>
  <c r="H5747" i="6"/>
  <c r="K5746" i="6"/>
  <c r="J5746" i="6"/>
  <c r="I5746" i="6"/>
  <c r="H5746" i="6"/>
  <c r="K5745" i="6"/>
  <c r="J5745" i="6"/>
  <c r="I5745" i="6"/>
  <c r="H5745" i="6"/>
  <c r="K5744" i="6"/>
  <c r="J5744" i="6"/>
  <c r="I5744" i="6"/>
  <c r="H5744" i="6"/>
  <c r="K5743" i="6"/>
  <c r="J5743" i="6"/>
  <c r="I5743" i="6"/>
  <c r="H5743" i="6"/>
  <c r="K5742" i="6"/>
  <c r="J5742" i="6"/>
  <c r="I5742" i="6"/>
  <c r="H5742" i="6"/>
  <c r="K5741" i="6"/>
  <c r="J5741" i="6"/>
  <c r="I5741" i="6"/>
  <c r="H5741" i="6"/>
  <c r="K5740" i="6"/>
  <c r="J5740" i="6"/>
  <c r="I5740" i="6"/>
  <c r="H5740" i="6"/>
  <c r="K5739" i="6"/>
  <c r="J5739" i="6"/>
  <c r="I5739" i="6"/>
  <c r="H5739" i="6"/>
  <c r="K5738" i="6"/>
  <c r="J5738" i="6"/>
  <c r="I5738" i="6"/>
  <c r="H5738" i="6"/>
  <c r="K5737" i="6"/>
  <c r="J5737" i="6"/>
  <c r="I5737" i="6"/>
  <c r="H5737" i="6"/>
  <c r="K5736" i="6"/>
  <c r="J5736" i="6"/>
  <c r="I5736" i="6"/>
  <c r="H5736" i="6"/>
  <c r="K5735" i="6"/>
  <c r="J5735" i="6"/>
  <c r="I5735" i="6"/>
  <c r="H5735" i="6"/>
  <c r="K5734" i="6"/>
  <c r="J5734" i="6"/>
  <c r="I5734" i="6"/>
  <c r="H5734" i="6"/>
  <c r="K5733" i="6"/>
  <c r="J5733" i="6"/>
  <c r="I5733" i="6"/>
  <c r="H5733" i="6"/>
  <c r="K5732" i="6"/>
  <c r="J5732" i="6"/>
  <c r="I5732" i="6"/>
  <c r="H5732" i="6"/>
  <c r="K5731" i="6"/>
  <c r="J5731" i="6"/>
  <c r="I5731" i="6"/>
  <c r="H5731" i="6"/>
  <c r="K5730" i="6"/>
  <c r="J5730" i="6"/>
  <c r="I5730" i="6"/>
  <c r="H5730" i="6"/>
  <c r="K5729" i="6"/>
  <c r="J5729" i="6"/>
  <c r="I5729" i="6"/>
  <c r="H5729" i="6"/>
  <c r="K5728" i="6"/>
  <c r="J5728" i="6"/>
  <c r="I5728" i="6"/>
  <c r="H5728" i="6"/>
  <c r="K5727" i="6"/>
  <c r="J5727" i="6"/>
  <c r="I5727" i="6"/>
  <c r="H5727" i="6"/>
  <c r="K5726" i="6"/>
  <c r="J5726" i="6"/>
  <c r="I5726" i="6"/>
  <c r="H5726" i="6"/>
  <c r="K5725" i="6"/>
  <c r="J5725" i="6"/>
  <c r="I5725" i="6"/>
  <c r="H5725" i="6"/>
  <c r="K5724" i="6"/>
  <c r="J5724" i="6"/>
  <c r="I5724" i="6"/>
  <c r="H5724" i="6"/>
  <c r="K5723" i="6"/>
  <c r="J5723" i="6"/>
  <c r="I5723" i="6"/>
  <c r="H5723" i="6"/>
  <c r="K5722" i="6"/>
  <c r="J5722" i="6"/>
  <c r="I5722" i="6"/>
  <c r="H5722" i="6"/>
  <c r="K5721" i="6"/>
  <c r="J5721" i="6"/>
  <c r="I5721" i="6"/>
  <c r="H5721" i="6"/>
  <c r="K5720" i="6"/>
  <c r="J5720" i="6"/>
  <c r="I5720" i="6"/>
  <c r="H5720" i="6"/>
  <c r="K5719" i="6"/>
  <c r="J5719" i="6"/>
  <c r="I5719" i="6"/>
  <c r="H5719" i="6"/>
  <c r="K5718" i="6"/>
  <c r="J5718" i="6"/>
  <c r="I5718" i="6"/>
  <c r="H5718" i="6"/>
  <c r="K5717" i="6"/>
  <c r="J5717" i="6"/>
  <c r="I5717" i="6"/>
  <c r="H5717" i="6"/>
  <c r="K5716" i="6"/>
  <c r="J5716" i="6"/>
  <c r="I5716" i="6"/>
  <c r="H5716" i="6"/>
  <c r="K5715" i="6"/>
  <c r="J5715" i="6"/>
  <c r="I5715" i="6"/>
  <c r="H5715" i="6"/>
  <c r="K5714" i="6"/>
  <c r="J5714" i="6"/>
  <c r="I5714" i="6"/>
  <c r="H5714" i="6"/>
  <c r="K5713" i="6"/>
  <c r="J5713" i="6"/>
  <c r="I5713" i="6"/>
  <c r="H5713" i="6"/>
  <c r="K5712" i="6"/>
  <c r="J5712" i="6"/>
  <c r="I5712" i="6"/>
  <c r="H5712" i="6"/>
  <c r="K5711" i="6"/>
  <c r="J5711" i="6"/>
  <c r="I5711" i="6"/>
  <c r="H5711" i="6"/>
  <c r="K5710" i="6"/>
  <c r="J5710" i="6"/>
  <c r="I5710" i="6"/>
  <c r="H5710" i="6"/>
  <c r="K5709" i="6"/>
  <c r="J5709" i="6"/>
  <c r="I5709" i="6"/>
  <c r="H5709" i="6"/>
  <c r="K5708" i="6"/>
  <c r="J5708" i="6"/>
  <c r="I5708" i="6"/>
  <c r="H5708" i="6"/>
  <c r="K5707" i="6"/>
  <c r="J5707" i="6"/>
  <c r="I5707" i="6"/>
  <c r="H5707" i="6"/>
  <c r="K5706" i="6"/>
  <c r="J5706" i="6"/>
  <c r="I5706" i="6"/>
  <c r="H5706" i="6"/>
  <c r="K5705" i="6"/>
  <c r="J5705" i="6"/>
  <c r="I5705" i="6"/>
  <c r="H5705" i="6"/>
  <c r="K5704" i="6"/>
  <c r="J5704" i="6"/>
  <c r="I5704" i="6"/>
  <c r="H5704" i="6"/>
  <c r="K5703" i="6"/>
  <c r="J5703" i="6"/>
  <c r="I5703" i="6"/>
  <c r="H5703" i="6"/>
  <c r="K5702" i="6"/>
  <c r="J5702" i="6"/>
  <c r="I5702" i="6"/>
  <c r="H5702" i="6"/>
  <c r="K5701" i="6"/>
  <c r="J5701" i="6"/>
  <c r="I5701" i="6"/>
  <c r="H5701" i="6"/>
  <c r="K5700" i="6"/>
  <c r="J5700" i="6"/>
  <c r="I5700" i="6"/>
  <c r="H5700" i="6"/>
  <c r="K5699" i="6"/>
  <c r="J5699" i="6"/>
  <c r="I5699" i="6"/>
  <c r="H5699" i="6"/>
  <c r="K5698" i="6"/>
  <c r="J5698" i="6"/>
  <c r="I5698" i="6"/>
  <c r="H5698" i="6"/>
  <c r="K5697" i="6"/>
  <c r="J5697" i="6"/>
  <c r="I5697" i="6"/>
  <c r="H5697" i="6"/>
  <c r="K5696" i="6"/>
  <c r="J5696" i="6"/>
  <c r="I5696" i="6"/>
  <c r="H5696" i="6"/>
  <c r="K5695" i="6"/>
  <c r="J5695" i="6"/>
  <c r="I5695" i="6"/>
  <c r="H5695" i="6"/>
  <c r="K5694" i="6"/>
  <c r="J5694" i="6"/>
  <c r="I5694" i="6"/>
  <c r="H5694" i="6"/>
  <c r="K5693" i="6"/>
  <c r="J5693" i="6"/>
  <c r="I5693" i="6"/>
  <c r="H5693" i="6"/>
  <c r="K5692" i="6"/>
  <c r="J5692" i="6"/>
  <c r="I5692" i="6"/>
  <c r="H5692" i="6"/>
  <c r="K5691" i="6"/>
  <c r="J5691" i="6"/>
  <c r="I5691" i="6"/>
  <c r="H5691" i="6"/>
  <c r="K5690" i="6"/>
  <c r="J5690" i="6"/>
  <c r="I5690" i="6"/>
  <c r="H5690" i="6"/>
  <c r="K5689" i="6"/>
  <c r="J5689" i="6"/>
  <c r="I5689" i="6"/>
  <c r="H5689" i="6"/>
  <c r="K5688" i="6"/>
  <c r="J5688" i="6"/>
  <c r="I5688" i="6"/>
  <c r="H5688" i="6"/>
  <c r="K5687" i="6"/>
  <c r="J5687" i="6"/>
  <c r="I5687" i="6"/>
  <c r="H5687" i="6"/>
  <c r="K5686" i="6"/>
  <c r="J5686" i="6"/>
  <c r="I5686" i="6"/>
  <c r="H5686" i="6"/>
  <c r="K5685" i="6"/>
  <c r="J5685" i="6"/>
  <c r="I5685" i="6"/>
  <c r="H5685" i="6"/>
  <c r="K5684" i="6"/>
  <c r="J5684" i="6"/>
  <c r="I5684" i="6"/>
  <c r="H5684" i="6"/>
  <c r="K5683" i="6"/>
  <c r="J5683" i="6"/>
  <c r="I5683" i="6"/>
  <c r="H5683" i="6"/>
  <c r="K5682" i="6"/>
  <c r="J5682" i="6"/>
  <c r="I5682" i="6"/>
  <c r="H5682" i="6"/>
  <c r="K5681" i="6"/>
  <c r="J5681" i="6"/>
  <c r="I5681" i="6"/>
  <c r="H5681" i="6"/>
  <c r="K5680" i="6"/>
  <c r="J5680" i="6"/>
  <c r="I5680" i="6"/>
  <c r="H5680" i="6"/>
  <c r="K5679" i="6"/>
  <c r="J5679" i="6"/>
  <c r="I5679" i="6"/>
  <c r="H5679" i="6"/>
  <c r="K5678" i="6"/>
  <c r="J5678" i="6"/>
  <c r="I5678" i="6"/>
  <c r="H5678" i="6"/>
  <c r="K5677" i="6"/>
  <c r="J5677" i="6"/>
  <c r="I5677" i="6"/>
  <c r="H5677" i="6"/>
  <c r="K5676" i="6"/>
  <c r="J5676" i="6"/>
  <c r="I5676" i="6"/>
  <c r="H5676" i="6"/>
  <c r="K5675" i="6"/>
  <c r="J5675" i="6"/>
  <c r="I5675" i="6"/>
  <c r="H5675" i="6"/>
  <c r="K5674" i="6"/>
  <c r="J5674" i="6"/>
  <c r="I5674" i="6"/>
  <c r="H5674" i="6"/>
  <c r="K5673" i="6"/>
  <c r="J5673" i="6"/>
  <c r="I5673" i="6"/>
  <c r="H5673" i="6"/>
  <c r="K5672" i="6"/>
  <c r="J5672" i="6"/>
  <c r="I5672" i="6"/>
  <c r="H5672" i="6"/>
  <c r="K5671" i="6"/>
  <c r="J5671" i="6"/>
  <c r="I5671" i="6"/>
  <c r="H5671" i="6"/>
  <c r="K5670" i="6"/>
  <c r="J5670" i="6"/>
  <c r="I5670" i="6"/>
  <c r="H5670" i="6"/>
  <c r="K5669" i="6"/>
  <c r="J5669" i="6"/>
  <c r="I5669" i="6"/>
  <c r="H5669" i="6"/>
  <c r="K5668" i="6"/>
  <c r="J5668" i="6"/>
  <c r="I5668" i="6"/>
  <c r="H5668" i="6"/>
  <c r="K5667" i="6"/>
  <c r="J5667" i="6"/>
  <c r="I5667" i="6"/>
  <c r="H5667" i="6"/>
  <c r="K5666" i="6"/>
  <c r="J5666" i="6"/>
  <c r="I5666" i="6"/>
  <c r="H5666" i="6"/>
  <c r="K5665" i="6"/>
  <c r="J5665" i="6"/>
  <c r="I5665" i="6"/>
  <c r="H5665" i="6"/>
  <c r="K5664" i="6"/>
  <c r="J5664" i="6"/>
  <c r="I5664" i="6"/>
  <c r="H5664" i="6"/>
  <c r="K5663" i="6"/>
  <c r="J5663" i="6"/>
  <c r="I5663" i="6"/>
  <c r="H5663" i="6"/>
  <c r="K5662" i="6"/>
  <c r="J5662" i="6"/>
  <c r="I5662" i="6"/>
  <c r="H5662" i="6"/>
  <c r="K5661" i="6"/>
  <c r="J5661" i="6"/>
  <c r="I5661" i="6"/>
  <c r="H5661" i="6"/>
  <c r="K5660" i="6"/>
  <c r="J5660" i="6"/>
  <c r="I5660" i="6"/>
  <c r="H5660" i="6"/>
  <c r="K5659" i="6"/>
  <c r="J5659" i="6"/>
  <c r="I5659" i="6"/>
  <c r="H5659" i="6"/>
  <c r="K5658" i="6"/>
  <c r="J5658" i="6"/>
  <c r="I5658" i="6"/>
  <c r="H5658" i="6"/>
  <c r="K5657" i="6"/>
  <c r="J5657" i="6"/>
  <c r="I5657" i="6"/>
  <c r="H5657" i="6"/>
  <c r="K5656" i="6"/>
  <c r="J5656" i="6"/>
  <c r="I5656" i="6"/>
  <c r="H5656" i="6"/>
  <c r="K5655" i="6"/>
  <c r="J5655" i="6"/>
  <c r="I5655" i="6"/>
  <c r="H5655" i="6"/>
  <c r="K5654" i="6"/>
  <c r="J5654" i="6"/>
  <c r="I5654" i="6"/>
  <c r="H5654" i="6"/>
  <c r="K5653" i="6"/>
  <c r="J5653" i="6"/>
  <c r="I5653" i="6"/>
  <c r="H5653" i="6"/>
  <c r="K5652" i="6"/>
  <c r="J5652" i="6"/>
  <c r="I5652" i="6"/>
  <c r="H5652" i="6"/>
  <c r="K5651" i="6"/>
  <c r="J5651" i="6"/>
  <c r="I5651" i="6"/>
  <c r="H5651" i="6"/>
  <c r="K5650" i="6"/>
  <c r="J5650" i="6"/>
  <c r="I5650" i="6"/>
  <c r="H5650" i="6"/>
  <c r="K5649" i="6"/>
  <c r="J5649" i="6"/>
  <c r="I5649" i="6"/>
  <c r="H5649" i="6"/>
  <c r="K5648" i="6"/>
  <c r="J5648" i="6"/>
  <c r="I5648" i="6"/>
  <c r="H5648" i="6"/>
  <c r="K5647" i="6"/>
  <c r="J5647" i="6"/>
  <c r="I5647" i="6"/>
  <c r="H5647" i="6"/>
  <c r="K5646" i="6"/>
  <c r="J5646" i="6"/>
  <c r="I5646" i="6"/>
  <c r="H5646" i="6"/>
  <c r="K5645" i="6"/>
  <c r="J5645" i="6"/>
  <c r="I5645" i="6"/>
  <c r="H5645" i="6"/>
  <c r="K5644" i="6"/>
  <c r="J5644" i="6"/>
  <c r="I5644" i="6"/>
  <c r="H5644" i="6"/>
  <c r="K5643" i="6"/>
  <c r="J5643" i="6"/>
  <c r="I5643" i="6"/>
  <c r="H5643" i="6"/>
  <c r="K5642" i="6"/>
  <c r="J5642" i="6"/>
  <c r="I5642" i="6"/>
  <c r="H5642" i="6"/>
  <c r="K5641" i="6"/>
  <c r="J5641" i="6"/>
  <c r="I5641" i="6"/>
  <c r="H5641" i="6"/>
  <c r="K5640" i="6"/>
  <c r="J5640" i="6"/>
  <c r="I5640" i="6"/>
  <c r="H5640" i="6"/>
  <c r="K5639" i="6"/>
  <c r="J5639" i="6"/>
  <c r="I5639" i="6"/>
  <c r="H5639" i="6"/>
  <c r="K5638" i="6"/>
  <c r="J5638" i="6"/>
  <c r="I5638" i="6"/>
  <c r="H5638" i="6"/>
  <c r="K5637" i="6"/>
  <c r="J5637" i="6"/>
  <c r="I5637" i="6"/>
  <c r="H5637" i="6"/>
  <c r="K5636" i="6"/>
  <c r="J5636" i="6"/>
  <c r="I5636" i="6"/>
  <c r="H5636" i="6"/>
  <c r="K5635" i="6"/>
  <c r="J5635" i="6"/>
  <c r="I5635" i="6"/>
  <c r="H5635" i="6"/>
  <c r="K5634" i="6"/>
  <c r="J5634" i="6"/>
  <c r="I5634" i="6"/>
  <c r="H5634" i="6"/>
  <c r="K5633" i="6"/>
  <c r="J5633" i="6"/>
  <c r="I5633" i="6"/>
  <c r="H5633" i="6"/>
  <c r="K5632" i="6"/>
  <c r="J5632" i="6"/>
  <c r="I5632" i="6"/>
  <c r="H5632" i="6"/>
  <c r="K5631" i="6"/>
  <c r="J5631" i="6"/>
  <c r="I5631" i="6"/>
  <c r="H5631" i="6"/>
  <c r="K5630" i="6"/>
  <c r="J5630" i="6"/>
  <c r="I5630" i="6"/>
  <c r="H5630" i="6"/>
  <c r="K5629" i="6"/>
  <c r="J5629" i="6"/>
  <c r="I5629" i="6"/>
  <c r="H5629" i="6"/>
  <c r="K5628" i="6"/>
  <c r="J5628" i="6"/>
  <c r="I5628" i="6"/>
  <c r="H5628" i="6"/>
  <c r="K5627" i="6"/>
  <c r="J5627" i="6"/>
  <c r="I5627" i="6"/>
  <c r="H5627" i="6"/>
  <c r="K5626" i="6"/>
  <c r="J5626" i="6"/>
  <c r="I5626" i="6"/>
  <c r="H5626" i="6"/>
  <c r="K5625" i="6"/>
  <c r="J5625" i="6"/>
  <c r="I5625" i="6"/>
  <c r="H5625" i="6"/>
  <c r="K5624" i="6"/>
  <c r="J5624" i="6"/>
  <c r="I5624" i="6"/>
  <c r="H5624" i="6"/>
  <c r="K5623" i="6"/>
  <c r="J5623" i="6"/>
  <c r="I5623" i="6"/>
  <c r="H5623" i="6"/>
  <c r="K5622" i="6"/>
  <c r="J5622" i="6"/>
  <c r="I5622" i="6"/>
  <c r="H5622" i="6"/>
  <c r="K5621" i="6"/>
  <c r="J5621" i="6"/>
  <c r="I5621" i="6"/>
  <c r="H5621" i="6"/>
  <c r="K5620" i="6"/>
  <c r="J5620" i="6"/>
  <c r="I5620" i="6"/>
  <c r="H5620" i="6"/>
  <c r="K5619" i="6"/>
  <c r="J5619" i="6"/>
  <c r="I5619" i="6"/>
  <c r="H5619" i="6"/>
  <c r="K5618" i="6"/>
  <c r="J5618" i="6"/>
  <c r="I5618" i="6"/>
  <c r="H5618" i="6"/>
  <c r="K5617" i="6"/>
  <c r="J5617" i="6"/>
  <c r="I5617" i="6"/>
  <c r="H5617" i="6"/>
  <c r="K5616" i="6"/>
  <c r="J5616" i="6"/>
  <c r="I5616" i="6"/>
  <c r="H5616" i="6"/>
  <c r="K5615" i="6"/>
  <c r="J5615" i="6"/>
  <c r="I5615" i="6"/>
  <c r="H5615" i="6"/>
  <c r="K5614" i="6"/>
  <c r="J5614" i="6"/>
  <c r="I5614" i="6"/>
  <c r="H5614" i="6"/>
  <c r="K5613" i="6"/>
  <c r="J5613" i="6"/>
  <c r="I5613" i="6"/>
  <c r="H5613" i="6"/>
  <c r="K5612" i="6"/>
  <c r="J5612" i="6"/>
  <c r="I5612" i="6"/>
  <c r="H5612" i="6"/>
  <c r="K5611" i="6"/>
  <c r="J5611" i="6"/>
  <c r="I5611" i="6"/>
  <c r="H5611" i="6"/>
  <c r="K5610" i="6"/>
  <c r="J5610" i="6"/>
  <c r="I5610" i="6"/>
  <c r="H5610" i="6"/>
  <c r="K5609" i="6"/>
  <c r="J5609" i="6"/>
  <c r="I5609" i="6"/>
  <c r="H5609" i="6"/>
  <c r="K5608" i="6"/>
  <c r="J5608" i="6"/>
  <c r="I5608" i="6"/>
  <c r="H5608" i="6"/>
  <c r="K5607" i="6"/>
  <c r="J5607" i="6"/>
  <c r="I5607" i="6"/>
  <c r="H5607" i="6"/>
  <c r="K5606" i="6"/>
  <c r="J5606" i="6"/>
  <c r="I5606" i="6"/>
  <c r="H5606" i="6"/>
  <c r="K5605" i="6"/>
  <c r="J5605" i="6"/>
  <c r="I5605" i="6"/>
  <c r="H5605" i="6"/>
  <c r="K5604" i="6"/>
  <c r="J5604" i="6"/>
  <c r="I5604" i="6"/>
  <c r="H5604" i="6"/>
  <c r="K5603" i="6"/>
  <c r="J5603" i="6"/>
  <c r="I5603" i="6"/>
  <c r="H5603" i="6"/>
  <c r="K5602" i="6"/>
  <c r="J5602" i="6"/>
  <c r="I5602" i="6"/>
  <c r="H5602" i="6"/>
  <c r="K5601" i="6"/>
  <c r="J5601" i="6"/>
  <c r="I5601" i="6"/>
  <c r="H5601" i="6"/>
  <c r="K5600" i="6"/>
  <c r="J5600" i="6"/>
  <c r="I5600" i="6"/>
  <c r="H5600" i="6"/>
  <c r="K5599" i="6"/>
  <c r="J5599" i="6"/>
  <c r="I5599" i="6"/>
  <c r="H5599" i="6"/>
  <c r="K5598" i="6"/>
  <c r="J5598" i="6"/>
  <c r="I5598" i="6"/>
  <c r="H5598" i="6"/>
  <c r="K5597" i="6"/>
  <c r="J5597" i="6"/>
  <c r="I5597" i="6"/>
  <c r="H5597" i="6"/>
  <c r="K5596" i="6"/>
  <c r="J5596" i="6"/>
  <c r="I5596" i="6"/>
  <c r="H5596" i="6"/>
  <c r="K5595" i="6"/>
  <c r="J5595" i="6"/>
  <c r="I5595" i="6"/>
  <c r="H5595" i="6"/>
  <c r="K5594" i="6"/>
  <c r="J5594" i="6"/>
  <c r="I5594" i="6"/>
  <c r="H5594" i="6"/>
  <c r="K5593" i="6"/>
  <c r="J5593" i="6"/>
  <c r="I5593" i="6"/>
  <c r="H5593" i="6"/>
  <c r="K5592" i="6"/>
  <c r="J5592" i="6"/>
  <c r="I5592" i="6"/>
  <c r="H5592" i="6"/>
  <c r="K5591" i="6"/>
  <c r="J5591" i="6"/>
  <c r="I5591" i="6"/>
  <c r="H5591" i="6"/>
  <c r="K5590" i="6"/>
  <c r="J5590" i="6"/>
  <c r="I5590" i="6"/>
  <c r="H5590" i="6"/>
  <c r="K5589" i="6"/>
  <c r="J5589" i="6"/>
  <c r="I5589" i="6"/>
  <c r="H5589" i="6"/>
  <c r="K5588" i="6"/>
  <c r="J5588" i="6"/>
  <c r="I5588" i="6"/>
  <c r="H5588" i="6"/>
  <c r="K5587" i="6"/>
  <c r="J5587" i="6"/>
  <c r="I5587" i="6"/>
  <c r="H5587" i="6"/>
  <c r="K5586" i="6"/>
  <c r="J5586" i="6"/>
  <c r="I5586" i="6"/>
  <c r="H5586" i="6"/>
  <c r="K5585" i="6"/>
  <c r="J5585" i="6"/>
  <c r="I5585" i="6"/>
  <c r="H5585" i="6"/>
  <c r="K5584" i="6"/>
  <c r="J5584" i="6"/>
  <c r="I5584" i="6"/>
  <c r="H5584" i="6"/>
  <c r="K5583" i="6"/>
  <c r="J5583" i="6"/>
  <c r="I5583" i="6"/>
  <c r="H5583" i="6"/>
  <c r="K5582" i="6"/>
  <c r="J5582" i="6"/>
  <c r="I5582" i="6"/>
  <c r="H5582" i="6"/>
  <c r="K5581" i="6"/>
  <c r="J5581" i="6"/>
  <c r="I5581" i="6"/>
  <c r="H5581" i="6"/>
  <c r="K5580" i="6"/>
  <c r="J5580" i="6"/>
  <c r="I5580" i="6"/>
  <c r="H5580" i="6"/>
  <c r="K5579" i="6"/>
  <c r="J5579" i="6"/>
  <c r="I5579" i="6"/>
  <c r="H5579" i="6"/>
  <c r="K5578" i="6"/>
  <c r="J5578" i="6"/>
  <c r="I5578" i="6"/>
  <c r="H5578" i="6"/>
  <c r="K5577" i="6"/>
  <c r="J5577" i="6"/>
  <c r="I5577" i="6"/>
  <c r="H5577" i="6"/>
  <c r="K5576" i="6"/>
  <c r="J5576" i="6"/>
  <c r="I5576" i="6"/>
  <c r="H5576" i="6"/>
  <c r="K5575" i="6"/>
  <c r="J5575" i="6"/>
  <c r="I5575" i="6"/>
  <c r="H5575" i="6"/>
  <c r="K5574" i="6"/>
  <c r="J5574" i="6"/>
  <c r="I5574" i="6"/>
  <c r="H5574" i="6"/>
  <c r="K5573" i="6"/>
  <c r="J5573" i="6"/>
  <c r="I5573" i="6"/>
  <c r="H5573" i="6"/>
  <c r="K5572" i="6"/>
  <c r="J5572" i="6"/>
  <c r="I5572" i="6"/>
  <c r="H5572" i="6"/>
  <c r="K5571" i="6"/>
  <c r="J5571" i="6"/>
  <c r="I5571" i="6"/>
  <c r="H5571" i="6"/>
  <c r="K5570" i="6"/>
  <c r="J5570" i="6"/>
  <c r="I5570" i="6"/>
  <c r="H5570" i="6"/>
  <c r="K5569" i="6"/>
  <c r="J5569" i="6"/>
  <c r="I5569" i="6"/>
  <c r="H5569" i="6"/>
  <c r="K5568" i="6"/>
  <c r="J5568" i="6"/>
  <c r="I5568" i="6"/>
  <c r="H5568" i="6"/>
  <c r="K5567" i="6"/>
  <c r="J5567" i="6"/>
  <c r="I5567" i="6"/>
  <c r="H5567" i="6"/>
  <c r="K5566" i="6"/>
  <c r="J5566" i="6"/>
  <c r="I5566" i="6"/>
  <c r="H5566" i="6"/>
  <c r="K5565" i="6"/>
  <c r="J5565" i="6"/>
  <c r="I5565" i="6"/>
  <c r="H5565" i="6"/>
  <c r="K5564" i="6"/>
  <c r="J5564" i="6"/>
  <c r="I5564" i="6"/>
  <c r="H5564" i="6"/>
  <c r="K5563" i="6"/>
  <c r="J5563" i="6"/>
  <c r="I5563" i="6"/>
  <c r="H5563" i="6"/>
  <c r="K5562" i="6"/>
  <c r="J5562" i="6"/>
  <c r="I5562" i="6"/>
  <c r="H5562" i="6"/>
  <c r="K5561" i="6"/>
  <c r="J5561" i="6"/>
  <c r="I5561" i="6"/>
  <c r="H5561" i="6"/>
  <c r="K5560" i="6"/>
  <c r="J5560" i="6"/>
  <c r="I5560" i="6"/>
  <c r="H5560" i="6"/>
  <c r="K5559" i="6"/>
  <c r="J5559" i="6"/>
  <c r="I5559" i="6"/>
  <c r="H5559" i="6"/>
  <c r="K5558" i="6"/>
  <c r="J5558" i="6"/>
  <c r="I5558" i="6"/>
  <c r="H5558" i="6"/>
  <c r="K5557" i="6"/>
  <c r="J5557" i="6"/>
  <c r="I5557" i="6"/>
  <c r="H5557" i="6"/>
  <c r="K5556" i="6"/>
  <c r="J5556" i="6"/>
  <c r="I5556" i="6"/>
  <c r="H5556" i="6"/>
  <c r="K5555" i="6"/>
  <c r="J5555" i="6"/>
  <c r="I5555" i="6"/>
  <c r="H5555" i="6"/>
  <c r="K5554" i="6"/>
  <c r="J5554" i="6"/>
  <c r="I5554" i="6"/>
  <c r="H5554" i="6"/>
  <c r="K5553" i="6"/>
  <c r="J5553" i="6"/>
  <c r="I5553" i="6"/>
  <c r="H5553" i="6"/>
  <c r="K5552" i="6"/>
  <c r="J5552" i="6"/>
  <c r="I5552" i="6"/>
  <c r="H5552" i="6"/>
  <c r="K5551" i="6"/>
  <c r="J5551" i="6"/>
  <c r="I5551" i="6"/>
  <c r="H5551" i="6"/>
  <c r="K5550" i="6"/>
  <c r="J5550" i="6"/>
  <c r="I5550" i="6"/>
  <c r="H5550" i="6"/>
  <c r="K5549" i="6"/>
  <c r="J5549" i="6"/>
  <c r="I5549" i="6"/>
  <c r="H5549" i="6"/>
  <c r="K5548" i="6"/>
  <c r="J5548" i="6"/>
  <c r="I5548" i="6"/>
  <c r="H5548" i="6"/>
  <c r="K5547" i="6"/>
  <c r="J5547" i="6"/>
  <c r="I5547" i="6"/>
  <c r="H5547" i="6"/>
  <c r="K5546" i="6"/>
  <c r="J5546" i="6"/>
  <c r="I5546" i="6"/>
  <c r="H5546" i="6"/>
  <c r="K5545" i="6"/>
  <c r="J5545" i="6"/>
  <c r="I5545" i="6"/>
  <c r="H5545" i="6"/>
  <c r="K5544" i="6"/>
  <c r="J5544" i="6"/>
  <c r="I5544" i="6"/>
  <c r="H5544" i="6"/>
  <c r="K5543" i="6"/>
  <c r="J5543" i="6"/>
  <c r="I5543" i="6"/>
  <c r="H5543" i="6"/>
  <c r="K5542" i="6"/>
  <c r="J5542" i="6"/>
  <c r="I5542" i="6"/>
  <c r="H5542" i="6"/>
  <c r="K5541" i="6"/>
  <c r="J5541" i="6"/>
  <c r="I5541" i="6"/>
  <c r="H5541" i="6"/>
  <c r="K5540" i="6"/>
  <c r="J5540" i="6"/>
  <c r="I5540" i="6"/>
  <c r="H5540" i="6"/>
  <c r="K5539" i="6"/>
  <c r="J5539" i="6"/>
  <c r="I5539" i="6"/>
  <c r="H5539" i="6"/>
  <c r="K5538" i="6"/>
  <c r="J5538" i="6"/>
  <c r="I5538" i="6"/>
  <c r="H5538" i="6"/>
  <c r="K5537" i="6"/>
  <c r="J5537" i="6"/>
  <c r="I5537" i="6"/>
  <c r="H5537" i="6"/>
  <c r="K5536" i="6"/>
  <c r="J5536" i="6"/>
  <c r="I5536" i="6"/>
  <c r="H5536" i="6"/>
  <c r="K5535" i="6"/>
  <c r="J5535" i="6"/>
  <c r="I5535" i="6"/>
  <c r="H5535" i="6"/>
  <c r="K5534" i="6"/>
  <c r="J5534" i="6"/>
  <c r="I5534" i="6"/>
  <c r="H5534" i="6"/>
  <c r="K5533" i="6"/>
  <c r="J5533" i="6"/>
  <c r="I5533" i="6"/>
  <c r="H5533" i="6"/>
  <c r="K5532" i="6"/>
  <c r="J5532" i="6"/>
  <c r="I5532" i="6"/>
  <c r="H5532" i="6"/>
  <c r="K5531" i="6"/>
  <c r="J5531" i="6"/>
  <c r="I5531" i="6"/>
  <c r="H5531" i="6"/>
  <c r="K5530" i="6"/>
  <c r="J5530" i="6"/>
  <c r="I5530" i="6"/>
  <c r="H5530" i="6"/>
  <c r="K5529" i="6"/>
  <c r="J5529" i="6"/>
  <c r="I5529" i="6"/>
  <c r="H5529" i="6"/>
  <c r="K5528" i="6"/>
  <c r="J5528" i="6"/>
  <c r="I5528" i="6"/>
  <c r="H5528" i="6"/>
  <c r="K5527" i="6"/>
  <c r="J5527" i="6"/>
  <c r="I5527" i="6"/>
  <c r="H5527" i="6"/>
  <c r="K5526" i="6"/>
  <c r="J5526" i="6"/>
  <c r="I5526" i="6"/>
  <c r="H5526" i="6"/>
  <c r="K5525" i="6"/>
  <c r="J5525" i="6"/>
  <c r="I5525" i="6"/>
  <c r="H5525" i="6"/>
  <c r="K5524" i="6"/>
  <c r="J5524" i="6"/>
  <c r="I5524" i="6"/>
  <c r="H5524" i="6"/>
  <c r="K5523" i="6"/>
  <c r="J5523" i="6"/>
  <c r="I5523" i="6"/>
  <c r="H5523" i="6"/>
  <c r="K5522" i="6"/>
  <c r="J5522" i="6"/>
  <c r="I5522" i="6"/>
  <c r="H5522" i="6"/>
  <c r="K5521" i="6"/>
  <c r="J5521" i="6"/>
  <c r="I5521" i="6"/>
  <c r="H5521" i="6"/>
  <c r="K5520" i="6"/>
  <c r="J5520" i="6"/>
  <c r="I5520" i="6"/>
  <c r="H5520" i="6"/>
  <c r="K5519" i="6"/>
  <c r="J5519" i="6"/>
  <c r="I5519" i="6"/>
  <c r="H5519" i="6"/>
  <c r="K5518" i="6"/>
  <c r="J5518" i="6"/>
  <c r="I5518" i="6"/>
  <c r="H5518" i="6"/>
  <c r="K5517" i="6"/>
  <c r="J5517" i="6"/>
  <c r="I5517" i="6"/>
  <c r="H5517" i="6"/>
  <c r="K5516" i="6"/>
  <c r="J5516" i="6"/>
  <c r="I5516" i="6"/>
  <c r="H5516" i="6"/>
  <c r="K5515" i="6"/>
  <c r="J5515" i="6"/>
  <c r="I5515" i="6"/>
  <c r="H5515" i="6"/>
  <c r="K5514" i="6"/>
  <c r="J5514" i="6"/>
  <c r="I5514" i="6"/>
  <c r="H5514" i="6"/>
  <c r="K5513" i="6"/>
  <c r="J5513" i="6"/>
  <c r="I5513" i="6"/>
  <c r="H5513" i="6"/>
  <c r="K5512" i="6"/>
  <c r="J5512" i="6"/>
  <c r="I5512" i="6"/>
  <c r="H5512" i="6"/>
  <c r="K5511" i="6"/>
  <c r="J5511" i="6"/>
  <c r="I5511" i="6"/>
  <c r="H5511" i="6"/>
  <c r="K5510" i="6"/>
  <c r="J5510" i="6"/>
  <c r="I5510" i="6"/>
  <c r="H5510" i="6"/>
  <c r="K5509" i="6"/>
  <c r="J5509" i="6"/>
  <c r="I5509" i="6"/>
  <c r="H5509" i="6"/>
  <c r="K5508" i="6"/>
  <c r="J5508" i="6"/>
  <c r="I5508" i="6"/>
  <c r="H5508" i="6"/>
  <c r="K5507" i="6"/>
  <c r="J5507" i="6"/>
  <c r="I5507" i="6"/>
  <c r="H5507" i="6"/>
  <c r="K5506" i="6"/>
  <c r="J5506" i="6"/>
  <c r="I5506" i="6"/>
  <c r="H5506" i="6"/>
  <c r="K5505" i="6"/>
  <c r="J5505" i="6"/>
  <c r="I5505" i="6"/>
  <c r="H5505" i="6"/>
  <c r="K5504" i="6"/>
  <c r="J5504" i="6"/>
  <c r="I5504" i="6"/>
  <c r="H5504" i="6"/>
  <c r="K5503" i="6"/>
  <c r="J5503" i="6"/>
  <c r="I5503" i="6"/>
  <c r="H5503" i="6"/>
  <c r="K5502" i="6"/>
  <c r="J5502" i="6"/>
  <c r="I5502" i="6"/>
  <c r="H5502" i="6"/>
  <c r="K5501" i="6"/>
  <c r="J5501" i="6"/>
  <c r="I5501" i="6"/>
  <c r="H5501" i="6"/>
  <c r="K5500" i="6"/>
  <c r="J5500" i="6"/>
  <c r="I5500" i="6"/>
  <c r="H5500" i="6"/>
  <c r="K5499" i="6"/>
  <c r="J5499" i="6"/>
  <c r="I5499" i="6"/>
  <c r="H5499" i="6"/>
  <c r="K5498" i="6"/>
  <c r="J5498" i="6"/>
  <c r="I5498" i="6"/>
  <c r="H5498" i="6"/>
  <c r="K5497" i="6"/>
  <c r="J5497" i="6"/>
  <c r="I5497" i="6"/>
  <c r="H5497" i="6"/>
  <c r="K5496" i="6"/>
  <c r="J5496" i="6"/>
  <c r="I5496" i="6"/>
  <c r="H5496" i="6"/>
  <c r="K5495" i="6"/>
  <c r="J5495" i="6"/>
  <c r="I5495" i="6"/>
  <c r="H5495" i="6"/>
  <c r="K5494" i="6"/>
  <c r="J5494" i="6"/>
  <c r="I5494" i="6"/>
  <c r="H5494" i="6"/>
  <c r="K5493" i="6"/>
  <c r="J5493" i="6"/>
  <c r="I5493" i="6"/>
  <c r="H5493" i="6"/>
  <c r="K5492" i="6"/>
  <c r="J5492" i="6"/>
  <c r="I5492" i="6"/>
  <c r="H5492" i="6"/>
  <c r="K5491" i="6"/>
  <c r="J5491" i="6"/>
  <c r="I5491" i="6"/>
  <c r="H5491" i="6"/>
  <c r="K5490" i="6"/>
  <c r="J5490" i="6"/>
  <c r="I5490" i="6"/>
  <c r="H5490" i="6"/>
  <c r="K5489" i="6"/>
  <c r="J5489" i="6"/>
  <c r="I5489" i="6"/>
  <c r="H5489" i="6"/>
  <c r="K5488" i="6"/>
  <c r="J5488" i="6"/>
  <c r="I5488" i="6"/>
  <c r="H5488" i="6"/>
  <c r="K5487" i="6"/>
  <c r="J5487" i="6"/>
  <c r="I5487" i="6"/>
  <c r="H5487" i="6"/>
  <c r="K5486" i="6"/>
  <c r="J5486" i="6"/>
  <c r="I5486" i="6"/>
  <c r="H5486" i="6"/>
  <c r="K5485" i="6"/>
  <c r="J5485" i="6"/>
  <c r="I5485" i="6"/>
  <c r="H5485" i="6"/>
  <c r="K5484" i="6"/>
  <c r="J5484" i="6"/>
  <c r="I5484" i="6"/>
  <c r="H5484" i="6"/>
  <c r="K5483" i="6"/>
  <c r="J5483" i="6"/>
  <c r="I5483" i="6"/>
  <c r="H5483" i="6"/>
  <c r="K5482" i="6"/>
  <c r="J5482" i="6"/>
  <c r="I5482" i="6"/>
  <c r="H5482" i="6"/>
  <c r="K5481" i="6"/>
  <c r="J5481" i="6"/>
  <c r="I5481" i="6"/>
  <c r="H5481" i="6"/>
  <c r="K5480" i="6"/>
  <c r="J5480" i="6"/>
  <c r="I5480" i="6"/>
  <c r="H5480" i="6"/>
  <c r="K5479" i="6"/>
  <c r="J5479" i="6"/>
  <c r="I5479" i="6"/>
  <c r="H5479" i="6"/>
  <c r="K5478" i="6"/>
  <c r="J5478" i="6"/>
  <c r="I5478" i="6"/>
  <c r="H5478" i="6"/>
  <c r="K5477" i="6"/>
  <c r="J5477" i="6"/>
  <c r="I5477" i="6"/>
  <c r="H5477" i="6"/>
  <c r="K5476" i="6"/>
  <c r="J5476" i="6"/>
  <c r="I5476" i="6"/>
  <c r="H5476" i="6"/>
  <c r="K5475" i="6"/>
  <c r="J5475" i="6"/>
  <c r="I5475" i="6"/>
  <c r="H5475" i="6"/>
  <c r="K5474" i="6"/>
  <c r="J5474" i="6"/>
  <c r="I5474" i="6"/>
  <c r="H5474" i="6"/>
  <c r="K5473" i="6"/>
  <c r="J5473" i="6"/>
  <c r="I5473" i="6"/>
  <c r="H5473" i="6"/>
  <c r="K5472" i="6"/>
  <c r="J5472" i="6"/>
  <c r="I5472" i="6"/>
  <c r="H5472" i="6"/>
  <c r="K5471" i="6"/>
  <c r="J5471" i="6"/>
  <c r="I5471" i="6"/>
  <c r="H5471" i="6"/>
  <c r="K5470" i="6"/>
  <c r="J5470" i="6"/>
  <c r="I5470" i="6"/>
  <c r="H5470" i="6"/>
  <c r="K5469" i="6"/>
  <c r="J5469" i="6"/>
  <c r="I5469" i="6"/>
  <c r="H5469" i="6"/>
  <c r="K5468" i="6"/>
  <c r="J5468" i="6"/>
  <c r="I5468" i="6"/>
  <c r="H5468" i="6"/>
  <c r="K5467" i="6"/>
  <c r="J5467" i="6"/>
  <c r="I5467" i="6"/>
  <c r="H5467" i="6"/>
  <c r="K5466" i="6"/>
  <c r="J5466" i="6"/>
  <c r="I5466" i="6"/>
  <c r="H5466" i="6"/>
  <c r="K5465" i="6"/>
  <c r="J5465" i="6"/>
  <c r="I5465" i="6"/>
  <c r="H5465" i="6"/>
  <c r="K5464" i="6"/>
  <c r="J5464" i="6"/>
  <c r="I5464" i="6"/>
  <c r="H5464" i="6"/>
  <c r="K5463" i="6"/>
  <c r="J5463" i="6"/>
  <c r="I5463" i="6"/>
  <c r="H5463" i="6"/>
  <c r="K5462" i="6"/>
  <c r="J5462" i="6"/>
  <c r="I5462" i="6"/>
  <c r="H5462" i="6"/>
  <c r="K5461" i="6"/>
  <c r="J5461" i="6"/>
  <c r="I5461" i="6"/>
  <c r="H5461" i="6"/>
  <c r="K5460" i="6"/>
  <c r="J5460" i="6"/>
  <c r="I5460" i="6"/>
  <c r="H5460" i="6"/>
  <c r="K5459" i="6"/>
  <c r="J5459" i="6"/>
  <c r="I5459" i="6"/>
  <c r="H5459" i="6"/>
  <c r="K5458" i="6"/>
  <c r="J5458" i="6"/>
  <c r="I5458" i="6"/>
  <c r="H5458" i="6"/>
  <c r="K5457" i="6"/>
  <c r="J5457" i="6"/>
  <c r="I5457" i="6"/>
  <c r="H5457" i="6"/>
  <c r="K5456" i="6"/>
  <c r="J5456" i="6"/>
  <c r="I5456" i="6"/>
  <c r="H5456" i="6"/>
  <c r="K5455" i="6"/>
  <c r="J5455" i="6"/>
  <c r="I5455" i="6"/>
  <c r="H5455" i="6"/>
  <c r="K5454" i="6"/>
  <c r="J5454" i="6"/>
  <c r="I5454" i="6"/>
  <c r="H5454" i="6"/>
  <c r="K5453" i="6"/>
  <c r="J5453" i="6"/>
  <c r="I5453" i="6"/>
  <c r="H5453" i="6"/>
  <c r="K5452" i="6"/>
  <c r="J5452" i="6"/>
  <c r="I5452" i="6"/>
  <c r="H5452" i="6"/>
  <c r="K5451" i="6"/>
  <c r="J5451" i="6"/>
  <c r="I5451" i="6"/>
  <c r="H5451" i="6"/>
  <c r="K5450" i="6"/>
  <c r="J5450" i="6"/>
  <c r="I5450" i="6"/>
  <c r="H5450" i="6"/>
  <c r="K5449" i="6"/>
  <c r="J5449" i="6"/>
  <c r="I5449" i="6"/>
  <c r="H5449" i="6"/>
  <c r="K5448" i="6"/>
  <c r="J5448" i="6"/>
  <c r="I5448" i="6"/>
  <c r="H5448" i="6"/>
  <c r="K5447" i="6"/>
  <c r="J5447" i="6"/>
  <c r="I5447" i="6"/>
  <c r="H5447" i="6"/>
  <c r="K5446" i="6"/>
  <c r="J5446" i="6"/>
  <c r="I5446" i="6"/>
  <c r="H5446" i="6"/>
  <c r="K5445" i="6"/>
  <c r="J5445" i="6"/>
  <c r="I5445" i="6"/>
  <c r="H5445" i="6"/>
  <c r="K5444" i="6"/>
  <c r="J5444" i="6"/>
  <c r="I5444" i="6"/>
  <c r="H5444" i="6"/>
  <c r="K5443" i="6"/>
  <c r="J5443" i="6"/>
  <c r="I5443" i="6"/>
  <c r="H5443" i="6"/>
  <c r="K5442" i="6"/>
  <c r="J5442" i="6"/>
  <c r="I5442" i="6"/>
  <c r="H5442" i="6"/>
  <c r="K5441" i="6"/>
  <c r="J5441" i="6"/>
  <c r="I5441" i="6"/>
  <c r="H5441" i="6"/>
  <c r="K5440" i="6"/>
  <c r="J5440" i="6"/>
  <c r="I5440" i="6"/>
  <c r="H5440" i="6"/>
  <c r="K5439" i="6"/>
  <c r="J5439" i="6"/>
  <c r="I5439" i="6"/>
  <c r="H5439" i="6"/>
  <c r="K5438" i="6"/>
  <c r="J5438" i="6"/>
  <c r="I5438" i="6"/>
  <c r="H5438" i="6"/>
  <c r="K5437" i="6"/>
  <c r="J5437" i="6"/>
  <c r="I5437" i="6"/>
  <c r="H5437" i="6"/>
  <c r="K5436" i="6"/>
  <c r="J5436" i="6"/>
  <c r="I5436" i="6"/>
  <c r="H5436" i="6"/>
  <c r="K5435" i="6"/>
  <c r="J5435" i="6"/>
  <c r="I5435" i="6"/>
  <c r="H5435" i="6"/>
  <c r="K5434" i="6"/>
  <c r="J5434" i="6"/>
  <c r="I5434" i="6"/>
  <c r="H5434" i="6"/>
  <c r="K5433" i="6"/>
  <c r="J5433" i="6"/>
  <c r="I5433" i="6"/>
  <c r="H5433" i="6"/>
  <c r="K5432" i="6"/>
  <c r="J5432" i="6"/>
  <c r="I5432" i="6"/>
  <c r="H5432" i="6"/>
  <c r="K5431" i="6"/>
  <c r="J5431" i="6"/>
  <c r="I5431" i="6"/>
  <c r="H5431" i="6"/>
  <c r="K5430" i="6"/>
  <c r="J5430" i="6"/>
  <c r="I5430" i="6"/>
  <c r="H5430" i="6"/>
  <c r="K5429" i="6"/>
  <c r="J5429" i="6"/>
  <c r="I5429" i="6"/>
  <c r="H5429" i="6"/>
  <c r="K5428" i="6"/>
  <c r="J5428" i="6"/>
  <c r="I5428" i="6"/>
  <c r="H5428" i="6"/>
  <c r="K5427" i="6"/>
  <c r="J5427" i="6"/>
  <c r="I5427" i="6"/>
  <c r="H5427" i="6"/>
  <c r="K5426" i="6"/>
  <c r="J5426" i="6"/>
  <c r="I5426" i="6"/>
  <c r="H5426" i="6"/>
  <c r="K5425" i="6"/>
  <c r="J5425" i="6"/>
  <c r="I5425" i="6"/>
  <c r="H5425" i="6"/>
  <c r="K5424" i="6"/>
  <c r="J5424" i="6"/>
  <c r="I5424" i="6"/>
  <c r="H5424" i="6"/>
  <c r="K5423" i="6"/>
  <c r="J5423" i="6"/>
  <c r="I5423" i="6"/>
  <c r="H5423" i="6"/>
  <c r="K5422" i="6"/>
  <c r="J5422" i="6"/>
  <c r="I5422" i="6"/>
  <c r="H5422" i="6"/>
  <c r="K5421" i="6"/>
  <c r="J5421" i="6"/>
  <c r="I5421" i="6"/>
  <c r="H5421" i="6"/>
  <c r="K5420" i="6"/>
  <c r="J5420" i="6"/>
  <c r="I5420" i="6"/>
  <c r="H5420" i="6"/>
  <c r="K5419" i="6"/>
  <c r="J5419" i="6"/>
  <c r="I5419" i="6"/>
  <c r="H5419" i="6"/>
  <c r="K5418" i="6"/>
  <c r="J5418" i="6"/>
  <c r="I5418" i="6"/>
  <c r="H5418" i="6"/>
  <c r="K5417" i="6"/>
  <c r="J5417" i="6"/>
  <c r="I5417" i="6"/>
  <c r="H5417" i="6"/>
  <c r="K5416" i="6"/>
  <c r="J5416" i="6"/>
  <c r="I5416" i="6"/>
  <c r="H5416" i="6"/>
  <c r="K5415" i="6"/>
  <c r="J5415" i="6"/>
  <c r="I5415" i="6"/>
  <c r="H5415" i="6"/>
  <c r="K5414" i="6"/>
  <c r="J5414" i="6"/>
  <c r="I5414" i="6"/>
  <c r="H5414" i="6"/>
  <c r="K5413" i="6"/>
  <c r="J5413" i="6"/>
  <c r="I5413" i="6"/>
  <c r="H5413" i="6"/>
  <c r="K5412" i="6"/>
  <c r="J5412" i="6"/>
  <c r="I5412" i="6"/>
  <c r="H5412" i="6"/>
  <c r="K5411" i="6"/>
  <c r="J5411" i="6"/>
  <c r="I5411" i="6"/>
  <c r="H5411" i="6"/>
  <c r="K5410" i="6"/>
  <c r="J5410" i="6"/>
  <c r="I5410" i="6"/>
  <c r="H5410" i="6"/>
  <c r="K5409" i="6"/>
  <c r="J5409" i="6"/>
  <c r="I5409" i="6"/>
  <c r="H5409" i="6"/>
  <c r="K5408" i="6"/>
  <c r="J5408" i="6"/>
  <c r="I5408" i="6"/>
  <c r="H5408" i="6"/>
  <c r="K5407" i="6"/>
  <c r="J5407" i="6"/>
  <c r="I5407" i="6"/>
  <c r="H5407" i="6"/>
  <c r="K5406" i="6"/>
  <c r="J5406" i="6"/>
  <c r="I5406" i="6"/>
  <c r="H5406" i="6"/>
  <c r="K5405" i="6"/>
  <c r="J5405" i="6"/>
  <c r="I5405" i="6"/>
  <c r="H5405" i="6"/>
  <c r="K5404" i="6"/>
  <c r="J5404" i="6"/>
  <c r="I5404" i="6"/>
  <c r="H5404" i="6"/>
  <c r="K5403" i="6"/>
  <c r="J5403" i="6"/>
  <c r="I5403" i="6"/>
  <c r="H5403" i="6"/>
  <c r="K5402" i="6"/>
  <c r="J5402" i="6"/>
  <c r="I5402" i="6"/>
  <c r="H5402" i="6"/>
  <c r="K5401" i="6"/>
  <c r="J5401" i="6"/>
  <c r="I5401" i="6"/>
  <c r="H5401" i="6"/>
  <c r="K5400" i="6"/>
  <c r="J5400" i="6"/>
  <c r="I5400" i="6"/>
  <c r="H5400" i="6"/>
  <c r="K5399" i="6"/>
  <c r="J5399" i="6"/>
  <c r="I5399" i="6"/>
  <c r="H5399" i="6"/>
  <c r="K5398" i="6"/>
  <c r="J5398" i="6"/>
  <c r="I5398" i="6"/>
  <c r="H5398" i="6"/>
  <c r="K5397" i="6"/>
  <c r="J5397" i="6"/>
  <c r="I5397" i="6"/>
  <c r="H5397" i="6"/>
  <c r="K5396" i="6"/>
  <c r="J5396" i="6"/>
  <c r="I5396" i="6"/>
  <c r="H5396" i="6"/>
  <c r="K5395" i="6"/>
  <c r="J5395" i="6"/>
  <c r="I5395" i="6"/>
  <c r="H5395" i="6"/>
  <c r="K5394" i="6"/>
  <c r="J5394" i="6"/>
  <c r="I5394" i="6"/>
  <c r="H5394" i="6"/>
  <c r="K5393" i="6"/>
  <c r="J5393" i="6"/>
  <c r="I5393" i="6"/>
  <c r="H5393" i="6"/>
  <c r="K5392" i="6"/>
  <c r="J5392" i="6"/>
  <c r="I5392" i="6"/>
  <c r="H5392" i="6"/>
  <c r="K5391" i="6"/>
  <c r="J5391" i="6"/>
  <c r="I5391" i="6"/>
  <c r="H5391" i="6"/>
  <c r="K5390" i="6"/>
  <c r="J5390" i="6"/>
  <c r="I5390" i="6"/>
  <c r="H5390" i="6"/>
  <c r="K5389" i="6"/>
  <c r="J5389" i="6"/>
  <c r="I5389" i="6"/>
  <c r="H5389" i="6"/>
  <c r="K5388" i="6"/>
  <c r="J5388" i="6"/>
  <c r="I5388" i="6"/>
  <c r="H5388" i="6"/>
  <c r="K5387" i="6"/>
  <c r="J5387" i="6"/>
  <c r="I5387" i="6"/>
  <c r="H5387" i="6"/>
  <c r="K5386" i="6"/>
  <c r="J5386" i="6"/>
  <c r="I5386" i="6"/>
  <c r="H5386" i="6"/>
  <c r="K5385" i="6"/>
  <c r="J5385" i="6"/>
  <c r="I5385" i="6"/>
  <c r="H5385" i="6"/>
  <c r="K5384" i="6"/>
  <c r="J5384" i="6"/>
  <c r="I5384" i="6"/>
  <c r="H5384" i="6"/>
  <c r="K5383" i="6"/>
  <c r="J5383" i="6"/>
  <c r="I5383" i="6"/>
  <c r="H5383" i="6"/>
  <c r="K5382" i="6"/>
  <c r="J5382" i="6"/>
  <c r="I5382" i="6"/>
  <c r="H5382" i="6"/>
  <c r="K5381" i="6"/>
  <c r="J5381" i="6"/>
  <c r="I5381" i="6"/>
  <c r="H5381" i="6"/>
  <c r="K5380" i="6"/>
  <c r="J5380" i="6"/>
  <c r="I5380" i="6"/>
  <c r="H5380" i="6"/>
  <c r="K5379" i="6"/>
  <c r="J5379" i="6"/>
  <c r="I5379" i="6"/>
  <c r="H5379" i="6"/>
  <c r="K5378" i="6"/>
  <c r="J5378" i="6"/>
  <c r="I5378" i="6"/>
  <c r="H5378" i="6"/>
  <c r="K5377" i="6"/>
  <c r="J5377" i="6"/>
  <c r="I5377" i="6"/>
  <c r="H5377" i="6"/>
  <c r="K5376" i="6"/>
  <c r="J5376" i="6"/>
  <c r="I5376" i="6"/>
  <c r="H5376" i="6"/>
  <c r="K5375" i="6"/>
  <c r="J5375" i="6"/>
  <c r="I5375" i="6"/>
  <c r="H5375" i="6"/>
  <c r="K5374" i="6"/>
  <c r="J5374" i="6"/>
  <c r="I5374" i="6"/>
  <c r="H5374" i="6"/>
  <c r="K5373" i="6"/>
  <c r="J5373" i="6"/>
  <c r="I5373" i="6"/>
  <c r="H5373" i="6"/>
  <c r="K5372" i="6"/>
  <c r="J5372" i="6"/>
  <c r="I5372" i="6"/>
  <c r="H5372" i="6"/>
  <c r="K5371" i="6"/>
  <c r="J5371" i="6"/>
  <c r="I5371" i="6"/>
  <c r="H5371" i="6"/>
  <c r="K5370" i="6"/>
  <c r="J5370" i="6"/>
  <c r="I5370" i="6"/>
  <c r="H5370" i="6"/>
  <c r="K5369" i="6"/>
  <c r="J5369" i="6"/>
  <c r="I5369" i="6"/>
  <c r="H5369" i="6"/>
  <c r="K5368" i="6"/>
  <c r="J5368" i="6"/>
  <c r="I5368" i="6"/>
  <c r="H5368" i="6"/>
  <c r="K5367" i="6"/>
  <c r="J5367" i="6"/>
  <c r="I5367" i="6"/>
  <c r="H5367" i="6"/>
  <c r="K5366" i="6"/>
  <c r="J5366" i="6"/>
  <c r="I5366" i="6"/>
  <c r="H5366" i="6"/>
  <c r="K5365" i="6"/>
  <c r="J5365" i="6"/>
  <c r="I5365" i="6"/>
  <c r="H5365" i="6"/>
  <c r="K5364" i="6"/>
  <c r="J5364" i="6"/>
  <c r="I5364" i="6"/>
  <c r="H5364" i="6"/>
  <c r="K5363" i="6"/>
  <c r="J5363" i="6"/>
  <c r="I5363" i="6"/>
  <c r="H5363" i="6"/>
  <c r="K5362" i="6"/>
  <c r="J5362" i="6"/>
  <c r="I5362" i="6"/>
  <c r="H5362" i="6"/>
  <c r="K5361" i="6"/>
  <c r="J5361" i="6"/>
  <c r="I5361" i="6"/>
  <c r="H5361" i="6"/>
  <c r="K5360" i="6"/>
  <c r="J5360" i="6"/>
  <c r="I5360" i="6"/>
  <c r="H5360" i="6"/>
  <c r="K5359" i="6"/>
  <c r="J5359" i="6"/>
  <c r="I5359" i="6"/>
  <c r="H5359" i="6"/>
  <c r="K5358" i="6"/>
  <c r="J5358" i="6"/>
  <c r="I5358" i="6"/>
  <c r="H5358" i="6"/>
  <c r="K5357" i="6"/>
  <c r="J5357" i="6"/>
  <c r="I5357" i="6"/>
  <c r="H5357" i="6"/>
  <c r="K5356" i="6"/>
  <c r="J5356" i="6"/>
  <c r="I5356" i="6"/>
  <c r="H5356" i="6"/>
  <c r="K5355" i="6"/>
  <c r="J5355" i="6"/>
  <c r="I5355" i="6"/>
  <c r="H5355" i="6"/>
  <c r="K5354" i="6"/>
  <c r="J5354" i="6"/>
  <c r="I5354" i="6"/>
  <c r="H5354" i="6"/>
  <c r="K5353" i="6"/>
  <c r="J5353" i="6"/>
  <c r="I5353" i="6"/>
  <c r="H5353" i="6"/>
  <c r="K5352" i="6"/>
  <c r="J5352" i="6"/>
  <c r="I5352" i="6"/>
  <c r="H5352" i="6"/>
  <c r="K5351" i="6"/>
  <c r="J5351" i="6"/>
  <c r="I5351" i="6"/>
  <c r="H5351" i="6"/>
  <c r="K5350" i="6"/>
  <c r="J5350" i="6"/>
  <c r="I5350" i="6"/>
  <c r="H5350" i="6"/>
  <c r="K5349" i="6"/>
  <c r="J5349" i="6"/>
  <c r="I5349" i="6"/>
  <c r="H5349" i="6"/>
  <c r="K5348" i="6"/>
  <c r="J5348" i="6"/>
  <c r="I5348" i="6"/>
  <c r="H5348" i="6"/>
  <c r="K5347" i="6"/>
  <c r="J5347" i="6"/>
  <c r="I5347" i="6"/>
  <c r="H5347" i="6"/>
  <c r="K5346" i="6"/>
  <c r="J5346" i="6"/>
  <c r="I5346" i="6"/>
  <c r="H5346" i="6"/>
  <c r="K5345" i="6"/>
  <c r="J5345" i="6"/>
  <c r="I5345" i="6"/>
  <c r="H5345" i="6"/>
  <c r="K5344" i="6"/>
  <c r="J5344" i="6"/>
  <c r="I5344" i="6"/>
  <c r="H5344" i="6"/>
  <c r="K5343" i="6"/>
  <c r="J5343" i="6"/>
  <c r="I5343" i="6"/>
  <c r="H5343" i="6"/>
  <c r="K5342" i="6"/>
  <c r="J5342" i="6"/>
  <c r="I5342" i="6"/>
  <c r="H5342" i="6"/>
  <c r="K5341" i="6"/>
  <c r="J5341" i="6"/>
  <c r="I5341" i="6"/>
  <c r="H5341" i="6"/>
  <c r="K5340" i="6"/>
  <c r="J5340" i="6"/>
  <c r="I5340" i="6"/>
  <c r="H5340" i="6"/>
  <c r="K5339" i="6"/>
  <c r="J5339" i="6"/>
  <c r="I5339" i="6"/>
  <c r="H5339" i="6"/>
  <c r="K5338" i="6"/>
  <c r="J5338" i="6"/>
  <c r="I5338" i="6"/>
  <c r="H5338" i="6"/>
  <c r="K5337" i="6"/>
  <c r="J5337" i="6"/>
  <c r="I5337" i="6"/>
  <c r="H5337" i="6"/>
  <c r="K5336" i="6"/>
  <c r="J5336" i="6"/>
  <c r="I5336" i="6"/>
  <c r="H5336" i="6"/>
  <c r="K5335" i="6"/>
  <c r="J5335" i="6"/>
  <c r="I5335" i="6"/>
  <c r="H5335" i="6"/>
  <c r="K5334" i="6"/>
  <c r="J5334" i="6"/>
  <c r="I5334" i="6"/>
  <c r="H5334" i="6"/>
  <c r="K5333" i="6"/>
  <c r="J5333" i="6"/>
  <c r="I5333" i="6"/>
  <c r="H5333" i="6"/>
  <c r="K5332" i="6"/>
  <c r="J5332" i="6"/>
  <c r="I5332" i="6"/>
  <c r="H5332" i="6"/>
  <c r="K5331" i="6"/>
  <c r="J5331" i="6"/>
  <c r="I5331" i="6"/>
  <c r="H5331" i="6"/>
  <c r="K5330" i="6"/>
  <c r="J5330" i="6"/>
  <c r="I5330" i="6"/>
  <c r="H5330" i="6"/>
  <c r="K5329" i="6"/>
  <c r="J5329" i="6"/>
  <c r="I5329" i="6"/>
  <c r="H5329" i="6"/>
  <c r="K5328" i="6"/>
  <c r="J5328" i="6"/>
  <c r="I5328" i="6"/>
  <c r="H5328" i="6"/>
  <c r="K5327" i="6"/>
  <c r="J5327" i="6"/>
  <c r="I5327" i="6"/>
  <c r="H5327" i="6"/>
  <c r="K5326" i="6"/>
  <c r="J5326" i="6"/>
  <c r="I5326" i="6"/>
  <c r="H5326" i="6"/>
  <c r="K5325" i="6"/>
  <c r="J5325" i="6"/>
  <c r="I5325" i="6"/>
  <c r="H5325" i="6"/>
  <c r="K5324" i="6"/>
  <c r="J5324" i="6"/>
  <c r="I5324" i="6"/>
  <c r="H5324" i="6"/>
  <c r="K5323" i="6"/>
  <c r="J5323" i="6"/>
  <c r="I5323" i="6"/>
  <c r="H5323" i="6"/>
  <c r="K5322" i="6"/>
  <c r="J5322" i="6"/>
  <c r="I5322" i="6"/>
  <c r="H5322" i="6"/>
  <c r="K5321" i="6"/>
  <c r="J5321" i="6"/>
  <c r="I5321" i="6"/>
  <c r="H5321" i="6"/>
  <c r="K5320" i="6"/>
  <c r="J5320" i="6"/>
  <c r="I5320" i="6"/>
  <c r="H5320" i="6"/>
  <c r="K5319" i="6"/>
  <c r="J5319" i="6"/>
  <c r="I5319" i="6"/>
  <c r="H5319" i="6"/>
  <c r="K5318" i="6"/>
  <c r="J5318" i="6"/>
  <c r="I5318" i="6"/>
  <c r="H5318" i="6"/>
  <c r="K5317" i="6"/>
  <c r="J5317" i="6"/>
  <c r="I5317" i="6"/>
  <c r="H5317" i="6"/>
  <c r="K5316" i="6"/>
  <c r="J5316" i="6"/>
  <c r="I5316" i="6"/>
  <c r="H5316" i="6"/>
  <c r="K5315" i="6"/>
  <c r="J5315" i="6"/>
  <c r="I5315" i="6"/>
  <c r="H5315" i="6"/>
  <c r="K5314" i="6"/>
  <c r="J5314" i="6"/>
  <c r="I5314" i="6"/>
  <c r="H5314" i="6"/>
  <c r="K5313" i="6"/>
  <c r="J5313" i="6"/>
  <c r="I5313" i="6"/>
  <c r="H5313" i="6"/>
  <c r="K5312" i="6"/>
  <c r="J5312" i="6"/>
  <c r="I5312" i="6"/>
  <c r="H5312" i="6"/>
  <c r="K5311" i="6"/>
  <c r="J5311" i="6"/>
  <c r="I5311" i="6"/>
  <c r="H5311" i="6"/>
  <c r="K5310" i="6"/>
  <c r="J5310" i="6"/>
  <c r="I5310" i="6"/>
  <c r="H5310" i="6"/>
  <c r="K5309" i="6"/>
  <c r="J5309" i="6"/>
  <c r="I5309" i="6"/>
  <c r="H5309" i="6"/>
  <c r="K5308" i="6"/>
  <c r="J5308" i="6"/>
  <c r="I5308" i="6"/>
  <c r="H5308" i="6"/>
  <c r="K5307" i="6"/>
  <c r="J5307" i="6"/>
  <c r="I5307" i="6"/>
  <c r="H5307" i="6"/>
  <c r="K5306" i="6"/>
  <c r="J5306" i="6"/>
  <c r="I5306" i="6"/>
  <c r="H5306" i="6"/>
  <c r="K5305" i="6"/>
  <c r="J5305" i="6"/>
  <c r="I5305" i="6"/>
  <c r="H5305" i="6"/>
  <c r="K5304" i="6"/>
  <c r="J5304" i="6"/>
  <c r="I5304" i="6"/>
  <c r="H5304" i="6"/>
  <c r="K5303" i="6"/>
  <c r="J5303" i="6"/>
  <c r="I5303" i="6"/>
  <c r="H5303" i="6"/>
  <c r="K5302" i="6"/>
  <c r="J5302" i="6"/>
  <c r="I5302" i="6"/>
  <c r="H5302" i="6"/>
  <c r="K5301" i="6"/>
  <c r="J5301" i="6"/>
  <c r="I5301" i="6"/>
  <c r="H5301" i="6"/>
  <c r="K5300" i="6"/>
  <c r="J5300" i="6"/>
  <c r="I5300" i="6"/>
  <c r="H5300" i="6"/>
  <c r="K5299" i="6"/>
  <c r="J5299" i="6"/>
  <c r="I5299" i="6"/>
  <c r="H5299" i="6"/>
  <c r="K5298" i="6"/>
  <c r="J5298" i="6"/>
  <c r="I5298" i="6"/>
  <c r="H5298" i="6"/>
  <c r="K5297" i="6"/>
  <c r="J5297" i="6"/>
  <c r="I5297" i="6"/>
  <c r="H5297" i="6"/>
  <c r="K5296" i="6"/>
  <c r="J5296" i="6"/>
  <c r="I5296" i="6"/>
  <c r="H5296" i="6"/>
  <c r="K5295" i="6"/>
  <c r="J5295" i="6"/>
  <c r="I5295" i="6"/>
  <c r="H5295" i="6"/>
  <c r="K5294" i="6"/>
  <c r="J5294" i="6"/>
  <c r="I5294" i="6"/>
  <c r="H5294" i="6"/>
  <c r="K5293" i="6"/>
  <c r="J5293" i="6"/>
  <c r="I5293" i="6"/>
  <c r="H5293" i="6"/>
  <c r="K5292" i="6"/>
  <c r="J5292" i="6"/>
  <c r="I5292" i="6"/>
  <c r="H5292" i="6"/>
  <c r="K5291" i="6"/>
  <c r="J5291" i="6"/>
  <c r="I5291" i="6"/>
  <c r="H5291" i="6"/>
  <c r="K5290" i="6"/>
  <c r="J5290" i="6"/>
  <c r="I5290" i="6"/>
  <c r="H5290" i="6"/>
  <c r="K5289" i="6"/>
  <c r="J5289" i="6"/>
  <c r="I5289" i="6"/>
  <c r="H5289" i="6"/>
  <c r="K5288" i="6"/>
  <c r="J5288" i="6"/>
  <c r="I5288" i="6"/>
  <c r="H5288" i="6"/>
  <c r="K5287" i="6"/>
  <c r="J5287" i="6"/>
  <c r="I5287" i="6"/>
  <c r="H5287" i="6"/>
  <c r="K5286" i="6"/>
  <c r="J5286" i="6"/>
  <c r="I5286" i="6"/>
  <c r="H5286" i="6"/>
  <c r="K5285" i="6"/>
  <c r="J5285" i="6"/>
  <c r="I5285" i="6"/>
  <c r="H5285" i="6"/>
  <c r="K5284" i="6"/>
  <c r="J5284" i="6"/>
  <c r="I5284" i="6"/>
  <c r="H5284" i="6"/>
  <c r="K5283" i="6"/>
  <c r="J5283" i="6"/>
  <c r="I5283" i="6"/>
  <c r="H5283" i="6"/>
  <c r="K5282" i="6"/>
  <c r="J5282" i="6"/>
  <c r="I5282" i="6"/>
  <c r="H5282" i="6"/>
  <c r="K5281" i="6"/>
  <c r="J5281" i="6"/>
  <c r="I5281" i="6"/>
  <c r="H5281" i="6"/>
  <c r="K5280" i="6"/>
  <c r="J5280" i="6"/>
  <c r="I5280" i="6"/>
  <c r="H5280" i="6"/>
  <c r="K5279" i="6"/>
  <c r="J5279" i="6"/>
  <c r="I5279" i="6"/>
  <c r="H5279" i="6"/>
  <c r="K5278" i="6"/>
  <c r="J5278" i="6"/>
  <c r="I5278" i="6"/>
  <c r="H5278" i="6"/>
  <c r="K5277" i="6"/>
  <c r="J5277" i="6"/>
  <c r="I5277" i="6"/>
  <c r="H5277" i="6"/>
  <c r="K5276" i="6"/>
  <c r="J5276" i="6"/>
  <c r="I5276" i="6"/>
  <c r="H5276" i="6"/>
  <c r="K5275" i="6"/>
  <c r="J5275" i="6"/>
  <c r="I5275" i="6"/>
  <c r="H5275" i="6"/>
  <c r="K5274" i="6"/>
  <c r="J5274" i="6"/>
  <c r="I5274" i="6"/>
  <c r="H5274" i="6"/>
  <c r="K5273" i="6"/>
  <c r="J5273" i="6"/>
  <c r="I5273" i="6"/>
  <c r="H5273" i="6"/>
  <c r="K5272" i="6"/>
  <c r="J5272" i="6"/>
  <c r="I5272" i="6"/>
  <c r="H5272" i="6"/>
  <c r="K5271" i="6"/>
  <c r="J5271" i="6"/>
  <c r="I5271" i="6"/>
  <c r="H5271" i="6"/>
  <c r="K5270" i="6"/>
  <c r="J5270" i="6"/>
  <c r="I5270" i="6"/>
  <c r="H5270" i="6"/>
  <c r="K5269" i="6"/>
  <c r="J5269" i="6"/>
  <c r="I5269" i="6"/>
  <c r="H5269" i="6"/>
  <c r="K5268" i="6"/>
  <c r="J5268" i="6"/>
  <c r="I5268" i="6"/>
  <c r="H5268" i="6"/>
  <c r="K5267" i="6"/>
  <c r="J5267" i="6"/>
  <c r="I5267" i="6"/>
  <c r="H5267" i="6"/>
  <c r="K5266" i="6"/>
  <c r="J5266" i="6"/>
  <c r="I5266" i="6"/>
  <c r="H5266" i="6"/>
  <c r="K5265" i="6"/>
  <c r="J5265" i="6"/>
  <c r="I5265" i="6"/>
  <c r="H5265" i="6"/>
  <c r="K5264" i="6"/>
  <c r="J5264" i="6"/>
  <c r="I5264" i="6"/>
  <c r="H5264" i="6"/>
  <c r="K5263" i="6"/>
  <c r="J5263" i="6"/>
  <c r="I5263" i="6"/>
  <c r="H5263" i="6"/>
  <c r="K5262" i="6"/>
  <c r="J5262" i="6"/>
  <c r="I5262" i="6"/>
  <c r="H5262" i="6"/>
  <c r="K5261" i="6"/>
  <c r="J5261" i="6"/>
  <c r="I5261" i="6"/>
  <c r="H5261" i="6"/>
  <c r="K5260" i="6"/>
  <c r="J5260" i="6"/>
  <c r="I5260" i="6"/>
  <c r="H5260" i="6"/>
  <c r="K5259" i="6"/>
  <c r="J5259" i="6"/>
  <c r="I5259" i="6"/>
  <c r="H5259" i="6"/>
  <c r="K5258" i="6"/>
  <c r="J5258" i="6"/>
  <c r="I5258" i="6"/>
  <c r="H5258" i="6"/>
  <c r="K5257" i="6"/>
  <c r="J5257" i="6"/>
  <c r="I5257" i="6"/>
  <c r="H5257" i="6"/>
  <c r="K5256" i="6"/>
  <c r="J5256" i="6"/>
  <c r="I5256" i="6"/>
  <c r="H5256" i="6"/>
  <c r="K5255" i="6"/>
  <c r="J5255" i="6"/>
  <c r="I5255" i="6"/>
  <c r="H5255" i="6"/>
  <c r="K5254" i="6"/>
  <c r="J5254" i="6"/>
  <c r="I5254" i="6"/>
  <c r="H5254" i="6"/>
  <c r="K5253" i="6"/>
  <c r="J5253" i="6"/>
  <c r="I5253" i="6"/>
  <c r="H5253" i="6"/>
  <c r="K5252" i="6"/>
  <c r="J5252" i="6"/>
  <c r="I5252" i="6"/>
  <c r="H5252" i="6"/>
  <c r="K5251" i="6"/>
  <c r="J5251" i="6"/>
  <c r="I5251" i="6"/>
  <c r="H5251" i="6"/>
  <c r="K5250" i="6"/>
  <c r="J5250" i="6"/>
  <c r="I5250" i="6"/>
  <c r="H5250" i="6"/>
  <c r="K5249" i="6"/>
  <c r="J5249" i="6"/>
  <c r="I5249" i="6"/>
  <c r="H5249" i="6"/>
  <c r="K5248" i="6"/>
  <c r="J5248" i="6"/>
  <c r="I5248" i="6"/>
  <c r="H5248" i="6"/>
  <c r="K5247" i="6"/>
  <c r="J5247" i="6"/>
  <c r="I5247" i="6"/>
  <c r="H5247" i="6"/>
  <c r="K5246" i="6"/>
  <c r="J5246" i="6"/>
  <c r="I5246" i="6"/>
  <c r="H5246" i="6"/>
  <c r="K5245" i="6"/>
  <c r="J5245" i="6"/>
  <c r="I5245" i="6"/>
  <c r="H5245" i="6"/>
  <c r="K5244" i="6"/>
  <c r="J5244" i="6"/>
  <c r="I5244" i="6"/>
  <c r="H5244" i="6"/>
  <c r="K5243" i="6"/>
  <c r="J5243" i="6"/>
  <c r="I5243" i="6"/>
  <c r="H5243" i="6"/>
  <c r="K5242" i="6"/>
  <c r="J5242" i="6"/>
  <c r="I5242" i="6"/>
  <c r="H5242" i="6"/>
  <c r="K5241" i="6"/>
  <c r="J5241" i="6"/>
  <c r="I5241" i="6"/>
  <c r="H5241" i="6"/>
  <c r="K5240" i="6"/>
  <c r="J5240" i="6"/>
  <c r="I5240" i="6"/>
  <c r="H5240" i="6"/>
  <c r="K5239" i="6"/>
  <c r="J5239" i="6"/>
  <c r="I5239" i="6"/>
  <c r="H5239" i="6"/>
  <c r="K5238" i="6"/>
  <c r="J5238" i="6"/>
  <c r="I5238" i="6"/>
  <c r="H5238" i="6"/>
  <c r="K5237" i="6"/>
  <c r="J5237" i="6"/>
  <c r="I5237" i="6"/>
  <c r="H5237" i="6"/>
  <c r="K5236" i="6"/>
  <c r="J5236" i="6"/>
  <c r="I5236" i="6"/>
  <c r="H5236" i="6"/>
  <c r="K5235" i="6"/>
  <c r="J5235" i="6"/>
  <c r="I5235" i="6"/>
  <c r="H5235" i="6"/>
  <c r="K5234" i="6"/>
  <c r="J5234" i="6"/>
  <c r="I5234" i="6"/>
  <c r="H5234" i="6"/>
  <c r="K5233" i="6"/>
  <c r="J5233" i="6"/>
  <c r="I5233" i="6"/>
  <c r="H5233" i="6"/>
  <c r="K5232" i="6"/>
  <c r="J5232" i="6"/>
  <c r="I5232" i="6"/>
  <c r="H5232" i="6"/>
  <c r="K5231" i="6"/>
  <c r="J5231" i="6"/>
  <c r="I5231" i="6"/>
  <c r="H5231" i="6"/>
  <c r="K5230" i="6"/>
  <c r="J5230" i="6"/>
  <c r="I5230" i="6"/>
  <c r="H5230" i="6"/>
  <c r="K5229" i="6"/>
  <c r="J5229" i="6"/>
  <c r="I5229" i="6"/>
  <c r="H5229" i="6"/>
  <c r="K5228" i="6"/>
  <c r="J5228" i="6"/>
  <c r="I5228" i="6"/>
  <c r="H5228" i="6"/>
  <c r="K5227" i="6"/>
  <c r="J5227" i="6"/>
  <c r="I5227" i="6"/>
  <c r="H5227" i="6"/>
  <c r="K5226" i="6"/>
  <c r="J5226" i="6"/>
  <c r="I5226" i="6"/>
  <c r="H5226" i="6"/>
  <c r="K5225" i="6"/>
  <c r="J5225" i="6"/>
  <c r="I5225" i="6"/>
  <c r="H5225" i="6"/>
  <c r="K5224" i="6"/>
  <c r="J5224" i="6"/>
  <c r="I5224" i="6"/>
  <c r="H5224" i="6"/>
  <c r="K5223" i="6"/>
  <c r="J5223" i="6"/>
  <c r="I5223" i="6"/>
  <c r="H5223" i="6"/>
  <c r="K5222" i="6"/>
  <c r="J5222" i="6"/>
  <c r="I5222" i="6"/>
  <c r="H5222" i="6"/>
  <c r="K5221" i="6"/>
  <c r="J5221" i="6"/>
  <c r="I5221" i="6"/>
  <c r="H5221" i="6"/>
  <c r="K5220" i="6"/>
  <c r="J5220" i="6"/>
  <c r="I5220" i="6"/>
  <c r="H5220" i="6"/>
  <c r="K5219" i="6"/>
  <c r="J5219" i="6"/>
  <c r="I5219" i="6"/>
  <c r="H5219" i="6"/>
  <c r="K5218" i="6"/>
  <c r="J5218" i="6"/>
  <c r="I5218" i="6"/>
  <c r="H5218" i="6"/>
  <c r="K5217" i="6"/>
  <c r="J5217" i="6"/>
  <c r="I5217" i="6"/>
  <c r="H5217" i="6"/>
  <c r="K5216" i="6"/>
  <c r="J5216" i="6"/>
  <c r="I5216" i="6"/>
  <c r="H5216" i="6"/>
  <c r="K5215" i="6"/>
  <c r="J5215" i="6"/>
  <c r="I5215" i="6"/>
  <c r="H5215" i="6"/>
  <c r="K5214" i="6"/>
  <c r="J5214" i="6"/>
  <c r="I5214" i="6"/>
  <c r="H5214" i="6"/>
  <c r="K5213" i="6"/>
  <c r="J5213" i="6"/>
  <c r="I5213" i="6"/>
  <c r="H5213" i="6"/>
  <c r="K5212" i="6"/>
  <c r="J5212" i="6"/>
  <c r="I5212" i="6"/>
  <c r="H5212" i="6"/>
  <c r="K5211" i="6"/>
  <c r="J5211" i="6"/>
  <c r="I5211" i="6"/>
  <c r="H5211" i="6"/>
  <c r="K5210" i="6"/>
  <c r="J5210" i="6"/>
  <c r="I5210" i="6"/>
  <c r="H5210" i="6"/>
  <c r="K5209" i="6"/>
  <c r="J5209" i="6"/>
  <c r="I5209" i="6"/>
  <c r="H5209" i="6"/>
  <c r="K5208" i="6"/>
  <c r="J5208" i="6"/>
  <c r="I5208" i="6"/>
  <c r="H5208" i="6"/>
  <c r="K5207" i="6"/>
  <c r="J5207" i="6"/>
  <c r="I5207" i="6"/>
  <c r="H5207" i="6"/>
  <c r="K5206" i="6"/>
  <c r="J5206" i="6"/>
  <c r="I5206" i="6"/>
  <c r="H5206" i="6"/>
  <c r="K5205" i="6"/>
  <c r="J5205" i="6"/>
  <c r="I5205" i="6"/>
  <c r="H5205" i="6"/>
  <c r="K5204" i="6"/>
  <c r="J5204" i="6"/>
  <c r="I5204" i="6"/>
  <c r="H5204" i="6"/>
  <c r="K5203" i="6"/>
  <c r="J5203" i="6"/>
  <c r="I5203" i="6"/>
  <c r="H5203" i="6"/>
  <c r="K5202" i="6"/>
  <c r="J5202" i="6"/>
  <c r="I5202" i="6"/>
  <c r="H5202" i="6"/>
  <c r="K5201" i="6"/>
  <c r="J5201" i="6"/>
  <c r="I5201" i="6"/>
  <c r="H5201" i="6"/>
  <c r="K5200" i="6"/>
  <c r="J5200" i="6"/>
  <c r="I5200" i="6"/>
  <c r="H5200" i="6"/>
  <c r="K5199" i="6"/>
  <c r="J5199" i="6"/>
  <c r="I5199" i="6"/>
  <c r="H5199" i="6"/>
  <c r="K5198" i="6"/>
  <c r="J5198" i="6"/>
  <c r="I5198" i="6"/>
  <c r="H5198" i="6"/>
  <c r="K5197" i="6"/>
  <c r="J5197" i="6"/>
  <c r="I5197" i="6"/>
  <c r="H5197" i="6"/>
  <c r="K5196" i="6"/>
  <c r="J5196" i="6"/>
  <c r="I5196" i="6"/>
  <c r="H5196" i="6"/>
  <c r="K5195" i="6"/>
  <c r="J5195" i="6"/>
  <c r="I5195" i="6"/>
  <c r="H5195" i="6"/>
  <c r="K5194" i="6"/>
  <c r="J5194" i="6"/>
  <c r="I5194" i="6"/>
  <c r="H5194" i="6"/>
  <c r="K5193" i="6"/>
  <c r="J5193" i="6"/>
  <c r="I5193" i="6"/>
  <c r="H5193" i="6"/>
  <c r="K5192" i="6"/>
  <c r="J5192" i="6"/>
  <c r="I5192" i="6"/>
  <c r="H5192" i="6"/>
  <c r="K5191" i="6"/>
  <c r="J5191" i="6"/>
  <c r="I5191" i="6"/>
  <c r="H5191" i="6"/>
  <c r="K5190" i="6"/>
  <c r="J5190" i="6"/>
  <c r="I5190" i="6"/>
  <c r="H5190" i="6"/>
  <c r="K5189" i="6"/>
  <c r="J5189" i="6"/>
  <c r="I5189" i="6"/>
  <c r="H5189" i="6"/>
  <c r="K5188" i="6"/>
  <c r="J5188" i="6"/>
  <c r="I5188" i="6"/>
  <c r="H5188" i="6"/>
  <c r="K5187" i="6"/>
  <c r="J5187" i="6"/>
  <c r="I5187" i="6"/>
  <c r="H5187" i="6"/>
  <c r="K5186" i="6"/>
  <c r="J5186" i="6"/>
  <c r="I5186" i="6"/>
  <c r="H5186" i="6"/>
  <c r="K5185" i="6"/>
  <c r="J5185" i="6"/>
  <c r="I5185" i="6"/>
  <c r="H5185" i="6"/>
  <c r="K5184" i="6"/>
  <c r="J5184" i="6"/>
  <c r="I5184" i="6"/>
  <c r="H5184" i="6"/>
  <c r="K5183" i="6"/>
  <c r="J5183" i="6"/>
  <c r="I5183" i="6"/>
  <c r="H5183" i="6"/>
  <c r="K5182" i="6"/>
  <c r="J5182" i="6"/>
  <c r="I5182" i="6"/>
  <c r="H5182" i="6"/>
  <c r="K5181" i="6"/>
  <c r="J5181" i="6"/>
  <c r="I5181" i="6"/>
  <c r="H5181" i="6"/>
  <c r="K5180" i="6"/>
  <c r="J5180" i="6"/>
  <c r="I5180" i="6"/>
  <c r="H5180" i="6"/>
  <c r="K5179" i="6"/>
  <c r="J5179" i="6"/>
  <c r="I5179" i="6"/>
  <c r="H5179" i="6"/>
  <c r="K5178" i="6"/>
  <c r="J5178" i="6"/>
  <c r="I5178" i="6"/>
  <c r="H5178" i="6"/>
  <c r="K5177" i="6"/>
  <c r="J5177" i="6"/>
  <c r="I5177" i="6"/>
  <c r="H5177" i="6"/>
  <c r="K5176" i="6"/>
  <c r="J5176" i="6"/>
  <c r="I5176" i="6"/>
  <c r="H5176" i="6"/>
  <c r="K5175" i="6"/>
  <c r="J5175" i="6"/>
  <c r="I5175" i="6"/>
  <c r="H5175" i="6"/>
  <c r="K5174" i="6"/>
  <c r="J5174" i="6"/>
  <c r="I5174" i="6"/>
  <c r="H5174" i="6"/>
  <c r="K5173" i="6"/>
  <c r="J5173" i="6"/>
  <c r="I5173" i="6"/>
  <c r="H5173" i="6"/>
  <c r="K5172" i="6"/>
  <c r="J5172" i="6"/>
  <c r="I5172" i="6"/>
  <c r="H5172" i="6"/>
  <c r="K5171" i="6"/>
  <c r="J5171" i="6"/>
  <c r="I5171" i="6"/>
  <c r="H5171" i="6"/>
  <c r="K5170" i="6"/>
  <c r="J5170" i="6"/>
  <c r="I5170" i="6"/>
  <c r="H5170" i="6"/>
  <c r="K5169" i="6"/>
  <c r="J5169" i="6"/>
  <c r="I5169" i="6"/>
  <c r="H5169" i="6"/>
  <c r="K5168" i="6"/>
  <c r="J5168" i="6"/>
  <c r="I5168" i="6"/>
  <c r="H5168" i="6"/>
  <c r="K5167" i="6"/>
  <c r="J5167" i="6"/>
  <c r="I5167" i="6"/>
  <c r="H5167" i="6"/>
  <c r="K5166" i="6"/>
  <c r="J5166" i="6"/>
  <c r="I5166" i="6"/>
  <c r="H5166" i="6"/>
  <c r="K5165" i="6"/>
  <c r="J5165" i="6"/>
  <c r="I5165" i="6"/>
  <c r="H5165" i="6"/>
  <c r="K5164" i="6"/>
  <c r="J5164" i="6"/>
  <c r="I5164" i="6"/>
  <c r="H5164" i="6"/>
  <c r="K5163" i="6"/>
  <c r="J5163" i="6"/>
  <c r="I5163" i="6"/>
  <c r="H5163" i="6"/>
  <c r="K5162" i="6"/>
  <c r="J5162" i="6"/>
  <c r="I5162" i="6"/>
  <c r="H5162" i="6"/>
  <c r="K5161" i="6"/>
  <c r="J5161" i="6"/>
  <c r="I5161" i="6"/>
  <c r="H5161" i="6"/>
  <c r="K5160" i="6"/>
  <c r="J5160" i="6"/>
  <c r="I5160" i="6"/>
  <c r="H5160" i="6"/>
  <c r="K5159" i="6"/>
  <c r="J5159" i="6"/>
  <c r="I5159" i="6"/>
  <c r="H5159" i="6"/>
  <c r="K5158" i="6"/>
  <c r="J5158" i="6"/>
  <c r="I5158" i="6"/>
  <c r="H5158" i="6"/>
  <c r="K5157" i="6"/>
  <c r="J5157" i="6"/>
  <c r="I5157" i="6"/>
  <c r="H5157" i="6"/>
  <c r="K5156" i="6"/>
  <c r="J5156" i="6"/>
  <c r="I5156" i="6"/>
  <c r="H5156" i="6"/>
  <c r="K5155" i="6"/>
  <c r="J5155" i="6"/>
  <c r="I5155" i="6"/>
  <c r="H5155" i="6"/>
  <c r="K5154" i="6"/>
  <c r="J5154" i="6"/>
  <c r="I5154" i="6"/>
  <c r="H5154" i="6"/>
  <c r="K5153" i="6"/>
  <c r="J5153" i="6"/>
  <c r="I5153" i="6"/>
  <c r="H5153" i="6"/>
  <c r="K5152" i="6"/>
  <c r="J5152" i="6"/>
  <c r="I5152" i="6"/>
  <c r="H5152" i="6"/>
  <c r="K5151" i="6"/>
  <c r="J5151" i="6"/>
  <c r="I5151" i="6"/>
  <c r="H5151" i="6"/>
  <c r="K5150" i="6"/>
  <c r="J5150" i="6"/>
  <c r="I5150" i="6"/>
  <c r="H5150" i="6"/>
  <c r="K5149" i="6"/>
  <c r="J5149" i="6"/>
  <c r="I5149" i="6"/>
  <c r="H5149" i="6"/>
  <c r="K5148" i="6"/>
  <c r="J5148" i="6"/>
  <c r="I5148" i="6"/>
  <c r="H5148" i="6"/>
  <c r="K5147" i="6"/>
  <c r="J5147" i="6"/>
  <c r="I5147" i="6"/>
  <c r="H5147" i="6"/>
  <c r="K5146" i="6"/>
  <c r="J5146" i="6"/>
  <c r="I5146" i="6"/>
  <c r="H5146" i="6"/>
  <c r="K5145" i="6"/>
  <c r="J5145" i="6"/>
  <c r="I5145" i="6"/>
  <c r="H5145" i="6"/>
  <c r="K5144" i="6"/>
  <c r="J5144" i="6"/>
  <c r="I5144" i="6"/>
  <c r="H5144" i="6"/>
  <c r="K5143" i="6"/>
  <c r="J5143" i="6"/>
  <c r="I5143" i="6"/>
  <c r="H5143" i="6"/>
  <c r="K5142" i="6"/>
  <c r="J5142" i="6"/>
  <c r="I5142" i="6"/>
  <c r="H5142" i="6"/>
  <c r="K5141" i="6"/>
  <c r="J5141" i="6"/>
  <c r="I5141" i="6"/>
  <c r="H5141" i="6"/>
  <c r="K5140" i="6"/>
  <c r="J5140" i="6"/>
  <c r="I5140" i="6"/>
  <c r="H5140" i="6"/>
  <c r="K5139" i="6"/>
  <c r="J5139" i="6"/>
  <c r="I5139" i="6"/>
  <c r="H5139" i="6"/>
  <c r="K5138" i="6"/>
  <c r="J5138" i="6"/>
  <c r="I5138" i="6"/>
  <c r="H5138" i="6"/>
  <c r="K5137" i="6"/>
  <c r="J5137" i="6"/>
  <c r="I5137" i="6"/>
  <c r="H5137" i="6"/>
  <c r="K5136" i="6"/>
  <c r="J5136" i="6"/>
  <c r="I5136" i="6"/>
  <c r="H5136" i="6"/>
  <c r="K5135" i="6"/>
  <c r="J5135" i="6"/>
  <c r="I5135" i="6"/>
  <c r="H5135" i="6"/>
  <c r="K5134" i="6"/>
  <c r="J5134" i="6"/>
  <c r="I5134" i="6"/>
  <c r="H5134" i="6"/>
  <c r="K5133" i="6"/>
  <c r="J5133" i="6"/>
  <c r="I5133" i="6"/>
  <c r="H5133" i="6"/>
  <c r="K5132" i="6"/>
  <c r="J5132" i="6"/>
  <c r="I5132" i="6"/>
  <c r="H5132" i="6"/>
  <c r="K5131" i="6"/>
  <c r="J5131" i="6"/>
  <c r="I5131" i="6"/>
  <c r="H5131" i="6"/>
  <c r="K5130" i="6"/>
  <c r="J5130" i="6"/>
  <c r="I5130" i="6"/>
  <c r="H5130" i="6"/>
  <c r="K5129" i="6"/>
  <c r="J5129" i="6"/>
  <c r="I5129" i="6"/>
  <c r="H5129" i="6"/>
  <c r="K5128" i="6"/>
  <c r="J5128" i="6"/>
  <c r="I5128" i="6"/>
  <c r="H5128" i="6"/>
  <c r="K5127" i="6"/>
  <c r="J5127" i="6"/>
  <c r="I5127" i="6"/>
  <c r="H5127" i="6"/>
  <c r="K5126" i="6"/>
  <c r="J5126" i="6"/>
  <c r="I5126" i="6"/>
  <c r="H5126" i="6"/>
  <c r="K5125" i="6"/>
  <c r="J5125" i="6"/>
  <c r="I5125" i="6"/>
  <c r="H5125" i="6"/>
  <c r="K5124" i="6"/>
  <c r="J5124" i="6"/>
  <c r="I5124" i="6"/>
  <c r="H5124" i="6"/>
  <c r="K5123" i="6"/>
  <c r="J5123" i="6"/>
  <c r="I5123" i="6"/>
  <c r="H5123" i="6"/>
  <c r="K5122" i="6"/>
  <c r="J5122" i="6"/>
  <c r="I5122" i="6"/>
  <c r="H5122" i="6"/>
  <c r="K5121" i="6"/>
  <c r="J5121" i="6"/>
  <c r="I5121" i="6"/>
  <c r="H5121" i="6"/>
  <c r="K5120" i="6"/>
  <c r="J5120" i="6"/>
  <c r="I5120" i="6"/>
  <c r="H5120" i="6"/>
  <c r="K5119" i="6"/>
  <c r="J5119" i="6"/>
  <c r="I5119" i="6"/>
  <c r="H5119" i="6"/>
  <c r="K5118" i="6"/>
  <c r="J5118" i="6"/>
  <c r="I5118" i="6"/>
  <c r="H5118" i="6"/>
  <c r="K5117" i="6"/>
  <c r="J5117" i="6"/>
  <c r="I5117" i="6"/>
  <c r="H5117" i="6"/>
  <c r="K5116" i="6"/>
  <c r="J5116" i="6"/>
  <c r="I5116" i="6"/>
  <c r="H5116" i="6"/>
  <c r="K5115" i="6"/>
  <c r="J5115" i="6"/>
  <c r="I5115" i="6"/>
  <c r="H5115" i="6"/>
  <c r="K5114" i="6"/>
  <c r="J5114" i="6"/>
  <c r="I5114" i="6"/>
  <c r="H5114" i="6"/>
  <c r="K5113" i="6"/>
  <c r="J5113" i="6"/>
  <c r="I5113" i="6"/>
  <c r="H5113" i="6"/>
  <c r="K5112" i="6"/>
  <c r="J5112" i="6"/>
  <c r="I5112" i="6"/>
  <c r="H5112" i="6"/>
  <c r="K5111" i="6"/>
  <c r="J5111" i="6"/>
  <c r="I5111" i="6"/>
  <c r="H5111" i="6"/>
  <c r="K5110" i="6"/>
  <c r="J5110" i="6"/>
  <c r="I5110" i="6"/>
  <c r="H5110" i="6"/>
  <c r="K5109" i="6"/>
  <c r="J5109" i="6"/>
  <c r="I5109" i="6"/>
  <c r="H5109" i="6"/>
  <c r="K5108" i="6"/>
  <c r="J5108" i="6"/>
  <c r="I5108" i="6"/>
  <c r="H5108" i="6"/>
  <c r="K5107" i="6"/>
  <c r="J5107" i="6"/>
  <c r="I5107" i="6"/>
  <c r="H5107" i="6"/>
  <c r="K5106" i="6"/>
  <c r="J5106" i="6"/>
  <c r="I5106" i="6"/>
  <c r="H5106" i="6"/>
  <c r="K5105" i="6"/>
  <c r="J5105" i="6"/>
  <c r="I5105" i="6"/>
  <c r="H5105" i="6"/>
  <c r="K5104" i="6"/>
  <c r="J5104" i="6"/>
  <c r="I5104" i="6"/>
  <c r="H5104" i="6"/>
  <c r="K5103" i="6"/>
  <c r="J5103" i="6"/>
  <c r="I5103" i="6"/>
  <c r="H5103" i="6"/>
  <c r="K5102" i="6"/>
  <c r="J5102" i="6"/>
  <c r="I5102" i="6"/>
  <c r="H5102" i="6"/>
  <c r="K5101" i="6"/>
  <c r="J5101" i="6"/>
  <c r="I5101" i="6"/>
  <c r="H5101" i="6"/>
  <c r="K5100" i="6"/>
  <c r="J5100" i="6"/>
  <c r="I5100" i="6"/>
  <c r="H5100" i="6"/>
  <c r="K5099" i="6"/>
  <c r="J5099" i="6"/>
  <c r="I5099" i="6"/>
  <c r="H5099" i="6"/>
  <c r="K5098" i="6"/>
  <c r="J5098" i="6"/>
  <c r="I5098" i="6"/>
  <c r="H5098" i="6"/>
  <c r="K5097" i="6"/>
  <c r="J5097" i="6"/>
  <c r="I5097" i="6"/>
  <c r="H5097" i="6"/>
  <c r="K5096" i="6"/>
  <c r="J5096" i="6"/>
  <c r="I5096" i="6"/>
  <c r="H5096" i="6"/>
  <c r="K5095" i="6"/>
  <c r="J5095" i="6"/>
  <c r="I5095" i="6"/>
  <c r="H5095" i="6"/>
  <c r="K5094" i="6"/>
  <c r="J5094" i="6"/>
  <c r="I5094" i="6"/>
  <c r="H5094" i="6"/>
  <c r="K5093" i="6"/>
  <c r="J5093" i="6"/>
  <c r="I5093" i="6"/>
  <c r="H5093" i="6"/>
  <c r="K5092" i="6"/>
  <c r="J5092" i="6"/>
  <c r="I5092" i="6"/>
  <c r="H5092" i="6"/>
  <c r="K5091" i="6"/>
  <c r="J5091" i="6"/>
  <c r="I5091" i="6"/>
  <c r="H5091" i="6"/>
  <c r="K5090" i="6"/>
  <c r="J5090" i="6"/>
  <c r="I5090" i="6"/>
  <c r="H5090" i="6"/>
  <c r="K5089" i="6"/>
  <c r="J5089" i="6"/>
  <c r="I5089" i="6"/>
  <c r="H5089" i="6"/>
  <c r="K5088" i="6"/>
  <c r="J5088" i="6"/>
  <c r="I5088" i="6"/>
  <c r="H5088" i="6"/>
  <c r="K5087" i="6"/>
  <c r="J5087" i="6"/>
  <c r="I5087" i="6"/>
  <c r="H5087" i="6"/>
  <c r="K5086" i="6"/>
  <c r="J5086" i="6"/>
  <c r="I5086" i="6"/>
  <c r="H5086" i="6"/>
  <c r="K5085" i="6"/>
  <c r="J5085" i="6"/>
  <c r="I5085" i="6"/>
  <c r="H5085" i="6"/>
  <c r="K5084" i="6"/>
  <c r="J5084" i="6"/>
  <c r="I5084" i="6"/>
  <c r="H5084" i="6"/>
  <c r="K5083" i="6"/>
  <c r="J5083" i="6"/>
  <c r="I5083" i="6"/>
  <c r="H5083" i="6"/>
  <c r="K5082" i="6"/>
  <c r="J5082" i="6"/>
  <c r="I5082" i="6"/>
  <c r="H5082" i="6"/>
  <c r="K5081" i="6"/>
  <c r="J5081" i="6"/>
  <c r="I5081" i="6"/>
  <c r="H5081" i="6"/>
  <c r="K5080" i="6"/>
  <c r="J5080" i="6"/>
  <c r="I5080" i="6"/>
  <c r="H5080" i="6"/>
  <c r="K5079" i="6"/>
  <c r="J5079" i="6"/>
  <c r="I5079" i="6"/>
  <c r="H5079" i="6"/>
  <c r="K5078" i="6"/>
  <c r="J5078" i="6"/>
  <c r="I5078" i="6"/>
  <c r="H5078" i="6"/>
  <c r="K5077" i="6"/>
  <c r="J5077" i="6"/>
  <c r="I5077" i="6"/>
  <c r="H5077" i="6"/>
  <c r="K5076" i="6"/>
  <c r="J5076" i="6"/>
  <c r="I5076" i="6"/>
  <c r="H5076" i="6"/>
  <c r="K5075" i="6"/>
  <c r="J5075" i="6"/>
  <c r="I5075" i="6"/>
  <c r="H5075" i="6"/>
  <c r="K5074" i="6"/>
  <c r="J5074" i="6"/>
  <c r="I5074" i="6"/>
  <c r="H5074" i="6"/>
  <c r="K5073" i="6"/>
  <c r="J5073" i="6"/>
  <c r="I5073" i="6"/>
  <c r="H5073" i="6"/>
  <c r="K5072" i="6"/>
  <c r="J5072" i="6"/>
  <c r="I5072" i="6"/>
  <c r="H5072" i="6"/>
  <c r="K5071" i="6"/>
  <c r="J5071" i="6"/>
  <c r="I5071" i="6"/>
  <c r="H5071" i="6"/>
  <c r="K5070" i="6"/>
  <c r="J5070" i="6"/>
  <c r="I5070" i="6"/>
  <c r="H5070" i="6"/>
  <c r="K5069" i="6"/>
  <c r="J5069" i="6"/>
  <c r="I5069" i="6"/>
  <c r="H5069" i="6"/>
  <c r="K5068" i="6"/>
  <c r="J5068" i="6"/>
  <c r="I5068" i="6"/>
  <c r="H5068" i="6"/>
  <c r="K5067" i="6"/>
  <c r="J5067" i="6"/>
  <c r="I5067" i="6"/>
  <c r="H5067" i="6"/>
  <c r="K5066" i="6"/>
  <c r="J5066" i="6"/>
  <c r="I5066" i="6"/>
  <c r="H5066" i="6"/>
  <c r="K5065" i="6"/>
  <c r="J5065" i="6"/>
  <c r="I5065" i="6"/>
  <c r="H5065" i="6"/>
  <c r="K5064" i="6"/>
  <c r="J5064" i="6"/>
  <c r="I5064" i="6"/>
  <c r="H5064" i="6"/>
  <c r="K5063" i="6"/>
  <c r="J5063" i="6"/>
  <c r="I5063" i="6"/>
  <c r="H5063" i="6"/>
  <c r="K5062" i="6"/>
  <c r="J5062" i="6"/>
  <c r="I5062" i="6"/>
  <c r="H5062" i="6"/>
  <c r="K5061" i="6"/>
  <c r="J5061" i="6"/>
  <c r="I5061" i="6"/>
  <c r="H5061" i="6"/>
  <c r="K5060" i="6"/>
  <c r="J5060" i="6"/>
  <c r="I5060" i="6"/>
  <c r="H5060" i="6"/>
  <c r="K5059" i="6"/>
  <c r="J5059" i="6"/>
  <c r="I5059" i="6"/>
  <c r="H5059" i="6"/>
  <c r="K5058" i="6"/>
  <c r="J5058" i="6"/>
  <c r="I5058" i="6"/>
  <c r="H5058" i="6"/>
  <c r="K5057" i="6"/>
  <c r="J5057" i="6"/>
  <c r="I5057" i="6"/>
  <c r="H5057" i="6"/>
  <c r="K5056" i="6"/>
  <c r="J5056" i="6"/>
  <c r="I5056" i="6"/>
  <c r="H5056" i="6"/>
  <c r="K5055" i="6"/>
  <c r="J5055" i="6"/>
  <c r="I5055" i="6"/>
  <c r="H5055" i="6"/>
  <c r="K5054" i="6"/>
  <c r="J5054" i="6"/>
  <c r="I5054" i="6"/>
  <c r="H5054" i="6"/>
  <c r="K5053" i="6"/>
  <c r="J5053" i="6"/>
  <c r="I5053" i="6"/>
  <c r="H5053" i="6"/>
  <c r="K5052" i="6"/>
  <c r="J5052" i="6"/>
  <c r="I5052" i="6"/>
  <c r="H5052" i="6"/>
  <c r="K5051" i="6"/>
  <c r="J5051" i="6"/>
  <c r="I5051" i="6"/>
  <c r="H5051" i="6"/>
  <c r="K5050" i="6"/>
  <c r="J5050" i="6"/>
  <c r="I5050" i="6"/>
  <c r="H5050" i="6"/>
  <c r="K5049" i="6"/>
  <c r="J5049" i="6"/>
  <c r="I5049" i="6"/>
  <c r="H5049" i="6"/>
  <c r="K5048" i="6"/>
  <c r="J5048" i="6"/>
  <c r="I5048" i="6"/>
  <c r="H5048" i="6"/>
  <c r="K5047" i="6"/>
  <c r="J5047" i="6"/>
  <c r="I5047" i="6"/>
  <c r="H5047" i="6"/>
  <c r="K5046" i="6"/>
  <c r="J5046" i="6"/>
  <c r="I5046" i="6"/>
  <c r="H5046" i="6"/>
  <c r="K5045" i="6"/>
  <c r="J5045" i="6"/>
  <c r="I5045" i="6"/>
  <c r="H5045" i="6"/>
  <c r="K5044" i="6"/>
  <c r="J5044" i="6"/>
  <c r="I5044" i="6"/>
  <c r="H5044" i="6"/>
  <c r="K5043" i="6"/>
  <c r="J5043" i="6"/>
  <c r="I5043" i="6"/>
  <c r="H5043" i="6"/>
  <c r="K5042" i="6"/>
  <c r="J5042" i="6"/>
  <c r="I5042" i="6"/>
  <c r="H5042" i="6"/>
  <c r="K5041" i="6"/>
  <c r="J5041" i="6"/>
  <c r="I5041" i="6"/>
  <c r="H5041" i="6"/>
  <c r="K5040" i="6"/>
  <c r="J5040" i="6"/>
  <c r="I5040" i="6"/>
  <c r="H5040" i="6"/>
  <c r="K5039" i="6"/>
  <c r="J5039" i="6"/>
  <c r="I5039" i="6"/>
  <c r="H5039" i="6"/>
  <c r="K5038" i="6"/>
  <c r="J5038" i="6"/>
  <c r="I5038" i="6"/>
  <c r="H5038" i="6"/>
  <c r="K5037" i="6"/>
  <c r="J5037" i="6"/>
  <c r="I5037" i="6"/>
  <c r="H5037" i="6"/>
  <c r="K5036" i="6"/>
  <c r="J5036" i="6"/>
  <c r="I5036" i="6"/>
  <c r="H5036" i="6"/>
  <c r="K5035" i="6"/>
  <c r="J5035" i="6"/>
  <c r="I5035" i="6"/>
  <c r="H5035" i="6"/>
  <c r="K5034" i="6"/>
  <c r="J5034" i="6"/>
  <c r="I5034" i="6"/>
  <c r="H5034" i="6"/>
  <c r="K5033" i="6"/>
  <c r="J5033" i="6"/>
  <c r="I5033" i="6"/>
  <c r="H5033" i="6"/>
  <c r="K5032" i="6"/>
  <c r="J5032" i="6"/>
  <c r="I5032" i="6"/>
  <c r="H5032" i="6"/>
  <c r="K5031" i="6"/>
  <c r="J5031" i="6"/>
  <c r="I5031" i="6"/>
  <c r="H5031" i="6"/>
  <c r="K5030" i="6"/>
  <c r="J5030" i="6"/>
  <c r="I5030" i="6"/>
  <c r="H5030" i="6"/>
  <c r="K5029" i="6"/>
  <c r="J5029" i="6"/>
  <c r="I5029" i="6"/>
  <c r="H5029" i="6"/>
  <c r="K5028" i="6"/>
  <c r="J5028" i="6"/>
  <c r="I5028" i="6"/>
  <c r="H5028" i="6"/>
  <c r="K5027" i="6"/>
  <c r="J5027" i="6"/>
  <c r="I5027" i="6"/>
  <c r="H5027" i="6"/>
  <c r="K5026" i="6"/>
  <c r="J5026" i="6"/>
  <c r="I5026" i="6"/>
  <c r="H5026" i="6"/>
  <c r="K5025" i="6"/>
  <c r="J5025" i="6"/>
  <c r="I5025" i="6"/>
  <c r="H5025" i="6"/>
  <c r="K5024" i="6"/>
  <c r="J5024" i="6"/>
  <c r="I5024" i="6"/>
  <c r="H5024" i="6"/>
  <c r="K5023" i="6"/>
  <c r="J5023" i="6"/>
  <c r="I5023" i="6"/>
  <c r="H5023" i="6"/>
  <c r="K5022" i="6"/>
  <c r="J5022" i="6"/>
  <c r="I5022" i="6"/>
  <c r="H5022" i="6"/>
  <c r="K5021" i="6"/>
  <c r="J5021" i="6"/>
  <c r="I5021" i="6"/>
  <c r="H5021" i="6"/>
  <c r="K5020" i="6"/>
  <c r="J5020" i="6"/>
  <c r="I5020" i="6"/>
  <c r="H5020" i="6"/>
  <c r="K5019" i="6"/>
  <c r="J5019" i="6"/>
  <c r="I5019" i="6"/>
  <c r="H5019" i="6"/>
  <c r="K5018" i="6"/>
  <c r="J5018" i="6"/>
  <c r="I5018" i="6"/>
  <c r="H5018" i="6"/>
  <c r="K5017" i="6"/>
  <c r="J5017" i="6"/>
  <c r="I5017" i="6"/>
  <c r="H5017" i="6"/>
  <c r="K5016" i="6"/>
  <c r="J5016" i="6"/>
  <c r="I5016" i="6"/>
  <c r="H5016" i="6"/>
  <c r="K5015" i="6"/>
  <c r="J5015" i="6"/>
  <c r="I5015" i="6"/>
  <c r="H5015" i="6"/>
  <c r="K5014" i="6"/>
  <c r="J5014" i="6"/>
  <c r="I5014" i="6"/>
  <c r="H5014" i="6"/>
  <c r="K5013" i="6"/>
  <c r="J5013" i="6"/>
  <c r="I5013" i="6"/>
  <c r="H5013" i="6"/>
  <c r="K5012" i="6"/>
  <c r="J5012" i="6"/>
  <c r="I5012" i="6"/>
  <c r="H5012" i="6"/>
  <c r="K5011" i="6"/>
  <c r="J5011" i="6"/>
  <c r="I5011" i="6"/>
  <c r="H5011" i="6"/>
  <c r="K5010" i="6"/>
  <c r="J5010" i="6"/>
  <c r="I5010" i="6"/>
  <c r="H5010" i="6"/>
  <c r="K5009" i="6"/>
  <c r="J5009" i="6"/>
  <c r="I5009" i="6"/>
  <c r="H5009" i="6"/>
  <c r="K5008" i="6"/>
  <c r="J5008" i="6"/>
  <c r="I5008" i="6"/>
  <c r="H5008" i="6"/>
  <c r="K5007" i="6"/>
  <c r="J5007" i="6"/>
  <c r="I5007" i="6"/>
  <c r="H5007" i="6"/>
  <c r="K5006" i="6"/>
  <c r="J5006" i="6"/>
  <c r="I5006" i="6"/>
  <c r="H5006" i="6"/>
  <c r="K5005" i="6"/>
  <c r="J5005" i="6"/>
  <c r="I5005" i="6"/>
  <c r="H5005" i="6"/>
  <c r="K5004" i="6"/>
  <c r="J5004" i="6"/>
  <c r="I5004" i="6"/>
  <c r="H5004" i="6"/>
  <c r="K5003" i="6"/>
  <c r="J5003" i="6"/>
  <c r="I5003" i="6"/>
  <c r="H5003" i="6"/>
  <c r="K5002" i="6"/>
  <c r="J5002" i="6"/>
  <c r="I5002" i="6"/>
  <c r="H5002" i="6"/>
  <c r="K5001" i="6"/>
  <c r="J5001" i="6"/>
  <c r="I5001" i="6"/>
  <c r="H5001" i="6"/>
  <c r="K5000" i="6"/>
  <c r="J5000" i="6"/>
  <c r="I5000" i="6"/>
  <c r="H5000" i="6"/>
  <c r="K4999" i="6"/>
  <c r="J4999" i="6"/>
  <c r="I4999" i="6"/>
  <c r="H4999" i="6"/>
  <c r="K4998" i="6"/>
  <c r="J4998" i="6"/>
  <c r="I4998" i="6"/>
  <c r="H4998" i="6"/>
  <c r="K4997" i="6"/>
  <c r="J4997" i="6"/>
  <c r="I4997" i="6"/>
  <c r="H4997" i="6"/>
  <c r="K4996" i="6"/>
  <c r="J4996" i="6"/>
  <c r="I4996" i="6"/>
  <c r="H4996" i="6"/>
  <c r="K4995" i="6"/>
  <c r="J4995" i="6"/>
  <c r="I4995" i="6"/>
  <c r="H4995" i="6"/>
  <c r="K4994" i="6"/>
  <c r="J4994" i="6"/>
  <c r="I4994" i="6"/>
  <c r="H4994" i="6"/>
  <c r="K4993" i="6"/>
  <c r="J4993" i="6"/>
  <c r="I4993" i="6"/>
  <c r="H4993" i="6"/>
  <c r="K4992" i="6"/>
  <c r="J4992" i="6"/>
  <c r="I4992" i="6"/>
  <c r="H4992" i="6"/>
  <c r="K4991" i="6"/>
  <c r="J4991" i="6"/>
  <c r="I4991" i="6"/>
  <c r="H4991" i="6"/>
  <c r="K4990" i="6"/>
  <c r="J4990" i="6"/>
  <c r="I4990" i="6"/>
  <c r="H4990" i="6"/>
  <c r="K4989" i="6"/>
  <c r="J4989" i="6"/>
  <c r="I4989" i="6"/>
  <c r="H4989" i="6"/>
  <c r="K4988" i="6"/>
  <c r="J4988" i="6"/>
  <c r="I4988" i="6"/>
  <c r="H4988" i="6"/>
  <c r="K4987" i="6"/>
  <c r="J4987" i="6"/>
  <c r="I4987" i="6"/>
  <c r="H4987" i="6"/>
  <c r="K4986" i="6"/>
  <c r="J4986" i="6"/>
  <c r="I4986" i="6"/>
  <c r="H4986" i="6"/>
  <c r="K4985" i="6"/>
  <c r="J4985" i="6"/>
  <c r="I4985" i="6"/>
  <c r="H4985" i="6"/>
  <c r="K4984" i="6"/>
  <c r="J4984" i="6"/>
  <c r="I4984" i="6"/>
  <c r="H4984" i="6"/>
  <c r="K4983" i="6"/>
  <c r="J4983" i="6"/>
  <c r="I4983" i="6"/>
  <c r="H4983" i="6"/>
  <c r="K4982" i="6"/>
  <c r="J4982" i="6"/>
  <c r="I4982" i="6"/>
  <c r="H4982" i="6"/>
  <c r="K4981" i="6"/>
  <c r="J4981" i="6"/>
  <c r="I4981" i="6"/>
  <c r="H4981" i="6"/>
  <c r="K4980" i="6"/>
  <c r="J4980" i="6"/>
  <c r="I4980" i="6"/>
  <c r="H4980" i="6"/>
  <c r="K4979" i="6"/>
  <c r="J4979" i="6"/>
  <c r="I4979" i="6"/>
  <c r="H4979" i="6"/>
  <c r="K4978" i="6"/>
  <c r="J4978" i="6"/>
  <c r="I4978" i="6"/>
  <c r="H4978" i="6"/>
  <c r="K4977" i="6"/>
  <c r="J4977" i="6"/>
  <c r="I4977" i="6"/>
  <c r="H4977" i="6"/>
  <c r="K4976" i="6"/>
  <c r="J4976" i="6"/>
  <c r="I4976" i="6"/>
  <c r="H4976" i="6"/>
  <c r="K4975" i="6"/>
  <c r="J4975" i="6"/>
  <c r="I4975" i="6"/>
  <c r="H4975" i="6"/>
  <c r="K4974" i="6"/>
  <c r="J4974" i="6"/>
  <c r="I4974" i="6"/>
  <c r="H4974" i="6"/>
  <c r="K4973" i="6"/>
  <c r="J4973" i="6"/>
  <c r="I4973" i="6"/>
  <c r="H4973" i="6"/>
  <c r="K4972" i="6"/>
  <c r="J4972" i="6"/>
  <c r="I4972" i="6"/>
  <c r="H4972" i="6"/>
  <c r="K4971" i="6"/>
  <c r="J4971" i="6"/>
  <c r="I4971" i="6"/>
  <c r="H4971" i="6"/>
  <c r="K4970" i="6"/>
  <c r="J4970" i="6"/>
  <c r="I4970" i="6"/>
  <c r="H4970" i="6"/>
  <c r="K4969" i="6"/>
  <c r="J4969" i="6"/>
  <c r="I4969" i="6"/>
  <c r="H4969" i="6"/>
  <c r="K4968" i="6"/>
  <c r="J4968" i="6"/>
  <c r="I4968" i="6"/>
  <c r="H4968" i="6"/>
  <c r="K4967" i="6"/>
  <c r="J4967" i="6"/>
  <c r="I4967" i="6"/>
  <c r="H4967" i="6"/>
  <c r="K4966" i="6"/>
  <c r="J4966" i="6"/>
  <c r="I4966" i="6"/>
  <c r="H4966" i="6"/>
  <c r="K4965" i="6"/>
  <c r="J4965" i="6"/>
  <c r="I4965" i="6"/>
  <c r="H4965" i="6"/>
  <c r="K4964" i="6"/>
  <c r="J4964" i="6"/>
  <c r="I4964" i="6"/>
  <c r="H4964" i="6"/>
  <c r="K4963" i="6"/>
  <c r="J4963" i="6"/>
  <c r="I4963" i="6"/>
  <c r="H4963" i="6"/>
  <c r="K4962" i="6"/>
  <c r="J4962" i="6"/>
  <c r="I4962" i="6"/>
  <c r="H4962" i="6"/>
  <c r="K4961" i="6"/>
  <c r="J4961" i="6"/>
  <c r="I4961" i="6"/>
  <c r="H4961" i="6"/>
  <c r="K4960" i="6"/>
  <c r="J4960" i="6"/>
  <c r="I4960" i="6"/>
  <c r="H4960" i="6"/>
  <c r="K4959" i="6"/>
  <c r="J4959" i="6"/>
  <c r="I4959" i="6"/>
  <c r="H4959" i="6"/>
  <c r="K4958" i="6"/>
  <c r="J4958" i="6"/>
  <c r="I4958" i="6"/>
  <c r="H4958" i="6"/>
  <c r="K4957" i="6"/>
  <c r="J4957" i="6"/>
  <c r="I4957" i="6"/>
  <c r="H4957" i="6"/>
  <c r="K4956" i="6"/>
  <c r="J4956" i="6"/>
  <c r="I4956" i="6"/>
  <c r="H4956" i="6"/>
  <c r="K4955" i="6"/>
  <c r="J4955" i="6"/>
  <c r="I4955" i="6"/>
  <c r="H4955" i="6"/>
  <c r="K4954" i="6"/>
  <c r="J4954" i="6"/>
  <c r="I4954" i="6"/>
  <c r="H4954" i="6"/>
  <c r="K4953" i="6"/>
  <c r="J4953" i="6"/>
  <c r="I4953" i="6"/>
  <c r="H4953" i="6"/>
  <c r="K4952" i="6"/>
  <c r="J4952" i="6"/>
  <c r="I4952" i="6"/>
  <c r="H4952" i="6"/>
  <c r="K4951" i="6"/>
  <c r="J4951" i="6"/>
  <c r="I4951" i="6"/>
  <c r="H4951" i="6"/>
  <c r="K4950" i="6"/>
  <c r="J4950" i="6"/>
  <c r="I4950" i="6"/>
  <c r="H4950" i="6"/>
  <c r="K4949" i="6"/>
  <c r="J4949" i="6"/>
  <c r="I4949" i="6"/>
  <c r="H4949" i="6"/>
  <c r="K4948" i="6"/>
  <c r="J4948" i="6"/>
  <c r="I4948" i="6"/>
  <c r="H4948" i="6"/>
  <c r="K4947" i="6"/>
  <c r="J4947" i="6"/>
  <c r="I4947" i="6"/>
  <c r="H4947" i="6"/>
  <c r="K4946" i="6"/>
  <c r="J4946" i="6"/>
  <c r="I4946" i="6"/>
  <c r="H4946" i="6"/>
  <c r="K4945" i="6"/>
  <c r="J4945" i="6"/>
  <c r="I4945" i="6"/>
  <c r="H4945" i="6"/>
  <c r="K4944" i="6"/>
  <c r="J4944" i="6"/>
  <c r="I4944" i="6"/>
  <c r="H4944" i="6"/>
  <c r="K4943" i="6"/>
  <c r="J4943" i="6"/>
  <c r="I4943" i="6"/>
  <c r="H4943" i="6"/>
  <c r="K4942" i="6"/>
  <c r="J4942" i="6"/>
  <c r="I4942" i="6"/>
  <c r="H4942" i="6"/>
  <c r="K4941" i="6"/>
  <c r="J4941" i="6"/>
  <c r="I4941" i="6"/>
  <c r="H4941" i="6"/>
  <c r="K4940" i="6"/>
  <c r="J4940" i="6"/>
  <c r="I4940" i="6"/>
  <c r="H4940" i="6"/>
  <c r="K4939" i="6"/>
  <c r="J4939" i="6"/>
  <c r="I4939" i="6"/>
  <c r="H4939" i="6"/>
  <c r="K4938" i="6"/>
  <c r="J4938" i="6"/>
  <c r="I4938" i="6"/>
  <c r="H4938" i="6"/>
  <c r="K4937" i="6"/>
  <c r="J4937" i="6"/>
  <c r="I4937" i="6"/>
  <c r="H4937" i="6"/>
  <c r="K4936" i="6"/>
  <c r="J4936" i="6"/>
  <c r="I4936" i="6"/>
  <c r="H4936" i="6"/>
  <c r="K4935" i="6"/>
  <c r="J4935" i="6"/>
  <c r="I4935" i="6"/>
  <c r="H4935" i="6"/>
  <c r="K4934" i="6"/>
  <c r="J4934" i="6"/>
  <c r="I4934" i="6"/>
  <c r="H4934" i="6"/>
  <c r="K4933" i="6"/>
  <c r="J4933" i="6"/>
  <c r="I4933" i="6"/>
  <c r="H4933" i="6"/>
  <c r="K4932" i="6"/>
  <c r="J4932" i="6"/>
  <c r="I4932" i="6"/>
  <c r="H4932" i="6"/>
  <c r="K4931" i="6"/>
  <c r="J4931" i="6"/>
  <c r="I4931" i="6"/>
  <c r="H4931" i="6"/>
  <c r="K4930" i="6"/>
  <c r="J4930" i="6"/>
  <c r="I4930" i="6"/>
  <c r="H4930" i="6"/>
  <c r="K4929" i="6"/>
  <c r="J4929" i="6"/>
  <c r="I4929" i="6"/>
  <c r="H4929" i="6"/>
  <c r="K4928" i="6"/>
  <c r="J4928" i="6"/>
  <c r="I4928" i="6"/>
  <c r="H4928" i="6"/>
  <c r="K4927" i="6"/>
  <c r="J4927" i="6"/>
  <c r="I4927" i="6"/>
  <c r="H4927" i="6"/>
  <c r="K4926" i="6"/>
  <c r="J4926" i="6"/>
  <c r="I4926" i="6"/>
  <c r="H4926" i="6"/>
  <c r="K4925" i="6"/>
  <c r="J4925" i="6"/>
  <c r="I4925" i="6"/>
  <c r="H4925" i="6"/>
  <c r="K4924" i="6"/>
  <c r="J4924" i="6"/>
  <c r="I4924" i="6"/>
  <c r="H4924" i="6"/>
  <c r="K4923" i="6"/>
  <c r="J4923" i="6"/>
  <c r="I4923" i="6"/>
  <c r="H4923" i="6"/>
  <c r="K4922" i="6"/>
  <c r="J4922" i="6"/>
  <c r="I4922" i="6"/>
  <c r="H4922" i="6"/>
  <c r="K4921" i="6"/>
  <c r="J4921" i="6"/>
  <c r="I4921" i="6"/>
  <c r="H4921" i="6"/>
  <c r="K4920" i="6"/>
  <c r="J4920" i="6"/>
  <c r="I4920" i="6"/>
  <c r="H4920" i="6"/>
  <c r="K4919" i="6"/>
  <c r="J4919" i="6"/>
  <c r="I4919" i="6"/>
  <c r="H4919" i="6"/>
  <c r="K4918" i="6"/>
  <c r="J4918" i="6"/>
  <c r="I4918" i="6"/>
  <c r="H4918" i="6"/>
  <c r="K4917" i="6"/>
  <c r="J4917" i="6"/>
  <c r="I4917" i="6"/>
  <c r="H4917" i="6"/>
  <c r="K4916" i="6"/>
  <c r="J4916" i="6"/>
  <c r="I4916" i="6"/>
  <c r="H4916" i="6"/>
  <c r="K4915" i="6"/>
  <c r="J4915" i="6"/>
  <c r="I4915" i="6"/>
  <c r="H4915" i="6"/>
  <c r="K4914" i="6"/>
  <c r="J4914" i="6"/>
  <c r="I4914" i="6"/>
  <c r="H4914" i="6"/>
  <c r="K4913" i="6"/>
  <c r="J4913" i="6"/>
  <c r="I4913" i="6"/>
  <c r="H4913" i="6"/>
  <c r="K4912" i="6"/>
  <c r="J4912" i="6"/>
  <c r="I4912" i="6"/>
  <c r="H4912" i="6"/>
  <c r="K4911" i="6"/>
  <c r="J4911" i="6"/>
  <c r="I4911" i="6"/>
  <c r="H4911" i="6"/>
  <c r="K4910" i="6"/>
  <c r="J4910" i="6"/>
  <c r="I4910" i="6"/>
  <c r="H4910" i="6"/>
  <c r="K4909" i="6"/>
  <c r="J4909" i="6"/>
  <c r="I4909" i="6"/>
  <c r="H4909" i="6"/>
  <c r="K4908" i="6"/>
  <c r="J4908" i="6"/>
  <c r="I4908" i="6"/>
  <c r="H4908" i="6"/>
  <c r="K4907" i="6"/>
  <c r="J4907" i="6"/>
  <c r="I4907" i="6"/>
  <c r="H4907" i="6"/>
  <c r="K4906" i="6"/>
  <c r="J4906" i="6"/>
  <c r="I4906" i="6"/>
  <c r="H4906" i="6"/>
  <c r="K4905" i="6"/>
  <c r="J4905" i="6"/>
  <c r="I4905" i="6"/>
  <c r="H4905" i="6"/>
  <c r="K4904" i="6"/>
  <c r="J4904" i="6"/>
  <c r="I4904" i="6"/>
  <c r="H4904" i="6"/>
  <c r="K4903" i="6"/>
  <c r="J4903" i="6"/>
  <c r="I4903" i="6"/>
  <c r="H4903" i="6"/>
  <c r="K4902" i="6"/>
  <c r="J4902" i="6"/>
  <c r="I4902" i="6"/>
  <c r="H4902" i="6"/>
  <c r="K4901" i="6"/>
  <c r="J4901" i="6"/>
  <c r="I4901" i="6"/>
  <c r="H4901" i="6"/>
  <c r="K4900" i="6"/>
  <c r="J4900" i="6"/>
  <c r="I4900" i="6"/>
  <c r="H4900" i="6"/>
  <c r="K4899" i="6"/>
  <c r="J4899" i="6"/>
  <c r="I4899" i="6"/>
  <c r="H4899" i="6"/>
  <c r="K4898" i="6"/>
  <c r="J4898" i="6"/>
  <c r="I4898" i="6"/>
  <c r="H4898" i="6"/>
  <c r="K4897" i="6"/>
  <c r="J4897" i="6"/>
  <c r="I4897" i="6"/>
  <c r="H4897" i="6"/>
  <c r="K4896" i="6"/>
  <c r="J4896" i="6"/>
  <c r="I4896" i="6"/>
  <c r="H4896" i="6"/>
  <c r="K4895" i="6"/>
  <c r="J4895" i="6"/>
  <c r="I4895" i="6"/>
  <c r="H4895" i="6"/>
  <c r="K4894" i="6"/>
  <c r="J4894" i="6"/>
  <c r="I4894" i="6"/>
  <c r="H4894" i="6"/>
  <c r="K4893" i="6"/>
  <c r="J4893" i="6"/>
  <c r="I4893" i="6"/>
  <c r="H4893" i="6"/>
  <c r="K4892" i="6"/>
  <c r="J4892" i="6"/>
  <c r="I4892" i="6"/>
  <c r="H4892" i="6"/>
  <c r="K4891" i="6"/>
  <c r="J4891" i="6"/>
  <c r="I4891" i="6"/>
  <c r="H4891" i="6"/>
  <c r="K4890" i="6"/>
  <c r="J4890" i="6"/>
  <c r="I4890" i="6"/>
  <c r="H4890" i="6"/>
  <c r="K4889" i="6"/>
  <c r="J4889" i="6"/>
  <c r="I4889" i="6"/>
  <c r="H4889" i="6"/>
  <c r="K4888" i="6"/>
  <c r="J4888" i="6"/>
  <c r="I4888" i="6"/>
  <c r="H4888" i="6"/>
  <c r="K4887" i="6"/>
  <c r="J4887" i="6"/>
  <c r="I4887" i="6"/>
  <c r="H4887" i="6"/>
  <c r="K4886" i="6"/>
  <c r="J4886" i="6"/>
  <c r="I4886" i="6"/>
  <c r="H4886" i="6"/>
  <c r="K4885" i="6"/>
  <c r="J4885" i="6"/>
  <c r="I4885" i="6"/>
  <c r="H4885" i="6"/>
  <c r="K4884" i="6"/>
  <c r="J4884" i="6"/>
  <c r="I4884" i="6"/>
  <c r="H4884" i="6"/>
  <c r="K4883" i="6"/>
  <c r="J4883" i="6"/>
  <c r="I4883" i="6"/>
  <c r="H4883" i="6"/>
  <c r="K4882" i="6"/>
  <c r="J4882" i="6"/>
  <c r="I4882" i="6"/>
  <c r="H4882" i="6"/>
  <c r="K4881" i="6"/>
  <c r="J4881" i="6"/>
  <c r="I4881" i="6"/>
  <c r="H4881" i="6"/>
  <c r="K4880" i="6"/>
  <c r="J4880" i="6"/>
  <c r="I4880" i="6"/>
  <c r="H4880" i="6"/>
  <c r="K4879" i="6"/>
  <c r="J4879" i="6"/>
  <c r="I4879" i="6"/>
  <c r="H4879" i="6"/>
  <c r="K4878" i="6"/>
  <c r="J4878" i="6"/>
  <c r="I4878" i="6"/>
  <c r="H4878" i="6"/>
  <c r="K4877" i="6"/>
  <c r="J4877" i="6"/>
  <c r="I4877" i="6"/>
  <c r="H4877" i="6"/>
  <c r="K4876" i="6"/>
  <c r="J4876" i="6"/>
  <c r="I4876" i="6"/>
  <c r="H4876" i="6"/>
  <c r="K4875" i="6"/>
  <c r="J4875" i="6"/>
  <c r="I4875" i="6"/>
  <c r="H4875" i="6"/>
  <c r="K4874" i="6"/>
  <c r="J4874" i="6"/>
  <c r="I4874" i="6"/>
  <c r="H4874" i="6"/>
  <c r="K4873" i="6"/>
  <c r="J4873" i="6"/>
  <c r="I4873" i="6"/>
  <c r="H4873" i="6"/>
  <c r="K4872" i="6"/>
  <c r="J4872" i="6"/>
  <c r="I4872" i="6"/>
  <c r="H4872" i="6"/>
  <c r="K4871" i="6"/>
  <c r="J4871" i="6"/>
  <c r="I4871" i="6"/>
  <c r="H4871" i="6"/>
  <c r="K4870" i="6"/>
  <c r="J4870" i="6"/>
  <c r="I4870" i="6"/>
  <c r="H4870" i="6"/>
  <c r="K4869" i="6"/>
  <c r="J4869" i="6"/>
  <c r="I4869" i="6"/>
  <c r="H4869" i="6"/>
  <c r="K4868" i="6"/>
  <c r="J4868" i="6"/>
  <c r="I4868" i="6"/>
  <c r="H4868" i="6"/>
  <c r="K4867" i="6"/>
  <c r="J4867" i="6"/>
  <c r="I4867" i="6"/>
  <c r="H4867" i="6"/>
  <c r="K4866" i="6"/>
  <c r="J4866" i="6"/>
  <c r="I4866" i="6"/>
  <c r="H4866" i="6"/>
  <c r="K4865" i="6"/>
  <c r="J4865" i="6"/>
  <c r="I4865" i="6"/>
  <c r="H4865" i="6"/>
  <c r="K4864" i="6"/>
  <c r="J4864" i="6"/>
  <c r="I4864" i="6"/>
  <c r="H4864" i="6"/>
  <c r="K4863" i="6"/>
  <c r="J4863" i="6"/>
  <c r="I4863" i="6"/>
  <c r="H4863" i="6"/>
  <c r="K4862" i="6"/>
  <c r="J4862" i="6"/>
  <c r="I4862" i="6"/>
  <c r="H4862" i="6"/>
  <c r="K4861" i="6"/>
  <c r="J4861" i="6"/>
  <c r="I4861" i="6"/>
  <c r="H4861" i="6"/>
  <c r="K4860" i="6"/>
  <c r="J4860" i="6"/>
  <c r="I4860" i="6"/>
  <c r="H4860" i="6"/>
  <c r="K4859" i="6"/>
  <c r="J4859" i="6"/>
  <c r="I4859" i="6"/>
  <c r="H4859" i="6"/>
  <c r="K4858" i="6"/>
  <c r="J4858" i="6"/>
  <c r="I4858" i="6"/>
  <c r="H4858" i="6"/>
  <c r="K4857" i="6"/>
  <c r="J4857" i="6"/>
  <c r="I4857" i="6"/>
  <c r="H4857" i="6"/>
  <c r="K4856" i="6"/>
  <c r="J4856" i="6"/>
  <c r="I4856" i="6"/>
  <c r="H4856" i="6"/>
  <c r="K4855" i="6"/>
  <c r="J4855" i="6"/>
  <c r="I4855" i="6"/>
  <c r="H4855" i="6"/>
  <c r="K4854" i="6"/>
  <c r="J4854" i="6"/>
  <c r="I4854" i="6"/>
  <c r="H4854" i="6"/>
  <c r="K4853" i="6"/>
  <c r="J4853" i="6"/>
  <c r="I4853" i="6"/>
  <c r="H4853" i="6"/>
  <c r="K4852" i="6"/>
  <c r="J4852" i="6"/>
  <c r="I4852" i="6"/>
  <c r="H4852" i="6"/>
  <c r="K4851" i="6"/>
  <c r="J4851" i="6"/>
  <c r="I4851" i="6"/>
  <c r="H4851" i="6"/>
  <c r="K4850" i="6"/>
  <c r="J4850" i="6"/>
  <c r="I4850" i="6"/>
  <c r="H4850" i="6"/>
  <c r="K4849" i="6"/>
  <c r="J4849" i="6"/>
  <c r="I4849" i="6"/>
  <c r="H4849" i="6"/>
  <c r="K4848" i="6"/>
  <c r="J4848" i="6"/>
  <c r="I4848" i="6"/>
  <c r="H4848" i="6"/>
  <c r="K4847" i="6"/>
  <c r="J4847" i="6"/>
  <c r="I4847" i="6"/>
  <c r="H4847" i="6"/>
  <c r="K4846" i="6"/>
  <c r="J4846" i="6"/>
  <c r="I4846" i="6"/>
  <c r="H4846" i="6"/>
  <c r="K4845" i="6"/>
  <c r="J4845" i="6"/>
  <c r="I4845" i="6"/>
  <c r="H4845" i="6"/>
  <c r="K4844" i="6"/>
  <c r="J4844" i="6"/>
  <c r="I4844" i="6"/>
  <c r="H4844" i="6"/>
  <c r="K4843" i="6"/>
  <c r="J4843" i="6"/>
  <c r="I4843" i="6"/>
  <c r="H4843" i="6"/>
  <c r="K4842" i="6"/>
  <c r="J4842" i="6"/>
  <c r="I4842" i="6"/>
  <c r="H4842" i="6"/>
  <c r="K4841" i="6"/>
  <c r="J4841" i="6"/>
  <c r="I4841" i="6"/>
  <c r="H4841" i="6"/>
  <c r="K4840" i="6"/>
  <c r="J4840" i="6"/>
  <c r="I4840" i="6"/>
  <c r="H4840" i="6"/>
  <c r="K4839" i="6"/>
  <c r="J4839" i="6"/>
  <c r="I4839" i="6"/>
  <c r="H4839" i="6"/>
  <c r="K4838" i="6"/>
  <c r="J4838" i="6"/>
  <c r="I4838" i="6"/>
  <c r="H4838" i="6"/>
  <c r="K4837" i="6"/>
  <c r="J4837" i="6"/>
  <c r="I4837" i="6"/>
  <c r="H4837" i="6"/>
  <c r="K4836" i="6"/>
  <c r="J4836" i="6"/>
  <c r="I4836" i="6"/>
  <c r="H4836" i="6"/>
  <c r="K4835" i="6"/>
  <c r="J4835" i="6"/>
  <c r="I4835" i="6"/>
  <c r="H4835" i="6"/>
  <c r="K4834" i="6"/>
  <c r="J4834" i="6"/>
  <c r="I4834" i="6"/>
  <c r="H4834" i="6"/>
  <c r="K4833" i="6"/>
  <c r="J4833" i="6"/>
  <c r="I4833" i="6"/>
  <c r="H4833" i="6"/>
  <c r="K4832" i="6"/>
  <c r="J4832" i="6"/>
  <c r="I4832" i="6"/>
  <c r="H4832" i="6"/>
  <c r="K4831" i="6"/>
  <c r="J4831" i="6"/>
  <c r="I4831" i="6"/>
  <c r="H4831" i="6"/>
  <c r="K4830" i="6"/>
  <c r="J4830" i="6"/>
  <c r="I4830" i="6"/>
  <c r="H4830" i="6"/>
  <c r="K4829" i="6"/>
  <c r="J4829" i="6"/>
  <c r="I4829" i="6"/>
  <c r="H4829" i="6"/>
  <c r="K4828" i="6"/>
  <c r="J4828" i="6"/>
  <c r="I4828" i="6"/>
  <c r="H4828" i="6"/>
  <c r="K4827" i="6"/>
  <c r="J4827" i="6"/>
  <c r="I4827" i="6"/>
  <c r="H4827" i="6"/>
  <c r="K4826" i="6"/>
  <c r="J4826" i="6"/>
  <c r="I4826" i="6"/>
  <c r="H4826" i="6"/>
  <c r="K4825" i="6"/>
  <c r="J4825" i="6"/>
  <c r="I4825" i="6"/>
  <c r="H4825" i="6"/>
  <c r="K4824" i="6"/>
  <c r="J4824" i="6"/>
  <c r="I4824" i="6"/>
  <c r="H4824" i="6"/>
  <c r="K4823" i="6"/>
  <c r="J4823" i="6"/>
  <c r="I4823" i="6"/>
  <c r="H4823" i="6"/>
  <c r="K4822" i="6"/>
  <c r="J4822" i="6"/>
  <c r="I4822" i="6"/>
  <c r="H4822" i="6"/>
  <c r="K4821" i="6"/>
  <c r="J4821" i="6"/>
  <c r="I4821" i="6"/>
  <c r="H4821" i="6"/>
  <c r="K4820" i="6"/>
  <c r="J4820" i="6"/>
  <c r="I4820" i="6"/>
  <c r="H4820" i="6"/>
  <c r="K4819" i="6"/>
  <c r="J4819" i="6"/>
  <c r="I4819" i="6"/>
  <c r="H4819" i="6"/>
  <c r="K4818" i="6"/>
  <c r="J4818" i="6"/>
  <c r="I4818" i="6"/>
  <c r="H4818" i="6"/>
  <c r="K4817" i="6"/>
  <c r="J4817" i="6"/>
  <c r="I4817" i="6"/>
  <c r="H4817" i="6"/>
  <c r="K4816" i="6"/>
  <c r="J4816" i="6"/>
  <c r="I4816" i="6"/>
  <c r="H4816" i="6"/>
  <c r="K4815" i="6"/>
  <c r="J4815" i="6"/>
  <c r="I4815" i="6"/>
  <c r="H4815" i="6"/>
  <c r="K4814" i="6"/>
  <c r="J4814" i="6"/>
  <c r="I4814" i="6"/>
  <c r="H4814" i="6"/>
  <c r="K4813" i="6"/>
  <c r="J4813" i="6"/>
  <c r="I4813" i="6"/>
  <c r="H4813" i="6"/>
  <c r="K4812" i="6"/>
  <c r="J4812" i="6"/>
  <c r="I4812" i="6"/>
  <c r="H4812" i="6"/>
  <c r="K4811" i="6"/>
  <c r="J4811" i="6"/>
  <c r="I4811" i="6"/>
  <c r="H4811" i="6"/>
  <c r="K4810" i="6"/>
  <c r="J4810" i="6"/>
  <c r="I4810" i="6"/>
  <c r="H4810" i="6"/>
  <c r="K4809" i="6"/>
  <c r="J4809" i="6"/>
  <c r="I4809" i="6"/>
  <c r="H4809" i="6"/>
  <c r="K4808" i="6"/>
  <c r="J4808" i="6"/>
  <c r="I4808" i="6"/>
  <c r="H4808" i="6"/>
  <c r="K4807" i="6"/>
  <c r="J4807" i="6"/>
  <c r="I4807" i="6"/>
  <c r="H4807" i="6"/>
  <c r="K4806" i="6"/>
  <c r="J4806" i="6"/>
  <c r="I4806" i="6"/>
  <c r="H4806" i="6"/>
  <c r="K4805" i="6"/>
  <c r="J4805" i="6"/>
  <c r="I4805" i="6"/>
  <c r="H4805" i="6"/>
  <c r="K4804" i="6"/>
  <c r="J4804" i="6"/>
  <c r="I4804" i="6"/>
  <c r="H4804" i="6"/>
  <c r="K4803" i="6"/>
  <c r="J4803" i="6"/>
  <c r="I4803" i="6"/>
  <c r="H4803" i="6"/>
  <c r="K4802" i="6"/>
  <c r="J4802" i="6"/>
  <c r="I4802" i="6"/>
  <c r="H4802" i="6"/>
  <c r="K4801" i="6"/>
  <c r="J4801" i="6"/>
  <c r="I4801" i="6"/>
  <c r="H4801" i="6"/>
  <c r="K4800" i="6"/>
  <c r="J4800" i="6"/>
  <c r="I4800" i="6"/>
  <c r="H4800" i="6"/>
  <c r="K4799" i="6"/>
  <c r="J4799" i="6"/>
  <c r="I4799" i="6"/>
  <c r="H4799" i="6"/>
  <c r="K4798" i="6"/>
  <c r="J4798" i="6"/>
  <c r="I4798" i="6"/>
  <c r="H4798" i="6"/>
  <c r="K4797" i="6"/>
  <c r="J4797" i="6"/>
  <c r="I4797" i="6"/>
  <c r="H4797" i="6"/>
  <c r="K4796" i="6"/>
  <c r="J4796" i="6"/>
  <c r="I4796" i="6"/>
  <c r="H4796" i="6"/>
  <c r="K4795" i="6"/>
  <c r="J4795" i="6"/>
  <c r="I4795" i="6"/>
  <c r="H4795" i="6"/>
  <c r="K4794" i="6"/>
  <c r="J4794" i="6"/>
  <c r="I4794" i="6"/>
  <c r="H4794" i="6"/>
  <c r="K4793" i="6"/>
  <c r="J4793" i="6"/>
  <c r="I4793" i="6"/>
  <c r="H4793" i="6"/>
  <c r="K4792" i="6"/>
  <c r="J4792" i="6"/>
  <c r="I4792" i="6"/>
  <c r="H4792" i="6"/>
  <c r="K4791" i="6"/>
  <c r="J4791" i="6"/>
  <c r="I4791" i="6"/>
  <c r="H4791" i="6"/>
  <c r="K4790" i="6"/>
  <c r="J4790" i="6"/>
  <c r="I4790" i="6"/>
  <c r="H4790" i="6"/>
  <c r="K4789" i="6"/>
  <c r="J4789" i="6"/>
  <c r="I4789" i="6"/>
  <c r="H4789" i="6"/>
  <c r="K4788" i="6"/>
  <c r="J4788" i="6"/>
  <c r="I4788" i="6"/>
  <c r="H4788" i="6"/>
  <c r="K4787" i="6"/>
  <c r="J4787" i="6"/>
  <c r="I4787" i="6"/>
  <c r="H4787" i="6"/>
  <c r="K4786" i="6"/>
  <c r="J4786" i="6"/>
  <c r="I4786" i="6"/>
  <c r="H4786" i="6"/>
  <c r="K4785" i="6"/>
  <c r="J4785" i="6"/>
  <c r="I4785" i="6"/>
  <c r="H4785" i="6"/>
  <c r="K4784" i="6"/>
  <c r="J4784" i="6"/>
  <c r="I4784" i="6"/>
  <c r="H4784" i="6"/>
  <c r="K4783" i="6"/>
  <c r="J4783" i="6"/>
  <c r="I4783" i="6"/>
  <c r="H4783" i="6"/>
  <c r="K4782" i="6"/>
  <c r="J4782" i="6"/>
  <c r="I4782" i="6"/>
  <c r="H4782" i="6"/>
  <c r="K4781" i="6"/>
  <c r="J4781" i="6"/>
  <c r="I4781" i="6"/>
  <c r="H4781" i="6"/>
  <c r="K4780" i="6"/>
  <c r="J4780" i="6"/>
  <c r="I4780" i="6"/>
  <c r="H4780" i="6"/>
  <c r="K4779" i="6"/>
  <c r="J4779" i="6"/>
  <c r="I4779" i="6"/>
  <c r="H4779" i="6"/>
  <c r="K4778" i="6"/>
  <c r="J4778" i="6"/>
  <c r="I4778" i="6"/>
  <c r="H4778" i="6"/>
  <c r="K4777" i="6"/>
  <c r="J4777" i="6"/>
  <c r="I4777" i="6"/>
  <c r="H4777" i="6"/>
  <c r="K4776" i="6"/>
  <c r="J4776" i="6"/>
  <c r="I4776" i="6"/>
  <c r="H4776" i="6"/>
  <c r="K4775" i="6"/>
  <c r="J4775" i="6"/>
  <c r="I4775" i="6"/>
  <c r="H4775" i="6"/>
  <c r="K4774" i="6"/>
  <c r="J4774" i="6"/>
  <c r="I4774" i="6"/>
  <c r="H4774" i="6"/>
  <c r="K4773" i="6"/>
  <c r="J4773" i="6"/>
  <c r="I4773" i="6"/>
  <c r="H4773" i="6"/>
  <c r="K4772" i="6"/>
  <c r="J4772" i="6"/>
  <c r="I4772" i="6"/>
  <c r="H4772" i="6"/>
  <c r="K4771" i="6"/>
  <c r="J4771" i="6"/>
  <c r="I4771" i="6"/>
  <c r="H4771" i="6"/>
  <c r="K4770" i="6"/>
  <c r="J4770" i="6"/>
  <c r="I4770" i="6"/>
  <c r="H4770" i="6"/>
  <c r="K4769" i="6"/>
  <c r="J4769" i="6"/>
  <c r="I4769" i="6"/>
  <c r="H4769" i="6"/>
  <c r="K4768" i="6"/>
  <c r="J4768" i="6"/>
  <c r="I4768" i="6"/>
  <c r="H4768" i="6"/>
  <c r="K4767" i="6"/>
  <c r="J4767" i="6"/>
  <c r="I4767" i="6"/>
  <c r="H4767" i="6"/>
  <c r="K4766" i="6"/>
  <c r="J4766" i="6"/>
  <c r="I4766" i="6"/>
  <c r="H4766" i="6"/>
  <c r="K4765" i="6"/>
  <c r="J4765" i="6"/>
  <c r="I4765" i="6"/>
  <c r="H4765" i="6"/>
  <c r="K4764" i="6"/>
  <c r="J4764" i="6"/>
  <c r="I4764" i="6"/>
  <c r="H4764" i="6"/>
  <c r="K4763" i="6"/>
  <c r="J4763" i="6"/>
  <c r="I4763" i="6"/>
  <c r="H4763" i="6"/>
  <c r="K4762" i="6"/>
  <c r="J4762" i="6"/>
  <c r="I4762" i="6"/>
  <c r="H4762" i="6"/>
  <c r="K4761" i="6"/>
  <c r="J4761" i="6"/>
  <c r="I4761" i="6"/>
  <c r="H4761" i="6"/>
  <c r="K4760" i="6"/>
  <c r="J4760" i="6"/>
  <c r="I4760" i="6"/>
  <c r="H4760" i="6"/>
  <c r="K4759" i="6"/>
  <c r="J4759" i="6"/>
  <c r="I4759" i="6"/>
  <c r="H4759" i="6"/>
  <c r="K4758" i="6"/>
  <c r="J4758" i="6"/>
  <c r="I4758" i="6"/>
  <c r="H4758" i="6"/>
  <c r="K4757" i="6"/>
  <c r="J4757" i="6"/>
  <c r="I4757" i="6"/>
  <c r="H4757" i="6"/>
  <c r="K4756" i="6"/>
  <c r="J4756" i="6"/>
  <c r="I4756" i="6"/>
  <c r="H4756" i="6"/>
  <c r="K4755" i="6"/>
  <c r="J4755" i="6"/>
  <c r="I4755" i="6"/>
  <c r="H4755" i="6"/>
  <c r="K4754" i="6"/>
  <c r="J4754" i="6"/>
  <c r="I4754" i="6"/>
  <c r="H4754" i="6"/>
  <c r="K4753" i="6"/>
  <c r="J4753" i="6"/>
  <c r="I4753" i="6"/>
  <c r="H4753" i="6"/>
  <c r="K4752" i="6"/>
  <c r="J4752" i="6"/>
  <c r="I4752" i="6"/>
  <c r="H4752" i="6"/>
  <c r="K4751" i="6"/>
  <c r="J4751" i="6"/>
  <c r="I4751" i="6"/>
  <c r="H4751" i="6"/>
  <c r="K4750" i="6"/>
  <c r="J4750" i="6"/>
  <c r="I4750" i="6"/>
  <c r="H4750" i="6"/>
  <c r="K4749" i="6"/>
  <c r="J4749" i="6"/>
  <c r="I4749" i="6"/>
  <c r="H4749" i="6"/>
  <c r="K4748" i="6"/>
  <c r="J4748" i="6"/>
  <c r="I4748" i="6"/>
  <c r="H4748" i="6"/>
  <c r="K4747" i="6"/>
  <c r="J4747" i="6"/>
  <c r="I4747" i="6"/>
  <c r="H4747" i="6"/>
  <c r="K4746" i="6"/>
  <c r="J4746" i="6"/>
  <c r="I4746" i="6"/>
  <c r="H4746" i="6"/>
  <c r="K4745" i="6"/>
  <c r="J4745" i="6"/>
  <c r="I4745" i="6"/>
  <c r="H4745" i="6"/>
  <c r="K4744" i="6"/>
  <c r="J4744" i="6"/>
  <c r="I4744" i="6"/>
  <c r="H4744" i="6"/>
  <c r="K4743" i="6"/>
  <c r="J4743" i="6"/>
  <c r="I4743" i="6"/>
  <c r="H4743" i="6"/>
  <c r="K4742" i="6"/>
  <c r="J4742" i="6"/>
  <c r="I4742" i="6"/>
  <c r="H4742" i="6"/>
  <c r="K4741" i="6"/>
  <c r="J4741" i="6"/>
  <c r="I4741" i="6"/>
  <c r="H4741" i="6"/>
  <c r="K4740" i="6"/>
  <c r="J4740" i="6"/>
  <c r="I4740" i="6"/>
  <c r="H4740" i="6"/>
  <c r="K4739" i="6"/>
  <c r="J4739" i="6"/>
  <c r="I4739" i="6"/>
  <c r="H4739" i="6"/>
  <c r="K4738" i="6"/>
  <c r="J4738" i="6"/>
  <c r="I4738" i="6"/>
  <c r="H4738" i="6"/>
  <c r="K4737" i="6"/>
  <c r="J4737" i="6"/>
  <c r="I4737" i="6"/>
  <c r="H4737" i="6"/>
  <c r="K4736" i="6"/>
  <c r="J4736" i="6"/>
  <c r="I4736" i="6"/>
  <c r="H4736" i="6"/>
  <c r="K4735" i="6"/>
  <c r="J4735" i="6"/>
  <c r="I4735" i="6"/>
  <c r="H4735" i="6"/>
  <c r="K4734" i="6"/>
  <c r="J4734" i="6"/>
  <c r="I4734" i="6"/>
  <c r="H4734" i="6"/>
  <c r="K4733" i="6"/>
  <c r="J4733" i="6"/>
  <c r="I4733" i="6"/>
  <c r="H4733" i="6"/>
  <c r="K4732" i="6"/>
  <c r="J4732" i="6"/>
  <c r="I4732" i="6"/>
  <c r="H4732" i="6"/>
  <c r="K4731" i="6"/>
  <c r="J4731" i="6"/>
  <c r="I4731" i="6"/>
  <c r="H4731" i="6"/>
  <c r="K4730" i="6"/>
  <c r="J4730" i="6"/>
  <c r="I4730" i="6"/>
  <c r="H4730" i="6"/>
  <c r="K4729" i="6"/>
  <c r="J4729" i="6"/>
  <c r="I4729" i="6"/>
  <c r="H4729" i="6"/>
  <c r="K4728" i="6"/>
  <c r="J4728" i="6"/>
  <c r="I4728" i="6"/>
  <c r="H4728" i="6"/>
  <c r="K4727" i="6"/>
  <c r="J4727" i="6"/>
  <c r="I4727" i="6"/>
  <c r="H4727" i="6"/>
  <c r="K4726" i="6"/>
  <c r="J4726" i="6"/>
  <c r="I4726" i="6"/>
  <c r="H4726" i="6"/>
  <c r="K4725" i="6"/>
  <c r="J4725" i="6"/>
  <c r="I4725" i="6"/>
  <c r="H4725" i="6"/>
  <c r="K4724" i="6"/>
  <c r="J4724" i="6"/>
  <c r="I4724" i="6"/>
  <c r="H4724" i="6"/>
  <c r="K4723" i="6"/>
  <c r="J4723" i="6"/>
  <c r="I4723" i="6"/>
  <c r="H4723" i="6"/>
  <c r="K4722" i="6"/>
  <c r="J4722" i="6"/>
  <c r="I4722" i="6"/>
  <c r="H4722" i="6"/>
  <c r="K4721" i="6"/>
  <c r="J4721" i="6"/>
  <c r="I4721" i="6"/>
  <c r="H4721" i="6"/>
  <c r="K4720" i="6"/>
  <c r="J4720" i="6"/>
  <c r="I4720" i="6"/>
  <c r="H4720" i="6"/>
  <c r="K4719" i="6"/>
  <c r="J4719" i="6"/>
  <c r="I4719" i="6"/>
  <c r="H4719" i="6"/>
  <c r="K4718" i="6"/>
  <c r="J4718" i="6"/>
  <c r="I4718" i="6"/>
  <c r="H4718" i="6"/>
  <c r="K4717" i="6"/>
  <c r="J4717" i="6"/>
  <c r="I4717" i="6"/>
  <c r="H4717" i="6"/>
  <c r="K4716" i="6"/>
  <c r="J4716" i="6"/>
  <c r="I4716" i="6"/>
  <c r="H4716" i="6"/>
  <c r="K4715" i="6"/>
  <c r="J4715" i="6"/>
  <c r="I4715" i="6"/>
  <c r="H4715" i="6"/>
  <c r="K4714" i="6"/>
  <c r="J4714" i="6"/>
  <c r="I4714" i="6"/>
  <c r="H4714" i="6"/>
  <c r="K4713" i="6"/>
  <c r="J4713" i="6"/>
  <c r="I4713" i="6"/>
  <c r="H4713" i="6"/>
  <c r="K4712" i="6"/>
  <c r="J4712" i="6"/>
  <c r="I4712" i="6"/>
  <c r="H4712" i="6"/>
  <c r="K4711" i="6"/>
  <c r="J4711" i="6"/>
  <c r="I4711" i="6"/>
  <c r="H4711" i="6"/>
  <c r="K4710" i="6"/>
  <c r="J4710" i="6"/>
  <c r="I4710" i="6"/>
  <c r="H4710" i="6"/>
  <c r="K4709" i="6"/>
  <c r="J4709" i="6"/>
  <c r="I4709" i="6"/>
  <c r="H4709" i="6"/>
  <c r="K4708" i="6"/>
  <c r="J4708" i="6"/>
  <c r="I4708" i="6"/>
  <c r="H4708" i="6"/>
  <c r="K4707" i="6"/>
  <c r="J4707" i="6"/>
  <c r="I4707" i="6"/>
  <c r="H4707" i="6"/>
  <c r="K4706" i="6"/>
  <c r="J4706" i="6"/>
  <c r="I4706" i="6"/>
  <c r="H4706" i="6"/>
  <c r="K4705" i="6"/>
  <c r="J4705" i="6"/>
  <c r="I4705" i="6"/>
  <c r="H4705" i="6"/>
  <c r="K4704" i="6"/>
  <c r="J4704" i="6"/>
  <c r="I4704" i="6"/>
  <c r="H4704" i="6"/>
  <c r="K4703" i="6"/>
  <c r="J4703" i="6"/>
  <c r="I4703" i="6"/>
  <c r="H4703" i="6"/>
  <c r="K4702" i="6"/>
  <c r="J4702" i="6"/>
  <c r="I4702" i="6"/>
  <c r="H4702" i="6"/>
  <c r="K4701" i="6"/>
  <c r="J4701" i="6"/>
  <c r="I4701" i="6"/>
  <c r="H4701" i="6"/>
  <c r="K4700" i="6"/>
  <c r="J4700" i="6"/>
  <c r="I4700" i="6"/>
  <c r="H4700" i="6"/>
  <c r="K4699" i="6"/>
  <c r="J4699" i="6"/>
  <c r="I4699" i="6"/>
  <c r="H4699" i="6"/>
  <c r="K4698" i="6"/>
  <c r="J4698" i="6"/>
  <c r="I4698" i="6"/>
  <c r="H4698" i="6"/>
  <c r="K4697" i="6"/>
  <c r="J4697" i="6"/>
  <c r="I4697" i="6"/>
  <c r="H4697" i="6"/>
  <c r="K4696" i="6"/>
  <c r="J4696" i="6"/>
  <c r="I4696" i="6"/>
  <c r="H4696" i="6"/>
  <c r="K4695" i="6"/>
  <c r="J4695" i="6"/>
  <c r="I4695" i="6"/>
  <c r="H4695" i="6"/>
  <c r="K4694" i="6"/>
  <c r="J4694" i="6"/>
  <c r="I4694" i="6"/>
  <c r="H4694" i="6"/>
  <c r="K4693" i="6"/>
  <c r="J4693" i="6"/>
  <c r="I4693" i="6"/>
  <c r="H4693" i="6"/>
  <c r="K4692" i="6"/>
  <c r="J4692" i="6"/>
  <c r="I4692" i="6"/>
  <c r="H4692" i="6"/>
  <c r="K4691" i="6"/>
  <c r="J4691" i="6"/>
  <c r="I4691" i="6"/>
  <c r="H4691" i="6"/>
  <c r="K4690" i="6"/>
  <c r="J4690" i="6"/>
  <c r="I4690" i="6"/>
  <c r="H4690" i="6"/>
  <c r="K4689" i="6"/>
  <c r="J4689" i="6"/>
  <c r="I4689" i="6"/>
  <c r="H4689" i="6"/>
  <c r="K4688" i="6"/>
  <c r="J4688" i="6"/>
  <c r="I4688" i="6"/>
  <c r="H4688" i="6"/>
  <c r="K4687" i="6"/>
  <c r="J4687" i="6"/>
  <c r="I4687" i="6"/>
  <c r="H4687" i="6"/>
  <c r="K4686" i="6"/>
  <c r="J4686" i="6"/>
  <c r="I4686" i="6"/>
  <c r="H4686" i="6"/>
  <c r="K4685" i="6"/>
  <c r="J4685" i="6"/>
  <c r="I4685" i="6"/>
  <c r="H4685" i="6"/>
  <c r="K4684" i="6"/>
  <c r="J4684" i="6"/>
  <c r="I4684" i="6"/>
  <c r="H4684" i="6"/>
  <c r="K4683" i="6"/>
  <c r="J4683" i="6"/>
  <c r="I4683" i="6"/>
  <c r="H4683" i="6"/>
  <c r="K4682" i="6"/>
  <c r="J4682" i="6"/>
  <c r="I4682" i="6"/>
  <c r="H4682" i="6"/>
  <c r="K4681" i="6"/>
  <c r="J4681" i="6"/>
  <c r="I4681" i="6"/>
  <c r="H4681" i="6"/>
  <c r="K4680" i="6"/>
  <c r="J4680" i="6"/>
  <c r="I4680" i="6"/>
  <c r="H4680" i="6"/>
  <c r="K4679" i="6"/>
  <c r="J4679" i="6"/>
  <c r="I4679" i="6"/>
  <c r="H4679" i="6"/>
  <c r="K4678" i="6"/>
  <c r="J4678" i="6"/>
  <c r="I4678" i="6"/>
  <c r="H4678" i="6"/>
  <c r="K4677" i="6"/>
  <c r="J4677" i="6"/>
  <c r="I4677" i="6"/>
  <c r="H4677" i="6"/>
  <c r="K4676" i="6"/>
  <c r="J4676" i="6"/>
  <c r="I4676" i="6"/>
  <c r="H4676" i="6"/>
  <c r="K4675" i="6"/>
  <c r="J4675" i="6"/>
  <c r="I4675" i="6"/>
  <c r="H4675" i="6"/>
  <c r="K4674" i="6"/>
  <c r="J4674" i="6"/>
  <c r="I4674" i="6"/>
  <c r="H4674" i="6"/>
  <c r="K4673" i="6"/>
  <c r="J4673" i="6"/>
  <c r="I4673" i="6"/>
  <c r="H4673" i="6"/>
  <c r="K4672" i="6"/>
  <c r="J4672" i="6"/>
  <c r="I4672" i="6"/>
  <c r="H4672" i="6"/>
  <c r="K4671" i="6"/>
  <c r="J4671" i="6"/>
  <c r="I4671" i="6"/>
  <c r="H4671" i="6"/>
  <c r="K4670" i="6"/>
  <c r="J4670" i="6"/>
  <c r="I4670" i="6"/>
  <c r="H4670" i="6"/>
  <c r="K4669" i="6"/>
  <c r="J4669" i="6"/>
  <c r="I4669" i="6"/>
  <c r="H4669" i="6"/>
  <c r="K4668" i="6"/>
  <c r="J4668" i="6"/>
  <c r="I4668" i="6"/>
  <c r="H4668" i="6"/>
  <c r="K4667" i="6"/>
  <c r="J4667" i="6"/>
  <c r="I4667" i="6"/>
  <c r="H4667" i="6"/>
  <c r="K4666" i="6"/>
  <c r="J4666" i="6"/>
  <c r="I4666" i="6"/>
  <c r="H4666" i="6"/>
  <c r="K4665" i="6"/>
  <c r="J4665" i="6"/>
  <c r="I4665" i="6"/>
  <c r="H4665" i="6"/>
  <c r="K4664" i="6"/>
  <c r="J4664" i="6"/>
  <c r="I4664" i="6"/>
  <c r="H4664" i="6"/>
  <c r="K4663" i="6"/>
  <c r="J4663" i="6"/>
  <c r="I4663" i="6"/>
  <c r="H4663" i="6"/>
  <c r="K4662" i="6"/>
  <c r="J4662" i="6"/>
  <c r="I4662" i="6"/>
  <c r="H4662" i="6"/>
  <c r="K4661" i="6"/>
  <c r="J4661" i="6"/>
  <c r="I4661" i="6"/>
  <c r="H4661" i="6"/>
  <c r="K4660" i="6"/>
  <c r="J4660" i="6"/>
  <c r="I4660" i="6"/>
  <c r="H4660" i="6"/>
  <c r="K4659" i="6"/>
  <c r="J4659" i="6"/>
  <c r="I4659" i="6"/>
  <c r="H4659" i="6"/>
  <c r="K4658" i="6"/>
  <c r="J4658" i="6"/>
  <c r="I4658" i="6"/>
  <c r="H4658" i="6"/>
  <c r="K4657" i="6"/>
  <c r="J4657" i="6"/>
  <c r="I4657" i="6"/>
  <c r="H4657" i="6"/>
  <c r="K4656" i="6"/>
  <c r="J4656" i="6"/>
  <c r="I4656" i="6"/>
  <c r="H4656" i="6"/>
  <c r="K4655" i="6"/>
  <c r="J4655" i="6"/>
  <c r="I4655" i="6"/>
  <c r="H4655" i="6"/>
  <c r="K4654" i="6"/>
  <c r="J4654" i="6"/>
  <c r="I4654" i="6"/>
  <c r="H4654" i="6"/>
  <c r="K4653" i="6"/>
  <c r="J4653" i="6"/>
  <c r="I4653" i="6"/>
  <c r="H4653" i="6"/>
  <c r="K4652" i="6"/>
  <c r="J4652" i="6"/>
  <c r="I4652" i="6"/>
  <c r="H4652" i="6"/>
  <c r="K4651" i="6"/>
  <c r="J4651" i="6"/>
  <c r="I4651" i="6"/>
  <c r="H4651" i="6"/>
  <c r="K4650" i="6"/>
  <c r="J4650" i="6"/>
  <c r="I4650" i="6"/>
  <c r="H4650" i="6"/>
  <c r="K4649" i="6"/>
  <c r="J4649" i="6"/>
  <c r="I4649" i="6"/>
  <c r="H4649" i="6"/>
  <c r="K4648" i="6"/>
  <c r="J4648" i="6"/>
  <c r="I4648" i="6"/>
  <c r="H4648" i="6"/>
  <c r="K4647" i="6"/>
  <c r="J4647" i="6"/>
  <c r="I4647" i="6"/>
  <c r="H4647" i="6"/>
  <c r="K4646" i="6"/>
  <c r="J4646" i="6"/>
  <c r="I4646" i="6"/>
  <c r="H4646" i="6"/>
  <c r="K4645" i="6"/>
  <c r="J4645" i="6"/>
  <c r="I4645" i="6"/>
  <c r="H4645" i="6"/>
  <c r="K4644" i="6"/>
  <c r="J4644" i="6"/>
  <c r="I4644" i="6"/>
  <c r="H4644" i="6"/>
  <c r="K4643" i="6"/>
  <c r="J4643" i="6"/>
  <c r="I4643" i="6"/>
  <c r="H4643" i="6"/>
  <c r="K4642" i="6"/>
  <c r="J4642" i="6"/>
  <c r="I4642" i="6"/>
  <c r="H4642" i="6"/>
  <c r="K4641" i="6"/>
  <c r="J4641" i="6"/>
  <c r="I4641" i="6"/>
  <c r="H4641" i="6"/>
  <c r="K4640" i="6"/>
  <c r="J4640" i="6"/>
  <c r="I4640" i="6"/>
  <c r="H4640" i="6"/>
  <c r="K4639" i="6"/>
  <c r="J4639" i="6"/>
  <c r="I4639" i="6"/>
  <c r="H4639" i="6"/>
  <c r="K4638" i="6"/>
  <c r="J4638" i="6"/>
  <c r="I4638" i="6"/>
  <c r="H4638" i="6"/>
  <c r="K4637" i="6"/>
  <c r="J4637" i="6"/>
  <c r="I4637" i="6"/>
  <c r="H4637" i="6"/>
  <c r="K4636" i="6"/>
  <c r="J4636" i="6"/>
  <c r="I4636" i="6"/>
  <c r="H4636" i="6"/>
  <c r="K4635" i="6"/>
  <c r="J4635" i="6"/>
  <c r="I4635" i="6"/>
  <c r="H4635" i="6"/>
  <c r="K4634" i="6"/>
  <c r="J4634" i="6"/>
  <c r="I4634" i="6"/>
  <c r="H4634" i="6"/>
  <c r="K4633" i="6"/>
  <c r="J4633" i="6"/>
  <c r="I4633" i="6"/>
  <c r="H4633" i="6"/>
  <c r="K4632" i="6"/>
  <c r="J4632" i="6"/>
  <c r="I4632" i="6"/>
  <c r="H4632" i="6"/>
  <c r="K4631" i="6"/>
  <c r="J4631" i="6"/>
  <c r="I4631" i="6"/>
  <c r="H4631" i="6"/>
  <c r="K4630" i="6"/>
  <c r="J4630" i="6"/>
  <c r="I4630" i="6"/>
  <c r="H4630" i="6"/>
  <c r="K4629" i="6"/>
  <c r="J4629" i="6"/>
  <c r="I4629" i="6"/>
  <c r="H4629" i="6"/>
  <c r="K4628" i="6"/>
  <c r="J4628" i="6"/>
  <c r="I4628" i="6"/>
  <c r="H4628" i="6"/>
  <c r="K4627" i="6"/>
  <c r="J4627" i="6"/>
  <c r="I4627" i="6"/>
  <c r="H4627" i="6"/>
  <c r="K4626" i="6"/>
  <c r="J4626" i="6"/>
  <c r="I4626" i="6"/>
  <c r="H4626" i="6"/>
  <c r="K4625" i="6"/>
  <c r="J4625" i="6"/>
  <c r="I4625" i="6"/>
  <c r="H4625" i="6"/>
  <c r="K4624" i="6"/>
  <c r="J4624" i="6"/>
  <c r="I4624" i="6"/>
  <c r="H4624" i="6"/>
  <c r="K4623" i="6"/>
  <c r="J4623" i="6"/>
  <c r="I4623" i="6"/>
  <c r="H4623" i="6"/>
  <c r="K4622" i="6"/>
  <c r="J4622" i="6"/>
  <c r="I4622" i="6"/>
  <c r="H4622" i="6"/>
  <c r="K4621" i="6"/>
  <c r="J4621" i="6"/>
  <c r="I4621" i="6"/>
  <c r="H4621" i="6"/>
  <c r="K4620" i="6"/>
  <c r="J4620" i="6"/>
  <c r="I4620" i="6"/>
  <c r="H4620" i="6"/>
  <c r="K4619" i="6"/>
  <c r="J4619" i="6"/>
  <c r="I4619" i="6"/>
  <c r="H4619" i="6"/>
  <c r="K4618" i="6"/>
  <c r="J4618" i="6"/>
  <c r="I4618" i="6"/>
  <c r="H4618" i="6"/>
  <c r="K4617" i="6"/>
  <c r="J4617" i="6"/>
  <c r="I4617" i="6"/>
  <c r="H4617" i="6"/>
  <c r="K4616" i="6"/>
  <c r="J4616" i="6"/>
  <c r="I4616" i="6"/>
  <c r="H4616" i="6"/>
  <c r="K4615" i="6"/>
  <c r="J4615" i="6"/>
  <c r="I4615" i="6"/>
  <c r="H4615" i="6"/>
  <c r="K4614" i="6"/>
  <c r="J4614" i="6"/>
  <c r="I4614" i="6"/>
  <c r="H4614" i="6"/>
  <c r="K4613" i="6"/>
  <c r="J4613" i="6"/>
  <c r="I4613" i="6"/>
  <c r="H4613" i="6"/>
  <c r="K4612" i="6"/>
  <c r="J4612" i="6"/>
  <c r="I4612" i="6"/>
  <c r="H4612" i="6"/>
  <c r="K4611" i="6"/>
  <c r="J4611" i="6"/>
  <c r="I4611" i="6"/>
  <c r="H4611" i="6"/>
  <c r="K4610" i="6"/>
  <c r="J4610" i="6"/>
  <c r="I4610" i="6"/>
  <c r="H4610" i="6"/>
  <c r="K4609" i="6"/>
  <c r="J4609" i="6"/>
  <c r="I4609" i="6"/>
  <c r="H4609" i="6"/>
  <c r="K4608" i="6"/>
  <c r="J4608" i="6"/>
  <c r="I4608" i="6"/>
  <c r="H4608" i="6"/>
  <c r="K4607" i="6"/>
  <c r="J4607" i="6"/>
  <c r="I4607" i="6"/>
  <c r="H4607" i="6"/>
  <c r="K4606" i="6"/>
  <c r="J4606" i="6"/>
  <c r="I4606" i="6"/>
  <c r="H4606" i="6"/>
  <c r="K4605" i="6"/>
  <c r="J4605" i="6"/>
  <c r="I4605" i="6"/>
  <c r="H4605" i="6"/>
  <c r="K4604" i="6"/>
  <c r="J4604" i="6"/>
  <c r="I4604" i="6"/>
  <c r="H4604" i="6"/>
  <c r="K4603" i="6"/>
  <c r="J4603" i="6"/>
  <c r="I4603" i="6"/>
  <c r="H4603" i="6"/>
  <c r="K4602" i="6"/>
  <c r="J4602" i="6"/>
  <c r="I4602" i="6"/>
  <c r="H4602" i="6"/>
  <c r="K4601" i="6"/>
  <c r="J4601" i="6"/>
  <c r="I4601" i="6"/>
  <c r="H4601" i="6"/>
  <c r="K4600" i="6"/>
  <c r="J4600" i="6"/>
  <c r="I4600" i="6"/>
  <c r="H4600" i="6"/>
  <c r="K4599" i="6"/>
  <c r="J4599" i="6"/>
  <c r="I4599" i="6"/>
  <c r="H4599" i="6"/>
  <c r="K4598" i="6"/>
  <c r="J4598" i="6"/>
  <c r="I4598" i="6"/>
  <c r="H4598" i="6"/>
  <c r="K4597" i="6"/>
  <c r="J4597" i="6"/>
  <c r="I4597" i="6"/>
  <c r="H4597" i="6"/>
  <c r="K4596" i="6"/>
  <c r="J4596" i="6"/>
  <c r="I4596" i="6"/>
  <c r="H4596" i="6"/>
  <c r="K4595" i="6"/>
  <c r="J4595" i="6"/>
  <c r="I4595" i="6"/>
  <c r="H4595" i="6"/>
  <c r="K4594" i="6"/>
  <c r="J4594" i="6"/>
  <c r="I4594" i="6"/>
  <c r="H4594" i="6"/>
  <c r="K4593" i="6"/>
  <c r="J4593" i="6"/>
  <c r="I4593" i="6"/>
  <c r="H4593" i="6"/>
  <c r="K4592" i="6"/>
  <c r="J4592" i="6"/>
  <c r="I4592" i="6"/>
  <c r="H4592" i="6"/>
  <c r="K4591" i="6"/>
  <c r="J4591" i="6"/>
  <c r="I4591" i="6"/>
  <c r="H4591" i="6"/>
  <c r="K4590" i="6"/>
  <c r="J4590" i="6"/>
  <c r="I4590" i="6"/>
  <c r="H4590" i="6"/>
  <c r="K4589" i="6"/>
  <c r="J4589" i="6"/>
  <c r="I4589" i="6"/>
  <c r="H4589" i="6"/>
  <c r="K4588" i="6"/>
  <c r="J4588" i="6"/>
  <c r="I4588" i="6"/>
  <c r="H4588" i="6"/>
  <c r="K4587" i="6"/>
  <c r="J4587" i="6"/>
  <c r="I4587" i="6"/>
  <c r="H4587" i="6"/>
  <c r="K4586" i="6"/>
  <c r="J4586" i="6"/>
  <c r="I4586" i="6"/>
  <c r="H4586" i="6"/>
  <c r="K4585" i="6"/>
  <c r="J4585" i="6"/>
  <c r="I4585" i="6"/>
  <c r="H4585" i="6"/>
  <c r="K4584" i="6"/>
  <c r="J4584" i="6"/>
  <c r="I4584" i="6"/>
  <c r="H4584" i="6"/>
  <c r="K4583" i="6"/>
  <c r="J4583" i="6"/>
  <c r="I4583" i="6"/>
  <c r="H4583" i="6"/>
  <c r="K4582" i="6"/>
  <c r="J4582" i="6"/>
  <c r="I4582" i="6"/>
  <c r="H4582" i="6"/>
  <c r="K4581" i="6"/>
  <c r="J4581" i="6"/>
  <c r="I4581" i="6"/>
  <c r="H4581" i="6"/>
  <c r="K4580" i="6"/>
  <c r="J4580" i="6"/>
  <c r="I4580" i="6"/>
  <c r="H4580" i="6"/>
  <c r="K4579" i="6"/>
  <c r="J4579" i="6"/>
  <c r="I4579" i="6"/>
  <c r="H4579" i="6"/>
  <c r="K4578" i="6"/>
  <c r="J4578" i="6"/>
  <c r="I4578" i="6"/>
  <c r="H4578" i="6"/>
  <c r="K4577" i="6"/>
  <c r="J4577" i="6"/>
  <c r="I4577" i="6"/>
  <c r="H4577" i="6"/>
  <c r="K4576" i="6"/>
  <c r="J4576" i="6"/>
  <c r="I4576" i="6"/>
  <c r="H4576" i="6"/>
  <c r="K4575" i="6"/>
  <c r="J4575" i="6"/>
  <c r="I4575" i="6"/>
  <c r="H4575" i="6"/>
  <c r="K4574" i="6"/>
  <c r="J4574" i="6"/>
  <c r="I4574" i="6"/>
  <c r="H4574" i="6"/>
  <c r="K4573" i="6"/>
  <c r="J4573" i="6"/>
  <c r="I4573" i="6"/>
  <c r="H4573" i="6"/>
  <c r="K4572" i="6"/>
  <c r="J4572" i="6"/>
  <c r="I4572" i="6"/>
  <c r="H4572" i="6"/>
  <c r="K4571" i="6"/>
  <c r="J4571" i="6"/>
  <c r="I4571" i="6"/>
  <c r="H4571" i="6"/>
  <c r="K4570" i="6"/>
  <c r="J4570" i="6"/>
  <c r="I4570" i="6"/>
  <c r="H4570" i="6"/>
  <c r="K4569" i="6"/>
  <c r="J4569" i="6"/>
  <c r="I4569" i="6"/>
  <c r="H4569" i="6"/>
  <c r="K4568" i="6"/>
  <c r="J4568" i="6"/>
  <c r="I4568" i="6"/>
  <c r="H4568" i="6"/>
  <c r="K4567" i="6"/>
  <c r="J4567" i="6"/>
  <c r="I4567" i="6"/>
  <c r="H4567" i="6"/>
  <c r="K4566" i="6"/>
  <c r="J4566" i="6"/>
  <c r="I4566" i="6"/>
  <c r="H4566" i="6"/>
  <c r="K4565" i="6"/>
  <c r="J4565" i="6"/>
  <c r="I4565" i="6"/>
  <c r="H4565" i="6"/>
  <c r="K4564" i="6"/>
  <c r="J4564" i="6"/>
  <c r="I4564" i="6"/>
  <c r="H4564" i="6"/>
  <c r="K4563" i="6"/>
  <c r="J4563" i="6"/>
  <c r="I4563" i="6"/>
  <c r="H4563" i="6"/>
  <c r="K4562" i="6"/>
  <c r="J4562" i="6"/>
  <c r="I4562" i="6"/>
  <c r="H4562" i="6"/>
  <c r="K4561" i="6"/>
  <c r="J4561" i="6"/>
  <c r="I4561" i="6"/>
  <c r="H4561" i="6"/>
  <c r="K4560" i="6"/>
  <c r="J4560" i="6"/>
  <c r="I4560" i="6"/>
  <c r="H4560" i="6"/>
  <c r="K4559" i="6"/>
  <c r="J4559" i="6"/>
  <c r="I4559" i="6"/>
  <c r="H4559" i="6"/>
  <c r="K4558" i="6"/>
  <c r="J4558" i="6"/>
  <c r="I4558" i="6"/>
  <c r="H4558" i="6"/>
  <c r="K4557" i="6"/>
  <c r="J4557" i="6"/>
  <c r="I4557" i="6"/>
  <c r="H4557" i="6"/>
  <c r="K4556" i="6"/>
  <c r="J4556" i="6"/>
  <c r="I4556" i="6"/>
  <c r="H4556" i="6"/>
  <c r="K4555" i="6"/>
  <c r="J4555" i="6"/>
  <c r="I4555" i="6"/>
  <c r="H4555" i="6"/>
  <c r="K4554" i="6"/>
  <c r="J4554" i="6"/>
  <c r="I4554" i="6"/>
  <c r="H4554" i="6"/>
  <c r="K4553" i="6"/>
  <c r="J4553" i="6"/>
  <c r="I4553" i="6"/>
  <c r="H4553" i="6"/>
  <c r="K4552" i="6"/>
  <c r="J4552" i="6"/>
  <c r="I4552" i="6"/>
  <c r="H4552" i="6"/>
  <c r="K4551" i="6"/>
  <c r="J4551" i="6"/>
  <c r="I4551" i="6"/>
  <c r="H4551" i="6"/>
  <c r="K4550" i="6"/>
  <c r="J4550" i="6"/>
  <c r="I4550" i="6"/>
  <c r="H4550" i="6"/>
  <c r="K4549" i="6"/>
  <c r="J4549" i="6"/>
  <c r="I4549" i="6"/>
  <c r="H4549" i="6"/>
  <c r="K4548" i="6"/>
  <c r="J4548" i="6"/>
  <c r="I4548" i="6"/>
  <c r="H4548" i="6"/>
  <c r="K4547" i="6"/>
  <c r="J4547" i="6"/>
  <c r="I4547" i="6"/>
  <c r="H4547" i="6"/>
  <c r="K4546" i="6"/>
  <c r="J4546" i="6"/>
  <c r="I4546" i="6"/>
  <c r="H4546" i="6"/>
  <c r="K4545" i="6"/>
  <c r="J4545" i="6"/>
  <c r="I4545" i="6"/>
  <c r="H4545" i="6"/>
  <c r="K4544" i="6"/>
  <c r="J4544" i="6"/>
  <c r="I4544" i="6"/>
  <c r="H4544" i="6"/>
  <c r="K4543" i="6"/>
  <c r="J4543" i="6"/>
  <c r="I4543" i="6"/>
  <c r="H4543" i="6"/>
  <c r="K4542" i="6"/>
  <c r="J4542" i="6"/>
  <c r="I4542" i="6"/>
  <c r="H4542" i="6"/>
  <c r="K4541" i="6"/>
  <c r="J4541" i="6"/>
  <c r="I4541" i="6"/>
  <c r="H4541" i="6"/>
  <c r="K4540" i="6"/>
  <c r="J4540" i="6"/>
  <c r="I4540" i="6"/>
  <c r="H4540" i="6"/>
  <c r="K4539" i="6"/>
  <c r="J4539" i="6"/>
  <c r="I4539" i="6"/>
  <c r="H4539" i="6"/>
  <c r="K4538" i="6"/>
  <c r="J4538" i="6"/>
  <c r="I4538" i="6"/>
  <c r="H4538" i="6"/>
  <c r="K4537" i="6"/>
  <c r="J4537" i="6"/>
  <c r="I4537" i="6"/>
  <c r="H4537" i="6"/>
  <c r="K4536" i="6"/>
  <c r="J4536" i="6"/>
  <c r="I4536" i="6"/>
  <c r="H4536" i="6"/>
  <c r="K4535" i="6"/>
  <c r="J4535" i="6"/>
  <c r="I4535" i="6"/>
  <c r="H4535" i="6"/>
  <c r="K4534" i="6"/>
  <c r="J4534" i="6"/>
  <c r="I4534" i="6"/>
  <c r="H4534" i="6"/>
  <c r="K4533" i="6"/>
  <c r="J4533" i="6"/>
  <c r="I4533" i="6"/>
  <c r="H4533" i="6"/>
  <c r="K4532" i="6"/>
  <c r="J4532" i="6"/>
  <c r="I4532" i="6"/>
  <c r="H4532" i="6"/>
  <c r="K4531" i="6"/>
  <c r="J4531" i="6"/>
  <c r="I4531" i="6"/>
  <c r="H4531" i="6"/>
  <c r="K4530" i="6"/>
  <c r="J4530" i="6"/>
  <c r="I4530" i="6"/>
  <c r="H4530" i="6"/>
  <c r="K4529" i="6"/>
  <c r="J4529" i="6"/>
  <c r="I4529" i="6"/>
  <c r="H4529" i="6"/>
  <c r="K4528" i="6"/>
  <c r="J4528" i="6"/>
  <c r="I4528" i="6"/>
  <c r="H4528" i="6"/>
  <c r="K4527" i="6"/>
  <c r="J4527" i="6"/>
  <c r="I4527" i="6"/>
  <c r="H4527" i="6"/>
  <c r="K4526" i="6"/>
  <c r="J4526" i="6"/>
  <c r="I4526" i="6"/>
  <c r="H4526" i="6"/>
  <c r="K4525" i="6"/>
  <c r="J4525" i="6"/>
  <c r="I4525" i="6"/>
  <c r="H4525" i="6"/>
  <c r="K4524" i="6"/>
  <c r="J4524" i="6"/>
  <c r="I4524" i="6"/>
  <c r="H4524" i="6"/>
  <c r="K4523" i="6"/>
  <c r="J4523" i="6"/>
  <c r="I4523" i="6"/>
  <c r="H4523" i="6"/>
  <c r="K4522" i="6"/>
  <c r="J4522" i="6"/>
  <c r="I4522" i="6"/>
  <c r="H4522" i="6"/>
  <c r="K4521" i="6"/>
  <c r="J4521" i="6"/>
  <c r="I4521" i="6"/>
  <c r="H4521" i="6"/>
  <c r="K4520" i="6"/>
  <c r="J4520" i="6"/>
  <c r="I4520" i="6"/>
  <c r="H4520" i="6"/>
  <c r="K4519" i="6"/>
  <c r="J4519" i="6"/>
  <c r="I4519" i="6"/>
  <c r="H4519" i="6"/>
  <c r="K4518" i="6"/>
  <c r="J4518" i="6"/>
  <c r="I4518" i="6"/>
  <c r="H4518" i="6"/>
  <c r="K4517" i="6"/>
  <c r="J4517" i="6"/>
  <c r="I4517" i="6"/>
  <c r="H4517" i="6"/>
  <c r="K4516" i="6"/>
  <c r="J4516" i="6"/>
  <c r="I4516" i="6"/>
  <c r="H4516" i="6"/>
  <c r="K4515" i="6"/>
  <c r="J4515" i="6"/>
  <c r="I4515" i="6"/>
  <c r="H4515" i="6"/>
  <c r="K4514" i="6"/>
  <c r="J4514" i="6"/>
  <c r="I4514" i="6"/>
  <c r="H4514" i="6"/>
  <c r="K4513" i="6"/>
  <c r="J4513" i="6"/>
  <c r="I4513" i="6"/>
  <c r="H4513" i="6"/>
  <c r="K4512" i="6"/>
  <c r="J4512" i="6"/>
  <c r="I4512" i="6"/>
  <c r="H4512" i="6"/>
  <c r="K4511" i="6"/>
  <c r="J4511" i="6"/>
  <c r="I4511" i="6"/>
  <c r="H4511" i="6"/>
  <c r="K4510" i="6"/>
  <c r="J4510" i="6"/>
  <c r="I4510" i="6"/>
  <c r="H4510" i="6"/>
  <c r="K4509" i="6"/>
  <c r="J4509" i="6"/>
  <c r="I4509" i="6"/>
  <c r="H4509" i="6"/>
  <c r="K4508" i="6"/>
  <c r="J4508" i="6"/>
  <c r="I4508" i="6"/>
  <c r="H4508" i="6"/>
  <c r="K4507" i="6"/>
  <c r="J4507" i="6"/>
  <c r="I4507" i="6"/>
  <c r="H4507" i="6"/>
  <c r="K4506" i="6"/>
  <c r="J4506" i="6"/>
  <c r="I4506" i="6"/>
  <c r="H4506" i="6"/>
  <c r="K4505" i="6"/>
  <c r="J4505" i="6"/>
  <c r="I4505" i="6"/>
  <c r="H4505" i="6"/>
  <c r="K4504" i="6"/>
  <c r="J4504" i="6"/>
  <c r="I4504" i="6"/>
  <c r="H4504" i="6"/>
  <c r="K4503" i="6"/>
  <c r="J4503" i="6"/>
  <c r="I4503" i="6"/>
  <c r="H4503" i="6"/>
  <c r="K4502" i="6"/>
  <c r="J4502" i="6"/>
  <c r="I4502" i="6"/>
  <c r="H4502" i="6"/>
  <c r="K4501" i="6"/>
  <c r="J4501" i="6"/>
  <c r="I4501" i="6"/>
  <c r="H4501" i="6"/>
  <c r="K4500" i="6"/>
  <c r="J4500" i="6"/>
  <c r="I4500" i="6"/>
  <c r="H4500" i="6"/>
  <c r="K4499" i="6"/>
  <c r="J4499" i="6"/>
  <c r="I4499" i="6"/>
  <c r="H4499" i="6"/>
  <c r="K4498" i="6"/>
  <c r="J4498" i="6"/>
  <c r="I4498" i="6"/>
  <c r="H4498" i="6"/>
  <c r="K4497" i="6"/>
  <c r="J4497" i="6"/>
  <c r="I4497" i="6"/>
  <c r="H4497" i="6"/>
  <c r="K4496" i="6"/>
  <c r="J4496" i="6"/>
  <c r="I4496" i="6"/>
  <c r="H4496" i="6"/>
  <c r="K4495" i="6"/>
  <c r="J4495" i="6"/>
  <c r="I4495" i="6"/>
  <c r="H4495" i="6"/>
  <c r="K4494" i="6"/>
  <c r="J4494" i="6"/>
  <c r="I4494" i="6"/>
  <c r="H4494" i="6"/>
  <c r="K4493" i="6"/>
  <c r="J4493" i="6"/>
  <c r="I4493" i="6"/>
  <c r="H4493" i="6"/>
  <c r="K4492" i="6"/>
  <c r="J4492" i="6"/>
  <c r="I4492" i="6"/>
  <c r="H4492" i="6"/>
  <c r="K4491" i="6"/>
  <c r="J4491" i="6"/>
  <c r="I4491" i="6"/>
  <c r="H4491" i="6"/>
  <c r="K4490" i="6"/>
  <c r="J4490" i="6"/>
  <c r="I4490" i="6"/>
  <c r="H4490" i="6"/>
  <c r="K4489" i="6"/>
  <c r="J4489" i="6"/>
  <c r="I4489" i="6"/>
  <c r="H4489" i="6"/>
  <c r="K4488" i="6"/>
  <c r="J4488" i="6"/>
  <c r="I4488" i="6"/>
  <c r="H4488" i="6"/>
  <c r="K4487" i="6"/>
  <c r="J4487" i="6"/>
  <c r="I4487" i="6"/>
  <c r="H4487" i="6"/>
  <c r="K4486" i="6"/>
  <c r="J4486" i="6"/>
  <c r="I4486" i="6"/>
  <c r="H4486" i="6"/>
  <c r="K4485" i="6"/>
  <c r="J4485" i="6"/>
  <c r="I4485" i="6"/>
  <c r="H4485" i="6"/>
  <c r="K4484" i="6"/>
  <c r="J4484" i="6"/>
  <c r="I4484" i="6"/>
  <c r="H4484" i="6"/>
  <c r="K4483" i="6"/>
  <c r="J4483" i="6"/>
  <c r="I4483" i="6"/>
  <c r="H4483" i="6"/>
  <c r="K4482" i="6"/>
  <c r="J4482" i="6"/>
  <c r="I4482" i="6"/>
  <c r="H4482" i="6"/>
  <c r="K4481" i="6"/>
  <c r="J4481" i="6"/>
  <c r="I4481" i="6"/>
  <c r="H4481" i="6"/>
  <c r="K4480" i="6"/>
  <c r="J4480" i="6"/>
  <c r="I4480" i="6"/>
  <c r="H4480" i="6"/>
  <c r="K4479" i="6"/>
  <c r="J4479" i="6"/>
  <c r="I4479" i="6"/>
  <c r="H4479" i="6"/>
  <c r="K4478" i="6"/>
  <c r="J4478" i="6"/>
  <c r="I4478" i="6"/>
  <c r="H4478" i="6"/>
  <c r="K4477" i="6"/>
  <c r="J4477" i="6"/>
  <c r="I4477" i="6"/>
  <c r="H4477" i="6"/>
  <c r="K4476" i="6"/>
  <c r="J4476" i="6"/>
  <c r="I4476" i="6"/>
  <c r="H4476" i="6"/>
  <c r="K4475" i="6"/>
  <c r="J4475" i="6"/>
  <c r="I4475" i="6"/>
  <c r="H4475" i="6"/>
  <c r="K4474" i="6"/>
  <c r="J4474" i="6"/>
  <c r="I4474" i="6"/>
  <c r="H4474" i="6"/>
  <c r="K4473" i="6"/>
  <c r="J4473" i="6"/>
  <c r="I4473" i="6"/>
  <c r="H4473" i="6"/>
  <c r="K4472" i="6"/>
  <c r="J4472" i="6"/>
  <c r="I4472" i="6"/>
  <c r="H4472" i="6"/>
  <c r="K4471" i="6"/>
  <c r="J4471" i="6"/>
  <c r="I4471" i="6"/>
  <c r="H4471" i="6"/>
  <c r="K4470" i="6"/>
  <c r="J4470" i="6"/>
  <c r="I4470" i="6"/>
  <c r="H4470" i="6"/>
  <c r="K4469" i="6"/>
  <c r="J4469" i="6"/>
  <c r="I4469" i="6"/>
  <c r="H4469" i="6"/>
  <c r="K4468" i="6"/>
  <c r="J4468" i="6"/>
  <c r="I4468" i="6"/>
  <c r="H4468" i="6"/>
  <c r="K4467" i="6"/>
  <c r="J4467" i="6"/>
  <c r="I4467" i="6"/>
  <c r="H4467" i="6"/>
  <c r="K4466" i="6"/>
  <c r="J4466" i="6"/>
  <c r="I4466" i="6"/>
  <c r="H4466" i="6"/>
  <c r="K4465" i="6"/>
  <c r="J4465" i="6"/>
  <c r="I4465" i="6"/>
  <c r="H4465" i="6"/>
  <c r="K4464" i="6"/>
  <c r="J4464" i="6"/>
  <c r="I4464" i="6"/>
  <c r="H4464" i="6"/>
  <c r="K4463" i="6"/>
  <c r="J4463" i="6"/>
  <c r="I4463" i="6"/>
  <c r="H4463" i="6"/>
  <c r="K4462" i="6"/>
  <c r="J4462" i="6"/>
  <c r="I4462" i="6"/>
  <c r="H4462" i="6"/>
  <c r="K4461" i="6"/>
  <c r="J4461" i="6"/>
  <c r="I4461" i="6"/>
  <c r="H4461" i="6"/>
  <c r="K4460" i="6"/>
  <c r="J4460" i="6"/>
  <c r="I4460" i="6"/>
  <c r="H4460" i="6"/>
  <c r="K4459" i="6"/>
  <c r="J4459" i="6"/>
  <c r="I4459" i="6"/>
  <c r="H4459" i="6"/>
  <c r="K4458" i="6"/>
  <c r="J4458" i="6"/>
  <c r="I4458" i="6"/>
  <c r="H4458" i="6"/>
  <c r="K4457" i="6"/>
  <c r="J4457" i="6"/>
  <c r="I4457" i="6"/>
  <c r="H4457" i="6"/>
  <c r="K4456" i="6"/>
  <c r="J4456" i="6"/>
  <c r="I4456" i="6"/>
  <c r="H4456" i="6"/>
  <c r="K4455" i="6"/>
  <c r="J4455" i="6"/>
  <c r="I4455" i="6"/>
  <c r="H4455" i="6"/>
  <c r="K4454" i="6"/>
  <c r="J4454" i="6"/>
  <c r="I4454" i="6"/>
  <c r="H4454" i="6"/>
  <c r="K4453" i="6"/>
  <c r="J4453" i="6"/>
  <c r="I4453" i="6"/>
  <c r="H4453" i="6"/>
  <c r="K4452" i="6"/>
  <c r="J4452" i="6"/>
  <c r="I4452" i="6"/>
  <c r="H4452" i="6"/>
  <c r="K4451" i="6"/>
  <c r="J4451" i="6"/>
  <c r="I4451" i="6"/>
  <c r="H4451" i="6"/>
  <c r="K4450" i="6"/>
  <c r="J4450" i="6"/>
  <c r="I4450" i="6"/>
  <c r="H4450" i="6"/>
  <c r="K4449" i="6"/>
  <c r="J4449" i="6"/>
  <c r="I4449" i="6"/>
  <c r="H4449" i="6"/>
  <c r="K4448" i="6"/>
  <c r="J4448" i="6"/>
  <c r="I4448" i="6"/>
  <c r="H4448" i="6"/>
  <c r="K4447" i="6"/>
  <c r="J4447" i="6"/>
  <c r="I4447" i="6"/>
  <c r="H4447" i="6"/>
  <c r="K4446" i="6"/>
  <c r="J4446" i="6"/>
  <c r="I4446" i="6"/>
  <c r="H4446" i="6"/>
  <c r="K4445" i="6"/>
  <c r="J4445" i="6"/>
  <c r="I4445" i="6"/>
  <c r="H4445" i="6"/>
  <c r="K4444" i="6"/>
  <c r="J4444" i="6"/>
  <c r="I4444" i="6"/>
  <c r="H4444" i="6"/>
  <c r="K4443" i="6"/>
  <c r="J4443" i="6"/>
  <c r="I4443" i="6"/>
  <c r="H4443" i="6"/>
  <c r="K4442" i="6"/>
  <c r="J4442" i="6"/>
  <c r="I4442" i="6"/>
  <c r="H4442" i="6"/>
  <c r="K4441" i="6"/>
  <c r="J4441" i="6"/>
  <c r="I4441" i="6"/>
  <c r="H4441" i="6"/>
  <c r="K4440" i="6"/>
  <c r="J4440" i="6"/>
  <c r="I4440" i="6"/>
  <c r="H4440" i="6"/>
  <c r="K4439" i="6"/>
  <c r="J4439" i="6"/>
  <c r="I4439" i="6"/>
  <c r="H4439" i="6"/>
  <c r="K4438" i="6"/>
  <c r="J4438" i="6"/>
  <c r="I4438" i="6"/>
  <c r="H4438" i="6"/>
  <c r="K4437" i="6"/>
  <c r="J4437" i="6"/>
  <c r="I4437" i="6"/>
  <c r="H4437" i="6"/>
  <c r="K4436" i="6"/>
  <c r="J4436" i="6"/>
  <c r="I4436" i="6"/>
  <c r="H4436" i="6"/>
  <c r="K4435" i="6"/>
  <c r="J4435" i="6"/>
  <c r="I4435" i="6"/>
  <c r="H4435" i="6"/>
  <c r="K4434" i="6"/>
  <c r="J4434" i="6"/>
  <c r="I4434" i="6"/>
  <c r="H4434" i="6"/>
  <c r="K4433" i="6"/>
  <c r="J4433" i="6"/>
  <c r="I4433" i="6"/>
  <c r="H4433" i="6"/>
  <c r="K4432" i="6"/>
  <c r="J4432" i="6"/>
  <c r="I4432" i="6"/>
  <c r="H4432" i="6"/>
  <c r="K4431" i="6"/>
  <c r="J4431" i="6"/>
  <c r="I4431" i="6"/>
  <c r="H4431" i="6"/>
  <c r="K4430" i="6"/>
  <c r="J4430" i="6"/>
  <c r="I4430" i="6"/>
  <c r="H4430" i="6"/>
  <c r="K4429" i="6"/>
  <c r="J4429" i="6"/>
  <c r="I4429" i="6"/>
  <c r="H4429" i="6"/>
  <c r="K4428" i="6"/>
  <c r="J4428" i="6"/>
  <c r="I4428" i="6"/>
  <c r="H4428" i="6"/>
  <c r="K4427" i="6"/>
  <c r="J4427" i="6"/>
  <c r="I4427" i="6"/>
  <c r="H4427" i="6"/>
  <c r="K4426" i="6"/>
  <c r="J4426" i="6"/>
  <c r="I4426" i="6"/>
  <c r="H4426" i="6"/>
  <c r="K4425" i="6"/>
  <c r="J4425" i="6"/>
  <c r="I4425" i="6"/>
  <c r="H4425" i="6"/>
  <c r="K4424" i="6"/>
  <c r="J4424" i="6"/>
  <c r="I4424" i="6"/>
  <c r="H4424" i="6"/>
  <c r="K4423" i="6"/>
  <c r="J4423" i="6"/>
  <c r="I4423" i="6"/>
  <c r="H4423" i="6"/>
  <c r="K4422" i="6"/>
  <c r="J4422" i="6"/>
  <c r="I4422" i="6"/>
  <c r="H4422" i="6"/>
  <c r="K4421" i="6"/>
  <c r="J4421" i="6"/>
  <c r="I4421" i="6"/>
  <c r="H4421" i="6"/>
  <c r="K4420" i="6"/>
  <c r="J4420" i="6"/>
  <c r="I4420" i="6"/>
  <c r="H4420" i="6"/>
  <c r="K4419" i="6"/>
  <c r="J4419" i="6"/>
  <c r="I4419" i="6"/>
  <c r="H4419" i="6"/>
  <c r="K4418" i="6"/>
  <c r="J4418" i="6"/>
  <c r="I4418" i="6"/>
  <c r="H4418" i="6"/>
  <c r="K4417" i="6"/>
  <c r="J4417" i="6"/>
  <c r="I4417" i="6"/>
  <c r="H4417" i="6"/>
  <c r="K4416" i="6"/>
  <c r="J4416" i="6"/>
  <c r="I4416" i="6"/>
  <c r="H4416" i="6"/>
  <c r="K4415" i="6"/>
  <c r="J4415" i="6"/>
  <c r="I4415" i="6"/>
  <c r="H4415" i="6"/>
  <c r="K4414" i="6"/>
  <c r="J4414" i="6"/>
  <c r="I4414" i="6"/>
  <c r="H4414" i="6"/>
  <c r="K4413" i="6"/>
  <c r="J4413" i="6"/>
  <c r="I4413" i="6"/>
  <c r="H4413" i="6"/>
  <c r="K4412" i="6"/>
  <c r="J4412" i="6"/>
  <c r="I4412" i="6"/>
  <c r="H4412" i="6"/>
  <c r="K4411" i="6"/>
  <c r="J4411" i="6"/>
  <c r="I4411" i="6"/>
  <c r="H4411" i="6"/>
  <c r="K4410" i="6"/>
  <c r="J4410" i="6"/>
  <c r="I4410" i="6"/>
  <c r="H4410" i="6"/>
  <c r="K4409" i="6"/>
  <c r="J4409" i="6"/>
  <c r="I4409" i="6"/>
  <c r="H4409" i="6"/>
  <c r="K4408" i="6"/>
  <c r="J4408" i="6"/>
  <c r="I4408" i="6"/>
  <c r="H4408" i="6"/>
  <c r="K4407" i="6"/>
  <c r="J4407" i="6"/>
  <c r="I4407" i="6"/>
  <c r="H4407" i="6"/>
  <c r="K4406" i="6"/>
  <c r="J4406" i="6"/>
  <c r="I4406" i="6"/>
  <c r="H4406" i="6"/>
  <c r="K4405" i="6"/>
  <c r="J4405" i="6"/>
  <c r="I4405" i="6"/>
  <c r="H4405" i="6"/>
  <c r="K4404" i="6"/>
  <c r="J4404" i="6"/>
  <c r="I4404" i="6"/>
  <c r="H4404" i="6"/>
  <c r="K4403" i="6"/>
  <c r="J4403" i="6"/>
  <c r="I4403" i="6"/>
  <c r="H4403" i="6"/>
  <c r="K4402" i="6"/>
  <c r="J4402" i="6"/>
  <c r="I4402" i="6"/>
  <c r="H4402" i="6"/>
  <c r="K4401" i="6"/>
  <c r="J4401" i="6"/>
  <c r="I4401" i="6"/>
  <c r="H4401" i="6"/>
  <c r="K4400" i="6"/>
  <c r="J4400" i="6"/>
  <c r="I4400" i="6"/>
  <c r="H4400" i="6"/>
  <c r="K4399" i="6"/>
  <c r="J4399" i="6"/>
  <c r="I4399" i="6"/>
  <c r="H4399" i="6"/>
  <c r="K4398" i="6"/>
  <c r="J4398" i="6"/>
  <c r="I4398" i="6"/>
  <c r="H4398" i="6"/>
  <c r="K4397" i="6"/>
  <c r="J4397" i="6"/>
  <c r="I4397" i="6"/>
  <c r="H4397" i="6"/>
  <c r="K4396" i="6"/>
  <c r="J4396" i="6"/>
  <c r="I4396" i="6"/>
  <c r="H4396" i="6"/>
  <c r="K4395" i="6"/>
  <c r="J4395" i="6"/>
  <c r="I4395" i="6"/>
  <c r="H4395" i="6"/>
  <c r="K4394" i="6"/>
  <c r="J4394" i="6"/>
  <c r="I4394" i="6"/>
  <c r="H4394" i="6"/>
  <c r="K4393" i="6"/>
  <c r="J4393" i="6"/>
  <c r="I4393" i="6"/>
  <c r="H4393" i="6"/>
  <c r="K4392" i="6"/>
  <c r="J4392" i="6"/>
  <c r="I4392" i="6"/>
  <c r="H4392" i="6"/>
  <c r="K4391" i="6"/>
  <c r="J4391" i="6"/>
  <c r="I4391" i="6"/>
  <c r="H4391" i="6"/>
  <c r="K4390" i="6"/>
  <c r="J4390" i="6"/>
  <c r="I4390" i="6"/>
  <c r="H4390" i="6"/>
  <c r="K4389" i="6"/>
  <c r="J4389" i="6"/>
  <c r="I4389" i="6"/>
  <c r="H4389" i="6"/>
  <c r="K4388" i="6"/>
  <c r="J4388" i="6"/>
  <c r="I4388" i="6"/>
  <c r="H4388" i="6"/>
  <c r="K4387" i="6"/>
  <c r="J4387" i="6"/>
  <c r="I4387" i="6"/>
  <c r="H4387" i="6"/>
  <c r="K4386" i="6"/>
  <c r="J4386" i="6"/>
  <c r="I4386" i="6"/>
  <c r="H4386" i="6"/>
  <c r="K4385" i="6"/>
  <c r="J4385" i="6"/>
  <c r="I4385" i="6"/>
  <c r="H4385" i="6"/>
  <c r="K4384" i="6"/>
  <c r="J4384" i="6"/>
  <c r="I4384" i="6"/>
  <c r="H4384" i="6"/>
  <c r="K4383" i="6"/>
  <c r="J4383" i="6"/>
  <c r="I4383" i="6"/>
  <c r="H4383" i="6"/>
  <c r="K4382" i="6"/>
  <c r="J4382" i="6"/>
  <c r="I4382" i="6"/>
  <c r="H4382" i="6"/>
  <c r="K4381" i="6"/>
  <c r="J4381" i="6"/>
  <c r="I4381" i="6"/>
  <c r="H4381" i="6"/>
  <c r="K4380" i="6"/>
  <c r="J4380" i="6"/>
  <c r="I4380" i="6"/>
  <c r="H4380" i="6"/>
  <c r="K4379" i="6"/>
  <c r="J4379" i="6"/>
  <c r="I4379" i="6"/>
  <c r="H4379" i="6"/>
  <c r="K4378" i="6"/>
  <c r="J4378" i="6"/>
  <c r="I4378" i="6"/>
  <c r="H4378" i="6"/>
  <c r="K4377" i="6"/>
  <c r="J4377" i="6"/>
  <c r="I4377" i="6"/>
  <c r="H4377" i="6"/>
  <c r="K4376" i="6"/>
  <c r="J4376" i="6"/>
  <c r="I4376" i="6"/>
  <c r="H4376" i="6"/>
  <c r="K4375" i="6"/>
  <c r="J4375" i="6"/>
  <c r="I4375" i="6"/>
  <c r="H4375" i="6"/>
  <c r="K4374" i="6"/>
  <c r="J4374" i="6"/>
  <c r="I4374" i="6"/>
  <c r="H4374" i="6"/>
  <c r="K4373" i="6"/>
  <c r="J4373" i="6"/>
  <c r="I4373" i="6"/>
  <c r="H4373" i="6"/>
  <c r="K4372" i="6"/>
  <c r="J4372" i="6"/>
  <c r="I4372" i="6"/>
  <c r="H4372" i="6"/>
  <c r="K4371" i="6"/>
  <c r="J4371" i="6"/>
  <c r="I4371" i="6"/>
  <c r="H4371" i="6"/>
  <c r="K4370" i="6"/>
  <c r="J4370" i="6"/>
  <c r="I4370" i="6"/>
  <c r="H4370" i="6"/>
  <c r="K4369" i="6"/>
  <c r="J4369" i="6"/>
  <c r="I4369" i="6"/>
  <c r="H4369" i="6"/>
  <c r="K4368" i="6"/>
  <c r="J4368" i="6"/>
  <c r="I4368" i="6"/>
  <c r="H4368" i="6"/>
  <c r="K4367" i="6"/>
  <c r="J4367" i="6"/>
  <c r="I4367" i="6"/>
  <c r="H4367" i="6"/>
  <c r="K4366" i="6"/>
  <c r="J4366" i="6"/>
  <c r="I4366" i="6"/>
  <c r="H4366" i="6"/>
  <c r="K4365" i="6"/>
  <c r="J4365" i="6"/>
  <c r="I4365" i="6"/>
  <c r="H4365" i="6"/>
  <c r="K4364" i="6"/>
  <c r="J4364" i="6"/>
  <c r="I4364" i="6"/>
  <c r="H4364" i="6"/>
  <c r="K4363" i="6"/>
  <c r="J4363" i="6"/>
  <c r="I4363" i="6"/>
  <c r="H4363" i="6"/>
  <c r="K4362" i="6"/>
  <c r="J4362" i="6"/>
  <c r="I4362" i="6"/>
  <c r="H4362" i="6"/>
  <c r="K4361" i="6"/>
  <c r="J4361" i="6"/>
  <c r="I4361" i="6"/>
  <c r="H4361" i="6"/>
  <c r="K4360" i="6"/>
  <c r="J4360" i="6"/>
  <c r="I4360" i="6"/>
  <c r="H4360" i="6"/>
  <c r="K4359" i="6"/>
  <c r="J4359" i="6"/>
  <c r="I4359" i="6"/>
  <c r="H4359" i="6"/>
  <c r="K4358" i="6"/>
  <c r="J4358" i="6"/>
  <c r="I4358" i="6"/>
  <c r="H4358" i="6"/>
  <c r="K4357" i="6"/>
  <c r="J4357" i="6"/>
  <c r="I4357" i="6"/>
  <c r="H4357" i="6"/>
  <c r="K4356" i="6"/>
  <c r="J4356" i="6"/>
  <c r="I4356" i="6"/>
  <c r="H4356" i="6"/>
  <c r="K4355" i="6"/>
  <c r="J4355" i="6"/>
  <c r="I4355" i="6"/>
  <c r="H4355" i="6"/>
  <c r="K4354" i="6"/>
  <c r="J4354" i="6"/>
  <c r="I4354" i="6"/>
  <c r="H4354" i="6"/>
  <c r="K4353" i="6"/>
  <c r="J4353" i="6"/>
  <c r="I4353" i="6"/>
  <c r="H4353" i="6"/>
  <c r="K4352" i="6"/>
  <c r="J4352" i="6"/>
  <c r="I4352" i="6"/>
  <c r="H4352" i="6"/>
  <c r="K4351" i="6"/>
  <c r="J4351" i="6"/>
  <c r="I4351" i="6"/>
  <c r="H4351" i="6"/>
  <c r="K4350" i="6"/>
  <c r="J4350" i="6"/>
  <c r="I4350" i="6"/>
  <c r="H4350" i="6"/>
  <c r="K4349" i="6"/>
  <c r="J4349" i="6"/>
  <c r="I4349" i="6"/>
  <c r="H4349" i="6"/>
  <c r="K4348" i="6"/>
  <c r="J4348" i="6"/>
  <c r="I4348" i="6"/>
  <c r="H4348" i="6"/>
  <c r="K4347" i="6"/>
  <c r="J4347" i="6"/>
  <c r="I4347" i="6"/>
  <c r="H4347" i="6"/>
  <c r="K4346" i="6"/>
  <c r="J4346" i="6"/>
  <c r="I4346" i="6"/>
  <c r="H4346" i="6"/>
  <c r="K4345" i="6"/>
  <c r="J4345" i="6"/>
  <c r="I4345" i="6"/>
  <c r="H4345" i="6"/>
  <c r="K4344" i="6"/>
  <c r="J4344" i="6"/>
  <c r="I4344" i="6"/>
  <c r="H4344" i="6"/>
  <c r="K4343" i="6"/>
  <c r="J4343" i="6"/>
  <c r="I4343" i="6"/>
  <c r="H4343" i="6"/>
  <c r="K4342" i="6"/>
  <c r="J4342" i="6"/>
  <c r="I4342" i="6"/>
  <c r="H4342" i="6"/>
  <c r="K4341" i="6"/>
  <c r="J4341" i="6"/>
  <c r="I4341" i="6"/>
  <c r="H4341" i="6"/>
  <c r="K4340" i="6"/>
  <c r="J4340" i="6"/>
  <c r="I4340" i="6"/>
  <c r="H4340" i="6"/>
  <c r="K4339" i="6"/>
  <c r="J4339" i="6"/>
  <c r="I4339" i="6"/>
  <c r="H4339" i="6"/>
  <c r="K4338" i="6"/>
  <c r="J4338" i="6"/>
  <c r="I4338" i="6"/>
  <c r="H4338" i="6"/>
  <c r="K4337" i="6"/>
  <c r="J4337" i="6"/>
  <c r="I4337" i="6"/>
  <c r="H4337" i="6"/>
  <c r="K4336" i="6"/>
  <c r="J4336" i="6"/>
  <c r="I4336" i="6"/>
  <c r="H4336" i="6"/>
  <c r="K4335" i="6"/>
  <c r="J4335" i="6"/>
  <c r="I4335" i="6"/>
  <c r="H4335" i="6"/>
  <c r="K4334" i="6"/>
  <c r="J4334" i="6"/>
  <c r="I4334" i="6"/>
  <c r="H4334" i="6"/>
  <c r="K4333" i="6"/>
  <c r="J4333" i="6"/>
  <c r="I4333" i="6"/>
  <c r="H4333" i="6"/>
  <c r="K4332" i="6"/>
  <c r="J4332" i="6"/>
  <c r="I4332" i="6"/>
  <c r="H4332" i="6"/>
  <c r="K4331" i="6"/>
  <c r="J4331" i="6"/>
  <c r="I4331" i="6"/>
  <c r="H4331" i="6"/>
  <c r="K4330" i="6"/>
  <c r="J4330" i="6"/>
  <c r="I4330" i="6"/>
  <c r="H4330" i="6"/>
  <c r="K4329" i="6"/>
  <c r="J4329" i="6"/>
  <c r="I4329" i="6"/>
  <c r="H4329" i="6"/>
  <c r="K4328" i="6"/>
  <c r="J4328" i="6"/>
  <c r="I4328" i="6"/>
  <c r="H4328" i="6"/>
  <c r="K4327" i="6"/>
  <c r="J4327" i="6"/>
  <c r="I4327" i="6"/>
  <c r="H4327" i="6"/>
  <c r="K4326" i="6"/>
  <c r="J4326" i="6"/>
  <c r="I4326" i="6"/>
  <c r="H4326" i="6"/>
  <c r="K4325" i="6"/>
  <c r="J4325" i="6"/>
  <c r="I4325" i="6"/>
  <c r="H4325" i="6"/>
  <c r="K4324" i="6"/>
  <c r="J4324" i="6"/>
  <c r="I4324" i="6"/>
  <c r="H4324" i="6"/>
  <c r="K4323" i="6"/>
  <c r="J4323" i="6"/>
  <c r="I4323" i="6"/>
  <c r="H4323" i="6"/>
  <c r="K4322" i="6"/>
  <c r="J4322" i="6"/>
  <c r="I4322" i="6"/>
  <c r="H4322" i="6"/>
  <c r="K4321" i="6"/>
  <c r="J4321" i="6"/>
  <c r="I4321" i="6"/>
  <c r="H4321" i="6"/>
  <c r="K4320" i="6"/>
  <c r="J4320" i="6"/>
  <c r="I4320" i="6"/>
  <c r="H4320" i="6"/>
  <c r="K4319" i="6"/>
  <c r="J4319" i="6"/>
  <c r="I4319" i="6"/>
  <c r="H4319" i="6"/>
  <c r="K4318" i="6"/>
  <c r="J4318" i="6"/>
  <c r="I4318" i="6"/>
  <c r="H4318" i="6"/>
  <c r="K4317" i="6"/>
  <c r="J4317" i="6"/>
  <c r="I4317" i="6"/>
  <c r="H4317" i="6"/>
  <c r="K4316" i="6"/>
  <c r="J4316" i="6"/>
  <c r="I4316" i="6"/>
  <c r="H4316" i="6"/>
  <c r="K4315" i="6"/>
  <c r="J4315" i="6"/>
  <c r="I4315" i="6"/>
  <c r="H4315" i="6"/>
  <c r="K4314" i="6"/>
  <c r="J4314" i="6"/>
  <c r="I4314" i="6"/>
  <c r="H4314" i="6"/>
  <c r="K4313" i="6"/>
  <c r="J4313" i="6"/>
  <c r="I4313" i="6"/>
  <c r="H4313" i="6"/>
  <c r="K4312" i="6"/>
  <c r="J4312" i="6"/>
  <c r="I4312" i="6"/>
  <c r="H4312" i="6"/>
  <c r="K4311" i="6"/>
  <c r="J4311" i="6"/>
  <c r="I4311" i="6"/>
  <c r="H4311" i="6"/>
  <c r="K4310" i="6"/>
  <c r="J4310" i="6"/>
  <c r="I4310" i="6"/>
  <c r="H4310" i="6"/>
  <c r="K4309" i="6"/>
  <c r="J4309" i="6"/>
  <c r="I4309" i="6"/>
  <c r="H4309" i="6"/>
  <c r="K4308" i="6"/>
  <c r="J4308" i="6"/>
  <c r="I4308" i="6"/>
  <c r="H4308" i="6"/>
  <c r="K4307" i="6"/>
  <c r="J4307" i="6"/>
  <c r="I4307" i="6"/>
  <c r="H4307" i="6"/>
  <c r="K4306" i="6"/>
  <c r="J4306" i="6"/>
  <c r="I4306" i="6"/>
  <c r="H4306" i="6"/>
  <c r="K4305" i="6"/>
  <c r="J4305" i="6"/>
  <c r="I4305" i="6"/>
  <c r="H4305" i="6"/>
  <c r="K4304" i="6"/>
  <c r="J4304" i="6"/>
  <c r="I4304" i="6"/>
  <c r="H4304" i="6"/>
  <c r="K4303" i="6"/>
  <c r="J4303" i="6"/>
  <c r="I4303" i="6"/>
  <c r="H4303" i="6"/>
  <c r="K4302" i="6"/>
  <c r="J4302" i="6"/>
  <c r="I4302" i="6"/>
  <c r="H4302" i="6"/>
  <c r="K4301" i="6"/>
  <c r="J4301" i="6"/>
  <c r="I4301" i="6"/>
  <c r="H4301" i="6"/>
  <c r="K4300" i="6"/>
  <c r="J4300" i="6"/>
  <c r="I4300" i="6"/>
  <c r="H4300" i="6"/>
  <c r="K4299" i="6"/>
  <c r="J4299" i="6"/>
  <c r="I4299" i="6"/>
  <c r="H4299" i="6"/>
  <c r="K4298" i="6"/>
  <c r="J4298" i="6"/>
  <c r="I4298" i="6"/>
  <c r="H4298" i="6"/>
  <c r="K4297" i="6"/>
  <c r="J4297" i="6"/>
  <c r="I4297" i="6"/>
  <c r="H4297" i="6"/>
  <c r="K4296" i="6"/>
  <c r="J4296" i="6"/>
  <c r="I4296" i="6"/>
  <c r="H4296" i="6"/>
  <c r="K4295" i="6"/>
  <c r="J4295" i="6"/>
  <c r="I4295" i="6"/>
  <c r="H4295" i="6"/>
  <c r="K4294" i="6"/>
  <c r="J4294" i="6"/>
  <c r="I4294" i="6"/>
  <c r="H4294" i="6"/>
  <c r="K4293" i="6"/>
  <c r="J4293" i="6"/>
  <c r="I4293" i="6"/>
  <c r="H4293" i="6"/>
  <c r="K4292" i="6"/>
  <c r="J4292" i="6"/>
  <c r="I4292" i="6"/>
  <c r="H4292" i="6"/>
  <c r="K4291" i="6"/>
  <c r="J4291" i="6"/>
  <c r="I4291" i="6"/>
  <c r="H4291" i="6"/>
  <c r="K4290" i="6"/>
  <c r="J4290" i="6"/>
  <c r="I4290" i="6"/>
  <c r="H4290" i="6"/>
  <c r="K4289" i="6"/>
  <c r="J4289" i="6"/>
  <c r="I4289" i="6"/>
  <c r="H4289" i="6"/>
  <c r="K4288" i="6"/>
  <c r="J4288" i="6"/>
  <c r="I4288" i="6"/>
  <c r="H4288" i="6"/>
  <c r="K4287" i="6"/>
  <c r="J4287" i="6"/>
  <c r="I4287" i="6"/>
  <c r="H4287" i="6"/>
  <c r="K4286" i="6"/>
  <c r="J4286" i="6"/>
  <c r="I4286" i="6"/>
  <c r="H4286" i="6"/>
  <c r="K4285" i="6"/>
  <c r="J4285" i="6"/>
  <c r="I4285" i="6"/>
  <c r="H4285" i="6"/>
  <c r="K4284" i="6"/>
  <c r="J4284" i="6"/>
  <c r="I4284" i="6"/>
  <c r="H4284" i="6"/>
  <c r="K4283" i="6"/>
  <c r="J4283" i="6"/>
  <c r="I4283" i="6"/>
  <c r="H4283" i="6"/>
  <c r="K4282" i="6"/>
  <c r="J4282" i="6"/>
  <c r="I4282" i="6"/>
  <c r="H4282" i="6"/>
  <c r="K4281" i="6"/>
  <c r="J4281" i="6"/>
  <c r="I4281" i="6"/>
  <c r="H4281" i="6"/>
  <c r="K4280" i="6"/>
  <c r="J4280" i="6"/>
  <c r="I4280" i="6"/>
  <c r="H4280" i="6"/>
  <c r="K4279" i="6"/>
  <c r="J4279" i="6"/>
  <c r="I4279" i="6"/>
  <c r="H4279" i="6"/>
  <c r="K4278" i="6"/>
  <c r="J4278" i="6"/>
  <c r="I4278" i="6"/>
  <c r="H4278" i="6"/>
  <c r="K4277" i="6"/>
  <c r="J4277" i="6"/>
  <c r="I4277" i="6"/>
  <c r="H4277" i="6"/>
  <c r="K4276" i="6"/>
  <c r="J4276" i="6"/>
  <c r="I4276" i="6"/>
  <c r="H4276" i="6"/>
  <c r="K4275" i="6"/>
  <c r="J4275" i="6"/>
  <c r="I4275" i="6"/>
  <c r="H4275" i="6"/>
  <c r="K4274" i="6"/>
  <c r="J4274" i="6"/>
  <c r="I4274" i="6"/>
  <c r="H4274" i="6"/>
  <c r="K4273" i="6"/>
  <c r="J4273" i="6"/>
  <c r="I4273" i="6"/>
  <c r="H4273" i="6"/>
  <c r="K4272" i="6"/>
  <c r="J4272" i="6"/>
  <c r="I4272" i="6"/>
  <c r="H4272" i="6"/>
  <c r="K4271" i="6"/>
  <c r="J4271" i="6"/>
  <c r="I4271" i="6"/>
  <c r="H4271" i="6"/>
  <c r="K4270" i="6"/>
  <c r="J4270" i="6"/>
  <c r="I4270" i="6"/>
  <c r="H4270" i="6"/>
  <c r="K4269" i="6"/>
  <c r="J4269" i="6"/>
  <c r="I4269" i="6"/>
  <c r="H4269" i="6"/>
  <c r="K4268" i="6"/>
  <c r="J4268" i="6"/>
  <c r="I4268" i="6"/>
  <c r="H4268" i="6"/>
  <c r="K4267" i="6"/>
  <c r="J4267" i="6"/>
  <c r="I4267" i="6"/>
  <c r="H4267" i="6"/>
  <c r="K4266" i="6"/>
  <c r="J4266" i="6"/>
  <c r="I4266" i="6"/>
  <c r="H4266" i="6"/>
  <c r="K4265" i="6"/>
  <c r="J4265" i="6"/>
  <c r="I4265" i="6"/>
  <c r="H4265" i="6"/>
  <c r="K4264" i="6"/>
  <c r="J4264" i="6"/>
  <c r="I4264" i="6"/>
  <c r="H4264" i="6"/>
  <c r="K4263" i="6"/>
  <c r="J4263" i="6"/>
  <c r="I4263" i="6"/>
  <c r="H4263" i="6"/>
  <c r="K4262" i="6"/>
  <c r="J4262" i="6"/>
  <c r="I4262" i="6"/>
  <c r="H4262" i="6"/>
  <c r="K4261" i="6"/>
  <c r="J4261" i="6"/>
  <c r="I4261" i="6"/>
  <c r="H4261" i="6"/>
  <c r="K4260" i="6"/>
  <c r="J4260" i="6"/>
  <c r="I4260" i="6"/>
  <c r="H4260" i="6"/>
  <c r="K4259" i="6"/>
  <c r="J4259" i="6"/>
  <c r="I4259" i="6"/>
  <c r="H4259" i="6"/>
  <c r="K4258" i="6"/>
  <c r="J4258" i="6"/>
  <c r="I4258" i="6"/>
  <c r="H4258" i="6"/>
  <c r="K4257" i="6"/>
  <c r="J4257" i="6"/>
  <c r="I4257" i="6"/>
  <c r="H4257" i="6"/>
  <c r="K4256" i="6"/>
  <c r="J4256" i="6"/>
  <c r="I4256" i="6"/>
  <c r="H4256" i="6"/>
  <c r="K4255" i="6"/>
  <c r="J4255" i="6"/>
  <c r="I4255" i="6"/>
  <c r="H4255" i="6"/>
  <c r="K4254" i="6"/>
  <c r="J4254" i="6"/>
  <c r="I4254" i="6"/>
  <c r="H4254" i="6"/>
  <c r="K4253" i="6"/>
  <c r="J4253" i="6"/>
  <c r="I4253" i="6"/>
  <c r="H4253" i="6"/>
  <c r="K4252" i="6"/>
  <c r="J4252" i="6"/>
  <c r="I4252" i="6"/>
  <c r="H4252" i="6"/>
  <c r="K4251" i="6"/>
  <c r="J4251" i="6"/>
  <c r="I4251" i="6"/>
  <c r="H4251" i="6"/>
  <c r="K4250" i="6"/>
  <c r="J4250" i="6"/>
  <c r="I4250" i="6"/>
  <c r="H4250" i="6"/>
  <c r="K4249" i="6"/>
  <c r="J4249" i="6"/>
  <c r="I4249" i="6"/>
  <c r="H4249" i="6"/>
  <c r="K4248" i="6"/>
  <c r="J4248" i="6"/>
  <c r="I4248" i="6"/>
  <c r="H4248" i="6"/>
  <c r="K4247" i="6"/>
  <c r="J4247" i="6"/>
  <c r="I4247" i="6"/>
  <c r="H4247" i="6"/>
  <c r="K4246" i="6"/>
  <c r="J4246" i="6"/>
  <c r="I4246" i="6"/>
  <c r="H4246" i="6"/>
  <c r="K4245" i="6"/>
  <c r="J4245" i="6"/>
  <c r="I4245" i="6"/>
  <c r="H4245" i="6"/>
  <c r="K4244" i="6"/>
  <c r="J4244" i="6"/>
  <c r="I4244" i="6"/>
  <c r="H4244" i="6"/>
  <c r="K4243" i="6"/>
  <c r="J4243" i="6"/>
  <c r="I4243" i="6"/>
  <c r="H4243" i="6"/>
  <c r="K4242" i="6"/>
  <c r="J4242" i="6"/>
  <c r="I4242" i="6"/>
  <c r="H4242" i="6"/>
  <c r="K4241" i="6"/>
  <c r="J4241" i="6"/>
  <c r="I4241" i="6"/>
  <c r="H4241" i="6"/>
  <c r="K4240" i="6"/>
  <c r="J4240" i="6"/>
  <c r="I4240" i="6"/>
  <c r="H4240" i="6"/>
  <c r="K4239" i="6"/>
  <c r="J4239" i="6"/>
  <c r="I4239" i="6"/>
  <c r="H4239" i="6"/>
  <c r="K4238" i="6"/>
  <c r="J4238" i="6"/>
  <c r="I4238" i="6"/>
  <c r="H4238" i="6"/>
  <c r="K4237" i="6"/>
  <c r="J4237" i="6"/>
  <c r="I4237" i="6"/>
  <c r="H4237" i="6"/>
  <c r="K4236" i="6"/>
  <c r="J4236" i="6"/>
  <c r="I4236" i="6"/>
  <c r="H4236" i="6"/>
  <c r="K4235" i="6"/>
  <c r="J4235" i="6"/>
  <c r="I4235" i="6"/>
  <c r="H4235" i="6"/>
  <c r="K4234" i="6"/>
  <c r="J4234" i="6"/>
  <c r="I4234" i="6"/>
  <c r="H4234" i="6"/>
  <c r="K4233" i="6"/>
  <c r="J4233" i="6"/>
  <c r="I4233" i="6"/>
  <c r="H4233" i="6"/>
  <c r="K4232" i="6"/>
  <c r="J4232" i="6"/>
  <c r="I4232" i="6"/>
  <c r="H4232" i="6"/>
  <c r="K4231" i="6"/>
  <c r="J4231" i="6"/>
  <c r="I4231" i="6"/>
  <c r="H4231" i="6"/>
  <c r="K4230" i="6"/>
  <c r="J4230" i="6"/>
  <c r="I4230" i="6"/>
  <c r="H4230" i="6"/>
  <c r="K4229" i="6"/>
  <c r="J4229" i="6"/>
  <c r="I4229" i="6"/>
  <c r="H4229" i="6"/>
  <c r="K4228" i="6"/>
  <c r="J4228" i="6"/>
  <c r="I4228" i="6"/>
  <c r="H4228" i="6"/>
  <c r="K4227" i="6"/>
  <c r="J4227" i="6"/>
  <c r="I4227" i="6"/>
  <c r="H4227" i="6"/>
  <c r="K4226" i="6"/>
  <c r="J4226" i="6"/>
  <c r="I4226" i="6"/>
  <c r="H4226" i="6"/>
  <c r="K4225" i="6"/>
  <c r="J4225" i="6"/>
  <c r="I4225" i="6"/>
  <c r="H4225" i="6"/>
  <c r="K4224" i="6"/>
  <c r="J4224" i="6"/>
  <c r="I4224" i="6"/>
  <c r="H4224" i="6"/>
  <c r="K4223" i="6"/>
  <c r="J4223" i="6"/>
  <c r="I4223" i="6"/>
  <c r="H4223" i="6"/>
  <c r="K4222" i="6"/>
  <c r="J4222" i="6"/>
  <c r="I4222" i="6"/>
  <c r="H4222" i="6"/>
  <c r="K4221" i="6"/>
  <c r="J4221" i="6"/>
  <c r="I4221" i="6"/>
  <c r="H4221" i="6"/>
  <c r="K4220" i="6"/>
  <c r="J4220" i="6"/>
  <c r="I4220" i="6"/>
  <c r="H4220" i="6"/>
  <c r="K4219" i="6"/>
  <c r="J4219" i="6"/>
  <c r="I4219" i="6"/>
  <c r="H4219" i="6"/>
  <c r="K4218" i="6"/>
  <c r="J4218" i="6"/>
  <c r="I4218" i="6"/>
  <c r="H4218" i="6"/>
  <c r="K4217" i="6"/>
  <c r="J4217" i="6"/>
  <c r="I4217" i="6"/>
  <c r="H4217" i="6"/>
  <c r="K4216" i="6"/>
  <c r="J4216" i="6"/>
  <c r="I4216" i="6"/>
  <c r="H4216" i="6"/>
  <c r="K4215" i="6"/>
  <c r="J4215" i="6"/>
  <c r="I4215" i="6"/>
  <c r="H4215" i="6"/>
  <c r="K4214" i="6"/>
  <c r="J4214" i="6"/>
  <c r="I4214" i="6"/>
  <c r="H4214" i="6"/>
  <c r="K4213" i="6"/>
  <c r="J4213" i="6"/>
  <c r="I4213" i="6"/>
  <c r="H4213" i="6"/>
  <c r="K4212" i="6"/>
  <c r="J4212" i="6"/>
  <c r="I4212" i="6"/>
  <c r="H4212" i="6"/>
  <c r="K4211" i="6"/>
  <c r="J4211" i="6"/>
  <c r="I4211" i="6"/>
  <c r="H4211" i="6"/>
  <c r="K4210" i="6"/>
  <c r="J4210" i="6"/>
  <c r="I4210" i="6"/>
  <c r="H4210" i="6"/>
  <c r="K4209" i="6"/>
  <c r="J4209" i="6"/>
  <c r="I4209" i="6"/>
  <c r="H4209" i="6"/>
  <c r="K4208" i="6"/>
  <c r="J4208" i="6"/>
  <c r="I4208" i="6"/>
  <c r="H4208" i="6"/>
  <c r="K4207" i="6"/>
  <c r="J4207" i="6"/>
  <c r="I4207" i="6"/>
  <c r="H4207" i="6"/>
  <c r="K4206" i="6"/>
  <c r="J4206" i="6"/>
  <c r="I4206" i="6"/>
  <c r="H4206" i="6"/>
  <c r="K4205" i="6"/>
  <c r="J4205" i="6"/>
  <c r="I4205" i="6"/>
  <c r="H4205" i="6"/>
  <c r="K4204" i="6"/>
  <c r="J4204" i="6"/>
  <c r="I4204" i="6"/>
  <c r="H4204" i="6"/>
  <c r="K4203" i="6"/>
  <c r="J4203" i="6"/>
  <c r="I4203" i="6"/>
  <c r="H4203" i="6"/>
  <c r="K4202" i="6"/>
  <c r="J4202" i="6"/>
  <c r="I4202" i="6"/>
  <c r="H4202" i="6"/>
  <c r="K4201" i="6"/>
  <c r="J4201" i="6"/>
  <c r="I4201" i="6"/>
  <c r="H4201" i="6"/>
  <c r="K4200" i="6"/>
  <c r="J4200" i="6"/>
  <c r="I4200" i="6"/>
  <c r="H4200" i="6"/>
  <c r="K4199" i="6"/>
  <c r="J4199" i="6"/>
  <c r="I4199" i="6"/>
  <c r="H4199" i="6"/>
  <c r="K4198" i="6"/>
  <c r="J4198" i="6"/>
  <c r="I4198" i="6"/>
  <c r="H4198" i="6"/>
  <c r="K4197" i="6"/>
  <c r="J4197" i="6"/>
  <c r="I4197" i="6"/>
  <c r="H4197" i="6"/>
  <c r="K4196" i="6"/>
  <c r="J4196" i="6"/>
  <c r="I4196" i="6"/>
  <c r="H4196" i="6"/>
  <c r="K4195" i="6"/>
  <c r="J4195" i="6"/>
  <c r="I4195" i="6"/>
  <c r="H4195" i="6"/>
  <c r="K4194" i="6"/>
  <c r="J4194" i="6"/>
  <c r="I4194" i="6"/>
  <c r="H4194" i="6"/>
  <c r="K4193" i="6"/>
  <c r="J4193" i="6"/>
  <c r="I4193" i="6"/>
  <c r="H4193" i="6"/>
  <c r="K4192" i="6"/>
  <c r="J4192" i="6"/>
  <c r="I4192" i="6"/>
  <c r="H4192" i="6"/>
  <c r="K4191" i="6"/>
  <c r="J4191" i="6"/>
  <c r="I4191" i="6"/>
  <c r="H4191" i="6"/>
  <c r="K4190" i="6"/>
  <c r="J4190" i="6"/>
  <c r="I4190" i="6"/>
  <c r="H4190" i="6"/>
  <c r="K4189" i="6"/>
  <c r="J4189" i="6"/>
  <c r="I4189" i="6"/>
  <c r="H4189" i="6"/>
  <c r="K4188" i="6"/>
  <c r="J4188" i="6"/>
  <c r="I4188" i="6"/>
  <c r="H4188" i="6"/>
  <c r="K4187" i="6"/>
  <c r="J4187" i="6"/>
  <c r="I4187" i="6"/>
  <c r="H4187" i="6"/>
  <c r="K4186" i="6"/>
  <c r="J4186" i="6"/>
  <c r="I4186" i="6"/>
  <c r="H4186" i="6"/>
  <c r="K4185" i="6"/>
  <c r="J4185" i="6"/>
  <c r="I4185" i="6"/>
  <c r="H4185" i="6"/>
  <c r="K4184" i="6"/>
  <c r="J4184" i="6"/>
  <c r="I4184" i="6"/>
  <c r="H4184" i="6"/>
  <c r="K4183" i="6"/>
  <c r="J4183" i="6"/>
  <c r="I4183" i="6"/>
  <c r="H4183" i="6"/>
  <c r="K4182" i="6"/>
  <c r="J4182" i="6"/>
  <c r="I4182" i="6"/>
  <c r="H4182" i="6"/>
  <c r="K4181" i="6"/>
  <c r="J4181" i="6"/>
  <c r="I4181" i="6"/>
  <c r="H4181" i="6"/>
  <c r="K4180" i="6"/>
  <c r="J4180" i="6"/>
  <c r="I4180" i="6"/>
  <c r="H4180" i="6"/>
  <c r="K4179" i="6"/>
  <c r="J4179" i="6"/>
  <c r="I4179" i="6"/>
  <c r="H4179" i="6"/>
  <c r="K4178" i="6"/>
  <c r="J4178" i="6"/>
  <c r="I4178" i="6"/>
  <c r="H4178" i="6"/>
  <c r="K4177" i="6"/>
  <c r="J4177" i="6"/>
  <c r="I4177" i="6"/>
  <c r="H4177" i="6"/>
  <c r="K4176" i="6"/>
  <c r="J4176" i="6"/>
  <c r="I4176" i="6"/>
  <c r="H4176" i="6"/>
  <c r="K4175" i="6"/>
  <c r="J4175" i="6"/>
  <c r="I4175" i="6"/>
  <c r="H4175" i="6"/>
  <c r="K4174" i="6"/>
  <c r="J4174" i="6"/>
  <c r="I4174" i="6"/>
  <c r="H4174" i="6"/>
  <c r="K4173" i="6"/>
  <c r="J4173" i="6"/>
  <c r="I4173" i="6"/>
  <c r="H4173" i="6"/>
  <c r="K4172" i="6"/>
  <c r="J4172" i="6"/>
  <c r="I4172" i="6"/>
  <c r="H4172" i="6"/>
  <c r="K4171" i="6"/>
  <c r="J4171" i="6"/>
  <c r="I4171" i="6"/>
  <c r="H4171" i="6"/>
  <c r="K4170" i="6"/>
  <c r="J4170" i="6"/>
  <c r="I4170" i="6"/>
  <c r="H4170" i="6"/>
  <c r="K4169" i="6"/>
  <c r="J4169" i="6"/>
  <c r="I4169" i="6"/>
  <c r="H4169" i="6"/>
  <c r="K4168" i="6"/>
  <c r="J4168" i="6"/>
  <c r="I4168" i="6"/>
  <c r="H4168" i="6"/>
  <c r="K4167" i="6"/>
  <c r="J4167" i="6"/>
  <c r="I4167" i="6"/>
  <c r="H4167" i="6"/>
  <c r="K4166" i="6"/>
  <c r="J4166" i="6"/>
  <c r="I4166" i="6"/>
  <c r="H4166" i="6"/>
  <c r="K4165" i="6"/>
  <c r="J4165" i="6"/>
  <c r="I4165" i="6"/>
  <c r="H4165" i="6"/>
  <c r="K4164" i="6"/>
  <c r="J4164" i="6"/>
  <c r="I4164" i="6"/>
  <c r="H4164" i="6"/>
  <c r="K4163" i="6"/>
  <c r="J4163" i="6"/>
  <c r="I4163" i="6"/>
  <c r="H4163" i="6"/>
  <c r="K4162" i="6"/>
  <c r="J4162" i="6"/>
  <c r="I4162" i="6"/>
  <c r="H4162" i="6"/>
  <c r="K4161" i="6"/>
  <c r="J4161" i="6"/>
  <c r="I4161" i="6"/>
  <c r="H4161" i="6"/>
  <c r="K4160" i="6"/>
  <c r="J4160" i="6"/>
  <c r="I4160" i="6"/>
  <c r="H4160" i="6"/>
  <c r="K4159" i="6"/>
  <c r="J4159" i="6"/>
  <c r="I4159" i="6"/>
  <c r="H4159" i="6"/>
  <c r="K4158" i="6"/>
  <c r="J4158" i="6"/>
  <c r="I4158" i="6"/>
  <c r="H4158" i="6"/>
  <c r="K4157" i="6"/>
  <c r="J4157" i="6"/>
  <c r="I4157" i="6"/>
  <c r="H4157" i="6"/>
  <c r="K4156" i="6"/>
  <c r="J4156" i="6"/>
  <c r="I4156" i="6"/>
  <c r="H4156" i="6"/>
  <c r="K4155" i="6"/>
  <c r="J4155" i="6"/>
  <c r="I4155" i="6"/>
  <c r="H4155" i="6"/>
  <c r="K4154" i="6"/>
  <c r="J4154" i="6"/>
  <c r="I4154" i="6"/>
  <c r="H4154" i="6"/>
  <c r="K4153" i="6"/>
  <c r="J4153" i="6"/>
  <c r="I4153" i="6"/>
  <c r="H4153" i="6"/>
  <c r="K4152" i="6"/>
  <c r="J4152" i="6"/>
  <c r="I4152" i="6"/>
  <c r="H4152" i="6"/>
  <c r="K4151" i="6"/>
  <c r="J4151" i="6"/>
  <c r="I4151" i="6"/>
  <c r="H4151" i="6"/>
  <c r="K4150" i="6"/>
  <c r="J4150" i="6"/>
  <c r="I4150" i="6"/>
  <c r="H4150" i="6"/>
  <c r="K4149" i="6"/>
  <c r="J4149" i="6"/>
  <c r="I4149" i="6"/>
  <c r="H4149" i="6"/>
  <c r="K4148" i="6"/>
  <c r="J4148" i="6"/>
  <c r="I4148" i="6"/>
  <c r="H4148" i="6"/>
  <c r="K4147" i="6"/>
  <c r="J4147" i="6"/>
  <c r="I4147" i="6"/>
  <c r="H4147" i="6"/>
  <c r="K4146" i="6"/>
  <c r="J4146" i="6"/>
  <c r="I4146" i="6"/>
  <c r="H4146" i="6"/>
  <c r="K4145" i="6"/>
  <c r="J4145" i="6"/>
  <c r="I4145" i="6"/>
  <c r="H4145" i="6"/>
  <c r="K4144" i="6"/>
  <c r="J4144" i="6"/>
  <c r="I4144" i="6"/>
  <c r="H4144" i="6"/>
  <c r="K4143" i="6"/>
  <c r="J4143" i="6"/>
  <c r="I4143" i="6"/>
  <c r="H4143" i="6"/>
  <c r="K4142" i="6"/>
  <c r="J4142" i="6"/>
  <c r="I4142" i="6"/>
  <c r="H4142" i="6"/>
  <c r="K4141" i="6"/>
  <c r="J4141" i="6"/>
  <c r="I4141" i="6"/>
  <c r="H4141" i="6"/>
  <c r="K4140" i="6"/>
  <c r="J4140" i="6"/>
  <c r="I4140" i="6"/>
  <c r="H4140" i="6"/>
  <c r="K4139" i="6"/>
  <c r="J4139" i="6"/>
  <c r="I4139" i="6"/>
  <c r="H4139" i="6"/>
  <c r="K4138" i="6"/>
  <c r="J4138" i="6"/>
  <c r="I4138" i="6"/>
  <c r="H4138" i="6"/>
  <c r="K4137" i="6"/>
  <c r="J4137" i="6"/>
  <c r="I4137" i="6"/>
  <c r="H4137" i="6"/>
  <c r="K4136" i="6"/>
  <c r="J4136" i="6"/>
  <c r="I4136" i="6"/>
  <c r="H4136" i="6"/>
  <c r="K4135" i="6"/>
  <c r="J4135" i="6"/>
  <c r="I4135" i="6"/>
  <c r="H4135" i="6"/>
  <c r="K4134" i="6"/>
  <c r="J4134" i="6"/>
  <c r="I4134" i="6"/>
  <c r="H4134" i="6"/>
  <c r="K4133" i="6"/>
  <c r="J4133" i="6"/>
  <c r="I4133" i="6"/>
  <c r="H4133" i="6"/>
  <c r="K4132" i="6"/>
  <c r="J4132" i="6"/>
  <c r="I4132" i="6"/>
  <c r="H4132" i="6"/>
  <c r="K4131" i="6"/>
  <c r="J4131" i="6"/>
  <c r="I4131" i="6"/>
  <c r="H4131" i="6"/>
  <c r="K4130" i="6"/>
  <c r="J4130" i="6"/>
  <c r="I4130" i="6"/>
  <c r="H4130" i="6"/>
  <c r="K4129" i="6"/>
  <c r="J4129" i="6"/>
  <c r="I4129" i="6"/>
  <c r="H4129" i="6"/>
  <c r="K4128" i="6"/>
  <c r="J4128" i="6"/>
  <c r="I4128" i="6"/>
  <c r="H4128" i="6"/>
  <c r="K4127" i="6"/>
  <c r="J4127" i="6"/>
  <c r="I4127" i="6"/>
  <c r="H4127" i="6"/>
  <c r="K4126" i="6"/>
  <c r="J4126" i="6"/>
  <c r="I4126" i="6"/>
  <c r="H4126" i="6"/>
  <c r="K4125" i="6"/>
  <c r="J4125" i="6"/>
  <c r="I4125" i="6"/>
  <c r="H4125" i="6"/>
  <c r="K4124" i="6"/>
  <c r="J4124" i="6"/>
  <c r="I4124" i="6"/>
  <c r="H4124" i="6"/>
  <c r="K4123" i="6"/>
  <c r="J4123" i="6"/>
  <c r="I4123" i="6"/>
  <c r="H4123" i="6"/>
  <c r="K4122" i="6"/>
  <c r="J4122" i="6"/>
  <c r="I4122" i="6"/>
  <c r="H4122" i="6"/>
  <c r="K4121" i="6"/>
  <c r="J4121" i="6"/>
  <c r="I4121" i="6"/>
  <c r="H4121" i="6"/>
  <c r="K4120" i="6"/>
  <c r="J4120" i="6"/>
  <c r="I4120" i="6"/>
  <c r="H4120" i="6"/>
  <c r="K4119" i="6"/>
  <c r="J4119" i="6"/>
  <c r="I4119" i="6"/>
  <c r="H4119" i="6"/>
  <c r="K4118" i="6"/>
  <c r="J4118" i="6"/>
  <c r="I4118" i="6"/>
  <c r="H4118" i="6"/>
  <c r="K4117" i="6"/>
  <c r="J4117" i="6"/>
  <c r="I4117" i="6"/>
  <c r="H4117" i="6"/>
  <c r="K4116" i="6"/>
  <c r="J4116" i="6"/>
  <c r="I4116" i="6"/>
  <c r="H4116" i="6"/>
  <c r="K4115" i="6"/>
  <c r="J4115" i="6"/>
  <c r="I4115" i="6"/>
  <c r="H4115" i="6"/>
  <c r="K4114" i="6"/>
  <c r="J4114" i="6"/>
  <c r="I4114" i="6"/>
  <c r="H4114" i="6"/>
  <c r="K4113" i="6"/>
  <c r="J4113" i="6"/>
  <c r="I4113" i="6"/>
  <c r="H4113" i="6"/>
  <c r="K4112" i="6"/>
  <c r="J4112" i="6"/>
  <c r="I4112" i="6"/>
  <c r="H4112" i="6"/>
  <c r="K4111" i="6"/>
  <c r="J4111" i="6"/>
  <c r="I4111" i="6"/>
  <c r="H4111" i="6"/>
  <c r="K4110" i="6"/>
  <c r="J4110" i="6"/>
  <c r="I4110" i="6"/>
  <c r="H4110" i="6"/>
  <c r="K4109" i="6"/>
  <c r="J4109" i="6"/>
  <c r="I4109" i="6"/>
  <c r="H4109" i="6"/>
  <c r="K4108" i="6"/>
  <c r="J4108" i="6"/>
  <c r="I4108" i="6"/>
  <c r="H4108" i="6"/>
  <c r="K4107" i="6"/>
  <c r="J4107" i="6"/>
  <c r="I4107" i="6"/>
  <c r="H4107" i="6"/>
  <c r="K4106" i="6"/>
  <c r="J4106" i="6"/>
  <c r="I4106" i="6"/>
  <c r="H4106" i="6"/>
  <c r="K4105" i="6"/>
  <c r="J4105" i="6"/>
  <c r="I4105" i="6"/>
  <c r="H4105" i="6"/>
  <c r="K4104" i="6"/>
  <c r="J4104" i="6"/>
  <c r="I4104" i="6"/>
  <c r="H4104" i="6"/>
  <c r="K4103" i="6"/>
  <c r="J4103" i="6"/>
  <c r="I4103" i="6"/>
  <c r="H4103" i="6"/>
  <c r="K4102" i="6"/>
  <c r="J4102" i="6"/>
  <c r="I4102" i="6"/>
  <c r="H4102" i="6"/>
  <c r="K4101" i="6"/>
  <c r="J4101" i="6"/>
  <c r="I4101" i="6"/>
  <c r="H4101" i="6"/>
  <c r="K4100" i="6"/>
  <c r="J4100" i="6"/>
  <c r="I4100" i="6"/>
  <c r="H4100" i="6"/>
  <c r="K4099" i="6"/>
  <c r="J4099" i="6"/>
  <c r="I4099" i="6"/>
  <c r="H4099" i="6"/>
  <c r="K4098" i="6"/>
  <c r="J4098" i="6"/>
  <c r="I4098" i="6"/>
  <c r="H4098" i="6"/>
  <c r="K4097" i="6"/>
  <c r="J4097" i="6"/>
  <c r="I4097" i="6"/>
  <c r="H4097" i="6"/>
  <c r="K4096" i="6"/>
  <c r="J4096" i="6"/>
  <c r="I4096" i="6"/>
  <c r="H4096" i="6"/>
  <c r="K4095" i="6"/>
  <c r="J4095" i="6"/>
  <c r="I4095" i="6"/>
  <c r="H4095" i="6"/>
  <c r="K4094" i="6"/>
  <c r="J4094" i="6"/>
  <c r="I4094" i="6"/>
  <c r="H4094" i="6"/>
  <c r="K4093" i="6"/>
  <c r="J4093" i="6"/>
  <c r="I4093" i="6"/>
  <c r="H4093" i="6"/>
  <c r="K4092" i="6"/>
  <c r="J4092" i="6"/>
  <c r="I4092" i="6"/>
  <c r="H4092" i="6"/>
  <c r="K4091" i="6"/>
  <c r="J4091" i="6"/>
  <c r="I4091" i="6"/>
  <c r="H4091" i="6"/>
  <c r="K4090" i="6"/>
  <c r="J4090" i="6"/>
  <c r="I4090" i="6"/>
  <c r="H4090" i="6"/>
  <c r="K4089" i="6"/>
  <c r="J4089" i="6"/>
  <c r="I4089" i="6"/>
  <c r="H4089" i="6"/>
  <c r="K4088" i="6"/>
  <c r="J4088" i="6"/>
  <c r="I4088" i="6"/>
  <c r="H4088" i="6"/>
  <c r="K4087" i="6"/>
  <c r="J4087" i="6"/>
  <c r="I4087" i="6"/>
  <c r="H4087" i="6"/>
  <c r="K4086" i="6"/>
  <c r="J4086" i="6"/>
  <c r="I4086" i="6"/>
  <c r="H4086" i="6"/>
  <c r="K4085" i="6"/>
  <c r="J4085" i="6"/>
  <c r="I4085" i="6"/>
  <c r="H4085" i="6"/>
  <c r="K4084" i="6"/>
  <c r="J4084" i="6"/>
  <c r="I4084" i="6"/>
  <c r="H4084" i="6"/>
  <c r="K4083" i="6"/>
  <c r="J4083" i="6"/>
  <c r="I4083" i="6"/>
  <c r="H4083" i="6"/>
  <c r="K4082" i="6"/>
  <c r="J4082" i="6"/>
  <c r="I4082" i="6"/>
  <c r="H4082" i="6"/>
  <c r="K4081" i="6"/>
  <c r="J4081" i="6"/>
  <c r="I4081" i="6"/>
  <c r="H4081" i="6"/>
  <c r="K4080" i="6"/>
  <c r="J4080" i="6"/>
  <c r="I4080" i="6"/>
  <c r="H4080" i="6"/>
  <c r="K4079" i="6"/>
  <c r="J4079" i="6"/>
  <c r="I4079" i="6"/>
  <c r="H4079" i="6"/>
  <c r="K4078" i="6"/>
  <c r="J4078" i="6"/>
  <c r="I4078" i="6"/>
  <c r="H4078" i="6"/>
  <c r="K4077" i="6"/>
  <c r="J4077" i="6"/>
  <c r="I4077" i="6"/>
  <c r="H4077" i="6"/>
  <c r="K4076" i="6"/>
  <c r="J4076" i="6"/>
  <c r="I4076" i="6"/>
  <c r="H4076" i="6"/>
  <c r="K4075" i="6"/>
  <c r="J4075" i="6"/>
  <c r="I4075" i="6"/>
  <c r="H4075" i="6"/>
  <c r="K4074" i="6"/>
  <c r="J4074" i="6"/>
  <c r="I4074" i="6"/>
  <c r="H4074" i="6"/>
  <c r="K4073" i="6"/>
  <c r="J4073" i="6"/>
  <c r="I4073" i="6"/>
  <c r="H4073" i="6"/>
  <c r="K4072" i="6"/>
  <c r="J4072" i="6"/>
  <c r="I4072" i="6"/>
  <c r="H4072" i="6"/>
  <c r="K4071" i="6"/>
  <c r="J4071" i="6"/>
  <c r="I4071" i="6"/>
  <c r="H4071" i="6"/>
  <c r="K4070" i="6"/>
  <c r="J4070" i="6"/>
  <c r="I4070" i="6"/>
  <c r="H4070" i="6"/>
  <c r="K4069" i="6"/>
  <c r="J4069" i="6"/>
  <c r="I4069" i="6"/>
  <c r="H4069" i="6"/>
  <c r="K4068" i="6"/>
  <c r="J4068" i="6"/>
  <c r="I4068" i="6"/>
  <c r="H4068" i="6"/>
  <c r="K4067" i="6"/>
  <c r="J4067" i="6"/>
  <c r="I4067" i="6"/>
  <c r="H4067" i="6"/>
  <c r="K4066" i="6"/>
  <c r="J4066" i="6"/>
  <c r="I4066" i="6"/>
  <c r="H4066" i="6"/>
  <c r="K4065" i="6"/>
  <c r="J4065" i="6"/>
  <c r="I4065" i="6"/>
  <c r="H4065" i="6"/>
  <c r="K4064" i="6"/>
  <c r="J4064" i="6"/>
  <c r="I4064" i="6"/>
  <c r="H4064" i="6"/>
  <c r="K4063" i="6"/>
  <c r="J4063" i="6"/>
  <c r="I4063" i="6"/>
  <c r="H4063" i="6"/>
  <c r="K4062" i="6"/>
  <c r="J4062" i="6"/>
  <c r="I4062" i="6"/>
  <c r="H4062" i="6"/>
  <c r="K4061" i="6"/>
  <c r="J4061" i="6"/>
  <c r="I4061" i="6"/>
  <c r="H4061" i="6"/>
  <c r="K4060" i="6"/>
  <c r="J4060" i="6"/>
  <c r="I4060" i="6"/>
  <c r="H4060" i="6"/>
  <c r="K4059" i="6"/>
  <c r="J4059" i="6"/>
  <c r="I4059" i="6"/>
  <c r="H4059" i="6"/>
  <c r="K4058" i="6"/>
  <c r="J4058" i="6"/>
  <c r="I4058" i="6"/>
  <c r="H4058" i="6"/>
  <c r="K4057" i="6"/>
  <c r="J4057" i="6"/>
  <c r="I4057" i="6"/>
  <c r="H4057" i="6"/>
  <c r="K4056" i="6"/>
  <c r="J4056" i="6"/>
  <c r="I4056" i="6"/>
  <c r="H4056" i="6"/>
  <c r="K4055" i="6"/>
  <c r="J4055" i="6"/>
  <c r="I4055" i="6"/>
  <c r="H4055" i="6"/>
  <c r="K4054" i="6"/>
  <c r="J4054" i="6"/>
  <c r="I4054" i="6"/>
  <c r="H4054" i="6"/>
  <c r="K4053" i="6"/>
  <c r="J4053" i="6"/>
  <c r="I4053" i="6"/>
  <c r="H4053" i="6"/>
  <c r="K4052" i="6"/>
  <c r="J4052" i="6"/>
  <c r="I4052" i="6"/>
  <c r="H4052" i="6"/>
  <c r="K4051" i="6"/>
  <c r="J4051" i="6"/>
  <c r="I4051" i="6"/>
  <c r="H4051" i="6"/>
  <c r="K4050" i="6"/>
  <c r="J4050" i="6"/>
  <c r="I4050" i="6"/>
  <c r="H4050" i="6"/>
  <c r="K4049" i="6"/>
  <c r="J4049" i="6"/>
  <c r="I4049" i="6"/>
  <c r="H4049" i="6"/>
  <c r="K4048" i="6"/>
  <c r="J4048" i="6"/>
  <c r="I4048" i="6"/>
  <c r="H4048" i="6"/>
  <c r="K4047" i="6"/>
  <c r="J4047" i="6"/>
  <c r="I4047" i="6"/>
  <c r="H4047" i="6"/>
  <c r="K4046" i="6"/>
  <c r="J4046" i="6"/>
  <c r="I4046" i="6"/>
  <c r="H4046" i="6"/>
  <c r="K4045" i="6"/>
  <c r="J4045" i="6"/>
  <c r="I4045" i="6"/>
  <c r="H4045" i="6"/>
  <c r="K4044" i="6"/>
  <c r="J4044" i="6"/>
  <c r="I4044" i="6"/>
  <c r="H4044" i="6"/>
  <c r="K4043" i="6"/>
  <c r="J4043" i="6"/>
  <c r="I4043" i="6"/>
  <c r="H4043" i="6"/>
  <c r="K4042" i="6"/>
  <c r="J4042" i="6"/>
  <c r="I4042" i="6"/>
  <c r="H4042" i="6"/>
  <c r="K4041" i="6"/>
  <c r="J4041" i="6"/>
  <c r="I4041" i="6"/>
  <c r="H4041" i="6"/>
  <c r="K4040" i="6"/>
  <c r="J4040" i="6"/>
  <c r="I4040" i="6"/>
  <c r="H4040" i="6"/>
  <c r="K4039" i="6"/>
  <c r="J4039" i="6"/>
  <c r="I4039" i="6"/>
  <c r="H4039" i="6"/>
  <c r="K4038" i="6"/>
  <c r="J4038" i="6"/>
  <c r="I4038" i="6"/>
  <c r="H4038" i="6"/>
  <c r="K4037" i="6"/>
  <c r="J4037" i="6"/>
  <c r="I4037" i="6"/>
  <c r="H4037" i="6"/>
  <c r="K4036" i="6"/>
  <c r="J4036" i="6"/>
  <c r="I4036" i="6"/>
  <c r="H4036" i="6"/>
  <c r="K4035" i="6"/>
  <c r="J4035" i="6"/>
  <c r="I4035" i="6"/>
  <c r="H4035" i="6"/>
  <c r="K4034" i="6"/>
  <c r="J4034" i="6"/>
  <c r="I4034" i="6"/>
  <c r="H4034" i="6"/>
  <c r="K4033" i="6"/>
  <c r="J4033" i="6"/>
  <c r="I4033" i="6"/>
  <c r="H4033" i="6"/>
  <c r="K4032" i="6"/>
  <c r="J4032" i="6"/>
  <c r="I4032" i="6"/>
  <c r="H4032" i="6"/>
  <c r="K4031" i="6"/>
  <c r="J4031" i="6"/>
  <c r="I4031" i="6"/>
  <c r="H4031" i="6"/>
  <c r="K4030" i="6"/>
  <c r="J4030" i="6"/>
  <c r="I4030" i="6"/>
  <c r="H4030" i="6"/>
  <c r="K4029" i="6"/>
  <c r="J4029" i="6"/>
  <c r="I4029" i="6"/>
  <c r="H4029" i="6"/>
  <c r="K4028" i="6"/>
  <c r="J4028" i="6"/>
  <c r="I4028" i="6"/>
  <c r="H4028" i="6"/>
  <c r="K4027" i="6"/>
  <c r="J4027" i="6"/>
  <c r="I4027" i="6"/>
  <c r="H4027" i="6"/>
  <c r="K4026" i="6"/>
  <c r="J4026" i="6"/>
  <c r="I4026" i="6"/>
  <c r="H4026" i="6"/>
  <c r="K4025" i="6"/>
  <c r="J4025" i="6"/>
  <c r="I4025" i="6"/>
  <c r="H4025" i="6"/>
  <c r="K4024" i="6"/>
  <c r="J4024" i="6"/>
  <c r="I4024" i="6"/>
  <c r="H4024" i="6"/>
  <c r="K4023" i="6"/>
  <c r="J4023" i="6"/>
  <c r="I4023" i="6"/>
  <c r="H4023" i="6"/>
  <c r="K4022" i="6"/>
  <c r="J4022" i="6"/>
  <c r="I4022" i="6"/>
  <c r="H4022" i="6"/>
  <c r="K4021" i="6"/>
  <c r="J4021" i="6"/>
  <c r="I4021" i="6"/>
  <c r="H4021" i="6"/>
  <c r="K4020" i="6"/>
  <c r="J4020" i="6"/>
  <c r="I4020" i="6"/>
  <c r="H4020" i="6"/>
  <c r="K4019" i="6"/>
  <c r="J4019" i="6"/>
  <c r="I4019" i="6"/>
  <c r="H4019" i="6"/>
  <c r="K4018" i="6"/>
  <c r="J4018" i="6"/>
  <c r="I4018" i="6"/>
  <c r="H4018" i="6"/>
  <c r="K4017" i="6"/>
  <c r="J4017" i="6"/>
  <c r="I4017" i="6"/>
  <c r="H4017" i="6"/>
  <c r="K4016" i="6"/>
  <c r="J4016" i="6"/>
  <c r="I4016" i="6"/>
  <c r="H4016" i="6"/>
  <c r="K4015" i="6"/>
  <c r="J4015" i="6"/>
  <c r="I4015" i="6"/>
  <c r="H4015" i="6"/>
  <c r="K4014" i="6"/>
  <c r="J4014" i="6"/>
  <c r="I4014" i="6"/>
  <c r="H4014" i="6"/>
  <c r="K4013" i="6"/>
  <c r="J4013" i="6"/>
  <c r="I4013" i="6"/>
  <c r="H4013" i="6"/>
  <c r="K4012" i="6"/>
  <c r="J4012" i="6"/>
  <c r="I4012" i="6"/>
  <c r="H4012" i="6"/>
  <c r="K4011" i="6"/>
  <c r="J4011" i="6"/>
  <c r="I4011" i="6"/>
  <c r="H4011" i="6"/>
  <c r="K4010" i="6"/>
  <c r="J4010" i="6"/>
  <c r="I4010" i="6"/>
  <c r="H4010" i="6"/>
  <c r="K4009" i="6"/>
  <c r="J4009" i="6"/>
  <c r="I4009" i="6"/>
  <c r="H4009" i="6"/>
  <c r="K4008" i="6"/>
  <c r="J4008" i="6"/>
  <c r="I4008" i="6"/>
  <c r="H4008" i="6"/>
  <c r="K4007" i="6"/>
  <c r="J4007" i="6"/>
  <c r="I4007" i="6"/>
  <c r="H4007" i="6"/>
  <c r="K4006" i="6"/>
  <c r="J4006" i="6"/>
  <c r="I4006" i="6"/>
  <c r="H4006" i="6"/>
  <c r="K4005" i="6"/>
  <c r="J4005" i="6"/>
  <c r="I4005" i="6"/>
  <c r="H4005" i="6"/>
  <c r="K4004" i="6"/>
  <c r="J4004" i="6"/>
  <c r="I4004" i="6"/>
  <c r="H4004" i="6"/>
  <c r="K4003" i="6"/>
  <c r="J4003" i="6"/>
  <c r="I4003" i="6"/>
  <c r="H4003" i="6"/>
  <c r="K4002" i="6"/>
  <c r="J4002" i="6"/>
  <c r="I4002" i="6"/>
  <c r="H4002" i="6"/>
  <c r="K4001" i="6"/>
  <c r="J4001" i="6"/>
  <c r="I4001" i="6"/>
  <c r="H4001" i="6"/>
  <c r="K4000" i="6"/>
  <c r="J4000" i="6"/>
  <c r="I4000" i="6"/>
  <c r="H4000" i="6"/>
  <c r="K3999" i="6"/>
  <c r="J3999" i="6"/>
  <c r="I3999" i="6"/>
  <c r="H3999" i="6"/>
  <c r="K3998" i="6"/>
  <c r="J3998" i="6"/>
  <c r="I3998" i="6"/>
  <c r="H3998" i="6"/>
  <c r="K3997" i="6"/>
  <c r="J3997" i="6"/>
  <c r="I3997" i="6"/>
  <c r="H3997" i="6"/>
  <c r="K3996" i="6"/>
  <c r="J3996" i="6"/>
  <c r="I3996" i="6"/>
  <c r="H3996" i="6"/>
  <c r="K3995" i="6"/>
  <c r="J3995" i="6"/>
  <c r="I3995" i="6"/>
  <c r="H3995" i="6"/>
  <c r="K3994" i="6"/>
  <c r="J3994" i="6"/>
  <c r="I3994" i="6"/>
  <c r="H3994" i="6"/>
  <c r="K3993" i="6"/>
  <c r="J3993" i="6"/>
  <c r="I3993" i="6"/>
  <c r="H3993" i="6"/>
  <c r="K3992" i="6"/>
  <c r="J3992" i="6"/>
  <c r="I3992" i="6"/>
  <c r="H3992" i="6"/>
  <c r="K3991" i="6"/>
  <c r="J3991" i="6"/>
  <c r="I3991" i="6"/>
  <c r="H3991" i="6"/>
  <c r="K3990" i="6"/>
  <c r="J3990" i="6"/>
  <c r="I3990" i="6"/>
  <c r="H3990" i="6"/>
  <c r="K3989" i="6"/>
  <c r="J3989" i="6"/>
  <c r="I3989" i="6"/>
  <c r="H3989" i="6"/>
  <c r="K3988" i="6"/>
  <c r="J3988" i="6"/>
  <c r="I3988" i="6"/>
  <c r="H3988" i="6"/>
  <c r="K3987" i="6"/>
  <c r="J3987" i="6"/>
  <c r="I3987" i="6"/>
  <c r="H3987" i="6"/>
  <c r="K3986" i="6"/>
  <c r="J3986" i="6"/>
  <c r="I3986" i="6"/>
  <c r="H3986" i="6"/>
  <c r="K3985" i="6"/>
  <c r="J3985" i="6"/>
  <c r="I3985" i="6"/>
  <c r="H3985" i="6"/>
  <c r="K3984" i="6"/>
  <c r="J3984" i="6"/>
  <c r="I3984" i="6"/>
  <c r="H3984" i="6"/>
  <c r="K3983" i="6"/>
  <c r="J3983" i="6"/>
  <c r="I3983" i="6"/>
  <c r="H3983" i="6"/>
  <c r="K3982" i="6"/>
  <c r="J3982" i="6"/>
  <c r="I3982" i="6"/>
  <c r="H3982" i="6"/>
  <c r="K3981" i="6"/>
  <c r="J3981" i="6"/>
  <c r="I3981" i="6"/>
  <c r="H3981" i="6"/>
  <c r="K3980" i="6"/>
  <c r="J3980" i="6"/>
  <c r="I3980" i="6"/>
  <c r="H3980" i="6"/>
  <c r="K3979" i="6"/>
  <c r="J3979" i="6"/>
  <c r="I3979" i="6"/>
  <c r="H3979" i="6"/>
  <c r="K3978" i="6"/>
  <c r="J3978" i="6"/>
  <c r="I3978" i="6"/>
  <c r="H3978" i="6"/>
  <c r="K3977" i="6"/>
  <c r="J3977" i="6"/>
  <c r="I3977" i="6"/>
  <c r="H3977" i="6"/>
  <c r="K3976" i="6"/>
  <c r="J3976" i="6"/>
  <c r="I3976" i="6"/>
  <c r="H3976" i="6"/>
  <c r="K3975" i="6"/>
  <c r="J3975" i="6"/>
  <c r="I3975" i="6"/>
  <c r="H3975" i="6"/>
  <c r="K3974" i="6"/>
  <c r="J3974" i="6"/>
  <c r="I3974" i="6"/>
  <c r="H3974" i="6"/>
  <c r="K3973" i="6"/>
  <c r="J3973" i="6"/>
  <c r="I3973" i="6"/>
  <c r="H3973" i="6"/>
  <c r="K3972" i="6"/>
  <c r="J3972" i="6"/>
  <c r="I3972" i="6"/>
  <c r="H3972" i="6"/>
  <c r="K3971" i="6"/>
  <c r="J3971" i="6"/>
  <c r="I3971" i="6"/>
  <c r="H3971" i="6"/>
  <c r="K3970" i="6"/>
  <c r="J3970" i="6"/>
  <c r="I3970" i="6"/>
  <c r="H3970" i="6"/>
  <c r="K3969" i="6"/>
  <c r="J3969" i="6"/>
  <c r="I3969" i="6"/>
  <c r="H3969" i="6"/>
  <c r="K3968" i="6"/>
  <c r="J3968" i="6"/>
  <c r="I3968" i="6"/>
  <c r="H3968" i="6"/>
  <c r="K3967" i="6"/>
  <c r="J3967" i="6"/>
  <c r="I3967" i="6"/>
  <c r="H3967" i="6"/>
  <c r="K3966" i="6"/>
  <c r="J3966" i="6"/>
  <c r="I3966" i="6"/>
  <c r="H3966" i="6"/>
  <c r="K3965" i="6"/>
  <c r="J3965" i="6"/>
  <c r="I3965" i="6"/>
  <c r="H3965" i="6"/>
  <c r="K3964" i="6"/>
  <c r="J3964" i="6"/>
  <c r="I3964" i="6"/>
  <c r="H3964" i="6"/>
  <c r="K3963" i="6"/>
  <c r="J3963" i="6"/>
  <c r="I3963" i="6"/>
  <c r="H3963" i="6"/>
  <c r="K3962" i="6"/>
  <c r="J3962" i="6"/>
  <c r="I3962" i="6"/>
  <c r="H3962" i="6"/>
  <c r="K3961" i="6"/>
  <c r="J3961" i="6"/>
  <c r="I3961" i="6"/>
  <c r="H3961" i="6"/>
  <c r="K3960" i="6"/>
  <c r="J3960" i="6"/>
  <c r="I3960" i="6"/>
  <c r="H3960" i="6"/>
  <c r="K3959" i="6"/>
  <c r="J3959" i="6"/>
  <c r="I3959" i="6"/>
  <c r="H3959" i="6"/>
  <c r="K3958" i="6"/>
  <c r="J3958" i="6"/>
  <c r="I3958" i="6"/>
  <c r="H3958" i="6"/>
  <c r="K3957" i="6"/>
  <c r="J3957" i="6"/>
  <c r="I3957" i="6"/>
  <c r="H3957" i="6"/>
  <c r="K3956" i="6"/>
  <c r="J3956" i="6"/>
  <c r="I3956" i="6"/>
  <c r="H3956" i="6"/>
  <c r="K3955" i="6"/>
  <c r="J3955" i="6"/>
  <c r="I3955" i="6"/>
  <c r="H3955" i="6"/>
  <c r="K3954" i="6"/>
  <c r="J3954" i="6"/>
  <c r="I3954" i="6"/>
  <c r="H3954" i="6"/>
  <c r="K3953" i="6"/>
  <c r="J3953" i="6"/>
  <c r="I3953" i="6"/>
  <c r="H3953" i="6"/>
  <c r="K3952" i="6"/>
  <c r="J3952" i="6"/>
  <c r="I3952" i="6"/>
  <c r="H3952" i="6"/>
  <c r="K3951" i="6"/>
  <c r="J3951" i="6"/>
  <c r="I3951" i="6"/>
  <c r="H3951" i="6"/>
  <c r="K3950" i="6"/>
  <c r="J3950" i="6"/>
  <c r="I3950" i="6"/>
  <c r="H3950" i="6"/>
  <c r="K3949" i="6"/>
  <c r="J3949" i="6"/>
  <c r="I3949" i="6"/>
  <c r="H3949" i="6"/>
  <c r="K3948" i="6"/>
  <c r="J3948" i="6"/>
  <c r="I3948" i="6"/>
  <c r="H3948" i="6"/>
  <c r="K3947" i="6"/>
  <c r="J3947" i="6"/>
  <c r="I3947" i="6"/>
  <c r="H3947" i="6"/>
  <c r="K3946" i="6"/>
  <c r="J3946" i="6"/>
  <c r="I3946" i="6"/>
  <c r="H3946" i="6"/>
  <c r="K3945" i="6"/>
  <c r="J3945" i="6"/>
  <c r="I3945" i="6"/>
  <c r="H3945" i="6"/>
  <c r="K3944" i="6"/>
  <c r="J3944" i="6"/>
  <c r="I3944" i="6"/>
  <c r="H3944" i="6"/>
  <c r="K3943" i="6"/>
  <c r="J3943" i="6"/>
  <c r="I3943" i="6"/>
  <c r="H3943" i="6"/>
  <c r="K3942" i="6"/>
  <c r="J3942" i="6"/>
  <c r="I3942" i="6"/>
  <c r="H3942" i="6"/>
  <c r="K3941" i="6"/>
  <c r="J3941" i="6"/>
  <c r="I3941" i="6"/>
  <c r="H3941" i="6"/>
  <c r="K3940" i="6"/>
  <c r="J3940" i="6"/>
  <c r="I3940" i="6"/>
  <c r="H3940" i="6"/>
  <c r="K3939" i="6"/>
  <c r="J3939" i="6"/>
  <c r="I3939" i="6"/>
  <c r="H3939" i="6"/>
  <c r="K3938" i="6"/>
  <c r="J3938" i="6"/>
  <c r="I3938" i="6"/>
  <c r="H3938" i="6"/>
  <c r="K3937" i="6"/>
  <c r="J3937" i="6"/>
  <c r="I3937" i="6"/>
  <c r="H3937" i="6"/>
  <c r="K3936" i="6"/>
  <c r="J3936" i="6"/>
  <c r="I3936" i="6"/>
  <c r="H3936" i="6"/>
  <c r="K3935" i="6"/>
  <c r="J3935" i="6"/>
  <c r="I3935" i="6"/>
  <c r="H3935" i="6"/>
  <c r="K3934" i="6"/>
  <c r="J3934" i="6"/>
  <c r="I3934" i="6"/>
  <c r="H3934" i="6"/>
  <c r="K3933" i="6"/>
  <c r="J3933" i="6"/>
  <c r="I3933" i="6"/>
  <c r="H3933" i="6"/>
  <c r="K3932" i="6"/>
  <c r="J3932" i="6"/>
  <c r="I3932" i="6"/>
  <c r="H3932" i="6"/>
  <c r="K3931" i="6"/>
  <c r="J3931" i="6"/>
  <c r="I3931" i="6"/>
  <c r="H3931" i="6"/>
  <c r="K3930" i="6"/>
  <c r="J3930" i="6"/>
  <c r="I3930" i="6"/>
  <c r="H3930" i="6"/>
  <c r="K3929" i="6"/>
  <c r="J3929" i="6"/>
  <c r="I3929" i="6"/>
  <c r="H3929" i="6"/>
  <c r="K3928" i="6"/>
  <c r="J3928" i="6"/>
  <c r="I3928" i="6"/>
  <c r="H3928" i="6"/>
  <c r="K3927" i="6"/>
  <c r="J3927" i="6"/>
  <c r="I3927" i="6"/>
  <c r="H3927" i="6"/>
  <c r="K3926" i="6"/>
  <c r="J3926" i="6"/>
  <c r="I3926" i="6"/>
  <c r="H3926" i="6"/>
  <c r="K3925" i="6"/>
  <c r="J3925" i="6"/>
  <c r="I3925" i="6"/>
  <c r="H3925" i="6"/>
  <c r="K3924" i="6"/>
  <c r="J3924" i="6"/>
  <c r="I3924" i="6"/>
  <c r="H3924" i="6"/>
  <c r="K3923" i="6"/>
  <c r="J3923" i="6"/>
  <c r="I3923" i="6"/>
  <c r="H3923" i="6"/>
  <c r="K3922" i="6"/>
  <c r="J3922" i="6"/>
  <c r="I3922" i="6"/>
  <c r="H3922" i="6"/>
  <c r="K3921" i="6"/>
  <c r="J3921" i="6"/>
  <c r="I3921" i="6"/>
  <c r="H3921" i="6"/>
  <c r="K3920" i="6"/>
  <c r="J3920" i="6"/>
  <c r="I3920" i="6"/>
  <c r="H3920" i="6"/>
  <c r="K3919" i="6"/>
  <c r="J3919" i="6"/>
  <c r="I3919" i="6"/>
  <c r="H3919" i="6"/>
  <c r="K3918" i="6"/>
  <c r="J3918" i="6"/>
  <c r="I3918" i="6"/>
  <c r="H3918" i="6"/>
  <c r="K3917" i="6"/>
  <c r="J3917" i="6"/>
  <c r="I3917" i="6"/>
  <c r="H3917" i="6"/>
  <c r="K3916" i="6"/>
  <c r="J3916" i="6"/>
  <c r="I3916" i="6"/>
  <c r="H3916" i="6"/>
  <c r="K3915" i="6"/>
  <c r="J3915" i="6"/>
  <c r="I3915" i="6"/>
  <c r="H3915" i="6"/>
  <c r="K3914" i="6"/>
  <c r="J3914" i="6"/>
  <c r="I3914" i="6"/>
  <c r="H3914" i="6"/>
  <c r="K3913" i="6"/>
  <c r="J3913" i="6"/>
  <c r="I3913" i="6"/>
  <c r="H3913" i="6"/>
  <c r="K3912" i="6"/>
  <c r="J3912" i="6"/>
  <c r="I3912" i="6"/>
  <c r="H3912" i="6"/>
  <c r="K3911" i="6"/>
  <c r="J3911" i="6"/>
  <c r="I3911" i="6"/>
  <c r="H3911" i="6"/>
  <c r="K3910" i="6"/>
  <c r="J3910" i="6"/>
  <c r="I3910" i="6"/>
  <c r="H3910" i="6"/>
  <c r="K3909" i="6"/>
  <c r="J3909" i="6"/>
  <c r="I3909" i="6"/>
  <c r="H3909" i="6"/>
  <c r="K3908" i="6"/>
  <c r="J3908" i="6"/>
  <c r="I3908" i="6"/>
  <c r="H3908" i="6"/>
  <c r="K3907" i="6"/>
  <c r="J3907" i="6"/>
  <c r="I3907" i="6"/>
  <c r="H3907" i="6"/>
  <c r="K3906" i="6"/>
  <c r="J3906" i="6"/>
  <c r="I3906" i="6"/>
  <c r="H3906" i="6"/>
  <c r="K3905" i="6"/>
  <c r="J3905" i="6"/>
  <c r="I3905" i="6"/>
  <c r="H3905" i="6"/>
  <c r="K3904" i="6"/>
  <c r="J3904" i="6"/>
  <c r="I3904" i="6"/>
  <c r="H3904" i="6"/>
  <c r="K3903" i="6"/>
  <c r="J3903" i="6"/>
  <c r="I3903" i="6"/>
  <c r="H3903" i="6"/>
  <c r="K3902" i="6"/>
  <c r="J3902" i="6"/>
  <c r="I3902" i="6"/>
  <c r="H3902" i="6"/>
  <c r="K3901" i="6"/>
  <c r="J3901" i="6"/>
  <c r="I3901" i="6"/>
  <c r="H3901" i="6"/>
  <c r="K3900" i="6"/>
  <c r="J3900" i="6"/>
  <c r="I3900" i="6"/>
  <c r="H3900" i="6"/>
  <c r="K3899" i="6"/>
  <c r="J3899" i="6"/>
  <c r="I3899" i="6"/>
  <c r="H3899" i="6"/>
  <c r="K3898" i="6"/>
  <c r="J3898" i="6"/>
  <c r="I3898" i="6"/>
  <c r="H3898" i="6"/>
  <c r="K3897" i="6"/>
  <c r="J3897" i="6"/>
  <c r="I3897" i="6"/>
  <c r="H3897" i="6"/>
  <c r="K3896" i="6"/>
  <c r="J3896" i="6"/>
  <c r="I3896" i="6"/>
  <c r="H3896" i="6"/>
  <c r="K3895" i="6"/>
  <c r="J3895" i="6"/>
  <c r="I3895" i="6"/>
  <c r="H3895" i="6"/>
  <c r="K3894" i="6"/>
  <c r="J3894" i="6"/>
  <c r="I3894" i="6"/>
  <c r="H3894" i="6"/>
  <c r="K3893" i="6"/>
  <c r="J3893" i="6"/>
  <c r="I3893" i="6"/>
  <c r="H3893" i="6"/>
  <c r="K3892" i="6"/>
  <c r="J3892" i="6"/>
  <c r="I3892" i="6"/>
  <c r="H3892" i="6"/>
  <c r="K3891" i="6"/>
  <c r="J3891" i="6"/>
  <c r="I3891" i="6"/>
  <c r="H3891" i="6"/>
  <c r="K3890" i="6"/>
  <c r="J3890" i="6"/>
  <c r="I3890" i="6"/>
  <c r="H3890" i="6"/>
  <c r="K3889" i="6"/>
  <c r="J3889" i="6"/>
  <c r="I3889" i="6"/>
  <c r="H3889" i="6"/>
  <c r="K3888" i="6"/>
  <c r="J3888" i="6"/>
  <c r="I3888" i="6"/>
  <c r="H3888" i="6"/>
  <c r="K3887" i="6"/>
  <c r="J3887" i="6"/>
  <c r="I3887" i="6"/>
  <c r="H3887" i="6"/>
  <c r="K3886" i="6"/>
  <c r="J3886" i="6"/>
  <c r="I3886" i="6"/>
  <c r="H3886" i="6"/>
  <c r="K3885" i="6"/>
  <c r="J3885" i="6"/>
  <c r="I3885" i="6"/>
  <c r="H3885" i="6"/>
  <c r="K3884" i="6"/>
  <c r="J3884" i="6"/>
  <c r="I3884" i="6"/>
  <c r="H3884" i="6"/>
  <c r="K3883" i="6"/>
  <c r="J3883" i="6"/>
  <c r="I3883" i="6"/>
  <c r="H3883" i="6"/>
  <c r="K3882" i="6"/>
  <c r="J3882" i="6"/>
  <c r="I3882" i="6"/>
  <c r="H3882" i="6"/>
  <c r="K3881" i="6"/>
  <c r="J3881" i="6"/>
  <c r="I3881" i="6"/>
  <c r="H3881" i="6"/>
  <c r="K3880" i="6"/>
  <c r="J3880" i="6"/>
  <c r="I3880" i="6"/>
  <c r="H3880" i="6"/>
  <c r="K3879" i="6"/>
  <c r="J3879" i="6"/>
  <c r="I3879" i="6"/>
  <c r="H3879" i="6"/>
  <c r="K3878" i="6"/>
  <c r="J3878" i="6"/>
  <c r="I3878" i="6"/>
  <c r="H3878" i="6"/>
  <c r="K3877" i="6"/>
  <c r="J3877" i="6"/>
  <c r="I3877" i="6"/>
  <c r="H3877" i="6"/>
  <c r="K3876" i="6"/>
  <c r="J3876" i="6"/>
  <c r="I3876" i="6"/>
  <c r="H3876" i="6"/>
  <c r="K3875" i="6"/>
  <c r="J3875" i="6"/>
  <c r="I3875" i="6"/>
  <c r="H3875" i="6"/>
  <c r="K3874" i="6"/>
  <c r="J3874" i="6"/>
  <c r="I3874" i="6"/>
  <c r="H3874" i="6"/>
  <c r="K3873" i="6"/>
  <c r="J3873" i="6"/>
  <c r="I3873" i="6"/>
  <c r="H3873" i="6"/>
  <c r="K3872" i="6"/>
  <c r="J3872" i="6"/>
  <c r="I3872" i="6"/>
  <c r="H3872" i="6"/>
  <c r="K3871" i="6"/>
  <c r="J3871" i="6"/>
  <c r="I3871" i="6"/>
  <c r="H3871" i="6"/>
  <c r="K3870" i="6"/>
  <c r="J3870" i="6"/>
  <c r="I3870" i="6"/>
  <c r="H3870" i="6"/>
  <c r="K3869" i="6"/>
  <c r="J3869" i="6"/>
  <c r="I3869" i="6"/>
  <c r="H3869" i="6"/>
  <c r="K3868" i="6"/>
  <c r="J3868" i="6"/>
  <c r="I3868" i="6"/>
  <c r="H3868" i="6"/>
  <c r="K3867" i="6"/>
  <c r="J3867" i="6"/>
  <c r="I3867" i="6"/>
  <c r="H3867" i="6"/>
  <c r="K3866" i="6"/>
  <c r="J3866" i="6"/>
  <c r="I3866" i="6"/>
  <c r="H3866" i="6"/>
  <c r="K3865" i="6"/>
  <c r="J3865" i="6"/>
  <c r="I3865" i="6"/>
  <c r="H3865" i="6"/>
  <c r="K3864" i="6"/>
  <c r="J3864" i="6"/>
  <c r="I3864" i="6"/>
  <c r="H3864" i="6"/>
  <c r="K3863" i="6"/>
  <c r="J3863" i="6"/>
  <c r="I3863" i="6"/>
  <c r="H3863" i="6"/>
  <c r="K3862" i="6"/>
  <c r="J3862" i="6"/>
  <c r="I3862" i="6"/>
  <c r="H3862" i="6"/>
  <c r="K3861" i="6"/>
  <c r="J3861" i="6"/>
  <c r="I3861" i="6"/>
  <c r="H3861" i="6"/>
  <c r="K3860" i="6"/>
  <c r="J3860" i="6"/>
  <c r="I3860" i="6"/>
  <c r="H3860" i="6"/>
  <c r="K3859" i="6"/>
  <c r="J3859" i="6"/>
  <c r="I3859" i="6"/>
  <c r="H3859" i="6"/>
  <c r="K3858" i="6"/>
  <c r="J3858" i="6"/>
  <c r="I3858" i="6"/>
  <c r="H3858" i="6"/>
  <c r="K3857" i="6"/>
  <c r="J3857" i="6"/>
  <c r="I3857" i="6"/>
  <c r="H3857" i="6"/>
  <c r="K3856" i="6"/>
  <c r="J3856" i="6"/>
  <c r="I3856" i="6"/>
  <c r="H3856" i="6"/>
  <c r="K3855" i="6"/>
  <c r="J3855" i="6"/>
  <c r="I3855" i="6"/>
  <c r="H3855" i="6"/>
  <c r="K3854" i="6"/>
  <c r="J3854" i="6"/>
  <c r="I3854" i="6"/>
  <c r="H3854" i="6"/>
  <c r="K3853" i="6"/>
  <c r="J3853" i="6"/>
  <c r="I3853" i="6"/>
  <c r="H3853" i="6"/>
  <c r="K3852" i="6"/>
  <c r="J3852" i="6"/>
  <c r="I3852" i="6"/>
  <c r="H3852" i="6"/>
  <c r="K3851" i="6"/>
  <c r="J3851" i="6"/>
  <c r="I3851" i="6"/>
  <c r="H3851" i="6"/>
  <c r="K3850" i="6"/>
  <c r="J3850" i="6"/>
  <c r="I3850" i="6"/>
  <c r="H3850" i="6"/>
  <c r="K3849" i="6"/>
  <c r="J3849" i="6"/>
  <c r="I3849" i="6"/>
  <c r="H3849" i="6"/>
  <c r="K3848" i="6"/>
  <c r="J3848" i="6"/>
  <c r="I3848" i="6"/>
  <c r="H3848" i="6"/>
  <c r="K3847" i="6"/>
  <c r="J3847" i="6"/>
  <c r="I3847" i="6"/>
  <c r="H3847" i="6"/>
  <c r="K3846" i="6"/>
  <c r="J3846" i="6"/>
  <c r="I3846" i="6"/>
  <c r="H3846" i="6"/>
  <c r="K3845" i="6"/>
  <c r="J3845" i="6"/>
  <c r="I3845" i="6"/>
  <c r="H3845" i="6"/>
  <c r="K3844" i="6"/>
  <c r="J3844" i="6"/>
  <c r="I3844" i="6"/>
  <c r="H3844" i="6"/>
  <c r="K3843" i="6"/>
  <c r="J3843" i="6"/>
  <c r="I3843" i="6"/>
  <c r="H3843" i="6"/>
  <c r="K3842" i="6"/>
  <c r="J3842" i="6"/>
  <c r="I3842" i="6"/>
  <c r="H3842" i="6"/>
  <c r="K3841" i="6"/>
  <c r="J3841" i="6"/>
  <c r="I3841" i="6"/>
  <c r="H3841" i="6"/>
  <c r="K3840" i="6"/>
  <c r="J3840" i="6"/>
  <c r="I3840" i="6"/>
  <c r="H3840" i="6"/>
  <c r="K3839" i="6"/>
  <c r="J3839" i="6"/>
  <c r="I3839" i="6"/>
  <c r="H3839" i="6"/>
  <c r="K3838" i="6"/>
  <c r="J3838" i="6"/>
  <c r="I3838" i="6"/>
  <c r="H3838" i="6"/>
  <c r="K3837" i="6"/>
  <c r="J3837" i="6"/>
  <c r="I3837" i="6"/>
  <c r="H3837" i="6"/>
  <c r="K3836" i="6"/>
  <c r="J3836" i="6"/>
  <c r="I3836" i="6"/>
  <c r="H3836" i="6"/>
  <c r="K3835" i="6"/>
  <c r="J3835" i="6"/>
  <c r="I3835" i="6"/>
  <c r="H3835" i="6"/>
  <c r="K3834" i="6"/>
  <c r="J3834" i="6"/>
  <c r="I3834" i="6"/>
  <c r="H3834" i="6"/>
  <c r="K3833" i="6"/>
  <c r="J3833" i="6"/>
  <c r="I3833" i="6"/>
  <c r="H3833" i="6"/>
  <c r="K3832" i="6"/>
  <c r="J3832" i="6"/>
  <c r="I3832" i="6"/>
  <c r="H3832" i="6"/>
  <c r="K3831" i="6"/>
  <c r="J3831" i="6"/>
  <c r="I3831" i="6"/>
  <c r="H3831" i="6"/>
  <c r="K3830" i="6"/>
  <c r="J3830" i="6"/>
  <c r="I3830" i="6"/>
  <c r="H3830" i="6"/>
  <c r="K3829" i="6"/>
  <c r="J3829" i="6"/>
  <c r="I3829" i="6"/>
  <c r="H3829" i="6"/>
  <c r="K3828" i="6"/>
  <c r="J3828" i="6"/>
  <c r="I3828" i="6"/>
  <c r="H3828" i="6"/>
  <c r="K3827" i="6"/>
  <c r="J3827" i="6"/>
  <c r="I3827" i="6"/>
  <c r="H3827" i="6"/>
  <c r="K3826" i="6"/>
  <c r="J3826" i="6"/>
  <c r="I3826" i="6"/>
  <c r="H3826" i="6"/>
  <c r="K3825" i="6"/>
  <c r="J3825" i="6"/>
  <c r="I3825" i="6"/>
  <c r="H3825" i="6"/>
  <c r="K3824" i="6"/>
  <c r="J3824" i="6"/>
  <c r="I3824" i="6"/>
  <c r="H3824" i="6"/>
  <c r="K3823" i="6"/>
  <c r="J3823" i="6"/>
  <c r="I3823" i="6"/>
  <c r="H3823" i="6"/>
  <c r="K3822" i="6"/>
  <c r="J3822" i="6"/>
  <c r="I3822" i="6"/>
  <c r="H3822" i="6"/>
  <c r="K3821" i="6"/>
  <c r="J3821" i="6"/>
  <c r="I3821" i="6"/>
  <c r="H3821" i="6"/>
  <c r="K3820" i="6"/>
  <c r="J3820" i="6"/>
  <c r="I3820" i="6"/>
  <c r="H3820" i="6"/>
  <c r="K3819" i="6"/>
  <c r="J3819" i="6"/>
  <c r="I3819" i="6"/>
  <c r="H3819" i="6"/>
  <c r="K3818" i="6"/>
  <c r="J3818" i="6"/>
  <c r="I3818" i="6"/>
  <c r="H3818" i="6"/>
  <c r="K3817" i="6"/>
  <c r="J3817" i="6"/>
  <c r="I3817" i="6"/>
  <c r="H3817" i="6"/>
  <c r="K3816" i="6"/>
  <c r="J3816" i="6"/>
  <c r="I3816" i="6"/>
  <c r="H3816" i="6"/>
  <c r="K3815" i="6"/>
  <c r="J3815" i="6"/>
  <c r="I3815" i="6"/>
  <c r="H3815" i="6"/>
  <c r="K3814" i="6"/>
  <c r="J3814" i="6"/>
  <c r="I3814" i="6"/>
  <c r="H3814" i="6"/>
  <c r="K3813" i="6"/>
  <c r="J3813" i="6"/>
  <c r="I3813" i="6"/>
  <c r="H3813" i="6"/>
  <c r="K3812" i="6"/>
  <c r="J3812" i="6"/>
  <c r="I3812" i="6"/>
  <c r="H3812" i="6"/>
  <c r="K3811" i="6"/>
  <c r="J3811" i="6"/>
  <c r="I3811" i="6"/>
  <c r="H3811" i="6"/>
  <c r="K3810" i="6"/>
  <c r="J3810" i="6"/>
  <c r="I3810" i="6"/>
  <c r="H3810" i="6"/>
  <c r="K3809" i="6"/>
  <c r="J3809" i="6"/>
  <c r="I3809" i="6"/>
  <c r="H3809" i="6"/>
  <c r="K3808" i="6"/>
  <c r="J3808" i="6"/>
  <c r="I3808" i="6"/>
  <c r="H3808" i="6"/>
  <c r="K3807" i="6"/>
  <c r="J3807" i="6"/>
  <c r="I3807" i="6"/>
  <c r="H3807" i="6"/>
  <c r="K3806" i="6"/>
  <c r="J3806" i="6"/>
  <c r="I3806" i="6"/>
  <c r="H3806" i="6"/>
  <c r="K3805" i="6"/>
  <c r="J3805" i="6"/>
  <c r="I3805" i="6"/>
  <c r="H3805" i="6"/>
  <c r="K3804" i="6"/>
  <c r="J3804" i="6"/>
  <c r="I3804" i="6"/>
  <c r="H3804" i="6"/>
  <c r="K3803" i="6"/>
  <c r="J3803" i="6"/>
  <c r="I3803" i="6"/>
  <c r="H3803" i="6"/>
  <c r="K3802" i="6"/>
  <c r="J3802" i="6"/>
  <c r="I3802" i="6"/>
  <c r="H3802" i="6"/>
  <c r="K3801" i="6"/>
  <c r="J3801" i="6"/>
  <c r="I3801" i="6"/>
  <c r="H3801" i="6"/>
  <c r="K3800" i="6"/>
  <c r="J3800" i="6"/>
  <c r="I3800" i="6"/>
  <c r="H3800" i="6"/>
  <c r="K3799" i="6"/>
  <c r="J3799" i="6"/>
  <c r="I3799" i="6"/>
  <c r="H3799" i="6"/>
  <c r="K3798" i="6"/>
  <c r="J3798" i="6"/>
  <c r="I3798" i="6"/>
  <c r="H3798" i="6"/>
  <c r="K3797" i="6"/>
  <c r="J3797" i="6"/>
  <c r="I3797" i="6"/>
  <c r="H3797" i="6"/>
  <c r="K3796" i="6"/>
  <c r="J3796" i="6"/>
  <c r="I3796" i="6"/>
  <c r="H3796" i="6"/>
  <c r="K3795" i="6"/>
  <c r="J3795" i="6"/>
  <c r="I3795" i="6"/>
  <c r="H3795" i="6"/>
  <c r="K3794" i="6"/>
  <c r="J3794" i="6"/>
  <c r="I3794" i="6"/>
  <c r="H3794" i="6"/>
  <c r="K3793" i="6"/>
  <c r="J3793" i="6"/>
  <c r="I3793" i="6"/>
  <c r="H3793" i="6"/>
  <c r="K3792" i="6"/>
  <c r="J3792" i="6"/>
  <c r="I3792" i="6"/>
  <c r="H3792" i="6"/>
  <c r="K3791" i="6"/>
  <c r="J3791" i="6"/>
  <c r="I3791" i="6"/>
  <c r="H3791" i="6"/>
  <c r="K3790" i="6"/>
  <c r="J3790" i="6"/>
  <c r="I3790" i="6"/>
  <c r="H3790" i="6"/>
  <c r="K3789" i="6"/>
  <c r="J3789" i="6"/>
  <c r="I3789" i="6"/>
  <c r="H3789" i="6"/>
  <c r="K3788" i="6"/>
  <c r="J3788" i="6"/>
  <c r="I3788" i="6"/>
  <c r="H3788" i="6"/>
  <c r="K3787" i="6"/>
  <c r="J3787" i="6"/>
  <c r="I3787" i="6"/>
  <c r="H3787" i="6"/>
  <c r="K3786" i="6"/>
  <c r="J3786" i="6"/>
  <c r="I3786" i="6"/>
  <c r="H3786" i="6"/>
  <c r="K3785" i="6"/>
  <c r="J3785" i="6"/>
  <c r="I3785" i="6"/>
  <c r="H3785" i="6"/>
  <c r="K3784" i="6"/>
  <c r="J3784" i="6"/>
  <c r="I3784" i="6"/>
  <c r="H3784" i="6"/>
  <c r="K3783" i="6"/>
  <c r="J3783" i="6"/>
  <c r="I3783" i="6"/>
  <c r="H3783" i="6"/>
  <c r="K3782" i="6"/>
  <c r="J3782" i="6"/>
  <c r="I3782" i="6"/>
  <c r="H3782" i="6"/>
  <c r="K3781" i="6"/>
  <c r="J3781" i="6"/>
  <c r="I3781" i="6"/>
  <c r="H3781" i="6"/>
  <c r="K3780" i="6"/>
  <c r="J3780" i="6"/>
  <c r="I3780" i="6"/>
  <c r="H3780" i="6"/>
  <c r="K3779" i="6"/>
  <c r="J3779" i="6"/>
  <c r="I3779" i="6"/>
  <c r="H3779" i="6"/>
  <c r="K3778" i="6"/>
  <c r="J3778" i="6"/>
  <c r="I3778" i="6"/>
  <c r="H3778" i="6"/>
  <c r="K3777" i="6"/>
  <c r="J3777" i="6"/>
  <c r="I3777" i="6"/>
  <c r="H3777" i="6"/>
  <c r="K3776" i="6"/>
  <c r="J3776" i="6"/>
  <c r="I3776" i="6"/>
  <c r="H3776" i="6"/>
  <c r="K3775" i="6"/>
  <c r="J3775" i="6"/>
  <c r="I3775" i="6"/>
  <c r="H3775" i="6"/>
  <c r="K3774" i="6"/>
  <c r="J3774" i="6"/>
  <c r="I3774" i="6"/>
  <c r="H3774" i="6"/>
  <c r="K3773" i="6"/>
  <c r="J3773" i="6"/>
  <c r="I3773" i="6"/>
  <c r="H3773" i="6"/>
  <c r="K3772" i="6"/>
  <c r="J3772" i="6"/>
  <c r="I3772" i="6"/>
  <c r="H3772" i="6"/>
  <c r="K3771" i="6"/>
  <c r="J3771" i="6"/>
  <c r="I3771" i="6"/>
  <c r="H3771" i="6"/>
  <c r="K3770" i="6"/>
  <c r="J3770" i="6"/>
  <c r="I3770" i="6"/>
  <c r="H3770" i="6"/>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J3525" i="6"/>
  <c r="I3525" i="6"/>
  <c r="H3525" i="6"/>
  <c r="K3524" i="6"/>
  <c r="J3524" i="6"/>
  <c r="I3524" i="6"/>
  <c r="H3524" i="6"/>
  <c r="K3523" i="6"/>
  <c r="J3523" i="6"/>
  <c r="I3523" i="6"/>
  <c r="H3523" i="6"/>
  <c r="K3522" i="6"/>
  <c r="J3522" i="6"/>
  <c r="I3522" i="6"/>
  <c r="H3522" i="6"/>
  <c r="K3521" i="6"/>
  <c r="J3521" i="6"/>
  <c r="I3521" i="6"/>
  <c r="H3521" i="6"/>
  <c r="K3520" i="6"/>
  <c r="J3520" i="6"/>
  <c r="I3520" i="6"/>
  <c r="H3520" i="6"/>
  <c r="K3519" i="6"/>
  <c r="J3519" i="6"/>
  <c r="I3519" i="6"/>
  <c r="H3519" i="6"/>
  <c r="K3518" i="6"/>
  <c r="J3518" i="6"/>
  <c r="I3518" i="6"/>
  <c r="H3518" i="6"/>
  <c r="K3517" i="6"/>
  <c r="J3517" i="6"/>
  <c r="I3517" i="6"/>
  <c r="H3517" i="6"/>
  <c r="K3516" i="6"/>
  <c r="J3516" i="6"/>
  <c r="I3516" i="6"/>
  <c r="H3516" i="6"/>
  <c r="K3515" i="6"/>
  <c r="J3515" i="6"/>
  <c r="I3515" i="6"/>
  <c r="H3515" i="6"/>
  <c r="K3514" i="6"/>
  <c r="J3514" i="6"/>
  <c r="I3514" i="6"/>
  <c r="H3514" i="6"/>
  <c r="K3513" i="6"/>
  <c r="J3513" i="6"/>
  <c r="I3513" i="6"/>
  <c r="H3513" i="6"/>
  <c r="K3512" i="6"/>
  <c r="J3512" i="6"/>
  <c r="I3512" i="6"/>
  <c r="H3512" i="6"/>
  <c r="K3511" i="6"/>
  <c r="J3511" i="6"/>
  <c r="I3511" i="6"/>
  <c r="H3511" i="6"/>
  <c r="K3510" i="6"/>
  <c r="J3510" i="6"/>
  <c r="I3510" i="6"/>
  <c r="H3510" i="6"/>
  <c r="K3509" i="6"/>
  <c r="J3509" i="6"/>
  <c r="I3509" i="6"/>
  <c r="H3509" i="6"/>
  <c r="K3508" i="6"/>
  <c r="J3508" i="6"/>
  <c r="I3508" i="6"/>
  <c r="H3508" i="6"/>
  <c r="K3507" i="6"/>
  <c r="J3507" i="6"/>
  <c r="I3507" i="6"/>
  <c r="H3507" i="6"/>
  <c r="K3506" i="6"/>
  <c r="J3506" i="6"/>
  <c r="I3506" i="6"/>
  <c r="H3506" i="6"/>
  <c r="K3505" i="6"/>
  <c r="J3505" i="6"/>
  <c r="I3505" i="6"/>
  <c r="H3505" i="6"/>
  <c r="K3504" i="6"/>
  <c r="J3504" i="6"/>
  <c r="I3504" i="6"/>
  <c r="H3504" i="6"/>
  <c r="K3503" i="6"/>
  <c r="J3503" i="6"/>
  <c r="I3503" i="6"/>
  <c r="H3503" i="6"/>
  <c r="K3502" i="6"/>
  <c r="J3502" i="6"/>
  <c r="I3502" i="6"/>
  <c r="H3502" i="6"/>
  <c r="K3501" i="6"/>
  <c r="J3501" i="6"/>
  <c r="I3501" i="6"/>
  <c r="H3501" i="6"/>
  <c r="K3500" i="6"/>
  <c r="J3500" i="6"/>
  <c r="I3500" i="6"/>
  <c r="H3500" i="6"/>
  <c r="K3499" i="6"/>
  <c r="J3499" i="6"/>
  <c r="I3499" i="6"/>
  <c r="H3499" i="6"/>
  <c r="K3498" i="6"/>
  <c r="J3498" i="6"/>
  <c r="I3498" i="6"/>
  <c r="H3498" i="6"/>
  <c r="K3497" i="6"/>
  <c r="J3497" i="6"/>
  <c r="I3497" i="6"/>
  <c r="H3497" i="6"/>
  <c r="K3496" i="6"/>
  <c r="J3496" i="6"/>
  <c r="I3496" i="6"/>
  <c r="H3496" i="6"/>
  <c r="K3495" i="6"/>
  <c r="J3495" i="6"/>
  <c r="I3495" i="6"/>
  <c r="H3495" i="6"/>
  <c r="K3494" i="6"/>
  <c r="J3494" i="6"/>
  <c r="I3494" i="6"/>
  <c r="H3494" i="6"/>
  <c r="K3493" i="6"/>
  <c r="J3493" i="6"/>
  <c r="I3493" i="6"/>
  <c r="H3493" i="6"/>
  <c r="K3492" i="6"/>
  <c r="J3492" i="6"/>
  <c r="I3492" i="6"/>
  <c r="H3492" i="6"/>
  <c r="K3491" i="6"/>
  <c r="J3491" i="6"/>
  <c r="I3491" i="6"/>
  <c r="H3491" i="6"/>
  <c r="K3490" i="6"/>
  <c r="J3490" i="6"/>
  <c r="I3490" i="6"/>
  <c r="H3490" i="6"/>
  <c r="K3489" i="6"/>
  <c r="J3489" i="6"/>
  <c r="I3489" i="6"/>
  <c r="H3489" i="6"/>
  <c r="K3488" i="6"/>
  <c r="J3488" i="6"/>
  <c r="I3488" i="6"/>
  <c r="H3488" i="6"/>
  <c r="K3487" i="6"/>
  <c r="J3487" i="6"/>
  <c r="I3487" i="6"/>
  <c r="H3487" i="6"/>
  <c r="K3486" i="6"/>
  <c r="J3486" i="6"/>
  <c r="I3486" i="6"/>
  <c r="H3486" i="6"/>
  <c r="K3485" i="6"/>
  <c r="J3485" i="6"/>
  <c r="I3485" i="6"/>
  <c r="H3485" i="6"/>
  <c r="K3484" i="6"/>
  <c r="J3484" i="6"/>
  <c r="I3484" i="6"/>
  <c r="H3484" i="6"/>
  <c r="K3483" i="6"/>
  <c r="J3483" i="6"/>
  <c r="I3483" i="6"/>
  <c r="H3483" i="6"/>
  <c r="K3482" i="6"/>
  <c r="J3482" i="6"/>
  <c r="I3482" i="6"/>
  <c r="H3482" i="6"/>
  <c r="K3481" i="6"/>
  <c r="J3481" i="6"/>
  <c r="I3481" i="6"/>
  <c r="H3481" i="6"/>
  <c r="K3480" i="6"/>
  <c r="J3480" i="6"/>
  <c r="I3480" i="6"/>
  <c r="H3480" i="6"/>
  <c r="K3479" i="6"/>
  <c r="J3479" i="6"/>
  <c r="I3479" i="6"/>
  <c r="H3479" i="6"/>
  <c r="K3478" i="6"/>
  <c r="J3478" i="6"/>
  <c r="I3478" i="6"/>
  <c r="H3478" i="6"/>
  <c r="K3477" i="6"/>
  <c r="J3477" i="6"/>
  <c r="I3477" i="6"/>
  <c r="H3477" i="6"/>
  <c r="K3476" i="6"/>
  <c r="J3476" i="6"/>
  <c r="I3476" i="6"/>
  <c r="H3476" i="6"/>
  <c r="K3475" i="6"/>
  <c r="J3475" i="6"/>
  <c r="I3475" i="6"/>
  <c r="H3475" i="6"/>
  <c r="K3474" i="6"/>
  <c r="J3474" i="6"/>
  <c r="I3474" i="6"/>
  <c r="H3474" i="6"/>
  <c r="K3473" i="6"/>
  <c r="J3473" i="6"/>
  <c r="I3473" i="6"/>
  <c r="H3473" i="6"/>
  <c r="K3472" i="6"/>
  <c r="J3472" i="6"/>
  <c r="I3472" i="6"/>
  <c r="H3472" i="6"/>
  <c r="K3471" i="6"/>
  <c r="J3471" i="6"/>
  <c r="I3471" i="6"/>
  <c r="H3471" i="6"/>
  <c r="K3470" i="6"/>
  <c r="J3470" i="6"/>
  <c r="I3470" i="6"/>
  <c r="H3470" i="6"/>
  <c r="K3469" i="6"/>
  <c r="J3469" i="6"/>
  <c r="I3469" i="6"/>
  <c r="H3469" i="6"/>
  <c r="K3468" i="6"/>
  <c r="J3468" i="6"/>
  <c r="I3468" i="6"/>
  <c r="H3468" i="6"/>
  <c r="K3467" i="6"/>
  <c r="J3467" i="6"/>
  <c r="I3467" i="6"/>
  <c r="H3467" i="6"/>
  <c r="K3466" i="6"/>
  <c r="J3466" i="6"/>
  <c r="I3466" i="6"/>
  <c r="H3466" i="6"/>
  <c r="K3465" i="6"/>
  <c r="J3465" i="6"/>
  <c r="I3465" i="6"/>
  <c r="H3465" i="6"/>
  <c r="K3464" i="6"/>
  <c r="J3464" i="6"/>
  <c r="I3464" i="6"/>
  <c r="H3464" i="6"/>
  <c r="K3463" i="6"/>
  <c r="J3463" i="6"/>
  <c r="I3463" i="6"/>
  <c r="H3463" i="6"/>
  <c r="K3462" i="6"/>
  <c r="J3462" i="6"/>
  <c r="I3462" i="6"/>
  <c r="H3462" i="6"/>
  <c r="K3461" i="6"/>
  <c r="J3461" i="6"/>
  <c r="I3461" i="6"/>
  <c r="H3461" i="6"/>
  <c r="K3460" i="6"/>
  <c r="J3460" i="6"/>
  <c r="I3460" i="6"/>
  <c r="H3460" i="6"/>
  <c r="K3459" i="6"/>
  <c r="J3459" i="6"/>
  <c r="I3459" i="6"/>
  <c r="H3459" i="6"/>
  <c r="K3458" i="6"/>
  <c r="J3458" i="6"/>
  <c r="I3458" i="6"/>
  <c r="H3458" i="6"/>
  <c r="K3457" i="6"/>
  <c r="J3457" i="6"/>
  <c r="I3457" i="6"/>
  <c r="H3457" i="6"/>
  <c r="K3456" i="6"/>
  <c r="J3456" i="6"/>
  <c r="I3456" i="6"/>
  <c r="H3456" i="6"/>
  <c r="K3455" i="6"/>
  <c r="J3455" i="6"/>
  <c r="I3455" i="6"/>
  <c r="H3455" i="6"/>
  <c r="K3454" i="6"/>
  <c r="J3454" i="6"/>
  <c r="I3454" i="6"/>
  <c r="H3454" i="6"/>
  <c r="K3453" i="6"/>
  <c r="J3453" i="6"/>
  <c r="I3453" i="6"/>
  <c r="H3453" i="6"/>
  <c r="K3452" i="6"/>
  <c r="J3452" i="6"/>
  <c r="I3452" i="6"/>
  <c r="H3452" i="6"/>
  <c r="K3451" i="6"/>
  <c r="J3451" i="6"/>
  <c r="I3451" i="6"/>
  <c r="H3451" i="6"/>
  <c r="K3450" i="6"/>
  <c r="J3450" i="6"/>
  <c r="I3450" i="6"/>
  <c r="H3450" i="6"/>
  <c r="K3449" i="6"/>
  <c r="J3449" i="6"/>
  <c r="I3449" i="6"/>
  <c r="H3449" i="6"/>
  <c r="K3448" i="6"/>
  <c r="J3448" i="6"/>
  <c r="I3448" i="6"/>
  <c r="H3448" i="6"/>
  <c r="K3447" i="6"/>
  <c r="J3447" i="6"/>
  <c r="I3447" i="6"/>
  <c r="H3447" i="6"/>
  <c r="K3446" i="6"/>
  <c r="J3446" i="6"/>
  <c r="I3446" i="6"/>
  <c r="H3446" i="6"/>
  <c r="K3445" i="6"/>
  <c r="J3445" i="6"/>
  <c r="I3445" i="6"/>
  <c r="H3445" i="6"/>
  <c r="K3444" i="6"/>
  <c r="J3444" i="6"/>
  <c r="I3444" i="6"/>
  <c r="H3444" i="6"/>
  <c r="K3443" i="6"/>
  <c r="J3443" i="6"/>
  <c r="I3443" i="6"/>
  <c r="H3443" i="6"/>
  <c r="K3442" i="6"/>
  <c r="J3442" i="6"/>
  <c r="I3442" i="6"/>
  <c r="H3442" i="6"/>
  <c r="K3441" i="6"/>
  <c r="J3441" i="6"/>
  <c r="I3441" i="6"/>
  <c r="H3441" i="6"/>
  <c r="K3440" i="6"/>
  <c r="J3440" i="6"/>
  <c r="I3440" i="6"/>
  <c r="H3440" i="6"/>
  <c r="K3439" i="6"/>
  <c r="J3439" i="6"/>
  <c r="I3439" i="6"/>
  <c r="H3439" i="6"/>
  <c r="K3438" i="6"/>
  <c r="J3438" i="6"/>
  <c r="I3438" i="6"/>
  <c r="H3438" i="6"/>
  <c r="K3437" i="6"/>
  <c r="J3437" i="6"/>
  <c r="I3437" i="6"/>
  <c r="H3437" i="6"/>
  <c r="K3436" i="6"/>
  <c r="J3436" i="6"/>
  <c r="I3436" i="6"/>
  <c r="H3436" i="6"/>
  <c r="K3435" i="6"/>
  <c r="J3435" i="6"/>
  <c r="I3435" i="6"/>
  <c r="H3435" i="6"/>
  <c r="K3434" i="6"/>
  <c r="J3434" i="6"/>
  <c r="I3434" i="6"/>
  <c r="H3434" i="6"/>
  <c r="K3433" i="6"/>
  <c r="J3433" i="6"/>
  <c r="I3433" i="6"/>
  <c r="H3433" i="6"/>
  <c r="K3432" i="6"/>
  <c r="J3432" i="6"/>
  <c r="I3432" i="6"/>
  <c r="H3432" i="6"/>
  <c r="K3431" i="6"/>
  <c r="J3431" i="6"/>
  <c r="I3431" i="6"/>
  <c r="H3431" i="6"/>
  <c r="K3430" i="6"/>
  <c r="J3430" i="6"/>
  <c r="I3430" i="6"/>
  <c r="H3430" i="6"/>
  <c r="K3429" i="6"/>
  <c r="J3429" i="6"/>
  <c r="I3429" i="6"/>
  <c r="H3429" i="6"/>
  <c r="K3428" i="6"/>
  <c r="J3428" i="6"/>
  <c r="I3428" i="6"/>
  <c r="H3428" i="6"/>
  <c r="K3427" i="6"/>
  <c r="J3427" i="6"/>
  <c r="I3427" i="6"/>
  <c r="H3427" i="6"/>
  <c r="K3426" i="6"/>
  <c r="J3426" i="6"/>
  <c r="I3426" i="6"/>
  <c r="H3426" i="6"/>
  <c r="K3425" i="6"/>
  <c r="J3425" i="6"/>
  <c r="I3425" i="6"/>
  <c r="H3425" i="6"/>
  <c r="K3424" i="6"/>
  <c r="J3424" i="6"/>
  <c r="I3424" i="6"/>
  <c r="H3424" i="6"/>
  <c r="K3423" i="6"/>
  <c r="J3423" i="6"/>
  <c r="I3423" i="6"/>
  <c r="H3423" i="6"/>
  <c r="K3422" i="6"/>
  <c r="J3422" i="6"/>
  <c r="I3422" i="6"/>
  <c r="H3422" i="6"/>
  <c r="K3421" i="6"/>
  <c r="J3421" i="6"/>
  <c r="I3421" i="6"/>
  <c r="H3421" i="6"/>
  <c r="K3420" i="6"/>
  <c r="J3420" i="6"/>
  <c r="I3420" i="6"/>
  <c r="H3420" i="6"/>
  <c r="K3419" i="6"/>
  <c r="J3419" i="6"/>
  <c r="I3419" i="6"/>
  <c r="H3419" i="6"/>
  <c r="K3418" i="6"/>
  <c r="J3418" i="6"/>
  <c r="I3418" i="6"/>
  <c r="H3418" i="6"/>
  <c r="K3417" i="6"/>
  <c r="J3417" i="6"/>
  <c r="I3417" i="6"/>
  <c r="H3417" i="6"/>
  <c r="K3416" i="6"/>
  <c r="J3416" i="6"/>
  <c r="I3416" i="6"/>
  <c r="H3416" i="6"/>
  <c r="K3415" i="6"/>
  <c r="J3415" i="6"/>
  <c r="I3415" i="6"/>
  <c r="H3415" i="6"/>
  <c r="K3414" i="6"/>
  <c r="J3414" i="6"/>
  <c r="I3414" i="6"/>
  <c r="H3414" i="6"/>
  <c r="K3413" i="6"/>
  <c r="J3413" i="6"/>
  <c r="I3413" i="6"/>
  <c r="H3413" i="6"/>
  <c r="K3412" i="6"/>
  <c r="J3412" i="6"/>
  <c r="I3412" i="6"/>
  <c r="H3412" i="6"/>
  <c r="K3411" i="6"/>
  <c r="J3411" i="6"/>
  <c r="I3411" i="6"/>
  <c r="H3411" i="6"/>
  <c r="K3410" i="6"/>
  <c r="J3410" i="6"/>
  <c r="I3410" i="6"/>
  <c r="H3410" i="6"/>
  <c r="K3409" i="6"/>
  <c r="J3409" i="6"/>
  <c r="I3409" i="6"/>
  <c r="H3409" i="6"/>
  <c r="K3408" i="6"/>
  <c r="J3408" i="6"/>
  <c r="I3408" i="6"/>
  <c r="H3408" i="6"/>
  <c r="K3407" i="6"/>
  <c r="J3407" i="6"/>
  <c r="I3407" i="6"/>
  <c r="H3407" i="6"/>
  <c r="K3406" i="6"/>
  <c r="J3406" i="6"/>
  <c r="I3406" i="6"/>
  <c r="H3406" i="6"/>
  <c r="K3405" i="6"/>
  <c r="J3405" i="6"/>
  <c r="I3405" i="6"/>
  <c r="H3405" i="6"/>
  <c r="K3404" i="6"/>
  <c r="J3404" i="6"/>
  <c r="I3404" i="6"/>
  <c r="H3404" i="6"/>
  <c r="K3403" i="6"/>
  <c r="J3403" i="6"/>
  <c r="I3403" i="6"/>
  <c r="H3403" i="6"/>
  <c r="K3402" i="6"/>
  <c r="J3402" i="6"/>
  <c r="I3402" i="6"/>
  <c r="H3402" i="6"/>
  <c r="K3401" i="6"/>
  <c r="J3401" i="6"/>
  <c r="I3401" i="6"/>
  <c r="H3401" i="6"/>
  <c r="K3400" i="6"/>
  <c r="J3400" i="6"/>
  <c r="I3400" i="6"/>
  <c r="H3400" i="6"/>
  <c r="K3399" i="6"/>
  <c r="J3399" i="6"/>
  <c r="I3399" i="6"/>
  <c r="H3399" i="6"/>
  <c r="K3398" i="6"/>
  <c r="J3398" i="6"/>
  <c r="I3398" i="6"/>
  <c r="H3398" i="6"/>
  <c r="K3397" i="6"/>
  <c r="J3397" i="6"/>
  <c r="I3397" i="6"/>
  <c r="H3397" i="6"/>
  <c r="K3396" i="6"/>
  <c r="J3396" i="6"/>
  <c r="I3396" i="6"/>
  <c r="H3396" i="6"/>
  <c r="K3395" i="6"/>
  <c r="J3395" i="6"/>
  <c r="I3395" i="6"/>
  <c r="H3395" i="6"/>
  <c r="K3394" i="6"/>
  <c r="J3394" i="6"/>
  <c r="I3394" i="6"/>
  <c r="H3394" i="6"/>
  <c r="K3393" i="6"/>
  <c r="J3393" i="6"/>
  <c r="I3393" i="6"/>
  <c r="H3393" i="6"/>
  <c r="K3392" i="6"/>
  <c r="J3392" i="6"/>
  <c r="I3392" i="6"/>
  <c r="H3392" i="6"/>
  <c r="K3391" i="6"/>
  <c r="J3391" i="6"/>
  <c r="I3391" i="6"/>
  <c r="H3391" i="6"/>
  <c r="K3390" i="6"/>
  <c r="J3390" i="6"/>
  <c r="I3390" i="6"/>
  <c r="H3390" i="6"/>
  <c r="K3389" i="6"/>
  <c r="J3389" i="6"/>
  <c r="I3389" i="6"/>
  <c r="H3389" i="6"/>
  <c r="K3388" i="6"/>
  <c r="J3388" i="6"/>
  <c r="I3388" i="6"/>
  <c r="H3388" i="6"/>
  <c r="K3387" i="6"/>
  <c r="J3387" i="6"/>
  <c r="I3387" i="6"/>
  <c r="H3387" i="6"/>
  <c r="K3386" i="6"/>
  <c r="J3386" i="6"/>
  <c r="I3386" i="6"/>
  <c r="H3386" i="6"/>
  <c r="K3385" i="6"/>
  <c r="J3385" i="6"/>
  <c r="I3385" i="6"/>
  <c r="H3385" i="6"/>
  <c r="K3384" i="6"/>
  <c r="J3384" i="6"/>
  <c r="I3384" i="6"/>
  <c r="H3384" i="6"/>
  <c r="K3383" i="6"/>
  <c r="J3383" i="6"/>
  <c r="I3383" i="6"/>
  <c r="H3383" i="6"/>
  <c r="K3382" i="6"/>
  <c r="J3382" i="6"/>
  <c r="I3382" i="6"/>
  <c r="H3382" i="6"/>
  <c r="K3381" i="6"/>
  <c r="J3381" i="6"/>
  <c r="I3381" i="6"/>
  <c r="H3381" i="6"/>
  <c r="K3380" i="6"/>
  <c r="J3380" i="6"/>
  <c r="I3380" i="6"/>
  <c r="H3380" i="6"/>
  <c r="K3379" i="6"/>
  <c r="J3379" i="6"/>
  <c r="I3379" i="6"/>
  <c r="H3379" i="6"/>
  <c r="K3378" i="6"/>
  <c r="J3378" i="6"/>
  <c r="I3378" i="6"/>
  <c r="H3378" i="6"/>
  <c r="K3377" i="6"/>
  <c r="J3377" i="6"/>
  <c r="I3377" i="6"/>
  <c r="H3377" i="6"/>
  <c r="K3376" i="6"/>
  <c r="J3376" i="6"/>
  <c r="I3376" i="6"/>
  <c r="H3376" i="6"/>
  <c r="K3375" i="6"/>
  <c r="J3375" i="6"/>
  <c r="I3375" i="6"/>
  <c r="H3375" i="6"/>
  <c r="K3374" i="6"/>
  <c r="J3374" i="6"/>
  <c r="I3374" i="6"/>
  <c r="H3374" i="6"/>
  <c r="K3373" i="6"/>
  <c r="J3373" i="6"/>
  <c r="I3373" i="6"/>
  <c r="H3373" i="6"/>
  <c r="K3372" i="6"/>
  <c r="J3372" i="6"/>
  <c r="I3372" i="6"/>
  <c r="H3372" i="6"/>
  <c r="K3371" i="6"/>
  <c r="J3371" i="6"/>
  <c r="I3371" i="6"/>
  <c r="H3371" i="6"/>
  <c r="K3370" i="6"/>
  <c r="J3370" i="6"/>
  <c r="I3370" i="6"/>
  <c r="H3370" i="6"/>
  <c r="K3369" i="6"/>
  <c r="J3369" i="6"/>
  <c r="I3369" i="6"/>
  <c r="H3369" i="6"/>
  <c r="K3368" i="6"/>
  <c r="J3368" i="6"/>
  <c r="I3368" i="6"/>
  <c r="H3368" i="6"/>
  <c r="K3367" i="6"/>
  <c r="J3367" i="6"/>
  <c r="I3367" i="6"/>
  <c r="H3367" i="6"/>
  <c r="K3366" i="6"/>
  <c r="J3366" i="6"/>
  <c r="I3366" i="6"/>
  <c r="H3366" i="6"/>
  <c r="K3365" i="6"/>
  <c r="J3365" i="6"/>
  <c r="I3365" i="6"/>
  <c r="H3365" i="6"/>
  <c r="K3364" i="6"/>
  <c r="J3364" i="6"/>
  <c r="I3364" i="6"/>
  <c r="H3364" i="6"/>
  <c r="K3363" i="6"/>
  <c r="J3363" i="6"/>
  <c r="I3363" i="6"/>
  <c r="H3363" i="6"/>
  <c r="K3362" i="6"/>
  <c r="J3362" i="6"/>
  <c r="I3362" i="6"/>
  <c r="H3362" i="6"/>
  <c r="K3361" i="6"/>
  <c r="J3361" i="6"/>
  <c r="I3361" i="6"/>
  <c r="H3361" i="6"/>
  <c r="K3360" i="6"/>
  <c r="J3360" i="6"/>
  <c r="I3360" i="6"/>
  <c r="H3360" i="6"/>
  <c r="K3359" i="6"/>
  <c r="J3359" i="6"/>
  <c r="I3359" i="6"/>
  <c r="H3359" i="6"/>
  <c r="K3358" i="6"/>
  <c r="J3358" i="6"/>
  <c r="I3358" i="6"/>
  <c r="H3358" i="6"/>
  <c r="K3357" i="6"/>
  <c r="J3357" i="6"/>
  <c r="I3357" i="6"/>
  <c r="H3357" i="6"/>
  <c r="K3356" i="6"/>
  <c r="J3356" i="6"/>
  <c r="I3356" i="6"/>
  <c r="H3356" i="6"/>
  <c r="K3355" i="6"/>
  <c r="J3355" i="6"/>
  <c r="I3355" i="6"/>
  <c r="H3355" i="6"/>
  <c r="K3354" i="6"/>
  <c r="J3354" i="6"/>
  <c r="I3354" i="6"/>
  <c r="H3354" i="6"/>
  <c r="K3353" i="6"/>
  <c r="J3353" i="6"/>
  <c r="I3353" i="6"/>
  <c r="H3353" i="6"/>
  <c r="K3352" i="6"/>
  <c r="J3352" i="6"/>
  <c r="I3352" i="6"/>
  <c r="H3352" i="6"/>
  <c r="K3351" i="6"/>
  <c r="J3351" i="6"/>
  <c r="I3351" i="6"/>
  <c r="H3351" i="6"/>
  <c r="K3350" i="6"/>
  <c r="J3350" i="6"/>
  <c r="I3350" i="6"/>
  <c r="H3350" i="6"/>
  <c r="K3349" i="6"/>
  <c r="J3349" i="6"/>
  <c r="I3349" i="6"/>
  <c r="H3349" i="6"/>
  <c r="K3348" i="6"/>
  <c r="J3348" i="6"/>
  <c r="I3348" i="6"/>
  <c r="H3348" i="6"/>
  <c r="K3347" i="6"/>
  <c r="J3347" i="6"/>
  <c r="I3347" i="6"/>
  <c r="H3347" i="6"/>
  <c r="K3346" i="6"/>
  <c r="J3346" i="6"/>
  <c r="I3346" i="6"/>
  <c r="H3346" i="6"/>
  <c r="K3345" i="6"/>
  <c r="J3345" i="6"/>
  <c r="I3345" i="6"/>
  <c r="H3345" i="6"/>
  <c r="K3344" i="6"/>
  <c r="J3344" i="6"/>
  <c r="I3344" i="6"/>
  <c r="H3344" i="6"/>
  <c r="K3343" i="6"/>
  <c r="J3343" i="6"/>
  <c r="I3343" i="6"/>
  <c r="H3343" i="6"/>
  <c r="K3342" i="6"/>
  <c r="J3342" i="6"/>
  <c r="I3342" i="6"/>
  <c r="H3342" i="6"/>
  <c r="K3341" i="6"/>
  <c r="J3341" i="6"/>
  <c r="I3341" i="6"/>
  <c r="H3341" i="6"/>
  <c r="K3340" i="6"/>
  <c r="J3340" i="6"/>
  <c r="I3340" i="6"/>
  <c r="H3340" i="6"/>
  <c r="K3339" i="6"/>
  <c r="J3339" i="6"/>
  <c r="I3339" i="6"/>
  <c r="H3339" i="6"/>
  <c r="K3338" i="6"/>
  <c r="J3338" i="6"/>
  <c r="I3338" i="6"/>
  <c r="H3338" i="6"/>
  <c r="K3337" i="6"/>
  <c r="J3337" i="6"/>
  <c r="I3337" i="6"/>
  <c r="H3337" i="6"/>
  <c r="K3336" i="6"/>
  <c r="J3336" i="6"/>
  <c r="I3336" i="6"/>
  <c r="H3336" i="6"/>
  <c r="K3335" i="6"/>
  <c r="J3335" i="6"/>
  <c r="I3335" i="6"/>
  <c r="H3335" i="6"/>
  <c r="K3334" i="6"/>
  <c r="J3334" i="6"/>
  <c r="I3334" i="6"/>
  <c r="H3334" i="6"/>
  <c r="K3333" i="6"/>
  <c r="J3333" i="6"/>
  <c r="I3333" i="6"/>
  <c r="H3333" i="6"/>
  <c r="K3332" i="6"/>
  <c r="J3332" i="6"/>
  <c r="I3332" i="6"/>
  <c r="H3332" i="6"/>
  <c r="K3331" i="6"/>
  <c r="J3331" i="6"/>
  <c r="I3331" i="6"/>
  <c r="H3331" i="6"/>
  <c r="K3330" i="6"/>
  <c r="J3330" i="6"/>
  <c r="I3330" i="6"/>
  <c r="H3330" i="6"/>
  <c r="K3329" i="6"/>
  <c r="J3329" i="6"/>
  <c r="I3329" i="6"/>
  <c r="H3329" i="6"/>
  <c r="K3328" i="6"/>
  <c r="J3328" i="6"/>
  <c r="I3328" i="6"/>
  <c r="H3328" i="6"/>
  <c r="K3327" i="6"/>
  <c r="J3327" i="6"/>
  <c r="I3327" i="6"/>
  <c r="H3327" i="6"/>
  <c r="K3326" i="6"/>
  <c r="J3326" i="6"/>
  <c r="I3326" i="6"/>
  <c r="H3326" i="6"/>
  <c r="K3325" i="6"/>
  <c r="J3325" i="6"/>
  <c r="I3325" i="6"/>
  <c r="H3325" i="6"/>
  <c r="K3324" i="6"/>
  <c r="J3324" i="6"/>
  <c r="I3324" i="6"/>
  <c r="H3324" i="6"/>
  <c r="K3323" i="6"/>
  <c r="J3323" i="6"/>
  <c r="I3323" i="6"/>
  <c r="H3323" i="6"/>
  <c r="K3322" i="6"/>
  <c r="J3322" i="6"/>
  <c r="I3322" i="6"/>
  <c r="H3322" i="6"/>
  <c r="K3321" i="6"/>
  <c r="J3321" i="6"/>
  <c r="I3321" i="6"/>
  <c r="H3321" i="6"/>
  <c r="K3320" i="6"/>
  <c r="J3320" i="6"/>
  <c r="I3320" i="6"/>
  <c r="H3320" i="6"/>
  <c r="K3319" i="6"/>
  <c r="J3319" i="6"/>
  <c r="I3319" i="6"/>
  <c r="H3319" i="6"/>
  <c r="K3318" i="6"/>
  <c r="J3318" i="6"/>
  <c r="I3318" i="6"/>
  <c r="H3318" i="6"/>
  <c r="K3317" i="6"/>
  <c r="J3317" i="6"/>
  <c r="I3317" i="6"/>
  <c r="H3317" i="6"/>
  <c r="K3316" i="6"/>
  <c r="J3316" i="6"/>
  <c r="I3316" i="6"/>
  <c r="H3316" i="6"/>
  <c r="K3315" i="6"/>
  <c r="J3315" i="6"/>
  <c r="I3315" i="6"/>
  <c r="H3315" i="6"/>
  <c r="K3314" i="6"/>
  <c r="J3314" i="6"/>
  <c r="I3314" i="6"/>
  <c r="H3314" i="6"/>
  <c r="K3313" i="6"/>
  <c r="J3313" i="6"/>
  <c r="I3313" i="6"/>
  <c r="H3313" i="6"/>
  <c r="K3312" i="6"/>
  <c r="J3312" i="6"/>
  <c r="I3312" i="6"/>
  <c r="H3312" i="6"/>
  <c r="K3311" i="6"/>
  <c r="J3311" i="6"/>
  <c r="I3311" i="6"/>
  <c r="H3311" i="6"/>
  <c r="K3310" i="6"/>
  <c r="J3310" i="6"/>
  <c r="I3310" i="6"/>
  <c r="H3310" i="6"/>
  <c r="K3309" i="6"/>
  <c r="J3309" i="6"/>
  <c r="I3309" i="6"/>
  <c r="H3309" i="6"/>
  <c r="K3308" i="6"/>
  <c r="J3308" i="6"/>
  <c r="I3308" i="6"/>
  <c r="H3308" i="6"/>
  <c r="K3307" i="6"/>
  <c r="J3307" i="6"/>
  <c r="I3307" i="6"/>
  <c r="H3307" i="6"/>
  <c r="K3306" i="6"/>
  <c r="J3306" i="6"/>
  <c r="I3306" i="6"/>
  <c r="H3306" i="6"/>
  <c r="K3305" i="6"/>
  <c r="J3305" i="6"/>
  <c r="I3305" i="6"/>
  <c r="H3305" i="6"/>
  <c r="K3304" i="6"/>
  <c r="J3304" i="6"/>
  <c r="I3304" i="6"/>
  <c r="H3304" i="6"/>
  <c r="K3303" i="6"/>
  <c r="J3303" i="6"/>
  <c r="I3303" i="6"/>
  <c r="H3303" i="6"/>
  <c r="K3302" i="6"/>
  <c r="J3302" i="6"/>
  <c r="I3302" i="6"/>
  <c r="H3302" i="6"/>
  <c r="K3301" i="6"/>
  <c r="J3301" i="6"/>
  <c r="I3301" i="6"/>
  <c r="H3301" i="6"/>
  <c r="K3300" i="6"/>
  <c r="J3300" i="6"/>
  <c r="I3300" i="6"/>
  <c r="H3300" i="6"/>
  <c r="K3299" i="6"/>
  <c r="J3299" i="6"/>
  <c r="I3299" i="6"/>
  <c r="H3299" i="6"/>
  <c r="K3298" i="6"/>
  <c r="J3298" i="6"/>
  <c r="I3298" i="6"/>
  <c r="H3298" i="6"/>
  <c r="K3297" i="6"/>
  <c r="J3297" i="6"/>
  <c r="I3297" i="6"/>
  <c r="H3297" i="6"/>
  <c r="K3296" i="6"/>
  <c r="J3296" i="6"/>
  <c r="I3296" i="6"/>
  <c r="H3296" i="6"/>
  <c r="K3295" i="6"/>
  <c r="J3295" i="6"/>
  <c r="I3295" i="6"/>
  <c r="H3295" i="6"/>
  <c r="K3294" i="6"/>
  <c r="J3294" i="6"/>
  <c r="I3294" i="6"/>
  <c r="H3294" i="6"/>
  <c r="K3293" i="6"/>
  <c r="J3293" i="6"/>
  <c r="I3293" i="6"/>
  <c r="H3293" i="6"/>
  <c r="K3292" i="6"/>
  <c r="J3292" i="6"/>
  <c r="I3292" i="6"/>
  <c r="H3292" i="6"/>
  <c r="K3291" i="6"/>
  <c r="J3291" i="6"/>
  <c r="I3291" i="6"/>
  <c r="H3291" i="6"/>
  <c r="K3290" i="6"/>
  <c r="J3290" i="6"/>
  <c r="I3290" i="6"/>
  <c r="H3290" i="6"/>
  <c r="K3289" i="6"/>
  <c r="J3289" i="6"/>
  <c r="I3289" i="6"/>
  <c r="H3289" i="6"/>
  <c r="K3288" i="6"/>
  <c r="J3288" i="6"/>
  <c r="I3288" i="6"/>
  <c r="H3288" i="6"/>
  <c r="K3287" i="6"/>
  <c r="J3287" i="6"/>
  <c r="I3287" i="6"/>
  <c r="H3287" i="6"/>
  <c r="K3286" i="6"/>
  <c r="J3286" i="6"/>
  <c r="I3286" i="6"/>
  <c r="H3286" i="6"/>
  <c r="K3285" i="6"/>
  <c r="J3285" i="6"/>
  <c r="I3285" i="6"/>
  <c r="H3285" i="6"/>
  <c r="K3284" i="6"/>
  <c r="J3284" i="6"/>
  <c r="I3284" i="6"/>
  <c r="H3284" i="6"/>
  <c r="K3283" i="6"/>
  <c r="J3283" i="6"/>
  <c r="I3283" i="6"/>
  <c r="H3283" i="6"/>
  <c r="K3282" i="6"/>
  <c r="J3282" i="6"/>
  <c r="I3282" i="6"/>
  <c r="H3282" i="6"/>
  <c r="K3281" i="6"/>
  <c r="J3281" i="6"/>
  <c r="I3281" i="6"/>
  <c r="H3281" i="6"/>
  <c r="K3280" i="6"/>
  <c r="J3280" i="6"/>
  <c r="I3280" i="6"/>
  <c r="H3280" i="6"/>
  <c r="K3279" i="6"/>
  <c r="J3279" i="6"/>
  <c r="I3279" i="6"/>
  <c r="H3279" i="6"/>
  <c r="K3278" i="6"/>
  <c r="J3278" i="6"/>
  <c r="I3278" i="6"/>
  <c r="H3278" i="6"/>
  <c r="K3277" i="6"/>
  <c r="J3277" i="6"/>
  <c r="I3277" i="6"/>
  <c r="H3277" i="6"/>
  <c r="K3276" i="6"/>
  <c r="J3276" i="6"/>
  <c r="I3276" i="6"/>
  <c r="H3276" i="6"/>
  <c r="K3275" i="6"/>
  <c r="J3275" i="6"/>
  <c r="I3275" i="6"/>
  <c r="H3275" i="6"/>
  <c r="K3274" i="6"/>
  <c r="J3274" i="6"/>
  <c r="I3274" i="6"/>
  <c r="H3274" i="6"/>
  <c r="K3273" i="6"/>
  <c r="J3273" i="6"/>
  <c r="I3273" i="6"/>
  <c r="H3273" i="6"/>
  <c r="K3272" i="6"/>
  <c r="J3272" i="6"/>
  <c r="I3272" i="6"/>
  <c r="H3272" i="6"/>
  <c r="K3271" i="6"/>
  <c r="J3271" i="6"/>
  <c r="I3271" i="6"/>
  <c r="H3271" i="6"/>
  <c r="K3270" i="6"/>
  <c r="J3270" i="6"/>
  <c r="I3270" i="6"/>
  <c r="H3270" i="6"/>
  <c r="K3269" i="6"/>
  <c r="J3269" i="6"/>
  <c r="I3269" i="6"/>
  <c r="H3269" i="6"/>
  <c r="K3268" i="6"/>
  <c r="J3268" i="6"/>
  <c r="I3268" i="6"/>
  <c r="H3268" i="6"/>
  <c r="K3267" i="6"/>
  <c r="J3267" i="6"/>
  <c r="I3267" i="6"/>
  <c r="H3267" i="6"/>
  <c r="K3266" i="6"/>
  <c r="J3266" i="6"/>
  <c r="I3266" i="6"/>
  <c r="H3266" i="6"/>
  <c r="K3265" i="6"/>
  <c r="J3265" i="6"/>
  <c r="I3265" i="6"/>
  <c r="H3265" i="6"/>
  <c r="K3264" i="6"/>
  <c r="J3264" i="6"/>
  <c r="I3264" i="6"/>
  <c r="H3264" i="6"/>
  <c r="K3263" i="6"/>
  <c r="J3263" i="6"/>
  <c r="I3263" i="6"/>
  <c r="H3263" i="6"/>
  <c r="K3262" i="6"/>
  <c r="J3262" i="6"/>
  <c r="I3262" i="6"/>
  <c r="H3262" i="6"/>
  <c r="K3261" i="6"/>
  <c r="J3261" i="6"/>
  <c r="I3261" i="6"/>
  <c r="H3261" i="6"/>
  <c r="K3260" i="6"/>
  <c r="J3260" i="6"/>
  <c r="I3260" i="6"/>
  <c r="H3260" i="6"/>
  <c r="K3259" i="6"/>
  <c r="J3259" i="6"/>
  <c r="I3259" i="6"/>
  <c r="H3259" i="6"/>
  <c r="K3258" i="6"/>
  <c r="J3258" i="6"/>
  <c r="I3258" i="6"/>
  <c r="H3258" i="6"/>
  <c r="K3257" i="6"/>
  <c r="J3257" i="6"/>
  <c r="I3257" i="6"/>
  <c r="H3257" i="6"/>
  <c r="K3256" i="6"/>
  <c r="J3256" i="6"/>
  <c r="I3256" i="6"/>
  <c r="H3256" i="6"/>
  <c r="K3255" i="6"/>
  <c r="J3255" i="6"/>
  <c r="I3255" i="6"/>
  <c r="H3255" i="6"/>
  <c r="K3254" i="6"/>
  <c r="J3254" i="6"/>
  <c r="I3254" i="6"/>
  <c r="H3254" i="6"/>
  <c r="K3253" i="6"/>
  <c r="J3253" i="6"/>
  <c r="I3253" i="6"/>
  <c r="H3253" i="6"/>
  <c r="K3252" i="6"/>
  <c r="J3252" i="6"/>
  <c r="I3252" i="6"/>
  <c r="H3252" i="6"/>
  <c r="K3251" i="6"/>
  <c r="J3251" i="6"/>
  <c r="I3251" i="6"/>
  <c r="H3251" i="6"/>
  <c r="K3250" i="6"/>
  <c r="J3250" i="6"/>
  <c r="I3250" i="6"/>
  <c r="H3250" i="6"/>
  <c r="K3249" i="6"/>
  <c r="J3249" i="6"/>
  <c r="I3249" i="6"/>
  <c r="H3249" i="6"/>
  <c r="K3248" i="6"/>
  <c r="J3248" i="6"/>
  <c r="I3248" i="6"/>
  <c r="H3248" i="6"/>
  <c r="K3247" i="6"/>
  <c r="J3247" i="6"/>
  <c r="I3247" i="6"/>
  <c r="H3247" i="6"/>
  <c r="K3246" i="6"/>
  <c r="J3246" i="6"/>
  <c r="I3246" i="6"/>
  <c r="H3246" i="6"/>
  <c r="K3245" i="6"/>
  <c r="J3245" i="6"/>
  <c r="I3245" i="6"/>
  <c r="H3245" i="6"/>
  <c r="K3244" i="6"/>
  <c r="J3244" i="6"/>
  <c r="I3244" i="6"/>
  <c r="H3244" i="6"/>
  <c r="K3243" i="6"/>
  <c r="J3243" i="6"/>
  <c r="I3243" i="6"/>
  <c r="H3243" i="6"/>
  <c r="K3242" i="6"/>
  <c r="J3242" i="6"/>
  <c r="I3242" i="6"/>
  <c r="H3242" i="6"/>
  <c r="K3241" i="6"/>
  <c r="J3241" i="6"/>
  <c r="I3241" i="6"/>
  <c r="H3241" i="6"/>
  <c r="K3240" i="6"/>
  <c r="J3240" i="6"/>
  <c r="I3240" i="6"/>
  <c r="H3240" i="6"/>
  <c r="K3239" i="6"/>
  <c r="J3239" i="6"/>
  <c r="I3239" i="6"/>
  <c r="H3239" i="6"/>
  <c r="K3238" i="6"/>
  <c r="J3238" i="6"/>
  <c r="I3238" i="6"/>
  <c r="H3238" i="6"/>
  <c r="K3237" i="6"/>
  <c r="J3237" i="6"/>
  <c r="I3237" i="6"/>
  <c r="H3237" i="6"/>
  <c r="K3236" i="6"/>
  <c r="J3236" i="6"/>
  <c r="I3236" i="6"/>
  <c r="H3236" i="6"/>
  <c r="K3235" i="6"/>
  <c r="J3235" i="6"/>
  <c r="I3235" i="6"/>
  <c r="H3235" i="6"/>
  <c r="K3234" i="6"/>
  <c r="J3234" i="6"/>
  <c r="I3234" i="6"/>
  <c r="H3234" i="6"/>
  <c r="K3233" i="6"/>
  <c r="J3233" i="6"/>
  <c r="I3233" i="6"/>
  <c r="H3233" i="6"/>
  <c r="K3232" i="6"/>
  <c r="J3232" i="6"/>
  <c r="I3232" i="6"/>
  <c r="H3232" i="6"/>
  <c r="K3231" i="6"/>
  <c r="J3231" i="6"/>
  <c r="I3231" i="6"/>
  <c r="H3231" i="6"/>
  <c r="K3230" i="6"/>
  <c r="J3230" i="6"/>
  <c r="I3230" i="6"/>
  <c r="H3230" i="6"/>
  <c r="K3229" i="6"/>
  <c r="J3229" i="6"/>
  <c r="I3229" i="6"/>
  <c r="H3229" i="6"/>
  <c r="K3228" i="6"/>
  <c r="J3228" i="6"/>
  <c r="I3228" i="6"/>
  <c r="H3228" i="6"/>
  <c r="K3227" i="6"/>
  <c r="J3227" i="6"/>
  <c r="I3227" i="6"/>
  <c r="H3227" i="6"/>
  <c r="K3226" i="6"/>
  <c r="J3226" i="6"/>
  <c r="I3226" i="6"/>
  <c r="H3226" i="6"/>
  <c r="K3225" i="6"/>
  <c r="J3225" i="6"/>
  <c r="I3225" i="6"/>
  <c r="H3225" i="6"/>
  <c r="K3224" i="6"/>
  <c r="J3224" i="6"/>
  <c r="I3224" i="6"/>
  <c r="H3224" i="6"/>
  <c r="K3223" i="6"/>
  <c r="J3223" i="6"/>
  <c r="I3223" i="6"/>
  <c r="H3223" i="6"/>
  <c r="K3222" i="6"/>
  <c r="J3222" i="6"/>
  <c r="I3222" i="6"/>
  <c r="H3222" i="6"/>
  <c r="K3221" i="6"/>
  <c r="J3221" i="6"/>
  <c r="I3221" i="6"/>
  <c r="H3221" i="6"/>
  <c r="K3220" i="6"/>
  <c r="J3220" i="6"/>
  <c r="I3220" i="6"/>
  <c r="H3220" i="6"/>
  <c r="K3219" i="6"/>
  <c r="J3219" i="6"/>
  <c r="I3219" i="6"/>
  <c r="H3219" i="6"/>
  <c r="K3218" i="6"/>
  <c r="J3218" i="6"/>
  <c r="I3218" i="6"/>
  <c r="H3218" i="6"/>
  <c r="K3217" i="6"/>
  <c r="J3217" i="6"/>
  <c r="I3217" i="6"/>
  <c r="H3217" i="6"/>
  <c r="K3216" i="6"/>
  <c r="J3216" i="6"/>
  <c r="I3216" i="6"/>
  <c r="H3216" i="6"/>
  <c r="K3215" i="6"/>
  <c r="J3215" i="6"/>
  <c r="I3215" i="6"/>
  <c r="H3215" i="6"/>
  <c r="K3214" i="6"/>
  <c r="J3214" i="6"/>
  <c r="I3214" i="6"/>
  <c r="H3214" i="6"/>
  <c r="K3213" i="6"/>
  <c r="J3213" i="6"/>
  <c r="I3213" i="6"/>
  <c r="H3213" i="6"/>
  <c r="K3212" i="6"/>
  <c r="J3212" i="6"/>
  <c r="I3212" i="6"/>
  <c r="H3212" i="6"/>
  <c r="K3211" i="6"/>
  <c r="J3211" i="6"/>
  <c r="I3211" i="6"/>
  <c r="H3211" i="6"/>
  <c r="K3210" i="6"/>
  <c r="J3210" i="6"/>
  <c r="I3210" i="6"/>
  <c r="H3210" i="6"/>
  <c r="K3209" i="6"/>
  <c r="J3209" i="6"/>
  <c r="I3209" i="6"/>
  <c r="H3209" i="6"/>
  <c r="K3208" i="6"/>
  <c r="J3208" i="6"/>
  <c r="I3208" i="6"/>
  <c r="H3208" i="6"/>
  <c r="K3207" i="6"/>
  <c r="J3207" i="6"/>
  <c r="I3207" i="6"/>
  <c r="H3207" i="6"/>
  <c r="K3206" i="6"/>
  <c r="J3206" i="6"/>
  <c r="I3206" i="6"/>
  <c r="H3206" i="6"/>
  <c r="K3205" i="6"/>
  <c r="J3205" i="6"/>
  <c r="I3205" i="6"/>
  <c r="H3205" i="6"/>
  <c r="K3204" i="6"/>
  <c r="J3204" i="6"/>
  <c r="I3204" i="6"/>
  <c r="H3204" i="6"/>
  <c r="K3203" i="6"/>
  <c r="J3203" i="6"/>
  <c r="I3203" i="6"/>
  <c r="H3203" i="6"/>
  <c r="K3202" i="6"/>
  <c r="J3202" i="6"/>
  <c r="I3202" i="6"/>
  <c r="H3202" i="6"/>
  <c r="K3201" i="6"/>
  <c r="J3201" i="6"/>
  <c r="I3201" i="6"/>
  <c r="H3201" i="6"/>
  <c r="K3200" i="6"/>
  <c r="J3200" i="6"/>
  <c r="I3200" i="6"/>
  <c r="H3200" i="6"/>
  <c r="K3199" i="6"/>
  <c r="J3199" i="6"/>
  <c r="I3199" i="6"/>
  <c r="H3199" i="6"/>
  <c r="K3198" i="6"/>
  <c r="J3198" i="6"/>
  <c r="I3198" i="6"/>
  <c r="H3198" i="6"/>
  <c r="K3197" i="6"/>
  <c r="J3197" i="6"/>
  <c r="I3197" i="6"/>
  <c r="H3197" i="6"/>
  <c r="K3196" i="6"/>
  <c r="J3196" i="6"/>
  <c r="I3196" i="6"/>
  <c r="H3196" i="6"/>
  <c r="K3195" i="6"/>
  <c r="J3195" i="6"/>
  <c r="I3195" i="6"/>
  <c r="H3195" i="6"/>
  <c r="K3194" i="6"/>
  <c r="J3194" i="6"/>
  <c r="I3194" i="6"/>
  <c r="H3194" i="6"/>
  <c r="K3193" i="6"/>
  <c r="J3193" i="6"/>
  <c r="I3193" i="6"/>
  <c r="H3193" i="6"/>
  <c r="K3192" i="6"/>
  <c r="J3192" i="6"/>
  <c r="I3192" i="6"/>
  <c r="H3192" i="6"/>
  <c r="K3191" i="6"/>
  <c r="J3191" i="6"/>
  <c r="I3191" i="6"/>
  <c r="H3191" i="6"/>
  <c r="K3190" i="6"/>
  <c r="J3190" i="6"/>
  <c r="I3190" i="6"/>
  <c r="H3190" i="6"/>
  <c r="K3189" i="6"/>
  <c r="J3189" i="6"/>
  <c r="I3189" i="6"/>
  <c r="H3189" i="6"/>
  <c r="K3188" i="6"/>
  <c r="J3188" i="6"/>
  <c r="I3188" i="6"/>
  <c r="H3188" i="6"/>
  <c r="K3187" i="6"/>
  <c r="J3187" i="6"/>
  <c r="I3187" i="6"/>
  <c r="H3187" i="6"/>
  <c r="K3186" i="6"/>
  <c r="J3186" i="6"/>
  <c r="I3186" i="6"/>
  <c r="H3186" i="6"/>
  <c r="K3185" i="6"/>
  <c r="J3185" i="6"/>
  <c r="I3185" i="6"/>
  <c r="H3185" i="6"/>
  <c r="K3184" i="6"/>
  <c r="J3184" i="6"/>
  <c r="I3184" i="6"/>
  <c r="H3184" i="6"/>
  <c r="K3183" i="6"/>
  <c r="J3183" i="6"/>
  <c r="I3183" i="6"/>
  <c r="H3183" i="6"/>
  <c r="K3182" i="6"/>
  <c r="J3182" i="6"/>
  <c r="I3182" i="6"/>
  <c r="H3182" i="6"/>
  <c r="K3181" i="6"/>
  <c r="J3181" i="6"/>
  <c r="I3181" i="6"/>
  <c r="H3181" i="6"/>
  <c r="K3180" i="6"/>
  <c r="J3180" i="6"/>
  <c r="I3180" i="6"/>
  <c r="H3180" i="6"/>
  <c r="K3179" i="6"/>
  <c r="J3179" i="6"/>
  <c r="I3179" i="6"/>
  <c r="H3179" i="6"/>
  <c r="K3178" i="6"/>
  <c r="J3178" i="6"/>
  <c r="I3178" i="6"/>
  <c r="H3178" i="6"/>
  <c r="K3177" i="6"/>
  <c r="J3177" i="6"/>
  <c r="I3177" i="6"/>
  <c r="H3177" i="6"/>
  <c r="K3176" i="6"/>
  <c r="J3176" i="6"/>
  <c r="I3176" i="6"/>
  <c r="H3176" i="6"/>
  <c r="K3175" i="6"/>
  <c r="J3175" i="6"/>
  <c r="I3175" i="6"/>
  <c r="H3175" i="6"/>
  <c r="K3174" i="6"/>
  <c r="J3174" i="6"/>
  <c r="I3174" i="6"/>
  <c r="H3174" i="6"/>
  <c r="K3173" i="6"/>
  <c r="J3173" i="6"/>
  <c r="I3173" i="6"/>
  <c r="H3173" i="6"/>
  <c r="K3172" i="6"/>
  <c r="J3172" i="6"/>
  <c r="I3172" i="6"/>
  <c r="H3172" i="6"/>
  <c r="K3171" i="6"/>
  <c r="J3171" i="6"/>
  <c r="I3171" i="6"/>
  <c r="H3171" i="6"/>
  <c r="K3170" i="6"/>
  <c r="J3170" i="6"/>
  <c r="I3170" i="6"/>
  <c r="H3170" i="6"/>
  <c r="K3169" i="6"/>
  <c r="J3169" i="6"/>
  <c r="I3169" i="6"/>
  <c r="H3169" i="6"/>
  <c r="K3168" i="6"/>
  <c r="J3168" i="6"/>
  <c r="I3168" i="6"/>
  <c r="H3168" i="6"/>
  <c r="K3167" i="6"/>
  <c r="J3167" i="6"/>
  <c r="I3167" i="6"/>
  <c r="H3167" i="6"/>
  <c r="K3166" i="6"/>
  <c r="J3166" i="6"/>
  <c r="I3166" i="6"/>
  <c r="H3166" i="6"/>
  <c r="K3165" i="6"/>
  <c r="J3165" i="6"/>
  <c r="I3165" i="6"/>
  <c r="H3165" i="6"/>
  <c r="K3164" i="6"/>
  <c r="J3164" i="6"/>
  <c r="I3164" i="6"/>
  <c r="H3164" i="6"/>
  <c r="K3163" i="6"/>
  <c r="J3163" i="6"/>
  <c r="I3163" i="6"/>
  <c r="H3163" i="6"/>
  <c r="K3162" i="6"/>
  <c r="J3162" i="6"/>
  <c r="I3162" i="6"/>
  <c r="H3162" i="6"/>
  <c r="K3161" i="6"/>
  <c r="J3161" i="6"/>
  <c r="I3161" i="6"/>
  <c r="H3161" i="6"/>
  <c r="K3160" i="6"/>
  <c r="J3160" i="6"/>
  <c r="I3160" i="6"/>
  <c r="H3160" i="6"/>
  <c r="K3159" i="6"/>
  <c r="J3159" i="6"/>
  <c r="I3159" i="6"/>
  <c r="H3159" i="6"/>
  <c r="K3158" i="6"/>
  <c r="J3158" i="6"/>
  <c r="I3158" i="6"/>
  <c r="H3158" i="6"/>
  <c r="K3157" i="6"/>
  <c r="J3157" i="6"/>
  <c r="I3157" i="6"/>
  <c r="H3157" i="6"/>
  <c r="K3156" i="6"/>
  <c r="J3156" i="6"/>
  <c r="I3156" i="6"/>
  <c r="H3156" i="6"/>
  <c r="K3155" i="6"/>
  <c r="J3155" i="6"/>
  <c r="I3155" i="6"/>
  <c r="H3155" i="6"/>
  <c r="K3154" i="6"/>
  <c r="J3154" i="6"/>
  <c r="I3154" i="6"/>
  <c r="H3154" i="6"/>
  <c r="K3153" i="6"/>
  <c r="J3153" i="6"/>
  <c r="I3153" i="6"/>
  <c r="H3153" i="6"/>
  <c r="K3152" i="6"/>
  <c r="J3152" i="6"/>
  <c r="I3152" i="6"/>
  <c r="H3152" i="6"/>
  <c r="K3151" i="6"/>
  <c r="J3151" i="6"/>
  <c r="I3151" i="6"/>
  <c r="H3151" i="6"/>
  <c r="K3150" i="6"/>
  <c r="J3150" i="6"/>
  <c r="I3150" i="6"/>
  <c r="H3150" i="6"/>
  <c r="K3149" i="6"/>
  <c r="J3149" i="6"/>
  <c r="I3149" i="6"/>
  <c r="H3149" i="6"/>
  <c r="K3148" i="6"/>
  <c r="J3148" i="6"/>
  <c r="I3148" i="6"/>
  <c r="H3148" i="6"/>
  <c r="K3147" i="6"/>
  <c r="J3147" i="6"/>
  <c r="I3147" i="6"/>
  <c r="H3147" i="6"/>
  <c r="K3146" i="6"/>
  <c r="J3146" i="6"/>
  <c r="I3146" i="6"/>
  <c r="H3146" i="6"/>
  <c r="K3145" i="6"/>
  <c r="J3145" i="6"/>
  <c r="I3145" i="6"/>
  <c r="H3145" i="6"/>
  <c r="K3144" i="6"/>
  <c r="J3144" i="6"/>
  <c r="I3144" i="6"/>
  <c r="H3144" i="6"/>
  <c r="K3143" i="6"/>
  <c r="J3143" i="6"/>
  <c r="I3143" i="6"/>
  <c r="H3143" i="6"/>
  <c r="K3142" i="6"/>
  <c r="J3142" i="6"/>
  <c r="I3142" i="6"/>
  <c r="H3142" i="6"/>
  <c r="K3141" i="6"/>
  <c r="J3141" i="6"/>
  <c r="I3141" i="6"/>
  <c r="H3141" i="6"/>
  <c r="K3140" i="6"/>
  <c r="J3140" i="6"/>
  <c r="I3140" i="6"/>
  <c r="H3140" i="6"/>
  <c r="K3139" i="6"/>
  <c r="J3139" i="6"/>
  <c r="I3139" i="6"/>
  <c r="H3139" i="6"/>
  <c r="K3138" i="6"/>
  <c r="J3138" i="6"/>
  <c r="I3138" i="6"/>
  <c r="H3138" i="6"/>
  <c r="K3137" i="6"/>
  <c r="J3137" i="6"/>
  <c r="I3137" i="6"/>
  <c r="H3137" i="6"/>
  <c r="K3136" i="6"/>
  <c r="J3136" i="6"/>
  <c r="I3136" i="6"/>
  <c r="H3136" i="6"/>
  <c r="K3135" i="6"/>
  <c r="J3135" i="6"/>
  <c r="I3135" i="6"/>
  <c r="H3135" i="6"/>
  <c r="K3134" i="6"/>
  <c r="J3134" i="6"/>
  <c r="I3134" i="6"/>
  <c r="H3134" i="6"/>
  <c r="K3133" i="6"/>
  <c r="J3133" i="6"/>
  <c r="I3133" i="6"/>
  <c r="H3133" i="6"/>
  <c r="K3132" i="6"/>
  <c r="J3132" i="6"/>
  <c r="I3132" i="6"/>
  <c r="H3132" i="6"/>
  <c r="K3131" i="6"/>
  <c r="J3131" i="6"/>
  <c r="I3131" i="6"/>
  <c r="H3131" i="6"/>
  <c r="K3130" i="6"/>
  <c r="J3130" i="6"/>
  <c r="I3130" i="6"/>
  <c r="H3130" i="6"/>
  <c r="K3129" i="6"/>
  <c r="J3129" i="6"/>
  <c r="I3129" i="6"/>
  <c r="H3129" i="6"/>
  <c r="K3128" i="6"/>
  <c r="J3128" i="6"/>
  <c r="I3128" i="6"/>
  <c r="H3128" i="6"/>
  <c r="K3127" i="6"/>
  <c r="J3127" i="6"/>
  <c r="I3127" i="6"/>
  <c r="H3127" i="6"/>
  <c r="K3126" i="6"/>
  <c r="J3126" i="6"/>
  <c r="I3126" i="6"/>
  <c r="H3126" i="6"/>
  <c r="K3125" i="6"/>
  <c r="J3125" i="6"/>
  <c r="I3125" i="6"/>
  <c r="H3125" i="6"/>
  <c r="K3124" i="6"/>
  <c r="J3124" i="6"/>
  <c r="I3124" i="6"/>
  <c r="H3124" i="6"/>
  <c r="K3123" i="6"/>
  <c r="J3123" i="6"/>
  <c r="I3123" i="6"/>
  <c r="H3123" i="6"/>
  <c r="K3122" i="6"/>
  <c r="J3122" i="6"/>
  <c r="I3122" i="6"/>
  <c r="H3122" i="6"/>
  <c r="K3121" i="6"/>
  <c r="J3121" i="6"/>
  <c r="I3121" i="6"/>
  <c r="H3121" i="6"/>
  <c r="K3120" i="6"/>
  <c r="J3120" i="6"/>
  <c r="I3120" i="6"/>
  <c r="H3120" i="6"/>
  <c r="K3119" i="6"/>
  <c r="J3119" i="6"/>
  <c r="I3119" i="6"/>
  <c r="H3119" i="6"/>
  <c r="K3118" i="6"/>
  <c r="J3118" i="6"/>
  <c r="I3118" i="6"/>
  <c r="H3118" i="6"/>
  <c r="K3117" i="6"/>
  <c r="J3117" i="6"/>
  <c r="I3117" i="6"/>
  <c r="H3117" i="6"/>
  <c r="K3116" i="6"/>
  <c r="J3116" i="6"/>
  <c r="I3116" i="6"/>
  <c r="H3116" i="6"/>
  <c r="K3115" i="6"/>
  <c r="J3115" i="6"/>
  <c r="I3115" i="6"/>
  <c r="H3115" i="6"/>
  <c r="K3114" i="6"/>
  <c r="J3114" i="6"/>
  <c r="I3114" i="6"/>
  <c r="H3114" i="6"/>
  <c r="K3113" i="6"/>
  <c r="J3113" i="6"/>
  <c r="I3113" i="6"/>
  <c r="H3113" i="6"/>
  <c r="K3112" i="6"/>
  <c r="J3112" i="6"/>
  <c r="I3112" i="6"/>
  <c r="H3112" i="6"/>
  <c r="K3111" i="6"/>
  <c r="J3111" i="6"/>
  <c r="I3111" i="6"/>
  <c r="H3111" i="6"/>
  <c r="K3110" i="6"/>
  <c r="J3110" i="6"/>
  <c r="I3110" i="6"/>
  <c r="H3110" i="6"/>
  <c r="K3109" i="6"/>
  <c r="J3109" i="6"/>
  <c r="I3109" i="6"/>
  <c r="H3109" i="6"/>
  <c r="K3108" i="6"/>
  <c r="J3108" i="6"/>
  <c r="I3108" i="6"/>
  <c r="H3108" i="6"/>
  <c r="K3107" i="6"/>
  <c r="J3107" i="6"/>
  <c r="I3107" i="6"/>
  <c r="H3107" i="6"/>
  <c r="K3106" i="6"/>
  <c r="J3106" i="6"/>
  <c r="I3106" i="6"/>
  <c r="H3106" i="6"/>
  <c r="K3105" i="6"/>
  <c r="J3105" i="6"/>
  <c r="I3105" i="6"/>
  <c r="H3105" i="6"/>
  <c r="K3104" i="6"/>
  <c r="J3104" i="6"/>
  <c r="I3104" i="6"/>
  <c r="H3104" i="6"/>
  <c r="K3103" i="6"/>
  <c r="J3103" i="6"/>
  <c r="I3103" i="6"/>
  <c r="H3103" i="6"/>
  <c r="K3102" i="6"/>
  <c r="J3102" i="6"/>
  <c r="I3102" i="6"/>
  <c r="H3102" i="6"/>
  <c r="K3101" i="6"/>
  <c r="J3101" i="6"/>
  <c r="I3101" i="6"/>
  <c r="H3101" i="6"/>
  <c r="K3100" i="6"/>
  <c r="J3100" i="6"/>
  <c r="I3100" i="6"/>
  <c r="H3100" i="6"/>
  <c r="K3099" i="6"/>
  <c r="J3099" i="6"/>
  <c r="I3099" i="6"/>
  <c r="H3099" i="6"/>
  <c r="K3098" i="6"/>
  <c r="J3098" i="6"/>
  <c r="I3098" i="6"/>
  <c r="H3098" i="6"/>
  <c r="K3097" i="6"/>
  <c r="J3097" i="6"/>
  <c r="I3097" i="6"/>
  <c r="H3097" i="6"/>
  <c r="K3096" i="6"/>
  <c r="J3096" i="6"/>
  <c r="I3096" i="6"/>
  <c r="H3096" i="6"/>
  <c r="K3095" i="6"/>
  <c r="J3095" i="6"/>
  <c r="I3095" i="6"/>
  <c r="H3095" i="6"/>
  <c r="K3094" i="6"/>
  <c r="J3094" i="6"/>
  <c r="I3094" i="6"/>
  <c r="H3094" i="6"/>
  <c r="K3093" i="6"/>
  <c r="J3093" i="6"/>
  <c r="I3093" i="6"/>
  <c r="H3093" i="6"/>
  <c r="K3092" i="6"/>
  <c r="J3092" i="6"/>
  <c r="I3092" i="6"/>
  <c r="H3092" i="6"/>
  <c r="K3091" i="6"/>
  <c r="J3091" i="6"/>
  <c r="I3091" i="6"/>
  <c r="H3091" i="6"/>
  <c r="K3090" i="6"/>
  <c r="J3090" i="6"/>
  <c r="I3090" i="6"/>
  <c r="H3090" i="6"/>
  <c r="K3089" i="6"/>
  <c r="J3089" i="6"/>
  <c r="I3089" i="6"/>
  <c r="H3089" i="6"/>
  <c r="K3088" i="6"/>
  <c r="J3088" i="6"/>
  <c r="I3088" i="6"/>
  <c r="H3088" i="6"/>
  <c r="K3087" i="6"/>
  <c r="J3087" i="6"/>
  <c r="I3087" i="6"/>
  <c r="H3087" i="6"/>
  <c r="K3086" i="6"/>
  <c r="J3086" i="6"/>
  <c r="I3086" i="6"/>
  <c r="H3086" i="6"/>
  <c r="K3085" i="6"/>
  <c r="J3085" i="6"/>
  <c r="I3085" i="6"/>
  <c r="H3085" i="6"/>
  <c r="K3084" i="6"/>
  <c r="J3084" i="6"/>
  <c r="I3084" i="6"/>
  <c r="H3084" i="6"/>
  <c r="K3083" i="6"/>
  <c r="J3083" i="6"/>
  <c r="I3083" i="6"/>
  <c r="H3083" i="6"/>
  <c r="K3082" i="6"/>
  <c r="J3082" i="6"/>
  <c r="I3082" i="6"/>
  <c r="H3082" i="6"/>
  <c r="K3081" i="6"/>
  <c r="J3081" i="6"/>
  <c r="I3081" i="6"/>
  <c r="H3081" i="6"/>
  <c r="K3080" i="6"/>
  <c r="J3080" i="6"/>
  <c r="I3080" i="6"/>
  <c r="H3080" i="6"/>
  <c r="K3079" i="6"/>
  <c r="J3079" i="6"/>
  <c r="I3079" i="6"/>
  <c r="H3079" i="6"/>
  <c r="K3078" i="6"/>
  <c r="J3078" i="6"/>
  <c r="I3078" i="6"/>
  <c r="H3078" i="6"/>
  <c r="K3077" i="6"/>
  <c r="J3077" i="6"/>
  <c r="I3077" i="6"/>
  <c r="H3077" i="6"/>
  <c r="K3076" i="6"/>
  <c r="J3076" i="6"/>
  <c r="I3076" i="6"/>
  <c r="H3076" i="6"/>
  <c r="K3075" i="6"/>
  <c r="J3075" i="6"/>
  <c r="I3075" i="6"/>
  <c r="H3075" i="6"/>
  <c r="K3074" i="6"/>
  <c r="J3074" i="6"/>
  <c r="I3074" i="6"/>
  <c r="H3074" i="6"/>
  <c r="K3073" i="6"/>
  <c r="J3073" i="6"/>
  <c r="I3073" i="6"/>
  <c r="H3073" i="6"/>
  <c r="K3072" i="6"/>
  <c r="J3072" i="6"/>
  <c r="I3072" i="6"/>
  <c r="H3072" i="6"/>
  <c r="K3071" i="6"/>
  <c r="J3071" i="6"/>
  <c r="I3071" i="6"/>
  <c r="H3071" i="6"/>
  <c r="K3070" i="6"/>
  <c r="J3070" i="6"/>
  <c r="I3070" i="6"/>
  <c r="H3070" i="6"/>
  <c r="K3069" i="6"/>
  <c r="J3069" i="6"/>
  <c r="I3069" i="6"/>
  <c r="H3069" i="6"/>
  <c r="K3068" i="6"/>
  <c r="J3068" i="6"/>
  <c r="I3068" i="6"/>
  <c r="H3068" i="6"/>
  <c r="K3067" i="6"/>
  <c r="J3067" i="6"/>
  <c r="I3067" i="6"/>
  <c r="H3067" i="6"/>
  <c r="K3066" i="6"/>
  <c r="J3066" i="6"/>
  <c r="I3066" i="6"/>
  <c r="H3066" i="6"/>
  <c r="K3065" i="6"/>
  <c r="J3065" i="6"/>
  <c r="I3065" i="6"/>
  <c r="H3065" i="6"/>
  <c r="K3064" i="6"/>
  <c r="J3064" i="6"/>
  <c r="I3064" i="6"/>
  <c r="H3064" i="6"/>
  <c r="K3063" i="6"/>
  <c r="J3063" i="6"/>
  <c r="I3063" i="6"/>
  <c r="H3063" i="6"/>
  <c r="K3062" i="6"/>
  <c r="J3062" i="6"/>
  <c r="I3062" i="6"/>
  <c r="H3062" i="6"/>
  <c r="K3061" i="6"/>
  <c r="J3061" i="6"/>
  <c r="I3061" i="6"/>
  <c r="H3061" i="6"/>
  <c r="K3060" i="6"/>
  <c r="J3060" i="6"/>
  <c r="I3060" i="6"/>
  <c r="H3060" i="6"/>
  <c r="K3059" i="6"/>
  <c r="J3059" i="6"/>
  <c r="I3059" i="6"/>
  <c r="H3059" i="6"/>
  <c r="K3058" i="6"/>
  <c r="J3058" i="6"/>
  <c r="I3058" i="6"/>
  <c r="H3058" i="6"/>
  <c r="K3057" i="6"/>
  <c r="J3057" i="6"/>
  <c r="I3057" i="6"/>
  <c r="H3057" i="6"/>
  <c r="K3056" i="6"/>
  <c r="J3056" i="6"/>
  <c r="I3056" i="6"/>
  <c r="H3056" i="6"/>
  <c r="K3055" i="6"/>
  <c r="J3055" i="6"/>
  <c r="I3055" i="6"/>
  <c r="H3055" i="6"/>
  <c r="K3054" i="6"/>
  <c r="J3054" i="6"/>
  <c r="I3054" i="6"/>
  <c r="H3054" i="6"/>
  <c r="K3053" i="6"/>
  <c r="J3053" i="6"/>
  <c r="I3053" i="6"/>
  <c r="H3053" i="6"/>
  <c r="K3052" i="6"/>
  <c r="J3052" i="6"/>
  <c r="I3052" i="6"/>
  <c r="H3052" i="6"/>
  <c r="K3051" i="6"/>
  <c r="J3051" i="6"/>
  <c r="I3051" i="6"/>
  <c r="H3051" i="6"/>
  <c r="K3050" i="6"/>
  <c r="J3050" i="6"/>
  <c r="I3050" i="6"/>
  <c r="H3050" i="6"/>
  <c r="K3049" i="6"/>
  <c r="J3049" i="6"/>
  <c r="I3049" i="6"/>
  <c r="H3049" i="6"/>
  <c r="K3048" i="6"/>
  <c r="J3048" i="6"/>
  <c r="I3048" i="6"/>
  <c r="H3048" i="6"/>
  <c r="K3047" i="6"/>
  <c r="J3047" i="6"/>
  <c r="I3047" i="6"/>
  <c r="H3047" i="6"/>
  <c r="K3046" i="6"/>
  <c r="J3046" i="6"/>
  <c r="I3046" i="6"/>
  <c r="H3046" i="6"/>
  <c r="K3045" i="6"/>
  <c r="J3045" i="6"/>
  <c r="I3045" i="6"/>
  <c r="H3045" i="6"/>
  <c r="K3044" i="6"/>
  <c r="J3044" i="6"/>
  <c r="I3044" i="6"/>
  <c r="H3044" i="6"/>
  <c r="K3043" i="6"/>
  <c r="J3043" i="6"/>
  <c r="I3043" i="6"/>
  <c r="H3043" i="6"/>
  <c r="K3042" i="6"/>
  <c r="J3042" i="6"/>
  <c r="I3042" i="6"/>
  <c r="H3042" i="6"/>
  <c r="K3041" i="6"/>
  <c r="J3041" i="6"/>
  <c r="I3041" i="6"/>
  <c r="H3041" i="6"/>
  <c r="K3040" i="6"/>
  <c r="J3040" i="6"/>
  <c r="I3040" i="6"/>
  <c r="H3040" i="6"/>
  <c r="K3039" i="6"/>
  <c r="J3039" i="6"/>
  <c r="I3039" i="6"/>
  <c r="H3039" i="6"/>
  <c r="K3038" i="6"/>
  <c r="J3038" i="6"/>
  <c r="I3038" i="6"/>
  <c r="H3038" i="6"/>
  <c r="K3037" i="6"/>
  <c r="J3037" i="6"/>
  <c r="I3037" i="6"/>
  <c r="H3037" i="6"/>
  <c r="K3036" i="6"/>
  <c r="J3036" i="6"/>
  <c r="I3036" i="6"/>
  <c r="H3036" i="6"/>
  <c r="K3035" i="6"/>
  <c r="J3035" i="6"/>
  <c r="I3035" i="6"/>
  <c r="H3035" i="6"/>
  <c r="K3034" i="6"/>
  <c r="J3034" i="6"/>
  <c r="I3034" i="6"/>
  <c r="H3034" i="6"/>
  <c r="K3033" i="6"/>
  <c r="J3033" i="6"/>
  <c r="I3033" i="6"/>
  <c r="H3033" i="6"/>
  <c r="K3032" i="6"/>
  <c r="J3032" i="6"/>
  <c r="I3032" i="6"/>
  <c r="H3032" i="6"/>
  <c r="K3031" i="6"/>
  <c r="J3031" i="6"/>
  <c r="I3031" i="6"/>
  <c r="H3031" i="6"/>
  <c r="K3030" i="6"/>
  <c r="J3030" i="6"/>
  <c r="I3030" i="6"/>
  <c r="H3030" i="6"/>
  <c r="K3029" i="6"/>
  <c r="J3029" i="6"/>
  <c r="I3029" i="6"/>
  <c r="H3029" i="6"/>
  <c r="K3028" i="6"/>
  <c r="J3028" i="6"/>
  <c r="I3028" i="6"/>
  <c r="H3028" i="6"/>
  <c r="K3027" i="6"/>
  <c r="J3027" i="6"/>
  <c r="I3027" i="6"/>
  <c r="H3027" i="6"/>
  <c r="K3026" i="6"/>
  <c r="J3026" i="6"/>
  <c r="I3026" i="6"/>
  <c r="H3026" i="6"/>
  <c r="K3025" i="6"/>
  <c r="J3025" i="6"/>
  <c r="I3025" i="6"/>
  <c r="H3025" i="6"/>
  <c r="K3024" i="6"/>
  <c r="J3024" i="6"/>
  <c r="I3024" i="6"/>
  <c r="H3024" i="6"/>
  <c r="K3023" i="6"/>
  <c r="J3023" i="6"/>
  <c r="I3023" i="6"/>
  <c r="H3023" i="6"/>
  <c r="K3022" i="6"/>
  <c r="J3022" i="6"/>
  <c r="I3022" i="6"/>
  <c r="H3022" i="6"/>
  <c r="K3021" i="6"/>
  <c r="J3021" i="6"/>
  <c r="I3021" i="6"/>
  <c r="H3021" i="6"/>
  <c r="K3020" i="6"/>
  <c r="J3020" i="6"/>
  <c r="I3020" i="6"/>
  <c r="H3020" i="6"/>
  <c r="K3019" i="6"/>
  <c r="J3019" i="6"/>
  <c r="I3019" i="6"/>
  <c r="H3019" i="6"/>
  <c r="K3018" i="6"/>
  <c r="J3018" i="6"/>
  <c r="I3018" i="6"/>
  <c r="H3018" i="6"/>
  <c r="K3017" i="6"/>
  <c r="J3017" i="6"/>
  <c r="I3017" i="6"/>
  <c r="H3017" i="6"/>
  <c r="K3016" i="6"/>
  <c r="J3016" i="6"/>
  <c r="I3016" i="6"/>
  <c r="H3016" i="6"/>
  <c r="K3015" i="6"/>
  <c r="J3015" i="6"/>
  <c r="I3015" i="6"/>
  <c r="H3015" i="6"/>
  <c r="K3014" i="6"/>
  <c r="J3014" i="6"/>
  <c r="I3014" i="6"/>
  <c r="H3014" i="6"/>
  <c r="K3013" i="6"/>
  <c r="J3013" i="6"/>
  <c r="I3013" i="6"/>
  <c r="H3013" i="6"/>
  <c r="K3012" i="6"/>
  <c r="J3012" i="6"/>
  <c r="I3012" i="6"/>
  <c r="H3012" i="6"/>
  <c r="K3011" i="6"/>
  <c r="J3011" i="6"/>
  <c r="I3011" i="6"/>
  <c r="H3011" i="6"/>
  <c r="K3010" i="6"/>
  <c r="J3010" i="6"/>
  <c r="I3010" i="6"/>
  <c r="H3010" i="6"/>
  <c r="K3009" i="6"/>
  <c r="J3009" i="6"/>
  <c r="I3009" i="6"/>
  <c r="H3009" i="6"/>
  <c r="K3008" i="6"/>
  <c r="J3008" i="6"/>
  <c r="I3008" i="6"/>
  <c r="H3008" i="6"/>
  <c r="K3007" i="6"/>
  <c r="J3007" i="6"/>
  <c r="I3007" i="6"/>
  <c r="H3007" i="6"/>
  <c r="K3006" i="6"/>
  <c r="J3006" i="6"/>
  <c r="I3006" i="6"/>
  <c r="H3006" i="6"/>
  <c r="K3005" i="6"/>
  <c r="J3005" i="6"/>
  <c r="I3005" i="6"/>
  <c r="H3005" i="6"/>
  <c r="K3004" i="6"/>
  <c r="J3004" i="6"/>
  <c r="I3004" i="6"/>
  <c r="H3004" i="6"/>
  <c r="K3003" i="6"/>
  <c r="J3003" i="6"/>
  <c r="I3003" i="6"/>
  <c r="H3003" i="6"/>
  <c r="K3002" i="6"/>
  <c r="J3002" i="6"/>
  <c r="I3002" i="6"/>
  <c r="H3002" i="6"/>
  <c r="K3001" i="6"/>
  <c r="J3001" i="6"/>
  <c r="I3001" i="6"/>
  <c r="H3001" i="6"/>
  <c r="K3000" i="6"/>
  <c r="J3000" i="6"/>
  <c r="I3000" i="6"/>
  <c r="H3000" i="6"/>
  <c r="K2999" i="6"/>
  <c r="J2999" i="6"/>
  <c r="I2999" i="6"/>
  <c r="H2999" i="6"/>
  <c r="K2998" i="6"/>
  <c r="J2998" i="6"/>
  <c r="I2998" i="6"/>
  <c r="H2998" i="6"/>
  <c r="K2997" i="6"/>
  <c r="J2997" i="6"/>
  <c r="I2997" i="6"/>
  <c r="H2997" i="6"/>
  <c r="K2996" i="6"/>
  <c r="J2996" i="6"/>
  <c r="I2996" i="6"/>
  <c r="H2996" i="6"/>
  <c r="K2995" i="6"/>
  <c r="J2995" i="6"/>
  <c r="I2995" i="6"/>
  <c r="H2995" i="6"/>
  <c r="K2994" i="6"/>
  <c r="J2994" i="6"/>
  <c r="I2994" i="6"/>
  <c r="H2994" i="6"/>
  <c r="K2993" i="6"/>
  <c r="J2993" i="6"/>
  <c r="I2993" i="6"/>
  <c r="H2993" i="6"/>
  <c r="K2992" i="6"/>
  <c r="J2992" i="6"/>
  <c r="I2992" i="6"/>
  <c r="H2992" i="6"/>
  <c r="K2991" i="6"/>
  <c r="J2991" i="6"/>
  <c r="I2991" i="6"/>
  <c r="H2991" i="6"/>
  <c r="K2990" i="6"/>
  <c r="J2990" i="6"/>
  <c r="I2990" i="6"/>
  <c r="H2990" i="6"/>
  <c r="K2989" i="6"/>
  <c r="J2989" i="6"/>
  <c r="I2989" i="6"/>
  <c r="H2989" i="6"/>
  <c r="K2988" i="6"/>
  <c r="J2988" i="6"/>
  <c r="I2988" i="6"/>
  <c r="H2988" i="6"/>
  <c r="K2987" i="6"/>
  <c r="J2987" i="6"/>
  <c r="I2987" i="6"/>
  <c r="H2987" i="6"/>
  <c r="K2986" i="6"/>
  <c r="J2986" i="6"/>
  <c r="I2986" i="6"/>
  <c r="H2986" i="6"/>
  <c r="K2985" i="6"/>
  <c r="J2985" i="6"/>
  <c r="I2985" i="6"/>
  <c r="H2985" i="6"/>
  <c r="K2984" i="6"/>
  <c r="J2984" i="6"/>
  <c r="I2984" i="6"/>
  <c r="H2984" i="6"/>
  <c r="K2983" i="6"/>
  <c r="J2983" i="6"/>
  <c r="I2983" i="6"/>
  <c r="H2983" i="6"/>
  <c r="K2982" i="6"/>
  <c r="J2982" i="6"/>
  <c r="I2982" i="6"/>
  <c r="H2982" i="6"/>
  <c r="K2981" i="6"/>
  <c r="J2981" i="6"/>
  <c r="I2981" i="6"/>
  <c r="H2981" i="6"/>
  <c r="K2980" i="6"/>
  <c r="J2980" i="6"/>
  <c r="I2980" i="6"/>
  <c r="H2980" i="6"/>
  <c r="K2979" i="6"/>
  <c r="J2979" i="6"/>
  <c r="I2979" i="6"/>
  <c r="H2979" i="6"/>
  <c r="K2978" i="6"/>
  <c r="J2978" i="6"/>
  <c r="I2978" i="6"/>
  <c r="H2978" i="6"/>
  <c r="K2977" i="6"/>
  <c r="J2977" i="6"/>
  <c r="I2977" i="6"/>
  <c r="H2977" i="6"/>
  <c r="K2976" i="6"/>
  <c r="J2976" i="6"/>
  <c r="I2976" i="6"/>
  <c r="H2976" i="6"/>
  <c r="K2975" i="6"/>
  <c r="J2975" i="6"/>
  <c r="I2975" i="6"/>
  <c r="H2975" i="6"/>
  <c r="K2974" i="6"/>
  <c r="J2974" i="6"/>
  <c r="I2974" i="6"/>
  <c r="H2974" i="6"/>
  <c r="K2973" i="6"/>
  <c r="J2973" i="6"/>
  <c r="I2973" i="6"/>
  <c r="H2973" i="6"/>
  <c r="K2972" i="6"/>
  <c r="J2972" i="6"/>
  <c r="I2972" i="6"/>
  <c r="H2972" i="6"/>
  <c r="K2971" i="6"/>
  <c r="J2971" i="6"/>
  <c r="I2971" i="6"/>
  <c r="H2971" i="6"/>
  <c r="K2970" i="6"/>
  <c r="J2970" i="6"/>
  <c r="I2970" i="6"/>
  <c r="H2970" i="6"/>
  <c r="K2969" i="6"/>
  <c r="J2969" i="6"/>
  <c r="I2969" i="6"/>
  <c r="H2969" i="6"/>
  <c r="K2968" i="6"/>
  <c r="J2968" i="6"/>
  <c r="I2968" i="6"/>
  <c r="H2968" i="6"/>
  <c r="K2967" i="6"/>
  <c r="J2967" i="6"/>
  <c r="I2967" i="6"/>
  <c r="H2967" i="6"/>
  <c r="K2966" i="6"/>
  <c r="J2966" i="6"/>
  <c r="I2966" i="6"/>
  <c r="H2966" i="6"/>
  <c r="K2965" i="6"/>
  <c r="J2965" i="6"/>
  <c r="I2965" i="6"/>
  <c r="H2965" i="6"/>
  <c r="K2964" i="6"/>
  <c r="J2964" i="6"/>
  <c r="I2964" i="6"/>
  <c r="H2964" i="6"/>
  <c r="K2963" i="6"/>
  <c r="J2963" i="6"/>
  <c r="I2963" i="6"/>
  <c r="H2963" i="6"/>
  <c r="K2962" i="6"/>
  <c r="J2962" i="6"/>
  <c r="I2962" i="6"/>
  <c r="H2962" i="6"/>
  <c r="K2961" i="6"/>
  <c r="J2961" i="6"/>
  <c r="I2961" i="6"/>
  <c r="H2961" i="6"/>
  <c r="K2960" i="6"/>
  <c r="J2960" i="6"/>
  <c r="I2960" i="6"/>
  <c r="H2960" i="6"/>
  <c r="K2959" i="6"/>
  <c r="J2959" i="6"/>
  <c r="I2959" i="6"/>
  <c r="H2959" i="6"/>
  <c r="K2958" i="6"/>
  <c r="J2958" i="6"/>
  <c r="I2958" i="6"/>
  <c r="H2958" i="6"/>
  <c r="K2957" i="6"/>
  <c r="J2957" i="6"/>
  <c r="I2957" i="6"/>
  <c r="H2957" i="6"/>
  <c r="K2956" i="6"/>
  <c r="J2956" i="6"/>
  <c r="I2956" i="6"/>
  <c r="H2956" i="6"/>
  <c r="K2955" i="6"/>
  <c r="J2955" i="6"/>
  <c r="I2955" i="6"/>
  <c r="H2955" i="6"/>
  <c r="K2954" i="6"/>
  <c r="J2954" i="6"/>
  <c r="I2954" i="6"/>
  <c r="H2954" i="6"/>
  <c r="K2953" i="6"/>
  <c r="J2953" i="6"/>
  <c r="I2953" i="6"/>
  <c r="H2953" i="6"/>
  <c r="K2952" i="6"/>
  <c r="J2952" i="6"/>
  <c r="I2952" i="6"/>
  <c r="H2952" i="6"/>
  <c r="K2951" i="6"/>
  <c r="J2951" i="6"/>
  <c r="I2951" i="6"/>
  <c r="H2951" i="6"/>
  <c r="K2950" i="6"/>
  <c r="J2950" i="6"/>
  <c r="I2950" i="6"/>
  <c r="H2950" i="6"/>
  <c r="K2949" i="6"/>
  <c r="J2949" i="6"/>
  <c r="I2949" i="6"/>
  <c r="H2949" i="6"/>
  <c r="K2948" i="6"/>
  <c r="J2948" i="6"/>
  <c r="I2948" i="6"/>
  <c r="H2948" i="6"/>
  <c r="K2947" i="6"/>
  <c r="J2947" i="6"/>
  <c r="I2947" i="6"/>
  <c r="H2947" i="6"/>
  <c r="K2946" i="6"/>
  <c r="J2946" i="6"/>
  <c r="I2946" i="6"/>
  <c r="H2946" i="6"/>
  <c r="K2945" i="6"/>
  <c r="J2945" i="6"/>
  <c r="I2945" i="6"/>
  <c r="H2945" i="6"/>
  <c r="K2944" i="6"/>
  <c r="J2944" i="6"/>
  <c r="I2944" i="6"/>
  <c r="H2944" i="6"/>
  <c r="K2943" i="6"/>
  <c r="J2943" i="6"/>
  <c r="I2943" i="6"/>
  <c r="H2943" i="6"/>
  <c r="K2942" i="6"/>
  <c r="J2942" i="6"/>
  <c r="I2942" i="6"/>
  <c r="H2942" i="6"/>
  <c r="K2941" i="6"/>
  <c r="J2941" i="6"/>
  <c r="I2941" i="6"/>
  <c r="H2941" i="6"/>
  <c r="K2940" i="6"/>
  <c r="J2940" i="6"/>
  <c r="I2940" i="6"/>
  <c r="H2940" i="6"/>
  <c r="K2939" i="6"/>
  <c r="J2939" i="6"/>
  <c r="I2939" i="6"/>
  <c r="H2939" i="6"/>
  <c r="K2938" i="6"/>
  <c r="J2938" i="6"/>
  <c r="I2938" i="6"/>
  <c r="H2938" i="6"/>
  <c r="K2937" i="6"/>
  <c r="J2937" i="6"/>
  <c r="I2937" i="6"/>
  <c r="H2937" i="6"/>
  <c r="K2936" i="6"/>
  <c r="J2936" i="6"/>
  <c r="I2936" i="6"/>
  <c r="H2936" i="6"/>
  <c r="K2935" i="6"/>
  <c r="J2935" i="6"/>
  <c r="I2935" i="6"/>
  <c r="H2935" i="6"/>
  <c r="K2934" i="6"/>
  <c r="J2934" i="6"/>
  <c r="I2934" i="6"/>
  <c r="H2934" i="6"/>
  <c r="K2933" i="6"/>
  <c r="J2933" i="6"/>
  <c r="I2933" i="6"/>
  <c r="H2933" i="6"/>
  <c r="K2932" i="6"/>
  <c r="J2932" i="6"/>
  <c r="I2932" i="6"/>
  <c r="H2932" i="6"/>
  <c r="K2931" i="6"/>
  <c r="J2931" i="6"/>
  <c r="I2931" i="6"/>
  <c r="H2931" i="6"/>
  <c r="K2930" i="6"/>
  <c r="J2930" i="6"/>
  <c r="I2930" i="6"/>
  <c r="H2930" i="6"/>
  <c r="K2929" i="6"/>
  <c r="J2929" i="6"/>
  <c r="I2929" i="6"/>
  <c r="H2929" i="6"/>
  <c r="K2928" i="6"/>
  <c r="J2928" i="6"/>
  <c r="I2928" i="6"/>
  <c r="H2928" i="6"/>
  <c r="K2927" i="6"/>
  <c r="J2927" i="6"/>
  <c r="I2927" i="6"/>
  <c r="H2927" i="6"/>
  <c r="K2926" i="6"/>
  <c r="J2926" i="6"/>
  <c r="I2926" i="6"/>
  <c r="H2926" i="6"/>
  <c r="K2925" i="6"/>
  <c r="J2925" i="6"/>
  <c r="I2925" i="6"/>
  <c r="H2925" i="6"/>
  <c r="K2924" i="6"/>
  <c r="J2924" i="6"/>
  <c r="I2924" i="6"/>
  <c r="H2924" i="6"/>
  <c r="K2923" i="6"/>
  <c r="J2923" i="6"/>
  <c r="I2923" i="6"/>
  <c r="H2923" i="6"/>
  <c r="K2922" i="6"/>
  <c r="J2922" i="6"/>
  <c r="I2922" i="6"/>
  <c r="H2922" i="6"/>
  <c r="K2921" i="6"/>
  <c r="J2921" i="6"/>
  <c r="I2921" i="6"/>
  <c r="H2921" i="6"/>
  <c r="K2920" i="6"/>
  <c r="J2920" i="6"/>
  <c r="I2920" i="6"/>
  <c r="H2920" i="6"/>
  <c r="K2919" i="6"/>
  <c r="J2919" i="6"/>
  <c r="I2919" i="6"/>
  <c r="H2919" i="6"/>
  <c r="K2918" i="6"/>
  <c r="J2918" i="6"/>
  <c r="I2918" i="6"/>
  <c r="H2918" i="6"/>
  <c r="K2917" i="6"/>
  <c r="J2917" i="6"/>
  <c r="I2917" i="6"/>
  <c r="H2917" i="6"/>
  <c r="K2916" i="6"/>
  <c r="J2916" i="6"/>
  <c r="I2916" i="6"/>
  <c r="H2916" i="6"/>
  <c r="K2915" i="6"/>
  <c r="J2915" i="6"/>
  <c r="I2915" i="6"/>
  <c r="H2915" i="6"/>
  <c r="K2914" i="6"/>
  <c r="J2914" i="6"/>
  <c r="I2914" i="6"/>
  <c r="H2914" i="6"/>
  <c r="K2913" i="6"/>
  <c r="J2913" i="6"/>
  <c r="I2913" i="6"/>
  <c r="H2913" i="6"/>
  <c r="K2912" i="6"/>
  <c r="J2912" i="6"/>
  <c r="I2912" i="6"/>
  <c r="H2912" i="6"/>
  <c r="K2911" i="6"/>
  <c r="J2911" i="6"/>
  <c r="I2911" i="6"/>
  <c r="H2911" i="6"/>
  <c r="K2910" i="6"/>
  <c r="J2910" i="6"/>
  <c r="I2910" i="6"/>
  <c r="H2910" i="6"/>
  <c r="K2909" i="6"/>
  <c r="J2909" i="6"/>
  <c r="I2909" i="6"/>
  <c r="H2909" i="6"/>
  <c r="K2908" i="6"/>
  <c r="J2908" i="6"/>
  <c r="I2908" i="6"/>
  <c r="H2908" i="6"/>
  <c r="K2907" i="6"/>
  <c r="J2907" i="6"/>
  <c r="I2907" i="6"/>
  <c r="H2907" i="6"/>
  <c r="K2906" i="6"/>
  <c r="J2906" i="6"/>
  <c r="I2906" i="6"/>
  <c r="H2906" i="6"/>
  <c r="K2905" i="6"/>
  <c r="J2905" i="6"/>
  <c r="I2905" i="6"/>
  <c r="H2905" i="6"/>
  <c r="K2904" i="6"/>
  <c r="J2904" i="6"/>
  <c r="I2904" i="6"/>
  <c r="H2904" i="6"/>
  <c r="K2903" i="6"/>
  <c r="J2903" i="6"/>
  <c r="I2903" i="6"/>
  <c r="H2903" i="6"/>
  <c r="K2902" i="6"/>
  <c r="J2902" i="6"/>
  <c r="I2902" i="6"/>
  <c r="H2902" i="6"/>
  <c r="K2901" i="6"/>
  <c r="J2901" i="6"/>
  <c r="I2901" i="6"/>
  <c r="H2901" i="6"/>
  <c r="K2900" i="6"/>
  <c r="J2900" i="6"/>
  <c r="I2900" i="6"/>
  <c r="H2900" i="6"/>
  <c r="K2899" i="6"/>
  <c r="J2899" i="6"/>
  <c r="I2899" i="6"/>
  <c r="H2899" i="6"/>
  <c r="K2898" i="6"/>
  <c r="J2898" i="6"/>
  <c r="I2898" i="6"/>
  <c r="H2898" i="6"/>
  <c r="K2897" i="6"/>
  <c r="J2897" i="6"/>
  <c r="I2897" i="6"/>
  <c r="H2897" i="6"/>
  <c r="K2896" i="6"/>
  <c r="J2896" i="6"/>
  <c r="I2896" i="6"/>
  <c r="H2896" i="6"/>
  <c r="K2895" i="6"/>
  <c r="J2895" i="6"/>
  <c r="I2895" i="6"/>
  <c r="H2895" i="6"/>
  <c r="K2894" i="6"/>
  <c r="J2894" i="6"/>
  <c r="I2894" i="6"/>
  <c r="H2894" i="6"/>
  <c r="K2893" i="6"/>
  <c r="J2893" i="6"/>
  <c r="I2893" i="6"/>
  <c r="H2893" i="6"/>
  <c r="K2892" i="6"/>
  <c r="J2892" i="6"/>
  <c r="I2892" i="6"/>
  <c r="H2892" i="6"/>
  <c r="K2891" i="6"/>
  <c r="J2891" i="6"/>
  <c r="I2891" i="6"/>
  <c r="H2891" i="6"/>
  <c r="K2890" i="6"/>
  <c r="J2890" i="6"/>
  <c r="I2890" i="6"/>
  <c r="H2890" i="6"/>
  <c r="K2889" i="6"/>
  <c r="J2889" i="6"/>
  <c r="I2889" i="6"/>
  <c r="H2889" i="6"/>
  <c r="K2888" i="6"/>
  <c r="J2888" i="6"/>
  <c r="I2888" i="6"/>
  <c r="H2888" i="6"/>
  <c r="K2887" i="6"/>
  <c r="J2887" i="6"/>
  <c r="I2887" i="6"/>
  <c r="H2887" i="6"/>
  <c r="K2886" i="6"/>
  <c r="J2886" i="6"/>
  <c r="I2886" i="6"/>
  <c r="H2886" i="6"/>
  <c r="K2885" i="6"/>
  <c r="J2885" i="6"/>
  <c r="I2885" i="6"/>
  <c r="H2885" i="6"/>
  <c r="K2884" i="6"/>
  <c r="J2884" i="6"/>
  <c r="I2884" i="6"/>
  <c r="H2884" i="6"/>
  <c r="K2883" i="6"/>
  <c r="J2883" i="6"/>
  <c r="I2883" i="6"/>
  <c r="H2883" i="6"/>
  <c r="K2882" i="6"/>
  <c r="J2882" i="6"/>
  <c r="I2882" i="6"/>
  <c r="H2882" i="6"/>
  <c r="K2881" i="6"/>
  <c r="J2881" i="6"/>
  <c r="I2881" i="6"/>
  <c r="H2881" i="6"/>
  <c r="K2880" i="6"/>
  <c r="J2880" i="6"/>
  <c r="I2880" i="6"/>
  <c r="H2880" i="6"/>
  <c r="K2879" i="6"/>
  <c r="J2879" i="6"/>
  <c r="I2879" i="6"/>
  <c r="H2879" i="6"/>
  <c r="K2878" i="6"/>
  <c r="J2878" i="6"/>
  <c r="I2878" i="6"/>
  <c r="H2878" i="6"/>
  <c r="K2877" i="6"/>
  <c r="J2877" i="6"/>
  <c r="I2877" i="6"/>
  <c r="H2877" i="6"/>
  <c r="K2876" i="6"/>
  <c r="J2876" i="6"/>
  <c r="I2876" i="6"/>
  <c r="H2876" i="6"/>
  <c r="K2875" i="6"/>
  <c r="J2875" i="6"/>
  <c r="I2875" i="6"/>
  <c r="H2875" i="6"/>
  <c r="K2874" i="6"/>
  <c r="J2874" i="6"/>
  <c r="I2874" i="6"/>
  <c r="H2874" i="6"/>
  <c r="K2873" i="6"/>
  <c r="J2873" i="6"/>
  <c r="I2873" i="6"/>
  <c r="H2873" i="6"/>
  <c r="K2872" i="6"/>
  <c r="J2872" i="6"/>
  <c r="I2872" i="6"/>
  <c r="H2872" i="6"/>
  <c r="K2871" i="6"/>
  <c r="J2871" i="6"/>
  <c r="I2871" i="6"/>
  <c r="H2871" i="6"/>
  <c r="K2870" i="6"/>
  <c r="J2870" i="6"/>
  <c r="I2870" i="6"/>
  <c r="H2870" i="6"/>
  <c r="K2869" i="6"/>
  <c r="J2869" i="6"/>
  <c r="I2869" i="6"/>
  <c r="H2869" i="6"/>
  <c r="K2868" i="6"/>
  <c r="J2868" i="6"/>
  <c r="I2868" i="6"/>
  <c r="H2868" i="6"/>
  <c r="K2867" i="6"/>
  <c r="J2867" i="6"/>
  <c r="I2867" i="6"/>
  <c r="H2867" i="6"/>
  <c r="K2866" i="6"/>
  <c r="J2866" i="6"/>
  <c r="I2866" i="6"/>
  <c r="H2866" i="6"/>
  <c r="K2865" i="6"/>
  <c r="J2865" i="6"/>
  <c r="I2865" i="6"/>
  <c r="H2865" i="6"/>
  <c r="K2864" i="6"/>
  <c r="J2864" i="6"/>
  <c r="I2864" i="6"/>
  <c r="H2864" i="6"/>
  <c r="K2863" i="6"/>
  <c r="J2863" i="6"/>
  <c r="I2863" i="6"/>
  <c r="H2863" i="6"/>
  <c r="K2862" i="6"/>
  <c r="J2862" i="6"/>
  <c r="I2862" i="6"/>
  <c r="H2862" i="6"/>
  <c r="K2861" i="6"/>
  <c r="J2861" i="6"/>
  <c r="I2861" i="6"/>
  <c r="H2861" i="6"/>
  <c r="K2860" i="6"/>
  <c r="J2860" i="6"/>
  <c r="I2860" i="6"/>
  <c r="H2860" i="6"/>
  <c r="K2859" i="6"/>
  <c r="J2859" i="6"/>
  <c r="I2859" i="6"/>
  <c r="H2859" i="6"/>
  <c r="K2858" i="6"/>
  <c r="J2858" i="6"/>
  <c r="I2858" i="6"/>
  <c r="H2858" i="6"/>
  <c r="K2857" i="6"/>
  <c r="J2857" i="6"/>
  <c r="I2857" i="6"/>
  <c r="H2857" i="6"/>
  <c r="K2856" i="6"/>
  <c r="J2856" i="6"/>
  <c r="I2856" i="6"/>
  <c r="H2856" i="6"/>
  <c r="K2855" i="6"/>
  <c r="J2855" i="6"/>
  <c r="I2855" i="6"/>
  <c r="H2855" i="6"/>
  <c r="K2854" i="6"/>
  <c r="J2854" i="6"/>
  <c r="I2854" i="6"/>
  <c r="H2854" i="6"/>
  <c r="K2853" i="6"/>
  <c r="J2853" i="6"/>
  <c r="I2853" i="6"/>
  <c r="H2853" i="6"/>
  <c r="K2852" i="6"/>
  <c r="J2852" i="6"/>
  <c r="I2852" i="6"/>
  <c r="H2852" i="6"/>
  <c r="K2851" i="6"/>
  <c r="J2851" i="6"/>
  <c r="I2851" i="6"/>
  <c r="H2851" i="6"/>
  <c r="K2850" i="6"/>
  <c r="J2850" i="6"/>
  <c r="I2850" i="6"/>
  <c r="H2850" i="6"/>
  <c r="K2849" i="6"/>
  <c r="J2849" i="6"/>
  <c r="I2849" i="6"/>
  <c r="H2849" i="6"/>
  <c r="K2848" i="6"/>
  <c r="J2848" i="6"/>
  <c r="I2848" i="6"/>
  <c r="H2848" i="6"/>
  <c r="K2847" i="6"/>
  <c r="J2847" i="6"/>
  <c r="I2847" i="6"/>
  <c r="H2847" i="6"/>
  <c r="K2846" i="6"/>
  <c r="J2846" i="6"/>
  <c r="I2846" i="6"/>
  <c r="H2846" i="6"/>
  <c r="K2845" i="6"/>
  <c r="J2845" i="6"/>
  <c r="I2845" i="6"/>
  <c r="H2845" i="6"/>
  <c r="K2844" i="6"/>
  <c r="J2844" i="6"/>
  <c r="I2844" i="6"/>
  <c r="H2844" i="6"/>
  <c r="K2843" i="6"/>
  <c r="J2843" i="6"/>
  <c r="I2843" i="6"/>
  <c r="H2843" i="6"/>
  <c r="K2842" i="6"/>
  <c r="J2842" i="6"/>
  <c r="I2842" i="6"/>
  <c r="H2842" i="6"/>
  <c r="K2841" i="6"/>
  <c r="J2841" i="6"/>
  <c r="I2841" i="6"/>
  <c r="H2841" i="6"/>
  <c r="K2840" i="6"/>
  <c r="J2840" i="6"/>
  <c r="I2840" i="6"/>
  <c r="H2840" i="6"/>
  <c r="K2839" i="6"/>
  <c r="J2839" i="6"/>
  <c r="I2839" i="6"/>
  <c r="H2839" i="6"/>
  <c r="K2838" i="6"/>
  <c r="J2838" i="6"/>
  <c r="I2838" i="6"/>
  <c r="H2838" i="6"/>
  <c r="K2837" i="6"/>
  <c r="J2837" i="6"/>
  <c r="I2837" i="6"/>
  <c r="H2837" i="6"/>
  <c r="K2836" i="6"/>
  <c r="J2836" i="6"/>
  <c r="I2836" i="6"/>
  <c r="H2836" i="6"/>
  <c r="K2835" i="6"/>
  <c r="J2835" i="6"/>
  <c r="I2835" i="6"/>
  <c r="H2835" i="6"/>
  <c r="K2834" i="6"/>
  <c r="J2834" i="6"/>
  <c r="I2834" i="6"/>
  <c r="H2834" i="6"/>
  <c r="K2833" i="6"/>
  <c r="J2833" i="6"/>
  <c r="I2833" i="6"/>
  <c r="H2833" i="6"/>
  <c r="K2832" i="6"/>
  <c r="J2832" i="6"/>
  <c r="I2832" i="6"/>
  <c r="H2832" i="6"/>
  <c r="K2831" i="6"/>
  <c r="J2831" i="6"/>
  <c r="I2831" i="6"/>
  <c r="H2831" i="6"/>
  <c r="K2830" i="6"/>
  <c r="J2830" i="6"/>
  <c r="I2830" i="6"/>
  <c r="H2830" i="6"/>
  <c r="K2829" i="6"/>
  <c r="J2829" i="6"/>
  <c r="I2829" i="6"/>
  <c r="H2829" i="6"/>
  <c r="K2828" i="6"/>
  <c r="J2828" i="6"/>
  <c r="I2828" i="6"/>
  <c r="H2828" i="6"/>
  <c r="K2827" i="6"/>
  <c r="J2827" i="6"/>
  <c r="I2827" i="6"/>
  <c r="H2827" i="6"/>
  <c r="K2826" i="6"/>
  <c r="J2826" i="6"/>
  <c r="I2826" i="6"/>
  <c r="H2826" i="6"/>
  <c r="K2825" i="6"/>
  <c r="J2825" i="6"/>
  <c r="I2825" i="6"/>
  <c r="H2825" i="6"/>
  <c r="K2824" i="6"/>
  <c r="J2824" i="6"/>
  <c r="I2824" i="6"/>
  <c r="H2824" i="6"/>
  <c r="K2823" i="6"/>
  <c r="J2823" i="6"/>
  <c r="I2823" i="6"/>
  <c r="H2823" i="6"/>
  <c r="K2822" i="6"/>
  <c r="J2822" i="6"/>
  <c r="I2822" i="6"/>
  <c r="H2822" i="6"/>
  <c r="K2821" i="6"/>
  <c r="J2821" i="6"/>
  <c r="I2821" i="6"/>
  <c r="H2821" i="6"/>
  <c r="K2820" i="6"/>
  <c r="J2820" i="6"/>
  <c r="I2820" i="6"/>
  <c r="H2820" i="6"/>
  <c r="K2819" i="6"/>
  <c r="J2819" i="6"/>
  <c r="I2819" i="6"/>
  <c r="H2819" i="6"/>
  <c r="K2818" i="6"/>
  <c r="J2818" i="6"/>
  <c r="I2818" i="6"/>
  <c r="H2818" i="6"/>
  <c r="K2817" i="6"/>
  <c r="J2817" i="6"/>
  <c r="I2817" i="6"/>
  <c r="H2817" i="6"/>
  <c r="K2816" i="6"/>
  <c r="J2816" i="6"/>
  <c r="I2816" i="6"/>
  <c r="H2816" i="6"/>
  <c r="K2815" i="6"/>
  <c r="J2815" i="6"/>
  <c r="I2815" i="6"/>
  <c r="H2815" i="6"/>
  <c r="K2814" i="6"/>
  <c r="J2814" i="6"/>
  <c r="I2814" i="6"/>
  <c r="H2814" i="6"/>
  <c r="K2813" i="6"/>
  <c r="J2813" i="6"/>
  <c r="I2813" i="6"/>
  <c r="H2813" i="6"/>
  <c r="K2812" i="6"/>
  <c r="J2812" i="6"/>
  <c r="I2812" i="6"/>
  <c r="H2812" i="6"/>
  <c r="K2811" i="6"/>
  <c r="J2811" i="6"/>
  <c r="I2811" i="6"/>
  <c r="H2811" i="6"/>
  <c r="K2810" i="6"/>
  <c r="J2810" i="6"/>
  <c r="I2810" i="6"/>
  <c r="H2810" i="6"/>
  <c r="K2809" i="6"/>
  <c r="J2809" i="6"/>
  <c r="I2809" i="6"/>
  <c r="H2809" i="6"/>
  <c r="K2808" i="6"/>
  <c r="J2808" i="6"/>
  <c r="I2808" i="6"/>
  <c r="H2808" i="6"/>
  <c r="K2807" i="6"/>
  <c r="J2807" i="6"/>
  <c r="I2807" i="6"/>
  <c r="H2807" i="6"/>
  <c r="K2806" i="6"/>
  <c r="J2806" i="6"/>
  <c r="I2806" i="6"/>
  <c r="H2806" i="6"/>
  <c r="K2805" i="6"/>
  <c r="J2805" i="6"/>
  <c r="I2805" i="6"/>
  <c r="H2805" i="6"/>
  <c r="K2804" i="6"/>
  <c r="J2804" i="6"/>
  <c r="I2804" i="6"/>
  <c r="H2804" i="6"/>
  <c r="K2803" i="6"/>
  <c r="J2803" i="6"/>
  <c r="I2803" i="6"/>
  <c r="H2803" i="6"/>
  <c r="K2802" i="6"/>
  <c r="J2802" i="6"/>
  <c r="I2802" i="6"/>
  <c r="H2802" i="6"/>
  <c r="K2801" i="6"/>
  <c r="J2801" i="6"/>
  <c r="I2801" i="6"/>
  <c r="H2801" i="6"/>
  <c r="K2800" i="6"/>
  <c r="J2800" i="6"/>
  <c r="I2800" i="6"/>
  <c r="H2800" i="6"/>
  <c r="K2799" i="6"/>
  <c r="J2799" i="6"/>
  <c r="I2799" i="6"/>
  <c r="H2799" i="6"/>
  <c r="K2798" i="6"/>
  <c r="J2798" i="6"/>
  <c r="I2798" i="6"/>
  <c r="H2798" i="6"/>
  <c r="K2797" i="6"/>
  <c r="J2797" i="6"/>
  <c r="I2797" i="6"/>
  <c r="H2797" i="6"/>
  <c r="K2796" i="6"/>
  <c r="J2796" i="6"/>
  <c r="I2796" i="6"/>
  <c r="H2796" i="6"/>
  <c r="K2795" i="6"/>
  <c r="J2795" i="6"/>
  <c r="I2795" i="6"/>
  <c r="H2795" i="6"/>
  <c r="K2794" i="6"/>
  <c r="J2794" i="6"/>
  <c r="I2794" i="6"/>
  <c r="H2794" i="6"/>
  <c r="K2793" i="6"/>
  <c r="J2793" i="6"/>
  <c r="I2793" i="6"/>
  <c r="H2793" i="6"/>
  <c r="K2792" i="6"/>
  <c r="J2792" i="6"/>
  <c r="I2792" i="6"/>
  <c r="H2792" i="6"/>
  <c r="K2791" i="6"/>
  <c r="J2791" i="6"/>
  <c r="I2791" i="6"/>
  <c r="H2791" i="6"/>
  <c r="K2790" i="6"/>
  <c r="J2790" i="6"/>
  <c r="I2790" i="6"/>
  <c r="H2790" i="6"/>
  <c r="K2789" i="6"/>
  <c r="J2789" i="6"/>
  <c r="I2789" i="6"/>
  <c r="H2789" i="6"/>
  <c r="K2788" i="6"/>
  <c r="J2788" i="6"/>
  <c r="I2788" i="6"/>
  <c r="H2788" i="6"/>
  <c r="K2787" i="6"/>
  <c r="J2787" i="6"/>
  <c r="I2787" i="6"/>
  <c r="H2787" i="6"/>
  <c r="K2786" i="6"/>
  <c r="J2786" i="6"/>
  <c r="I2786" i="6"/>
  <c r="H2786" i="6"/>
  <c r="K2785" i="6"/>
  <c r="J2785" i="6"/>
  <c r="I2785" i="6"/>
  <c r="H2785" i="6"/>
  <c r="K2784" i="6"/>
  <c r="J2784" i="6"/>
  <c r="I2784" i="6"/>
  <c r="H2784" i="6"/>
  <c r="K2783" i="6"/>
  <c r="J2783" i="6"/>
  <c r="I2783" i="6"/>
  <c r="H2783" i="6"/>
  <c r="K2782" i="6"/>
  <c r="J2782" i="6"/>
  <c r="I2782" i="6"/>
  <c r="H2782" i="6"/>
  <c r="K2781" i="6"/>
  <c r="J2781" i="6"/>
  <c r="I2781" i="6"/>
  <c r="H2781" i="6"/>
  <c r="K2780" i="6"/>
  <c r="J2780" i="6"/>
  <c r="I2780" i="6"/>
  <c r="H2780" i="6"/>
  <c r="K2779" i="6"/>
  <c r="J2779" i="6"/>
  <c r="I2779" i="6"/>
  <c r="H2779" i="6"/>
  <c r="K2778" i="6"/>
  <c r="J2778" i="6"/>
  <c r="I2778" i="6"/>
  <c r="H2778" i="6"/>
  <c r="K2777" i="6"/>
  <c r="J2777" i="6"/>
  <c r="I2777" i="6"/>
  <c r="H2777" i="6"/>
  <c r="K2776" i="6"/>
  <c r="J2776" i="6"/>
  <c r="I2776" i="6"/>
  <c r="H2776" i="6"/>
  <c r="K2775" i="6"/>
  <c r="J2775" i="6"/>
  <c r="I2775" i="6"/>
  <c r="H2775" i="6"/>
  <c r="K2774" i="6"/>
  <c r="J2774" i="6"/>
  <c r="I2774" i="6"/>
  <c r="H2774" i="6"/>
  <c r="K2773" i="6"/>
  <c r="J2773" i="6"/>
  <c r="I2773" i="6"/>
  <c r="H2773" i="6"/>
  <c r="K2772" i="6"/>
  <c r="J2772" i="6"/>
  <c r="I2772" i="6"/>
  <c r="H2772" i="6"/>
  <c r="K2771" i="6"/>
  <c r="J2771" i="6"/>
  <c r="I2771" i="6"/>
  <c r="H2771" i="6"/>
  <c r="K2770" i="6"/>
  <c r="J2770" i="6"/>
  <c r="I2770" i="6"/>
  <c r="H2770" i="6"/>
  <c r="K2769" i="6"/>
  <c r="J2769" i="6"/>
  <c r="I2769" i="6"/>
  <c r="H2769" i="6"/>
  <c r="K2768" i="6"/>
  <c r="J2768" i="6"/>
  <c r="I2768" i="6"/>
  <c r="H2768" i="6"/>
  <c r="K2767" i="6"/>
  <c r="J2767" i="6"/>
  <c r="I2767" i="6"/>
  <c r="H2767" i="6"/>
  <c r="K2766" i="6"/>
  <c r="J2766" i="6"/>
  <c r="I2766" i="6"/>
  <c r="H2766" i="6"/>
  <c r="K2765" i="6"/>
  <c r="J2765" i="6"/>
  <c r="I2765" i="6"/>
  <c r="H2765" i="6"/>
  <c r="K2764" i="6"/>
  <c r="J2764" i="6"/>
  <c r="I2764" i="6"/>
  <c r="H2764" i="6"/>
  <c r="K2763" i="6"/>
  <c r="J2763" i="6"/>
  <c r="I2763" i="6"/>
  <c r="H2763" i="6"/>
  <c r="K2762" i="6"/>
  <c r="J2762" i="6"/>
  <c r="I2762" i="6"/>
  <c r="H2762" i="6"/>
  <c r="K2761" i="6"/>
  <c r="J2761" i="6"/>
  <c r="I2761" i="6"/>
  <c r="H2761" i="6"/>
  <c r="K2760" i="6"/>
  <c r="J2760" i="6"/>
  <c r="I2760" i="6"/>
  <c r="H2760" i="6"/>
  <c r="K2759" i="6"/>
  <c r="J2759" i="6"/>
  <c r="I2759" i="6"/>
  <c r="H2759" i="6"/>
  <c r="K2758" i="6"/>
  <c r="J2758" i="6"/>
  <c r="I2758" i="6"/>
  <c r="H2758" i="6"/>
  <c r="K2757" i="6"/>
  <c r="J2757" i="6"/>
  <c r="I2757" i="6"/>
  <c r="H2757" i="6"/>
  <c r="K2756" i="6"/>
  <c r="J2756" i="6"/>
  <c r="I2756" i="6"/>
  <c r="H2756" i="6"/>
  <c r="K2755" i="6"/>
  <c r="J2755" i="6"/>
  <c r="I2755" i="6"/>
  <c r="H2755" i="6"/>
  <c r="K2754" i="6"/>
  <c r="J2754" i="6"/>
  <c r="I2754" i="6"/>
  <c r="H2754" i="6"/>
  <c r="K2753" i="6"/>
  <c r="J2753" i="6"/>
  <c r="I2753" i="6"/>
  <c r="H2753" i="6"/>
  <c r="K2752" i="6"/>
  <c r="J2752" i="6"/>
  <c r="I2752" i="6"/>
  <c r="H2752" i="6"/>
  <c r="K2751" i="6"/>
  <c r="J2751" i="6"/>
  <c r="I2751" i="6"/>
  <c r="H2751" i="6"/>
  <c r="K2750" i="6"/>
  <c r="J2750" i="6"/>
  <c r="I2750" i="6"/>
  <c r="H2750" i="6"/>
  <c r="K2749" i="6"/>
  <c r="J2749" i="6"/>
  <c r="I2749" i="6"/>
  <c r="H2749" i="6"/>
  <c r="K2748" i="6"/>
  <c r="J2748" i="6"/>
  <c r="I2748" i="6"/>
  <c r="H2748" i="6"/>
  <c r="K2747" i="6"/>
  <c r="J2747" i="6"/>
  <c r="I2747" i="6"/>
  <c r="H2747" i="6"/>
  <c r="K2746" i="6"/>
  <c r="J2746" i="6"/>
  <c r="I2746" i="6"/>
  <c r="H2746" i="6"/>
  <c r="K2745" i="6"/>
  <c r="J2745" i="6"/>
  <c r="I2745" i="6"/>
  <c r="H2745" i="6"/>
  <c r="K2744" i="6"/>
  <c r="J2744" i="6"/>
  <c r="I2744" i="6"/>
  <c r="H2744" i="6"/>
  <c r="K2743" i="6"/>
  <c r="J2743" i="6"/>
  <c r="I2743" i="6"/>
  <c r="H2743" i="6"/>
  <c r="K2742" i="6"/>
  <c r="J2742" i="6"/>
  <c r="I2742" i="6"/>
  <c r="H2742" i="6"/>
  <c r="K2741" i="6"/>
  <c r="J2741" i="6"/>
  <c r="I2741" i="6"/>
  <c r="H2741" i="6"/>
  <c r="K2740" i="6"/>
  <c r="J2740" i="6"/>
  <c r="I2740" i="6"/>
  <c r="H2740" i="6"/>
  <c r="K2739" i="6"/>
  <c r="J2739" i="6"/>
  <c r="I2739" i="6"/>
  <c r="H2739" i="6"/>
  <c r="K2738" i="6"/>
  <c r="J2738" i="6"/>
  <c r="I2738" i="6"/>
  <c r="H2738" i="6"/>
  <c r="K2737" i="6"/>
  <c r="J2737" i="6"/>
  <c r="I2737" i="6"/>
  <c r="H2737" i="6"/>
  <c r="K2736" i="6"/>
  <c r="J2736" i="6"/>
  <c r="I2736" i="6"/>
  <c r="H2736" i="6"/>
  <c r="K2735" i="6"/>
  <c r="J2735" i="6"/>
  <c r="I2735" i="6"/>
  <c r="H2735" i="6"/>
  <c r="K2734" i="6"/>
  <c r="J2734" i="6"/>
  <c r="I2734" i="6"/>
  <c r="H2734" i="6"/>
  <c r="K2733" i="6"/>
  <c r="J2733" i="6"/>
  <c r="I2733" i="6"/>
  <c r="H2733" i="6"/>
  <c r="K2732" i="6"/>
  <c r="J2732" i="6"/>
  <c r="I2732" i="6"/>
  <c r="H2732" i="6"/>
  <c r="K2731" i="6"/>
  <c r="J2731" i="6"/>
  <c r="I2731" i="6"/>
  <c r="H2731" i="6"/>
  <c r="K2730" i="6"/>
  <c r="J2730" i="6"/>
  <c r="I2730" i="6"/>
  <c r="H2730" i="6"/>
  <c r="K2729" i="6"/>
  <c r="J2729" i="6"/>
  <c r="I2729" i="6"/>
  <c r="H2729" i="6"/>
  <c r="K2728" i="6"/>
  <c r="J2728" i="6"/>
  <c r="I2728" i="6"/>
  <c r="H2728" i="6"/>
  <c r="K2727" i="6"/>
  <c r="J2727" i="6"/>
  <c r="I2727" i="6"/>
  <c r="H2727" i="6"/>
  <c r="K2726" i="6"/>
  <c r="J2726" i="6"/>
  <c r="I2726" i="6"/>
  <c r="H2726" i="6"/>
  <c r="K2725" i="6"/>
  <c r="J2725" i="6"/>
  <c r="I2725" i="6"/>
  <c r="H2725" i="6"/>
  <c r="K2724" i="6"/>
  <c r="J2724" i="6"/>
  <c r="I2724" i="6"/>
  <c r="H2724" i="6"/>
  <c r="K2723" i="6"/>
  <c r="J2723" i="6"/>
  <c r="I2723" i="6"/>
  <c r="H2723" i="6"/>
  <c r="K2722" i="6"/>
  <c r="J2722" i="6"/>
  <c r="I2722" i="6"/>
  <c r="H2722" i="6"/>
  <c r="K2721" i="6"/>
  <c r="J2721" i="6"/>
  <c r="I2721" i="6"/>
  <c r="H2721" i="6"/>
  <c r="K2720" i="6"/>
  <c r="J2720" i="6"/>
  <c r="I2720" i="6"/>
  <c r="H2720" i="6"/>
  <c r="K2719" i="6"/>
  <c r="J2719" i="6"/>
  <c r="I2719" i="6"/>
  <c r="H2719" i="6"/>
  <c r="K2718" i="6"/>
  <c r="J2718" i="6"/>
  <c r="I2718" i="6"/>
  <c r="H2718" i="6"/>
  <c r="K2717" i="6"/>
  <c r="J2717" i="6"/>
  <c r="I2717" i="6"/>
  <c r="H2717" i="6"/>
  <c r="K2716" i="6"/>
  <c r="J2716" i="6"/>
  <c r="I2716" i="6"/>
  <c r="H2716" i="6"/>
  <c r="K2715" i="6"/>
  <c r="J2715" i="6"/>
  <c r="I2715" i="6"/>
  <c r="H2715" i="6"/>
  <c r="K2714" i="6"/>
  <c r="J2714" i="6"/>
  <c r="I2714" i="6"/>
  <c r="H2714" i="6"/>
  <c r="K2713" i="6"/>
  <c r="J2713" i="6"/>
  <c r="I2713" i="6"/>
  <c r="H2713" i="6"/>
  <c r="K2712" i="6"/>
  <c r="J2712" i="6"/>
  <c r="I2712" i="6"/>
  <c r="H2712" i="6"/>
  <c r="K2711" i="6"/>
  <c r="J2711" i="6"/>
  <c r="I2711" i="6"/>
  <c r="H2711" i="6"/>
  <c r="K2710" i="6"/>
  <c r="J2710" i="6"/>
  <c r="I2710" i="6"/>
  <c r="H2710" i="6"/>
  <c r="K2709" i="6"/>
  <c r="J2709" i="6"/>
  <c r="I2709" i="6"/>
  <c r="H2709" i="6"/>
  <c r="K2708" i="6"/>
  <c r="J2708" i="6"/>
  <c r="I2708" i="6"/>
  <c r="H2708" i="6"/>
  <c r="K2707" i="6"/>
  <c r="J2707" i="6"/>
  <c r="I2707" i="6"/>
  <c r="H2707" i="6"/>
  <c r="K2706" i="6"/>
  <c r="J2706" i="6"/>
  <c r="I2706" i="6"/>
  <c r="H2706" i="6"/>
  <c r="K2705" i="6"/>
  <c r="J2705" i="6"/>
  <c r="I2705" i="6"/>
  <c r="H2705" i="6"/>
  <c r="K2704" i="6"/>
  <c r="J2704" i="6"/>
  <c r="I2704" i="6"/>
  <c r="H2704" i="6"/>
  <c r="K2703" i="6"/>
  <c r="J2703" i="6"/>
  <c r="I2703" i="6"/>
  <c r="H2703" i="6"/>
  <c r="K2702" i="6"/>
  <c r="J2702" i="6"/>
  <c r="I2702" i="6"/>
  <c r="H2702" i="6"/>
  <c r="K2701" i="6"/>
  <c r="J2701" i="6"/>
  <c r="I2701" i="6"/>
  <c r="H2701" i="6"/>
  <c r="K2700" i="6"/>
  <c r="J2700" i="6"/>
  <c r="I2700" i="6"/>
  <c r="H2700" i="6"/>
  <c r="K2699" i="6"/>
  <c r="J2699" i="6"/>
  <c r="I2699" i="6"/>
  <c r="H2699" i="6"/>
  <c r="K2698" i="6"/>
  <c r="J2698" i="6"/>
  <c r="I2698" i="6"/>
  <c r="H2698" i="6"/>
  <c r="K2697" i="6"/>
  <c r="J2697" i="6"/>
  <c r="I2697" i="6"/>
  <c r="H2697" i="6"/>
  <c r="K2696" i="6"/>
  <c r="J2696" i="6"/>
  <c r="I2696" i="6"/>
  <c r="H2696" i="6"/>
  <c r="K2695" i="6"/>
  <c r="J2695" i="6"/>
  <c r="I2695" i="6"/>
  <c r="H2695" i="6"/>
  <c r="K2694" i="6"/>
  <c r="J2694" i="6"/>
  <c r="I2694" i="6"/>
  <c r="H2694" i="6"/>
  <c r="K2693" i="6"/>
  <c r="J2693" i="6"/>
  <c r="I2693" i="6"/>
  <c r="H2693" i="6"/>
  <c r="K2692" i="6"/>
  <c r="J2692" i="6"/>
  <c r="I2692" i="6"/>
  <c r="H2692" i="6"/>
  <c r="K2691" i="6"/>
  <c r="J2691" i="6"/>
  <c r="I2691" i="6"/>
  <c r="H2691" i="6"/>
  <c r="K2690" i="6"/>
  <c r="J2690" i="6"/>
  <c r="I2690" i="6"/>
  <c r="H2690" i="6"/>
  <c r="K2689" i="6"/>
  <c r="J2689" i="6"/>
  <c r="I2689" i="6"/>
  <c r="H2689" i="6"/>
  <c r="K2688" i="6"/>
  <c r="J2688" i="6"/>
  <c r="I2688" i="6"/>
  <c r="H2688" i="6"/>
  <c r="K2687" i="6"/>
  <c r="J2687" i="6"/>
  <c r="I2687" i="6"/>
  <c r="H2687" i="6"/>
  <c r="K2686" i="6"/>
  <c r="J2686" i="6"/>
  <c r="I2686" i="6"/>
  <c r="H2686" i="6"/>
  <c r="K2685" i="6"/>
  <c r="J2685" i="6"/>
  <c r="I2685" i="6"/>
  <c r="H2685" i="6"/>
  <c r="K2684" i="6"/>
  <c r="J2684" i="6"/>
  <c r="I2684" i="6"/>
  <c r="H2684" i="6"/>
  <c r="K2683" i="6"/>
  <c r="J2683" i="6"/>
  <c r="I2683" i="6"/>
  <c r="H2683" i="6"/>
  <c r="K2682" i="6"/>
  <c r="J2682" i="6"/>
  <c r="I2682" i="6"/>
  <c r="H2682" i="6"/>
  <c r="K2681" i="6"/>
  <c r="J2681" i="6"/>
  <c r="I2681" i="6"/>
  <c r="H2681" i="6"/>
  <c r="K2680" i="6"/>
  <c r="J2680" i="6"/>
  <c r="I2680" i="6"/>
  <c r="H2680" i="6"/>
  <c r="K2679" i="6"/>
  <c r="J2679" i="6"/>
  <c r="I2679" i="6"/>
  <c r="H2679" i="6"/>
  <c r="K2678" i="6"/>
  <c r="J2678" i="6"/>
  <c r="I2678" i="6"/>
  <c r="H2678" i="6"/>
  <c r="K2677" i="6"/>
  <c r="J2677" i="6"/>
  <c r="I2677" i="6"/>
  <c r="H2677" i="6"/>
  <c r="K2676" i="6"/>
  <c r="J2676" i="6"/>
  <c r="I2676" i="6"/>
  <c r="H2676" i="6"/>
  <c r="K2675" i="6"/>
  <c r="J2675" i="6"/>
  <c r="I2675" i="6"/>
  <c r="H2675" i="6"/>
  <c r="K2674" i="6"/>
  <c r="J2674" i="6"/>
  <c r="I2674" i="6"/>
  <c r="H2674" i="6"/>
  <c r="K2673" i="6"/>
  <c r="J2673" i="6"/>
  <c r="I2673" i="6"/>
  <c r="H2673" i="6"/>
  <c r="K2672" i="6"/>
  <c r="J2672" i="6"/>
  <c r="I2672" i="6"/>
  <c r="H2672" i="6"/>
  <c r="K2671" i="6"/>
  <c r="J2671" i="6"/>
  <c r="I2671" i="6"/>
  <c r="H2671" i="6"/>
  <c r="K2670" i="6"/>
  <c r="J2670" i="6"/>
  <c r="I2670" i="6"/>
  <c r="H2670" i="6"/>
  <c r="K2669" i="6"/>
  <c r="J2669" i="6"/>
  <c r="I2669" i="6"/>
  <c r="H2669" i="6"/>
  <c r="K2668" i="6"/>
  <c r="J2668" i="6"/>
  <c r="I2668" i="6"/>
  <c r="H2668" i="6"/>
  <c r="K2667" i="6"/>
  <c r="J2667" i="6"/>
  <c r="I2667" i="6"/>
  <c r="H2667" i="6"/>
  <c r="K2666" i="6"/>
  <c r="J2666" i="6"/>
  <c r="I2666" i="6"/>
  <c r="H2666" i="6"/>
  <c r="K2665" i="6"/>
  <c r="J2665" i="6"/>
  <c r="I2665" i="6"/>
  <c r="H2665" i="6"/>
  <c r="K2664" i="6"/>
  <c r="J2664" i="6"/>
  <c r="I2664" i="6"/>
  <c r="H2664" i="6"/>
  <c r="K2663" i="6"/>
  <c r="J2663" i="6"/>
  <c r="I2663" i="6"/>
  <c r="H2663" i="6"/>
  <c r="K2662" i="6"/>
  <c r="J2662" i="6"/>
  <c r="I2662" i="6"/>
  <c r="H2662" i="6"/>
  <c r="K2661" i="6"/>
  <c r="J2661" i="6"/>
  <c r="I2661" i="6"/>
  <c r="H2661" i="6"/>
  <c r="K2660" i="6"/>
  <c r="J2660" i="6"/>
  <c r="I2660" i="6"/>
  <c r="H2660" i="6"/>
  <c r="K2659" i="6"/>
  <c r="J2659" i="6"/>
  <c r="I2659" i="6"/>
  <c r="H2659" i="6"/>
  <c r="K2658" i="6"/>
  <c r="J2658" i="6"/>
  <c r="I2658" i="6"/>
  <c r="H2658" i="6"/>
  <c r="K2657" i="6"/>
  <c r="J2657" i="6"/>
  <c r="I2657" i="6"/>
  <c r="H2657" i="6"/>
  <c r="K2656" i="6"/>
  <c r="J2656" i="6"/>
  <c r="I2656" i="6"/>
  <c r="H2656" i="6"/>
  <c r="K2655" i="6"/>
  <c r="J2655" i="6"/>
  <c r="I2655" i="6"/>
  <c r="H2655" i="6"/>
  <c r="K2654" i="6"/>
  <c r="J2654" i="6"/>
  <c r="I2654" i="6"/>
  <c r="H2654" i="6"/>
  <c r="K2653" i="6"/>
  <c r="J2653" i="6"/>
  <c r="I2653" i="6"/>
  <c r="H2653" i="6"/>
  <c r="K2652" i="6"/>
  <c r="J2652" i="6"/>
  <c r="I2652" i="6"/>
  <c r="H2652" i="6"/>
  <c r="K2651" i="6"/>
  <c r="J2651" i="6"/>
  <c r="I2651" i="6"/>
  <c r="H2651" i="6"/>
  <c r="K2650" i="6"/>
  <c r="J2650" i="6"/>
  <c r="I2650" i="6"/>
  <c r="H2650" i="6"/>
  <c r="K2649" i="6"/>
  <c r="J2649" i="6"/>
  <c r="I2649" i="6"/>
  <c r="H2649" i="6"/>
  <c r="K2648" i="6"/>
  <c r="J2648" i="6"/>
  <c r="I2648" i="6"/>
  <c r="H2648" i="6"/>
  <c r="K2647" i="6"/>
  <c r="J2647" i="6"/>
  <c r="I2647" i="6"/>
  <c r="H2647" i="6"/>
  <c r="K2646" i="6"/>
  <c r="J2646" i="6"/>
  <c r="I2646" i="6"/>
  <c r="H2646" i="6"/>
  <c r="K2645" i="6"/>
  <c r="J2645" i="6"/>
  <c r="I2645" i="6"/>
  <c r="H2645" i="6"/>
  <c r="K2644" i="6"/>
  <c r="J2644" i="6"/>
  <c r="I2644" i="6"/>
  <c r="H2644" i="6"/>
  <c r="K2643" i="6"/>
  <c r="J2643" i="6"/>
  <c r="I2643" i="6"/>
  <c r="H2643" i="6"/>
  <c r="K2642" i="6"/>
  <c r="J2642" i="6"/>
  <c r="I2642" i="6"/>
  <c r="H2642" i="6"/>
  <c r="K2641" i="6"/>
  <c r="J2641" i="6"/>
  <c r="I2641" i="6"/>
  <c r="H2641" i="6"/>
  <c r="K2640" i="6"/>
  <c r="J2640" i="6"/>
  <c r="I2640" i="6"/>
  <c r="H2640" i="6"/>
  <c r="K2639" i="6"/>
  <c r="J2639" i="6"/>
  <c r="I2639" i="6"/>
  <c r="H2639" i="6"/>
  <c r="K2638" i="6"/>
  <c r="J2638" i="6"/>
  <c r="I2638" i="6"/>
  <c r="H2638" i="6"/>
  <c r="K2637" i="6"/>
  <c r="J2637" i="6"/>
  <c r="I2637" i="6"/>
  <c r="H2637" i="6"/>
  <c r="K2636" i="6"/>
  <c r="J2636" i="6"/>
  <c r="I2636" i="6"/>
  <c r="H2636" i="6"/>
  <c r="K2635" i="6"/>
  <c r="J2635" i="6"/>
  <c r="I2635" i="6"/>
  <c r="H2635" i="6"/>
  <c r="K2634" i="6"/>
  <c r="J2634" i="6"/>
  <c r="I2634" i="6"/>
  <c r="H2634" i="6"/>
  <c r="K2633" i="6"/>
  <c r="J2633" i="6"/>
  <c r="I2633" i="6"/>
  <c r="H2633" i="6"/>
  <c r="K2632" i="6"/>
  <c r="J2632" i="6"/>
  <c r="I2632" i="6"/>
  <c r="H2632" i="6"/>
  <c r="K2631" i="6"/>
  <c r="J2631" i="6"/>
  <c r="I2631" i="6"/>
  <c r="H2631" i="6"/>
  <c r="K2630" i="6"/>
  <c r="J2630" i="6"/>
  <c r="I2630" i="6"/>
  <c r="H2630" i="6"/>
  <c r="K2629" i="6"/>
  <c r="J2629" i="6"/>
  <c r="I2629" i="6"/>
  <c r="H2629" i="6"/>
  <c r="K2628" i="6"/>
  <c r="J2628" i="6"/>
  <c r="I2628" i="6"/>
  <c r="H2628" i="6"/>
  <c r="K2627" i="6"/>
  <c r="J2627" i="6"/>
  <c r="I2627" i="6"/>
  <c r="H2627" i="6"/>
  <c r="K2626" i="6"/>
  <c r="J2626" i="6"/>
  <c r="I2626" i="6"/>
  <c r="H2626" i="6"/>
  <c r="K2625" i="6"/>
  <c r="J2625" i="6"/>
  <c r="I2625" i="6"/>
  <c r="H2625" i="6"/>
  <c r="K2624" i="6"/>
  <c r="J2624" i="6"/>
  <c r="I2624" i="6"/>
  <c r="H2624" i="6"/>
  <c r="K2623" i="6"/>
  <c r="J2623" i="6"/>
  <c r="I2623" i="6"/>
  <c r="H2623" i="6"/>
  <c r="K2622" i="6"/>
  <c r="J2622" i="6"/>
  <c r="I2622" i="6"/>
  <c r="H2622" i="6"/>
  <c r="K2621" i="6"/>
  <c r="J2621" i="6"/>
  <c r="I2621" i="6"/>
  <c r="H2621" i="6"/>
  <c r="K2620" i="6"/>
  <c r="J2620" i="6"/>
  <c r="I2620" i="6"/>
  <c r="H2620" i="6"/>
  <c r="K2619" i="6"/>
  <c r="J2619" i="6"/>
  <c r="I2619" i="6"/>
  <c r="H2619" i="6"/>
  <c r="K2618" i="6"/>
  <c r="J2618" i="6"/>
  <c r="I2618" i="6"/>
  <c r="H2618" i="6"/>
  <c r="K2617" i="6"/>
  <c r="J2617" i="6"/>
  <c r="I2617" i="6"/>
  <c r="H2617" i="6"/>
  <c r="K2616" i="6"/>
  <c r="J2616" i="6"/>
  <c r="I2616" i="6"/>
  <c r="H2616" i="6"/>
  <c r="K2615" i="6"/>
  <c r="J2615" i="6"/>
  <c r="I2615" i="6"/>
  <c r="H2615" i="6"/>
  <c r="K2614" i="6"/>
  <c r="J2614" i="6"/>
  <c r="I2614" i="6"/>
  <c r="H2614" i="6"/>
  <c r="K2613" i="6"/>
  <c r="J2613" i="6"/>
  <c r="I2613" i="6"/>
  <c r="H2613" i="6"/>
  <c r="K2612" i="6"/>
  <c r="J2612" i="6"/>
  <c r="I2612" i="6"/>
  <c r="H2612" i="6"/>
  <c r="K2611" i="6"/>
  <c r="J2611" i="6"/>
  <c r="I2611" i="6"/>
  <c r="H2611" i="6"/>
  <c r="K2610" i="6"/>
  <c r="J2610" i="6"/>
  <c r="I2610" i="6"/>
  <c r="H2610" i="6"/>
  <c r="K2609" i="6"/>
  <c r="J2609" i="6"/>
  <c r="I2609" i="6"/>
  <c r="H2609" i="6"/>
  <c r="K2608" i="6"/>
  <c r="J2608" i="6"/>
  <c r="I2608" i="6"/>
  <c r="H2608" i="6"/>
  <c r="K2607" i="6"/>
  <c r="J2607" i="6"/>
  <c r="I2607" i="6"/>
  <c r="H2607" i="6"/>
  <c r="K2606" i="6"/>
  <c r="J2606" i="6"/>
  <c r="I2606" i="6"/>
  <c r="H2606" i="6"/>
  <c r="K2605" i="6"/>
  <c r="J2605" i="6"/>
  <c r="I2605" i="6"/>
  <c r="H2605" i="6"/>
  <c r="K2604" i="6"/>
  <c r="J2604" i="6"/>
  <c r="I2604" i="6"/>
  <c r="H2604" i="6"/>
  <c r="K2603" i="6"/>
  <c r="J2603" i="6"/>
  <c r="I2603" i="6"/>
  <c r="H2603" i="6"/>
  <c r="K2602" i="6"/>
  <c r="J2602" i="6"/>
  <c r="I2602" i="6"/>
  <c r="H2602" i="6"/>
  <c r="K2601" i="6"/>
  <c r="J2601" i="6"/>
  <c r="I2601" i="6"/>
  <c r="H2601" i="6"/>
  <c r="K2600" i="6"/>
  <c r="J2600" i="6"/>
  <c r="I2600" i="6"/>
  <c r="H2600" i="6"/>
  <c r="K2599" i="6"/>
  <c r="J2599" i="6"/>
  <c r="I2599" i="6"/>
  <c r="H2599" i="6"/>
  <c r="K2598" i="6"/>
  <c r="J2598" i="6"/>
  <c r="I2598" i="6"/>
  <c r="H2598" i="6"/>
  <c r="K2597" i="6"/>
  <c r="J2597" i="6"/>
  <c r="I2597" i="6"/>
  <c r="H2597" i="6"/>
  <c r="K2596" i="6"/>
  <c r="J2596" i="6"/>
  <c r="I2596" i="6"/>
  <c r="H2596" i="6"/>
  <c r="K2595" i="6"/>
  <c r="J2595" i="6"/>
  <c r="I2595" i="6"/>
  <c r="H2595" i="6"/>
  <c r="K2594" i="6"/>
  <c r="J2594" i="6"/>
  <c r="I2594" i="6"/>
  <c r="H2594" i="6"/>
  <c r="K2593" i="6"/>
  <c r="J2593" i="6"/>
  <c r="I2593" i="6"/>
  <c r="H2593" i="6"/>
  <c r="K2592" i="6"/>
  <c r="J2592" i="6"/>
  <c r="I2592" i="6"/>
  <c r="H2592" i="6"/>
  <c r="K2591" i="6"/>
  <c r="J2591" i="6"/>
  <c r="I2591" i="6"/>
  <c r="H2591" i="6"/>
  <c r="K2590" i="6"/>
  <c r="J2590" i="6"/>
  <c r="I2590" i="6"/>
  <c r="H2590" i="6"/>
  <c r="K2589" i="6"/>
  <c r="J2589" i="6"/>
  <c r="I2589" i="6"/>
  <c r="H2589" i="6"/>
  <c r="K2588" i="6"/>
  <c r="J2588" i="6"/>
  <c r="I2588" i="6"/>
  <c r="H2588" i="6"/>
  <c r="K2587" i="6"/>
  <c r="J2587" i="6"/>
  <c r="I2587" i="6"/>
  <c r="H2587" i="6"/>
  <c r="K2586" i="6"/>
  <c r="J2586" i="6"/>
  <c r="I2586" i="6"/>
  <c r="H2586" i="6"/>
  <c r="K2585" i="6"/>
  <c r="J2585" i="6"/>
  <c r="I2585" i="6"/>
  <c r="H2585" i="6"/>
  <c r="K2584" i="6"/>
  <c r="J2584" i="6"/>
  <c r="I2584" i="6"/>
  <c r="H2584" i="6"/>
  <c r="K2583" i="6"/>
  <c r="J2583" i="6"/>
  <c r="I2583" i="6"/>
  <c r="H2583" i="6"/>
  <c r="K2582" i="6"/>
  <c r="J2582" i="6"/>
  <c r="I2582" i="6"/>
  <c r="H2582" i="6"/>
  <c r="K2581" i="6"/>
  <c r="J2581" i="6"/>
  <c r="I2581" i="6"/>
  <c r="H2581" i="6"/>
  <c r="K2580" i="6"/>
  <c r="J2580" i="6"/>
  <c r="I2580" i="6"/>
  <c r="H2580" i="6"/>
  <c r="K2579" i="6"/>
  <c r="J2579" i="6"/>
  <c r="I2579" i="6"/>
  <c r="H2579" i="6"/>
  <c r="K2578" i="6"/>
  <c r="J2578" i="6"/>
  <c r="I2578" i="6"/>
  <c r="H2578" i="6"/>
  <c r="K2577" i="6"/>
  <c r="J2577" i="6"/>
  <c r="I2577" i="6"/>
  <c r="H2577" i="6"/>
  <c r="K2576" i="6"/>
  <c r="J2576" i="6"/>
  <c r="I2576" i="6"/>
  <c r="H2576" i="6"/>
  <c r="K2575" i="6"/>
  <c r="J2575" i="6"/>
  <c r="I2575" i="6"/>
  <c r="H2575" i="6"/>
  <c r="K2574" i="6"/>
  <c r="J2574" i="6"/>
  <c r="I2574" i="6"/>
  <c r="H2574" i="6"/>
  <c r="K2573" i="6"/>
  <c r="J2573" i="6"/>
  <c r="I2573" i="6"/>
  <c r="H2573" i="6"/>
  <c r="K2572" i="6"/>
  <c r="J2572" i="6"/>
  <c r="I2572" i="6"/>
  <c r="H2572" i="6"/>
  <c r="K2571" i="6"/>
  <c r="J2571" i="6"/>
  <c r="I2571" i="6"/>
  <c r="H2571" i="6"/>
  <c r="K2570" i="6"/>
  <c r="J2570" i="6"/>
  <c r="I2570" i="6"/>
  <c r="H2570" i="6"/>
  <c r="K2569" i="6"/>
  <c r="J2569" i="6"/>
  <c r="I2569" i="6"/>
  <c r="H2569" i="6"/>
  <c r="K2568" i="6"/>
  <c r="J2568" i="6"/>
  <c r="I2568" i="6"/>
  <c r="H2568" i="6"/>
  <c r="K2567" i="6"/>
  <c r="J2567" i="6"/>
  <c r="I2567" i="6"/>
  <c r="H2567" i="6"/>
  <c r="K2566" i="6"/>
  <c r="J2566" i="6"/>
  <c r="I2566" i="6"/>
  <c r="H2566" i="6"/>
  <c r="K2565" i="6"/>
  <c r="J2565" i="6"/>
  <c r="I2565" i="6"/>
  <c r="H2565" i="6"/>
  <c r="K2564" i="6"/>
  <c r="J2564" i="6"/>
  <c r="I2564" i="6"/>
  <c r="H2564" i="6"/>
  <c r="K2563" i="6"/>
  <c r="J2563" i="6"/>
  <c r="I2563" i="6"/>
  <c r="H2563" i="6"/>
  <c r="K2562" i="6"/>
  <c r="J2562" i="6"/>
  <c r="I2562" i="6"/>
  <c r="H2562" i="6"/>
  <c r="K2561" i="6"/>
  <c r="J2561" i="6"/>
  <c r="I2561" i="6"/>
  <c r="H2561" i="6"/>
  <c r="K2560" i="6"/>
  <c r="J2560" i="6"/>
  <c r="I2560" i="6"/>
  <c r="H2560" i="6"/>
  <c r="K2559" i="6"/>
  <c r="J2559" i="6"/>
  <c r="I2559" i="6"/>
  <c r="H2559" i="6"/>
  <c r="K2558" i="6"/>
  <c r="J2558" i="6"/>
  <c r="I2558" i="6"/>
  <c r="H2558" i="6"/>
  <c r="K2557" i="6"/>
  <c r="J2557" i="6"/>
  <c r="I2557" i="6"/>
  <c r="H2557" i="6"/>
  <c r="K2556" i="6"/>
  <c r="J2556" i="6"/>
  <c r="I2556" i="6"/>
  <c r="H2556" i="6"/>
  <c r="K2555" i="6"/>
  <c r="J2555" i="6"/>
  <c r="I2555" i="6"/>
  <c r="H2555" i="6"/>
  <c r="K2554" i="6"/>
  <c r="J2554" i="6"/>
  <c r="I2554" i="6"/>
  <c r="H2554" i="6"/>
  <c r="K2553" i="6"/>
  <c r="J2553" i="6"/>
  <c r="I2553" i="6"/>
  <c r="H2553" i="6"/>
  <c r="K2552" i="6"/>
  <c r="J2552" i="6"/>
  <c r="I2552" i="6"/>
  <c r="H2552" i="6"/>
  <c r="K2551" i="6"/>
  <c r="J2551" i="6"/>
  <c r="I2551" i="6"/>
  <c r="H2551" i="6"/>
  <c r="K2550" i="6"/>
  <c r="J2550" i="6"/>
  <c r="I2550" i="6"/>
  <c r="H2550" i="6"/>
  <c r="K2549" i="6"/>
  <c r="J2549" i="6"/>
  <c r="I2549" i="6"/>
  <c r="H2549" i="6"/>
  <c r="K2548" i="6"/>
  <c r="J2548" i="6"/>
  <c r="I2548" i="6"/>
  <c r="H2548" i="6"/>
  <c r="K2547" i="6"/>
  <c r="J2547" i="6"/>
  <c r="I2547" i="6"/>
  <c r="H2547" i="6"/>
  <c r="K2546" i="6"/>
  <c r="J2546" i="6"/>
  <c r="I2546" i="6"/>
  <c r="H2546" i="6"/>
  <c r="K2545" i="6"/>
  <c r="J2545" i="6"/>
  <c r="I2545" i="6"/>
  <c r="H2545" i="6"/>
  <c r="K2544" i="6"/>
  <c r="J2544" i="6"/>
  <c r="I2544" i="6"/>
  <c r="H2544" i="6"/>
  <c r="K2543" i="6"/>
  <c r="J2543" i="6"/>
  <c r="I2543" i="6"/>
  <c r="H2543" i="6"/>
  <c r="K2542" i="6"/>
  <c r="J2542" i="6"/>
  <c r="I2542" i="6"/>
  <c r="H2542" i="6"/>
  <c r="K2541" i="6"/>
  <c r="J2541" i="6"/>
  <c r="I2541" i="6"/>
  <c r="H2541" i="6"/>
  <c r="K2540" i="6"/>
  <c r="J2540" i="6"/>
  <c r="I2540" i="6"/>
  <c r="H2540" i="6"/>
  <c r="K2539" i="6"/>
  <c r="J2539" i="6"/>
  <c r="I2539" i="6"/>
  <c r="H2539" i="6"/>
  <c r="K2538" i="6"/>
  <c r="J2538" i="6"/>
  <c r="I2538" i="6"/>
  <c r="H2538" i="6"/>
  <c r="K2537" i="6"/>
  <c r="J2537" i="6"/>
  <c r="I2537" i="6"/>
  <c r="H2537" i="6"/>
  <c r="K2536" i="6"/>
  <c r="J2536" i="6"/>
  <c r="I2536" i="6"/>
  <c r="H2536" i="6"/>
  <c r="K2535" i="6"/>
  <c r="J2535" i="6"/>
  <c r="I2535" i="6"/>
  <c r="H2535" i="6"/>
  <c r="K2534" i="6"/>
  <c r="J2534" i="6"/>
  <c r="I2534" i="6"/>
  <c r="H2534" i="6"/>
  <c r="K2533" i="6"/>
  <c r="J2533" i="6"/>
  <c r="I2533" i="6"/>
  <c r="H2533" i="6"/>
  <c r="K2532" i="6"/>
  <c r="J2532" i="6"/>
  <c r="I2532" i="6"/>
  <c r="H2532" i="6"/>
  <c r="K2531" i="6"/>
  <c r="J2531" i="6"/>
  <c r="I2531" i="6"/>
  <c r="H2531" i="6"/>
  <c r="K2530" i="6"/>
  <c r="J2530" i="6"/>
  <c r="I2530" i="6"/>
  <c r="H2530" i="6"/>
  <c r="K2529" i="6"/>
  <c r="J2529" i="6"/>
  <c r="I2529" i="6"/>
  <c r="H2529" i="6"/>
  <c r="K2528" i="6"/>
  <c r="J2528" i="6"/>
  <c r="I2528" i="6"/>
  <c r="H2528" i="6"/>
  <c r="K2527" i="6"/>
  <c r="J2527" i="6"/>
  <c r="I2527" i="6"/>
  <c r="H2527" i="6"/>
  <c r="K2526" i="6"/>
  <c r="J2526" i="6"/>
  <c r="I2526" i="6"/>
  <c r="H2526" i="6"/>
  <c r="K2525" i="6"/>
  <c r="J2525" i="6"/>
  <c r="I2525" i="6"/>
  <c r="H2525" i="6"/>
  <c r="K2524" i="6"/>
  <c r="J2524" i="6"/>
  <c r="I2524" i="6"/>
  <c r="H2524" i="6"/>
  <c r="K2523" i="6"/>
  <c r="J2523" i="6"/>
  <c r="I2523" i="6"/>
  <c r="H2523" i="6"/>
  <c r="K2522" i="6"/>
  <c r="J2522" i="6"/>
  <c r="I2522" i="6"/>
  <c r="H2522" i="6"/>
  <c r="K2521" i="6"/>
  <c r="J2521" i="6"/>
  <c r="I2521" i="6"/>
  <c r="H2521" i="6"/>
  <c r="K2520" i="6"/>
  <c r="J2520" i="6"/>
  <c r="I2520" i="6"/>
  <c r="H2520" i="6"/>
  <c r="K2519" i="6"/>
  <c r="J2519" i="6"/>
  <c r="I2519" i="6"/>
  <c r="H2519" i="6"/>
  <c r="K2518" i="6"/>
  <c r="J2518" i="6"/>
  <c r="I2518" i="6"/>
  <c r="H2518" i="6"/>
  <c r="K2517" i="6"/>
  <c r="J2517" i="6"/>
  <c r="I2517" i="6"/>
  <c r="H2517" i="6"/>
  <c r="K2516" i="6"/>
  <c r="J2516" i="6"/>
  <c r="I2516" i="6"/>
  <c r="H2516" i="6"/>
  <c r="K2515" i="6"/>
  <c r="J2515" i="6"/>
  <c r="I2515" i="6"/>
  <c r="H2515" i="6"/>
  <c r="K2514" i="6"/>
  <c r="J2514" i="6"/>
  <c r="I2514" i="6"/>
  <c r="H2514" i="6"/>
  <c r="K2513" i="6"/>
  <c r="J2513" i="6"/>
  <c r="I2513" i="6"/>
  <c r="H2513" i="6"/>
  <c r="K2512" i="6"/>
  <c r="J2512" i="6"/>
  <c r="I2512" i="6"/>
  <c r="H2512" i="6"/>
  <c r="K2511" i="6"/>
  <c r="J2511" i="6"/>
  <c r="I2511" i="6"/>
  <c r="H2511" i="6"/>
  <c r="K2510" i="6"/>
  <c r="J2510" i="6"/>
  <c r="I2510" i="6"/>
  <c r="H2510" i="6"/>
  <c r="K2509" i="6"/>
  <c r="J2509" i="6"/>
  <c r="I2509" i="6"/>
  <c r="H2509" i="6"/>
  <c r="K2508" i="6"/>
  <c r="J2508" i="6"/>
  <c r="I2508" i="6"/>
  <c r="H2508" i="6"/>
  <c r="K2507" i="6"/>
  <c r="J2507" i="6"/>
  <c r="I2507" i="6"/>
  <c r="H2507" i="6"/>
  <c r="K2506" i="6"/>
  <c r="J2506" i="6"/>
  <c r="I2506" i="6"/>
  <c r="H2506" i="6"/>
  <c r="K2505" i="6"/>
  <c r="J2505" i="6"/>
  <c r="I2505" i="6"/>
  <c r="H2505" i="6"/>
  <c r="K2504" i="6"/>
  <c r="J2504" i="6"/>
  <c r="I2504" i="6"/>
  <c r="H2504" i="6"/>
  <c r="K2503" i="6"/>
  <c r="J2503" i="6"/>
  <c r="I2503" i="6"/>
  <c r="H2503" i="6"/>
  <c r="K2502" i="6"/>
  <c r="J2502" i="6"/>
  <c r="I2502" i="6"/>
  <c r="H2502" i="6"/>
  <c r="K2501" i="6"/>
  <c r="J2501" i="6"/>
  <c r="I2501" i="6"/>
  <c r="H2501" i="6"/>
  <c r="K2500" i="6"/>
  <c r="J2500" i="6"/>
  <c r="I2500" i="6"/>
  <c r="H2500" i="6"/>
  <c r="K2499" i="6"/>
  <c r="J2499" i="6"/>
  <c r="I2499" i="6"/>
  <c r="H2499" i="6"/>
  <c r="K2498" i="6"/>
  <c r="J2498" i="6"/>
  <c r="I2498" i="6"/>
  <c r="H2498" i="6"/>
  <c r="K2497" i="6"/>
  <c r="J2497" i="6"/>
  <c r="I2497" i="6"/>
  <c r="H2497" i="6"/>
  <c r="K2496" i="6"/>
  <c r="J2496" i="6"/>
  <c r="I2496" i="6"/>
  <c r="H2496" i="6"/>
  <c r="K2495" i="6"/>
  <c r="J2495" i="6"/>
  <c r="I2495" i="6"/>
  <c r="H2495" i="6"/>
  <c r="K2494" i="6"/>
  <c r="J2494" i="6"/>
  <c r="I2494" i="6"/>
  <c r="H2494" i="6"/>
  <c r="K2493" i="6"/>
  <c r="J2493" i="6"/>
  <c r="I2493" i="6"/>
  <c r="H2493" i="6"/>
  <c r="K2492" i="6"/>
  <c r="J2492" i="6"/>
  <c r="I2492" i="6"/>
  <c r="H2492" i="6"/>
  <c r="K2491" i="6"/>
  <c r="J2491" i="6"/>
  <c r="I2491" i="6"/>
  <c r="H2491" i="6"/>
  <c r="K2490" i="6"/>
  <c r="J2490" i="6"/>
  <c r="I2490" i="6"/>
  <c r="H2490" i="6"/>
  <c r="K2489" i="6"/>
  <c r="J2489" i="6"/>
  <c r="I2489" i="6"/>
  <c r="H2489" i="6"/>
  <c r="K2488" i="6"/>
  <c r="J2488" i="6"/>
  <c r="I2488" i="6"/>
  <c r="H2488" i="6"/>
  <c r="K2487" i="6"/>
  <c r="J2487" i="6"/>
  <c r="I2487" i="6"/>
  <c r="H2487" i="6"/>
  <c r="K2486" i="6"/>
  <c r="J2486" i="6"/>
  <c r="I2486" i="6"/>
  <c r="H2486" i="6"/>
  <c r="K2485" i="6"/>
  <c r="J2485" i="6"/>
  <c r="I2485" i="6"/>
  <c r="H2485" i="6"/>
  <c r="K2484" i="6"/>
  <c r="J2484" i="6"/>
  <c r="I2484" i="6"/>
  <c r="H2484" i="6"/>
  <c r="K2483" i="6"/>
  <c r="J2483" i="6"/>
  <c r="I2483" i="6"/>
  <c r="H2483" i="6"/>
  <c r="K2482" i="6"/>
  <c r="J2482" i="6"/>
  <c r="I2482" i="6"/>
  <c r="H2482" i="6"/>
  <c r="K2481" i="6"/>
  <c r="J2481" i="6"/>
  <c r="I2481" i="6"/>
  <c r="H2481" i="6"/>
  <c r="K2480" i="6"/>
  <c r="J2480" i="6"/>
  <c r="I2480" i="6"/>
  <c r="H2480" i="6"/>
  <c r="K2479" i="6"/>
  <c r="J2479" i="6"/>
  <c r="I2479" i="6"/>
  <c r="H2479" i="6"/>
  <c r="K2478" i="6"/>
  <c r="J2478" i="6"/>
  <c r="I2478" i="6"/>
  <c r="H2478" i="6"/>
  <c r="K2477" i="6"/>
  <c r="J2477" i="6"/>
  <c r="I2477" i="6"/>
  <c r="H2477" i="6"/>
  <c r="K2476" i="6"/>
  <c r="J2476" i="6"/>
  <c r="I2476" i="6"/>
  <c r="H2476" i="6"/>
  <c r="K2475" i="6"/>
  <c r="J2475" i="6"/>
  <c r="I2475" i="6"/>
  <c r="H2475" i="6"/>
  <c r="K2474" i="6"/>
  <c r="J2474" i="6"/>
  <c r="I2474" i="6"/>
  <c r="H2474" i="6"/>
  <c r="K2473" i="6"/>
  <c r="J2473" i="6"/>
  <c r="I2473" i="6"/>
  <c r="H2473" i="6"/>
  <c r="K2472" i="6"/>
  <c r="J2472" i="6"/>
  <c r="I2472" i="6"/>
  <c r="H2472" i="6"/>
  <c r="K2471" i="6"/>
  <c r="J2471" i="6"/>
  <c r="I2471" i="6"/>
  <c r="H2471" i="6"/>
  <c r="K2470" i="6"/>
  <c r="J2470" i="6"/>
  <c r="I2470" i="6"/>
  <c r="H2470" i="6"/>
  <c r="K2469" i="6"/>
  <c r="J2469" i="6"/>
  <c r="I2469" i="6"/>
  <c r="H2469" i="6"/>
  <c r="K2468" i="6"/>
  <c r="J2468" i="6"/>
  <c r="I2468" i="6"/>
  <c r="H2468" i="6"/>
  <c r="K2467" i="6"/>
  <c r="J2467" i="6"/>
  <c r="I2467" i="6"/>
  <c r="H2467" i="6"/>
  <c r="K2466" i="6"/>
  <c r="J2466" i="6"/>
  <c r="I2466" i="6"/>
  <c r="H2466" i="6"/>
  <c r="K2465" i="6"/>
  <c r="J2465" i="6"/>
  <c r="I2465" i="6"/>
  <c r="H2465" i="6"/>
  <c r="K2464" i="6"/>
  <c r="J2464" i="6"/>
  <c r="I2464" i="6"/>
  <c r="H2464" i="6"/>
  <c r="K2463" i="6"/>
  <c r="J2463" i="6"/>
  <c r="I2463" i="6"/>
  <c r="H2463" i="6"/>
  <c r="K2462" i="6"/>
  <c r="J2462" i="6"/>
  <c r="I2462" i="6"/>
  <c r="H2462" i="6"/>
  <c r="K2461" i="6"/>
  <c r="J2461" i="6"/>
  <c r="I2461" i="6"/>
  <c r="H2461" i="6"/>
  <c r="K2460" i="6"/>
  <c r="J2460" i="6"/>
  <c r="I2460" i="6"/>
  <c r="H2460" i="6"/>
  <c r="K2459" i="6"/>
  <c r="J2459" i="6"/>
  <c r="I2459" i="6"/>
  <c r="H2459" i="6"/>
  <c r="K2458" i="6"/>
  <c r="J2458" i="6"/>
  <c r="I2458" i="6"/>
  <c r="H2458" i="6"/>
  <c r="K2457" i="6"/>
  <c r="J2457" i="6"/>
  <c r="I2457" i="6"/>
  <c r="H2457" i="6"/>
  <c r="K2456" i="6"/>
  <c r="J2456" i="6"/>
  <c r="I2456" i="6"/>
  <c r="H2456" i="6"/>
  <c r="K2455" i="6"/>
  <c r="J2455" i="6"/>
  <c r="I2455" i="6"/>
  <c r="H2455" i="6"/>
  <c r="K2454" i="6"/>
  <c r="J2454" i="6"/>
  <c r="I2454" i="6"/>
  <c r="H2454" i="6"/>
  <c r="K2453" i="6"/>
  <c r="J2453" i="6"/>
  <c r="I2453" i="6"/>
  <c r="H2453" i="6"/>
  <c r="K2452" i="6"/>
  <c r="J2452" i="6"/>
  <c r="I2452" i="6"/>
  <c r="H2452" i="6"/>
  <c r="K2451" i="6"/>
  <c r="J2451" i="6"/>
  <c r="I2451" i="6"/>
  <c r="H2451" i="6"/>
  <c r="K2450" i="6"/>
  <c r="J2450" i="6"/>
  <c r="I2450" i="6"/>
  <c r="H2450" i="6"/>
  <c r="K2449" i="6"/>
  <c r="J2449" i="6"/>
  <c r="I2449" i="6"/>
  <c r="H2449" i="6"/>
  <c r="K2448" i="6"/>
  <c r="J2448" i="6"/>
  <c r="I2448" i="6"/>
  <c r="H2448" i="6"/>
  <c r="K2447" i="6"/>
  <c r="J2447" i="6"/>
  <c r="I2447" i="6"/>
  <c r="H2447" i="6"/>
  <c r="K2446" i="6"/>
  <c r="J2446" i="6"/>
  <c r="I2446" i="6"/>
  <c r="H2446" i="6"/>
  <c r="K2445" i="6"/>
  <c r="J2445" i="6"/>
  <c r="I2445" i="6"/>
  <c r="H2445" i="6"/>
  <c r="K2444" i="6"/>
  <c r="J2444" i="6"/>
  <c r="I2444" i="6"/>
  <c r="H2444" i="6"/>
  <c r="K2443" i="6"/>
  <c r="J2443" i="6"/>
  <c r="I2443" i="6"/>
  <c r="H2443" i="6"/>
  <c r="K2442" i="6"/>
  <c r="J2442" i="6"/>
  <c r="I2442" i="6"/>
  <c r="H2442" i="6"/>
  <c r="K2441" i="6"/>
  <c r="J2441" i="6"/>
  <c r="I2441" i="6"/>
  <c r="H2441" i="6"/>
  <c r="K2440" i="6"/>
  <c r="J2440" i="6"/>
  <c r="I2440" i="6"/>
  <c r="H2440" i="6"/>
  <c r="K2439" i="6"/>
  <c r="J2439" i="6"/>
  <c r="I2439" i="6"/>
  <c r="H2439" i="6"/>
  <c r="K2438" i="6"/>
  <c r="J2438" i="6"/>
  <c r="I2438" i="6"/>
  <c r="H2438" i="6"/>
  <c r="K2437" i="6"/>
  <c r="J2437" i="6"/>
  <c r="I2437" i="6"/>
  <c r="H2437" i="6"/>
  <c r="K2436" i="6"/>
  <c r="J2436" i="6"/>
  <c r="I2436" i="6"/>
  <c r="H2436" i="6"/>
  <c r="K2435" i="6"/>
  <c r="J2435" i="6"/>
  <c r="I2435" i="6"/>
  <c r="H2435" i="6"/>
  <c r="K2434" i="6"/>
  <c r="J2434" i="6"/>
  <c r="I2434" i="6"/>
  <c r="H2434" i="6"/>
  <c r="K2433" i="6"/>
  <c r="J2433" i="6"/>
  <c r="I2433" i="6"/>
  <c r="H2433" i="6"/>
  <c r="K2432" i="6"/>
  <c r="J2432" i="6"/>
  <c r="I2432" i="6"/>
  <c r="H2432" i="6"/>
  <c r="K2431" i="6"/>
  <c r="J2431" i="6"/>
  <c r="I2431" i="6"/>
  <c r="H2431" i="6"/>
  <c r="K2430" i="6"/>
  <c r="J2430" i="6"/>
  <c r="I2430" i="6"/>
  <c r="H2430" i="6"/>
  <c r="K2429" i="6"/>
  <c r="J2429" i="6"/>
  <c r="I2429" i="6"/>
  <c r="H2429" i="6"/>
  <c r="K2428" i="6"/>
  <c r="J2428" i="6"/>
  <c r="I2428" i="6"/>
  <c r="H2428" i="6"/>
  <c r="K2427" i="6"/>
  <c r="J2427" i="6"/>
  <c r="I2427" i="6"/>
  <c r="H2427" i="6"/>
  <c r="K2426" i="6"/>
  <c r="J2426" i="6"/>
  <c r="I2426" i="6"/>
  <c r="H2426" i="6"/>
  <c r="K2425" i="6"/>
  <c r="J2425" i="6"/>
  <c r="I2425" i="6"/>
  <c r="H2425" i="6"/>
  <c r="K2424" i="6"/>
  <c r="J2424" i="6"/>
  <c r="I2424" i="6"/>
  <c r="H2424" i="6"/>
  <c r="K2423" i="6"/>
  <c r="J2423" i="6"/>
  <c r="I2423" i="6"/>
  <c r="O10" i="3" s="1"/>
  <c r="H2423" i="6"/>
  <c r="K2422" i="6"/>
  <c r="J2422" i="6"/>
  <c r="I2422" i="6"/>
  <c r="H2422" i="6"/>
  <c r="K2421" i="6"/>
  <c r="J2421" i="6"/>
  <c r="I2421" i="6"/>
  <c r="H2421" i="6"/>
  <c r="K2420" i="6"/>
  <c r="J2420" i="6"/>
  <c r="I2420" i="6"/>
  <c r="H2420" i="6"/>
  <c r="K2419" i="6"/>
  <c r="J2419" i="6"/>
  <c r="I2419" i="6"/>
  <c r="H2419" i="6"/>
  <c r="K2418" i="6"/>
  <c r="J2418" i="6"/>
  <c r="I2418" i="6"/>
  <c r="H2418" i="6"/>
  <c r="K2417" i="6"/>
  <c r="J2417" i="6"/>
  <c r="I2417" i="6"/>
  <c r="H2417" i="6"/>
  <c r="K2416" i="6"/>
  <c r="J2416" i="6"/>
  <c r="I2416" i="6"/>
  <c r="H2416" i="6"/>
  <c r="K2415" i="6"/>
  <c r="J2415" i="6"/>
  <c r="I2415" i="6"/>
  <c r="H2415" i="6"/>
  <c r="K2414" i="6"/>
  <c r="J2414" i="6"/>
  <c r="I2414" i="6"/>
  <c r="H2414" i="6"/>
  <c r="K2413" i="6"/>
  <c r="J2413" i="6"/>
  <c r="I2413" i="6"/>
  <c r="H2413" i="6"/>
  <c r="K2412" i="6"/>
  <c r="J2412" i="6"/>
  <c r="I2412" i="6"/>
  <c r="H2412" i="6"/>
  <c r="K2411" i="6"/>
  <c r="J2411" i="6"/>
  <c r="I2411" i="6"/>
  <c r="H2411" i="6"/>
  <c r="K2410" i="6"/>
  <c r="J2410" i="6"/>
  <c r="I2410" i="6"/>
  <c r="H2410" i="6"/>
  <c r="K2409" i="6"/>
  <c r="J2409" i="6"/>
  <c r="I2409" i="6"/>
  <c r="H2409" i="6"/>
  <c r="K2408" i="6"/>
  <c r="J2408" i="6"/>
  <c r="I2408" i="6"/>
  <c r="H2408" i="6"/>
  <c r="K2407" i="6"/>
  <c r="J2407" i="6"/>
  <c r="I2407" i="6"/>
  <c r="H2407" i="6"/>
  <c r="K2406" i="6"/>
  <c r="J2406" i="6"/>
  <c r="I2406" i="6"/>
  <c r="H2406" i="6"/>
  <c r="K2405" i="6"/>
  <c r="J2405" i="6"/>
  <c r="I2405" i="6"/>
  <c r="H2405" i="6"/>
  <c r="K2404" i="6"/>
  <c r="J2404" i="6"/>
  <c r="I2404" i="6"/>
  <c r="H2404" i="6"/>
  <c r="K2403" i="6"/>
  <c r="J2403" i="6"/>
  <c r="I2403" i="6"/>
  <c r="H2403" i="6"/>
  <c r="K2402" i="6"/>
  <c r="J2402" i="6"/>
  <c r="I2402" i="6"/>
  <c r="H2402" i="6"/>
  <c r="K2401" i="6"/>
  <c r="J2401" i="6"/>
  <c r="I2401" i="6"/>
  <c r="H2401" i="6"/>
  <c r="K2400" i="6"/>
  <c r="J2400" i="6"/>
  <c r="I2400" i="6"/>
  <c r="H2400" i="6"/>
  <c r="K2399" i="6"/>
  <c r="J2399" i="6"/>
  <c r="I2399" i="6"/>
  <c r="H2399" i="6"/>
  <c r="K2398" i="6"/>
  <c r="J2398" i="6"/>
  <c r="I2398" i="6"/>
  <c r="H2398" i="6"/>
  <c r="K2397" i="6"/>
  <c r="J2397" i="6"/>
  <c r="I2397" i="6"/>
  <c r="H2397" i="6"/>
  <c r="K2396" i="6"/>
  <c r="J2396" i="6"/>
  <c r="I2396" i="6"/>
  <c r="H2396" i="6"/>
  <c r="K2395" i="6"/>
  <c r="J2395" i="6"/>
  <c r="I2395" i="6"/>
  <c r="H2395" i="6"/>
  <c r="K2394" i="6"/>
  <c r="J2394" i="6"/>
  <c r="I2394" i="6"/>
  <c r="H2394" i="6"/>
  <c r="K2393" i="6"/>
  <c r="J2393" i="6"/>
  <c r="I2393" i="6"/>
  <c r="H2393" i="6"/>
  <c r="K2392" i="6"/>
  <c r="J2392" i="6"/>
  <c r="I2392" i="6"/>
  <c r="H2392" i="6"/>
  <c r="K2391" i="6"/>
  <c r="J2391" i="6"/>
  <c r="I2391" i="6"/>
  <c r="H2391" i="6"/>
  <c r="K2390" i="6"/>
  <c r="J2390" i="6"/>
  <c r="I2390" i="6"/>
  <c r="H2390" i="6"/>
  <c r="K2389" i="6"/>
  <c r="J2389" i="6"/>
  <c r="I2389" i="6"/>
  <c r="H2389" i="6"/>
  <c r="K2388" i="6"/>
  <c r="J2388" i="6"/>
  <c r="I2388" i="6"/>
  <c r="H2388" i="6"/>
  <c r="K2387" i="6"/>
  <c r="J2387" i="6"/>
  <c r="I2387" i="6"/>
  <c r="H2387" i="6"/>
  <c r="K2386" i="6"/>
  <c r="J2386" i="6"/>
  <c r="I2386" i="6"/>
  <c r="H2386" i="6"/>
  <c r="K2385" i="6"/>
  <c r="J2385" i="6"/>
  <c r="I2385" i="6"/>
  <c r="H2385" i="6"/>
  <c r="K2384" i="6"/>
  <c r="J2384" i="6"/>
  <c r="I2384" i="6"/>
  <c r="H2384" i="6"/>
  <c r="K2383" i="6"/>
  <c r="J2383" i="6"/>
  <c r="I2383" i="6"/>
  <c r="H2383" i="6"/>
  <c r="K2382" i="6"/>
  <c r="J2382" i="6"/>
  <c r="I2382" i="6"/>
  <c r="H2382" i="6"/>
  <c r="K2381" i="6"/>
  <c r="J2381" i="6"/>
  <c r="I2381" i="6"/>
  <c r="H2381" i="6"/>
  <c r="K2380" i="6"/>
  <c r="J2380" i="6"/>
  <c r="I2380" i="6"/>
  <c r="H2380" i="6"/>
  <c r="K2379" i="6"/>
  <c r="J2379" i="6"/>
  <c r="I2379" i="6"/>
  <c r="H2379" i="6"/>
  <c r="K2378" i="6"/>
  <c r="J2378" i="6"/>
  <c r="I2378" i="6"/>
  <c r="H2378" i="6"/>
  <c r="K2377" i="6"/>
  <c r="J2377" i="6"/>
  <c r="I2377" i="6"/>
  <c r="H2377" i="6"/>
  <c r="K2376" i="6"/>
  <c r="J2376" i="6"/>
  <c r="I2376" i="6"/>
  <c r="H2376" i="6"/>
  <c r="K2375" i="6"/>
  <c r="J2375" i="6"/>
  <c r="I2375" i="6"/>
  <c r="H2375" i="6"/>
  <c r="K2374" i="6"/>
  <c r="J2374" i="6"/>
  <c r="I2374" i="6"/>
  <c r="H2374" i="6"/>
  <c r="K2373" i="6"/>
  <c r="J2373" i="6"/>
  <c r="I2373" i="6"/>
  <c r="H2373" i="6"/>
  <c r="K2372" i="6"/>
  <c r="J2372" i="6"/>
  <c r="I2372" i="6"/>
  <c r="H2372" i="6"/>
  <c r="K2371" i="6"/>
  <c r="J2371" i="6"/>
  <c r="I2371" i="6"/>
  <c r="H2371" i="6"/>
  <c r="K2370" i="6"/>
  <c r="J2370" i="6"/>
  <c r="I2370" i="6"/>
  <c r="H2370" i="6"/>
  <c r="K2369" i="6"/>
  <c r="J2369" i="6"/>
  <c r="I2369" i="6"/>
  <c r="H2369" i="6"/>
  <c r="K2368" i="6"/>
  <c r="J2368" i="6"/>
  <c r="I2368" i="6"/>
  <c r="H2368" i="6"/>
  <c r="K2367" i="6"/>
  <c r="J2367" i="6"/>
  <c r="I2367" i="6"/>
  <c r="H2367" i="6"/>
  <c r="K2366" i="6"/>
  <c r="J2366" i="6"/>
  <c r="I2366" i="6"/>
  <c r="H2366" i="6"/>
  <c r="K2365" i="6"/>
  <c r="J2365" i="6"/>
  <c r="I2365" i="6"/>
  <c r="H2365" i="6"/>
  <c r="K2364" i="6"/>
  <c r="J2364" i="6"/>
  <c r="I2364" i="6"/>
  <c r="H2364" i="6"/>
  <c r="K2363" i="6"/>
  <c r="J2363" i="6"/>
  <c r="I2363" i="6"/>
  <c r="H2363" i="6"/>
  <c r="K2362" i="6"/>
  <c r="J2362" i="6"/>
  <c r="I2362" i="6"/>
  <c r="H2362" i="6"/>
  <c r="K2361" i="6"/>
  <c r="J2361" i="6"/>
  <c r="I2361" i="6"/>
  <c r="H2361" i="6"/>
  <c r="K2360" i="6"/>
  <c r="J2360" i="6"/>
  <c r="I2360" i="6"/>
  <c r="H2360" i="6"/>
  <c r="K2359" i="6"/>
  <c r="J2359" i="6"/>
  <c r="I2359" i="6"/>
  <c r="H2359" i="6"/>
  <c r="K2358" i="6"/>
  <c r="J2358" i="6"/>
  <c r="I2358" i="6"/>
  <c r="H2358" i="6"/>
  <c r="K2357" i="6"/>
  <c r="J2357" i="6"/>
  <c r="I2357" i="6"/>
  <c r="H2357" i="6"/>
  <c r="K2356" i="6"/>
  <c r="J2356" i="6"/>
  <c r="I2356" i="6"/>
  <c r="H2356" i="6"/>
  <c r="K2355" i="6"/>
  <c r="J2355" i="6"/>
  <c r="I2355" i="6"/>
  <c r="H2355" i="6"/>
  <c r="K2354" i="6"/>
  <c r="J2354" i="6"/>
  <c r="I2354" i="6"/>
  <c r="H2354" i="6"/>
  <c r="K2353" i="6"/>
  <c r="J2353" i="6"/>
  <c r="I2353" i="6"/>
  <c r="H2353" i="6"/>
  <c r="K2352" i="6"/>
  <c r="J2352" i="6"/>
  <c r="I2352" i="6"/>
  <c r="H2352" i="6"/>
  <c r="K2351" i="6"/>
  <c r="J2351" i="6"/>
  <c r="I2351" i="6"/>
  <c r="H2351" i="6"/>
  <c r="K2350" i="6"/>
  <c r="J2350" i="6"/>
  <c r="I2350" i="6"/>
  <c r="H2350" i="6"/>
  <c r="K2349" i="6"/>
  <c r="J2349" i="6"/>
  <c r="I2349" i="6"/>
  <c r="H2349" i="6"/>
  <c r="K2348" i="6"/>
  <c r="J2348" i="6"/>
  <c r="I2348" i="6"/>
  <c r="H2348" i="6"/>
  <c r="K2347" i="6"/>
  <c r="J2347" i="6"/>
  <c r="I2347" i="6"/>
  <c r="H2347" i="6"/>
  <c r="K2346" i="6"/>
  <c r="J2346" i="6"/>
  <c r="I2346" i="6"/>
  <c r="H2346" i="6"/>
  <c r="K2345" i="6"/>
  <c r="J2345" i="6"/>
  <c r="I2345" i="6"/>
  <c r="H2345" i="6"/>
  <c r="K2344" i="6"/>
  <c r="J2344" i="6"/>
  <c r="I2344" i="6"/>
  <c r="H2344" i="6"/>
  <c r="K2343" i="6"/>
  <c r="J2343" i="6"/>
  <c r="I2343" i="6"/>
  <c r="H2343" i="6"/>
  <c r="K2342" i="6"/>
  <c r="J2342" i="6"/>
  <c r="I2342" i="6"/>
  <c r="H2342" i="6"/>
  <c r="K2341" i="6"/>
  <c r="J2341" i="6"/>
  <c r="I2341" i="6"/>
  <c r="H2341" i="6"/>
  <c r="K2340" i="6"/>
  <c r="J2340" i="6"/>
  <c r="I2340" i="6"/>
  <c r="H2340" i="6"/>
  <c r="K2339" i="6"/>
  <c r="J2339" i="6"/>
  <c r="I2339" i="6"/>
  <c r="H2339" i="6"/>
  <c r="K2338" i="6"/>
  <c r="J2338" i="6"/>
  <c r="I2338" i="6"/>
  <c r="H2338" i="6"/>
  <c r="K2337" i="6"/>
  <c r="J2337" i="6"/>
  <c r="I2337" i="6"/>
  <c r="H2337" i="6"/>
  <c r="K2336" i="6"/>
  <c r="J2336" i="6"/>
  <c r="I2336" i="6"/>
  <c r="H2336" i="6"/>
  <c r="K2335" i="6"/>
  <c r="J2335" i="6"/>
  <c r="I2335" i="6"/>
  <c r="H2335" i="6"/>
  <c r="K2334" i="6"/>
  <c r="J2334" i="6"/>
  <c r="I2334" i="6"/>
  <c r="H2334" i="6"/>
  <c r="K2333" i="6"/>
  <c r="J2333" i="6"/>
  <c r="I2333" i="6"/>
  <c r="H2333" i="6"/>
  <c r="K2332" i="6"/>
  <c r="J2332" i="6"/>
  <c r="I2332" i="6"/>
  <c r="H2332" i="6"/>
  <c r="K2331" i="6"/>
  <c r="J2331" i="6"/>
  <c r="I2331" i="6"/>
  <c r="H2331" i="6"/>
  <c r="K2330" i="6"/>
  <c r="J2330" i="6"/>
  <c r="I2330" i="6"/>
  <c r="H2330" i="6"/>
  <c r="K2329" i="6"/>
  <c r="J2329" i="6"/>
  <c r="I2329" i="6"/>
  <c r="H2329" i="6"/>
  <c r="K2328" i="6"/>
  <c r="J2328" i="6"/>
  <c r="I2328" i="6"/>
  <c r="H2328" i="6"/>
  <c r="K2327" i="6"/>
  <c r="J2327" i="6"/>
  <c r="I2327" i="6"/>
  <c r="H2327" i="6"/>
  <c r="K2326" i="6"/>
  <c r="J2326" i="6"/>
  <c r="I2326" i="6"/>
  <c r="H2326" i="6"/>
  <c r="K2325" i="6"/>
  <c r="J2325" i="6"/>
  <c r="I2325" i="6"/>
  <c r="H2325" i="6"/>
  <c r="K2324" i="6"/>
  <c r="J2324" i="6"/>
  <c r="I2324" i="6"/>
  <c r="H2324" i="6"/>
  <c r="K2323" i="6"/>
  <c r="J2323" i="6"/>
  <c r="I2323" i="6"/>
  <c r="H2323" i="6"/>
  <c r="K2322" i="6"/>
  <c r="J2322" i="6"/>
  <c r="I2322" i="6"/>
  <c r="H2322" i="6"/>
  <c r="K2321" i="6"/>
  <c r="J2321" i="6"/>
  <c r="I2321" i="6"/>
  <c r="H2321" i="6"/>
  <c r="K2320" i="6"/>
  <c r="J2320" i="6"/>
  <c r="I2320" i="6"/>
  <c r="H2320" i="6"/>
  <c r="K2319" i="6"/>
  <c r="J2319" i="6"/>
  <c r="I2319" i="6"/>
  <c r="H2319" i="6"/>
  <c r="K2318" i="6"/>
  <c r="J2318" i="6"/>
  <c r="I2318" i="6"/>
  <c r="H2318" i="6"/>
  <c r="K2317" i="6"/>
  <c r="J2317" i="6"/>
  <c r="I2317" i="6"/>
  <c r="H2317" i="6"/>
  <c r="K2316" i="6"/>
  <c r="J2316" i="6"/>
  <c r="I2316" i="6"/>
  <c r="H2316" i="6"/>
  <c r="K2315" i="6"/>
  <c r="J2315" i="6"/>
  <c r="I2315" i="6"/>
  <c r="H2315" i="6"/>
  <c r="K2314" i="6"/>
  <c r="J2314" i="6"/>
  <c r="I2314" i="6"/>
  <c r="H2314" i="6"/>
  <c r="K2313" i="6"/>
  <c r="J2313" i="6"/>
  <c r="I2313" i="6"/>
  <c r="H2313" i="6"/>
  <c r="K2312" i="6"/>
  <c r="J2312" i="6"/>
  <c r="I2312" i="6"/>
  <c r="H2312" i="6"/>
  <c r="K2311" i="6"/>
  <c r="J2311" i="6"/>
  <c r="I2311" i="6"/>
  <c r="H2311" i="6"/>
  <c r="K2310" i="6"/>
  <c r="J2310" i="6"/>
  <c r="I2310" i="6"/>
  <c r="H2310" i="6"/>
  <c r="K2309" i="6"/>
  <c r="J2309" i="6"/>
  <c r="I2309" i="6"/>
  <c r="H2309" i="6"/>
  <c r="K2308" i="6"/>
  <c r="J2308" i="6"/>
  <c r="I2308" i="6"/>
  <c r="H2308" i="6"/>
  <c r="K2307" i="6"/>
  <c r="J2307" i="6"/>
  <c r="I2307" i="6"/>
  <c r="H2307" i="6"/>
  <c r="K2306" i="6"/>
  <c r="J2306" i="6"/>
  <c r="I2306" i="6"/>
  <c r="H2306" i="6"/>
  <c r="K2305" i="6"/>
  <c r="J2305" i="6"/>
  <c r="I2305" i="6"/>
  <c r="H2305" i="6"/>
  <c r="K2304" i="6"/>
  <c r="J2304" i="6"/>
  <c r="I2304" i="6"/>
  <c r="H2304" i="6"/>
  <c r="K2303" i="6"/>
  <c r="J2303" i="6"/>
  <c r="I2303" i="6"/>
  <c r="H2303" i="6"/>
  <c r="K2302" i="6"/>
  <c r="J2302" i="6"/>
  <c r="I2302" i="6"/>
  <c r="H2302" i="6"/>
  <c r="K2301" i="6"/>
  <c r="J2301" i="6"/>
  <c r="I2301" i="6"/>
  <c r="H2301" i="6"/>
  <c r="K2300" i="6"/>
  <c r="J2300" i="6"/>
  <c r="I2300" i="6"/>
  <c r="H2300" i="6"/>
  <c r="K2299" i="6"/>
  <c r="J2299" i="6"/>
  <c r="I2299" i="6"/>
  <c r="H2299" i="6"/>
  <c r="K2298" i="6"/>
  <c r="J2298" i="6"/>
  <c r="I2298" i="6"/>
  <c r="H2298" i="6"/>
  <c r="K2297" i="6"/>
  <c r="J2297" i="6"/>
  <c r="I2297" i="6"/>
  <c r="H2297" i="6"/>
  <c r="K2296" i="6"/>
  <c r="J2296" i="6"/>
  <c r="I2296" i="6"/>
  <c r="H2296" i="6"/>
  <c r="K2295" i="6"/>
  <c r="J2295" i="6"/>
  <c r="I2295" i="6"/>
  <c r="H2295" i="6"/>
  <c r="K2294" i="6"/>
  <c r="J2294" i="6"/>
  <c r="I2294" i="6"/>
  <c r="H2294" i="6"/>
  <c r="K2293" i="6"/>
  <c r="J2293" i="6"/>
  <c r="I2293" i="6"/>
  <c r="H2293" i="6"/>
  <c r="K2292" i="6"/>
  <c r="J2292" i="6"/>
  <c r="I2292" i="6"/>
  <c r="H2292" i="6"/>
  <c r="K2291" i="6"/>
  <c r="J2291" i="6"/>
  <c r="I2291" i="6"/>
  <c r="H2291" i="6"/>
  <c r="K2290" i="6"/>
  <c r="J2290" i="6"/>
  <c r="I2290" i="6"/>
  <c r="H2290" i="6"/>
  <c r="K2289" i="6"/>
  <c r="J2289" i="6"/>
  <c r="I2289" i="6"/>
  <c r="H2289" i="6"/>
  <c r="K2288" i="6"/>
  <c r="J2288" i="6"/>
  <c r="I2288" i="6"/>
  <c r="H2288" i="6"/>
  <c r="K2287" i="6"/>
  <c r="J2287" i="6"/>
  <c r="I2287" i="6"/>
  <c r="H2287" i="6"/>
  <c r="K2286" i="6"/>
  <c r="J2286" i="6"/>
  <c r="I2286" i="6"/>
  <c r="H2286" i="6"/>
  <c r="K2285" i="6"/>
  <c r="J2285" i="6"/>
  <c r="I2285" i="6"/>
  <c r="H2285" i="6"/>
  <c r="K2284" i="6"/>
  <c r="J2284" i="6"/>
  <c r="I2284" i="6"/>
  <c r="H2284" i="6"/>
  <c r="K2283" i="6"/>
  <c r="J2283" i="6"/>
  <c r="I2283" i="6"/>
  <c r="H2283" i="6"/>
  <c r="K2282" i="6"/>
  <c r="J2282" i="6"/>
  <c r="I2282" i="6"/>
  <c r="H2282" i="6"/>
  <c r="K2281" i="6"/>
  <c r="J2281" i="6"/>
  <c r="I2281" i="6"/>
  <c r="H2281" i="6"/>
  <c r="K2280" i="6"/>
  <c r="J2280" i="6"/>
  <c r="I2280" i="6"/>
  <c r="H2280" i="6"/>
  <c r="K2279" i="6"/>
  <c r="J2279" i="6"/>
  <c r="I2279" i="6"/>
  <c r="H2279" i="6"/>
  <c r="K2278" i="6"/>
  <c r="J2278" i="6"/>
  <c r="I2278" i="6"/>
  <c r="H2278" i="6"/>
  <c r="K2277" i="6"/>
  <c r="J2277" i="6"/>
  <c r="I2277" i="6"/>
  <c r="H2277" i="6"/>
  <c r="K2276" i="6"/>
  <c r="J2276" i="6"/>
  <c r="I2276" i="6"/>
  <c r="H2276" i="6"/>
  <c r="K2275" i="6"/>
  <c r="J2275" i="6"/>
  <c r="I2275" i="6"/>
  <c r="H2275" i="6"/>
  <c r="K2274" i="6"/>
  <c r="J2274" i="6"/>
  <c r="I2274" i="6"/>
  <c r="H2274" i="6"/>
  <c r="K2273" i="6"/>
  <c r="J2273" i="6"/>
  <c r="I2273" i="6"/>
  <c r="H2273" i="6"/>
  <c r="K2272" i="6"/>
  <c r="J2272" i="6"/>
  <c r="I2272" i="6"/>
  <c r="H2272" i="6"/>
  <c r="K2271" i="6"/>
  <c r="J2271" i="6"/>
  <c r="I2271" i="6"/>
  <c r="H2271" i="6"/>
  <c r="K2270" i="6"/>
  <c r="J2270" i="6"/>
  <c r="I2270" i="6"/>
  <c r="H2270" i="6"/>
  <c r="K2269" i="6"/>
  <c r="J2269" i="6"/>
  <c r="I2269" i="6"/>
  <c r="H2269" i="6"/>
  <c r="K2268" i="6"/>
  <c r="J2268" i="6"/>
  <c r="I2268" i="6"/>
  <c r="H2268" i="6"/>
  <c r="K2267" i="6"/>
  <c r="J2267" i="6"/>
  <c r="I2267" i="6"/>
  <c r="H2267" i="6"/>
  <c r="K2266" i="6"/>
  <c r="J2266" i="6"/>
  <c r="I2266" i="6"/>
  <c r="H2266" i="6"/>
  <c r="K2265" i="6"/>
  <c r="J2265" i="6"/>
  <c r="I2265" i="6"/>
  <c r="H2265" i="6"/>
  <c r="K2264" i="6"/>
  <c r="J2264" i="6"/>
  <c r="I2264" i="6"/>
  <c r="H2264" i="6"/>
  <c r="K2263" i="6"/>
  <c r="J2263" i="6"/>
  <c r="I2263" i="6"/>
  <c r="H2263" i="6"/>
  <c r="K2262" i="6"/>
  <c r="J2262" i="6"/>
  <c r="I2262" i="6"/>
  <c r="H2262" i="6"/>
  <c r="K2261" i="6"/>
  <c r="J2261" i="6"/>
  <c r="I2261" i="6"/>
  <c r="H2261" i="6"/>
  <c r="K2260" i="6"/>
  <c r="J2260" i="6"/>
  <c r="I2260" i="6"/>
  <c r="H2260" i="6"/>
  <c r="K2259" i="6"/>
  <c r="J2259" i="6"/>
  <c r="I2259" i="6"/>
  <c r="H2259" i="6"/>
  <c r="K2258" i="6"/>
  <c r="J2258" i="6"/>
  <c r="I2258" i="6"/>
  <c r="H2258" i="6"/>
  <c r="K2257" i="6"/>
  <c r="J2257" i="6"/>
  <c r="I2257" i="6"/>
  <c r="H2257" i="6"/>
  <c r="K2256" i="6"/>
  <c r="J2256" i="6"/>
  <c r="I2256" i="6"/>
  <c r="H2256" i="6"/>
  <c r="K2255" i="6"/>
  <c r="J2255" i="6"/>
  <c r="I2255" i="6"/>
  <c r="H2255" i="6"/>
  <c r="K2254" i="6"/>
  <c r="J2254" i="6"/>
  <c r="I2254" i="6"/>
  <c r="H2254" i="6"/>
  <c r="K2253" i="6"/>
  <c r="J2253" i="6"/>
  <c r="I2253" i="6"/>
  <c r="H2253" i="6"/>
  <c r="K2252" i="6"/>
  <c r="J2252" i="6"/>
  <c r="I2252" i="6"/>
  <c r="H2252" i="6"/>
  <c r="K2251" i="6"/>
  <c r="J2251" i="6"/>
  <c r="I2251" i="6"/>
  <c r="H2251" i="6"/>
  <c r="K2250" i="6"/>
  <c r="J2250" i="6"/>
  <c r="I2250" i="6"/>
  <c r="H2250" i="6"/>
  <c r="K2249" i="6"/>
  <c r="J2249" i="6"/>
  <c r="I2249" i="6"/>
  <c r="H2249" i="6"/>
  <c r="K2248" i="6"/>
  <c r="J2248" i="6"/>
  <c r="I2248" i="6"/>
  <c r="H2248" i="6"/>
  <c r="K2247" i="6"/>
  <c r="J2247" i="6"/>
  <c r="I2247" i="6"/>
  <c r="H2247" i="6"/>
  <c r="K2246" i="6"/>
  <c r="J2246" i="6"/>
  <c r="I2246" i="6"/>
  <c r="H2246" i="6"/>
  <c r="K2245" i="6"/>
  <c r="J2245" i="6"/>
  <c r="I2245" i="6"/>
  <c r="H2245" i="6"/>
  <c r="K2244" i="6"/>
  <c r="J2244" i="6"/>
  <c r="I2244" i="6"/>
  <c r="H2244" i="6"/>
  <c r="K2243" i="6"/>
  <c r="J2243" i="6"/>
  <c r="I2243" i="6"/>
  <c r="H2243" i="6"/>
  <c r="K2242" i="6"/>
  <c r="J2242" i="6"/>
  <c r="I2242" i="6"/>
  <c r="H2242" i="6"/>
  <c r="K2241" i="6"/>
  <c r="J2241" i="6"/>
  <c r="I2241" i="6"/>
  <c r="H2241" i="6"/>
  <c r="K2240" i="6"/>
  <c r="J2240" i="6"/>
  <c r="I2240" i="6"/>
  <c r="H2240" i="6"/>
  <c r="K2239" i="6"/>
  <c r="J2239" i="6"/>
  <c r="I2239" i="6"/>
  <c r="H2239" i="6"/>
  <c r="K2238" i="6"/>
  <c r="J2238" i="6"/>
  <c r="I2238" i="6"/>
  <c r="H2238" i="6"/>
  <c r="K2237" i="6"/>
  <c r="J2237" i="6"/>
  <c r="I2237" i="6"/>
  <c r="H2237" i="6"/>
  <c r="K2236" i="6"/>
  <c r="J2236" i="6"/>
  <c r="I2236" i="6"/>
  <c r="H2236" i="6"/>
  <c r="K2235" i="6"/>
  <c r="J2235" i="6"/>
  <c r="I2235" i="6"/>
  <c r="H2235" i="6"/>
  <c r="K2234" i="6"/>
  <c r="J2234" i="6"/>
  <c r="I2234" i="6"/>
  <c r="H2234" i="6"/>
  <c r="K2233" i="6"/>
  <c r="J2233" i="6"/>
  <c r="I2233" i="6"/>
  <c r="H2233" i="6"/>
  <c r="K2232" i="6"/>
  <c r="J2232" i="6"/>
  <c r="I2232" i="6"/>
  <c r="H2232" i="6"/>
  <c r="K2231" i="6"/>
  <c r="J2231" i="6"/>
  <c r="I2231" i="6"/>
  <c r="H2231" i="6"/>
  <c r="K2230" i="6"/>
  <c r="J2230" i="6"/>
  <c r="I2230" i="6"/>
  <c r="H2230" i="6"/>
  <c r="K2229" i="6"/>
  <c r="J2229" i="6"/>
  <c r="I2229" i="6"/>
  <c r="H2229" i="6"/>
  <c r="K2228" i="6"/>
  <c r="J2228" i="6"/>
  <c r="I2228" i="6"/>
  <c r="H2228" i="6"/>
  <c r="K2227" i="6"/>
  <c r="J2227" i="6"/>
  <c r="I2227" i="6"/>
  <c r="H2227" i="6"/>
  <c r="K2226" i="6"/>
  <c r="J2226" i="6"/>
  <c r="I2226" i="6"/>
  <c r="H2226" i="6"/>
  <c r="K2225" i="6"/>
  <c r="J2225" i="6"/>
  <c r="I2225" i="6"/>
  <c r="H2225" i="6"/>
  <c r="K2224" i="6"/>
  <c r="J2224" i="6"/>
  <c r="I2224" i="6"/>
  <c r="H2224" i="6"/>
  <c r="K2223" i="6"/>
  <c r="J2223" i="6"/>
  <c r="I2223" i="6"/>
  <c r="H2223" i="6"/>
  <c r="K2222" i="6"/>
  <c r="J2222" i="6"/>
  <c r="I2222" i="6"/>
  <c r="H2222" i="6"/>
  <c r="K2221" i="6"/>
  <c r="J2221" i="6"/>
  <c r="I2221" i="6"/>
  <c r="H2221" i="6"/>
  <c r="K2220" i="6"/>
  <c r="J2220" i="6"/>
  <c r="I2220" i="6"/>
  <c r="H2220" i="6"/>
  <c r="K2219" i="6"/>
  <c r="J2219" i="6"/>
  <c r="I2219" i="6"/>
  <c r="H2219" i="6"/>
  <c r="K2218" i="6"/>
  <c r="J2218" i="6"/>
  <c r="I2218" i="6"/>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J1801" i="6"/>
  <c r="I1801" i="6"/>
  <c r="H1801" i="6"/>
  <c r="K1800" i="6"/>
  <c r="J1800" i="6"/>
  <c r="I1800" i="6"/>
  <c r="H1800" i="6"/>
  <c r="K1799" i="6"/>
  <c r="J1799" i="6"/>
  <c r="I1799" i="6"/>
  <c r="H1799" i="6"/>
  <c r="K1798" i="6"/>
  <c r="J1798" i="6"/>
  <c r="I1798" i="6"/>
  <c r="H1798" i="6"/>
  <c r="K1797" i="6"/>
  <c r="J1797" i="6"/>
  <c r="I1797" i="6"/>
  <c r="H1797" i="6"/>
  <c r="K1796" i="6"/>
  <c r="J1796" i="6"/>
  <c r="I1796" i="6"/>
  <c r="H1796" i="6"/>
  <c r="K1795" i="6"/>
  <c r="J1795" i="6"/>
  <c r="I1795" i="6"/>
  <c r="H1795" i="6"/>
  <c r="K1794" i="6"/>
  <c r="J1794" i="6"/>
  <c r="I1794" i="6"/>
  <c r="H1794" i="6"/>
  <c r="K1793" i="6"/>
  <c r="J1793" i="6"/>
  <c r="I1793" i="6"/>
  <c r="H1793" i="6"/>
  <c r="K1792" i="6"/>
  <c r="J1792" i="6"/>
  <c r="I1792" i="6"/>
  <c r="H1792" i="6"/>
  <c r="K1791" i="6"/>
  <c r="J1791" i="6"/>
  <c r="I1791" i="6"/>
  <c r="H1791" i="6"/>
  <c r="K1790" i="6"/>
  <c r="J1790" i="6"/>
  <c r="I1790" i="6"/>
  <c r="H1790" i="6"/>
  <c r="K1789" i="6"/>
  <c r="J1789" i="6"/>
  <c r="I1789" i="6"/>
  <c r="H1789" i="6"/>
  <c r="K1788" i="6"/>
  <c r="J1788" i="6"/>
  <c r="I1788" i="6"/>
  <c r="H1788" i="6"/>
  <c r="K1787" i="6"/>
  <c r="J1787" i="6"/>
  <c r="I1787" i="6"/>
  <c r="H1787" i="6"/>
  <c r="K1786" i="6"/>
  <c r="J1786" i="6"/>
  <c r="I1786" i="6"/>
  <c r="H1786" i="6"/>
  <c r="K1785" i="6"/>
  <c r="J1785" i="6"/>
  <c r="I1785" i="6"/>
  <c r="H1785" i="6"/>
  <c r="K1784" i="6"/>
  <c r="J1784" i="6"/>
  <c r="I1784" i="6"/>
  <c r="H1784" i="6"/>
  <c r="K1783" i="6"/>
  <c r="J1783" i="6"/>
  <c r="I1783" i="6"/>
  <c r="H1783" i="6"/>
  <c r="K1782" i="6"/>
  <c r="J1782" i="6"/>
  <c r="I1782" i="6"/>
  <c r="H1782" i="6"/>
  <c r="K1781" i="6"/>
  <c r="J1781" i="6"/>
  <c r="I1781" i="6"/>
  <c r="H1781" i="6"/>
  <c r="K1780" i="6"/>
  <c r="J1780" i="6"/>
  <c r="I1780" i="6"/>
  <c r="H1780" i="6"/>
  <c r="K1779" i="6"/>
  <c r="J1779" i="6"/>
  <c r="I1779" i="6"/>
  <c r="H1779" i="6"/>
  <c r="K1778" i="6"/>
  <c r="J1778" i="6"/>
  <c r="I1778" i="6"/>
  <c r="H1778" i="6"/>
  <c r="K1777" i="6"/>
  <c r="J1777" i="6"/>
  <c r="I1777" i="6"/>
  <c r="H1777" i="6"/>
  <c r="K1776" i="6"/>
  <c r="J1776" i="6"/>
  <c r="I1776" i="6"/>
  <c r="H1776" i="6"/>
  <c r="K1775" i="6"/>
  <c r="J1775" i="6"/>
  <c r="I1775" i="6"/>
  <c r="H1775" i="6"/>
  <c r="K1774" i="6"/>
  <c r="J1774" i="6"/>
  <c r="I1774" i="6"/>
  <c r="H1774" i="6"/>
  <c r="K1773" i="6"/>
  <c r="J1773" i="6"/>
  <c r="I1773" i="6"/>
  <c r="H1773" i="6"/>
  <c r="K1772" i="6"/>
  <c r="J1772" i="6"/>
  <c r="I1772" i="6"/>
  <c r="H1772" i="6"/>
  <c r="K1771" i="6"/>
  <c r="J1771" i="6"/>
  <c r="I1771" i="6"/>
  <c r="H1771" i="6"/>
  <c r="K1770" i="6"/>
  <c r="J1770" i="6"/>
  <c r="I1770" i="6"/>
  <c r="H1770" i="6"/>
  <c r="K1769" i="6"/>
  <c r="J1769" i="6"/>
  <c r="I1769" i="6"/>
  <c r="H1769" i="6"/>
  <c r="K1768" i="6"/>
  <c r="J1768" i="6"/>
  <c r="I1768" i="6"/>
  <c r="H1768" i="6"/>
  <c r="K1767" i="6"/>
  <c r="J1767" i="6"/>
  <c r="I1767" i="6"/>
  <c r="H1767" i="6"/>
  <c r="K1766" i="6"/>
  <c r="J1766" i="6"/>
  <c r="I1766" i="6"/>
  <c r="H1766" i="6"/>
  <c r="K1765" i="6"/>
  <c r="J1765" i="6"/>
  <c r="I1765" i="6"/>
  <c r="H1765" i="6"/>
  <c r="K1764" i="6"/>
  <c r="J1764" i="6"/>
  <c r="I1764" i="6"/>
  <c r="H1764" i="6"/>
  <c r="K1763" i="6"/>
  <c r="J1763" i="6"/>
  <c r="I1763" i="6"/>
  <c r="H1763" i="6"/>
  <c r="K1762" i="6"/>
  <c r="J1762" i="6"/>
  <c r="I1762" i="6"/>
  <c r="H1762" i="6"/>
  <c r="K1761" i="6"/>
  <c r="J1761" i="6"/>
  <c r="I1761" i="6"/>
  <c r="H1761" i="6"/>
  <c r="K1760" i="6"/>
  <c r="J1760" i="6"/>
  <c r="I1760" i="6"/>
  <c r="H1760" i="6"/>
  <c r="K1759" i="6"/>
  <c r="J1759" i="6"/>
  <c r="I1759" i="6"/>
  <c r="H1759" i="6"/>
  <c r="K1758" i="6"/>
  <c r="J1758" i="6"/>
  <c r="I1758" i="6"/>
  <c r="H1758" i="6"/>
  <c r="K1757" i="6"/>
  <c r="J1757" i="6"/>
  <c r="I1757" i="6"/>
  <c r="H1757" i="6"/>
  <c r="K1756" i="6"/>
  <c r="J1756" i="6"/>
  <c r="I1756" i="6"/>
  <c r="H1756" i="6"/>
  <c r="K1755" i="6"/>
  <c r="J1755" i="6"/>
  <c r="I1755" i="6"/>
  <c r="H1755" i="6"/>
  <c r="K1754" i="6"/>
  <c r="J1754" i="6"/>
  <c r="I1754" i="6"/>
  <c r="H1754" i="6"/>
  <c r="K1753" i="6"/>
  <c r="J1753" i="6"/>
  <c r="I1753" i="6"/>
  <c r="H1753" i="6"/>
  <c r="K1752" i="6"/>
  <c r="J1752" i="6"/>
  <c r="I1752" i="6"/>
  <c r="H1752" i="6"/>
  <c r="K1751" i="6"/>
  <c r="J1751" i="6"/>
  <c r="I1751" i="6"/>
  <c r="H1751" i="6"/>
  <c r="K1750" i="6"/>
  <c r="J1750" i="6"/>
  <c r="I1750" i="6"/>
  <c r="H1750" i="6"/>
  <c r="K1749" i="6"/>
  <c r="J1749" i="6"/>
  <c r="I1749" i="6"/>
  <c r="H1749" i="6"/>
  <c r="K1748" i="6"/>
  <c r="J1748" i="6"/>
  <c r="I1748" i="6"/>
  <c r="H1748" i="6"/>
  <c r="K1747" i="6"/>
  <c r="J1747" i="6"/>
  <c r="I1747" i="6"/>
  <c r="H1747" i="6"/>
  <c r="K1746" i="6"/>
  <c r="J1746" i="6"/>
  <c r="I1746" i="6"/>
  <c r="H1746" i="6"/>
  <c r="K1745" i="6"/>
  <c r="J1745" i="6"/>
  <c r="I1745" i="6"/>
  <c r="H1745" i="6"/>
  <c r="K1744" i="6"/>
  <c r="J1744" i="6"/>
  <c r="I1744" i="6"/>
  <c r="H1744" i="6"/>
  <c r="K1743" i="6"/>
  <c r="J1743" i="6"/>
  <c r="I1743" i="6"/>
  <c r="H1743" i="6"/>
  <c r="K1742" i="6"/>
  <c r="J1742" i="6"/>
  <c r="I1742" i="6"/>
  <c r="H1742" i="6"/>
  <c r="K1741" i="6"/>
  <c r="J1741" i="6"/>
  <c r="I1741" i="6"/>
  <c r="H1741" i="6"/>
  <c r="K1740" i="6"/>
  <c r="J1740" i="6"/>
  <c r="I1740" i="6"/>
  <c r="H1740" i="6"/>
  <c r="K1739" i="6"/>
  <c r="J1739" i="6"/>
  <c r="I1739" i="6"/>
  <c r="H1739" i="6"/>
  <c r="K1738" i="6"/>
  <c r="J1738" i="6"/>
  <c r="I1738" i="6"/>
  <c r="H1738" i="6"/>
  <c r="K1737" i="6"/>
  <c r="J1737" i="6"/>
  <c r="I1737" i="6"/>
  <c r="H1737" i="6"/>
  <c r="K1736" i="6"/>
  <c r="J1736" i="6"/>
  <c r="I1736" i="6"/>
  <c r="H1736" i="6"/>
  <c r="K1735" i="6"/>
  <c r="J1735" i="6"/>
  <c r="I1735" i="6"/>
  <c r="H1735" i="6"/>
  <c r="K1734" i="6"/>
  <c r="J1734" i="6"/>
  <c r="I1734" i="6"/>
  <c r="H1734" i="6"/>
  <c r="K1733" i="6"/>
  <c r="J1733" i="6"/>
  <c r="I1733" i="6"/>
  <c r="H1733" i="6"/>
  <c r="K1732" i="6"/>
  <c r="J1732" i="6"/>
  <c r="I1732" i="6"/>
  <c r="H1732" i="6"/>
  <c r="K1731" i="6"/>
  <c r="J1731" i="6"/>
  <c r="I1731" i="6"/>
  <c r="H1731" i="6"/>
  <c r="K1730" i="6"/>
  <c r="J1730" i="6"/>
  <c r="I1730" i="6"/>
  <c r="H1730" i="6"/>
  <c r="K1729" i="6"/>
  <c r="J1729" i="6"/>
  <c r="I1729" i="6"/>
  <c r="H1729" i="6"/>
  <c r="K1728" i="6"/>
  <c r="J1728" i="6"/>
  <c r="I1728" i="6"/>
  <c r="H1728" i="6"/>
  <c r="K1727" i="6"/>
  <c r="J1727" i="6"/>
  <c r="I1727" i="6"/>
  <c r="H1727" i="6"/>
  <c r="K1726" i="6"/>
  <c r="J1726" i="6"/>
  <c r="I1726" i="6"/>
  <c r="H1726" i="6"/>
  <c r="K1725" i="6"/>
  <c r="J1725" i="6"/>
  <c r="I1725" i="6"/>
  <c r="H1725" i="6"/>
  <c r="K1724" i="6"/>
  <c r="J1724" i="6"/>
  <c r="I1724" i="6"/>
  <c r="H1724" i="6"/>
  <c r="K1723" i="6"/>
  <c r="J1723" i="6"/>
  <c r="I1723" i="6"/>
  <c r="H1723" i="6"/>
  <c r="K1722" i="6"/>
  <c r="J1722" i="6"/>
  <c r="I1722" i="6"/>
  <c r="H1722" i="6"/>
  <c r="K1721" i="6"/>
  <c r="J1721" i="6"/>
  <c r="I1721" i="6"/>
  <c r="H1721" i="6"/>
  <c r="K1720" i="6"/>
  <c r="J1720" i="6"/>
  <c r="I1720" i="6"/>
  <c r="H1720" i="6"/>
  <c r="K1719" i="6"/>
  <c r="J1719" i="6"/>
  <c r="I1719" i="6"/>
  <c r="H1719" i="6"/>
  <c r="K1718" i="6"/>
  <c r="J1718" i="6"/>
  <c r="I1718" i="6"/>
  <c r="H1718" i="6"/>
  <c r="K1717" i="6"/>
  <c r="J1717" i="6"/>
  <c r="I1717" i="6"/>
  <c r="H1717" i="6"/>
  <c r="K1716" i="6"/>
  <c r="J1716" i="6"/>
  <c r="I1716" i="6"/>
  <c r="H1716" i="6"/>
  <c r="K1715" i="6"/>
  <c r="J1715" i="6"/>
  <c r="I1715" i="6"/>
  <c r="H1715" i="6"/>
  <c r="K1714" i="6"/>
  <c r="J1714" i="6"/>
  <c r="I1714" i="6"/>
  <c r="H1714" i="6"/>
  <c r="K1713" i="6"/>
  <c r="J1713" i="6"/>
  <c r="I1713" i="6"/>
  <c r="H1713" i="6"/>
  <c r="K1712" i="6"/>
  <c r="J1712" i="6"/>
  <c r="I1712" i="6"/>
  <c r="H1712" i="6"/>
  <c r="K1711" i="6"/>
  <c r="J1711" i="6"/>
  <c r="I1711" i="6"/>
  <c r="H1711" i="6"/>
  <c r="K1710" i="6"/>
  <c r="J1710" i="6"/>
  <c r="I1710" i="6"/>
  <c r="H1710" i="6"/>
  <c r="K1709" i="6"/>
  <c r="J1709" i="6"/>
  <c r="I1709" i="6"/>
  <c r="H1709" i="6"/>
  <c r="K1708" i="6"/>
  <c r="J1708" i="6"/>
  <c r="I1708" i="6"/>
  <c r="H1708" i="6"/>
  <c r="K1707" i="6"/>
  <c r="J1707" i="6"/>
  <c r="I1707" i="6"/>
  <c r="H1707" i="6"/>
  <c r="K1706" i="6"/>
  <c r="J1706" i="6"/>
  <c r="I1706" i="6"/>
  <c r="H1706" i="6"/>
  <c r="K1705" i="6"/>
  <c r="J1705" i="6"/>
  <c r="I1705" i="6"/>
  <c r="H1705" i="6"/>
  <c r="K1704" i="6"/>
  <c r="J1704" i="6"/>
  <c r="I1704" i="6"/>
  <c r="H1704" i="6"/>
  <c r="K1703" i="6"/>
  <c r="J1703" i="6"/>
  <c r="I1703" i="6"/>
  <c r="H1703" i="6"/>
  <c r="K1702" i="6"/>
  <c r="J1702" i="6"/>
  <c r="I1702" i="6"/>
  <c r="H1702" i="6"/>
  <c r="K1701" i="6"/>
  <c r="J1701" i="6"/>
  <c r="I1701" i="6"/>
  <c r="H1701" i="6"/>
  <c r="K1700" i="6"/>
  <c r="J1700" i="6"/>
  <c r="I1700" i="6"/>
  <c r="H1700" i="6"/>
  <c r="K1699" i="6"/>
  <c r="J1699" i="6"/>
  <c r="I1699" i="6"/>
  <c r="H1699" i="6"/>
  <c r="K1698" i="6"/>
  <c r="J1698" i="6"/>
  <c r="I1698" i="6"/>
  <c r="H1698" i="6"/>
  <c r="K1697" i="6"/>
  <c r="J1697" i="6"/>
  <c r="I1697" i="6"/>
  <c r="H1697" i="6"/>
  <c r="K1696" i="6"/>
  <c r="J1696" i="6"/>
  <c r="I1696" i="6"/>
  <c r="H1696" i="6"/>
  <c r="K1695" i="6"/>
  <c r="J1695" i="6"/>
  <c r="I1695" i="6"/>
  <c r="H1695" i="6"/>
  <c r="K1694" i="6"/>
  <c r="J1694" i="6"/>
  <c r="I1694" i="6"/>
  <c r="H1694" i="6"/>
  <c r="K1693" i="6"/>
  <c r="J1693" i="6"/>
  <c r="I1693" i="6"/>
  <c r="H1693" i="6"/>
  <c r="K1692" i="6"/>
  <c r="J1692" i="6"/>
  <c r="I1692" i="6"/>
  <c r="H1692" i="6"/>
  <c r="K1691" i="6"/>
  <c r="J1691" i="6"/>
  <c r="I1691" i="6"/>
  <c r="H1691" i="6"/>
  <c r="K1690" i="6"/>
  <c r="J1690" i="6"/>
  <c r="I1690" i="6"/>
  <c r="H1690" i="6"/>
  <c r="K1689" i="6"/>
  <c r="J1689" i="6"/>
  <c r="I1689" i="6"/>
  <c r="H1689" i="6"/>
  <c r="K1688" i="6"/>
  <c r="J1688" i="6"/>
  <c r="I1688" i="6"/>
  <c r="H1688" i="6"/>
  <c r="K1687" i="6"/>
  <c r="J1687" i="6"/>
  <c r="I1687" i="6"/>
  <c r="H1687" i="6"/>
  <c r="K1686" i="6"/>
  <c r="J1686" i="6"/>
  <c r="I1686" i="6"/>
  <c r="H1686" i="6"/>
  <c r="K1685" i="6"/>
  <c r="J1685" i="6"/>
  <c r="I1685" i="6"/>
  <c r="H1685" i="6"/>
  <c r="K1684" i="6"/>
  <c r="J1684" i="6"/>
  <c r="I1684" i="6"/>
  <c r="H1684" i="6"/>
  <c r="K1683" i="6"/>
  <c r="J1683" i="6"/>
  <c r="I1683" i="6"/>
  <c r="H1683" i="6"/>
  <c r="K1682" i="6"/>
  <c r="J1682" i="6"/>
  <c r="I1682" i="6"/>
  <c r="H1682" i="6"/>
  <c r="K1681" i="6"/>
  <c r="J1681" i="6"/>
  <c r="I1681" i="6"/>
  <c r="H1681" i="6"/>
  <c r="K1680" i="6"/>
  <c r="J1680" i="6"/>
  <c r="I1680" i="6"/>
  <c r="H1680" i="6"/>
  <c r="K1679" i="6"/>
  <c r="J1679" i="6"/>
  <c r="I1679" i="6"/>
  <c r="H1679" i="6"/>
  <c r="K1678" i="6"/>
  <c r="J1678" i="6"/>
  <c r="I1678" i="6"/>
  <c r="H1678" i="6"/>
  <c r="K1677" i="6"/>
  <c r="J1677" i="6"/>
  <c r="I1677" i="6"/>
  <c r="H1677" i="6"/>
  <c r="K1676" i="6"/>
  <c r="J1676" i="6"/>
  <c r="I1676" i="6"/>
  <c r="H1676" i="6"/>
  <c r="K1675" i="6"/>
  <c r="J1675" i="6"/>
  <c r="I1675" i="6"/>
  <c r="H1675" i="6"/>
  <c r="K1674" i="6"/>
  <c r="J1674" i="6"/>
  <c r="I1674" i="6"/>
  <c r="H1674" i="6"/>
  <c r="K1673" i="6"/>
  <c r="J1673" i="6"/>
  <c r="I1673" i="6"/>
  <c r="H1673" i="6"/>
  <c r="K1672" i="6"/>
  <c r="J1672" i="6"/>
  <c r="I1672" i="6"/>
  <c r="H1672" i="6"/>
  <c r="K1671" i="6"/>
  <c r="J1671" i="6"/>
  <c r="I1671" i="6"/>
  <c r="H1671" i="6"/>
  <c r="K1670" i="6"/>
  <c r="J1670" i="6"/>
  <c r="I1670" i="6"/>
  <c r="H1670" i="6"/>
  <c r="K1669" i="6"/>
  <c r="J1669" i="6"/>
  <c r="I1669" i="6"/>
  <c r="H1669" i="6"/>
  <c r="K1668" i="6"/>
  <c r="J1668" i="6"/>
  <c r="I1668" i="6"/>
  <c r="H1668" i="6"/>
  <c r="K1667" i="6"/>
  <c r="J1667" i="6"/>
  <c r="I1667" i="6"/>
  <c r="H1667" i="6"/>
  <c r="K1666" i="6"/>
  <c r="J1666" i="6"/>
  <c r="I1666" i="6"/>
  <c r="H1666" i="6"/>
  <c r="K1665" i="6"/>
  <c r="J1665" i="6"/>
  <c r="I1665" i="6"/>
  <c r="H1665" i="6"/>
  <c r="K1664" i="6"/>
  <c r="J1664" i="6"/>
  <c r="I1664" i="6"/>
  <c r="H1664" i="6"/>
  <c r="K1663" i="6"/>
  <c r="J1663" i="6"/>
  <c r="I1663" i="6"/>
  <c r="H1663" i="6"/>
  <c r="K1662" i="6"/>
  <c r="J1662" i="6"/>
  <c r="I1662" i="6"/>
  <c r="H1662" i="6"/>
  <c r="K1661" i="6"/>
  <c r="J1661" i="6"/>
  <c r="I1661" i="6"/>
  <c r="H1661" i="6"/>
  <c r="K1660" i="6"/>
  <c r="J1660" i="6"/>
  <c r="I1660" i="6"/>
  <c r="H1660" i="6"/>
  <c r="K1659" i="6"/>
  <c r="J1659" i="6"/>
  <c r="I1659" i="6"/>
  <c r="H1659" i="6"/>
  <c r="K1658" i="6"/>
  <c r="J1658" i="6"/>
  <c r="I1658" i="6"/>
  <c r="H1658" i="6"/>
  <c r="K1657" i="6"/>
  <c r="J1657" i="6"/>
  <c r="I1657" i="6"/>
  <c r="H1657" i="6"/>
  <c r="K1656" i="6"/>
  <c r="J1656" i="6"/>
  <c r="I1656" i="6"/>
  <c r="H1656" i="6"/>
  <c r="K1655" i="6"/>
  <c r="J1655" i="6"/>
  <c r="I1655" i="6"/>
  <c r="H1655" i="6"/>
  <c r="K1654" i="6"/>
  <c r="J1654" i="6"/>
  <c r="I1654" i="6"/>
  <c r="H1654" i="6"/>
  <c r="K1653" i="6"/>
  <c r="J1653" i="6"/>
  <c r="I1653" i="6"/>
  <c r="H1653" i="6"/>
  <c r="K1652" i="6"/>
  <c r="J1652" i="6"/>
  <c r="I1652" i="6"/>
  <c r="H1652" i="6"/>
  <c r="K1651" i="6"/>
  <c r="J1651" i="6"/>
  <c r="I1651" i="6"/>
  <c r="H1651" i="6"/>
  <c r="K1650" i="6"/>
  <c r="J1650" i="6"/>
  <c r="I1650" i="6"/>
  <c r="H1650" i="6"/>
  <c r="K1649" i="6"/>
  <c r="J1649" i="6"/>
  <c r="I1649" i="6"/>
  <c r="H1649" i="6"/>
  <c r="K1648" i="6"/>
  <c r="J1648" i="6"/>
  <c r="I1648" i="6"/>
  <c r="H1648" i="6"/>
  <c r="K1647" i="6"/>
  <c r="J1647" i="6"/>
  <c r="I1647" i="6"/>
  <c r="H1647" i="6"/>
  <c r="K1646" i="6"/>
  <c r="J1646" i="6"/>
  <c r="I1646" i="6"/>
  <c r="H1646" i="6"/>
  <c r="K1645" i="6"/>
  <c r="J1645" i="6"/>
  <c r="I1645" i="6"/>
  <c r="H1645" i="6"/>
  <c r="K1644" i="6"/>
  <c r="J1644" i="6"/>
  <c r="I1644" i="6"/>
  <c r="H1644" i="6"/>
  <c r="K1643" i="6"/>
  <c r="J1643" i="6"/>
  <c r="I1643" i="6"/>
  <c r="H1643" i="6"/>
  <c r="K1642" i="6"/>
  <c r="J1642" i="6"/>
  <c r="I1642" i="6"/>
  <c r="H1642" i="6"/>
  <c r="K1641" i="6"/>
  <c r="J1641" i="6"/>
  <c r="I1641" i="6"/>
  <c r="H1641" i="6"/>
  <c r="K1640" i="6"/>
  <c r="J1640" i="6"/>
  <c r="I1640" i="6"/>
  <c r="H1640" i="6"/>
  <c r="K1639" i="6"/>
  <c r="J1639" i="6"/>
  <c r="I1639" i="6"/>
  <c r="H1639" i="6"/>
  <c r="K1638" i="6"/>
  <c r="J1638" i="6"/>
  <c r="I1638" i="6"/>
  <c r="H1638" i="6"/>
  <c r="K1637" i="6"/>
  <c r="J1637" i="6"/>
  <c r="I1637" i="6"/>
  <c r="H1637" i="6"/>
  <c r="K1636" i="6"/>
  <c r="J1636" i="6"/>
  <c r="I1636" i="6"/>
  <c r="H1636" i="6"/>
  <c r="K1635" i="6"/>
  <c r="J1635" i="6"/>
  <c r="I1635" i="6"/>
  <c r="H1635" i="6"/>
  <c r="K1634" i="6"/>
  <c r="J1634" i="6"/>
  <c r="I1634" i="6"/>
  <c r="H1634" i="6"/>
  <c r="K1633" i="6"/>
  <c r="J1633" i="6"/>
  <c r="I1633" i="6"/>
  <c r="H1633" i="6"/>
  <c r="K1632" i="6"/>
  <c r="J1632" i="6"/>
  <c r="I1632" i="6"/>
  <c r="H1632" i="6"/>
  <c r="K1631" i="6"/>
  <c r="J1631" i="6"/>
  <c r="I1631" i="6"/>
  <c r="H1631" i="6"/>
  <c r="K1630" i="6"/>
  <c r="J1630" i="6"/>
  <c r="I1630" i="6"/>
  <c r="H1630" i="6"/>
  <c r="K1629" i="6"/>
  <c r="J1629" i="6"/>
  <c r="I1629" i="6"/>
  <c r="H1629" i="6"/>
  <c r="K1628" i="6"/>
  <c r="J1628" i="6"/>
  <c r="I1628" i="6"/>
  <c r="H1628" i="6"/>
  <c r="K1627" i="6"/>
  <c r="J1627" i="6"/>
  <c r="I1627" i="6"/>
  <c r="H1627" i="6"/>
  <c r="K1626" i="6"/>
  <c r="J1626" i="6"/>
  <c r="I1626" i="6"/>
  <c r="H1626" i="6"/>
  <c r="K1625" i="6"/>
  <c r="J1625" i="6"/>
  <c r="I1625" i="6"/>
  <c r="H1625" i="6"/>
  <c r="K1624" i="6"/>
  <c r="J1624" i="6"/>
  <c r="I1624" i="6"/>
  <c r="H1624" i="6"/>
  <c r="K1623" i="6"/>
  <c r="J1623" i="6"/>
  <c r="I1623" i="6"/>
  <c r="H1623" i="6"/>
  <c r="K1622" i="6"/>
  <c r="J1622" i="6"/>
  <c r="I1622" i="6"/>
  <c r="H1622" i="6"/>
  <c r="K1621" i="6"/>
  <c r="J1621" i="6"/>
  <c r="I1621" i="6"/>
  <c r="H1621" i="6"/>
  <c r="K1620" i="6"/>
  <c r="J1620" i="6"/>
  <c r="I1620" i="6"/>
  <c r="H1620" i="6"/>
  <c r="K1619" i="6"/>
  <c r="J1619" i="6"/>
  <c r="I1619" i="6"/>
  <c r="H1619" i="6"/>
  <c r="K1618" i="6"/>
  <c r="J1618" i="6"/>
  <c r="I1618" i="6"/>
  <c r="H1618" i="6"/>
  <c r="K1617" i="6"/>
  <c r="J1617" i="6"/>
  <c r="I1617" i="6"/>
  <c r="H1617" i="6"/>
  <c r="K1616" i="6"/>
  <c r="J1616" i="6"/>
  <c r="I1616" i="6"/>
  <c r="H1616" i="6"/>
  <c r="K1615" i="6"/>
  <c r="J1615" i="6"/>
  <c r="I1615" i="6"/>
  <c r="H1615" i="6"/>
  <c r="K1614" i="6"/>
  <c r="J1614" i="6"/>
  <c r="I1614" i="6"/>
  <c r="H1614" i="6"/>
  <c r="K1613" i="6"/>
  <c r="J1613" i="6"/>
  <c r="I1613" i="6"/>
  <c r="H1613" i="6"/>
  <c r="K1612" i="6"/>
  <c r="J1612" i="6"/>
  <c r="I1612" i="6"/>
  <c r="H1612" i="6"/>
  <c r="K1611" i="6"/>
  <c r="J1611" i="6"/>
  <c r="I1611" i="6"/>
  <c r="H1611" i="6"/>
  <c r="K1610" i="6"/>
  <c r="J1610" i="6"/>
  <c r="I1610" i="6"/>
  <c r="H1610" i="6"/>
  <c r="K1609" i="6"/>
  <c r="J1609" i="6"/>
  <c r="I1609" i="6"/>
  <c r="H1609" i="6"/>
  <c r="K1608" i="6"/>
  <c r="J1608" i="6"/>
  <c r="I1608" i="6"/>
  <c r="H1608" i="6"/>
  <c r="K1607" i="6"/>
  <c r="J1607" i="6"/>
  <c r="I1607" i="6"/>
  <c r="H1607" i="6"/>
  <c r="K1606" i="6"/>
  <c r="J1606" i="6"/>
  <c r="I1606" i="6"/>
  <c r="H1606" i="6"/>
  <c r="K1605" i="6"/>
  <c r="J1605" i="6"/>
  <c r="I1605" i="6"/>
  <c r="H1605" i="6"/>
  <c r="K1604" i="6"/>
  <c r="J1604" i="6"/>
  <c r="I1604" i="6"/>
  <c r="H1604" i="6"/>
  <c r="K1603" i="6"/>
  <c r="J1603" i="6"/>
  <c r="I1603" i="6"/>
  <c r="H1603" i="6"/>
  <c r="K1602" i="6"/>
  <c r="J1602" i="6"/>
  <c r="I1602" i="6"/>
  <c r="H1602" i="6"/>
  <c r="K1601" i="6"/>
  <c r="J1601" i="6"/>
  <c r="I1601" i="6"/>
  <c r="H1601" i="6"/>
  <c r="K1600" i="6"/>
  <c r="J1600" i="6"/>
  <c r="I1600" i="6"/>
  <c r="H1600" i="6"/>
  <c r="K1599" i="6"/>
  <c r="J1599" i="6"/>
  <c r="I1599" i="6"/>
  <c r="H1599" i="6"/>
  <c r="K1598" i="6"/>
  <c r="J1598" i="6"/>
  <c r="I1598" i="6"/>
  <c r="H1598" i="6"/>
  <c r="K1597" i="6"/>
  <c r="J1597" i="6"/>
  <c r="I1597" i="6"/>
  <c r="H1597" i="6"/>
  <c r="K1596" i="6"/>
  <c r="J1596" i="6"/>
  <c r="I1596" i="6"/>
  <c r="H1596" i="6"/>
  <c r="K1595" i="6"/>
  <c r="J1595" i="6"/>
  <c r="I1595" i="6"/>
  <c r="H1595" i="6"/>
  <c r="K1594" i="6"/>
  <c r="J1594" i="6"/>
  <c r="I1594" i="6"/>
  <c r="H1594" i="6"/>
  <c r="K1593" i="6"/>
  <c r="J1593" i="6"/>
  <c r="I1593" i="6"/>
  <c r="H1593" i="6"/>
  <c r="K1592" i="6"/>
  <c r="J1592" i="6"/>
  <c r="I1592" i="6"/>
  <c r="H1592" i="6"/>
  <c r="K1591" i="6"/>
  <c r="J1591" i="6"/>
  <c r="I1591" i="6"/>
  <c r="H1591" i="6"/>
  <c r="K1590" i="6"/>
  <c r="J1590" i="6"/>
  <c r="I1590" i="6"/>
  <c r="H1590" i="6"/>
  <c r="K1589" i="6"/>
  <c r="J1589" i="6"/>
  <c r="I1589" i="6"/>
  <c r="H1589" i="6"/>
  <c r="K1588" i="6"/>
  <c r="J1588" i="6"/>
  <c r="I1588" i="6"/>
  <c r="H1588" i="6"/>
  <c r="K1587" i="6"/>
  <c r="J1587" i="6"/>
  <c r="I1587" i="6"/>
  <c r="H1587" i="6"/>
  <c r="K1586" i="6"/>
  <c r="J1586" i="6"/>
  <c r="I1586" i="6"/>
  <c r="H1586" i="6"/>
  <c r="K1585" i="6"/>
  <c r="J1585" i="6"/>
  <c r="I1585" i="6"/>
  <c r="H1585" i="6"/>
  <c r="K1584" i="6"/>
  <c r="J1584" i="6"/>
  <c r="I1584" i="6"/>
  <c r="H1584" i="6"/>
  <c r="K1583" i="6"/>
  <c r="J1583" i="6"/>
  <c r="I1583" i="6"/>
  <c r="H1583" i="6"/>
  <c r="K1582" i="6"/>
  <c r="J1582" i="6"/>
  <c r="I1582" i="6"/>
  <c r="H1582" i="6"/>
  <c r="K1581" i="6"/>
  <c r="J1581" i="6"/>
  <c r="I1581" i="6"/>
  <c r="H1581" i="6"/>
  <c r="K1580" i="6"/>
  <c r="J1580" i="6"/>
  <c r="I1580" i="6"/>
  <c r="H1580" i="6"/>
  <c r="K1579" i="6"/>
  <c r="J1579" i="6"/>
  <c r="I1579" i="6"/>
  <c r="H1579" i="6"/>
  <c r="K1578" i="6"/>
  <c r="J1578" i="6"/>
  <c r="I1578" i="6"/>
  <c r="H1578" i="6"/>
  <c r="K1577" i="6"/>
  <c r="J1577" i="6"/>
  <c r="I1577" i="6"/>
  <c r="H1577" i="6"/>
  <c r="K1576" i="6"/>
  <c r="J1576" i="6"/>
  <c r="I1576" i="6"/>
  <c r="H1576" i="6"/>
  <c r="K1575" i="6"/>
  <c r="J1575" i="6"/>
  <c r="I1575" i="6"/>
  <c r="H1575" i="6"/>
  <c r="K1574" i="6"/>
  <c r="J1574" i="6"/>
  <c r="I1574" i="6"/>
  <c r="H1574" i="6"/>
  <c r="K1573" i="6"/>
  <c r="J1573" i="6"/>
  <c r="I1573" i="6"/>
  <c r="H1573" i="6"/>
  <c r="K1572" i="6"/>
  <c r="J1572" i="6"/>
  <c r="I1572" i="6"/>
  <c r="H1572" i="6"/>
  <c r="K1571" i="6"/>
  <c r="J1571" i="6"/>
  <c r="I1571" i="6"/>
  <c r="H1571" i="6"/>
  <c r="K1570" i="6"/>
  <c r="J1570" i="6"/>
  <c r="I1570" i="6"/>
  <c r="H1570" i="6"/>
  <c r="K1569" i="6"/>
  <c r="J1569" i="6"/>
  <c r="I1569" i="6"/>
  <c r="H1569" i="6"/>
  <c r="K1568" i="6"/>
  <c r="J1568" i="6"/>
  <c r="I1568" i="6"/>
  <c r="H1568" i="6"/>
  <c r="K1567" i="6"/>
  <c r="J1567" i="6"/>
  <c r="I1567" i="6"/>
  <c r="H1567" i="6"/>
  <c r="K1566" i="6"/>
  <c r="J1566" i="6"/>
  <c r="I1566" i="6"/>
  <c r="H1566" i="6"/>
  <c r="K1565" i="6"/>
  <c r="J1565" i="6"/>
  <c r="I1565" i="6"/>
  <c r="H1565" i="6"/>
  <c r="K1564" i="6"/>
  <c r="J1564" i="6"/>
  <c r="I1564" i="6"/>
  <c r="H1564" i="6"/>
  <c r="K1563" i="6"/>
  <c r="J1563" i="6"/>
  <c r="I1563" i="6"/>
  <c r="H1563" i="6"/>
  <c r="K1562" i="6"/>
  <c r="J1562" i="6"/>
  <c r="I1562" i="6"/>
  <c r="H1562" i="6"/>
  <c r="K1561" i="6"/>
  <c r="J1561" i="6"/>
  <c r="I1561" i="6"/>
  <c r="H1561" i="6"/>
  <c r="K1560" i="6"/>
  <c r="J1560" i="6"/>
  <c r="I1560" i="6"/>
  <c r="H1560" i="6"/>
  <c r="K1559" i="6"/>
  <c r="J1559" i="6"/>
  <c r="I1559" i="6"/>
  <c r="H1559" i="6"/>
  <c r="K1558" i="6"/>
  <c r="J1558" i="6"/>
  <c r="I1558" i="6"/>
  <c r="H1558" i="6"/>
  <c r="K1557" i="6"/>
  <c r="J1557" i="6"/>
  <c r="I1557" i="6"/>
  <c r="H1557" i="6"/>
  <c r="K1556" i="6"/>
  <c r="J1556" i="6"/>
  <c r="I1556" i="6"/>
  <c r="H1556" i="6"/>
  <c r="K1555" i="6"/>
  <c r="J1555" i="6"/>
  <c r="I1555" i="6"/>
  <c r="H1555" i="6"/>
  <c r="K1554" i="6"/>
  <c r="J1554" i="6"/>
  <c r="I1554" i="6"/>
  <c r="H1554" i="6"/>
  <c r="K1553" i="6"/>
  <c r="J1553" i="6"/>
  <c r="I1553" i="6"/>
  <c r="H1553" i="6"/>
  <c r="K1552" i="6"/>
  <c r="J1552" i="6"/>
  <c r="I1552" i="6"/>
  <c r="H1552" i="6"/>
  <c r="K1551" i="6"/>
  <c r="J1551" i="6"/>
  <c r="I1551" i="6"/>
  <c r="H1551" i="6"/>
  <c r="K1550" i="6"/>
  <c r="J1550" i="6"/>
  <c r="I1550" i="6"/>
  <c r="H1550" i="6"/>
  <c r="K1549" i="6"/>
  <c r="J1549" i="6"/>
  <c r="I1549" i="6"/>
  <c r="H1549" i="6"/>
  <c r="K1548" i="6"/>
  <c r="J1548" i="6"/>
  <c r="I1548" i="6"/>
  <c r="H1548" i="6"/>
  <c r="K1547" i="6"/>
  <c r="J1547" i="6"/>
  <c r="I1547" i="6"/>
  <c r="H1547" i="6"/>
  <c r="K1546" i="6"/>
  <c r="J1546" i="6"/>
  <c r="I1546" i="6"/>
  <c r="H1546" i="6"/>
  <c r="K1545" i="6"/>
  <c r="J1545" i="6"/>
  <c r="I1545" i="6"/>
  <c r="H1545" i="6"/>
  <c r="K1544" i="6"/>
  <c r="J1544" i="6"/>
  <c r="I1544" i="6"/>
  <c r="H1544" i="6"/>
  <c r="K1543" i="6"/>
  <c r="J1543" i="6"/>
  <c r="I1543" i="6"/>
  <c r="H1543" i="6"/>
  <c r="K1542" i="6"/>
  <c r="J1542" i="6"/>
  <c r="I1542" i="6"/>
  <c r="H1542" i="6"/>
  <c r="K1541" i="6"/>
  <c r="J1541" i="6"/>
  <c r="I1541" i="6"/>
  <c r="H1541" i="6"/>
  <c r="K1540" i="6"/>
  <c r="J1540" i="6"/>
  <c r="I1540" i="6"/>
  <c r="H1540" i="6"/>
  <c r="K1539" i="6"/>
  <c r="J1539" i="6"/>
  <c r="I1539" i="6"/>
  <c r="H1539" i="6"/>
  <c r="K1538" i="6"/>
  <c r="J1538" i="6"/>
  <c r="I1538" i="6"/>
  <c r="H1538" i="6"/>
  <c r="K1537" i="6"/>
  <c r="J1537" i="6"/>
  <c r="I1537" i="6"/>
  <c r="H1537" i="6"/>
  <c r="K1536" i="6"/>
  <c r="J1536" i="6"/>
  <c r="I1536" i="6"/>
  <c r="H1536" i="6"/>
  <c r="K1535" i="6"/>
  <c r="J1535" i="6"/>
  <c r="I1535" i="6"/>
  <c r="H1535" i="6"/>
  <c r="K1534" i="6"/>
  <c r="J1534" i="6"/>
  <c r="I1534" i="6"/>
  <c r="H1534" i="6"/>
  <c r="K1533" i="6"/>
  <c r="J1533" i="6"/>
  <c r="I1533" i="6"/>
  <c r="H1533" i="6"/>
  <c r="K1532" i="6"/>
  <c r="J1532" i="6"/>
  <c r="I1532" i="6"/>
  <c r="H1532" i="6"/>
  <c r="K1531" i="6"/>
  <c r="J1531" i="6"/>
  <c r="I1531" i="6"/>
  <c r="H1531" i="6"/>
  <c r="K1530" i="6"/>
  <c r="J1530" i="6"/>
  <c r="I1530" i="6"/>
  <c r="H1530" i="6"/>
  <c r="K1529" i="6"/>
  <c r="J1529" i="6"/>
  <c r="I1529" i="6"/>
  <c r="H1529" i="6"/>
  <c r="K1528" i="6"/>
  <c r="J1528" i="6"/>
  <c r="I1528" i="6"/>
  <c r="H1528" i="6"/>
  <c r="K1527" i="6"/>
  <c r="J1527" i="6"/>
  <c r="I1527" i="6"/>
  <c r="H1527" i="6"/>
  <c r="K1526" i="6"/>
  <c r="J1526" i="6"/>
  <c r="I1526" i="6"/>
  <c r="H1526" i="6"/>
  <c r="K1525" i="6"/>
  <c r="J1525" i="6"/>
  <c r="I1525" i="6"/>
  <c r="H1525" i="6"/>
  <c r="K1524" i="6"/>
  <c r="J1524" i="6"/>
  <c r="I1524" i="6"/>
  <c r="H1524" i="6"/>
  <c r="K1523" i="6"/>
  <c r="J1523" i="6"/>
  <c r="I1523" i="6"/>
  <c r="H1523" i="6"/>
  <c r="K1522" i="6"/>
  <c r="J1522" i="6"/>
  <c r="I1522" i="6"/>
  <c r="H1522" i="6"/>
  <c r="K1521" i="6"/>
  <c r="J1521" i="6"/>
  <c r="I1521" i="6"/>
  <c r="H1521" i="6"/>
  <c r="K1520" i="6"/>
  <c r="J1520" i="6"/>
  <c r="I1520" i="6"/>
  <c r="H1520" i="6"/>
  <c r="K1519" i="6"/>
  <c r="J1519" i="6"/>
  <c r="I1519" i="6"/>
  <c r="H1519" i="6"/>
  <c r="K1518" i="6"/>
  <c r="J1518" i="6"/>
  <c r="I1518" i="6"/>
  <c r="H1518" i="6"/>
  <c r="K1517" i="6"/>
  <c r="J1517" i="6"/>
  <c r="I1517" i="6"/>
  <c r="H1517" i="6"/>
  <c r="K1516" i="6"/>
  <c r="J1516" i="6"/>
  <c r="I1516" i="6"/>
  <c r="H1516" i="6"/>
  <c r="K1515" i="6"/>
  <c r="J1515" i="6"/>
  <c r="I1515" i="6"/>
  <c r="H1515" i="6"/>
  <c r="K1514" i="6"/>
  <c r="J1514" i="6"/>
  <c r="I1514" i="6"/>
  <c r="H1514" i="6"/>
  <c r="K1513" i="6"/>
  <c r="J1513" i="6"/>
  <c r="I1513" i="6"/>
  <c r="H1513" i="6"/>
  <c r="K1512" i="6"/>
  <c r="J1512" i="6"/>
  <c r="I1512" i="6"/>
  <c r="H1512" i="6"/>
  <c r="K1511" i="6"/>
  <c r="J1511" i="6"/>
  <c r="I1511" i="6"/>
  <c r="H1511" i="6"/>
  <c r="K1510" i="6"/>
  <c r="J1510" i="6"/>
  <c r="I1510" i="6"/>
  <c r="H1510" i="6"/>
  <c r="K1509" i="6"/>
  <c r="J1509" i="6"/>
  <c r="I1509" i="6"/>
  <c r="H1509" i="6"/>
  <c r="K1508" i="6"/>
  <c r="J1508" i="6"/>
  <c r="I1508" i="6"/>
  <c r="H1508" i="6"/>
  <c r="K1507" i="6"/>
  <c r="J1507" i="6"/>
  <c r="I1507" i="6"/>
  <c r="H1507" i="6"/>
  <c r="K1506" i="6"/>
  <c r="J1506" i="6"/>
  <c r="I1506" i="6"/>
  <c r="H1506" i="6"/>
  <c r="K1505" i="6"/>
  <c r="J1505" i="6"/>
  <c r="I1505" i="6"/>
  <c r="H1505" i="6"/>
  <c r="K1504" i="6"/>
  <c r="J1504" i="6"/>
  <c r="I1504" i="6"/>
  <c r="H1504" i="6"/>
  <c r="K1503" i="6"/>
  <c r="J1503" i="6"/>
  <c r="I1503" i="6"/>
  <c r="H1503" i="6"/>
  <c r="K1502" i="6"/>
  <c r="J1502" i="6"/>
  <c r="I1502" i="6"/>
  <c r="H1502" i="6"/>
  <c r="K1501" i="6"/>
  <c r="J1501" i="6"/>
  <c r="I1501" i="6"/>
  <c r="H1501" i="6"/>
  <c r="K1500" i="6"/>
  <c r="J1500" i="6"/>
  <c r="I1500" i="6"/>
  <c r="H1500" i="6"/>
  <c r="K1499" i="6"/>
  <c r="J1499" i="6"/>
  <c r="I1499" i="6"/>
  <c r="H1499" i="6"/>
  <c r="K1498" i="6"/>
  <c r="J1498" i="6"/>
  <c r="I1498" i="6"/>
  <c r="H1498" i="6"/>
  <c r="K1497" i="6"/>
  <c r="J1497" i="6"/>
  <c r="I1497" i="6"/>
  <c r="H1497" i="6"/>
  <c r="K1496" i="6"/>
  <c r="J1496" i="6"/>
  <c r="I1496" i="6"/>
  <c r="H1496" i="6"/>
  <c r="K1495" i="6"/>
  <c r="J1495" i="6"/>
  <c r="I1495" i="6"/>
  <c r="H1495" i="6"/>
  <c r="K1494" i="6"/>
  <c r="J1494" i="6"/>
  <c r="I1494" i="6"/>
  <c r="H1494" i="6"/>
  <c r="K1493" i="6"/>
  <c r="J1493" i="6"/>
  <c r="I1493" i="6"/>
  <c r="H1493" i="6"/>
  <c r="K1492" i="6"/>
  <c r="J1492" i="6"/>
  <c r="I1492" i="6"/>
  <c r="H1492" i="6"/>
  <c r="K1491" i="6"/>
  <c r="J1491" i="6"/>
  <c r="I1491" i="6"/>
  <c r="H1491" i="6"/>
  <c r="K1490" i="6"/>
  <c r="J1490" i="6"/>
  <c r="I1490" i="6"/>
  <c r="H1490" i="6"/>
  <c r="K1489" i="6"/>
  <c r="J1489" i="6"/>
  <c r="I1489" i="6"/>
  <c r="H1489" i="6"/>
  <c r="K1488" i="6"/>
  <c r="J1488" i="6"/>
  <c r="I1488" i="6"/>
  <c r="H1488" i="6"/>
  <c r="K1487" i="6"/>
  <c r="J1487" i="6"/>
  <c r="I1487" i="6"/>
  <c r="H1487" i="6"/>
  <c r="K1486" i="6"/>
  <c r="J1486" i="6"/>
  <c r="I1486" i="6"/>
  <c r="H1486" i="6"/>
  <c r="K1485" i="6"/>
  <c r="J1485" i="6"/>
  <c r="I1485" i="6"/>
  <c r="H1485" i="6"/>
  <c r="K1484" i="6"/>
  <c r="J1484" i="6"/>
  <c r="I1484" i="6"/>
  <c r="H1484" i="6"/>
  <c r="K1483" i="6"/>
  <c r="J1483" i="6"/>
  <c r="I1483" i="6"/>
  <c r="H1483" i="6"/>
  <c r="K1482" i="6"/>
  <c r="J1482" i="6"/>
  <c r="I1482" i="6"/>
  <c r="H1482" i="6"/>
  <c r="K1481" i="6"/>
  <c r="J1481" i="6"/>
  <c r="I1481" i="6"/>
  <c r="H1481" i="6"/>
  <c r="K1480" i="6"/>
  <c r="J1480" i="6"/>
  <c r="I1480" i="6"/>
  <c r="H1480" i="6"/>
  <c r="K1479" i="6"/>
  <c r="J1479" i="6"/>
  <c r="I1479" i="6"/>
  <c r="H1479" i="6"/>
  <c r="K1478" i="6"/>
  <c r="J1478" i="6"/>
  <c r="I1478" i="6"/>
  <c r="H1478" i="6"/>
  <c r="K1477" i="6"/>
  <c r="J1477" i="6"/>
  <c r="I1477" i="6"/>
  <c r="H1477" i="6"/>
  <c r="K1476" i="6"/>
  <c r="J1476" i="6"/>
  <c r="I1476" i="6"/>
  <c r="H1476" i="6"/>
  <c r="K1475" i="6"/>
  <c r="J1475" i="6"/>
  <c r="I1475" i="6"/>
  <c r="H1475" i="6"/>
  <c r="K1474" i="6"/>
  <c r="J1474" i="6"/>
  <c r="I1474" i="6"/>
  <c r="H1474" i="6"/>
  <c r="K1473" i="6"/>
  <c r="J1473" i="6"/>
  <c r="I1473" i="6"/>
  <c r="H1473" i="6"/>
  <c r="K1472" i="6"/>
  <c r="J1472" i="6"/>
  <c r="I1472" i="6"/>
  <c r="H1472" i="6"/>
  <c r="K1471" i="6"/>
  <c r="J1471" i="6"/>
  <c r="I1471" i="6"/>
  <c r="H1471" i="6"/>
  <c r="K1470" i="6"/>
  <c r="J1470" i="6"/>
  <c r="I1470" i="6"/>
  <c r="H1470" i="6"/>
  <c r="K1469" i="6"/>
  <c r="J1469" i="6"/>
  <c r="I1469" i="6"/>
  <c r="H1469" i="6"/>
  <c r="K1468" i="6"/>
  <c r="J1468" i="6"/>
  <c r="I1468" i="6"/>
  <c r="H1468" i="6"/>
  <c r="K1467" i="6"/>
  <c r="J1467" i="6"/>
  <c r="I1467" i="6"/>
  <c r="H1467" i="6"/>
  <c r="K1466" i="6"/>
  <c r="J1466" i="6"/>
  <c r="I1466" i="6"/>
  <c r="H1466" i="6"/>
  <c r="K1465" i="6"/>
  <c r="J1465" i="6"/>
  <c r="I1465" i="6"/>
  <c r="H1465" i="6"/>
  <c r="K1464" i="6"/>
  <c r="J1464" i="6"/>
  <c r="I1464" i="6"/>
  <c r="H1464" i="6"/>
  <c r="K1463" i="6"/>
  <c r="J1463" i="6"/>
  <c r="I1463" i="6"/>
  <c r="H1463" i="6"/>
  <c r="K1462" i="6"/>
  <c r="J1462" i="6"/>
  <c r="I1462" i="6"/>
  <c r="H1462" i="6"/>
  <c r="K1461" i="6"/>
  <c r="J1461" i="6"/>
  <c r="I1461" i="6"/>
  <c r="H1461" i="6"/>
  <c r="K1460" i="6"/>
  <c r="J1460" i="6"/>
  <c r="I1460" i="6"/>
  <c r="H1460" i="6"/>
  <c r="K1459" i="6"/>
  <c r="J1459" i="6"/>
  <c r="I1459" i="6"/>
  <c r="H1459" i="6"/>
  <c r="K1458" i="6"/>
  <c r="J1458" i="6"/>
  <c r="I1458" i="6"/>
  <c r="H1458" i="6"/>
  <c r="K1457" i="6"/>
  <c r="J1457" i="6"/>
  <c r="I1457" i="6"/>
  <c r="H1457" i="6"/>
  <c r="K1456" i="6"/>
  <c r="J1456" i="6"/>
  <c r="I1456" i="6"/>
  <c r="H1456" i="6"/>
  <c r="K1455" i="6"/>
  <c r="J1455" i="6"/>
  <c r="I1455" i="6"/>
  <c r="H1455" i="6"/>
  <c r="K1454" i="6"/>
  <c r="J1454" i="6"/>
  <c r="I1454" i="6"/>
  <c r="H1454" i="6"/>
  <c r="K1453" i="6"/>
  <c r="J1453" i="6"/>
  <c r="I1453" i="6"/>
  <c r="H1453" i="6"/>
  <c r="K1452" i="6"/>
  <c r="J1452" i="6"/>
  <c r="I1452" i="6"/>
  <c r="H1452" i="6"/>
  <c r="K1451" i="6"/>
  <c r="J1451" i="6"/>
  <c r="I1451" i="6"/>
  <c r="H1451" i="6"/>
  <c r="K1450" i="6"/>
  <c r="J1450" i="6"/>
  <c r="I1450" i="6"/>
  <c r="H1450" i="6"/>
  <c r="K1449" i="6"/>
  <c r="J1449" i="6"/>
  <c r="I1449" i="6"/>
  <c r="H1449" i="6"/>
  <c r="K1448" i="6"/>
  <c r="J1448" i="6"/>
  <c r="I1448" i="6"/>
  <c r="H1448" i="6"/>
  <c r="K1447" i="6"/>
  <c r="J1447" i="6"/>
  <c r="I1447" i="6"/>
  <c r="H1447" i="6"/>
  <c r="K1446" i="6"/>
  <c r="J1446" i="6"/>
  <c r="I1446" i="6"/>
  <c r="H1446" i="6"/>
  <c r="K1445" i="6"/>
  <c r="J1445" i="6"/>
  <c r="I1445" i="6"/>
  <c r="H1445" i="6"/>
  <c r="K1444" i="6"/>
  <c r="J1444" i="6"/>
  <c r="I1444" i="6"/>
  <c r="H1444" i="6"/>
  <c r="K1443" i="6"/>
  <c r="J1443" i="6"/>
  <c r="I1443" i="6"/>
  <c r="H1443" i="6"/>
  <c r="K1442" i="6"/>
  <c r="J1442" i="6"/>
  <c r="I1442" i="6"/>
  <c r="H1442" i="6"/>
  <c r="K1441" i="6"/>
  <c r="J1441" i="6"/>
  <c r="I1441" i="6"/>
  <c r="H1441" i="6"/>
  <c r="K1440" i="6"/>
  <c r="J1440" i="6"/>
  <c r="I1440" i="6"/>
  <c r="H1440" i="6"/>
  <c r="K1439" i="6"/>
  <c r="J1439" i="6"/>
  <c r="I1439" i="6"/>
  <c r="H1439" i="6"/>
  <c r="K1438" i="6"/>
  <c r="J1438" i="6"/>
  <c r="I1438" i="6"/>
  <c r="H1438" i="6"/>
  <c r="K1437" i="6"/>
  <c r="J1437" i="6"/>
  <c r="I1437" i="6"/>
  <c r="H1437" i="6"/>
  <c r="K1436" i="6"/>
  <c r="J1436" i="6"/>
  <c r="I1436" i="6"/>
  <c r="H1436" i="6"/>
  <c r="K1435" i="6"/>
  <c r="J1435" i="6"/>
  <c r="I1435" i="6"/>
  <c r="H1435" i="6"/>
  <c r="K1434" i="6"/>
  <c r="J1434" i="6"/>
  <c r="I1434" i="6"/>
  <c r="H1434" i="6"/>
  <c r="K1433" i="6"/>
  <c r="J1433" i="6"/>
  <c r="I1433" i="6"/>
  <c r="H1433" i="6"/>
  <c r="K1432" i="6"/>
  <c r="J1432" i="6"/>
  <c r="I1432" i="6"/>
  <c r="H1432" i="6"/>
  <c r="K1431" i="6"/>
  <c r="J1431" i="6"/>
  <c r="I1431" i="6"/>
  <c r="H1431" i="6"/>
  <c r="K1430" i="6"/>
  <c r="J1430" i="6"/>
  <c r="I1430" i="6"/>
  <c r="H1430" i="6"/>
  <c r="K1429" i="6"/>
  <c r="J1429" i="6"/>
  <c r="I1429" i="6"/>
  <c r="H1429" i="6"/>
  <c r="K1428" i="6"/>
  <c r="J1428" i="6"/>
  <c r="I1428" i="6"/>
  <c r="H1428" i="6"/>
  <c r="K1427" i="6"/>
  <c r="J1427" i="6"/>
  <c r="I1427" i="6"/>
  <c r="H1427" i="6"/>
  <c r="K1426" i="6"/>
  <c r="J1426" i="6"/>
  <c r="I1426" i="6"/>
  <c r="H1426" i="6"/>
  <c r="K1425" i="6"/>
  <c r="J1425" i="6"/>
  <c r="I1425" i="6"/>
  <c r="H1425" i="6"/>
  <c r="K1424" i="6"/>
  <c r="J1424" i="6"/>
  <c r="I1424" i="6"/>
  <c r="H1424" i="6"/>
  <c r="K1423" i="6"/>
  <c r="J1423" i="6"/>
  <c r="I1423" i="6"/>
  <c r="H1423" i="6"/>
  <c r="K1422" i="6"/>
  <c r="J1422" i="6"/>
  <c r="I1422" i="6"/>
  <c r="H1422" i="6"/>
  <c r="K1421" i="6"/>
  <c r="J1421" i="6"/>
  <c r="I1421" i="6"/>
  <c r="H1421" i="6"/>
  <c r="K1420" i="6"/>
  <c r="J1420" i="6"/>
  <c r="I1420" i="6"/>
  <c r="H1420" i="6"/>
  <c r="K1419" i="6"/>
  <c r="J1419" i="6"/>
  <c r="I1419" i="6"/>
  <c r="H1419" i="6"/>
  <c r="K1418" i="6"/>
  <c r="J1418" i="6"/>
  <c r="I1418" i="6"/>
  <c r="H1418" i="6"/>
  <c r="K1417" i="6"/>
  <c r="J1417" i="6"/>
  <c r="I1417" i="6"/>
  <c r="H1417" i="6"/>
  <c r="K1416" i="6"/>
  <c r="J1416" i="6"/>
  <c r="I1416" i="6"/>
  <c r="H1416" i="6"/>
  <c r="K1415" i="6"/>
  <c r="J1415" i="6"/>
  <c r="I1415" i="6"/>
  <c r="H1415" i="6"/>
  <c r="K1414" i="6"/>
  <c r="J1414" i="6"/>
  <c r="I1414" i="6"/>
  <c r="H1414" i="6"/>
  <c r="K1413" i="6"/>
  <c r="J1413" i="6"/>
  <c r="I1413" i="6"/>
  <c r="H1413" i="6"/>
  <c r="K1412" i="6"/>
  <c r="J1412" i="6"/>
  <c r="I1412" i="6"/>
  <c r="H1412" i="6"/>
  <c r="K1411" i="6"/>
  <c r="J1411" i="6"/>
  <c r="I1411" i="6"/>
  <c r="H1411" i="6"/>
  <c r="K1410" i="6"/>
  <c r="J1410" i="6"/>
  <c r="I1410" i="6"/>
  <c r="H1410" i="6"/>
  <c r="K1409" i="6"/>
  <c r="J1409" i="6"/>
  <c r="I1409" i="6"/>
  <c r="H1409" i="6"/>
  <c r="K1408" i="6"/>
  <c r="J1408" i="6"/>
  <c r="I1408" i="6"/>
  <c r="H1408" i="6"/>
  <c r="K1407" i="6"/>
  <c r="J1407" i="6"/>
  <c r="I1407" i="6"/>
  <c r="H1407" i="6"/>
  <c r="K1406" i="6"/>
  <c r="J1406" i="6"/>
  <c r="I1406" i="6"/>
  <c r="H1406" i="6"/>
  <c r="K1405" i="6"/>
  <c r="J1405" i="6"/>
  <c r="I1405" i="6"/>
  <c r="H1405" i="6"/>
  <c r="K1404" i="6"/>
  <c r="J1404" i="6"/>
  <c r="I1404" i="6"/>
  <c r="H1404" i="6"/>
  <c r="K1403" i="6"/>
  <c r="J1403" i="6"/>
  <c r="I1403" i="6"/>
  <c r="H1403" i="6"/>
  <c r="K1402" i="6"/>
  <c r="J1402" i="6"/>
  <c r="I1402" i="6"/>
  <c r="H1402" i="6"/>
  <c r="K1401" i="6"/>
  <c r="J1401" i="6"/>
  <c r="I1401" i="6"/>
  <c r="H1401" i="6"/>
  <c r="K1400" i="6"/>
  <c r="J1400" i="6"/>
  <c r="I1400" i="6"/>
  <c r="H1400" i="6"/>
  <c r="K1399" i="6"/>
  <c r="J1399" i="6"/>
  <c r="I1399" i="6"/>
  <c r="H1399" i="6"/>
  <c r="K1398" i="6"/>
  <c r="J1398" i="6"/>
  <c r="I1398" i="6"/>
  <c r="H1398" i="6"/>
  <c r="K1397" i="6"/>
  <c r="J1397" i="6"/>
  <c r="I1397" i="6"/>
  <c r="H1397" i="6"/>
  <c r="K1396" i="6"/>
  <c r="J1396" i="6"/>
  <c r="I1396" i="6"/>
  <c r="H1396" i="6"/>
  <c r="K1395" i="6"/>
  <c r="J1395" i="6"/>
  <c r="I1395" i="6"/>
  <c r="H1395" i="6"/>
  <c r="K1394" i="6"/>
  <c r="J1394" i="6"/>
  <c r="I1394" i="6"/>
  <c r="H1394" i="6"/>
  <c r="K1393" i="6"/>
  <c r="J1393" i="6"/>
  <c r="I1393" i="6"/>
  <c r="H1393" i="6"/>
  <c r="K1392" i="6"/>
  <c r="J1392" i="6"/>
  <c r="I1392" i="6"/>
  <c r="H1392" i="6"/>
  <c r="K1391" i="6"/>
  <c r="J1391" i="6"/>
  <c r="I1391" i="6"/>
  <c r="H1391" i="6"/>
  <c r="K1390" i="6"/>
  <c r="J1390" i="6"/>
  <c r="I1390" i="6"/>
  <c r="H1390" i="6"/>
  <c r="K1389" i="6"/>
  <c r="J1389" i="6"/>
  <c r="I1389" i="6"/>
  <c r="H1389" i="6"/>
  <c r="K1388" i="6"/>
  <c r="J1388" i="6"/>
  <c r="I1388" i="6"/>
  <c r="H1388" i="6"/>
  <c r="K1387" i="6"/>
  <c r="J1387" i="6"/>
  <c r="I1387" i="6"/>
  <c r="H1387" i="6"/>
  <c r="K1386" i="6"/>
  <c r="J1386" i="6"/>
  <c r="I1386" i="6"/>
  <c r="H1386" i="6"/>
  <c r="K1385" i="6"/>
  <c r="J1385" i="6"/>
  <c r="I1385" i="6"/>
  <c r="H1385" i="6"/>
  <c r="K1384" i="6"/>
  <c r="J1384" i="6"/>
  <c r="I1384" i="6"/>
  <c r="H1384" i="6"/>
  <c r="K1383" i="6"/>
  <c r="J1383" i="6"/>
  <c r="I1383" i="6"/>
  <c r="H1383" i="6"/>
  <c r="K1382" i="6"/>
  <c r="J1382" i="6"/>
  <c r="I1382" i="6"/>
  <c r="H1382" i="6"/>
  <c r="K1381" i="6"/>
  <c r="J1381" i="6"/>
  <c r="I1381" i="6"/>
  <c r="H1381" i="6"/>
  <c r="K1380" i="6"/>
  <c r="J1380" i="6"/>
  <c r="I1380" i="6"/>
  <c r="H1380" i="6"/>
  <c r="K1379" i="6"/>
  <c r="J1379" i="6"/>
  <c r="I1379" i="6"/>
  <c r="H1379" i="6"/>
  <c r="K1378" i="6"/>
  <c r="J1378" i="6"/>
  <c r="I1378" i="6"/>
  <c r="H1378" i="6"/>
  <c r="K1377" i="6"/>
  <c r="J1377" i="6"/>
  <c r="I1377" i="6"/>
  <c r="H1377" i="6"/>
  <c r="K1376" i="6"/>
  <c r="J1376" i="6"/>
  <c r="I1376" i="6"/>
  <c r="H1376" i="6"/>
  <c r="K1375" i="6"/>
  <c r="J1375" i="6"/>
  <c r="I1375" i="6"/>
  <c r="H1375" i="6"/>
  <c r="K1374" i="6"/>
  <c r="J1374" i="6"/>
  <c r="I1374" i="6"/>
  <c r="H1374" i="6"/>
  <c r="K1373" i="6"/>
  <c r="J1373" i="6"/>
  <c r="I1373" i="6"/>
  <c r="H1373" i="6"/>
  <c r="K1372" i="6"/>
  <c r="J1372" i="6"/>
  <c r="I1372" i="6"/>
  <c r="H1372" i="6"/>
  <c r="K1371" i="6"/>
  <c r="J1371" i="6"/>
  <c r="I1371" i="6"/>
  <c r="H1371" i="6"/>
  <c r="K1370" i="6"/>
  <c r="J1370" i="6"/>
  <c r="I1370" i="6"/>
  <c r="H1370" i="6"/>
  <c r="K1369" i="6"/>
  <c r="J1369" i="6"/>
  <c r="I1369" i="6"/>
  <c r="H1369" i="6"/>
  <c r="K1368" i="6"/>
  <c r="J1368" i="6"/>
  <c r="I1368" i="6"/>
  <c r="H1368" i="6"/>
  <c r="K1367" i="6"/>
  <c r="J1367" i="6"/>
  <c r="I1367" i="6"/>
  <c r="H1367" i="6"/>
  <c r="K1366" i="6"/>
  <c r="J1366" i="6"/>
  <c r="I1366" i="6"/>
  <c r="H1366" i="6"/>
  <c r="K1365" i="6"/>
  <c r="J1365" i="6"/>
  <c r="I1365" i="6"/>
  <c r="H1365" i="6"/>
  <c r="K1364" i="6"/>
  <c r="J1364" i="6"/>
  <c r="I1364" i="6"/>
  <c r="H1364" i="6"/>
  <c r="K1363" i="6"/>
  <c r="J1363" i="6"/>
  <c r="I1363" i="6"/>
  <c r="H1363" i="6"/>
  <c r="K1362" i="6"/>
  <c r="J1362" i="6"/>
  <c r="I1362" i="6"/>
  <c r="H1362" i="6"/>
  <c r="K1361" i="6"/>
  <c r="J1361" i="6"/>
  <c r="I1361" i="6"/>
  <c r="H1361" i="6"/>
  <c r="K1360" i="6"/>
  <c r="J1360" i="6"/>
  <c r="I1360" i="6"/>
  <c r="H1360" i="6"/>
  <c r="K1359" i="6"/>
  <c r="J1359" i="6"/>
  <c r="I1359" i="6"/>
  <c r="H1359" i="6"/>
  <c r="K1358" i="6"/>
  <c r="J1358" i="6"/>
  <c r="I1358" i="6"/>
  <c r="H1358" i="6"/>
  <c r="K1357" i="6"/>
  <c r="J1357" i="6"/>
  <c r="I1357" i="6"/>
  <c r="H1357" i="6"/>
  <c r="K1356" i="6"/>
  <c r="J1356" i="6"/>
  <c r="I1356" i="6"/>
  <c r="H1356" i="6"/>
  <c r="K1355" i="6"/>
  <c r="J1355" i="6"/>
  <c r="I1355" i="6"/>
  <c r="H1355" i="6"/>
  <c r="K1354" i="6"/>
  <c r="J1354" i="6"/>
  <c r="I1354" i="6"/>
  <c r="H1354" i="6"/>
  <c r="K1353" i="6"/>
  <c r="J1353" i="6"/>
  <c r="I1353" i="6"/>
  <c r="H1353" i="6"/>
  <c r="K1352" i="6"/>
  <c r="J1352" i="6"/>
  <c r="I1352" i="6"/>
  <c r="H1352" i="6"/>
  <c r="K1351" i="6"/>
  <c r="J1351" i="6"/>
  <c r="I1351" i="6"/>
  <c r="H1351" i="6"/>
  <c r="K1350" i="6"/>
  <c r="J1350" i="6"/>
  <c r="I1350" i="6"/>
  <c r="H1350" i="6"/>
  <c r="K1349" i="6"/>
  <c r="J1349" i="6"/>
  <c r="I1349" i="6"/>
  <c r="H1349" i="6"/>
  <c r="K1348" i="6"/>
  <c r="J1348" i="6"/>
  <c r="I1348" i="6"/>
  <c r="H1348" i="6"/>
  <c r="K1347" i="6"/>
  <c r="J1347" i="6"/>
  <c r="I1347" i="6"/>
  <c r="H1347" i="6"/>
  <c r="K1346" i="6"/>
  <c r="J1346" i="6"/>
  <c r="I1346" i="6"/>
  <c r="H1346" i="6"/>
  <c r="K1345" i="6"/>
  <c r="J1345" i="6"/>
  <c r="I1345" i="6"/>
  <c r="H1345" i="6"/>
  <c r="K1344" i="6"/>
  <c r="J1344" i="6"/>
  <c r="I1344" i="6"/>
  <c r="H1344" i="6"/>
  <c r="K1343" i="6"/>
  <c r="J1343" i="6"/>
  <c r="I1343" i="6"/>
  <c r="H1343" i="6"/>
  <c r="K1342" i="6"/>
  <c r="J1342" i="6"/>
  <c r="I1342" i="6"/>
  <c r="H1342" i="6"/>
  <c r="K1341" i="6"/>
  <c r="J1341" i="6"/>
  <c r="I1341" i="6"/>
  <c r="H1341" i="6"/>
  <c r="K1340" i="6"/>
  <c r="J1340" i="6"/>
  <c r="I1340" i="6"/>
  <c r="H1340" i="6"/>
  <c r="K1339" i="6"/>
  <c r="J1339" i="6"/>
  <c r="I1339" i="6"/>
  <c r="H1339" i="6"/>
  <c r="K1338" i="6"/>
  <c r="J1338" i="6"/>
  <c r="I1338" i="6"/>
  <c r="H1338" i="6"/>
  <c r="K1337" i="6"/>
  <c r="J1337" i="6"/>
  <c r="I1337" i="6"/>
  <c r="H1337" i="6"/>
  <c r="K1336" i="6"/>
  <c r="J1336" i="6"/>
  <c r="I1336" i="6"/>
  <c r="H1336" i="6"/>
  <c r="K1335" i="6"/>
  <c r="J1335" i="6"/>
  <c r="I1335" i="6"/>
  <c r="H1335" i="6"/>
  <c r="K1334" i="6"/>
  <c r="J1334" i="6"/>
  <c r="I1334" i="6"/>
  <c r="H1334" i="6"/>
  <c r="K1333" i="6"/>
  <c r="J1333" i="6"/>
  <c r="I1333" i="6"/>
  <c r="H1333" i="6"/>
  <c r="K1332" i="6"/>
  <c r="J1332" i="6"/>
  <c r="I1332" i="6"/>
  <c r="H1332" i="6"/>
  <c r="K1331" i="6"/>
  <c r="J1331" i="6"/>
  <c r="I1331" i="6"/>
  <c r="H1331" i="6"/>
  <c r="K1330" i="6"/>
  <c r="J1330" i="6"/>
  <c r="I1330" i="6"/>
  <c r="H1330" i="6"/>
  <c r="K1329" i="6"/>
  <c r="J1329" i="6"/>
  <c r="I1329" i="6"/>
  <c r="H1329" i="6"/>
  <c r="K1328" i="6"/>
  <c r="J1328" i="6"/>
  <c r="I1328" i="6"/>
  <c r="H1328" i="6"/>
  <c r="K1327" i="6"/>
  <c r="J1327" i="6"/>
  <c r="I1327" i="6"/>
  <c r="H1327" i="6"/>
  <c r="K1326" i="6"/>
  <c r="J1326" i="6"/>
  <c r="I1326" i="6"/>
  <c r="H1326" i="6"/>
  <c r="K1325" i="6"/>
  <c r="J1325" i="6"/>
  <c r="I1325" i="6"/>
  <c r="H1325" i="6"/>
  <c r="K1324" i="6"/>
  <c r="J1324" i="6"/>
  <c r="I1324" i="6"/>
  <c r="H1324" i="6"/>
  <c r="K1323" i="6"/>
  <c r="J1323" i="6"/>
  <c r="I1323" i="6"/>
  <c r="H1323" i="6"/>
  <c r="K1322" i="6"/>
  <c r="J1322" i="6"/>
  <c r="I1322" i="6"/>
  <c r="H1322" i="6"/>
  <c r="K1321" i="6"/>
  <c r="J1321" i="6"/>
  <c r="I1321" i="6"/>
  <c r="H1321" i="6"/>
  <c r="K1320" i="6"/>
  <c r="J1320" i="6"/>
  <c r="I1320" i="6"/>
  <c r="H1320" i="6"/>
  <c r="K1319" i="6"/>
  <c r="J1319" i="6"/>
  <c r="I1319" i="6"/>
  <c r="H1319" i="6"/>
  <c r="K1318" i="6"/>
  <c r="J1318" i="6"/>
  <c r="I1318" i="6"/>
  <c r="H1318" i="6"/>
  <c r="K1317" i="6"/>
  <c r="J1317" i="6"/>
  <c r="I1317" i="6"/>
  <c r="H1317" i="6"/>
  <c r="K1316" i="6"/>
  <c r="J1316" i="6"/>
  <c r="I1316" i="6"/>
  <c r="H1316" i="6"/>
  <c r="K1315" i="6"/>
  <c r="J1315" i="6"/>
  <c r="I1315" i="6"/>
  <c r="H1315" i="6"/>
  <c r="K1314" i="6"/>
  <c r="J1314" i="6"/>
  <c r="I1314" i="6"/>
  <c r="H1314" i="6"/>
  <c r="K1313" i="6"/>
  <c r="J1313" i="6"/>
  <c r="I1313" i="6"/>
  <c r="H1313" i="6"/>
  <c r="K1312" i="6"/>
  <c r="J1312" i="6"/>
  <c r="I1312" i="6"/>
  <c r="H1312" i="6"/>
  <c r="K1311" i="6"/>
  <c r="J1311" i="6"/>
  <c r="I1311" i="6"/>
  <c r="H1311" i="6"/>
  <c r="K1310" i="6"/>
  <c r="J1310" i="6"/>
  <c r="I1310" i="6"/>
  <c r="H1310" i="6"/>
  <c r="K1309" i="6"/>
  <c r="J1309" i="6"/>
  <c r="I1309" i="6"/>
  <c r="H1309" i="6"/>
  <c r="K1308" i="6"/>
  <c r="J1308" i="6"/>
  <c r="I1308" i="6"/>
  <c r="H1308" i="6"/>
  <c r="K1307" i="6"/>
  <c r="J1307" i="6"/>
  <c r="I1307" i="6"/>
  <c r="H1307" i="6"/>
  <c r="K1306" i="6"/>
  <c r="J1306" i="6"/>
  <c r="I1306" i="6"/>
  <c r="H1306" i="6"/>
  <c r="K1305" i="6"/>
  <c r="J1305" i="6"/>
  <c r="I1305" i="6"/>
  <c r="H1305" i="6"/>
  <c r="K1304" i="6"/>
  <c r="J1304" i="6"/>
  <c r="I1304" i="6"/>
  <c r="H1304" i="6"/>
  <c r="K1303" i="6"/>
  <c r="J1303" i="6"/>
  <c r="I1303" i="6"/>
  <c r="H1303" i="6"/>
  <c r="K1302" i="6"/>
  <c r="J1302" i="6"/>
  <c r="I1302" i="6"/>
  <c r="H1302" i="6"/>
  <c r="K1301" i="6"/>
  <c r="J1301" i="6"/>
  <c r="I1301" i="6"/>
  <c r="H1301" i="6"/>
  <c r="K1300" i="6"/>
  <c r="J1300" i="6"/>
  <c r="I1300" i="6"/>
  <c r="H1300" i="6"/>
  <c r="K1299" i="6"/>
  <c r="J1299" i="6"/>
  <c r="I1299" i="6"/>
  <c r="H1299" i="6"/>
  <c r="K1298" i="6"/>
  <c r="J1298" i="6"/>
  <c r="I1298" i="6"/>
  <c r="H1298" i="6"/>
  <c r="K1297" i="6"/>
  <c r="J1297" i="6"/>
  <c r="I1297" i="6"/>
  <c r="H1297" i="6"/>
  <c r="K1296" i="6"/>
  <c r="J1296" i="6"/>
  <c r="I1296" i="6"/>
  <c r="H1296" i="6"/>
  <c r="K1295" i="6"/>
  <c r="J1295" i="6"/>
  <c r="I1295" i="6"/>
  <c r="H1295" i="6"/>
  <c r="K1294" i="6"/>
  <c r="J1294" i="6"/>
  <c r="I1294" i="6"/>
  <c r="H1294" i="6"/>
  <c r="K1293" i="6"/>
  <c r="J1293" i="6"/>
  <c r="I1293" i="6"/>
  <c r="H1293" i="6"/>
  <c r="K1292" i="6"/>
  <c r="J1292" i="6"/>
  <c r="I1292" i="6"/>
  <c r="H1292" i="6"/>
  <c r="K1291" i="6"/>
  <c r="J1291" i="6"/>
  <c r="I1291" i="6"/>
  <c r="H1291" i="6"/>
  <c r="K1290" i="6"/>
  <c r="J1290" i="6"/>
  <c r="I1290" i="6"/>
  <c r="H1290" i="6"/>
  <c r="K1289" i="6"/>
  <c r="J1289" i="6"/>
  <c r="I1289" i="6"/>
  <c r="H1289" i="6"/>
  <c r="K1288" i="6"/>
  <c r="J1288" i="6"/>
  <c r="I1288" i="6"/>
  <c r="H1288" i="6"/>
  <c r="K1287" i="6"/>
  <c r="J1287" i="6"/>
  <c r="I1287" i="6"/>
  <c r="H1287" i="6"/>
  <c r="K1286" i="6"/>
  <c r="J1286" i="6"/>
  <c r="I1286" i="6"/>
  <c r="H1286" i="6"/>
  <c r="K1285" i="6"/>
  <c r="J1285" i="6"/>
  <c r="I1285" i="6"/>
  <c r="H1285" i="6"/>
  <c r="K1284" i="6"/>
  <c r="J1284" i="6"/>
  <c r="I1284" i="6"/>
  <c r="H1284" i="6"/>
  <c r="K1283" i="6"/>
  <c r="J1283" i="6"/>
  <c r="I1283" i="6"/>
  <c r="H1283" i="6"/>
  <c r="K1282" i="6"/>
  <c r="J1282" i="6"/>
  <c r="I1282" i="6"/>
  <c r="H1282" i="6"/>
  <c r="K1281" i="6"/>
  <c r="J1281" i="6"/>
  <c r="I1281" i="6"/>
  <c r="H1281" i="6"/>
  <c r="K1280" i="6"/>
  <c r="J1280" i="6"/>
  <c r="I1280" i="6"/>
  <c r="H1280" i="6"/>
  <c r="K1279" i="6"/>
  <c r="J1279" i="6"/>
  <c r="I1279" i="6"/>
  <c r="H1279" i="6"/>
  <c r="K1278" i="6"/>
  <c r="J1278" i="6"/>
  <c r="I1278" i="6"/>
  <c r="H1278" i="6"/>
  <c r="K1277" i="6"/>
  <c r="J1277" i="6"/>
  <c r="I1277" i="6"/>
  <c r="H1277" i="6"/>
  <c r="K1276" i="6"/>
  <c r="J1276" i="6"/>
  <c r="I1276" i="6"/>
  <c r="H1276" i="6"/>
  <c r="K1275" i="6"/>
  <c r="J1275" i="6"/>
  <c r="I1275" i="6"/>
  <c r="H1275" i="6"/>
  <c r="K1274" i="6"/>
  <c r="J1274" i="6"/>
  <c r="I1274" i="6"/>
  <c r="H1274" i="6"/>
  <c r="K1273" i="6"/>
  <c r="J1273" i="6"/>
  <c r="I1273" i="6"/>
  <c r="H1273" i="6"/>
  <c r="K1272" i="6"/>
  <c r="J1272" i="6"/>
  <c r="I1272" i="6"/>
  <c r="H1272" i="6"/>
  <c r="K1271" i="6"/>
  <c r="J1271" i="6"/>
  <c r="I1271" i="6"/>
  <c r="H1271" i="6"/>
  <c r="K1270" i="6"/>
  <c r="J1270" i="6"/>
  <c r="I1270" i="6"/>
  <c r="H1270" i="6"/>
  <c r="K1269" i="6"/>
  <c r="J1269" i="6"/>
  <c r="I1269" i="6"/>
  <c r="H1269" i="6"/>
  <c r="K1268" i="6"/>
  <c r="J1268" i="6"/>
  <c r="I1268" i="6"/>
  <c r="H1268" i="6"/>
  <c r="K1267" i="6"/>
  <c r="J1267" i="6"/>
  <c r="I1267" i="6"/>
  <c r="H1267" i="6"/>
  <c r="K1266" i="6"/>
  <c r="J1266" i="6"/>
  <c r="I1266" i="6"/>
  <c r="H1266" i="6"/>
  <c r="K1265" i="6"/>
  <c r="J1265" i="6"/>
  <c r="I1265" i="6"/>
  <c r="H1265" i="6"/>
  <c r="K1264" i="6"/>
  <c r="J1264" i="6"/>
  <c r="I1264" i="6"/>
  <c r="H1264" i="6"/>
  <c r="K1263" i="6"/>
  <c r="J1263" i="6"/>
  <c r="I1263" i="6"/>
  <c r="H1263" i="6"/>
  <c r="K1262" i="6"/>
  <c r="J1262" i="6"/>
  <c r="I1262" i="6"/>
  <c r="H1262" i="6"/>
  <c r="K1261" i="6"/>
  <c r="J1261" i="6"/>
  <c r="I1261" i="6"/>
  <c r="H1261" i="6"/>
  <c r="K1260" i="6"/>
  <c r="J1260" i="6"/>
  <c r="I1260" i="6"/>
  <c r="H1260" i="6"/>
  <c r="K1259" i="6"/>
  <c r="J1259" i="6"/>
  <c r="I1259" i="6"/>
  <c r="H1259" i="6"/>
  <c r="K1258" i="6"/>
  <c r="J1258" i="6"/>
  <c r="I1258" i="6"/>
  <c r="H1258" i="6"/>
  <c r="K1257" i="6"/>
  <c r="J1257" i="6"/>
  <c r="I1257" i="6"/>
  <c r="H1257" i="6"/>
  <c r="K1256" i="6"/>
  <c r="J1256" i="6"/>
  <c r="I1256" i="6"/>
  <c r="H1256" i="6"/>
  <c r="K1255" i="6"/>
  <c r="J1255" i="6"/>
  <c r="I1255" i="6"/>
  <c r="H1255" i="6"/>
  <c r="K1254" i="6"/>
  <c r="J1254" i="6"/>
  <c r="I1254" i="6"/>
  <c r="H1254" i="6"/>
  <c r="K1253" i="6"/>
  <c r="J1253" i="6"/>
  <c r="I1253" i="6"/>
  <c r="H1253" i="6"/>
  <c r="K1252" i="6"/>
  <c r="J1252" i="6"/>
  <c r="I1252" i="6"/>
  <c r="H1252" i="6"/>
  <c r="K1251" i="6"/>
  <c r="J1251" i="6"/>
  <c r="I1251" i="6"/>
  <c r="H1251" i="6"/>
  <c r="K1250" i="6"/>
  <c r="J1250" i="6"/>
  <c r="I1250" i="6"/>
  <c r="H1250" i="6"/>
  <c r="K1249" i="6"/>
  <c r="J1249" i="6"/>
  <c r="I1249" i="6"/>
  <c r="H1249" i="6"/>
  <c r="K1248" i="6"/>
  <c r="J1248" i="6"/>
  <c r="I1248" i="6"/>
  <c r="H1248" i="6"/>
  <c r="K1247" i="6"/>
  <c r="J1247" i="6"/>
  <c r="I1247" i="6"/>
  <c r="H1247" i="6"/>
  <c r="K1246" i="6"/>
  <c r="J1246" i="6"/>
  <c r="I1246" i="6"/>
  <c r="H1246" i="6"/>
  <c r="K1245" i="6"/>
  <c r="J1245" i="6"/>
  <c r="I1245" i="6"/>
  <c r="H1245" i="6"/>
  <c r="K1244" i="6"/>
  <c r="J1244" i="6"/>
  <c r="I1244" i="6"/>
  <c r="H1244" i="6"/>
  <c r="K1243" i="6"/>
  <c r="J1243" i="6"/>
  <c r="I1243" i="6"/>
  <c r="H1243" i="6"/>
  <c r="K1242" i="6"/>
  <c r="J1242" i="6"/>
  <c r="I1242" i="6"/>
  <c r="H1242" i="6"/>
  <c r="K1241" i="6"/>
  <c r="J1241" i="6"/>
  <c r="I1241" i="6"/>
  <c r="H1241" i="6"/>
  <c r="K1240" i="6"/>
  <c r="J1240" i="6"/>
  <c r="I1240" i="6"/>
  <c r="H1240" i="6"/>
  <c r="K1239" i="6"/>
  <c r="J1239" i="6"/>
  <c r="I1239" i="6"/>
  <c r="H1239" i="6"/>
  <c r="K1238" i="6"/>
  <c r="J1238" i="6"/>
  <c r="I1238" i="6"/>
  <c r="H1238" i="6"/>
  <c r="K1237" i="6"/>
  <c r="J1237" i="6"/>
  <c r="I1237" i="6"/>
  <c r="H1237" i="6"/>
  <c r="K1236" i="6"/>
  <c r="J1236" i="6"/>
  <c r="I1236" i="6"/>
  <c r="H1236" i="6"/>
  <c r="K1235" i="6"/>
  <c r="J1235" i="6"/>
  <c r="I1235" i="6"/>
  <c r="H1235" i="6"/>
  <c r="K1234" i="6"/>
  <c r="J1234" i="6"/>
  <c r="I1234" i="6"/>
  <c r="H1234" i="6"/>
  <c r="K1233" i="6"/>
  <c r="J1233" i="6"/>
  <c r="I1233" i="6"/>
  <c r="H1233" i="6"/>
  <c r="K1232" i="6"/>
  <c r="J1232" i="6"/>
  <c r="I1232" i="6"/>
  <c r="H1232" i="6"/>
  <c r="K1231" i="6"/>
  <c r="J1231" i="6"/>
  <c r="I1231" i="6"/>
  <c r="H1231" i="6"/>
  <c r="K1230" i="6"/>
  <c r="J1230" i="6"/>
  <c r="I1230" i="6"/>
  <c r="H1230" i="6"/>
  <c r="K1229" i="6"/>
  <c r="J1229" i="6"/>
  <c r="I1229" i="6"/>
  <c r="H1229" i="6"/>
  <c r="K1228" i="6"/>
  <c r="J1228" i="6"/>
  <c r="I1228" i="6"/>
  <c r="H1228" i="6"/>
  <c r="K1227" i="6"/>
  <c r="J1227" i="6"/>
  <c r="I1227" i="6"/>
  <c r="H1227" i="6"/>
  <c r="K1226" i="6"/>
  <c r="J1226" i="6"/>
  <c r="I1226" i="6"/>
  <c r="H1226" i="6"/>
  <c r="K1225" i="6"/>
  <c r="J1225" i="6"/>
  <c r="I1225" i="6"/>
  <c r="H1225" i="6"/>
  <c r="K1224" i="6"/>
  <c r="J1224" i="6"/>
  <c r="I1224" i="6"/>
  <c r="H1224" i="6"/>
  <c r="K1223" i="6"/>
  <c r="J1223" i="6"/>
  <c r="I1223" i="6"/>
  <c r="H1223" i="6"/>
  <c r="K1222" i="6"/>
  <c r="J1222" i="6"/>
  <c r="I1222" i="6"/>
  <c r="H1222" i="6"/>
  <c r="K1221" i="6"/>
  <c r="J1221" i="6"/>
  <c r="I1221" i="6"/>
  <c r="H1221" i="6"/>
  <c r="K1220" i="6"/>
  <c r="J1220" i="6"/>
  <c r="I1220" i="6"/>
  <c r="H1220" i="6"/>
  <c r="K1219" i="6"/>
  <c r="J1219" i="6"/>
  <c r="I1219" i="6"/>
  <c r="H1219" i="6"/>
  <c r="K1218" i="6"/>
  <c r="J1218" i="6"/>
  <c r="I1218" i="6"/>
  <c r="H1218" i="6"/>
  <c r="K1217" i="6"/>
  <c r="J1217" i="6"/>
  <c r="I1217" i="6"/>
  <c r="H1217" i="6"/>
  <c r="K1216" i="6"/>
  <c r="J1216" i="6"/>
  <c r="I1216" i="6"/>
  <c r="H1216" i="6"/>
  <c r="K1215" i="6"/>
  <c r="J1215" i="6"/>
  <c r="I1215" i="6"/>
  <c r="H1215" i="6"/>
  <c r="K1214" i="6"/>
  <c r="J1214" i="6"/>
  <c r="I1214" i="6"/>
  <c r="H1214" i="6"/>
  <c r="K1213" i="6"/>
  <c r="J1213" i="6"/>
  <c r="I1213" i="6"/>
  <c r="H1213" i="6"/>
  <c r="K1212" i="6"/>
  <c r="J1212" i="6"/>
  <c r="I1212" i="6"/>
  <c r="H1212" i="6"/>
  <c r="K1211" i="6"/>
  <c r="J1211" i="6"/>
  <c r="I1211" i="6"/>
  <c r="H1211" i="6"/>
  <c r="K1210" i="6"/>
  <c r="J1210" i="6"/>
  <c r="I1210" i="6"/>
  <c r="H1210" i="6"/>
  <c r="K1209" i="6"/>
  <c r="J1209" i="6"/>
  <c r="I1209" i="6"/>
  <c r="H1209" i="6"/>
  <c r="K1208" i="6"/>
  <c r="J1208" i="6"/>
  <c r="I1208" i="6"/>
  <c r="H1208" i="6"/>
  <c r="K1207" i="6"/>
  <c r="J1207" i="6"/>
  <c r="I1207" i="6"/>
  <c r="H1207" i="6"/>
  <c r="K1206" i="6"/>
  <c r="J1206" i="6"/>
  <c r="I1206" i="6"/>
  <c r="H1206" i="6"/>
  <c r="K1205" i="6"/>
  <c r="J1205" i="6"/>
  <c r="I1205" i="6"/>
  <c r="H1205" i="6"/>
  <c r="K1204" i="6"/>
  <c r="J1204" i="6"/>
  <c r="I1204" i="6"/>
  <c r="H1204" i="6"/>
  <c r="K1203" i="6"/>
  <c r="J1203" i="6"/>
  <c r="I1203" i="6"/>
  <c r="H1203" i="6"/>
  <c r="K1202" i="6"/>
  <c r="J1202" i="6"/>
  <c r="I1202" i="6"/>
  <c r="H1202" i="6"/>
  <c r="K1201" i="6"/>
  <c r="J1201" i="6"/>
  <c r="I1201" i="6"/>
  <c r="H1201" i="6"/>
  <c r="K1200" i="6"/>
  <c r="J1200" i="6"/>
  <c r="I1200" i="6"/>
  <c r="H1200" i="6"/>
  <c r="K1199" i="6"/>
  <c r="J1199" i="6"/>
  <c r="I1199" i="6"/>
  <c r="H1199" i="6"/>
  <c r="K1198" i="6"/>
  <c r="J1198" i="6"/>
  <c r="I1198" i="6"/>
  <c r="H1198" i="6"/>
  <c r="K1197" i="6"/>
  <c r="J1197" i="6"/>
  <c r="I1197" i="6"/>
  <c r="H1197" i="6"/>
  <c r="K1196" i="6"/>
  <c r="J1196" i="6"/>
  <c r="I1196" i="6"/>
  <c r="H1196" i="6"/>
  <c r="K1195" i="6"/>
  <c r="J1195" i="6"/>
  <c r="I1195" i="6"/>
  <c r="H1195" i="6"/>
  <c r="K1194" i="6"/>
  <c r="J1194" i="6"/>
  <c r="I1194" i="6"/>
  <c r="H1194" i="6"/>
  <c r="K1193" i="6"/>
  <c r="J1193" i="6"/>
  <c r="I1193" i="6"/>
  <c r="H1193" i="6"/>
  <c r="K1192" i="6"/>
  <c r="J1192" i="6"/>
  <c r="I1192" i="6"/>
  <c r="H1192" i="6"/>
  <c r="K1191" i="6"/>
  <c r="J1191" i="6"/>
  <c r="I1191" i="6"/>
  <c r="H1191" i="6"/>
  <c r="K1190" i="6"/>
  <c r="J1190" i="6"/>
  <c r="I1190" i="6"/>
  <c r="H1190" i="6"/>
  <c r="K1189" i="6"/>
  <c r="J1189" i="6"/>
  <c r="I1189" i="6"/>
  <c r="H1189" i="6"/>
  <c r="K1188" i="6"/>
  <c r="J1188" i="6"/>
  <c r="I1188" i="6"/>
  <c r="H1188" i="6"/>
  <c r="K1187" i="6"/>
  <c r="J1187" i="6"/>
  <c r="I1187" i="6"/>
  <c r="H1187" i="6"/>
  <c r="K1186" i="6"/>
  <c r="J1186" i="6"/>
  <c r="I1186" i="6"/>
  <c r="H1186" i="6"/>
  <c r="K1185" i="6"/>
  <c r="J1185" i="6"/>
  <c r="I1185" i="6"/>
  <c r="H1185" i="6"/>
  <c r="K1184" i="6"/>
  <c r="J1184" i="6"/>
  <c r="I1184" i="6"/>
  <c r="H1184" i="6"/>
  <c r="K1183" i="6"/>
  <c r="J1183" i="6"/>
  <c r="I1183" i="6"/>
  <c r="H1183" i="6"/>
  <c r="K1182" i="6"/>
  <c r="J1182" i="6"/>
  <c r="I1182" i="6"/>
  <c r="H1182" i="6"/>
  <c r="K1181" i="6"/>
  <c r="J1181" i="6"/>
  <c r="I1181" i="6"/>
  <c r="H1181" i="6"/>
  <c r="K1180" i="6"/>
  <c r="J1180" i="6"/>
  <c r="I1180" i="6"/>
  <c r="H1180" i="6"/>
  <c r="K1179" i="6"/>
  <c r="J1179" i="6"/>
  <c r="I1179" i="6"/>
  <c r="H1179" i="6"/>
  <c r="K1178" i="6"/>
  <c r="J1178" i="6"/>
  <c r="I1178" i="6"/>
  <c r="H1178" i="6"/>
  <c r="K1177" i="6"/>
  <c r="J1177" i="6"/>
  <c r="I1177" i="6"/>
  <c r="H1177" i="6"/>
  <c r="K1176" i="6"/>
  <c r="J1176" i="6"/>
  <c r="I1176" i="6"/>
  <c r="H1176" i="6"/>
  <c r="K1175" i="6"/>
  <c r="J1175" i="6"/>
  <c r="I1175" i="6"/>
  <c r="H1175" i="6"/>
  <c r="K1174" i="6"/>
  <c r="J1174" i="6"/>
  <c r="I1174" i="6"/>
  <c r="H1174" i="6"/>
  <c r="K1173" i="6"/>
  <c r="J1173" i="6"/>
  <c r="I1173" i="6"/>
  <c r="H1173" i="6"/>
  <c r="K1172" i="6"/>
  <c r="J1172" i="6"/>
  <c r="I1172" i="6"/>
  <c r="H1172" i="6"/>
  <c r="K1171" i="6"/>
  <c r="J1171" i="6"/>
  <c r="I1171" i="6"/>
  <c r="H1171" i="6"/>
  <c r="K1170" i="6"/>
  <c r="J1170" i="6"/>
  <c r="I1170" i="6"/>
  <c r="H1170" i="6"/>
  <c r="K1169" i="6"/>
  <c r="J1169" i="6"/>
  <c r="I1169" i="6"/>
  <c r="H1169" i="6"/>
  <c r="K1168" i="6"/>
  <c r="J1168" i="6"/>
  <c r="I1168" i="6"/>
  <c r="H1168" i="6"/>
  <c r="K1167" i="6"/>
  <c r="J1167" i="6"/>
  <c r="I1167" i="6"/>
  <c r="H1167" i="6"/>
  <c r="K1166" i="6"/>
  <c r="J1166" i="6"/>
  <c r="I1166" i="6"/>
  <c r="H1166" i="6"/>
  <c r="K1165" i="6"/>
  <c r="J1165" i="6"/>
  <c r="I1165" i="6"/>
  <c r="H1165" i="6"/>
  <c r="K1164" i="6"/>
  <c r="J1164" i="6"/>
  <c r="I1164" i="6"/>
  <c r="H1164" i="6"/>
  <c r="K1163" i="6"/>
  <c r="J1163" i="6"/>
  <c r="I1163" i="6"/>
  <c r="H1163" i="6"/>
  <c r="K1162" i="6"/>
  <c r="J1162" i="6"/>
  <c r="I1162" i="6"/>
  <c r="H1162" i="6"/>
  <c r="K1161" i="6"/>
  <c r="J1161" i="6"/>
  <c r="I1161" i="6"/>
  <c r="H1161" i="6"/>
  <c r="K1160" i="6"/>
  <c r="J1160" i="6"/>
  <c r="I1160" i="6"/>
  <c r="H1160" i="6"/>
  <c r="K1159" i="6"/>
  <c r="J1159" i="6"/>
  <c r="I1159" i="6"/>
  <c r="H1159" i="6"/>
  <c r="K1158" i="6"/>
  <c r="J1158" i="6"/>
  <c r="I1158" i="6"/>
  <c r="H1158" i="6"/>
  <c r="K1157" i="6"/>
  <c r="J1157" i="6"/>
  <c r="I1157" i="6"/>
  <c r="H1157" i="6"/>
  <c r="K1156" i="6"/>
  <c r="J1156" i="6"/>
  <c r="I1156" i="6"/>
  <c r="H1156" i="6"/>
  <c r="K1155" i="6"/>
  <c r="J1155" i="6"/>
  <c r="I1155" i="6"/>
  <c r="H1155" i="6"/>
  <c r="K1154" i="6"/>
  <c r="J1154" i="6"/>
  <c r="I1154" i="6"/>
  <c r="H1154" i="6"/>
  <c r="K1153" i="6"/>
  <c r="J1153" i="6"/>
  <c r="I1153" i="6"/>
  <c r="H1153" i="6"/>
  <c r="K1152" i="6"/>
  <c r="J1152" i="6"/>
  <c r="I1152" i="6"/>
  <c r="H1152" i="6"/>
  <c r="K1151" i="6"/>
  <c r="J1151" i="6"/>
  <c r="I1151" i="6"/>
  <c r="H1151" i="6"/>
  <c r="K1150" i="6"/>
  <c r="J1150" i="6"/>
  <c r="I1150" i="6"/>
  <c r="H1150" i="6"/>
  <c r="K1149" i="6"/>
  <c r="J1149" i="6"/>
  <c r="I1149" i="6"/>
  <c r="H1149" i="6"/>
  <c r="K1148" i="6"/>
  <c r="J1148" i="6"/>
  <c r="I1148" i="6"/>
  <c r="H1148" i="6"/>
  <c r="K1147" i="6"/>
  <c r="J1147" i="6"/>
  <c r="I1147" i="6"/>
  <c r="H1147" i="6"/>
  <c r="K1146" i="6"/>
  <c r="J1146" i="6"/>
  <c r="I1146" i="6"/>
  <c r="H1146" i="6"/>
  <c r="K1145" i="6"/>
  <c r="J1145" i="6"/>
  <c r="I1145" i="6"/>
  <c r="H1145" i="6"/>
  <c r="K1144" i="6"/>
  <c r="J1144" i="6"/>
  <c r="I1144" i="6"/>
  <c r="H1144" i="6"/>
  <c r="K1143" i="6"/>
  <c r="J1143" i="6"/>
  <c r="I1143" i="6"/>
  <c r="H1143" i="6"/>
  <c r="K1142" i="6"/>
  <c r="J1142" i="6"/>
  <c r="I1142" i="6"/>
  <c r="H1142" i="6"/>
  <c r="K1141" i="6"/>
  <c r="J1141" i="6"/>
  <c r="I1141" i="6"/>
  <c r="H1141" i="6"/>
  <c r="K1140" i="6"/>
  <c r="J1140" i="6"/>
  <c r="I1140" i="6"/>
  <c r="H1140" i="6"/>
  <c r="K1139" i="6"/>
  <c r="J1139" i="6"/>
  <c r="I1139" i="6"/>
  <c r="H1139" i="6"/>
  <c r="K1138" i="6"/>
  <c r="J1138" i="6"/>
  <c r="I1138" i="6"/>
  <c r="H1138" i="6"/>
  <c r="K1137" i="6"/>
  <c r="J1137" i="6"/>
  <c r="I1137" i="6"/>
  <c r="H1137" i="6"/>
  <c r="K1136" i="6"/>
  <c r="J1136" i="6"/>
  <c r="I1136" i="6"/>
  <c r="H1136" i="6"/>
  <c r="K1135" i="6"/>
  <c r="J1135" i="6"/>
  <c r="I1135" i="6"/>
  <c r="H1135" i="6"/>
  <c r="K1134" i="6"/>
  <c r="J1134" i="6"/>
  <c r="I1134" i="6"/>
  <c r="H1134" i="6"/>
  <c r="K1133" i="6"/>
  <c r="J1133" i="6"/>
  <c r="I1133" i="6"/>
  <c r="H1133" i="6"/>
  <c r="K1132" i="6"/>
  <c r="J1132" i="6"/>
  <c r="I1132" i="6"/>
  <c r="H1132" i="6"/>
  <c r="K1131" i="6"/>
  <c r="J1131" i="6"/>
  <c r="I1131" i="6"/>
  <c r="H1131" i="6"/>
  <c r="K1130" i="6"/>
  <c r="J1130" i="6"/>
  <c r="I1130" i="6"/>
  <c r="H1130" i="6"/>
  <c r="K1129" i="6"/>
  <c r="J1129" i="6"/>
  <c r="I1129" i="6"/>
  <c r="H1129" i="6"/>
  <c r="K1128" i="6"/>
  <c r="J1128" i="6"/>
  <c r="I1128" i="6"/>
  <c r="H1128" i="6"/>
  <c r="K1127" i="6"/>
  <c r="J1127" i="6"/>
  <c r="I1127" i="6"/>
  <c r="H1127" i="6"/>
  <c r="K1126" i="6"/>
  <c r="J1126" i="6"/>
  <c r="I1126" i="6"/>
  <c r="H1126" i="6"/>
  <c r="K1125" i="6"/>
  <c r="J1125" i="6"/>
  <c r="I1125" i="6"/>
  <c r="H1125" i="6"/>
  <c r="K1124" i="6"/>
  <c r="J1124" i="6"/>
  <c r="I1124" i="6"/>
  <c r="H1124" i="6"/>
  <c r="K1123" i="6"/>
  <c r="J1123" i="6"/>
  <c r="I1123" i="6"/>
  <c r="H1123" i="6"/>
  <c r="K1122" i="6"/>
  <c r="J1122" i="6"/>
  <c r="I1122" i="6"/>
  <c r="H1122" i="6"/>
  <c r="K1121" i="6"/>
  <c r="J1121" i="6"/>
  <c r="I1121" i="6"/>
  <c r="H1121" i="6"/>
  <c r="K1120" i="6"/>
  <c r="J1120" i="6"/>
  <c r="I1120" i="6"/>
  <c r="H1120" i="6"/>
  <c r="K1119" i="6"/>
  <c r="J1119" i="6"/>
  <c r="I1119" i="6"/>
  <c r="H1119" i="6"/>
  <c r="K1118" i="6"/>
  <c r="J1118" i="6"/>
  <c r="I1118" i="6"/>
  <c r="H1118" i="6"/>
  <c r="K1117" i="6"/>
  <c r="J1117" i="6"/>
  <c r="I1117" i="6"/>
  <c r="H1117" i="6"/>
  <c r="K1116" i="6"/>
  <c r="J1116" i="6"/>
  <c r="I1116" i="6"/>
  <c r="H1116" i="6"/>
  <c r="K1115" i="6"/>
  <c r="J1115" i="6"/>
  <c r="I1115" i="6"/>
  <c r="H1115" i="6"/>
  <c r="K1114" i="6"/>
  <c r="J1114" i="6"/>
  <c r="I1114" i="6"/>
  <c r="H1114" i="6"/>
  <c r="K1113" i="6"/>
  <c r="J1113" i="6"/>
  <c r="I1113" i="6"/>
  <c r="H1113" i="6"/>
  <c r="K1112" i="6"/>
  <c r="J1112" i="6"/>
  <c r="I1112" i="6"/>
  <c r="H1112" i="6"/>
  <c r="K1111" i="6"/>
  <c r="J1111" i="6"/>
  <c r="I1111" i="6"/>
  <c r="H1111" i="6"/>
  <c r="K1110" i="6"/>
  <c r="J1110" i="6"/>
  <c r="I1110" i="6"/>
  <c r="H1110" i="6"/>
  <c r="K1109" i="6"/>
  <c r="J1109" i="6"/>
  <c r="I1109" i="6"/>
  <c r="H1109" i="6"/>
  <c r="K1108" i="6"/>
  <c r="J1108" i="6"/>
  <c r="I1108" i="6"/>
  <c r="H1108" i="6"/>
  <c r="K1107" i="6"/>
  <c r="J1107" i="6"/>
  <c r="I1107" i="6"/>
  <c r="H1107" i="6"/>
  <c r="K1106" i="6"/>
  <c r="J1106" i="6"/>
  <c r="I1106" i="6"/>
  <c r="H1106" i="6"/>
  <c r="K1105" i="6"/>
  <c r="J1105" i="6"/>
  <c r="I1105" i="6"/>
  <c r="H1105" i="6"/>
  <c r="K1104" i="6"/>
  <c r="J1104" i="6"/>
  <c r="I1104" i="6"/>
  <c r="H1104" i="6"/>
  <c r="K1103" i="6"/>
  <c r="J1103" i="6"/>
  <c r="I1103" i="6"/>
  <c r="H1103" i="6"/>
  <c r="K1102" i="6"/>
  <c r="J1102" i="6"/>
  <c r="I1102" i="6"/>
  <c r="H1102" i="6"/>
  <c r="K1101" i="6"/>
  <c r="J1101" i="6"/>
  <c r="I1101" i="6"/>
  <c r="H1101" i="6"/>
  <c r="K1100" i="6"/>
  <c r="J1100" i="6"/>
  <c r="I1100" i="6"/>
  <c r="H1100" i="6"/>
  <c r="K1099" i="6"/>
  <c r="J1099" i="6"/>
  <c r="I1099" i="6"/>
  <c r="H1099" i="6"/>
  <c r="K1098" i="6"/>
  <c r="J1098" i="6"/>
  <c r="I1098" i="6"/>
  <c r="H1098" i="6"/>
  <c r="K1097" i="6"/>
  <c r="J1097" i="6"/>
  <c r="I1097" i="6"/>
  <c r="H1097" i="6"/>
  <c r="K1096" i="6"/>
  <c r="J1096" i="6"/>
  <c r="I1096" i="6"/>
  <c r="H1096" i="6"/>
  <c r="K1095" i="6"/>
  <c r="J1095" i="6"/>
  <c r="I1095" i="6"/>
  <c r="H1095" i="6"/>
  <c r="K1094" i="6"/>
  <c r="J1094" i="6"/>
  <c r="I1094" i="6"/>
  <c r="H1094" i="6"/>
  <c r="K1093" i="6"/>
  <c r="J1093" i="6"/>
  <c r="I1093" i="6"/>
  <c r="H1093" i="6"/>
  <c r="K1092" i="6"/>
  <c r="J1092" i="6"/>
  <c r="I1092" i="6"/>
  <c r="H1092" i="6"/>
  <c r="K1091" i="6"/>
  <c r="J1091" i="6"/>
  <c r="I1091" i="6"/>
  <c r="H1091" i="6"/>
  <c r="K1090" i="6"/>
  <c r="J1090" i="6"/>
  <c r="I1090" i="6"/>
  <c r="H1090" i="6"/>
  <c r="K1089" i="6"/>
  <c r="J1089" i="6"/>
  <c r="I1089" i="6"/>
  <c r="H1089" i="6"/>
  <c r="K1088" i="6"/>
  <c r="J1088" i="6"/>
  <c r="I1088" i="6"/>
  <c r="H1088" i="6"/>
  <c r="K1087" i="6"/>
  <c r="J1087" i="6"/>
  <c r="I1087" i="6"/>
  <c r="H1087" i="6"/>
  <c r="K1086" i="6"/>
  <c r="J1086" i="6"/>
  <c r="I1086" i="6"/>
  <c r="H1086" i="6"/>
  <c r="K1085" i="6"/>
  <c r="J1085" i="6"/>
  <c r="I1085" i="6"/>
  <c r="H1085" i="6"/>
  <c r="K1084" i="6"/>
  <c r="J1084" i="6"/>
  <c r="I1084" i="6"/>
  <c r="H1084" i="6"/>
  <c r="K1083" i="6"/>
  <c r="J1083" i="6"/>
  <c r="I1083" i="6"/>
  <c r="H1083" i="6"/>
  <c r="K1082" i="6"/>
  <c r="J1082" i="6"/>
  <c r="I1082" i="6"/>
  <c r="H1082" i="6"/>
  <c r="K1081" i="6"/>
  <c r="J1081" i="6"/>
  <c r="I1081" i="6"/>
  <c r="H1081" i="6"/>
  <c r="K1080" i="6"/>
  <c r="J1080" i="6"/>
  <c r="I1080" i="6"/>
  <c r="H1080" i="6"/>
  <c r="K1079" i="6"/>
  <c r="J1079" i="6"/>
  <c r="I1079" i="6"/>
  <c r="H1079" i="6"/>
  <c r="K1078" i="6"/>
  <c r="J1078" i="6"/>
  <c r="I1078" i="6"/>
  <c r="H1078" i="6"/>
  <c r="K1077" i="6"/>
  <c r="J1077" i="6"/>
  <c r="I1077" i="6"/>
  <c r="H1077" i="6"/>
  <c r="K1076" i="6"/>
  <c r="J1076" i="6"/>
  <c r="I1076" i="6"/>
  <c r="H1076" i="6"/>
  <c r="K1075" i="6"/>
  <c r="J1075" i="6"/>
  <c r="I1075" i="6"/>
  <c r="H1075" i="6"/>
  <c r="K1074" i="6"/>
  <c r="J1074" i="6"/>
  <c r="I1074" i="6"/>
  <c r="H1074" i="6"/>
  <c r="K1073" i="6"/>
  <c r="J1073" i="6"/>
  <c r="I1073" i="6"/>
  <c r="H1073" i="6"/>
  <c r="K1072" i="6"/>
  <c r="J1072" i="6"/>
  <c r="I1072" i="6"/>
  <c r="H1072" i="6"/>
  <c r="K1071" i="6"/>
  <c r="J1071" i="6"/>
  <c r="I1071" i="6"/>
  <c r="H1071" i="6"/>
  <c r="K1070" i="6"/>
  <c r="J1070" i="6"/>
  <c r="I1070" i="6"/>
  <c r="H1070" i="6"/>
  <c r="K1069" i="6"/>
  <c r="J1069" i="6"/>
  <c r="I1069" i="6"/>
  <c r="H1069" i="6"/>
  <c r="K1068" i="6"/>
  <c r="J1068" i="6"/>
  <c r="I1068" i="6"/>
  <c r="H1068" i="6"/>
  <c r="K1067" i="6"/>
  <c r="J1067" i="6"/>
  <c r="I1067" i="6"/>
  <c r="H1067" i="6"/>
  <c r="K1066" i="6"/>
  <c r="J1066" i="6"/>
  <c r="I1066" i="6"/>
  <c r="H1066" i="6"/>
  <c r="K1065" i="6"/>
  <c r="J1065" i="6"/>
  <c r="I1065" i="6"/>
  <c r="H1065" i="6"/>
  <c r="K1064" i="6"/>
  <c r="J1064" i="6"/>
  <c r="I1064" i="6"/>
  <c r="H1064" i="6"/>
  <c r="K1063" i="6"/>
  <c r="J1063" i="6"/>
  <c r="I1063" i="6"/>
  <c r="H1063" i="6"/>
  <c r="K1062" i="6"/>
  <c r="J1062" i="6"/>
  <c r="I1062" i="6"/>
  <c r="H1062" i="6"/>
  <c r="K1061" i="6"/>
  <c r="J1061" i="6"/>
  <c r="I1061" i="6"/>
  <c r="H1061" i="6"/>
  <c r="K1060" i="6"/>
  <c r="J1060" i="6"/>
  <c r="I1060" i="6"/>
  <c r="H1060" i="6"/>
  <c r="K1059" i="6"/>
  <c r="J1059" i="6"/>
  <c r="I1059" i="6"/>
  <c r="H1059" i="6"/>
  <c r="K1058" i="6"/>
  <c r="J1058" i="6"/>
  <c r="I1058" i="6"/>
  <c r="H1058" i="6"/>
  <c r="K1057" i="6"/>
  <c r="J1057" i="6"/>
  <c r="I1057" i="6"/>
  <c r="H1057" i="6"/>
  <c r="K1056" i="6"/>
  <c r="J1056" i="6"/>
  <c r="I1056" i="6"/>
  <c r="H1056" i="6"/>
  <c r="K1055" i="6"/>
  <c r="J1055" i="6"/>
  <c r="I1055" i="6"/>
  <c r="H1055" i="6"/>
  <c r="K1054" i="6"/>
  <c r="J1054" i="6"/>
  <c r="I1054" i="6"/>
  <c r="H1054" i="6"/>
  <c r="K1053" i="6"/>
  <c r="J1053" i="6"/>
  <c r="I1053" i="6"/>
  <c r="H1053" i="6"/>
  <c r="K1052" i="6"/>
  <c r="J1052" i="6"/>
  <c r="I1052" i="6"/>
  <c r="H1052" i="6"/>
  <c r="K1051" i="6"/>
  <c r="J1051" i="6"/>
  <c r="I1051" i="6"/>
  <c r="H1051" i="6"/>
  <c r="K1050" i="6"/>
  <c r="J1050" i="6"/>
  <c r="I1050" i="6"/>
  <c r="H1050" i="6"/>
  <c r="K1049" i="6"/>
  <c r="J1049" i="6"/>
  <c r="I1049" i="6"/>
  <c r="H1049" i="6"/>
  <c r="K1048" i="6"/>
  <c r="J1048" i="6"/>
  <c r="I1048" i="6"/>
  <c r="H1048" i="6"/>
  <c r="K1047" i="6"/>
  <c r="J1047" i="6"/>
  <c r="I1047" i="6"/>
  <c r="H1047" i="6"/>
  <c r="K1046" i="6"/>
  <c r="J1046" i="6"/>
  <c r="I1046" i="6"/>
  <c r="H1046" i="6"/>
  <c r="K1045" i="6"/>
  <c r="J1045" i="6"/>
  <c r="I1045" i="6"/>
  <c r="H1045" i="6"/>
  <c r="K1044" i="6"/>
  <c r="J1044" i="6"/>
  <c r="I1044" i="6"/>
  <c r="H1044" i="6"/>
  <c r="K1043" i="6"/>
  <c r="J1043" i="6"/>
  <c r="I1043" i="6"/>
  <c r="H1043" i="6"/>
  <c r="K1042" i="6"/>
  <c r="J1042" i="6"/>
  <c r="I1042" i="6"/>
  <c r="H1042" i="6"/>
  <c r="K1041" i="6"/>
  <c r="J1041" i="6"/>
  <c r="I1041" i="6"/>
  <c r="H1041" i="6"/>
  <c r="K1040" i="6"/>
  <c r="J1040" i="6"/>
  <c r="I1040" i="6"/>
  <c r="H1040" i="6"/>
  <c r="K1039" i="6"/>
  <c r="J1039" i="6"/>
  <c r="I1039" i="6"/>
  <c r="H1039" i="6"/>
  <c r="K1038" i="6"/>
  <c r="J1038" i="6"/>
  <c r="I1038" i="6"/>
  <c r="H1038" i="6"/>
  <c r="K1037" i="6"/>
  <c r="J1037" i="6"/>
  <c r="I1037" i="6"/>
  <c r="H1037" i="6"/>
  <c r="K1036" i="6"/>
  <c r="J1036" i="6"/>
  <c r="I1036" i="6"/>
  <c r="H1036" i="6"/>
  <c r="K1035" i="6"/>
  <c r="J1035" i="6"/>
  <c r="I1035" i="6"/>
  <c r="H1035" i="6"/>
  <c r="K1034" i="6"/>
  <c r="J1034" i="6"/>
  <c r="I1034" i="6"/>
  <c r="H1034" i="6"/>
  <c r="K1033" i="6"/>
  <c r="J1033" i="6"/>
  <c r="I1033" i="6"/>
  <c r="H1033" i="6"/>
  <c r="K1032" i="6"/>
  <c r="J1032" i="6"/>
  <c r="I1032" i="6"/>
  <c r="H1032" i="6"/>
  <c r="K1031" i="6"/>
  <c r="J1031" i="6"/>
  <c r="I1031" i="6"/>
  <c r="H1031" i="6"/>
  <c r="K1030" i="6"/>
  <c r="J1030" i="6"/>
  <c r="I1030" i="6"/>
  <c r="H1030" i="6"/>
  <c r="K1029" i="6"/>
  <c r="J1029" i="6"/>
  <c r="I1029" i="6"/>
  <c r="H1029" i="6"/>
  <c r="K1028" i="6"/>
  <c r="J1028" i="6"/>
  <c r="I1028" i="6"/>
  <c r="H1028" i="6"/>
  <c r="K1027" i="6"/>
  <c r="J1027" i="6"/>
  <c r="I1027" i="6"/>
  <c r="H1027" i="6"/>
  <c r="K1026" i="6"/>
  <c r="J1026" i="6"/>
  <c r="I1026" i="6"/>
  <c r="H1026" i="6"/>
  <c r="K1025" i="6"/>
  <c r="J1025" i="6"/>
  <c r="I1025" i="6"/>
  <c r="H1025" i="6"/>
  <c r="K1024" i="6"/>
  <c r="J1024" i="6"/>
  <c r="I1024" i="6"/>
  <c r="H1024" i="6"/>
  <c r="K1023" i="6"/>
  <c r="J1023" i="6"/>
  <c r="I1023" i="6"/>
  <c r="H1023" i="6"/>
  <c r="K1022" i="6"/>
  <c r="J1022" i="6"/>
  <c r="I1022" i="6"/>
  <c r="H1022" i="6"/>
  <c r="K1021" i="6"/>
  <c r="J1021" i="6"/>
  <c r="I1021" i="6"/>
  <c r="H1021" i="6"/>
  <c r="K1020" i="6"/>
  <c r="J1020" i="6"/>
  <c r="I1020" i="6"/>
  <c r="H1020" i="6"/>
  <c r="K1019" i="6"/>
  <c r="J1019" i="6"/>
  <c r="I1019" i="6"/>
  <c r="H1019" i="6"/>
  <c r="K1018" i="6"/>
  <c r="J1018" i="6"/>
  <c r="I1018" i="6"/>
  <c r="H1018" i="6"/>
  <c r="K1017" i="6"/>
  <c r="J1017" i="6"/>
  <c r="I1017" i="6"/>
  <c r="H1017" i="6"/>
  <c r="K1016" i="6"/>
  <c r="J1016" i="6"/>
  <c r="I1016" i="6"/>
  <c r="H1016" i="6"/>
  <c r="K1015" i="6"/>
  <c r="J1015" i="6"/>
  <c r="I1015" i="6"/>
  <c r="H1015" i="6"/>
  <c r="K1014" i="6"/>
  <c r="J1014" i="6"/>
  <c r="I1014" i="6"/>
  <c r="H1014" i="6"/>
  <c r="K1013" i="6"/>
  <c r="J1013" i="6"/>
  <c r="I1013" i="6"/>
  <c r="H1013" i="6"/>
  <c r="K1012" i="6"/>
  <c r="J1012" i="6"/>
  <c r="I1012" i="6"/>
  <c r="H1012" i="6"/>
  <c r="K1011" i="6"/>
  <c r="J1011" i="6"/>
  <c r="I1011" i="6"/>
  <c r="H1011" i="6"/>
  <c r="K1010" i="6"/>
  <c r="J1010" i="6"/>
  <c r="I1010" i="6"/>
  <c r="H1010" i="6"/>
  <c r="K1009" i="6"/>
  <c r="J1009" i="6"/>
  <c r="I1009" i="6"/>
  <c r="H1009" i="6"/>
  <c r="K1008" i="6"/>
  <c r="J1008" i="6"/>
  <c r="I1008" i="6"/>
  <c r="H1008" i="6"/>
  <c r="K1007" i="6"/>
  <c r="J1007" i="6"/>
  <c r="I1007" i="6"/>
  <c r="H1007" i="6"/>
  <c r="K1006" i="6"/>
  <c r="J1006" i="6"/>
  <c r="I1006" i="6"/>
  <c r="H1006" i="6"/>
  <c r="K1005" i="6"/>
  <c r="J1005" i="6"/>
  <c r="I1005" i="6"/>
  <c r="H1005" i="6"/>
  <c r="K1004" i="6"/>
  <c r="J1004" i="6"/>
  <c r="I1004" i="6"/>
  <c r="H1004" i="6"/>
  <c r="K1003" i="6"/>
  <c r="J1003" i="6"/>
  <c r="I1003" i="6"/>
  <c r="H1003" i="6"/>
  <c r="K1002" i="6"/>
  <c r="J1002" i="6"/>
  <c r="I1002" i="6"/>
  <c r="H1002" i="6"/>
  <c r="K1001" i="6"/>
  <c r="J1001" i="6"/>
  <c r="I1001" i="6"/>
  <c r="H1001" i="6"/>
  <c r="K1000" i="6"/>
  <c r="J1000" i="6"/>
  <c r="I1000" i="6"/>
  <c r="H1000" i="6"/>
  <c r="K999" i="6"/>
  <c r="J999" i="6"/>
  <c r="I999" i="6"/>
  <c r="H999" i="6"/>
  <c r="K998" i="6"/>
  <c r="J998" i="6"/>
  <c r="I998" i="6"/>
  <c r="H998" i="6"/>
  <c r="K997" i="6"/>
  <c r="J997" i="6"/>
  <c r="I997" i="6"/>
  <c r="H997" i="6"/>
  <c r="K996" i="6"/>
  <c r="J996" i="6"/>
  <c r="I996" i="6"/>
  <c r="H996" i="6"/>
  <c r="K995" i="6"/>
  <c r="J995" i="6"/>
  <c r="I995" i="6"/>
  <c r="H995" i="6"/>
  <c r="K994" i="6"/>
  <c r="J994" i="6"/>
  <c r="I994" i="6"/>
  <c r="H994" i="6"/>
  <c r="K993" i="6"/>
  <c r="J993" i="6"/>
  <c r="I993" i="6"/>
  <c r="H993" i="6"/>
  <c r="K992" i="6"/>
  <c r="J992" i="6"/>
  <c r="I992" i="6"/>
  <c r="H992" i="6"/>
  <c r="K991" i="6"/>
  <c r="J991" i="6"/>
  <c r="I991" i="6"/>
  <c r="H991" i="6"/>
  <c r="K990" i="6"/>
  <c r="J990" i="6"/>
  <c r="I990" i="6"/>
  <c r="H990" i="6"/>
  <c r="K989" i="6"/>
  <c r="J989" i="6"/>
  <c r="I989" i="6"/>
  <c r="H989" i="6"/>
  <c r="K988" i="6"/>
  <c r="J988" i="6"/>
  <c r="I988" i="6"/>
  <c r="H988" i="6"/>
  <c r="K987" i="6"/>
  <c r="J987" i="6"/>
  <c r="I987" i="6"/>
  <c r="H987" i="6"/>
  <c r="K986" i="6"/>
  <c r="J986" i="6"/>
  <c r="I986" i="6"/>
  <c r="H986" i="6"/>
  <c r="K985" i="6"/>
  <c r="J985" i="6"/>
  <c r="I985" i="6"/>
  <c r="H985" i="6"/>
  <c r="K984" i="6"/>
  <c r="J984" i="6"/>
  <c r="I984" i="6"/>
  <c r="H984" i="6"/>
  <c r="K983" i="6"/>
  <c r="J983" i="6"/>
  <c r="I983" i="6"/>
  <c r="H983" i="6"/>
  <c r="K982" i="6"/>
  <c r="J982" i="6"/>
  <c r="I982" i="6"/>
  <c r="H982" i="6"/>
  <c r="K981" i="6"/>
  <c r="J981" i="6"/>
  <c r="I981" i="6"/>
  <c r="H981" i="6"/>
  <c r="K980" i="6"/>
  <c r="J980" i="6"/>
  <c r="I980" i="6"/>
  <c r="H980" i="6"/>
  <c r="K979" i="6"/>
  <c r="J979" i="6"/>
  <c r="I979" i="6"/>
  <c r="H979" i="6"/>
  <c r="K978" i="6"/>
  <c r="J978" i="6"/>
  <c r="I978" i="6"/>
  <c r="H978" i="6"/>
  <c r="K977" i="6"/>
  <c r="J977" i="6"/>
  <c r="I977" i="6"/>
  <c r="H977" i="6"/>
  <c r="K976" i="6"/>
  <c r="J976" i="6"/>
  <c r="I976" i="6"/>
  <c r="H976" i="6"/>
  <c r="K975" i="6"/>
  <c r="J975" i="6"/>
  <c r="I975" i="6"/>
  <c r="H975" i="6"/>
  <c r="K974" i="6"/>
  <c r="J974" i="6"/>
  <c r="I974" i="6"/>
  <c r="H974" i="6"/>
  <c r="K973" i="6"/>
  <c r="J973" i="6"/>
  <c r="I973" i="6"/>
  <c r="H973" i="6"/>
  <c r="K972" i="6"/>
  <c r="J972" i="6"/>
  <c r="I972" i="6"/>
  <c r="H972" i="6"/>
  <c r="K971" i="6"/>
  <c r="J971" i="6"/>
  <c r="I971" i="6"/>
  <c r="H971" i="6"/>
  <c r="K970" i="6"/>
  <c r="J970" i="6"/>
  <c r="I970" i="6"/>
  <c r="H970" i="6"/>
  <c r="K969" i="6"/>
  <c r="J969" i="6"/>
  <c r="I969" i="6"/>
  <c r="H969" i="6"/>
  <c r="K968" i="6"/>
  <c r="J968" i="6"/>
  <c r="I968" i="6"/>
  <c r="H968" i="6"/>
  <c r="K967" i="6"/>
  <c r="J967" i="6"/>
  <c r="I967" i="6"/>
  <c r="H967" i="6"/>
  <c r="K966" i="6"/>
  <c r="J966" i="6"/>
  <c r="I966" i="6"/>
  <c r="H966" i="6"/>
  <c r="K965" i="6"/>
  <c r="J965" i="6"/>
  <c r="I965" i="6"/>
  <c r="H965" i="6"/>
  <c r="K964" i="6"/>
  <c r="J964" i="6"/>
  <c r="I964" i="6"/>
  <c r="H964" i="6"/>
  <c r="K963" i="6"/>
  <c r="J963" i="6"/>
  <c r="I963" i="6"/>
  <c r="H963" i="6"/>
  <c r="K962" i="6"/>
  <c r="J962" i="6"/>
  <c r="I962" i="6"/>
  <c r="H962" i="6"/>
  <c r="K961" i="6"/>
  <c r="J961" i="6"/>
  <c r="I961" i="6"/>
  <c r="H961" i="6"/>
  <c r="K960" i="6"/>
  <c r="J960" i="6"/>
  <c r="I960" i="6"/>
  <c r="H960" i="6"/>
  <c r="K959" i="6"/>
  <c r="J959" i="6"/>
  <c r="I959" i="6"/>
  <c r="H959" i="6"/>
  <c r="K958" i="6"/>
  <c r="J958" i="6"/>
  <c r="I958" i="6"/>
  <c r="H958" i="6"/>
  <c r="K957" i="6"/>
  <c r="J957" i="6"/>
  <c r="I957" i="6"/>
  <c r="H957" i="6"/>
  <c r="K956" i="6"/>
  <c r="J956" i="6"/>
  <c r="I956" i="6"/>
  <c r="H956" i="6"/>
  <c r="K955" i="6"/>
  <c r="J955" i="6"/>
  <c r="I955" i="6"/>
  <c r="H955" i="6"/>
  <c r="K954" i="6"/>
  <c r="J954" i="6"/>
  <c r="I954" i="6"/>
  <c r="H954" i="6"/>
  <c r="K953" i="6"/>
  <c r="J953" i="6"/>
  <c r="I953" i="6"/>
  <c r="H953" i="6"/>
  <c r="K952" i="6"/>
  <c r="J952" i="6"/>
  <c r="I952" i="6"/>
  <c r="H952" i="6"/>
  <c r="K951" i="6"/>
  <c r="J951" i="6"/>
  <c r="I951" i="6"/>
  <c r="H951" i="6"/>
  <c r="K950" i="6"/>
  <c r="J950" i="6"/>
  <c r="I950" i="6"/>
  <c r="H950" i="6"/>
  <c r="K949" i="6"/>
  <c r="J949" i="6"/>
  <c r="I949" i="6"/>
  <c r="H949" i="6"/>
  <c r="K948" i="6"/>
  <c r="J948" i="6"/>
  <c r="I948" i="6"/>
  <c r="H948" i="6"/>
  <c r="K947" i="6"/>
  <c r="J947" i="6"/>
  <c r="I947" i="6"/>
  <c r="H947" i="6"/>
  <c r="K946" i="6"/>
  <c r="J946" i="6"/>
  <c r="I946" i="6"/>
  <c r="H946" i="6"/>
  <c r="K945" i="6"/>
  <c r="J945" i="6"/>
  <c r="I945" i="6"/>
  <c r="H945" i="6"/>
  <c r="K944" i="6"/>
  <c r="J944" i="6"/>
  <c r="I944" i="6"/>
  <c r="H944" i="6"/>
  <c r="K943" i="6"/>
  <c r="J943" i="6"/>
  <c r="I943" i="6"/>
  <c r="H943" i="6"/>
  <c r="K942" i="6"/>
  <c r="J942" i="6"/>
  <c r="I942" i="6"/>
  <c r="H942" i="6"/>
  <c r="K941" i="6"/>
  <c r="J941" i="6"/>
  <c r="I941" i="6"/>
  <c r="H941" i="6"/>
  <c r="K940" i="6"/>
  <c r="J940" i="6"/>
  <c r="I940" i="6"/>
  <c r="H940" i="6"/>
  <c r="K939" i="6"/>
  <c r="J939" i="6"/>
  <c r="I939" i="6"/>
  <c r="H939" i="6"/>
  <c r="K938" i="6"/>
  <c r="J938" i="6"/>
  <c r="I938" i="6"/>
  <c r="H938" i="6"/>
  <c r="K937" i="6"/>
  <c r="J937" i="6"/>
  <c r="I937" i="6"/>
  <c r="H937" i="6"/>
  <c r="K936" i="6"/>
  <c r="J936" i="6"/>
  <c r="I936" i="6"/>
  <c r="H936" i="6"/>
  <c r="K935" i="6"/>
  <c r="J935" i="6"/>
  <c r="I935" i="6"/>
  <c r="H935" i="6"/>
  <c r="K934" i="6"/>
  <c r="J934" i="6"/>
  <c r="I934" i="6"/>
  <c r="H934" i="6"/>
  <c r="K933" i="6"/>
  <c r="J933" i="6"/>
  <c r="I933" i="6"/>
  <c r="H933" i="6"/>
  <c r="K932" i="6"/>
  <c r="J932" i="6"/>
  <c r="I932" i="6"/>
  <c r="H932" i="6"/>
  <c r="K931" i="6"/>
  <c r="J931" i="6"/>
  <c r="I931" i="6"/>
  <c r="H931" i="6"/>
  <c r="K930" i="6"/>
  <c r="J930" i="6"/>
  <c r="I930" i="6"/>
  <c r="H930" i="6"/>
  <c r="K929" i="6"/>
  <c r="J929" i="6"/>
  <c r="I929" i="6"/>
  <c r="H929" i="6"/>
  <c r="K928" i="6"/>
  <c r="J928" i="6"/>
  <c r="I928" i="6"/>
  <c r="H928" i="6"/>
  <c r="K927" i="6"/>
  <c r="J927" i="6"/>
  <c r="I927" i="6"/>
  <c r="H927" i="6"/>
  <c r="K926" i="6"/>
  <c r="J926" i="6"/>
  <c r="I926" i="6"/>
  <c r="H926" i="6"/>
  <c r="K925" i="6"/>
  <c r="J925" i="6"/>
  <c r="I925" i="6"/>
  <c r="H925" i="6"/>
  <c r="K924" i="6"/>
  <c r="J924" i="6"/>
  <c r="I924" i="6"/>
  <c r="H924" i="6"/>
  <c r="K923" i="6"/>
  <c r="J923" i="6"/>
  <c r="I923" i="6"/>
  <c r="H923" i="6"/>
  <c r="K922" i="6"/>
  <c r="J922" i="6"/>
  <c r="I922" i="6"/>
  <c r="H922" i="6"/>
  <c r="K921" i="6"/>
  <c r="J921" i="6"/>
  <c r="I921" i="6"/>
  <c r="H921" i="6"/>
  <c r="K920" i="6"/>
  <c r="J920" i="6"/>
  <c r="I920" i="6"/>
  <c r="H920" i="6"/>
  <c r="K919" i="6"/>
  <c r="J919" i="6"/>
  <c r="I919" i="6"/>
  <c r="H919" i="6"/>
  <c r="K918" i="6"/>
  <c r="J918" i="6"/>
  <c r="I918" i="6"/>
  <c r="H918" i="6"/>
  <c r="K917" i="6"/>
  <c r="J917" i="6"/>
  <c r="I917" i="6"/>
  <c r="H917" i="6"/>
  <c r="K916" i="6"/>
  <c r="J916" i="6"/>
  <c r="I916" i="6"/>
  <c r="H916" i="6"/>
  <c r="K915" i="6"/>
  <c r="J915" i="6"/>
  <c r="I915" i="6"/>
  <c r="H915" i="6"/>
  <c r="K914" i="6"/>
  <c r="J914" i="6"/>
  <c r="I914" i="6"/>
  <c r="H914" i="6"/>
  <c r="K913" i="6"/>
  <c r="J913" i="6"/>
  <c r="I913" i="6"/>
  <c r="H913" i="6"/>
  <c r="K912" i="6"/>
  <c r="J912" i="6"/>
  <c r="I912" i="6"/>
  <c r="H912" i="6"/>
  <c r="K911" i="6"/>
  <c r="J911" i="6"/>
  <c r="I911" i="6"/>
  <c r="H911" i="6"/>
  <c r="K910" i="6"/>
  <c r="J910" i="6"/>
  <c r="I910" i="6"/>
  <c r="H910" i="6"/>
  <c r="K909" i="6"/>
  <c r="J909" i="6"/>
  <c r="I909" i="6"/>
  <c r="H909" i="6"/>
  <c r="K908" i="6"/>
  <c r="J908" i="6"/>
  <c r="I908" i="6"/>
  <c r="H908" i="6"/>
  <c r="K907" i="6"/>
  <c r="J907" i="6"/>
  <c r="I907" i="6"/>
  <c r="H907" i="6"/>
  <c r="K906" i="6"/>
  <c r="J906" i="6"/>
  <c r="I906" i="6"/>
  <c r="H906" i="6"/>
  <c r="K905" i="6"/>
  <c r="J905" i="6"/>
  <c r="I905" i="6"/>
  <c r="H905" i="6"/>
  <c r="K904" i="6"/>
  <c r="J904" i="6"/>
  <c r="I904" i="6"/>
  <c r="H904" i="6"/>
  <c r="K903" i="6"/>
  <c r="J903" i="6"/>
  <c r="I903" i="6"/>
  <c r="H903" i="6"/>
  <c r="K902" i="6"/>
  <c r="J902" i="6"/>
  <c r="I902" i="6"/>
  <c r="H902" i="6"/>
  <c r="K901" i="6"/>
  <c r="J901" i="6"/>
  <c r="I901" i="6"/>
  <c r="H901" i="6"/>
  <c r="K900" i="6"/>
  <c r="J900" i="6"/>
  <c r="I900" i="6"/>
  <c r="H900" i="6"/>
  <c r="K899" i="6"/>
  <c r="J899" i="6"/>
  <c r="I899" i="6"/>
  <c r="H899" i="6"/>
  <c r="K898" i="6"/>
  <c r="J898" i="6"/>
  <c r="I898" i="6"/>
  <c r="H898" i="6"/>
  <c r="K897" i="6"/>
  <c r="J897" i="6"/>
  <c r="I897" i="6"/>
  <c r="H897" i="6"/>
  <c r="K896" i="6"/>
  <c r="J896" i="6"/>
  <c r="I896" i="6"/>
  <c r="H896" i="6"/>
  <c r="K895" i="6"/>
  <c r="J895" i="6"/>
  <c r="I895" i="6"/>
  <c r="H895" i="6"/>
  <c r="K894" i="6"/>
  <c r="J894" i="6"/>
  <c r="I894" i="6"/>
  <c r="H894" i="6"/>
  <c r="K893" i="6"/>
  <c r="J893" i="6"/>
  <c r="I893" i="6"/>
  <c r="H893" i="6"/>
  <c r="K892" i="6"/>
  <c r="J892" i="6"/>
  <c r="I892" i="6"/>
  <c r="H892" i="6"/>
  <c r="K891" i="6"/>
  <c r="J891" i="6"/>
  <c r="I891" i="6"/>
  <c r="H891" i="6"/>
  <c r="K890" i="6"/>
  <c r="J890" i="6"/>
  <c r="I890" i="6"/>
  <c r="H890" i="6"/>
  <c r="K889" i="6"/>
  <c r="J889" i="6"/>
  <c r="I889" i="6"/>
  <c r="H889" i="6"/>
  <c r="K888" i="6"/>
  <c r="J888" i="6"/>
  <c r="I888" i="6"/>
  <c r="H888" i="6"/>
  <c r="K887" i="6"/>
  <c r="J887" i="6"/>
  <c r="I887" i="6"/>
  <c r="H887" i="6"/>
  <c r="K886" i="6"/>
  <c r="J886" i="6"/>
  <c r="I886" i="6"/>
  <c r="H886" i="6"/>
  <c r="K885" i="6"/>
  <c r="J885" i="6"/>
  <c r="I885" i="6"/>
  <c r="H885" i="6"/>
  <c r="K884" i="6"/>
  <c r="J884" i="6"/>
  <c r="I884" i="6"/>
  <c r="H884" i="6"/>
  <c r="K883" i="6"/>
  <c r="J883" i="6"/>
  <c r="I883" i="6"/>
  <c r="H883" i="6"/>
  <c r="K882" i="6"/>
  <c r="J882" i="6"/>
  <c r="I882" i="6"/>
  <c r="H882" i="6"/>
  <c r="K881" i="6"/>
  <c r="J881" i="6"/>
  <c r="I881" i="6"/>
  <c r="H881" i="6"/>
  <c r="K880" i="6"/>
  <c r="J880" i="6"/>
  <c r="I880" i="6"/>
  <c r="H880" i="6"/>
  <c r="K879" i="6"/>
  <c r="J879" i="6"/>
  <c r="I879" i="6"/>
  <c r="H879" i="6"/>
  <c r="K878" i="6"/>
  <c r="J878" i="6"/>
  <c r="I878" i="6"/>
  <c r="H878" i="6"/>
  <c r="K877" i="6"/>
  <c r="J877" i="6"/>
  <c r="I877" i="6"/>
  <c r="H877" i="6"/>
  <c r="K876" i="6"/>
  <c r="J876" i="6"/>
  <c r="I876" i="6"/>
  <c r="H876" i="6"/>
  <c r="K875" i="6"/>
  <c r="J875" i="6"/>
  <c r="I875" i="6"/>
  <c r="H875" i="6"/>
  <c r="K874" i="6"/>
  <c r="J874" i="6"/>
  <c r="I874" i="6"/>
  <c r="H874" i="6"/>
  <c r="K873" i="6"/>
  <c r="J873" i="6"/>
  <c r="I873" i="6"/>
  <c r="H873" i="6"/>
  <c r="K872" i="6"/>
  <c r="J872" i="6"/>
  <c r="I872" i="6"/>
  <c r="H872" i="6"/>
  <c r="K871" i="6"/>
  <c r="J871" i="6"/>
  <c r="I871" i="6"/>
  <c r="H871" i="6"/>
  <c r="K870" i="6"/>
  <c r="J870" i="6"/>
  <c r="I870" i="6"/>
  <c r="H870" i="6"/>
  <c r="K869" i="6"/>
  <c r="J869" i="6"/>
  <c r="I869" i="6"/>
  <c r="H869" i="6"/>
  <c r="K868" i="6"/>
  <c r="J868" i="6"/>
  <c r="I868" i="6"/>
  <c r="H868" i="6"/>
  <c r="K867" i="6"/>
  <c r="J867" i="6"/>
  <c r="I867" i="6"/>
  <c r="H867" i="6"/>
  <c r="K866" i="6"/>
  <c r="J866" i="6"/>
  <c r="I866" i="6"/>
  <c r="H866" i="6"/>
  <c r="K865" i="6"/>
  <c r="J865" i="6"/>
  <c r="I865" i="6"/>
  <c r="H865" i="6"/>
  <c r="K864" i="6"/>
  <c r="J864" i="6"/>
  <c r="I864" i="6"/>
  <c r="H864" i="6"/>
  <c r="K863" i="6"/>
  <c r="J863" i="6"/>
  <c r="I863" i="6"/>
  <c r="H863" i="6"/>
  <c r="K862" i="6"/>
  <c r="J862" i="6"/>
  <c r="I862" i="6"/>
  <c r="H862" i="6"/>
  <c r="K861" i="6"/>
  <c r="J861" i="6"/>
  <c r="I861" i="6"/>
  <c r="H861" i="6"/>
  <c r="K860" i="6"/>
  <c r="J860" i="6"/>
  <c r="I860" i="6"/>
  <c r="H860" i="6"/>
  <c r="K859" i="6"/>
  <c r="J859" i="6"/>
  <c r="I859" i="6"/>
  <c r="H859" i="6"/>
  <c r="K858" i="6"/>
  <c r="J858" i="6"/>
  <c r="I858" i="6"/>
  <c r="H858" i="6"/>
  <c r="K857" i="6"/>
  <c r="J857" i="6"/>
  <c r="I857" i="6"/>
  <c r="H857" i="6"/>
  <c r="K856" i="6"/>
  <c r="J856" i="6"/>
  <c r="I856" i="6"/>
  <c r="H856" i="6"/>
  <c r="K855" i="6"/>
  <c r="J855" i="6"/>
  <c r="I855" i="6"/>
  <c r="H855" i="6"/>
  <c r="K854" i="6"/>
  <c r="J854" i="6"/>
  <c r="I854" i="6"/>
  <c r="H854" i="6"/>
  <c r="K853" i="6"/>
  <c r="J853" i="6"/>
  <c r="I853" i="6"/>
  <c r="H853" i="6"/>
  <c r="K852" i="6"/>
  <c r="J852" i="6"/>
  <c r="I852" i="6"/>
  <c r="H852" i="6"/>
  <c r="K851" i="6"/>
  <c r="J851" i="6"/>
  <c r="I851" i="6"/>
  <c r="H851" i="6"/>
  <c r="K850" i="6"/>
  <c r="J850" i="6"/>
  <c r="I850" i="6"/>
  <c r="H850" i="6"/>
  <c r="K849" i="6"/>
  <c r="J849" i="6"/>
  <c r="I849" i="6"/>
  <c r="H849" i="6"/>
  <c r="K848" i="6"/>
  <c r="J848" i="6"/>
  <c r="I848" i="6"/>
  <c r="H848" i="6"/>
  <c r="K847" i="6"/>
  <c r="J847" i="6"/>
  <c r="I847" i="6"/>
  <c r="H847" i="6"/>
  <c r="K846" i="6"/>
  <c r="J846" i="6"/>
  <c r="I846" i="6"/>
  <c r="H846" i="6"/>
  <c r="K845" i="6"/>
  <c r="J845" i="6"/>
  <c r="I845" i="6"/>
  <c r="H845" i="6"/>
  <c r="K844" i="6"/>
  <c r="J844" i="6"/>
  <c r="I844" i="6"/>
  <c r="H844" i="6"/>
  <c r="K843" i="6"/>
  <c r="J843" i="6"/>
  <c r="I843" i="6"/>
  <c r="H843" i="6"/>
  <c r="K842" i="6"/>
  <c r="J842" i="6"/>
  <c r="I842" i="6"/>
  <c r="H842" i="6"/>
  <c r="K841" i="6"/>
  <c r="J841" i="6"/>
  <c r="I841" i="6"/>
  <c r="H841" i="6"/>
  <c r="K840" i="6"/>
  <c r="J840" i="6"/>
  <c r="I840" i="6"/>
  <c r="H840" i="6"/>
  <c r="K839" i="6"/>
  <c r="J839" i="6"/>
  <c r="I839" i="6"/>
  <c r="H839" i="6"/>
  <c r="K838" i="6"/>
  <c r="J838" i="6"/>
  <c r="I838" i="6"/>
  <c r="H838" i="6"/>
  <c r="K837" i="6"/>
  <c r="J837" i="6"/>
  <c r="I837" i="6"/>
  <c r="H837" i="6"/>
  <c r="K836" i="6"/>
  <c r="J836" i="6"/>
  <c r="I836" i="6"/>
  <c r="H836" i="6"/>
  <c r="K835" i="6"/>
  <c r="J835" i="6"/>
  <c r="I835" i="6"/>
  <c r="H835" i="6"/>
  <c r="K834" i="6"/>
  <c r="J834" i="6"/>
  <c r="I834" i="6"/>
  <c r="H834" i="6"/>
  <c r="K833" i="6"/>
  <c r="J833" i="6"/>
  <c r="I833" i="6"/>
  <c r="H833" i="6"/>
  <c r="K832" i="6"/>
  <c r="J832" i="6"/>
  <c r="I832" i="6"/>
  <c r="H832" i="6"/>
  <c r="K831" i="6"/>
  <c r="J831" i="6"/>
  <c r="I831" i="6"/>
  <c r="H831" i="6"/>
  <c r="K830" i="6"/>
  <c r="J830" i="6"/>
  <c r="I830" i="6"/>
  <c r="H830" i="6"/>
  <c r="K829" i="6"/>
  <c r="J829" i="6"/>
  <c r="I829" i="6"/>
  <c r="H829" i="6"/>
  <c r="K828" i="6"/>
  <c r="J828" i="6"/>
  <c r="I828" i="6"/>
  <c r="H828" i="6"/>
  <c r="K827" i="6"/>
  <c r="J827" i="6"/>
  <c r="I827" i="6"/>
  <c r="H827" i="6"/>
  <c r="K826" i="6"/>
  <c r="J826" i="6"/>
  <c r="I826" i="6"/>
  <c r="H826" i="6"/>
  <c r="K825" i="6"/>
  <c r="J825" i="6"/>
  <c r="I825" i="6"/>
  <c r="H825" i="6"/>
  <c r="K824" i="6"/>
  <c r="J824" i="6"/>
  <c r="I824" i="6"/>
  <c r="H824" i="6"/>
  <c r="K823" i="6"/>
  <c r="J823" i="6"/>
  <c r="I823" i="6"/>
  <c r="H823" i="6"/>
  <c r="K822" i="6"/>
  <c r="J822" i="6"/>
  <c r="I822" i="6"/>
  <c r="H822" i="6"/>
  <c r="K821" i="6"/>
  <c r="J821" i="6"/>
  <c r="I821" i="6"/>
  <c r="H821" i="6"/>
  <c r="K820" i="6"/>
  <c r="J820" i="6"/>
  <c r="I820" i="6"/>
  <c r="H820" i="6"/>
  <c r="K819" i="6"/>
  <c r="J819" i="6"/>
  <c r="I819" i="6"/>
  <c r="H819" i="6"/>
  <c r="K818" i="6"/>
  <c r="J818" i="6"/>
  <c r="I818" i="6"/>
  <c r="H818" i="6"/>
  <c r="K817" i="6"/>
  <c r="J817" i="6"/>
  <c r="I817" i="6"/>
  <c r="H817" i="6"/>
  <c r="K816" i="6"/>
  <c r="J816" i="6"/>
  <c r="I816" i="6"/>
  <c r="H816" i="6"/>
  <c r="K815" i="6"/>
  <c r="J815" i="6"/>
  <c r="I815" i="6"/>
  <c r="H815" i="6"/>
  <c r="K814" i="6"/>
  <c r="J814" i="6"/>
  <c r="I814" i="6"/>
  <c r="H814" i="6"/>
  <c r="K813" i="6"/>
  <c r="J813" i="6"/>
  <c r="I813" i="6"/>
  <c r="H813" i="6"/>
  <c r="K812" i="6"/>
  <c r="J812" i="6"/>
  <c r="I812" i="6"/>
  <c r="H812" i="6"/>
  <c r="K811" i="6"/>
  <c r="J811" i="6"/>
  <c r="I811" i="6"/>
  <c r="H811" i="6"/>
  <c r="K810" i="6"/>
  <c r="J810" i="6"/>
  <c r="I810" i="6"/>
  <c r="H810" i="6"/>
  <c r="K809" i="6"/>
  <c r="J809" i="6"/>
  <c r="I809" i="6"/>
  <c r="H809" i="6"/>
  <c r="K808" i="6"/>
  <c r="J808" i="6"/>
  <c r="I808" i="6"/>
  <c r="H808" i="6"/>
  <c r="K807" i="6"/>
  <c r="J807" i="6"/>
  <c r="I807" i="6"/>
  <c r="H807" i="6"/>
  <c r="K806" i="6"/>
  <c r="J806" i="6"/>
  <c r="I806" i="6"/>
  <c r="H806" i="6"/>
  <c r="K805" i="6"/>
  <c r="J805" i="6"/>
  <c r="I805" i="6"/>
  <c r="H805" i="6"/>
  <c r="K804" i="6"/>
  <c r="J804" i="6"/>
  <c r="I804" i="6"/>
  <c r="H804" i="6"/>
  <c r="K803" i="6"/>
  <c r="J803" i="6"/>
  <c r="I803" i="6"/>
  <c r="H803" i="6"/>
  <c r="K802" i="6"/>
  <c r="J802" i="6"/>
  <c r="I802" i="6"/>
  <c r="H802" i="6"/>
  <c r="K801" i="6"/>
  <c r="J801" i="6"/>
  <c r="I801" i="6"/>
  <c r="H801" i="6"/>
  <c r="K800" i="6"/>
  <c r="J800" i="6"/>
  <c r="I800" i="6"/>
  <c r="H800" i="6"/>
  <c r="K799" i="6"/>
  <c r="J799" i="6"/>
  <c r="I799" i="6"/>
  <c r="H799" i="6"/>
  <c r="K798" i="6"/>
  <c r="J798" i="6"/>
  <c r="I798" i="6"/>
  <c r="H798" i="6"/>
  <c r="K797" i="6"/>
  <c r="J797" i="6"/>
  <c r="I797" i="6"/>
  <c r="H797" i="6"/>
  <c r="K796" i="6"/>
  <c r="J796" i="6"/>
  <c r="I796" i="6"/>
  <c r="H796" i="6"/>
  <c r="K795" i="6"/>
  <c r="J795" i="6"/>
  <c r="I795" i="6"/>
  <c r="H795" i="6"/>
  <c r="K794" i="6"/>
  <c r="J794" i="6"/>
  <c r="I794" i="6"/>
  <c r="H794" i="6"/>
  <c r="K793" i="6"/>
  <c r="J793" i="6"/>
  <c r="I793" i="6"/>
  <c r="H793" i="6"/>
  <c r="K792" i="6"/>
  <c r="J792" i="6"/>
  <c r="I792" i="6"/>
  <c r="H792" i="6"/>
  <c r="K791" i="6"/>
  <c r="J791" i="6"/>
  <c r="I791" i="6"/>
  <c r="H791" i="6"/>
  <c r="K790" i="6"/>
  <c r="J790" i="6"/>
  <c r="I790" i="6"/>
  <c r="H790" i="6"/>
  <c r="K789" i="6"/>
  <c r="J789" i="6"/>
  <c r="I789" i="6"/>
  <c r="H789" i="6"/>
  <c r="K788" i="6"/>
  <c r="J788" i="6"/>
  <c r="I788" i="6"/>
  <c r="H788" i="6"/>
  <c r="K787" i="6"/>
  <c r="J787" i="6"/>
  <c r="I787" i="6"/>
  <c r="H787" i="6"/>
  <c r="K786" i="6"/>
  <c r="J786" i="6"/>
  <c r="I786" i="6"/>
  <c r="H786" i="6"/>
  <c r="K785" i="6"/>
  <c r="J785" i="6"/>
  <c r="I785" i="6"/>
  <c r="H785" i="6"/>
  <c r="K784" i="6"/>
  <c r="J784" i="6"/>
  <c r="I784" i="6"/>
  <c r="H784" i="6"/>
  <c r="K783" i="6"/>
  <c r="J783" i="6"/>
  <c r="I783" i="6"/>
  <c r="H783" i="6"/>
  <c r="K782" i="6"/>
  <c r="J782" i="6"/>
  <c r="I782" i="6"/>
  <c r="H782" i="6"/>
  <c r="K781" i="6"/>
  <c r="J781" i="6"/>
  <c r="I781" i="6"/>
  <c r="H781" i="6"/>
  <c r="K780" i="6"/>
  <c r="J780" i="6"/>
  <c r="I780" i="6"/>
  <c r="H780" i="6"/>
  <c r="K779" i="6"/>
  <c r="J779" i="6"/>
  <c r="I779" i="6"/>
  <c r="H779" i="6"/>
  <c r="K778" i="6"/>
  <c r="J778" i="6"/>
  <c r="I778" i="6"/>
  <c r="H778" i="6"/>
  <c r="K777" i="6"/>
  <c r="J777" i="6"/>
  <c r="I777" i="6"/>
  <c r="H777" i="6"/>
  <c r="K776" i="6"/>
  <c r="J776" i="6"/>
  <c r="I776" i="6"/>
  <c r="H776" i="6"/>
  <c r="K775" i="6"/>
  <c r="J775" i="6"/>
  <c r="I775" i="6"/>
  <c r="H775" i="6"/>
  <c r="K774" i="6"/>
  <c r="J774" i="6"/>
  <c r="I774" i="6"/>
  <c r="H774" i="6"/>
  <c r="K773" i="6"/>
  <c r="J773" i="6"/>
  <c r="I773" i="6"/>
  <c r="H773" i="6"/>
  <c r="K772" i="6"/>
  <c r="J772" i="6"/>
  <c r="I772" i="6"/>
  <c r="H772" i="6"/>
  <c r="K771" i="6"/>
  <c r="J771" i="6"/>
  <c r="I771" i="6"/>
  <c r="H771" i="6"/>
  <c r="K770" i="6"/>
  <c r="J770" i="6"/>
  <c r="I770" i="6"/>
  <c r="H770" i="6"/>
  <c r="K769" i="6"/>
  <c r="J769" i="6"/>
  <c r="I769" i="6"/>
  <c r="H769" i="6"/>
  <c r="K768" i="6"/>
  <c r="J768" i="6"/>
  <c r="I768" i="6"/>
  <c r="H768" i="6"/>
  <c r="K767" i="6"/>
  <c r="J767" i="6"/>
  <c r="I767" i="6"/>
  <c r="H767" i="6"/>
  <c r="K766" i="6"/>
  <c r="J766" i="6"/>
  <c r="I766" i="6"/>
  <c r="H766" i="6"/>
  <c r="K765" i="6"/>
  <c r="J765" i="6"/>
  <c r="I765" i="6"/>
  <c r="H765" i="6"/>
  <c r="K764" i="6"/>
  <c r="J764" i="6"/>
  <c r="I764" i="6"/>
  <c r="H764" i="6"/>
  <c r="K763" i="6"/>
  <c r="J763" i="6"/>
  <c r="I763" i="6"/>
  <c r="H763" i="6"/>
  <c r="K762" i="6"/>
  <c r="J762" i="6"/>
  <c r="I762" i="6"/>
  <c r="H762" i="6"/>
  <c r="K761" i="6"/>
  <c r="J761" i="6"/>
  <c r="I761" i="6"/>
  <c r="H761" i="6"/>
  <c r="K760" i="6"/>
  <c r="J760" i="6"/>
  <c r="I760" i="6"/>
  <c r="H760" i="6"/>
  <c r="K759" i="6"/>
  <c r="J759" i="6"/>
  <c r="I759" i="6"/>
  <c r="H759" i="6"/>
  <c r="K758" i="6"/>
  <c r="J758" i="6"/>
  <c r="I758" i="6"/>
  <c r="H758" i="6"/>
  <c r="K757" i="6"/>
  <c r="J757" i="6"/>
  <c r="I757" i="6"/>
  <c r="H757" i="6"/>
  <c r="K756" i="6"/>
  <c r="J756" i="6"/>
  <c r="I756" i="6"/>
  <c r="H756" i="6"/>
  <c r="K755" i="6"/>
  <c r="J755" i="6"/>
  <c r="I755" i="6"/>
  <c r="H755" i="6"/>
  <c r="K754" i="6"/>
  <c r="J754" i="6"/>
  <c r="I754" i="6"/>
  <c r="H754" i="6"/>
  <c r="K753" i="6"/>
  <c r="J753" i="6"/>
  <c r="I753" i="6"/>
  <c r="H753" i="6"/>
  <c r="K752" i="6"/>
  <c r="J752" i="6"/>
  <c r="I752" i="6"/>
  <c r="H752" i="6"/>
  <c r="K751" i="6"/>
  <c r="J751" i="6"/>
  <c r="I751" i="6"/>
  <c r="H751" i="6"/>
  <c r="K750" i="6"/>
  <c r="J750" i="6"/>
  <c r="I750" i="6"/>
  <c r="H750" i="6"/>
  <c r="K749" i="6"/>
  <c r="J749" i="6"/>
  <c r="I749" i="6"/>
  <c r="H749" i="6"/>
  <c r="K748" i="6"/>
  <c r="J748" i="6"/>
  <c r="I748" i="6"/>
  <c r="H748" i="6"/>
  <c r="K747" i="6"/>
  <c r="J747" i="6"/>
  <c r="I747" i="6"/>
  <c r="H747" i="6"/>
  <c r="K746" i="6"/>
  <c r="J746" i="6"/>
  <c r="I746" i="6"/>
  <c r="H746" i="6"/>
  <c r="K745" i="6"/>
  <c r="J745" i="6"/>
  <c r="I745" i="6"/>
  <c r="H745" i="6"/>
  <c r="K744" i="6"/>
  <c r="J744" i="6"/>
  <c r="I744" i="6"/>
  <c r="H744" i="6"/>
  <c r="K743" i="6"/>
  <c r="J743" i="6"/>
  <c r="I743" i="6"/>
  <c r="H743" i="6"/>
  <c r="K742" i="6"/>
  <c r="J742" i="6"/>
  <c r="I742" i="6"/>
  <c r="H742" i="6"/>
  <c r="K741" i="6"/>
  <c r="J741" i="6"/>
  <c r="I741" i="6"/>
  <c r="H741" i="6"/>
  <c r="K740" i="6"/>
  <c r="J740" i="6"/>
  <c r="I740" i="6"/>
  <c r="H740" i="6"/>
  <c r="K739" i="6"/>
  <c r="J739" i="6"/>
  <c r="I739" i="6"/>
  <c r="H739" i="6"/>
  <c r="K738" i="6"/>
  <c r="J738" i="6"/>
  <c r="I738" i="6"/>
  <c r="H738" i="6"/>
  <c r="K737" i="6"/>
  <c r="J737" i="6"/>
  <c r="I737" i="6"/>
  <c r="H737" i="6"/>
  <c r="K736" i="6"/>
  <c r="J736" i="6"/>
  <c r="I736" i="6"/>
  <c r="H736" i="6"/>
  <c r="K735" i="6"/>
  <c r="J735" i="6"/>
  <c r="I735" i="6"/>
  <c r="H735" i="6"/>
  <c r="K734" i="6"/>
  <c r="J734" i="6"/>
  <c r="I734" i="6"/>
  <c r="H734" i="6"/>
  <c r="K733" i="6"/>
  <c r="J733" i="6"/>
  <c r="I733" i="6"/>
  <c r="H733" i="6"/>
  <c r="K732" i="6"/>
  <c r="J732" i="6"/>
  <c r="I732" i="6"/>
  <c r="H732" i="6"/>
  <c r="K731" i="6"/>
  <c r="J731" i="6"/>
  <c r="I731" i="6"/>
  <c r="H731" i="6"/>
  <c r="K730" i="6"/>
  <c r="J730" i="6"/>
  <c r="I730" i="6"/>
  <c r="H730" i="6"/>
  <c r="K729" i="6"/>
  <c r="J729" i="6"/>
  <c r="I729" i="6"/>
  <c r="H729" i="6"/>
  <c r="K728" i="6"/>
  <c r="J728" i="6"/>
  <c r="I728" i="6"/>
  <c r="H728" i="6"/>
  <c r="K727" i="6"/>
  <c r="J727" i="6"/>
  <c r="I727" i="6"/>
  <c r="H727" i="6"/>
  <c r="K726" i="6"/>
  <c r="J726" i="6"/>
  <c r="I726" i="6"/>
  <c r="H726" i="6"/>
  <c r="K725" i="6"/>
  <c r="J725" i="6"/>
  <c r="I725" i="6"/>
  <c r="H725" i="6"/>
  <c r="K724" i="6"/>
  <c r="J724" i="6"/>
  <c r="I724" i="6"/>
  <c r="H724" i="6"/>
  <c r="K723" i="6"/>
  <c r="J723" i="6"/>
  <c r="I723" i="6"/>
  <c r="H723" i="6"/>
  <c r="K722" i="6"/>
  <c r="J722" i="6"/>
  <c r="I722" i="6"/>
  <c r="H722" i="6"/>
  <c r="K721" i="6"/>
  <c r="J721" i="6"/>
  <c r="I721" i="6"/>
  <c r="H721" i="6"/>
  <c r="K720" i="6"/>
  <c r="J720" i="6"/>
  <c r="I720" i="6"/>
  <c r="H720" i="6"/>
  <c r="K719" i="6"/>
  <c r="J719" i="6"/>
  <c r="I719" i="6"/>
  <c r="H719" i="6"/>
  <c r="K718" i="6"/>
  <c r="J718" i="6"/>
  <c r="I718" i="6"/>
  <c r="H718" i="6"/>
  <c r="K717" i="6"/>
  <c r="J717" i="6"/>
  <c r="I717" i="6"/>
  <c r="H717" i="6"/>
  <c r="K716" i="6"/>
  <c r="J716" i="6"/>
  <c r="I716" i="6"/>
  <c r="H716" i="6"/>
  <c r="K715" i="6"/>
  <c r="J715" i="6"/>
  <c r="I715" i="6"/>
  <c r="H715" i="6"/>
  <c r="K714" i="6"/>
  <c r="J714" i="6"/>
  <c r="I714" i="6"/>
  <c r="H714" i="6"/>
  <c r="K713" i="6"/>
  <c r="J713" i="6"/>
  <c r="I713" i="6"/>
  <c r="H713" i="6"/>
  <c r="K712" i="6"/>
  <c r="J712" i="6"/>
  <c r="I712" i="6"/>
  <c r="H712" i="6"/>
  <c r="K711" i="6"/>
  <c r="J711" i="6"/>
  <c r="I711" i="6"/>
  <c r="H711" i="6"/>
  <c r="K710" i="6"/>
  <c r="J710" i="6"/>
  <c r="I710" i="6"/>
  <c r="H710" i="6"/>
  <c r="K709" i="6"/>
  <c r="J709" i="6"/>
  <c r="I709" i="6"/>
  <c r="H709" i="6"/>
  <c r="K708" i="6"/>
  <c r="J708" i="6"/>
  <c r="I708" i="6"/>
  <c r="H708" i="6"/>
  <c r="K707" i="6"/>
  <c r="J707" i="6"/>
  <c r="I707" i="6"/>
  <c r="H707" i="6"/>
  <c r="K706" i="6"/>
  <c r="J706" i="6"/>
  <c r="I706" i="6"/>
  <c r="H706" i="6"/>
  <c r="K705" i="6"/>
  <c r="J705" i="6"/>
  <c r="I705" i="6"/>
  <c r="H705" i="6"/>
  <c r="K704" i="6"/>
  <c r="J704" i="6"/>
  <c r="I704" i="6"/>
  <c r="H704" i="6"/>
  <c r="K703" i="6"/>
  <c r="J703" i="6"/>
  <c r="I703" i="6"/>
  <c r="H703" i="6"/>
  <c r="K702" i="6"/>
  <c r="J702" i="6"/>
  <c r="I702" i="6"/>
  <c r="H702" i="6"/>
  <c r="K701" i="6"/>
  <c r="J701" i="6"/>
  <c r="I701" i="6"/>
  <c r="H701" i="6"/>
  <c r="K700" i="6"/>
  <c r="J700" i="6"/>
  <c r="I700" i="6"/>
  <c r="H700" i="6"/>
  <c r="K699" i="6"/>
  <c r="J699" i="6"/>
  <c r="I699" i="6"/>
  <c r="H699" i="6"/>
  <c r="K698" i="6"/>
  <c r="J698" i="6"/>
  <c r="I698" i="6"/>
  <c r="H698" i="6"/>
  <c r="K697" i="6"/>
  <c r="J697" i="6"/>
  <c r="I697" i="6"/>
  <c r="H697" i="6"/>
  <c r="K696" i="6"/>
  <c r="J696" i="6"/>
  <c r="I696" i="6"/>
  <c r="H696" i="6"/>
  <c r="K695" i="6"/>
  <c r="J695" i="6"/>
  <c r="I695" i="6"/>
  <c r="H695" i="6"/>
  <c r="K694" i="6"/>
  <c r="J694" i="6"/>
  <c r="I694" i="6"/>
  <c r="H694" i="6"/>
  <c r="K693" i="6"/>
  <c r="J693" i="6"/>
  <c r="I693" i="6"/>
  <c r="H693" i="6"/>
  <c r="K692" i="6"/>
  <c r="J692" i="6"/>
  <c r="I692" i="6"/>
  <c r="H692" i="6"/>
  <c r="K691" i="6"/>
  <c r="J691" i="6"/>
  <c r="I691" i="6"/>
  <c r="H691" i="6"/>
  <c r="K690" i="6"/>
  <c r="J690" i="6"/>
  <c r="I690" i="6"/>
  <c r="H690" i="6"/>
  <c r="K689" i="6"/>
  <c r="J689" i="6"/>
  <c r="I689" i="6"/>
  <c r="H689" i="6"/>
  <c r="K688" i="6"/>
  <c r="J688" i="6"/>
  <c r="I688" i="6"/>
  <c r="H688" i="6"/>
  <c r="K687" i="6"/>
  <c r="J687" i="6"/>
  <c r="I687" i="6"/>
  <c r="H687" i="6"/>
  <c r="K686" i="6"/>
  <c r="J686" i="6"/>
  <c r="I686" i="6"/>
  <c r="H686" i="6"/>
  <c r="K685" i="6"/>
  <c r="J685" i="6"/>
  <c r="I685" i="6"/>
  <c r="H685" i="6"/>
  <c r="K684" i="6"/>
  <c r="J684" i="6"/>
  <c r="I684" i="6"/>
  <c r="H684" i="6"/>
  <c r="K683" i="6"/>
  <c r="J683" i="6"/>
  <c r="I683" i="6"/>
  <c r="H683" i="6"/>
  <c r="K682" i="6"/>
  <c r="J682" i="6"/>
  <c r="I682" i="6"/>
  <c r="H682" i="6"/>
  <c r="K681" i="6"/>
  <c r="J681" i="6"/>
  <c r="I681" i="6"/>
  <c r="H681" i="6"/>
  <c r="K680" i="6"/>
  <c r="J680" i="6"/>
  <c r="I680" i="6"/>
  <c r="H680" i="6"/>
  <c r="K679" i="6"/>
  <c r="J679" i="6"/>
  <c r="I679" i="6"/>
  <c r="H679" i="6"/>
  <c r="K678" i="6"/>
  <c r="J678" i="6"/>
  <c r="I678" i="6"/>
  <c r="H678" i="6"/>
  <c r="K677" i="6"/>
  <c r="J677" i="6"/>
  <c r="I677" i="6"/>
  <c r="H677" i="6"/>
  <c r="K676" i="6"/>
  <c r="J676" i="6"/>
  <c r="I676" i="6"/>
  <c r="H676" i="6"/>
  <c r="K675" i="6"/>
  <c r="J675" i="6"/>
  <c r="I675" i="6"/>
  <c r="H675" i="6"/>
  <c r="K674" i="6"/>
  <c r="J674" i="6"/>
  <c r="I674" i="6"/>
  <c r="H674" i="6"/>
  <c r="K673" i="6"/>
  <c r="J673" i="6"/>
  <c r="I673" i="6"/>
  <c r="H673" i="6"/>
  <c r="K672" i="6"/>
  <c r="J672" i="6"/>
  <c r="I672" i="6"/>
  <c r="H672" i="6"/>
  <c r="K671" i="6"/>
  <c r="J671" i="6"/>
  <c r="I671" i="6"/>
  <c r="H671" i="6"/>
  <c r="K670" i="6"/>
  <c r="J670" i="6"/>
  <c r="I670" i="6"/>
  <c r="H670" i="6"/>
  <c r="K669" i="6"/>
  <c r="J669" i="6"/>
  <c r="I669" i="6"/>
  <c r="H669" i="6"/>
  <c r="K668" i="6"/>
  <c r="J668" i="6"/>
  <c r="I668" i="6"/>
  <c r="H668" i="6"/>
  <c r="K667" i="6"/>
  <c r="J667" i="6"/>
  <c r="I667" i="6"/>
  <c r="H667" i="6"/>
  <c r="K666" i="6"/>
  <c r="J666" i="6"/>
  <c r="I666" i="6"/>
  <c r="H666" i="6"/>
  <c r="K665" i="6"/>
  <c r="J665" i="6"/>
  <c r="I665" i="6"/>
  <c r="H665" i="6"/>
  <c r="K664" i="6"/>
  <c r="J664" i="6"/>
  <c r="I664" i="6"/>
  <c r="H664" i="6"/>
  <c r="K663" i="6"/>
  <c r="J663" i="6"/>
  <c r="I663" i="6"/>
  <c r="H663" i="6"/>
  <c r="K662" i="6"/>
  <c r="J662" i="6"/>
  <c r="I662" i="6"/>
  <c r="H662" i="6"/>
  <c r="K661" i="6"/>
  <c r="J661" i="6"/>
  <c r="I661" i="6"/>
  <c r="H661" i="6"/>
  <c r="K660" i="6"/>
  <c r="J660" i="6"/>
  <c r="I660" i="6"/>
  <c r="H660" i="6"/>
  <c r="K659" i="6"/>
  <c r="J659" i="6"/>
  <c r="I659" i="6"/>
  <c r="H659" i="6"/>
  <c r="K658" i="6"/>
  <c r="J658" i="6"/>
  <c r="I658" i="6"/>
  <c r="H658" i="6"/>
  <c r="K657" i="6"/>
  <c r="J657" i="6"/>
  <c r="I657" i="6"/>
  <c r="H657" i="6"/>
  <c r="K656" i="6"/>
  <c r="J656" i="6"/>
  <c r="I656" i="6"/>
  <c r="H656" i="6"/>
  <c r="K655" i="6"/>
  <c r="J655" i="6"/>
  <c r="I655" i="6"/>
  <c r="H655" i="6"/>
  <c r="K654" i="6"/>
  <c r="J654" i="6"/>
  <c r="I654" i="6"/>
  <c r="H654" i="6"/>
  <c r="K653" i="6"/>
  <c r="J653" i="6"/>
  <c r="I653" i="6"/>
  <c r="H653" i="6"/>
  <c r="K652" i="6"/>
  <c r="J652" i="6"/>
  <c r="I652" i="6"/>
  <c r="H652" i="6"/>
  <c r="K651" i="6"/>
  <c r="J651" i="6"/>
  <c r="I651" i="6"/>
  <c r="H651" i="6"/>
  <c r="K650" i="6"/>
  <c r="J650" i="6"/>
  <c r="I650" i="6"/>
  <c r="H650" i="6"/>
  <c r="K649" i="6"/>
  <c r="J649" i="6"/>
  <c r="I649" i="6"/>
  <c r="H649" i="6"/>
  <c r="K648" i="6"/>
  <c r="J648" i="6"/>
  <c r="I648" i="6"/>
  <c r="H648" i="6"/>
  <c r="K647" i="6"/>
  <c r="J647" i="6"/>
  <c r="I647" i="6"/>
  <c r="H647" i="6"/>
  <c r="K646" i="6"/>
  <c r="J646" i="6"/>
  <c r="I646" i="6"/>
  <c r="H646" i="6"/>
  <c r="K645" i="6"/>
  <c r="J645" i="6"/>
  <c r="I645" i="6"/>
  <c r="H645" i="6"/>
  <c r="K644" i="6"/>
  <c r="J644" i="6"/>
  <c r="I644" i="6"/>
  <c r="H644" i="6"/>
  <c r="K643" i="6"/>
  <c r="J643" i="6"/>
  <c r="I643" i="6"/>
  <c r="H643" i="6"/>
  <c r="K642" i="6"/>
  <c r="J642" i="6"/>
  <c r="I642" i="6"/>
  <c r="H642" i="6"/>
  <c r="K641" i="6"/>
  <c r="J641" i="6"/>
  <c r="I641" i="6"/>
  <c r="H641" i="6"/>
  <c r="K640" i="6"/>
  <c r="J640" i="6"/>
  <c r="I640" i="6"/>
  <c r="H640" i="6"/>
  <c r="K639" i="6"/>
  <c r="J639" i="6"/>
  <c r="I639" i="6"/>
  <c r="H639" i="6"/>
  <c r="K638" i="6"/>
  <c r="J638" i="6"/>
  <c r="I638" i="6"/>
  <c r="H638" i="6"/>
  <c r="K637" i="6"/>
  <c r="J637" i="6"/>
  <c r="I637" i="6"/>
  <c r="H637" i="6"/>
  <c r="K636" i="6"/>
  <c r="J636" i="6"/>
  <c r="I636" i="6"/>
  <c r="H636" i="6"/>
  <c r="K635" i="6"/>
  <c r="J635" i="6"/>
  <c r="I635" i="6"/>
  <c r="H635" i="6"/>
  <c r="K634" i="6"/>
  <c r="J634" i="6"/>
  <c r="I634" i="6"/>
  <c r="H634" i="6"/>
  <c r="K633" i="6"/>
  <c r="J633" i="6"/>
  <c r="I633" i="6"/>
  <c r="H633" i="6"/>
  <c r="K632" i="6"/>
  <c r="J632" i="6"/>
  <c r="I632" i="6"/>
  <c r="H632" i="6"/>
  <c r="K631" i="6"/>
  <c r="J631" i="6"/>
  <c r="I631" i="6"/>
  <c r="H631" i="6"/>
  <c r="K630" i="6"/>
  <c r="J630" i="6"/>
  <c r="I630" i="6"/>
  <c r="H630" i="6"/>
  <c r="K629" i="6"/>
  <c r="J629" i="6"/>
  <c r="I629" i="6"/>
  <c r="H629" i="6"/>
  <c r="K628" i="6"/>
  <c r="J628" i="6"/>
  <c r="I628" i="6"/>
  <c r="H628" i="6"/>
  <c r="K627" i="6"/>
  <c r="J627" i="6"/>
  <c r="I627" i="6"/>
  <c r="H627" i="6"/>
  <c r="K626" i="6"/>
  <c r="J626" i="6"/>
  <c r="I626" i="6"/>
  <c r="H626" i="6"/>
  <c r="K625" i="6"/>
  <c r="J625" i="6"/>
  <c r="I625" i="6"/>
  <c r="H625" i="6"/>
  <c r="K624" i="6"/>
  <c r="J624" i="6"/>
  <c r="I624" i="6"/>
  <c r="H624" i="6"/>
  <c r="K623" i="6"/>
  <c r="J623" i="6"/>
  <c r="I623" i="6"/>
  <c r="H623" i="6"/>
  <c r="K622" i="6"/>
  <c r="J622" i="6"/>
  <c r="I622" i="6"/>
  <c r="H622" i="6"/>
  <c r="K621" i="6"/>
  <c r="J621" i="6"/>
  <c r="I621" i="6"/>
  <c r="H621" i="6"/>
  <c r="K620" i="6"/>
  <c r="J620" i="6"/>
  <c r="I620" i="6"/>
  <c r="H620" i="6"/>
  <c r="K619" i="6"/>
  <c r="J619" i="6"/>
  <c r="I619" i="6"/>
  <c r="H619" i="6"/>
  <c r="K618" i="6"/>
  <c r="J618" i="6"/>
  <c r="I618" i="6"/>
  <c r="H618" i="6"/>
  <c r="K617" i="6"/>
  <c r="J617" i="6"/>
  <c r="I617" i="6"/>
  <c r="H617" i="6"/>
  <c r="K616" i="6"/>
  <c r="J616" i="6"/>
  <c r="I616" i="6"/>
  <c r="H616" i="6"/>
  <c r="K615" i="6"/>
  <c r="J615" i="6"/>
  <c r="I615" i="6"/>
  <c r="H615" i="6"/>
  <c r="K614" i="6"/>
  <c r="J614" i="6"/>
  <c r="I614" i="6"/>
  <c r="H614" i="6"/>
  <c r="K613" i="6"/>
  <c r="J613" i="6"/>
  <c r="I613" i="6"/>
  <c r="H613" i="6"/>
  <c r="K612" i="6"/>
  <c r="J612" i="6"/>
  <c r="I612" i="6"/>
  <c r="H612" i="6"/>
  <c r="K611" i="6"/>
  <c r="J611" i="6"/>
  <c r="I611" i="6"/>
  <c r="H611" i="6"/>
  <c r="K610" i="6"/>
  <c r="J610" i="6"/>
  <c r="I610" i="6"/>
  <c r="H610" i="6"/>
  <c r="K609" i="6"/>
  <c r="J609" i="6"/>
  <c r="I609" i="6"/>
  <c r="H609" i="6"/>
  <c r="K608" i="6"/>
  <c r="J608" i="6"/>
  <c r="I608" i="6"/>
  <c r="H608" i="6"/>
  <c r="K607" i="6"/>
  <c r="J607" i="6"/>
  <c r="I607" i="6"/>
  <c r="H607" i="6"/>
  <c r="K606" i="6"/>
  <c r="J606" i="6"/>
  <c r="I606" i="6"/>
  <c r="H606" i="6"/>
  <c r="K605" i="6"/>
  <c r="J605" i="6"/>
  <c r="I605" i="6"/>
  <c r="H605" i="6"/>
  <c r="K604" i="6"/>
  <c r="J604" i="6"/>
  <c r="I604" i="6"/>
  <c r="H604" i="6"/>
  <c r="K603" i="6"/>
  <c r="J603" i="6"/>
  <c r="I603" i="6"/>
  <c r="H603" i="6"/>
  <c r="K602" i="6"/>
  <c r="J602" i="6"/>
  <c r="I602" i="6"/>
  <c r="H602" i="6"/>
  <c r="K601" i="6"/>
  <c r="J601" i="6"/>
  <c r="I601" i="6"/>
  <c r="H601" i="6"/>
  <c r="K600" i="6"/>
  <c r="J600" i="6"/>
  <c r="I600" i="6"/>
  <c r="H600" i="6"/>
  <c r="K599" i="6"/>
  <c r="J599" i="6"/>
  <c r="I599" i="6"/>
  <c r="H599" i="6"/>
  <c r="K598" i="6"/>
  <c r="J598" i="6"/>
  <c r="I598" i="6"/>
  <c r="H598" i="6"/>
  <c r="K597" i="6"/>
  <c r="J597" i="6"/>
  <c r="I597" i="6"/>
  <c r="H597" i="6"/>
  <c r="K596" i="6"/>
  <c r="J596" i="6"/>
  <c r="I596" i="6"/>
  <c r="H596" i="6"/>
  <c r="K595" i="6"/>
  <c r="J595" i="6"/>
  <c r="I595" i="6"/>
  <c r="H595" i="6"/>
  <c r="K594" i="6"/>
  <c r="J594" i="6"/>
  <c r="I594" i="6"/>
  <c r="H594" i="6"/>
  <c r="K593" i="6"/>
  <c r="J593" i="6"/>
  <c r="I593" i="6"/>
  <c r="H593" i="6"/>
  <c r="K592" i="6"/>
  <c r="J592" i="6"/>
  <c r="I592" i="6"/>
  <c r="H592" i="6"/>
  <c r="K591" i="6"/>
  <c r="J591" i="6"/>
  <c r="I591" i="6"/>
  <c r="H591" i="6"/>
  <c r="K590" i="6"/>
  <c r="J590" i="6"/>
  <c r="I590" i="6"/>
  <c r="H590" i="6"/>
  <c r="K589" i="6"/>
  <c r="J589" i="6"/>
  <c r="I589" i="6"/>
  <c r="H589" i="6"/>
  <c r="K588" i="6"/>
  <c r="J588" i="6"/>
  <c r="I588" i="6"/>
  <c r="H588" i="6"/>
  <c r="K587" i="6"/>
  <c r="J587" i="6"/>
  <c r="I587" i="6"/>
  <c r="H587" i="6"/>
  <c r="K586" i="6"/>
  <c r="J586" i="6"/>
  <c r="I586" i="6"/>
  <c r="H586" i="6"/>
  <c r="K585" i="6"/>
  <c r="J585" i="6"/>
  <c r="I585" i="6"/>
  <c r="H585" i="6"/>
  <c r="K584" i="6"/>
  <c r="J584" i="6"/>
  <c r="I584" i="6"/>
  <c r="H584" i="6"/>
  <c r="K583" i="6"/>
  <c r="J583" i="6"/>
  <c r="I583" i="6"/>
  <c r="H583" i="6"/>
  <c r="K582" i="6"/>
  <c r="J582" i="6"/>
  <c r="I582" i="6"/>
  <c r="H582" i="6"/>
  <c r="K581" i="6"/>
  <c r="J581" i="6"/>
  <c r="I581" i="6"/>
  <c r="H581" i="6"/>
  <c r="K580" i="6"/>
  <c r="J580" i="6"/>
  <c r="I580" i="6"/>
  <c r="H580" i="6"/>
  <c r="K579" i="6"/>
  <c r="J579" i="6"/>
  <c r="I579" i="6"/>
  <c r="H579" i="6"/>
  <c r="K578" i="6"/>
  <c r="J578" i="6"/>
  <c r="I578" i="6"/>
  <c r="H578" i="6"/>
  <c r="K577" i="6"/>
  <c r="J577" i="6"/>
  <c r="I577" i="6"/>
  <c r="H577" i="6"/>
  <c r="K576" i="6"/>
  <c r="J576" i="6"/>
  <c r="I576" i="6"/>
  <c r="H576" i="6"/>
  <c r="K575" i="6"/>
  <c r="J575" i="6"/>
  <c r="I575" i="6"/>
  <c r="H575" i="6"/>
  <c r="K574" i="6"/>
  <c r="J574" i="6"/>
  <c r="I574" i="6"/>
  <c r="H574" i="6"/>
  <c r="K573" i="6"/>
  <c r="J573" i="6"/>
  <c r="I573" i="6"/>
  <c r="H573" i="6"/>
  <c r="K572" i="6"/>
  <c r="J572" i="6"/>
  <c r="I572" i="6"/>
  <c r="H572" i="6"/>
  <c r="K571" i="6"/>
  <c r="J571" i="6"/>
  <c r="I571" i="6"/>
  <c r="H571" i="6"/>
  <c r="K570" i="6"/>
  <c r="J570" i="6"/>
  <c r="I570" i="6"/>
  <c r="H570" i="6"/>
  <c r="K569" i="6"/>
  <c r="J569" i="6"/>
  <c r="I569" i="6"/>
  <c r="H569" i="6"/>
  <c r="K568" i="6"/>
  <c r="J568" i="6"/>
  <c r="I568" i="6"/>
  <c r="H568" i="6"/>
  <c r="K567" i="6"/>
  <c r="J567" i="6"/>
  <c r="I567" i="6"/>
  <c r="H567" i="6"/>
  <c r="K566" i="6"/>
  <c r="J566" i="6"/>
  <c r="I566" i="6"/>
  <c r="H566" i="6"/>
  <c r="K565" i="6"/>
  <c r="J565" i="6"/>
  <c r="I565" i="6"/>
  <c r="H565" i="6"/>
  <c r="K564" i="6"/>
  <c r="J564" i="6"/>
  <c r="I564" i="6"/>
  <c r="H564" i="6"/>
  <c r="K563" i="6"/>
  <c r="J563" i="6"/>
  <c r="I563" i="6"/>
  <c r="H563" i="6"/>
  <c r="K562" i="6"/>
  <c r="J562" i="6"/>
  <c r="I562" i="6"/>
  <c r="H562" i="6"/>
  <c r="K561" i="6"/>
  <c r="J561" i="6"/>
  <c r="I561" i="6"/>
  <c r="H561" i="6"/>
  <c r="K560" i="6"/>
  <c r="J560" i="6"/>
  <c r="I560" i="6"/>
  <c r="H560" i="6"/>
  <c r="K559" i="6"/>
  <c r="J559" i="6"/>
  <c r="I559" i="6"/>
  <c r="H559" i="6"/>
  <c r="K558" i="6"/>
  <c r="J558" i="6"/>
  <c r="I558" i="6"/>
  <c r="H558" i="6"/>
  <c r="K557" i="6"/>
  <c r="J557" i="6"/>
  <c r="I557" i="6"/>
  <c r="H557" i="6"/>
  <c r="K556" i="6"/>
  <c r="J556" i="6"/>
  <c r="I556" i="6"/>
  <c r="H556" i="6"/>
  <c r="K555" i="6"/>
  <c r="J555" i="6"/>
  <c r="I555" i="6"/>
  <c r="H555" i="6"/>
  <c r="K554" i="6"/>
  <c r="J554" i="6"/>
  <c r="I554" i="6"/>
  <c r="H554" i="6"/>
  <c r="K553" i="6"/>
  <c r="J553" i="6"/>
  <c r="I553" i="6"/>
  <c r="H553" i="6"/>
  <c r="K552" i="6"/>
  <c r="J552" i="6"/>
  <c r="I552" i="6"/>
  <c r="H552" i="6"/>
  <c r="K551" i="6"/>
  <c r="J551" i="6"/>
  <c r="I551" i="6"/>
  <c r="H551" i="6"/>
  <c r="K550" i="6"/>
  <c r="J550" i="6"/>
  <c r="I550" i="6"/>
  <c r="H550" i="6"/>
  <c r="K549" i="6"/>
  <c r="J549" i="6"/>
  <c r="I549" i="6"/>
  <c r="H549" i="6"/>
  <c r="K548" i="6"/>
  <c r="J548" i="6"/>
  <c r="I548" i="6"/>
  <c r="H548" i="6"/>
  <c r="K547" i="6"/>
  <c r="J547" i="6"/>
  <c r="I547" i="6"/>
  <c r="H547" i="6"/>
  <c r="K546" i="6"/>
  <c r="J546" i="6"/>
  <c r="I546" i="6"/>
  <c r="H546" i="6"/>
  <c r="K545" i="6"/>
  <c r="J545" i="6"/>
  <c r="I545" i="6"/>
  <c r="H545" i="6"/>
  <c r="K544" i="6"/>
  <c r="J544" i="6"/>
  <c r="I544" i="6"/>
  <c r="H544" i="6"/>
  <c r="K543" i="6"/>
  <c r="J543" i="6"/>
  <c r="I543" i="6"/>
  <c r="H543" i="6"/>
  <c r="K542" i="6"/>
  <c r="J542" i="6"/>
  <c r="I542" i="6"/>
  <c r="H542" i="6"/>
  <c r="K541" i="6"/>
  <c r="J541" i="6"/>
  <c r="I541" i="6"/>
  <c r="H541" i="6"/>
  <c r="K540" i="6"/>
  <c r="J540" i="6"/>
  <c r="I540" i="6"/>
  <c r="H540" i="6"/>
  <c r="K539" i="6"/>
  <c r="J539" i="6"/>
  <c r="I539" i="6"/>
  <c r="H539" i="6"/>
  <c r="K538" i="6"/>
  <c r="J538" i="6"/>
  <c r="I538" i="6"/>
  <c r="H538" i="6"/>
  <c r="K537" i="6"/>
  <c r="J537" i="6"/>
  <c r="I537" i="6"/>
  <c r="H537" i="6"/>
  <c r="K536" i="6"/>
  <c r="J536" i="6"/>
  <c r="I536" i="6"/>
  <c r="H536" i="6"/>
  <c r="K535" i="6"/>
  <c r="J535" i="6"/>
  <c r="I535" i="6"/>
  <c r="H535" i="6"/>
  <c r="K534" i="6"/>
  <c r="J534" i="6"/>
  <c r="I534" i="6"/>
  <c r="H534" i="6"/>
  <c r="K533" i="6"/>
  <c r="J533" i="6"/>
  <c r="I533" i="6"/>
  <c r="H533" i="6"/>
  <c r="K532" i="6"/>
  <c r="J532" i="6"/>
  <c r="I532" i="6"/>
  <c r="H532" i="6"/>
  <c r="K531" i="6"/>
  <c r="J531" i="6"/>
  <c r="I531" i="6"/>
  <c r="H531" i="6"/>
  <c r="K530" i="6"/>
  <c r="J530" i="6"/>
  <c r="I530" i="6"/>
  <c r="H530" i="6"/>
  <c r="K529" i="6"/>
  <c r="J529" i="6"/>
  <c r="I529" i="6"/>
  <c r="H529" i="6"/>
  <c r="K528" i="6"/>
  <c r="J528" i="6"/>
  <c r="I528" i="6"/>
  <c r="H528" i="6"/>
  <c r="K527" i="6"/>
  <c r="J527" i="6"/>
  <c r="I527" i="6"/>
  <c r="H527" i="6"/>
  <c r="K526" i="6"/>
  <c r="J526" i="6"/>
  <c r="I526" i="6"/>
  <c r="H526" i="6"/>
  <c r="K525" i="6"/>
  <c r="J525" i="6"/>
  <c r="I525" i="6"/>
  <c r="H525" i="6"/>
  <c r="K524" i="6"/>
  <c r="J524" i="6"/>
  <c r="I524" i="6"/>
  <c r="H524" i="6"/>
  <c r="K523" i="6"/>
  <c r="J523" i="6"/>
  <c r="I523" i="6"/>
  <c r="H523" i="6"/>
  <c r="K522" i="6"/>
  <c r="J522" i="6"/>
  <c r="I522" i="6"/>
  <c r="H522" i="6"/>
  <c r="K521" i="6"/>
  <c r="J521" i="6"/>
  <c r="I521" i="6"/>
  <c r="H521" i="6"/>
  <c r="K520" i="6"/>
  <c r="J520" i="6"/>
  <c r="I520" i="6"/>
  <c r="H520" i="6"/>
  <c r="K519" i="6"/>
  <c r="J519" i="6"/>
  <c r="I519" i="6"/>
  <c r="H519" i="6"/>
  <c r="K518" i="6"/>
  <c r="J518" i="6"/>
  <c r="I518" i="6"/>
  <c r="H518" i="6"/>
  <c r="K517" i="6"/>
  <c r="J517" i="6"/>
  <c r="I517" i="6"/>
  <c r="H517" i="6"/>
  <c r="K516" i="6"/>
  <c r="J516" i="6"/>
  <c r="I516" i="6"/>
  <c r="H516" i="6"/>
  <c r="K515" i="6"/>
  <c r="J515" i="6"/>
  <c r="I515" i="6"/>
  <c r="H515" i="6"/>
  <c r="K514" i="6"/>
  <c r="J514" i="6"/>
  <c r="I514" i="6"/>
  <c r="H514" i="6"/>
  <c r="K513" i="6"/>
  <c r="J513" i="6"/>
  <c r="I513" i="6"/>
  <c r="H513" i="6"/>
  <c r="K512" i="6"/>
  <c r="J512" i="6"/>
  <c r="I512" i="6"/>
  <c r="H512" i="6"/>
  <c r="K511" i="6"/>
  <c r="J511" i="6"/>
  <c r="I511" i="6"/>
  <c r="H511" i="6"/>
  <c r="K510" i="6"/>
  <c r="J510" i="6"/>
  <c r="I510" i="6"/>
  <c r="H510" i="6"/>
  <c r="K509" i="6"/>
  <c r="J509" i="6"/>
  <c r="I509" i="6"/>
  <c r="H509" i="6"/>
  <c r="K508" i="6"/>
  <c r="J508" i="6"/>
  <c r="I508" i="6"/>
  <c r="H508" i="6"/>
  <c r="K507" i="6"/>
  <c r="J507" i="6"/>
  <c r="I507" i="6"/>
  <c r="H507" i="6"/>
  <c r="K506" i="6"/>
  <c r="J506" i="6"/>
  <c r="I506" i="6"/>
  <c r="H506" i="6"/>
  <c r="K505" i="6"/>
  <c r="J505" i="6"/>
  <c r="I505" i="6"/>
  <c r="H505" i="6"/>
  <c r="K504" i="6"/>
  <c r="J504" i="6"/>
  <c r="I504" i="6"/>
  <c r="H504" i="6"/>
  <c r="K503" i="6"/>
  <c r="J503" i="6"/>
  <c r="I503" i="6"/>
  <c r="H503" i="6"/>
  <c r="K502" i="6"/>
  <c r="J502" i="6"/>
  <c r="I502" i="6"/>
  <c r="H502" i="6"/>
  <c r="K501" i="6"/>
  <c r="J501" i="6"/>
  <c r="I501" i="6"/>
  <c r="H501" i="6"/>
  <c r="K500" i="6"/>
  <c r="J500" i="6"/>
  <c r="I500" i="6"/>
  <c r="H500" i="6"/>
  <c r="K499" i="6"/>
  <c r="J499" i="6"/>
  <c r="I499" i="6"/>
  <c r="H499" i="6"/>
  <c r="K498" i="6"/>
  <c r="J498" i="6"/>
  <c r="I498" i="6"/>
  <c r="H498" i="6"/>
  <c r="K497" i="6"/>
  <c r="J497" i="6"/>
  <c r="I497" i="6"/>
  <c r="H497" i="6"/>
  <c r="K496" i="6"/>
  <c r="J496" i="6"/>
  <c r="I496" i="6"/>
  <c r="H496" i="6"/>
  <c r="K495" i="6"/>
  <c r="J495" i="6"/>
  <c r="I495" i="6"/>
  <c r="H495" i="6"/>
  <c r="K494" i="6"/>
  <c r="J494" i="6"/>
  <c r="I494" i="6"/>
  <c r="H494" i="6"/>
  <c r="K493" i="6"/>
  <c r="J493" i="6"/>
  <c r="I493" i="6"/>
  <c r="H493" i="6"/>
  <c r="K492" i="6"/>
  <c r="J492" i="6"/>
  <c r="I492" i="6"/>
  <c r="H492" i="6"/>
  <c r="K491" i="6"/>
  <c r="J491" i="6"/>
  <c r="I491" i="6"/>
  <c r="H491" i="6"/>
  <c r="K490" i="6"/>
  <c r="J490" i="6"/>
  <c r="I490" i="6"/>
  <c r="H490" i="6"/>
  <c r="K489" i="6"/>
  <c r="J489" i="6"/>
  <c r="I489" i="6"/>
  <c r="H489" i="6"/>
  <c r="K488" i="6"/>
  <c r="J488" i="6"/>
  <c r="I488" i="6"/>
  <c r="H488" i="6"/>
  <c r="K487" i="6"/>
  <c r="J487" i="6"/>
  <c r="I487" i="6"/>
  <c r="H487" i="6"/>
  <c r="K486" i="6"/>
  <c r="J486" i="6"/>
  <c r="I486" i="6"/>
  <c r="H486" i="6"/>
  <c r="K485" i="6"/>
  <c r="J485" i="6"/>
  <c r="I485" i="6"/>
  <c r="H485" i="6"/>
  <c r="K484" i="6"/>
  <c r="J484" i="6"/>
  <c r="I484" i="6"/>
  <c r="H484" i="6"/>
  <c r="K483" i="6"/>
  <c r="J483" i="6"/>
  <c r="I483" i="6"/>
  <c r="H483" i="6"/>
  <c r="K482" i="6"/>
  <c r="J482" i="6"/>
  <c r="I482" i="6"/>
  <c r="H482" i="6"/>
  <c r="K481" i="6"/>
  <c r="J481" i="6"/>
  <c r="I481" i="6"/>
  <c r="H481" i="6"/>
  <c r="K480" i="6"/>
  <c r="J480" i="6"/>
  <c r="I480" i="6"/>
  <c r="H480" i="6"/>
  <c r="K479" i="6"/>
  <c r="J479" i="6"/>
  <c r="I479" i="6"/>
  <c r="H479" i="6"/>
  <c r="K478" i="6"/>
  <c r="J478" i="6"/>
  <c r="I478" i="6"/>
  <c r="H478" i="6"/>
  <c r="K477" i="6"/>
  <c r="J477" i="6"/>
  <c r="I477" i="6"/>
  <c r="H477" i="6"/>
  <c r="K476" i="6"/>
  <c r="J476" i="6"/>
  <c r="I476" i="6"/>
  <c r="H476" i="6"/>
  <c r="K475" i="6"/>
  <c r="J475" i="6"/>
  <c r="I475" i="6"/>
  <c r="H475" i="6"/>
  <c r="K474" i="6"/>
  <c r="J474" i="6"/>
  <c r="I474" i="6"/>
  <c r="H474" i="6"/>
  <c r="K473" i="6"/>
  <c r="J473" i="6"/>
  <c r="I473" i="6"/>
  <c r="H473" i="6"/>
  <c r="K472" i="6"/>
  <c r="J472" i="6"/>
  <c r="I472" i="6"/>
  <c r="H472" i="6"/>
  <c r="K471" i="6"/>
  <c r="J471" i="6"/>
  <c r="I471" i="6"/>
  <c r="H471" i="6"/>
  <c r="K470" i="6"/>
  <c r="J470" i="6"/>
  <c r="I470" i="6"/>
  <c r="H470" i="6"/>
  <c r="K469" i="6"/>
  <c r="J469" i="6"/>
  <c r="I469" i="6"/>
  <c r="H469" i="6"/>
  <c r="K468" i="6"/>
  <c r="J468" i="6"/>
  <c r="I468" i="6"/>
  <c r="H468" i="6"/>
  <c r="K467" i="6"/>
  <c r="J467" i="6"/>
  <c r="I467" i="6"/>
  <c r="H467" i="6"/>
  <c r="K466" i="6"/>
  <c r="J466" i="6"/>
  <c r="I466" i="6"/>
  <c r="H466" i="6"/>
  <c r="K465" i="6"/>
  <c r="J465" i="6"/>
  <c r="I465" i="6"/>
  <c r="H465" i="6"/>
  <c r="K464" i="6"/>
  <c r="J464" i="6"/>
  <c r="I464" i="6"/>
  <c r="H464" i="6"/>
  <c r="K463" i="6"/>
  <c r="J463" i="6"/>
  <c r="I463" i="6"/>
  <c r="H463" i="6"/>
  <c r="K462" i="6"/>
  <c r="J462" i="6"/>
  <c r="I462" i="6"/>
  <c r="H462" i="6"/>
  <c r="K461" i="6"/>
  <c r="J461" i="6"/>
  <c r="I461" i="6"/>
  <c r="H461" i="6"/>
  <c r="K460" i="6"/>
  <c r="J460" i="6"/>
  <c r="I460" i="6"/>
  <c r="H460" i="6"/>
  <c r="K459" i="6"/>
  <c r="J459" i="6"/>
  <c r="I459" i="6"/>
  <c r="H459" i="6"/>
  <c r="K458" i="6"/>
  <c r="J458" i="6"/>
  <c r="I458" i="6"/>
  <c r="H458" i="6"/>
  <c r="K457" i="6"/>
  <c r="J457" i="6"/>
  <c r="I457" i="6"/>
  <c r="H457" i="6"/>
  <c r="K456" i="6"/>
  <c r="J456" i="6"/>
  <c r="I456" i="6"/>
  <c r="H456" i="6"/>
  <c r="K455" i="6"/>
  <c r="J455" i="6"/>
  <c r="I455" i="6"/>
  <c r="H455" i="6"/>
  <c r="K454" i="6"/>
  <c r="J454" i="6"/>
  <c r="I454" i="6"/>
  <c r="H454" i="6"/>
  <c r="K453" i="6"/>
  <c r="J453" i="6"/>
  <c r="I453" i="6"/>
  <c r="H453" i="6"/>
  <c r="K452" i="6"/>
  <c r="J452" i="6"/>
  <c r="I452" i="6"/>
  <c r="H452" i="6"/>
  <c r="K451" i="6"/>
  <c r="J451" i="6"/>
  <c r="I451" i="6"/>
  <c r="H451" i="6"/>
  <c r="K450" i="6"/>
  <c r="J450" i="6"/>
  <c r="I450" i="6"/>
  <c r="H450" i="6"/>
  <c r="K449" i="6"/>
  <c r="J449" i="6"/>
  <c r="I449" i="6"/>
  <c r="H449" i="6"/>
  <c r="K448" i="6"/>
  <c r="J448" i="6"/>
  <c r="I448" i="6"/>
  <c r="H448" i="6"/>
  <c r="K447" i="6"/>
  <c r="J447" i="6"/>
  <c r="I447" i="6"/>
  <c r="H447" i="6"/>
  <c r="K446" i="6"/>
  <c r="J446" i="6"/>
  <c r="I446" i="6"/>
  <c r="H446" i="6"/>
  <c r="K445" i="6"/>
  <c r="J445" i="6"/>
  <c r="I445" i="6"/>
  <c r="H445" i="6"/>
  <c r="K444" i="6"/>
  <c r="J444" i="6"/>
  <c r="I444" i="6"/>
  <c r="H444" i="6"/>
  <c r="K443" i="6"/>
  <c r="J443" i="6"/>
  <c r="I443" i="6"/>
  <c r="H443" i="6"/>
  <c r="K442" i="6"/>
  <c r="J442" i="6"/>
  <c r="I442" i="6"/>
  <c r="H442" i="6"/>
  <c r="K441" i="6"/>
  <c r="J441" i="6"/>
  <c r="I441" i="6"/>
  <c r="H441" i="6"/>
  <c r="K440" i="6"/>
  <c r="J440" i="6"/>
  <c r="I440" i="6"/>
  <c r="H440" i="6"/>
  <c r="K439" i="6"/>
  <c r="J439" i="6"/>
  <c r="I439" i="6"/>
  <c r="H439" i="6"/>
  <c r="K438" i="6"/>
  <c r="J438" i="6"/>
  <c r="I438" i="6"/>
  <c r="H438" i="6"/>
  <c r="K437" i="6"/>
  <c r="J437" i="6"/>
  <c r="I437" i="6"/>
  <c r="H437" i="6"/>
  <c r="K436" i="6"/>
  <c r="J436" i="6"/>
  <c r="I436" i="6"/>
  <c r="H436" i="6"/>
  <c r="K435" i="6"/>
  <c r="J435" i="6"/>
  <c r="I435" i="6"/>
  <c r="H435" i="6"/>
  <c r="K434" i="6"/>
  <c r="J434" i="6"/>
  <c r="I434" i="6"/>
  <c r="H434" i="6"/>
  <c r="K433" i="6"/>
  <c r="J433" i="6"/>
  <c r="I433" i="6"/>
  <c r="H433" i="6"/>
  <c r="K432" i="6"/>
  <c r="J432" i="6"/>
  <c r="I432" i="6"/>
  <c r="H432" i="6"/>
  <c r="K431" i="6"/>
  <c r="J431" i="6"/>
  <c r="I431" i="6"/>
  <c r="H431" i="6"/>
  <c r="K430" i="6"/>
  <c r="J430" i="6"/>
  <c r="I430" i="6"/>
  <c r="H430" i="6"/>
  <c r="K429" i="6"/>
  <c r="J429" i="6"/>
  <c r="I429" i="6"/>
  <c r="H429" i="6"/>
  <c r="K428" i="6"/>
  <c r="J428" i="6"/>
  <c r="I428" i="6"/>
  <c r="H428" i="6"/>
  <c r="K427" i="6"/>
  <c r="J427" i="6"/>
  <c r="I427" i="6"/>
  <c r="H427" i="6"/>
  <c r="K426" i="6"/>
  <c r="J426" i="6"/>
  <c r="I426" i="6"/>
  <c r="H426" i="6"/>
  <c r="K425" i="6"/>
  <c r="J425" i="6"/>
  <c r="I425" i="6"/>
  <c r="H425" i="6"/>
  <c r="K424" i="6"/>
  <c r="J424" i="6"/>
  <c r="I424" i="6"/>
  <c r="H424" i="6"/>
  <c r="K423" i="6"/>
  <c r="J423" i="6"/>
  <c r="I423" i="6"/>
  <c r="H423" i="6"/>
  <c r="K422" i="6"/>
  <c r="J422" i="6"/>
  <c r="I422" i="6"/>
  <c r="H422" i="6"/>
  <c r="K421" i="6"/>
  <c r="J421" i="6"/>
  <c r="I421" i="6"/>
  <c r="H421" i="6"/>
  <c r="K420" i="6"/>
  <c r="J420" i="6"/>
  <c r="I420" i="6"/>
  <c r="H420" i="6"/>
  <c r="K419" i="6"/>
  <c r="J419" i="6"/>
  <c r="I419" i="6"/>
  <c r="H419" i="6"/>
  <c r="K418" i="6"/>
  <c r="J418" i="6"/>
  <c r="I418" i="6"/>
  <c r="H418" i="6"/>
  <c r="K417" i="6"/>
  <c r="J417" i="6"/>
  <c r="I417" i="6"/>
  <c r="H417" i="6"/>
  <c r="K416" i="6"/>
  <c r="J416" i="6"/>
  <c r="I416" i="6"/>
  <c r="H416" i="6"/>
  <c r="K415" i="6"/>
  <c r="J415" i="6"/>
  <c r="I415" i="6"/>
  <c r="H415" i="6"/>
  <c r="K414" i="6"/>
  <c r="J414" i="6"/>
  <c r="I414" i="6"/>
  <c r="H414" i="6"/>
  <c r="K413" i="6"/>
  <c r="J413" i="6"/>
  <c r="I413" i="6"/>
  <c r="H413" i="6"/>
  <c r="K412" i="6"/>
  <c r="J412" i="6"/>
  <c r="I412" i="6"/>
  <c r="H412" i="6"/>
  <c r="K411" i="6"/>
  <c r="J411" i="6"/>
  <c r="I411" i="6"/>
  <c r="H411" i="6"/>
  <c r="K410" i="6"/>
  <c r="J410" i="6"/>
  <c r="I410" i="6"/>
  <c r="H410" i="6"/>
  <c r="K409" i="6"/>
  <c r="J409" i="6"/>
  <c r="I409" i="6"/>
  <c r="H409" i="6"/>
  <c r="K408" i="6"/>
  <c r="J408" i="6"/>
  <c r="I408" i="6"/>
  <c r="H408" i="6"/>
  <c r="K407" i="6"/>
  <c r="J407" i="6"/>
  <c r="I407" i="6"/>
  <c r="H407" i="6"/>
  <c r="K406" i="6"/>
  <c r="J406" i="6"/>
  <c r="I406" i="6"/>
  <c r="H406" i="6"/>
  <c r="K405" i="6"/>
  <c r="J405" i="6"/>
  <c r="I405" i="6"/>
  <c r="H405" i="6"/>
  <c r="K404" i="6"/>
  <c r="J404" i="6"/>
  <c r="I404" i="6"/>
  <c r="H404" i="6"/>
  <c r="K403" i="6"/>
  <c r="J403" i="6"/>
  <c r="I403" i="6"/>
  <c r="H403" i="6"/>
  <c r="K402" i="6"/>
  <c r="J402" i="6"/>
  <c r="I402" i="6"/>
  <c r="H402" i="6"/>
  <c r="K401" i="6"/>
  <c r="J401" i="6"/>
  <c r="I401" i="6"/>
  <c r="H401" i="6"/>
  <c r="K400" i="6"/>
  <c r="J400" i="6"/>
  <c r="I400" i="6"/>
  <c r="H400" i="6"/>
  <c r="K399" i="6"/>
  <c r="J399" i="6"/>
  <c r="I399" i="6"/>
  <c r="H399" i="6"/>
  <c r="K398" i="6"/>
  <c r="J398" i="6"/>
  <c r="I398" i="6"/>
  <c r="H398" i="6"/>
  <c r="K397" i="6"/>
  <c r="J397" i="6"/>
  <c r="I397" i="6"/>
  <c r="H397" i="6"/>
  <c r="K396" i="6"/>
  <c r="J396" i="6"/>
  <c r="I396" i="6"/>
  <c r="H396" i="6"/>
  <c r="K395" i="6"/>
  <c r="J395" i="6"/>
  <c r="I395" i="6"/>
  <c r="H395" i="6"/>
  <c r="K394" i="6"/>
  <c r="J394" i="6"/>
  <c r="I394" i="6"/>
  <c r="H394" i="6"/>
  <c r="K393" i="6"/>
  <c r="J393" i="6"/>
  <c r="I393" i="6"/>
  <c r="H393" i="6"/>
  <c r="K392" i="6"/>
  <c r="J392" i="6"/>
  <c r="I392" i="6"/>
  <c r="H392" i="6"/>
  <c r="K391" i="6"/>
  <c r="J391" i="6"/>
  <c r="I391" i="6"/>
  <c r="H391" i="6"/>
  <c r="K390" i="6"/>
  <c r="J390" i="6"/>
  <c r="I390" i="6"/>
  <c r="H390" i="6"/>
  <c r="K389" i="6"/>
  <c r="J389" i="6"/>
  <c r="I389" i="6"/>
  <c r="H389" i="6"/>
  <c r="K388" i="6"/>
  <c r="J388" i="6"/>
  <c r="I388" i="6"/>
  <c r="H388" i="6"/>
  <c r="K387" i="6"/>
  <c r="J387" i="6"/>
  <c r="I387" i="6"/>
  <c r="H387" i="6"/>
  <c r="K386" i="6"/>
  <c r="J386" i="6"/>
  <c r="I386" i="6"/>
  <c r="H386" i="6"/>
  <c r="K385" i="6"/>
  <c r="J385" i="6"/>
  <c r="I385" i="6"/>
  <c r="H385" i="6"/>
  <c r="K384" i="6"/>
  <c r="J384" i="6"/>
  <c r="I384" i="6"/>
  <c r="H384" i="6"/>
  <c r="K383" i="6"/>
  <c r="J383" i="6"/>
  <c r="I383" i="6"/>
  <c r="H383" i="6"/>
  <c r="K382" i="6"/>
  <c r="J382" i="6"/>
  <c r="I382" i="6"/>
  <c r="H382" i="6"/>
  <c r="K381" i="6"/>
  <c r="J381" i="6"/>
  <c r="I381" i="6"/>
  <c r="H381" i="6"/>
  <c r="K380" i="6"/>
  <c r="J380" i="6"/>
  <c r="I380" i="6"/>
  <c r="H380" i="6"/>
  <c r="K379" i="6"/>
  <c r="J379" i="6"/>
  <c r="I379" i="6"/>
  <c r="H379" i="6"/>
  <c r="K378" i="6"/>
  <c r="J378" i="6"/>
  <c r="I378" i="6"/>
  <c r="H378" i="6"/>
  <c r="K377" i="6"/>
  <c r="J377" i="6"/>
  <c r="I377" i="6"/>
  <c r="H377" i="6"/>
  <c r="K376" i="6"/>
  <c r="J376" i="6"/>
  <c r="I376" i="6"/>
  <c r="H376" i="6"/>
  <c r="K375" i="6"/>
  <c r="J375" i="6"/>
  <c r="I375" i="6"/>
  <c r="H375" i="6"/>
  <c r="K374" i="6"/>
  <c r="J374" i="6"/>
  <c r="I374" i="6"/>
  <c r="H374" i="6"/>
  <c r="K373" i="6"/>
  <c r="J373" i="6"/>
  <c r="I373" i="6"/>
  <c r="H373" i="6"/>
  <c r="K372" i="6"/>
  <c r="J372" i="6"/>
  <c r="I372" i="6"/>
  <c r="H372" i="6"/>
  <c r="K371" i="6"/>
  <c r="J371" i="6"/>
  <c r="I371" i="6"/>
  <c r="H371" i="6"/>
  <c r="K370" i="6"/>
  <c r="J370" i="6"/>
  <c r="I370" i="6"/>
  <c r="H370" i="6"/>
  <c r="K369" i="6"/>
  <c r="J369" i="6"/>
  <c r="I369" i="6"/>
  <c r="H369" i="6"/>
  <c r="K368" i="6"/>
  <c r="J368" i="6"/>
  <c r="I368" i="6"/>
  <c r="H368" i="6"/>
  <c r="K367" i="6"/>
  <c r="J367" i="6"/>
  <c r="I367" i="6"/>
  <c r="H367" i="6"/>
  <c r="K366" i="6"/>
  <c r="J366" i="6"/>
  <c r="I366" i="6"/>
  <c r="H366" i="6"/>
  <c r="K365" i="6"/>
  <c r="J365" i="6"/>
  <c r="I365" i="6"/>
  <c r="H365" i="6"/>
  <c r="K364" i="6"/>
  <c r="J364" i="6"/>
  <c r="I364" i="6"/>
  <c r="H364" i="6"/>
  <c r="K363" i="6"/>
  <c r="J363" i="6"/>
  <c r="I363" i="6"/>
  <c r="H363" i="6"/>
  <c r="K362" i="6"/>
  <c r="J362" i="6"/>
  <c r="I362" i="6"/>
  <c r="H362" i="6"/>
  <c r="K361" i="6"/>
  <c r="J361" i="6"/>
  <c r="I361" i="6"/>
  <c r="H361" i="6"/>
  <c r="K360" i="6"/>
  <c r="J360" i="6"/>
  <c r="I360" i="6"/>
  <c r="H360" i="6"/>
  <c r="K359" i="6"/>
  <c r="J359" i="6"/>
  <c r="I359" i="6"/>
  <c r="H359" i="6"/>
  <c r="K358" i="6"/>
  <c r="J358" i="6"/>
  <c r="I358" i="6"/>
  <c r="H358" i="6"/>
  <c r="K357" i="6"/>
  <c r="J357" i="6"/>
  <c r="I357" i="6"/>
  <c r="H357" i="6"/>
  <c r="K356" i="6"/>
  <c r="J356" i="6"/>
  <c r="I356" i="6"/>
  <c r="H356" i="6"/>
  <c r="K355" i="6"/>
  <c r="J355" i="6"/>
  <c r="I355" i="6"/>
  <c r="H355" i="6"/>
  <c r="K354" i="6"/>
  <c r="J354" i="6"/>
  <c r="I354" i="6"/>
  <c r="H354" i="6"/>
  <c r="K353" i="6"/>
  <c r="J353" i="6"/>
  <c r="I353" i="6"/>
  <c r="H353" i="6"/>
  <c r="K352" i="6"/>
  <c r="J352" i="6"/>
  <c r="I352" i="6"/>
  <c r="H352" i="6"/>
  <c r="K351" i="6"/>
  <c r="J351" i="6"/>
  <c r="I351" i="6"/>
  <c r="H351" i="6"/>
  <c r="K350" i="6"/>
  <c r="J350" i="6"/>
  <c r="I350" i="6"/>
  <c r="H350" i="6"/>
  <c r="K349" i="6"/>
  <c r="J349" i="6"/>
  <c r="I349" i="6"/>
  <c r="H349" i="6"/>
  <c r="K348" i="6"/>
  <c r="J348" i="6"/>
  <c r="I348" i="6"/>
  <c r="H348" i="6"/>
  <c r="K347" i="6"/>
  <c r="J347" i="6"/>
  <c r="I347" i="6"/>
  <c r="H347" i="6"/>
  <c r="K346" i="6"/>
  <c r="J346" i="6"/>
  <c r="I346" i="6"/>
  <c r="H346" i="6"/>
  <c r="K345" i="6"/>
  <c r="J345" i="6"/>
  <c r="I345" i="6"/>
  <c r="H345" i="6"/>
  <c r="K344" i="6"/>
  <c r="J344" i="6"/>
  <c r="I344" i="6"/>
  <c r="H344" i="6"/>
  <c r="K343" i="6"/>
  <c r="J343" i="6"/>
  <c r="I343" i="6"/>
  <c r="H343" i="6"/>
  <c r="K342" i="6"/>
  <c r="J342" i="6"/>
  <c r="I342" i="6"/>
  <c r="H342" i="6"/>
  <c r="K341" i="6"/>
  <c r="J341" i="6"/>
  <c r="I341" i="6"/>
  <c r="H341" i="6"/>
  <c r="K340" i="6"/>
  <c r="J340" i="6"/>
  <c r="I340" i="6"/>
  <c r="H340" i="6"/>
  <c r="K339" i="6"/>
  <c r="J339" i="6"/>
  <c r="I339" i="6"/>
  <c r="H339" i="6"/>
  <c r="K338" i="6"/>
  <c r="J338" i="6"/>
  <c r="I338" i="6"/>
  <c r="H338" i="6"/>
  <c r="K337" i="6"/>
  <c r="J337" i="6"/>
  <c r="I337" i="6"/>
  <c r="H337" i="6"/>
  <c r="K336" i="6"/>
  <c r="J336" i="6"/>
  <c r="I336" i="6"/>
  <c r="H336" i="6"/>
  <c r="K335" i="6"/>
  <c r="J335" i="6"/>
  <c r="I335" i="6"/>
  <c r="H335" i="6"/>
  <c r="K334" i="6"/>
  <c r="J334" i="6"/>
  <c r="I334" i="6"/>
  <c r="H334" i="6"/>
  <c r="K333" i="6"/>
  <c r="J333" i="6"/>
  <c r="I333" i="6"/>
  <c r="H333" i="6"/>
  <c r="K332" i="6"/>
  <c r="J332" i="6"/>
  <c r="I332" i="6"/>
  <c r="H332" i="6"/>
  <c r="K331" i="6"/>
  <c r="J331" i="6"/>
  <c r="I331" i="6"/>
  <c r="H331" i="6"/>
  <c r="K330" i="6"/>
  <c r="J330" i="6"/>
  <c r="I330" i="6"/>
  <c r="H330" i="6"/>
  <c r="K329" i="6"/>
  <c r="J329" i="6"/>
  <c r="I329" i="6"/>
  <c r="H329" i="6"/>
  <c r="K328" i="6"/>
  <c r="J328" i="6"/>
  <c r="I328" i="6"/>
  <c r="H328" i="6"/>
  <c r="K327" i="6"/>
  <c r="J327" i="6"/>
  <c r="I327" i="6"/>
  <c r="H327" i="6"/>
  <c r="K326" i="6"/>
  <c r="J326" i="6"/>
  <c r="I326" i="6"/>
  <c r="H326" i="6"/>
  <c r="K325" i="6"/>
  <c r="J325" i="6"/>
  <c r="I325" i="6"/>
  <c r="H325" i="6"/>
  <c r="K324" i="6"/>
  <c r="J324" i="6"/>
  <c r="I324" i="6"/>
  <c r="H324" i="6"/>
  <c r="K323" i="6"/>
  <c r="J323" i="6"/>
  <c r="I323" i="6"/>
  <c r="H323" i="6"/>
  <c r="K322" i="6"/>
  <c r="J322" i="6"/>
  <c r="I322" i="6"/>
  <c r="H322" i="6"/>
  <c r="K321" i="6"/>
  <c r="J321" i="6"/>
  <c r="I321" i="6"/>
  <c r="H321" i="6"/>
  <c r="K320" i="6"/>
  <c r="J320" i="6"/>
  <c r="I320" i="6"/>
  <c r="H320" i="6"/>
  <c r="K319" i="6"/>
  <c r="J319" i="6"/>
  <c r="I319" i="6"/>
  <c r="H319" i="6"/>
  <c r="K318" i="6"/>
  <c r="J318" i="6"/>
  <c r="I318" i="6"/>
  <c r="H318" i="6"/>
  <c r="K317" i="6"/>
  <c r="J317" i="6"/>
  <c r="I317" i="6"/>
  <c r="H317" i="6"/>
  <c r="K316" i="6"/>
  <c r="J316" i="6"/>
  <c r="I316" i="6"/>
  <c r="H316" i="6"/>
  <c r="K315" i="6"/>
  <c r="J315" i="6"/>
  <c r="I315" i="6"/>
  <c r="H315" i="6"/>
  <c r="K314" i="6"/>
  <c r="J314" i="6"/>
  <c r="I314" i="6"/>
  <c r="H314" i="6"/>
  <c r="K313" i="6"/>
  <c r="J313" i="6"/>
  <c r="I313" i="6"/>
  <c r="H313" i="6"/>
  <c r="K312" i="6"/>
  <c r="J312" i="6"/>
  <c r="I312" i="6"/>
  <c r="H312" i="6"/>
  <c r="K311" i="6"/>
  <c r="J311" i="6"/>
  <c r="I311" i="6"/>
  <c r="H311" i="6"/>
  <c r="K310" i="6"/>
  <c r="J310" i="6"/>
  <c r="I310" i="6"/>
  <c r="H310" i="6"/>
  <c r="K309" i="6"/>
  <c r="J309" i="6"/>
  <c r="I309" i="6"/>
  <c r="H309" i="6"/>
  <c r="K308" i="6"/>
  <c r="J308" i="6"/>
  <c r="I308" i="6"/>
  <c r="H308" i="6"/>
  <c r="K307" i="6"/>
  <c r="J307" i="6"/>
  <c r="I307" i="6"/>
  <c r="H307" i="6"/>
  <c r="K306" i="6"/>
  <c r="J306" i="6"/>
  <c r="I306" i="6"/>
  <c r="H306" i="6"/>
  <c r="K305" i="6"/>
  <c r="J305" i="6"/>
  <c r="I305" i="6"/>
  <c r="H305" i="6"/>
  <c r="K304" i="6"/>
  <c r="J304" i="6"/>
  <c r="I304" i="6"/>
  <c r="H304" i="6"/>
  <c r="K303" i="6"/>
  <c r="J303" i="6"/>
  <c r="I303" i="6"/>
  <c r="H303" i="6"/>
  <c r="K302" i="6"/>
  <c r="J302" i="6"/>
  <c r="I302" i="6"/>
  <c r="H302" i="6"/>
  <c r="K301" i="6"/>
  <c r="J301" i="6"/>
  <c r="I301" i="6"/>
  <c r="H301" i="6"/>
  <c r="K300" i="6"/>
  <c r="J300" i="6"/>
  <c r="I300" i="6"/>
  <c r="H300" i="6"/>
  <c r="K299" i="6"/>
  <c r="J299" i="6"/>
  <c r="I299" i="6"/>
  <c r="H299" i="6"/>
  <c r="K298" i="6"/>
  <c r="J298" i="6"/>
  <c r="I298" i="6"/>
  <c r="H298" i="6"/>
  <c r="K297" i="6"/>
  <c r="J297" i="6"/>
  <c r="I297" i="6"/>
  <c r="H297" i="6"/>
  <c r="K296" i="6"/>
  <c r="J296" i="6"/>
  <c r="I296" i="6"/>
  <c r="H296" i="6"/>
  <c r="K295" i="6"/>
  <c r="J295" i="6"/>
  <c r="I295" i="6"/>
  <c r="H295" i="6"/>
  <c r="K294" i="6"/>
  <c r="J294" i="6"/>
  <c r="I294" i="6"/>
  <c r="H294" i="6"/>
  <c r="K293" i="6"/>
  <c r="J293" i="6"/>
  <c r="I293" i="6"/>
  <c r="H293" i="6"/>
  <c r="K292" i="6"/>
  <c r="J292" i="6"/>
  <c r="I292" i="6"/>
  <c r="H292" i="6"/>
  <c r="K291" i="6"/>
  <c r="J291" i="6"/>
  <c r="I291" i="6"/>
  <c r="H291" i="6"/>
  <c r="K290" i="6"/>
  <c r="J290" i="6"/>
  <c r="I290" i="6"/>
  <c r="H290" i="6"/>
  <c r="K289" i="6"/>
  <c r="J289" i="6"/>
  <c r="I289" i="6"/>
  <c r="H289" i="6"/>
  <c r="K288" i="6"/>
  <c r="J288" i="6"/>
  <c r="I288" i="6"/>
  <c r="H288" i="6"/>
  <c r="K287" i="6"/>
  <c r="J287" i="6"/>
  <c r="I287" i="6"/>
  <c r="H287" i="6"/>
  <c r="K286" i="6"/>
  <c r="J286" i="6"/>
  <c r="I286" i="6"/>
  <c r="H286" i="6"/>
  <c r="K285" i="6"/>
  <c r="J285" i="6"/>
  <c r="I285" i="6"/>
  <c r="H285" i="6"/>
  <c r="K284" i="6"/>
  <c r="J284" i="6"/>
  <c r="I284" i="6"/>
  <c r="H284" i="6"/>
  <c r="K283" i="6"/>
  <c r="J283" i="6"/>
  <c r="I283" i="6"/>
  <c r="H283" i="6"/>
  <c r="K282" i="6"/>
  <c r="J282" i="6"/>
  <c r="I282" i="6"/>
  <c r="H282" i="6"/>
  <c r="K281" i="6"/>
  <c r="J281" i="6"/>
  <c r="I281" i="6"/>
  <c r="H281" i="6"/>
  <c r="K280" i="6"/>
  <c r="J280" i="6"/>
  <c r="I280" i="6"/>
  <c r="H280" i="6"/>
  <c r="K279" i="6"/>
  <c r="J279" i="6"/>
  <c r="I279" i="6"/>
  <c r="H279" i="6"/>
  <c r="K278" i="6"/>
  <c r="J278" i="6"/>
  <c r="I278" i="6"/>
  <c r="H278" i="6"/>
  <c r="K277" i="6"/>
  <c r="J277" i="6"/>
  <c r="I277" i="6"/>
  <c r="H277" i="6"/>
  <c r="K276" i="6"/>
  <c r="J276" i="6"/>
  <c r="I276" i="6"/>
  <c r="H276" i="6"/>
  <c r="K275" i="6"/>
  <c r="J275" i="6"/>
  <c r="I275" i="6"/>
  <c r="H275" i="6"/>
  <c r="K274" i="6"/>
  <c r="J274" i="6"/>
  <c r="I274" i="6"/>
  <c r="H274" i="6"/>
  <c r="K273" i="6"/>
  <c r="J273" i="6"/>
  <c r="I273" i="6"/>
  <c r="H273" i="6"/>
  <c r="K272" i="6"/>
  <c r="J272" i="6"/>
  <c r="I272" i="6"/>
  <c r="H272" i="6"/>
  <c r="K271" i="6"/>
  <c r="J271" i="6"/>
  <c r="I271" i="6"/>
  <c r="H271" i="6"/>
  <c r="K270" i="6"/>
  <c r="J270" i="6"/>
  <c r="I270" i="6"/>
  <c r="H270" i="6"/>
  <c r="K269" i="6"/>
  <c r="J269" i="6"/>
  <c r="I269" i="6"/>
  <c r="H269" i="6"/>
  <c r="K268" i="6"/>
  <c r="J268" i="6"/>
  <c r="I268" i="6"/>
  <c r="H268" i="6"/>
  <c r="K267" i="6"/>
  <c r="J267" i="6"/>
  <c r="I267" i="6"/>
  <c r="H267" i="6"/>
  <c r="K266" i="6"/>
  <c r="J266" i="6"/>
  <c r="I266" i="6"/>
  <c r="H266" i="6"/>
  <c r="K265" i="6"/>
  <c r="J265" i="6"/>
  <c r="I265" i="6"/>
  <c r="H265" i="6"/>
  <c r="K264" i="6"/>
  <c r="J264" i="6"/>
  <c r="I264" i="6"/>
  <c r="H264" i="6"/>
  <c r="K263" i="6"/>
  <c r="J263" i="6"/>
  <c r="I263" i="6"/>
  <c r="H263" i="6"/>
  <c r="K262" i="6"/>
  <c r="J262" i="6"/>
  <c r="I262" i="6"/>
  <c r="H262" i="6"/>
  <c r="K261" i="6"/>
  <c r="J261" i="6"/>
  <c r="I261" i="6"/>
  <c r="H261" i="6"/>
  <c r="K260" i="6"/>
  <c r="J260" i="6"/>
  <c r="I260" i="6"/>
  <c r="H260" i="6"/>
  <c r="K259" i="6"/>
  <c r="J259" i="6"/>
  <c r="I259" i="6"/>
  <c r="H259" i="6"/>
  <c r="K258" i="6"/>
  <c r="J258" i="6"/>
  <c r="I258" i="6"/>
  <c r="H258" i="6"/>
  <c r="K257" i="6"/>
  <c r="J257" i="6"/>
  <c r="I257" i="6"/>
  <c r="H257" i="6"/>
  <c r="K256" i="6"/>
  <c r="J256" i="6"/>
  <c r="I256" i="6"/>
  <c r="H256" i="6"/>
  <c r="K255" i="6"/>
  <c r="J255" i="6"/>
  <c r="I255" i="6"/>
  <c r="H255" i="6"/>
  <c r="K254" i="6"/>
  <c r="J254" i="6"/>
  <c r="I254" i="6"/>
  <c r="H254" i="6"/>
  <c r="K253" i="6"/>
  <c r="J253" i="6"/>
  <c r="I253" i="6"/>
  <c r="H253" i="6"/>
  <c r="K252" i="6"/>
  <c r="J252" i="6"/>
  <c r="I252" i="6"/>
  <c r="H252" i="6"/>
  <c r="K251" i="6"/>
  <c r="J251" i="6"/>
  <c r="I251" i="6"/>
  <c r="H251" i="6"/>
  <c r="K250" i="6"/>
  <c r="J250" i="6"/>
  <c r="I250" i="6"/>
  <c r="H250" i="6"/>
  <c r="K249" i="6"/>
  <c r="J249" i="6"/>
  <c r="I249" i="6"/>
  <c r="H249" i="6"/>
  <c r="K248" i="6"/>
  <c r="J248" i="6"/>
  <c r="I248" i="6"/>
  <c r="H248" i="6"/>
  <c r="K247" i="6"/>
  <c r="J247" i="6"/>
  <c r="I247" i="6"/>
  <c r="H247" i="6"/>
  <c r="K246" i="6"/>
  <c r="J246" i="6"/>
  <c r="I246" i="6"/>
  <c r="H246" i="6"/>
  <c r="K245" i="6"/>
  <c r="J245" i="6"/>
  <c r="I245" i="6"/>
  <c r="H245" i="6"/>
  <c r="K244" i="6"/>
  <c r="J244" i="6"/>
  <c r="I244" i="6"/>
  <c r="H244" i="6"/>
  <c r="K243" i="6"/>
  <c r="J243" i="6"/>
  <c r="I243" i="6"/>
  <c r="H243" i="6"/>
  <c r="K242" i="6"/>
  <c r="J242" i="6"/>
  <c r="I242" i="6"/>
  <c r="H242" i="6"/>
  <c r="K241" i="6"/>
  <c r="J241" i="6"/>
  <c r="I241" i="6"/>
  <c r="H241" i="6"/>
  <c r="K240" i="6"/>
  <c r="J240" i="6"/>
  <c r="I240" i="6"/>
  <c r="H240" i="6"/>
  <c r="K239" i="6"/>
  <c r="J239" i="6"/>
  <c r="I239" i="6"/>
  <c r="H239" i="6"/>
  <c r="K238" i="6"/>
  <c r="J238" i="6"/>
  <c r="I238" i="6"/>
  <c r="H238" i="6"/>
  <c r="K237" i="6"/>
  <c r="J237" i="6"/>
  <c r="I237" i="6"/>
  <c r="H237" i="6"/>
  <c r="K236" i="6"/>
  <c r="J236" i="6"/>
  <c r="I236" i="6"/>
  <c r="H236" i="6"/>
  <c r="K235" i="6"/>
  <c r="J235" i="6"/>
  <c r="I235" i="6"/>
  <c r="H235" i="6"/>
  <c r="K234" i="6"/>
  <c r="J234" i="6"/>
  <c r="I234" i="6"/>
  <c r="H234" i="6"/>
  <c r="K233" i="6"/>
  <c r="J233" i="6"/>
  <c r="I233" i="6"/>
  <c r="H233" i="6"/>
  <c r="K232" i="6"/>
  <c r="J232" i="6"/>
  <c r="I232" i="6"/>
  <c r="H232" i="6"/>
  <c r="K231" i="6"/>
  <c r="J231" i="6"/>
  <c r="I231" i="6"/>
  <c r="H231" i="6"/>
  <c r="K230" i="6"/>
  <c r="J230" i="6"/>
  <c r="I230" i="6"/>
  <c r="H230" i="6"/>
  <c r="K229" i="6"/>
  <c r="J229" i="6"/>
  <c r="I229" i="6"/>
  <c r="H229" i="6"/>
  <c r="K228" i="6"/>
  <c r="J228" i="6"/>
  <c r="I228" i="6"/>
  <c r="H228" i="6"/>
  <c r="K227" i="6"/>
  <c r="J227" i="6"/>
  <c r="I227" i="6"/>
  <c r="H227" i="6"/>
  <c r="K226" i="6"/>
  <c r="J226" i="6"/>
  <c r="I226" i="6"/>
  <c r="H226" i="6"/>
  <c r="K225" i="6"/>
  <c r="J225" i="6"/>
  <c r="I225" i="6"/>
  <c r="H225" i="6"/>
  <c r="K224" i="6"/>
  <c r="J224" i="6"/>
  <c r="I224" i="6"/>
  <c r="H224" i="6"/>
  <c r="K223" i="6"/>
  <c r="J223" i="6"/>
  <c r="I223" i="6"/>
  <c r="H223" i="6"/>
  <c r="K222" i="6"/>
  <c r="J222" i="6"/>
  <c r="I222" i="6"/>
  <c r="H222" i="6"/>
  <c r="K221" i="6"/>
  <c r="J221" i="6"/>
  <c r="I221" i="6"/>
  <c r="H221" i="6"/>
  <c r="K220" i="6"/>
  <c r="J220" i="6"/>
  <c r="I220" i="6"/>
  <c r="H220" i="6"/>
  <c r="K219" i="6"/>
  <c r="J219" i="6"/>
  <c r="I219" i="6"/>
  <c r="H219" i="6"/>
  <c r="K218" i="6"/>
  <c r="J218" i="6"/>
  <c r="I218" i="6"/>
  <c r="H218" i="6"/>
  <c r="K217" i="6"/>
  <c r="J217" i="6"/>
  <c r="I217" i="6"/>
  <c r="H217" i="6"/>
  <c r="K216" i="6"/>
  <c r="J216" i="6"/>
  <c r="I216" i="6"/>
  <c r="H216" i="6"/>
  <c r="K215" i="6"/>
  <c r="J215" i="6"/>
  <c r="I215" i="6"/>
  <c r="H215" i="6"/>
  <c r="K214" i="6"/>
  <c r="J214" i="6"/>
  <c r="I214" i="6"/>
  <c r="H214" i="6"/>
  <c r="K213" i="6"/>
  <c r="J213" i="6"/>
  <c r="I213" i="6"/>
  <c r="H213" i="6"/>
  <c r="K212" i="6"/>
  <c r="J212" i="6"/>
  <c r="I212" i="6"/>
  <c r="H212" i="6"/>
  <c r="K211" i="6"/>
  <c r="J211" i="6"/>
  <c r="I211" i="6"/>
  <c r="H211" i="6"/>
  <c r="K210" i="6"/>
  <c r="J210" i="6"/>
  <c r="I210" i="6"/>
  <c r="H210" i="6"/>
  <c r="K209" i="6"/>
  <c r="J209" i="6"/>
  <c r="I209" i="6"/>
  <c r="H209" i="6"/>
  <c r="K208" i="6"/>
  <c r="J208" i="6"/>
  <c r="I208" i="6"/>
  <c r="H208" i="6"/>
  <c r="K207" i="6"/>
  <c r="J207" i="6"/>
  <c r="I207" i="6"/>
  <c r="H207" i="6"/>
  <c r="K206" i="6"/>
  <c r="J206" i="6"/>
  <c r="I206" i="6"/>
  <c r="H206" i="6"/>
  <c r="K205" i="6"/>
  <c r="J205" i="6"/>
  <c r="I205" i="6"/>
  <c r="H205" i="6"/>
  <c r="K204" i="6"/>
  <c r="J204" i="6"/>
  <c r="I204" i="6"/>
  <c r="H204" i="6"/>
  <c r="K203" i="6"/>
  <c r="J203" i="6"/>
  <c r="I203" i="6"/>
  <c r="H203" i="6"/>
  <c r="K202" i="6"/>
  <c r="J202" i="6"/>
  <c r="I202" i="6"/>
  <c r="H202" i="6"/>
  <c r="K201" i="6"/>
  <c r="J201" i="6"/>
  <c r="I201" i="6"/>
  <c r="H201" i="6"/>
  <c r="K200" i="6"/>
  <c r="J200" i="6"/>
  <c r="I200" i="6"/>
  <c r="H200" i="6"/>
  <c r="K199" i="6"/>
  <c r="J199" i="6"/>
  <c r="I199" i="6"/>
  <c r="H199" i="6"/>
  <c r="K198" i="6"/>
  <c r="J198" i="6"/>
  <c r="I198" i="6"/>
  <c r="H198" i="6"/>
  <c r="K197" i="6"/>
  <c r="J197" i="6"/>
  <c r="I197" i="6"/>
  <c r="H197" i="6"/>
  <c r="K196" i="6"/>
  <c r="J196" i="6"/>
  <c r="I196" i="6"/>
  <c r="H196" i="6"/>
  <c r="K195" i="6"/>
  <c r="J195" i="6"/>
  <c r="I195" i="6"/>
  <c r="H195" i="6"/>
  <c r="K194" i="6"/>
  <c r="J194" i="6"/>
  <c r="I194" i="6"/>
  <c r="H194" i="6"/>
  <c r="K193" i="6"/>
  <c r="J193" i="6"/>
  <c r="I193" i="6"/>
  <c r="H193" i="6"/>
  <c r="K192" i="6"/>
  <c r="J192" i="6"/>
  <c r="I192" i="6"/>
  <c r="H192" i="6"/>
  <c r="K191" i="6"/>
  <c r="J191" i="6"/>
  <c r="I191" i="6"/>
  <c r="H191" i="6"/>
  <c r="K190" i="6"/>
  <c r="J190" i="6"/>
  <c r="I190" i="6"/>
  <c r="H190" i="6"/>
  <c r="K189" i="6"/>
  <c r="J189" i="6"/>
  <c r="I189" i="6"/>
  <c r="H189" i="6"/>
  <c r="K188" i="6"/>
  <c r="J188" i="6"/>
  <c r="I188" i="6"/>
  <c r="H188" i="6"/>
  <c r="K187" i="6"/>
  <c r="J187" i="6"/>
  <c r="I187" i="6"/>
  <c r="H187" i="6"/>
  <c r="K186" i="6"/>
  <c r="J186" i="6"/>
  <c r="I186" i="6"/>
  <c r="H186" i="6"/>
  <c r="K185" i="6"/>
  <c r="J185" i="6"/>
  <c r="I185" i="6"/>
  <c r="H185" i="6"/>
  <c r="K184" i="6"/>
  <c r="J184" i="6"/>
  <c r="I184" i="6"/>
  <c r="H184" i="6"/>
  <c r="K183" i="6"/>
  <c r="J183" i="6"/>
  <c r="I183" i="6"/>
  <c r="H183" i="6"/>
  <c r="K182" i="6"/>
  <c r="J182" i="6"/>
  <c r="I182" i="6"/>
  <c r="H182" i="6"/>
  <c r="K181" i="6"/>
  <c r="J181" i="6"/>
  <c r="I181" i="6"/>
  <c r="H181" i="6"/>
  <c r="K180" i="6"/>
  <c r="J180" i="6"/>
  <c r="I180" i="6"/>
  <c r="H180" i="6"/>
  <c r="K179" i="6"/>
  <c r="J179" i="6"/>
  <c r="I179" i="6"/>
  <c r="H179" i="6"/>
  <c r="K178" i="6"/>
  <c r="J178" i="6"/>
  <c r="I178" i="6"/>
  <c r="H178" i="6"/>
  <c r="K177" i="6"/>
  <c r="J177" i="6"/>
  <c r="I177" i="6"/>
  <c r="H177" i="6"/>
  <c r="K176" i="6"/>
  <c r="J176" i="6"/>
  <c r="I176" i="6"/>
  <c r="H176" i="6"/>
  <c r="K175" i="6"/>
  <c r="J175" i="6"/>
  <c r="I175" i="6"/>
  <c r="H175" i="6"/>
  <c r="K174" i="6"/>
  <c r="J174" i="6"/>
  <c r="I174" i="6"/>
  <c r="H174" i="6"/>
  <c r="K173" i="6"/>
  <c r="J173" i="6"/>
  <c r="I173" i="6"/>
  <c r="H173" i="6"/>
  <c r="K172" i="6"/>
  <c r="J172" i="6"/>
  <c r="I172" i="6"/>
  <c r="H172" i="6"/>
  <c r="K171" i="6"/>
  <c r="J171" i="6"/>
  <c r="I171" i="6"/>
  <c r="H171" i="6"/>
  <c r="K170" i="6"/>
  <c r="J170" i="6"/>
  <c r="I170" i="6"/>
  <c r="H170" i="6"/>
  <c r="K169" i="6"/>
  <c r="J169" i="6"/>
  <c r="I169" i="6"/>
  <c r="H169" i="6"/>
  <c r="K168" i="6"/>
  <c r="J168" i="6"/>
  <c r="I168" i="6"/>
  <c r="H168" i="6"/>
  <c r="K167" i="6"/>
  <c r="J167" i="6"/>
  <c r="I167" i="6"/>
  <c r="H167" i="6"/>
  <c r="K166" i="6"/>
  <c r="J166" i="6"/>
  <c r="I166" i="6"/>
  <c r="H166" i="6"/>
  <c r="K165" i="6"/>
  <c r="J165" i="6"/>
  <c r="I165" i="6"/>
  <c r="H165" i="6"/>
  <c r="K164" i="6"/>
  <c r="J164" i="6"/>
  <c r="I164" i="6"/>
  <c r="H164" i="6"/>
  <c r="K163" i="6"/>
  <c r="J163" i="6"/>
  <c r="I163" i="6"/>
  <c r="H163" i="6"/>
  <c r="K162" i="6"/>
  <c r="J162" i="6"/>
  <c r="I162" i="6"/>
  <c r="H162" i="6"/>
  <c r="K161" i="6"/>
  <c r="J161" i="6"/>
  <c r="I161" i="6"/>
  <c r="H161" i="6"/>
  <c r="K160" i="6"/>
  <c r="J160" i="6"/>
  <c r="I160" i="6"/>
  <c r="H160" i="6"/>
  <c r="K159" i="6"/>
  <c r="J159" i="6"/>
  <c r="I159" i="6"/>
  <c r="H159" i="6"/>
  <c r="K158" i="6"/>
  <c r="J158" i="6"/>
  <c r="I158" i="6"/>
  <c r="H158" i="6"/>
  <c r="K157" i="6"/>
  <c r="J157" i="6"/>
  <c r="I157" i="6"/>
  <c r="H157" i="6"/>
  <c r="K156" i="6"/>
  <c r="J156" i="6"/>
  <c r="I156" i="6"/>
  <c r="H156" i="6"/>
  <c r="K155" i="6"/>
  <c r="J155" i="6"/>
  <c r="I155" i="6"/>
  <c r="H155" i="6"/>
  <c r="K154" i="6"/>
  <c r="J154" i="6"/>
  <c r="I154" i="6"/>
  <c r="H154" i="6"/>
  <c r="K153" i="6"/>
  <c r="J153" i="6"/>
  <c r="I153" i="6"/>
  <c r="H153" i="6"/>
  <c r="K152" i="6"/>
  <c r="J152" i="6"/>
  <c r="I152" i="6"/>
  <c r="H152" i="6"/>
  <c r="K151" i="6"/>
  <c r="J151" i="6"/>
  <c r="I151" i="6"/>
  <c r="H151" i="6"/>
  <c r="K150" i="6"/>
  <c r="J150" i="6"/>
  <c r="I150" i="6"/>
  <c r="H150" i="6"/>
  <c r="K149" i="6"/>
  <c r="J149" i="6"/>
  <c r="I149" i="6"/>
  <c r="H149" i="6"/>
  <c r="K148" i="6"/>
  <c r="J148" i="6"/>
  <c r="I148" i="6"/>
  <c r="H148" i="6"/>
  <c r="K147" i="6"/>
  <c r="J147" i="6"/>
  <c r="I147" i="6"/>
  <c r="H147" i="6"/>
  <c r="K146" i="6"/>
  <c r="J146" i="6"/>
  <c r="I146" i="6"/>
  <c r="H146" i="6"/>
  <c r="K145" i="6"/>
  <c r="J145" i="6"/>
  <c r="I145" i="6"/>
  <c r="H145" i="6"/>
  <c r="K144" i="6"/>
  <c r="J144" i="6"/>
  <c r="I144" i="6"/>
  <c r="H144" i="6"/>
  <c r="K143" i="6"/>
  <c r="J143" i="6"/>
  <c r="I143" i="6"/>
  <c r="H143" i="6"/>
  <c r="K142" i="6"/>
  <c r="J142" i="6"/>
  <c r="I142" i="6"/>
  <c r="H142" i="6"/>
  <c r="K141" i="6"/>
  <c r="J141" i="6"/>
  <c r="I141" i="6"/>
  <c r="H141" i="6"/>
  <c r="K140" i="6"/>
  <c r="J140" i="6"/>
  <c r="I140" i="6"/>
  <c r="H140" i="6"/>
  <c r="K139" i="6"/>
  <c r="J139" i="6"/>
  <c r="I139" i="6"/>
  <c r="H139" i="6"/>
  <c r="K138" i="6"/>
  <c r="J138" i="6"/>
  <c r="I138" i="6"/>
  <c r="H138" i="6"/>
  <c r="K137" i="6"/>
  <c r="J137" i="6"/>
  <c r="I137" i="6"/>
  <c r="H137" i="6"/>
  <c r="K136" i="6"/>
  <c r="J136" i="6"/>
  <c r="I136" i="6"/>
  <c r="H136" i="6"/>
  <c r="K135" i="6"/>
  <c r="J135" i="6"/>
  <c r="I135" i="6"/>
  <c r="H135" i="6"/>
  <c r="K134" i="6"/>
  <c r="J134" i="6"/>
  <c r="I134" i="6"/>
  <c r="H134" i="6"/>
  <c r="K133" i="6"/>
  <c r="J133" i="6"/>
  <c r="I133" i="6"/>
  <c r="H133" i="6"/>
  <c r="K132" i="6"/>
  <c r="J132" i="6"/>
  <c r="I132" i="6"/>
  <c r="H132" i="6"/>
  <c r="K131" i="6"/>
  <c r="J131" i="6"/>
  <c r="I131" i="6"/>
  <c r="H131" i="6"/>
  <c r="K130" i="6"/>
  <c r="J130" i="6"/>
  <c r="I130" i="6"/>
  <c r="H130" i="6"/>
  <c r="K129" i="6"/>
  <c r="J129" i="6"/>
  <c r="I129" i="6"/>
  <c r="H129" i="6"/>
  <c r="K128" i="6"/>
  <c r="J128" i="6"/>
  <c r="I128" i="6"/>
  <c r="H128" i="6"/>
  <c r="K127" i="6"/>
  <c r="J127" i="6"/>
  <c r="I127" i="6"/>
  <c r="H127" i="6"/>
  <c r="K126" i="6"/>
  <c r="J126" i="6"/>
  <c r="I126" i="6"/>
  <c r="H126" i="6"/>
  <c r="K125" i="6"/>
  <c r="J125" i="6"/>
  <c r="I125" i="6"/>
  <c r="H125" i="6"/>
  <c r="K124" i="6"/>
  <c r="J124" i="6"/>
  <c r="I124" i="6"/>
  <c r="H124" i="6"/>
  <c r="J13" i="3" s="1"/>
  <c r="K123" i="6"/>
  <c r="J123" i="6"/>
  <c r="I123" i="6"/>
  <c r="H123" i="6"/>
  <c r="K122" i="6"/>
  <c r="J122" i="6"/>
  <c r="I122" i="6"/>
  <c r="H122" i="6"/>
  <c r="K121" i="6"/>
  <c r="J121" i="6"/>
  <c r="I121" i="6"/>
  <c r="H121" i="6"/>
  <c r="K120" i="6"/>
  <c r="J120" i="6"/>
  <c r="I120" i="6"/>
  <c r="H120" i="6"/>
  <c r="K119" i="6"/>
  <c r="J119" i="6"/>
  <c r="I119" i="6"/>
  <c r="H119" i="6"/>
  <c r="K118" i="6"/>
  <c r="J118" i="6"/>
  <c r="I118" i="6"/>
  <c r="H118" i="6"/>
  <c r="K117" i="6"/>
  <c r="J117" i="6"/>
  <c r="I117" i="6"/>
  <c r="H117" i="6"/>
  <c r="K116" i="6"/>
  <c r="J116" i="6"/>
  <c r="I116" i="6"/>
  <c r="H116" i="6"/>
  <c r="K115" i="6"/>
  <c r="J115" i="6"/>
  <c r="I115" i="6"/>
  <c r="H115" i="6"/>
  <c r="K114" i="6"/>
  <c r="J114" i="6"/>
  <c r="I114" i="6"/>
  <c r="H114" i="6"/>
  <c r="K113" i="6"/>
  <c r="J113" i="6"/>
  <c r="I113" i="6"/>
  <c r="H113" i="6"/>
  <c r="K112" i="6"/>
  <c r="J112" i="6"/>
  <c r="I112" i="6"/>
  <c r="H112" i="6"/>
  <c r="K111" i="6"/>
  <c r="J111" i="6"/>
  <c r="I111" i="6"/>
  <c r="H111" i="6"/>
  <c r="K110" i="6"/>
  <c r="J110" i="6"/>
  <c r="I110" i="6"/>
  <c r="H110" i="6"/>
  <c r="K109" i="6"/>
  <c r="J109" i="6"/>
  <c r="I109" i="6"/>
  <c r="H109" i="6"/>
  <c r="K108" i="6"/>
  <c r="J108" i="6"/>
  <c r="I108" i="6"/>
  <c r="H108" i="6"/>
  <c r="K107" i="6"/>
  <c r="J107" i="6"/>
  <c r="I107" i="6"/>
  <c r="H107" i="6"/>
  <c r="K106" i="6"/>
  <c r="J106" i="6"/>
  <c r="I106" i="6"/>
  <c r="H106" i="6"/>
  <c r="K105" i="6"/>
  <c r="J105" i="6"/>
  <c r="I105" i="6"/>
  <c r="H105" i="6"/>
  <c r="K104" i="6"/>
  <c r="J104" i="6"/>
  <c r="I104" i="6"/>
  <c r="H104" i="6"/>
  <c r="K103" i="6"/>
  <c r="J103" i="6"/>
  <c r="I103" i="6"/>
  <c r="H103" i="6"/>
  <c r="K102" i="6"/>
  <c r="J102" i="6"/>
  <c r="I102" i="6"/>
  <c r="H102" i="6"/>
  <c r="K101" i="6"/>
  <c r="J101" i="6"/>
  <c r="I101" i="6"/>
  <c r="H101" i="6"/>
  <c r="K100" i="6"/>
  <c r="J100" i="6"/>
  <c r="I100" i="6"/>
  <c r="H100" i="6"/>
  <c r="K99" i="6"/>
  <c r="J99" i="6"/>
  <c r="I99" i="6"/>
  <c r="H99" i="6"/>
  <c r="K98" i="6"/>
  <c r="J98" i="6"/>
  <c r="I98" i="6"/>
  <c r="H98" i="6"/>
  <c r="K97" i="6"/>
  <c r="J97" i="6"/>
  <c r="I97" i="6"/>
  <c r="H97" i="6"/>
  <c r="K96" i="6"/>
  <c r="J96" i="6"/>
  <c r="I96" i="6"/>
  <c r="H96" i="6"/>
  <c r="K95" i="6"/>
  <c r="J95" i="6"/>
  <c r="I95" i="6"/>
  <c r="H95" i="6"/>
  <c r="K94" i="6"/>
  <c r="J94" i="6"/>
  <c r="I94" i="6"/>
  <c r="H94" i="6"/>
  <c r="K93" i="6"/>
  <c r="J93" i="6"/>
  <c r="I93" i="6"/>
  <c r="H93" i="6"/>
  <c r="K92" i="6"/>
  <c r="J92" i="6"/>
  <c r="I92" i="6"/>
  <c r="H92" i="6"/>
  <c r="K91" i="6"/>
  <c r="J91" i="6"/>
  <c r="I91" i="6"/>
  <c r="H91" i="6"/>
  <c r="K90" i="6"/>
  <c r="J90" i="6"/>
  <c r="I90" i="6"/>
  <c r="H90" i="6"/>
  <c r="K89" i="6"/>
  <c r="J89" i="6"/>
  <c r="I89" i="6"/>
  <c r="H89" i="6"/>
  <c r="K88" i="6"/>
  <c r="J88" i="6"/>
  <c r="I88" i="6"/>
  <c r="H88" i="6"/>
  <c r="K87" i="6"/>
  <c r="J87" i="6"/>
  <c r="I87" i="6"/>
  <c r="H87" i="6"/>
  <c r="K86" i="6"/>
  <c r="J86" i="6"/>
  <c r="I86" i="6"/>
  <c r="H86" i="6"/>
  <c r="K85" i="6"/>
  <c r="J85" i="6"/>
  <c r="I85" i="6"/>
  <c r="H85" i="6"/>
  <c r="K84" i="6"/>
  <c r="J84" i="6"/>
  <c r="I84" i="6"/>
  <c r="H84" i="6"/>
  <c r="K83" i="6"/>
  <c r="J83" i="6"/>
  <c r="I83" i="6"/>
  <c r="H83" i="6"/>
  <c r="K82" i="6"/>
  <c r="J82" i="6"/>
  <c r="I82" i="6"/>
  <c r="H82" i="6"/>
  <c r="K81" i="6"/>
  <c r="J81" i="6"/>
  <c r="I81" i="6"/>
  <c r="H81" i="6"/>
  <c r="K80" i="6"/>
  <c r="J80" i="6"/>
  <c r="I80" i="6"/>
  <c r="H80" i="6"/>
  <c r="K79" i="6"/>
  <c r="J79" i="6"/>
  <c r="I79" i="6"/>
  <c r="H79" i="6"/>
  <c r="K78" i="6"/>
  <c r="J78" i="6"/>
  <c r="I78" i="6"/>
  <c r="H78" i="6"/>
  <c r="K77" i="6"/>
  <c r="J77" i="6"/>
  <c r="I77" i="6"/>
  <c r="H77" i="6"/>
  <c r="K76" i="6"/>
  <c r="J76" i="6"/>
  <c r="I76" i="6"/>
  <c r="H76" i="6"/>
  <c r="K75" i="6"/>
  <c r="J75" i="6"/>
  <c r="I75" i="6"/>
  <c r="H75" i="6"/>
  <c r="K74" i="6"/>
  <c r="J74" i="6"/>
  <c r="I74" i="6"/>
  <c r="H74" i="6"/>
  <c r="K73" i="6"/>
  <c r="J73" i="6"/>
  <c r="I73" i="6"/>
  <c r="H73" i="6"/>
  <c r="K72" i="6"/>
  <c r="J72" i="6"/>
  <c r="I72" i="6"/>
  <c r="H72" i="6"/>
  <c r="K71" i="6"/>
  <c r="J71" i="6"/>
  <c r="I71" i="6"/>
  <c r="H71" i="6"/>
  <c r="K70" i="6"/>
  <c r="J70" i="6"/>
  <c r="I70" i="6"/>
  <c r="H70" i="6"/>
  <c r="K69" i="6"/>
  <c r="J69" i="6"/>
  <c r="I69" i="6"/>
  <c r="H69" i="6"/>
  <c r="K68" i="6"/>
  <c r="J68" i="6"/>
  <c r="I68" i="6"/>
  <c r="H68" i="6"/>
  <c r="K67" i="6"/>
  <c r="J67" i="6"/>
  <c r="I67" i="6"/>
  <c r="H67" i="6"/>
  <c r="K66" i="6"/>
  <c r="J66" i="6"/>
  <c r="I66" i="6"/>
  <c r="H66" i="6"/>
  <c r="K65" i="6"/>
  <c r="J65" i="6"/>
  <c r="I65" i="6"/>
  <c r="H65" i="6"/>
  <c r="K64" i="6"/>
  <c r="J64" i="6"/>
  <c r="I64" i="6"/>
  <c r="H64" i="6"/>
  <c r="K63" i="6"/>
  <c r="J63" i="6"/>
  <c r="I63" i="6"/>
  <c r="H63" i="6"/>
  <c r="K62" i="6"/>
  <c r="J62" i="6"/>
  <c r="I62" i="6"/>
  <c r="H62" i="6"/>
  <c r="K61" i="6"/>
  <c r="J61" i="6"/>
  <c r="I61" i="6"/>
  <c r="H61" i="6"/>
  <c r="K60" i="6"/>
  <c r="J60" i="6"/>
  <c r="I60" i="6"/>
  <c r="H60" i="6"/>
  <c r="K59" i="6"/>
  <c r="J59" i="6"/>
  <c r="I59" i="6"/>
  <c r="H59" i="6"/>
  <c r="K58" i="6"/>
  <c r="J58" i="6"/>
  <c r="I58" i="6"/>
  <c r="H58" i="6"/>
  <c r="K57" i="6"/>
  <c r="J57" i="6"/>
  <c r="I57" i="6"/>
  <c r="H57" i="6"/>
  <c r="K56" i="6"/>
  <c r="J56" i="6"/>
  <c r="I56" i="6"/>
  <c r="H56" i="6"/>
  <c r="K55" i="6"/>
  <c r="J55" i="6"/>
  <c r="I55" i="6"/>
  <c r="H55" i="6"/>
  <c r="K54" i="6"/>
  <c r="J54" i="6"/>
  <c r="I54" i="6"/>
  <c r="H54" i="6"/>
  <c r="K53" i="6"/>
  <c r="J53" i="6"/>
  <c r="I53" i="6"/>
  <c r="H53" i="6"/>
  <c r="K52" i="6"/>
  <c r="J52" i="6"/>
  <c r="I52" i="6"/>
  <c r="H52" i="6"/>
  <c r="K51" i="6"/>
  <c r="J51" i="6"/>
  <c r="I51" i="6"/>
  <c r="H51" i="6"/>
  <c r="K50" i="6"/>
  <c r="J50" i="6"/>
  <c r="I50" i="6"/>
  <c r="H50" i="6"/>
  <c r="K49" i="6"/>
  <c r="J49" i="6"/>
  <c r="I49" i="6"/>
  <c r="H49" i="6"/>
  <c r="K48" i="6"/>
  <c r="J48" i="6"/>
  <c r="I48" i="6"/>
  <c r="H48" i="6"/>
  <c r="K47" i="6"/>
  <c r="J47" i="6"/>
  <c r="I47" i="6"/>
  <c r="H47" i="6"/>
  <c r="K46" i="6"/>
  <c r="J46" i="6"/>
  <c r="I46" i="6"/>
  <c r="H46" i="6"/>
  <c r="K45" i="6"/>
  <c r="J45" i="6"/>
  <c r="I45" i="6"/>
  <c r="H45" i="6"/>
  <c r="K44" i="6"/>
  <c r="J44" i="6"/>
  <c r="I44" i="6"/>
  <c r="H44" i="6"/>
  <c r="K43" i="6"/>
  <c r="J43" i="6"/>
  <c r="I43" i="6"/>
  <c r="H43" i="6"/>
  <c r="K42" i="6"/>
  <c r="J42" i="6"/>
  <c r="I42" i="6"/>
  <c r="H42" i="6"/>
  <c r="K41" i="6"/>
  <c r="J41" i="6"/>
  <c r="I41" i="6"/>
  <c r="H41" i="6"/>
  <c r="K40" i="6"/>
  <c r="J40" i="6"/>
  <c r="I40" i="6"/>
  <c r="H40" i="6"/>
  <c r="K39" i="6"/>
  <c r="J39" i="6"/>
  <c r="I39" i="6"/>
  <c r="H39" i="6"/>
  <c r="K38" i="6"/>
  <c r="J38" i="6"/>
  <c r="I38" i="6"/>
  <c r="H38" i="6"/>
  <c r="K37" i="6"/>
  <c r="J37" i="6"/>
  <c r="I37" i="6"/>
  <c r="H37" i="6"/>
  <c r="K36" i="6"/>
  <c r="J36" i="6"/>
  <c r="I36" i="6"/>
  <c r="H36" i="6"/>
  <c r="K35" i="6"/>
  <c r="J35" i="6"/>
  <c r="I35" i="6"/>
  <c r="H35" i="6"/>
  <c r="K34" i="6"/>
  <c r="J34" i="6"/>
  <c r="I34" i="6"/>
  <c r="H34" i="6"/>
  <c r="K33" i="6"/>
  <c r="J33" i="6"/>
  <c r="I33" i="6"/>
  <c r="H33" i="6"/>
  <c r="K32" i="6"/>
  <c r="J32" i="6"/>
  <c r="I32" i="6"/>
  <c r="H32" i="6"/>
  <c r="K31" i="6"/>
  <c r="J31" i="6"/>
  <c r="I31" i="6"/>
  <c r="H31" i="6"/>
  <c r="K30" i="6"/>
  <c r="J30" i="6"/>
  <c r="I30" i="6"/>
  <c r="H30" i="6"/>
  <c r="K29" i="6"/>
  <c r="J29" i="6"/>
  <c r="I29" i="6"/>
  <c r="H29" i="6"/>
  <c r="K28" i="6"/>
  <c r="J28" i="6"/>
  <c r="I28" i="6"/>
  <c r="H28" i="6"/>
  <c r="K27" i="6"/>
  <c r="J27" i="6"/>
  <c r="I27" i="6"/>
  <c r="H27" i="6"/>
  <c r="K26" i="6"/>
  <c r="J26" i="6"/>
  <c r="I26" i="6"/>
  <c r="H26" i="6"/>
  <c r="K25" i="6"/>
  <c r="J25" i="6"/>
  <c r="I25" i="6"/>
  <c r="H25" i="6"/>
  <c r="K24" i="6"/>
  <c r="J24" i="6"/>
  <c r="I24" i="6"/>
  <c r="H24" i="6"/>
  <c r="K23" i="6"/>
  <c r="J23" i="6"/>
  <c r="I23" i="6"/>
  <c r="H23" i="6"/>
  <c r="K22" i="6"/>
  <c r="J22" i="6"/>
  <c r="I22" i="6"/>
  <c r="H22" i="6"/>
  <c r="K21" i="6"/>
  <c r="J21" i="6"/>
  <c r="I21" i="6"/>
  <c r="H21" i="6"/>
  <c r="K20" i="6"/>
  <c r="J20" i="6"/>
  <c r="I20" i="6"/>
  <c r="H20" i="6"/>
  <c r="K19" i="6"/>
  <c r="J19" i="6"/>
  <c r="I19" i="6"/>
  <c r="H19" i="6"/>
  <c r="K18" i="6"/>
  <c r="J18" i="6"/>
  <c r="I18" i="6"/>
  <c r="H18" i="6"/>
  <c r="K17" i="6"/>
  <c r="J17" i="6"/>
  <c r="I17" i="6"/>
  <c r="H17" i="6"/>
  <c r="K16" i="6"/>
  <c r="J16" i="6"/>
  <c r="I16" i="6"/>
  <c r="H16" i="6"/>
  <c r="K15" i="6"/>
  <c r="J15" i="6"/>
  <c r="I15" i="6"/>
  <c r="H15" i="6"/>
  <c r="K14" i="6"/>
  <c r="J14" i="6"/>
  <c r="I14" i="6"/>
  <c r="H14" i="6"/>
  <c r="K13" i="6"/>
  <c r="J13" i="6"/>
  <c r="I13" i="6"/>
  <c r="H13" i="6"/>
  <c r="K12" i="6"/>
  <c r="J12" i="6"/>
  <c r="I12" i="6"/>
  <c r="H12" i="6"/>
  <c r="K11" i="6"/>
  <c r="J11" i="6"/>
  <c r="I11" i="6"/>
  <c r="H11" i="6"/>
  <c r="K10" i="6"/>
  <c r="J10" i="6"/>
  <c r="I10" i="6"/>
  <c r="H10" i="6"/>
  <c r="K9" i="6"/>
  <c r="J9" i="6"/>
  <c r="I9" i="6"/>
  <c r="H9" i="6"/>
  <c r="K8" i="6"/>
  <c r="J8" i="6"/>
  <c r="I8" i="6"/>
  <c r="H8" i="6"/>
  <c r="K7" i="6"/>
  <c r="J7" i="6"/>
  <c r="I7" i="6"/>
  <c r="H7" i="6"/>
  <c r="K6" i="6"/>
  <c r="J6" i="6"/>
  <c r="I6" i="6"/>
  <c r="H6" i="6"/>
  <c r="K5" i="6"/>
  <c r="J5" i="6"/>
  <c r="I5" i="6"/>
  <c r="H5" i="6"/>
  <c r="K4" i="6"/>
  <c r="J4" i="6"/>
  <c r="I4" i="6"/>
  <c r="H4" i="6"/>
  <c r="C26" i="4"/>
  <c r="C25" i="4"/>
  <c r="C24" i="4"/>
  <c r="C23" i="4"/>
  <c r="C22" i="4"/>
  <c r="C21" i="4"/>
  <c r="C20" i="4"/>
  <c r="C19" i="4"/>
  <c r="C18" i="4"/>
  <c r="C17" i="4"/>
  <c r="C16" i="4"/>
  <c r="C15" i="4"/>
  <c r="C14" i="4"/>
  <c r="C12" i="4"/>
  <c r="C11" i="4"/>
  <c r="C10" i="4"/>
  <c r="C9" i="4"/>
  <c r="C8" i="4"/>
  <c r="T13" i="3"/>
  <c r="AK13" i="3" s="1"/>
  <c r="I31" i="2" s="1"/>
  <c r="B26" i="21" s="1"/>
  <c r="C26" i="21" s="1"/>
  <c r="D26" i="21" s="1"/>
  <c r="E26" i="21" s="1"/>
  <c r="F26" i="21" s="1"/>
  <c r="G26" i="21" s="1"/>
  <c r="H26" i="21" s="1"/>
  <c r="I26" i="21" s="1"/>
  <c r="J26" i="21" s="1"/>
  <c r="K26" i="21" s="1"/>
  <c r="L26" i="21" s="1"/>
  <c r="M26" i="21" s="1"/>
  <c r="N26" i="21" s="1"/>
  <c r="O26" i="21" s="1"/>
  <c r="P26" i="21" s="1"/>
  <c r="Q26" i="21" s="1"/>
  <c r="R26" i="21" s="1"/>
  <c r="S26" i="21" s="1"/>
  <c r="T26" i="21" s="1"/>
  <c r="U26" i="21" s="1"/>
  <c r="V26" i="21" s="1"/>
  <c r="W26" i="21" s="1"/>
  <c r="X26" i="21" s="1"/>
  <c r="Y26" i="21" s="1"/>
  <c r="Z26" i="21" s="1"/>
  <c r="AA26" i="21" s="1"/>
  <c r="AB26" i="21" s="1"/>
  <c r="AC26" i="21" s="1"/>
  <c r="AD26" i="21" s="1"/>
  <c r="AE26" i="21" s="1"/>
  <c r="AF26" i="21" s="1"/>
  <c r="N13" i="3"/>
  <c r="AE13" i="3" s="1"/>
  <c r="B26" i="18" s="1"/>
  <c r="C26" i="18" s="1"/>
  <c r="D26" i="18" s="1"/>
  <c r="E26" i="18" s="1"/>
  <c r="F26" i="18" s="1"/>
  <c r="G26" i="18" s="1"/>
  <c r="H26" i="18" s="1"/>
  <c r="I26" i="18" s="1"/>
  <c r="J26" i="18" s="1"/>
  <c r="K26" i="18" s="1"/>
  <c r="L26" i="18" s="1"/>
  <c r="M26" i="18" s="1"/>
  <c r="N26" i="18" s="1"/>
  <c r="O26" i="18" s="1"/>
  <c r="P26" i="18" s="1"/>
  <c r="Q26" i="18" s="1"/>
  <c r="R26" i="18" s="1"/>
  <c r="S26" i="18" s="1"/>
  <c r="T26" i="18" s="1"/>
  <c r="U26" i="18" s="1"/>
  <c r="V26" i="18" s="1"/>
  <c r="W26" i="18" s="1"/>
  <c r="X26" i="18" s="1"/>
  <c r="Y26" i="18" s="1"/>
  <c r="Z26" i="18" s="1"/>
  <c r="AA26" i="18" s="1"/>
  <c r="AB26" i="18" s="1"/>
  <c r="AC26" i="18" s="1"/>
  <c r="AD26" i="18" s="1"/>
  <c r="AE26" i="18" s="1"/>
  <c r="AF26" i="18" s="1"/>
  <c r="I13" i="3"/>
  <c r="F13" i="3"/>
  <c r="AB10" i="3"/>
  <c r="AA10" i="3"/>
  <c r="Z10" i="3"/>
  <c r="Y10" i="3"/>
  <c r="X10" i="3"/>
  <c r="W10" i="3"/>
  <c r="V10" i="3"/>
  <c r="U10" i="3"/>
  <c r="T10" i="3"/>
  <c r="N10" i="3"/>
  <c r="L10" i="3"/>
  <c r="G10" i="3"/>
  <c r="H31" i="2"/>
  <c r="B26" i="15" s="1"/>
  <c r="C26" i="15" s="1"/>
  <c r="D26" i="15" s="1"/>
  <c r="E26" i="15" s="1"/>
  <c r="F26" i="15" s="1"/>
  <c r="G26" i="15" s="1"/>
  <c r="H26" i="15" s="1"/>
  <c r="I26" i="15" s="1"/>
  <c r="J26" i="15" s="1"/>
  <c r="K26" i="15" s="1"/>
  <c r="L26" i="15" s="1"/>
  <c r="M26" i="15" s="1"/>
  <c r="N26" i="15" s="1"/>
  <c r="O26" i="15" s="1"/>
  <c r="P26" i="15" s="1"/>
  <c r="Q26" i="15" s="1"/>
  <c r="R26" i="15" s="1"/>
  <c r="S26" i="15" s="1"/>
  <c r="T26" i="15" s="1"/>
  <c r="U26" i="15" s="1"/>
  <c r="V26" i="15" s="1"/>
  <c r="W26" i="15" s="1"/>
  <c r="X26" i="15" s="1"/>
  <c r="Y26" i="15" s="1"/>
  <c r="Z26" i="15" s="1"/>
  <c r="AA26" i="15" s="1"/>
  <c r="AB26" i="15" s="1"/>
  <c r="AC26" i="15" s="1"/>
  <c r="AD26" i="15" s="1"/>
  <c r="AE26" i="15" s="1"/>
  <c r="AF26" i="15" s="1"/>
  <c r="C31" i="2"/>
  <c r="I30" i="2"/>
  <c r="B25" i="21" s="1"/>
  <c r="C25" i="21" s="1"/>
  <c r="D25" i="21" s="1"/>
  <c r="E25" i="21" s="1"/>
  <c r="F25" i="21" s="1"/>
  <c r="G25" i="21" s="1"/>
  <c r="H25" i="21" s="1"/>
  <c r="I25" i="21" s="1"/>
  <c r="J25" i="21" s="1"/>
  <c r="K25" i="21" s="1"/>
  <c r="L25" i="21" s="1"/>
  <c r="M25" i="21" s="1"/>
  <c r="N25" i="21" s="1"/>
  <c r="O25" i="21" s="1"/>
  <c r="P25" i="21" s="1"/>
  <c r="Q25" i="21" s="1"/>
  <c r="R25" i="21" s="1"/>
  <c r="S25" i="21" s="1"/>
  <c r="T25" i="21" s="1"/>
  <c r="U25" i="21" s="1"/>
  <c r="V25" i="21" s="1"/>
  <c r="W25" i="21" s="1"/>
  <c r="X25" i="21" s="1"/>
  <c r="Y25" i="21" s="1"/>
  <c r="Z25" i="21" s="1"/>
  <c r="AA25" i="21" s="1"/>
  <c r="AB25" i="21" s="1"/>
  <c r="AC25" i="21" s="1"/>
  <c r="AD25" i="21" s="1"/>
  <c r="AE25" i="21" s="1"/>
  <c r="AF25" i="21" s="1"/>
  <c r="H30" i="2"/>
  <c r="B25" i="15" s="1"/>
  <c r="C25" i="15" s="1"/>
  <c r="D25" i="15" s="1"/>
  <c r="E25" i="15" s="1"/>
  <c r="F25" i="15" s="1"/>
  <c r="G25" i="15" s="1"/>
  <c r="H25" i="15" s="1"/>
  <c r="I25" i="15" s="1"/>
  <c r="J25" i="15" s="1"/>
  <c r="K25" i="15" s="1"/>
  <c r="L25" i="15" s="1"/>
  <c r="M25" i="15" s="1"/>
  <c r="N25" i="15" s="1"/>
  <c r="O25" i="15" s="1"/>
  <c r="P25" i="15" s="1"/>
  <c r="Q25" i="15" s="1"/>
  <c r="R25" i="15" s="1"/>
  <c r="S25" i="15" s="1"/>
  <c r="T25" i="15" s="1"/>
  <c r="U25" i="15" s="1"/>
  <c r="V25" i="15" s="1"/>
  <c r="W25" i="15" s="1"/>
  <c r="X25" i="15" s="1"/>
  <c r="Y25" i="15" s="1"/>
  <c r="Z25" i="15" s="1"/>
  <c r="AA25" i="15" s="1"/>
  <c r="AB25" i="15" s="1"/>
  <c r="AC25" i="15" s="1"/>
  <c r="AD25" i="15" s="1"/>
  <c r="AE25" i="15" s="1"/>
  <c r="AF25" i="15" s="1"/>
  <c r="G30" i="2"/>
  <c r="B25" i="14" s="1"/>
  <c r="C25" i="14" s="1"/>
  <c r="D25" i="14" s="1"/>
  <c r="E25" i="14" s="1"/>
  <c r="F25" i="14" s="1"/>
  <c r="G25" i="14" s="1"/>
  <c r="H25" i="14" s="1"/>
  <c r="I25" i="14" s="1"/>
  <c r="J25" i="14" s="1"/>
  <c r="K25" i="14" s="1"/>
  <c r="L25" i="14" s="1"/>
  <c r="M25" i="14" s="1"/>
  <c r="N25" i="14" s="1"/>
  <c r="O25" i="14" s="1"/>
  <c r="P25" i="14" s="1"/>
  <c r="Q25" i="14" s="1"/>
  <c r="R25" i="14" s="1"/>
  <c r="S25" i="14" s="1"/>
  <c r="T25" i="14" s="1"/>
  <c r="U25" i="14" s="1"/>
  <c r="V25" i="14" s="1"/>
  <c r="W25" i="14" s="1"/>
  <c r="X25" i="14" s="1"/>
  <c r="Y25" i="14" s="1"/>
  <c r="Z25" i="14" s="1"/>
  <c r="AA25" i="14" s="1"/>
  <c r="AB25" i="14" s="1"/>
  <c r="AC25" i="14" s="1"/>
  <c r="AD25" i="14" s="1"/>
  <c r="AE25" i="14" s="1"/>
  <c r="AF25" i="14" s="1"/>
  <c r="F30" i="2"/>
  <c r="B25" i="20" s="1"/>
  <c r="C25" i="20" s="1"/>
  <c r="D25" i="20" s="1"/>
  <c r="E25" i="20" s="1"/>
  <c r="F25" i="20" s="1"/>
  <c r="G25" i="20" s="1"/>
  <c r="H25" i="20" s="1"/>
  <c r="I25" i="20" s="1"/>
  <c r="J25" i="20" s="1"/>
  <c r="K25" i="20" s="1"/>
  <c r="L25" i="20" s="1"/>
  <c r="M25" i="20" s="1"/>
  <c r="N25" i="20" s="1"/>
  <c r="O25" i="20" s="1"/>
  <c r="P25" i="20" s="1"/>
  <c r="Q25" i="20" s="1"/>
  <c r="R25" i="20" s="1"/>
  <c r="S25" i="20" s="1"/>
  <c r="T25" i="20" s="1"/>
  <c r="U25" i="20" s="1"/>
  <c r="V25" i="20" s="1"/>
  <c r="W25" i="20" s="1"/>
  <c r="X25" i="20" s="1"/>
  <c r="Y25" i="20" s="1"/>
  <c r="Z25" i="20" s="1"/>
  <c r="AA25" i="20" s="1"/>
  <c r="AB25" i="20" s="1"/>
  <c r="AC25" i="20" s="1"/>
  <c r="AD25" i="20" s="1"/>
  <c r="AE25" i="20" s="1"/>
  <c r="AF25" i="20" s="1"/>
  <c r="E30" i="2"/>
  <c r="B25" i="18" s="1"/>
  <c r="C25" i="18" s="1"/>
  <c r="D25" i="18" s="1"/>
  <c r="E25" i="18" s="1"/>
  <c r="F25" i="18" s="1"/>
  <c r="G25" i="18" s="1"/>
  <c r="H25" i="18" s="1"/>
  <c r="I25" i="18" s="1"/>
  <c r="J25" i="18" s="1"/>
  <c r="K25" i="18" s="1"/>
  <c r="L25" i="18" s="1"/>
  <c r="M25" i="18" s="1"/>
  <c r="N25" i="18" s="1"/>
  <c r="O25" i="18" s="1"/>
  <c r="P25" i="18" s="1"/>
  <c r="Q25" i="18" s="1"/>
  <c r="R25" i="18" s="1"/>
  <c r="S25" i="18" s="1"/>
  <c r="T25" i="18" s="1"/>
  <c r="U25" i="18" s="1"/>
  <c r="V25" i="18" s="1"/>
  <c r="W25" i="18" s="1"/>
  <c r="X25" i="18" s="1"/>
  <c r="Y25" i="18" s="1"/>
  <c r="Z25" i="18" s="1"/>
  <c r="AA25" i="18" s="1"/>
  <c r="AB25" i="18" s="1"/>
  <c r="AC25" i="18" s="1"/>
  <c r="AD25" i="18" s="1"/>
  <c r="AE25" i="18" s="1"/>
  <c r="AF25" i="18" s="1"/>
  <c r="D30" i="2"/>
  <c r="B25" i="22" s="1"/>
  <c r="C25" i="22" s="1"/>
  <c r="D25" i="22" s="1"/>
  <c r="E25" i="22" s="1"/>
  <c r="F25" i="22" s="1"/>
  <c r="G25" i="22" s="1"/>
  <c r="H25" i="22" s="1"/>
  <c r="I25" i="22" s="1"/>
  <c r="J25" i="22" s="1"/>
  <c r="K25" i="22" s="1"/>
  <c r="L25" i="22" s="1"/>
  <c r="M25" i="22" s="1"/>
  <c r="N25" i="22" s="1"/>
  <c r="O25" i="22" s="1"/>
  <c r="P25" i="22" s="1"/>
  <c r="Q25" i="22" s="1"/>
  <c r="R25" i="22" s="1"/>
  <c r="S25" i="22" s="1"/>
  <c r="T25" i="22" s="1"/>
  <c r="U25" i="22" s="1"/>
  <c r="V25" i="22" s="1"/>
  <c r="W25" i="22" s="1"/>
  <c r="X25" i="22" s="1"/>
  <c r="Y25" i="22" s="1"/>
  <c r="Z25" i="22" s="1"/>
  <c r="AA25" i="22" s="1"/>
  <c r="AB25" i="22" s="1"/>
  <c r="AC25" i="22" s="1"/>
  <c r="AD25" i="22" s="1"/>
  <c r="AE25" i="22" s="1"/>
  <c r="AF25" i="22" s="1"/>
  <c r="C30" i="2"/>
  <c r="C29" i="2"/>
  <c r="I29" i="2" s="1"/>
  <c r="B24" i="21" s="1"/>
  <c r="C24" i="21" s="1"/>
  <c r="D24" i="21" s="1"/>
  <c r="E24" i="21" s="1"/>
  <c r="F24" i="21" s="1"/>
  <c r="G24" i="21" s="1"/>
  <c r="H24" i="21" s="1"/>
  <c r="I24" i="21" s="1"/>
  <c r="J24" i="21" s="1"/>
  <c r="K24" i="21" s="1"/>
  <c r="L24" i="21" s="1"/>
  <c r="M24" i="21" s="1"/>
  <c r="N24" i="21" s="1"/>
  <c r="O24" i="21" s="1"/>
  <c r="P24" i="21" s="1"/>
  <c r="Q24" i="21" s="1"/>
  <c r="R24" i="21" s="1"/>
  <c r="S24" i="21" s="1"/>
  <c r="T24" i="21" s="1"/>
  <c r="U24" i="21" s="1"/>
  <c r="V24" i="21" s="1"/>
  <c r="W24" i="21" s="1"/>
  <c r="X24" i="21" s="1"/>
  <c r="Y24" i="21" s="1"/>
  <c r="Z24" i="21" s="1"/>
  <c r="AA24" i="21" s="1"/>
  <c r="AB24" i="21" s="1"/>
  <c r="AC24" i="21" s="1"/>
  <c r="AD24" i="21" s="1"/>
  <c r="AE24" i="21" s="1"/>
  <c r="AF24" i="21" s="1"/>
  <c r="C28" i="2"/>
  <c r="C27" i="2"/>
  <c r="C26" i="2"/>
  <c r="C25" i="2"/>
  <c r="C24" i="2"/>
  <c r="C23" i="2"/>
  <c r="C22" i="2"/>
  <c r="C21" i="2"/>
  <c r="G20" i="2"/>
  <c r="B15" i="14" s="1"/>
  <c r="C15" i="14" s="1"/>
  <c r="D15" i="14" s="1"/>
  <c r="E15" i="14" s="1"/>
  <c r="F15" i="14" s="1"/>
  <c r="G15" i="14" s="1"/>
  <c r="H15" i="14" s="1"/>
  <c r="I15" i="14" s="1"/>
  <c r="J15" i="14" s="1"/>
  <c r="K15" i="14" s="1"/>
  <c r="L15" i="14" s="1"/>
  <c r="M15" i="14" s="1"/>
  <c r="N15" i="14" s="1"/>
  <c r="O15" i="14" s="1"/>
  <c r="P15" i="14" s="1"/>
  <c r="Q15" i="14" s="1"/>
  <c r="R15" i="14" s="1"/>
  <c r="S15" i="14" s="1"/>
  <c r="T15" i="14" s="1"/>
  <c r="U15" i="14" s="1"/>
  <c r="V15" i="14" s="1"/>
  <c r="W15" i="14" s="1"/>
  <c r="X15" i="14" s="1"/>
  <c r="Y15" i="14" s="1"/>
  <c r="Z15" i="14" s="1"/>
  <c r="AA15" i="14" s="1"/>
  <c r="AB15" i="14" s="1"/>
  <c r="AC15" i="14" s="1"/>
  <c r="AD15" i="14" s="1"/>
  <c r="AE15" i="14" s="1"/>
  <c r="AF15" i="14" s="1"/>
  <c r="C20" i="2"/>
  <c r="C19" i="2"/>
  <c r="C18" i="2"/>
  <c r="C17" i="2"/>
  <c r="C16" i="2"/>
  <c r="C15" i="2"/>
  <c r="C14" i="2"/>
  <c r="C13" i="2"/>
  <c r="C12" i="2"/>
  <c r="H12" i="2" s="1"/>
  <c r="B7" i="15" s="1"/>
  <c r="C7" i="15" s="1"/>
  <c r="D7" i="15" s="1"/>
  <c r="E7" i="15" s="1"/>
  <c r="F7" i="15" s="1"/>
  <c r="G7" i="15" s="1"/>
  <c r="H7" i="15" s="1"/>
  <c r="I7" i="15" s="1"/>
  <c r="J7" i="15" s="1"/>
  <c r="K7" i="15" s="1"/>
  <c r="L7" i="15" s="1"/>
  <c r="M7" i="15" s="1"/>
  <c r="N7" i="15" s="1"/>
  <c r="O7" i="15" s="1"/>
  <c r="P7" i="15" s="1"/>
  <c r="Q7" i="15" s="1"/>
  <c r="R7" i="15" s="1"/>
  <c r="S7" i="15" s="1"/>
  <c r="T7" i="15" s="1"/>
  <c r="U7" i="15" s="1"/>
  <c r="V7" i="15" s="1"/>
  <c r="W7" i="15" s="1"/>
  <c r="X7" i="15" s="1"/>
  <c r="Y7" i="15" s="1"/>
  <c r="Z7" i="15" s="1"/>
  <c r="AA7" i="15" s="1"/>
  <c r="AB7" i="15" s="1"/>
  <c r="AC7" i="15" s="1"/>
  <c r="AD7" i="15" s="1"/>
  <c r="AE7" i="15" s="1"/>
  <c r="AF7" i="15" s="1"/>
  <c r="H11" i="2"/>
  <c r="B6" i="15" s="1"/>
  <c r="C6" i="15" s="1"/>
  <c r="D6" i="15" s="1"/>
  <c r="E6" i="15" s="1"/>
  <c r="F6" i="15" s="1"/>
  <c r="G6" i="15" s="1"/>
  <c r="H6" i="15" s="1"/>
  <c r="I6" i="15" s="1"/>
  <c r="J6" i="15" s="1"/>
  <c r="K6" i="15" s="1"/>
  <c r="L6" i="15" s="1"/>
  <c r="M6" i="15" s="1"/>
  <c r="N6" i="15" s="1"/>
  <c r="O6" i="15" s="1"/>
  <c r="P6" i="15" s="1"/>
  <c r="Q6" i="15" s="1"/>
  <c r="R6" i="15" s="1"/>
  <c r="S6" i="15" s="1"/>
  <c r="T6" i="15" s="1"/>
  <c r="U6" i="15" s="1"/>
  <c r="V6" i="15" s="1"/>
  <c r="W6" i="15" s="1"/>
  <c r="X6" i="15" s="1"/>
  <c r="Y6" i="15" s="1"/>
  <c r="Z6" i="15" s="1"/>
  <c r="AA6" i="15" s="1"/>
  <c r="AB6" i="15" s="1"/>
  <c r="AC6" i="15" s="1"/>
  <c r="AD6" i="15" s="1"/>
  <c r="AE6" i="15" s="1"/>
  <c r="AF6" i="15" s="1"/>
  <c r="C11" i="2"/>
  <c r="H10" i="2"/>
  <c r="B5" i="15" s="1"/>
  <c r="C5" i="15" s="1"/>
  <c r="D5" i="15" s="1"/>
  <c r="E5" i="15" s="1"/>
  <c r="F5" i="15" s="1"/>
  <c r="G5" i="15" s="1"/>
  <c r="H5" i="15" s="1"/>
  <c r="I5" i="15" s="1"/>
  <c r="J5" i="15" s="1"/>
  <c r="K5" i="15" s="1"/>
  <c r="L5" i="15" s="1"/>
  <c r="M5" i="15" s="1"/>
  <c r="N5" i="15" s="1"/>
  <c r="O5" i="15" s="1"/>
  <c r="P5" i="15" s="1"/>
  <c r="Q5" i="15" s="1"/>
  <c r="R5" i="15" s="1"/>
  <c r="S5" i="15" s="1"/>
  <c r="T5" i="15" s="1"/>
  <c r="U5" i="15" s="1"/>
  <c r="V5" i="15" s="1"/>
  <c r="W5" i="15" s="1"/>
  <c r="X5" i="15" s="1"/>
  <c r="Y5" i="15" s="1"/>
  <c r="Z5" i="15" s="1"/>
  <c r="AA5" i="15" s="1"/>
  <c r="AB5" i="15" s="1"/>
  <c r="AC5" i="15" s="1"/>
  <c r="AD5" i="15" s="1"/>
  <c r="AE5" i="15" s="1"/>
  <c r="AF5" i="15" s="1"/>
  <c r="C10" i="2"/>
  <c r="I10" i="2" s="1"/>
  <c r="B5" i="21" s="1"/>
  <c r="C5" i="21" s="1"/>
  <c r="D5" i="21" s="1"/>
  <c r="E5" i="21" s="1"/>
  <c r="F5" i="21" s="1"/>
  <c r="G5" i="21" s="1"/>
  <c r="H5" i="21" s="1"/>
  <c r="I5" i="21" s="1"/>
  <c r="J5" i="21" s="1"/>
  <c r="K5" i="21" s="1"/>
  <c r="L5" i="21" s="1"/>
  <c r="M5" i="21" s="1"/>
  <c r="N5" i="21" s="1"/>
  <c r="O5" i="21" s="1"/>
  <c r="P5" i="21" s="1"/>
  <c r="Q5" i="21" s="1"/>
  <c r="R5" i="21" s="1"/>
  <c r="S5" i="21" s="1"/>
  <c r="T5" i="21" s="1"/>
  <c r="U5" i="21" s="1"/>
  <c r="V5" i="21" s="1"/>
  <c r="W5" i="21" s="1"/>
  <c r="X5" i="21" s="1"/>
  <c r="Y5" i="21" s="1"/>
  <c r="Z5" i="21" s="1"/>
  <c r="AA5" i="21" s="1"/>
  <c r="AB5" i="21" s="1"/>
  <c r="AC5" i="21" s="1"/>
  <c r="AD5" i="21" s="1"/>
  <c r="AE5" i="21" s="1"/>
  <c r="AF5" i="21" s="1"/>
  <c r="I9" i="2"/>
  <c r="B4" i="21" s="1"/>
  <c r="C4" i="21" s="1"/>
  <c r="D4" i="21" s="1"/>
  <c r="E4" i="21" s="1"/>
  <c r="F4" i="21" s="1"/>
  <c r="G4" i="21" s="1"/>
  <c r="H4" i="21" s="1"/>
  <c r="I4" i="21" s="1"/>
  <c r="J4" i="21" s="1"/>
  <c r="K4" i="21" s="1"/>
  <c r="L4" i="21" s="1"/>
  <c r="M4" i="21" s="1"/>
  <c r="N4" i="21" s="1"/>
  <c r="O4" i="21" s="1"/>
  <c r="P4" i="21" s="1"/>
  <c r="Q4" i="21" s="1"/>
  <c r="R4" i="21" s="1"/>
  <c r="S4" i="21" s="1"/>
  <c r="T4" i="21" s="1"/>
  <c r="U4" i="21" s="1"/>
  <c r="V4" i="21" s="1"/>
  <c r="W4" i="21" s="1"/>
  <c r="X4" i="21" s="1"/>
  <c r="Y4" i="21" s="1"/>
  <c r="Z4" i="21" s="1"/>
  <c r="AA4" i="21" s="1"/>
  <c r="AB4" i="21" s="1"/>
  <c r="AC4" i="21" s="1"/>
  <c r="AD4" i="21" s="1"/>
  <c r="AE4" i="21" s="1"/>
  <c r="AF4" i="21" s="1"/>
  <c r="H9" i="2"/>
  <c r="B4" i="15" s="1"/>
  <c r="C4" i="15" s="1"/>
  <c r="D4" i="15" s="1"/>
  <c r="E4" i="15" s="1"/>
  <c r="F4" i="15" s="1"/>
  <c r="G4" i="15" s="1"/>
  <c r="H4" i="15" s="1"/>
  <c r="I4" i="15" s="1"/>
  <c r="J4" i="15" s="1"/>
  <c r="K4" i="15" s="1"/>
  <c r="L4" i="15" s="1"/>
  <c r="M4" i="15" s="1"/>
  <c r="N4" i="15" s="1"/>
  <c r="O4" i="15" s="1"/>
  <c r="P4" i="15" s="1"/>
  <c r="Q4" i="15" s="1"/>
  <c r="R4" i="15" s="1"/>
  <c r="S4" i="15" s="1"/>
  <c r="T4" i="15" s="1"/>
  <c r="U4" i="15" s="1"/>
  <c r="V4" i="15" s="1"/>
  <c r="W4" i="15" s="1"/>
  <c r="X4" i="15" s="1"/>
  <c r="Y4" i="15" s="1"/>
  <c r="Z4" i="15" s="1"/>
  <c r="AA4" i="15" s="1"/>
  <c r="AB4" i="15" s="1"/>
  <c r="AC4" i="15" s="1"/>
  <c r="AD4" i="15" s="1"/>
  <c r="AE4" i="15" s="1"/>
  <c r="AF4" i="15" s="1"/>
  <c r="G9" i="2"/>
  <c r="B4" i="14" s="1"/>
  <c r="C4" i="14" s="1"/>
  <c r="D4" i="14" s="1"/>
  <c r="E4" i="14" s="1"/>
  <c r="F4" i="14" s="1"/>
  <c r="G4" i="14" s="1"/>
  <c r="H4" i="14" s="1"/>
  <c r="I4" i="14" s="1"/>
  <c r="J4" i="14" s="1"/>
  <c r="K4" i="14" s="1"/>
  <c r="L4" i="14" s="1"/>
  <c r="M4" i="14" s="1"/>
  <c r="N4" i="14" s="1"/>
  <c r="O4" i="14" s="1"/>
  <c r="P4" i="14" s="1"/>
  <c r="Q4" i="14" s="1"/>
  <c r="R4" i="14" s="1"/>
  <c r="S4" i="14" s="1"/>
  <c r="T4" i="14" s="1"/>
  <c r="U4" i="14" s="1"/>
  <c r="V4" i="14" s="1"/>
  <c r="W4" i="14" s="1"/>
  <c r="X4" i="14" s="1"/>
  <c r="Y4" i="14" s="1"/>
  <c r="Z4" i="14" s="1"/>
  <c r="AA4" i="14" s="1"/>
  <c r="AB4" i="14" s="1"/>
  <c r="AC4" i="14" s="1"/>
  <c r="AD4" i="14" s="1"/>
  <c r="AE4" i="14" s="1"/>
  <c r="AF4" i="14" s="1"/>
  <c r="F9" i="2"/>
  <c r="B4" i="20" s="1"/>
  <c r="C4" i="20" s="1"/>
  <c r="D4" i="20" s="1"/>
  <c r="E4" i="20" s="1"/>
  <c r="F4" i="20" s="1"/>
  <c r="G4" i="20" s="1"/>
  <c r="H4" i="20" s="1"/>
  <c r="I4" i="20" s="1"/>
  <c r="J4" i="20" s="1"/>
  <c r="K4" i="20" s="1"/>
  <c r="L4" i="20" s="1"/>
  <c r="M4" i="20" s="1"/>
  <c r="N4" i="20" s="1"/>
  <c r="O4" i="20" s="1"/>
  <c r="P4" i="20" s="1"/>
  <c r="Q4" i="20" s="1"/>
  <c r="R4" i="20" s="1"/>
  <c r="S4" i="20" s="1"/>
  <c r="T4" i="20" s="1"/>
  <c r="U4" i="20" s="1"/>
  <c r="V4" i="20" s="1"/>
  <c r="W4" i="20" s="1"/>
  <c r="X4" i="20" s="1"/>
  <c r="Y4" i="20" s="1"/>
  <c r="Z4" i="20" s="1"/>
  <c r="AA4" i="20" s="1"/>
  <c r="AB4" i="20" s="1"/>
  <c r="AC4" i="20" s="1"/>
  <c r="AD4" i="20" s="1"/>
  <c r="AE4" i="20" s="1"/>
  <c r="AF4" i="20" s="1"/>
  <c r="E9" i="2"/>
  <c r="B4" i="18" s="1"/>
  <c r="C4" i="18" s="1"/>
  <c r="D4" i="18" s="1"/>
  <c r="E4" i="18" s="1"/>
  <c r="F4" i="18" s="1"/>
  <c r="G4" i="18" s="1"/>
  <c r="H4" i="18" s="1"/>
  <c r="I4" i="18" s="1"/>
  <c r="J4" i="18" s="1"/>
  <c r="K4" i="18" s="1"/>
  <c r="L4" i="18" s="1"/>
  <c r="M4" i="18" s="1"/>
  <c r="N4" i="18" s="1"/>
  <c r="O4" i="18" s="1"/>
  <c r="P4" i="18" s="1"/>
  <c r="Q4" i="18" s="1"/>
  <c r="R4" i="18" s="1"/>
  <c r="S4" i="18" s="1"/>
  <c r="T4" i="18" s="1"/>
  <c r="U4" i="18" s="1"/>
  <c r="V4" i="18" s="1"/>
  <c r="W4" i="18" s="1"/>
  <c r="X4" i="18" s="1"/>
  <c r="Y4" i="18" s="1"/>
  <c r="Z4" i="18" s="1"/>
  <c r="AA4" i="18" s="1"/>
  <c r="AB4" i="18" s="1"/>
  <c r="AC4" i="18" s="1"/>
  <c r="AD4" i="18" s="1"/>
  <c r="AE4" i="18" s="1"/>
  <c r="AF4" i="18" s="1"/>
  <c r="C9" i="2"/>
  <c r="D9" i="2" s="1"/>
  <c r="B4" i="22" s="1"/>
  <c r="C4" i="22" s="1"/>
  <c r="D4" i="22" s="1"/>
  <c r="E4" i="22" s="1"/>
  <c r="F4" i="22" s="1"/>
  <c r="G4" i="22" s="1"/>
  <c r="H4" i="22" s="1"/>
  <c r="I4" i="22" s="1"/>
  <c r="J4" i="22" s="1"/>
  <c r="K4" i="22" s="1"/>
  <c r="L4" i="22" s="1"/>
  <c r="M4" i="22" s="1"/>
  <c r="N4" i="22" s="1"/>
  <c r="O4" i="22" s="1"/>
  <c r="P4" i="22" s="1"/>
  <c r="Q4" i="22" s="1"/>
  <c r="R4" i="22" s="1"/>
  <c r="S4" i="22" s="1"/>
  <c r="T4" i="22" s="1"/>
  <c r="U4" i="22" s="1"/>
  <c r="V4" i="22" s="1"/>
  <c r="W4" i="22" s="1"/>
  <c r="X4" i="22" s="1"/>
  <c r="Y4" i="22" s="1"/>
  <c r="Z4" i="22" s="1"/>
  <c r="AA4" i="22" s="1"/>
  <c r="AB4" i="22" s="1"/>
  <c r="AC4" i="22" s="1"/>
  <c r="AD4" i="22" s="1"/>
  <c r="AE4" i="22" s="1"/>
  <c r="AF4" i="22" s="1"/>
  <c r="I8" i="2"/>
  <c r="B3" i="21" s="1"/>
  <c r="C3" i="21" s="1"/>
  <c r="D3" i="21" s="1"/>
  <c r="E3" i="21" s="1"/>
  <c r="F3" i="21" s="1"/>
  <c r="G3" i="21" s="1"/>
  <c r="H3" i="21" s="1"/>
  <c r="I3" i="21" s="1"/>
  <c r="J3" i="21" s="1"/>
  <c r="K3" i="21" s="1"/>
  <c r="L3" i="21" s="1"/>
  <c r="M3" i="21" s="1"/>
  <c r="N3" i="21" s="1"/>
  <c r="O3" i="21" s="1"/>
  <c r="P3" i="21" s="1"/>
  <c r="Q3" i="21" s="1"/>
  <c r="R3" i="21" s="1"/>
  <c r="S3" i="21" s="1"/>
  <c r="T3" i="21" s="1"/>
  <c r="U3" i="21" s="1"/>
  <c r="V3" i="21" s="1"/>
  <c r="W3" i="21" s="1"/>
  <c r="X3" i="21" s="1"/>
  <c r="Y3" i="21" s="1"/>
  <c r="Z3" i="21" s="1"/>
  <c r="AA3" i="21" s="1"/>
  <c r="AB3" i="21" s="1"/>
  <c r="AC3" i="21" s="1"/>
  <c r="AD3" i="21" s="1"/>
  <c r="AE3" i="21" s="1"/>
  <c r="AF3" i="21" s="1"/>
  <c r="H8" i="2"/>
  <c r="B3" i="15" s="1"/>
  <c r="C3" i="15" s="1"/>
  <c r="D3" i="15" s="1"/>
  <c r="E3" i="15" s="1"/>
  <c r="F3" i="15" s="1"/>
  <c r="G3" i="15" s="1"/>
  <c r="H3" i="15" s="1"/>
  <c r="I3" i="15" s="1"/>
  <c r="J3" i="15" s="1"/>
  <c r="K3" i="15" s="1"/>
  <c r="L3" i="15" s="1"/>
  <c r="M3" i="15" s="1"/>
  <c r="N3" i="15" s="1"/>
  <c r="O3" i="15" s="1"/>
  <c r="P3" i="15" s="1"/>
  <c r="Q3" i="15" s="1"/>
  <c r="R3" i="15" s="1"/>
  <c r="S3" i="15" s="1"/>
  <c r="T3" i="15" s="1"/>
  <c r="U3" i="15" s="1"/>
  <c r="V3" i="15" s="1"/>
  <c r="W3" i="15" s="1"/>
  <c r="X3" i="15" s="1"/>
  <c r="Y3" i="15" s="1"/>
  <c r="Z3" i="15" s="1"/>
  <c r="AA3" i="15" s="1"/>
  <c r="AB3" i="15" s="1"/>
  <c r="AC3" i="15" s="1"/>
  <c r="AD3" i="15" s="1"/>
  <c r="AE3" i="15" s="1"/>
  <c r="AF3" i="15" s="1"/>
  <c r="G8" i="2"/>
  <c r="B3" i="14" s="1"/>
  <c r="C3" i="14" s="1"/>
  <c r="D3" i="14" s="1"/>
  <c r="E3" i="14" s="1"/>
  <c r="F3" i="14" s="1"/>
  <c r="G3" i="14" s="1"/>
  <c r="H3" i="14" s="1"/>
  <c r="I3" i="14" s="1"/>
  <c r="J3" i="14" s="1"/>
  <c r="K3" i="14" s="1"/>
  <c r="L3" i="14" s="1"/>
  <c r="M3" i="14" s="1"/>
  <c r="N3" i="14" s="1"/>
  <c r="O3" i="14" s="1"/>
  <c r="P3" i="14" s="1"/>
  <c r="Q3" i="14" s="1"/>
  <c r="R3" i="14" s="1"/>
  <c r="S3" i="14" s="1"/>
  <c r="T3" i="14" s="1"/>
  <c r="U3" i="14" s="1"/>
  <c r="V3" i="14" s="1"/>
  <c r="W3" i="14" s="1"/>
  <c r="X3" i="14" s="1"/>
  <c r="Y3" i="14" s="1"/>
  <c r="Z3" i="14" s="1"/>
  <c r="AA3" i="14" s="1"/>
  <c r="AB3" i="14" s="1"/>
  <c r="AC3" i="14" s="1"/>
  <c r="AD3" i="14" s="1"/>
  <c r="AE3" i="14" s="1"/>
  <c r="AF3" i="14" s="1"/>
  <c r="F8" i="2"/>
  <c r="B3" i="20" s="1"/>
  <c r="C3" i="20" s="1"/>
  <c r="D3" i="20" s="1"/>
  <c r="E3" i="20" s="1"/>
  <c r="F3" i="20" s="1"/>
  <c r="G3" i="20" s="1"/>
  <c r="H3" i="20" s="1"/>
  <c r="I3" i="20" s="1"/>
  <c r="J3" i="20" s="1"/>
  <c r="K3" i="20" s="1"/>
  <c r="L3" i="20" s="1"/>
  <c r="M3" i="20" s="1"/>
  <c r="N3" i="20" s="1"/>
  <c r="O3" i="20" s="1"/>
  <c r="P3" i="20" s="1"/>
  <c r="Q3" i="20" s="1"/>
  <c r="R3" i="20" s="1"/>
  <c r="S3" i="20" s="1"/>
  <c r="T3" i="20" s="1"/>
  <c r="U3" i="20" s="1"/>
  <c r="V3" i="20" s="1"/>
  <c r="W3" i="20" s="1"/>
  <c r="X3" i="20" s="1"/>
  <c r="Y3" i="20" s="1"/>
  <c r="Z3" i="20" s="1"/>
  <c r="AA3" i="20" s="1"/>
  <c r="AB3" i="20" s="1"/>
  <c r="AC3" i="20" s="1"/>
  <c r="AD3" i="20" s="1"/>
  <c r="AE3" i="20" s="1"/>
  <c r="AF3" i="20" s="1"/>
  <c r="E8" i="2"/>
  <c r="B3" i="18" s="1"/>
  <c r="C3" i="18" s="1"/>
  <c r="D3" i="18" s="1"/>
  <c r="E3" i="18" s="1"/>
  <c r="F3" i="18" s="1"/>
  <c r="G3" i="18" s="1"/>
  <c r="H3" i="18" s="1"/>
  <c r="I3" i="18" s="1"/>
  <c r="J3" i="18" s="1"/>
  <c r="K3" i="18" s="1"/>
  <c r="L3" i="18" s="1"/>
  <c r="M3" i="18" s="1"/>
  <c r="N3" i="18" s="1"/>
  <c r="O3" i="18" s="1"/>
  <c r="P3" i="18" s="1"/>
  <c r="Q3" i="18" s="1"/>
  <c r="R3" i="18" s="1"/>
  <c r="S3" i="18" s="1"/>
  <c r="T3" i="18" s="1"/>
  <c r="U3" i="18" s="1"/>
  <c r="V3" i="18" s="1"/>
  <c r="W3" i="18" s="1"/>
  <c r="X3" i="18" s="1"/>
  <c r="Y3" i="18" s="1"/>
  <c r="Z3" i="18" s="1"/>
  <c r="AA3" i="18" s="1"/>
  <c r="AB3" i="18" s="1"/>
  <c r="AC3" i="18" s="1"/>
  <c r="AD3" i="18" s="1"/>
  <c r="AE3" i="18" s="1"/>
  <c r="AF3" i="18" s="1"/>
  <c r="D8" i="2"/>
  <c r="B3" i="22" s="1"/>
  <c r="C3" i="22" s="1"/>
  <c r="D3" i="22" s="1"/>
  <c r="E3" i="22" s="1"/>
  <c r="F3" i="22" s="1"/>
  <c r="G3" i="22" s="1"/>
  <c r="H3" i="22" s="1"/>
  <c r="I3" i="22" s="1"/>
  <c r="J3" i="22" s="1"/>
  <c r="K3" i="22" s="1"/>
  <c r="L3" i="22" s="1"/>
  <c r="M3" i="22" s="1"/>
  <c r="N3" i="22" s="1"/>
  <c r="O3" i="22" s="1"/>
  <c r="P3" i="22" s="1"/>
  <c r="Q3" i="22" s="1"/>
  <c r="R3" i="22" s="1"/>
  <c r="S3" i="22" s="1"/>
  <c r="T3" i="22" s="1"/>
  <c r="U3" i="22" s="1"/>
  <c r="V3" i="22" s="1"/>
  <c r="W3" i="22" s="1"/>
  <c r="X3" i="22" s="1"/>
  <c r="Y3" i="22" s="1"/>
  <c r="Z3" i="22" s="1"/>
  <c r="AA3" i="22" s="1"/>
  <c r="AB3" i="22" s="1"/>
  <c r="AC3" i="22" s="1"/>
  <c r="AD3" i="22" s="1"/>
  <c r="AE3" i="22" s="1"/>
  <c r="AF3" i="22" s="1"/>
  <c r="C8" i="2"/>
  <c r="H7" i="2"/>
  <c r="B2" i="15" s="1"/>
  <c r="C2" i="15" s="1"/>
  <c r="D2" i="15" s="1"/>
  <c r="E2" i="15" s="1"/>
  <c r="F2" i="15" s="1"/>
  <c r="G2" i="15" s="1"/>
  <c r="H2" i="15" s="1"/>
  <c r="I2" i="15" s="1"/>
  <c r="J2" i="15" s="1"/>
  <c r="K2" i="15" s="1"/>
  <c r="L2" i="15" s="1"/>
  <c r="M2" i="15" s="1"/>
  <c r="N2" i="15" s="1"/>
  <c r="O2" i="15" s="1"/>
  <c r="P2" i="15" s="1"/>
  <c r="Q2" i="15" s="1"/>
  <c r="R2" i="15" s="1"/>
  <c r="S2" i="15" s="1"/>
  <c r="T2" i="15" s="1"/>
  <c r="U2" i="15" s="1"/>
  <c r="V2" i="15" s="1"/>
  <c r="W2" i="15" s="1"/>
  <c r="X2" i="15" s="1"/>
  <c r="Y2" i="15" s="1"/>
  <c r="Z2" i="15" s="1"/>
  <c r="AA2" i="15" s="1"/>
  <c r="AB2" i="15" s="1"/>
  <c r="AC2" i="15" s="1"/>
  <c r="AD2" i="15" s="1"/>
  <c r="AE2" i="15" s="1"/>
  <c r="AF2" i="15" s="1"/>
  <c r="G7" i="2"/>
  <c r="B2" i="14" s="1"/>
  <c r="C2" i="14" s="1"/>
  <c r="D2" i="14" s="1"/>
  <c r="E2" i="14" s="1"/>
  <c r="F2" i="14" s="1"/>
  <c r="G2" i="14" s="1"/>
  <c r="H2" i="14" s="1"/>
  <c r="I2" i="14" s="1"/>
  <c r="J2" i="14" s="1"/>
  <c r="K2" i="14" s="1"/>
  <c r="L2" i="14" s="1"/>
  <c r="M2" i="14" s="1"/>
  <c r="N2" i="14" s="1"/>
  <c r="O2" i="14" s="1"/>
  <c r="P2" i="14" s="1"/>
  <c r="Q2" i="14" s="1"/>
  <c r="R2" i="14" s="1"/>
  <c r="S2" i="14" s="1"/>
  <c r="T2" i="14" s="1"/>
  <c r="U2" i="14" s="1"/>
  <c r="V2" i="14" s="1"/>
  <c r="W2" i="14" s="1"/>
  <c r="X2" i="14" s="1"/>
  <c r="Y2" i="14" s="1"/>
  <c r="Z2" i="14" s="1"/>
  <c r="AA2" i="14" s="1"/>
  <c r="AB2" i="14" s="1"/>
  <c r="AC2" i="14" s="1"/>
  <c r="AD2" i="14" s="1"/>
  <c r="AE2" i="14" s="1"/>
  <c r="AF2" i="14" s="1"/>
  <c r="F7" i="2"/>
  <c r="B2" i="20" s="1"/>
  <c r="C2" i="20" s="1"/>
  <c r="D2" i="20" s="1"/>
  <c r="E2" i="20" s="1"/>
  <c r="F2" i="20" s="1"/>
  <c r="G2" i="20" s="1"/>
  <c r="H2" i="20" s="1"/>
  <c r="I2" i="20" s="1"/>
  <c r="J2" i="20" s="1"/>
  <c r="K2" i="20" s="1"/>
  <c r="L2" i="20" s="1"/>
  <c r="M2" i="20" s="1"/>
  <c r="N2" i="20" s="1"/>
  <c r="O2" i="20" s="1"/>
  <c r="P2" i="20" s="1"/>
  <c r="Q2" i="20" s="1"/>
  <c r="R2" i="20" s="1"/>
  <c r="S2" i="20" s="1"/>
  <c r="T2" i="20" s="1"/>
  <c r="U2" i="20" s="1"/>
  <c r="V2" i="20" s="1"/>
  <c r="W2" i="20" s="1"/>
  <c r="X2" i="20" s="1"/>
  <c r="Y2" i="20" s="1"/>
  <c r="Z2" i="20" s="1"/>
  <c r="AA2" i="20" s="1"/>
  <c r="AB2" i="20" s="1"/>
  <c r="AC2" i="20" s="1"/>
  <c r="AD2" i="20" s="1"/>
  <c r="AE2" i="20" s="1"/>
  <c r="AF2" i="20" s="1"/>
  <c r="E7" i="2"/>
  <c r="B2" i="18" s="1"/>
  <c r="C2" i="18" s="1"/>
  <c r="D2" i="18" s="1"/>
  <c r="E2" i="18" s="1"/>
  <c r="F2" i="18" s="1"/>
  <c r="G2" i="18" s="1"/>
  <c r="H2" i="18" s="1"/>
  <c r="I2" i="18" s="1"/>
  <c r="J2" i="18" s="1"/>
  <c r="K2" i="18" s="1"/>
  <c r="L2" i="18" s="1"/>
  <c r="M2" i="18" s="1"/>
  <c r="N2" i="18" s="1"/>
  <c r="O2" i="18" s="1"/>
  <c r="P2" i="18" s="1"/>
  <c r="Q2" i="18" s="1"/>
  <c r="R2" i="18" s="1"/>
  <c r="S2" i="18" s="1"/>
  <c r="T2" i="18" s="1"/>
  <c r="U2" i="18" s="1"/>
  <c r="V2" i="18" s="1"/>
  <c r="W2" i="18" s="1"/>
  <c r="X2" i="18" s="1"/>
  <c r="Y2" i="18" s="1"/>
  <c r="Z2" i="18" s="1"/>
  <c r="AA2" i="18" s="1"/>
  <c r="AB2" i="18" s="1"/>
  <c r="AC2" i="18" s="1"/>
  <c r="AD2" i="18" s="1"/>
  <c r="AE2" i="18" s="1"/>
  <c r="AF2" i="18" s="1"/>
  <c r="D7" i="2"/>
  <c r="B2" i="22" s="1"/>
  <c r="C2" i="22" s="1"/>
  <c r="D2" i="22" s="1"/>
  <c r="E2" i="22" s="1"/>
  <c r="F2" i="22" s="1"/>
  <c r="G2" i="22" s="1"/>
  <c r="H2" i="22" s="1"/>
  <c r="I2" i="22" s="1"/>
  <c r="J2" i="22" s="1"/>
  <c r="K2" i="22" s="1"/>
  <c r="L2" i="22" s="1"/>
  <c r="M2" i="22" s="1"/>
  <c r="N2" i="22" s="1"/>
  <c r="O2" i="22" s="1"/>
  <c r="P2" i="22" s="1"/>
  <c r="Q2" i="22" s="1"/>
  <c r="R2" i="22" s="1"/>
  <c r="S2" i="22" s="1"/>
  <c r="T2" i="22" s="1"/>
  <c r="U2" i="22" s="1"/>
  <c r="V2" i="22" s="1"/>
  <c r="W2" i="22" s="1"/>
  <c r="X2" i="22" s="1"/>
  <c r="Y2" i="22" s="1"/>
  <c r="Z2" i="22" s="1"/>
  <c r="AA2" i="22" s="1"/>
  <c r="AB2" i="22" s="1"/>
  <c r="AC2" i="22" s="1"/>
  <c r="AD2" i="22" s="1"/>
  <c r="AE2" i="22" s="1"/>
  <c r="AF2" i="22" s="1"/>
  <c r="C7" i="2"/>
  <c r="I7" i="2" s="1"/>
  <c r="B2" i="21" s="1"/>
  <c r="C2" i="21" s="1"/>
  <c r="D2" i="21" s="1"/>
  <c r="E2" i="21" s="1"/>
  <c r="F2" i="21" s="1"/>
  <c r="G2" i="21" s="1"/>
  <c r="H2" i="21" s="1"/>
  <c r="I2" i="21" s="1"/>
  <c r="J2" i="21" s="1"/>
  <c r="K2" i="21" s="1"/>
  <c r="L2" i="21" s="1"/>
  <c r="M2" i="21" s="1"/>
  <c r="N2" i="21" s="1"/>
  <c r="O2" i="21" s="1"/>
  <c r="P2" i="21" s="1"/>
  <c r="Q2" i="21" s="1"/>
  <c r="R2" i="21" s="1"/>
  <c r="S2" i="21" s="1"/>
  <c r="T2" i="21" s="1"/>
  <c r="U2" i="21" s="1"/>
  <c r="V2" i="21" s="1"/>
  <c r="W2" i="21" s="1"/>
  <c r="X2" i="21" s="1"/>
  <c r="Y2" i="21" s="1"/>
  <c r="Z2" i="21" s="1"/>
  <c r="AA2" i="21" s="1"/>
  <c r="AB2" i="21" s="1"/>
  <c r="AC2" i="21" s="1"/>
  <c r="AD2" i="21" s="1"/>
  <c r="AE2" i="21" s="1"/>
  <c r="AF2" i="21" s="1"/>
  <c r="P13" i="3"/>
  <c r="AG13" i="3" s="1"/>
  <c r="G31" i="2" s="1"/>
  <c r="B26" i="14" s="1"/>
  <c r="C26" i="14" s="1"/>
  <c r="D26" i="14" s="1"/>
  <c r="E26" i="14" s="1"/>
  <c r="F26" i="14" s="1"/>
  <c r="G26" i="14" s="1"/>
  <c r="H26" i="14" s="1"/>
  <c r="I26" i="14" s="1"/>
  <c r="J26" i="14" s="1"/>
  <c r="K26" i="14" s="1"/>
  <c r="L26" i="14" s="1"/>
  <c r="M26" i="14" s="1"/>
  <c r="N26" i="14" s="1"/>
  <c r="O26" i="14" s="1"/>
  <c r="P26" i="14" s="1"/>
  <c r="Q26" i="14" s="1"/>
  <c r="R26" i="14" s="1"/>
  <c r="S26" i="14" s="1"/>
  <c r="T26" i="14" s="1"/>
  <c r="U26" i="14" s="1"/>
  <c r="V26" i="14" s="1"/>
  <c r="W26" i="14" s="1"/>
  <c r="X26" i="14" s="1"/>
  <c r="Y26" i="14" s="1"/>
  <c r="Z26" i="14" s="1"/>
  <c r="AA26" i="14" s="1"/>
  <c r="AB26" i="14" s="1"/>
  <c r="AC26" i="14" s="1"/>
  <c r="AD26" i="14" s="1"/>
  <c r="AE26" i="14" s="1"/>
  <c r="AF26" i="14" s="1"/>
  <c r="AK10" i="3" l="1"/>
  <c r="AE10" i="3"/>
  <c r="E15" i="2" s="1"/>
  <c r="B10" i="18" s="1"/>
  <c r="C10" i="18" s="1"/>
  <c r="D10" i="18" s="1"/>
  <c r="E10" i="18" s="1"/>
  <c r="F10" i="18" s="1"/>
  <c r="G10" i="18" s="1"/>
  <c r="H10" i="18" s="1"/>
  <c r="I10" i="18" s="1"/>
  <c r="J10" i="18" s="1"/>
  <c r="K10" i="18" s="1"/>
  <c r="L10" i="18" s="1"/>
  <c r="M10" i="18" s="1"/>
  <c r="N10" i="18" s="1"/>
  <c r="O10" i="18" s="1"/>
  <c r="P10" i="18" s="1"/>
  <c r="Q10" i="18" s="1"/>
  <c r="R10" i="18" s="1"/>
  <c r="S10" i="18" s="1"/>
  <c r="T10" i="18" s="1"/>
  <c r="U10" i="18" s="1"/>
  <c r="V10" i="18" s="1"/>
  <c r="W10" i="18" s="1"/>
  <c r="X10" i="18" s="1"/>
  <c r="Y10" i="18" s="1"/>
  <c r="Z10" i="18" s="1"/>
  <c r="AA10" i="18" s="1"/>
  <c r="AB10" i="18" s="1"/>
  <c r="AC10" i="18" s="1"/>
  <c r="AD10" i="18" s="1"/>
  <c r="AE10" i="18" s="1"/>
  <c r="AF10" i="18" s="1"/>
  <c r="H14" i="2"/>
  <c r="B9" i="15" s="1"/>
  <c r="C9" i="15" s="1"/>
  <c r="D9" i="15" s="1"/>
  <c r="E9" i="15" s="1"/>
  <c r="F9" i="15" s="1"/>
  <c r="G9" i="15" s="1"/>
  <c r="H9" i="15" s="1"/>
  <c r="I9" i="15" s="1"/>
  <c r="J9" i="15" s="1"/>
  <c r="K9" i="15" s="1"/>
  <c r="L9" i="15" s="1"/>
  <c r="M9" i="15" s="1"/>
  <c r="N9" i="15" s="1"/>
  <c r="O9" i="15" s="1"/>
  <c r="P9" i="15" s="1"/>
  <c r="Q9" i="15" s="1"/>
  <c r="R9" i="15" s="1"/>
  <c r="S9" i="15" s="1"/>
  <c r="T9" i="15" s="1"/>
  <c r="U9" i="15" s="1"/>
  <c r="V9" i="15" s="1"/>
  <c r="W9" i="15" s="1"/>
  <c r="X9" i="15" s="1"/>
  <c r="Y9" i="15" s="1"/>
  <c r="Z9" i="15" s="1"/>
  <c r="AA9" i="15" s="1"/>
  <c r="AB9" i="15" s="1"/>
  <c r="AC9" i="15" s="1"/>
  <c r="AD9" i="15" s="1"/>
  <c r="AE9" i="15" s="1"/>
  <c r="AF9" i="15" s="1"/>
  <c r="D29" i="2"/>
  <c r="B24" i="22" s="1"/>
  <c r="C24" i="22" s="1"/>
  <c r="D24" i="22" s="1"/>
  <c r="E24" i="22" s="1"/>
  <c r="F24" i="22" s="1"/>
  <c r="G24" i="22" s="1"/>
  <c r="H24" i="22" s="1"/>
  <c r="I24" i="22" s="1"/>
  <c r="J24" i="22" s="1"/>
  <c r="K24" i="22" s="1"/>
  <c r="L24" i="22" s="1"/>
  <c r="M24" i="22" s="1"/>
  <c r="N24" i="22" s="1"/>
  <c r="O24" i="22" s="1"/>
  <c r="P24" i="22" s="1"/>
  <c r="Q24" i="22" s="1"/>
  <c r="R24" i="22" s="1"/>
  <c r="S24" i="22" s="1"/>
  <c r="T24" i="22" s="1"/>
  <c r="U24" i="22" s="1"/>
  <c r="V24" i="22" s="1"/>
  <c r="W24" i="22" s="1"/>
  <c r="X24" i="22" s="1"/>
  <c r="Y24" i="22" s="1"/>
  <c r="Z24" i="22" s="1"/>
  <c r="AA24" i="22" s="1"/>
  <c r="AB24" i="22" s="1"/>
  <c r="AC24" i="22" s="1"/>
  <c r="AD24" i="22" s="1"/>
  <c r="AE24" i="22" s="1"/>
  <c r="AF24" i="22" s="1"/>
  <c r="H10" i="3"/>
  <c r="E29" i="2"/>
  <c r="B24" i="18" s="1"/>
  <c r="C24" i="18" s="1"/>
  <c r="D24" i="18" s="1"/>
  <c r="E24" i="18" s="1"/>
  <c r="F24" i="18" s="1"/>
  <c r="G24" i="18" s="1"/>
  <c r="H24" i="18" s="1"/>
  <c r="I24" i="18" s="1"/>
  <c r="J24" i="18" s="1"/>
  <c r="K24" i="18" s="1"/>
  <c r="L24" i="18" s="1"/>
  <c r="M24" i="18" s="1"/>
  <c r="N24" i="18" s="1"/>
  <c r="O24" i="18" s="1"/>
  <c r="P24" i="18" s="1"/>
  <c r="Q24" i="18" s="1"/>
  <c r="R24" i="18" s="1"/>
  <c r="S24" i="18" s="1"/>
  <c r="T24" i="18" s="1"/>
  <c r="U24" i="18" s="1"/>
  <c r="V24" i="18" s="1"/>
  <c r="W24" i="18" s="1"/>
  <c r="X24" i="18" s="1"/>
  <c r="Y24" i="18" s="1"/>
  <c r="Z24" i="18" s="1"/>
  <c r="AA24" i="18" s="1"/>
  <c r="AB24" i="18" s="1"/>
  <c r="AC24" i="18" s="1"/>
  <c r="AD24" i="18" s="1"/>
  <c r="AE24" i="18" s="1"/>
  <c r="AF24" i="18" s="1"/>
  <c r="K10" i="3"/>
  <c r="F29" i="2"/>
  <c r="B24" i="20" s="1"/>
  <c r="C24" i="20" s="1"/>
  <c r="D24" i="20" s="1"/>
  <c r="E24" i="20" s="1"/>
  <c r="F24" i="20" s="1"/>
  <c r="G24" i="20" s="1"/>
  <c r="H24" i="20" s="1"/>
  <c r="I24" i="20" s="1"/>
  <c r="J24" i="20" s="1"/>
  <c r="K24" i="20" s="1"/>
  <c r="L24" i="20" s="1"/>
  <c r="M24" i="20" s="1"/>
  <c r="N24" i="20" s="1"/>
  <c r="O24" i="20" s="1"/>
  <c r="P24" i="20" s="1"/>
  <c r="Q24" i="20" s="1"/>
  <c r="R24" i="20" s="1"/>
  <c r="S24" i="20" s="1"/>
  <c r="T24" i="20" s="1"/>
  <c r="U24" i="20" s="1"/>
  <c r="V24" i="20" s="1"/>
  <c r="W24" i="20" s="1"/>
  <c r="X24" i="20" s="1"/>
  <c r="Y24" i="20" s="1"/>
  <c r="Z24" i="20" s="1"/>
  <c r="AA24" i="20" s="1"/>
  <c r="AB24" i="20" s="1"/>
  <c r="AC24" i="20" s="1"/>
  <c r="AD24" i="20" s="1"/>
  <c r="AE24" i="20" s="1"/>
  <c r="AF24" i="20" s="1"/>
  <c r="K13" i="3"/>
  <c r="AF10" i="3"/>
  <c r="F15" i="2" s="1"/>
  <c r="B10" i="20" s="1"/>
  <c r="C10" i="20" s="1"/>
  <c r="D10" i="20" s="1"/>
  <c r="E10" i="20" s="1"/>
  <c r="F10" i="20" s="1"/>
  <c r="G10" i="20" s="1"/>
  <c r="H10" i="20" s="1"/>
  <c r="I10" i="20" s="1"/>
  <c r="J10" i="20" s="1"/>
  <c r="K10" i="20" s="1"/>
  <c r="L10" i="20" s="1"/>
  <c r="M10" i="20" s="1"/>
  <c r="N10" i="20" s="1"/>
  <c r="O10" i="20" s="1"/>
  <c r="P10" i="20" s="1"/>
  <c r="Q10" i="20" s="1"/>
  <c r="R10" i="20" s="1"/>
  <c r="S10" i="20" s="1"/>
  <c r="T10" i="20" s="1"/>
  <c r="U10" i="20" s="1"/>
  <c r="V10" i="20" s="1"/>
  <c r="W10" i="20" s="1"/>
  <c r="X10" i="20" s="1"/>
  <c r="Y10" i="20" s="1"/>
  <c r="Z10" i="20" s="1"/>
  <c r="AA10" i="20" s="1"/>
  <c r="AB10" i="20" s="1"/>
  <c r="AC10" i="20" s="1"/>
  <c r="AD10" i="20" s="1"/>
  <c r="AE10" i="20" s="1"/>
  <c r="AF10" i="20" s="1"/>
  <c r="M13" i="3"/>
  <c r="AD13" i="3" s="1"/>
  <c r="D31" i="2" s="1"/>
  <c r="B26" i="22" s="1"/>
  <c r="C26" i="22" s="1"/>
  <c r="D26" i="22" s="1"/>
  <c r="E26" i="22" s="1"/>
  <c r="F26" i="22" s="1"/>
  <c r="G26" i="22" s="1"/>
  <c r="H26" i="22" s="1"/>
  <c r="I26" i="22" s="1"/>
  <c r="J26" i="22" s="1"/>
  <c r="K26" i="22" s="1"/>
  <c r="L26" i="22" s="1"/>
  <c r="M26" i="22" s="1"/>
  <c r="N26" i="22" s="1"/>
  <c r="O26" i="22" s="1"/>
  <c r="P26" i="22" s="1"/>
  <c r="Q26" i="22" s="1"/>
  <c r="R26" i="22" s="1"/>
  <c r="S26" i="22" s="1"/>
  <c r="T26" i="22" s="1"/>
  <c r="U26" i="22" s="1"/>
  <c r="V26" i="22" s="1"/>
  <c r="W26" i="22" s="1"/>
  <c r="X26" i="22" s="1"/>
  <c r="Y26" i="22" s="1"/>
  <c r="Z26" i="22" s="1"/>
  <c r="AA26" i="22" s="1"/>
  <c r="AB26" i="22" s="1"/>
  <c r="AC26" i="22" s="1"/>
  <c r="AD26" i="22" s="1"/>
  <c r="AE26" i="22" s="1"/>
  <c r="AF26" i="22" s="1"/>
  <c r="E13" i="3"/>
  <c r="R13" i="3"/>
  <c r="AI13" i="3" s="1"/>
  <c r="H13" i="2"/>
  <c r="B8" i="15" s="1"/>
  <c r="C8" i="15" s="1"/>
  <c r="D8" i="15" s="1"/>
  <c r="E8" i="15" s="1"/>
  <c r="F8" i="15" s="1"/>
  <c r="G8" i="15" s="1"/>
  <c r="H8" i="15" s="1"/>
  <c r="I8" i="15" s="1"/>
  <c r="J8" i="15" s="1"/>
  <c r="K8" i="15" s="1"/>
  <c r="L8" i="15" s="1"/>
  <c r="M8" i="15" s="1"/>
  <c r="N8" i="15" s="1"/>
  <c r="O8" i="15" s="1"/>
  <c r="P8" i="15" s="1"/>
  <c r="Q8" i="15" s="1"/>
  <c r="R8" i="15" s="1"/>
  <c r="S8" i="15" s="1"/>
  <c r="T8" i="15" s="1"/>
  <c r="U8" i="15" s="1"/>
  <c r="V8" i="15" s="1"/>
  <c r="W8" i="15" s="1"/>
  <c r="X8" i="15" s="1"/>
  <c r="Y8" i="15" s="1"/>
  <c r="Z8" i="15" s="1"/>
  <c r="AA8" i="15" s="1"/>
  <c r="AB8" i="15" s="1"/>
  <c r="AC8" i="15" s="1"/>
  <c r="AD8" i="15" s="1"/>
  <c r="AE8" i="15" s="1"/>
  <c r="AF8" i="15" s="1"/>
  <c r="G29" i="2"/>
  <c r="B24" i="14" s="1"/>
  <c r="C24" i="14" s="1"/>
  <c r="D24" i="14" s="1"/>
  <c r="E24" i="14" s="1"/>
  <c r="F24" i="14" s="1"/>
  <c r="G24" i="14" s="1"/>
  <c r="H24" i="14" s="1"/>
  <c r="I24" i="14" s="1"/>
  <c r="J24" i="14" s="1"/>
  <c r="K24" i="14" s="1"/>
  <c r="L24" i="14" s="1"/>
  <c r="M24" i="14" s="1"/>
  <c r="N24" i="14" s="1"/>
  <c r="O24" i="14" s="1"/>
  <c r="P24" i="14" s="1"/>
  <c r="Q24" i="14" s="1"/>
  <c r="R24" i="14" s="1"/>
  <c r="S24" i="14" s="1"/>
  <c r="T24" i="14" s="1"/>
  <c r="U24" i="14" s="1"/>
  <c r="V24" i="14" s="1"/>
  <c r="W24" i="14" s="1"/>
  <c r="X24" i="14" s="1"/>
  <c r="Y24" i="14" s="1"/>
  <c r="Z24" i="14" s="1"/>
  <c r="AA24" i="14" s="1"/>
  <c r="AB24" i="14" s="1"/>
  <c r="AC24" i="14" s="1"/>
  <c r="AD24" i="14" s="1"/>
  <c r="AE24" i="14" s="1"/>
  <c r="AF24" i="14" s="1"/>
  <c r="M10" i="3"/>
  <c r="AD10" i="3" s="1"/>
  <c r="D15" i="2" s="1"/>
  <c r="B10" i="22" s="1"/>
  <c r="C10" i="22" s="1"/>
  <c r="D10" i="22" s="1"/>
  <c r="E10" i="22" s="1"/>
  <c r="F10" i="22" s="1"/>
  <c r="G10" i="22" s="1"/>
  <c r="H10" i="22" s="1"/>
  <c r="I10" i="22" s="1"/>
  <c r="J10" i="22" s="1"/>
  <c r="K10" i="22" s="1"/>
  <c r="L10" i="22" s="1"/>
  <c r="M10" i="22" s="1"/>
  <c r="N10" i="22" s="1"/>
  <c r="O10" i="22" s="1"/>
  <c r="P10" i="22" s="1"/>
  <c r="Q10" i="22" s="1"/>
  <c r="R10" i="22" s="1"/>
  <c r="S10" i="22" s="1"/>
  <c r="T10" i="22" s="1"/>
  <c r="U10" i="22" s="1"/>
  <c r="V10" i="22" s="1"/>
  <c r="W10" i="22" s="1"/>
  <c r="X10" i="22" s="1"/>
  <c r="Y10" i="22" s="1"/>
  <c r="Z10" i="22" s="1"/>
  <c r="AA10" i="22" s="1"/>
  <c r="AB10" i="22" s="1"/>
  <c r="AC10" i="22" s="1"/>
  <c r="AD10" i="22" s="1"/>
  <c r="AE10" i="22" s="1"/>
  <c r="AF10" i="22" s="1"/>
  <c r="L13" i="3"/>
  <c r="E10" i="2"/>
  <c r="B5" i="18" s="1"/>
  <c r="C5" i="18" s="1"/>
  <c r="D5" i="18" s="1"/>
  <c r="E5" i="18" s="1"/>
  <c r="F5" i="18" s="1"/>
  <c r="G5" i="18" s="1"/>
  <c r="H5" i="18" s="1"/>
  <c r="I5" i="18" s="1"/>
  <c r="J5" i="18" s="1"/>
  <c r="K5" i="18" s="1"/>
  <c r="L5" i="18" s="1"/>
  <c r="M5" i="18" s="1"/>
  <c r="N5" i="18" s="1"/>
  <c r="O5" i="18" s="1"/>
  <c r="P5" i="18" s="1"/>
  <c r="Q5" i="18" s="1"/>
  <c r="R5" i="18" s="1"/>
  <c r="S5" i="18" s="1"/>
  <c r="T5" i="18" s="1"/>
  <c r="U5" i="18" s="1"/>
  <c r="V5" i="18" s="1"/>
  <c r="W5" i="18" s="1"/>
  <c r="X5" i="18" s="1"/>
  <c r="Y5" i="18" s="1"/>
  <c r="Z5" i="18" s="1"/>
  <c r="AA5" i="18" s="1"/>
  <c r="AB5" i="18" s="1"/>
  <c r="AC5" i="18" s="1"/>
  <c r="AD5" i="18" s="1"/>
  <c r="AE5" i="18" s="1"/>
  <c r="AF5" i="18" s="1"/>
  <c r="D10" i="2"/>
  <c r="B5" i="22" s="1"/>
  <c r="C5" i="22" s="1"/>
  <c r="D5" i="22" s="1"/>
  <c r="E5" i="22" s="1"/>
  <c r="F5" i="22" s="1"/>
  <c r="G5" i="22" s="1"/>
  <c r="H5" i="22" s="1"/>
  <c r="I5" i="22" s="1"/>
  <c r="J5" i="22" s="1"/>
  <c r="K5" i="22" s="1"/>
  <c r="L5" i="22" s="1"/>
  <c r="M5" i="22" s="1"/>
  <c r="N5" i="22" s="1"/>
  <c r="O5" i="22" s="1"/>
  <c r="P5" i="22" s="1"/>
  <c r="Q5" i="22" s="1"/>
  <c r="R5" i="22" s="1"/>
  <c r="S5" i="22" s="1"/>
  <c r="T5" i="22" s="1"/>
  <c r="U5" i="22" s="1"/>
  <c r="V5" i="22" s="1"/>
  <c r="W5" i="22" s="1"/>
  <c r="X5" i="22" s="1"/>
  <c r="Y5" i="22" s="1"/>
  <c r="Z5" i="22" s="1"/>
  <c r="AA5" i="22" s="1"/>
  <c r="AB5" i="22" s="1"/>
  <c r="AC5" i="22" s="1"/>
  <c r="AD5" i="22" s="1"/>
  <c r="AE5" i="22" s="1"/>
  <c r="AF5" i="22" s="1"/>
  <c r="H29" i="2"/>
  <c r="B24" i="15" s="1"/>
  <c r="C24" i="15" s="1"/>
  <c r="D24" i="15" s="1"/>
  <c r="E24" i="15" s="1"/>
  <c r="F24" i="15" s="1"/>
  <c r="G24" i="15" s="1"/>
  <c r="H24" i="15" s="1"/>
  <c r="I24" i="15" s="1"/>
  <c r="J24" i="15" s="1"/>
  <c r="K24" i="15" s="1"/>
  <c r="L24" i="15" s="1"/>
  <c r="M24" i="15" s="1"/>
  <c r="N24" i="15" s="1"/>
  <c r="O24" i="15" s="1"/>
  <c r="P24" i="15" s="1"/>
  <c r="Q24" i="15" s="1"/>
  <c r="R24" i="15" s="1"/>
  <c r="S24" i="15" s="1"/>
  <c r="T24" i="15" s="1"/>
  <c r="U24" i="15" s="1"/>
  <c r="V24" i="15" s="1"/>
  <c r="W24" i="15" s="1"/>
  <c r="X24" i="15" s="1"/>
  <c r="Y24" i="15" s="1"/>
  <c r="Z24" i="15" s="1"/>
  <c r="AA24" i="15" s="1"/>
  <c r="AB24" i="15" s="1"/>
  <c r="AC24" i="15" s="1"/>
  <c r="AD24" i="15" s="1"/>
  <c r="AE24" i="15" s="1"/>
  <c r="AF24" i="15" s="1"/>
  <c r="F10" i="2"/>
  <c r="B5" i="20" s="1"/>
  <c r="C5" i="20" s="1"/>
  <c r="D5" i="20" s="1"/>
  <c r="E5" i="20" s="1"/>
  <c r="F5" i="20" s="1"/>
  <c r="G5" i="20" s="1"/>
  <c r="H5" i="20" s="1"/>
  <c r="I5" i="20" s="1"/>
  <c r="J5" i="20" s="1"/>
  <c r="K5" i="20" s="1"/>
  <c r="L5" i="20" s="1"/>
  <c r="M5" i="20" s="1"/>
  <c r="N5" i="20" s="1"/>
  <c r="O5" i="20" s="1"/>
  <c r="P5" i="20" s="1"/>
  <c r="Q5" i="20" s="1"/>
  <c r="R5" i="20" s="1"/>
  <c r="S5" i="20" s="1"/>
  <c r="T5" i="20" s="1"/>
  <c r="U5" i="20" s="1"/>
  <c r="V5" i="20" s="1"/>
  <c r="W5" i="20" s="1"/>
  <c r="X5" i="20" s="1"/>
  <c r="Y5" i="20" s="1"/>
  <c r="Z5" i="20" s="1"/>
  <c r="AA5" i="20" s="1"/>
  <c r="AB5" i="20" s="1"/>
  <c r="AC5" i="20" s="1"/>
  <c r="AD5" i="20" s="1"/>
  <c r="AE5" i="20" s="1"/>
  <c r="AF5" i="20" s="1"/>
  <c r="E10" i="3"/>
  <c r="P10" i="3"/>
  <c r="AG10" i="3" s="1"/>
  <c r="G15" i="2" s="1"/>
  <c r="B10" i="14" s="1"/>
  <c r="C10" i="14" s="1"/>
  <c r="D10" i="14" s="1"/>
  <c r="E10" i="14" s="1"/>
  <c r="F10" i="14" s="1"/>
  <c r="G10" i="14" s="1"/>
  <c r="H10" i="14" s="1"/>
  <c r="I10" i="14" s="1"/>
  <c r="J10" i="14" s="1"/>
  <c r="K10" i="14" s="1"/>
  <c r="L10" i="14" s="1"/>
  <c r="M10" i="14" s="1"/>
  <c r="N10" i="14" s="1"/>
  <c r="O10" i="14" s="1"/>
  <c r="P10" i="14" s="1"/>
  <c r="Q10" i="14" s="1"/>
  <c r="R10" i="14" s="1"/>
  <c r="S10" i="14" s="1"/>
  <c r="T10" i="14" s="1"/>
  <c r="U10" i="14" s="1"/>
  <c r="V10" i="14" s="1"/>
  <c r="W10" i="14" s="1"/>
  <c r="X10" i="14" s="1"/>
  <c r="Y10" i="14" s="1"/>
  <c r="Z10" i="14" s="1"/>
  <c r="AA10" i="14" s="1"/>
  <c r="AB10" i="14" s="1"/>
  <c r="AC10" i="14" s="1"/>
  <c r="AD10" i="14" s="1"/>
  <c r="AE10" i="14" s="1"/>
  <c r="AF10" i="14" s="1"/>
  <c r="Q13" i="3"/>
  <c r="G10" i="2"/>
  <c r="B5" i="14" s="1"/>
  <c r="C5" i="14" s="1"/>
  <c r="D5" i="14" s="1"/>
  <c r="E5" i="14" s="1"/>
  <c r="F5" i="14" s="1"/>
  <c r="G5" i="14" s="1"/>
  <c r="H5" i="14" s="1"/>
  <c r="I5" i="14" s="1"/>
  <c r="J5" i="14" s="1"/>
  <c r="K5" i="14" s="1"/>
  <c r="L5" i="14" s="1"/>
  <c r="M5" i="14" s="1"/>
  <c r="N5" i="14" s="1"/>
  <c r="O5" i="14" s="1"/>
  <c r="P5" i="14" s="1"/>
  <c r="Q5" i="14" s="1"/>
  <c r="R5" i="14" s="1"/>
  <c r="S5" i="14" s="1"/>
  <c r="T5" i="14" s="1"/>
  <c r="U5" i="14" s="1"/>
  <c r="V5" i="14" s="1"/>
  <c r="W5" i="14" s="1"/>
  <c r="X5" i="14" s="1"/>
  <c r="Y5" i="14" s="1"/>
  <c r="Z5" i="14" s="1"/>
  <c r="AA5" i="14" s="1"/>
  <c r="AB5" i="14" s="1"/>
  <c r="AC5" i="14" s="1"/>
  <c r="AD5" i="14" s="1"/>
  <c r="AE5" i="14" s="1"/>
  <c r="AF5" i="14" s="1"/>
  <c r="H20" i="2"/>
  <c r="B15" i="15" s="1"/>
  <c r="C15" i="15" s="1"/>
  <c r="D15" i="15" s="1"/>
  <c r="E15" i="15" s="1"/>
  <c r="F15" i="15" s="1"/>
  <c r="G15" i="15" s="1"/>
  <c r="H15" i="15" s="1"/>
  <c r="I15" i="15" s="1"/>
  <c r="J15" i="15" s="1"/>
  <c r="K15" i="15" s="1"/>
  <c r="L15" i="15" s="1"/>
  <c r="M15" i="15" s="1"/>
  <c r="N15" i="15" s="1"/>
  <c r="O15" i="15" s="1"/>
  <c r="P15" i="15" s="1"/>
  <c r="Q15" i="15" s="1"/>
  <c r="R15" i="15" s="1"/>
  <c r="S15" i="15" s="1"/>
  <c r="T15" i="15" s="1"/>
  <c r="U15" i="15" s="1"/>
  <c r="V15" i="15" s="1"/>
  <c r="W15" i="15" s="1"/>
  <c r="X15" i="15" s="1"/>
  <c r="Y15" i="15" s="1"/>
  <c r="Z15" i="15" s="1"/>
  <c r="AA15" i="15" s="1"/>
  <c r="AB15" i="15" s="1"/>
  <c r="AC15" i="15" s="1"/>
  <c r="AD15" i="15" s="1"/>
  <c r="AE15" i="15" s="1"/>
  <c r="AF15" i="15" s="1"/>
  <c r="F10" i="3"/>
  <c r="S10" i="3"/>
  <c r="AJ10" i="3" s="1"/>
  <c r="S13" i="3"/>
  <c r="AJ13" i="3" s="1"/>
  <c r="M180" i="10"/>
  <c r="M178" i="10"/>
  <c r="M176" i="10"/>
  <c r="M174" i="10"/>
  <c r="M172" i="10"/>
  <c r="M170" i="10"/>
  <c r="M168" i="10"/>
  <c r="M166" i="10"/>
  <c r="M164" i="10"/>
  <c r="M162" i="10"/>
  <c r="M160" i="10"/>
  <c r="M158" i="10"/>
  <c r="M156" i="10"/>
  <c r="M154" i="10"/>
  <c r="M152" i="10"/>
  <c r="M133" i="10"/>
  <c r="M131" i="10"/>
  <c r="M129" i="10"/>
  <c r="M127" i="10"/>
  <c r="M125" i="10"/>
  <c r="M123" i="10"/>
  <c r="M121" i="10"/>
  <c r="M119" i="10"/>
  <c r="M117" i="10"/>
  <c r="M115" i="10"/>
  <c r="M113" i="10"/>
  <c r="M111" i="10"/>
  <c r="M109" i="10"/>
  <c r="M107" i="10"/>
  <c r="M105" i="10"/>
  <c r="M103" i="10"/>
  <c r="M188" i="10"/>
  <c r="M186" i="10"/>
  <c r="M184" i="10"/>
  <c r="M182" i="10"/>
  <c r="M151" i="10"/>
  <c r="M149" i="10"/>
  <c r="M147" i="10"/>
  <c r="M145" i="10"/>
  <c r="M143" i="10"/>
  <c r="M141" i="10"/>
  <c r="M139" i="10"/>
  <c r="M137" i="10"/>
  <c r="M135" i="10"/>
  <c r="M102" i="10"/>
  <c r="M110" i="10"/>
  <c r="M118" i="10"/>
  <c r="M126" i="10"/>
  <c r="M134" i="10"/>
  <c r="M136" i="10"/>
  <c r="M144" i="10"/>
  <c r="N14" i="9"/>
  <c r="N18" i="9"/>
  <c r="N22" i="9"/>
  <c r="N26" i="9"/>
  <c r="N30" i="9"/>
  <c r="N34" i="9"/>
  <c r="N38" i="9"/>
  <c r="N42" i="9"/>
  <c r="N45" i="9"/>
  <c r="N49" i="9"/>
  <c r="N53" i="9"/>
  <c r="N57" i="9"/>
  <c r="N61" i="9"/>
  <c r="N64" i="9"/>
  <c r="N68" i="9"/>
  <c r="N72" i="9"/>
  <c r="N76" i="9"/>
  <c r="N80" i="9"/>
  <c r="N84" i="9"/>
  <c r="N88" i="9"/>
  <c r="N91" i="9"/>
  <c r="N95" i="9"/>
  <c r="N99" i="9"/>
  <c r="N103" i="9"/>
  <c r="N107" i="9"/>
  <c r="N111" i="9"/>
  <c r="N115" i="9"/>
  <c r="N119" i="9"/>
  <c r="N123" i="9"/>
  <c r="N127" i="9"/>
  <c r="N131" i="9"/>
  <c r="N138" i="9"/>
  <c r="N142" i="9"/>
  <c r="N146" i="9"/>
  <c r="N150" i="9"/>
  <c r="N153" i="9"/>
  <c r="N157" i="9"/>
  <c r="N161" i="9"/>
  <c r="N165" i="9"/>
  <c r="N169" i="9"/>
  <c r="N173" i="9"/>
  <c r="N177" i="9"/>
  <c r="N184" i="9"/>
  <c r="N188" i="9"/>
  <c r="N192" i="9"/>
  <c r="N196" i="9"/>
  <c r="N200" i="9"/>
  <c r="N204" i="9"/>
  <c r="N208" i="9"/>
  <c r="N212" i="9"/>
  <c r="N216" i="9"/>
  <c r="N220" i="9"/>
  <c r="N223" i="9"/>
  <c r="N227" i="9"/>
  <c r="N231" i="9"/>
  <c r="N235" i="9"/>
  <c r="N242" i="9"/>
  <c r="N246" i="9"/>
  <c r="N250" i="9"/>
  <c r="N254" i="9"/>
  <c r="N258" i="9"/>
  <c r="N262" i="9"/>
  <c r="N266" i="9"/>
  <c r="N269" i="9"/>
  <c r="N273" i="9"/>
  <c r="N277" i="9"/>
  <c r="N281" i="9"/>
  <c r="N285" i="9"/>
  <c r="N289" i="9"/>
  <c r="N293" i="9"/>
  <c r="N297" i="9"/>
  <c r="N301" i="9"/>
  <c r="N305" i="9"/>
  <c r="N312" i="9"/>
  <c r="N316" i="9"/>
  <c r="N320" i="9"/>
  <c r="N324" i="9"/>
  <c r="N327" i="9"/>
  <c r="N331" i="9"/>
  <c r="N335" i="9"/>
  <c r="N339" i="9"/>
  <c r="N343" i="9"/>
  <c r="N347" i="9"/>
  <c r="N351" i="9"/>
  <c r="N358" i="9"/>
  <c r="N362" i="9"/>
  <c r="N386" i="9"/>
  <c r="N390" i="9"/>
  <c r="N394" i="9"/>
  <c r="N397" i="9"/>
  <c r="N401" i="9"/>
  <c r="N405" i="9"/>
  <c r="N409" i="9"/>
  <c r="N416" i="9"/>
  <c r="N420" i="9"/>
  <c r="N424" i="9"/>
  <c r="N428" i="9"/>
  <c r="N432" i="9"/>
  <c r="N436" i="9"/>
  <c r="N440" i="9"/>
  <c r="N443" i="9"/>
  <c r="N447" i="9"/>
  <c r="M101" i="10"/>
  <c r="M99" i="10"/>
  <c r="M97" i="10"/>
  <c r="M95" i="10"/>
  <c r="M93" i="10"/>
  <c r="M91" i="10"/>
  <c r="M60" i="10"/>
  <c r="M90" i="10"/>
  <c r="M88" i="10"/>
  <c r="M86" i="10"/>
  <c r="M84" i="10"/>
  <c r="M82" i="10"/>
  <c r="M80" i="10"/>
  <c r="M78" i="10"/>
  <c r="M76" i="10"/>
  <c r="M74" i="10"/>
  <c r="M72" i="10"/>
  <c r="M70" i="10"/>
  <c r="M68" i="10"/>
  <c r="M66" i="10"/>
  <c r="M64" i="10"/>
  <c r="M62" i="10"/>
  <c r="M63" i="10"/>
  <c r="M71" i="10"/>
  <c r="M79" i="10"/>
  <c r="M87" i="10"/>
  <c r="J91" i="10"/>
  <c r="E135" i="10"/>
  <c r="M157" i="10"/>
  <c r="M165" i="10"/>
  <c r="M173" i="10"/>
  <c r="M183" i="10"/>
  <c r="M191" i="10"/>
  <c r="M199" i="10"/>
  <c r="M207" i="10"/>
  <c r="M215" i="10"/>
  <c r="M230" i="10"/>
  <c r="M238" i="10"/>
  <c r="M240" i="10"/>
  <c r="M248" i="10"/>
  <c r="M256" i="10"/>
  <c r="M264" i="10"/>
  <c r="M108" i="10"/>
  <c r="M116" i="10"/>
  <c r="M124" i="10"/>
  <c r="M132" i="10"/>
  <c r="F135" i="10"/>
  <c r="M142" i="10"/>
  <c r="M150" i="10"/>
  <c r="D396" i="10"/>
  <c r="M69" i="10"/>
  <c r="M77" i="10"/>
  <c r="M85" i="10"/>
  <c r="D91" i="10"/>
  <c r="I152" i="10"/>
  <c r="M155" i="10"/>
  <c r="M163" i="10"/>
  <c r="M171" i="10"/>
  <c r="M179" i="10"/>
  <c r="I181" i="10"/>
  <c r="M181" i="10"/>
  <c r="M274" i="10"/>
  <c r="M272" i="10"/>
  <c r="M270" i="10"/>
  <c r="M268" i="10"/>
  <c r="M237" i="10"/>
  <c r="M235" i="10"/>
  <c r="M233" i="10"/>
  <c r="M231" i="10"/>
  <c r="M229" i="10"/>
  <c r="M227" i="10"/>
  <c r="M225" i="10"/>
  <c r="M223" i="10"/>
  <c r="M267" i="10"/>
  <c r="M265" i="10"/>
  <c r="M263" i="10"/>
  <c r="M261" i="10"/>
  <c r="M259" i="10"/>
  <c r="M257" i="10"/>
  <c r="M255" i="10"/>
  <c r="M253" i="10"/>
  <c r="M251" i="10"/>
  <c r="M249" i="10"/>
  <c r="M247" i="10"/>
  <c r="M245" i="10"/>
  <c r="M243" i="10"/>
  <c r="M241" i="10"/>
  <c r="M239" i="10"/>
  <c r="M220" i="10"/>
  <c r="M218" i="10"/>
  <c r="M216" i="10"/>
  <c r="M214" i="10"/>
  <c r="M212" i="10"/>
  <c r="M210" i="10"/>
  <c r="M208" i="10"/>
  <c r="M206" i="10"/>
  <c r="M204" i="10"/>
  <c r="M202" i="10"/>
  <c r="M200" i="10"/>
  <c r="M198" i="10"/>
  <c r="M196" i="10"/>
  <c r="M194" i="10"/>
  <c r="M192" i="10"/>
  <c r="M190" i="10"/>
  <c r="M189" i="10"/>
  <c r="M197" i="10"/>
  <c r="M205" i="10"/>
  <c r="M213" i="10"/>
  <c r="M221" i="10"/>
  <c r="M228" i="10"/>
  <c r="M236" i="10"/>
  <c r="F239" i="10"/>
  <c r="M246" i="10"/>
  <c r="M254" i="10"/>
  <c r="M262" i="10"/>
  <c r="D268" i="10"/>
  <c r="M275" i="10"/>
  <c r="H413" i="10"/>
  <c r="P62" i="11"/>
  <c r="P54" i="11"/>
  <c r="P61" i="11"/>
  <c r="P60" i="11"/>
  <c r="P59" i="11"/>
  <c r="M13" i="10"/>
  <c r="P26" i="4" s="1"/>
  <c r="M15" i="10"/>
  <c r="P11" i="4" s="1"/>
  <c r="M17" i="10"/>
  <c r="M19" i="10"/>
  <c r="P8" i="4" s="1"/>
  <c r="M21" i="10"/>
  <c r="M23" i="10"/>
  <c r="M25" i="10"/>
  <c r="M27" i="10"/>
  <c r="M29" i="10"/>
  <c r="M31" i="10"/>
  <c r="M33" i="10"/>
  <c r="M35" i="10"/>
  <c r="M37" i="10"/>
  <c r="M39" i="10"/>
  <c r="M41" i="10"/>
  <c r="M43" i="10"/>
  <c r="M98" i="10"/>
  <c r="M106" i="10"/>
  <c r="M114" i="10"/>
  <c r="M122" i="10"/>
  <c r="M130" i="10"/>
  <c r="M140" i="10"/>
  <c r="M148" i="10"/>
  <c r="J152" i="10"/>
  <c r="N16" i="9"/>
  <c r="N20" i="9"/>
  <c r="N24" i="9"/>
  <c r="N28" i="9"/>
  <c r="N32" i="9"/>
  <c r="N36" i="9"/>
  <c r="N40" i="9"/>
  <c r="N44" i="9"/>
  <c r="N47" i="9"/>
  <c r="N51" i="9"/>
  <c r="N55" i="9"/>
  <c r="N59" i="9"/>
  <c r="N62" i="9"/>
  <c r="N66" i="9"/>
  <c r="N70" i="9"/>
  <c r="N74" i="9"/>
  <c r="N78" i="9"/>
  <c r="N82" i="9"/>
  <c r="N86" i="9"/>
  <c r="N90" i="9"/>
  <c r="N93" i="9"/>
  <c r="N97" i="9"/>
  <c r="N101" i="9"/>
  <c r="N105" i="9"/>
  <c r="N109" i="9"/>
  <c r="N113" i="9"/>
  <c r="N117" i="9"/>
  <c r="N121" i="9"/>
  <c r="N125" i="9"/>
  <c r="N129" i="9"/>
  <c r="N133" i="9"/>
  <c r="N136" i="9"/>
  <c r="N140" i="9"/>
  <c r="N144" i="9"/>
  <c r="N148" i="9"/>
  <c r="N155" i="9"/>
  <c r="N159" i="9"/>
  <c r="N163" i="9"/>
  <c r="N167" i="9"/>
  <c r="N171" i="9"/>
  <c r="N175" i="9"/>
  <c r="N179" i="9"/>
  <c r="N182" i="9"/>
  <c r="N186" i="9"/>
  <c r="N190" i="9"/>
  <c r="N194" i="9"/>
  <c r="N198" i="9"/>
  <c r="N202" i="9"/>
  <c r="N206" i="9"/>
  <c r="N210" i="9"/>
  <c r="N214" i="9"/>
  <c r="N218" i="9"/>
  <c r="N225" i="9"/>
  <c r="N229" i="9"/>
  <c r="N233" i="9"/>
  <c r="N237" i="9"/>
  <c r="N240" i="9"/>
  <c r="N244" i="9"/>
  <c r="N248" i="9"/>
  <c r="N252" i="9"/>
  <c r="N256" i="9"/>
  <c r="N260" i="9"/>
  <c r="N264" i="9"/>
  <c r="N271" i="9"/>
  <c r="N275" i="9"/>
  <c r="N283" i="9"/>
  <c r="N287" i="9"/>
  <c r="N291" i="9"/>
  <c r="N295" i="9"/>
  <c r="N299" i="9"/>
  <c r="N303" i="9"/>
  <c r="N307" i="9"/>
  <c r="N310" i="9"/>
  <c r="N314" i="9"/>
  <c r="N318" i="9"/>
  <c r="N322" i="9"/>
  <c r="N329" i="9"/>
  <c r="N333" i="9"/>
  <c r="N337" i="9"/>
  <c r="N341" i="9"/>
  <c r="N345" i="9"/>
  <c r="N349" i="9"/>
  <c r="N353" i="9"/>
  <c r="N356" i="9"/>
  <c r="N360" i="9"/>
  <c r="N364" i="9"/>
  <c r="N368" i="9"/>
  <c r="N372" i="9"/>
  <c r="N376" i="9"/>
  <c r="N380" i="9"/>
  <c r="N384" i="9"/>
  <c r="N388" i="9"/>
  <c r="N392" i="9"/>
  <c r="N399" i="9"/>
  <c r="N403" i="9"/>
  <c r="N407" i="9"/>
  <c r="N411" i="9"/>
  <c r="N414" i="9"/>
  <c r="N418" i="9"/>
  <c r="N422" i="9"/>
  <c r="N426" i="9"/>
  <c r="N430" i="9"/>
  <c r="N434" i="9"/>
  <c r="N438" i="9"/>
  <c r="N445" i="9"/>
  <c r="N449" i="9"/>
  <c r="M67" i="10"/>
  <c r="M75" i="10"/>
  <c r="M83" i="10"/>
  <c r="K152" i="10"/>
  <c r="M153" i="10"/>
  <c r="M161" i="10"/>
  <c r="M169" i="10"/>
  <c r="M177" i="10"/>
  <c r="J181" i="10"/>
  <c r="M187" i="10"/>
  <c r="M195" i="10"/>
  <c r="M203" i="10"/>
  <c r="M211" i="10"/>
  <c r="M219" i="10"/>
  <c r="F222" i="10"/>
  <c r="M226" i="10"/>
  <c r="M234" i="10"/>
  <c r="M244" i="10"/>
  <c r="M252" i="10"/>
  <c r="M260" i="10"/>
  <c r="M273" i="10"/>
  <c r="F326" i="10"/>
  <c r="D355" i="10"/>
  <c r="J413" i="10"/>
  <c r="I10" i="3"/>
  <c r="Q10" i="3"/>
  <c r="G13" i="3"/>
  <c r="O13" i="3"/>
  <c r="AF13" i="3" s="1"/>
  <c r="F31" i="2" s="1"/>
  <c r="B26" i="20" s="1"/>
  <c r="C26" i="20" s="1"/>
  <c r="D26" i="20" s="1"/>
  <c r="E26" i="20" s="1"/>
  <c r="F26" i="20" s="1"/>
  <c r="G26" i="20" s="1"/>
  <c r="H26" i="20" s="1"/>
  <c r="I26" i="20" s="1"/>
  <c r="J26" i="20" s="1"/>
  <c r="K26" i="20" s="1"/>
  <c r="L26" i="20" s="1"/>
  <c r="M26" i="20" s="1"/>
  <c r="N26" i="20" s="1"/>
  <c r="O26" i="20" s="1"/>
  <c r="P26" i="20" s="1"/>
  <c r="Q26" i="20" s="1"/>
  <c r="R26" i="20" s="1"/>
  <c r="S26" i="20" s="1"/>
  <c r="T26" i="20" s="1"/>
  <c r="U26" i="20" s="1"/>
  <c r="V26" i="20" s="1"/>
  <c r="W26" i="20" s="1"/>
  <c r="X26" i="20" s="1"/>
  <c r="Y26" i="20" s="1"/>
  <c r="Z26" i="20" s="1"/>
  <c r="AA26" i="20" s="1"/>
  <c r="AB26" i="20" s="1"/>
  <c r="AC26" i="20" s="1"/>
  <c r="AD26" i="20" s="1"/>
  <c r="AE26" i="20" s="1"/>
  <c r="AF26" i="20" s="1"/>
  <c r="M104" i="10"/>
  <c r="M112" i="10"/>
  <c r="M120" i="10"/>
  <c r="M128" i="10"/>
  <c r="M138" i="10"/>
  <c r="M146" i="10"/>
  <c r="D152" i="10"/>
  <c r="F355" i="10"/>
  <c r="J10" i="3"/>
  <c r="R10" i="3"/>
  <c r="AI10" i="3" s="1"/>
  <c r="H13" i="3"/>
  <c r="N15" i="9"/>
  <c r="G11" i="4" s="1"/>
  <c r="N19" i="9"/>
  <c r="N23" i="9"/>
  <c r="N27" i="9"/>
  <c r="N31" i="9"/>
  <c r="N35" i="9"/>
  <c r="N39" i="9"/>
  <c r="N43" i="9"/>
  <c r="N46" i="9"/>
  <c r="N50" i="9"/>
  <c r="N54" i="9"/>
  <c r="N58" i="9"/>
  <c r="N65" i="9"/>
  <c r="N69" i="9"/>
  <c r="N73" i="9"/>
  <c r="N77" i="9"/>
  <c r="N81" i="9"/>
  <c r="N85" i="9"/>
  <c r="N89" i="9"/>
  <c r="N92" i="9"/>
  <c r="N96" i="9"/>
  <c r="N104" i="9"/>
  <c r="N108" i="9"/>
  <c r="N112" i="9"/>
  <c r="N116" i="9"/>
  <c r="N120" i="9"/>
  <c r="N124" i="9"/>
  <c r="N128" i="9"/>
  <c r="N132" i="9"/>
  <c r="N135" i="9"/>
  <c r="N139" i="9"/>
  <c r="N143" i="9"/>
  <c r="N147" i="9"/>
  <c r="N151" i="9"/>
  <c r="N154" i="9"/>
  <c r="N158" i="9"/>
  <c r="N162" i="9"/>
  <c r="N166" i="9"/>
  <c r="N170" i="9"/>
  <c r="N174" i="9"/>
  <c r="N178" i="9"/>
  <c r="N181" i="9"/>
  <c r="N189" i="9"/>
  <c r="N193" i="9"/>
  <c r="N197" i="9"/>
  <c r="N201" i="9"/>
  <c r="N205" i="9"/>
  <c r="N209" i="9"/>
  <c r="N213" i="9"/>
  <c r="N217" i="9"/>
  <c r="N221" i="9"/>
  <c r="N224" i="9"/>
  <c r="N228" i="9"/>
  <c r="N232" i="9"/>
  <c r="N236" i="9"/>
  <c r="N239" i="9"/>
  <c r="N243" i="9"/>
  <c r="N247" i="9"/>
  <c r="N251" i="9"/>
  <c r="N255" i="9"/>
  <c r="N259" i="9"/>
  <c r="N263" i="9"/>
  <c r="N267" i="9"/>
  <c r="N270" i="9"/>
  <c r="N278" i="9"/>
  <c r="N282" i="9"/>
  <c r="N286" i="9"/>
  <c r="N290" i="9"/>
  <c r="N294" i="9"/>
  <c r="N298" i="9"/>
  <c r="N302" i="9"/>
  <c r="N306" i="9"/>
  <c r="N309" i="9"/>
  <c r="N313" i="9"/>
  <c r="N317" i="9"/>
  <c r="N321" i="9"/>
  <c r="N325" i="9"/>
  <c r="N328" i="9"/>
  <c r="N332" i="9"/>
  <c r="N336" i="9"/>
  <c r="N340" i="9"/>
  <c r="N344" i="9"/>
  <c r="N348" i="9"/>
  <c r="N352" i="9"/>
  <c r="N355" i="9"/>
  <c r="N363" i="9"/>
  <c r="N367" i="9"/>
  <c r="N371" i="9"/>
  <c r="N375" i="9"/>
  <c r="N379" i="9"/>
  <c r="N383" i="9"/>
  <c r="N387" i="9"/>
  <c r="N391" i="9"/>
  <c r="N395" i="9"/>
  <c r="N398" i="9"/>
  <c r="N402" i="9"/>
  <c r="N406" i="9"/>
  <c r="N410" i="9"/>
  <c r="N413" i="9"/>
  <c r="N417" i="9"/>
  <c r="N421" i="9"/>
  <c r="N425" i="9"/>
  <c r="N429" i="9"/>
  <c r="N433" i="9"/>
  <c r="N437" i="9"/>
  <c r="N441" i="9"/>
  <c r="N444" i="9"/>
  <c r="K62" i="10"/>
  <c r="M65" i="10"/>
  <c r="M73" i="10"/>
  <c r="M81" i="10"/>
  <c r="P13" i="4" s="1"/>
  <c r="M89" i="10"/>
  <c r="K135" i="10"/>
  <c r="M159" i="10"/>
  <c r="M167" i="10"/>
  <c r="M175" i="10"/>
  <c r="M185" i="10"/>
  <c r="M193" i="10"/>
  <c r="M201" i="10"/>
  <c r="M209" i="10"/>
  <c r="M217" i="10"/>
  <c r="P14" i="4" s="1"/>
  <c r="H222" i="10"/>
  <c r="M224" i="10"/>
  <c r="M232" i="10"/>
  <c r="M242" i="10"/>
  <c r="M250" i="10"/>
  <c r="M258" i="10"/>
  <c r="M266" i="10"/>
  <c r="M271" i="10"/>
  <c r="H326" i="10"/>
  <c r="P36" i="11"/>
  <c r="C13" i="4" s="1"/>
  <c r="M310" i="10"/>
  <c r="M312" i="10"/>
  <c r="M314" i="10"/>
  <c r="M316" i="10"/>
  <c r="M318" i="10"/>
  <c r="M320" i="10"/>
  <c r="M322" i="10"/>
  <c r="M324" i="10"/>
  <c r="M355" i="10"/>
  <c r="M357" i="10"/>
  <c r="M359" i="10"/>
  <c r="M361" i="10"/>
  <c r="M363" i="10"/>
  <c r="M365" i="10"/>
  <c r="M367" i="10"/>
  <c r="M369" i="10"/>
  <c r="M371" i="10"/>
  <c r="M373" i="10"/>
  <c r="M375" i="10"/>
  <c r="M377" i="10"/>
  <c r="M379" i="10"/>
  <c r="M381" i="10"/>
  <c r="M383" i="10"/>
  <c r="M385" i="10"/>
  <c r="M387" i="10"/>
  <c r="M389" i="10"/>
  <c r="M391" i="10"/>
  <c r="M393" i="10"/>
  <c r="M395" i="10"/>
  <c r="M414" i="10"/>
  <c r="M416" i="10"/>
  <c r="M418" i="10"/>
  <c r="M420" i="10"/>
  <c r="M422" i="10"/>
  <c r="M424" i="10"/>
  <c r="M426" i="10"/>
  <c r="M428" i="10"/>
  <c r="M430" i="10"/>
  <c r="M432" i="10"/>
  <c r="M434" i="10"/>
  <c r="M436" i="10"/>
  <c r="M438" i="10"/>
  <c r="M440" i="10"/>
  <c r="P46" i="11"/>
  <c r="P38" i="11"/>
  <c r="P41" i="11"/>
  <c r="M276" i="10"/>
  <c r="M278" i="10"/>
  <c r="M280" i="10"/>
  <c r="M282" i="10"/>
  <c r="M284" i="10"/>
  <c r="M286" i="10"/>
  <c r="M288" i="10"/>
  <c r="M290" i="10"/>
  <c r="M292" i="10"/>
  <c r="M294" i="10"/>
  <c r="M296" i="10"/>
  <c r="M298" i="10"/>
  <c r="M300" i="10"/>
  <c r="M302" i="10"/>
  <c r="M304" i="10"/>
  <c r="M306" i="10"/>
  <c r="M308" i="10"/>
  <c r="M327" i="10"/>
  <c r="M329" i="10"/>
  <c r="M331" i="10"/>
  <c r="M333" i="10"/>
  <c r="M335" i="10"/>
  <c r="M337" i="10"/>
  <c r="M339" i="10"/>
  <c r="M341" i="10"/>
  <c r="M343" i="10"/>
  <c r="M345" i="10"/>
  <c r="M347" i="10"/>
  <c r="M349" i="10"/>
  <c r="M351" i="10"/>
  <c r="M396" i="10"/>
  <c r="M398" i="10"/>
  <c r="M400" i="10"/>
  <c r="M402" i="10"/>
  <c r="M404" i="10"/>
  <c r="M406" i="10"/>
  <c r="M408" i="10"/>
  <c r="M410" i="10"/>
  <c r="M412" i="10"/>
  <c r="M443" i="10"/>
  <c r="M445" i="10"/>
  <c r="M447" i="10"/>
  <c r="P42" i="11"/>
  <c r="P43" i="11"/>
  <c r="AG11" i="4" l="1"/>
  <c r="D14" i="2" s="1"/>
  <c r="B9" i="22" s="1"/>
  <c r="C9" i="22" s="1"/>
  <c r="D9" i="22" s="1"/>
  <c r="E9" i="22" s="1"/>
  <c r="F9" i="22" s="1"/>
  <c r="G9" i="22" s="1"/>
  <c r="H9" i="22" s="1"/>
  <c r="I9" i="22" s="1"/>
  <c r="J9" i="22" s="1"/>
  <c r="K9" i="22" s="1"/>
  <c r="L9" i="22" s="1"/>
  <c r="M9" i="22" s="1"/>
  <c r="N9" i="22" s="1"/>
  <c r="O9" i="22" s="1"/>
  <c r="P9" i="22" s="1"/>
  <c r="Q9" i="22" s="1"/>
  <c r="R9" i="22" s="1"/>
  <c r="S9" i="22" s="1"/>
  <c r="T9" i="22" s="1"/>
  <c r="U9" i="22" s="1"/>
  <c r="V9" i="22" s="1"/>
  <c r="W9" i="22" s="1"/>
  <c r="X9" i="22" s="1"/>
  <c r="Y9" i="22" s="1"/>
  <c r="Z9" i="22" s="1"/>
  <c r="AA9" i="22" s="1"/>
  <c r="AB9" i="22" s="1"/>
  <c r="AC9" i="22" s="1"/>
  <c r="AD9" i="22" s="1"/>
  <c r="AE9" i="22" s="1"/>
  <c r="AF9" i="22" s="1"/>
  <c r="C7" i="3"/>
  <c r="C8" i="3"/>
  <c r="P24" i="4"/>
  <c r="P20" i="4"/>
  <c r="P16" i="4"/>
  <c r="P12" i="4"/>
  <c r="P22" i="4"/>
  <c r="P10" i="4"/>
  <c r="G22" i="4"/>
  <c r="G14" i="4"/>
  <c r="P25" i="4"/>
  <c r="P17" i="4"/>
  <c r="P9" i="4"/>
  <c r="G25" i="4"/>
  <c r="G21" i="4"/>
  <c r="G17" i="4"/>
  <c r="G13" i="4"/>
  <c r="G9" i="4"/>
  <c r="H27" i="2"/>
  <c r="B22" i="15" s="1"/>
  <c r="C22" i="15" s="1"/>
  <c r="D22" i="15" s="1"/>
  <c r="E22" i="15" s="1"/>
  <c r="F22" i="15" s="1"/>
  <c r="G22" i="15" s="1"/>
  <c r="H22" i="15" s="1"/>
  <c r="I22" i="15" s="1"/>
  <c r="J22" i="15" s="1"/>
  <c r="K22" i="15" s="1"/>
  <c r="L22" i="15" s="1"/>
  <c r="M22" i="15" s="1"/>
  <c r="N22" i="15" s="1"/>
  <c r="O22" i="15" s="1"/>
  <c r="P22" i="15" s="1"/>
  <c r="Q22" i="15" s="1"/>
  <c r="R22" i="15" s="1"/>
  <c r="S22" i="15" s="1"/>
  <c r="T22" i="15" s="1"/>
  <c r="U22" i="15" s="1"/>
  <c r="V22" i="15" s="1"/>
  <c r="W22" i="15" s="1"/>
  <c r="X22" i="15" s="1"/>
  <c r="Y22" i="15" s="1"/>
  <c r="Z22" i="15" s="1"/>
  <c r="AA22" i="15" s="1"/>
  <c r="AB22" i="15" s="1"/>
  <c r="AC22" i="15" s="1"/>
  <c r="AD22" i="15" s="1"/>
  <c r="AE22" i="15" s="1"/>
  <c r="AF22" i="15" s="1"/>
  <c r="H28" i="2"/>
  <c r="B23" i="15" s="1"/>
  <c r="C23" i="15" s="1"/>
  <c r="D23" i="15" s="1"/>
  <c r="E23" i="15" s="1"/>
  <c r="F23" i="15" s="1"/>
  <c r="G23" i="15" s="1"/>
  <c r="H23" i="15" s="1"/>
  <c r="I23" i="15" s="1"/>
  <c r="J23" i="15" s="1"/>
  <c r="K23" i="15" s="1"/>
  <c r="L23" i="15" s="1"/>
  <c r="M23" i="15" s="1"/>
  <c r="N23" i="15" s="1"/>
  <c r="O23" i="15" s="1"/>
  <c r="P23" i="15" s="1"/>
  <c r="Q23" i="15" s="1"/>
  <c r="R23" i="15" s="1"/>
  <c r="S23" i="15" s="1"/>
  <c r="T23" i="15" s="1"/>
  <c r="U23" i="15" s="1"/>
  <c r="V23" i="15" s="1"/>
  <c r="W23" i="15" s="1"/>
  <c r="X23" i="15" s="1"/>
  <c r="Y23" i="15" s="1"/>
  <c r="Z23" i="15" s="1"/>
  <c r="AA23" i="15" s="1"/>
  <c r="AB23" i="15" s="1"/>
  <c r="AC23" i="15" s="1"/>
  <c r="AD23" i="15" s="1"/>
  <c r="AE23" i="15" s="1"/>
  <c r="AF23" i="15" s="1"/>
  <c r="P18" i="4"/>
  <c r="G26" i="4"/>
  <c r="G18" i="4"/>
  <c r="G10" i="4"/>
  <c r="P21" i="4"/>
  <c r="G24" i="4"/>
  <c r="G20" i="4"/>
  <c r="G16" i="4"/>
  <c r="G12" i="4"/>
  <c r="G8" i="4"/>
  <c r="C13" i="3"/>
  <c r="H25" i="2"/>
  <c r="B20" i="15" s="1"/>
  <c r="C20" i="15" s="1"/>
  <c r="D20" i="15" s="1"/>
  <c r="E20" i="15" s="1"/>
  <c r="F20" i="15" s="1"/>
  <c r="G20" i="15" s="1"/>
  <c r="H20" i="15" s="1"/>
  <c r="I20" i="15" s="1"/>
  <c r="J20" i="15" s="1"/>
  <c r="K20" i="15" s="1"/>
  <c r="L20" i="15" s="1"/>
  <c r="M20" i="15" s="1"/>
  <c r="N20" i="15" s="1"/>
  <c r="O20" i="15" s="1"/>
  <c r="P20" i="15" s="1"/>
  <c r="Q20" i="15" s="1"/>
  <c r="R20" i="15" s="1"/>
  <c r="S20" i="15" s="1"/>
  <c r="T20" i="15" s="1"/>
  <c r="U20" i="15" s="1"/>
  <c r="V20" i="15" s="1"/>
  <c r="W20" i="15" s="1"/>
  <c r="X20" i="15" s="1"/>
  <c r="Y20" i="15" s="1"/>
  <c r="Z20" i="15" s="1"/>
  <c r="AA20" i="15" s="1"/>
  <c r="AB20" i="15" s="1"/>
  <c r="AC20" i="15" s="1"/>
  <c r="AD20" i="15" s="1"/>
  <c r="AE20" i="15" s="1"/>
  <c r="AF20" i="15" s="1"/>
  <c r="H22" i="2"/>
  <c r="B17" i="15" s="1"/>
  <c r="C17" i="15" s="1"/>
  <c r="D17" i="15" s="1"/>
  <c r="E17" i="15" s="1"/>
  <c r="F17" i="15" s="1"/>
  <c r="G17" i="15" s="1"/>
  <c r="H17" i="15" s="1"/>
  <c r="I17" i="15" s="1"/>
  <c r="J17" i="15" s="1"/>
  <c r="K17" i="15" s="1"/>
  <c r="L17" i="15" s="1"/>
  <c r="M17" i="15" s="1"/>
  <c r="N17" i="15" s="1"/>
  <c r="O17" i="15" s="1"/>
  <c r="P17" i="15" s="1"/>
  <c r="Q17" i="15" s="1"/>
  <c r="R17" i="15" s="1"/>
  <c r="S17" i="15" s="1"/>
  <c r="T17" i="15" s="1"/>
  <c r="U17" i="15" s="1"/>
  <c r="V17" i="15" s="1"/>
  <c r="W17" i="15" s="1"/>
  <c r="X17" i="15" s="1"/>
  <c r="Y17" i="15" s="1"/>
  <c r="Z17" i="15" s="1"/>
  <c r="AA17" i="15" s="1"/>
  <c r="AB17" i="15" s="1"/>
  <c r="AC17" i="15" s="1"/>
  <c r="AD17" i="15" s="1"/>
  <c r="AE17" i="15" s="1"/>
  <c r="AF17" i="15" s="1"/>
  <c r="C12" i="3"/>
  <c r="C11" i="3"/>
  <c r="C10" i="3"/>
  <c r="H23" i="2"/>
  <c r="B18" i="15" s="1"/>
  <c r="C18" i="15" s="1"/>
  <c r="D18" i="15" s="1"/>
  <c r="E18" i="15" s="1"/>
  <c r="F18" i="15" s="1"/>
  <c r="G18" i="15" s="1"/>
  <c r="H18" i="15" s="1"/>
  <c r="I18" i="15" s="1"/>
  <c r="J18" i="15" s="1"/>
  <c r="K18" i="15" s="1"/>
  <c r="L18" i="15" s="1"/>
  <c r="M18" i="15" s="1"/>
  <c r="N18" i="15" s="1"/>
  <c r="O18" i="15" s="1"/>
  <c r="P18" i="15" s="1"/>
  <c r="Q18" i="15" s="1"/>
  <c r="R18" i="15" s="1"/>
  <c r="S18" i="15" s="1"/>
  <c r="T18" i="15" s="1"/>
  <c r="U18" i="15" s="1"/>
  <c r="V18" i="15" s="1"/>
  <c r="W18" i="15" s="1"/>
  <c r="X18" i="15" s="1"/>
  <c r="Y18" i="15" s="1"/>
  <c r="Z18" i="15" s="1"/>
  <c r="AA18" i="15" s="1"/>
  <c r="AB18" i="15" s="1"/>
  <c r="AC18" i="15" s="1"/>
  <c r="AD18" i="15" s="1"/>
  <c r="AE18" i="15" s="1"/>
  <c r="AF18" i="15" s="1"/>
  <c r="H18" i="2"/>
  <c r="B13" i="15" s="1"/>
  <c r="C13" i="15" s="1"/>
  <c r="D13" i="15" s="1"/>
  <c r="E13" i="15" s="1"/>
  <c r="F13" i="15" s="1"/>
  <c r="G13" i="15" s="1"/>
  <c r="H13" i="15" s="1"/>
  <c r="I13" i="15" s="1"/>
  <c r="J13" i="15" s="1"/>
  <c r="K13" i="15" s="1"/>
  <c r="L13" i="15" s="1"/>
  <c r="M13" i="15" s="1"/>
  <c r="N13" i="15" s="1"/>
  <c r="O13" i="15" s="1"/>
  <c r="P13" i="15" s="1"/>
  <c r="Q13" i="15" s="1"/>
  <c r="R13" i="15" s="1"/>
  <c r="S13" i="15" s="1"/>
  <c r="T13" i="15" s="1"/>
  <c r="U13" i="15" s="1"/>
  <c r="V13" i="15" s="1"/>
  <c r="W13" i="15" s="1"/>
  <c r="X13" i="15" s="1"/>
  <c r="Y13" i="15" s="1"/>
  <c r="Z13" i="15" s="1"/>
  <c r="AA13" i="15" s="1"/>
  <c r="AB13" i="15" s="1"/>
  <c r="AC13" i="15" s="1"/>
  <c r="AD13" i="15" s="1"/>
  <c r="AE13" i="15" s="1"/>
  <c r="AF13" i="15" s="1"/>
  <c r="C9" i="3"/>
  <c r="C6" i="3"/>
  <c r="H21" i="2"/>
  <c r="B16" i="15" s="1"/>
  <c r="C16" i="15" s="1"/>
  <c r="D16" i="15" s="1"/>
  <c r="E16" i="15" s="1"/>
  <c r="F16" i="15" s="1"/>
  <c r="G16" i="15" s="1"/>
  <c r="H16" i="15" s="1"/>
  <c r="I16" i="15" s="1"/>
  <c r="J16" i="15" s="1"/>
  <c r="K16" i="15" s="1"/>
  <c r="L16" i="15" s="1"/>
  <c r="M16" i="15" s="1"/>
  <c r="N16" i="15" s="1"/>
  <c r="O16" i="15" s="1"/>
  <c r="P16" i="15" s="1"/>
  <c r="Q16" i="15" s="1"/>
  <c r="R16" i="15" s="1"/>
  <c r="S16" i="15" s="1"/>
  <c r="T16" i="15" s="1"/>
  <c r="U16" i="15" s="1"/>
  <c r="V16" i="15" s="1"/>
  <c r="W16" i="15" s="1"/>
  <c r="X16" i="15" s="1"/>
  <c r="Y16" i="15" s="1"/>
  <c r="Z16" i="15" s="1"/>
  <c r="AA16" i="15" s="1"/>
  <c r="AB16" i="15" s="1"/>
  <c r="AC16" i="15" s="1"/>
  <c r="AD16" i="15" s="1"/>
  <c r="AE16" i="15" s="1"/>
  <c r="AF16" i="15" s="1"/>
  <c r="P23" i="4"/>
  <c r="P19" i="4"/>
  <c r="P15" i="4"/>
  <c r="O26" i="4"/>
  <c r="O25" i="4"/>
  <c r="O24" i="4"/>
  <c r="O23" i="4"/>
  <c r="O22" i="4"/>
  <c r="O21" i="4"/>
  <c r="O20" i="4"/>
  <c r="O19" i="4"/>
  <c r="O18" i="4"/>
  <c r="O17" i="4"/>
  <c r="O16" i="4"/>
  <c r="O15" i="4"/>
  <c r="O14" i="4"/>
  <c r="O13" i="4"/>
  <c r="O12" i="4"/>
  <c r="O11" i="4"/>
  <c r="O10" i="4"/>
  <c r="O9" i="4"/>
  <c r="O8" i="4"/>
  <c r="U26" i="4"/>
  <c r="U25" i="4"/>
  <c r="U24" i="4"/>
  <c r="U23" i="4"/>
  <c r="U22" i="4"/>
  <c r="U21" i="4"/>
  <c r="U20" i="4"/>
  <c r="U19" i="4"/>
  <c r="U18" i="4"/>
  <c r="U17" i="4"/>
  <c r="U16" i="4"/>
  <c r="U15" i="4"/>
  <c r="U14" i="4"/>
  <c r="U13" i="4"/>
  <c r="U12" i="4"/>
  <c r="U11" i="4"/>
  <c r="U10" i="4"/>
  <c r="U9" i="4"/>
  <c r="U8" i="4"/>
  <c r="S26" i="4"/>
  <c r="S25" i="4"/>
  <c r="S24" i="4"/>
  <c r="S23" i="4"/>
  <c r="S22" i="4"/>
  <c r="S21" i="4"/>
  <c r="S20" i="4"/>
  <c r="S19" i="4"/>
  <c r="S18" i="4"/>
  <c r="S17" i="4"/>
  <c r="R26" i="4"/>
  <c r="R25" i="4"/>
  <c r="R24" i="4"/>
  <c r="R23" i="4"/>
  <c r="R22" i="4"/>
  <c r="R21" i="4"/>
  <c r="R20" i="4"/>
  <c r="R19" i="4"/>
  <c r="R18" i="4"/>
  <c r="R17" i="4"/>
  <c r="R16" i="4"/>
  <c r="R15" i="4"/>
  <c r="R14" i="4"/>
  <c r="R13" i="4"/>
  <c r="R12" i="4"/>
  <c r="R11" i="4"/>
  <c r="R10" i="4"/>
  <c r="R9" i="4"/>
  <c r="R8" i="4"/>
  <c r="Q25" i="4"/>
  <c r="Q17" i="4"/>
  <c r="N25" i="4"/>
  <c r="N23" i="4"/>
  <c r="N21" i="4"/>
  <c r="N19" i="4"/>
  <c r="N17" i="4"/>
  <c r="T24" i="4"/>
  <c r="T18" i="4"/>
  <c r="T26" i="4"/>
  <c r="T20" i="4"/>
  <c r="T22" i="4"/>
  <c r="Q23" i="4"/>
  <c r="Q26" i="4"/>
  <c r="Q24" i="4"/>
  <c r="Q22" i="4"/>
  <c r="Q20" i="4"/>
  <c r="Q18" i="4"/>
  <c r="T16" i="4"/>
  <c r="T15" i="4"/>
  <c r="T14" i="4"/>
  <c r="T13" i="4"/>
  <c r="T12" i="4"/>
  <c r="T11" i="4"/>
  <c r="T10" i="4"/>
  <c r="T9" i="4"/>
  <c r="T8" i="4"/>
  <c r="N24" i="4"/>
  <c r="N20" i="4"/>
  <c r="S14" i="4"/>
  <c r="S12" i="4"/>
  <c r="S10" i="4"/>
  <c r="S8" i="4"/>
  <c r="N26" i="4"/>
  <c r="N22" i="4"/>
  <c r="N18" i="4"/>
  <c r="S16" i="4"/>
  <c r="S15" i="4"/>
  <c r="S13" i="4"/>
  <c r="S11" i="4"/>
  <c r="S9" i="4"/>
  <c r="Q16" i="4"/>
  <c r="Q15" i="4"/>
  <c r="Q14" i="4"/>
  <c r="Q13" i="4"/>
  <c r="Q12" i="4"/>
  <c r="Q11" i="4"/>
  <c r="Z11" i="4" s="1"/>
  <c r="Q10" i="4"/>
  <c r="Q9" i="4"/>
  <c r="Q8" i="4"/>
  <c r="Q21" i="4"/>
  <c r="Q19" i="4"/>
  <c r="T25" i="4"/>
  <c r="T23" i="4"/>
  <c r="T21" i="4"/>
  <c r="T19" i="4"/>
  <c r="T17" i="4"/>
  <c r="N16" i="4"/>
  <c r="N15" i="4"/>
  <c r="N14" i="4"/>
  <c r="N13" i="4"/>
  <c r="N12" i="4"/>
  <c r="N11" i="4"/>
  <c r="N10" i="4"/>
  <c r="N9" i="4"/>
  <c r="N8" i="4"/>
  <c r="G23" i="4"/>
  <c r="G19" i="4"/>
  <c r="G15" i="4"/>
  <c r="F26" i="4"/>
  <c r="F25" i="4"/>
  <c r="F24" i="4"/>
  <c r="F23" i="4"/>
  <c r="F22" i="4"/>
  <c r="F21" i="4"/>
  <c r="F20" i="4"/>
  <c r="F19" i="4"/>
  <c r="F18" i="4"/>
  <c r="F17" i="4"/>
  <c r="F16" i="4"/>
  <c r="F15" i="4"/>
  <c r="F14" i="4"/>
  <c r="F13" i="4"/>
  <c r="F12" i="4"/>
  <c r="F11" i="4"/>
  <c r="F10" i="4"/>
  <c r="F9" i="4"/>
  <c r="F8" i="4"/>
  <c r="L26" i="4"/>
  <c r="AK26" i="4" s="1"/>
  <c r="D26" i="4"/>
  <c r="W26" i="4" s="1"/>
  <c r="L25" i="4"/>
  <c r="AK25" i="4" s="1"/>
  <c r="D25" i="4"/>
  <c r="W25" i="4" s="1"/>
  <c r="L24" i="4"/>
  <c r="AK24" i="4" s="1"/>
  <c r="D24" i="4"/>
  <c r="W24" i="4" s="1"/>
  <c r="L23" i="4"/>
  <c r="AK23" i="4" s="1"/>
  <c r="D23" i="4"/>
  <c r="W23" i="4" s="1"/>
  <c r="L22" i="4"/>
  <c r="AK22" i="4" s="1"/>
  <c r="D22" i="4"/>
  <c r="W22" i="4" s="1"/>
  <c r="L21" i="4"/>
  <c r="AK21" i="4" s="1"/>
  <c r="D21" i="4"/>
  <c r="W21" i="4" s="1"/>
  <c r="L20" i="4"/>
  <c r="D20" i="4"/>
  <c r="W20" i="4" s="1"/>
  <c r="L19" i="4"/>
  <c r="D19" i="4"/>
  <c r="W19" i="4" s="1"/>
  <c r="L18" i="4"/>
  <c r="AK18" i="4" s="1"/>
  <c r="D18" i="4"/>
  <c r="W18" i="4" s="1"/>
  <c r="L17" i="4"/>
  <c r="AK17" i="4" s="1"/>
  <c r="D17" i="4"/>
  <c r="L16" i="4"/>
  <c r="AK16" i="4" s="1"/>
  <c r="D16" i="4"/>
  <c r="W16" i="4" s="1"/>
  <c r="L15" i="4"/>
  <c r="AK15" i="4" s="1"/>
  <c r="D15" i="4"/>
  <c r="W15" i="4" s="1"/>
  <c r="L14" i="4"/>
  <c r="AK14" i="4" s="1"/>
  <c r="D14" i="4"/>
  <c r="W14" i="4" s="1"/>
  <c r="L13" i="4"/>
  <c r="AK13" i="4" s="1"/>
  <c r="D13" i="4"/>
  <c r="W13" i="4" s="1"/>
  <c r="L12" i="4"/>
  <c r="D12" i="4"/>
  <c r="W12" i="4" s="1"/>
  <c r="L11" i="4"/>
  <c r="D11" i="4"/>
  <c r="L10" i="4"/>
  <c r="AK10" i="4" s="1"/>
  <c r="D10" i="4"/>
  <c r="L9" i="4"/>
  <c r="AK9" i="4" s="1"/>
  <c r="D9" i="4"/>
  <c r="L8" i="4"/>
  <c r="AK8" i="4" s="1"/>
  <c r="D8" i="4"/>
  <c r="W8" i="4" s="1"/>
  <c r="J26" i="4"/>
  <c r="J25" i="4"/>
  <c r="J24" i="4"/>
  <c r="J23" i="4"/>
  <c r="J22" i="4"/>
  <c r="J21" i="4"/>
  <c r="J20" i="4"/>
  <c r="J19" i="4"/>
  <c r="J18" i="4"/>
  <c r="J17" i="4"/>
  <c r="I26" i="4"/>
  <c r="I25" i="4"/>
  <c r="I24" i="4"/>
  <c r="I23" i="4"/>
  <c r="I22" i="4"/>
  <c r="I21" i="4"/>
  <c r="I20" i="4"/>
  <c r="I19" i="4"/>
  <c r="I18" i="4"/>
  <c r="I17" i="4"/>
  <c r="I16" i="4"/>
  <c r="I15" i="4"/>
  <c r="I14" i="4"/>
  <c r="I13" i="4"/>
  <c r="I12" i="4"/>
  <c r="I11" i="4"/>
  <c r="I10" i="4"/>
  <c r="I9" i="4"/>
  <c r="I8" i="4"/>
  <c r="E22" i="4"/>
  <c r="X22" i="4" s="1"/>
  <c r="K15" i="4"/>
  <c r="AD15" i="4" s="1"/>
  <c r="K13" i="4"/>
  <c r="AD13" i="4" s="1"/>
  <c r="K9" i="4"/>
  <c r="AD9" i="4" s="1"/>
  <c r="J16" i="4"/>
  <c r="J15" i="4"/>
  <c r="J14" i="4"/>
  <c r="J13" i="4"/>
  <c r="J12" i="4"/>
  <c r="J11" i="4"/>
  <c r="J10" i="4"/>
  <c r="J9" i="4"/>
  <c r="J8" i="4"/>
  <c r="H21" i="4"/>
  <c r="E16" i="4"/>
  <c r="E12" i="4"/>
  <c r="X12" i="4" s="1"/>
  <c r="E10" i="4"/>
  <c r="X10" i="4" s="1"/>
  <c r="K25" i="4"/>
  <c r="AD25" i="4" s="1"/>
  <c r="K23" i="4"/>
  <c r="AD23" i="4" s="1"/>
  <c r="K21" i="4"/>
  <c r="AD21" i="4" s="1"/>
  <c r="K19" i="4"/>
  <c r="AD19" i="4" s="1"/>
  <c r="K17" i="4"/>
  <c r="AD17" i="4" s="1"/>
  <c r="H16" i="4"/>
  <c r="H15" i="4"/>
  <c r="H14" i="4"/>
  <c r="H13" i="4"/>
  <c r="H12" i="4"/>
  <c r="H11" i="4"/>
  <c r="H10" i="4"/>
  <c r="H9" i="4"/>
  <c r="H8" i="4"/>
  <c r="H23" i="4"/>
  <c r="H17" i="4"/>
  <c r="E14" i="4"/>
  <c r="X14" i="4" s="1"/>
  <c r="E11" i="4"/>
  <c r="X11" i="4" s="1"/>
  <c r="E8" i="4"/>
  <c r="H25" i="4"/>
  <c r="H19" i="4"/>
  <c r="E15" i="4"/>
  <c r="X15" i="4" s="1"/>
  <c r="E13" i="4"/>
  <c r="X13" i="4" s="1"/>
  <c r="E9" i="4"/>
  <c r="E24" i="4"/>
  <c r="E20" i="4"/>
  <c r="X20" i="4" s="1"/>
  <c r="E18" i="4"/>
  <c r="X18" i="4" s="1"/>
  <c r="K16" i="4"/>
  <c r="AD16" i="4" s="1"/>
  <c r="K12" i="4"/>
  <c r="K10" i="4"/>
  <c r="AD10" i="4" s="1"/>
  <c r="K8" i="4"/>
  <c r="AD8" i="4" s="1"/>
  <c r="E25" i="4"/>
  <c r="E23" i="4"/>
  <c r="X23" i="4" s="1"/>
  <c r="E21" i="4"/>
  <c r="X21" i="4" s="1"/>
  <c r="E19" i="4"/>
  <c r="X19" i="4" s="1"/>
  <c r="E17" i="4"/>
  <c r="K26" i="4"/>
  <c r="AD26" i="4" s="1"/>
  <c r="K24" i="4"/>
  <c r="AD24" i="4" s="1"/>
  <c r="K22" i="4"/>
  <c r="AD22" i="4" s="1"/>
  <c r="K20" i="4"/>
  <c r="K18" i="4"/>
  <c r="AD18" i="4" s="1"/>
  <c r="E26" i="4"/>
  <c r="X26" i="4" s="1"/>
  <c r="K14" i="4"/>
  <c r="AD14" i="4" s="1"/>
  <c r="K11" i="4"/>
  <c r="AD11" i="4" s="1"/>
  <c r="H26" i="4"/>
  <c r="H24" i="4"/>
  <c r="H22" i="4"/>
  <c r="H20" i="4"/>
  <c r="H18" i="4"/>
  <c r="H19" i="2"/>
  <c r="B14" i="15" s="1"/>
  <c r="C14" i="15" s="1"/>
  <c r="D14" i="15" s="1"/>
  <c r="E14" i="15" s="1"/>
  <c r="F14" i="15" s="1"/>
  <c r="G14" i="15" s="1"/>
  <c r="H14" i="15" s="1"/>
  <c r="I14" i="15" s="1"/>
  <c r="J14" i="15" s="1"/>
  <c r="K14" i="15" s="1"/>
  <c r="L14" i="15" s="1"/>
  <c r="M14" i="15" s="1"/>
  <c r="N14" i="15" s="1"/>
  <c r="O14" i="15" s="1"/>
  <c r="P14" i="15" s="1"/>
  <c r="Q14" i="15" s="1"/>
  <c r="R14" i="15" s="1"/>
  <c r="S14" i="15" s="1"/>
  <c r="T14" i="15" s="1"/>
  <c r="U14" i="15" s="1"/>
  <c r="V14" i="15" s="1"/>
  <c r="W14" i="15" s="1"/>
  <c r="X14" i="15" s="1"/>
  <c r="Y14" i="15" s="1"/>
  <c r="Z14" i="15" s="1"/>
  <c r="AA14" i="15" s="1"/>
  <c r="AB14" i="15" s="1"/>
  <c r="AC14" i="15" s="1"/>
  <c r="AD14" i="15" s="1"/>
  <c r="AE14" i="15" s="1"/>
  <c r="AF14" i="15" s="1"/>
  <c r="H24" i="2"/>
  <c r="B19" i="15" s="1"/>
  <c r="C19" i="15" s="1"/>
  <c r="D19" i="15" s="1"/>
  <c r="E19" i="15" s="1"/>
  <c r="F19" i="15" s="1"/>
  <c r="G19" i="15" s="1"/>
  <c r="H19" i="15" s="1"/>
  <c r="I19" i="15" s="1"/>
  <c r="J19" i="15" s="1"/>
  <c r="K19" i="15" s="1"/>
  <c r="L19" i="15" s="1"/>
  <c r="M19" i="15" s="1"/>
  <c r="N19" i="15" s="1"/>
  <c r="O19" i="15" s="1"/>
  <c r="P19" i="15" s="1"/>
  <c r="Q19" i="15" s="1"/>
  <c r="R19" i="15" s="1"/>
  <c r="S19" i="15" s="1"/>
  <c r="T19" i="15" s="1"/>
  <c r="U19" i="15" s="1"/>
  <c r="V19" i="15" s="1"/>
  <c r="W19" i="15" s="1"/>
  <c r="X19" i="15" s="1"/>
  <c r="Y19" i="15" s="1"/>
  <c r="Z19" i="15" s="1"/>
  <c r="AA19" i="15" s="1"/>
  <c r="AB19" i="15" s="1"/>
  <c r="AC19" i="15" s="1"/>
  <c r="AD19" i="15" s="1"/>
  <c r="AE19" i="15" s="1"/>
  <c r="AF19" i="15" s="1"/>
  <c r="H16" i="2"/>
  <c r="B11" i="15" s="1"/>
  <c r="C11" i="15" s="1"/>
  <c r="D11" i="15" s="1"/>
  <c r="E11" i="15" s="1"/>
  <c r="F11" i="15" s="1"/>
  <c r="G11" i="15" s="1"/>
  <c r="H11" i="15" s="1"/>
  <c r="I11" i="15" s="1"/>
  <c r="J11" i="15" s="1"/>
  <c r="K11" i="15" s="1"/>
  <c r="L11" i="15" s="1"/>
  <c r="M11" i="15" s="1"/>
  <c r="N11" i="15" s="1"/>
  <c r="O11" i="15" s="1"/>
  <c r="P11" i="15" s="1"/>
  <c r="Q11" i="15" s="1"/>
  <c r="R11" i="15" s="1"/>
  <c r="S11" i="15" s="1"/>
  <c r="T11" i="15" s="1"/>
  <c r="U11" i="15" s="1"/>
  <c r="V11" i="15" s="1"/>
  <c r="W11" i="15" s="1"/>
  <c r="X11" i="15" s="1"/>
  <c r="Y11" i="15" s="1"/>
  <c r="Z11" i="15" s="1"/>
  <c r="AA11" i="15" s="1"/>
  <c r="AB11" i="15" s="1"/>
  <c r="AC11" i="15" s="1"/>
  <c r="AD11" i="15" s="1"/>
  <c r="AE11" i="15" s="1"/>
  <c r="AF11" i="15" s="1"/>
  <c r="H26" i="2"/>
  <c r="B21" i="15" s="1"/>
  <c r="C21" i="15" s="1"/>
  <c r="D21" i="15" s="1"/>
  <c r="E21" i="15" s="1"/>
  <c r="F21" i="15" s="1"/>
  <c r="G21" i="15" s="1"/>
  <c r="H21" i="15" s="1"/>
  <c r="I21" i="15" s="1"/>
  <c r="J21" i="15" s="1"/>
  <c r="K21" i="15" s="1"/>
  <c r="L21" i="15" s="1"/>
  <c r="M21" i="15" s="1"/>
  <c r="N21" i="15" s="1"/>
  <c r="O21" i="15" s="1"/>
  <c r="P21" i="15" s="1"/>
  <c r="Q21" i="15" s="1"/>
  <c r="R21" i="15" s="1"/>
  <c r="S21" i="15" s="1"/>
  <c r="T21" i="15" s="1"/>
  <c r="U21" i="15" s="1"/>
  <c r="V21" i="15" s="1"/>
  <c r="W21" i="15" s="1"/>
  <c r="X21" i="15" s="1"/>
  <c r="Y21" i="15" s="1"/>
  <c r="Z21" i="15" s="1"/>
  <c r="AA21" i="15" s="1"/>
  <c r="AB21" i="15" s="1"/>
  <c r="AC21" i="15" s="1"/>
  <c r="AD21" i="15" s="1"/>
  <c r="AE21" i="15" s="1"/>
  <c r="AF21" i="15" s="1"/>
  <c r="H17" i="2"/>
  <c r="B12" i="15" s="1"/>
  <c r="C12" i="15" s="1"/>
  <c r="D12" i="15" s="1"/>
  <c r="E12" i="15" s="1"/>
  <c r="F12" i="15" s="1"/>
  <c r="G12" i="15" s="1"/>
  <c r="H12" i="15" s="1"/>
  <c r="I12" i="15" s="1"/>
  <c r="J12" i="15" s="1"/>
  <c r="K12" i="15" s="1"/>
  <c r="L12" i="15" s="1"/>
  <c r="M12" i="15" s="1"/>
  <c r="N12" i="15" s="1"/>
  <c r="O12" i="15" s="1"/>
  <c r="P12" i="15" s="1"/>
  <c r="Q12" i="15" s="1"/>
  <c r="R12" i="15" s="1"/>
  <c r="S12" i="15" s="1"/>
  <c r="T12" i="15" s="1"/>
  <c r="U12" i="15" s="1"/>
  <c r="V12" i="15" s="1"/>
  <c r="W12" i="15" s="1"/>
  <c r="X12" i="15" s="1"/>
  <c r="Y12" i="15" s="1"/>
  <c r="Z12" i="15" s="1"/>
  <c r="AA12" i="15" s="1"/>
  <c r="AB12" i="15" s="1"/>
  <c r="AC12" i="15" s="1"/>
  <c r="AD12" i="15" s="1"/>
  <c r="AE12" i="15" s="1"/>
  <c r="AF12" i="15" s="1"/>
  <c r="X8" i="4" l="1"/>
  <c r="AK11" i="4"/>
  <c r="AK19" i="4"/>
  <c r="X24" i="4"/>
  <c r="X16" i="4"/>
  <c r="W9" i="4"/>
  <c r="W10" i="4"/>
  <c r="Y25" i="4"/>
  <c r="AF25" i="4"/>
  <c r="E26" i="2" s="1"/>
  <c r="B21" i="18" s="1"/>
  <c r="C21" i="18" s="1"/>
  <c r="D21" i="18" s="1"/>
  <c r="E21" i="18" s="1"/>
  <c r="F21" i="18" s="1"/>
  <c r="G21" i="18" s="1"/>
  <c r="H21" i="18" s="1"/>
  <c r="I21" i="18" s="1"/>
  <c r="J21" i="18" s="1"/>
  <c r="K21" i="18" s="1"/>
  <c r="L21" i="18" s="1"/>
  <c r="M21" i="18" s="1"/>
  <c r="N21" i="18" s="1"/>
  <c r="O21" i="18" s="1"/>
  <c r="P21" i="18" s="1"/>
  <c r="Q21" i="18" s="1"/>
  <c r="R21" i="18" s="1"/>
  <c r="S21" i="18" s="1"/>
  <c r="T21" i="18" s="1"/>
  <c r="U21" i="18" s="1"/>
  <c r="V21" i="18" s="1"/>
  <c r="W21" i="18" s="1"/>
  <c r="X21" i="18" s="1"/>
  <c r="Y21" i="18" s="1"/>
  <c r="Z21" i="18" s="1"/>
  <c r="AA21" i="18" s="1"/>
  <c r="AB21" i="18" s="1"/>
  <c r="AC21" i="18" s="1"/>
  <c r="AD21" i="18" s="1"/>
  <c r="AE21" i="18" s="1"/>
  <c r="AF21" i="18" s="1"/>
  <c r="AH12" i="4"/>
  <c r="AA12" i="4"/>
  <c r="AJ10" i="4"/>
  <c r="G13" i="2" s="1"/>
  <c r="B8" i="14" s="1"/>
  <c r="C8" i="14" s="1"/>
  <c r="D8" i="14" s="1"/>
  <c r="E8" i="14" s="1"/>
  <c r="F8" i="14" s="1"/>
  <c r="G8" i="14" s="1"/>
  <c r="H8" i="14" s="1"/>
  <c r="I8" i="14" s="1"/>
  <c r="J8" i="14" s="1"/>
  <c r="K8" i="14" s="1"/>
  <c r="L8" i="14" s="1"/>
  <c r="M8" i="14" s="1"/>
  <c r="N8" i="14" s="1"/>
  <c r="O8" i="14" s="1"/>
  <c r="P8" i="14" s="1"/>
  <c r="Q8" i="14" s="1"/>
  <c r="R8" i="14" s="1"/>
  <c r="S8" i="14" s="1"/>
  <c r="T8" i="14" s="1"/>
  <c r="U8" i="14" s="1"/>
  <c r="V8" i="14" s="1"/>
  <c r="W8" i="14" s="1"/>
  <c r="X8" i="14" s="1"/>
  <c r="Y8" i="14" s="1"/>
  <c r="Z8" i="14" s="1"/>
  <c r="AA8" i="14" s="1"/>
  <c r="AB8" i="14" s="1"/>
  <c r="AC8" i="14" s="1"/>
  <c r="AD8" i="14" s="1"/>
  <c r="AE8" i="14" s="1"/>
  <c r="AF8" i="14" s="1"/>
  <c r="AC10" i="4"/>
  <c r="AB13" i="4"/>
  <c r="AI13" i="4"/>
  <c r="B11" i="20" s="1"/>
  <c r="C11" i="20" s="1"/>
  <c r="D11" i="20" s="1"/>
  <c r="E11" i="20" s="1"/>
  <c r="F11" i="20" s="1"/>
  <c r="G11" i="20" s="1"/>
  <c r="H11" i="20" s="1"/>
  <c r="I11" i="20" s="1"/>
  <c r="J11" i="20" s="1"/>
  <c r="K11" i="20" s="1"/>
  <c r="L11" i="20" s="1"/>
  <c r="M11" i="20" s="1"/>
  <c r="N11" i="20" s="1"/>
  <c r="O11" i="20" s="1"/>
  <c r="P11" i="20" s="1"/>
  <c r="Q11" i="20" s="1"/>
  <c r="R11" i="20" s="1"/>
  <c r="S11" i="20" s="1"/>
  <c r="T11" i="20" s="1"/>
  <c r="U11" i="20" s="1"/>
  <c r="V11" i="20" s="1"/>
  <c r="W11" i="20" s="1"/>
  <c r="X11" i="20" s="1"/>
  <c r="Y11" i="20" s="1"/>
  <c r="Z11" i="20" s="1"/>
  <c r="AA11" i="20" s="1"/>
  <c r="AB11" i="20" s="1"/>
  <c r="AC11" i="20" s="1"/>
  <c r="AD11" i="20" s="1"/>
  <c r="AE11" i="20" s="1"/>
  <c r="AF11" i="20" s="1"/>
  <c r="AB21" i="4"/>
  <c r="AI21" i="4"/>
  <c r="F22" i="2" s="1"/>
  <c r="B17" i="20" s="1"/>
  <c r="C17" i="20" s="1"/>
  <c r="D17" i="20" s="1"/>
  <c r="E17" i="20" s="1"/>
  <c r="F17" i="20" s="1"/>
  <c r="G17" i="20" s="1"/>
  <c r="H17" i="20" s="1"/>
  <c r="I17" i="20" s="1"/>
  <c r="J17" i="20" s="1"/>
  <c r="K17" i="20" s="1"/>
  <c r="L17" i="20" s="1"/>
  <c r="M17" i="20" s="1"/>
  <c r="N17" i="20" s="1"/>
  <c r="O17" i="20" s="1"/>
  <c r="P17" i="20" s="1"/>
  <c r="Q17" i="20" s="1"/>
  <c r="R17" i="20" s="1"/>
  <c r="S17" i="20" s="1"/>
  <c r="T17" i="20" s="1"/>
  <c r="U17" i="20" s="1"/>
  <c r="V17" i="20" s="1"/>
  <c r="W17" i="20" s="1"/>
  <c r="X17" i="20" s="1"/>
  <c r="Y17" i="20" s="1"/>
  <c r="Z17" i="20" s="1"/>
  <c r="AA17" i="20" s="1"/>
  <c r="AB17" i="20" s="1"/>
  <c r="AC17" i="20" s="1"/>
  <c r="AD17" i="20" s="1"/>
  <c r="AE17" i="20" s="1"/>
  <c r="AF17" i="20" s="1"/>
  <c r="AJ19" i="4"/>
  <c r="G21" i="2" s="1"/>
  <c r="B16" i="14" s="1"/>
  <c r="C16" i="14" s="1"/>
  <c r="D16" i="14" s="1"/>
  <c r="E16" i="14" s="1"/>
  <c r="F16" i="14" s="1"/>
  <c r="G16" i="14" s="1"/>
  <c r="H16" i="14" s="1"/>
  <c r="I16" i="14" s="1"/>
  <c r="J16" i="14" s="1"/>
  <c r="K16" i="14" s="1"/>
  <c r="L16" i="14" s="1"/>
  <c r="M16" i="14" s="1"/>
  <c r="N16" i="14" s="1"/>
  <c r="O16" i="14" s="1"/>
  <c r="P16" i="14" s="1"/>
  <c r="Q16" i="14" s="1"/>
  <c r="R16" i="14" s="1"/>
  <c r="S16" i="14" s="1"/>
  <c r="T16" i="14" s="1"/>
  <c r="U16" i="14" s="1"/>
  <c r="V16" i="14" s="1"/>
  <c r="W16" i="14" s="1"/>
  <c r="X16" i="14" s="1"/>
  <c r="Y16" i="14" s="1"/>
  <c r="Z16" i="14" s="1"/>
  <c r="AA16" i="14" s="1"/>
  <c r="AB16" i="14" s="1"/>
  <c r="AC16" i="14" s="1"/>
  <c r="AD16" i="14" s="1"/>
  <c r="AE16" i="14" s="1"/>
  <c r="AF16" i="14" s="1"/>
  <c r="AC19" i="4"/>
  <c r="Y10" i="4"/>
  <c r="AF10" i="4"/>
  <c r="E13" i="2" s="1"/>
  <c r="B8" i="18" s="1"/>
  <c r="C8" i="18" s="1"/>
  <c r="D8" i="18" s="1"/>
  <c r="E8" i="18" s="1"/>
  <c r="F8" i="18" s="1"/>
  <c r="G8" i="18" s="1"/>
  <c r="H8" i="18" s="1"/>
  <c r="I8" i="18" s="1"/>
  <c r="J8" i="18" s="1"/>
  <c r="K8" i="18" s="1"/>
  <c r="L8" i="18" s="1"/>
  <c r="M8" i="18" s="1"/>
  <c r="N8" i="18" s="1"/>
  <c r="O8" i="18" s="1"/>
  <c r="P8" i="18" s="1"/>
  <c r="Q8" i="18" s="1"/>
  <c r="R8" i="18" s="1"/>
  <c r="S8" i="18" s="1"/>
  <c r="T8" i="18" s="1"/>
  <c r="U8" i="18" s="1"/>
  <c r="V8" i="18" s="1"/>
  <c r="W8" i="18" s="1"/>
  <c r="X8" i="18" s="1"/>
  <c r="Y8" i="18" s="1"/>
  <c r="Z8" i="18" s="1"/>
  <c r="AA8" i="18" s="1"/>
  <c r="AB8" i="18" s="1"/>
  <c r="AC8" i="18" s="1"/>
  <c r="AD8" i="18" s="1"/>
  <c r="AE8" i="18" s="1"/>
  <c r="AF8" i="18" s="1"/>
  <c r="Y18" i="4"/>
  <c r="AF18" i="4"/>
  <c r="E20" i="2" s="1"/>
  <c r="B15" i="18" s="1"/>
  <c r="C15" i="18" s="1"/>
  <c r="D15" i="18" s="1"/>
  <c r="E15" i="18" s="1"/>
  <c r="F15" i="18" s="1"/>
  <c r="G15" i="18" s="1"/>
  <c r="H15" i="18" s="1"/>
  <c r="I15" i="18" s="1"/>
  <c r="J15" i="18" s="1"/>
  <c r="K15" i="18" s="1"/>
  <c r="L15" i="18" s="1"/>
  <c r="M15" i="18" s="1"/>
  <c r="N15" i="18" s="1"/>
  <c r="O15" i="18" s="1"/>
  <c r="P15" i="18" s="1"/>
  <c r="Q15" i="18" s="1"/>
  <c r="R15" i="18" s="1"/>
  <c r="S15" i="18" s="1"/>
  <c r="T15" i="18" s="1"/>
  <c r="U15" i="18" s="1"/>
  <c r="V15" i="18" s="1"/>
  <c r="W15" i="18" s="1"/>
  <c r="X15" i="18" s="1"/>
  <c r="Y15" i="18" s="1"/>
  <c r="Z15" i="18" s="1"/>
  <c r="AA15" i="18" s="1"/>
  <c r="AB15" i="18" s="1"/>
  <c r="AC15" i="18" s="1"/>
  <c r="AD15" i="18" s="1"/>
  <c r="AE15" i="18" s="1"/>
  <c r="AF15" i="18" s="1"/>
  <c r="Y26" i="4"/>
  <c r="AF26" i="4"/>
  <c r="E27" i="2" s="1"/>
  <c r="B22" i="18" s="1"/>
  <c r="C22" i="18" s="1"/>
  <c r="D22" i="18" s="1"/>
  <c r="E22" i="18" s="1"/>
  <c r="F22" i="18" s="1"/>
  <c r="G22" i="18" s="1"/>
  <c r="H22" i="18" s="1"/>
  <c r="I22" i="18" s="1"/>
  <c r="J22" i="18" s="1"/>
  <c r="K22" i="18" s="1"/>
  <c r="L22" i="18" s="1"/>
  <c r="M22" i="18" s="1"/>
  <c r="N22" i="18" s="1"/>
  <c r="O22" i="18" s="1"/>
  <c r="P22" i="18" s="1"/>
  <c r="Q22" i="18" s="1"/>
  <c r="R22" i="18" s="1"/>
  <c r="S22" i="18" s="1"/>
  <c r="T22" i="18" s="1"/>
  <c r="U22" i="18" s="1"/>
  <c r="V22" i="18" s="1"/>
  <c r="W22" i="18" s="1"/>
  <c r="X22" i="18" s="1"/>
  <c r="Y22" i="18" s="1"/>
  <c r="Z22" i="18" s="1"/>
  <c r="AA22" i="18" s="1"/>
  <c r="AB22" i="18" s="1"/>
  <c r="AC22" i="18" s="1"/>
  <c r="AD22" i="18" s="1"/>
  <c r="AE22" i="18" s="1"/>
  <c r="AF22" i="18" s="1"/>
  <c r="AG24" i="4"/>
  <c r="D24" i="2" s="1"/>
  <c r="B19" i="22" s="1"/>
  <c r="C19" i="22" s="1"/>
  <c r="D19" i="22" s="1"/>
  <c r="E19" i="22" s="1"/>
  <c r="F19" i="22" s="1"/>
  <c r="G19" i="22" s="1"/>
  <c r="H19" i="22" s="1"/>
  <c r="I19" i="22" s="1"/>
  <c r="J19" i="22" s="1"/>
  <c r="K19" i="22" s="1"/>
  <c r="L19" i="22" s="1"/>
  <c r="M19" i="22" s="1"/>
  <c r="N19" i="22" s="1"/>
  <c r="O19" i="22" s="1"/>
  <c r="P19" i="22" s="1"/>
  <c r="Q19" i="22" s="1"/>
  <c r="R19" i="22" s="1"/>
  <c r="S19" i="22" s="1"/>
  <c r="T19" i="22" s="1"/>
  <c r="U19" i="22" s="1"/>
  <c r="V19" i="22" s="1"/>
  <c r="W19" i="22" s="1"/>
  <c r="X19" i="22" s="1"/>
  <c r="Y19" i="22" s="1"/>
  <c r="Z19" i="22" s="1"/>
  <c r="AA19" i="22" s="1"/>
  <c r="AB19" i="22" s="1"/>
  <c r="AC19" i="22" s="1"/>
  <c r="AD19" i="22" s="1"/>
  <c r="AE19" i="22" s="1"/>
  <c r="AF19" i="22" s="1"/>
  <c r="Z24" i="4"/>
  <c r="AH11" i="4"/>
  <c r="I14" i="2" s="1"/>
  <c r="B9" i="21" s="1"/>
  <c r="C9" i="21" s="1"/>
  <c r="D9" i="21" s="1"/>
  <c r="E9" i="21" s="1"/>
  <c r="F9" i="21" s="1"/>
  <c r="G9" i="21" s="1"/>
  <c r="H9" i="21" s="1"/>
  <c r="I9" i="21" s="1"/>
  <c r="J9" i="21" s="1"/>
  <c r="K9" i="21" s="1"/>
  <c r="L9" i="21" s="1"/>
  <c r="M9" i="21" s="1"/>
  <c r="N9" i="21" s="1"/>
  <c r="O9" i="21" s="1"/>
  <c r="P9" i="21" s="1"/>
  <c r="Q9" i="21" s="1"/>
  <c r="R9" i="21" s="1"/>
  <c r="S9" i="21" s="1"/>
  <c r="T9" i="21" s="1"/>
  <c r="U9" i="21" s="1"/>
  <c r="V9" i="21" s="1"/>
  <c r="W9" i="21" s="1"/>
  <c r="X9" i="21" s="1"/>
  <c r="Y9" i="21" s="1"/>
  <c r="Z9" i="21" s="1"/>
  <c r="AA9" i="21" s="1"/>
  <c r="AB9" i="21" s="1"/>
  <c r="AC9" i="21" s="1"/>
  <c r="AD9" i="21" s="1"/>
  <c r="AE9" i="21" s="1"/>
  <c r="AF9" i="21" s="1"/>
  <c r="AA11" i="4"/>
  <c r="AJ18" i="4"/>
  <c r="AC18" i="4"/>
  <c r="Y9" i="4"/>
  <c r="AF9" i="4"/>
  <c r="E12" i="2" s="1"/>
  <c r="B7" i="18" s="1"/>
  <c r="C7" i="18" s="1"/>
  <c r="D7" i="18" s="1"/>
  <c r="E7" i="18" s="1"/>
  <c r="F7" i="18" s="1"/>
  <c r="G7" i="18" s="1"/>
  <c r="H7" i="18" s="1"/>
  <c r="I7" i="18" s="1"/>
  <c r="J7" i="18" s="1"/>
  <c r="K7" i="18" s="1"/>
  <c r="L7" i="18" s="1"/>
  <c r="M7" i="18" s="1"/>
  <c r="N7" i="18" s="1"/>
  <c r="O7" i="18" s="1"/>
  <c r="P7" i="18" s="1"/>
  <c r="Q7" i="18" s="1"/>
  <c r="R7" i="18" s="1"/>
  <c r="S7" i="18" s="1"/>
  <c r="T7" i="18" s="1"/>
  <c r="U7" i="18" s="1"/>
  <c r="V7" i="18" s="1"/>
  <c r="W7" i="18" s="1"/>
  <c r="X7" i="18" s="1"/>
  <c r="Y7" i="18" s="1"/>
  <c r="Z7" i="18" s="1"/>
  <c r="AA7" i="18" s="1"/>
  <c r="AB7" i="18" s="1"/>
  <c r="AC7" i="18" s="1"/>
  <c r="AD7" i="18" s="1"/>
  <c r="AE7" i="18" s="1"/>
  <c r="AF7" i="18" s="1"/>
  <c r="AG20" i="4"/>
  <c r="Z20" i="4"/>
  <c r="AH18" i="4"/>
  <c r="I20" i="2" s="1"/>
  <c r="B15" i="21" s="1"/>
  <c r="C15" i="21" s="1"/>
  <c r="D15" i="21" s="1"/>
  <c r="E15" i="21" s="1"/>
  <c r="F15" i="21" s="1"/>
  <c r="G15" i="21" s="1"/>
  <c r="H15" i="21" s="1"/>
  <c r="I15" i="21" s="1"/>
  <c r="J15" i="21" s="1"/>
  <c r="K15" i="21" s="1"/>
  <c r="L15" i="21" s="1"/>
  <c r="M15" i="21" s="1"/>
  <c r="N15" i="21" s="1"/>
  <c r="O15" i="21" s="1"/>
  <c r="P15" i="21" s="1"/>
  <c r="Q15" i="21" s="1"/>
  <c r="R15" i="21" s="1"/>
  <c r="S15" i="21" s="1"/>
  <c r="T15" i="21" s="1"/>
  <c r="U15" i="21" s="1"/>
  <c r="V15" i="21" s="1"/>
  <c r="W15" i="21" s="1"/>
  <c r="X15" i="21" s="1"/>
  <c r="Y15" i="21" s="1"/>
  <c r="Z15" i="21" s="1"/>
  <c r="AA15" i="21" s="1"/>
  <c r="AB15" i="21" s="1"/>
  <c r="AC15" i="21" s="1"/>
  <c r="AD15" i="21" s="1"/>
  <c r="AE15" i="21" s="1"/>
  <c r="AF15" i="21" s="1"/>
  <c r="AA18" i="4"/>
  <c r="AH13" i="4"/>
  <c r="I16" i="2" s="1"/>
  <c r="B11" i="21" s="1"/>
  <c r="C11" i="21" s="1"/>
  <c r="D11" i="21" s="1"/>
  <c r="E11" i="21" s="1"/>
  <c r="F11" i="21" s="1"/>
  <c r="G11" i="21" s="1"/>
  <c r="H11" i="21" s="1"/>
  <c r="I11" i="21" s="1"/>
  <c r="J11" i="21" s="1"/>
  <c r="K11" i="21" s="1"/>
  <c r="L11" i="21" s="1"/>
  <c r="M11" i="21" s="1"/>
  <c r="N11" i="21" s="1"/>
  <c r="O11" i="21" s="1"/>
  <c r="P11" i="21" s="1"/>
  <c r="Q11" i="21" s="1"/>
  <c r="R11" i="21" s="1"/>
  <c r="S11" i="21" s="1"/>
  <c r="T11" i="21" s="1"/>
  <c r="U11" i="21" s="1"/>
  <c r="V11" i="21" s="1"/>
  <c r="W11" i="21" s="1"/>
  <c r="X11" i="21" s="1"/>
  <c r="Y11" i="21" s="1"/>
  <c r="Z11" i="21" s="1"/>
  <c r="AA11" i="21" s="1"/>
  <c r="AB11" i="21" s="1"/>
  <c r="AC11" i="21" s="1"/>
  <c r="AD11" i="21" s="1"/>
  <c r="AE11" i="21" s="1"/>
  <c r="AF11" i="21" s="1"/>
  <c r="AA13" i="4"/>
  <c r="AJ11" i="4"/>
  <c r="G14" i="2" s="1"/>
  <c r="B9" i="14" s="1"/>
  <c r="C9" i="14" s="1"/>
  <c r="D9" i="14" s="1"/>
  <c r="E9" i="14" s="1"/>
  <c r="F9" i="14" s="1"/>
  <c r="G9" i="14" s="1"/>
  <c r="H9" i="14" s="1"/>
  <c r="I9" i="14" s="1"/>
  <c r="J9" i="14" s="1"/>
  <c r="K9" i="14" s="1"/>
  <c r="L9" i="14" s="1"/>
  <c r="M9" i="14" s="1"/>
  <c r="N9" i="14" s="1"/>
  <c r="O9" i="14" s="1"/>
  <c r="P9" i="14" s="1"/>
  <c r="Q9" i="14" s="1"/>
  <c r="R9" i="14" s="1"/>
  <c r="S9" i="14" s="1"/>
  <c r="T9" i="14" s="1"/>
  <c r="U9" i="14" s="1"/>
  <c r="V9" i="14" s="1"/>
  <c r="W9" i="14" s="1"/>
  <c r="X9" i="14" s="1"/>
  <c r="Y9" i="14" s="1"/>
  <c r="Z9" i="14" s="1"/>
  <c r="AA9" i="14" s="1"/>
  <c r="AB9" i="14" s="1"/>
  <c r="AC9" i="14" s="1"/>
  <c r="AD9" i="14" s="1"/>
  <c r="AE9" i="14" s="1"/>
  <c r="AF9" i="14" s="1"/>
  <c r="AC11" i="4"/>
  <c r="AB14" i="4"/>
  <c r="AI14" i="4"/>
  <c r="F28" i="2" s="1"/>
  <c r="B23" i="20" s="1"/>
  <c r="C23" i="20" s="1"/>
  <c r="D23" i="20" s="1"/>
  <c r="E23" i="20" s="1"/>
  <c r="F23" i="20" s="1"/>
  <c r="G23" i="20" s="1"/>
  <c r="H23" i="20" s="1"/>
  <c r="I23" i="20" s="1"/>
  <c r="J23" i="20" s="1"/>
  <c r="K23" i="20" s="1"/>
  <c r="L23" i="20" s="1"/>
  <c r="M23" i="20" s="1"/>
  <c r="N23" i="20" s="1"/>
  <c r="O23" i="20" s="1"/>
  <c r="P23" i="20" s="1"/>
  <c r="Q23" i="20" s="1"/>
  <c r="R23" i="20" s="1"/>
  <c r="S23" i="20" s="1"/>
  <c r="T23" i="20" s="1"/>
  <c r="U23" i="20" s="1"/>
  <c r="V23" i="20" s="1"/>
  <c r="W23" i="20" s="1"/>
  <c r="X23" i="20" s="1"/>
  <c r="Y23" i="20" s="1"/>
  <c r="Z23" i="20" s="1"/>
  <c r="AA23" i="20" s="1"/>
  <c r="AB23" i="20" s="1"/>
  <c r="AC23" i="20" s="1"/>
  <c r="AD23" i="20" s="1"/>
  <c r="AE23" i="20" s="1"/>
  <c r="AF23" i="20" s="1"/>
  <c r="AB22" i="4"/>
  <c r="AI22" i="4"/>
  <c r="F25" i="2" s="1"/>
  <c r="B20" i="20" s="1"/>
  <c r="C20" i="20" s="1"/>
  <c r="D20" i="20" s="1"/>
  <c r="E20" i="20" s="1"/>
  <c r="F20" i="20" s="1"/>
  <c r="G20" i="20" s="1"/>
  <c r="H20" i="20" s="1"/>
  <c r="I20" i="20" s="1"/>
  <c r="J20" i="20" s="1"/>
  <c r="K20" i="20" s="1"/>
  <c r="L20" i="20" s="1"/>
  <c r="M20" i="20" s="1"/>
  <c r="N20" i="20" s="1"/>
  <c r="O20" i="20" s="1"/>
  <c r="P20" i="20" s="1"/>
  <c r="Q20" i="20" s="1"/>
  <c r="R20" i="20" s="1"/>
  <c r="S20" i="20" s="1"/>
  <c r="T20" i="20" s="1"/>
  <c r="U20" i="20" s="1"/>
  <c r="V20" i="20" s="1"/>
  <c r="W20" i="20" s="1"/>
  <c r="X20" i="20" s="1"/>
  <c r="Y20" i="20" s="1"/>
  <c r="Z20" i="20" s="1"/>
  <c r="AA20" i="20" s="1"/>
  <c r="AB20" i="20" s="1"/>
  <c r="AC20" i="20" s="1"/>
  <c r="AD20" i="20" s="1"/>
  <c r="AE20" i="20" s="1"/>
  <c r="AF20" i="20" s="1"/>
  <c r="AJ20" i="4"/>
  <c r="AC20" i="4"/>
  <c r="AK12" i="4"/>
  <c r="AK20" i="4"/>
  <c r="Y11" i="4"/>
  <c r="AF11" i="4"/>
  <c r="E14" i="2" s="1"/>
  <c r="B9" i="18" s="1"/>
  <c r="C9" i="18" s="1"/>
  <c r="D9" i="18" s="1"/>
  <c r="E9" i="18" s="1"/>
  <c r="F9" i="18" s="1"/>
  <c r="G9" i="18" s="1"/>
  <c r="H9" i="18" s="1"/>
  <c r="I9" i="18" s="1"/>
  <c r="J9" i="18" s="1"/>
  <c r="K9" i="18" s="1"/>
  <c r="L9" i="18" s="1"/>
  <c r="M9" i="18" s="1"/>
  <c r="N9" i="18" s="1"/>
  <c r="O9" i="18" s="1"/>
  <c r="P9" i="18" s="1"/>
  <c r="Q9" i="18" s="1"/>
  <c r="R9" i="18" s="1"/>
  <c r="S9" i="18" s="1"/>
  <c r="T9" i="18" s="1"/>
  <c r="U9" i="18" s="1"/>
  <c r="V9" i="18" s="1"/>
  <c r="W9" i="18" s="1"/>
  <c r="X9" i="18" s="1"/>
  <c r="Y9" i="18" s="1"/>
  <c r="Z9" i="18" s="1"/>
  <c r="AA9" i="18" s="1"/>
  <c r="AB9" i="18" s="1"/>
  <c r="AC9" i="18" s="1"/>
  <c r="AD9" i="18" s="1"/>
  <c r="AE9" i="18" s="1"/>
  <c r="AF9" i="18" s="1"/>
  <c r="Y19" i="4"/>
  <c r="AF19" i="4"/>
  <c r="E21" i="2" s="1"/>
  <c r="B16" i="18" s="1"/>
  <c r="C16" i="18" s="1"/>
  <c r="D16" i="18" s="1"/>
  <c r="E16" i="18" s="1"/>
  <c r="F16" i="18" s="1"/>
  <c r="G16" i="18" s="1"/>
  <c r="H16" i="18" s="1"/>
  <c r="I16" i="18" s="1"/>
  <c r="J16" i="18" s="1"/>
  <c r="K16" i="18" s="1"/>
  <c r="L16" i="18" s="1"/>
  <c r="M16" i="18" s="1"/>
  <c r="N16" i="18" s="1"/>
  <c r="O16" i="18" s="1"/>
  <c r="P16" i="18" s="1"/>
  <c r="Q16" i="18" s="1"/>
  <c r="R16" i="18" s="1"/>
  <c r="S16" i="18" s="1"/>
  <c r="T16" i="18" s="1"/>
  <c r="U16" i="18" s="1"/>
  <c r="V16" i="18" s="1"/>
  <c r="W16" i="18" s="1"/>
  <c r="X16" i="18" s="1"/>
  <c r="Y16" i="18" s="1"/>
  <c r="Z16" i="18" s="1"/>
  <c r="AA16" i="18" s="1"/>
  <c r="AB16" i="18" s="1"/>
  <c r="AC16" i="18" s="1"/>
  <c r="AD16" i="18" s="1"/>
  <c r="AE16" i="18" s="1"/>
  <c r="AF16" i="18" s="1"/>
  <c r="AG15" i="4"/>
  <c r="D17" i="2" s="1"/>
  <c r="B12" i="22" s="1"/>
  <c r="C12" i="22" s="1"/>
  <c r="D12" i="22" s="1"/>
  <c r="E12" i="22" s="1"/>
  <c r="F12" i="22" s="1"/>
  <c r="G12" i="22" s="1"/>
  <c r="H12" i="22" s="1"/>
  <c r="I12" i="22" s="1"/>
  <c r="J12" i="22" s="1"/>
  <c r="K12" i="22" s="1"/>
  <c r="L12" i="22" s="1"/>
  <c r="M12" i="22" s="1"/>
  <c r="N12" i="22" s="1"/>
  <c r="O12" i="22" s="1"/>
  <c r="P12" i="22" s="1"/>
  <c r="Q12" i="22" s="1"/>
  <c r="R12" i="22" s="1"/>
  <c r="S12" i="22" s="1"/>
  <c r="T12" i="22" s="1"/>
  <c r="U12" i="22" s="1"/>
  <c r="V12" i="22" s="1"/>
  <c r="W12" i="22" s="1"/>
  <c r="X12" i="22" s="1"/>
  <c r="Y12" i="22" s="1"/>
  <c r="Z12" i="22" s="1"/>
  <c r="AA12" i="22" s="1"/>
  <c r="AB12" i="22" s="1"/>
  <c r="AC12" i="22" s="1"/>
  <c r="AD12" i="22" s="1"/>
  <c r="AE12" i="22" s="1"/>
  <c r="AF12" i="22" s="1"/>
  <c r="Z15" i="4"/>
  <c r="AB20" i="4"/>
  <c r="AI20" i="4"/>
  <c r="AH20" i="4"/>
  <c r="AA20" i="4"/>
  <c r="AD20" i="4"/>
  <c r="X25" i="4"/>
  <c r="X9" i="4"/>
  <c r="AH17" i="4"/>
  <c r="I18" i="2" s="1"/>
  <c r="B13" i="21" s="1"/>
  <c r="C13" i="21" s="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A17" i="4"/>
  <c r="AH14" i="4"/>
  <c r="I28" i="2" s="1"/>
  <c r="B23" i="21" s="1"/>
  <c r="C23" i="21" s="1"/>
  <c r="D23" i="21" s="1"/>
  <c r="E23" i="21" s="1"/>
  <c r="F23" i="21" s="1"/>
  <c r="G23" i="21" s="1"/>
  <c r="H23" i="21" s="1"/>
  <c r="I23" i="21" s="1"/>
  <c r="J23" i="21" s="1"/>
  <c r="K23" i="21" s="1"/>
  <c r="L23" i="21" s="1"/>
  <c r="M23" i="21" s="1"/>
  <c r="N23" i="21" s="1"/>
  <c r="O23" i="21" s="1"/>
  <c r="P23" i="21" s="1"/>
  <c r="Q23" i="21" s="1"/>
  <c r="R23" i="21" s="1"/>
  <c r="S23" i="21" s="1"/>
  <c r="T23" i="21" s="1"/>
  <c r="U23" i="21" s="1"/>
  <c r="V23" i="21" s="1"/>
  <c r="W23" i="21" s="1"/>
  <c r="X23" i="21" s="1"/>
  <c r="Y23" i="21" s="1"/>
  <c r="Z23" i="21" s="1"/>
  <c r="AA23" i="21" s="1"/>
  <c r="AB23" i="21" s="1"/>
  <c r="AC23" i="21" s="1"/>
  <c r="AD23" i="21" s="1"/>
  <c r="AE23" i="21" s="1"/>
  <c r="AF23" i="21" s="1"/>
  <c r="AA14" i="4"/>
  <c r="AJ12" i="4"/>
  <c r="AC12" i="4"/>
  <c r="AB15" i="4"/>
  <c r="AI15" i="4"/>
  <c r="F17" i="2" s="1"/>
  <c r="B12" i="20" s="1"/>
  <c r="C12" i="20" s="1"/>
  <c r="D12" i="20" s="1"/>
  <c r="E12" i="20" s="1"/>
  <c r="F12" i="20" s="1"/>
  <c r="G12" i="20" s="1"/>
  <c r="H12" i="20" s="1"/>
  <c r="I12" i="20" s="1"/>
  <c r="J12" i="20" s="1"/>
  <c r="K12" i="20" s="1"/>
  <c r="L12" i="20" s="1"/>
  <c r="M12" i="20" s="1"/>
  <c r="N12" i="20" s="1"/>
  <c r="O12" i="20" s="1"/>
  <c r="P12" i="20" s="1"/>
  <c r="Q12" i="20" s="1"/>
  <c r="R12" i="20" s="1"/>
  <c r="S12" i="20" s="1"/>
  <c r="T12" i="20" s="1"/>
  <c r="U12" i="20" s="1"/>
  <c r="V12" i="20" s="1"/>
  <c r="W12" i="20" s="1"/>
  <c r="X12" i="20" s="1"/>
  <c r="Y12" i="20" s="1"/>
  <c r="Z12" i="20" s="1"/>
  <c r="AA12" i="20" s="1"/>
  <c r="AB12" i="20" s="1"/>
  <c r="AC12" i="20" s="1"/>
  <c r="AD12" i="20" s="1"/>
  <c r="AE12" i="20" s="1"/>
  <c r="AF12" i="20" s="1"/>
  <c r="AB23" i="4"/>
  <c r="AI23" i="4"/>
  <c r="F23" i="2" s="1"/>
  <c r="B18" i="20" s="1"/>
  <c r="C18" i="20" s="1"/>
  <c r="D18" i="20" s="1"/>
  <c r="E18" i="20" s="1"/>
  <c r="F18" i="20" s="1"/>
  <c r="G18" i="20" s="1"/>
  <c r="H18" i="20" s="1"/>
  <c r="I18" i="20" s="1"/>
  <c r="J18" i="20" s="1"/>
  <c r="K18" i="20" s="1"/>
  <c r="L18" i="20" s="1"/>
  <c r="M18" i="20" s="1"/>
  <c r="N18" i="20" s="1"/>
  <c r="O18" i="20" s="1"/>
  <c r="P18" i="20" s="1"/>
  <c r="Q18" i="20" s="1"/>
  <c r="R18" i="20" s="1"/>
  <c r="S18" i="20" s="1"/>
  <c r="T18" i="20" s="1"/>
  <c r="U18" i="20" s="1"/>
  <c r="V18" i="20" s="1"/>
  <c r="W18" i="20" s="1"/>
  <c r="X18" i="20" s="1"/>
  <c r="Y18" i="20" s="1"/>
  <c r="Z18" i="20" s="1"/>
  <c r="AA18" i="20" s="1"/>
  <c r="AB18" i="20" s="1"/>
  <c r="AC18" i="20" s="1"/>
  <c r="AD18" i="20" s="1"/>
  <c r="AE18" i="20" s="1"/>
  <c r="AF18" i="20" s="1"/>
  <c r="AJ21" i="4"/>
  <c r="G22" i="2" s="1"/>
  <c r="B17" i="14" s="1"/>
  <c r="C17" i="14" s="1"/>
  <c r="D17" i="14" s="1"/>
  <c r="E17" i="14" s="1"/>
  <c r="F17" i="14" s="1"/>
  <c r="G17" i="14" s="1"/>
  <c r="H17" i="14" s="1"/>
  <c r="I17" i="14" s="1"/>
  <c r="J17" i="14" s="1"/>
  <c r="K17" i="14" s="1"/>
  <c r="L17" i="14" s="1"/>
  <c r="M17" i="14" s="1"/>
  <c r="N17" i="14" s="1"/>
  <c r="O17" i="14" s="1"/>
  <c r="P17" i="14" s="1"/>
  <c r="Q17" i="14" s="1"/>
  <c r="R17" i="14" s="1"/>
  <c r="S17" i="14" s="1"/>
  <c r="T17" i="14" s="1"/>
  <c r="U17" i="14" s="1"/>
  <c r="V17" i="14" s="1"/>
  <c r="W17" i="14" s="1"/>
  <c r="X17" i="14" s="1"/>
  <c r="Y17" i="14" s="1"/>
  <c r="Z17" i="14" s="1"/>
  <c r="AA17" i="14" s="1"/>
  <c r="AB17" i="14" s="1"/>
  <c r="AC17" i="14" s="1"/>
  <c r="AD17" i="14" s="1"/>
  <c r="AE17" i="14" s="1"/>
  <c r="AF17" i="14" s="1"/>
  <c r="AC21" i="4"/>
  <c r="W17" i="4"/>
  <c r="Y12" i="4"/>
  <c r="AF12" i="4"/>
  <c r="Y20" i="4"/>
  <c r="AF20" i="4"/>
  <c r="AG19" i="4"/>
  <c r="D21" i="2" s="1"/>
  <c r="B16" i="22" s="1"/>
  <c r="C16" i="22" s="1"/>
  <c r="D16" i="22" s="1"/>
  <c r="E16" i="22" s="1"/>
  <c r="F16" i="22" s="1"/>
  <c r="G16" i="22" s="1"/>
  <c r="H16" i="22" s="1"/>
  <c r="I16" i="22" s="1"/>
  <c r="J16" i="22" s="1"/>
  <c r="K16" i="22" s="1"/>
  <c r="L16" i="22" s="1"/>
  <c r="M16" i="22" s="1"/>
  <c r="N16" i="22" s="1"/>
  <c r="O16" i="22" s="1"/>
  <c r="P16" i="22" s="1"/>
  <c r="Q16" i="22" s="1"/>
  <c r="R16" i="22" s="1"/>
  <c r="S16" i="22" s="1"/>
  <c r="T16" i="22" s="1"/>
  <c r="U16" i="22" s="1"/>
  <c r="V16" i="22" s="1"/>
  <c r="W16" i="22" s="1"/>
  <c r="X16" i="22" s="1"/>
  <c r="Y16" i="22" s="1"/>
  <c r="Z16" i="22" s="1"/>
  <c r="AA16" i="22" s="1"/>
  <c r="AB16" i="22" s="1"/>
  <c r="AC16" i="22" s="1"/>
  <c r="AD16" i="22" s="1"/>
  <c r="AE16" i="22" s="1"/>
  <c r="AF16" i="22" s="1"/>
  <c r="Z19" i="4"/>
  <c r="AG10" i="4"/>
  <c r="D13" i="2" s="1"/>
  <c r="B8" i="22" s="1"/>
  <c r="C8" i="22" s="1"/>
  <c r="D8" i="22" s="1"/>
  <c r="E8" i="22" s="1"/>
  <c r="F8" i="22" s="1"/>
  <c r="G8" i="22" s="1"/>
  <c r="H8" i="22" s="1"/>
  <c r="I8" i="22" s="1"/>
  <c r="J8" i="22" s="1"/>
  <c r="K8" i="22" s="1"/>
  <c r="L8" i="22" s="1"/>
  <c r="M8" i="22" s="1"/>
  <c r="N8" i="22" s="1"/>
  <c r="O8" i="22" s="1"/>
  <c r="P8" i="22" s="1"/>
  <c r="Q8" i="22" s="1"/>
  <c r="R8" i="22" s="1"/>
  <c r="S8" i="22" s="1"/>
  <c r="T8" i="22" s="1"/>
  <c r="U8" i="22" s="1"/>
  <c r="V8" i="22" s="1"/>
  <c r="W8" i="22" s="1"/>
  <c r="X8" i="22" s="1"/>
  <c r="Y8" i="22" s="1"/>
  <c r="Z8" i="22" s="1"/>
  <c r="AA8" i="22" s="1"/>
  <c r="AB8" i="22" s="1"/>
  <c r="AC8" i="22" s="1"/>
  <c r="AD8" i="22" s="1"/>
  <c r="AE8" i="22" s="1"/>
  <c r="AF8" i="22" s="1"/>
  <c r="Z10" i="4"/>
  <c r="AG9" i="4"/>
  <c r="D12" i="2" s="1"/>
  <c r="B7" i="22" s="1"/>
  <c r="C7" i="22" s="1"/>
  <c r="D7" i="22" s="1"/>
  <c r="E7" i="22" s="1"/>
  <c r="F7" i="22" s="1"/>
  <c r="G7" i="22" s="1"/>
  <c r="H7" i="22" s="1"/>
  <c r="I7" i="22" s="1"/>
  <c r="J7" i="22" s="1"/>
  <c r="K7" i="22" s="1"/>
  <c r="L7" i="22" s="1"/>
  <c r="M7" i="22" s="1"/>
  <c r="N7" i="22" s="1"/>
  <c r="O7" i="22" s="1"/>
  <c r="P7" i="22" s="1"/>
  <c r="Q7" i="22" s="1"/>
  <c r="R7" i="22" s="1"/>
  <c r="S7" i="22" s="1"/>
  <c r="T7" i="22" s="1"/>
  <c r="U7" i="22" s="1"/>
  <c r="V7" i="22" s="1"/>
  <c r="W7" i="22" s="1"/>
  <c r="X7" i="22" s="1"/>
  <c r="Y7" i="22" s="1"/>
  <c r="Z7" i="22" s="1"/>
  <c r="AA7" i="22" s="1"/>
  <c r="AB7" i="22" s="1"/>
  <c r="AC7" i="22" s="1"/>
  <c r="AD7" i="22" s="1"/>
  <c r="AE7" i="22" s="1"/>
  <c r="AF7" i="22" s="1"/>
  <c r="Z9" i="4"/>
  <c r="AG14" i="4"/>
  <c r="D28" i="2" s="1"/>
  <c r="B23" i="22" s="1"/>
  <c r="C23" i="22" s="1"/>
  <c r="D23" i="22" s="1"/>
  <c r="E23" i="22" s="1"/>
  <c r="F23" i="22" s="1"/>
  <c r="G23" i="22" s="1"/>
  <c r="H23" i="22" s="1"/>
  <c r="I23" i="22" s="1"/>
  <c r="J23" i="22" s="1"/>
  <c r="K23" i="22" s="1"/>
  <c r="L23" i="22" s="1"/>
  <c r="M23" i="22" s="1"/>
  <c r="N23" i="22" s="1"/>
  <c r="O23" i="22" s="1"/>
  <c r="P23" i="22" s="1"/>
  <c r="Q23" i="22" s="1"/>
  <c r="R23" i="22" s="1"/>
  <c r="S23" i="22" s="1"/>
  <c r="T23" i="22" s="1"/>
  <c r="U23" i="22" s="1"/>
  <c r="V23" i="22" s="1"/>
  <c r="W23" i="22" s="1"/>
  <c r="X23" i="22" s="1"/>
  <c r="Y23" i="22" s="1"/>
  <c r="Z23" i="22" s="1"/>
  <c r="AA23" i="22" s="1"/>
  <c r="AB23" i="22" s="1"/>
  <c r="AC23" i="22" s="1"/>
  <c r="AD23" i="22" s="1"/>
  <c r="AE23" i="22" s="1"/>
  <c r="AF23" i="22" s="1"/>
  <c r="Z14" i="4"/>
  <c r="AB12" i="4"/>
  <c r="AI12" i="4"/>
  <c r="AH22" i="4"/>
  <c r="I25" i="2" s="1"/>
  <c r="B20" i="21" s="1"/>
  <c r="C20" i="21" s="1"/>
  <c r="D20" i="21" s="1"/>
  <c r="E20" i="21" s="1"/>
  <c r="F20" i="21" s="1"/>
  <c r="G20" i="21" s="1"/>
  <c r="H20" i="21" s="1"/>
  <c r="I20" i="21" s="1"/>
  <c r="J20" i="21" s="1"/>
  <c r="K20" i="21" s="1"/>
  <c r="L20" i="21" s="1"/>
  <c r="M20" i="21" s="1"/>
  <c r="N20" i="21" s="1"/>
  <c r="O20" i="21" s="1"/>
  <c r="P20" i="21" s="1"/>
  <c r="Q20" i="21" s="1"/>
  <c r="R20" i="21" s="1"/>
  <c r="S20" i="21" s="1"/>
  <c r="T20" i="21" s="1"/>
  <c r="U20" i="21" s="1"/>
  <c r="V20" i="21" s="1"/>
  <c r="W20" i="21" s="1"/>
  <c r="X20" i="21" s="1"/>
  <c r="Y20" i="21" s="1"/>
  <c r="Z20" i="21" s="1"/>
  <c r="AA20" i="21" s="1"/>
  <c r="AB20" i="21" s="1"/>
  <c r="AC20" i="21" s="1"/>
  <c r="AD20" i="21" s="1"/>
  <c r="AE20" i="21" s="1"/>
  <c r="AF20" i="21" s="1"/>
  <c r="AA22" i="4"/>
  <c r="AH23" i="4"/>
  <c r="I23" i="2" s="1"/>
  <c r="B18" i="21" s="1"/>
  <c r="C18" i="21" s="1"/>
  <c r="D18" i="21" s="1"/>
  <c r="E18" i="21" s="1"/>
  <c r="F18" i="21" s="1"/>
  <c r="G18" i="21" s="1"/>
  <c r="H18" i="21" s="1"/>
  <c r="I18" i="21" s="1"/>
  <c r="J18" i="21" s="1"/>
  <c r="K18" i="21" s="1"/>
  <c r="L18" i="21" s="1"/>
  <c r="M18" i="21" s="1"/>
  <c r="N18" i="21" s="1"/>
  <c r="O18" i="21" s="1"/>
  <c r="P18" i="21" s="1"/>
  <c r="Q18" i="21" s="1"/>
  <c r="R18" i="21" s="1"/>
  <c r="S18" i="21" s="1"/>
  <c r="T18" i="21" s="1"/>
  <c r="U18" i="21" s="1"/>
  <c r="V18" i="21" s="1"/>
  <c r="W18" i="21" s="1"/>
  <c r="X18" i="21" s="1"/>
  <c r="Y18" i="21" s="1"/>
  <c r="Z18" i="21" s="1"/>
  <c r="AA18" i="21" s="1"/>
  <c r="AB18" i="21" s="1"/>
  <c r="AC18" i="21" s="1"/>
  <c r="AD18" i="21" s="1"/>
  <c r="AE18" i="21" s="1"/>
  <c r="AF18" i="21" s="1"/>
  <c r="AA23" i="4"/>
  <c r="AH15" i="4"/>
  <c r="I17" i="2" s="1"/>
  <c r="B12" i="21" s="1"/>
  <c r="C12" i="21" s="1"/>
  <c r="D12" i="21" s="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A15" i="4"/>
  <c r="AJ13" i="4"/>
  <c r="G16" i="2" s="1"/>
  <c r="B11" i="14" s="1"/>
  <c r="C11" i="14" s="1"/>
  <c r="D11" i="14" s="1"/>
  <c r="E11" i="14" s="1"/>
  <c r="F11" i="14" s="1"/>
  <c r="G11" i="14" s="1"/>
  <c r="H11" i="14" s="1"/>
  <c r="I11" i="14" s="1"/>
  <c r="J11" i="14" s="1"/>
  <c r="K11" i="14" s="1"/>
  <c r="L11" i="14" s="1"/>
  <c r="M11" i="14" s="1"/>
  <c r="N11" i="14" s="1"/>
  <c r="O11" i="14" s="1"/>
  <c r="P11" i="14" s="1"/>
  <c r="Q11" i="14" s="1"/>
  <c r="R11" i="14" s="1"/>
  <c r="S11" i="14" s="1"/>
  <c r="T11" i="14" s="1"/>
  <c r="U11" i="14" s="1"/>
  <c r="V11" i="14" s="1"/>
  <c r="W11" i="14" s="1"/>
  <c r="X11" i="14" s="1"/>
  <c r="Y11" i="14" s="1"/>
  <c r="Z11" i="14" s="1"/>
  <c r="AA11" i="14" s="1"/>
  <c r="AB11" i="14" s="1"/>
  <c r="AC11" i="14" s="1"/>
  <c r="AD11" i="14" s="1"/>
  <c r="AE11" i="14" s="1"/>
  <c r="AF11" i="14" s="1"/>
  <c r="AC13" i="4"/>
  <c r="AB8" i="4"/>
  <c r="AI8" i="4"/>
  <c r="F11" i="2" s="1"/>
  <c r="B6" i="20" s="1"/>
  <c r="C6" i="20" s="1"/>
  <c r="D6" i="20" s="1"/>
  <c r="E6" i="20" s="1"/>
  <c r="F6" i="20" s="1"/>
  <c r="G6" i="20" s="1"/>
  <c r="H6" i="20" s="1"/>
  <c r="I6" i="20" s="1"/>
  <c r="J6" i="20" s="1"/>
  <c r="K6" i="20" s="1"/>
  <c r="L6" i="20" s="1"/>
  <c r="M6" i="20" s="1"/>
  <c r="N6" i="20" s="1"/>
  <c r="O6" i="20" s="1"/>
  <c r="P6" i="20" s="1"/>
  <c r="Q6" i="20" s="1"/>
  <c r="R6" i="20" s="1"/>
  <c r="S6" i="20" s="1"/>
  <c r="T6" i="20" s="1"/>
  <c r="U6" i="20" s="1"/>
  <c r="V6" i="20" s="1"/>
  <c r="W6" i="20" s="1"/>
  <c r="X6" i="20" s="1"/>
  <c r="Y6" i="20" s="1"/>
  <c r="Z6" i="20" s="1"/>
  <c r="AA6" i="20" s="1"/>
  <c r="AB6" i="20" s="1"/>
  <c r="AC6" i="20" s="1"/>
  <c r="AD6" i="20" s="1"/>
  <c r="AE6" i="20" s="1"/>
  <c r="AF6" i="20" s="1"/>
  <c r="AB16" i="4"/>
  <c r="AI16" i="4"/>
  <c r="F19" i="2" s="1"/>
  <c r="B14" i="20" s="1"/>
  <c r="C14" i="20" s="1"/>
  <c r="D14" i="20" s="1"/>
  <c r="E14" i="20" s="1"/>
  <c r="F14" i="20" s="1"/>
  <c r="G14" i="20" s="1"/>
  <c r="H14" i="20" s="1"/>
  <c r="I14" i="20" s="1"/>
  <c r="J14" i="20" s="1"/>
  <c r="K14" i="20" s="1"/>
  <c r="L14" i="20" s="1"/>
  <c r="M14" i="20" s="1"/>
  <c r="N14" i="20" s="1"/>
  <c r="O14" i="20" s="1"/>
  <c r="P14" i="20" s="1"/>
  <c r="Q14" i="20" s="1"/>
  <c r="R14" i="20" s="1"/>
  <c r="S14" i="20" s="1"/>
  <c r="T14" i="20" s="1"/>
  <c r="U14" i="20" s="1"/>
  <c r="V14" i="20" s="1"/>
  <c r="W14" i="20" s="1"/>
  <c r="X14" i="20" s="1"/>
  <c r="Y14" i="20" s="1"/>
  <c r="Z14" i="20" s="1"/>
  <c r="AA14" i="20" s="1"/>
  <c r="AB14" i="20" s="1"/>
  <c r="AC14" i="20" s="1"/>
  <c r="AD14" i="20" s="1"/>
  <c r="AE14" i="20" s="1"/>
  <c r="AF14" i="20" s="1"/>
  <c r="AB24" i="4"/>
  <c r="AI24" i="4"/>
  <c r="F24" i="2" s="1"/>
  <c r="B19" i="20" s="1"/>
  <c r="C19" i="20" s="1"/>
  <c r="D19" i="20" s="1"/>
  <c r="E19" i="20" s="1"/>
  <c r="F19" i="20" s="1"/>
  <c r="G19" i="20" s="1"/>
  <c r="H19" i="20" s="1"/>
  <c r="I19" i="20" s="1"/>
  <c r="J19" i="20" s="1"/>
  <c r="K19" i="20" s="1"/>
  <c r="L19" i="20" s="1"/>
  <c r="M19" i="20" s="1"/>
  <c r="N19" i="20" s="1"/>
  <c r="O19" i="20" s="1"/>
  <c r="P19" i="20" s="1"/>
  <c r="Q19" i="20" s="1"/>
  <c r="R19" i="20" s="1"/>
  <c r="S19" i="20" s="1"/>
  <c r="T19" i="20" s="1"/>
  <c r="U19" i="20" s="1"/>
  <c r="V19" i="20" s="1"/>
  <c r="W19" i="20" s="1"/>
  <c r="X19" i="20" s="1"/>
  <c r="Y19" i="20" s="1"/>
  <c r="Z19" i="20" s="1"/>
  <c r="AA19" i="20" s="1"/>
  <c r="AB19" i="20" s="1"/>
  <c r="AC19" i="20" s="1"/>
  <c r="AD19" i="20" s="1"/>
  <c r="AE19" i="20" s="1"/>
  <c r="AF19" i="20" s="1"/>
  <c r="AJ22" i="4"/>
  <c r="G25" i="2" s="1"/>
  <c r="B20" i="14" s="1"/>
  <c r="C20" i="14" s="1"/>
  <c r="D20" i="14" s="1"/>
  <c r="E20" i="14" s="1"/>
  <c r="F20" i="14" s="1"/>
  <c r="G20" i="14" s="1"/>
  <c r="H20" i="14" s="1"/>
  <c r="I20" i="14" s="1"/>
  <c r="J20" i="14" s="1"/>
  <c r="K20" i="14" s="1"/>
  <c r="L20" i="14" s="1"/>
  <c r="M20" i="14" s="1"/>
  <c r="N20" i="14" s="1"/>
  <c r="O20" i="14" s="1"/>
  <c r="P20" i="14" s="1"/>
  <c r="Q20" i="14" s="1"/>
  <c r="R20" i="14" s="1"/>
  <c r="S20" i="14" s="1"/>
  <c r="T20" i="14" s="1"/>
  <c r="U20" i="14" s="1"/>
  <c r="V20" i="14" s="1"/>
  <c r="W20" i="14" s="1"/>
  <c r="X20" i="14" s="1"/>
  <c r="Y20" i="14" s="1"/>
  <c r="Z20" i="14" s="1"/>
  <c r="AA20" i="14" s="1"/>
  <c r="AB20" i="14" s="1"/>
  <c r="AC20" i="14" s="1"/>
  <c r="AD20" i="14" s="1"/>
  <c r="AE20" i="14" s="1"/>
  <c r="AF20" i="14" s="1"/>
  <c r="AC22" i="4"/>
  <c r="Y13" i="4"/>
  <c r="AF13" i="4"/>
  <c r="E16" i="2" s="1"/>
  <c r="B11" i="18" s="1"/>
  <c r="C11" i="18" s="1"/>
  <c r="D11" i="18" s="1"/>
  <c r="E11" i="18" s="1"/>
  <c r="F11" i="18" s="1"/>
  <c r="G11" i="18" s="1"/>
  <c r="H11" i="18" s="1"/>
  <c r="I11" i="18" s="1"/>
  <c r="J11" i="18" s="1"/>
  <c r="K11" i="18" s="1"/>
  <c r="L11" i="18" s="1"/>
  <c r="M11" i="18" s="1"/>
  <c r="N11" i="18" s="1"/>
  <c r="O11" i="18" s="1"/>
  <c r="P11" i="18" s="1"/>
  <c r="Q11" i="18" s="1"/>
  <c r="R11" i="18" s="1"/>
  <c r="S11" i="18" s="1"/>
  <c r="T11" i="18" s="1"/>
  <c r="U11" i="18" s="1"/>
  <c r="V11" i="18" s="1"/>
  <c r="W11" i="18" s="1"/>
  <c r="X11" i="18" s="1"/>
  <c r="Y11" i="18" s="1"/>
  <c r="Z11" i="18" s="1"/>
  <c r="AA11" i="18" s="1"/>
  <c r="AB11" i="18" s="1"/>
  <c r="AC11" i="18" s="1"/>
  <c r="AD11" i="18" s="1"/>
  <c r="AE11" i="18" s="1"/>
  <c r="AF11" i="18" s="1"/>
  <c r="Y21" i="4"/>
  <c r="AF21" i="4"/>
  <c r="E22" i="2" s="1"/>
  <c r="B17" i="18" s="1"/>
  <c r="C17" i="18" s="1"/>
  <c r="D17" i="18" s="1"/>
  <c r="E17" i="18" s="1"/>
  <c r="F17" i="18" s="1"/>
  <c r="G17" i="18" s="1"/>
  <c r="H17" i="18" s="1"/>
  <c r="I17" i="18" s="1"/>
  <c r="J17" i="18" s="1"/>
  <c r="K17" i="18" s="1"/>
  <c r="L17" i="18" s="1"/>
  <c r="M17" i="18" s="1"/>
  <c r="N17" i="18" s="1"/>
  <c r="O17" i="18" s="1"/>
  <c r="P17" i="18" s="1"/>
  <c r="Q17" i="18" s="1"/>
  <c r="R17" i="18" s="1"/>
  <c r="S17" i="18" s="1"/>
  <c r="T17" i="18" s="1"/>
  <c r="U17" i="18" s="1"/>
  <c r="V17" i="18" s="1"/>
  <c r="W17" i="18" s="1"/>
  <c r="X17" i="18" s="1"/>
  <c r="Y17" i="18" s="1"/>
  <c r="Z17" i="18" s="1"/>
  <c r="AA17" i="18" s="1"/>
  <c r="AB17" i="18" s="1"/>
  <c r="AC17" i="18" s="1"/>
  <c r="AD17" i="18" s="1"/>
  <c r="AE17" i="18" s="1"/>
  <c r="AF17" i="18" s="1"/>
  <c r="AG23" i="4"/>
  <c r="D23" i="2" s="1"/>
  <c r="B18" i="22" s="1"/>
  <c r="C18" i="22" s="1"/>
  <c r="D18" i="22" s="1"/>
  <c r="E18" i="22" s="1"/>
  <c r="F18" i="22" s="1"/>
  <c r="G18" i="22" s="1"/>
  <c r="H18" i="22" s="1"/>
  <c r="I18" i="22" s="1"/>
  <c r="J18" i="22" s="1"/>
  <c r="K18" i="22" s="1"/>
  <c r="L18" i="22" s="1"/>
  <c r="M18" i="22" s="1"/>
  <c r="N18" i="22" s="1"/>
  <c r="O18" i="22" s="1"/>
  <c r="P18" i="22" s="1"/>
  <c r="Q18" i="22" s="1"/>
  <c r="R18" i="22" s="1"/>
  <c r="S18" i="22" s="1"/>
  <c r="T18" i="22" s="1"/>
  <c r="U18" i="22" s="1"/>
  <c r="V18" i="22" s="1"/>
  <c r="W18" i="22" s="1"/>
  <c r="X18" i="22" s="1"/>
  <c r="Y18" i="22" s="1"/>
  <c r="Z18" i="22" s="1"/>
  <c r="AA18" i="22" s="1"/>
  <c r="AB18" i="22" s="1"/>
  <c r="AC18" i="22" s="1"/>
  <c r="AD18" i="22" s="1"/>
  <c r="AE18" i="22" s="1"/>
  <c r="AF18" i="22" s="1"/>
  <c r="Z23" i="4"/>
  <c r="AG18" i="4"/>
  <c r="D20" i="2" s="1"/>
  <c r="B15" i="22" s="1"/>
  <c r="C15" i="22" s="1"/>
  <c r="D15" i="22" s="1"/>
  <c r="E15" i="22" s="1"/>
  <c r="F15" i="22" s="1"/>
  <c r="G15" i="22" s="1"/>
  <c r="H15" i="22" s="1"/>
  <c r="I15" i="22" s="1"/>
  <c r="J15" i="22" s="1"/>
  <c r="K15" i="22" s="1"/>
  <c r="L15" i="22" s="1"/>
  <c r="M15" i="22" s="1"/>
  <c r="N15" i="22" s="1"/>
  <c r="O15" i="22" s="1"/>
  <c r="P15" i="22" s="1"/>
  <c r="Q15" i="22" s="1"/>
  <c r="R15" i="22" s="1"/>
  <c r="S15" i="22" s="1"/>
  <c r="T15" i="22" s="1"/>
  <c r="U15" i="22" s="1"/>
  <c r="V15" i="22" s="1"/>
  <c r="W15" i="22" s="1"/>
  <c r="X15" i="22" s="1"/>
  <c r="Y15" i="22" s="1"/>
  <c r="Z15" i="22" s="1"/>
  <c r="AA15" i="22" s="1"/>
  <c r="AB15" i="22" s="1"/>
  <c r="AC15" i="22" s="1"/>
  <c r="AD15" i="22" s="1"/>
  <c r="AE15" i="22" s="1"/>
  <c r="AF15" i="22" s="1"/>
  <c r="Z18" i="4"/>
  <c r="AG13" i="4"/>
  <c r="D16" i="2" s="1"/>
  <c r="B11" i="22" s="1"/>
  <c r="C11" i="22" s="1"/>
  <c r="D11" i="22" s="1"/>
  <c r="E11" i="22" s="1"/>
  <c r="F11" i="22" s="1"/>
  <c r="G11" i="22" s="1"/>
  <c r="H11" i="22" s="1"/>
  <c r="I11" i="22" s="1"/>
  <c r="J11" i="22" s="1"/>
  <c r="K11" i="22" s="1"/>
  <c r="L11" i="22" s="1"/>
  <c r="M11" i="22" s="1"/>
  <c r="N11" i="22" s="1"/>
  <c r="O11" i="22" s="1"/>
  <c r="P11" i="22" s="1"/>
  <c r="Q11" i="22" s="1"/>
  <c r="R11" i="22" s="1"/>
  <c r="S11" i="22" s="1"/>
  <c r="T11" i="22" s="1"/>
  <c r="U11" i="22" s="1"/>
  <c r="V11" i="22" s="1"/>
  <c r="W11" i="22" s="1"/>
  <c r="X11" i="22" s="1"/>
  <c r="Y11" i="22" s="1"/>
  <c r="Z11" i="22" s="1"/>
  <c r="AA11" i="22" s="1"/>
  <c r="AB11" i="22" s="1"/>
  <c r="AC11" i="22" s="1"/>
  <c r="AD11" i="22" s="1"/>
  <c r="AE11" i="22" s="1"/>
  <c r="AF11" i="22" s="1"/>
  <c r="Z13" i="4"/>
  <c r="AG22" i="4"/>
  <c r="D25" i="2" s="1"/>
  <c r="B20" i="22" s="1"/>
  <c r="C20" i="22" s="1"/>
  <c r="D20" i="22" s="1"/>
  <c r="E20" i="22" s="1"/>
  <c r="F20" i="22" s="1"/>
  <c r="G20" i="22" s="1"/>
  <c r="H20" i="22" s="1"/>
  <c r="I20" i="22" s="1"/>
  <c r="J20" i="22" s="1"/>
  <c r="K20" i="22" s="1"/>
  <c r="L20" i="22" s="1"/>
  <c r="M20" i="22" s="1"/>
  <c r="N20" i="22" s="1"/>
  <c r="O20" i="22" s="1"/>
  <c r="P20" i="22" s="1"/>
  <c r="Q20" i="22" s="1"/>
  <c r="R20" i="22" s="1"/>
  <c r="S20" i="22" s="1"/>
  <c r="T20" i="22" s="1"/>
  <c r="U20" i="22" s="1"/>
  <c r="V20" i="22" s="1"/>
  <c r="W20" i="22" s="1"/>
  <c r="X20" i="22" s="1"/>
  <c r="Y20" i="22" s="1"/>
  <c r="Z20" i="22" s="1"/>
  <c r="AA20" i="22" s="1"/>
  <c r="AB20" i="22" s="1"/>
  <c r="AC20" i="22" s="1"/>
  <c r="AD20" i="22" s="1"/>
  <c r="AE20" i="22" s="1"/>
  <c r="AF20" i="22" s="1"/>
  <c r="Z22" i="4"/>
  <c r="AH8" i="4"/>
  <c r="I11" i="2" s="1"/>
  <c r="B6" i="21" s="1"/>
  <c r="C6" i="21" s="1"/>
  <c r="D6" i="21" s="1"/>
  <c r="E6" i="21" s="1"/>
  <c r="F6" i="21" s="1"/>
  <c r="G6" i="21" s="1"/>
  <c r="H6" i="21" s="1"/>
  <c r="I6" i="21" s="1"/>
  <c r="J6" i="21" s="1"/>
  <c r="K6" i="21" s="1"/>
  <c r="L6" i="21" s="1"/>
  <c r="M6" i="21" s="1"/>
  <c r="N6" i="21" s="1"/>
  <c r="O6" i="21" s="1"/>
  <c r="P6" i="21" s="1"/>
  <c r="Q6" i="21" s="1"/>
  <c r="R6" i="21" s="1"/>
  <c r="S6" i="21" s="1"/>
  <c r="T6" i="21" s="1"/>
  <c r="U6" i="21" s="1"/>
  <c r="V6" i="21" s="1"/>
  <c r="W6" i="21" s="1"/>
  <c r="X6" i="21" s="1"/>
  <c r="Y6" i="21" s="1"/>
  <c r="Z6" i="21" s="1"/>
  <c r="AA6" i="21" s="1"/>
  <c r="AB6" i="21" s="1"/>
  <c r="AC6" i="21" s="1"/>
  <c r="AD6" i="21" s="1"/>
  <c r="AE6" i="21" s="1"/>
  <c r="AF6" i="21" s="1"/>
  <c r="AA8" i="4"/>
  <c r="AH16" i="4"/>
  <c r="I19" i="2" s="1"/>
  <c r="B14" i="21" s="1"/>
  <c r="C14" i="21" s="1"/>
  <c r="D14" i="21" s="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A16" i="4"/>
  <c r="AJ14" i="4"/>
  <c r="G28" i="2" s="1"/>
  <c r="B23" i="14" s="1"/>
  <c r="C23" i="14" s="1"/>
  <c r="D23" i="14" s="1"/>
  <c r="E23" i="14" s="1"/>
  <c r="F23" i="14" s="1"/>
  <c r="G23" i="14" s="1"/>
  <c r="H23" i="14" s="1"/>
  <c r="I23" i="14" s="1"/>
  <c r="J23" i="14" s="1"/>
  <c r="K23" i="14" s="1"/>
  <c r="L23" i="14" s="1"/>
  <c r="M23" i="14" s="1"/>
  <c r="N23" i="14" s="1"/>
  <c r="O23" i="14" s="1"/>
  <c r="P23" i="14" s="1"/>
  <c r="Q23" i="14" s="1"/>
  <c r="R23" i="14" s="1"/>
  <c r="S23" i="14" s="1"/>
  <c r="T23" i="14" s="1"/>
  <c r="U23" i="14" s="1"/>
  <c r="V23" i="14" s="1"/>
  <c r="W23" i="14" s="1"/>
  <c r="X23" i="14" s="1"/>
  <c r="Y23" i="14" s="1"/>
  <c r="Z23" i="14" s="1"/>
  <c r="AA23" i="14" s="1"/>
  <c r="AB23" i="14" s="1"/>
  <c r="AC23" i="14" s="1"/>
  <c r="AD23" i="14" s="1"/>
  <c r="AE23" i="14" s="1"/>
  <c r="AF23" i="14" s="1"/>
  <c r="AC14" i="4"/>
  <c r="AB9" i="4"/>
  <c r="AI9" i="4"/>
  <c r="F12" i="2" s="1"/>
  <c r="B7" i="20" s="1"/>
  <c r="C7" i="20" s="1"/>
  <c r="D7" i="20" s="1"/>
  <c r="E7" i="20" s="1"/>
  <c r="F7" i="20" s="1"/>
  <c r="G7" i="20" s="1"/>
  <c r="H7" i="20" s="1"/>
  <c r="I7" i="20" s="1"/>
  <c r="J7" i="20" s="1"/>
  <c r="K7" i="20" s="1"/>
  <c r="L7" i="20" s="1"/>
  <c r="M7" i="20" s="1"/>
  <c r="N7" i="20" s="1"/>
  <c r="O7" i="20" s="1"/>
  <c r="P7" i="20" s="1"/>
  <c r="Q7" i="20" s="1"/>
  <c r="R7" i="20" s="1"/>
  <c r="S7" i="20" s="1"/>
  <c r="T7" i="20" s="1"/>
  <c r="U7" i="20" s="1"/>
  <c r="V7" i="20" s="1"/>
  <c r="W7" i="20" s="1"/>
  <c r="X7" i="20" s="1"/>
  <c r="Y7" i="20" s="1"/>
  <c r="Z7" i="20" s="1"/>
  <c r="AA7" i="20" s="1"/>
  <c r="AB7" i="20" s="1"/>
  <c r="AC7" i="20" s="1"/>
  <c r="AD7" i="20" s="1"/>
  <c r="AE7" i="20" s="1"/>
  <c r="AF7" i="20" s="1"/>
  <c r="AB17" i="4"/>
  <c r="AI17" i="4"/>
  <c r="F18" i="2" s="1"/>
  <c r="B13" i="20" s="1"/>
  <c r="C13" i="20" s="1"/>
  <c r="D13" i="20" s="1"/>
  <c r="E13" i="20" s="1"/>
  <c r="F13" i="20" s="1"/>
  <c r="G13" i="20" s="1"/>
  <c r="H13" i="20" s="1"/>
  <c r="I13" i="20" s="1"/>
  <c r="J13" i="20" s="1"/>
  <c r="K13" i="20" s="1"/>
  <c r="L13" i="20" s="1"/>
  <c r="M13" i="20" s="1"/>
  <c r="N13" i="20" s="1"/>
  <c r="O13" i="20" s="1"/>
  <c r="P13" i="20" s="1"/>
  <c r="Q13" i="20" s="1"/>
  <c r="R13" i="20" s="1"/>
  <c r="S13" i="20" s="1"/>
  <c r="T13" i="20" s="1"/>
  <c r="U13" i="20" s="1"/>
  <c r="V13" i="20" s="1"/>
  <c r="W13" i="20" s="1"/>
  <c r="X13" i="20" s="1"/>
  <c r="Y13" i="20" s="1"/>
  <c r="Z13" i="20" s="1"/>
  <c r="AA13" i="20" s="1"/>
  <c r="AB13" i="20" s="1"/>
  <c r="AC13" i="20" s="1"/>
  <c r="AD13" i="20" s="1"/>
  <c r="AE13" i="20" s="1"/>
  <c r="AF13" i="20" s="1"/>
  <c r="AB25" i="4"/>
  <c r="AI25" i="4"/>
  <c r="F26" i="2" s="1"/>
  <c r="B21" i="20" s="1"/>
  <c r="C21" i="20" s="1"/>
  <c r="D21" i="20" s="1"/>
  <c r="E21" i="20" s="1"/>
  <c r="F21" i="20" s="1"/>
  <c r="G21" i="20" s="1"/>
  <c r="H21" i="20" s="1"/>
  <c r="I21" i="20" s="1"/>
  <c r="J21" i="20" s="1"/>
  <c r="K21" i="20" s="1"/>
  <c r="L21" i="20" s="1"/>
  <c r="M21" i="20" s="1"/>
  <c r="N21" i="20" s="1"/>
  <c r="O21" i="20" s="1"/>
  <c r="P21" i="20" s="1"/>
  <c r="Q21" i="20" s="1"/>
  <c r="R21" i="20" s="1"/>
  <c r="S21" i="20" s="1"/>
  <c r="T21" i="20" s="1"/>
  <c r="U21" i="20" s="1"/>
  <c r="V21" i="20" s="1"/>
  <c r="W21" i="20" s="1"/>
  <c r="X21" i="20" s="1"/>
  <c r="Y21" i="20" s="1"/>
  <c r="Z21" i="20" s="1"/>
  <c r="AA21" i="20" s="1"/>
  <c r="AB21" i="20" s="1"/>
  <c r="AC21" i="20" s="1"/>
  <c r="AD21" i="20" s="1"/>
  <c r="AE21" i="20" s="1"/>
  <c r="AF21" i="20" s="1"/>
  <c r="AJ23" i="4"/>
  <c r="G23" i="2" s="1"/>
  <c r="B18" i="14" s="1"/>
  <c r="C18" i="14" s="1"/>
  <c r="D18" i="14" s="1"/>
  <c r="E18" i="14" s="1"/>
  <c r="F18" i="14" s="1"/>
  <c r="G18" i="14" s="1"/>
  <c r="H18" i="14" s="1"/>
  <c r="I18" i="14" s="1"/>
  <c r="J18" i="14" s="1"/>
  <c r="K18" i="14" s="1"/>
  <c r="L18" i="14" s="1"/>
  <c r="M18" i="14" s="1"/>
  <c r="N18" i="14" s="1"/>
  <c r="O18" i="14" s="1"/>
  <c r="P18" i="14" s="1"/>
  <c r="Q18" i="14" s="1"/>
  <c r="R18" i="14" s="1"/>
  <c r="S18" i="14" s="1"/>
  <c r="T18" i="14" s="1"/>
  <c r="U18" i="14" s="1"/>
  <c r="V18" i="14" s="1"/>
  <c r="W18" i="14" s="1"/>
  <c r="X18" i="14" s="1"/>
  <c r="Y18" i="14" s="1"/>
  <c r="Z18" i="14" s="1"/>
  <c r="AA18" i="14" s="1"/>
  <c r="AB18" i="14" s="1"/>
  <c r="AC18" i="14" s="1"/>
  <c r="AD18" i="14" s="1"/>
  <c r="AE18" i="14" s="1"/>
  <c r="AF18" i="14" s="1"/>
  <c r="AC23" i="4"/>
  <c r="Y14" i="4"/>
  <c r="AF14" i="4"/>
  <c r="E28" i="2" s="1"/>
  <c r="B23" i="18" s="1"/>
  <c r="C23" i="18" s="1"/>
  <c r="D23" i="18" s="1"/>
  <c r="E23" i="18" s="1"/>
  <c r="F23" i="18" s="1"/>
  <c r="G23" i="18" s="1"/>
  <c r="H23" i="18" s="1"/>
  <c r="I23" i="18" s="1"/>
  <c r="J23" i="18" s="1"/>
  <c r="K23" i="18" s="1"/>
  <c r="L23" i="18" s="1"/>
  <c r="M23" i="18" s="1"/>
  <c r="N23" i="18" s="1"/>
  <c r="O23" i="18" s="1"/>
  <c r="P23" i="18" s="1"/>
  <c r="Q23" i="18" s="1"/>
  <c r="R23" i="18" s="1"/>
  <c r="S23" i="18" s="1"/>
  <c r="T23" i="18" s="1"/>
  <c r="U23" i="18" s="1"/>
  <c r="V23" i="18" s="1"/>
  <c r="W23" i="18" s="1"/>
  <c r="X23" i="18" s="1"/>
  <c r="Y23" i="18" s="1"/>
  <c r="Z23" i="18" s="1"/>
  <c r="AA23" i="18" s="1"/>
  <c r="AB23" i="18" s="1"/>
  <c r="AC23" i="18" s="1"/>
  <c r="AD23" i="18" s="1"/>
  <c r="AE23" i="18" s="1"/>
  <c r="AF23" i="18" s="1"/>
  <c r="Y22" i="4"/>
  <c r="AF22" i="4"/>
  <c r="E25" i="2" s="1"/>
  <c r="B20" i="18" s="1"/>
  <c r="C20" i="18" s="1"/>
  <c r="D20" i="18" s="1"/>
  <c r="E20" i="18" s="1"/>
  <c r="F20" i="18" s="1"/>
  <c r="G20" i="18" s="1"/>
  <c r="H20" i="18" s="1"/>
  <c r="I20" i="18" s="1"/>
  <c r="J20" i="18" s="1"/>
  <c r="K20" i="18" s="1"/>
  <c r="L20" i="18" s="1"/>
  <c r="M20" i="18" s="1"/>
  <c r="N20" i="18" s="1"/>
  <c r="O20" i="18" s="1"/>
  <c r="P20" i="18" s="1"/>
  <c r="Q20" i="18" s="1"/>
  <c r="R20" i="18" s="1"/>
  <c r="S20" i="18" s="1"/>
  <c r="T20" i="18" s="1"/>
  <c r="U20" i="18" s="1"/>
  <c r="V20" i="18" s="1"/>
  <c r="W20" i="18" s="1"/>
  <c r="X20" i="18" s="1"/>
  <c r="Y20" i="18" s="1"/>
  <c r="Z20" i="18" s="1"/>
  <c r="AA20" i="18" s="1"/>
  <c r="AB20" i="18" s="1"/>
  <c r="AC20" i="18" s="1"/>
  <c r="AD20" i="18" s="1"/>
  <c r="AE20" i="18" s="1"/>
  <c r="AF20" i="18" s="1"/>
  <c r="AG8" i="4"/>
  <c r="D11" i="2" s="1"/>
  <c r="B6" i="22" s="1"/>
  <c r="C6" i="22" s="1"/>
  <c r="D6" i="22" s="1"/>
  <c r="E6" i="22" s="1"/>
  <c r="F6" i="22" s="1"/>
  <c r="G6" i="22" s="1"/>
  <c r="H6" i="22" s="1"/>
  <c r="I6" i="22" s="1"/>
  <c r="J6" i="22" s="1"/>
  <c r="K6" i="22" s="1"/>
  <c r="L6" i="22" s="1"/>
  <c r="M6" i="22" s="1"/>
  <c r="N6" i="22" s="1"/>
  <c r="O6" i="22" s="1"/>
  <c r="P6" i="22" s="1"/>
  <c r="Q6" i="22" s="1"/>
  <c r="R6" i="22" s="1"/>
  <c r="S6" i="22" s="1"/>
  <c r="T6" i="22" s="1"/>
  <c r="U6" i="22" s="1"/>
  <c r="V6" i="22" s="1"/>
  <c r="W6" i="22" s="1"/>
  <c r="X6" i="22" s="1"/>
  <c r="Y6" i="22" s="1"/>
  <c r="Z6" i="22" s="1"/>
  <c r="AA6" i="22" s="1"/>
  <c r="AB6" i="22" s="1"/>
  <c r="AC6" i="22" s="1"/>
  <c r="AD6" i="22" s="1"/>
  <c r="AE6" i="22" s="1"/>
  <c r="AF6" i="22" s="1"/>
  <c r="Z8" i="4"/>
  <c r="AG26" i="4"/>
  <c r="D27" i="2" s="1"/>
  <c r="B22" i="22" s="1"/>
  <c r="C22" i="22" s="1"/>
  <c r="D22" i="22" s="1"/>
  <c r="E22" i="22" s="1"/>
  <c r="F22" i="22" s="1"/>
  <c r="G22" i="22" s="1"/>
  <c r="H22" i="22" s="1"/>
  <c r="I22" i="22" s="1"/>
  <c r="J22" i="22" s="1"/>
  <c r="K22" i="22" s="1"/>
  <c r="L22" i="22" s="1"/>
  <c r="M22" i="22" s="1"/>
  <c r="N22" i="22" s="1"/>
  <c r="O22" i="22" s="1"/>
  <c r="P22" i="22" s="1"/>
  <c r="Q22" i="22" s="1"/>
  <c r="R22" i="22" s="1"/>
  <c r="S22" i="22" s="1"/>
  <c r="T22" i="22" s="1"/>
  <c r="U22" i="22" s="1"/>
  <c r="V22" i="22" s="1"/>
  <c r="W22" i="22" s="1"/>
  <c r="X22" i="22" s="1"/>
  <c r="Y22" i="22" s="1"/>
  <c r="Z22" i="22" s="1"/>
  <c r="AA22" i="22" s="1"/>
  <c r="AB22" i="22" s="1"/>
  <c r="AC22" i="22" s="1"/>
  <c r="AD22" i="22" s="1"/>
  <c r="AE22" i="22" s="1"/>
  <c r="AF22" i="22" s="1"/>
  <c r="Z26" i="4"/>
  <c r="AG17" i="4"/>
  <c r="D18" i="2" s="1"/>
  <c r="B13" i="22" s="1"/>
  <c r="C13" i="22" s="1"/>
  <c r="D13" i="22" s="1"/>
  <c r="E13" i="22" s="1"/>
  <c r="F13" i="22" s="1"/>
  <c r="G13" i="22" s="1"/>
  <c r="H13" i="22" s="1"/>
  <c r="I13" i="22" s="1"/>
  <c r="J13" i="22" s="1"/>
  <c r="K13" i="22" s="1"/>
  <c r="L13" i="22" s="1"/>
  <c r="M13" i="22" s="1"/>
  <c r="N13" i="22" s="1"/>
  <c r="O13" i="22" s="1"/>
  <c r="P13" i="22" s="1"/>
  <c r="Q13" i="22" s="1"/>
  <c r="R13" i="22" s="1"/>
  <c r="S13" i="22" s="1"/>
  <c r="T13" i="22" s="1"/>
  <c r="U13" i="22" s="1"/>
  <c r="V13" i="22" s="1"/>
  <c r="W13" i="22" s="1"/>
  <c r="X13" i="22" s="1"/>
  <c r="Y13" i="22" s="1"/>
  <c r="Z13" i="22" s="1"/>
  <c r="AA13" i="22" s="1"/>
  <c r="AB13" i="22" s="1"/>
  <c r="AC13" i="22" s="1"/>
  <c r="AD13" i="22" s="1"/>
  <c r="AE13" i="22" s="1"/>
  <c r="AF13" i="22" s="1"/>
  <c r="Z17" i="4"/>
  <c r="AJ9" i="4"/>
  <c r="G12" i="2" s="1"/>
  <c r="B7" i="14" s="1"/>
  <c r="C7" i="14" s="1"/>
  <c r="D7" i="14" s="1"/>
  <c r="E7" i="14" s="1"/>
  <c r="F7" i="14" s="1"/>
  <c r="G7" i="14" s="1"/>
  <c r="H7" i="14" s="1"/>
  <c r="I7" i="14" s="1"/>
  <c r="J7" i="14" s="1"/>
  <c r="K7" i="14" s="1"/>
  <c r="L7" i="14" s="1"/>
  <c r="M7" i="14" s="1"/>
  <c r="N7" i="14" s="1"/>
  <c r="O7" i="14" s="1"/>
  <c r="P7" i="14" s="1"/>
  <c r="Q7" i="14" s="1"/>
  <c r="R7" i="14" s="1"/>
  <c r="S7" i="14" s="1"/>
  <c r="T7" i="14" s="1"/>
  <c r="U7" i="14" s="1"/>
  <c r="V7" i="14" s="1"/>
  <c r="W7" i="14" s="1"/>
  <c r="X7" i="14" s="1"/>
  <c r="Y7" i="14" s="1"/>
  <c r="Z7" i="14" s="1"/>
  <c r="AA7" i="14" s="1"/>
  <c r="AB7" i="14" s="1"/>
  <c r="AC7" i="14" s="1"/>
  <c r="AD7" i="14" s="1"/>
  <c r="AE7" i="14" s="1"/>
  <c r="AF7" i="14" s="1"/>
  <c r="AC9" i="4"/>
  <c r="AH24" i="4"/>
  <c r="I24" i="2" s="1"/>
  <c r="B19" i="21" s="1"/>
  <c r="C19" i="21" s="1"/>
  <c r="D19" i="21" s="1"/>
  <c r="E19" i="21" s="1"/>
  <c r="F19" i="21" s="1"/>
  <c r="G19" i="21" s="1"/>
  <c r="H19" i="21" s="1"/>
  <c r="I19" i="21" s="1"/>
  <c r="J19" i="21" s="1"/>
  <c r="K19" i="21" s="1"/>
  <c r="L19" i="21" s="1"/>
  <c r="M19" i="21" s="1"/>
  <c r="N19" i="21" s="1"/>
  <c r="O19" i="21" s="1"/>
  <c r="P19" i="21" s="1"/>
  <c r="Q19" i="21" s="1"/>
  <c r="R19" i="21" s="1"/>
  <c r="S19" i="21" s="1"/>
  <c r="T19" i="21" s="1"/>
  <c r="U19" i="21" s="1"/>
  <c r="V19" i="21" s="1"/>
  <c r="W19" i="21" s="1"/>
  <c r="X19" i="21" s="1"/>
  <c r="Y19" i="21" s="1"/>
  <c r="Z19" i="21" s="1"/>
  <c r="AA19" i="21" s="1"/>
  <c r="AB19" i="21" s="1"/>
  <c r="AC19" i="21" s="1"/>
  <c r="AD19" i="21" s="1"/>
  <c r="AE19" i="21" s="1"/>
  <c r="AF19" i="21" s="1"/>
  <c r="AA24" i="4"/>
  <c r="AH26" i="4"/>
  <c r="I27" i="2" s="1"/>
  <c r="B22" i="21" s="1"/>
  <c r="C22" i="21" s="1"/>
  <c r="D22" i="21" s="1"/>
  <c r="E22" i="21" s="1"/>
  <c r="F22" i="21" s="1"/>
  <c r="G22" i="21" s="1"/>
  <c r="H22" i="21" s="1"/>
  <c r="I22" i="21" s="1"/>
  <c r="J22" i="21" s="1"/>
  <c r="K22" i="21" s="1"/>
  <c r="L22" i="21" s="1"/>
  <c r="M22" i="21" s="1"/>
  <c r="N22" i="21" s="1"/>
  <c r="O22" i="21" s="1"/>
  <c r="P22" i="21" s="1"/>
  <c r="Q22" i="21" s="1"/>
  <c r="R22" i="21" s="1"/>
  <c r="S22" i="21" s="1"/>
  <c r="T22" i="21" s="1"/>
  <c r="U22" i="21" s="1"/>
  <c r="V22" i="21" s="1"/>
  <c r="W22" i="21" s="1"/>
  <c r="X22" i="21" s="1"/>
  <c r="Y22" i="21" s="1"/>
  <c r="Z22" i="21" s="1"/>
  <c r="AA22" i="21" s="1"/>
  <c r="AB22" i="21" s="1"/>
  <c r="AC22" i="21" s="1"/>
  <c r="AD22" i="21" s="1"/>
  <c r="AE22" i="21" s="1"/>
  <c r="AF22" i="21" s="1"/>
  <c r="AA26" i="4"/>
  <c r="AD12" i="4"/>
  <c r="AH19" i="4"/>
  <c r="I21" i="2" s="1"/>
  <c r="B16" i="21" s="1"/>
  <c r="C16" i="21" s="1"/>
  <c r="D16" i="21" s="1"/>
  <c r="E16" i="21" s="1"/>
  <c r="F16" i="21" s="1"/>
  <c r="G16" i="21" s="1"/>
  <c r="H16" i="21" s="1"/>
  <c r="I16" i="21" s="1"/>
  <c r="J16" i="21" s="1"/>
  <c r="K16" i="21" s="1"/>
  <c r="L16" i="21" s="1"/>
  <c r="M16" i="21" s="1"/>
  <c r="N16" i="21" s="1"/>
  <c r="O16" i="21" s="1"/>
  <c r="P16" i="21" s="1"/>
  <c r="Q16" i="21" s="1"/>
  <c r="R16" i="21" s="1"/>
  <c r="S16" i="21" s="1"/>
  <c r="T16" i="21" s="1"/>
  <c r="U16" i="21" s="1"/>
  <c r="V16" i="21" s="1"/>
  <c r="W16" i="21" s="1"/>
  <c r="X16" i="21" s="1"/>
  <c r="Y16" i="21" s="1"/>
  <c r="Z16" i="21" s="1"/>
  <c r="AA16" i="21" s="1"/>
  <c r="AB16" i="21" s="1"/>
  <c r="AC16" i="21" s="1"/>
  <c r="AD16" i="21" s="1"/>
  <c r="AE16" i="21" s="1"/>
  <c r="AF16" i="21" s="1"/>
  <c r="AA19" i="4"/>
  <c r="AH9" i="4"/>
  <c r="I12" i="2" s="1"/>
  <c r="B7" i="21" s="1"/>
  <c r="C7" i="21" s="1"/>
  <c r="D7" i="21" s="1"/>
  <c r="E7" i="21" s="1"/>
  <c r="F7" i="21" s="1"/>
  <c r="G7" i="21" s="1"/>
  <c r="H7" i="21" s="1"/>
  <c r="I7" i="21" s="1"/>
  <c r="J7" i="21" s="1"/>
  <c r="K7" i="21" s="1"/>
  <c r="L7" i="21" s="1"/>
  <c r="M7" i="21" s="1"/>
  <c r="N7" i="21" s="1"/>
  <c r="O7" i="21" s="1"/>
  <c r="P7" i="21" s="1"/>
  <c r="Q7" i="21" s="1"/>
  <c r="R7" i="21" s="1"/>
  <c r="S7" i="21" s="1"/>
  <c r="T7" i="21" s="1"/>
  <c r="U7" i="21" s="1"/>
  <c r="V7" i="21" s="1"/>
  <c r="W7" i="21" s="1"/>
  <c r="X7" i="21" s="1"/>
  <c r="Y7" i="21" s="1"/>
  <c r="Z7" i="21" s="1"/>
  <c r="AA7" i="21" s="1"/>
  <c r="AB7" i="21" s="1"/>
  <c r="AC7" i="21" s="1"/>
  <c r="AD7" i="21" s="1"/>
  <c r="AE7" i="21" s="1"/>
  <c r="AF7" i="21" s="1"/>
  <c r="AA9" i="4"/>
  <c r="AH21" i="4"/>
  <c r="I22" i="2" s="1"/>
  <c r="B17" i="21" s="1"/>
  <c r="C17" i="21" s="1"/>
  <c r="D17" i="21" s="1"/>
  <c r="E17" i="21" s="1"/>
  <c r="F17" i="21" s="1"/>
  <c r="G17" i="21" s="1"/>
  <c r="H17" i="21" s="1"/>
  <c r="I17" i="21" s="1"/>
  <c r="J17" i="21" s="1"/>
  <c r="K17" i="21" s="1"/>
  <c r="L17" i="21" s="1"/>
  <c r="M17" i="21" s="1"/>
  <c r="N17" i="21" s="1"/>
  <c r="O17" i="21" s="1"/>
  <c r="P17" i="21" s="1"/>
  <c r="Q17" i="21" s="1"/>
  <c r="R17" i="21" s="1"/>
  <c r="S17" i="21" s="1"/>
  <c r="T17" i="21" s="1"/>
  <c r="U17" i="21" s="1"/>
  <c r="V17" i="21" s="1"/>
  <c r="W17" i="21" s="1"/>
  <c r="X17" i="21" s="1"/>
  <c r="Y17" i="21" s="1"/>
  <c r="Z17" i="21" s="1"/>
  <c r="AA17" i="21" s="1"/>
  <c r="AB17" i="21" s="1"/>
  <c r="AC17" i="21" s="1"/>
  <c r="AD17" i="21" s="1"/>
  <c r="AE17" i="21" s="1"/>
  <c r="AF17" i="21" s="1"/>
  <c r="AA21" i="4"/>
  <c r="AJ15" i="4"/>
  <c r="G17" i="2" s="1"/>
  <c r="B12" i="14" s="1"/>
  <c r="C12" i="14" s="1"/>
  <c r="D12" i="14" s="1"/>
  <c r="E12" i="14" s="1"/>
  <c r="F12" i="14" s="1"/>
  <c r="G12" i="14" s="1"/>
  <c r="H12" i="14" s="1"/>
  <c r="I12" i="14" s="1"/>
  <c r="J12" i="14" s="1"/>
  <c r="K12" i="14" s="1"/>
  <c r="L12" i="14" s="1"/>
  <c r="M12" i="14" s="1"/>
  <c r="N12" i="14" s="1"/>
  <c r="O12" i="14" s="1"/>
  <c r="P12" i="14" s="1"/>
  <c r="Q12" i="14" s="1"/>
  <c r="R12" i="14" s="1"/>
  <c r="S12" i="14" s="1"/>
  <c r="T12" i="14" s="1"/>
  <c r="U12" i="14" s="1"/>
  <c r="V12" i="14" s="1"/>
  <c r="W12" i="14" s="1"/>
  <c r="X12" i="14" s="1"/>
  <c r="Y12" i="14" s="1"/>
  <c r="Z12" i="14" s="1"/>
  <c r="AA12" i="14" s="1"/>
  <c r="AB12" i="14" s="1"/>
  <c r="AC12" i="14" s="1"/>
  <c r="AD12" i="14" s="1"/>
  <c r="AE12" i="14" s="1"/>
  <c r="AF12" i="14" s="1"/>
  <c r="AC15" i="4"/>
  <c r="AB10" i="4"/>
  <c r="AI10" i="4"/>
  <c r="F13" i="2" s="1"/>
  <c r="B8" i="20" s="1"/>
  <c r="C8" i="20" s="1"/>
  <c r="D8" i="20" s="1"/>
  <c r="E8" i="20" s="1"/>
  <c r="F8" i="20" s="1"/>
  <c r="G8" i="20" s="1"/>
  <c r="H8" i="20" s="1"/>
  <c r="I8" i="20" s="1"/>
  <c r="J8" i="20" s="1"/>
  <c r="K8" i="20" s="1"/>
  <c r="L8" i="20" s="1"/>
  <c r="M8" i="20" s="1"/>
  <c r="N8" i="20" s="1"/>
  <c r="O8" i="20" s="1"/>
  <c r="P8" i="20" s="1"/>
  <c r="Q8" i="20" s="1"/>
  <c r="R8" i="20" s="1"/>
  <c r="S8" i="20" s="1"/>
  <c r="T8" i="20" s="1"/>
  <c r="U8" i="20" s="1"/>
  <c r="V8" i="20" s="1"/>
  <c r="W8" i="20" s="1"/>
  <c r="X8" i="20" s="1"/>
  <c r="Y8" i="20" s="1"/>
  <c r="Z8" i="20" s="1"/>
  <c r="AA8" i="20" s="1"/>
  <c r="AB8" i="20" s="1"/>
  <c r="AC8" i="20" s="1"/>
  <c r="AD8" i="20" s="1"/>
  <c r="AE8" i="20" s="1"/>
  <c r="AF8" i="20" s="1"/>
  <c r="AB18" i="4"/>
  <c r="AI18" i="4"/>
  <c r="F20" i="2" s="1"/>
  <c r="B15" i="20" s="1"/>
  <c r="C15" i="20" s="1"/>
  <c r="D15" i="20" s="1"/>
  <c r="E15" i="20" s="1"/>
  <c r="F15" i="20" s="1"/>
  <c r="G15" i="20" s="1"/>
  <c r="H15" i="20" s="1"/>
  <c r="I15" i="20" s="1"/>
  <c r="J15" i="20" s="1"/>
  <c r="K15" i="20" s="1"/>
  <c r="L15" i="20" s="1"/>
  <c r="M15" i="20" s="1"/>
  <c r="N15" i="20" s="1"/>
  <c r="O15" i="20" s="1"/>
  <c r="P15" i="20" s="1"/>
  <c r="Q15" i="20" s="1"/>
  <c r="R15" i="20" s="1"/>
  <c r="S15" i="20" s="1"/>
  <c r="T15" i="20" s="1"/>
  <c r="U15" i="20" s="1"/>
  <c r="V15" i="20" s="1"/>
  <c r="W15" i="20" s="1"/>
  <c r="X15" i="20" s="1"/>
  <c r="Y15" i="20" s="1"/>
  <c r="Z15" i="20" s="1"/>
  <c r="AA15" i="20" s="1"/>
  <c r="AB15" i="20" s="1"/>
  <c r="AC15" i="20" s="1"/>
  <c r="AD15" i="20" s="1"/>
  <c r="AE15" i="20" s="1"/>
  <c r="AF15" i="20" s="1"/>
  <c r="AB26" i="4"/>
  <c r="AI26" i="4"/>
  <c r="F27" i="2" s="1"/>
  <c r="B22" i="20" s="1"/>
  <c r="C22" i="20" s="1"/>
  <c r="D22" i="20" s="1"/>
  <c r="E22" i="20" s="1"/>
  <c r="F22" i="20" s="1"/>
  <c r="G22" i="20" s="1"/>
  <c r="H22" i="20" s="1"/>
  <c r="I22" i="20" s="1"/>
  <c r="J22" i="20" s="1"/>
  <c r="K22" i="20" s="1"/>
  <c r="L22" i="20" s="1"/>
  <c r="M22" i="20" s="1"/>
  <c r="N22" i="20" s="1"/>
  <c r="O22" i="20" s="1"/>
  <c r="P22" i="20" s="1"/>
  <c r="Q22" i="20" s="1"/>
  <c r="R22" i="20" s="1"/>
  <c r="S22" i="20" s="1"/>
  <c r="T22" i="20" s="1"/>
  <c r="U22" i="20" s="1"/>
  <c r="V22" i="20" s="1"/>
  <c r="W22" i="20" s="1"/>
  <c r="X22" i="20" s="1"/>
  <c r="Y22" i="20" s="1"/>
  <c r="Z22" i="20" s="1"/>
  <c r="AA22" i="20" s="1"/>
  <c r="AB22" i="20" s="1"/>
  <c r="AC22" i="20" s="1"/>
  <c r="AD22" i="20" s="1"/>
  <c r="AE22" i="20" s="1"/>
  <c r="AF22" i="20" s="1"/>
  <c r="AJ24" i="4"/>
  <c r="G24" i="2" s="1"/>
  <c r="B19" i="14" s="1"/>
  <c r="C19" i="14" s="1"/>
  <c r="D19" i="14" s="1"/>
  <c r="E19" i="14" s="1"/>
  <c r="F19" i="14" s="1"/>
  <c r="G19" i="14" s="1"/>
  <c r="H19" i="14" s="1"/>
  <c r="I19" i="14" s="1"/>
  <c r="J19" i="14" s="1"/>
  <c r="K19" i="14" s="1"/>
  <c r="L19" i="14" s="1"/>
  <c r="M19" i="14" s="1"/>
  <c r="N19" i="14" s="1"/>
  <c r="O19" i="14" s="1"/>
  <c r="P19" i="14" s="1"/>
  <c r="Q19" i="14" s="1"/>
  <c r="R19" i="14" s="1"/>
  <c r="S19" i="14" s="1"/>
  <c r="T19" i="14" s="1"/>
  <c r="U19" i="14" s="1"/>
  <c r="V19" i="14" s="1"/>
  <c r="W19" i="14" s="1"/>
  <c r="X19" i="14" s="1"/>
  <c r="Y19" i="14" s="1"/>
  <c r="Z19" i="14" s="1"/>
  <c r="AA19" i="14" s="1"/>
  <c r="AB19" i="14" s="1"/>
  <c r="AC19" i="14" s="1"/>
  <c r="AD19" i="14" s="1"/>
  <c r="AE19" i="14" s="1"/>
  <c r="AF19" i="14" s="1"/>
  <c r="AC24" i="4"/>
  <c r="Y15" i="4"/>
  <c r="AF15" i="4"/>
  <c r="E17" i="2" s="1"/>
  <c r="B12" i="18" s="1"/>
  <c r="C12" i="18" s="1"/>
  <c r="D12" i="18" s="1"/>
  <c r="E12" i="18" s="1"/>
  <c r="F12" i="18" s="1"/>
  <c r="G12" i="18" s="1"/>
  <c r="H12" i="18" s="1"/>
  <c r="I12" i="18" s="1"/>
  <c r="J12" i="18" s="1"/>
  <c r="K12" i="18" s="1"/>
  <c r="L12" i="18" s="1"/>
  <c r="M12" i="18" s="1"/>
  <c r="N12" i="18" s="1"/>
  <c r="O12" i="18" s="1"/>
  <c r="P12" i="18" s="1"/>
  <c r="Q12" i="18" s="1"/>
  <c r="R12" i="18" s="1"/>
  <c r="S12" i="18" s="1"/>
  <c r="T12" i="18" s="1"/>
  <c r="U12" i="18" s="1"/>
  <c r="V12" i="18" s="1"/>
  <c r="W12" i="18" s="1"/>
  <c r="X12" i="18" s="1"/>
  <c r="Y12" i="18" s="1"/>
  <c r="Z12" i="18" s="1"/>
  <c r="AA12" i="18" s="1"/>
  <c r="AB12" i="18" s="1"/>
  <c r="AC12" i="18" s="1"/>
  <c r="AD12" i="18" s="1"/>
  <c r="AE12" i="18" s="1"/>
  <c r="AF12" i="18" s="1"/>
  <c r="Y23" i="4"/>
  <c r="AF23" i="4"/>
  <c r="E23" i="2" s="1"/>
  <c r="B18" i="18" s="1"/>
  <c r="C18" i="18" s="1"/>
  <c r="D18" i="18" s="1"/>
  <c r="E18" i="18" s="1"/>
  <c r="F18" i="18" s="1"/>
  <c r="G18" i="18" s="1"/>
  <c r="H18" i="18" s="1"/>
  <c r="I18" i="18" s="1"/>
  <c r="J18" i="18" s="1"/>
  <c r="K18" i="18" s="1"/>
  <c r="L18" i="18" s="1"/>
  <c r="M18" i="18" s="1"/>
  <c r="N18" i="18" s="1"/>
  <c r="O18" i="18" s="1"/>
  <c r="P18" i="18" s="1"/>
  <c r="Q18" i="18" s="1"/>
  <c r="R18" i="18" s="1"/>
  <c r="S18" i="18" s="1"/>
  <c r="T18" i="18" s="1"/>
  <c r="U18" i="18" s="1"/>
  <c r="V18" i="18" s="1"/>
  <c r="W18" i="18" s="1"/>
  <c r="X18" i="18" s="1"/>
  <c r="Y18" i="18" s="1"/>
  <c r="Z18" i="18" s="1"/>
  <c r="AA18" i="18" s="1"/>
  <c r="AB18" i="18" s="1"/>
  <c r="AC18" i="18" s="1"/>
  <c r="AD18" i="18" s="1"/>
  <c r="AE18" i="18" s="1"/>
  <c r="AF18" i="18" s="1"/>
  <c r="AG12" i="4"/>
  <c r="Z12" i="4"/>
  <c r="AG21" i="4"/>
  <c r="D22" i="2" s="1"/>
  <c r="B17" i="22" s="1"/>
  <c r="C17" i="22" s="1"/>
  <c r="D17" i="22" s="1"/>
  <c r="E17" i="22" s="1"/>
  <c r="F17" i="22" s="1"/>
  <c r="G17" i="22" s="1"/>
  <c r="H17" i="22" s="1"/>
  <c r="I17" i="22" s="1"/>
  <c r="J17" i="22" s="1"/>
  <c r="K17" i="22" s="1"/>
  <c r="L17" i="22" s="1"/>
  <c r="M17" i="22" s="1"/>
  <c r="N17" i="22" s="1"/>
  <c r="O17" i="22" s="1"/>
  <c r="P17" i="22" s="1"/>
  <c r="Q17" i="22" s="1"/>
  <c r="R17" i="22" s="1"/>
  <c r="S17" i="22" s="1"/>
  <c r="T17" i="22" s="1"/>
  <c r="U17" i="22" s="1"/>
  <c r="V17" i="22" s="1"/>
  <c r="W17" i="22" s="1"/>
  <c r="X17" i="22" s="1"/>
  <c r="Y17" i="22" s="1"/>
  <c r="Z17" i="22" s="1"/>
  <c r="AA17" i="22" s="1"/>
  <c r="AB17" i="22" s="1"/>
  <c r="AC17" i="22" s="1"/>
  <c r="AD17" i="22" s="1"/>
  <c r="AE17" i="22" s="1"/>
  <c r="AF17" i="22" s="1"/>
  <c r="Z21" i="4"/>
  <c r="AJ26" i="4"/>
  <c r="G27" i="2" s="1"/>
  <c r="B22" i="14" s="1"/>
  <c r="C22" i="14" s="1"/>
  <c r="D22" i="14" s="1"/>
  <c r="E22" i="14" s="1"/>
  <c r="F22" i="14" s="1"/>
  <c r="G22" i="14" s="1"/>
  <c r="H22" i="14" s="1"/>
  <c r="I22" i="14" s="1"/>
  <c r="J22" i="14" s="1"/>
  <c r="K22" i="14" s="1"/>
  <c r="L22" i="14" s="1"/>
  <c r="M22" i="14" s="1"/>
  <c r="N22" i="14" s="1"/>
  <c r="O22" i="14" s="1"/>
  <c r="P22" i="14" s="1"/>
  <c r="Q22" i="14" s="1"/>
  <c r="R22" i="14" s="1"/>
  <c r="S22" i="14" s="1"/>
  <c r="T22" i="14" s="1"/>
  <c r="U22" i="14" s="1"/>
  <c r="V22" i="14" s="1"/>
  <c r="W22" i="14" s="1"/>
  <c r="X22" i="14" s="1"/>
  <c r="Y22" i="14" s="1"/>
  <c r="Z22" i="14" s="1"/>
  <c r="AA22" i="14" s="1"/>
  <c r="AB22" i="14" s="1"/>
  <c r="AC22" i="14" s="1"/>
  <c r="AD22" i="14" s="1"/>
  <c r="AE22" i="14" s="1"/>
  <c r="AF22" i="14" s="1"/>
  <c r="AC26" i="4"/>
  <c r="Y17" i="4"/>
  <c r="AF17" i="4"/>
  <c r="E18" i="2" s="1"/>
  <c r="B13" i="18" s="1"/>
  <c r="C13" i="18" s="1"/>
  <c r="D13" i="18" s="1"/>
  <c r="E13" i="18" s="1"/>
  <c r="F13" i="18" s="1"/>
  <c r="G13" i="18" s="1"/>
  <c r="H13" i="18" s="1"/>
  <c r="I13" i="18" s="1"/>
  <c r="J13" i="18" s="1"/>
  <c r="K13" i="18" s="1"/>
  <c r="L13" i="18" s="1"/>
  <c r="M13" i="18" s="1"/>
  <c r="N13" i="18" s="1"/>
  <c r="O13" i="18" s="1"/>
  <c r="P13" i="18" s="1"/>
  <c r="Q13" i="18" s="1"/>
  <c r="R13" i="18" s="1"/>
  <c r="S13" i="18" s="1"/>
  <c r="T13" i="18" s="1"/>
  <c r="U13" i="18" s="1"/>
  <c r="V13" i="18" s="1"/>
  <c r="W13" i="18" s="1"/>
  <c r="X13" i="18" s="1"/>
  <c r="Y13" i="18" s="1"/>
  <c r="Z13" i="18" s="1"/>
  <c r="AA13" i="18" s="1"/>
  <c r="AB13" i="18" s="1"/>
  <c r="AC13" i="18" s="1"/>
  <c r="AD13" i="18" s="1"/>
  <c r="AE13" i="18" s="1"/>
  <c r="AF13" i="18" s="1"/>
  <c r="X17" i="4"/>
  <c r="AH25" i="4"/>
  <c r="I26" i="2" s="1"/>
  <c r="B21" i="21" s="1"/>
  <c r="C21" i="21" s="1"/>
  <c r="D21" i="21" s="1"/>
  <c r="E21" i="21" s="1"/>
  <c r="F21" i="21" s="1"/>
  <c r="G21" i="21" s="1"/>
  <c r="H21" i="21" s="1"/>
  <c r="I21" i="21" s="1"/>
  <c r="J21" i="21" s="1"/>
  <c r="K21" i="21" s="1"/>
  <c r="L21" i="21" s="1"/>
  <c r="M21" i="21" s="1"/>
  <c r="N21" i="21" s="1"/>
  <c r="O21" i="21" s="1"/>
  <c r="P21" i="21" s="1"/>
  <c r="Q21" i="21" s="1"/>
  <c r="R21" i="21" s="1"/>
  <c r="S21" i="21" s="1"/>
  <c r="T21" i="21" s="1"/>
  <c r="U21" i="21" s="1"/>
  <c r="V21" i="21" s="1"/>
  <c r="W21" i="21" s="1"/>
  <c r="X21" i="21" s="1"/>
  <c r="Y21" i="21" s="1"/>
  <c r="Z21" i="21" s="1"/>
  <c r="AA21" i="21" s="1"/>
  <c r="AB21" i="21" s="1"/>
  <c r="AC21" i="21" s="1"/>
  <c r="AD21" i="21" s="1"/>
  <c r="AE21" i="21" s="1"/>
  <c r="AF21" i="21" s="1"/>
  <c r="AA25" i="4"/>
  <c r="AH10" i="4"/>
  <c r="I13" i="2" s="1"/>
  <c r="B8" i="21" s="1"/>
  <c r="C8" i="21" s="1"/>
  <c r="D8" i="21" s="1"/>
  <c r="E8" i="21" s="1"/>
  <c r="F8" i="21" s="1"/>
  <c r="G8" i="21" s="1"/>
  <c r="H8" i="21" s="1"/>
  <c r="I8" i="21" s="1"/>
  <c r="J8" i="21" s="1"/>
  <c r="K8" i="21" s="1"/>
  <c r="L8" i="21" s="1"/>
  <c r="M8" i="21" s="1"/>
  <c r="N8" i="21" s="1"/>
  <c r="O8" i="21" s="1"/>
  <c r="P8" i="21" s="1"/>
  <c r="Q8" i="21" s="1"/>
  <c r="R8" i="21" s="1"/>
  <c r="S8" i="21" s="1"/>
  <c r="T8" i="21" s="1"/>
  <c r="U8" i="21" s="1"/>
  <c r="V8" i="21" s="1"/>
  <c r="W8" i="21" s="1"/>
  <c r="X8" i="21" s="1"/>
  <c r="Y8" i="21" s="1"/>
  <c r="Z8" i="21" s="1"/>
  <c r="AA8" i="21" s="1"/>
  <c r="AB8" i="21" s="1"/>
  <c r="AC8" i="21" s="1"/>
  <c r="AD8" i="21" s="1"/>
  <c r="AE8" i="21" s="1"/>
  <c r="AF8" i="21" s="1"/>
  <c r="AA10" i="4"/>
  <c r="AJ8" i="4"/>
  <c r="G11" i="2" s="1"/>
  <c r="B6" i="14" s="1"/>
  <c r="C6" i="14" s="1"/>
  <c r="D6" i="14" s="1"/>
  <c r="E6" i="14" s="1"/>
  <c r="F6" i="14" s="1"/>
  <c r="G6" i="14" s="1"/>
  <c r="H6" i="14" s="1"/>
  <c r="I6" i="14" s="1"/>
  <c r="J6" i="14" s="1"/>
  <c r="K6" i="14" s="1"/>
  <c r="L6" i="14" s="1"/>
  <c r="M6" i="14" s="1"/>
  <c r="N6" i="14" s="1"/>
  <c r="O6" i="14" s="1"/>
  <c r="P6" i="14" s="1"/>
  <c r="Q6" i="14" s="1"/>
  <c r="R6" i="14" s="1"/>
  <c r="S6" i="14" s="1"/>
  <c r="T6" i="14" s="1"/>
  <c r="U6" i="14" s="1"/>
  <c r="V6" i="14" s="1"/>
  <c r="W6" i="14" s="1"/>
  <c r="X6" i="14" s="1"/>
  <c r="Y6" i="14" s="1"/>
  <c r="Z6" i="14" s="1"/>
  <c r="AA6" i="14" s="1"/>
  <c r="AB6" i="14" s="1"/>
  <c r="AC6" i="14" s="1"/>
  <c r="AD6" i="14" s="1"/>
  <c r="AE6" i="14" s="1"/>
  <c r="AF6" i="14" s="1"/>
  <c r="AC8" i="4"/>
  <c r="AJ16" i="4"/>
  <c r="G19" i="2" s="1"/>
  <c r="B14" i="14" s="1"/>
  <c r="C14" i="14" s="1"/>
  <c r="D14" i="14" s="1"/>
  <c r="E14" i="14" s="1"/>
  <c r="F14" i="14" s="1"/>
  <c r="G14" i="14" s="1"/>
  <c r="H14" i="14" s="1"/>
  <c r="I14" i="14" s="1"/>
  <c r="J14" i="14" s="1"/>
  <c r="K14" i="14" s="1"/>
  <c r="L14" i="14" s="1"/>
  <c r="M14" i="14" s="1"/>
  <c r="N14" i="14" s="1"/>
  <c r="O14" i="14" s="1"/>
  <c r="P14" i="14" s="1"/>
  <c r="Q14" i="14" s="1"/>
  <c r="R14" i="14" s="1"/>
  <c r="S14" i="14" s="1"/>
  <c r="T14" i="14" s="1"/>
  <c r="U14" i="14" s="1"/>
  <c r="V14" i="14" s="1"/>
  <c r="W14" i="14" s="1"/>
  <c r="X14" i="14" s="1"/>
  <c r="Y14" i="14" s="1"/>
  <c r="Z14" i="14" s="1"/>
  <c r="AA14" i="14" s="1"/>
  <c r="AB14" i="14" s="1"/>
  <c r="AC14" i="14" s="1"/>
  <c r="AD14" i="14" s="1"/>
  <c r="AE14" i="14" s="1"/>
  <c r="AF14" i="14" s="1"/>
  <c r="AC16" i="4"/>
  <c r="AB11" i="4"/>
  <c r="AI11" i="4"/>
  <c r="F14" i="2" s="1"/>
  <c r="B9" i="20" s="1"/>
  <c r="C9" i="20" s="1"/>
  <c r="D9" i="20" s="1"/>
  <c r="E9" i="20" s="1"/>
  <c r="F9" i="20" s="1"/>
  <c r="G9" i="20" s="1"/>
  <c r="H9" i="20" s="1"/>
  <c r="I9" i="20" s="1"/>
  <c r="J9" i="20" s="1"/>
  <c r="K9" i="20" s="1"/>
  <c r="L9" i="20" s="1"/>
  <c r="M9" i="20" s="1"/>
  <c r="N9" i="20" s="1"/>
  <c r="O9" i="20" s="1"/>
  <c r="P9" i="20" s="1"/>
  <c r="Q9" i="20" s="1"/>
  <c r="R9" i="20" s="1"/>
  <c r="S9" i="20" s="1"/>
  <c r="T9" i="20" s="1"/>
  <c r="U9" i="20" s="1"/>
  <c r="V9" i="20" s="1"/>
  <c r="W9" i="20" s="1"/>
  <c r="X9" i="20" s="1"/>
  <c r="Y9" i="20" s="1"/>
  <c r="Z9" i="20" s="1"/>
  <c r="AA9" i="20" s="1"/>
  <c r="AB9" i="20" s="1"/>
  <c r="AC9" i="20" s="1"/>
  <c r="AD9" i="20" s="1"/>
  <c r="AE9" i="20" s="1"/>
  <c r="AF9" i="20" s="1"/>
  <c r="AB19" i="4"/>
  <c r="AI19" i="4"/>
  <c r="F21" i="2" s="1"/>
  <c r="B16" i="20" s="1"/>
  <c r="C16" i="20" s="1"/>
  <c r="D16" i="20" s="1"/>
  <c r="E16" i="20" s="1"/>
  <c r="F16" i="20" s="1"/>
  <c r="G16" i="20" s="1"/>
  <c r="H16" i="20" s="1"/>
  <c r="I16" i="20" s="1"/>
  <c r="J16" i="20" s="1"/>
  <c r="K16" i="20" s="1"/>
  <c r="L16" i="20" s="1"/>
  <c r="M16" i="20" s="1"/>
  <c r="N16" i="20" s="1"/>
  <c r="O16" i="20" s="1"/>
  <c r="P16" i="20" s="1"/>
  <c r="Q16" i="20" s="1"/>
  <c r="R16" i="20" s="1"/>
  <c r="S16" i="20" s="1"/>
  <c r="T16" i="20" s="1"/>
  <c r="U16" i="20" s="1"/>
  <c r="V16" i="20" s="1"/>
  <c r="W16" i="20" s="1"/>
  <c r="X16" i="20" s="1"/>
  <c r="Y16" i="20" s="1"/>
  <c r="Z16" i="20" s="1"/>
  <c r="AA16" i="20" s="1"/>
  <c r="AB16" i="20" s="1"/>
  <c r="AC16" i="20" s="1"/>
  <c r="AD16" i="20" s="1"/>
  <c r="AE16" i="20" s="1"/>
  <c r="AF16" i="20" s="1"/>
  <c r="AJ17" i="4"/>
  <c r="G18" i="2" s="1"/>
  <c r="B13" i="14" s="1"/>
  <c r="C13" i="14" s="1"/>
  <c r="D13" i="14" s="1"/>
  <c r="E13" i="14" s="1"/>
  <c r="F13" i="14" s="1"/>
  <c r="G13" i="14" s="1"/>
  <c r="H13" i="14" s="1"/>
  <c r="I13" i="14" s="1"/>
  <c r="J13" i="14" s="1"/>
  <c r="K13" i="14" s="1"/>
  <c r="L13" i="14" s="1"/>
  <c r="M13" i="14" s="1"/>
  <c r="N13" i="14" s="1"/>
  <c r="O13" i="14" s="1"/>
  <c r="P13" i="14" s="1"/>
  <c r="Q13" i="14" s="1"/>
  <c r="R13" i="14" s="1"/>
  <c r="S13" i="14" s="1"/>
  <c r="T13" i="14" s="1"/>
  <c r="U13" i="14" s="1"/>
  <c r="V13" i="14" s="1"/>
  <c r="W13" i="14" s="1"/>
  <c r="X13" i="14" s="1"/>
  <c r="Y13" i="14" s="1"/>
  <c r="Z13" i="14" s="1"/>
  <c r="AA13" i="14" s="1"/>
  <c r="AB13" i="14" s="1"/>
  <c r="AC13" i="14" s="1"/>
  <c r="AD13" i="14" s="1"/>
  <c r="AE13" i="14" s="1"/>
  <c r="AF13" i="14" s="1"/>
  <c r="AC17" i="4"/>
  <c r="AJ25" i="4"/>
  <c r="G26" i="2" s="1"/>
  <c r="B21" i="14" s="1"/>
  <c r="C21" i="14" s="1"/>
  <c r="D21" i="14" s="1"/>
  <c r="E21" i="14" s="1"/>
  <c r="F21" i="14" s="1"/>
  <c r="G21" i="14" s="1"/>
  <c r="H21" i="14" s="1"/>
  <c r="I21" i="14" s="1"/>
  <c r="J21" i="14" s="1"/>
  <c r="K21" i="14" s="1"/>
  <c r="L21" i="14" s="1"/>
  <c r="M21" i="14" s="1"/>
  <c r="N21" i="14" s="1"/>
  <c r="O21" i="14" s="1"/>
  <c r="P21" i="14" s="1"/>
  <c r="Q21" i="14" s="1"/>
  <c r="R21" i="14" s="1"/>
  <c r="S21" i="14" s="1"/>
  <c r="T21" i="14" s="1"/>
  <c r="U21" i="14" s="1"/>
  <c r="V21" i="14" s="1"/>
  <c r="W21" i="14" s="1"/>
  <c r="X21" i="14" s="1"/>
  <c r="Y21" i="14" s="1"/>
  <c r="Z21" i="14" s="1"/>
  <c r="AA21" i="14" s="1"/>
  <c r="AB21" i="14" s="1"/>
  <c r="AC21" i="14" s="1"/>
  <c r="AD21" i="14" s="1"/>
  <c r="AE21" i="14" s="1"/>
  <c r="AF21" i="14" s="1"/>
  <c r="AC25" i="4"/>
  <c r="W11" i="4"/>
  <c r="Y8" i="4"/>
  <c r="AF8" i="4"/>
  <c r="E11" i="2" s="1"/>
  <c r="B6" i="18" s="1"/>
  <c r="C6" i="18" s="1"/>
  <c r="D6" i="18" s="1"/>
  <c r="E6" i="18" s="1"/>
  <c r="F6" i="18" s="1"/>
  <c r="G6" i="18" s="1"/>
  <c r="H6" i="18" s="1"/>
  <c r="I6" i="18" s="1"/>
  <c r="J6" i="18" s="1"/>
  <c r="K6" i="18" s="1"/>
  <c r="L6" i="18" s="1"/>
  <c r="M6" i="18" s="1"/>
  <c r="N6" i="18" s="1"/>
  <c r="O6" i="18" s="1"/>
  <c r="P6" i="18" s="1"/>
  <c r="Q6" i="18" s="1"/>
  <c r="R6" i="18" s="1"/>
  <c r="S6" i="18" s="1"/>
  <c r="T6" i="18" s="1"/>
  <c r="U6" i="18" s="1"/>
  <c r="V6" i="18" s="1"/>
  <c r="W6" i="18" s="1"/>
  <c r="X6" i="18" s="1"/>
  <c r="Y6" i="18" s="1"/>
  <c r="Z6" i="18" s="1"/>
  <c r="AA6" i="18" s="1"/>
  <c r="AB6" i="18" s="1"/>
  <c r="AC6" i="18" s="1"/>
  <c r="AD6" i="18" s="1"/>
  <c r="AE6" i="18" s="1"/>
  <c r="AF6" i="18" s="1"/>
  <c r="Y16" i="4"/>
  <c r="AF16" i="4"/>
  <c r="E19" i="2" s="1"/>
  <c r="B14" i="18" s="1"/>
  <c r="C14" i="18" s="1"/>
  <c r="D14" i="18" s="1"/>
  <c r="E14" i="18" s="1"/>
  <c r="F14" i="18" s="1"/>
  <c r="G14" i="18" s="1"/>
  <c r="H14" i="18" s="1"/>
  <c r="I14" i="18" s="1"/>
  <c r="J14" i="18" s="1"/>
  <c r="K14" i="18" s="1"/>
  <c r="L14" i="18" s="1"/>
  <c r="M14" i="18" s="1"/>
  <c r="N14" i="18" s="1"/>
  <c r="O14" i="18" s="1"/>
  <c r="P14" i="18" s="1"/>
  <c r="Q14" i="18" s="1"/>
  <c r="R14" i="18" s="1"/>
  <c r="S14" i="18" s="1"/>
  <c r="T14" i="18" s="1"/>
  <c r="U14" i="18" s="1"/>
  <c r="V14" i="18" s="1"/>
  <c r="W14" i="18" s="1"/>
  <c r="X14" i="18" s="1"/>
  <c r="Y14" i="18" s="1"/>
  <c r="Z14" i="18" s="1"/>
  <c r="AA14" i="18" s="1"/>
  <c r="AB14" i="18" s="1"/>
  <c r="AC14" i="18" s="1"/>
  <c r="AD14" i="18" s="1"/>
  <c r="AE14" i="18" s="1"/>
  <c r="AF14" i="18" s="1"/>
  <c r="Y24" i="4"/>
  <c r="AF24" i="4"/>
  <c r="E24" i="2" s="1"/>
  <c r="B19" i="18" s="1"/>
  <c r="C19" i="18" s="1"/>
  <c r="D19" i="18" s="1"/>
  <c r="E19" i="18" s="1"/>
  <c r="F19" i="18" s="1"/>
  <c r="G19" i="18" s="1"/>
  <c r="H19" i="18" s="1"/>
  <c r="I19" i="18" s="1"/>
  <c r="J19" i="18" s="1"/>
  <c r="K19" i="18" s="1"/>
  <c r="L19" i="18" s="1"/>
  <c r="M19" i="18" s="1"/>
  <c r="N19" i="18" s="1"/>
  <c r="O19" i="18" s="1"/>
  <c r="P19" i="18" s="1"/>
  <c r="Q19" i="18" s="1"/>
  <c r="R19" i="18" s="1"/>
  <c r="S19" i="18" s="1"/>
  <c r="T19" i="18" s="1"/>
  <c r="U19" i="18" s="1"/>
  <c r="V19" i="18" s="1"/>
  <c r="W19" i="18" s="1"/>
  <c r="X19" i="18" s="1"/>
  <c r="Y19" i="18" s="1"/>
  <c r="Z19" i="18" s="1"/>
  <c r="AA19" i="18" s="1"/>
  <c r="AB19" i="18" s="1"/>
  <c r="AC19" i="18" s="1"/>
  <c r="AD19" i="18" s="1"/>
  <c r="AE19" i="18" s="1"/>
  <c r="AF19" i="18" s="1"/>
  <c r="AG16" i="4"/>
  <c r="D19" i="2" s="1"/>
  <c r="B14" i="22" s="1"/>
  <c r="C14" i="22" s="1"/>
  <c r="D14" i="22" s="1"/>
  <c r="E14" i="22" s="1"/>
  <c r="F14" i="22" s="1"/>
  <c r="G14" i="22" s="1"/>
  <c r="H14" i="22" s="1"/>
  <c r="I14" i="22" s="1"/>
  <c r="J14" i="22" s="1"/>
  <c r="K14" i="22" s="1"/>
  <c r="L14" i="22" s="1"/>
  <c r="M14" i="22" s="1"/>
  <c r="N14" i="22" s="1"/>
  <c r="O14" i="22" s="1"/>
  <c r="P14" i="22" s="1"/>
  <c r="Q14" i="22" s="1"/>
  <c r="R14" i="22" s="1"/>
  <c r="S14" i="22" s="1"/>
  <c r="T14" i="22" s="1"/>
  <c r="U14" i="22" s="1"/>
  <c r="V14" i="22" s="1"/>
  <c r="W14" i="22" s="1"/>
  <c r="X14" i="22" s="1"/>
  <c r="Y14" i="22" s="1"/>
  <c r="Z14" i="22" s="1"/>
  <c r="AA14" i="22" s="1"/>
  <c r="AB14" i="22" s="1"/>
  <c r="AC14" i="22" s="1"/>
  <c r="AD14" i="22" s="1"/>
  <c r="AE14" i="22" s="1"/>
  <c r="AF14" i="22" s="1"/>
  <c r="Z16" i="4"/>
  <c r="AG25" i="4"/>
  <c r="D26" i="2" s="1"/>
  <c r="B21" i="22" s="1"/>
  <c r="C21" i="22" s="1"/>
  <c r="D21" i="22" s="1"/>
  <c r="E21" i="22" s="1"/>
  <c r="F21" i="22" s="1"/>
  <c r="G21" i="22" s="1"/>
  <c r="H21" i="22" s="1"/>
  <c r="I21" i="22" s="1"/>
  <c r="J21" i="22" s="1"/>
  <c r="K21" i="22" s="1"/>
  <c r="L21" i="22" s="1"/>
  <c r="M21" i="22" s="1"/>
  <c r="N21" i="22" s="1"/>
  <c r="O21" i="22" s="1"/>
  <c r="P21" i="22" s="1"/>
  <c r="Q21" i="22" s="1"/>
  <c r="R21" i="22" s="1"/>
  <c r="S21" i="22" s="1"/>
  <c r="T21" i="22" s="1"/>
  <c r="U21" i="22" s="1"/>
  <c r="V21" i="22" s="1"/>
  <c r="W21" i="22" s="1"/>
  <c r="X21" i="22" s="1"/>
  <c r="Y21" i="22" s="1"/>
  <c r="Z21" i="22" s="1"/>
  <c r="AA21" i="22" s="1"/>
  <c r="AB21" i="22" s="1"/>
  <c r="AC21" i="22" s="1"/>
  <c r="AD21" i="22" s="1"/>
  <c r="AE21" i="22" s="1"/>
  <c r="AF21" i="22" s="1"/>
  <c r="Z25" i="4"/>
</calcChain>
</file>

<file path=xl/sharedStrings.xml><?xml version="1.0" encoding="utf-8"?>
<sst xmlns="http://schemas.openxmlformats.org/spreadsheetml/2006/main" count="140069" uniqueCount="1256">
  <si>
    <t>BPoIFUfE BAU Proportion of Industrial Fuel Used for Energy</t>
  </si>
  <si>
    <t>Kansas</t>
  </si>
  <si>
    <t>Sources:</t>
  </si>
  <si>
    <t>EIA Manufacturing Energy Consumption Survey 2018 Data</t>
  </si>
  <si>
    <t>Tables 1.2 and 2.2</t>
  </si>
  <si>
    <t>https://www.eia.gov/consumption/manufacturing/data/2018/#r1</t>
  </si>
  <si>
    <t>EIA State Energy Data System (SEDS) 2019</t>
  </si>
  <si>
    <t>Industry Fuel Consumption by Fuel and MSN code</t>
  </si>
  <si>
    <t>Note</t>
  </si>
  <si>
    <t>This file estimates the portion of industrial fuel use used for energy purposes for a given state, based on energy and non-energy use estimates from 1) MECS survey data</t>
  </si>
  <si>
    <t xml:space="preserve"> and 2) SEDS fuel use data by MSN code, crosswalked to assign consumption by fuel to EPS industries for non-manufacturing industrial sectors, </t>
  </si>
  <si>
    <t>and values from the BIFUBC file (for total fuel use). Finally, in some cases, industries are assigned constant values (across states), based on characteristics of their fuel consumption</t>
  </si>
  <si>
    <t xml:space="preserve"> (e.g., crude oil is set to 0 for non-refining industries). Crude oil use by refineries is also addressed using a constant value.</t>
  </si>
  <si>
    <t>Namely, crude oil use for energy purposes by refineries is estimated using the energy content of the fuels. derived from crude oil that are burned by refineries for energy.  This is approximate,</t>
  </si>
  <si>
    <t>since it does not account for either energy transformation losses, nor refinery processing gain.  If very high accuracy is needed for energy consumed by refineries themselves,</t>
  </si>
  <si>
    <t>this methodology can be updated in the future.</t>
  </si>
  <si>
    <t>Note that this step is made necessary by limitations of data coverage in the cross-state data sources referenced elsewhere in the file.</t>
  </si>
  <si>
    <t>A crosswalk assigning EPS fuels and Energy vs. Non-Energy designations by MSN code is used to calculate totals using the SEDS data</t>
  </si>
  <si>
    <t>The MECS data is also modified slightly to align and ensure full coverage of ISIC industry codes</t>
  </si>
  <si>
    <t>The energy use proportion is calculated at the regional level across all industries appearing in MECS data, subject to the geographic reporting the survey provides.</t>
  </si>
  <si>
    <t xml:space="preserve">It is calculated at the state level for non-manufacturing industries gleaned from SEDS data </t>
  </si>
  <si>
    <t xml:space="preserve">Values are held at start year levels through the modeled years </t>
  </si>
  <si>
    <t>Share Fuel Used for Energy, 2018</t>
  </si>
  <si>
    <t>orange = cell overwritten with value from AEO, based on form 820 data</t>
  </si>
  <si>
    <t>yellow = cell overwritten with national average from MECS data due to data withholding in MECS survey on regional level</t>
  </si>
  <si>
    <t>green = cell overwritten with constant value</t>
  </si>
  <si>
    <t xml:space="preserve">= 0 for non-refining industries </t>
  </si>
  <si>
    <t>set to 1</t>
  </si>
  <si>
    <t>EPS Industry</t>
  </si>
  <si>
    <t>Source</t>
  </si>
  <si>
    <t>Petroleum Diesel</t>
  </si>
  <si>
    <t>Heavy or Residual Fuel Oil</t>
  </si>
  <si>
    <t>LPG</t>
  </si>
  <si>
    <t>Coal</t>
  </si>
  <si>
    <t>Crude Oil</t>
  </si>
  <si>
    <t>Natural Gas</t>
  </si>
  <si>
    <t>Biomass</t>
  </si>
  <si>
    <t>Electricity</t>
  </si>
  <si>
    <t>Heat</t>
  </si>
  <si>
    <t>Hydrogen</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Energy Proportion for Industries Excluded from MECS</t>
  </si>
  <si>
    <t>for given state, source: SEDS 2019 &amp; BIFUBC data file for given state</t>
  </si>
  <si>
    <t>Shares used for energy by fuel by industry:</t>
  </si>
  <si>
    <t>[NOT USED] Fuel Used for Energy (billion BTU) -- from SEDS</t>
  </si>
  <si>
    <t>Fuel Used for Non-Energy (billion BTU) -- from SEDS</t>
  </si>
  <si>
    <t>Total Fuel Used (billion BTU) -- from BIFUBC</t>
  </si>
  <si>
    <t>in MECS?</t>
  </si>
  <si>
    <t>Assignment</t>
  </si>
  <si>
    <t>petroleum diesel</t>
  </si>
  <si>
    <t>heavy or residual oil</t>
  </si>
  <si>
    <t>lpg propane or butane</t>
  </si>
  <si>
    <t>coal</t>
  </si>
  <si>
    <t>biomass</t>
  </si>
  <si>
    <t>natural gas</t>
  </si>
  <si>
    <t>assigned constants across states</t>
  </si>
  <si>
    <t>''</t>
  </si>
  <si>
    <t>Refineries</t>
  </si>
  <si>
    <t>[overwritten]</t>
  </si>
  <si>
    <t>Construction</t>
  </si>
  <si>
    <t>Fuel Use Totals, by ISIC Code, Fuel, and Region for Industries in MECS</t>
  </si>
  <si>
    <t xml:space="preserve">for region of given state, source: MECS 2018 </t>
  </si>
  <si>
    <t>Energy for all Purposes, 2018 (trillion btu)</t>
  </si>
  <si>
    <t>Energy for Feedstock, 2018 (trillion btu)</t>
  </si>
  <si>
    <t>Energy for Energy [calc] (trillion btu)</t>
  </si>
  <si>
    <t>note: elec figs not used to calculate shares (assume they = 100%)</t>
  </si>
  <si>
    <t>"coal" incorporates coal + coke and breeze</t>
  </si>
  <si>
    <t>Net</t>
  </si>
  <si>
    <t>Residual</t>
  </si>
  <si>
    <t>Distillate</t>
  </si>
  <si>
    <t xml:space="preserve">Natural </t>
  </si>
  <si>
    <t>HGL (excluding</t>
  </si>
  <si>
    <t>Coke and</t>
  </si>
  <si>
    <t xml:space="preserve"> </t>
  </si>
  <si>
    <t>Natural</t>
  </si>
  <si>
    <t>Coke</t>
  </si>
  <si>
    <t>OTHER</t>
  </si>
  <si>
    <t>ISIC CODE</t>
  </si>
  <si>
    <t>Total(b)</t>
  </si>
  <si>
    <t>Electricity(c)</t>
  </si>
  <si>
    <t>Fuel Oil</t>
  </si>
  <si>
    <t>Fuel Oil(d)</t>
  </si>
  <si>
    <t>Gas(e)</t>
  </si>
  <si>
    <t>natural gasoline)(f)</t>
  </si>
  <si>
    <t>Breeze</t>
  </si>
  <si>
    <t>Other(g)</t>
  </si>
  <si>
    <t>Total</t>
  </si>
  <si>
    <t>Fuel Oil(b)</t>
  </si>
  <si>
    <t>Gas(c)</t>
  </si>
  <si>
    <t>natural gasoline)(d)</t>
  </si>
  <si>
    <t>and Breeze</t>
  </si>
  <si>
    <t>Other(e)</t>
  </si>
  <si>
    <t>EPS Fuel:</t>
  </si>
  <si>
    <t>ISIC 10T12</t>
  </si>
  <si>
    <t>ISIC 13T15</t>
  </si>
  <si>
    <t>ISIC 16</t>
  </si>
  <si>
    <t>ISIC 17T18</t>
  </si>
  <si>
    <t>ISIC 19</t>
  </si>
  <si>
    <t>ISIC 20</t>
  </si>
  <si>
    <t>ISIC 31T33</t>
  </si>
  <si>
    <t>ISIC 22</t>
  </si>
  <si>
    <t>ISIC 239</t>
  </si>
  <si>
    <t>ISIC 231</t>
  </si>
  <si>
    <t>ISIC 241</t>
  </si>
  <si>
    <t>ISIC 242</t>
  </si>
  <si>
    <t>ISIC 25</t>
  </si>
  <si>
    <t>ISIC 28</t>
  </si>
  <si>
    <t>ISIC 26</t>
  </si>
  <si>
    <t>ISIC 27</t>
  </si>
  <si>
    <t>ISIC 29</t>
  </si>
  <si>
    <t>ISIC 30</t>
  </si>
  <si>
    <t>HARD COPY PASTE FROM BIFUBC</t>
  </si>
  <si>
    <t>Unit: BTU</t>
  </si>
  <si>
    <t>crude oil</t>
  </si>
  <si>
    <t>Raw data from 2019 SEDS (billion Btu):</t>
  </si>
  <si>
    <t>Data Assignments</t>
  </si>
  <si>
    <t>Data_Status</t>
  </si>
  <si>
    <t>MSN</t>
  </si>
  <si>
    <t>StateCode</t>
  </si>
  <si>
    <t>Year</t>
  </si>
  <si>
    <t>Data</t>
  </si>
  <si>
    <t>EPS Industrial Fuel (crosswalked)</t>
  </si>
  <si>
    <t>Energy/Non-Energy</t>
  </si>
  <si>
    <t>Region</t>
  </si>
  <si>
    <t>2019F</t>
  </si>
  <si>
    <t>ABICB</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BICP</t>
  </si>
  <si>
    <t>ARICB</t>
  </si>
  <si>
    <t>ARICD</t>
  </si>
  <si>
    <t>ARICP</t>
  </si>
  <si>
    <t>ARICV</t>
  </si>
  <si>
    <t>ARTCB</t>
  </si>
  <si>
    <t>ARTCD</t>
  </si>
  <si>
    <t>ARTCP</t>
  </si>
  <si>
    <t>ARTCV</t>
  </si>
  <si>
    <t>ARTXB</t>
  </si>
  <si>
    <t>ARTXD</t>
  </si>
  <si>
    <t>ARTXP</t>
  </si>
  <si>
    <t>ARTXV</t>
  </si>
  <si>
    <t>AVACB</t>
  </si>
  <si>
    <t>AVACD</t>
  </si>
  <si>
    <t>AVACP</t>
  </si>
  <si>
    <t>AVACV</t>
  </si>
  <si>
    <t>AVTCB</t>
  </si>
  <si>
    <t>AVTCD</t>
  </si>
  <si>
    <t>AVTCP</t>
  </si>
  <si>
    <t>AVTCV</t>
  </si>
  <si>
    <t>AVTXB</t>
  </si>
  <si>
    <t>AVTXD</t>
  </si>
  <si>
    <t>AVTXP</t>
  </si>
  <si>
    <t>AVTXV</t>
  </si>
  <si>
    <t>BDACB</t>
  </si>
  <si>
    <t>BDACP</t>
  </si>
  <si>
    <t>BDFDB</t>
  </si>
  <si>
    <t>BDLCB</t>
  </si>
  <si>
    <t>BDPRP</t>
  </si>
  <si>
    <t>BDTCB</t>
  </si>
  <si>
    <t>BDTCP</t>
  </si>
  <si>
    <t>BFFDB</t>
  </si>
  <si>
    <t>BFLCB</t>
  </si>
  <si>
    <t>BFPRP</t>
  </si>
  <si>
    <t>BFTCB</t>
  </si>
  <si>
    <t>BMTCB</t>
  </si>
  <si>
    <t>BQICB</t>
  </si>
  <si>
    <t>BQICP</t>
  </si>
  <si>
    <t>BQTCB</t>
  </si>
  <si>
    <t>BQTCP</t>
  </si>
  <si>
    <t>BYICB</t>
  </si>
  <si>
    <t>BYICP</t>
  </si>
  <si>
    <t>BYTCB</t>
  </si>
  <si>
    <t>BYTCP</t>
  </si>
  <si>
    <t>CCEXB</t>
  </si>
  <si>
    <t>CCEXD</t>
  </si>
  <si>
    <t>CCEXP</t>
  </si>
  <si>
    <t>CCEXV</t>
  </si>
  <si>
    <t>CCIMB</t>
  </si>
  <si>
    <t>CCIMD</t>
  </si>
  <si>
    <t>CCIMP</t>
  </si>
  <si>
    <t>CCIMV</t>
  </si>
  <si>
    <t>CCNIB</t>
  </si>
  <si>
    <t>CCNIP</t>
  </si>
  <si>
    <t>CCNIV</t>
  </si>
  <si>
    <t>CLACB</t>
  </si>
  <si>
    <t>CLACD</t>
  </si>
  <si>
    <t>CLACK</t>
  </si>
  <si>
    <t>CLACP</t>
  </si>
  <si>
    <t>CLACV</t>
  </si>
  <si>
    <t>CLCCB</t>
  </si>
  <si>
    <t>CLCCD</t>
  </si>
  <si>
    <t>CLCCP</t>
  </si>
  <si>
    <t>CLCCV</t>
  </si>
  <si>
    <t>CLEIB</t>
  </si>
  <si>
    <t>CLEID</t>
  </si>
  <si>
    <t>CLEIK</t>
  </si>
  <si>
    <t>CLEIP</t>
  </si>
  <si>
    <t>CLEIV</t>
  </si>
  <si>
    <t>CLHCK</t>
  </si>
  <si>
    <t>CLICB</t>
  </si>
  <si>
    <t>CLICD</t>
  </si>
  <si>
    <t>CLICP</t>
  </si>
  <si>
    <t>CLICV</t>
  </si>
  <si>
    <t>CLISB</t>
  </si>
  <si>
    <t>CLKCB</t>
  </si>
  <si>
    <t>CLKCD</t>
  </si>
  <si>
    <t>CLKCK</t>
  </si>
  <si>
    <t>CLKCP</t>
  </si>
  <si>
    <t>CLKCV</t>
  </si>
  <si>
    <t>CLOCB</t>
  </si>
  <si>
    <t>CLOCD</t>
  </si>
  <si>
    <t>CLOCK</t>
  </si>
  <si>
    <t>CLOCP</t>
  </si>
  <si>
    <t>CLOCV</t>
  </si>
  <si>
    <t>CLOSB</t>
  </si>
  <si>
    <t>CLPRB</t>
  </si>
  <si>
    <t>CLPRK</t>
  </si>
  <si>
    <t>CLPRP</t>
  </si>
  <si>
    <t>CLRCB</t>
  </si>
  <si>
    <t>CLRCD</t>
  </si>
  <si>
    <t>CLRCP</t>
  </si>
  <si>
    <t>CLRCV</t>
  </si>
  <si>
    <t>CLRFB</t>
  </si>
  <si>
    <t>CLSCB</t>
  </si>
  <si>
    <t>CLTCB</t>
  </si>
  <si>
    <t>CLTCD</t>
  </si>
  <si>
    <t>CLTCP</t>
  </si>
  <si>
    <t>CLTCV</t>
  </si>
  <si>
    <t>CLTXB</t>
  </si>
  <si>
    <t>CLTXD</t>
  </si>
  <si>
    <t>CLTXP</t>
  </si>
  <si>
    <t>CLTXV</t>
  </si>
  <si>
    <t>COICB</t>
  </si>
  <si>
    <t>COICP</t>
  </si>
  <si>
    <t>COPRK</t>
  </si>
  <si>
    <t>X3</t>
  </si>
  <si>
    <t>X5</t>
  </si>
  <si>
    <t>DFACB</t>
  </si>
  <si>
    <t>DFACD</t>
  </si>
  <si>
    <t>DFACP</t>
  </si>
  <si>
    <t>DFACV</t>
  </si>
  <si>
    <t>DFCCB</t>
  </si>
  <si>
    <t>DFCCD</t>
  </si>
  <si>
    <t>DFCCP</t>
  </si>
  <si>
    <t>DFCCV</t>
  </si>
  <si>
    <t>DFEIB</t>
  </si>
  <si>
    <t>DFEID</t>
  </si>
  <si>
    <t>DFEIP</t>
  </si>
  <si>
    <t>DFEIV</t>
  </si>
  <si>
    <t>DFICB</t>
  </si>
  <si>
    <t>DFICD</t>
  </si>
  <si>
    <t>DFICP</t>
  </si>
  <si>
    <t>DFICV</t>
  </si>
  <si>
    <t>DFISB</t>
  </si>
  <si>
    <t>DFRCB</t>
  </si>
  <si>
    <t>DFRCD</t>
  </si>
  <si>
    <t>DFRCP</t>
  </si>
  <si>
    <t>DFRCV</t>
  </si>
  <si>
    <t>DFRFB</t>
  </si>
  <si>
    <t>DFSCB</t>
  </si>
  <si>
    <t>DFTCB</t>
  </si>
  <si>
    <t>DFTCD</t>
  </si>
  <si>
    <t>DFTCK</t>
  </si>
  <si>
    <t>DFTCP</t>
  </si>
  <si>
    <t>DFTCV</t>
  </si>
  <si>
    <t>DFTXB</t>
  </si>
  <si>
    <t>DFTXD</t>
  </si>
  <si>
    <t>DFTXP</t>
  </si>
  <si>
    <t>DFTXV</t>
  </si>
  <si>
    <t>DKEIB</t>
  </si>
  <si>
    <t>DKEID</t>
  </si>
  <si>
    <t>DKEIP</t>
  </si>
  <si>
    <t>DKEIV</t>
  </si>
  <si>
    <t>DMTCB</t>
  </si>
  <si>
    <t>ELEXB</t>
  </si>
  <si>
    <t>ELEXD</t>
  </si>
  <si>
    <t>ELEXP</t>
  </si>
  <si>
    <t>ELEXV</t>
  </si>
  <si>
    <t>ELIMB</t>
  </si>
  <si>
    <t>ELIMD</t>
  </si>
  <si>
    <t>ELIMP</t>
  </si>
  <si>
    <t>ELIMV</t>
  </si>
  <si>
    <t>ELISB</t>
  </si>
  <si>
    <t>ELISP</t>
  </si>
  <si>
    <t>ELNIB</t>
  </si>
  <si>
    <t>ELNIP</t>
  </si>
  <si>
    <t>EMACB</t>
  </si>
  <si>
    <t>EMCCB</t>
  </si>
  <si>
    <t>EMFDB</t>
  </si>
  <si>
    <t>EMICB</t>
  </si>
  <si>
    <t>EMLCB</t>
  </si>
  <si>
    <t>EMTCB</t>
  </si>
  <si>
    <t>ENACP</t>
  </si>
  <si>
    <t>ENCCP</t>
  </si>
  <si>
    <t>ENICP</t>
  </si>
  <si>
    <t>ENPRP</t>
  </si>
  <si>
    <t>ENTCK</t>
  </si>
  <si>
    <t>ENTCP</t>
  </si>
  <si>
    <t>EQICB</t>
  </si>
  <si>
    <t>EQICP</t>
  </si>
  <si>
    <t>EQTCB</t>
  </si>
  <si>
    <t>EQTCP</t>
  </si>
  <si>
    <t>ESACB</t>
  </si>
  <si>
    <t>ESACD</t>
  </si>
  <si>
    <t>ESACP</t>
  </si>
  <si>
    <t>ESACV</t>
  </si>
  <si>
    <t>ESCCB</t>
  </si>
  <si>
    <t>ESCCD</t>
  </si>
  <si>
    <t>ESCCP</t>
  </si>
  <si>
    <t>ESCCV</t>
  </si>
  <si>
    <t>ESICB</t>
  </si>
  <si>
    <t>ESICD</t>
  </si>
  <si>
    <t>ESICP</t>
  </si>
  <si>
    <t>ESICV</t>
  </si>
  <si>
    <t>ESISB</t>
  </si>
  <si>
    <t>ESRCB</t>
  </si>
  <si>
    <t>ESRCD</t>
  </si>
  <si>
    <t>ESRCP</t>
  </si>
  <si>
    <t>ESRCV</t>
  </si>
  <si>
    <t>ESRFB</t>
  </si>
  <si>
    <t>ESRPP</t>
  </si>
  <si>
    <t>ESSCB</t>
  </si>
  <si>
    <t>ESTCB</t>
  </si>
  <si>
    <t>ESTCD</t>
  </si>
  <si>
    <t>ESTCP</t>
  </si>
  <si>
    <t>ESTCV</t>
  </si>
  <si>
    <t>ESTPP</t>
  </si>
  <si>
    <t>ESTXB</t>
  </si>
  <si>
    <t>ESTXD</t>
  </si>
  <si>
    <t>ESTXP</t>
  </si>
  <si>
    <t>ESTXV</t>
  </si>
  <si>
    <t>EYICB</t>
  </si>
  <si>
    <t>EYICP</t>
  </si>
  <si>
    <t>EYTCB</t>
  </si>
  <si>
    <t>EYTCP</t>
  </si>
  <si>
    <t>FFETK</t>
  </si>
  <si>
    <t>FFTCB</t>
  </si>
  <si>
    <t>FNICB</t>
  </si>
  <si>
    <t>FNICD</t>
  </si>
  <si>
    <t>FNICP</t>
  </si>
  <si>
    <t>FNICV</t>
  </si>
  <si>
    <t>FOICB</t>
  </si>
  <si>
    <t>FOICD</t>
  </si>
  <si>
    <t>FOICP</t>
  </si>
  <si>
    <t>FOICV</t>
  </si>
  <si>
    <t>FSICB</t>
  </si>
  <si>
    <t>FSICD</t>
  </si>
  <si>
    <t>FSICP</t>
  </si>
  <si>
    <t>FSICV</t>
  </si>
  <si>
    <t>GDPRV</t>
  </si>
  <si>
    <t>GDPRX</t>
  </si>
  <si>
    <t>GECCB</t>
  </si>
  <si>
    <t>GEEGB</t>
  </si>
  <si>
    <t>GEEGP</t>
  </si>
  <si>
    <t>GEICB</t>
  </si>
  <si>
    <t>GERCB</t>
  </si>
  <si>
    <t>GETCB</t>
  </si>
  <si>
    <t>GETXB</t>
  </si>
  <si>
    <t>HLACB</t>
  </si>
  <si>
    <t>HLACD</t>
  </si>
  <si>
    <t>HLACP</t>
  </si>
  <si>
    <t>HLACV</t>
  </si>
  <si>
    <t>HLCCB</t>
  </si>
  <si>
    <t>HLCCD</t>
  </si>
  <si>
    <t>HLCCP</t>
  </si>
  <si>
    <t>HLCCV</t>
  </si>
  <si>
    <t>HLICB</t>
  </si>
  <si>
    <t>HLICD</t>
  </si>
  <si>
    <t>HLICK</t>
  </si>
  <si>
    <t>HLICP</t>
  </si>
  <si>
    <t>HLICV</t>
  </si>
  <si>
    <t>HLISB</t>
  </si>
  <si>
    <t>HLRCB</t>
  </si>
  <si>
    <t>HLRCD</t>
  </si>
  <si>
    <t>HLRCP</t>
  </si>
  <si>
    <t>HLRCV</t>
  </si>
  <si>
    <t>HLRFB</t>
  </si>
  <si>
    <t>HLSCB</t>
  </si>
  <si>
    <t>HLTCB</t>
  </si>
  <si>
    <t>HLTCD</t>
  </si>
  <si>
    <t>HLTCK</t>
  </si>
  <si>
    <t>HLTCP</t>
  </si>
  <si>
    <t>HLTCV</t>
  </si>
  <si>
    <t>HLTXB</t>
  </si>
  <si>
    <t>HLTXD</t>
  </si>
  <si>
    <t>HLTXP</t>
  </si>
  <si>
    <t>HLTXV</t>
  </si>
  <si>
    <t>HYCCB</t>
  </si>
  <si>
    <t>HYCCP</t>
  </si>
  <si>
    <t>HYEGB</t>
  </si>
  <si>
    <t>HYEGP</t>
  </si>
  <si>
    <t>HYICB</t>
  </si>
  <si>
    <t>HYICP</t>
  </si>
  <si>
    <t>HYTCB</t>
  </si>
  <si>
    <t>HYTCP</t>
  </si>
  <si>
    <t>HYTXB</t>
  </si>
  <si>
    <t>HYTXP</t>
  </si>
  <si>
    <t>IQICB</t>
  </si>
  <si>
    <t>IQICP</t>
  </si>
  <si>
    <t>IQTCB</t>
  </si>
  <si>
    <t>IQTCP</t>
  </si>
  <si>
    <t>IYICB</t>
  </si>
  <si>
    <t>IYICP</t>
  </si>
  <si>
    <t>IYTCB</t>
  </si>
  <si>
    <t>IYTCP</t>
  </si>
  <si>
    <t>JFACB</t>
  </si>
  <si>
    <t>JFACD</t>
  </si>
  <si>
    <t>JFACP</t>
  </si>
  <si>
    <t>JFACV</t>
  </si>
  <si>
    <t>JFTCB</t>
  </si>
  <si>
    <t>JFTCD</t>
  </si>
  <si>
    <t>JFTCP</t>
  </si>
  <si>
    <t>JFTCV</t>
  </si>
  <si>
    <t>JFTXB</t>
  </si>
  <si>
    <t>JFTXD</t>
  </si>
  <si>
    <t>JFTXP</t>
  </si>
  <si>
    <t>JFTXV</t>
  </si>
  <si>
    <t>KSCCB</t>
  </si>
  <si>
    <t>KSCCD</t>
  </si>
  <si>
    <t>KSCCP</t>
  </si>
  <si>
    <t>KSCCV</t>
  </si>
  <si>
    <t>KSICB</t>
  </si>
  <si>
    <t>KSICD</t>
  </si>
  <si>
    <t>KSICP</t>
  </si>
  <si>
    <t>KSICV</t>
  </si>
  <si>
    <t>KSRCB</t>
  </si>
  <si>
    <t>KSRCD</t>
  </si>
  <si>
    <t>KSRCP</t>
  </si>
  <si>
    <t>KSRCV</t>
  </si>
  <si>
    <t>KSTCB</t>
  </si>
  <si>
    <t>KSTCD</t>
  </si>
  <si>
    <t>KSTCP</t>
  </si>
  <si>
    <t>KSTCV</t>
  </si>
  <si>
    <t>KSTXB</t>
  </si>
  <si>
    <t>KSTXD</t>
  </si>
  <si>
    <t>KSTXP</t>
  </si>
  <si>
    <t>KSTXV</t>
  </si>
  <si>
    <t>LOACB</t>
  </si>
  <si>
    <t>LOCCB</t>
  </si>
  <si>
    <t>LOICB</t>
  </si>
  <si>
    <t>LORCB</t>
  </si>
  <si>
    <t>LOTCB</t>
  </si>
  <si>
    <t>LOTXB</t>
  </si>
  <si>
    <t>LUACB</t>
  </si>
  <si>
    <t>LUACD</t>
  </si>
  <si>
    <t>LUACP</t>
  </si>
  <si>
    <t>LUACV</t>
  </si>
  <si>
    <t>LUICB</t>
  </si>
  <si>
    <t>LUICD</t>
  </si>
  <si>
    <t>LUICP</t>
  </si>
  <si>
    <t>LUICV</t>
  </si>
  <si>
    <t>LUTCB</t>
  </si>
  <si>
    <t>LUTCD</t>
  </si>
  <si>
    <t>LUTCP</t>
  </si>
  <si>
    <t>LUTCV</t>
  </si>
  <si>
    <t>LUTXB</t>
  </si>
  <si>
    <t>LUTXD</t>
  </si>
  <si>
    <t>LUTXP</t>
  </si>
  <si>
    <t>LUTXV</t>
  </si>
  <si>
    <t>MBICB</t>
  </si>
  <si>
    <t>MBICP</t>
  </si>
  <si>
    <t>MBTCK</t>
  </si>
  <si>
    <t>MGACB</t>
  </si>
  <si>
    <t>MGACD</t>
  </si>
  <si>
    <t>MGACP</t>
  </si>
  <si>
    <t>MGACV</t>
  </si>
  <si>
    <t>MGCCB</t>
  </si>
  <si>
    <t>MGCCD</t>
  </si>
  <si>
    <t>MGCCP</t>
  </si>
  <si>
    <t>MGCCV</t>
  </si>
  <si>
    <t>MGICB</t>
  </si>
  <si>
    <t>MGICD</t>
  </si>
  <si>
    <t>MGICP</t>
  </si>
  <si>
    <t>MGICV</t>
  </si>
  <si>
    <t>MGTCB</t>
  </si>
  <si>
    <t>MGTCD</t>
  </si>
  <si>
    <t>MGTCK</t>
  </si>
  <si>
    <t>MGTCP</t>
  </si>
  <si>
    <t>MGTCV</t>
  </si>
  <si>
    <t>MGTPV</t>
  </si>
  <si>
    <t>MGTXB</t>
  </si>
  <si>
    <t>MGTXD</t>
  </si>
  <si>
    <t>MGTXP</t>
  </si>
  <si>
    <t>MGTXV</t>
  </si>
  <si>
    <t>MMTCB</t>
  </si>
  <si>
    <t>MSICB</t>
  </si>
  <si>
    <t>MSICD</t>
  </si>
  <si>
    <t>MSICP</t>
  </si>
  <si>
    <t>MSICV</t>
  </si>
  <si>
    <t>NAICB</t>
  </si>
  <si>
    <t>NAICP</t>
  </si>
  <si>
    <t>NCPRB</t>
  </si>
  <si>
    <t>NGACB</t>
  </si>
  <si>
    <t>NGACD</t>
  </si>
  <si>
    <t>NGACP</t>
  </si>
  <si>
    <t>NGACV</t>
  </si>
  <si>
    <t>NGASB</t>
  </si>
  <si>
    <t>NGCCB</t>
  </si>
  <si>
    <t>NGCCD</t>
  </si>
  <si>
    <t>NGCCP</t>
  </si>
  <si>
    <t>NGCCV</t>
  </si>
  <si>
    <t>NGEIB</t>
  </si>
  <si>
    <t>NGEID</t>
  </si>
  <si>
    <t>NGEIK</t>
  </si>
  <si>
    <t>NGEIP</t>
  </si>
  <si>
    <t>NGEIV</t>
  </si>
  <si>
    <t>NGICB</t>
  </si>
  <si>
    <t>NGICD</t>
  </si>
  <si>
    <t>NGICP</t>
  </si>
  <si>
    <t>NGICV</t>
  </si>
  <si>
    <t>NGISB</t>
  </si>
  <si>
    <t>NGLPB</t>
  </si>
  <si>
    <t>NGMPB</t>
  </si>
  <si>
    <t>NGMPK</t>
  </si>
  <si>
    <t>NGMPP</t>
  </si>
  <si>
    <t>NGPZB</t>
  </si>
  <si>
    <t>NGRCB</t>
  </si>
  <si>
    <t>NGRCD</t>
  </si>
  <si>
    <t>NGRCP</t>
  </si>
  <si>
    <t>NGRCV</t>
  </si>
  <si>
    <t>NGRFB</t>
  </si>
  <si>
    <t>NGSCB</t>
  </si>
  <si>
    <t>NGTCB</t>
  </si>
  <si>
    <t>NGTCD</t>
  </si>
  <si>
    <t>NGTCK</t>
  </si>
  <si>
    <t>NGTCP</t>
  </si>
  <si>
    <t>NGTCV</t>
  </si>
  <si>
    <t>NGTPB</t>
  </si>
  <si>
    <t>NGTPP</t>
  </si>
  <si>
    <t>NGTXB</t>
  </si>
  <si>
    <t>NGTXD</t>
  </si>
  <si>
    <t>NGTXK</t>
  </si>
  <si>
    <t>NGTXP</t>
  </si>
  <si>
    <t>NGTXV</t>
  </si>
  <si>
    <t>NNTCB</t>
  </si>
  <si>
    <t>NUEGB</t>
  </si>
  <si>
    <t>NUEGD</t>
  </si>
  <si>
    <t>NUEGP</t>
  </si>
  <si>
    <t>NUEGV</t>
  </si>
  <si>
    <t>NUETB</t>
  </si>
  <si>
    <t>NUETD</t>
  </si>
  <si>
    <t>NUETK</t>
  </si>
  <si>
    <t>NUETP</t>
  </si>
  <si>
    <t>NUETV</t>
  </si>
  <si>
    <t>OHICB</t>
  </si>
  <si>
    <t>OHICD</t>
  </si>
  <si>
    <t>OHICV</t>
  </si>
  <si>
    <t>OPICB</t>
  </si>
  <si>
    <t>OPICD</t>
  </si>
  <si>
    <t>OPICP</t>
  </si>
  <si>
    <t>OPICV</t>
  </si>
  <si>
    <t>OPISB</t>
  </si>
  <si>
    <t>OPSCB</t>
  </si>
  <si>
    <t>OPTCB</t>
  </si>
  <si>
    <t>OPTCD</t>
  </si>
  <si>
    <t>OPTCP</t>
  </si>
  <si>
    <t>OPTCV</t>
  </si>
  <si>
    <t>OPTXB</t>
  </si>
  <si>
    <t>OPTXD</t>
  </si>
  <si>
    <t>OPTXP</t>
  </si>
  <si>
    <t>OPTXV</t>
  </si>
  <si>
    <t>P1ICB</t>
  </si>
  <si>
    <t>P1ICD</t>
  </si>
  <si>
    <t>P1ICP</t>
  </si>
  <si>
    <t>P1ICV</t>
  </si>
  <si>
    <t>P1ISB</t>
  </si>
  <si>
    <t>P1SCB</t>
  </si>
  <si>
    <t>P1TCB</t>
  </si>
  <si>
    <t>P1TCD</t>
  </si>
  <si>
    <t>P1TCP</t>
  </si>
  <si>
    <t>P1TCV</t>
  </si>
  <si>
    <t>P1TXB</t>
  </si>
  <si>
    <t>P1TXD</t>
  </si>
  <si>
    <t>P1TXP</t>
  </si>
  <si>
    <t>P1TXV</t>
  </si>
  <si>
    <t>P5RFB</t>
  </si>
  <si>
    <t>PAACB</t>
  </si>
  <si>
    <t>PAACD</t>
  </si>
  <si>
    <t>PAACK</t>
  </si>
  <si>
    <t>PAACP</t>
  </si>
  <si>
    <t>PAACV</t>
  </si>
  <si>
    <t>PACCB</t>
  </si>
  <si>
    <t>PACCD</t>
  </si>
  <si>
    <t>PACCK</t>
  </si>
  <si>
    <t>PACCP</t>
  </si>
  <si>
    <t>PACCV</t>
  </si>
  <si>
    <t>PAEIB</t>
  </si>
  <si>
    <t>PAEID</t>
  </si>
  <si>
    <t>PAEIK</t>
  </si>
  <si>
    <t>PAEIP</t>
  </si>
  <si>
    <t>PAEIV</t>
  </si>
  <si>
    <t>PAICB</t>
  </si>
  <si>
    <t>PAICD</t>
  </si>
  <si>
    <t>PAICK</t>
  </si>
  <si>
    <t>PAICP</t>
  </si>
  <si>
    <t>PAICV</t>
  </si>
  <si>
    <t>PAISB</t>
  </si>
  <si>
    <t>PAPRB</t>
  </si>
  <si>
    <t>PAPRP</t>
  </si>
  <si>
    <t>PARCB</t>
  </si>
  <si>
    <t>PARCD</t>
  </si>
  <si>
    <t>PARCK</t>
  </si>
  <si>
    <t>PARCP</t>
  </si>
  <si>
    <t>PARCV</t>
  </si>
  <si>
    <t>PASCB</t>
  </si>
  <si>
    <t>PATCB</t>
  </si>
  <si>
    <t>PATCD</t>
  </si>
  <si>
    <t>PATCK</t>
  </si>
  <si>
    <t>PATCP</t>
  </si>
  <si>
    <t>PATCV</t>
  </si>
  <si>
    <t>PATPB</t>
  </si>
  <si>
    <t>PATPP</t>
  </si>
  <si>
    <t>PATXB</t>
  </si>
  <si>
    <t>PATXD</t>
  </si>
  <si>
    <t>PATXP</t>
  </si>
  <si>
    <t>PATXV</t>
  </si>
  <si>
    <t>PCCCB</t>
  </si>
  <si>
    <t>PCCCD</t>
  </si>
  <si>
    <t>PCCCP</t>
  </si>
  <si>
    <t>PCCCV</t>
  </si>
  <si>
    <t>PCCTK</t>
  </si>
  <si>
    <t>PCEIB</t>
  </si>
  <si>
    <t>PCEID</t>
  </si>
  <si>
    <t>PCEIP</t>
  </si>
  <si>
    <t>PCEIV</t>
  </si>
  <si>
    <t>PCICB</t>
  </si>
  <si>
    <t>PCICD</t>
  </si>
  <si>
    <t>PCICP</t>
  </si>
  <si>
    <t>PCICV</t>
  </si>
  <si>
    <t>PCISB</t>
  </si>
  <si>
    <t>PCMKK</t>
  </si>
  <si>
    <t>PCRFB</t>
  </si>
  <si>
    <t>PCSCB</t>
  </si>
  <si>
    <t>PCTCB</t>
  </si>
  <si>
    <t>PCTCD</t>
  </si>
  <si>
    <t>PCTCP</t>
  </si>
  <si>
    <t>PCTCV</t>
  </si>
  <si>
    <t>PCTXB</t>
  </si>
  <si>
    <t>PCTXD</t>
  </si>
  <si>
    <t>PCTXP</t>
  </si>
  <si>
    <t>PCTXV</t>
  </si>
  <si>
    <t>PEACD</t>
  </si>
  <si>
    <t>PEACV</t>
  </si>
  <si>
    <t>PEASB</t>
  </si>
  <si>
    <t>PECCD</t>
  </si>
  <si>
    <t>PECCV</t>
  </si>
  <si>
    <t>PECSB</t>
  </si>
  <si>
    <t>PEEID</t>
  </si>
  <si>
    <t>PEEIV</t>
  </si>
  <si>
    <t>PEICD</t>
  </si>
  <si>
    <t>PEICV</t>
  </si>
  <si>
    <t>PEISB</t>
  </si>
  <si>
    <t>PERCD</t>
  </si>
  <si>
    <t>PERCV</t>
  </si>
  <si>
    <t>PERSB</t>
  </si>
  <si>
    <t>PESCB</t>
  </si>
  <si>
    <t>PETCD</t>
  </si>
  <si>
    <t>PETCV</t>
  </si>
  <si>
    <t>PETXD</t>
  </si>
  <si>
    <t>PETXV</t>
  </si>
  <si>
    <t>PLICB</t>
  </si>
  <si>
    <t>PLICP</t>
  </si>
  <si>
    <t>PMTCB</t>
  </si>
  <si>
    <t>PPICB</t>
  </si>
  <si>
    <t>PPICP</t>
  </si>
  <si>
    <t>PPTCB</t>
  </si>
  <si>
    <t>PPTCP</t>
  </si>
  <si>
    <t>PQACB</t>
  </si>
  <si>
    <t>PQACD</t>
  </si>
  <si>
    <t>PQACP</t>
  </si>
  <si>
    <t>PQACV</t>
  </si>
  <si>
    <t>PQCCB</t>
  </si>
  <si>
    <t>PQCCD</t>
  </si>
  <si>
    <t>PQCCP</t>
  </si>
  <si>
    <t>PQCCV</t>
  </si>
  <si>
    <t>PQICB</t>
  </si>
  <si>
    <t>PQICD</t>
  </si>
  <si>
    <t>PQICP</t>
  </si>
  <si>
    <t>PQICV</t>
  </si>
  <si>
    <t>PQISB</t>
  </si>
  <si>
    <t>PQRCB</t>
  </si>
  <si>
    <t>PQRCD</t>
  </si>
  <si>
    <t>PQRCP</t>
  </si>
  <si>
    <t>PQRCV</t>
  </si>
  <si>
    <t>PQRFB</t>
  </si>
  <si>
    <t>PQSCB</t>
  </si>
  <si>
    <t>PQTCB</t>
  </si>
  <si>
    <t>PQTCD</t>
  </si>
  <si>
    <t>PQTCP</t>
  </si>
  <si>
    <t>PQTCV</t>
  </si>
  <si>
    <t>PQTXB</t>
  </si>
  <si>
    <t>PQTXD</t>
  </si>
  <si>
    <t>PQTXP</t>
  </si>
  <si>
    <t>PQTXV</t>
  </si>
  <si>
    <t>PYICB</t>
  </si>
  <si>
    <t>PYICP</t>
  </si>
  <si>
    <t>PYTCB</t>
  </si>
  <si>
    <t>PYTCP</t>
  </si>
  <si>
    <t>REPRB</t>
  </si>
  <si>
    <t>RETCB</t>
  </si>
  <si>
    <t>RFACB</t>
  </si>
  <si>
    <t>RFACD</t>
  </si>
  <si>
    <t>RFACP</t>
  </si>
  <si>
    <t>RFACV</t>
  </si>
  <si>
    <t>RFCCB</t>
  </si>
  <si>
    <t>RFCCD</t>
  </si>
  <si>
    <t>RFCCP</t>
  </si>
  <si>
    <t>RFCCV</t>
  </si>
  <si>
    <t>RFEIB</t>
  </si>
  <si>
    <t>RFEID</t>
  </si>
  <si>
    <t>RFEIP</t>
  </si>
  <si>
    <t>RFEIV</t>
  </si>
  <si>
    <t>RFICB</t>
  </si>
  <si>
    <t>RFICD</t>
  </si>
  <si>
    <t>RFICP</t>
  </si>
  <si>
    <t>RFICV</t>
  </si>
  <si>
    <t>RFISB</t>
  </si>
  <si>
    <t>RFRFB</t>
  </si>
  <si>
    <t>RFSCB</t>
  </si>
  <si>
    <t>RFTCB</t>
  </si>
  <si>
    <t>RFTCD</t>
  </si>
  <si>
    <t>RFTCP</t>
  </si>
  <si>
    <t>RFTCV</t>
  </si>
  <si>
    <t>RFTXB</t>
  </si>
  <si>
    <t>RFTXD</t>
  </si>
  <si>
    <t>RFTXP</t>
  </si>
  <si>
    <t>RFTXV</t>
  </si>
  <si>
    <t>SFCCB</t>
  </si>
  <si>
    <t>SFEIB</t>
  </si>
  <si>
    <t>SFINB</t>
  </si>
  <si>
    <t>SFRCB</t>
  </si>
  <si>
    <t>SFTCB</t>
  </si>
  <si>
    <t>SGICB</t>
  </si>
  <si>
    <t>SGICP</t>
  </si>
  <si>
    <t>SNICB</t>
  </si>
  <si>
    <t>SNICD</t>
  </si>
  <si>
    <t>SNICP</t>
  </si>
  <si>
    <t>SNICV</t>
  </si>
  <si>
    <t>SOCCB</t>
  </si>
  <si>
    <t>SOCCP</t>
  </si>
  <si>
    <t>SOEGB</t>
  </si>
  <si>
    <t>SOEGP</t>
  </si>
  <si>
    <t>SOICB</t>
  </si>
  <si>
    <t>SOICP</t>
  </si>
  <si>
    <t>SOR7P</t>
  </si>
  <si>
    <t>SORCB</t>
  </si>
  <si>
    <t>SOTCB</t>
  </si>
  <si>
    <t>SOTGP</t>
  </si>
  <si>
    <t>SOTXB</t>
  </si>
  <si>
    <t>TEACB</t>
  </si>
  <si>
    <t>TEACD</t>
  </si>
  <si>
    <t>TEACV</t>
  </si>
  <si>
    <t>TEAPB</t>
  </si>
  <si>
    <t>TECCB</t>
  </si>
  <si>
    <t>TECCD</t>
  </si>
  <si>
    <t>TECCV</t>
  </si>
  <si>
    <t>TECPB</t>
  </si>
  <si>
    <t>TEEIB</t>
  </si>
  <si>
    <t>TEGDS</t>
  </si>
  <si>
    <t>TEICB</t>
  </si>
  <si>
    <t>TEICD</t>
  </si>
  <si>
    <t>TEICV</t>
  </si>
  <si>
    <t>TEIPB</t>
  </si>
  <si>
    <t>TEPFB</t>
  </si>
  <si>
    <t>TEPRB</t>
  </si>
  <si>
    <t>TERCB</t>
  </si>
  <si>
    <t>TERCD</t>
  </si>
  <si>
    <t>TERCV</t>
  </si>
  <si>
    <t>TERFB</t>
  </si>
  <si>
    <t>TERPB</t>
  </si>
  <si>
    <t>TETCB</t>
  </si>
  <si>
    <t>TETCD</t>
  </si>
  <si>
    <t>TETCV</t>
  </si>
  <si>
    <t>TETGR</t>
  </si>
  <si>
    <t>TETPB</t>
  </si>
  <si>
    <t>TETPV</t>
  </si>
  <si>
    <t>TETXB</t>
  </si>
  <si>
    <t>TETXD</t>
  </si>
  <si>
    <t>TETXV</t>
  </si>
  <si>
    <t>TNACB</t>
  </si>
  <si>
    <t>TNASB</t>
  </si>
  <si>
    <t>TNCCB</t>
  </si>
  <si>
    <t>TNCSB</t>
  </si>
  <si>
    <t>TNICB</t>
  </si>
  <si>
    <t>TNISB</t>
  </si>
  <si>
    <t>TNRCB</t>
  </si>
  <si>
    <t>TNRSB</t>
  </si>
  <si>
    <t>TNSCB</t>
  </si>
  <si>
    <t>TNTXB</t>
  </si>
  <si>
    <t>TPOPP</t>
  </si>
  <si>
    <t>UOICB</t>
  </si>
  <si>
    <t>UOICP</t>
  </si>
  <si>
    <t>USICB</t>
  </si>
  <si>
    <t>USICP</t>
  </si>
  <si>
    <t>WDCCB</t>
  </si>
  <si>
    <t>WDEIB</t>
  </si>
  <si>
    <t>WDEXB</t>
  </si>
  <si>
    <t>WDICB</t>
  </si>
  <si>
    <t>WDPRB</t>
  </si>
  <si>
    <t>WDRCB</t>
  </si>
  <si>
    <t>WDRCD</t>
  </si>
  <si>
    <t>WDRCV</t>
  </si>
  <si>
    <t>WDRSB</t>
  </si>
  <si>
    <t>WDRXB</t>
  </si>
  <si>
    <t>WDTCB</t>
  </si>
  <si>
    <t>WSCCB</t>
  </si>
  <si>
    <t>WSEIB</t>
  </si>
  <si>
    <t>WSICB</t>
  </si>
  <si>
    <t>WSTCB</t>
  </si>
  <si>
    <t>WWCCB</t>
  </si>
  <si>
    <t>WWCCD</t>
  </si>
  <si>
    <t>WWCCV</t>
  </si>
  <si>
    <t>WWCSB</t>
  </si>
  <si>
    <t>WWCXB</t>
  </si>
  <si>
    <t>WWEIB</t>
  </si>
  <si>
    <t>WWEID</t>
  </si>
  <si>
    <t>WWEIV</t>
  </si>
  <si>
    <t>WWICB</t>
  </si>
  <si>
    <t>WWICD</t>
  </si>
  <si>
    <t>WWICV</t>
  </si>
  <si>
    <t>WWISB</t>
  </si>
  <si>
    <t>WWIXB</t>
  </si>
  <si>
    <t>WWPRB</t>
  </si>
  <si>
    <t>WWSCB</t>
  </si>
  <si>
    <t>WWTCB</t>
  </si>
  <si>
    <t>WWTCD</t>
  </si>
  <si>
    <t>WWTCV</t>
  </si>
  <si>
    <t>WWTXB</t>
  </si>
  <si>
    <t>WWTXD</t>
  </si>
  <si>
    <t>WWTXV</t>
  </si>
  <si>
    <t>WXICB</t>
  </si>
  <si>
    <t>WXICD</t>
  </si>
  <si>
    <t>WXICP</t>
  </si>
  <si>
    <t>WXICV</t>
  </si>
  <si>
    <t>WYCCB</t>
  </si>
  <si>
    <t>WYCCP</t>
  </si>
  <si>
    <t>WYEGB</t>
  </si>
  <si>
    <t>WYEGP</t>
  </si>
  <si>
    <t>WYICB</t>
  </si>
  <si>
    <t>WYICP</t>
  </si>
  <si>
    <t>WYTCB</t>
  </si>
  <si>
    <t>WYTCP</t>
  </si>
  <si>
    <t>WYTXB</t>
  </si>
  <si>
    <t>WYTXP</t>
  </si>
  <si>
    <t xml:space="preserve">Released: February 2021 </t>
  </si>
  <si>
    <t>Next MECS will be fielded in 2022.</t>
  </si>
  <si>
    <t>Table 1.2    First Use of Energy for All Purposes (Fuel and Nonfuel), 2018;</t>
  </si>
  <si>
    <t xml:space="preserve">                        Level: National and Regional Data; </t>
  </si>
  <si>
    <t xml:space="preserve">                        Row: NAICS Codes;  Column: Energy Sources and Shipments;</t>
  </si>
  <si>
    <t xml:space="preserve">                        Unit: Trillion Btu.</t>
  </si>
  <si>
    <t>Shipments</t>
  </si>
  <si>
    <t>NAICS</t>
  </si>
  <si>
    <t>of Energy Sources</t>
  </si>
  <si>
    <t>Code(a)</t>
  </si>
  <si>
    <t>Subsector and Industry</t>
  </si>
  <si>
    <t>Produced Onsite(h)</t>
  </si>
  <si>
    <t>Total United States</t>
  </si>
  <si>
    <t>311</t>
  </si>
  <si>
    <t>Food</t>
  </si>
  <si>
    <t>*</t>
  </si>
  <si>
    <t xml:space="preserve"> 3112</t>
  </si>
  <si>
    <t xml:space="preserve"> Grain and Oilseed Milling</t>
  </si>
  <si>
    <t xml:space="preserve">   311221</t>
  </si>
  <si>
    <t xml:space="preserve">   Wet Corn Milling</t>
  </si>
  <si>
    <t xml:space="preserve">  31131</t>
  </si>
  <si>
    <t xml:space="preserve">  Sugar Manufacturing</t>
  </si>
  <si>
    <t xml:space="preserve"> 3114</t>
  </si>
  <si>
    <t xml:space="preserve"> Fruit and Vegetable Preserving and Specialty Food </t>
  </si>
  <si>
    <t xml:space="preserve"> 3115</t>
  </si>
  <si>
    <t xml:space="preserve"> Dairy Product</t>
  </si>
  <si>
    <t xml:space="preserve"> 3116</t>
  </si>
  <si>
    <t xml:space="preserve"> Animal Slaughtering and Processing</t>
  </si>
  <si>
    <t>312</t>
  </si>
  <si>
    <t>Beverage and Tobacco Products</t>
  </si>
  <si>
    <t>Q</t>
  </si>
  <si>
    <t xml:space="preserve"> 3121</t>
  </si>
  <si>
    <t xml:space="preserve"> Beverages</t>
  </si>
  <si>
    <t xml:space="preserve"> 3122</t>
  </si>
  <si>
    <t xml:space="preserve"> Tobacco </t>
  </si>
  <si>
    <t>313</t>
  </si>
  <si>
    <t>Textile Mills</t>
  </si>
  <si>
    <t>314</t>
  </si>
  <si>
    <t>Textile Product Mills</t>
  </si>
  <si>
    <t>315</t>
  </si>
  <si>
    <t>Apparel</t>
  </si>
  <si>
    <t>316</t>
  </si>
  <si>
    <t>Leather and Allied Products</t>
  </si>
  <si>
    <t>321</t>
  </si>
  <si>
    <t>Wood Products</t>
  </si>
  <si>
    <t xml:space="preserve">   321113</t>
  </si>
  <si>
    <t xml:space="preserve">   Sawmills</t>
  </si>
  <si>
    <t xml:space="preserve"> 3212</t>
  </si>
  <si>
    <t xml:space="preserve"> Veneer, Plywood, and Engineered Woods</t>
  </si>
  <si>
    <t xml:space="preserve">   321219</t>
  </si>
  <si>
    <t xml:space="preserve">   Reconstituted Wood Products</t>
  </si>
  <si>
    <t xml:space="preserve"> 3219</t>
  </si>
  <si>
    <t xml:space="preserve"> Other Wood Products</t>
  </si>
  <si>
    <t>322</t>
  </si>
  <si>
    <t>Paper</t>
  </si>
  <si>
    <t xml:space="preserve">   322110</t>
  </si>
  <si>
    <t xml:space="preserve">   Pulp Mills</t>
  </si>
  <si>
    <t xml:space="preserve">   322121</t>
  </si>
  <si>
    <t xml:space="preserve">   Paper Mills, except Newsprint</t>
  </si>
  <si>
    <t xml:space="preserve">   322122</t>
  </si>
  <si>
    <t xml:space="preserve">   Newsprint Mills</t>
  </si>
  <si>
    <t xml:space="preserve">   322130</t>
  </si>
  <si>
    <t xml:space="preserve">   Paperboard Mills</t>
  </si>
  <si>
    <t>323</t>
  </si>
  <si>
    <t>Printing and Related Support</t>
  </si>
  <si>
    <t>324</t>
  </si>
  <si>
    <t>Petroleum and Coal Products</t>
  </si>
  <si>
    <t xml:space="preserve">   324110</t>
  </si>
  <si>
    <t xml:space="preserve">   Petroleum Refineries</t>
  </si>
  <si>
    <t xml:space="preserve">   324121</t>
  </si>
  <si>
    <t xml:space="preserve">   Asphalt Paving Mixture and Block</t>
  </si>
  <si>
    <t xml:space="preserve">   324122</t>
  </si>
  <si>
    <t xml:space="preserve">   Asphalt Shingle and Coating Materials</t>
  </si>
  <si>
    <t xml:space="preserve">   324191</t>
  </si>
  <si>
    <t xml:space="preserve">   Petroleum Lubricating Oil and Grease Products</t>
  </si>
  <si>
    <t xml:space="preserve">   324199</t>
  </si>
  <si>
    <t xml:space="preserve">   Other Petroleum and Coal Products</t>
  </si>
  <si>
    <t>325</t>
  </si>
  <si>
    <t>Chemicals</t>
  </si>
  <si>
    <t xml:space="preserve">   325110</t>
  </si>
  <si>
    <t xml:space="preserve">   Petrochemicals</t>
  </si>
  <si>
    <t xml:space="preserve">   325120</t>
  </si>
  <si>
    <t xml:space="preserve">   Industrial Gases</t>
  </si>
  <si>
    <t xml:space="preserve">   325180</t>
  </si>
  <si>
    <t xml:space="preserve">   Other Basic Inorganic Chemicals</t>
  </si>
  <si>
    <t xml:space="preserve">   325193</t>
  </si>
  <si>
    <t xml:space="preserve">   Ethyl Alcohol </t>
  </si>
  <si>
    <t xml:space="preserve">   325194</t>
  </si>
  <si>
    <t xml:space="preserve">   Cyclic Crudes, Intermediate and Gum and Wood Chemicals</t>
  </si>
  <si>
    <t xml:space="preserve">   325199</t>
  </si>
  <si>
    <t xml:space="preserve">   Other Basic Organic Chemicals</t>
  </si>
  <si>
    <t xml:space="preserve">   325211</t>
  </si>
  <si>
    <t xml:space="preserve">   Plastics Materials and Resins</t>
  </si>
  <si>
    <t>D</t>
  </si>
  <si>
    <t xml:space="preserve">   325212</t>
  </si>
  <si>
    <t xml:space="preserve">   Synthetic Rubber</t>
  </si>
  <si>
    <t xml:space="preserve">   325220</t>
  </si>
  <si>
    <t xml:space="preserve">   Artificial and Synthetic Fibers and Filaments</t>
  </si>
  <si>
    <t xml:space="preserve">   325311</t>
  </si>
  <si>
    <t xml:space="preserve">   Nitrogenous Fertilizers</t>
  </si>
  <si>
    <t xml:space="preserve">   325312</t>
  </si>
  <si>
    <t xml:space="preserve">   Phosphatic Fertilizers</t>
  </si>
  <si>
    <t xml:space="preserve"> 3254</t>
  </si>
  <si>
    <t xml:space="preserve"> Pharmaceuticals and Medicines</t>
  </si>
  <si>
    <t xml:space="preserve">   325412</t>
  </si>
  <si>
    <t xml:space="preserve">   Pharmaceutical Preparation</t>
  </si>
  <si>
    <t xml:space="preserve">   325992</t>
  </si>
  <si>
    <t xml:space="preserve">   Photographic Film, Paper, Plate, and Chemicals</t>
  </si>
  <si>
    <t>326</t>
  </si>
  <si>
    <t>Plastics and Rubber Products</t>
  </si>
  <si>
    <t>327</t>
  </si>
  <si>
    <t>Nonmetallic Mineral Products</t>
  </si>
  <si>
    <t xml:space="preserve">   327120 </t>
  </si>
  <si>
    <t xml:space="preserve">   Clay Building Material and Refractories</t>
  </si>
  <si>
    <t xml:space="preserve">   327211</t>
  </si>
  <si>
    <t xml:space="preserve">   Flat Glass</t>
  </si>
  <si>
    <t xml:space="preserve">   327212</t>
  </si>
  <si>
    <t xml:space="preserve">   Other Pressed and Blown Glass and Glassware</t>
  </si>
  <si>
    <t xml:space="preserve">   327213</t>
  </si>
  <si>
    <t xml:space="preserve">   Glass Containers</t>
  </si>
  <si>
    <t xml:space="preserve">   327215</t>
  </si>
  <si>
    <t xml:space="preserve">   Glass Products from Purchased Glass</t>
  </si>
  <si>
    <t xml:space="preserve">   327310</t>
  </si>
  <si>
    <t xml:space="preserve">   Cements</t>
  </si>
  <si>
    <t xml:space="preserve">   327410</t>
  </si>
  <si>
    <t xml:space="preserve">   Lime</t>
  </si>
  <si>
    <t xml:space="preserve">   327420</t>
  </si>
  <si>
    <t xml:space="preserve">   Gypsum</t>
  </si>
  <si>
    <t xml:space="preserve">   327993</t>
  </si>
  <si>
    <t xml:space="preserve">   Mineral Wool</t>
  </si>
  <si>
    <t>331</t>
  </si>
  <si>
    <t>Primary Metals</t>
  </si>
  <si>
    <t xml:space="preserve">   331110</t>
  </si>
  <si>
    <t xml:space="preserve">   Iron and Steel Mills and Ferroalloys</t>
  </si>
  <si>
    <t xml:space="preserve"> 3312</t>
  </si>
  <si>
    <t xml:space="preserve"> Steel Products from Purchased Steel</t>
  </si>
  <si>
    <t xml:space="preserve"> 3313</t>
  </si>
  <si>
    <t xml:space="preserve"> Alumina and Aluminum</t>
  </si>
  <si>
    <t xml:space="preserve">   331314</t>
  </si>
  <si>
    <t xml:space="preserve">   Secondary Smelting and Alloying of Aluminum</t>
  </si>
  <si>
    <t xml:space="preserve">   331315</t>
  </si>
  <si>
    <t xml:space="preserve">   Aluminum Sheet, Plate and Foils</t>
  </si>
  <si>
    <t xml:space="preserve">   331318</t>
  </si>
  <si>
    <t xml:space="preserve">   Other Aluminum Rolling, Drawing and Extruding</t>
  </si>
  <si>
    <t xml:space="preserve"> 3314</t>
  </si>
  <si>
    <t xml:space="preserve"> Nonferrous Metals, except Aluminum</t>
  </si>
  <si>
    <t xml:space="preserve">   331410</t>
  </si>
  <si>
    <t xml:space="preserve">   Nonferrous Metal (except Aluminum) Smelting and Refining</t>
  </si>
  <si>
    <t xml:space="preserve"> 3315</t>
  </si>
  <si>
    <t xml:space="preserve"> Foundries</t>
  </si>
  <si>
    <t xml:space="preserve">   331511</t>
  </si>
  <si>
    <t xml:space="preserve">   Iron Foundries</t>
  </si>
  <si>
    <t xml:space="preserve">   331523</t>
  </si>
  <si>
    <t xml:space="preserve">   Nonferrous Metal Die-Casting Foundries</t>
  </si>
  <si>
    <t xml:space="preserve">   331524</t>
  </si>
  <si>
    <t xml:space="preserve">   Aluminum Foundries, except Die-Casting</t>
  </si>
  <si>
    <t>332</t>
  </si>
  <si>
    <t>Fabricated Metal Products</t>
  </si>
  <si>
    <t>333</t>
  </si>
  <si>
    <t>Machinery</t>
  </si>
  <si>
    <t>334</t>
  </si>
  <si>
    <t>Computer and Electronic Products</t>
  </si>
  <si>
    <t xml:space="preserve">   334413</t>
  </si>
  <si>
    <t xml:space="preserve">   Semiconductors and Related Devices</t>
  </si>
  <si>
    <t>335</t>
  </si>
  <si>
    <t>Electrical Equip., Appliances, and Components</t>
  </si>
  <si>
    <t>336</t>
  </si>
  <si>
    <t>Transportation Equipment</t>
  </si>
  <si>
    <t xml:space="preserve">   336111</t>
  </si>
  <si>
    <t xml:space="preserve">   Automobiles</t>
  </si>
  <si>
    <t xml:space="preserve">   336112</t>
  </si>
  <si>
    <t xml:space="preserve">   Light Trucks and Utility Vehicles</t>
  </si>
  <si>
    <t xml:space="preserve"> 3364</t>
  </si>
  <si>
    <t xml:space="preserve"> Aerospace Product and Parts</t>
  </si>
  <si>
    <t xml:space="preserve">   336411</t>
  </si>
  <si>
    <t xml:space="preserve">   Aircraft</t>
  </si>
  <si>
    <t>337</t>
  </si>
  <si>
    <t>Furniture and Related Products</t>
  </si>
  <si>
    <t>339</t>
  </si>
  <si>
    <t>Miscellaneous</t>
  </si>
  <si>
    <t>Subtotal</t>
  </si>
  <si>
    <t>Miscellaneous Nonfuel Products(i)</t>
  </si>
  <si>
    <t>Northeast Census Region</t>
  </si>
  <si>
    <t>Midwest Census Region</t>
  </si>
  <si>
    <t>South Census Region</t>
  </si>
  <si>
    <t>West Census Region</t>
  </si>
  <si>
    <t>Table 2.2    Nonfuel (Feedstock) Use of Combustible Energy, 2018;</t>
  </si>
  <si>
    <t xml:space="preserve">                        Row: NAICS Codes;  Column: Energy Sources;</t>
  </si>
  <si>
    <t>Modified Table 1.2. First Use of Energy for All Purposes (Fuel and Nonfuel), 2018;</t>
  </si>
  <si>
    <t>REGION</t>
  </si>
  <si>
    <t>ISIC Code</t>
  </si>
  <si>
    <t xml:space="preserve">   325_other</t>
  </si>
  <si>
    <t xml:space="preserve">   Remaining Chemicals</t>
  </si>
  <si>
    <t xml:space="preserve">   327_other</t>
  </si>
  <si>
    <t xml:space="preserve">   Remaining Nonmetallic Mineral Products</t>
  </si>
  <si>
    <t xml:space="preserve">   336_other</t>
  </si>
  <si>
    <t xml:space="preserve">   Remaining Transportation Equipmen</t>
  </si>
  <si>
    <t>[see original table -- prior tab for footnotes]</t>
  </si>
  <si>
    <t>Modified Table 2.2. Nonfuel (Feedstock) Use of Combustible Energy, 2018;</t>
  </si>
  <si>
    <t>ISIC TO EPS Crosswalk</t>
  </si>
  <si>
    <t>reference list:</t>
  </si>
  <si>
    <t>NAICS to ISIC to EPS Industry Crosswalk (use for MECS)</t>
  </si>
  <si>
    <t>Geographies Crosswalk</t>
  </si>
  <si>
    <t>ISIC 01T03</t>
  </si>
  <si>
    <t>ISIC</t>
  </si>
  <si>
    <t>EPS Industry [crosswalked here]</t>
  </si>
  <si>
    <t>State</t>
  </si>
  <si>
    <t>State Code</t>
  </si>
  <si>
    <t>Division</t>
  </si>
  <si>
    <t>ISIC 05</t>
  </si>
  <si>
    <t>Alaska</t>
  </si>
  <si>
    <t>Pacific</t>
  </si>
  <si>
    <t>ISIC 06</t>
  </si>
  <si>
    <t>Alabama</t>
  </si>
  <si>
    <t>East South Central</t>
  </si>
  <si>
    <t>ISIC 07T08</t>
  </si>
  <si>
    <t>Arkansas</t>
  </si>
  <si>
    <t>West South Central</t>
  </si>
  <si>
    <t>ISIC 09</t>
  </si>
  <si>
    <t>N/A</t>
  </si>
  <si>
    <t>Arizona</t>
  </si>
  <si>
    <t>Mountain</t>
  </si>
  <si>
    <t>California</t>
  </si>
  <si>
    <t>Colorado</t>
  </si>
  <si>
    <t>Connecticut</t>
  </si>
  <si>
    <t>New England</t>
  </si>
  <si>
    <t>District of Columbia</t>
  </si>
  <si>
    <t>South Atlantic</t>
  </si>
  <si>
    <t>Delaware</t>
  </si>
  <si>
    <t>Florida</t>
  </si>
  <si>
    <t>ISIC 21</t>
  </si>
  <si>
    <t>Georgia</t>
  </si>
  <si>
    <t>Hawaii</t>
  </si>
  <si>
    <t>Iowa</t>
  </si>
  <si>
    <t>West North Central</t>
  </si>
  <si>
    <t>Idaho</t>
  </si>
  <si>
    <t>Illinois</t>
  </si>
  <si>
    <t>East North Central</t>
  </si>
  <si>
    <t>Indiana</t>
  </si>
  <si>
    <t>Kentucky</t>
  </si>
  <si>
    <t>Louisiana</t>
  </si>
  <si>
    <t>Massachusetts</t>
  </si>
  <si>
    <t>Maryland</t>
  </si>
  <si>
    <t>Maine</t>
  </si>
  <si>
    <t>Michigan</t>
  </si>
  <si>
    <t>ISIC 351</t>
  </si>
  <si>
    <t>Minnesota</t>
  </si>
  <si>
    <t>ISIC 352T353</t>
  </si>
  <si>
    <t>Missouri</t>
  </si>
  <si>
    <t>ISIC 36T39</t>
  </si>
  <si>
    <t>Mississippi</t>
  </si>
  <si>
    <t>ISIC 41T43</t>
  </si>
  <si>
    <t>Montana</t>
  </si>
  <si>
    <t>ISIC 45T47</t>
  </si>
  <si>
    <t>North Carolina</t>
  </si>
  <si>
    <t>ISIC 49T53</t>
  </si>
  <si>
    <t>North Dakota</t>
  </si>
  <si>
    <t>ISIC 55T56</t>
  </si>
  <si>
    <t>Nebraska</t>
  </si>
  <si>
    <t>ISIC 58T60</t>
  </si>
  <si>
    <t>New Hampshire</t>
  </si>
  <si>
    <t>ISIC 61</t>
  </si>
  <si>
    <t>New Jersey</t>
  </si>
  <si>
    <t>Middle Atlantic</t>
  </si>
  <si>
    <t>ISIC 62T63</t>
  </si>
  <si>
    <t>New Mexico</t>
  </si>
  <si>
    <t>ISIC 64T66</t>
  </si>
  <si>
    <t>Nevada</t>
  </si>
  <si>
    <t>ISIC 68</t>
  </si>
  <si>
    <t>New York</t>
  </si>
  <si>
    <t>ISIC 69T82</t>
  </si>
  <si>
    <t>Ohio</t>
  </si>
  <si>
    <t>ISIC 84</t>
  </si>
  <si>
    <t>Oklahoma</t>
  </si>
  <si>
    <t>ISIC 85</t>
  </si>
  <si>
    <t>Oregon</t>
  </si>
  <si>
    <t>ISIC 86T88</t>
  </si>
  <si>
    <t>Pennsylvania</t>
  </si>
  <si>
    <t>ISIC 90T96</t>
  </si>
  <si>
    <t>Rhode Island</t>
  </si>
  <si>
    <t>ISIC 97T98</t>
  </si>
  <si>
    <t>South Carolina</t>
  </si>
  <si>
    <t>South Dakota</t>
  </si>
  <si>
    <t>Tennessee</t>
  </si>
  <si>
    <t>Texas</t>
  </si>
  <si>
    <t>Utah</t>
  </si>
  <si>
    <t>Virginia</t>
  </si>
  <si>
    <t>Vermont</t>
  </si>
  <si>
    <t>Washington</t>
  </si>
  <si>
    <t>Wisconsin</t>
  </si>
  <si>
    <t>West Virginia</t>
  </si>
  <si>
    <t>Wyoming</t>
  </si>
  <si>
    <t>Description</t>
  </si>
  <si>
    <t>Unit</t>
  </si>
  <si>
    <t>EPS Industrial Fuel</t>
  </si>
  <si>
    <t>Energy/Non-Energy/Both</t>
  </si>
  <si>
    <t>SEDS 2019</t>
  </si>
  <si>
    <t>Aviation gasoline blending components consumed by the industrial sector</t>
  </si>
  <si>
    <t>Billion Btu</t>
  </si>
  <si>
    <t>MECS Scaling</t>
  </si>
  <si>
    <t>Non-Energy</t>
  </si>
  <si>
    <t>###</t>
  </si>
  <si>
    <t>Asphalt and road oil consumed by the industrial sector</t>
  </si>
  <si>
    <t>Normal butane consumed by the industrial sector</t>
  </si>
  <si>
    <t>Butylene from refineries consumed by the industrial sector</t>
  </si>
  <si>
    <t>Coal consumed by industrial users other than coke plants</t>
  </si>
  <si>
    <t>Energy</t>
  </si>
  <si>
    <t>Crude oil consumed by the industrial sector</t>
  </si>
  <si>
    <t>Both</t>
  </si>
  <si>
    <t>Distillate fuel oil consumed by the industrial sector excluding refinery fuel</t>
  </si>
  <si>
    <t xml:space="preserve">Fuel ethanol, excluding denaturant, consumed by the industrial sector </t>
  </si>
  <si>
    <t>Ethane consumed by the industrial sector</t>
  </si>
  <si>
    <t>Electricity sales to the industrial sector excluding refinery use</t>
  </si>
  <si>
    <t>Ethylene from refineries consumed by the industrial sector</t>
  </si>
  <si>
    <t>Petrochemical feedstocks, naphtha, less than 401° F, consumed by the industrial sector</t>
  </si>
  <si>
    <t>Petrochemical feedstocks, other oils equal to or greater than 401° F, consumed by the industrial sector</t>
  </si>
  <si>
    <t>Petrochemical feedstocks, still gas, consumed by the industrial sector (through 1985)</t>
  </si>
  <si>
    <t>Isobutane consumed by the industrial sector</t>
  </si>
  <si>
    <t>Isobutylene from refineries consumed by the industrial sector</t>
  </si>
  <si>
    <t>Kerosene consumed by the industrial sector</t>
  </si>
  <si>
    <t>Lubricants consumed by the industrial sector</t>
  </si>
  <si>
    <t>Motor gasoline consumed by the industrial sector</t>
  </si>
  <si>
    <t>Construction, Agriculture, and Mining via new intensity multiplier</t>
  </si>
  <si>
    <t>Miscellaneous petroleum products consumed by the industrial sector</t>
  </si>
  <si>
    <t>Natural gas consumed by the industrial sector excluding refinery fuel</t>
  </si>
  <si>
    <t>Petroleum coke consumed by the industrial sector</t>
  </si>
  <si>
    <t>Natural gasoline (pentanes plus) consumed by the industrial sector</t>
  </si>
  <si>
    <t>Propane consumed in the industrial sector excluding refinery fuel</t>
  </si>
  <si>
    <t>Propylene from refineries consumed by the industrial sector</t>
  </si>
  <si>
    <t>Residual fuel oil consumed by the industrial sector excluding refinery fuel</t>
  </si>
  <si>
    <t>Supplemental gaseous fuels consumed by the industrial sector</t>
  </si>
  <si>
    <t>Special naphthas consumed by the industrial sector</t>
  </si>
  <si>
    <t>Unfinished oils consumed by the industrial sector</t>
  </si>
  <si>
    <t>Wood and waste energy consumed in the industrial sector</t>
  </si>
  <si>
    <t>Waxes consumed by the industrial sector</t>
  </si>
  <si>
    <t>Unit: dimensionless (%)</t>
  </si>
  <si>
    <t>2020F</t>
  </si>
  <si>
    <t>pink = cell calculated using a combination of SEDS and and EPS data to calibr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
  </numFmts>
  <fonts count="39"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9"/>
      <color theme="1"/>
      <name val="Calibri"/>
      <family val="2"/>
      <scheme val="minor"/>
    </font>
    <font>
      <b/>
      <sz val="12"/>
      <color theme="4"/>
      <name val="Calibri"/>
      <family val="2"/>
      <scheme val="minor"/>
    </font>
    <font>
      <b/>
      <sz val="9"/>
      <color theme="1"/>
      <name val="Calibri"/>
      <family val="2"/>
      <scheme val="minor"/>
    </font>
    <font>
      <u/>
      <sz val="10"/>
      <color theme="4"/>
      <name val="Calibri"/>
      <family val="2"/>
      <scheme val="minor"/>
    </font>
    <font>
      <b/>
      <sz val="9"/>
      <color theme="0"/>
      <name val="Calibri"/>
      <family val="2"/>
      <scheme val="minor"/>
    </font>
    <font>
      <i/>
      <sz val="11"/>
      <color theme="1"/>
      <name val="Calibri"/>
      <family val="2"/>
      <scheme val="minor"/>
    </font>
    <font>
      <b/>
      <sz val="11"/>
      <color theme="0" tint="-0.499984740745262"/>
      <name val="Calibri"/>
      <family val="2"/>
      <scheme val="minor"/>
    </font>
    <font>
      <sz val="9"/>
      <color theme="0" tint="-0.499984740745262"/>
      <name val="Calibri"/>
      <family val="2"/>
      <scheme val="minor"/>
    </font>
    <font>
      <b/>
      <sz val="9"/>
      <color theme="0" tint="-0.249977111117893"/>
      <name val="Calibri"/>
      <family val="2"/>
      <scheme val="minor"/>
    </font>
    <font>
      <b/>
      <sz val="11"/>
      <color theme="4" tint="-0.249977111117893"/>
      <name val="Calibri"/>
      <family val="2"/>
      <scheme val="minor"/>
    </font>
    <font>
      <i/>
      <sz val="9"/>
      <color rgb="FFC00000"/>
      <name val="Calibri"/>
      <family val="2"/>
      <scheme val="minor"/>
    </font>
    <font>
      <b/>
      <sz val="11"/>
      <color theme="8" tint="-0.249977111117893"/>
      <name val="Calibri"/>
      <family val="2"/>
      <scheme val="minor"/>
    </font>
    <font>
      <b/>
      <sz val="12"/>
      <color theme="1"/>
      <name val="Calibri"/>
      <family val="2"/>
      <scheme val="minor"/>
    </font>
    <font>
      <sz val="10"/>
      <name val="Arial"/>
      <family val="2"/>
    </font>
    <font>
      <b/>
      <sz val="10"/>
      <name val="Arial"/>
      <family val="2"/>
    </font>
    <font>
      <sz val="11"/>
      <color theme="4" tint="-0.249977111117893"/>
      <name val="Calibri"/>
      <family val="2"/>
      <scheme val="minor"/>
    </font>
    <font>
      <b/>
      <sz val="10"/>
      <color theme="1"/>
      <name val="Calibri"/>
      <family val="2"/>
      <scheme val="minor"/>
    </font>
    <font>
      <sz val="11"/>
      <color theme="0" tint="-0.499984740745262"/>
      <name val="Calibri"/>
      <family val="2"/>
      <scheme val="minor"/>
    </font>
    <font>
      <b/>
      <sz val="9"/>
      <color theme="0" tint="-0.499984740745262"/>
      <name val="Calibri"/>
      <family val="2"/>
      <scheme val="minor"/>
    </font>
    <font>
      <sz val="8"/>
      <color theme="0" tint="-0.499984740745262"/>
      <name val="Calibri"/>
      <family val="2"/>
      <scheme val="minor"/>
    </font>
    <font>
      <sz val="8"/>
      <color theme="0" tint="-0.249977111117893"/>
      <name val="Calibri"/>
      <family val="2"/>
      <scheme val="minor"/>
    </font>
    <font>
      <b/>
      <sz val="11"/>
      <color theme="4"/>
      <name val="Calibri"/>
      <family val="2"/>
      <scheme val="minor"/>
    </font>
    <font>
      <b/>
      <sz val="11"/>
      <color rgb="FFFF0000"/>
      <name val="Calibri"/>
      <family val="2"/>
      <scheme val="minor"/>
    </font>
    <font>
      <sz val="11"/>
      <color theme="0" tint="-0.34998626667073579"/>
      <name val="Calibri"/>
      <family val="2"/>
      <scheme val="minor"/>
    </font>
    <font>
      <b/>
      <sz val="11"/>
      <color theme="0" tint="-0.34998626667073579"/>
      <name val="Calibri"/>
      <family val="2"/>
      <scheme val="minor"/>
    </font>
    <font>
      <sz val="11"/>
      <color theme="4"/>
      <name val="Calibri"/>
      <family val="2"/>
      <scheme val="minor"/>
    </font>
    <font>
      <sz val="11"/>
      <name val="Calibri"/>
      <family val="2"/>
      <scheme val="minor"/>
    </font>
    <font>
      <b/>
      <sz val="10"/>
      <name val="Calibri"/>
      <family val="2"/>
      <scheme val="minor"/>
    </font>
    <font>
      <b/>
      <sz val="10"/>
      <color theme="5" tint="0.59999389629810485"/>
      <name val="Calibri"/>
      <family val="2"/>
      <scheme val="minor"/>
    </font>
    <font>
      <b/>
      <sz val="8"/>
      <color theme="0"/>
      <name val="Calibri"/>
      <family val="2"/>
      <scheme val="minor"/>
    </font>
    <font>
      <b/>
      <i/>
      <sz val="11"/>
      <color theme="9"/>
      <name val="Calibri"/>
      <family val="2"/>
      <scheme val="minor"/>
    </font>
    <font>
      <sz val="8"/>
      <color theme="0"/>
      <name val="Calibri"/>
      <family val="2"/>
      <scheme val="minor"/>
    </font>
    <font>
      <sz val="10"/>
      <color theme="0"/>
      <name val="Calibri"/>
      <family val="2"/>
      <scheme val="minor"/>
    </font>
    <font>
      <sz val="11"/>
      <color rgb="FF403F41"/>
      <name val="Calibri"/>
      <family val="2"/>
      <scheme val="minor"/>
    </font>
    <font>
      <b/>
      <sz val="11"/>
      <color rgb="FF403F41"/>
      <name val="Calibri"/>
      <family val="2"/>
      <scheme val="minor"/>
    </font>
  </fonts>
  <fills count="24">
    <fill>
      <patternFill patternType="none"/>
    </fill>
    <fill>
      <patternFill patternType="gray125"/>
    </fill>
    <fill>
      <patternFill patternType="solid">
        <fgColor rgb="FFFFFF00"/>
        <bgColor indexed="64"/>
      </patternFill>
    </fill>
    <fill>
      <patternFill patternType="solid">
        <fgColor rgb="FFFFC000"/>
        <bgColor indexed="64"/>
      </patternFill>
    </fill>
    <fill>
      <patternFill patternType="solid">
        <fgColor theme="4" tint="0.79998168889431442"/>
        <bgColor indexed="64"/>
      </patternFill>
    </fill>
    <fill>
      <patternFill patternType="solid">
        <fgColor theme="0" tint="-0.499984740745262"/>
        <bgColor indexed="64"/>
      </patternFill>
    </fill>
    <fill>
      <patternFill patternType="solid">
        <fgColor theme="4" tint="-0.249977111117893"/>
        <bgColor indexed="64"/>
      </patternFill>
    </fill>
    <fill>
      <patternFill patternType="solid">
        <fgColor theme="0" tint="-4.9989318521683403E-2"/>
        <bgColor indexed="64"/>
      </patternFill>
    </fill>
    <fill>
      <patternFill patternType="solid">
        <fgColor theme="4" tint="-0.499984740745262"/>
        <bgColor indexed="64"/>
      </patternFill>
    </fill>
    <fill>
      <patternFill patternType="solid">
        <fgColor theme="8" tint="-0.249977111117893"/>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8" tint="0.39997558519241921"/>
        <bgColor indexed="64"/>
      </patternFill>
    </fill>
    <fill>
      <patternFill patternType="solid">
        <fgColor theme="4"/>
        <bgColor indexed="64"/>
      </patternFill>
    </fill>
    <fill>
      <patternFill patternType="solid">
        <fgColor theme="9"/>
        <bgColor indexed="64"/>
      </patternFill>
    </fill>
    <fill>
      <patternFill patternType="solid">
        <fgColor theme="0" tint="-0.249977111117893"/>
        <bgColor indexed="64"/>
      </patternFill>
    </fill>
    <fill>
      <patternFill patternType="solid">
        <fgColor theme="9" tint="0.79998168889431442"/>
        <bgColor indexed="64"/>
      </patternFill>
    </fill>
    <fill>
      <patternFill patternType="solid">
        <fgColor theme="9" tint="0.39997558519241921"/>
        <bgColor indexed="64"/>
      </patternFill>
    </fill>
    <fill>
      <patternFill patternType="solid">
        <fgColor theme="7"/>
        <bgColor indexed="64"/>
      </patternFill>
    </fill>
    <fill>
      <patternFill patternType="solid">
        <fgColor theme="7" tint="0.79998168889431442"/>
        <bgColor indexed="64"/>
      </patternFill>
    </fill>
    <fill>
      <patternFill patternType="solid">
        <fgColor theme="9" tint="-0.249977111117893"/>
        <bgColor indexed="64"/>
      </patternFill>
    </fill>
    <fill>
      <patternFill patternType="solid">
        <fgColor theme="7" tint="0.39997558519241921"/>
        <bgColor indexed="64"/>
      </patternFill>
    </fill>
    <fill>
      <patternFill patternType="solid">
        <fgColor theme="5" tint="0.39997558519241921"/>
        <bgColor indexed="64"/>
      </patternFill>
    </fill>
    <fill>
      <patternFill patternType="solid">
        <fgColor rgb="FFFF99FF"/>
        <bgColor indexed="64"/>
      </patternFill>
    </fill>
  </fills>
  <borders count="14">
    <border>
      <left/>
      <right/>
      <top/>
      <bottom/>
      <diagonal/>
    </border>
    <border>
      <left/>
      <right/>
      <top/>
      <bottom style="thick">
        <color theme="4"/>
      </bottom>
      <diagonal/>
    </border>
    <border>
      <left/>
      <right/>
      <top/>
      <bottom style="thin">
        <color theme="0" tint="-0.249977111117893"/>
      </bottom>
      <diagonal/>
    </border>
    <border>
      <left/>
      <right/>
      <top/>
      <bottom style="dashed">
        <color theme="0" tint="-0.24994659260841701"/>
      </bottom>
      <diagonal/>
    </border>
    <border>
      <left/>
      <right/>
      <top style="dashed">
        <color theme="0" tint="-0.24994659260841701"/>
      </top>
      <bottom style="dashed">
        <color theme="0" tint="-0.24994659260841701"/>
      </bottom>
      <diagonal/>
    </border>
    <border>
      <left/>
      <right/>
      <top style="medium">
        <color theme="4"/>
      </top>
      <bottom/>
      <diagonal/>
    </border>
    <border>
      <left/>
      <right/>
      <top style="thick">
        <color rgb="FF0096D7"/>
      </top>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n">
        <color indexed="64"/>
      </left>
      <right style="thin">
        <color indexed="64"/>
      </right>
      <top style="thin">
        <color indexed="64"/>
      </top>
      <bottom style="thin">
        <color indexed="64"/>
      </bottom>
      <diagonal/>
    </border>
    <border>
      <left style="thin">
        <color theme="0" tint="-0.249977111117893"/>
      </left>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right style="thin">
        <color theme="0" tint="-0.249977111117893"/>
      </right>
      <top style="thin">
        <color theme="0" tint="-0.249977111117893"/>
      </top>
      <bottom style="thin">
        <color theme="0" tint="-0.249977111117893"/>
      </bottom>
      <diagonal/>
    </border>
    <border>
      <left style="thin">
        <color theme="0" tint="-0.249977111117893"/>
      </left>
      <right style="thin">
        <color theme="0" tint="-0.249977111117893"/>
      </right>
      <top/>
      <bottom style="thin">
        <color theme="0" tint="-0.249977111117893"/>
      </bottom>
      <diagonal/>
    </border>
    <border>
      <left style="thin">
        <color theme="0" tint="-0.249977111117893"/>
      </left>
      <right style="thin">
        <color theme="0" tint="-0.249977111117893"/>
      </right>
      <top/>
      <bottom/>
      <diagonal/>
    </border>
  </borders>
  <cellStyleXfs count="10">
    <xf numFmtId="0" fontId="0" fillId="0" borderId="0"/>
    <xf numFmtId="9" fontId="1" fillId="0" borderId="0"/>
    <xf numFmtId="0" fontId="4" fillId="0" borderId="0"/>
    <xf numFmtId="0" fontId="5" fillId="0" borderId="0">
      <alignment horizontal="left"/>
    </xf>
    <xf numFmtId="0" fontId="6" fillId="0" borderId="1">
      <alignment wrapText="1"/>
    </xf>
    <xf numFmtId="0" fontId="6" fillId="0" borderId="2">
      <alignment wrapText="1"/>
    </xf>
    <xf numFmtId="0" fontId="4" fillId="0" borderId="5">
      <alignment vertical="top" wrapText="1"/>
    </xf>
    <xf numFmtId="0" fontId="7" fillId="0" borderId="0">
      <alignment vertical="top"/>
      <protection locked="0"/>
    </xf>
    <xf numFmtId="0" fontId="4" fillId="0" borderId="3">
      <alignment wrapText="1"/>
    </xf>
    <xf numFmtId="0" fontId="17" fillId="0" borderId="0"/>
  </cellStyleXfs>
  <cellXfs count="180">
    <xf numFmtId="0" fontId="0" fillId="0" borderId="0" xfId="0"/>
    <xf numFmtId="0" fontId="5" fillId="0" borderId="0" xfId="3">
      <alignment horizontal="left"/>
    </xf>
    <xf numFmtId="49" fontId="4" fillId="0" borderId="0" xfId="2" applyNumberFormat="1" applyAlignment="1">
      <alignment horizontal="left"/>
    </xf>
    <xf numFmtId="49" fontId="6" fillId="0" borderId="0" xfId="2" applyNumberFormat="1" applyFont="1" applyAlignment="1">
      <alignment horizontal="left"/>
    </xf>
    <xf numFmtId="0" fontId="6" fillId="0" borderId="0" xfId="2" applyFont="1" applyAlignment="1">
      <alignment horizontal="left"/>
    </xf>
    <xf numFmtId="0" fontId="6" fillId="0" borderId="0" xfId="2" applyFont="1" applyAlignment="1">
      <alignment horizontal="right"/>
    </xf>
    <xf numFmtId="0" fontId="6" fillId="0" borderId="1" xfId="4" applyAlignment="1">
      <alignment horizontal="left" wrapText="1"/>
    </xf>
    <xf numFmtId="0" fontId="6" fillId="0" borderId="1" xfId="4" applyAlignment="1">
      <alignment horizontal="right" wrapText="1"/>
    </xf>
    <xf numFmtId="0" fontId="6" fillId="0" borderId="0" xfId="4" applyBorder="1" applyAlignment="1">
      <alignment horizontal="right" wrapText="1"/>
    </xf>
    <xf numFmtId="0" fontId="0" fillId="0" borderId="0" xfId="0" applyAlignment="1">
      <alignment horizontal="left"/>
    </xf>
    <xf numFmtId="0" fontId="6" fillId="0" borderId="0" xfId="5" applyBorder="1" applyAlignment="1"/>
    <xf numFmtId="0" fontId="4" fillId="0" borderId="3" xfId="2" applyBorder="1" applyAlignment="1">
      <alignment horizontal="left" wrapText="1"/>
    </xf>
    <xf numFmtId="3" fontId="4" fillId="0" borderId="3" xfId="2" applyNumberFormat="1" applyBorder="1" applyAlignment="1">
      <alignment horizontal="right" wrapText="1"/>
    </xf>
    <xf numFmtId="0" fontId="4" fillId="0" borderId="4" xfId="2" applyBorder="1" applyAlignment="1">
      <alignment horizontal="left" wrapText="1"/>
    </xf>
    <xf numFmtId="3" fontId="4" fillId="0" borderId="4" xfId="2" applyNumberFormat="1" applyBorder="1" applyAlignment="1">
      <alignment horizontal="right" wrapText="1"/>
    </xf>
    <xf numFmtId="0" fontId="4" fillId="0" borderId="0" xfId="2" applyAlignment="1">
      <alignment horizontal="left" wrapText="1"/>
    </xf>
    <xf numFmtId="3" fontId="4" fillId="0" borderId="0" xfId="2" applyNumberFormat="1" applyAlignment="1">
      <alignment horizontal="right" wrapText="1"/>
    </xf>
    <xf numFmtId="3" fontId="6" fillId="0" borderId="2" xfId="5" applyNumberFormat="1" applyAlignment="1"/>
    <xf numFmtId="49" fontId="4" fillId="0" borderId="0" xfId="2" quotePrefix="1" applyNumberFormat="1" applyAlignment="1">
      <alignment horizontal="left"/>
    </xf>
    <xf numFmtId="0" fontId="6" fillId="2" borderId="2" xfId="5" applyFill="1">
      <alignment wrapText="1"/>
    </xf>
    <xf numFmtId="0" fontId="6" fillId="2" borderId="2" xfId="5" applyFill="1" applyAlignment="1"/>
    <xf numFmtId="3" fontId="6" fillId="2" borderId="2" xfId="5" applyNumberFormat="1" applyFill="1" applyAlignment="1"/>
    <xf numFmtId="0" fontId="4" fillId="2" borderId="2" xfId="2" applyFill="1" applyBorder="1" applyAlignment="1">
      <alignment horizontal="left"/>
    </xf>
    <xf numFmtId="3" fontId="6" fillId="2" borderId="2" xfId="2" applyNumberFormat="1" applyFont="1" applyFill="1" applyBorder="1"/>
    <xf numFmtId="3" fontId="4" fillId="2" borderId="2" xfId="2" applyNumberFormat="1" applyFill="1" applyBorder="1"/>
    <xf numFmtId="49" fontId="4" fillId="0" borderId="0" xfId="2" quotePrefix="1" applyNumberFormat="1"/>
    <xf numFmtId="49" fontId="7" fillId="0" borderId="0" xfId="7" applyNumberFormat="1" applyAlignment="1" applyProtection="1"/>
    <xf numFmtId="3" fontId="4" fillId="0" borderId="3" xfId="8" applyNumberFormat="1" applyAlignment="1">
      <alignment horizontal="right" wrapText="1"/>
    </xf>
    <xf numFmtId="49" fontId="4" fillId="0" borderId="3" xfId="8" applyNumberFormat="1" applyAlignment="1">
      <alignment horizontal="left" wrapText="1"/>
    </xf>
    <xf numFmtId="49" fontId="6" fillId="0" borderId="2" xfId="5" applyNumberFormat="1" applyAlignment="1"/>
    <xf numFmtId="3" fontId="4" fillId="0" borderId="0" xfId="2" applyNumberFormat="1" applyAlignment="1">
      <alignment horizontal="left"/>
    </xf>
    <xf numFmtId="3" fontId="4" fillId="0" borderId="0" xfId="2" applyNumberFormat="1" applyAlignment="1">
      <alignment horizontal="right"/>
    </xf>
    <xf numFmtId="0" fontId="6" fillId="0" borderId="2" xfId="5" applyAlignment="1"/>
    <xf numFmtId="0" fontId="4" fillId="0" borderId="6" xfId="2" applyBorder="1"/>
    <xf numFmtId="49" fontId="4" fillId="0" borderId="6" xfId="2" applyNumberFormat="1" applyBorder="1"/>
    <xf numFmtId="0" fontId="4" fillId="0" borderId="0" xfId="2" applyAlignment="1">
      <alignment horizontal="center"/>
    </xf>
    <xf numFmtId="0" fontId="6" fillId="0" borderId="0" xfId="2" applyFont="1" applyAlignment="1">
      <alignment horizontal="left" indent="2"/>
    </xf>
    <xf numFmtId="49" fontId="0" fillId="0" borderId="7" xfId="0" applyNumberFormat="1" applyBorder="1"/>
    <xf numFmtId="49" fontId="8" fillId="5" borderId="7" xfId="2" applyNumberFormat="1" applyFont="1" applyFill="1" applyBorder="1" applyAlignment="1">
      <alignment horizontal="center" vertical="center" wrapText="1"/>
    </xf>
    <xf numFmtId="0" fontId="4" fillId="3" borderId="3" xfId="2" quotePrefix="1" applyFill="1" applyBorder="1" applyAlignment="1">
      <alignment horizontal="left" wrapText="1"/>
    </xf>
    <xf numFmtId="0" fontId="4" fillId="3" borderId="3" xfId="2" quotePrefix="1" applyFill="1" applyBorder="1" applyAlignment="1">
      <alignment horizontal="left"/>
    </xf>
    <xf numFmtId="0" fontId="4" fillId="3" borderId="3" xfId="2" applyFill="1" applyBorder="1" applyAlignment="1">
      <alignment horizontal="left"/>
    </xf>
    <xf numFmtId="0" fontId="4" fillId="3" borderId="3" xfId="2" applyFill="1" applyBorder="1" applyAlignment="1">
      <alignment horizontal="right" wrapText="1"/>
    </xf>
    <xf numFmtId="0" fontId="4" fillId="3" borderId="3" xfId="2" applyFill="1" applyBorder="1" applyAlignment="1">
      <alignment horizontal="right"/>
    </xf>
    <xf numFmtId="0" fontId="9" fillId="0" borderId="0" xfId="0" applyFont="1"/>
    <xf numFmtId="0" fontId="3" fillId="4" borderId="7" xfId="0" applyFont="1" applyFill="1" applyBorder="1"/>
    <xf numFmtId="49" fontId="3" fillId="4" borderId="7" xfId="0" applyNumberFormat="1" applyFont="1" applyFill="1" applyBorder="1"/>
    <xf numFmtId="49" fontId="11" fillId="0" borderId="0" xfId="0" applyNumberFormat="1" applyFont="1" applyAlignment="1">
      <alignment horizontal="left" indent="1"/>
    </xf>
    <xf numFmtId="0" fontId="6" fillId="0" borderId="0" xfId="2" applyFont="1" applyAlignment="1">
      <alignment horizontal="center"/>
    </xf>
    <xf numFmtId="0" fontId="6" fillId="0" borderId="0" xfId="2" applyFont="1"/>
    <xf numFmtId="0" fontId="8" fillId="5" borderId="7" xfId="2" applyFont="1" applyFill="1" applyBorder="1" applyAlignment="1">
      <alignment horizontal="center" vertical="center" wrapText="1"/>
    </xf>
    <xf numFmtId="0" fontId="10" fillId="0" borderId="0" xfId="2" applyFont="1" applyAlignment="1">
      <alignment horizontal="center" vertical="center" wrapText="1"/>
    </xf>
    <xf numFmtId="0" fontId="3" fillId="0" borderId="0" xfId="0" applyFont="1"/>
    <xf numFmtId="0" fontId="11" fillId="0" borderId="0" xfId="0" applyFont="1" applyAlignment="1">
      <alignment horizontal="left" indent="1"/>
    </xf>
    <xf numFmtId="0" fontId="0" fillId="0" borderId="7" xfId="0" applyBorder="1"/>
    <xf numFmtId="0" fontId="2" fillId="6" borderId="7" xfId="0" applyFont="1" applyFill="1" applyBorder="1" applyAlignment="1">
      <alignment horizontal="center" vertical="center" wrapText="1"/>
    </xf>
    <xf numFmtId="0" fontId="0" fillId="7" borderId="7" xfId="0" applyFill="1" applyBorder="1" applyAlignment="1">
      <alignment horizontal="left" indent="1"/>
    </xf>
    <xf numFmtId="0" fontId="0" fillId="7" borderId="7" xfId="0" applyFill="1" applyBorder="1"/>
    <xf numFmtId="0" fontId="10" fillId="0" borderId="0" xfId="0" applyFont="1"/>
    <xf numFmtId="0" fontId="12" fillId="7" borderId="7" xfId="2" applyFont="1" applyFill="1" applyBorder="1" applyAlignment="1">
      <alignment horizontal="center" vertical="center" wrapText="1"/>
    </xf>
    <xf numFmtId="0" fontId="8" fillId="8" borderId="7" xfId="2" applyFont="1" applyFill="1" applyBorder="1" applyAlignment="1">
      <alignment horizontal="center" vertical="center" wrapText="1"/>
    </xf>
    <xf numFmtId="0" fontId="13" fillId="0" borderId="0" xfId="0" applyFont="1"/>
    <xf numFmtId="0" fontId="14" fillId="0" borderId="0" xfId="0" applyFont="1"/>
    <xf numFmtId="9" fontId="0" fillId="7" borderId="7" xfId="1" applyFont="1" applyFill="1" applyBorder="1"/>
    <xf numFmtId="0" fontId="15" fillId="0" borderId="0" xfId="0" applyFont="1"/>
    <xf numFmtId="0" fontId="0" fillId="0" borderId="0" xfId="0" applyAlignment="1">
      <alignment wrapText="1"/>
    </xf>
    <xf numFmtId="0" fontId="16" fillId="0" borderId="0" xfId="0" applyFont="1"/>
    <xf numFmtId="0" fontId="17" fillId="0" borderId="0" xfId="9"/>
    <xf numFmtId="0" fontId="18" fillId="0" borderId="0" xfId="9" applyFont="1"/>
    <xf numFmtId="0" fontId="2" fillId="5" borderId="7" xfId="0" applyFont="1" applyFill="1" applyBorder="1" applyAlignment="1">
      <alignment horizontal="center" vertical="center" wrapText="1"/>
    </xf>
    <xf numFmtId="0" fontId="19" fillId="0" borderId="7" xfId="0" applyFont="1" applyBorder="1"/>
    <xf numFmtId="0" fontId="13" fillId="10" borderId="7" xfId="0" applyFont="1" applyFill="1" applyBorder="1" applyAlignment="1">
      <alignment horizontal="center" vertical="center" wrapText="1"/>
    </xf>
    <xf numFmtId="0" fontId="20" fillId="12" borderId="7" xfId="0" applyFont="1" applyFill="1" applyBorder="1" applyAlignment="1">
      <alignment horizontal="center" vertical="center" wrapText="1"/>
    </xf>
    <xf numFmtId="0" fontId="10" fillId="0" borderId="7" xfId="0" applyFont="1" applyBorder="1" applyAlignment="1">
      <alignment horizontal="center" vertical="center" wrapText="1"/>
    </xf>
    <xf numFmtId="0" fontId="21" fillId="0" borderId="7" xfId="0" applyFont="1" applyBorder="1" applyAlignment="1">
      <alignment horizontal="right" vertical="center" wrapText="1"/>
    </xf>
    <xf numFmtId="0" fontId="21" fillId="0" borderId="0" xfId="0" applyFont="1" applyAlignment="1">
      <alignment wrapText="1"/>
    </xf>
    <xf numFmtId="0" fontId="22" fillId="0" borderId="7" xfId="2" applyFont="1" applyBorder="1" applyAlignment="1">
      <alignment horizontal="center" vertical="center" wrapText="1"/>
    </xf>
    <xf numFmtId="0" fontId="21" fillId="0" borderId="0" xfId="0" applyFont="1"/>
    <xf numFmtId="0" fontId="23" fillId="0" borderId="7" xfId="2" applyFont="1" applyBorder="1" applyAlignment="1">
      <alignment horizontal="center" vertical="center" wrapText="1"/>
    </xf>
    <xf numFmtId="0" fontId="24" fillId="0" borderId="7" xfId="2" applyFont="1" applyBorder="1" applyAlignment="1">
      <alignment horizontal="center" vertical="center" wrapText="1"/>
    </xf>
    <xf numFmtId="0" fontId="20" fillId="5" borderId="7" xfId="0" applyFont="1" applyFill="1" applyBorder="1" applyAlignment="1">
      <alignment horizontal="center" vertical="center" wrapText="1"/>
    </xf>
    <xf numFmtId="0" fontId="8" fillId="6" borderId="7" xfId="2" applyFont="1" applyFill="1" applyBorder="1" applyAlignment="1">
      <alignment horizontal="center" vertical="center" wrapText="1"/>
    </xf>
    <xf numFmtId="0" fontId="25" fillId="0" borderId="0" xfId="0" applyFont="1"/>
    <xf numFmtId="0" fontId="20" fillId="14" borderId="7" xfId="0" applyFont="1" applyFill="1" applyBorder="1" applyAlignment="1">
      <alignment horizontal="center" vertical="center" wrapText="1"/>
    </xf>
    <xf numFmtId="0" fontId="26" fillId="0" borderId="0" xfId="0" applyFont="1"/>
    <xf numFmtId="0" fontId="27" fillId="7" borderId="7" xfId="0" applyFont="1" applyFill="1" applyBorder="1" applyAlignment="1">
      <alignment horizontal="left" indent="1"/>
    </xf>
    <xf numFmtId="0" fontId="27" fillId="7" borderId="7" xfId="0" applyFont="1" applyFill="1" applyBorder="1"/>
    <xf numFmtId="0" fontId="27" fillId="0" borderId="0" xfId="0" applyFont="1"/>
    <xf numFmtId="9" fontId="27" fillId="7" borderId="7" xfId="1" applyFont="1" applyFill="1" applyBorder="1"/>
    <xf numFmtId="0" fontId="2" fillId="15" borderId="7" xfId="0" applyFont="1" applyFill="1" applyBorder="1" applyAlignment="1">
      <alignment horizontal="center" vertical="center" wrapText="1"/>
    </xf>
    <xf numFmtId="0" fontId="0" fillId="0" borderId="8" xfId="0" applyBorder="1"/>
    <xf numFmtId="0" fontId="4" fillId="2" borderId="8" xfId="2" applyFill="1" applyBorder="1" applyAlignment="1">
      <alignment horizontal="left"/>
    </xf>
    <xf numFmtId="0" fontId="4" fillId="0" borderId="8" xfId="2" applyBorder="1" applyAlignment="1">
      <alignment horizontal="left"/>
    </xf>
    <xf numFmtId="0" fontId="0" fillId="0" borderId="8" xfId="0" applyBorder="1" applyAlignment="1">
      <alignment horizontal="left"/>
    </xf>
    <xf numFmtId="0" fontId="4" fillId="3" borderId="8" xfId="2" quotePrefix="1" applyFill="1" applyBorder="1" applyAlignment="1">
      <alignment horizontal="left"/>
    </xf>
    <xf numFmtId="0" fontId="4" fillId="3" borderId="8" xfId="2" applyFill="1" applyBorder="1" applyAlignment="1">
      <alignment horizontal="left"/>
    </xf>
    <xf numFmtId="0" fontId="0" fillId="0" borderId="0" xfId="0" quotePrefix="1"/>
    <xf numFmtId="0" fontId="27" fillId="0" borderId="0" xfId="0" applyFont="1" applyAlignment="1">
      <alignment horizontal="left"/>
    </xf>
    <xf numFmtId="0" fontId="28" fillId="0" borderId="0" xfId="0" applyFont="1"/>
    <xf numFmtId="0" fontId="0" fillId="0" borderId="0" xfId="0" quotePrefix="1" applyAlignment="1">
      <alignment horizontal="left"/>
    </xf>
    <xf numFmtId="0" fontId="27" fillId="0" borderId="7" xfId="0" applyFont="1" applyBorder="1"/>
    <xf numFmtId="164" fontId="0" fillId="10" borderId="7" xfId="0" applyNumberFormat="1" applyFill="1" applyBorder="1"/>
    <xf numFmtId="164" fontId="0" fillId="7" borderId="7" xfId="0" applyNumberFormat="1" applyFill="1" applyBorder="1"/>
    <xf numFmtId="9" fontId="0" fillId="0" borderId="7" xfId="1" applyFont="1" applyBorder="1"/>
    <xf numFmtId="9" fontId="0" fillId="16" borderId="7" xfId="1" applyFont="1" applyFill="1" applyBorder="1"/>
    <xf numFmtId="0" fontId="3" fillId="0" borderId="0" xfId="0" applyFont="1" applyAlignment="1">
      <alignment horizontal="center" vertical="center"/>
    </xf>
    <xf numFmtId="0" fontId="3" fillId="11" borderId="8" xfId="0" applyFont="1" applyFill="1" applyBorder="1" applyAlignment="1">
      <alignment horizontal="center" vertical="center"/>
    </xf>
    <xf numFmtId="0" fontId="3" fillId="0" borderId="0" xfId="0" quotePrefix="1" applyFont="1" applyAlignment="1">
      <alignment horizontal="center" vertical="center"/>
    </xf>
    <xf numFmtId="0" fontId="28" fillId="0" borderId="0" xfId="0" applyFont="1" applyAlignment="1">
      <alignment horizontal="center" vertical="center"/>
    </xf>
    <xf numFmtId="0" fontId="6" fillId="11" borderId="8" xfId="4" applyFill="1" applyBorder="1" applyAlignment="1">
      <alignment horizontal="center" vertical="center"/>
    </xf>
    <xf numFmtId="0" fontId="25" fillId="11" borderId="8" xfId="0" applyFont="1" applyFill="1" applyBorder="1" applyAlignment="1">
      <alignment horizontal="center" vertical="center" wrapText="1"/>
    </xf>
    <xf numFmtId="0" fontId="29" fillId="0" borderId="8" xfId="0" applyFont="1" applyBorder="1"/>
    <xf numFmtId="0" fontId="29" fillId="0" borderId="8" xfId="0" applyFont="1" applyBorder="1" applyAlignment="1">
      <alignment horizontal="left"/>
    </xf>
    <xf numFmtId="0" fontId="30" fillId="0" borderId="0" xfId="0" applyFont="1"/>
    <xf numFmtId="0" fontId="9" fillId="0" borderId="7" xfId="0" quotePrefix="1" applyFont="1" applyBorder="1"/>
    <xf numFmtId="2" fontId="0" fillId="7" borderId="7" xfId="0" applyNumberFormat="1" applyFill="1" applyBorder="1"/>
    <xf numFmtId="2" fontId="0" fillId="10" borderId="7" xfId="0" applyNumberFormat="1" applyFill="1" applyBorder="1"/>
    <xf numFmtId="0" fontId="31" fillId="11" borderId="7" xfId="0" applyFont="1" applyFill="1" applyBorder="1" applyAlignment="1">
      <alignment horizontal="center" vertical="center" wrapText="1"/>
    </xf>
    <xf numFmtId="0" fontId="21" fillId="0" borderId="7" xfId="0" applyFont="1" applyBorder="1"/>
    <xf numFmtId="0" fontId="32" fillId="0" borderId="0" xfId="0" applyFont="1" applyAlignment="1">
      <alignment horizontal="left" vertical="center"/>
    </xf>
    <xf numFmtId="0" fontId="34" fillId="0" borderId="0" xfId="0" applyFont="1"/>
    <xf numFmtId="2" fontId="0" fillId="0" borderId="7" xfId="0" applyNumberFormat="1" applyBorder="1"/>
    <xf numFmtId="0" fontId="33" fillId="17" borderId="7" xfId="2" applyFont="1" applyFill="1" applyBorder="1" applyAlignment="1">
      <alignment vertical="center" wrapText="1"/>
    </xf>
    <xf numFmtId="0" fontId="8" fillId="17" borderId="7" xfId="2" applyFont="1" applyFill="1" applyBorder="1" applyAlignment="1">
      <alignment vertical="center" wrapText="1"/>
    </xf>
    <xf numFmtId="0" fontId="33" fillId="16" borderId="12" xfId="2" applyFont="1" applyFill="1" applyBorder="1" applyAlignment="1">
      <alignment vertical="center" wrapText="1"/>
    </xf>
    <xf numFmtId="0" fontId="8" fillId="16" borderId="12" xfId="2" applyFont="1" applyFill="1" applyBorder="1" applyAlignment="1">
      <alignment vertical="center" wrapText="1"/>
    </xf>
    <xf numFmtId="0" fontId="23" fillId="16" borderId="7" xfId="2" applyFont="1" applyFill="1" applyBorder="1" applyAlignment="1">
      <alignment horizontal="center" vertical="center" wrapText="1"/>
    </xf>
    <xf numFmtId="0" fontId="22" fillId="16" borderId="7" xfId="2" applyFont="1" applyFill="1" applyBorder="1" applyAlignment="1">
      <alignment horizontal="center" vertical="center" wrapText="1"/>
    </xf>
    <xf numFmtId="0" fontId="20" fillId="12" borderId="13" xfId="0" applyFont="1" applyFill="1" applyBorder="1" applyAlignment="1">
      <alignment horizontal="center" vertical="center" wrapText="1"/>
    </xf>
    <xf numFmtId="2" fontId="0" fillId="18" borderId="7" xfId="0" applyNumberFormat="1" applyFill="1" applyBorder="1"/>
    <xf numFmtId="9" fontId="0" fillId="18" borderId="7" xfId="1" applyFont="1" applyFill="1" applyBorder="1"/>
    <xf numFmtId="3" fontId="0" fillId="0" borderId="7" xfId="0" applyNumberFormat="1" applyBorder="1"/>
    <xf numFmtId="0" fontId="0" fillId="18" borderId="0" xfId="0" applyFill="1"/>
    <xf numFmtId="0" fontId="0" fillId="19" borderId="7" xfId="0" applyFill="1" applyBorder="1"/>
    <xf numFmtId="2" fontId="0" fillId="20" borderId="7" xfId="0" applyNumberFormat="1" applyFill="1" applyBorder="1"/>
    <xf numFmtId="0" fontId="0" fillId="20" borderId="0" xfId="0" applyFill="1"/>
    <xf numFmtId="0" fontId="35" fillId="13" borderId="0" xfId="0" quotePrefix="1" applyFont="1" applyFill="1"/>
    <xf numFmtId="0" fontId="0" fillId="2" borderId="0" xfId="0" applyFill="1"/>
    <xf numFmtId="11" fontId="0" fillId="0" borderId="0" xfId="0" applyNumberFormat="1"/>
    <xf numFmtId="0" fontId="20" fillId="21" borderId="7" xfId="0" applyFont="1" applyFill="1" applyBorder="1" applyAlignment="1">
      <alignment horizontal="center" vertical="center" wrapText="1"/>
    </xf>
    <xf numFmtId="164" fontId="0" fillId="19" borderId="7" xfId="0" applyNumberFormat="1" applyFill="1" applyBorder="1"/>
    <xf numFmtId="1" fontId="0" fillId="19" borderId="7" xfId="0" applyNumberFormat="1" applyFill="1" applyBorder="1"/>
    <xf numFmtId="9" fontId="9" fillId="16" borderId="7" xfId="1" applyFont="1" applyFill="1" applyBorder="1"/>
    <xf numFmtId="9" fontId="0" fillId="17" borderId="7" xfId="1" applyFont="1" applyFill="1" applyBorder="1"/>
    <xf numFmtId="14" fontId="0" fillId="0" borderId="0" xfId="0" applyNumberFormat="1"/>
    <xf numFmtId="0" fontId="9" fillId="0" borderId="9" xfId="0" applyFont="1" applyBorder="1" applyAlignment="1">
      <alignment horizontal="left"/>
    </xf>
    <xf numFmtId="0" fontId="9" fillId="0" borderId="10" xfId="0" applyFont="1" applyBorder="1" applyAlignment="1">
      <alignment horizontal="left"/>
    </xf>
    <xf numFmtId="0" fontId="9" fillId="0" borderId="11" xfId="0" applyFont="1" applyBorder="1" applyAlignment="1">
      <alignment horizontal="left"/>
    </xf>
    <xf numFmtId="2" fontId="0" fillId="22" borderId="7" xfId="0" applyNumberFormat="1" applyFill="1" applyBorder="1"/>
    <xf numFmtId="0" fontId="0" fillId="22" borderId="0" xfId="0" applyFill="1"/>
    <xf numFmtId="0" fontId="4" fillId="0" borderId="0" xfId="2" applyAlignment="1">
      <alignment horizontal="left"/>
    </xf>
    <xf numFmtId="0" fontId="4" fillId="0" borderId="0" xfId="2"/>
    <xf numFmtId="49" fontId="4" fillId="0" borderId="0" xfId="2" applyNumberFormat="1"/>
    <xf numFmtId="0" fontId="7" fillId="0" borderId="0" xfId="7" applyAlignment="1" applyProtection="1"/>
    <xf numFmtId="49" fontId="4" fillId="0" borderId="0" xfId="2" applyNumberFormat="1" applyAlignment="1">
      <alignment wrapText="1"/>
    </xf>
    <xf numFmtId="49" fontId="4" fillId="0" borderId="0" xfId="2" quotePrefix="1" applyNumberFormat="1" applyAlignment="1">
      <alignment wrapText="1"/>
    </xf>
    <xf numFmtId="0" fontId="0" fillId="23" borderId="0" xfId="0" applyFill="1"/>
    <xf numFmtId="165" fontId="0" fillId="23" borderId="7" xfId="0" applyNumberFormat="1" applyFill="1" applyBorder="1"/>
    <xf numFmtId="0" fontId="37" fillId="0" borderId="0" xfId="0" applyFont="1"/>
    <xf numFmtId="0" fontId="38" fillId="0" borderId="0" xfId="0" applyFont="1" applyAlignment="1">
      <alignment vertical="center"/>
    </xf>
    <xf numFmtId="0" fontId="36" fillId="9" borderId="0" xfId="0" applyFont="1" applyFill="1" applyAlignment="1">
      <alignment horizontal="center"/>
    </xf>
    <xf numFmtId="0" fontId="0" fillId="0" borderId="0" xfId="0"/>
    <xf numFmtId="0" fontId="0" fillId="19" borderId="0" xfId="0" applyFill="1" applyAlignment="1">
      <alignment horizontal="center"/>
    </xf>
    <xf numFmtId="0" fontId="9" fillId="0" borderId="7" xfId="0" applyFont="1" applyBorder="1" applyAlignment="1">
      <alignment horizontal="left"/>
    </xf>
    <xf numFmtId="0" fontId="0" fillId="0" borderId="10" xfId="0" applyBorder="1"/>
    <xf numFmtId="0" fontId="0" fillId="0" borderId="11" xfId="0" applyBorder="1"/>
    <xf numFmtId="0" fontId="0" fillId="10" borderId="2" xfId="0" applyFill="1" applyBorder="1" applyAlignment="1">
      <alignment horizontal="center"/>
    </xf>
    <xf numFmtId="0" fontId="0" fillId="0" borderId="2" xfId="0" applyBorder="1"/>
    <xf numFmtId="0" fontId="0" fillId="11" borderId="2" xfId="0" applyFill="1" applyBorder="1" applyAlignment="1">
      <alignment horizontal="center"/>
    </xf>
    <xf numFmtId="49" fontId="4" fillId="0" borderId="0" xfId="2" applyNumberFormat="1" applyAlignment="1">
      <alignment horizontal="left" wrapText="1"/>
    </xf>
    <xf numFmtId="0" fontId="4" fillId="0" borderId="0" xfId="2" applyAlignment="1">
      <alignment horizontal="left"/>
    </xf>
    <xf numFmtId="0" fontId="4" fillId="0" borderId="0" xfId="2"/>
    <xf numFmtId="49" fontId="4" fillId="0" borderId="5" xfId="6" applyNumberFormat="1">
      <alignment vertical="top" wrapText="1"/>
    </xf>
    <xf numFmtId="0" fontId="0" fillId="0" borderId="5" xfId="0" applyBorder="1"/>
    <xf numFmtId="49" fontId="4" fillId="0" borderId="0" xfId="2" applyNumberFormat="1"/>
    <xf numFmtId="0" fontId="7" fillId="0" borderId="0" xfId="7" applyAlignment="1" applyProtection="1">
      <alignment wrapText="1"/>
    </xf>
    <xf numFmtId="0" fontId="7" fillId="0" borderId="0" xfId="7" applyAlignment="1" applyProtection="1"/>
    <xf numFmtId="49" fontId="4" fillId="0" borderId="0" xfId="2" applyNumberFormat="1" applyAlignment="1">
      <alignment wrapText="1"/>
    </xf>
    <xf numFmtId="49" fontId="7" fillId="0" borderId="0" xfId="7" applyNumberFormat="1" applyAlignment="1" applyProtection="1">
      <alignment wrapText="1"/>
    </xf>
    <xf numFmtId="49" fontId="4" fillId="0" borderId="0" xfId="2" quotePrefix="1" applyNumberFormat="1" applyAlignment="1">
      <alignment wrapText="1"/>
    </xf>
  </cellXfs>
  <cellStyles count="10">
    <cellStyle name="Body: normal cell" xfId="8" xr:uid="{00000000-0005-0000-0000-000008000000}"/>
    <cellStyle name="Font: Calibri, 9pt regular" xfId="2" xr:uid="{00000000-0005-0000-0000-000002000000}"/>
    <cellStyle name="Footnotes: top row" xfId="6" xr:uid="{00000000-0005-0000-0000-000006000000}"/>
    <cellStyle name="Header: bottom row" xfId="4" xr:uid="{00000000-0005-0000-0000-000004000000}"/>
    <cellStyle name="Hyperlink" xfId="7" builtinId="8"/>
    <cellStyle name="Normal" xfId="0" builtinId="0"/>
    <cellStyle name="Normal 2" xfId="9" xr:uid="{00000000-0005-0000-0000-000009000000}"/>
    <cellStyle name="Parent row" xfId="5" xr:uid="{00000000-0005-0000-0000-000005000000}"/>
    <cellStyle name="Percent" xfId="1" builtinId="5"/>
    <cellStyle name="Table title" xfId="3" xr:uid="{00000000-0005-0000-0000-000003000000}"/>
  </cellStyles>
  <dxfs count="0"/>
  <tableStyles count="0" defaultTableStyle="TableStyleMedium2" defaultPivotStyle="PivotStyleLight16"/>
  <colors>
    <mruColors>
      <color rgb="FFFF99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51"/>
  <sheetViews>
    <sheetView zoomScale="80" zoomScaleNormal="80" workbookViewId="0">
      <selection activeCell="N6" sqref="N6"/>
    </sheetView>
  </sheetViews>
  <sheetFormatPr defaultRowHeight="15" x14ac:dyDescent="0.25"/>
  <sheetData>
    <row r="1" spans="1:6" x14ac:dyDescent="0.25">
      <c r="A1" s="52" t="s">
        <v>0</v>
      </c>
      <c r="B1" s="158" t="s">
        <v>1206</v>
      </c>
      <c r="C1" s="144">
        <v>44855</v>
      </c>
      <c r="E1" s="159" t="s">
        <v>1124</v>
      </c>
      <c r="F1" s="159" t="s">
        <v>1124</v>
      </c>
    </row>
    <row r="2" spans="1:6" x14ac:dyDescent="0.25">
      <c r="B2" t="str">
        <f>LOOKUP(B1,E2:F51,F2:F51)</f>
        <v>WA</v>
      </c>
      <c r="E2" s="158" t="s">
        <v>1131</v>
      </c>
      <c r="F2" s="158" t="s">
        <v>151</v>
      </c>
    </row>
    <row r="3" spans="1:6" x14ac:dyDescent="0.25">
      <c r="B3" s="44" t="str">
        <f>INDEX(crosswalks!$V$4:$V$54,MATCH(About!B1,crosswalks!$T$4:$T$54,0))</f>
        <v>West Census Region</v>
      </c>
      <c r="E3" s="158" t="s">
        <v>1128</v>
      </c>
      <c r="F3" s="158" t="s">
        <v>150</v>
      </c>
    </row>
    <row r="4" spans="1:6" x14ac:dyDescent="0.25">
      <c r="B4" s="44"/>
      <c r="E4" s="158" t="s">
        <v>1138</v>
      </c>
      <c r="F4" s="158" t="s">
        <v>153</v>
      </c>
    </row>
    <row r="5" spans="1:6" x14ac:dyDescent="0.25">
      <c r="A5" s="52" t="s">
        <v>2</v>
      </c>
      <c r="E5" s="158" t="s">
        <v>1134</v>
      </c>
      <c r="F5" s="158" t="s">
        <v>152</v>
      </c>
    </row>
    <row r="6" spans="1:6" x14ac:dyDescent="0.25">
      <c r="A6" t="s">
        <v>3</v>
      </c>
      <c r="E6" s="158" t="s">
        <v>1140</v>
      </c>
      <c r="F6" s="158" t="s">
        <v>154</v>
      </c>
    </row>
    <row r="7" spans="1:6" x14ac:dyDescent="0.25">
      <c r="A7" t="s">
        <v>4</v>
      </c>
      <c r="E7" s="158" t="s">
        <v>1141</v>
      </c>
      <c r="F7" s="158" t="s">
        <v>155</v>
      </c>
    </row>
    <row r="8" spans="1:6" x14ac:dyDescent="0.25">
      <c r="A8" s="44" t="s">
        <v>5</v>
      </c>
      <c r="E8" s="158" t="s">
        <v>1142</v>
      </c>
      <c r="F8" s="158" t="s">
        <v>156</v>
      </c>
    </row>
    <row r="9" spans="1:6" x14ac:dyDescent="0.25">
      <c r="E9" s="158" t="s">
        <v>1146</v>
      </c>
      <c r="F9" s="158" t="s">
        <v>158</v>
      </c>
    </row>
    <row r="10" spans="1:6" x14ac:dyDescent="0.25">
      <c r="A10" t="s">
        <v>6</v>
      </c>
      <c r="E10" s="158" t="s">
        <v>1147</v>
      </c>
      <c r="F10" s="158" t="s">
        <v>159</v>
      </c>
    </row>
    <row r="11" spans="1:6" x14ac:dyDescent="0.25">
      <c r="A11" s="44" t="s">
        <v>7</v>
      </c>
      <c r="E11" s="158" t="s">
        <v>1149</v>
      </c>
      <c r="F11" s="158" t="s">
        <v>160</v>
      </c>
    </row>
    <row r="12" spans="1:6" x14ac:dyDescent="0.25">
      <c r="E12" s="158" t="s">
        <v>1150</v>
      </c>
      <c r="F12" s="158" t="s">
        <v>161</v>
      </c>
    </row>
    <row r="13" spans="1:6" x14ac:dyDescent="0.25">
      <c r="E13" s="158" t="s">
        <v>1153</v>
      </c>
      <c r="F13" s="158" t="s">
        <v>163</v>
      </c>
    </row>
    <row r="14" spans="1:6" x14ac:dyDescent="0.25">
      <c r="A14" s="52" t="s">
        <v>8</v>
      </c>
      <c r="E14" s="158" t="s">
        <v>1154</v>
      </c>
      <c r="F14" s="158" t="s">
        <v>164</v>
      </c>
    </row>
    <row r="15" spans="1:6" x14ac:dyDescent="0.25">
      <c r="A15" t="s">
        <v>9</v>
      </c>
      <c r="E15" s="158" t="s">
        <v>1156</v>
      </c>
      <c r="F15" s="158" t="s">
        <v>165</v>
      </c>
    </row>
    <row r="16" spans="1:6" x14ac:dyDescent="0.25">
      <c r="A16" t="s">
        <v>10</v>
      </c>
      <c r="E16" s="158" t="s">
        <v>1151</v>
      </c>
      <c r="F16" s="158" t="s">
        <v>162</v>
      </c>
    </row>
    <row r="17" spans="1:6" x14ac:dyDescent="0.25">
      <c r="A17" t="s">
        <v>11</v>
      </c>
      <c r="E17" s="158" t="s">
        <v>1</v>
      </c>
      <c r="F17" s="158" t="s">
        <v>166</v>
      </c>
    </row>
    <row r="18" spans="1:6" x14ac:dyDescent="0.25">
      <c r="A18" t="s">
        <v>12</v>
      </c>
      <c r="E18" s="158" t="s">
        <v>1157</v>
      </c>
      <c r="F18" s="158" t="s">
        <v>167</v>
      </c>
    </row>
    <row r="19" spans="1:6" x14ac:dyDescent="0.25">
      <c r="E19" s="158" t="s">
        <v>1158</v>
      </c>
      <c r="F19" s="158" t="s">
        <v>168</v>
      </c>
    </row>
    <row r="20" spans="1:6" x14ac:dyDescent="0.25">
      <c r="A20" t="s">
        <v>13</v>
      </c>
      <c r="E20" s="158" t="s">
        <v>1161</v>
      </c>
      <c r="F20" s="158" t="s">
        <v>171</v>
      </c>
    </row>
    <row r="21" spans="1:6" x14ac:dyDescent="0.25">
      <c r="A21" t="s">
        <v>14</v>
      </c>
      <c r="E21" s="158" t="s">
        <v>1160</v>
      </c>
      <c r="F21" s="158" t="s">
        <v>170</v>
      </c>
    </row>
    <row r="22" spans="1:6" x14ac:dyDescent="0.25">
      <c r="A22" t="s">
        <v>15</v>
      </c>
      <c r="E22" s="158" t="s">
        <v>1159</v>
      </c>
      <c r="F22" s="158" t="s">
        <v>169</v>
      </c>
    </row>
    <row r="23" spans="1:6" x14ac:dyDescent="0.25">
      <c r="A23" s="44" t="s">
        <v>16</v>
      </c>
      <c r="E23" s="158" t="s">
        <v>1162</v>
      </c>
      <c r="F23" s="158" t="s">
        <v>172</v>
      </c>
    </row>
    <row r="24" spans="1:6" x14ac:dyDescent="0.25">
      <c r="E24" s="158" t="s">
        <v>1164</v>
      </c>
      <c r="F24" s="158" t="s">
        <v>173</v>
      </c>
    </row>
    <row r="25" spans="1:6" x14ac:dyDescent="0.25">
      <c r="A25" t="s">
        <v>17</v>
      </c>
      <c r="E25" s="158" t="s">
        <v>1168</v>
      </c>
      <c r="F25" s="158" t="s">
        <v>175</v>
      </c>
    </row>
    <row r="26" spans="1:6" x14ac:dyDescent="0.25">
      <c r="A26" t="s">
        <v>18</v>
      </c>
      <c r="E26" s="158" t="s">
        <v>1166</v>
      </c>
      <c r="F26" s="158" t="s">
        <v>174</v>
      </c>
    </row>
    <row r="27" spans="1:6" x14ac:dyDescent="0.25">
      <c r="E27" s="158" t="s">
        <v>1170</v>
      </c>
      <c r="F27" s="158" t="s">
        <v>176</v>
      </c>
    </row>
    <row r="28" spans="1:6" x14ac:dyDescent="0.25">
      <c r="A28" t="s">
        <v>19</v>
      </c>
      <c r="E28" s="158" t="s">
        <v>1176</v>
      </c>
      <c r="F28" s="158" t="s">
        <v>179</v>
      </c>
    </row>
    <row r="29" spans="1:6" x14ac:dyDescent="0.25">
      <c r="A29" t="s">
        <v>20</v>
      </c>
      <c r="E29" s="158" t="s">
        <v>1185</v>
      </c>
      <c r="F29" s="158" t="s">
        <v>183</v>
      </c>
    </row>
    <row r="30" spans="1:6" x14ac:dyDescent="0.25">
      <c r="A30" t="s">
        <v>21</v>
      </c>
      <c r="E30" s="158" t="s">
        <v>1178</v>
      </c>
      <c r="F30" s="158" t="s">
        <v>180</v>
      </c>
    </row>
    <row r="31" spans="1:6" x14ac:dyDescent="0.25">
      <c r="E31" s="158" t="s">
        <v>1180</v>
      </c>
      <c r="F31" s="158" t="s">
        <v>181</v>
      </c>
    </row>
    <row r="32" spans="1:6" x14ac:dyDescent="0.25">
      <c r="E32" s="158" t="s">
        <v>1183</v>
      </c>
      <c r="F32" s="158" t="s">
        <v>182</v>
      </c>
    </row>
    <row r="33" spans="5:6" x14ac:dyDescent="0.25">
      <c r="E33" s="158" t="s">
        <v>1187</v>
      </c>
      <c r="F33" s="158" t="s">
        <v>184</v>
      </c>
    </row>
    <row r="34" spans="5:6" x14ac:dyDescent="0.25">
      <c r="E34" s="158" t="s">
        <v>1172</v>
      </c>
      <c r="F34" s="158" t="s">
        <v>177</v>
      </c>
    </row>
    <row r="35" spans="5:6" x14ac:dyDescent="0.25">
      <c r="E35" s="158" t="s">
        <v>1174</v>
      </c>
      <c r="F35" s="158" t="s">
        <v>178</v>
      </c>
    </row>
    <row r="36" spans="5:6" x14ac:dyDescent="0.25">
      <c r="E36" s="158" t="s">
        <v>1189</v>
      </c>
      <c r="F36" s="158" t="s">
        <v>185</v>
      </c>
    </row>
    <row r="37" spans="5:6" x14ac:dyDescent="0.25">
      <c r="E37" s="158" t="s">
        <v>1191</v>
      </c>
      <c r="F37" s="158" t="s">
        <v>186</v>
      </c>
    </row>
    <row r="38" spans="5:6" x14ac:dyDescent="0.25">
      <c r="E38" s="158" t="s">
        <v>1193</v>
      </c>
      <c r="F38" s="158" t="s">
        <v>187</v>
      </c>
    </row>
    <row r="39" spans="5:6" x14ac:dyDescent="0.25">
      <c r="E39" s="158" t="s">
        <v>1195</v>
      </c>
      <c r="F39" s="158" t="s">
        <v>188</v>
      </c>
    </row>
    <row r="40" spans="5:6" x14ac:dyDescent="0.25">
      <c r="E40" s="158" t="s">
        <v>1197</v>
      </c>
      <c r="F40" s="158" t="s">
        <v>189</v>
      </c>
    </row>
    <row r="41" spans="5:6" x14ac:dyDescent="0.25">
      <c r="E41" s="158" t="s">
        <v>1199</v>
      </c>
      <c r="F41" s="158" t="s">
        <v>190</v>
      </c>
    </row>
    <row r="42" spans="5:6" x14ac:dyDescent="0.25">
      <c r="E42" s="158" t="s">
        <v>1200</v>
      </c>
      <c r="F42" s="158" t="s">
        <v>191</v>
      </c>
    </row>
    <row r="43" spans="5:6" x14ac:dyDescent="0.25">
      <c r="E43" s="158" t="s">
        <v>1201</v>
      </c>
      <c r="F43" s="158" t="s">
        <v>192</v>
      </c>
    </row>
    <row r="44" spans="5:6" x14ac:dyDescent="0.25">
      <c r="E44" s="158" t="s">
        <v>1202</v>
      </c>
      <c r="F44" s="158" t="s">
        <v>193</v>
      </c>
    </row>
    <row r="45" spans="5:6" x14ac:dyDescent="0.25">
      <c r="E45" s="158" t="s">
        <v>1203</v>
      </c>
      <c r="F45" s="158" t="s">
        <v>195</v>
      </c>
    </row>
    <row r="46" spans="5:6" x14ac:dyDescent="0.25">
      <c r="E46" s="158" t="s">
        <v>1205</v>
      </c>
      <c r="F46" s="158" t="s">
        <v>197</v>
      </c>
    </row>
    <row r="47" spans="5:6" x14ac:dyDescent="0.25">
      <c r="E47" s="158" t="s">
        <v>1204</v>
      </c>
      <c r="F47" s="158" t="s">
        <v>196</v>
      </c>
    </row>
    <row r="48" spans="5:6" x14ac:dyDescent="0.25">
      <c r="E48" s="158" t="s">
        <v>1206</v>
      </c>
      <c r="F48" s="158" t="s">
        <v>198</v>
      </c>
    </row>
    <row r="49" spans="5:6" x14ac:dyDescent="0.25">
      <c r="E49" s="158" t="s">
        <v>1208</v>
      </c>
      <c r="F49" s="158" t="s">
        <v>200</v>
      </c>
    </row>
    <row r="50" spans="5:6" x14ac:dyDescent="0.25">
      <c r="E50" s="158" t="s">
        <v>1207</v>
      </c>
      <c r="F50" s="158" t="s">
        <v>199</v>
      </c>
    </row>
    <row r="51" spans="5:6" x14ac:dyDescent="0.25">
      <c r="E51" s="158" t="s">
        <v>1209</v>
      </c>
      <c r="F51" s="158" t="s">
        <v>201</v>
      </c>
    </row>
  </sheetData>
  <pageMargins left="0.7" right="0.7" top="0.75" bottom="0.75" header="0.3" footer="0.3"/>
  <pageSetup orientation="portrai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4" tint="0.79998168889431442"/>
    <pageSetUpPr fitToPage="1"/>
  </sheetPr>
  <dimension ref="A1:L499"/>
  <sheetViews>
    <sheetView showGridLines="0" zoomScaleNormal="100" workbookViewId="0">
      <pane ySplit="11" topLeftCell="A406" activePane="bottomLeft" state="frozen"/>
      <selection activeCell="A355" sqref="A355"/>
      <selection pane="bottomLeft" activeCell="E8" sqref="E8"/>
    </sheetView>
  </sheetViews>
  <sheetFormatPr defaultColWidth="9.140625" defaultRowHeight="12" x14ac:dyDescent="0.2"/>
  <cols>
    <col min="1" max="1" width="9.7109375" style="151" customWidth="1"/>
    <col min="2" max="2" width="50.7109375" style="151" customWidth="1"/>
    <col min="3" max="3" width="10.5703125" style="151" customWidth="1"/>
    <col min="4" max="4" width="7.140625" style="151" customWidth="1"/>
    <col min="5" max="5" width="10.7109375" style="151" customWidth="1"/>
    <col min="6" max="6" width="8.7109375" style="151" customWidth="1"/>
    <col min="7" max="7" width="14.5703125" style="151" customWidth="1"/>
    <col min="8" max="8" width="5.85546875" style="151" customWidth="1"/>
    <col min="9" max="9" width="8.7109375" style="151" customWidth="1"/>
    <col min="10" max="10" width="8.140625" style="151" customWidth="1"/>
    <col min="11" max="13" width="9.140625" style="151" customWidth="1"/>
    <col min="14" max="16384" width="9.140625" style="151"/>
  </cols>
  <sheetData>
    <row r="1" spans="1:10" x14ac:dyDescent="0.2">
      <c r="A1" s="151" t="s">
        <v>918</v>
      </c>
    </row>
    <row r="2" spans="1:10" x14ac:dyDescent="0.2">
      <c r="A2" s="151" t="s">
        <v>919</v>
      </c>
    </row>
    <row r="3" spans="1:10" ht="15.95" customHeight="1" x14ac:dyDescent="0.25">
      <c r="A3" s="1" t="s">
        <v>1104</v>
      </c>
      <c r="B3" s="1"/>
    </row>
    <row r="4" spans="1:10" s="36" customFormat="1" x14ac:dyDescent="0.2">
      <c r="A4" s="36" t="s">
        <v>921</v>
      </c>
    </row>
    <row r="5" spans="1:10" s="36" customFormat="1" x14ac:dyDescent="0.2">
      <c r="A5" s="36" t="s">
        <v>1105</v>
      </c>
    </row>
    <row r="6" spans="1:10" s="36" customFormat="1" x14ac:dyDescent="0.2">
      <c r="A6" s="36" t="s">
        <v>923</v>
      </c>
    </row>
    <row r="7" spans="1:10" x14ac:dyDescent="0.2">
      <c r="A7" s="2" t="s">
        <v>97</v>
      </c>
      <c r="B7" s="150" t="s">
        <v>97</v>
      </c>
      <c r="C7" s="150" t="s">
        <v>97</v>
      </c>
      <c r="D7" s="150" t="s">
        <v>97</v>
      </c>
      <c r="E7" s="150" t="s">
        <v>97</v>
      </c>
      <c r="F7" s="150" t="s">
        <v>97</v>
      </c>
      <c r="G7" s="150" t="s">
        <v>97</v>
      </c>
      <c r="H7" s="150" t="s">
        <v>97</v>
      </c>
      <c r="I7" s="150" t="s">
        <v>97</v>
      </c>
      <c r="J7" s="150" t="s">
        <v>97</v>
      </c>
    </row>
    <row r="8" spans="1:10" x14ac:dyDescent="0.2">
      <c r="A8" s="2"/>
      <c r="B8" s="150"/>
      <c r="C8" s="150"/>
      <c r="D8" s="150"/>
      <c r="E8" s="150"/>
      <c r="F8" s="150"/>
      <c r="G8" s="150"/>
      <c r="H8" s="150"/>
      <c r="I8" s="150"/>
      <c r="J8" s="150"/>
    </row>
    <row r="9" spans="1:10" x14ac:dyDescent="0.2">
      <c r="A9" s="2" t="s">
        <v>97</v>
      </c>
      <c r="B9" s="150" t="s">
        <v>97</v>
      </c>
      <c r="C9" s="35"/>
      <c r="E9" s="35"/>
      <c r="F9" s="35"/>
      <c r="H9" s="35"/>
      <c r="J9" s="35"/>
    </row>
    <row r="10" spans="1:10" s="49" customFormat="1" x14ac:dyDescent="0.2">
      <c r="A10" s="3" t="s">
        <v>925</v>
      </c>
      <c r="B10" s="4" t="s">
        <v>97</v>
      </c>
      <c r="C10" s="5" t="s">
        <v>97</v>
      </c>
      <c r="D10" s="5" t="s">
        <v>92</v>
      </c>
      <c r="E10" s="5" t="s">
        <v>93</v>
      </c>
      <c r="F10" s="5" t="s">
        <v>98</v>
      </c>
      <c r="G10" s="5" t="s">
        <v>95</v>
      </c>
      <c r="H10" s="5"/>
      <c r="I10" s="5" t="s">
        <v>99</v>
      </c>
      <c r="J10" s="5" t="s">
        <v>97</v>
      </c>
    </row>
    <row r="11" spans="1:10" s="49" customFormat="1" ht="12.95" customHeight="1" thickBot="1" x14ac:dyDescent="0.25">
      <c r="A11" s="3" t="s">
        <v>927</v>
      </c>
      <c r="B11" s="4" t="s">
        <v>928</v>
      </c>
      <c r="C11" s="5" t="s">
        <v>110</v>
      </c>
      <c r="D11" s="5" t="s">
        <v>104</v>
      </c>
      <c r="E11" s="5" t="s">
        <v>111</v>
      </c>
      <c r="F11" s="5" t="s">
        <v>112</v>
      </c>
      <c r="G11" s="5" t="s">
        <v>113</v>
      </c>
      <c r="H11" s="5" t="s">
        <v>33</v>
      </c>
      <c r="I11" s="5" t="s">
        <v>114</v>
      </c>
      <c r="J11" s="5" t="s">
        <v>115</v>
      </c>
    </row>
    <row r="12" spans="1:10" ht="12.75" customHeight="1" thickTop="1" x14ac:dyDescent="0.2">
      <c r="A12" s="34"/>
      <c r="B12" s="33"/>
      <c r="C12" s="33"/>
      <c r="D12" s="33"/>
      <c r="E12" s="33"/>
      <c r="F12" s="33"/>
      <c r="G12" s="33"/>
      <c r="H12" s="33"/>
      <c r="I12" s="33"/>
      <c r="J12" s="33"/>
    </row>
    <row r="13" spans="1:10" ht="12.75" customHeight="1" x14ac:dyDescent="0.2">
      <c r="A13" s="29"/>
      <c r="B13" s="32"/>
      <c r="C13" s="29" t="s">
        <v>930</v>
      </c>
      <c r="D13" s="32"/>
      <c r="E13" s="32"/>
      <c r="F13" s="32"/>
      <c r="G13" s="32"/>
      <c r="H13" s="32"/>
      <c r="I13" s="32"/>
      <c r="J13" s="32"/>
    </row>
    <row r="14" spans="1:10" ht="12.75" customHeight="1" x14ac:dyDescent="0.2">
      <c r="A14" s="28" t="s">
        <v>931</v>
      </c>
      <c r="B14" s="28" t="s">
        <v>932</v>
      </c>
      <c r="C14" s="27" t="s">
        <v>948</v>
      </c>
      <c r="D14" s="27">
        <v>0</v>
      </c>
      <c r="E14" s="27">
        <v>1</v>
      </c>
      <c r="F14" s="27">
        <v>6</v>
      </c>
      <c r="G14" s="27" t="s">
        <v>933</v>
      </c>
      <c r="H14" s="27">
        <v>1</v>
      </c>
      <c r="I14" s="27">
        <v>0</v>
      </c>
      <c r="J14" s="27" t="s">
        <v>948</v>
      </c>
    </row>
    <row r="15" spans="1:10" ht="12.75" customHeight="1" x14ac:dyDescent="0.2">
      <c r="A15" s="28" t="s">
        <v>934</v>
      </c>
      <c r="B15" s="28" t="s">
        <v>935</v>
      </c>
      <c r="C15" s="27">
        <v>2</v>
      </c>
      <c r="D15" s="27">
        <v>0</v>
      </c>
      <c r="E15" s="27">
        <v>1</v>
      </c>
      <c r="F15" s="27">
        <v>1</v>
      </c>
      <c r="G15" s="27">
        <v>0</v>
      </c>
      <c r="H15" s="27">
        <v>0</v>
      </c>
      <c r="I15" s="27">
        <v>0</v>
      </c>
      <c r="J15" s="27" t="s">
        <v>933</v>
      </c>
    </row>
    <row r="16" spans="1:10" ht="12.75" customHeight="1" x14ac:dyDescent="0.2">
      <c r="A16" s="28" t="s">
        <v>936</v>
      </c>
      <c r="B16" s="28" t="s">
        <v>937</v>
      </c>
      <c r="C16" s="27">
        <v>1</v>
      </c>
      <c r="D16" s="27">
        <v>0</v>
      </c>
      <c r="E16" s="27">
        <v>1</v>
      </c>
      <c r="F16" s="27">
        <v>0</v>
      </c>
      <c r="G16" s="27">
        <v>0</v>
      </c>
      <c r="H16" s="27">
        <v>0</v>
      </c>
      <c r="I16" s="27">
        <v>0</v>
      </c>
      <c r="J16" s="27" t="s">
        <v>933</v>
      </c>
    </row>
    <row r="17" spans="1:10" ht="12.75" customHeight="1" x14ac:dyDescent="0.2">
      <c r="A17" s="28" t="s">
        <v>938</v>
      </c>
      <c r="B17" s="28" t="s">
        <v>939</v>
      </c>
      <c r="C17" s="27">
        <v>1</v>
      </c>
      <c r="D17" s="27">
        <v>0</v>
      </c>
      <c r="E17" s="27" t="s">
        <v>933</v>
      </c>
      <c r="F17" s="27" t="s">
        <v>933</v>
      </c>
      <c r="G17" s="27">
        <v>0</v>
      </c>
      <c r="H17" s="27">
        <v>1</v>
      </c>
      <c r="I17" s="27">
        <v>0</v>
      </c>
      <c r="J17" s="27" t="s">
        <v>933</v>
      </c>
    </row>
    <row r="18" spans="1:10" ht="12.75" customHeight="1" x14ac:dyDescent="0.2">
      <c r="A18" s="28" t="s">
        <v>940</v>
      </c>
      <c r="B18" s="28" t="s">
        <v>941</v>
      </c>
      <c r="C18" s="27">
        <v>2</v>
      </c>
      <c r="D18" s="27">
        <v>0</v>
      </c>
      <c r="E18" s="27" t="s">
        <v>933</v>
      </c>
      <c r="F18" s="27">
        <v>2</v>
      </c>
      <c r="G18" s="27">
        <v>0</v>
      </c>
      <c r="H18" s="27">
        <v>0</v>
      </c>
      <c r="I18" s="27">
        <v>0</v>
      </c>
      <c r="J18" s="27" t="s">
        <v>933</v>
      </c>
    </row>
    <row r="19" spans="1:10" ht="12.75" customHeight="1" x14ac:dyDescent="0.2">
      <c r="A19" s="28" t="s">
        <v>942</v>
      </c>
      <c r="B19" s="28" t="s">
        <v>943</v>
      </c>
      <c r="C19" s="27">
        <v>2</v>
      </c>
      <c r="D19" s="27">
        <v>0</v>
      </c>
      <c r="E19" s="27">
        <v>0</v>
      </c>
      <c r="F19" s="27">
        <v>2</v>
      </c>
      <c r="G19" s="27" t="s">
        <v>933</v>
      </c>
      <c r="H19" s="27">
        <v>0</v>
      </c>
      <c r="I19" s="27">
        <v>0</v>
      </c>
      <c r="J19" s="27" t="s">
        <v>933</v>
      </c>
    </row>
    <row r="20" spans="1:10" ht="12.75" customHeight="1" x14ac:dyDescent="0.2">
      <c r="A20" s="28" t="s">
        <v>944</v>
      </c>
      <c r="B20" s="28" t="s">
        <v>945</v>
      </c>
      <c r="C20" s="27">
        <v>1</v>
      </c>
      <c r="D20" s="27">
        <v>0</v>
      </c>
      <c r="E20" s="27" t="s">
        <v>933</v>
      </c>
      <c r="F20" s="27">
        <v>1</v>
      </c>
      <c r="G20" s="27">
        <v>0</v>
      </c>
      <c r="H20" s="27">
        <v>0</v>
      </c>
      <c r="I20" s="27">
        <v>0</v>
      </c>
      <c r="J20" s="27" t="s">
        <v>933</v>
      </c>
    </row>
    <row r="21" spans="1:10" ht="12.75" customHeight="1" x14ac:dyDescent="0.2">
      <c r="A21" s="28" t="s">
        <v>946</v>
      </c>
      <c r="B21" s="28" t="s">
        <v>947</v>
      </c>
      <c r="C21" s="27" t="s">
        <v>933</v>
      </c>
      <c r="D21" s="27">
        <v>0</v>
      </c>
      <c r="E21" s="27" t="s">
        <v>933</v>
      </c>
      <c r="F21" s="27" t="s">
        <v>933</v>
      </c>
      <c r="G21" s="27" t="s">
        <v>933</v>
      </c>
      <c r="H21" s="27">
        <v>0</v>
      </c>
      <c r="I21" s="27">
        <v>0</v>
      </c>
      <c r="J21" s="27" t="s">
        <v>933</v>
      </c>
    </row>
    <row r="22" spans="1:10" ht="12.75" customHeight="1" x14ac:dyDescent="0.2">
      <c r="A22" s="28" t="s">
        <v>949</v>
      </c>
      <c r="B22" s="28" t="s">
        <v>950</v>
      </c>
      <c r="C22" s="27" t="s">
        <v>933</v>
      </c>
      <c r="D22" s="27">
        <v>0</v>
      </c>
      <c r="E22" s="27" t="s">
        <v>933</v>
      </c>
      <c r="F22" s="27" t="s">
        <v>933</v>
      </c>
      <c r="G22" s="27" t="s">
        <v>933</v>
      </c>
      <c r="H22" s="27">
        <v>0</v>
      </c>
      <c r="I22" s="27">
        <v>0</v>
      </c>
      <c r="J22" s="27" t="s">
        <v>933</v>
      </c>
    </row>
    <row r="23" spans="1:10" ht="12.75" customHeight="1" x14ac:dyDescent="0.2">
      <c r="A23" s="28" t="s">
        <v>951</v>
      </c>
      <c r="B23" s="28" t="s">
        <v>952</v>
      </c>
      <c r="C23" s="27" t="s">
        <v>933</v>
      </c>
      <c r="D23" s="27">
        <v>0</v>
      </c>
      <c r="E23" s="27">
        <v>0</v>
      </c>
      <c r="F23" s="27" t="s">
        <v>933</v>
      </c>
      <c r="G23" s="27">
        <v>0</v>
      </c>
      <c r="H23" s="27">
        <v>0</v>
      </c>
      <c r="I23" s="27">
        <v>0</v>
      </c>
      <c r="J23" s="27" t="s">
        <v>933</v>
      </c>
    </row>
    <row r="24" spans="1:10" ht="12.75" customHeight="1" x14ac:dyDescent="0.2">
      <c r="A24" s="28" t="s">
        <v>953</v>
      </c>
      <c r="B24" s="28" t="s">
        <v>954</v>
      </c>
      <c r="C24" s="27" t="s">
        <v>933</v>
      </c>
      <c r="D24" s="27">
        <v>0</v>
      </c>
      <c r="E24" s="27" t="s">
        <v>933</v>
      </c>
      <c r="F24" s="27" t="s">
        <v>933</v>
      </c>
      <c r="G24" s="27" t="s">
        <v>933</v>
      </c>
      <c r="H24" s="27">
        <v>0</v>
      </c>
      <c r="I24" s="27">
        <v>0</v>
      </c>
      <c r="J24" s="27" t="s">
        <v>933</v>
      </c>
    </row>
    <row r="25" spans="1:10" ht="12.75" customHeight="1" x14ac:dyDescent="0.2">
      <c r="A25" s="28" t="s">
        <v>955</v>
      </c>
      <c r="B25" s="28" t="s">
        <v>956</v>
      </c>
      <c r="C25" s="27">
        <v>0</v>
      </c>
      <c r="D25" s="27">
        <v>0</v>
      </c>
      <c r="E25" s="27">
        <v>0</v>
      </c>
      <c r="F25" s="27">
        <v>0</v>
      </c>
      <c r="G25" s="27">
        <v>0</v>
      </c>
      <c r="H25" s="27">
        <v>0</v>
      </c>
      <c r="I25" s="27">
        <v>0</v>
      </c>
      <c r="J25" s="27">
        <v>0</v>
      </c>
    </row>
    <row r="26" spans="1:10" ht="12.75" customHeight="1" x14ac:dyDescent="0.2">
      <c r="A26" s="28" t="s">
        <v>957</v>
      </c>
      <c r="B26" s="28" t="s">
        <v>958</v>
      </c>
      <c r="C26" s="27" t="s">
        <v>933</v>
      </c>
      <c r="D26" s="27">
        <v>0</v>
      </c>
      <c r="E26" s="27">
        <v>0</v>
      </c>
      <c r="F26" s="27" t="s">
        <v>933</v>
      </c>
      <c r="G26" s="27" t="s">
        <v>933</v>
      </c>
      <c r="H26" s="27">
        <v>0</v>
      </c>
      <c r="I26" s="27">
        <v>0</v>
      </c>
      <c r="J26" s="27">
        <v>0</v>
      </c>
    </row>
    <row r="27" spans="1:10" ht="12.75" customHeight="1" x14ac:dyDescent="0.2">
      <c r="A27" s="28" t="s">
        <v>959</v>
      </c>
      <c r="B27" s="28" t="s">
        <v>960</v>
      </c>
      <c r="C27" s="27" t="s">
        <v>933</v>
      </c>
      <c r="D27" s="27">
        <v>0</v>
      </c>
      <c r="E27" s="27">
        <v>0</v>
      </c>
      <c r="F27" s="27" t="s">
        <v>933</v>
      </c>
      <c r="G27" s="27">
        <v>0</v>
      </c>
      <c r="H27" s="27">
        <v>0</v>
      </c>
      <c r="I27" s="27">
        <v>0</v>
      </c>
      <c r="J27" s="27">
        <v>0</v>
      </c>
    </row>
    <row r="28" spans="1:10" ht="12.75" customHeight="1" x14ac:dyDescent="0.2">
      <c r="A28" s="28" t="s">
        <v>961</v>
      </c>
      <c r="B28" s="28" t="s">
        <v>962</v>
      </c>
      <c r="C28" s="27">
        <v>1</v>
      </c>
      <c r="D28" s="27" t="s">
        <v>933</v>
      </c>
      <c r="E28" s="27">
        <v>1</v>
      </c>
      <c r="F28" s="27" t="s">
        <v>933</v>
      </c>
      <c r="G28" s="27" t="s">
        <v>933</v>
      </c>
      <c r="H28" s="27">
        <v>0</v>
      </c>
      <c r="I28" s="27">
        <v>0</v>
      </c>
      <c r="J28" s="27" t="s">
        <v>933</v>
      </c>
    </row>
    <row r="29" spans="1:10" ht="12.75" customHeight="1" x14ac:dyDescent="0.2">
      <c r="A29" s="28" t="s">
        <v>963</v>
      </c>
      <c r="B29" s="28" t="s">
        <v>964</v>
      </c>
      <c r="C29" s="27" t="s">
        <v>933</v>
      </c>
      <c r="D29" s="27" t="s">
        <v>933</v>
      </c>
      <c r="E29" s="27" t="s">
        <v>933</v>
      </c>
      <c r="F29" s="27" t="s">
        <v>933</v>
      </c>
      <c r="G29" s="27" t="s">
        <v>933</v>
      </c>
      <c r="H29" s="27">
        <v>0</v>
      </c>
      <c r="I29" s="27">
        <v>0</v>
      </c>
      <c r="J29" s="27" t="s">
        <v>933</v>
      </c>
    </row>
    <row r="30" spans="1:10" ht="12.75" customHeight="1" x14ac:dyDescent="0.2">
      <c r="A30" s="28" t="s">
        <v>965</v>
      </c>
      <c r="B30" s="28" t="s">
        <v>966</v>
      </c>
      <c r="C30" s="27" t="s">
        <v>933</v>
      </c>
      <c r="D30" s="27" t="s">
        <v>933</v>
      </c>
      <c r="E30" s="27" t="s">
        <v>933</v>
      </c>
      <c r="F30" s="27" t="s">
        <v>933</v>
      </c>
      <c r="G30" s="27">
        <v>0</v>
      </c>
      <c r="H30" s="27">
        <v>0</v>
      </c>
      <c r="I30" s="27">
        <v>0</v>
      </c>
      <c r="J30" s="27" t="s">
        <v>933</v>
      </c>
    </row>
    <row r="31" spans="1:10" ht="12.75" customHeight="1" x14ac:dyDescent="0.2">
      <c r="A31" s="28" t="s">
        <v>967</v>
      </c>
      <c r="B31" s="28" t="s">
        <v>968</v>
      </c>
      <c r="C31" s="27" t="s">
        <v>933</v>
      </c>
      <c r="D31" s="27" t="s">
        <v>933</v>
      </c>
      <c r="E31" s="27" t="s">
        <v>933</v>
      </c>
      <c r="F31" s="27">
        <v>0</v>
      </c>
      <c r="G31" s="27">
        <v>0</v>
      </c>
      <c r="H31" s="27">
        <v>0</v>
      </c>
      <c r="I31" s="27">
        <v>0</v>
      </c>
      <c r="J31" s="27" t="s">
        <v>933</v>
      </c>
    </row>
    <row r="32" spans="1:10" ht="12.75" customHeight="1" x14ac:dyDescent="0.2">
      <c r="A32" s="28" t="s">
        <v>969</v>
      </c>
      <c r="B32" s="28" t="s">
        <v>970</v>
      </c>
      <c r="C32" s="27" t="s">
        <v>933</v>
      </c>
      <c r="D32" s="27">
        <v>0</v>
      </c>
      <c r="E32" s="27" t="s">
        <v>933</v>
      </c>
      <c r="F32" s="27" t="s">
        <v>933</v>
      </c>
      <c r="G32" s="27" t="s">
        <v>933</v>
      </c>
      <c r="H32" s="27">
        <v>0</v>
      </c>
      <c r="I32" s="27">
        <v>0</v>
      </c>
      <c r="J32" s="27" t="s">
        <v>933</v>
      </c>
    </row>
    <row r="33" spans="1:10" ht="12.75" customHeight="1" x14ac:dyDescent="0.2">
      <c r="A33" s="28" t="s">
        <v>971</v>
      </c>
      <c r="B33" s="28" t="s">
        <v>972</v>
      </c>
      <c r="C33" s="27">
        <v>3</v>
      </c>
      <c r="D33" s="27">
        <v>0</v>
      </c>
      <c r="E33" s="27" t="s">
        <v>933</v>
      </c>
      <c r="F33" s="27">
        <v>3</v>
      </c>
      <c r="G33" s="27" t="s">
        <v>933</v>
      </c>
      <c r="H33" s="27" t="s">
        <v>933</v>
      </c>
      <c r="I33" s="27">
        <v>0</v>
      </c>
      <c r="J33" s="27" t="s">
        <v>933</v>
      </c>
    </row>
    <row r="34" spans="1:10" ht="12.75" customHeight="1" x14ac:dyDescent="0.2">
      <c r="A34" s="28" t="s">
        <v>973</v>
      </c>
      <c r="B34" s="28" t="s">
        <v>974</v>
      </c>
      <c r="C34" s="27" t="s">
        <v>933</v>
      </c>
      <c r="D34" s="27">
        <v>0</v>
      </c>
      <c r="E34" s="27">
        <v>0</v>
      </c>
      <c r="F34" s="27">
        <v>0</v>
      </c>
      <c r="G34" s="27">
        <v>0</v>
      </c>
      <c r="H34" s="27">
        <v>0</v>
      </c>
      <c r="I34" s="27">
        <v>0</v>
      </c>
      <c r="J34" s="27" t="s">
        <v>933</v>
      </c>
    </row>
    <row r="35" spans="1:10" ht="12.75" customHeight="1" x14ac:dyDescent="0.2">
      <c r="A35" s="28" t="s">
        <v>975</v>
      </c>
      <c r="B35" s="28" t="s">
        <v>976</v>
      </c>
      <c r="C35" s="27">
        <v>2</v>
      </c>
      <c r="D35" s="27">
        <v>0</v>
      </c>
      <c r="E35" s="27" t="s">
        <v>933</v>
      </c>
      <c r="F35" s="27">
        <v>2</v>
      </c>
      <c r="G35" s="27">
        <v>0</v>
      </c>
      <c r="H35" s="27" t="s">
        <v>933</v>
      </c>
      <c r="I35" s="27">
        <v>0</v>
      </c>
      <c r="J35" s="27" t="s">
        <v>933</v>
      </c>
    </row>
    <row r="36" spans="1:10" ht="12.75" customHeight="1" x14ac:dyDescent="0.2">
      <c r="A36" s="28" t="s">
        <v>977</v>
      </c>
      <c r="B36" s="28" t="s">
        <v>978</v>
      </c>
      <c r="C36" s="27" t="s">
        <v>933</v>
      </c>
      <c r="D36" s="27">
        <v>0</v>
      </c>
      <c r="E36" s="27">
        <v>0</v>
      </c>
      <c r="F36" s="27">
        <v>0</v>
      </c>
      <c r="G36" s="27">
        <v>0</v>
      </c>
      <c r="H36" s="27">
        <v>0</v>
      </c>
      <c r="I36" s="27">
        <v>0</v>
      </c>
      <c r="J36" s="27" t="s">
        <v>933</v>
      </c>
    </row>
    <row r="37" spans="1:10" ht="12.75" customHeight="1" x14ac:dyDescent="0.2">
      <c r="A37" s="28" t="s">
        <v>979</v>
      </c>
      <c r="B37" s="28" t="s">
        <v>980</v>
      </c>
      <c r="C37" s="27" t="s">
        <v>933</v>
      </c>
      <c r="D37" s="27">
        <v>0</v>
      </c>
      <c r="E37" s="27" t="s">
        <v>933</v>
      </c>
      <c r="F37" s="27" t="s">
        <v>933</v>
      </c>
      <c r="G37" s="27" t="s">
        <v>933</v>
      </c>
      <c r="H37" s="27">
        <v>0</v>
      </c>
      <c r="I37" s="27">
        <v>0</v>
      </c>
      <c r="J37" s="27" t="s">
        <v>933</v>
      </c>
    </row>
    <row r="38" spans="1:10" ht="12.75" customHeight="1" x14ac:dyDescent="0.2">
      <c r="A38" s="28" t="s">
        <v>981</v>
      </c>
      <c r="B38" s="28" t="s">
        <v>982</v>
      </c>
      <c r="C38" s="27" t="s">
        <v>948</v>
      </c>
      <c r="D38" s="27">
        <v>0</v>
      </c>
      <c r="E38" s="27">
        <v>0</v>
      </c>
      <c r="F38" s="27" t="s">
        <v>948</v>
      </c>
      <c r="G38" s="27" t="s">
        <v>933</v>
      </c>
      <c r="H38" s="27">
        <v>0</v>
      </c>
      <c r="I38" s="27">
        <v>0</v>
      </c>
      <c r="J38" s="27" t="s">
        <v>933</v>
      </c>
    </row>
    <row r="39" spans="1:10" ht="12.75" customHeight="1" x14ac:dyDescent="0.2">
      <c r="A39" s="28" t="s">
        <v>983</v>
      </c>
      <c r="B39" s="28" t="s">
        <v>984</v>
      </c>
      <c r="C39" s="27">
        <v>903</v>
      </c>
      <c r="D39" s="27" t="s">
        <v>933</v>
      </c>
      <c r="E39" s="27" t="s">
        <v>933</v>
      </c>
      <c r="F39" s="27">
        <v>3</v>
      </c>
      <c r="G39" s="27" t="s">
        <v>933</v>
      </c>
      <c r="H39" s="27">
        <v>158</v>
      </c>
      <c r="I39" s="27">
        <v>0</v>
      </c>
      <c r="J39" s="27">
        <v>741</v>
      </c>
    </row>
    <row r="40" spans="1:10" ht="12.75" customHeight="1" x14ac:dyDescent="0.2">
      <c r="A40" s="28" t="s">
        <v>985</v>
      </c>
      <c r="B40" s="28" t="s">
        <v>986</v>
      </c>
      <c r="C40" s="27">
        <v>0</v>
      </c>
      <c r="D40" s="27">
        <v>0</v>
      </c>
      <c r="E40" s="27">
        <v>0</v>
      </c>
      <c r="F40" s="27">
        <v>0</v>
      </c>
      <c r="G40" s="27">
        <v>0</v>
      </c>
      <c r="H40" s="27">
        <v>0</v>
      </c>
      <c r="I40" s="27">
        <v>0</v>
      </c>
      <c r="J40" s="27">
        <v>0</v>
      </c>
    </row>
    <row r="41" spans="1:10" ht="12.75" customHeight="1" x14ac:dyDescent="0.2">
      <c r="A41" s="28" t="s">
        <v>987</v>
      </c>
      <c r="B41" s="28" t="s">
        <v>988</v>
      </c>
      <c r="C41" s="27">
        <v>412</v>
      </c>
      <c r="D41" s="27" t="s">
        <v>933</v>
      </c>
      <c r="E41" s="27" t="s">
        <v>933</v>
      </c>
      <c r="F41" s="27">
        <v>1</v>
      </c>
      <c r="G41" s="27" t="s">
        <v>933</v>
      </c>
      <c r="H41" s="27">
        <v>0</v>
      </c>
      <c r="I41" s="27">
        <v>0</v>
      </c>
      <c r="J41" s="27">
        <v>411</v>
      </c>
    </row>
    <row r="42" spans="1:10" ht="12.75" customHeight="1" x14ac:dyDescent="0.2">
      <c r="A42" s="28" t="s">
        <v>989</v>
      </c>
      <c r="B42" s="28" t="s">
        <v>990</v>
      </c>
      <c r="C42" s="27">
        <v>257</v>
      </c>
      <c r="D42" s="27" t="s">
        <v>933</v>
      </c>
      <c r="E42" s="27">
        <v>0</v>
      </c>
      <c r="F42" s="27">
        <v>0</v>
      </c>
      <c r="G42" s="27">
        <v>0</v>
      </c>
      <c r="H42" s="27">
        <v>0</v>
      </c>
      <c r="I42" s="27">
        <v>0</v>
      </c>
      <c r="J42" s="27">
        <v>257</v>
      </c>
    </row>
    <row r="43" spans="1:10" ht="12.75" customHeight="1" x14ac:dyDescent="0.2">
      <c r="A43" s="28" t="s">
        <v>991</v>
      </c>
      <c r="B43" s="28" t="s">
        <v>992</v>
      </c>
      <c r="C43" s="27" t="s">
        <v>948</v>
      </c>
      <c r="D43" s="27">
        <v>0</v>
      </c>
      <c r="E43" s="27">
        <v>0</v>
      </c>
      <c r="F43" s="27" t="s">
        <v>948</v>
      </c>
      <c r="G43" s="27" t="s">
        <v>933</v>
      </c>
      <c r="H43" s="27">
        <v>0</v>
      </c>
      <c r="I43" s="27">
        <v>0</v>
      </c>
      <c r="J43" s="27" t="s">
        <v>933</v>
      </c>
    </row>
    <row r="44" spans="1:10" ht="12.75" customHeight="1" x14ac:dyDescent="0.2">
      <c r="A44" s="28" t="s">
        <v>993</v>
      </c>
      <c r="B44" s="28" t="s">
        <v>994</v>
      </c>
      <c r="C44" s="27">
        <v>231</v>
      </c>
      <c r="D44" s="27">
        <v>0</v>
      </c>
      <c r="E44" s="27" t="s">
        <v>933</v>
      </c>
      <c r="F44" s="27" t="s">
        <v>933</v>
      </c>
      <c r="G44" s="27">
        <v>0</v>
      </c>
      <c r="H44" s="27">
        <v>158</v>
      </c>
      <c r="I44" s="27">
        <v>0</v>
      </c>
      <c r="J44" s="27">
        <v>73</v>
      </c>
    </row>
    <row r="45" spans="1:10" ht="12.75" customHeight="1" x14ac:dyDescent="0.2">
      <c r="A45" s="28" t="s">
        <v>995</v>
      </c>
      <c r="B45" s="28" t="s">
        <v>996</v>
      </c>
      <c r="C45" s="27">
        <v>4326</v>
      </c>
      <c r="D45" s="27">
        <v>44</v>
      </c>
      <c r="E45" s="27" t="s">
        <v>948</v>
      </c>
      <c r="F45" s="27">
        <v>890</v>
      </c>
      <c r="G45" s="27">
        <v>2833</v>
      </c>
      <c r="H45" s="27">
        <v>17</v>
      </c>
      <c r="I45" s="27">
        <v>0</v>
      </c>
      <c r="J45" s="27">
        <v>539</v>
      </c>
    </row>
    <row r="46" spans="1:10" ht="12.75" customHeight="1" x14ac:dyDescent="0.2">
      <c r="A46" s="28" t="s">
        <v>997</v>
      </c>
      <c r="B46" s="28" t="s">
        <v>998</v>
      </c>
      <c r="C46" s="27">
        <v>1490</v>
      </c>
      <c r="D46" s="27">
        <v>0</v>
      </c>
      <c r="E46" s="27" t="s">
        <v>933</v>
      </c>
      <c r="F46" s="27">
        <v>4</v>
      </c>
      <c r="G46" s="27">
        <v>1203</v>
      </c>
      <c r="H46" s="27">
        <v>0</v>
      </c>
      <c r="I46" s="27">
        <v>0</v>
      </c>
      <c r="J46" s="27">
        <v>283</v>
      </c>
    </row>
    <row r="47" spans="1:10" ht="12.75" customHeight="1" x14ac:dyDescent="0.2">
      <c r="A47" s="28" t="s">
        <v>999</v>
      </c>
      <c r="B47" s="28" t="s">
        <v>1000</v>
      </c>
      <c r="C47" s="27">
        <v>161</v>
      </c>
      <c r="D47" s="27">
        <v>0</v>
      </c>
      <c r="E47" s="27">
        <v>0</v>
      </c>
      <c r="F47" s="27">
        <v>160</v>
      </c>
      <c r="G47" s="27" t="s">
        <v>933</v>
      </c>
      <c r="H47" s="27">
        <v>0</v>
      </c>
      <c r="I47" s="27">
        <v>0</v>
      </c>
      <c r="J47" s="27" t="s">
        <v>933</v>
      </c>
    </row>
    <row r="48" spans="1:10" ht="12.75" customHeight="1" x14ac:dyDescent="0.2">
      <c r="A48" s="28" t="s">
        <v>1001</v>
      </c>
      <c r="B48" s="28" t="s">
        <v>1002</v>
      </c>
      <c r="C48" s="27">
        <v>175</v>
      </c>
      <c r="D48" s="27">
        <v>44</v>
      </c>
      <c r="E48" s="27" t="s">
        <v>933</v>
      </c>
      <c r="F48" s="27" t="s">
        <v>948</v>
      </c>
      <c r="G48" s="27">
        <v>54</v>
      </c>
      <c r="H48" s="27" t="s">
        <v>933</v>
      </c>
      <c r="I48" s="27">
        <v>0</v>
      </c>
      <c r="J48" s="27">
        <v>30</v>
      </c>
    </row>
    <row r="49" spans="1:10" ht="12.75" customHeight="1" x14ac:dyDescent="0.2">
      <c r="A49" s="28" t="s">
        <v>1003</v>
      </c>
      <c r="B49" s="28" t="s">
        <v>1004</v>
      </c>
      <c r="C49" s="27">
        <v>1</v>
      </c>
      <c r="D49" s="27">
        <v>0</v>
      </c>
      <c r="E49" s="27">
        <v>0</v>
      </c>
      <c r="F49" s="27">
        <v>1</v>
      </c>
      <c r="G49" s="27" t="s">
        <v>933</v>
      </c>
      <c r="H49" s="27">
        <v>0</v>
      </c>
      <c r="I49" s="27">
        <v>0</v>
      </c>
      <c r="J49" s="27" t="s">
        <v>933</v>
      </c>
    </row>
    <row r="50" spans="1:10" ht="12.75" customHeight="1" x14ac:dyDescent="0.2">
      <c r="A50" s="28" t="s">
        <v>1005</v>
      </c>
      <c r="B50" s="28" t="s">
        <v>1006</v>
      </c>
      <c r="C50" s="27">
        <v>156</v>
      </c>
      <c r="D50" s="27">
        <v>0</v>
      </c>
      <c r="E50" s="27">
        <v>0</v>
      </c>
      <c r="F50" s="27">
        <v>69</v>
      </c>
      <c r="G50" s="27">
        <v>78</v>
      </c>
      <c r="H50" s="27">
        <v>3</v>
      </c>
      <c r="I50" s="27">
        <v>0</v>
      </c>
      <c r="J50" s="27">
        <v>6</v>
      </c>
    </row>
    <row r="51" spans="1:10" ht="12.75" customHeight="1" x14ac:dyDescent="0.2">
      <c r="A51" s="28" t="s">
        <v>1007</v>
      </c>
      <c r="B51" s="28" t="s">
        <v>1008</v>
      </c>
      <c r="C51" s="27">
        <v>801</v>
      </c>
      <c r="D51" s="27">
        <v>0</v>
      </c>
      <c r="E51" s="27" t="s">
        <v>948</v>
      </c>
      <c r="F51" s="27">
        <v>196</v>
      </c>
      <c r="G51" s="27">
        <v>412</v>
      </c>
      <c r="H51" s="27">
        <v>12</v>
      </c>
      <c r="I51" s="27">
        <v>0</v>
      </c>
      <c r="J51" s="27">
        <v>178</v>
      </c>
    </row>
    <row r="52" spans="1:10" ht="12.75" customHeight="1" x14ac:dyDescent="0.2">
      <c r="A52" s="28" t="s">
        <v>1009</v>
      </c>
      <c r="B52" s="28" t="s">
        <v>1010</v>
      </c>
      <c r="C52" s="27" t="s">
        <v>1011</v>
      </c>
      <c r="D52" s="27">
        <v>0</v>
      </c>
      <c r="E52" s="27" t="s">
        <v>933</v>
      </c>
      <c r="F52" s="27">
        <v>40</v>
      </c>
      <c r="G52" s="27" t="s">
        <v>1011</v>
      </c>
      <c r="H52" s="27">
        <v>0</v>
      </c>
      <c r="I52" s="27">
        <v>0</v>
      </c>
      <c r="J52" s="27">
        <v>16</v>
      </c>
    </row>
    <row r="53" spans="1:10" ht="12.75" customHeight="1" x14ac:dyDescent="0.2">
      <c r="A53" s="28" t="s">
        <v>1012</v>
      </c>
      <c r="B53" s="28" t="s">
        <v>1013</v>
      </c>
      <c r="C53" s="27">
        <v>3</v>
      </c>
      <c r="D53" s="27">
        <v>0</v>
      </c>
      <c r="E53" s="27">
        <v>0</v>
      </c>
      <c r="F53" s="27" t="s">
        <v>933</v>
      </c>
      <c r="G53" s="27">
        <v>3</v>
      </c>
      <c r="H53" s="27">
        <v>0</v>
      </c>
      <c r="I53" s="27">
        <v>0</v>
      </c>
      <c r="J53" s="27" t="s">
        <v>933</v>
      </c>
    </row>
    <row r="54" spans="1:10" ht="12.75" customHeight="1" x14ac:dyDescent="0.2">
      <c r="A54" s="28" t="s">
        <v>1014</v>
      </c>
      <c r="B54" s="28" t="s">
        <v>1015</v>
      </c>
      <c r="C54" s="27" t="s">
        <v>933</v>
      </c>
      <c r="D54" s="27">
        <v>0</v>
      </c>
      <c r="E54" s="27">
        <v>0</v>
      </c>
      <c r="F54" s="27" t="s">
        <v>933</v>
      </c>
      <c r="G54" s="27">
        <v>0</v>
      </c>
      <c r="H54" s="27">
        <v>0</v>
      </c>
      <c r="I54" s="27">
        <v>0</v>
      </c>
      <c r="J54" s="27" t="s">
        <v>933</v>
      </c>
    </row>
    <row r="55" spans="1:10" ht="12.75" customHeight="1" x14ac:dyDescent="0.2">
      <c r="A55" s="28" t="s">
        <v>1016</v>
      </c>
      <c r="B55" s="28" t="s">
        <v>1017</v>
      </c>
      <c r="C55" s="27" t="s">
        <v>1011</v>
      </c>
      <c r="D55" s="27">
        <v>0</v>
      </c>
      <c r="E55" s="27" t="s">
        <v>933</v>
      </c>
      <c r="F55" s="27" t="s">
        <v>1011</v>
      </c>
      <c r="G55" s="27" t="s">
        <v>933</v>
      </c>
      <c r="H55" s="27">
        <v>0</v>
      </c>
      <c r="I55" s="27">
        <v>0</v>
      </c>
      <c r="J55" s="27" t="s">
        <v>1011</v>
      </c>
    </row>
    <row r="56" spans="1:10" ht="12.75" customHeight="1" x14ac:dyDescent="0.2">
      <c r="A56" s="28" t="s">
        <v>1018</v>
      </c>
      <c r="B56" s="28" t="s">
        <v>1019</v>
      </c>
      <c r="C56" s="27">
        <v>4</v>
      </c>
      <c r="D56" s="27">
        <v>0</v>
      </c>
      <c r="E56" s="27">
        <v>0</v>
      </c>
      <c r="F56" s="27">
        <v>4</v>
      </c>
      <c r="G56" s="27">
        <v>0</v>
      </c>
      <c r="H56" s="27">
        <v>0</v>
      </c>
      <c r="I56" s="27">
        <v>0</v>
      </c>
      <c r="J56" s="27">
        <v>0</v>
      </c>
    </row>
    <row r="57" spans="1:10" ht="12.75" customHeight="1" x14ac:dyDescent="0.2">
      <c r="A57" s="28" t="s">
        <v>1020</v>
      </c>
      <c r="B57" s="28" t="s">
        <v>1021</v>
      </c>
      <c r="C57" s="27">
        <v>1</v>
      </c>
      <c r="D57" s="27">
        <v>0</v>
      </c>
      <c r="E57" s="27" t="s">
        <v>933</v>
      </c>
      <c r="F57" s="27">
        <v>1</v>
      </c>
      <c r="G57" s="27">
        <v>0</v>
      </c>
      <c r="H57" s="27">
        <v>0</v>
      </c>
      <c r="I57" s="27">
        <v>0</v>
      </c>
      <c r="J57" s="27" t="s">
        <v>933</v>
      </c>
    </row>
    <row r="58" spans="1:10" ht="12.75" customHeight="1" x14ac:dyDescent="0.2">
      <c r="A58" s="28" t="s">
        <v>1022</v>
      </c>
      <c r="B58" s="28" t="s">
        <v>1023</v>
      </c>
      <c r="C58" s="27">
        <v>1</v>
      </c>
      <c r="D58" s="27">
        <v>0</v>
      </c>
      <c r="E58" s="27" t="s">
        <v>933</v>
      </c>
      <c r="F58" s="27" t="s">
        <v>933</v>
      </c>
      <c r="G58" s="27">
        <v>0</v>
      </c>
      <c r="H58" s="27">
        <v>0</v>
      </c>
      <c r="I58" s="27">
        <v>0</v>
      </c>
      <c r="J58" s="27" t="s">
        <v>933</v>
      </c>
    </row>
    <row r="59" spans="1:10" ht="12.75" customHeight="1" x14ac:dyDescent="0.2">
      <c r="A59" s="28" t="s">
        <v>1024</v>
      </c>
      <c r="B59" s="28" t="s">
        <v>1025</v>
      </c>
      <c r="C59" s="27" t="s">
        <v>933</v>
      </c>
      <c r="D59" s="27">
        <v>0</v>
      </c>
      <c r="E59" s="27">
        <v>0</v>
      </c>
      <c r="F59" s="27" t="s">
        <v>933</v>
      </c>
      <c r="G59" s="27">
        <v>0</v>
      </c>
      <c r="H59" s="27">
        <v>0</v>
      </c>
      <c r="I59" s="27">
        <v>0</v>
      </c>
      <c r="J59" s="27" t="s">
        <v>933</v>
      </c>
    </row>
    <row r="60" spans="1:10" ht="12.75" customHeight="1" x14ac:dyDescent="0.2">
      <c r="A60" s="28" t="s">
        <v>1026</v>
      </c>
      <c r="B60" s="28" t="s">
        <v>1027</v>
      </c>
      <c r="C60" s="27">
        <v>1</v>
      </c>
      <c r="D60" s="27">
        <v>0</v>
      </c>
      <c r="E60" s="27" t="s">
        <v>933</v>
      </c>
      <c r="F60" s="27" t="s">
        <v>948</v>
      </c>
      <c r="G60" s="27" t="s">
        <v>933</v>
      </c>
      <c r="H60" s="27">
        <v>0</v>
      </c>
      <c r="I60" s="27">
        <v>0</v>
      </c>
      <c r="J60" s="27" t="s">
        <v>933</v>
      </c>
    </row>
    <row r="61" spans="1:10" ht="12.75" customHeight="1" x14ac:dyDescent="0.2">
      <c r="A61" s="28" t="s">
        <v>1028</v>
      </c>
      <c r="B61" s="28" t="s">
        <v>1029</v>
      </c>
      <c r="C61" s="27" t="s">
        <v>948</v>
      </c>
      <c r="D61" s="27">
        <v>0</v>
      </c>
      <c r="E61" s="27" t="s">
        <v>933</v>
      </c>
      <c r="F61" s="27">
        <v>2</v>
      </c>
      <c r="G61" s="27" t="s">
        <v>933</v>
      </c>
      <c r="H61" s="27" t="s">
        <v>933</v>
      </c>
      <c r="I61" s="27">
        <v>0</v>
      </c>
      <c r="J61" s="27" t="s">
        <v>948</v>
      </c>
    </row>
    <row r="62" spans="1:10" ht="12.75" customHeight="1" x14ac:dyDescent="0.2">
      <c r="A62" s="28" t="s">
        <v>1030</v>
      </c>
      <c r="B62" s="28" t="s">
        <v>1031</v>
      </c>
      <c r="C62" s="27" t="s">
        <v>933</v>
      </c>
      <c r="D62" s="27">
        <v>0</v>
      </c>
      <c r="E62" s="27" t="s">
        <v>933</v>
      </c>
      <c r="F62" s="27" t="s">
        <v>933</v>
      </c>
      <c r="G62" s="27">
        <v>0</v>
      </c>
      <c r="H62" s="27">
        <v>0</v>
      </c>
      <c r="I62" s="27">
        <v>0</v>
      </c>
      <c r="J62" s="27" t="s">
        <v>933</v>
      </c>
    </row>
    <row r="63" spans="1:10" ht="12.75" customHeight="1" x14ac:dyDescent="0.2">
      <c r="A63" s="28" t="s">
        <v>1032</v>
      </c>
      <c r="B63" s="28" t="s">
        <v>1033</v>
      </c>
      <c r="C63" s="27" t="s">
        <v>933</v>
      </c>
      <c r="D63" s="27">
        <v>0</v>
      </c>
      <c r="E63" s="27">
        <v>0</v>
      </c>
      <c r="F63" s="27" t="s">
        <v>933</v>
      </c>
      <c r="G63" s="27">
        <v>0</v>
      </c>
      <c r="H63" s="27" t="s">
        <v>933</v>
      </c>
      <c r="I63" s="27">
        <v>0</v>
      </c>
      <c r="J63" s="27" t="s">
        <v>933</v>
      </c>
    </row>
    <row r="64" spans="1:10" ht="12.75" customHeight="1" x14ac:dyDescent="0.2">
      <c r="A64" s="28" t="s">
        <v>1034</v>
      </c>
      <c r="B64" s="28" t="s">
        <v>1035</v>
      </c>
      <c r="C64" s="27" t="s">
        <v>933</v>
      </c>
      <c r="D64" s="27">
        <v>0</v>
      </c>
      <c r="E64" s="27">
        <v>0</v>
      </c>
      <c r="F64" s="27">
        <v>0</v>
      </c>
      <c r="G64" s="27" t="s">
        <v>933</v>
      </c>
      <c r="H64" s="27">
        <v>0</v>
      </c>
      <c r="I64" s="27">
        <v>0</v>
      </c>
      <c r="J64" s="27" t="s">
        <v>933</v>
      </c>
    </row>
    <row r="65" spans="1:10" ht="12.75" customHeight="1" x14ac:dyDescent="0.2">
      <c r="A65" s="28" t="s">
        <v>1036</v>
      </c>
      <c r="B65" s="28" t="s">
        <v>1037</v>
      </c>
      <c r="C65" s="27" t="s">
        <v>933</v>
      </c>
      <c r="D65" s="27">
        <v>0</v>
      </c>
      <c r="E65" s="27">
        <v>0</v>
      </c>
      <c r="F65" s="27">
        <v>0</v>
      </c>
      <c r="G65" s="27">
        <v>0</v>
      </c>
      <c r="H65" s="27">
        <v>0</v>
      </c>
      <c r="I65" s="27">
        <v>0</v>
      </c>
      <c r="J65" s="27" t="s">
        <v>933</v>
      </c>
    </row>
    <row r="66" spans="1:10" ht="12.75" customHeight="1" x14ac:dyDescent="0.2">
      <c r="A66" s="28" t="s">
        <v>1038</v>
      </c>
      <c r="B66" s="28" t="s">
        <v>1039</v>
      </c>
      <c r="C66" s="27">
        <v>1</v>
      </c>
      <c r="D66" s="27">
        <v>0</v>
      </c>
      <c r="E66" s="27" t="s">
        <v>933</v>
      </c>
      <c r="F66" s="27">
        <v>1</v>
      </c>
      <c r="G66" s="27" t="s">
        <v>933</v>
      </c>
      <c r="H66" s="27">
        <v>0</v>
      </c>
      <c r="I66" s="27">
        <v>0</v>
      </c>
      <c r="J66" s="27" t="s">
        <v>933</v>
      </c>
    </row>
    <row r="67" spans="1:10" ht="12.75" customHeight="1" x14ac:dyDescent="0.2">
      <c r="A67" s="28" t="s">
        <v>1040</v>
      </c>
      <c r="B67" s="28" t="s">
        <v>1041</v>
      </c>
      <c r="C67" s="27" t="s">
        <v>933</v>
      </c>
      <c r="D67" s="27">
        <v>0</v>
      </c>
      <c r="E67" s="27">
        <v>0</v>
      </c>
      <c r="F67" s="27" t="s">
        <v>933</v>
      </c>
      <c r="G67" s="27">
        <v>0</v>
      </c>
      <c r="H67" s="27">
        <v>0</v>
      </c>
      <c r="I67" s="27">
        <v>0</v>
      </c>
      <c r="J67" s="27" t="s">
        <v>933</v>
      </c>
    </row>
    <row r="68" spans="1:10" ht="12.75" customHeight="1" x14ac:dyDescent="0.2">
      <c r="A68" s="28" t="s">
        <v>1042</v>
      </c>
      <c r="B68" s="28" t="s">
        <v>1043</v>
      </c>
      <c r="C68" s="27" t="s">
        <v>933</v>
      </c>
      <c r="D68" s="27">
        <v>0</v>
      </c>
      <c r="E68" s="27">
        <v>0</v>
      </c>
      <c r="F68" s="27" t="s">
        <v>933</v>
      </c>
      <c r="G68" s="27">
        <v>0</v>
      </c>
      <c r="H68" s="27">
        <v>0</v>
      </c>
      <c r="I68" s="27">
        <v>0</v>
      </c>
      <c r="J68" s="27">
        <v>0</v>
      </c>
    </row>
    <row r="69" spans="1:10" ht="12.75" customHeight="1" x14ac:dyDescent="0.2">
      <c r="A69" s="28" t="s">
        <v>1044</v>
      </c>
      <c r="B69" s="28" t="s">
        <v>1045</v>
      </c>
      <c r="C69" s="27" t="s">
        <v>933</v>
      </c>
      <c r="D69" s="27">
        <v>0</v>
      </c>
      <c r="E69" s="27">
        <v>0</v>
      </c>
      <c r="F69" s="27" t="s">
        <v>933</v>
      </c>
      <c r="G69" s="27">
        <v>0</v>
      </c>
      <c r="H69" s="27">
        <v>0</v>
      </c>
      <c r="I69" s="27">
        <v>0</v>
      </c>
      <c r="J69" s="27" t="s">
        <v>933</v>
      </c>
    </row>
    <row r="70" spans="1:10" ht="12.75" customHeight="1" x14ac:dyDescent="0.2">
      <c r="A70" s="28" t="s">
        <v>1046</v>
      </c>
      <c r="B70" s="28" t="s">
        <v>1047</v>
      </c>
      <c r="C70" s="27" t="s">
        <v>933</v>
      </c>
      <c r="D70" s="27">
        <v>0</v>
      </c>
      <c r="E70" s="27" t="s">
        <v>933</v>
      </c>
      <c r="F70" s="27" t="s">
        <v>933</v>
      </c>
      <c r="G70" s="27" t="s">
        <v>933</v>
      </c>
      <c r="H70" s="27">
        <v>0</v>
      </c>
      <c r="I70" s="27">
        <v>0</v>
      </c>
      <c r="J70" s="27" t="s">
        <v>933</v>
      </c>
    </row>
    <row r="71" spans="1:10" ht="12.75" customHeight="1" x14ac:dyDescent="0.2">
      <c r="A71" s="28" t="s">
        <v>1048</v>
      </c>
      <c r="B71" s="28" t="s">
        <v>1049</v>
      </c>
      <c r="C71" s="27">
        <v>307</v>
      </c>
      <c r="D71" s="27">
        <v>0</v>
      </c>
      <c r="E71" s="27" t="s">
        <v>933</v>
      </c>
      <c r="F71" s="27">
        <v>44</v>
      </c>
      <c r="G71" s="27" t="s">
        <v>933</v>
      </c>
      <c r="H71" s="27">
        <v>250</v>
      </c>
      <c r="I71" s="27" t="s">
        <v>933</v>
      </c>
      <c r="J71" s="27">
        <v>14</v>
      </c>
    </row>
    <row r="72" spans="1:10" ht="12.75" customHeight="1" x14ac:dyDescent="0.2">
      <c r="A72" s="28" t="s">
        <v>1050</v>
      </c>
      <c r="B72" s="28" t="s">
        <v>1051</v>
      </c>
      <c r="C72" s="27">
        <v>290</v>
      </c>
      <c r="D72" s="27">
        <v>0</v>
      </c>
      <c r="E72" s="27" t="s">
        <v>933</v>
      </c>
      <c r="F72" s="27">
        <v>41</v>
      </c>
      <c r="G72" s="27" t="s">
        <v>933</v>
      </c>
      <c r="H72" s="27">
        <v>245</v>
      </c>
      <c r="I72" s="27">
        <v>0</v>
      </c>
      <c r="J72" s="27">
        <v>3</v>
      </c>
    </row>
    <row r="73" spans="1:10" ht="12.75" customHeight="1" x14ac:dyDescent="0.2">
      <c r="A73" s="28" t="s">
        <v>1052</v>
      </c>
      <c r="B73" s="28" t="s">
        <v>1053</v>
      </c>
      <c r="C73" s="27">
        <v>2</v>
      </c>
      <c r="D73" s="27">
        <v>0</v>
      </c>
      <c r="E73" s="27" t="s">
        <v>933</v>
      </c>
      <c r="F73" s="27">
        <v>1</v>
      </c>
      <c r="G73" s="27" t="s">
        <v>933</v>
      </c>
      <c r="H73" s="27">
        <v>1</v>
      </c>
      <c r="I73" s="27">
        <v>0</v>
      </c>
      <c r="J73" s="27" t="s">
        <v>933</v>
      </c>
    </row>
    <row r="74" spans="1:10" ht="12.75" customHeight="1" x14ac:dyDescent="0.2">
      <c r="A74" s="28" t="s">
        <v>1054</v>
      </c>
      <c r="B74" s="28" t="s">
        <v>1055</v>
      </c>
      <c r="C74" s="27">
        <v>10</v>
      </c>
      <c r="D74" s="27">
        <v>0</v>
      </c>
      <c r="E74" s="27" t="s">
        <v>933</v>
      </c>
      <c r="F74" s="27" t="s">
        <v>933</v>
      </c>
      <c r="G74" s="27" t="s">
        <v>933</v>
      </c>
      <c r="H74" s="27">
        <v>0</v>
      </c>
      <c r="I74" s="27">
        <v>0</v>
      </c>
      <c r="J74" s="27">
        <v>10</v>
      </c>
    </row>
    <row r="75" spans="1:10" ht="12.75" customHeight="1" x14ac:dyDescent="0.2">
      <c r="A75" s="28" t="s">
        <v>1056</v>
      </c>
      <c r="B75" s="28" t="s">
        <v>1057</v>
      </c>
      <c r="C75" s="27" t="s">
        <v>933</v>
      </c>
      <c r="D75" s="27">
        <v>0</v>
      </c>
      <c r="E75" s="27">
        <v>0</v>
      </c>
      <c r="F75" s="27" t="s">
        <v>933</v>
      </c>
      <c r="G75" s="27" t="s">
        <v>933</v>
      </c>
      <c r="H75" s="27">
        <v>0</v>
      </c>
      <c r="I75" s="27">
        <v>0</v>
      </c>
      <c r="J75" s="27" t="s">
        <v>933</v>
      </c>
    </row>
    <row r="76" spans="1:10" ht="12.75" customHeight="1" x14ac:dyDescent="0.2">
      <c r="A76" s="28" t="s">
        <v>1058</v>
      </c>
      <c r="B76" s="28" t="s">
        <v>1059</v>
      </c>
      <c r="C76" s="27" t="s">
        <v>933</v>
      </c>
      <c r="D76" s="27">
        <v>0</v>
      </c>
      <c r="E76" s="27" t="s">
        <v>933</v>
      </c>
      <c r="F76" s="27" t="s">
        <v>933</v>
      </c>
      <c r="G76" s="27" t="s">
        <v>933</v>
      </c>
      <c r="H76" s="27">
        <v>0</v>
      </c>
      <c r="I76" s="27">
        <v>0</v>
      </c>
      <c r="J76" s="27" t="s">
        <v>933</v>
      </c>
    </row>
    <row r="77" spans="1:10" ht="12.75" customHeight="1" x14ac:dyDescent="0.2">
      <c r="A77" s="28" t="s">
        <v>1060</v>
      </c>
      <c r="B77" s="28" t="s">
        <v>1061</v>
      </c>
      <c r="C77" s="27" t="s">
        <v>933</v>
      </c>
      <c r="D77" s="27">
        <v>0</v>
      </c>
      <c r="E77" s="27" t="s">
        <v>933</v>
      </c>
      <c r="F77" s="27" t="s">
        <v>933</v>
      </c>
      <c r="G77" s="27">
        <v>0</v>
      </c>
      <c r="H77" s="27">
        <v>0</v>
      </c>
      <c r="I77" s="27">
        <v>0</v>
      </c>
      <c r="J77" s="27" t="s">
        <v>933</v>
      </c>
    </row>
    <row r="78" spans="1:10" ht="12.75" customHeight="1" x14ac:dyDescent="0.2">
      <c r="A78" s="28" t="s">
        <v>1062</v>
      </c>
      <c r="B78" s="28" t="s">
        <v>1063</v>
      </c>
      <c r="C78" s="27">
        <v>5</v>
      </c>
      <c r="D78" s="27">
        <v>0</v>
      </c>
      <c r="E78" s="27">
        <v>0</v>
      </c>
      <c r="F78" s="27">
        <v>1</v>
      </c>
      <c r="G78" s="27" t="s">
        <v>933</v>
      </c>
      <c r="H78" s="27">
        <v>4</v>
      </c>
      <c r="I78" s="27" t="s">
        <v>933</v>
      </c>
      <c r="J78" s="27">
        <v>1</v>
      </c>
    </row>
    <row r="79" spans="1:10" ht="12.75" customHeight="1" x14ac:dyDescent="0.2">
      <c r="A79" s="28" t="s">
        <v>1064</v>
      </c>
      <c r="B79" s="28" t="s">
        <v>1065</v>
      </c>
      <c r="C79" s="27">
        <v>4</v>
      </c>
      <c r="D79" s="27">
        <v>0</v>
      </c>
      <c r="E79" s="27">
        <v>0</v>
      </c>
      <c r="F79" s="27" t="s">
        <v>933</v>
      </c>
      <c r="G79" s="27">
        <v>0</v>
      </c>
      <c r="H79" s="27">
        <v>4</v>
      </c>
      <c r="I79" s="27">
        <v>0</v>
      </c>
      <c r="J79" s="27" t="s">
        <v>933</v>
      </c>
    </row>
    <row r="80" spans="1:10" ht="12.75" customHeight="1" x14ac:dyDescent="0.2">
      <c r="A80" s="28" t="s">
        <v>1066</v>
      </c>
      <c r="B80" s="28" t="s">
        <v>1067</v>
      </c>
      <c r="C80" s="27">
        <v>1</v>
      </c>
      <c r="D80" s="27">
        <v>0</v>
      </c>
      <c r="E80" s="27" t="s">
        <v>933</v>
      </c>
      <c r="F80" s="27">
        <v>1</v>
      </c>
      <c r="G80" s="27" t="s">
        <v>933</v>
      </c>
      <c r="H80" s="27" t="s">
        <v>933</v>
      </c>
      <c r="I80" s="27">
        <v>0</v>
      </c>
      <c r="J80" s="27" t="s">
        <v>933</v>
      </c>
    </row>
    <row r="81" spans="1:10" ht="12.75" customHeight="1" x14ac:dyDescent="0.2">
      <c r="A81" s="28" t="s">
        <v>1068</v>
      </c>
      <c r="B81" s="28" t="s">
        <v>1069</v>
      </c>
      <c r="C81" s="27">
        <v>1</v>
      </c>
      <c r="D81" s="27">
        <v>0</v>
      </c>
      <c r="E81" s="27" t="s">
        <v>933</v>
      </c>
      <c r="F81" s="27" t="s">
        <v>933</v>
      </c>
      <c r="G81" s="27" t="s">
        <v>933</v>
      </c>
      <c r="H81" s="27" t="s">
        <v>933</v>
      </c>
      <c r="I81" s="27">
        <v>0</v>
      </c>
      <c r="J81" s="27" t="s">
        <v>933</v>
      </c>
    </row>
    <row r="82" spans="1:10" ht="12.75" customHeight="1" x14ac:dyDescent="0.2">
      <c r="A82" s="28" t="s">
        <v>1070</v>
      </c>
      <c r="B82" s="28" t="s">
        <v>1071</v>
      </c>
      <c r="C82" s="27" t="s">
        <v>933</v>
      </c>
      <c r="D82" s="27">
        <v>0</v>
      </c>
      <c r="E82" s="27">
        <v>0</v>
      </c>
      <c r="F82" s="27" t="s">
        <v>933</v>
      </c>
      <c r="G82" s="27" t="s">
        <v>933</v>
      </c>
      <c r="H82" s="27">
        <v>0</v>
      </c>
      <c r="I82" s="27">
        <v>0</v>
      </c>
      <c r="J82" s="27" t="s">
        <v>933</v>
      </c>
    </row>
    <row r="83" spans="1:10" ht="12.75" customHeight="1" x14ac:dyDescent="0.2">
      <c r="A83" s="28" t="s">
        <v>1072</v>
      </c>
      <c r="B83" s="28" t="s">
        <v>1073</v>
      </c>
      <c r="C83" s="27" t="s">
        <v>933</v>
      </c>
      <c r="D83" s="27">
        <v>0</v>
      </c>
      <c r="E83" s="27" t="s">
        <v>933</v>
      </c>
      <c r="F83" s="27" t="s">
        <v>933</v>
      </c>
      <c r="G83" s="27" t="s">
        <v>933</v>
      </c>
      <c r="H83" s="27">
        <v>0</v>
      </c>
      <c r="I83" s="27">
        <v>0</v>
      </c>
      <c r="J83" s="27" t="s">
        <v>933</v>
      </c>
    </row>
    <row r="84" spans="1:10" ht="12.75" customHeight="1" x14ac:dyDescent="0.2">
      <c r="A84" s="28" t="s">
        <v>1074</v>
      </c>
      <c r="B84" s="28" t="s">
        <v>1075</v>
      </c>
      <c r="C84" s="27" t="s">
        <v>948</v>
      </c>
      <c r="D84" s="27">
        <v>0</v>
      </c>
      <c r="E84" s="27" t="s">
        <v>933</v>
      </c>
      <c r="F84" s="27" t="s">
        <v>948</v>
      </c>
      <c r="G84" s="27" t="s">
        <v>933</v>
      </c>
      <c r="H84" s="27">
        <v>0</v>
      </c>
      <c r="I84" s="27">
        <v>0</v>
      </c>
      <c r="J84" s="27" t="s">
        <v>933</v>
      </c>
    </row>
    <row r="85" spans="1:10" ht="12.75" customHeight="1" x14ac:dyDescent="0.2">
      <c r="A85" s="28" t="s">
        <v>1076</v>
      </c>
      <c r="B85" s="28" t="s">
        <v>1077</v>
      </c>
      <c r="C85" s="27">
        <v>2</v>
      </c>
      <c r="D85" s="27">
        <v>0</v>
      </c>
      <c r="E85" s="27" t="s">
        <v>933</v>
      </c>
      <c r="F85" s="27">
        <v>2</v>
      </c>
      <c r="G85" s="27" t="s">
        <v>933</v>
      </c>
      <c r="H85" s="27">
        <v>0</v>
      </c>
      <c r="I85" s="27">
        <v>0</v>
      </c>
      <c r="J85" s="27" t="s">
        <v>933</v>
      </c>
    </row>
    <row r="86" spans="1:10" ht="12.75" customHeight="1" x14ac:dyDescent="0.2">
      <c r="A86" s="28" t="s">
        <v>1078</v>
      </c>
      <c r="B86" s="28" t="s">
        <v>1079</v>
      </c>
      <c r="C86" s="27" t="s">
        <v>948</v>
      </c>
      <c r="D86" s="27">
        <v>0</v>
      </c>
      <c r="E86" s="27" t="s">
        <v>933</v>
      </c>
      <c r="F86" s="27" t="s">
        <v>948</v>
      </c>
      <c r="G86" s="27">
        <v>0</v>
      </c>
      <c r="H86" s="27">
        <v>0</v>
      </c>
      <c r="I86" s="27">
        <v>0</v>
      </c>
      <c r="J86" s="27">
        <v>1</v>
      </c>
    </row>
    <row r="87" spans="1:10" ht="12.75" customHeight="1" x14ac:dyDescent="0.2">
      <c r="A87" s="28" t="s">
        <v>1080</v>
      </c>
      <c r="B87" s="28" t="s">
        <v>1081</v>
      </c>
      <c r="C87" s="27" t="s">
        <v>933</v>
      </c>
      <c r="D87" s="27">
        <v>0</v>
      </c>
      <c r="E87" s="27" t="s">
        <v>933</v>
      </c>
      <c r="F87" s="27" t="s">
        <v>933</v>
      </c>
      <c r="G87" s="27">
        <v>0</v>
      </c>
      <c r="H87" s="27">
        <v>0</v>
      </c>
      <c r="I87" s="27">
        <v>0</v>
      </c>
      <c r="J87" s="27" t="s">
        <v>933</v>
      </c>
    </row>
    <row r="88" spans="1:10" ht="12.75" customHeight="1" x14ac:dyDescent="0.2">
      <c r="A88" s="28" t="s">
        <v>1082</v>
      </c>
      <c r="B88" s="28" t="s">
        <v>1083</v>
      </c>
      <c r="C88" s="27">
        <v>8</v>
      </c>
      <c r="D88" s="27">
        <v>0</v>
      </c>
      <c r="E88" s="27">
        <v>0</v>
      </c>
      <c r="F88" s="27">
        <v>0</v>
      </c>
      <c r="G88" s="27">
        <v>0</v>
      </c>
      <c r="H88" s="27">
        <v>0</v>
      </c>
      <c r="I88" s="27">
        <v>0</v>
      </c>
      <c r="J88" s="27">
        <v>8</v>
      </c>
    </row>
    <row r="89" spans="1:10" ht="12.75" customHeight="1" x14ac:dyDescent="0.2">
      <c r="A89" s="28" t="s">
        <v>1084</v>
      </c>
      <c r="B89" s="28" t="s">
        <v>1085</v>
      </c>
      <c r="C89" s="27">
        <v>3</v>
      </c>
      <c r="D89" s="27">
        <v>0</v>
      </c>
      <c r="E89" s="27" t="s">
        <v>933</v>
      </c>
      <c r="F89" s="27">
        <v>2</v>
      </c>
      <c r="G89" s="27" t="s">
        <v>933</v>
      </c>
      <c r="H89" s="27">
        <v>0</v>
      </c>
      <c r="I89" s="27">
        <v>0</v>
      </c>
      <c r="J89" s="27">
        <v>1</v>
      </c>
    </row>
    <row r="90" spans="1:10" ht="12.75" customHeight="1" x14ac:dyDescent="0.2">
      <c r="A90" s="28" t="s">
        <v>1086</v>
      </c>
      <c r="B90" s="28" t="s">
        <v>1087</v>
      </c>
      <c r="C90" s="27" t="s">
        <v>933</v>
      </c>
      <c r="D90" s="27">
        <v>0</v>
      </c>
      <c r="E90" s="27">
        <v>0</v>
      </c>
      <c r="F90" s="27">
        <v>0</v>
      </c>
      <c r="G90" s="27" t="s">
        <v>933</v>
      </c>
      <c r="H90" s="27">
        <v>0</v>
      </c>
      <c r="I90" s="27">
        <v>0</v>
      </c>
      <c r="J90" s="27" t="s">
        <v>933</v>
      </c>
    </row>
    <row r="91" spans="1:10" ht="12.75" customHeight="1" x14ac:dyDescent="0.2">
      <c r="A91" s="28" t="s">
        <v>1088</v>
      </c>
      <c r="B91" s="28" t="s">
        <v>1089</v>
      </c>
      <c r="C91" s="27" t="s">
        <v>933</v>
      </c>
      <c r="D91" s="27">
        <v>0</v>
      </c>
      <c r="E91" s="27" t="s">
        <v>933</v>
      </c>
      <c r="F91" s="27" t="s">
        <v>933</v>
      </c>
      <c r="G91" s="27">
        <v>0</v>
      </c>
      <c r="H91" s="27">
        <v>0</v>
      </c>
      <c r="I91" s="27">
        <v>0</v>
      </c>
      <c r="J91" s="27" t="s">
        <v>933</v>
      </c>
    </row>
    <row r="92" spans="1:10" ht="12.75" customHeight="1" x14ac:dyDescent="0.2">
      <c r="A92" s="28" t="s">
        <v>1090</v>
      </c>
      <c r="B92" s="28" t="s">
        <v>1091</v>
      </c>
      <c r="C92" s="27">
        <v>2</v>
      </c>
      <c r="D92" s="27">
        <v>0</v>
      </c>
      <c r="E92" s="27" t="s">
        <v>933</v>
      </c>
      <c r="F92" s="27">
        <v>2</v>
      </c>
      <c r="G92" s="27" t="s">
        <v>933</v>
      </c>
      <c r="H92" s="27">
        <v>0</v>
      </c>
      <c r="I92" s="27">
        <v>0</v>
      </c>
      <c r="J92" s="27" t="s">
        <v>933</v>
      </c>
    </row>
    <row r="93" spans="1:10" ht="12.75" customHeight="1" x14ac:dyDescent="0.2">
      <c r="A93" s="28" t="s">
        <v>1092</v>
      </c>
      <c r="B93" s="28" t="s">
        <v>1093</v>
      </c>
      <c r="C93" s="27" t="s">
        <v>933</v>
      </c>
      <c r="D93" s="27">
        <v>0</v>
      </c>
      <c r="E93" s="27">
        <v>0</v>
      </c>
      <c r="F93" s="27">
        <v>0</v>
      </c>
      <c r="G93" s="27">
        <v>0</v>
      </c>
      <c r="H93" s="27">
        <v>0</v>
      </c>
      <c r="I93" s="27">
        <v>0</v>
      </c>
      <c r="J93" s="27" t="s">
        <v>933</v>
      </c>
    </row>
    <row r="94" spans="1:10" ht="12.75" customHeight="1" x14ac:dyDescent="0.2">
      <c r="A94" s="28" t="s">
        <v>1094</v>
      </c>
      <c r="B94" s="28" t="s">
        <v>1095</v>
      </c>
      <c r="C94" s="27" t="s">
        <v>933</v>
      </c>
      <c r="D94" s="27">
        <v>0</v>
      </c>
      <c r="E94" s="27">
        <v>0</v>
      </c>
      <c r="F94" s="27" t="s">
        <v>933</v>
      </c>
      <c r="G94" s="27">
        <v>0</v>
      </c>
      <c r="H94" s="27">
        <v>0</v>
      </c>
      <c r="I94" s="27">
        <v>0</v>
      </c>
      <c r="J94" s="27" t="s">
        <v>933</v>
      </c>
    </row>
    <row r="95" spans="1:10" ht="12.75" customHeight="1" x14ac:dyDescent="0.2">
      <c r="A95" s="28" t="s">
        <v>1096</v>
      </c>
      <c r="B95" s="28" t="s">
        <v>1097</v>
      </c>
      <c r="C95" s="27" t="s">
        <v>933</v>
      </c>
      <c r="D95" s="27">
        <v>0</v>
      </c>
      <c r="E95" s="27" t="s">
        <v>933</v>
      </c>
      <c r="F95" s="27" t="s">
        <v>933</v>
      </c>
      <c r="G95" s="27" t="s">
        <v>933</v>
      </c>
      <c r="H95" s="27">
        <v>0</v>
      </c>
      <c r="I95" s="27">
        <v>0</v>
      </c>
      <c r="J95" s="27" t="s">
        <v>933</v>
      </c>
    </row>
    <row r="96" spans="1:10" ht="12.75" customHeight="1" x14ac:dyDescent="0.2">
      <c r="A96" s="28"/>
      <c r="B96" s="28" t="s">
        <v>1098</v>
      </c>
      <c r="C96" s="27">
        <v>5609</v>
      </c>
      <c r="D96" s="27">
        <v>44</v>
      </c>
      <c r="E96" s="27">
        <v>6</v>
      </c>
      <c r="F96" s="27">
        <v>958</v>
      </c>
      <c r="G96" s="27">
        <v>2834</v>
      </c>
      <c r="H96" s="27">
        <v>425</v>
      </c>
      <c r="I96" s="27" t="s">
        <v>933</v>
      </c>
      <c r="J96" s="27">
        <v>1341</v>
      </c>
    </row>
    <row r="97" spans="1:12" ht="12.75" customHeight="1" x14ac:dyDescent="0.2">
      <c r="A97" s="28"/>
      <c r="B97" s="28" t="s">
        <v>1099</v>
      </c>
      <c r="C97" s="27">
        <v>529</v>
      </c>
      <c r="D97" s="27">
        <v>0</v>
      </c>
      <c r="E97" s="27">
        <v>0</v>
      </c>
      <c r="F97" s="27">
        <v>0</v>
      </c>
      <c r="G97" s="27">
        <v>0</v>
      </c>
      <c r="H97" s="27">
        <v>0</v>
      </c>
      <c r="I97" s="27">
        <v>0</v>
      </c>
      <c r="J97" s="27">
        <v>529</v>
      </c>
      <c r="K97" s="31"/>
      <c r="L97" s="31"/>
    </row>
    <row r="98" spans="1:12" ht="12.75" customHeight="1" x14ac:dyDescent="0.2">
      <c r="A98" s="28"/>
      <c r="B98" s="28" t="s">
        <v>110</v>
      </c>
      <c r="C98" s="27">
        <v>6138</v>
      </c>
      <c r="D98" s="27">
        <v>44</v>
      </c>
      <c r="E98" s="27">
        <v>6</v>
      </c>
      <c r="F98" s="27">
        <v>958</v>
      </c>
      <c r="G98" s="27">
        <v>2834</v>
      </c>
      <c r="H98" s="27">
        <v>425</v>
      </c>
      <c r="I98" s="27" t="s">
        <v>933</v>
      </c>
      <c r="J98" s="27">
        <v>1870</v>
      </c>
    </row>
    <row r="99" spans="1:12" ht="12.75" customHeight="1" x14ac:dyDescent="0.2"/>
    <row r="100" spans="1:12" ht="12.75" customHeight="1" x14ac:dyDescent="0.2">
      <c r="A100" s="29"/>
      <c r="B100" s="29"/>
      <c r="C100" s="17" t="s">
        <v>1100</v>
      </c>
      <c r="D100" s="17"/>
      <c r="E100" s="17"/>
      <c r="F100" s="17"/>
      <c r="G100" s="17"/>
      <c r="H100" s="17"/>
      <c r="I100" s="17"/>
      <c r="J100" s="17"/>
    </row>
    <row r="101" spans="1:12" ht="12.75" customHeight="1" x14ac:dyDescent="0.2">
      <c r="A101" s="28" t="s">
        <v>931</v>
      </c>
      <c r="B101" s="28" t="s">
        <v>932</v>
      </c>
      <c r="C101" s="27" t="s">
        <v>933</v>
      </c>
      <c r="D101" s="27">
        <v>0</v>
      </c>
      <c r="E101" s="27" t="s">
        <v>933</v>
      </c>
      <c r="F101" s="27" t="s">
        <v>933</v>
      </c>
      <c r="G101" s="27" t="s">
        <v>933</v>
      </c>
      <c r="H101" s="27">
        <v>0</v>
      </c>
      <c r="I101" s="27">
        <v>0</v>
      </c>
      <c r="J101" s="27" t="s">
        <v>933</v>
      </c>
    </row>
    <row r="102" spans="1:12" ht="12.75" customHeight="1" x14ac:dyDescent="0.2">
      <c r="A102" s="28" t="s">
        <v>934</v>
      </c>
      <c r="B102" s="28" t="s">
        <v>935</v>
      </c>
      <c r="C102" s="27">
        <v>0</v>
      </c>
      <c r="D102" s="27">
        <v>0</v>
      </c>
      <c r="E102" s="27">
        <v>0</v>
      </c>
      <c r="F102" s="27">
        <v>0</v>
      </c>
      <c r="G102" s="27">
        <v>0</v>
      </c>
      <c r="H102" s="27">
        <v>0</v>
      </c>
      <c r="I102" s="27">
        <v>0</v>
      </c>
      <c r="J102" s="27">
        <v>0</v>
      </c>
    </row>
    <row r="103" spans="1:12" ht="12.75" customHeight="1" x14ac:dyDescent="0.2">
      <c r="A103" s="28" t="s">
        <v>936</v>
      </c>
      <c r="B103" s="28" t="s">
        <v>937</v>
      </c>
      <c r="C103" s="27">
        <v>0</v>
      </c>
      <c r="D103" s="27">
        <v>0</v>
      </c>
      <c r="E103" s="27">
        <v>0</v>
      </c>
      <c r="F103" s="27">
        <v>0</v>
      </c>
      <c r="G103" s="27">
        <v>0</v>
      </c>
      <c r="H103" s="27">
        <v>0</v>
      </c>
      <c r="I103" s="27">
        <v>0</v>
      </c>
      <c r="J103" s="27">
        <v>0</v>
      </c>
    </row>
    <row r="104" spans="1:12" ht="12.75" customHeight="1" x14ac:dyDescent="0.2">
      <c r="A104" s="28" t="s">
        <v>938</v>
      </c>
      <c r="B104" s="28" t="s">
        <v>939</v>
      </c>
      <c r="C104" s="27">
        <v>0</v>
      </c>
      <c r="D104" s="27">
        <v>0</v>
      </c>
      <c r="E104" s="27">
        <v>0</v>
      </c>
      <c r="F104" s="27">
        <v>0</v>
      </c>
      <c r="G104" s="27">
        <v>0</v>
      </c>
      <c r="H104" s="27">
        <v>0</v>
      </c>
      <c r="I104" s="27">
        <v>0</v>
      </c>
      <c r="J104" s="27">
        <v>0</v>
      </c>
    </row>
    <row r="105" spans="1:12" ht="12.75" customHeight="1" x14ac:dyDescent="0.2">
      <c r="A105" s="28" t="s">
        <v>940</v>
      </c>
      <c r="B105" s="28" t="s">
        <v>941</v>
      </c>
      <c r="C105" s="27" t="s">
        <v>933</v>
      </c>
      <c r="D105" s="27">
        <v>0</v>
      </c>
      <c r="E105" s="27" t="s">
        <v>933</v>
      </c>
      <c r="F105" s="27">
        <v>0</v>
      </c>
      <c r="G105" s="27">
        <v>0</v>
      </c>
      <c r="H105" s="27">
        <v>0</v>
      </c>
      <c r="I105" s="27">
        <v>0</v>
      </c>
      <c r="J105" s="27">
        <v>0</v>
      </c>
    </row>
    <row r="106" spans="1:12" ht="12.75" customHeight="1" x14ac:dyDescent="0.2">
      <c r="A106" s="28" t="s">
        <v>942</v>
      </c>
      <c r="B106" s="28" t="s">
        <v>943</v>
      </c>
      <c r="C106" s="27" t="s">
        <v>933</v>
      </c>
      <c r="D106" s="27">
        <v>0</v>
      </c>
      <c r="E106" s="27">
        <v>0</v>
      </c>
      <c r="F106" s="27" t="s">
        <v>933</v>
      </c>
      <c r="G106" s="27" t="s">
        <v>933</v>
      </c>
      <c r="H106" s="27">
        <v>0</v>
      </c>
      <c r="I106" s="27">
        <v>0</v>
      </c>
      <c r="J106" s="27" t="s">
        <v>933</v>
      </c>
    </row>
    <row r="107" spans="1:12" ht="12.75" customHeight="1" x14ac:dyDescent="0.2">
      <c r="A107" s="28" t="s">
        <v>944</v>
      </c>
      <c r="B107" s="28" t="s">
        <v>945</v>
      </c>
      <c r="C107" s="27" t="s">
        <v>933</v>
      </c>
      <c r="D107" s="27">
        <v>0</v>
      </c>
      <c r="E107" s="27">
        <v>0</v>
      </c>
      <c r="F107" s="27" t="s">
        <v>933</v>
      </c>
      <c r="G107" s="27">
        <v>0</v>
      </c>
      <c r="H107" s="27">
        <v>0</v>
      </c>
      <c r="I107" s="27">
        <v>0</v>
      </c>
      <c r="J107" s="27">
        <v>0</v>
      </c>
    </row>
    <row r="108" spans="1:12" ht="12.75" customHeight="1" x14ac:dyDescent="0.2">
      <c r="A108" s="28" t="s">
        <v>946</v>
      </c>
      <c r="B108" s="28" t="s">
        <v>947</v>
      </c>
      <c r="C108" s="27" t="s">
        <v>933</v>
      </c>
      <c r="D108" s="27">
        <v>0</v>
      </c>
      <c r="E108" s="27">
        <v>0</v>
      </c>
      <c r="F108" s="27" t="s">
        <v>933</v>
      </c>
      <c r="G108" s="27" t="s">
        <v>933</v>
      </c>
      <c r="H108" s="27">
        <v>0</v>
      </c>
      <c r="I108" s="27">
        <v>0</v>
      </c>
      <c r="J108" s="27" t="s">
        <v>933</v>
      </c>
    </row>
    <row r="109" spans="1:12" ht="12.75" customHeight="1" x14ac:dyDescent="0.2">
      <c r="A109" s="28" t="s">
        <v>949</v>
      </c>
      <c r="B109" s="28" t="s">
        <v>950</v>
      </c>
      <c r="C109" s="27" t="s">
        <v>933</v>
      </c>
      <c r="D109" s="27">
        <v>0</v>
      </c>
      <c r="E109" s="27">
        <v>0</v>
      </c>
      <c r="F109" s="27">
        <v>0</v>
      </c>
      <c r="G109" s="27" t="s">
        <v>933</v>
      </c>
      <c r="H109" s="27">
        <v>0</v>
      </c>
      <c r="I109" s="27">
        <v>0</v>
      </c>
      <c r="J109" s="27" t="s">
        <v>933</v>
      </c>
    </row>
    <row r="110" spans="1:12" ht="12.75" customHeight="1" x14ac:dyDescent="0.2">
      <c r="A110" s="28" t="s">
        <v>951</v>
      </c>
      <c r="B110" s="28" t="s">
        <v>952</v>
      </c>
      <c r="C110" s="27" t="s">
        <v>933</v>
      </c>
      <c r="D110" s="27">
        <v>0</v>
      </c>
      <c r="E110" s="27">
        <v>0</v>
      </c>
      <c r="F110" s="27" t="s">
        <v>933</v>
      </c>
      <c r="G110" s="27">
        <v>0</v>
      </c>
      <c r="H110" s="27">
        <v>0</v>
      </c>
      <c r="I110" s="27">
        <v>0</v>
      </c>
      <c r="J110" s="27">
        <v>0</v>
      </c>
    </row>
    <row r="111" spans="1:12" ht="12.75" customHeight="1" x14ac:dyDescent="0.2">
      <c r="A111" s="28" t="s">
        <v>953</v>
      </c>
      <c r="B111" s="28" t="s">
        <v>954</v>
      </c>
      <c r="C111" s="27" t="s">
        <v>933</v>
      </c>
      <c r="D111" s="27">
        <v>0</v>
      </c>
      <c r="E111" s="27">
        <v>0</v>
      </c>
      <c r="F111" s="27">
        <v>0</v>
      </c>
      <c r="G111" s="27" t="s">
        <v>933</v>
      </c>
      <c r="H111" s="27">
        <v>0</v>
      </c>
      <c r="I111" s="27">
        <v>0</v>
      </c>
      <c r="J111" s="27">
        <v>0</v>
      </c>
    </row>
    <row r="112" spans="1:12" ht="12.75" customHeight="1" x14ac:dyDescent="0.2">
      <c r="A112" s="28" t="s">
        <v>955</v>
      </c>
      <c r="B112" s="28" t="s">
        <v>956</v>
      </c>
      <c r="C112" s="27">
        <v>0</v>
      </c>
      <c r="D112" s="27">
        <v>0</v>
      </c>
      <c r="E112" s="27">
        <v>0</v>
      </c>
      <c r="F112" s="27">
        <v>0</v>
      </c>
      <c r="G112" s="27">
        <v>0</v>
      </c>
      <c r="H112" s="27">
        <v>0</v>
      </c>
      <c r="I112" s="27">
        <v>0</v>
      </c>
      <c r="J112" s="27">
        <v>0</v>
      </c>
    </row>
    <row r="113" spans="1:10" ht="12.75" customHeight="1" x14ac:dyDescent="0.2">
      <c r="A113" s="28" t="s">
        <v>957</v>
      </c>
      <c r="B113" s="28" t="s">
        <v>958</v>
      </c>
      <c r="C113" s="27">
        <v>0</v>
      </c>
      <c r="D113" s="27">
        <v>0</v>
      </c>
      <c r="E113" s="27">
        <v>0</v>
      </c>
      <c r="F113" s="27">
        <v>0</v>
      </c>
      <c r="G113" s="27">
        <v>0</v>
      </c>
      <c r="H113" s="27">
        <v>0</v>
      </c>
      <c r="I113" s="27">
        <v>0</v>
      </c>
      <c r="J113" s="27">
        <v>0</v>
      </c>
    </row>
    <row r="114" spans="1:10" ht="12.75" customHeight="1" x14ac:dyDescent="0.2">
      <c r="A114" s="28" t="s">
        <v>959</v>
      </c>
      <c r="B114" s="28" t="s">
        <v>960</v>
      </c>
      <c r="C114" s="27">
        <v>0</v>
      </c>
      <c r="D114" s="27">
        <v>0</v>
      </c>
      <c r="E114" s="27">
        <v>0</v>
      </c>
      <c r="F114" s="27">
        <v>0</v>
      </c>
      <c r="G114" s="27">
        <v>0</v>
      </c>
      <c r="H114" s="27">
        <v>0</v>
      </c>
      <c r="I114" s="27">
        <v>0</v>
      </c>
      <c r="J114" s="27">
        <v>0</v>
      </c>
    </row>
    <row r="115" spans="1:10" ht="12.75" customHeight="1" x14ac:dyDescent="0.2">
      <c r="A115" s="28" t="s">
        <v>961</v>
      </c>
      <c r="B115" s="28" t="s">
        <v>962</v>
      </c>
      <c r="C115" s="27" t="s">
        <v>933</v>
      </c>
      <c r="D115" s="27" t="s">
        <v>933</v>
      </c>
      <c r="E115" s="27" t="s">
        <v>933</v>
      </c>
      <c r="F115" s="27">
        <v>0</v>
      </c>
      <c r="G115" s="27" t="s">
        <v>933</v>
      </c>
      <c r="H115" s="27">
        <v>0</v>
      </c>
      <c r="I115" s="27">
        <v>0</v>
      </c>
      <c r="J115" s="27" t="s">
        <v>933</v>
      </c>
    </row>
    <row r="116" spans="1:10" ht="12.75" customHeight="1" x14ac:dyDescent="0.2">
      <c r="A116" s="28" t="s">
        <v>963</v>
      </c>
      <c r="B116" s="28" t="s">
        <v>964</v>
      </c>
      <c r="C116" s="27" t="s">
        <v>933</v>
      </c>
      <c r="D116" s="27">
        <v>0</v>
      </c>
      <c r="E116" s="27" t="s">
        <v>933</v>
      </c>
      <c r="F116" s="27">
        <v>0</v>
      </c>
      <c r="G116" s="27" t="s">
        <v>933</v>
      </c>
      <c r="H116" s="27">
        <v>0</v>
      </c>
      <c r="I116" s="27">
        <v>0</v>
      </c>
      <c r="J116" s="27" t="s">
        <v>933</v>
      </c>
    </row>
    <row r="117" spans="1:10" ht="12.75" customHeight="1" x14ac:dyDescent="0.2">
      <c r="A117" s="28" t="s">
        <v>965</v>
      </c>
      <c r="B117" s="28" t="s">
        <v>966</v>
      </c>
      <c r="C117" s="27" t="s">
        <v>933</v>
      </c>
      <c r="D117" s="27">
        <v>0</v>
      </c>
      <c r="E117" s="27" t="s">
        <v>933</v>
      </c>
      <c r="F117" s="27">
        <v>0</v>
      </c>
      <c r="G117" s="27">
        <v>0</v>
      </c>
      <c r="H117" s="27">
        <v>0</v>
      </c>
      <c r="I117" s="27">
        <v>0</v>
      </c>
      <c r="J117" s="27">
        <v>0</v>
      </c>
    </row>
    <row r="118" spans="1:10" ht="12.75" customHeight="1" x14ac:dyDescent="0.2">
      <c r="A118" s="28" t="s">
        <v>967</v>
      </c>
      <c r="B118" s="28" t="s">
        <v>968</v>
      </c>
      <c r="C118" s="27">
        <v>0</v>
      </c>
      <c r="D118" s="27">
        <v>0</v>
      </c>
      <c r="E118" s="27">
        <v>0</v>
      </c>
      <c r="F118" s="27">
        <v>0</v>
      </c>
      <c r="G118" s="27">
        <v>0</v>
      </c>
      <c r="H118" s="27">
        <v>0</v>
      </c>
      <c r="I118" s="27">
        <v>0</v>
      </c>
      <c r="J118" s="27">
        <v>0</v>
      </c>
    </row>
    <row r="119" spans="1:10" ht="12.75" customHeight="1" x14ac:dyDescent="0.2">
      <c r="A119" s="28" t="s">
        <v>969</v>
      </c>
      <c r="B119" s="28" t="s">
        <v>970</v>
      </c>
      <c r="C119" s="27" t="s">
        <v>933</v>
      </c>
      <c r="D119" s="27">
        <v>0</v>
      </c>
      <c r="E119" s="27">
        <v>0</v>
      </c>
      <c r="F119" s="27">
        <v>0</v>
      </c>
      <c r="G119" s="27" t="s">
        <v>933</v>
      </c>
      <c r="H119" s="27">
        <v>0</v>
      </c>
      <c r="I119" s="27">
        <v>0</v>
      </c>
      <c r="J119" s="27" t="s">
        <v>933</v>
      </c>
    </row>
    <row r="120" spans="1:10" ht="12.75" customHeight="1" x14ac:dyDescent="0.2">
      <c r="A120" s="28" t="s">
        <v>971</v>
      </c>
      <c r="B120" s="28" t="s">
        <v>972</v>
      </c>
      <c r="C120" s="27">
        <v>2</v>
      </c>
      <c r="D120" s="27">
        <v>0</v>
      </c>
      <c r="E120" s="27" t="s">
        <v>933</v>
      </c>
      <c r="F120" s="27">
        <v>2</v>
      </c>
      <c r="G120" s="27" t="s">
        <v>933</v>
      </c>
      <c r="H120" s="27">
        <v>0</v>
      </c>
      <c r="I120" s="27">
        <v>0</v>
      </c>
      <c r="J120" s="27" t="s">
        <v>933</v>
      </c>
    </row>
    <row r="121" spans="1:10" ht="12.75" customHeight="1" x14ac:dyDescent="0.2">
      <c r="A121" s="28" t="s">
        <v>973</v>
      </c>
      <c r="B121" s="28" t="s">
        <v>974</v>
      </c>
      <c r="C121" s="27" t="s">
        <v>933</v>
      </c>
      <c r="D121" s="27">
        <v>0</v>
      </c>
      <c r="E121" s="27">
        <v>0</v>
      </c>
      <c r="F121" s="27">
        <v>0</v>
      </c>
      <c r="G121" s="27">
        <v>0</v>
      </c>
      <c r="H121" s="27">
        <v>0</v>
      </c>
      <c r="I121" s="27">
        <v>0</v>
      </c>
      <c r="J121" s="27" t="s">
        <v>933</v>
      </c>
    </row>
    <row r="122" spans="1:10" ht="12.75" customHeight="1" x14ac:dyDescent="0.2">
      <c r="A122" s="28" t="s">
        <v>975</v>
      </c>
      <c r="B122" s="28" t="s">
        <v>976</v>
      </c>
      <c r="C122" s="27">
        <v>2</v>
      </c>
      <c r="D122" s="27">
        <v>0</v>
      </c>
      <c r="E122" s="27" t="s">
        <v>933</v>
      </c>
      <c r="F122" s="27">
        <v>2</v>
      </c>
      <c r="G122" s="27">
        <v>0</v>
      </c>
      <c r="H122" s="27">
        <v>0</v>
      </c>
      <c r="I122" s="27">
        <v>0</v>
      </c>
      <c r="J122" s="27" t="s">
        <v>933</v>
      </c>
    </row>
    <row r="123" spans="1:10" ht="12.75" customHeight="1" x14ac:dyDescent="0.2">
      <c r="A123" s="28" t="s">
        <v>977</v>
      </c>
      <c r="B123" s="28" t="s">
        <v>978</v>
      </c>
      <c r="C123" s="27">
        <v>0</v>
      </c>
      <c r="D123" s="27">
        <v>0</v>
      </c>
      <c r="E123" s="27">
        <v>0</v>
      </c>
      <c r="F123" s="27">
        <v>0</v>
      </c>
      <c r="G123" s="27">
        <v>0</v>
      </c>
      <c r="H123" s="27">
        <v>0</v>
      </c>
      <c r="I123" s="27">
        <v>0</v>
      </c>
      <c r="J123" s="27">
        <v>0</v>
      </c>
    </row>
    <row r="124" spans="1:10" ht="12.75" customHeight="1" x14ac:dyDescent="0.2">
      <c r="A124" s="28" t="s">
        <v>979</v>
      </c>
      <c r="B124" s="28" t="s">
        <v>980</v>
      </c>
      <c r="C124" s="27" t="s">
        <v>933</v>
      </c>
      <c r="D124" s="27">
        <v>0</v>
      </c>
      <c r="E124" s="27">
        <v>0</v>
      </c>
      <c r="F124" s="27">
        <v>0</v>
      </c>
      <c r="G124" s="27" t="s">
        <v>933</v>
      </c>
      <c r="H124" s="27">
        <v>0</v>
      </c>
      <c r="I124" s="27">
        <v>0</v>
      </c>
      <c r="J124" s="27">
        <v>0</v>
      </c>
    </row>
    <row r="125" spans="1:10" ht="12.75" customHeight="1" x14ac:dyDescent="0.2">
      <c r="A125" s="28" t="s">
        <v>981</v>
      </c>
      <c r="B125" s="28" t="s">
        <v>982</v>
      </c>
      <c r="C125" s="27">
        <v>0</v>
      </c>
      <c r="D125" s="27">
        <v>0</v>
      </c>
      <c r="E125" s="27">
        <v>0</v>
      </c>
      <c r="F125" s="27">
        <v>0</v>
      </c>
      <c r="G125" s="27">
        <v>0</v>
      </c>
      <c r="H125" s="27">
        <v>0</v>
      </c>
      <c r="I125" s="27">
        <v>0</v>
      </c>
      <c r="J125" s="27">
        <v>0</v>
      </c>
    </row>
    <row r="126" spans="1:10" ht="12.75" customHeight="1" x14ac:dyDescent="0.2">
      <c r="A126" s="28" t="s">
        <v>983</v>
      </c>
      <c r="B126" s="28" t="s">
        <v>984</v>
      </c>
      <c r="C126" s="27">
        <v>109</v>
      </c>
      <c r="D126" s="27">
        <v>0</v>
      </c>
      <c r="E126" s="27" t="s">
        <v>933</v>
      </c>
      <c r="F126" s="27" t="s">
        <v>933</v>
      </c>
      <c r="G126" s="27" t="s">
        <v>933</v>
      </c>
      <c r="H126" s="27">
        <v>0</v>
      </c>
      <c r="I126" s="27">
        <v>0</v>
      </c>
      <c r="J126" s="27">
        <v>109</v>
      </c>
    </row>
    <row r="127" spans="1:10" ht="12.75" customHeight="1" x14ac:dyDescent="0.2">
      <c r="A127" s="28" t="s">
        <v>985</v>
      </c>
      <c r="B127" s="28" t="s">
        <v>986</v>
      </c>
      <c r="C127" s="27">
        <v>0</v>
      </c>
      <c r="D127" s="27">
        <v>0</v>
      </c>
      <c r="E127" s="27">
        <v>0</v>
      </c>
      <c r="F127" s="27">
        <v>0</v>
      </c>
      <c r="G127" s="27">
        <v>0</v>
      </c>
      <c r="H127" s="27">
        <v>0</v>
      </c>
      <c r="I127" s="27">
        <v>0</v>
      </c>
      <c r="J127" s="27">
        <v>0</v>
      </c>
    </row>
    <row r="128" spans="1:10" ht="12.75" customHeight="1" x14ac:dyDescent="0.2">
      <c r="A128" s="28" t="s">
        <v>987</v>
      </c>
      <c r="B128" s="28" t="s">
        <v>988</v>
      </c>
      <c r="C128" s="27">
        <v>76</v>
      </c>
      <c r="D128" s="27">
        <v>0</v>
      </c>
      <c r="E128" s="27" t="s">
        <v>933</v>
      </c>
      <c r="F128" s="27" t="s">
        <v>933</v>
      </c>
      <c r="G128" s="27">
        <v>0</v>
      </c>
      <c r="H128" s="27">
        <v>0</v>
      </c>
      <c r="I128" s="27">
        <v>0</v>
      </c>
      <c r="J128" s="27">
        <v>76</v>
      </c>
    </row>
    <row r="129" spans="1:10" ht="12.75" customHeight="1" x14ac:dyDescent="0.2">
      <c r="A129" s="28" t="s">
        <v>989</v>
      </c>
      <c r="B129" s="28" t="s">
        <v>990</v>
      </c>
      <c r="C129" s="27">
        <v>33</v>
      </c>
      <c r="D129" s="27">
        <v>0</v>
      </c>
      <c r="E129" s="27">
        <v>0</v>
      </c>
      <c r="F129" s="27">
        <v>0</v>
      </c>
      <c r="G129" s="27">
        <v>0</v>
      </c>
      <c r="H129" s="27">
        <v>0</v>
      </c>
      <c r="I129" s="27">
        <v>0</v>
      </c>
      <c r="J129" s="27">
        <v>33</v>
      </c>
    </row>
    <row r="130" spans="1:10" ht="12.75" customHeight="1" x14ac:dyDescent="0.2">
      <c r="A130" s="28" t="s">
        <v>991</v>
      </c>
      <c r="B130" s="28" t="s">
        <v>992</v>
      </c>
      <c r="C130" s="27" t="s">
        <v>933</v>
      </c>
      <c r="D130" s="27">
        <v>0</v>
      </c>
      <c r="E130" s="27">
        <v>0</v>
      </c>
      <c r="F130" s="27">
        <v>0</v>
      </c>
      <c r="G130" s="27" t="s">
        <v>933</v>
      </c>
      <c r="H130" s="27">
        <v>0</v>
      </c>
      <c r="I130" s="27">
        <v>0</v>
      </c>
      <c r="J130" s="27">
        <v>0</v>
      </c>
    </row>
    <row r="131" spans="1:10" ht="12.75" customHeight="1" x14ac:dyDescent="0.2">
      <c r="A131" s="28" t="s">
        <v>993</v>
      </c>
      <c r="B131" s="28" t="s">
        <v>994</v>
      </c>
      <c r="C131" s="27" t="s">
        <v>933</v>
      </c>
      <c r="D131" s="27">
        <v>0</v>
      </c>
      <c r="E131" s="27" t="s">
        <v>933</v>
      </c>
      <c r="F131" s="27">
        <v>0</v>
      </c>
      <c r="G131" s="27">
        <v>0</v>
      </c>
      <c r="H131" s="27">
        <v>0</v>
      </c>
      <c r="I131" s="27">
        <v>0</v>
      </c>
      <c r="J131" s="27">
        <v>0</v>
      </c>
    </row>
    <row r="132" spans="1:10" ht="12.75" customHeight="1" x14ac:dyDescent="0.2">
      <c r="A132" s="28" t="s">
        <v>995</v>
      </c>
      <c r="B132" s="28" t="s">
        <v>996</v>
      </c>
      <c r="C132" s="27">
        <v>22</v>
      </c>
      <c r="D132" s="27">
        <v>0</v>
      </c>
      <c r="E132" s="27">
        <v>0</v>
      </c>
      <c r="F132" s="27">
        <v>22</v>
      </c>
      <c r="G132" s="27">
        <v>0</v>
      </c>
      <c r="H132" s="27">
        <v>0</v>
      </c>
      <c r="I132" s="27">
        <v>0</v>
      </c>
      <c r="J132" s="27" t="s">
        <v>933</v>
      </c>
    </row>
    <row r="133" spans="1:10" ht="12.75" customHeight="1" x14ac:dyDescent="0.2">
      <c r="A133" s="28" t="s">
        <v>997</v>
      </c>
      <c r="B133" s="28" t="s">
        <v>998</v>
      </c>
      <c r="C133" s="27" t="s">
        <v>933</v>
      </c>
      <c r="D133" s="27">
        <v>0</v>
      </c>
      <c r="E133" s="27">
        <v>0</v>
      </c>
      <c r="F133" s="27">
        <v>0</v>
      </c>
      <c r="G133" s="27">
        <v>0</v>
      </c>
      <c r="H133" s="27">
        <v>0</v>
      </c>
      <c r="I133" s="27">
        <v>0</v>
      </c>
      <c r="J133" s="27" t="s">
        <v>933</v>
      </c>
    </row>
    <row r="134" spans="1:10" ht="12.75" customHeight="1" x14ac:dyDescent="0.2">
      <c r="A134" s="28" t="s">
        <v>999</v>
      </c>
      <c r="B134" s="28" t="s">
        <v>1000</v>
      </c>
      <c r="C134" s="27" t="s">
        <v>948</v>
      </c>
      <c r="D134" s="27">
        <v>0</v>
      </c>
      <c r="E134" s="27">
        <v>0</v>
      </c>
      <c r="F134" s="27" t="s">
        <v>948</v>
      </c>
      <c r="G134" s="27">
        <v>0</v>
      </c>
      <c r="H134" s="27">
        <v>0</v>
      </c>
      <c r="I134" s="27">
        <v>0</v>
      </c>
      <c r="J134" s="27" t="s">
        <v>933</v>
      </c>
    </row>
    <row r="135" spans="1:10" ht="12.75" customHeight="1" x14ac:dyDescent="0.2">
      <c r="A135" s="28" t="s">
        <v>1001</v>
      </c>
      <c r="B135" s="28" t="s">
        <v>1002</v>
      </c>
      <c r="C135" s="27" t="s">
        <v>933</v>
      </c>
      <c r="D135" s="27">
        <v>0</v>
      </c>
      <c r="E135" s="27">
        <v>0</v>
      </c>
      <c r="F135" s="27" t="s">
        <v>933</v>
      </c>
      <c r="G135" s="27">
        <v>0</v>
      </c>
      <c r="H135" s="27">
        <v>0</v>
      </c>
      <c r="I135" s="27">
        <v>0</v>
      </c>
      <c r="J135" s="27" t="s">
        <v>933</v>
      </c>
    </row>
    <row r="136" spans="1:10" ht="12.75" customHeight="1" x14ac:dyDescent="0.2">
      <c r="A136" s="28" t="s">
        <v>1003</v>
      </c>
      <c r="B136" s="28" t="s">
        <v>1004</v>
      </c>
      <c r="C136" s="27">
        <v>0</v>
      </c>
      <c r="D136" s="27">
        <v>0</v>
      </c>
      <c r="E136" s="27">
        <v>0</v>
      </c>
      <c r="F136" s="27">
        <v>0</v>
      </c>
      <c r="G136" s="27">
        <v>0</v>
      </c>
      <c r="H136" s="27">
        <v>0</v>
      </c>
      <c r="I136" s="27">
        <v>0</v>
      </c>
      <c r="J136" s="27">
        <v>0</v>
      </c>
    </row>
    <row r="137" spans="1:10" ht="12.75" customHeight="1" x14ac:dyDescent="0.2">
      <c r="A137" s="28" t="s">
        <v>1005</v>
      </c>
      <c r="B137" s="28" t="s">
        <v>1006</v>
      </c>
      <c r="C137" s="27">
        <v>0</v>
      </c>
      <c r="D137" s="27">
        <v>0</v>
      </c>
      <c r="E137" s="27">
        <v>0</v>
      </c>
      <c r="F137" s="27">
        <v>0</v>
      </c>
      <c r="G137" s="27">
        <v>0</v>
      </c>
      <c r="H137" s="27">
        <v>0</v>
      </c>
      <c r="I137" s="27">
        <v>0</v>
      </c>
      <c r="J137" s="27">
        <v>0</v>
      </c>
    </row>
    <row r="138" spans="1:10" ht="12.75" customHeight="1" x14ac:dyDescent="0.2">
      <c r="A138" s="28" t="s">
        <v>1007</v>
      </c>
      <c r="B138" s="28" t="s">
        <v>1008</v>
      </c>
      <c r="C138" s="27">
        <v>21</v>
      </c>
      <c r="D138" s="27">
        <v>0</v>
      </c>
      <c r="E138" s="27">
        <v>0</v>
      </c>
      <c r="F138" s="27">
        <v>21</v>
      </c>
      <c r="G138" s="27">
        <v>0</v>
      </c>
      <c r="H138" s="27">
        <v>0</v>
      </c>
      <c r="I138" s="27">
        <v>0</v>
      </c>
      <c r="J138" s="27" t="s">
        <v>933</v>
      </c>
    </row>
    <row r="139" spans="1:10" ht="12.75" customHeight="1" x14ac:dyDescent="0.2">
      <c r="A139" s="28" t="s">
        <v>1009</v>
      </c>
      <c r="B139" s="28" t="s">
        <v>1010</v>
      </c>
      <c r="C139" s="27" t="s">
        <v>933</v>
      </c>
      <c r="D139" s="27">
        <v>0</v>
      </c>
      <c r="E139" s="27">
        <v>0</v>
      </c>
      <c r="F139" s="27">
        <v>0</v>
      </c>
      <c r="G139" s="27">
        <v>0</v>
      </c>
      <c r="H139" s="27">
        <v>0</v>
      </c>
      <c r="I139" s="27">
        <v>0</v>
      </c>
      <c r="J139" s="27" t="s">
        <v>933</v>
      </c>
    </row>
    <row r="140" spans="1:10" ht="12.75" customHeight="1" x14ac:dyDescent="0.2">
      <c r="A140" s="28" t="s">
        <v>1012</v>
      </c>
      <c r="B140" s="28" t="s">
        <v>1013</v>
      </c>
      <c r="C140" s="27">
        <v>0</v>
      </c>
      <c r="D140" s="27">
        <v>0</v>
      </c>
      <c r="E140" s="27">
        <v>0</v>
      </c>
      <c r="F140" s="27">
        <v>0</v>
      </c>
      <c r="G140" s="27">
        <v>0</v>
      </c>
      <c r="H140" s="27">
        <v>0</v>
      </c>
      <c r="I140" s="27">
        <v>0</v>
      </c>
      <c r="J140" s="27">
        <v>0</v>
      </c>
    </row>
    <row r="141" spans="1:10" ht="12.75" customHeight="1" x14ac:dyDescent="0.2">
      <c r="A141" s="28" t="s">
        <v>1014</v>
      </c>
      <c r="B141" s="28" t="s">
        <v>1015</v>
      </c>
      <c r="C141" s="27">
        <v>0</v>
      </c>
      <c r="D141" s="27">
        <v>0</v>
      </c>
      <c r="E141" s="27">
        <v>0</v>
      </c>
      <c r="F141" s="27">
        <v>0</v>
      </c>
      <c r="G141" s="27">
        <v>0</v>
      </c>
      <c r="H141" s="27">
        <v>0</v>
      </c>
      <c r="I141" s="27">
        <v>0</v>
      </c>
      <c r="J141" s="27">
        <v>0</v>
      </c>
    </row>
    <row r="142" spans="1:10" ht="12.75" customHeight="1" x14ac:dyDescent="0.2">
      <c r="A142" s="28" t="s">
        <v>1016</v>
      </c>
      <c r="B142" s="28" t="s">
        <v>1017</v>
      </c>
      <c r="C142" s="27">
        <v>0</v>
      </c>
      <c r="D142" s="27">
        <v>0</v>
      </c>
      <c r="E142" s="27">
        <v>0</v>
      </c>
      <c r="F142" s="27">
        <v>0</v>
      </c>
      <c r="G142" s="27">
        <v>0</v>
      </c>
      <c r="H142" s="27">
        <v>0</v>
      </c>
      <c r="I142" s="27">
        <v>0</v>
      </c>
      <c r="J142" s="27">
        <v>0</v>
      </c>
    </row>
    <row r="143" spans="1:10" ht="12.75" customHeight="1" x14ac:dyDescent="0.2">
      <c r="A143" s="28" t="s">
        <v>1018</v>
      </c>
      <c r="B143" s="28" t="s">
        <v>1019</v>
      </c>
      <c r="C143" s="27">
        <v>0</v>
      </c>
      <c r="D143" s="27">
        <v>0</v>
      </c>
      <c r="E143" s="27">
        <v>0</v>
      </c>
      <c r="F143" s="27">
        <v>0</v>
      </c>
      <c r="G143" s="27">
        <v>0</v>
      </c>
      <c r="H143" s="27">
        <v>0</v>
      </c>
      <c r="I143" s="27">
        <v>0</v>
      </c>
      <c r="J143" s="27">
        <v>0</v>
      </c>
    </row>
    <row r="144" spans="1:10" ht="12.75" customHeight="1" x14ac:dyDescent="0.2">
      <c r="A144" s="28" t="s">
        <v>1020</v>
      </c>
      <c r="B144" s="28" t="s">
        <v>1021</v>
      </c>
      <c r="C144" s="27" t="s">
        <v>933</v>
      </c>
      <c r="D144" s="27">
        <v>0</v>
      </c>
      <c r="E144" s="27">
        <v>0</v>
      </c>
      <c r="F144" s="27" t="s">
        <v>933</v>
      </c>
      <c r="G144" s="27">
        <v>0</v>
      </c>
      <c r="H144" s="27">
        <v>0</v>
      </c>
      <c r="I144" s="27">
        <v>0</v>
      </c>
      <c r="J144" s="27" t="s">
        <v>933</v>
      </c>
    </row>
    <row r="145" spans="1:10" ht="12.75" customHeight="1" x14ac:dyDescent="0.2">
      <c r="A145" s="28" t="s">
        <v>1022</v>
      </c>
      <c r="B145" s="28" t="s">
        <v>1023</v>
      </c>
      <c r="C145" s="27" t="s">
        <v>933</v>
      </c>
      <c r="D145" s="27">
        <v>0</v>
      </c>
      <c r="E145" s="27">
        <v>0</v>
      </c>
      <c r="F145" s="27" t="s">
        <v>933</v>
      </c>
      <c r="G145" s="27">
        <v>0</v>
      </c>
      <c r="H145" s="27">
        <v>0</v>
      </c>
      <c r="I145" s="27">
        <v>0</v>
      </c>
      <c r="J145" s="27" t="s">
        <v>933</v>
      </c>
    </row>
    <row r="146" spans="1:10" ht="12.75" customHeight="1" x14ac:dyDescent="0.2">
      <c r="A146" s="28" t="s">
        <v>1024</v>
      </c>
      <c r="B146" s="28" t="s">
        <v>1025</v>
      </c>
      <c r="C146" s="27">
        <v>0</v>
      </c>
      <c r="D146" s="27">
        <v>0</v>
      </c>
      <c r="E146" s="27">
        <v>0</v>
      </c>
      <c r="F146" s="27">
        <v>0</v>
      </c>
      <c r="G146" s="27">
        <v>0</v>
      </c>
      <c r="H146" s="27">
        <v>0</v>
      </c>
      <c r="I146" s="27">
        <v>0</v>
      </c>
      <c r="J146" s="27">
        <v>0</v>
      </c>
    </row>
    <row r="147" spans="1:10" ht="12.75" customHeight="1" x14ac:dyDescent="0.2">
      <c r="A147" s="28" t="s">
        <v>1026</v>
      </c>
      <c r="B147" s="28" t="s">
        <v>1027</v>
      </c>
      <c r="C147" s="27" t="s">
        <v>933</v>
      </c>
      <c r="D147" s="27">
        <v>0</v>
      </c>
      <c r="E147" s="27">
        <v>0</v>
      </c>
      <c r="F147" s="27" t="s">
        <v>933</v>
      </c>
      <c r="G147" s="27">
        <v>0</v>
      </c>
      <c r="H147" s="27">
        <v>0</v>
      </c>
      <c r="I147" s="27">
        <v>0</v>
      </c>
      <c r="J147" s="27">
        <v>0</v>
      </c>
    </row>
    <row r="148" spans="1:10" ht="12.75" customHeight="1" x14ac:dyDescent="0.2">
      <c r="A148" s="28" t="s">
        <v>1028</v>
      </c>
      <c r="B148" s="28" t="s">
        <v>1029</v>
      </c>
      <c r="C148" s="27" t="s">
        <v>948</v>
      </c>
      <c r="D148" s="27">
        <v>0</v>
      </c>
      <c r="E148" s="27" t="s">
        <v>933</v>
      </c>
      <c r="F148" s="27" t="s">
        <v>933</v>
      </c>
      <c r="G148" s="27">
        <v>0</v>
      </c>
      <c r="H148" s="27">
        <v>0</v>
      </c>
      <c r="I148" s="27">
        <v>0</v>
      </c>
      <c r="J148" s="27" t="s">
        <v>948</v>
      </c>
    </row>
    <row r="149" spans="1:10" ht="12.75" customHeight="1" x14ac:dyDescent="0.2">
      <c r="A149" s="28" t="s">
        <v>1030</v>
      </c>
      <c r="B149" s="28" t="s">
        <v>1031</v>
      </c>
      <c r="C149" s="27" t="s">
        <v>933</v>
      </c>
      <c r="D149" s="27">
        <v>0</v>
      </c>
      <c r="E149" s="27" t="s">
        <v>933</v>
      </c>
      <c r="F149" s="27" t="s">
        <v>933</v>
      </c>
      <c r="G149" s="27">
        <v>0</v>
      </c>
      <c r="H149" s="27">
        <v>0</v>
      </c>
      <c r="I149" s="27">
        <v>0</v>
      </c>
      <c r="J149" s="27">
        <v>0</v>
      </c>
    </row>
    <row r="150" spans="1:10" ht="12.75" customHeight="1" x14ac:dyDescent="0.2">
      <c r="A150" s="28" t="s">
        <v>1032</v>
      </c>
      <c r="B150" s="28" t="s">
        <v>1033</v>
      </c>
      <c r="C150" s="27">
        <v>0</v>
      </c>
      <c r="D150" s="27">
        <v>0</v>
      </c>
      <c r="E150" s="27">
        <v>0</v>
      </c>
      <c r="F150" s="27">
        <v>0</v>
      </c>
      <c r="G150" s="27">
        <v>0</v>
      </c>
      <c r="H150" s="27">
        <v>0</v>
      </c>
      <c r="I150" s="27">
        <v>0</v>
      </c>
      <c r="J150" s="27">
        <v>0</v>
      </c>
    </row>
    <row r="151" spans="1:10" ht="12.75" customHeight="1" x14ac:dyDescent="0.2">
      <c r="A151" s="28" t="s">
        <v>1034</v>
      </c>
      <c r="B151" s="28" t="s">
        <v>1035</v>
      </c>
      <c r="C151" s="27" t="s">
        <v>933</v>
      </c>
      <c r="D151" s="27">
        <v>0</v>
      </c>
      <c r="E151" s="27">
        <v>0</v>
      </c>
      <c r="F151" s="27">
        <v>0</v>
      </c>
      <c r="G151" s="27">
        <v>0</v>
      </c>
      <c r="H151" s="27">
        <v>0</v>
      </c>
      <c r="I151" s="27">
        <v>0</v>
      </c>
      <c r="J151" s="27" t="s">
        <v>933</v>
      </c>
    </row>
    <row r="152" spans="1:10" ht="12.75" customHeight="1" x14ac:dyDescent="0.2">
      <c r="A152" s="28" t="s">
        <v>1036</v>
      </c>
      <c r="B152" s="28" t="s">
        <v>1037</v>
      </c>
      <c r="C152" s="27">
        <v>0</v>
      </c>
      <c r="D152" s="27">
        <v>0</v>
      </c>
      <c r="E152" s="27">
        <v>0</v>
      </c>
      <c r="F152" s="27">
        <v>0</v>
      </c>
      <c r="G152" s="27">
        <v>0</v>
      </c>
      <c r="H152" s="27">
        <v>0</v>
      </c>
      <c r="I152" s="27">
        <v>0</v>
      </c>
      <c r="J152" s="27">
        <v>0</v>
      </c>
    </row>
    <row r="153" spans="1:10" ht="12.75" customHeight="1" x14ac:dyDescent="0.2">
      <c r="A153" s="28" t="s">
        <v>1038</v>
      </c>
      <c r="B153" s="28" t="s">
        <v>1039</v>
      </c>
      <c r="C153" s="27" t="s">
        <v>933</v>
      </c>
      <c r="D153" s="27">
        <v>0</v>
      </c>
      <c r="E153" s="27">
        <v>0</v>
      </c>
      <c r="F153" s="27" t="s">
        <v>933</v>
      </c>
      <c r="G153" s="27">
        <v>0</v>
      </c>
      <c r="H153" s="27">
        <v>0</v>
      </c>
      <c r="I153" s="27">
        <v>0</v>
      </c>
      <c r="J153" s="27" t="s">
        <v>933</v>
      </c>
    </row>
    <row r="154" spans="1:10" ht="12.75" customHeight="1" x14ac:dyDescent="0.2">
      <c r="A154" s="28" t="s">
        <v>1040</v>
      </c>
      <c r="B154" s="28" t="s">
        <v>1041</v>
      </c>
      <c r="C154" s="27" t="s">
        <v>933</v>
      </c>
      <c r="D154" s="27">
        <v>0</v>
      </c>
      <c r="E154" s="27">
        <v>0</v>
      </c>
      <c r="F154" s="27" t="s">
        <v>933</v>
      </c>
      <c r="G154" s="27">
        <v>0</v>
      </c>
      <c r="H154" s="27">
        <v>0</v>
      </c>
      <c r="I154" s="27">
        <v>0</v>
      </c>
      <c r="J154" s="27" t="s">
        <v>933</v>
      </c>
    </row>
    <row r="155" spans="1:10" ht="12.75" customHeight="1" x14ac:dyDescent="0.2">
      <c r="A155" s="28" t="s">
        <v>1042</v>
      </c>
      <c r="B155" s="28" t="s">
        <v>1043</v>
      </c>
      <c r="C155" s="27" t="s">
        <v>933</v>
      </c>
      <c r="D155" s="27">
        <v>0</v>
      </c>
      <c r="E155" s="27">
        <v>0</v>
      </c>
      <c r="F155" s="27" t="s">
        <v>933</v>
      </c>
      <c r="G155" s="27">
        <v>0</v>
      </c>
      <c r="H155" s="27">
        <v>0</v>
      </c>
      <c r="I155" s="27">
        <v>0</v>
      </c>
      <c r="J155" s="27">
        <v>0</v>
      </c>
    </row>
    <row r="156" spans="1:10" ht="12.75" customHeight="1" x14ac:dyDescent="0.2">
      <c r="A156" s="28" t="s">
        <v>1044</v>
      </c>
      <c r="B156" s="28" t="s">
        <v>1045</v>
      </c>
      <c r="C156" s="27">
        <v>0</v>
      </c>
      <c r="D156" s="27">
        <v>0</v>
      </c>
      <c r="E156" s="27">
        <v>0</v>
      </c>
      <c r="F156" s="27">
        <v>0</v>
      </c>
      <c r="G156" s="27">
        <v>0</v>
      </c>
      <c r="H156" s="27">
        <v>0</v>
      </c>
      <c r="I156" s="27">
        <v>0</v>
      </c>
      <c r="J156" s="27">
        <v>0</v>
      </c>
    </row>
    <row r="157" spans="1:10" ht="12.75" customHeight="1" x14ac:dyDescent="0.2">
      <c r="A157" s="28" t="s">
        <v>1046</v>
      </c>
      <c r="B157" s="28" t="s">
        <v>1047</v>
      </c>
      <c r="C157" s="27">
        <v>0</v>
      </c>
      <c r="D157" s="27">
        <v>0</v>
      </c>
      <c r="E157" s="27">
        <v>0</v>
      </c>
      <c r="F157" s="27">
        <v>0</v>
      </c>
      <c r="G157" s="27">
        <v>0</v>
      </c>
      <c r="H157" s="27">
        <v>0</v>
      </c>
      <c r="I157" s="27">
        <v>0</v>
      </c>
      <c r="J157" s="27">
        <v>0</v>
      </c>
    </row>
    <row r="158" spans="1:10" ht="12.75" customHeight="1" x14ac:dyDescent="0.2">
      <c r="A158" s="28" t="s">
        <v>1048</v>
      </c>
      <c r="B158" s="28" t="s">
        <v>1049</v>
      </c>
      <c r="C158" s="27">
        <v>130</v>
      </c>
      <c r="D158" s="27">
        <v>0</v>
      </c>
      <c r="E158" s="27" t="s">
        <v>933</v>
      </c>
      <c r="F158" s="27" t="s">
        <v>933</v>
      </c>
      <c r="G158" s="27" t="s">
        <v>933</v>
      </c>
      <c r="H158" s="27">
        <v>129</v>
      </c>
      <c r="I158" s="27">
        <v>0</v>
      </c>
      <c r="J158" s="27">
        <v>1</v>
      </c>
    </row>
    <row r="159" spans="1:10" ht="12.75" customHeight="1" x14ac:dyDescent="0.2">
      <c r="A159" s="28" t="s">
        <v>1050</v>
      </c>
      <c r="B159" s="28" t="s">
        <v>1051</v>
      </c>
      <c r="C159" s="27">
        <v>129</v>
      </c>
      <c r="D159" s="27">
        <v>0</v>
      </c>
      <c r="E159" s="27">
        <v>0</v>
      </c>
      <c r="F159" s="27" t="s">
        <v>933</v>
      </c>
      <c r="G159" s="27" t="s">
        <v>933</v>
      </c>
      <c r="H159" s="27">
        <v>129</v>
      </c>
      <c r="I159" s="27">
        <v>0</v>
      </c>
      <c r="J159" s="27" t="s">
        <v>933</v>
      </c>
    </row>
    <row r="160" spans="1:10" ht="12.75" customHeight="1" x14ac:dyDescent="0.2">
      <c r="A160" s="28" t="s">
        <v>1052</v>
      </c>
      <c r="B160" s="28" t="s">
        <v>1053</v>
      </c>
      <c r="C160" s="27" t="s">
        <v>933</v>
      </c>
      <c r="D160" s="27">
        <v>0</v>
      </c>
      <c r="E160" s="27">
        <v>0</v>
      </c>
      <c r="F160" s="27">
        <v>0</v>
      </c>
      <c r="G160" s="27" t="s">
        <v>933</v>
      </c>
      <c r="H160" s="27" t="s">
        <v>933</v>
      </c>
      <c r="I160" s="27">
        <v>0</v>
      </c>
      <c r="J160" s="27" t="s">
        <v>933</v>
      </c>
    </row>
    <row r="161" spans="1:10" ht="12.75" customHeight="1" x14ac:dyDescent="0.2">
      <c r="A161" s="28" t="s">
        <v>1054</v>
      </c>
      <c r="B161" s="28" t="s">
        <v>1055</v>
      </c>
      <c r="C161" s="27" t="s">
        <v>933</v>
      </c>
      <c r="D161" s="27">
        <v>0</v>
      </c>
      <c r="E161" s="27">
        <v>0</v>
      </c>
      <c r="F161" s="27" t="s">
        <v>933</v>
      </c>
      <c r="G161" s="27">
        <v>0</v>
      </c>
      <c r="H161" s="27">
        <v>0</v>
      </c>
      <c r="I161" s="27">
        <v>0</v>
      </c>
      <c r="J161" s="27" t="s">
        <v>933</v>
      </c>
    </row>
    <row r="162" spans="1:10" ht="12.75" customHeight="1" x14ac:dyDescent="0.2">
      <c r="A162" s="28" t="s">
        <v>1056</v>
      </c>
      <c r="B162" s="28" t="s">
        <v>1057</v>
      </c>
      <c r="C162" s="27">
        <v>0</v>
      </c>
      <c r="D162" s="27">
        <v>0</v>
      </c>
      <c r="E162" s="27">
        <v>0</v>
      </c>
      <c r="F162" s="27">
        <v>0</v>
      </c>
      <c r="G162" s="27">
        <v>0</v>
      </c>
      <c r="H162" s="27">
        <v>0</v>
      </c>
      <c r="I162" s="27">
        <v>0</v>
      </c>
      <c r="J162" s="27">
        <v>0</v>
      </c>
    </row>
    <row r="163" spans="1:10" ht="12.75" customHeight="1" x14ac:dyDescent="0.2">
      <c r="A163" s="28" t="s">
        <v>1058</v>
      </c>
      <c r="B163" s="28" t="s">
        <v>1059</v>
      </c>
      <c r="C163" s="27" t="s">
        <v>933</v>
      </c>
      <c r="D163" s="27">
        <v>0</v>
      </c>
      <c r="E163" s="27">
        <v>0</v>
      </c>
      <c r="F163" s="27" t="s">
        <v>933</v>
      </c>
      <c r="G163" s="27">
        <v>0</v>
      </c>
      <c r="H163" s="27">
        <v>0</v>
      </c>
      <c r="I163" s="27">
        <v>0</v>
      </c>
      <c r="J163" s="27">
        <v>0</v>
      </c>
    </row>
    <row r="164" spans="1:10" ht="12.75" customHeight="1" x14ac:dyDescent="0.2">
      <c r="A164" s="28" t="s">
        <v>1060</v>
      </c>
      <c r="B164" s="28" t="s">
        <v>1061</v>
      </c>
      <c r="C164" s="27" t="s">
        <v>933</v>
      </c>
      <c r="D164" s="27">
        <v>0</v>
      </c>
      <c r="E164" s="27">
        <v>0</v>
      </c>
      <c r="F164" s="27">
        <v>0</v>
      </c>
      <c r="G164" s="27">
        <v>0</v>
      </c>
      <c r="H164" s="27">
        <v>0</v>
      </c>
      <c r="I164" s="27">
        <v>0</v>
      </c>
      <c r="J164" s="27" t="s">
        <v>933</v>
      </c>
    </row>
    <row r="165" spans="1:10" ht="12.75" customHeight="1" x14ac:dyDescent="0.2">
      <c r="A165" s="28" t="s">
        <v>1062</v>
      </c>
      <c r="B165" s="28" t="s">
        <v>1063</v>
      </c>
      <c r="C165" s="27" t="s">
        <v>933</v>
      </c>
      <c r="D165" s="27">
        <v>0</v>
      </c>
      <c r="E165" s="27">
        <v>0</v>
      </c>
      <c r="F165" s="27" t="s">
        <v>933</v>
      </c>
      <c r="G165" s="27" t="s">
        <v>933</v>
      </c>
      <c r="H165" s="27">
        <v>0</v>
      </c>
      <c r="I165" s="27">
        <v>0</v>
      </c>
      <c r="J165" s="27" t="s">
        <v>933</v>
      </c>
    </row>
    <row r="166" spans="1:10" ht="12.75" customHeight="1" x14ac:dyDescent="0.2">
      <c r="A166" s="28" t="s">
        <v>1064</v>
      </c>
      <c r="B166" s="28" t="s">
        <v>1065</v>
      </c>
      <c r="C166" s="27" t="s">
        <v>933</v>
      </c>
      <c r="D166" s="27">
        <v>0</v>
      </c>
      <c r="E166" s="27">
        <v>0</v>
      </c>
      <c r="F166" s="27" t="s">
        <v>933</v>
      </c>
      <c r="G166" s="27">
        <v>0</v>
      </c>
      <c r="H166" s="27">
        <v>0</v>
      </c>
      <c r="I166" s="27">
        <v>0</v>
      </c>
      <c r="J166" s="27">
        <v>0</v>
      </c>
    </row>
    <row r="167" spans="1:10" ht="12.75" customHeight="1" x14ac:dyDescent="0.2">
      <c r="A167" s="28" t="s">
        <v>1066</v>
      </c>
      <c r="B167" s="28" t="s">
        <v>1067</v>
      </c>
      <c r="C167" s="27" t="s">
        <v>933</v>
      </c>
      <c r="D167" s="27">
        <v>0</v>
      </c>
      <c r="E167" s="27" t="s">
        <v>933</v>
      </c>
      <c r="F167" s="27" t="s">
        <v>933</v>
      </c>
      <c r="G167" s="27" t="s">
        <v>933</v>
      </c>
      <c r="H167" s="27">
        <v>0</v>
      </c>
      <c r="I167" s="27">
        <v>0</v>
      </c>
      <c r="J167" s="27" t="s">
        <v>933</v>
      </c>
    </row>
    <row r="168" spans="1:10" ht="12.75" customHeight="1" x14ac:dyDescent="0.2">
      <c r="A168" s="28" t="s">
        <v>1068</v>
      </c>
      <c r="B168" s="28" t="s">
        <v>1069</v>
      </c>
      <c r="C168" s="27" t="s">
        <v>933</v>
      </c>
      <c r="D168" s="27">
        <v>0</v>
      </c>
      <c r="E168" s="27">
        <v>0</v>
      </c>
      <c r="F168" s="27">
        <v>0</v>
      </c>
      <c r="G168" s="27" t="s">
        <v>933</v>
      </c>
      <c r="H168" s="27">
        <v>0</v>
      </c>
      <c r="I168" s="27">
        <v>0</v>
      </c>
      <c r="J168" s="27" t="s">
        <v>933</v>
      </c>
    </row>
    <row r="169" spans="1:10" ht="12.75" customHeight="1" x14ac:dyDescent="0.2">
      <c r="A169" s="28" t="s">
        <v>1070</v>
      </c>
      <c r="B169" s="28" t="s">
        <v>1071</v>
      </c>
      <c r="C169" s="27">
        <v>0</v>
      </c>
      <c r="D169" s="27">
        <v>0</v>
      </c>
      <c r="E169" s="27">
        <v>0</v>
      </c>
      <c r="F169" s="27">
        <v>0</v>
      </c>
      <c r="G169" s="27">
        <v>0</v>
      </c>
      <c r="H169" s="27">
        <v>0</v>
      </c>
      <c r="I169" s="27">
        <v>0</v>
      </c>
      <c r="J169" s="27">
        <v>0</v>
      </c>
    </row>
    <row r="170" spans="1:10" ht="12.75" customHeight="1" x14ac:dyDescent="0.2">
      <c r="A170" s="28" t="s">
        <v>1072</v>
      </c>
      <c r="B170" s="28" t="s">
        <v>1073</v>
      </c>
      <c r="C170" s="27" t="s">
        <v>933</v>
      </c>
      <c r="D170" s="27">
        <v>0</v>
      </c>
      <c r="E170" s="27" t="s">
        <v>933</v>
      </c>
      <c r="F170" s="27">
        <v>0</v>
      </c>
      <c r="G170" s="27">
        <v>0</v>
      </c>
      <c r="H170" s="27">
        <v>0</v>
      </c>
      <c r="I170" s="27">
        <v>0</v>
      </c>
      <c r="J170" s="27" t="s">
        <v>933</v>
      </c>
    </row>
    <row r="171" spans="1:10" ht="12.75" customHeight="1" x14ac:dyDescent="0.2">
      <c r="A171" s="28" t="s">
        <v>1074</v>
      </c>
      <c r="B171" s="28" t="s">
        <v>1075</v>
      </c>
      <c r="C171" s="27" t="s">
        <v>948</v>
      </c>
      <c r="D171" s="27">
        <v>0</v>
      </c>
      <c r="E171" s="27" t="s">
        <v>933</v>
      </c>
      <c r="F171" s="27">
        <v>0</v>
      </c>
      <c r="G171" s="27" t="s">
        <v>933</v>
      </c>
      <c r="H171" s="27">
        <v>0</v>
      </c>
      <c r="I171" s="27">
        <v>0</v>
      </c>
      <c r="J171" s="27" t="s">
        <v>933</v>
      </c>
    </row>
    <row r="172" spans="1:10" ht="12.75" customHeight="1" x14ac:dyDescent="0.2">
      <c r="A172" s="28" t="s">
        <v>1076</v>
      </c>
      <c r="B172" s="28" t="s">
        <v>1077</v>
      </c>
      <c r="C172" s="27" t="s">
        <v>948</v>
      </c>
      <c r="D172" s="27">
        <v>0</v>
      </c>
      <c r="E172" s="27">
        <v>0</v>
      </c>
      <c r="F172" s="27" t="s">
        <v>948</v>
      </c>
      <c r="G172" s="27" t="s">
        <v>933</v>
      </c>
      <c r="H172" s="27">
        <v>0</v>
      </c>
      <c r="I172" s="27">
        <v>0</v>
      </c>
      <c r="J172" s="27">
        <v>0</v>
      </c>
    </row>
    <row r="173" spans="1:10" ht="12.75" customHeight="1" x14ac:dyDescent="0.2">
      <c r="A173" s="28" t="s">
        <v>1078</v>
      </c>
      <c r="B173" s="28" t="s">
        <v>1079</v>
      </c>
      <c r="C173" s="27" t="s">
        <v>933</v>
      </c>
      <c r="D173" s="27">
        <v>0</v>
      </c>
      <c r="E173" s="27" t="s">
        <v>933</v>
      </c>
      <c r="F173" s="27">
        <v>0</v>
      </c>
      <c r="G173" s="27">
        <v>0</v>
      </c>
      <c r="H173" s="27">
        <v>0</v>
      </c>
      <c r="I173" s="27">
        <v>0</v>
      </c>
      <c r="J173" s="27" t="s">
        <v>933</v>
      </c>
    </row>
    <row r="174" spans="1:10" ht="12.75" customHeight="1" x14ac:dyDescent="0.2">
      <c r="A174" s="28" t="s">
        <v>1080</v>
      </c>
      <c r="B174" s="28" t="s">
        <v>1081</v>
      </c>
      <c r="C174" s="27" t="s">
        <v>933</v>
      </c>
      <c r="D174" s="27">
        <v>0</v>
      </c>
      <c r="E174" s="27" t="s">
        <v>933</v>
      </c>
      <c r="F174" s="27">
        <v>0</v>
      </c>
      <c r="G174" s="27">
        <v>0</v>
      </c>
      <c r="H174" s="27">
        <v>0</v>
      </c>
      <c r="I174" s="27">
        <v>0</v>
      </c>
      <c r="J174" s="27" t="s">
        <v>933</v>
      </c>
    </row>
    <row r="175" spans="1:10" ht="12.75" customHeight="1" x14ac:dyDescent="0.2">
      <c r="A175" s="28" t="s">
        <v>1082</v>
      </c>
      <c r="B175" s="28" t="s">
        <v>1083</v>
      </c>
      <c r="C175" s="27" t="s">
        <v>933</v>
      </c>
      <c r="D175" s="27">
        <v>0</v>
      </c>
      <c r="E175" s="27">
        <v>0</v>
      </c>
      <c r="F175" s="27">
        <v>0</v>
      </c>
      <c r="G175" s="27">
        <v>0</v>
      </c>
      <c r="H175" s="27">
        <v>0</v>
      </c>
      <c r="I175" s="27">
        <v>0</v>
      </c>
      <c r="J175" s="27" t="s">
        <v>933</v>
      </c>
    </row>
    <row r="176" spans="1:10" ht="12.75" customHeight="1" x14ac:dyDescent="0.2">
      <c r="A176" s="28" t="s">
        <v>1084</v>
      </c>
      <c r="B176" s="28" t="s">
        <v>1085</v>
      </c>
      <c r="C176" s="27" t="s">
        <v>933</v>
      </c>
      <c r="D176" s="27">
        <v>0</v>
      </c>
      <c r="E176" s="27">
        <v>0</v>
      </c>
      <c r="F176" s="27" t="s">
        <v>933</v>
      </c>
      <c r="G176" s="27">
        <v>0</v>
      </c>
      <c r="H176" s="27">
        <v>0</v>
      </c>
      <c r="I176" s="27">
        <v>0</v>
      </c>
      <c r="J176" s="27" t="s">
        <v>933</v>
      </c>
    </row>
    <row r="177" spans="1:10" ht="12.75" customHeight="1" x14ac:dyDescent="0.2">
      <c r="A177" s="28" t="s">
        <v>1086</v>
      </c>
      <c r="B177" s="28" t="s">
        <v>1087</v>
      </c>
      <c r="C177" s="27">
        <v>0</v>
      </c>
      <c r="D177" s="27">
        <v>0</v>
      </c>
      <c r="E177" s="27">
        <v>0</v>
      </c>
      <c r="F177" s="27">
        <v>0</v>
      </c>
      <c r="G177" s="27">
        <v>0</v>
      </c>
      <c r="H177" s="27">
        <v>0</v>
      </c>
      <c r="I177" s="27">
        <v>0</v>
      </c>
      <c r="J177" s="27">
        <v>0</v>
      </c>
    </row>
    <row r="178" spans="1:10" ht="12.75" customHeight="1" x14ac:dyDescent="0.2">
      <c r="A178" s="28" t="s">
        <v>1088</v>
      </c>
      <c r="B178" s="28" t="s">
        <v>1089</v>
      </c>
      <c r="C178" s="27">
        <v>0</v>
      </c>
      <c r="D178" s="27">
        <v>0</v>
      </c>
      <c r="E178" s="27">
        <v>0</v>
      </c>
      <c r="F178" s="27">
        <v>0</v>
      </c>
      <c r="G178" s="27">
        <v>0</v>
      </c>
      <c r="H178" s="27">
        <v>0</v>
      </c>
      <c r="I178" s="27">
        <v>0</v>
      </c>
      <c r="J178" s="27">
        <v>0</v>
      </c>
    </row>
    <row r="179" spans="1:10" ht="12.75" customHeight="1" x14ac:dyDescent="0.2">
      <c r="A179" s="28" t="s">
        <v>1090</v>
      </c>
      <c r="B179" s="28" t="s">
        <v>1091</v>
      </c>
      <c r="C179" s="27" t="s">
        <v>933</v>
      </c>
      <c r="D179" s="27">
        <v>0</v>
      </c>
      <c r="E179" s="27">
        <v>0</v>
      </c>
      <c r="F179" s="27" t="s">
        <v>933</v>
      </c>
      <c r="G179" s="27">
        <v>0</v>
      </c>
      <c r="H179" s="27">
        <v>0</v>
      </c>
      <c r="I179" s="27">
        <v>0</v>
      </c>
      <c r="J179" s="27" t="s">
        <v>933</v>
      </c>
    </row>
    <row r="180" spans="1:10" ht="12.75" customHeight="1" x14ac:dyDescent="0.2">
      <c r="A180" s="28" t="s">
        <v>1092</v>
      </c>
      <c r="B180" s="28" t="s">
        <v>1093</v>
      </c>
      <c r="C180" s="27">
        <v>0</v>
      </c>
      <c r="D180" s="27">
        <v>0</v>
      </c>
      <c r="E180" s="27">
        <v>0</v>
      </c>
      <c r="F180" s="27">
        <v>0</v>
      </c>
      <c r="G180" s="27">
        <v>0</v>
      </c>
      <c r="H180" s="27">
        <v>0</v>
      </c>
      <c r="I180" s="27">
        <v>0</v>
      </c>
      <c r="J180" s="27">
        <v>0</v>
      </c>
    </row>
    <row r="181" spans="1:10" ht="12.75" customHeight="1" x14ac:dyDescent="0.2">
      <c r="A181" s="28" t="s">
        <v>1094</v>
      </c>
      <c r="B181" s="28" t="s">
        <v>1095</v>
      </c>
      <c r="C181" s="27" t="s">
        <v>933</v>
      </c>
      <c r="D181" s="27">
        <v>0</v>
      </c>
      <c r="E181" s="27">
        <v>0</v>
      </c>
      <c r="F181" s="27" t="s">
        <v>933</v>
      </c>
      <c r="G181" s="27">
        <v>0</v>
      </c>
      <c r="H181" s="27">
        <v>0</v>
      </c>
      <c r="I181" s="27">
        <v>0</v>
      </c>
      <c r="J181" s="27">
        <v>0</v>
      </c>
    </row>
    <row r="182" spans="1:10" ht="12.75" customHeight="1" x14ac:dyDescent="0.2">
      <c r="A182" s="28" t="s">
        <v>1096</v>
      </c>
      <c r="B182" s="28" t="s">
        <v>1097</v>
      </c>
      <c r="C182" s="27" t="s">
        <v>933</v>
      </c>
      <c r="D182" s="27">
        <v>0</v>
      </c>
      <c r="E182" s="27">
        <v>0</v>
      </c>
      <c r="F182" s="27">
        <v>0</v>
      </c>
      <c r="G182" s="27" t="s">
        <v>933</v>
      </c>
      <c r="H182" s="27">
        <v>0</v>
      </c>
      <c r="I182" s="27">
        <v>0</v>
      </c>
      <c r="J182" s="27">
        <v>0</v>
      </c>
    </row>
    <row r="183" spans="1:10" ht="12.75" customHeight="1" x14ac:dyDescent="0.2">
      <c r="A183" s="28"/>
      <c r="B183" s="28" t="s">
        <v>110</v>
      </c>
      <c r="C183" s="27">
        <v>273</v>
      </c>
      <c r="D183" s="27" t="s">
        <v>933</v>
      </c>
      <c r="E183" s="27" t="s">
        <v>933</v>
      </c>
      <c r="F183" s="27">
        <v>25</v>
      </c>
      <c r="G183" s="27">
        <v>1</v>
      </c>
      <c r="H183" s="27">
        <v>129</v>
      </c>
      <c r="I183" s="27">
        <v>0</v>
      </c>
      <c r="J183" s="27">
        <v>118</v>
      </c>
    </row>
    <row r="184" spans="1:10" ht="12.75" customHeight="1" x14ac:dyDescent="0.2">
      <c r="C184" s="30"/>
      <c r="D184" s="31"/>
      <c r="E184" s="31"/>
    </row>
    <row r="185" spans="1:10" ht="12.75" customHeight="1" x14ac:dyDescent="0.2">
      <c r="A185" s="29"/>
      <c r="B185" s="29"/>
      <c r="C185" s="17" t="s">
        <v>1101</v>
      </c>
      <c r="D185" s="17"/>
      <c r="E185" s="17"/>
      <c r="F185" s="17"/>
      <c r="G185" s="17"/>
      <c r="H185" s="17"/>
      <c r="I185" s="17"/>
      <c r="J185" s="17"/>
    </row>
    <row r="186" spans="1:10" ht="12.75" customHeight="1" x14ac:dyDescent="0.2">
      <c r="A186" s="28" t="s">
        <v>931</v>
      </c>
      <c r="B186" s="28" t="s">
        <v>932</v>
      </c>
      <c r="C186" s="27">
        <v>4</v>
      </c>
      <c r="D186" s="27">
        <v>0</v>
      </c>
      <c r="E186" s="27">
        <v>1</v>
      </c>
      <c r="F186" s="27">
        <v>2</v>
      </c>
      <c r="G186" s="27">
        <v>0</v>
      </c>
      <c r="H186" s="27">
        <v>1</v>
      </c>
      <c r="I186" s="27">
        <v>0</v>
      </c>
      <c r="J186" s="27" t="s">
        <v>933</v>
      </c>
    </row>
    <row r="187" spans="1:10" ht="12.75" customHeight="1" x14ac:dyDescent="0.2">
      <c r="A187" s="28" t="s">
        <v>934</v>
      </c>
      <c r="B187" s="28" t="s">
        <v>935</v>
      </c>
      <c r="C187" s="27">
        <v>2</v>
      </c>
      <c r="D187" s="27">
        <v>0</v>
      </c>
      <c r="E187" s="27">
        <v>1</v>
      </c>
      <c r="F187" s="27">
        <v>1</v>
      </c>
      <c r="G187" s="27">
        <v>0</v>
      </c>
      <c r="H187" s="27">
        <v>0</v>
      </c>
      <c r="I187" s="27">
        <v>0</v>
      </c>
      <c r="J187" s="27" t="s">
        <v>933</v>
      </c>
    </row>
    <row r="188" spans="1:10" ht="12.75" customHeight="1" x14ac:dyDescent="0.2">
      <c r="A188" s="28" t="s">
        <v>936</v>
      </c>
      <c r="B188" s="28" t="s">
        <v>937</v>
      </c>
      <c r="C188" s="27">
        <v>1</v>
      </c>
      <c r="D188" s="27">
        <v>0</v>
      </c>
      <c r="E188" s="27">
        <v>1</v>
      </c>
      <c r="F188" s="27">
        <v>0</v>
      </c>
      <c r="G188" s="27">
        <v>0</v>
      </c>
      <c r="H188" s="27">
        <v>0</v>
      </c>
      <c r="I188" s="27">
        <v>0</v>
      </c>
      <c r="J188" s="27" t="s">
        <v>933</v>
      </c>
    </row>
    <row r="189" spans="1:10" ht="12.75" customHeight="1" x14ac:dyDescent="0.2">
      <c r="A189" s="28" t="s">
        <v>938</v>
      </c>
      <c r="B189" s="28" t="s">
        <v>939</v>
      </c>
      <c r="C189" s="27">
        <v>1</v>
      </c>
      <c r="D189" s="27">
        <v>0</v>
      </c>
      <c r="E189" s="27" t="s">
        <v>933</v>
      </c>
      <c r="F189" s="27">
        <v>0</v>
      </c>
      <c r="G189" s="27">
        <v>0</v>
      </c>
      <c r="H189" s="27">
        <v>1</v>
      </c>
      <c r="I189" s="27">
        <v>0</v>
      </c>
      <c r="J189" s="27" t="s">
        <v>933</v>
      </c>
    </row>
    <row r="190" spans="1:10" ht="12.75" customHeight="1" x14ac:dyDescent="0.2">
      <c r="A190" s="28" t="s">
        <v>940</v>
      </c>
      <c r="B190" s="28" t="s">
        <v>941</v>
      </c>
      <c r="C190" s="27" t="s">
        <v>933</v>
      </c>
      <c r="D190" s="27">
        <v>0</v>
      </c>
      <c r="E190" s="27">
        <v>0</v>
      </c>
      <c r="F190" s="27" t="s">
        <v>933</v>
      </c>
      <c r="G190" s="27">
        <v>0</v>
      </c>
      <c r="H190" s="27">
        <v>0</v>
      </c>
      <c r="I190" s="27">
        <v>0</v>
      </c>
      <c r="J190" s="27" t="s">
        <v>933</v>
      </c>
    </row>
    <row r="191" spans="1:10" ht="12.75" customHeight="1" x14ac:dyDescent="0.2">
      <c r="A191" s="28" t="s">
        <v>942</v>
      </c>
      <c r="B191" s="28" t="s">
        <v>943</v>
      </c>
      <c r="C191" s="27" t="s">
        <v>948</v>
      </c>
      <c r="D191" s="27">
        <v>0</v>
      </c>
      <c r="E191" s="27">
        <v>0</v>
      </c>
      <c r="F191" s="27" t="s">
        <v>948</v>
      </c>
      <c r="G191" s="27">
        <v>0</v>
      </c>
      <c r="H191" s="27">
        <v>0</v>
      </c>
      <c r="I191" s="27">
        <v>0</v>
      </c>
      <c r="J191" s="27" t="s">
        <v>933</v>
      </c>
    </row>
    <row r="192" spans="1:10" ht="12.75" customHeight="1" x14ac:dyDescent="0.2">
      <c r="A192" s="28" t="s">
        <v>944</v>
      </c>
      <c r="B192" s="28" t="s">
        <v>945</v>
      </c>
      <c r="C192" s="27" t="s">
        <v>933</v>
      </c>
      <c r="D192" s="27">
        <v>0</v>
      </c>
      <c r="E192" s="27" t="s">
        <v>933</v>
      </c>
      <c r="F192" s="27" t="s">
        <v>933</v>
      </c>
      <c r="G192" s="27">
        <v>0</v>
      </c>
      <c r="H192" s="27">
        <v>0</v>
      </c>
      <c r="I192" s="27">
        <v>0</v>
      </c>
      <c r="J192" s="27" t="s">
        <v>933</v>
      </c>
    </row>
    <row r="193" spans="1:10" ht="12.75" customHeight="1" x14ac:dyDescent="0.2">
      <c r="A193" s="28" t="s">
        <v>946</v>
      </c>
      <c r="B193" s="28" t="s">
        <v>947</v>
      </c>
      <c r="C193" s="27">
        <v>0</v>
      </c>
      <c r="D193" s="27">
        <v>0</v>
      </c>
      <c r="E193" s="27">
        <v>0</v>
      </c>
      <c r="F193" s="27">
        <v>0</v>
      </c>
      <c r="G193" s="27">
        <v>0</v>
      </c>
      <c r="H193" s="27">
        <v>0</v>
      </c>
      <c r="I193" s="27">
        <v>0</v>
      </c>
      <c r="J193" s="27">
        <v>0</v>
      </c>
    </row>
    <row r="194" spans="1:10" ht="12.75" customHeight="1" x14ac:dyDescent="0.2">
      <c r="A194" s="28" t="s">
        <v>949</v>
      </c>
      <c r="B194" s="28" t="s">
        <v>950</v>
      </c>
      <c r="C194" s="27">
        <v>0</v>
      </c>
      <c r="D194" s="27">
        <v>0</v>
      </c>
      <c r="E194" s="27">
        <v>0</v>
      </c>
      <c r="F194" s="27">
        <v>0</v>
      </c>
      <c r="G194" s="27">
        <v>0</v>
      </c>
      <c r="H194" s="27">
        <v>0</v>
      </c>
      <c r="I194" s="27">
        <v>0</v>
      </c>
      <c r="J194" s="27">
        <v>0</v>
      </c>
    </row>
    <row r="195" spans="1:10" ht="12.75" customHeight="1" x14ac:dyDescent="0.2">
      <c r="A195" s="28" t="s">
        <v>951</v>
      </c>
      <c r="B195" s="28" t="s">
        <v>952</v>
      </c>
      <c r="C195" s="27">
        <v>0</v>
      </c>
      <c r="D195" s="27">
        <v>0</v>
      </c>
      <c r="E195" s="27">
        <v>0</v>
      </c>
      <c r="F195" s="27">
        <v>0</v>
      </c>
      <c r="G195" s="27">
        <v>0</v>
      </c>
      <c r="H195" s="27">
        <v>0</v>
      </c>
      <c r="I195" s="27">
        <v>0</v>
      </c>
      <c r="J195" s="27">
        <v>0</v>
      </c>
    </row>
    <row r="196" spans="1:10" ht="12.75" customHeight="1" x14ac:dyDescent="0.2">
      <c r="A196" s="28" t="s">
        <v>953</v>
      </c>
      <c r="B196" s="28" t="s">
        <v>954</v>
      </c>
      <c r="C196" s="27" t="s">
        <v>933</v>
      </c>
      <c r="D196" s="27">
        <v>0</v>
      </c>
      <c r="E196" s="27">
        <v>0</v>
      </c>
      <c r="F196" s="27" t="s">
        <v>933</v>
      </c>
      <c r="G196" s="27">
        <v>0</v>
      </c>
      <c r="H196" s="27">
        <v>0</v>
      </c>
      <c r="I196" s="27">
        <v>0</v>
      </c>
      <c r="J196" s="27">
        <v>0</v>
      </c>
    </row>
    <row r="197" spans="1:10" ht="12.75" customHeight="1" x14ac:dyDescent="0.2">
      <c r="A197" s="28" t="s">
        <v>955</v>
      </c>
      <c r="B197" s="28" t="s">
        <v>956</v>
      </c>
      <c r="C197" s="27">
        <v>0</v>
      </c>
      <c r="D197" s="27">
        <v>0</v>
      </c>
      <c r="E197" s="27">
        <v>0</v>
      </c>
      <c r="F197" s="27">
        <v>0</v>
      </c>
      <c r="G197" s="27">
        <v>0</v>
      </c>
      <c r="H197" s="27">
        <v>0</v>
      </c>
      <c r="I197" s="27">
        <v>0</v>
      </c>
      <c r="J197" s="27">
        <v>0</v>
      </c>
    </row>
    <row r="198" spans="1:10" ht="12.75" customHeight="1" x14ac:dyDescent="0.2">
      <c r="A198" s="28" t="s">
        <v>957</v>
      </c>
      <c r="B198" s="28" t="s">
        <v>958</v>
      </c>
      <c r="C198" s="27">
        <v>0</v>
      </c>
      <c r="D198" s="27">
        <v>0</v>
      </c>
      <c r="E198" s="27">
        <v>0</v>
      </c>
      <c r="F198" s="27">
        <v>0</v>
      </c>
      <c r="G198" s="27">
        <v>0</v>
      </c>
      <c r="H198" s="27">
        <v>0</v>
      </c>
      <c r="I198" s="27">
        <v>0</v>
      </c>
      <c r="J198" s="27">
        <v>0</v>
      </c>
    </row>
    <row r="199" spans="1:10" ht="12.75" customHeight="1" x14ac:dyDescent="0.2">
      <c r="A199" s="28" t="s">
        <v>959</v>
      </c>
      <c r="B199" s="28" t="s">
        <v>960</v>
      </c>
      <c r="C199" s="27">
        <v>0</v>
      </c>
      <c r="D199" s="27">
        <v>0</v>
      </c>
      <c r="E199" s="27">
        <v>0</v>
      </c>
      <c r="F199" s="27">
        <v>0</v>
      </c>
      <c r="G199" s="27">
        <v>0</v>
      </c>
      <c r="H199" s="27">
        <v>0</v>
      </c>
      <c r="I199" s="27">
        <v>0</v>
      </c>
      <c r="J199" s="27">
        <v>0</v>
      </c>
    </row>
    <row r="200" spans="1:10" ht="12.75" customHeight="1" x14ac:dyDescent="0.2">
      <c r="A200" s="28" t="s">
        <v>961</v>
      </c>
      <c r="B200" s="28" t="s">
        <v>962</v>
      </c>
      <c r="C200" s="27" t="s">
        <v>933</v>
      </c>
      <c r="D200" s="27">
        <v>0</v>
      </c>
      <c r="E200" s="27" t="s">
        <v>933</v>
      </c>
      <c r="F200" s="27" t="s">
        <v>933</v>
      </c>
      <c r="G200" s="27" t="s">
        <v>933</v>
      </c>
      <c r="H200" s="27">
        <v>0</v>
      </c>
      <c r="I200" s="27">
        <v>0</v>
      </c>
      <c r="J200" s="27" t="s">
        <v>933</v>
      </c>
    </row>
    <row r="201" spans="1:10" ht="12.75" customHeight="1" x14ac:dyDescent="0.2">
      <c r="A201" s="28" t="s">
        <v>963</v>
      </c>
      <c r="B201" s="28" t="s">
        <v>964</v>
      </c>
      <c r="C201" s="27" t="s">
        <v>933</v>
      </c>
      <c r="D201" s="27">
        <v>0</v>
      </c>
      <c r="E201" s="27" t="s">
        <v>933</v>
      </c>
      <c r="F201" s="27" t="s">
        <v>933</v>
      </c>
      <c r="G201" s="27">
        <v>0</v>
      </c>
      <c r="H201" s="27">
        <v>0</v>
      </c>
      <c r="I201" s="27">
        <v>0</v>
      </c>
      <c r="J201" s="27" t="s">
        <v>933</v>
      </c>
    </row>
    <row r="202" spans="1:10" ht="12.75" customHeight="1" x14ac:dyDescent="0.2">
      <c r="A202" s="28" t="s">
        <v>965</v>
      </c>
      <c r="B202" s="28" t="s">
        <v>966</v>
      </c>
      <c r="C202" s="27" t="s">
        <v>933</v>
      </c>
      <c r="D202" s="27">
        <v>0</v>
      </c>
      <c r="E202" s="27">
        <v>0</v>
      </c>
      <c r="F202" s="27">
        <v>0</v>
      </c>
      <c r="G202" s="27">
        <v>0</v>
      </c>
      <c r="H202" s="27">
        <v>0</v>
      </c>
      <c r="I202" s="27">
        <v>0</v>
      </c>
      <c r="J202" s="27" t="s">
        <v>933</v>
      </c>
    </row>
    <row r="203" spans="1:10" ht="12.75" customHeight="1" x14ac:dyDescent="0.2">
      <c r="A203" s="28" t="s">
        <v>967</v>
      </c>
      <c r="B203" s="28" t="s">
        <v>968</v>
      </c>
      <c r="C203" s="27">
        <v>0</v>
      </c>
      <c r="D203" s="27">
        <v>0</v>
      </c>
      <c r="E203" s="27">
        <v>0</v>
      </c>
      <c r="F203" s="27">
        <v>0</v>
      </c>
      <c r="G203" s="27">
        <v>0</v>
      </c>
      <c r="H203" s="27">
        <v>0</v>
      </c>
      <c r="I203" s="27">
        <v>0</v>
      </c>
      <c r="J203" s="27">
        <v>0</v>
      </c>
    </row>
    <row r="204" spans="1:10" ht="12.75" customHeight="1" x14ac:dyDescent="0.2">
      <c r="A204" s="28" t="s">
        <v>969</v>
      </c>
      <c r="B204" s="28" t="s">
        <v>970</v>
      </c>
      <c r="C204" s="27" t="s">
        <v>933</v>
      </c>
      <c r="D204" s="27">
        <v>0</v>
      </c>
      <c r="E204" s="27" t="s">
        <v>933</v>
      </c>
      <c r="F204" s="27" t="s">
        <v>933</v>
      </c>
      <c r="G204" s="27" t="s">
        <v>933</v>
      </c>
      <c r="H204" s="27">
        <v>0</v>
      </c>
      <c r="I204" s="27">
        <v>0</v>
      </c>
      <c r="J204" s="27" t="s">
        <v>933</v>
      </c>
    </row>
    <row r="205" spans="1:10" ht="12.75" customHeight="1" x14ac:dyDescent="0.2">
      <c r="A205" s="28" t="s">
        <v>971</v>
      </c>
      <c r="B205" s="28" t="s">
        <v>972</v>
      </c>
      <c r="C205" s="27" t="s">
        <v>933</v>
      </c>
      <c r="D205" s="27">
        <v>0</v>
      </c>
      <c r="E205" s="27" t="s">
        <v>933</v>
      </c>
      <c r="F205" s="27" t="s">
        <v>933</v>
      </c>
      <c r="G205" s="27">
        <v>0</v>
      </c>
      <c r="H205" s="27" t="s">
        <v>933</v>
      </c>
      <c r="I205" s="27">
        <v>0</v>
      </c>
      <c r="J205" s="27" t="s">
        <v>933</v>
      </c>
    </row>
    <row r="206" spans="1:10" ht="12.75" customHeight="1" x14ac:dyDescent="0.2">
      <c r="A206" s="28" t="s">
        <v>973</v>
      </c>
      <c r="B206" s="28" t="s">
        <v>974</v>
      </c>
      <c r="C206" s="27">
        <v>0</v>
      </c>
      <c r="D206" s="27">
        <v>0</v>
      </c>
      <c r="E206" s="27">
        <v>0</v>
      </c>
      <c r="F206" s="27">
        <v>0</v>
      </c>
      <c r="G206" s="27">
        <v>0</v>
      </c>
      <c r="H206" s="27">
        <v>0</v>
      </c>
      <c r="I206" s="27">
        <v>0</v>
      </c>
      <c r="J206" s="27">
        <v>0</v>
      </c>
    </row>
    <row r="207" spans="1:10" ht="12.75" customHeight="1" x14ac:dyDescent="0.2">
      <c r="A207" s="28" t="s">
        <v>975</v>
      </c>
      <c r="B207" s="28" t="s">
        <v>976</v>
      </c>
      <c r="C207" s="27" t="s">
        <v>933</v>
      </c>
      <c r="D207" s="27">
        <v>0</v>
      </c>
      <c r="E207" s="27">
        <v>0</v>
      </c>
      <c r="F207" s="27">
        <v>0</v>
      </c>
      <c r="G207" s="27">
        <v>0</v>
      </c>
      <c r="H207" s="27" t="s">
        <v>933</v>
      </c>
      <c r="I207" s="27">
        <v>0</v>
      </c>
      <c r="J207" s="27" t="s">
        <v>933</v>
      </c>
    </row>
    <row r="208" spans="1:10" ht="12.75" customHeight="1" x14ac:dyDescent="0.2">
      <c r="A208" s="28" t="s">
        <v>977</v>
      </c>
      <c r="B208" s="28" t="s">
        <v>978</v>
      </c>
      <c r="C208" s="27">
        <v>0</v>
      </c>
      <c r="D208" s="27">
        <v>0</v>
      </c>
      <c r="E208" s="27">
        <v>0</v>
      </c>
      <c r="F208" s="27">
        <v>0</v>
      </c>
      <c r="G208" s="27">
        <v>0</v>
      </c>
      <c r="H208" s="27">
        <v>0</v>
      </c>
      <c r="I208" s="27">
        <v>0</v>
      </c>
      <c r="J208" s="27">
        <v>0</v>
      </c>
    </row>
    <row r="209" spans="1:10" ht="12.75" customHeight="1" x14ac:dyDescent="0.2">
      <c r="A209" s="28" t="s">
        <v>979</v>
      </c>
      <c r="B209" s="28" t="s">
        <v>980</v>
      </c>
      <c r="C209" s="27" t="s">
        <v>933</v>
      </c>
      <c r="D209" s="27">
        <v>0</v>
      </c>
      <c r="E209" s="27">
        <v>0</v>
      </c>
      <c r="F209" s="27" t="s">
        <v>933</v>
      </c>
      <c r="G209" s="27">
        <v>0</v>
      </c>
      <c r="H209" s="27">
        <v>0</v>
      </c>
      <c r="I209" s="27">
        <v>0</v>
      </c>
      <c r="J209" s="27" t="s">
        <v>933</v>
      </c>
    </row>
    <row r="210" spans="1:10" ht="12.75" customHeight="1" x14ac:dyDescent="0.2">
      <c r="A210" s="28" t="s">
        <v>981</v>
      </c>
      <c r="B210" s="28" t="s">
        <v>982</v>
      </c>
      <c r="C210" s="27" t="s">
        <v>933</v>
      </c>
      <c r="D210" s="27">
        <v>0</v>
      </c>
      <c r="E210" s="27">
        <v>0</v>
      </c>
      <c r="F210" s="27" t="s">
        <v>933</v>
      </c>
      <c r="G210" s="27">
        <v>0</v>
      </c>
      <c r="H210" s="27">
        <v>0</v>
      </c>
      <c r="I210" s="27">
        <v>0</v>
      </c>
      <c r="J210" s="27">
        <v>0</v>
      </c>
    </row>
    <row r="211" spans="1:10" ht="12.75" customHeight="1" x14ac:dyDescent="0.2">
      <c r="A211" s="28" t="s">
        <v>983</v>
      </c>
      <c r="B211" s="28" t="s">
        <v>984</v>
      </c>
      <c r="C211" s="27">
        <v>316</v>
      </c>
      <c r="D211" s="27" t="s">
        <v>933</v>
      </c>
      <c r="E211" s="27" t="s">
        <v>933</v>
      </c>
      <c r="F211" s="27" t="s">
        <v>933</v>
      </c>
      <c r="G211" s="27">
        <v>0</v>
      </c>
      <c r="H211" s="27">
        <v>115</v>
      </c>
      <c r="I211" s="27">
        <v>0</v>
      </c>
      <c r="J211" s="27">
        <v>201</v>
      </c>
    </row>
    <row r="212" spans="1:10" ht="12.75" customHeight="1" x14ac:dyDescent="0.2">
      <c r="A212" s="28" t="s">
        <v>985</v>
      </c>
      <c r="B212" s="28" t="s">
        <v>986</v>
      </c>
      <c r="C212" s="27">
        <v>0</v>
      </c>
      <c r="D212" s="27">
        <v>0</v>
      </c>
      <c r="E212" s="27">
        <v>0</v>
      </c>
      <c r="F212" s="27">
        <v>0</v>
      </c>
      <c r="G212" s="27">
        <v>0</v>
      </c>
      <c r="H212" s="27">
        <v>0</v>
      </c>
      <c r="I212" s="27">
        <v>0</v>
      </c>
      <c r="J212" s="27">
        <v>0</v>
      </c>
    </row>
    <row r="213" spans="1:10" ht="12.75" customHeight="1" x14ac:dyDescent="0.2">
      <c r="A213" s="28" t="s">
        <v>987</v>
      </c>
      <c r="B213" s="28" t="s">
        <v>988</v>
      </c>
      <c r="C213" s="27">
        <v>113</v>
      </c>
      <c r="D213" s="27" t="s">
        <v>933</v>
      </c>
      <c r="E213" s="27" t="s">
        <v>933</v>
      </c>
      <c r="F213" s="27" t="s">
        <v>933</v>
      </c>
      <c r="G213" s="27">
        <v>0</v>
      </c>
      <c r="H213" s="27">
        <v>0</v>
      </c>
      <c r="I213" s="27">
        <v>0</v>
      </c>
      <c r="J213" s="27">
        <v>113</v>
      </c>
    </row>
    <row r="214" spans="1:10" ht="12.75" customHeight="1" x14ac:dyDescent="0.2">
      <c r="A214" s="28" t="s">
        <v>989</v>
      </c>
      <c r="B214" s="28" t="s">
        <v>990</v>
      </c>
      <c r="C214" s="27">
        <v>88</v>
      </c>
      <c r="D214" s="27" t="s">
        <v>933</v>
      </c>
      <c r="E214" s="27">
        <v>0</v>
      </c>
      <c r="F214" s="27">
        <v>0</v>
      </c>
      <c r="G214" s="27">
        <v>0</v>
      </c>
      <c r="H214" s="27">
        <v>0</v>
      </c>
      <c r="I214" s="27">
        <v>0</v>
      </c>
      <c r="J214" s="27">
        <v>88</v>
      </c>
    </row>
    <row r="215" spans="1:10" ht="12.75" customHeight="1" x14ac:dyDescent="0.2">
      <c r="A215" s="28" t="s">
        <v>991</v>
      </c>
      <c r="B215" s="28" t="s">
        <v>992</v>
      </c>
      <c r="C215" s="27" t="s">
        <v>933</v>
      </c>
      <c r="D215" s="27">
        <v>0</v>
      </c>
      <c r="E215" s="27">
        <v>0</v>
      </c>
      <c r="F215" s="27" t="s">
        <v>933</v>
      </c>
      <c r="G215" s="27">
        <v>0</v>
      </c>
      <c r="H215" s="27">
        <v>0</v>
      </c>
      <c r="I215" s="27">
        <v>0</v>
      </c>
      <c r="J215" s="27" t="s">
        <v>933</v>
      </c>
    </row>
    <row r="216" spans="1:10" ht="12.75" customHeight="1" x14ac:dyDescent="0.2">
      <c r="A216" s="28" t="s">
        <v>993</v>
      </c>
      <c r="B216" s="28" t="s">
        <v>994</v>
      </c>
      <c r="C216" s="27">
        <v>115</v>
      </c>
      <c r="D216" s="27">
        <v>0</v>
      </c>
      <c r="E216" s="27" t="s">
        <v>933</v>
      </c>
      <c r="F216" s="27">
        <v>0</v>
      </c>
      <c r="G216" s="27">
        <v>0</v>
      </c>
      <c r="H216" s="27">
        <v>115</v>
      </c>
      <c r="I216" s="27">
        <v>0</v>
      </c>
      <c r="J216" s="27" t="s">
        <v>933</v>
      </c>
    </row>
    <row r="217" spans="1:10" ht="12.75" customHeight="1" x14ac:dyDescent="0.2">
      <c r="A217" s="28" t="s">
        <v>995</v>
      </c>
      <c r="B217" s="28" t="s">
        <v>996</v>
      </c>
      <c r="C217" s="27">
        <v>204</v>
      </c>
      <c r="D217" s="27" t="s">
        <v>1011</v>
      </c>
      <c r="E217" s="27" t="s">
        <v>933</v>
      </c>
      <c r="F217" s="27">
        <v>84</v>
      </c>
      <c r="G217" s="27" t="s">
        <v>1011</v>
      </c>
      <c r="H217" s="27">
        <v>1</v>
      </c>
      <c r="I217" s="27">
        <v>0</v>
      </c>
      <c r="J217" s="27">
        <v>18</v>
      </c>
    </row>
    <row r="218" spans="1:10" ht="12.75" customHeight="1" x14ac:dyDescent="0.2">
      <c r="A218" s="28" t="s">
        <v>997</v>
      </c>
      <c r="B218" s="28" t="s">
        <v>998</v>
      </c>
      <c r="C218" s="27">
        <v>0</v>
      </c>
      <c r="D218" s="27">
        <v>0</v>
      </c>
      <c r="E218" s="27">
        <v>0</v>
      </c>
      <c r="F218" s="27">
        <v>0</v>
      </c>
      <c r="G218" s="27">
        <v>0</v>
      </c>
      <c r="H218" s="27">
        <v>0</v>
      </c>
      <c r="I218" s="27">
        <v>0</v>
      </c>
      <c r="J218" s="27">
        <v>0</v>
      </c>
    </row>
    <row r="219" spans="1:10" ht="12.75" customHeight="1" x14ac:dyDescent="0.2">
      <c r="A219" s="28" t="s">
        <v>999</v>
      </c>
      <c r="B219" s="28" t="s">
        <v>1000</v>
      </c>
      <c r="C219" s="27">
        <v>6</v>
      </c>
      <c r="D219" s="27">
        <v>0</v>
      </c>
      <c r="E219" s="27">
        <v>0</v>
      </c>
      <c r="F219" s="27">
        <v>6</v>
      </c>
      <c r="G219" s="27">
        <v>0</v>
      </c>
      <c r="H219" s="27">
        <v>0</v>
      </c>
      <c r="I219" s="27">
        <v>0</v>
      </c>
      <c r="J219" s="27">
        <v>0</v>
      </c>
    </row>
    <row r="220" spans="1:10" ht="12.75" customHeight="1" x14ac:dyDescent="0.2">
      <c r="A220" s="28" t="s">
        <v>1001</v>
      </c>
      <c r="B220" s="28" t="s">
        <v>1002</v>
      </c>
      <c r="C220" s="27">
        <v>8</v>
      </c>
      <c r="D220" s="27" t="s">
        <v>1011</v>
      </c>
      <c r="E220" s="27" t="s">
        <v>933</v>
      </c>
      <c r="F220" s="27">
        <v>1</v>
      </c>
      <c r="G220" s="27">
        <v>0</v>
      </c>
      <c r="H220" s="27">
        <v>0</v>
      </c>
      <c r="I220" s="27">
        <v>0</v>
      </c>
      <c r="J220" s="27" t="s">
        <v>1011</v>
      </c>
    </row>
    <row r="221" spans="1:10" ht="12.75" customHeight="1" x14ac:dyDescent="0.2">
      <c r="A221" s="28" t="s">
        <v>1003</v>
      </c>
      <c r="B221" s="28" t="s">
        <v>1004</v>
      </c>
      <c r="C221" s="27">
        <v>1</v>
      </c>
      <c r="D221" s="27">
        <v>0</v>
      </c>
      <c r="E221" s="27">
        <v>0</v>
      </c>
      <c r="F221" s="27" t="s">
        <v>933</v>
      </c>
      <c r="G221" s="27" t="s">
        <v>933</v>
      </c>
      <c r="H221" s="27">
        <v>0</v>
      </c>
      <c r="I221" s="27">
        <v>0</v>
      </c>
      <c r="J221" s="27" t="s">
        <v>933</v>
      </c>
    </row>
    <row r="222" spans="1:10" ht="12.75" customHeight="1" x14ac:dyDescent="0.2">
      <c r="A222" s="28" t="s">
        <v>1005</v>
      </c>
      <c r="B222" s="28" t="s">
        <v>1006</v>
      </c>
      <c r="C222" s="27">
        <v>1</v>
      </c>
      <c r="D222" s="27">
        <v>0</v>
      </c>
      <c r="E222" s="27">
        <v>0</v>
      </c>
      <c r="F222" s="27">
        <v>0</v>
      </c>
      <c r="G222" s="27">
        <v>0</v>
      </c>
      <c r="H222" s="27">
        <v>1</v>
      </c>
      <c r="I222" s="27">
        <v>0</v>
      </c>
      <c r="J222" s="27">
        <v>0</v>
      </c>
    </row>
    <row r="223" spans="1:10" ht="12.75" customHeight="1" x14ac:dyDescent="0.2">
      <c r="A223" s="28" t="s">
        <v>1007</v>
      </c>
      <c r="B223" s="28" t="s">
        <v>1008</v>
      </c>
      <c r="C223" s="27" t="s">
        <v>1011</v>
      </c>
      <c r="D223" s="27">
        <v>0</v>
      </c>
      <c r="E223" s="27">
        <v>0</v>
      </c>
      <c r="F223" s="27" t="s">
        <v>933</v>
      </c>
      <c r="G223" s="27" t="s">
        <v>1011</v>
      </c>
      <c r="H223" s="27">
        <v>0</v>
      </c>
      <c r="I223" s="27">
        <v>0</v>
      </c>
      <c r="J223" s="27" t="s">
        <v>933</v>
      </c>
    </row>
    <row r="224" spans="1:10" ht="12.75" customHeight="1" x14ac:dyDescent="0.2">
      <c r="A224" s="28" t="s">
        <v>1009</v>
      </c>
      <c r="B224" s="28" t="s">
        <v>1010</v>
      </c>
      <c r="C224" s="27" t="s">
        <v>1011</v>
      </c>
      <c r="D224" s="27">
        <v>0</v>
      </c>
      <c r="E224" s="27" t="s">
        <v>933</v>
      </c>
      <c r="F224" s="27" t="s">
        <v>933</v>
      </c>
      <c r="G224" s="27" t="s">
        <v>1011</v>
      </c>
      <c r="H224" s="27">
        <v>0</v>
      </c>
      <c r="I224" s="27">
        <v>0</v>
      </c>
      <c r="J224" s="27" t="s">
        <v>933</v>
      </c>
    </row>
    <row r="225" spans="1:10" ht="12.75" customHeight="1" x14ac:dyDescent="0.2">
      <c r="A225" s="28" t="s">
        <v>1012</v>
      </c>
      <c r="B225" s="28" t="s">
        <v>1013</v>
      </c>
      <c r="C225" s="27" t="s">
        <v>933</v>
      </c>
      <c r="D225" s="27">
        <v>0</v>
      </c>
      <c r="E225" s="27">
        <v>0</v>
      </c>
      <c r="F225" s="27">
        <v>0</v>
      </c>
      <c r="G225" s="27">
        <v>0</v>
      </c>
      <c r="H225" s="27">
        <v>0</v>
      </c>
      <c r="I225" s="27">
        <v>0</v>
      </c>
      <c r="J225" s="27" t="s">
        <v>933</v>
      </c>
    </row>
    <row r="226" spans="1:10" ht="12.75" customHeight="1" x14ac:dyDescent="0.2">
      <c r="A226" s="28" t="s">
        <v>1014</v>
      </c>
      <c r="B226" s="28" t="s">
        <v>1015</v>
      </c>
      <c r="C226" s="27" t="s">
        <v>933</v>
      </c>
      <c r="D226" s="27">
        <v>0</v>
      </c>
      <c r="E226" s="27">
        <v>0</v>
      </c>
      <c r="F226" s="27" t="s">
        <v>933</v>
      </c>
      <c r="G226" s="27">
        <v>0</v>
      </c>
      <c r="H226" s="27">
        <v>0</v>
      </c>
      <c r="I226" s="27">
        <v>0</v>
      </c>
      <c r="J226" s="27">
        <v>0</v>
      </c>
    </row>
    <row r="227" spans="1:10" ht="12.75" customHeight="1" x14ac:dyDescent="0.2">
      <c r="A227" s="28" t="s">
        <v>1016</v>
      </c>
      <c r="B227" s="28" t="s">
        <v>1017</v>
      </c>
      <c r="C227" s="27" t="s">
        <v>1011</v>
      </c>
      <c r="D227" s="27">
        <v>0</v>
      </c>
      <c r="E227" s="27">
        <v>0</v>
      </c>
      <c r="F227" s="27" t="s">
        <v>1011</v>
      </c>
      <c r="G227" s="27">
        <v>0</v>
      </c>
      <c r="H227" s="27">
        <v>0</v>
      </c>
      <c r="I227" s="27">
        <v>0</v>
      </c>
      <c r="J227" s="27" t="s">
        <v>1011</v>
      </c>
    </row>
    <row r="228" spans="1:10" ht="12.75" customHeight="1" x14ac:dyDescent="0.2">
      <c r="A228" s="28" t="s">
        <v>1018</v>
      </c>
      <c r="B228" s="28" t="s">
        <v>1019</v>
      </c>
      <c r="C228" s="27" t="s">
        <v>933</v>
      </c>
      <c r="D228" s="27">
        <v>0</v>
      </c>
      <c r="E228" s="27">
        <v>0</v>
      </c>
      <c r="F228" s="27" t="s">
        <v>933</v>
      </c>
      <c r="G228" s="27">
        <v>0</v>
      </c>
      <c r="H228" s="27">
        <v>0</v>
      </c>
      <c r="I228" s="27">
        <v>0</v>
      </c>
      <c r="J228" s="27">
        <v>0</v>
      </c>
    </row>
    <row r="229" spans="1:10" ht="12.75" customHeight="1" x14ac:dyDescent="0.2">
      <c r="A229" s="28" t="s">
        <v>1020</v>
      </c>
      <c r="B229" s="28" t="s">
        <v>1021</v>
      </c>
      <c r="C229" s="27" t="s">
        <v>933</v>
      </c>
      <c r="D229" s="27">
        <v>0</v>
      </c>
      <c r="E229" s="27" t="s">
        <v>933</v>
      </c>
      <c r="F229" s="27" t="s">
        <v>933</v>
      </c>
      <c r="G229" s="27">
        <v>0</v>
      </c>
      <c r="H229" s="27">
        <v>0</v>
      </c>
      <c r="I229" s="27">
        <v>0</v>
      </c>
      <c r="J229" s="27">
        <v>0</v>
      </c>
    </row>
    <row r="230" spans="1:10" ht="12.75" customHeight="1" x14ac:dyDescent="0.2">
      <c r="A230" s="28" t="s">
        <v>1022</v>
      </c>
      <c r="B230" s="28" t="s">
        <v>1023</v>
      </c>
      <c r="C230" s="27" t="s">
        <v>933</v>
      </c>
      <c r="D230" s="27">
        <v>0</v>
      </c>
      <c r="E230" s="27" t="s">
        <v>933</v>
      </c>
      <c r="F230" s="27" t="s">
        <v>933</v>
      </c>
      <c r="G230" s="27">
        <v>0</v>
      </c>
      <c r="H230" s="27">
        <v>0</v>
      </c>
      <c r="I230" s="27">
        <v>0</v>
      </c>
      <c r="J230" s="27">
        <v>0</v>
      </c>
    </row>
    <row r="231" spans="1:10" ht="12.75" customHeight="1" x14ac:dyDescent="0.2">
      <c r="A231" s="28" t="s">
        <v>1024</v>
      </c>
      <c r="B231" s="28" t="s">
        <v>1025</v>
      </c>
      <c r="C231" s="27" t="s">
        <v>933</v>
      </c>
      <c r="D231" s="27">
        <v>0</v>
      </c>
      <c r="E231" s="27">
        <v>0</v>
      </c>
      <c r="F231" s="27" t="s">
        <v>933</v>
      </c>
      <c r="G231" s="27">
        <v>0</v>
      </c>
      <c r="H231" s="27">
        <v>0</v>
      </c>
      <c r="I231" s="27">
        <v>0</v>
      </c>
      <c r="J231" s="27">
        <v>0</v>
      </c>
    </row>
    <row r="232" spans="1:10" ht="12.75" customHeight="1" x14ac:dyDescent="0.2">
      <c r="A232" s="28" t="s">
        <v>1026</v>
      </c>
      <c r="B232" s="28" t="s">
        <v>1027</v>
      </c>
      <c r="C232" s="27" t="s">
        <v>948</v>
      </c>
      <c r="D232" s="27">
        <v>0</v>
      </c>
      <c r="E232" s="27">
        <v>0</v>
      </c>
      <c r="F232" s="27" t="s">
        <v>948</v>
      </c>
      <c r="G232" s="27" t="s">
        <v>933</v>
      </c>
      <c r="H232" s="27">
        <v>0</v>
      </c>
      <c r="I232" s="27">
        <v>0</v>
      </c>
      <c r="J232" s="27" t="s">
        <v>933</v>
      </c>
    </row>
    <row r="233" spans="1:10" ht="12.75" customHeight="1" x14ac:dyDescent="0.2">
      <c r="A233" s="28" t="s">
        <v>1028</v>
      </c>
      <c r="B233" s="28" t="s">
        <v>1029</v>
      </c>
      <c r="C233" s="27">
        <v>1</v>
      </c>
      <c r="D233" s="27">
        <v>0</v>
      </c>
      <c r="E233" s="27" t="s">
        <v>933</v>
      </c>
      <c r="F233" s="27">
        <v>1</v>
      </c>
      <c r="G233" s="27" t="s">
        <v>933</v>
      </c>
      <c r="H233" s="27">
        <v>0</v>
      </c>
      <c r="I233" s="27">
        <v>0</v>
      </c>
      <c r="J233" s="27" t="s">
        <v>933</v>
      </c>
    </row>
    <row r="234" spans="1:10" ht="12.75" customHeight="1" x14ac:dyDescent="0.2">
      <c r="A234" s="28" t="s">
        <v>1030</v>
      </c>
      <c r="B234" s="28" t="s">
        <v>1031</v>
      </c>
      <c r="C234" s="27" t="s">
        <v>933</v>
      </c>
      <c r="D234" s="27">
        <v>0</v>
      </c>
      <c r="E234" s="27">
        <v>0</v>
      </c>
      <c r="F234" s="27">
        <v>0</v>
      </c>
      <c r="G234" s="27">
        <v>0</v>
      </c>
      <c r="H234" s="27">
        <v>0</v>
      </c>
      <c r="I234" s="27">
        <v>0</v>
      </c>
      <c r="J234" s="27" t="s">
        <v>933</v>
      </c>
    </row>
    <row r="235" spans="1:10" ht="12.75" customHeight="1" x14ac:dyDescent="0.2">
      <c r="A235" s="28" t="s">
        <v>1032</v>
      </c>
      <c r="B235" s="28" t="s">
        <v>1033</v>
      </c>
      <c r="C235" s="27" t="s">
        <v>933</v>
      </c>
      <c r="D235" s="27">
        <v>0</v>
      </c>
      <c r="E235" s="27">
        <v>0</v>
      </c>
      <c r="F235" s="27">
        <v>0</v>
      </c>
      <c r="G235" s="27">
        <v>0</v>
      </c>
      <c r="H235" s="27">
        <v>0</v>
      </c>
      <c r="I235" s="27">
        <v>0</v>
      </c>
      <c r="J235" s="27" t="s">
        <v>933</v>
      </c>
    </row>
    <row r="236" spans="1:10" ht="12.75" customHeight="1" x14ac:dyDescent="0.2">
      <c r="A236" s="28" t="s">
        <v>1034</v>
      </c>
      <c r="B236" s="28" t="s">
        <v>1035</v>
      </c>
      <c r="C236" s="27" t="s">
        <v>933</v>
      </c>
      <c r="D236" s="27">
        <v>0</v>
      </c>
      <c r="E236" s="27">
        <v>0</v>
      </c>
      <c r="F236" s="27">
        <v>0</v>
      </c>
      <c r="G236" s="27" t="s">
        <v>933</v>
      </c>
      <c r="H236" s="27">
        <v>0</v>
      </c>
      <c r="I236" s="27">
        <v>0</v>
      </c>
      <c r="J236" s="27" t="s">
        <v>933</v>
      </c>
    </row>
    <row r="237" spans="1:10" ht="12.75" customHeight="1" x14ac:dyDescent="0.2">
      <c r="A237" s="28" t="s">
        <v>1036</v>
      </c>
      <c r="B237" s="28" t="s">
        <v>1037</v>
      </c>
      <c r="C237" s="27">
        <v>0</v>
      </c>
      <c r="D237" s="27">
        <v>0</v>
      </c>
      <c r="E237" s="27">
        <v>0</v>
      </c>
      <c r="F237" s="27">
        <v>0</v>
      </c>
      <c r="G237" s="27">
        <v>0</v>
      </c>
      <c r="H237" s="27">
        <v>0</v>
      </c>
      <c r="I237" s="27">
        <v>0</v>
      </c>
      <c r="J237" s="27">
        <v>0</v>
      </c>
    </row>
    <row r="238" spans="1:10" ht="12.75" customHeight="1" x14ac:dyDescent="0.2">
      <c r="A238" s="28" t="s">
        <v>1038</v>
      </c>
      <c r="B238" s="28" t="s">
        <v>1039</v>
      </c>
      <c r="C238" s="27">
        <v>1</v>
      </c>
      <c r="D238" s="27">
        <v>0</v>
      </c>
      <c r="E238" s="27">
        <v>0</v>
      </c>
      <c r="F238" s="27">
        <v>1</v>
      </c>
      <c r="G238" s="27" t="s">
        <v>933</v>
      </c>
      <c r="H238" s="27">
        <v>0</v>
      </c>
      <c r="I238" s="27">
        <v>0</v>
      </c>
      <c r="J238" s="27" t="s">
        <v>933</v>
      </c>
    </row>
    <row r="239" spans="1:10" ht="12.75" customHeight="1" x14ac:dyDescent="0.2">
      <c r="A239" s="28" t="s">
        <v>1040</v>
      </c>
      <c r="B239" s="28" t="s">
        <v>1041</v>
      </c>
      <c r="C239" s="27">
        <v>0</v>
      </c>
      <c r="D239" s="27">
        <v>0</v>
      </c>
      <c r="E239" s="27">
        <v>0</v>
      </c>
      <c r="F239" s="27">
        <v>0</v>
      </c>
      <c r="G239" s="27">
        <v>0</v>
      </c>
      <c r="H239" s="27">
        <v>0</v>
      </c>
      <c r="I239" s="27">
        <v>0</v>
      </c>
      <c r="J239" s="27">
        <v>0</v>
      </c>
    </row>
    <row r="240" spans="1:10" ht="12.75" customHeight="1" x14ac:dyDescent="0.2">
      <c r="A240" s="28" t="s">
        <v>1042</v>
      </c>
      <c r="B240" s="28" t="s">
        <v>1043</v>
      </c>
      <c r="C240" s="27">
        <v>0</v>
      </c>
      <c r="D240" s="27">
        <v>0</v>
      </c>
      <c r="E240" s="27">
        <v>0</v>
      </c>
      <c r="F240" s="27">
        <v>0</v>
      </c>
      <c r="G240" s="27">
        <v>0</v>
      </c>
      <c r="H240" s="27">
        <v>0</v>
      </c>
      <c r="I240" s="27">
        <v>0</v>
      </c>
      <c r="J240" s="27">
        <v>0</v>
      </c>
    </row>
    <row r="241" spans="1:10" ht="12.75" customHeight="1" x14ac:dyDescent="0.2">
      <c r="A241" s="28" t="s">
        <v>1044</v>
      </c>
      <c r="B241" s="28" t="s">
        <v>1045</v>
      </c>
      <c r="C241" s="27" t="s">
        <v>933</v>
      </c>
      <c r="D241" s="27">
        <v>0</v>
      </c>
      <c r="E241" s="27">
        <v>0</v>
      </c>
      <c r="F241" s="27" t="s">
        <v>933</v>
      </c>
      <c r="G241" s="27">
        <v>0</v>
      </c>
      <c r="H241" s="27">
        <v>0</v>
      </c>
      <c r="I241" s="27">
        <v>0</v>
      </c>
      <c r="J241" s="27">
        <v>0</v>
      </c>
    </row>
    <row r="242" spans="1:10" ht="12.75" customHeight="1" x14ac:dyDescent="0.2">
      <c r="A242" s="28" t="s">
        <v>1046</v>
      </c>
      <c r="B242" s="28" t="s">
        <v>1047</v>
      </c>
      <c r="C242" s="27">
        <v>0</v>
      </c>
      <c r="D242" s="27">
        <v>0</v>
      </c>
      <c r="E242" s="27">
        <v>0</v>
      </c>
      <c r="F242" s="27">
        <v>0</v>
      </c>
      <c r="G242" s="27">
        <v>0</v>
      </c>
      <c r="H242" s="27">
        <v>0</v>
      </c>
      <c r="I242" s="27">
        <v>0</v>
      </c>
      <c r="J242" s="27">
        <v>0</v>
      </c>
    </row>
    <row r="243" spans="1:10" ht="12.75" customHeight="1" x14ac:dyDescent="0.2">
      <c r="A243" s="28" t="s">
        <v>1048</v>
      </c>
      <c r="B243" s="28" t="s">
        <v>1049</v>
      </c>
      <c r="C243" s="27">
        <v>112</v>
      </c>
      <c r="D243" s="27">
        <v>0</v>
      </c>
      <c r="E243" s="27" t="s">
        <v>933</v>
      </c>
      <c r="F243" s="27">
        <v>18</v>
      </c>
      <c r="G243" s="27" t="s">
        <v>933</v>
      </c>
      <c r="H243" s="27">
        <v>90</v>
      </c>
      <c r="I243" s="27">
        <v>0</v>
      </c>
      <c r="J243" s="27">
        <v>4</v>
      </c>
    </row>
    <row r="244" spans="1:10" ht="12.75" customHeight="1" x14ac:dyDescent="0.2">
      <c r="A244" s="28" t="s">
        <v>1050</v>
      </c>
      <c r="B244" s="28" t="s">
        <v>1051</v>
      </c>
      <c r="C244" s="27">
        <v>107</v>
      </c>
      <c r="D244" s="27">
        <v>0</v>
      </c>
      <c r="E244" s="27" t="s">
        <v>933</v>
      </c>
      <c r="F244" s="27">
        <v>17</v>
      </c>
      <c r="G244" s="27" t="s">
        <v>933</v>
      </c>
      <c r="H244" s="27">
        <v>89</v>
      </c>
      <c r="I244" s="27">
        <v>0</v>
      </c>
      <c r="J244" s="27" t="s">
        <v>933</v>
      </c>
    </row>
    <row r="245" spans="1:10" ht="12.75" customHeight="1" x14ac:dyDescent="0.2">
      <c r="A245" s="28" t="s">
        <v>1052</v>
      </c>
      <c r="B245" s="28" t="s">
        <v>1053</v>
      </c>
      <c r="C245" s="27">
        <v>1</v>
      </c>
      <c r="D245" s="27">
        <v>0</v>
      </c>
      <c r="E245" s="27" t="s">
        <v>933</v>
      </c>
      <c r="F245" s="27" t="s">
        <v>933</v>
      </c>
      <c r="G245" s="27">
        <v>0</v>
      </c>
      <c r="H245" s="27">
        <v>1</v>
      </c>
      <c r="I245" s="27">
        <v>0</v>
      </c>
      <c r="J245" s="27" t="s">
        <v>933</v>
      </c>
    </row>
    <row r="246" spans="1:10" ht="12.75" customHeight="1" x14ac:dyDescent="0.2">
      <c r="A246" s="28" t="s">
        <v>1054</v>
      </c>
      <c r="B246" s="28" t="s">
        <v>1055</v>
      </c>
      <c r="C246" s="27">
        <v>3</v>
      </c>
      <c r="D246" s="27">
        <v>0</v>
      </c>
      <c r="E246" s="27" t="s">
        <v>933</v>
      </c>
      <c r="F246" s="27" t="s">
        <v>933</v>
      </c>
      <c r="G246" s="27" t="s">
        <v>933</v>
      </c>
      <c r="H246" s="27">
        <v>0</v>
      </c>
      <c r="I246" s="27">
        <v>0</v>
      </c>
      <c r="J246" s="27">
        <v>3</v>
      </c>
    </row>
    <row r="247" spans="1:10" ht="12.75" customHeight="1" x14ac:dyDescent="0.2">
      <c r="A247" s="28" t="s">
        <v>1056</v>
      </c>
      <c r="B247" s="28" t="s">
        <v>1057</v>
      </c>
      <c r="C247" s="27" t="s">
        <v>933</v>
      </c>
      <c r="D247" s="27">
        <v>0</v>
      </c>
      <c r="E247" s="27">
        <v>0</v>
      </c>
      <c r="F247" s="27">
        <v>0</v>
      </c>
      <c r="G247" s="27" t="s">
        <v>933</v>
      </c>
      <c r="H247" s="27">
        <v>0</v>
      </c>
      <c r="I247" s="27">
        <v>0</v>
      </c>
      <c r="J247" s="27">
        <v>0</v>
      </c>
    </row>
    <row r="248" spans="1:10" ht="12.75" customHeight="1" x14ac:dyDescent="0.2">
      <c r="A248" s="28" t="s">
        <v>1058</v>
      </c>
      <c r="B248" s="28" t="s">
        <v>1059</v>
      </c>
      <c r="C248" s="27" t="s">
        <v>933</v>
      </c>
      <c r="D248" s="27">
        <v>0</v>
      </c>
      <c r="E248" s="27">
        <v>0</v>
      </c>
      <c r="F248" s="27" t="s">
        <v>933</v>
      </c>
      <c r="G248" s="27">
        <v>0</v>
      </c>
      <c r="H248" s="27">
        <v>0</v>
      </c>
      <c r="I248" s="27">
        <v>0</v>
      </c>
      <c r="J248" s="27" t="s">
        <v>933</v>
      </c>
    </row>
    <row r="249" spans="1:10" ht="12.75" customHeight="1" x14ac:dyDescent="0.2">
      <c r="A249" s="28" t="s">
        <v>1060</v>
      </c>
      <c r="B249" s="28" t="s">
        <v>1061</v>
      </c>
      <c r="C249" s="27" t="s">
        <v>933</v>
      </c>
      <c r="D249" s="27">
        <v>0</v>
      </c>
      <c r="E249" s="27" t="s">
        <v>933</v>
      </c>
      <c r="F249" s="27" t="s">
        <v>933</v>
      </c>
      <c r="G249" s="27">
        <v>0</v>
      </c>
      <c r="H249" s="27">
        <v>0</v>
      </c>
      <c r="I249" s="27">
        <v>0</v>
      </c>
      <c r="J249" s="27" t="s">
        <v>933</v>
      </c>
    </row>
    <row r="250" spans="1:10" ht="12.75" customHeight="1" x14ac:dyDescent="0.2">
      <c r="A250" s="28" t="s">
        <v>1062</v>
      </c>
      <c r="B250" s="28" t="s">
        <v>1063</v>
      </c>
      <c r="C250" s="27" t="s">
        <v>933</v>
      </c>
      <c r="D250" s="27">
        <v>0</v>
      </c>
      <c r="E250" s="27">
        <v>0</v>
      </c>
      <c r="F250" s="27" t="s">
        <v>933</v>
      </c>
      <c r="G250" s="27" t="s">
        <v>933</v>
      </c>
      <c r="H250" s="27">
        <v>0</v>
      </c>
      <c r="I250" s="27">
        <v>0</v>
      </c>
      <c r="J250" s="27" t="s">
        <v>933</v>
      </c>
    </row>
    <row r="251" spans="1:10" ht="12.75" customHeight="1" x14ac:dyDescent="0.2">
      <c r="A251" s="28" t="s">
        <v>1064</v>
      </c>
      <c r="B251" s="28" t="s">
        <v>1065</v>
      </c>
      <c r="C251" s="27" t="s">
        <v>933</v>
      </c>
      <c r="D251" s="27">
        <v>0</v>
      </c>
      <c r="E251" s="27">
        <v>0</v>
      </c>
      <c r="F251" s="27">
        <v>0</v>
      </c>
      <c r="G251" s="27">
        <v>0</v>
      </c>
      <c r="H251" s="27">
        <v>0</v>
      </c>
      <c r="I251" s="27">
        <v>0</v>
      </c>
      <c r="J251" s="27" t="s">
        <v>933</v>
      </c>
    </row>
    <row r="252" spans="1:10" ht="12.75" customHeight="1" x14ac:dyDescent="0.2">
      <c r="A252" s="28" t="s">
        <v>1066</v>
      </c>
      <c r="B252" s="28" t="s">
        <v>1067</v>
      </c>
      <c r="C252" s="27">
        <v>1</v>
      </c>
      <c r="D252" s="27">
        <v>0</v>
      </c>
      <c r="E252" s="27" t="s">
        <v>933</v>
      </c>
      <c r="F252" s="27">
        <v>1</v>
      </c>
      <c r="G252" s="27" t="s">
        <v>933</v>
      </c>
      <c r="H252" s="27" t="s">
        <v>933</v>
      </c>
      <c r="I252" s="27">
        <v>0</v>
      </c>
      <c r="J252" s="27" t="s">
        <v>933</v>
      </c>
    </row>
    <row r="253" spans="1:10" ht="12.75" customHeight="1" x14ac:dyDescent="0.2">
      <c r="A253" s="28" t="s">
        <v>1068</v>
      </c>
      <c r="B253" s="28" t="s">
        <v>1069</v>
      </c>
      <c r="C253" s="27" t="s">
        <v>933</v>
      </c>
      <c r="D253" s="27">
        <v>0</v>
      </c>
      <c r="E253" s="27" t="s">
        <v>933</v>
      </c>
      <c r="F253" s="27" t="s">
        <v>933</v>
      </c>
      <c r="G253" s="27">
        <v>0</v>
      </c>
      <c r="H253" s="27" t="s">
        <v>933</v>
      </c>
      <c r="I253" s="27">
        <v>0</v>
      </c>
      <c r="J253" s="27" t="s">
        <v>933</v>
      </c>
    </row>
    <row r="254" spans="1:10" ht="12.75" customHeight="1" x14ac:dyDescent="0.2">
      <c r="A254" s="28" t="s">
        <v>1070</v>
      </c>
      <c r="B254" s="28" t="s">
        <v>1071</v>
      </c>
      <c r="C254" s="27" t="s">
        <v>933</v>
      </c>
      <c r="D254" s="27">
        <v>0</v>
      </c>
      <c r="E254" s="27">
        <v>0</v>
      </c>
      <c r="F254" s="27">
        <v>0</v>
      </c>
      <c r="G254" s="27" t="s">
        <v>933</v>
      </c>
      <c r="H254" s="27">
        <v>0</v>
      </c>
      <c r="I254" s="27">
        <v>0</v>
      </c>
      <c r="J254" s="27" t="s">
        <v>933</v>
      </c>
    </row>
    <row r="255" spans="1:10" ht="12.75" customHeight="1" x14ac:dyDescent="0.2">
      <c r="A255" s="28" t="s">
        <v>1072</v>
      </c>
      <c r="B255" s="28" t="s">
        <v>1073</v>
      </c>
      <c r="C255" s="27" t="s">
        <v>933</v>
      </c>
      <c r="D255" s="27">
        <v>0</v>
      </c>
      <c r="E255" s="27">
        <v>0</v>
      </c>
      <c r="F255" s="27" t="s">
        <v>933</v>
      </c>
      <c r="G255" s="27" t="s">
        <v>933</v>
      </c>
      <c r="H255" s="27">
        <v>0</v>
      </c>
      <c r="I255" s="27">
        <v>0</v>
      </c>
      <c r="J255" s="27" t="s">
        <v>933</v>
      </c>
    </row>
    <row r="256" spans="1:10" ht="12.75" customHeight="1" x14ac:dyDescent="0.2">
      <c r="A256" s="28" t="s">
        <v>1074</v>
      </c>
      <c r="B256" s="28" t="s">
        <v>1075</v>
      </c>
      <c r="C256" s="27" t="s">
        <v>933</v>
      </c>
      <c r="D256" s="27">
        <v>0</v>
      </c>
      <c r="E256" s="27" t="s">
        <v>933</v>
      </c>
      <c r="F256" s="27" t="s">
        <v>933</v>
      </c>
      <c r="G256" s="27" t="s">
        <v>933</v>
      </c>
      <c r="H256" s="27">
        <v>0</v>
      </c>
      <c r="I256" s="27">
        <v>0</v>
      </c>
      <c r="J256" s="27" t="s">
        <v>933</v>
      </c>
    </row>
    <row r="257" spans="1:10" ht="12.75" customHeight="1" x14ac:dyDescent="0.2">
      <c r="A257" s="28" t="s">
        <v>1076</v>
      </c>
      <c r="B257" s="28" t="s">
        <v>1077</v>
      </c>
      <c r="C257" s="27" t="s">
        <v>933</v>
      </c>
      <c r="D257" s="27">
        <v>0</v>
      </c>
      <c r="E257" s="27" t="s">
        <v>933</v>
      </c>
      <c r="F257" s="27" t="s">
        <v>933</v>
      </c>
      <c r="G257" s="27" t="s">
        <v>933</v>
      </c>
      <c r="H257" s="27">
        <v>0</v>
      </c>
      <c r="I257" s="27">
        <v>0</v>
      </c>
      <c r="J257" s="27" t="s">
        <v>933</v>
      </c>
    </row>
    <row r="258" spans="1:10" ht="12.75" customHeight="1" x14ac:dyDescent="0.2">
      <c r="A258" s="28" t="s">
        <v>1078</v>
      </c>
      <c r="B258" s="28" t="s">
        <v>1079</v>
      </c>
      <c r="C258" s="27" t="s">
        <v>933</v>
      </c>
      <c r="D258" s="27">
        <v>0</v>
      </c>
      <c r="E258" s="27">
        <v>0</v>
      </c>
      <c r="F258" s="27" t="s">
        <v>933</v>
      </c>
      <c r="G258" s="27">
        <v>0</v>
      </c>
      <c r="H258" s="27">
        <v>0</v>
      </c>
      <c r="I258" s="27">
        <v>0</v>
      </c>
      <c r="J258" s="27" t="s">
        <v>933</v>
      </c>
    </row>
    <row r="259" spans="1:10" ht="12.75" customHeight="1" x14ac:dyDescent="0.2">
      <c r="A259" s="28" t="s">
        <v>1080</v>
      </c>
      <c r="B259" s="28" t="s">
        <v>1081</v>
      </c>
      <c r="C259" s="27" t="s">
        <v>933</v>
      </c>
      <c r="D259" s="27">
        <v>0</v>
      </c>
      <c r="E259" s="27">
        <v>0</v>
      </c>
      <c r="F259" s="27">
        <v>0</v>
      </c>
      <c r="G259" s="27">
        <v>0</v>
      </c>
      <c r="H259" s="27">
        <v>0</v>
      </c>
      <c r="I259" s="27">
        <v>0</v>
      </c>
      <c r="J259" s="27" t="s">
        <v>933</v>
      </c>
    </row>
    <row r="260" spans="1:10" ht="12.75" customHeight="1" x14ac:dyDescent="0.2">
      <c r="A260" s="28" t="s">
        <v>1082</v>
      </c>
      <c r="B260" s="28" t="s">
        <v>1083</v>
      </c>
      <c r="C260" s="27">
        <v>0</v>
      </c>
      <c r="D260" s="27">
        <v>0</v>
      </c>
      <c r="E260" s="27">
        <v>0</v>
      </c>
      <c r="F260" s="27">
        <v>0</v>
      </c>
      <c r="G260" s="27">
        <v>0</v>
      </c>
      <c r="H260" s="27">
        <v>0</v>
      </c>
      <c r="I260" s="27">
        <v>0</v>
      </c>
      <c r="J260" s="27">
        <v>0</v>
      </c>
    </row>
    <row r="261" spans="1:10" ht="12.75" customHeight="1" x14ac:dyDescent="0.2">
      <c r="A261" s="28" t="s">
        <v>1084</v>
      </c>
      <c r="B261" s="28" t="s">
        <v>1085</v>
      </c>
      <c r="C261" s="27">
        <v>2</v>
      </c>
      <c r="D261" s="27">
        <v>0</v>
      </c>
      <c r="E261" s="27" t="s">
        <v>933</v>
      </c>
      <c r="F261" s="27">
        <v>1</v>
      </c>
      <c r="G261" s="27" t="s">
        <v>933</v>
      </c>
      <c r="H261" s="27">
        <v>0</v>
      </c>
      <c r="I261" s="27">
        <v>0</v>
      </c>
      <c r="J261" s="27" t="s">
        <v>933</v>
      </c>
    </row>
    <row r="262" spans="1:10" ht="12.75" customHeight="1" x14ac:dyDescent="0.2">
      <c r="A262" s="28" t="s">
        <v>1086</v>
      </c>
      <c r="B262" s="28" t="s">
        <v>1087</v>
      </c>
      <c r="C262" s="27" t="s">
        <v>933</v>
      </c>
      <c r="D262" s="27">
        <v>0</v>
      </c>
      <c r="E262" s="27">
        <v>0</v>
      </c>
      <c r="F262" s="27">
        <v>0</v>
      </c>
      <c r="G262" s="27" t="s">
        <v>933</v>
      </c>
      <c r="H262" s="27">
        <v>0</v>
      </c>
      <c r="I262" s="27">
        <v>0</v>
      </c>
      <c r="J262" s="27" t="s">
        <v>933</v>
      </c>
    </row>
    <row r="263" spans="1:10" ht="12.75" customHeight="1" x14ac:dyDescent="0.2">
      <c r="A263" s="28" t="s">
        <v>1088</v>
      </c>
      <c r="B263" s="28" t="s">
        <v>1089</v>
      </c>
      <c r="C263" s="27" t="s">
        <v>933</v>
      </c>
      <c r="D263" s="27">
        <v>0</v>
      </c>
      <c r="E263" s="27" t="s">
        <v>933</v>
      </c>
      <c r="F263" s="27" t="s">
        <v>933</v>
      </c>
      <c r="G263" s="27">
        <v>0</v>
      </c>
      <c r="H263" s="27">
        <v>0</v>
      </c>
      <c r="I263" s="27">
        <v>0</v>
      </c>
      <c r="J263" s="27" t="s">
        <v>933</v>
      </c>
    </row>
    <row r="264" spans="1:10" ht="12.75" customHeight="1" x14ac:dyDescent="0.2">
      <c r="A264" s="28" t="s">
        <v>1090</v>
      </c>
      <c r="B264" s="28" t="s">
        <v>1091</v>
      </c>
      <c r="C264" s="27">
        <v>1</v>
      </c>
      <c r="D264" s="27">
        <v>0</v>
      </c>
      <c r="E264" s="27">
        <v>0</v>
      </c>
      <c r="F264" s="27" t="s">
        <v>933</v>
      </c>
      <c r="G264" s="27" t="s">
        <v>933</v>
      </c>
      <c r="H264" s="27">
        <v>0</v>
      </c>
      <c r="I264" s="27">
        <v>0</v>
      </c>
      <c r="J264" s="27" t="s">
        <v>933</v>
      </c>
    </row>
    <row r="265" spans="1:10" ht="12.75" customHeight="1" x14ac:dyDescent="0.2">
      <c r="A265" s="28" t="s">
        <v>1092</v>
      </c>
      <c r="B265" s="28" t="s">
        <v>1093</v>
      </c>
      <c r="C265" s="27">
        <v>0</v>
      </c>
      <c r="D265" s="27">
        <v>0</v>
      </c>
      <c r="E265" s="27">
        <v>0</v>
      </c>
      <c r="F265" s="27">
        <v>0</v>
      </c>
      <c r="G265" s="27">
        <v>0</v>
      </c>
      <c r="H265" s="27">
        <v>0</v>
      </c>
      <c r="I265" s="27">
        <v>0</v>
      </c>
      <c r="J265" s="27">
        <v>0</v>
      </c>
    </row>
    <row r="266" spans="1:10" ht="12.75" customHeight="1" x14ac:dyDescent="0.2">
      <c r="A266" s="28" t="s">
        <v>1094</v>
      </c>
      <c r="B266" s="28" t="s">
        <v>1095</v>
      </c>
      <c r="C266" s="27" t="s">
        <v>933</v>
      </c>
      <c r="D266" s="27">
        <v>0</v>
      </c>
      <c r="E266" s="27">
        <v>0</v>
      </c>
      <c r="F266" s="27" t="s">
        <v>933</v>
      </c>
      <c r="G266" s="27">
        <v>0</v>
      </c>
      <c r="H266" s="27">
        <v>0</v>
      </c>
      <c r="I266" s="27">
        <v>0</v>
      </c>
      <c r="J266" s="27">
        <v>0</v>
      </c>
    </row>
    <row r="267" spans="1:10" ht="12.75" customHeight="1" x14ac:dyDescent="0.2">
      <c r="A267" s="28" t="s">
        <v>1096</v>
      </c>
      <c r="B267" s="28" t="s">
        <v>1097</v>
      </c>
      <c r="C267" s="27" t="s">
        <v>933</v>
      </c>
      <c r="D267" s="27">
        <v>0</v>
      </c>
      <c r="E267" s="27" t="s">
        <v>933</v>
      </c>
      <c r="F267" s="27" t="s">
        <v>933</v>
      </c>
      <c r="G267" s="27">
        <v>0</v>
      </c>
      <c r="H267" s="27">
        <v>0</v>
      </c>
      <c r="I267" s="27">
        <v>0</v>
      </c>
      <c r="J267" s="27" t="s">
        <v>933</v>
      </c>
    </row>
    <row r="268" spans="1:10" ht="12.75" customHeight="1" x14ac:dyDescent="0.2">
      <c r="A268" s="28"/>
      <c r="B268" s="28" t="s">
        <v>110</v>
      </c>
      <c r="C268" s="27">
        <v>641</v>
      </c>
      <c r="D268" s="27" t="s">
        <v>1011</v>
      </c>
      <c r="E268" s="27">
        <v>1</v>
      </c>
      <c r="F268" s="27">
        <v>108</v>
      </c>
      <c r="G268" s="27" t="s">
        <v>1011</v>
      </c>
      <c r="H268" s="27">
        <v>206</v>
      </c>
      <c r="I268" s="27">
        <v>0</v>
      </c>
      <c r="J268" s="27">
        <v>223</v>
      </c>
    </row>
    <row r="269" spans="1:10" ht="12.75" customHeight="1" x14ac:dyDescent="0.2"/>
    <row r="270" spans="1:10" ht="12.75" customHeight="1" x14ac:dyDescent="0.2">
      <c r="A270" s="29"/>
      <c r="B270" s="29"/>
      <c r="C270" s="17" t="s">
        <v>1102</v>
      </c>
      <c r="D270" s="17"/>
      <c r="E270" s="17"/>
      <c r="F270" s="17"/>
      <c r="G270" s="17"/>
      <c r="H270" s="17"/>
      <c r="I270" s="17"/>
      <c r="J270" s="17"/>
    </row>
    <row r="271" spans="1:10" ht="12.75" customHeight="1" x14ac:dyDescent="0.2">
      <c r="A271" s="28" t="s">
        <v>931</v>
      </c>
      <c r="B271" s="28" t="s">
        <v>932</v>
      </c>
      <c r="C271" s="27">
        <v>2</v>
      </c>
      <c r="D271" s="27">
        <v>0</v>
      </c>
      <c r="E271" s="27" t="s">
        <v>933</v>
      </c>
      <c r="F271" s="27">
        <v>1</v>
      </c>
      <c r="G271" s="27">
        <v>0</v>
      </c>
      <c r="H271" s="27">
        <v>0</v>
      </c>
      <c r="I271" s="27">
        <v>0</v>
      </c>
      <c r="J271" s="27" t="s">
        <v>933</v>
      </c>
    </row>
    <row r="272" spans="1:10" ht="12.75" customHeight="1" x14ac:dyDescent="0.2">
      <c r="A272" s="28" t="s">
        <v>934</v>
      </c>
      <c r="B272" s="28" t="s">
        <v>935</v>
      </c>
      <c r="C272" s="27" t="s">
        <v>933</v>
      </c>
      <c r="D272" s="27">
        <v>0</v>
      </c>
      <c r="E272" s="27" t="s">
        <v>933</v>
      </c>
      <c r="F272" s="27" t="s">
        <v>933</v>
      </c>
      <c r="G272" s="27">
        <v>0</v>
      </c>
      <c r="H272" s="27">
        <v>0</v>
      </c>
      <c r="I272" s="27">
        <v>0</v>
      </c>
      <c r="J272" s="27" t="s">
        <v>933</v>
      </c>
    </row>
    <row r="273" spans="1:10" ht="12.75" customHeight="1" x14ac:dyDescent="0.2">
      <c r="A273" s="28" t="s">
        <v>936</v>
      </c>
      <c r="B273" s="28" t="s">
        <v>937</v>
      </c>
      <c r="C273" s="27">
        <v>0</v>
      </c>
      <c r="D273" s="27">
        <v>0</v>
      </c>
      <c r="E273" s="27">
        <v>0</v>
      </c>
      <c r="F273" s="27">
        <v>0</v>
      </c>
      <c r="G273" s="27">
        <v>0</v>
      </c>
      <c r="H273" s="27">
        <v>0</v>
      </c>
      <c r="I273" s="27">
        <v>0</v>
      </c>
      <c r="J273" s="27">
        <v>0</v>
      </c>
    </row>
    <row r="274" spans="1:10" ht="12.75" customHeight="1" x14ac:dyDescent="0.2">
      <c r="A274" s="28" t="s">
        <v>938</v>
      </c>
      <c r="B274" s="28" t="s">
        <v>939</v>
      </c>
      <c r="C274" s="27" t="s">
        <v>933</v>
      </c>
      <c r="D274" s="27">
        <v>0</v>
      </c>
      <c r="E274" s="27">
        <v>0</v>
      </c>
      <c r="F274" s="27">
        <v>0</v>
      </c>
      <c r="G274" s="27">
        <v>0</v>
      </c>
      <c r="H274" s="27">
        <v>0</v>
      </c>
      <c r="I274" s="27">
        <v>0</v>
      </c>
      <c r="J274" s="27" t="s">
        <v>933</v>
      </c>
    </row>
    <row r="275" spans="1:10" ht="12.75" customHeight="1" x14ac:dyDescent="0.2">
      <c r="A275" s="28" t="s">
        <v>940</v>
      </c>
      <c r="B275" s="28" t="s">
        <v>941</v>
      </c>
      <c r="C275" s="27">
        <v>0</v>
      </c>
      <c r="D275" s="27">
        <v>0</v>
      </c>
      <c r="E275" s="27">
        <v>0</v>
      </c>
      <c r="F275" s="27">
        <v>0</v>
      </c>
      <c r="G275" s="27">
        <v>0</v>
      </c>
      <c r="H275" s="27">
        <v>0</v>
      </c>
      <c r="I275" s="27">
        <v>0</v>
      </c>
      <c r="J275" s="27">
        <v>0</v>
      </c>
    </row>
    <row r="276" spans="1:10" ht="12.75" customHeight="1" x14ac:dyDescent="0.2">
      <c r="A276" s="28" t="s">
        <v>942</v>
      </c>
      <c r="B276" s="28" t="s">
        <v>943</v>
      </c>
      <c r="C276" s="27" t="s">
        <v>933</v>
      </c>
      <c r="D276" s="27">
        <v>0</v>
      </c>
      <c r="E276" s="27">
        <v>0</v>
      </c>
      <c r="F276" s="27" t="s">
        <v>933</v>
      </c>
      <c r="G276" s="27">
        <v>0</v>
      </c>
      <c r="H276" s="27">
        <v>0</v>
      </c>
      <c r="I276" s="27">
        <v>0</v>
      </c>
      <c r="J276" s="27" t="s">
        <v>933</v>
      </c>
    </row>
    <row r="277" spans="1:10" ht="12.75" customHeight="1" x14ac:dyDescent="0.2">
      <c r="A277" s="28" t="s">
        <v>944</v>
      </c>
      <c r="B277" s="28" t="s">
        <v>945</v>
      </c>
      <c r="C277" s="27">
        <v>1</v>
      </c>
      <c r="D277" s="27">
        <v>0</v>
      </c>
      <c r="E277" s="27" t="s">
        <v>933</v>
      </c>
      <c r="F277" s="27">
        <v>1</v>
      </c>
      <c r="G277" s="27">
        <v>0</v>
      </c>
      <c r="H277" s="27">
        <v>0</v>
      </c>
      <c r="I277" s="27">
        <v>0</v>
      </c>
      <c r="J277" s="27" t="s">
        <v>933</v>
      </c>
    </row>
    <row r="278" spans="1:10" ht="12.75" customHeight="1" x14ac:dyDescent="0.2">
      <c r="A278" s="28" t="s">
        <v>946</v>
      </c>
      <c r="B278" s="28" t="s">
        <v>947</v>
      </c>
      <c r="C278" s="27" t="s">
        <v>933</v>
      </c>
      <c r="D278" s="27">
        <v>0</v>
      </c>
      <c r="E278" s="27">
        <v>0</v>
      </c>
      <c r="F278" s="27" t="s">
        <v>933</v>
      </c>
      <c r="G278" s="27" t="s">
        <v>933</v>
      </c>
      <c r="H278" s="27">
        <v>0</v>
      </c>
      <c r="I278" s="27">
        <v>0</v>
      </c>
      <c r="J278" s="27" t="s">
        <v>933</v>
      </c>
    </row>
    <row r="279" spans="1:10" ht="12.75" customHeight="1" x14ac:dyDescent="0.2">
      <c r="A279" s="28" t="s">
        <v>949</v>
      </c>
      <c r="B279" s="28" t="s">
        <v>950</v>
      </c>
      <c r="C279" s="27" t="s">
        <v>933</v>
      </c>
      <c r="D279" s="27">
        <v>0</v>
      </c>
      <c r="E279" s="27">
        <v>0</v>
      </c>
      <c r="F279" s="27" t="s">
        <v>933</v>
      </c>
      <c r="G279" s="27" t="s">
        <v>933</v>
      </c>
      <c r="H279" s="27">
        <v>0</v>
      </c>
      <c r="I279" s="27">
        <v>0</v>
      </c>
      <c r="J279" s="27" t="s">
        <v>933</v>
      </c>
    </row>
    <row r="280" spans="1:10" ht="12.75" customHeight="1" x14ac:dyDescent="0.2">
      <c r="A280" s="28" t="s">
        <v>951</v>
      </c>
      <c r="B280" s="28" t="s">
        <v>952</v>
      </c>
      <c r="C280" s="27" t="s">
        <v>933</v>
      </c>
      <c r="D280" s="27">
        <v>0</v>
      </c>
      <c r="E280" s="27">
        <v>0</v>
      </c>
      <c r="F280" s="27">
        <v>0</v>
      </c>
      <c r="G280" s="27">
        <v>0</v>
      </c>
      <c r="H280" s="27">
        <v>0</v>
      </c>
      <c r="I280" s="27">
        <v>0</v>
      </c>
      <c r="J280" s="27" t="s">
        <v>933</v>
      </c>
    </row>
    <row r="281" spans="1:10" ht="12.75" customHeight="1" x14ac:dyDescent="0.2">
      <c r="A281" s="28" t="s">
        <v>953</v>
      </c>
      <c r="B281" s="28" t="s">
        <v>954</v>
      </c>
      <c r="C281" s="27" t="s">
        <v>933</v>
      </c>
      <c r="D281" s="27">
        <v>0</v>
      </c>
      <c r="E281" s="27" t="s">
        <v>933</v>
      </c>
      <c r="F281" s="27">
        <v>0</v>
      </c>
      <c r="G281" s="27">
        <v>0</v>
      </c>
      <c r="H281" s="27">
        <v>0</v>
      </c>
      <c r="I281" s="27">
        <v>0</v>
      </c>
      <c r="J281" s="27" t="s">
        <v>933</v>
      </c>
    </row>
    <row r="282" spans="1:10" ht="12.75" customHeight="1" x14ac:dyDescent="0.2">
      <c r="A282" s="28" t="s">
        <v>955</v>
      </c>
      <c r="B282" s="28" t="s">
        <v>956</v>
      </c>
      <c r="C282" s="27">
        <v>0</v>
      </c>
      <c r="D282" s="27">
        <v>0</v>
      </c>
      <c r="E282" s="27">
        <v>0</v>
      </c>
      <c r="F282" s="27">
        <v>0</v>
      </c>
      <c r="G282" s="27">
        <v>0</v>
      </c>
      <c r="H282" s="27">
        <v>0</v>
      </c>
      <c r="I282" s="27">
        <v>0</v>
      </c>
      <c r="J282" s="27">
        <v>0</v>
      </c>
    </row>
    <row r="283" spans="1:10" ht="12.75" customHeight="1" x14ac:dyDescent="0.2">
      <c r="A283" s="28" t="s">
        <v>957</v>
      </c>
      <c r="B283" s="28" t="s">
        <v>958</v>
      </c>
      <c r="C283" s="27" t="s">
        <v>933</v>
      </c>
      <c r="D283" s="27">
        <v>0</v>
      </c>
      <c r="E283" s="27">
        <v>0</v>
      </c>
      <c r="F283" s="27" t="s">
        <v>933</v>
      </c>
      <c r="G283" s="27" t="s">
        <v>933</v>
      </c>
      <c r="H283" s="27">
        <v>0</v>
      </c>
      <c r="I283" s="27">
        <v>0</v>
      </c>
      <c r="J283" s="27">
        <v>0</v>
      </c>
    </row>
    <row r="284" spans="1:10" ht="12.75" customHeight="1" x14ac:dyDescent="0.2">
      <c r="A284" s="28" t="s">
        <v>959</v>
      </c>
      <c r="B284" s="28" t="s">
        <v>960</v>
      </c>
      <c r="C284" s="27">
        <v>0</v>
      </c>
      <c r="D284" s="27">
        <v>0</v>
      </c>
      <c r="E284" s="27">
        <v>0</v>
      </c>
      <c r="F284" s="27">
        <v>0</v>
      </c>
      <c r="G284" s="27">
        <v>0</v>
      </c>
      <c r="H284" s="27">
        <v>0</v>
      </c>
      <c r="I284" s="27">
        <v>0</v>
      </c>
      <c r="J284" s="27">
        <v>0</v>
      </c>
    </row>
    <row r="285" spans="1:10" ht="12.75" customHeight="1" x14ac:dyDescent="0.2">
      <c r="A285" s="28" t="s">
        <v>961</v>
      </c>
      <c r="B285" s="28" t="s">
        <v>962</v>
      </c>
      <c r="C285" s="27" t="s">
        <v>933</v>
      </c>
      <c r="D285" s="27" t="s">
        <v>933</v>
      </c>
      <c r="E285" s="27" t="s">
        <v>933</v>
      </c>
      <c r="F285" s="27" t="s">
        <v>933</v>
      </c>
      <c r="G285" s="27" t="s">
        <v>933</v>
      </c>
      <c r="H285" s="27">
        <v>0</v>
      </c>
      <c r="I285" s="27">
        <v>0</v>
      </c>
      <c r="J285" s="27" t="s">
        <v>933</v>
      </c>
    </row>
    <row r="286" spans="1:10" ht="12.75" customHeight="1" x14ac:dyDescent="0.2">
      <c r="A286" s="28" t="s">
        <v>963</v>
      </c>
      <c r="B286" s="28" t="s">
        <v>964</v>
      </c>
      <c r="C286" s="27" t="s">
        <v>933</v>
      </c>
      <c r="D286" s="27" t="s">
        <v>933</v>
      </c>
      <c r="E286" s="27" t="s">
        <v>933</v>
      </c>
      <c r="F286" s="27">
        <v>0</v>
      </c>
      <c r="G286" s="27">
        <v>0</v>
      </c>
      <c r="H286" s="27">
        <v>0</v>
      </c>
      <c r="I286" s="27">
        <v>0</v>
      </c>
      <c r="J286" s="27" t="s">
        <v>933</v>
      </c>
    </row>
    <row r="287" spans="1:10" ht="12.75" customHeight="1" x14ac:dyDescent="0.2">
      <c r="A287" s="28" t="s">
        <v>965</v>
      </c>
      <c r="B287" s="28" t="s">
        <v>966</v>
      </c>
      <c r="C287" s="27" t="s">
        <v>933</v>
      </c>
      <c r="D287" s="27" t="s">
        <v>933</v>
      </c>
      <c r="E287" s="27" t="s">
        <v>933</v>
      </c>
      <c r="F287" s="27">
        <v>0</v>
      </c>
      <c r="G287" s="27">
        <v>0</v>
      </c>
      <c r="H287" s="27">
        <v>0</v>
      </c>
      <c r="I287" s="27">
        <v>0</v>
      </c>
      <c r="J287" s="27" t="s">
        <v>933</v>
      </c>
    </row>
    <row r="288" spans="1:10" ht="12.75" customHeight="1" x14ac:dyDescent="0.2">
      <c r="A288" s="28" t="s">
        <v>967</v>
      </c>
      <c r="B288" s="28" t="s">
        <v>968</v>
      </c>
      <c r="C288" s="27" t="s">
        <v>933</v>
      </c>
      <c r="D288" s="27" t="s">
        <v>933</v>
      </c>
      <c r="E288" s="27" t="s">
        <v>933</v>
      </c>
      <c r="F288" s="27">
        <v>0</v>
      </c>
      <c r="G288" s="27">
        <v>0</v>
      </c>
      <c r="H288" s="27">
        <v>0</v>
      </c>
      <c r="I288" s="27">
        <v>0</v>
      </c>
      <c r="J288" s="27" t="s">
        <v>933</v>
      </c>
    </row>
    <row r="289" spans="1:10" ht="12.75" customHeight="1" x14ac:dyDescent="0.2">
      <c r="A289" s="28" t="s">
        <v>969</v>
      </c>
      <c r="B289" s="28" t="s">
        <v>970</v>
      </c>
      <c r="C289" s="27" t="s">
        <v>933</v>
      </c>
      <c r="D289" s="27">
        <v>0</v>
      </c>
      <c r="E289" s="27" t="s">
        <v>933</v>
      </c>
      <c r="F289" s="27" t="s">
        <v>933</v>
      </c>
      <c r="G289" s="27" t="s">
        <v>933</v>
      </c>
      <c r="H289" s="27">
        <v>0</v>
      </c>
      <c r="I289" s="27">
        <v>0</v>
      </c>
      <c r="J289" s="27" t="s">
        <v>933</v>
      </c>
    </row>
    <row r="290" spans="1:10" ht="12.75" customHeight="1" x14ac:dyDescent="0.2">
      <c r="A290" s="28" t="s">
        <v>971</v>
      </c>
      <c r="B290" s="28" t="s">
        <v>972</v>
      </c>
      <c r="C290" s="27" t="s">
        <v>933</v>
      </c>
      <c r="D290" s="27">
        <v>0</v>
      </c>
      <c r="E290" s="27" t="s">
        <v>933</v>
      </c>
      <c r="F290" s="27" t="s">
        <v>933</v>
      </c>
      <c r="G290" s="27" t="s">
        <v>933</v>
      </c>
      <c r="H290" s="27">
        <v>0</v>
      </c>
      <c r="I290" s="27">
        <v>0</v>
      </c>
      <c r="J290" s="27" t="s">
        <v>933</v>
      </c>
    </row>
    <row r="291" spans="1:10" ht="12.75" customHeight="1" x14ac:dyDescent="0.2">
      <c r="A291" s="28" t="s">
        <v>973</v>
      </c>
      <c r="B291" s="28" t="s">
        <v>974</v>
      </c>
      <c r="C291" s="27" t="s">
        <v>933</v>
      </c>
      <c r="D291" s="27">
        <v>0</v>
      </c>
      <c r="E291" s="27">
        <v>0</v>
      </c>
      <c r="F291" s="27">
        <v>0</v>
      </c>
      <c r="G291" s="27">
        <v>0</v>
      </c>
      <c r="H291" s="27">
        <v>0</v>
      </c>
      <c r="I291" s="27">
        <v>0</v>
      </c>
      <c r="J291" s="27" t="s">
        <v>933</v>
      </c>
    </row>
    <row r="292" spans="1:10" ht="12.75" customHeight="1" x14ac:dyDescent="0.2">
      <c r="A292" s="28" t="s">
        <v>975</v>
      </c>
      <c r="B292" s="28" t="s">
        <v>976</v>
      </c>
      <c r="C292" s="27" t="s">
        <v>933</v>
      </c>
      <c r="D292" s="27">
        <v>0</v>
      </c>
      <c r="E292" s="27">
        <v>0</v>
      </c>
      <c r="F292" s="27" t="s">
        <v>933</v>
      </c>
      <c r="G292" s="27">
        <v>0</v>
      </c>
      <c r="H292" s="27">
        <v>0</v>
      </c>
      <c r="I292" s="27">
        <v>0</v>
      </c>
      <c r="J292" s="27" t="s">
        <v>933</v>
      </c>
    </row>
    <row r="293" spans="1:10" ht="12.75" customHeight="1" x14ac:dyDescent="0.2">
      <c r="A293" s="28" t="s">
        <v>977</v>
      </c>
      <c r="B293" s="28" t="s">
        <v>978</v>
      </c>
      <c r="C293" s="27">
        <v>0</v>
      </c>
      <c r="D293" s="27">
        <v>0</v>
      </c>
      <c r="E293" s="27">
        <v>0</v>
      </c>
      <c r="F293" s="27">
        <v>0</v>
      </c>
      <c r="G293" s="27">
        <v>0</v>
      </c>
      <c r="H293" s="27">
        <v>0</v>
      </c>
      <c r="I293" s="27">
        <v>0</v>
      </c>
      <c r="J293" s="27">
        <v>0</v>
      </c>
    </row>
    <row r="294" spans="1:10" ht="12.75" customHeight="1" x14ac:dyDescent="0.2">
      <c r="A294" s="28" t="s">
        <v>979</v>
      </c>
      <c r="B294" s="28" t="s">
        <v>980</v>
      </c>
      <c r="C294" s="27" t="s">
        <v>933</v>
      </c>
      <c r="D294" s="27">
        <v>0</v>
      </c>
      <c r="E294" s="27" t="s">
        <v>933</v>
      </c>
      <c r="F294" s="27" t="s">
        <v>933</v>
      </c>
      <c r="G294" s="27" t="s">
        <v>933</v>
      </c>
      <c r="H294" s="27">
        <v>0</v>
      </c>
      <c r="I294" s="27">
        <v>0</v>
      </c>
      <c r="J294" s="27" t="s">
        <v>933</v>
      </c>
    </row>
    <row r="295" spans="1:10" ht="12.75" customHeight="1" x14ac:dyDescent="0.2">
      <c r="A295" s="28" t="s">
        <v>981</v>
      </c>
      <c r="B295" s="28" t="s">
        <v>982</v>
      </c>
      <c r="C295" s="27" t="s">
        <v>933</v>
      </c>
      <c r="D295" s="27">
        <v>0</v>
      </c>
      <c r="E295" s="27">
        <v>0</v>
      </c>
      <c r="F295" s="27">
        <v>0</v>
      </c>
      <c r="G295" s="27" t="s">
        <v>933</v>
      </c>
      <c r="H295" s="27">
        <v>0</v>
      </c>
      <c r="I295" s="27">
        <v>0</v>
      </c>
      <c r="J295" s="27" t="s">
        <v>933</v>
      </c>
    </row>
    <row r="296" spans="1:10" ht="12.75" customHeight="1" x14ac:dyDescent="0.2">
      <c r="A296" s="28" t="s">
        <v>983</v>
      </c>
      <c r="B296" s="28" t="s">
        <v>984</v>
      </c>
      <c r="C296" s="27">
        <v>367</v>
      </c>
      <c r="D296" s="27">
        <v>0</v>
      </c>
      <c r="E296" s="27" t="s">
        <v>933</v>
      </c>
      <c r="F296" s="27" t="s">
        <v>948</v>
      </c>
      <c r="G296" s="27" t="s">
        <v>933</v>
      </c>
      <c r="H296" s="27">
        <v>43</v>
      </c>
      <c r="I296" s="27">
        <v>0</v>
      </c>
      <c r="J296" s="27">
        <v>321</v>
      </c>
    </row>
    <row r="297" spans="1:10" ht="12.75" customHeight="1" x14ac:dyDescent="0.2">
      <c r="A297" s="28" t="s">
        <v>985</v>
      </c>
      <c r="B297" s="28" t="s">
        <v>986</v>
      </c>
      <c r="C297" s="27">
        <v>0</v>
      </c>
      <c r="D297" s="27">
        <v>0</v>
      </c>
      <c r="E297" s="27">
        <v>0</v>
      </c>
      <c r="F297" s="27">
        <v>0</v>
      </c>
      <c r="G297" s="27">
        <v>0</v>
      </c>
      <c r="H297" s="27">
        <v>0</v>
      </c>
      <c r="I297" s="27">
        <v>0</v>
      </c>
      <c r="J297" s="27">
        <v>0</v>
      </c>
    </row>
    <row r="298" spans="1:10" ht="12.75" customHeight="1" x14ac:dyDescent="0.2">
      <c r="A298" s="28" t="s">
        <v>987</v>
      </c>
      <c r="B298" s="28" t="s">
        <v>988</v>
      </c>
      <c r="C298" s="27">
        <v>151</v>
      </c>
      <c r="D298" s="27">
        <v>0</v>
      </c>
      <c r="E298" s="27" t="s">
        <v>933</v>
      </c>
      <c r="F298" s="27" t="s">
        <v>933</v>
      </c>
      <c r="G298" s="27">
        <v>0</v>
      </c>
      <c r="H298" s="27">
        <v>0</v>
      </c>
      <c r="I298" s="27">
        <v>0</v>
      </c>
      <c r="J298" s="27">
        <v>150</v>
      </c>
    </row>
    <row r="299" spans="1:10" ht="12.75" customHeight="1" x14ac:dyDescent="0.2">
      <c r="A299" s="28" t="s">
        <v>989</v>
      </c>
      <c r="B299" s="28" t="s">
        <v>990</v>
      </c>
      <c r="C299" s="27">
        <v>108</v>
      </c>
      <c r="D299" s="27">
        <v>0</v>
      </c>
      <c r="E299" s="27">
        <v>0</v>
      </c>
      <c r="F299" s="27">
        <v>0</v>
      </c>
      <c r="G299" s="27">
        <v>0</v>
      </c>
      <c r="H299" s="27">
        <v>0</v>
      </c>
      <c r="I299" s="27">
        <v>0</v>
      </c>
      <c r="J299" s="27">
        <v>108</v>
      </c>
    </row>
    <row r="300" spans="1:10" ht="12.75" customHeight="1" x14ac:dyDescent="0.2">
      <c r="A300" s="28" t="s">
        <v>991</v>
      </c>
      <c r="B300" s="28" t="s">
        <v>992</v>
      </c>
      <c r="C300" s="27" t="s">
        <v>948</v>
      </c>
      <c r="D300" s="27">
        <v>0</v>
      </c>
      <c r="E300" s="27">
        <v>0</v>
      </c>
      <c r="F300" s="27" t="s">
        <v>948</v>
      </c>
      <c r="G300" s="27" t="s">
        <v>933</v>
      </c>
      <c r="H300" s="27">
        <v>0</v>
      </c>
      <c r="I300" s="27">
        <v>0</v>
      </c>
      <c r="J300" s="27" t="s">
        <v>933</v>
      </c>
    </row>
    <row r="301" spans="1:10" ht="12.75" customHeight="1" x14ac:dyDescent="0.2">
      <c r="A301" s="28" t="s">
        <v>993</v>
      </c>
      <c r="B301" s="28" t="s">
        <v>994</v>
      </c>
      <c r="C301" s="27">
        <v>106</v>
      </c>
      <c r="D301" s="27">
        <v>0</v>
      </c>
      <c r="E301" s="27">
        <v>0</v>
      </c>
      <c r="F301" s="27" t="s">
        <v>933</v>
      </c>
      <c r="G301" s="27">
        <v>0</v>
      </c>
      <c r="H301" s="27">
        <v>43</v>
      </c>
      <c r="I301" s="27">
        <v>0</v>
      </c>
      <c r="J301" s="27">
        <v>62</v>
      </c>
    </row>
    <row r="302" spans="1:10" ht="12.75" customHeight="1" x14ac:dyDescent="0.2">
      <c r="A302" s="28" t="s">
        <v>995</v>
      </c>
      <c r="B302" s="28" t="s">
        <v>996</v>
      </c>
      <c r="C302" s="27">
        <v>4069</v>
      </c>
      <c r="D302" s="27" t="s">
        <v>1011</v>
      </c>
      <c r="E302" s="27" t="s">
        <v>948</v>
      </c>
      <c r="F302" s="27">
        <v>754</v>
      </c>
      <c r="G302" s="27" t="s">
        <v>1011</v>
      </c>
      <c r="H302" s="27">
        <v>16</v>
      </c>
      <c r="I302" s="27">
        <v>0</v>
      </c>
      <c r="J302" s="27">
        <v>521</v>
      </c>
    </row>
    <row r="303" spans="1:10" ht="12.75" customHeight="1" x14ac:dyDescent="0.2">
      <c r="A303" s="28" t="s">
        <v>997</v>
      </c>
      <c r="B303" s="28" t="s">
        <v>998</v>
      </c>
      <c r="C303" s="27">
        <v>1490</v>
      </c>
      <c r="D303" s="27">
        <v>0</v>
      </c>
      <c r="E303" s="27" t="s">
        <v>933</v>
      </c>
      <c r="F303" s="27">
        <v>4</v>
      </c>
      <c r="G303" s="27">
        <v>1203</v>
      </c>
      <c r="H303" s="27">
        <v>0</v>
      </c>
      <c r="I303" s="27">
        <v>0</v>
      </c>
      <c r="J303" s="27">
        <v>283</v>
      </c>
    </row>
    <row r="304" spans="1:10" ht="12.75" customHeight="1" x14ac:dyDescent="0.2">
      <c r="A304" s="28" t="s">
        <v>999</v>
      </c>
      <c r="B304" s="28" t="s">
        <v>1000</v>
      </c>
      <c r="C304" s="27">
        <v>136</v>
      </c>
      <c r="D304" s="27">
        <v>0</v>
      </c>
      <c r="E304" s="27">
        <v>0</v>
      </c>
      <c r="F304" s="27">
        <v>136</v>
      </c>
      <c r="G304" s="27" t="s">
        <v>933</v>
      </c>
      <c r="H304" s="27">
        <v>0</v>
      </c>
      <c r="I304" s="27">
        <v>0</v>
      </c>
      <c r="J304" s="27" t="s">
        <v>933</v>
      </c>
    </row>
    <row r="305" spans="1:10" ht="12.75" customHeight="1" x14ac:dyDescent="0.2">
      <c r="A305" s="28" t="s">
        <v>1001</v>
      </c>
      <c r="B305" s="28" t="s">
        <v>1002</v>
      </c>
      <c r="C305" s="27">
        <v>165</v>
      </c>
      <c r="D305" s="27" t="s">
        <v>1011</v>
      </c>
      <c r="E305" s="27" t="s">
        <v>933</v>
      </c>
      <c r="F305" s="27" t="s">
        <v>948</v>
      </c>
      <c r="G305" s="27">
        <v>54</v>
      </c>
      <c r="H305" s="27" t="s">
        <v>933</v>
      </c>
      <c r="I305" s="27">
        <v>0</v>
      </c>
      <c r="J305" s="27" t="s">
        <v>1011</v>
      </c>
    </row>
    <row r="306" spans="1:10" ht="12.75" customHeight="1" x14ac:dyDescent="0.2">
      <c r="A306" s="28" t="s">
        <v>1003</v>
      </c>
      <c r="B306" s="28" t="s">
        <v>1004</v>
      </c>
      <c r="C306" s="27">
        <v>0</v>
      </c>
      <c r="D306" s="27">
        <v>0</v>
      </c>
      <c r="E306" s="27">
        <v>0</v>
      </c>
      <c r="F306" s="27">
        <v>0</v>
      </c>
      <c r="G306" s="27">
        <v>0</v>
      </c>
      <c r="H306" s="27">
        <v>0</v>
      </c>
      <c r="I306" s="27">
        <v>0</v>
      </c>
      <c r="J306" s="27">
        <v>0</v>
      </c>
    </row>
    <row r="307" spans="1:10" ht="12.75" customHeight="1" x14ac:dyDescent="0.2">
      <c r="A307" s="28" t="s">
        <v>1005</v>
      </c>
      <c r="B307" s="28" t="s">
        <v>1006</v>
      </c>
      <c r="C307" s="27">
        <v>155</v>
      </c>
      <c r="D307" s="27">
        <v>0</v>
      </c>
      <c r="E307" s="27">
        <v>0</v>
      </c>
      <c r="F307" s="27">
        <v>69</v>
      </c>
      <c r="G307" s="27">
        <v>78</v>
      </c>
      <c r="H307" s="27">
        <v>2</v>
      </c>
      <c r="I307" s="27">
        <v>0</v>
      </c>
      <c r="J307" s="27">
        <v>6</v>
      </c>
    </row>
    <row r="308" spans="1:10" ht="12.75" customHeight="1" x14ac:dyDescent="0.2">
      <c r="A308" s="28" t="s">
        <v>1007</v>
      </c>
      <c r="B308" s="28" t="s">
        <v>1008</v>
      </c>
      <c r="C308" s="27" t="s">
        <v>1011</v>
      </c>
      <c r="D308" s="27">
        <v>0</v>
      </c>
      <c r="E308" s="27" t="s">
        <v>948</v>
      </c>
      <c r="F308" s="27">
        <v>174</v>
      </c>
      <c r="G308" s="27" t="s">
        <v>1011</v>
      </c>
      <c r="H308" s="27">
        <v>12</v>
      </c>
      <c r="I308" s="27">
        <v>0</v>
      </c>
      <c r="J308" s="27">
        <v>177</v>
      </c>
    </row>
    <row r="309" spans="1:10" ht="12.75" customHeight="1" x14ac:dyDescent="0.2">
      <c r="A309" s="28" t="s">
        <v>1009</v>
      </c>
      <c r="B309" s="28" t="s">
        <v>1010</v>
      </c>
      <c r="C309" s="27" t="s">
        <v>1011</v>
      </c>
      <c r="D309" s="27">
        <v>0</v>
      </c>
      <c r="E309" s="27">
        <v>0</v>
      </c>
      <c r="F309" s="27">
        <v>40</v>
      </c>
      <c r="G309" s="27" t="s">
        <v>1011</v>
      </c>
      <c r="H309" s="27">
        <v>0</v>
      </c>
      <c r="I309" s="27">
        <v>0</v>
      </c>
      <c r="J309" s="27">
        <v>16</v>
      </c>
    </row>
    <row r="310" spans="1:10" ht="12.75" customHeight="1" x14ac:dyDescent="0.2">
      <c r="A310" s="28" t="s">
        <v>1012</v>
      </c>
      <c r="B310" s="28" t="s">
        <v>1013</v>
      </c>
      <c r="C310" s="27">
        <v>3</v>
      </c>
      <c r="D310" s="27">
        <v>0</v>
      </c>
      <c r="E310" s="27">
        <v>0</v>
      </c>
      <c r="F310" s="27" t="s">
        <v>933</v>
      </c>
      <c r="G310" s="27">
        <v>3</v>
      </c>
      <c r="H310" s="27">
        <v>0</v>
      </c>
      <c r="I310" s="27">
        <v>0</v>
      </c>
      <c r="J310" s="27" t="s">
        <v>933</v>
      </c>
    </row>
    <row r="311" spans="1:10" ht="12.75" customHeight="1" x14ac:dyDescent="0.2">
      <c r="A311" s="28" t="s">
        <v>1014</v>
      </c>
      <c r="B311" s="28" t="s">
        <v>1015</v>
      </c>
      <c r="C311" s="27" t="s">
        <v>933</v>
      </c>
      <c r="D311" s="27">
        <v>0</v>
      </c>
      <c r="E311" s="27">
        <v>0</v>
      </c>
      <c r="F311" s="27">
        <v>0</v>
      </c>
      <c r="G311" s="27">
        <v>0</v>
      </c>
      <c r="H311" s="27">
        <v>0</v>
      </c>
      <c r="I311" s="27">
        <v>0</v>
      </c>
      <c r="J311" s="27" t="s">
        <v>933</v>
      </c>
    </row>
    <row r="312" spans="1:10" ht="12.75" customHeight="1" x14ac:dyDescent="0.2">
      <c r="A312" s="28" t="s">
        <v>1016</v>
      </c>
      <c r="B312" s="28" t="s">
        <v>1017</v>
      </c>
      <c r="C312" s="27">
        <v>287</v>
      </c>
      <c r="D312" s="27">
        <v>0</v>
      </c>
      <c r="E312" s="27">
        <v>0</v>
      </c>
      <c r="F312" s="27">
        <v>287</v>
      </c>
      <c r="G312" s="27">
        <v>0</v>
      </c>
      <c r="H312" s="27">
        <v>0</v>
      </c>
      <c r="I312" s="27">
        <v>0</v>
      </c>
      <c r="J312" s="27" t="s">
        <v>933</v>
      </c>
    </row>
    <row r="313" spans="1:10" ht="12.75" customHeight="1" x14ac:dyDescent="0.2">
      <c r="A313" s="28" t="s">
        <v>1018</v>
      </c>
      <c r="B313" s="28" t="s">
        <v>1019</v>
      </c>
      <c r="C313" s="27">
        <v>0</v>
      </c>
      <c r="D313" s="27">
        <v>0</v>
      </c>
      <c r="E313" s="27">
        <v>0</v>
      </c>
      <c r="F313" s="27">
        <v>0</v>
      </c>
      <c r="G313" s="27">
        <v>0</v>
      </c>
      <c r="H313" s="27">
        <v>0</v>
      </c>
      <c r="I313" s="27">
        <v>0</v>
      </c>
      <c r="J313" s="27">
        <v>0</v>
      </c>
    </row>
    <row r="314" spans="1:10" ht="12.75" customHeight="1" x14ac:dyDescent="0.2">
      <c r="A314" s="28" t="s">
        <v>1020</v>
      </c>
      <c r="B314" s="28" t="s">
        <v>1021</v>
      </c>
      <c r="C314" s="27">
        <v>1</v>
      </c>
      <c r="D314" s="27">
        <v>0</v>
      </c>
      <c r="E314" s="27" t="s">
        <v>933</v>
      </c>
      <c r="F314" s="27" t="s">
        <v>933</v>
      </c>
      <c r="G314" s="27">
        <v>0</v>
      </c>
      <c r="H314" s="27">
        <v>0</v>
      </c>
      <c r="I314" s="27">
        <v>0</v>
      </c>
      <c r="J314" s="27" t="s">
        <v>933</v>
      </c>
    </row>
    <row r="315" spans="1:10" ht="12.75" customHeight="1" x14ac:dyDescent="0.2">
      <c r="A315" s="28" t="s">
        <v>1022</v>
      </c>
      <c r="B315" s="28" t="s">
        <v>1023</v>
      </c>
      <c r="C315" s="27">
        <v>1</v>
      </c>
      <c r="D315" s="27">
        <v>0</v>
      </c>
      <c r="E315" s="27">
        <v>0</v>
      </c>
      <c r="F315" s="27" t="s">
        <v>933</v>
      </c>
      <c r="G315" s="27">
        <v>0</v>
      </c>
      <c r="H315" s="27">
        <v>0</v>
      </c>
      <c r="I315" s="27">
        <v>0</v>
      </c>
      <c r="J315" s="27" t="s">
        <v>933</v>
      </c>
    </row>
    <row r="316" spans="1:10" ht="12.75" customHeight="1" x14ac:dyDescent="0.2">
      <c r="A316" s="28" t="s">
        <v>1024</v>
      </c>
      <c r="B316" s="28" t="s">
        <v>1025</v>
      </c>
      <c r="C316" s="27">
        <v>0</v>
      </c>
      <c r="D316" s="27">
        <v>0</v>
      </c>
      <c r="E316" s="27">
        <v>0</v>
      </c>
      <c r="F316" s="27">
        <v>0</v>
      </c>
      <c r="G316" s="27">
        <v>0</v>
      </c>
      <c r="H316" s="27">
        <v>0</v>
      </c>
      <c r="I316" s="27">
        <v>0</v>
      </c>
      <c r="J316" s="27">
        <v>0</v>
      </c>
    </row>
    <row r="317" spans="1:10" ht="12.75" customHeight="1" x14ac:dyDescent="0.2">
      <c r="A317" s="28" t="s">
        <v>1026</v>
      </c>
      <c r="B317" s="28" t="s">
        <v>1027</v>
      </c>
      <c r="C317" s="27" t="s">
        <v>948</v>
      </c>
      <c r="D317" s="27">
        <v>0</v>
      </c>
      <c r="E317" s="27" t="s">
        <v>933</v>
      </c>
      <c r="F317" s="27">
        <v>0</v>
      </c>
      <c r="G317" s="27">
        <v>0</v>
      </c>
      <c r="H317" s="27">
        <v>0</v>
      </c>
      <c r="I317" s="27">
        <v>0</v>
      </c>
      <c r="J317" s="27" t="s">
        <v>933</v>
      </c>
    </row>
    <row r="318" spans="1:10" ht="12.75" customHeight="1" x14ac:dyDescent="0.2">
      <c r="A318" s="28" t="s">
        <v>1028</v>
      </c>
      <c r="B318" s="28" t="s">
        <v>1029</v>
      </c>
      <c r="C318" s="27" t="s">
        <v>933</v>
      </c>
      <c r="D318" s="27">
        <v>0</v>
      </c>
      <c r="E318" s="27" t="s">
        <v>933</v>
      </c>
      <c r="F318" s="27" t="s">
        <v>933</v>
      </c>
      <c r="G318" s="27" t="s">
        <v>933</v>
      </c>
      <c r="H318" s="27" t="s">
        <v>933</v>
      </c>
      <c r="I318" s="27">
        <v>0</v>
      </c>
      <c r="J318" s="27" t="s">
        <v>933</v>
      </c>
    </row>
    <row r="319" spans="1:10" ht="12.75" customHeight="1" x14ac:dyDescent="0.2">
      <c r="A319" s="28" t="s">
        <v>1030</v>
      </c>
      <c r="B319" s="28" t="s">
        <v>1031</v>
      </c>
      <c r="C319" s="27" t="s">
        <v>933</v>
      </c>
      <c r="D319" s="27">
        <v>0</v>
      </c>
      <c r="E319" s="27" t="s">
        <v>933</v>
      </c>
      <c r="F319" s="27">
        <v>0</v>
      </c>
      <c r="G319" s="27">
        <v>0</v>
      </c>
      <c r="H319" s="27">
        <v>0</v>
      </c>
      <c r="I319" s="27">
        <v>0</v>
      </c>
      <c r="J319" s="27" t="s">
        <v>933</v>
      </c>
    </row>
    <row r="320" spans="1:10" ht="12.75" customHeight="1" x14ac:dyDescent="0.2">
      <c r="A320" s="28" t="s">
        <v>1032</v>
      </c>
      <c r="B320" s="28" t="s">
        <v>1033</v>
      </c>
      <c r="C320" s="27" t="s">
        <v>933</v>
      </c>
      <c r="D320" s="27">
        <v>0</v>
      </c>
      <c r="E320" s="27">
        <v>0</v>
      </c>
      <c r="F320" s="27" t="s">
        <v>933</v>
      </c>
      <c r="G320" s="27">
        <v>0</v>
      </c>
      <c r="H320" s="27" t="s">
        <v>933</v>
      </c>
      <c r="I320" s="27">
        <v>0</v>
      </c>
      <c r="J320" s="27" t="s">
        <v>933</v>
      </c>
    </row>
    <row r="321" spans="1:10" ht="12.75" customHeight="1" x14ac:dyDescent="0.2">
      <c r="A321" s="28" t="s">
        <v>1034</v>
      </c>
      <c r="B321" s="28" t="s">
        <v>1035</v>
      </c>
      <c r="C321" s="27">
        <v>0</v>
      </c>
      <c r="D321" s="27">
        <v>0</v>
      </c>
      <c r="E321" s="27">
        <v>0</v>
      </c>
      <c r="F321" s="27">
        <v>0</v>
      </c>
      <c r="G321" s="27">
        <v>0</v>
      </c>
      <c r="H321" s="27">
        <v>0</v>
      </c>
      <c r="I321" s="27">
        <v>0</v>
      </c>
      <c r="J321" s="27">
        <v>0</v>
      </c>
    </row>
    <row r="322" spans="1:10" ht="12.75" customHeight="1" x14ac:dyDescent="0.2">
      <c r="A322" s="28" t="s">
        <v>1036</v>
      </c>
      <c r="B322" s="28" t="s">
        <v>1037</v>
      </c>
      <c r="C322" s="27" t="s">
        <v>933</v>
      </c>
      <c r="D322" s="27">
        <v>0</v>
      </c>
      <c r="E322" s="27">
        <v>0</v>
      </c>
      <c r="F322" s="27">
        <v>0</v>
      </c>
      <c r="G322" s="27">
        <v>0</v>
      </c>
      <c r="H322" s="27">
        <v>0</v>
      </c>
      <c r="I322" s="27">
        <v>0</v>
      </c>
      <c r="J322" s="27" t="s">
        <v>933</v>
      </c>
    </row>
    <row r="323" spans="1:10" ht="12.75" customHeight="1" x14ac:dyDescent="0.2">
      <c r="A323" s="28" t="s">
        <v>1038</v>
      </c>
      <c r="B323" s="28" t="s">
        <v>1039</v>
      </c>
      <c r="C323" s="27" t="s">
        <v>933</v>
      </c>
      <c r="D323" s="27">
        <v>0</v>
      </c>
      <c r="E323" s="27" t="s">
        <v>933</v>
      </c>
      <c r="F323" s="27">
        <v>0</v>
      </c>
      <c r="G323" s="27">
        <v>0</v>
      </c>
      <c r="H323" s="27">
        <v>0</v>
      </c>
      <c r="I323" s="27">
        <v>0</v>
      </c>
      <c r="J323" s="27" t="s">
        <v>933</v>
      </c>
    </row>
    <row r="324" spans="1:10" ht="12.75" customHeight="1" x14ac:dyDescent="0.2">
      <c r="A324" s="28" t="s">
        <v>1040</v>
      </c>
      <c r="B324" s="28" t="s">
        <v>1041</v>
      </c>
      <c r="C324" s="27" t="s">
        <v>933</v>
      </c>
      <c r="D324" s="27">
        <v>0</v>
      </c>
      <c r="E324" s="27">
        <v>0</v>
      </c>
      <c r="F324" s="27" t="s">
        <v>933</v>
      </c>
      <c r="G324" s="27">
        <v>0</v>
      </c>
      <c r="H324" s="27">
        <v>0</v>
      </c>
      <c r="I324" s="27">
        <v>0</v>
      </c>
      <c r="J324" s="27">
        <v>0</v>
      </c>
    </row>
    <row r="325" spans="1:10" ht="12.75" customHeight="1" x14ac:dyDescent="0.2">
      <c r="A325" s="28" t="s">
        <v>1042</v>
      </c>
      <c r="B325" s="28" t="s">
        <v>1043</v>
      </c>
      <c r="C325" s="27">
        <v>0</v>
      </c>
      <c r="D325" s="27">
        <v>0</v>
      </c>
      <c r="E325" s="27">
        <v>0</v>
      </c>
      <c r="F325" s="27">
        <v>0</v>
      </c>
      <c r="G325" s="27">
        <v>0</v>
      </c>
      <c r="H325" s="27">
        <v>0</v>
      </c>
      <c r="I325" s="27">
        <v>0</v>
      </c>
      <c r="J325" s="27">
        <v>0</v>
      </c>
    </row>
    <row r="326" spans="1:10" ht="12.75" customHeight="1" x14ac:dyDescent="0.2">
      <c r="A326" s="28" t="s">
        <v>1044</v>
      </c>
      <c r="B326" s="28" t="s">
        <v>1045</v>
      </c>
      <c r="C326" s="27" t="s">
        <v>933</v>
      </c>
      <c r="D326" s="27">
        <v>0</v>
      </c>
      <c r="E326" s="27">
        <v>0</v>
      </c>
      <c r="F326" s="27">
        <v>0</v>
      </c>
      <c r="G326" s="27">
        <v>0</v>
      </c>
      <c r="H326" s="27">
        <v>0</v>
      </c>
      <c r="I326" s="27">
        <v>0</v>
      </c>
      <c r="J326" s="27" t="s">
        <v>933</v>
      </c>
    </row>
    <row r="327" spans="1:10" ht="12.75" customHeight="1" x14ac:dyDescent="0.2">
      <c r="A327" s="28" t="s">
        <v>1046</v>
      </c>
      <c r="B327" s="28" t="s">
        <v>1047</v>
      </c>
      <c r="C327" s="27" t="s">
        <v>933</v>
      </c>
      <c r="D327" s="27">
        <v>0</v>
      </c>
      <c r="E327" s="27">
        <v>0</v>
      </c>
      <c r="F327" s="27">
        <v>0</v>
      </c>
      <c r="G327" s="27" t="s">
        <v>933</v>
      </c>
      <c r="H327" s="27">
        <v>0</v>
      </c>
      <c r="I327" s="27">
        <v>0</v>
      </c>
      <c r="J327" s="27" t="s">
        <v>933</v>
      </c>
    </row>
    <row r="328" spans="1:10" ht="12.75" customHeight="1" x14ac:dyDescent="0.2">
      <c r="A328" s="28" t="s">
        <v>1048</v>
      </c>
      <c r="B328" s="28" t="s">
        <v>1049</v>
      </c>
      <c r="C328" s="27">
        <v>61</v>
      </c>
      <c r="D328" s="27">
        <v>0</v>
      </c>
      <c r="E328" s="27" t="s">
        <v>933</v>
      </c>
      <c r="F328" s="27">
        <v>25</v>
      </c>
      <c r="G328" s="27" t="s">
        <v>933</v>
      </c>
      <c r="H328" s="27">
        <v>30</v>
      </c>
      <c r="I328" s="27" t="s">
        <v>933</v>
      </c>
      <c r="J328" s="27">
        <v>6</v>
      </c>
    </row>
    <row r="329" spans="1:10" ht="12.75" customHeight="1" x14ac:dyDescent="0.2">
      <c r="A329" s="28" t="s">
        <v>1050</v>
      </c>
      <c r="B329" s="28" t="s">
        <v>1051</v>
      </c>
      <c r="C329" s="27">
        <v>52</v>
      </c>
      <c r="D329" s="27">
        <v>0</v>
      </c>
      <c r="E329" s="27">
        <v>0</v>
      </c>
      <c r="F329" s="27">
        <v>24</v>
      </c>
      <c r="G329" s="27">
        <v>0</v>
      </c>
      <c r="H329" s="27">
        <v>26</v>
      </c>
      <c r="I329" s="27">
        <v>0</v>
      </c>
      <c r="J329" s="27">
        <v>2</v>
      </c>
    </row>
    <row r="330" spans="1:10" ht="12.75" customHeight="1" x14ac:dyDescent="0.2">
      <c r="A330" s="28" t="s">
        <v>1052</v>
      </c>
      <c r="B330" s="28" t="s">
        <v>1053</v>
      </c>
      <c r="C330" s="27" t="s">
        <v>933</v>
      </c>
      <c r="D330" s="27">
        <v>0</v>
      </c>
      <c r="E330" s="27">
        <v>0</v>
      </c>
      <c r="F330" s="27" t="s">
        <v>933</v>
      </c>
      <c r="G330" s="27">
        <v>0</v>
      </c>
      <c r="H330" s="27">
        <v>0</v>
      </c>
      <c r="I330" s="27">
        <v>0</v>
      </c>
      <c r="J330" s="27" t="s">
        <v>933</v>
      </c>
    </row>
    <row r="331" spans="1:10" ht="12.75" customHeight="1" x14ac:dyDescent="0.2">
      <c r="A331" s="28" t="s">
        <v>1054</v>
      </c>
      <c r="B331" s="28" t="s">
        <v>1055</v>
      </c>
      <c r="C331" s="27">
        <v>4</v>
      </c>
      <c r="D331" s="27">
        <v>0</v>
      </c>
      <c r="E331" s="27" t="s">
        <v>933</v>
      </c>
      <c r="F331" s="27" t="s">
        <v>933</v>
      </c>
      <c r="G331" s="27">
        <v>0</v>
      </c>
      <c r="H331" s="27">
        <v>0</v>
      </c>
      <c r="I331" s="27">
        <v>0</v>
      </c>
      <c r="J331" s="27">
        <v>4</v>
      </c>
    </row>
    <row r="332" spans="1:10" ht="12.75" customHeight="1" x14ac:dyDescent="0.2">
      <c r="A332" s="28" t="s">
        <v>1056</v>
      </c>
      <c r="B332" s="28" t="s">
        <v>1057</v>
      </c>
      <c r="C332" s="27" t="s">
        <v>933</v>
      </c>
      <c r="D332" s="27">
        <v>0</v>
      </c>
      <c r="E332" s="27">
        <v>0</v>
      </c>
      <c r="F332" s="27" t="s">
        <v>933</v>
      </c>
      <c r="G332" s="27">
        <v>0</v>
      </c>
      <c r="H332" s="27">
        <v>0</v>
      </c>
      <c r="I332" s="27">
        <v>0</v>
      </c>
      <c r="J332" s="27" t="s">
        <v>933</v>
      </c>
    </row>
    <row r="333" spans="1:10" ht="12.75" customHeight="1" x14ac:dyDescent="0.2">
      <c r="A333" s="28" t="s">
        <v>1058</v>
      </c>
      <c r="B333" s="28" t="s">
        <v>1059</v>
      </c>
      <c r="C333" s="27" t="s">
        <v>933</v>
      </c>
      <c r="D333" s="27">
        <v>0</v>
      </c>
      <c r="E333" s="27" t="s">
        <v>933</v>
      </c>
      <c r="F333" s="27">
        <v>0</v>
      </c>
      <c r="G333" s="27">
        <v>0</v>
      </c>
      <c r="H333" s="27">
        <v>0</v>
      </c>
      <c r="I333" s="27">
        <v>0</v>
      </c>
      <c r="J333" s="27">
        <v>0</v>
      </c>
    </row>
    <row r="334" spans="1:10" ht="12.75" customHeight="1" x14ac:dyDescent="0.2">
      <c r="A334" s="28" t="s">
        <v>1060</v>
      </c>
      <c r="B334" s="28" t="s">
        <v>1061</v>
      </c>
      <c r="C334" s="27" t="s">
        <v>933</v>
      </c>
      <c r="D334" s="27">
        <v>0</v>
      </c>
      <c r="E334" s="27">
        <v>0</v>
      </c>
      <c r="F334" s="27" t="s">
        <v>933</v>
      </c>
      <c r="G334" s="27">
        <v>0</v>
      </c>
      <c r="H334" s="27">
        <v>0</v>
      </c>
      <c r="I334" s="27">
        <v>0</v>
      </c>
      <c r="J334" s="27" t="s">
        <v>933</v>
      </c>
    </row>
    <row r="335" spans="1:10" ht="12.75" customHeight="1" x14ac:dyDescent="0.2">
      <c r="A335" s="28" t="s">
        <v>1062</v>
      </c>
      <c r="B335" s="28" t="s">
        <v>1063</v>
      </c>
      <c r="C335" s="27">
        <v>4</v>
      </c>
      <c r="D335" s="27">
        <v>0</v>
      </c>
      <c r="E335" s="27">
        <v>0</v>
      </c>
      <c r="F335" s="27" t="s">
        <v>933</v>
      </c>
      <c r="G335" s="27" t="s">
        <v>933</v>
      </c>
      <c r="H335" s="27">
        <v>4</v>
      </c>
      <c r="I335" s="27" t="s">
        <v>933</v>
      </c>
      <c r="J335" s="27" t="s">
        <v>933</v>
      </c>
    </row>
    <row r="336" spans="1:10" ht="12.75" customHeight="1" x14ac:dyDescent="0.2">
      <c r="A336" s="28" t="s">
        <v>1064</v>
      </c>
      <c r="B336" s="28" t="s">
        <v>1065</v>
      </c>
      <c r="C336" s="27">
        <v>4</v>
      </c>
      <c r="D336" s="27">
        <v>0</v>
      </c>
      <c r="E336" s="27">
        <v>0</v>
      </c>
      <c r="F336" s="27">
        <v>0</v>
      </c>
      <c r="G336" s="27">
        <v>0</v>
      </c>
      <c r="H336" s="27">
        <v>4</v>
      </c>
      <c r="I336" s="27">
        <v>0</v>
      </c>
      <c r="J336" s="27">
        <v>0</v>
      </c>
    </row>
    <row r="337" spans="1:10" ht="12.75" customHeight="1" x14ac:dyDescent="0.2">
      <c r="A337" s="28" t="s">
        <v>1066</v>
      </c>
      <c r="B337" s="28" t="s">
        <v>1067</v>
      </c>
      <c r="C337" s="27" t="s">
        <v>933</v>
      </c>
      <c r="D337" s="27">
        <v>0</v>
      </c>
      <c r="E337" s="27">
        <v>0</v>
      </c>
      <c r="F337" s="27" t="s">
        <v>933</v>
      </c>
      <c r="G337" s="27">
        <v>0</v>
      </c>
      <c r="H337" s="27" t="s">
        <v>933</v>
      </c>
      <c r="I337" s="27">
        <v>0</v>
      </c>
      <c r="J337" s="27" t="s">
        <v>933</v>
      </c>
    </row>
    <row r="338" spans="1:10" ht="12.75" customHeight="1" x14ac:dyDescent="0.2">
      <c r="A338" s="28" t="s">
        <v>1068</v>
      </c>
      <c r="B338" s="28" t="s">
        <v>1069</v>
      </c>
      <c r="C338" s="27" t="s">
        <v>933</v>
      </c>
      <c r="D338" s="27">
        <v>0</v>
      </c>
      <c r="E338" s="27">
        <v>0</v>
      </c>
      <c r="F338" s="27" t="s">
        <v>933</v>
      </c>
      <c r="G338" s="27">
        <v>0</v>
      </c>
      <c r="H338" s="27">
        <v>0</v>
      </c>
      <c r="I338" s="27">
        <v>0</v>
      </c>
      <c r="J338" s="27" t="s">
        <v>933</v>
      </c>
    </row>
    <row r="339" spans="1:10" ht="12.75" customHeight="1" x14ac:dyDescent="0.2">
      <c r="A339" s="28" t="s">
        <v>1070</v>
      </c>
      <c r="B339" s="28" t="s">
        <v>1071</v>
      </c>
      <c r="C339" s="27" t="s">
        <v>933</v>
      </c>
      <c r="D339" s="27">
        <v>0</v>
      </c>
      <c r="E339" s="27">
        <v>0</v>
      </c>
      <c r="F339" s="27">
        <v>0</v>
      </c>
      <c r="G339" s="27">
        <v>0</v>
      </c>
      <c r="H339" s="27">
        <v>0</v>
      </c>
      <c r="I339" s="27">
        <v>0</v>
      </c>
      <c r="J339" s="27" t="s">
        <v>933</v>
      </c>
    </row>
    <row r="340" spans="1:10" ht="12.75" customHeight="1" x14ac:dyDescent="0.2">
      <c r="A340" s="28" t="s">
        <v>1072</v>
      </c>
      <c r="B340" s="28" t="s">
        <v>1073</v>
      </c>
      <c r="C340" s="27" t="s">
        <v>933</v>
      </c>
      <c r="D340" s="27">
        <v>0</v>
      </c>
      <c r="E340" s="27">
        <v>0</v>
      </c>
      <c r="F340" s="27" t="s">
        <v>933</v>
      </c>
      <c r="G340" s="27">
        <v>0</v>
      </c>
      <c r="H340" s="27">
        <v>0</v>
      </c>
      <c r="I340" s="27">
        <v>0</v>
      </c>
      <c r="J340" s="27" t="s">
        <v>933</v>
      </c>
    </row>
    <row r="341" spans="1:10" ht="12.75" customHeight="1" x14ac:dyDescent="0.2">
      <c r="A341" s="28" t="s">
        <v>1074</v>
      </c>
      <c r="B341" s="28" t="s">
        <v>1075</v>
      </c>
      <c r="C341" s="27" t="s">
        <v>948</v>
      </c>
      <c r="D341" s="27">
        <v>0</v>
      </c>
      <c r="E341" s="27">
        <v>0</v>
      </c>
      <c r="F341" s="27" t="s">
        <v>948</v>
      </c>
      <c r="G341" s="27" t="s">
        <v>933</v>
      </c>
      <c r="H341" s="27">
        <v>0</v>
      </c>
      <c r="I341" s="27">
        <v>0</v>
      </c>
      <c r="J341" s="27" t="s">
        <v>933</v>
      </c>
    </row>
    <row r="342" spans="1:10" ht="12.75" customHeight="1" x14ac:dyDescent="0.2">
      <c r="A342" s="28" t="s">
        <v>1076</v>
      </c>
      <c r="B342" s="28" t="s">
        <v>1077</v>
      </c>
      <c r="C342" s="27" t="s">
        <v>948</v>
      </c>
      <c r="D342" s="27">
        <v>0</v>
      </c>
      <c r="E342" s="27">
        <v>0</v>
      </c>
      <c r="F342" s="27" t="s">
        <v>948</v>
      </c>
      <c r="G342" s="27">
        <v>0</v>
      </c>
      <c r="H342" s="27">
        <v>0</v>
      </c>
      <c r="I342" s="27">
        <v>0</v>
      </c>
      <c r="J342" s="27" t="s">
        <v>933</v>
      </c>
    </row>
    <row r="343" spans="1:10" ht="12.75" customHeight="1" x14ac:dyDescent="0.2">
      <c r="A343" s="28" t="s">
        <v>1078</v>
      </c>
      <c r="B343" s="28" t="s">
        <v>1079</v>
      </c>
      <c r="C343" s="27" t="s">
        <v>948</v>
      </c>
      <c r="D343" s="27">
        <v>0</v>
      </c>
      <c r="E343" s="27">
        <v>0</v>
      </c>
      <c r="F343" s="27" t="s">
        <v>948</v>
      </c>
      <c r="G343" s="27">
        <v>0</v>
      </c>
      <c r="H343" s="27">
        <v>0</v>
      </c>
      <c r="I343" s="27">
        <v>0</v>
      </c>
      <c r="J343" s="27" t="s">
        <v>933</v>
      </c>
    </row>
    <row r="344" spans="1:10" ht="12.75" customHeight="1" x14ac:dyDescent="0.2">
      <c r="A344" s="28" t="s">
        <v>1080</v>
      </c>
      <c r="B344" s="28" t="s">
        <v>1081</v>
      </c>
      <c r="C344" s="27" t="s">
        <v>933</v>
      </c>
      <c r="D344" s="27">
        <v>0</v>
      </c>
      <c r="E344" s="27">
        <v>0</v>
      </c>
      <c r="F344" s="27">
        <v>0</v>
      </c>
      <c r="G344" s="27">
        <v>0</v>
      </c>
      <c r="H344" s="27">
        <v>0</v>
      </c>
      <c r="I344" s="27">
        <v>0</v>
      </c>
      <c r="J344" s="27" t="s">
        <v>933</v>
      </c>
    </row>
    <row r="345" spans="1:10" ht="12.75" customHeight="1" x14ac:dyDescent="0.2">
      <c r="A345" s="28" t="s">
        <v>1082</v>
      </c>
      <c r="B345" s="28" t="s">
        <v>1083</v>
      </c>
      <c r="C345" s="27">
        <v>7</v>
      </c>
      <c r="D345" s="27">
        <v>0</v>
      </c>
      <c r="E345" s="27">
        <v>0</v>
      </c>
      <c r="F345" s="27">
        <v>0</v>
      </c>
      <c r="G345" s="27">
        <v>0</v>
      </c>
      <c r="H345" s="27">
        <v>0</v>
      </c>
      <c r="I345" s="27">
        <v>0</v>
      </c>
      <c r="J345" s="27">
        <v>7</v>
      </c>
    </row>
    <row r="346" spans="1:10" ht="12.75" customHeight="1" x14ac:dyDescent="0.2">
      <c r="A346" s="28" t="s">
        <v>1084</v>
      </c>
      <c r="B346" s="28" t="s">
        <v>1085</v>
      </c>
      <c r="C346" s="27">
        <v>1</v>
      </c>
      <c r="D346" s="27">
        <v>0</v>
      </c>
      <c r="E346" s="27">
        <v>0</v>
      </c>
      <c r="F346" s="27" t="s">
        <v>933</v>
      </c>
      <c r="G346" s="27" t="s">
        <v>933</v>
      </c>
      <c r="H346" s="27">
        <v>0</v>
      </c>
      <c r="I346" s="27">
        <v>0</v>
      </c>
      <c r="J346" s="27" t="s">
        <v>933</v>
      </c>
    </row>
    <row r="347" spans="1:10" ht="12.75" customHeight="1" x14ac:dyDescent="0.2">
      <c r="A347" s="28" t="s">
        <v>1086</v>
      </c>
      <c r="B347" s="28" t="s">
        <v>1087</v>
      </c>
      <c r="C347" s="27" t="s">
        <v>933</v>
      </c>
      <c r="D347" s="27">
        <v>0</v>
      </c>
      <c r="E347" s="27">
        <v>0</v>
      </c>
      <c r="F347" s="27">
        <v>0</v>
      </c>
      <c r="G347" s="27" t="s">
        <v>933</v>
      </c>
      <c r="H347" s="27">
        <v>0</v>
      </c>
      <c r="I347" s="27">
        <v>0</v>
      </c>
      <c r="J347" s="27">
        <v>0</v>
      </c>
    </row>
    <row r="348" spans="1:10" ht="12.75" customHeight="1" x14ac:dyDescent="0.2">
      <c r="A348" s="28" t="s">
        <v>1088</v>
      </c>
      <c r="B348" s="28" t="s">
        <v>1089</v>
      </c>
      <c r="C348" s="27" t="s">
        <v>933</v>
      </c>
      <c r="D348" s="27">
        <v>0</v>
      </c>
      <c r="E348" s="27">
        <v>0</v>
      </c>
      <c r="F348" s="27">
        <v>0</v>
      </c>
      <c r="G348" s="27">
        <v>0</v>
      </c>
      <c r="H348" s="27">
        <v>0</v>
      </c>
      <c r="I348" s="27">
        <v>0</v>
      </c>
      <c r="J348" s="27" t="s">
        <v>933</v>
      </c>
    </row>
    <row r="349" spans="1:10" ht="12.75" customHeight="1" x14ac:dyDescent="0.2">
      <c r="A349" s="28" t="s">
        <v>1090</v>
      </c>
      <c r="B349" s="28" t="s">
        <v>1091</v>
      </c>
      <c r="C349" s="27">
        <v>1</v>
      </c>
      <c r="D349" s="27">
        <v>0</v>
      </c>
      <c r="E349" s="27">
        <v>0</v>
      </c>
      <c r="F349" s="27" t="s">
        <v>933</v>
      </c>
      <c r="G349" s="27" t="s">
        <v>933</v>
      </c>
      <c r="H349" s="27">
        <v>0</v>
      </c>
      <c r="I349" s="27">
        <v>0</v>
      </c>
      <c r="J349" s="27" t="s">
        <v>933</v>
      </c>
    </row>
    <row r="350" spans="1:10" ht="12.75" customHeight="1" x14ac:dyDescent="0.2">
      <c r="A350" s="28" t="s">
        <v>1092</v>
      </c>
      <c r="B350" s="28" t="s">
        <v>1093</v>
      </c>
      <c r="C350" s="27" t="s">
        <v>933</v>
      </c>
      <c r="D350" s="27">
        <v>0</v>
      </c>
      <c r="E350" s="27">
        <v>0</v>
      </c>
      <c r="F350" s="27">
        <v>0</v>
      </c>
      <c r="G350" s="27">
        <v>0</v>
      </c>
      <c r="H350" s="27">
        <v>0</v>
      </c>
      <c r="I350" s="27">
        <v>0</v>
      </c>
      <c r="J350" s="27" t="s">
        <v>933</v>
      </c>
    </row>
    <row r="351" spans="1:10" ht="12.75" customHeight="1" x14ac:dyDescent="0.2">
      <c r="A351" s="28" t="s">
        <v>1094</v>
      </c>
      <c r="B351" s="28" t="s">
        <v>1095</v>
      </c>
      <c r="C351" s="27" t="s">
        <v>933</v>
      </c>
      <c r="D351" s="27">
        <v>0</v>
      </c>
      <c r="E351" s="27">
        <v>0</v>
      </c>
      <c r="F351" s="27" t="s">
        <v>933</v>
      </c>
      <c r="G351" s="27">
        <v>0</v>
      </c>
      <c r="H351" s="27">
        <v>0</v>
      </c>
      <c r="I351" s="27">
        <v>0</v>
      </c>
      <c r="J351" s="27" t="s">
        <v>933</v>
      </c>
    </row>
    <row r="352" spans="1:10" ht="12.75" customHeight="1" x14ac:dyDescent="0.2">
      <c r="A352" s="28" t="s">
        <v>1096</v>
      </c>
      <c r="B352" s="28" t="s">
        <v>1097</v>
      </c>
      <c r="C352" s="27" t="s">
        <v>933</v>
      </c>
      <c r="D352" s="27">
        <v>0</v>
      </c>
      <c r="E352" s="27">
        <v>0</v>
      </c>
      <c r="F352" s="27" t="s">
        <v>933</v>
      </c>
      <c r="G352" s="27">
        <v>0</v>
      </c>
      <c r="H352" s="27">
        <v>0</v>
      </c>
      <c r="I352" s="27">
        <v>0</v>
      </c>
      <c r="J352" s="27" t="s">
        <v>933</v>
      </c>
    </row>
    <row r="353" spans="1:10" ht="12.75" customHeight="1" x14ac:dyDescent="0.2">
      <c r="A353" s="28"/>
      <c r="B353" s="28" t="s">
        <v>110</v>
      </c>
      <c r="C353" s="27">
        <v>4513</v>
      </c>
      <c r="D353" s="27" t="s">
        <v>1011</v>
      </c>
      <c r="E353" s="27" t="s">
        <v>948</v>
      </c>
      <c r="F353" s="27">
        <v>789</v>
      </c>
      <c r="G353" s="27" t="s">
        <v>1011</v>
      </c>
      <c r="H353" s="27">
        <v>89</v>
      </c>
      <c r="I353" s="27" t="s">
        <v>933</v>
      </c>
      <c r="J353" s="27">
        <v>856</v>
      </c>
    </row>
    <row r="354" spans="1:10" ht="12.75" customHeight="1" x14ac:dyDescent="0.2"/>
    <row r="355" spans="1:10" ht="12.75" customHeight="1" x14ac:dyDescent="0.2">
      <c r="A355" s="29"/>
      <c r="B355" s="29"/>
      <c r="C355" s="17" t="s">
        <v>1103</v>
      </c>
      <c r="D355" s="17"/>
      <c r="E355" s="17"/>
      <c r="F355" s="17"/>
      <c r="G355" s="17"/>
      <c r="H355" s="17"/>
      <c r="I355" s="17"/>
      <c r="J355" s="17"/>
    </row>
    <row r="356" spans="1:10" ht="12.75" customHeight="1" x14ac:dyDescent="0.2">
      <c r="A356" s="28" t="s">
        <v>931</v>
      </c>
      <c r="B356" s="28" t="s">
        <v>932</v>
      </c>
      <c r="C356" s="27" t="s">
        <v>948</v>
      </c>
      <c r="D356" s="27">
        <v>0</v>
      </c>
      <c r="E356" s="27" t="s">
        <v>933</v>
      </c>
      <c r="F356" s="27">
        <v>2</v>
      </c>
      <c r="G356" s="27" t="s">
        <v>933</v>
      </c>
      <c r="H356" s="27">
        <v>0</v>
      </c>
      <c r="I356" s="27">
        <v>0</v>
      </c>
      <c r="J356" s="27" t="s">
        <v>948</v>
      </c>
    </row>
    <row r="357" spans="1:10" ht="12.75" customHeight="1" x14ac:dyDescent="0.2">
      <c r="A357" s="28" t="s">
        <v>934</v>
      </c>
      <c r="B357" s="28" t="s">
        <v>935</v>
      </c>
      <c r="C357" s="27" t="s">
        <v>933</v>
      </c>
      <c r="D357" s="27">
        <v>0</v>
      </c>
      <c r="E357" s="27" t="s">
        <v>933</v>
      </c>
      <c r="F357" s="27">
        <v>0</v>
      </c>
      <c r="G357" s="27">
        <v>0</v>
      </c>
      <c r="H357" s="27">
        <v>0</v>
      </c>
      <c r="I357" s="27">
        <v>0</v>
      </c>
      <c r="J357" s="27" t="s">
        <v>933</v>
      </c>
    </row>
    <row r="358" spans="1:10" ht="12.75" customHeight="1" x14ac:dyDescent="0.2">
      <c r="A358" s="28" t="s">
        <v>936</v>
      </c>
      <c r="B358" s="28" t="s">
        <v>937</v>
      </c>
      <c r="C358" s="27" t="s">
        <v>933</v>
      </c>
      <c r="D358" s="27">
        <v>0</v>
      </c>
      <c r="E358" s="27">
        <v>0</v>
      </c>
      <c r="F358" s="27">
        <v>0</v>
      </c>
      <c r="G358" s="27">
        <v>0</v>
      </c>
      <c r="H358" s="27">
        <v>0</v>
      </c>
      <c r="I358" s="27">
        <v>0</v>
      </c>
      <c r="J358" s="27" t="s">
        <v>933</v>
      </c>
    </row>
    <row r="359" spans="1:10" ht="12.75" customHeight="1" x14ac:dyDescent="0.2">
      <c r="A359" s="28" t="s">
        <v>938</v>
      </c>
      <c r="B359" s="28" t="s">
        <v>939</v>
      </c>
      <c r="C359" s="27" t="s">
        <v>933</v>
      </c>
      <c r="D359" s="27">
        <v>0</v>
      </c>
      <c r="E359" s="27">
        <v>0</v>
      </c>
      <c r="F359" s="27" t="s">
        <v>933</v>
      </c>
      <c r="G359" s="27">
        <v>0</v>
      </c>
      <c r="H359" s="27">
        <v>0</v>
      </c>
      <c r="I359" s="27">
        <v>0</v>
      </c>
      <c r="J359" s="27">
        <v>0</v>
      </c>
    </row>
    <row r="360" spans="1:10" ht="12.75" customHeight="1" x14ac:dyDescent="0.2">
      <c r="A360" s="28" t="s">
        <v>940</v>
      </c>
      <c r="B360" s="28" t="s">
        <v>941</v>
      </c>
      <c r="C360" s="27">
        <v>1</v>
      </c>
      <c r="D360" s="27">
        <v>0</v>
      </c>
      <c r="E360" s="27">
        <v>0</v>
      </c>
      <c r="F360" s="27">
        <v>1</v>
      </c>
      <c r="G360" s="27">
        <v>0</v>
      </c>
      <c r="H360" s="27">
        <v>0</v>
      </c>
      <c r="I360" s="27">
        <v>0</v>
      </c>
      <c r="J360" s="27">
        <v>0</v>
      </c>
    </row>
    <row r="361" spans="1:10" ht="12.75" customHeight="1" x14ac:dyDescent="0.2">
      <c r="A361" s="28" t="s">
        <v>942</v>
      </c>
      <c r="B361" s="28" t="s">
        <v>943</v>
      </c>
      <c r="C361" s="27">
        <v>1</v>
      </c>
      <c r="D361" s="27">
        <v>0</v>
      </c>
      <c r="E361" s="27">
        <v>0</v>
      </c>
      <c r="F361" s="27">
        <v>1</v>
      </c>
      <c r="G361" s="27">
        <v>0</v>
      </c>
      <c r="H361" s="27">
        <v>0</v>
      </c>
      <c r="I361" s="27">
        <v>0</v>
      </c>
      <c r="J361" s="27" t="s">
        <v>933</v>
      </c>
    </row>
    <row r="362" spans="1:10" ht="12.75" customHeight="1" x14ac:dyDescent="0.2">
      <c r="A362" s="28" t="s">
        <v>944</v>
      </c>
      <c r="B362" s="28" t="s">
        <v>945</v>
      </c>
      <c r="C362" s="27" t="s">
        <v>933</v>
      </c>
      <c r="D362" s="27">
        <v>0</v>
      </c>
      <c r="E362" s="27" t="s">
        <v>933</v>
      </c>
      <c r="F362" s="27" t="s">
        <v>933</v>
      </c>
      <c r="G362" s="27">
        <v>0</v>
      </c>
      <c r="H362" s="27">
        <v>0</v>
      </c>
      <c r="I362" s="27">
        <v>0</v>
      </c>
      <c r="J362" s="27">
        <v>0</v>
      </c>
    </row>
    <row r="363" spans="1:10" ht="12.75" customHeight="1" x14ac:dyDescent="0.2">
      <c r="A363" s="28" t="s">
        <v>946</v>
      </c>
      <c r="B363" s="28" t="s">
        <v>947</v>
      </c>
      <c r="C363" s="27" t="s">
        <v>933</v>
      </c>
      <c r="D363" s="27">
        <v>0</v>
      </c>
      <c r="E363" s="27" t="s">
        <v>933</v>
      </c>
      <c r="F363" s="27" t="s">
        <v>933</v>
      </c>
      <c r="G363" s="27" t="s">
        <v>933</v>
      </c>
      <c r="H363" s="27">
        <v>0</v>
      </c>
      <c r="I363" s="27">
        <v>0</v>
      </c>
      <c r="J363" s="27" t="s">
        <v>933</v>
      </c>
    </row>
    <row r="364" spans="1:10" ht="12.75" customHeight="1" x14ac:dyDescent="0.2">
      <c r="A364" s="28" t="s">
        <v>949</v>
      </c>
      <c r="B364" s="28" t="s">
        <v>950</v>
      </c>
      <c r="C364" s="27" t="s">
        <v>933</v>
      </c>
      <c r="D364" s="27">
        <v>0</v>
      </c>
      <c r="E364" s="27" t="s">
        <v>933</v>
      </c>
      <c r="F364" s="27" t="s">
        <v>933</v>
      </c>
      <c r="G364" s="27" t="s">
        <v>933</v>
      </c>
      <c r="H364" s="27">
        <v>0</v>
      </c>
      <c r="I364" s="27">
        <v>0</v>
      </c>
      <c r="J364" s="27" t="s">
        <v>933</v>
      </c>
    </row>
    <row r="365" spans="1:10" ht="12.75" customHeight="1" x14ac:dyDescent="0.2">
      <c r="A365" s="28" t="s">
        <v>951</v>
      </c>
      <c r="B365" s="28" t="s">
        <v>952</v>
      </c>
      <c r="C365" s="27">
        <v>0</v>
      </c>
      <c r="D365" s="27">
        <v>0</v>
      </c>
      <c r="E365" s="27">
        <v>0</v>
      </c>
      <c r="F365" s="27">
        <v>0</v>
      </c>
      <c r="G365" s="27">
        <v>0</v>
      </c>
      <c r="H365" s="27">
        <v>0</v>
      </c>
      <c r="I365" s="27">
        <v>0</v>
      </c>
      <c r="J365" s="27">
        <v>0</v>
      </c>
    </row>
    <row r="366" spans="1:10" ht="12.75" customHeight="1" x14ac:dyDescent="0.2">
      <c r="A366" s="28" t="s">
        <v>953</v>
      </c>
      <c r="B366" s="28" t="s">
        <v>954</v>
      </c>
      <c r="C366" s="27">
        <v>0</v>
      </c>
      <c r="D366" s="27">
        <v>0</v>
      </c>
      <c r="E366" s="27">
        <v>0</v>
      </c>
      <c r="F366" s="27">
        <v>0</v>
      </c>
      <c r="G366" s="27">
        <v>0</v>
      </c>
      <c r="H366" s="27">
        <v>0</v>
      </c>
      <c r="I366" s="27">
        <v>0</v>
      </c>
      <c r="J366" s="27">
        <v>0</v>
      </c>
    </row>
    <row r="367" spans="1:10" ht="12.75" customHeight="1" x14ac:dyDescent="0.2">
      <c r="A367" s="28" t="s">
        <v>955</v>
      </c>
      <c r="B367" s="28" t="s">
        <v>956</v>
      </c>
      <c r="C367" s="27">
        <v>0</v>
      </c>
      <c r="D367" s="27">
        <v>0</v>
      </c>
      <c r="E367" s="27">
        <v>0</v>
      </c>
      <c r="F367" s="27">
        <v>0</v>
      </c>
      <c r="G367" s="27">
        <v>0</v>
      </c>
      <c r="H367" s="27">
        <v>0</v>
      </c>
      <c r="I367" s="27">
        <v>0</v>
      </c>
      <c r="J367" s="27">
        <v>0</v>
      </c>
    </row>
    <row r="368" spans="1:10" ht="12.75" customHeight="1" x14ac:dyDescent="0.2">
      <c r="A368" s="28" t="s">
        <v>957</v>
      </c>
      <c r="B368" s="28" t="s">
        <v>958</v>
      </c>
      <c r="C368" s="27">
        <v>0</v>
      </c>
      <c r="D368" s="27">
        <v>0</v>
      </c>
      <c r="E368" s="27">
        <v>0</v>
      </c>
      <c r="F368" s="27">
        <v>0</v>
      </c>
      <c r="G368" s="27">
        <v>0</v>
      </c>
      <c r="H368" s="27">
        <v>0</v>
      </c>
      <c r="I368" s="27">
        <v>0</v>
      </c>
      <c r="J368" s="27">
        <v>0</v>
      </c>
    </row>
    <row r="369" spans="1:10" ht="12.75" customHeight="1" x14ac:dyDescent="0.2">
      <c r="A369" s="28" t="s">
        <v>959</v>
      </c>
      <c r="B369" s="28" t="s">
        <v>960</v>
      </c>
      <c r="C369" s="27" t="s">
        <v>933</v>
      </c>
      <c r="D369" s="27">
        <v>0</v>
      </c>
      <c r="E369" s="27">
        <v>0</v>
      </c>
      <c r="F369" s="27" t="s">
        <v>933</v>
      </c>
      <c r="G369" s="27">
        <v>0</v>
      </c>
      <c r="H369" s="27">
        <v>0</v>
      </c>
      <c r="I369" s="27">
        <v>0</v>
      </c>
      <c r="J369" s="27">
        <v>0</v>
      </c>
    </row>
    <row r="370" spans="1:10" ht="12.75" customHeight="1" x14ac:dyDescent="0.2">
      <c r="A370" s="28" t="s">
        <v>961</v>
      </c>
      <c r="B370" s="28" t="s">
        <v>962</v>
      </c>
      <c r="C370" s="27" t="s">
        <v>933</v>
      </c>
      <c r="D370" s="27" t="s">
        <v>933</v>
      </c>
      <c r="E370" s="27" t="s">
        <v>933</v>
      </c>
      <c r="F370" s="27" t="s">
        <v>933</v>
      </c>
      <c r="G370" s="27" t="s">
        <v>933</v>
      </c>
      <c r="H370" s="27">
        <v>0</v>
      </c>
      <c r="I370" s="27">
        <v>0</v>
      </c>
      <c r="J370" s="27" t="s">
        <v>933</v>
      </c>
    </row>
    <row r="371" spans="1:10" ht="12.75" customHeight="1" x14ac:dyDescent="0.2">
      <c r="A371" s="28" t="s">
        <v>963</v>
      </c>
      <c r="B371" s="28" t="s">
        <v>964</v>
      </c>
      <c r="C371" s="27" t="s">
        <v>933</v>
      </c>
      <c r="D371" s="27">
        <v>0</v>
      </c>
      <c r="E371" s="27" t="s">
        <v>933</v>
      </c>
      <c r="F371" s="27" t="s">
        <v>933</v>
      </c>
      <c r="G371" s="27">
        <v>0</v>
      </c>
      <c r="H371" s="27">
        <v>0</v>
      </c>
      <c r="I371" s="27">
        <v>0</v>
      </c>
      <c r="J371" s="27">
        <v>0</v>
      </c>
    </row>
    <row r="372" spans="1:10" ht="12.75" customHeight="1" x14ac:dyDescent="0.2">
      <c r="A372" s="28" t="s">
        <v>965</v>
      </c>
      <c r="B372" s="28" t="s">
        <v>966</v>
      </c>
      <c r="C372" s="27" t="s">
        <v>933</v>
      </c>
      <c r="D372" s="27">
        <v>0</v>
      </c>
      <c r="E372" s="27">
        <v>0</v>
      </c>
      <c r="F372" s="27" t="s">
        <v>933</v>
      </c>
      <c r="G372" s="27">
        <v>0</v>
      </c>
      <c r="H372" s="27">
        <v>0</v>
      </c>
      <c r="I372" s="27">
        <v>0</v>
      </c>
      <c r="J372" s="27">
        <v>0</v>
      </c>
    </row>
    <row r="373" spans="1:10" ht="12.75" customHeight="1" x14ac:dyDescent="0.2">
      <c r="A373" s="28" t="s">
        <v>967</v>
      </c>
      <c r="B373" s="28" t="s">
        <v>968</v>
      </c>
      <c r="C373" s="27">
        <v>0</v>
      </c>
      <c r="D373" s="27">
        <v>0</v>
      </c>
      <c r="E373" s="27">
        <v>0</v>
      </c>
      <c r="F373" s="27">
        <v>0</v>
      </c>
      <c r="G373" s="27">
        <v>0</v>
      </c>
      <c r="H373" s="27">
        <v>0</v>
      </c>
      <c r="I373" s="27">
        <v>0</v>
      </c>
      <c r="J373" s="27">
        <v>0</v>
      </c>
    </row>
    <row r="374" spans="1:10" ht="12.75" customHeight="1" x14ac:dyDescent="0.2">
      <c r="A374" s="28" t="s">
        <v>969</v>
      </c>
      <c r="B374" s="28" t="s">
        <v>970</v>
      </c>
      <c r="C374" s="27" t="s">
        <v>933</v>
      </c>
      <c r="D374" s="27">
        <v>0</v>
      </c>
      <c r="E374" s="27">
        <v>0</v>
      </c>
      <c r="F374" s="27">
        <v>0</v>
      </c>
      <c r="G374" s="27" t="s">
        <v>933</v>
      </c>
      <c r="H374" s="27">
        <v>0</v>
      </c>
      <c r="I374" s="27">
        <v>0</v>
      </c>
      <c r="J374" s="27" t="s">
        <v>933</v>
      </c>
    </row>
    <row r="375" spans="1:10" ht="12.75" customHeight="1" x14ac:dyDescent="0.2">
      <c r="A375" s="28" t="s">
        <v>971</v>
      </c>
      <c r="B375" s="28" t="s">
        <v>972</v>
      </c>
      <c r="C375" s="27" t="s">
        <v>933</v>
      </c>
      <c r="D375" s="27">
        <v>0</v>
      </c>
      <c r="E375" s="27">
        <v>0</v>
      </c>
      <c r="F375" s="27">
        <v>0</v>
      </c>
      <c r="G375" s="27">
        <v>0</v>
      </c>
      <c r="H375" s="27">
        <v>0</v>
      </c>
      <c r="I375" s="27">
        <v>0</v>
      </c>
      <c r="J375" s="27" t="s">
        <v>933</v>
      </c>
    </row>
    <row r="376" spans="1:10" ht="12.75" customHeight="1" x14ac:dyDescent="0.2">
      <c r="A376" s="28" t="s">
        <v>973</v>
      </c>
      <c r="B376" s="28" t="s">
        <v>974</v>
      </c>
      <c r="C376" s="27">
        <v>0</v>
      </c>
      <c r="D376" s="27">
        <v>0</v>
      </c>
      <c r="E376" s="27">
        <v>0</v>
      </c>
      <c r="F376" s="27">
        <v>0</v>
      </c>
      <c r="G376" s="27">
        <v>0</v>
      </c>
      <c r="H376" s="27">
        <v>0</v>
      </c>
      <c r="I376" s="27">
        <v>0</v>
      </c>
      <c r="J376" s="27">
        <v>0</v>
      </c>
    </row>
    <row r="377" spans="1:10" ht="12.75" customHeight="1" x14ac:dyDescent="0.2">
      <c r="A377" s="28" t="s">
        <v>975</v>
      </c>
      <c r="B377" s="28" t="s">
        <v>976</v>
      </c>
      <c r="C377" s="27">
        <v>0</v>
      </c>
      <c r="D377" s="27">
        <v>0</v>
      </c>
      <c r="E377" s="27">
        <v>0</v>
      </c>
      <c r="F377" s="27">
        <v>0</v>
      </c>
      <c r="G377" s="27">
        <v>0</v>
      </c>
      <c r="H377" s="27">
        <v>0</v>
      </c>
      <c r="I377" s="27">
        <v>0</v>
      </c>
      <c r="J377" s="27">
        <v>0</v>
      </c>
    </row>
    <row r="378" spans="1:10" ht="12.75" customHeight="1" x14ac:dyDescent="0.2">
      <c r="A378" s="28" t="s">
        <v>977</v>
      </c>
      <c r="B378" s="28" t="s">
        <v>978</v>
      </c>
      <c r="C378" s="27" t="s">
        <v>933</v>
      </c>
      <c r="D378" s="27">
        <v>0</v>
      </c>
      <c r="E378" s="27">
        <v>0</v>
      </c>
      <c r="F378" s="27">
        <v>0</v>
      </c>
      <c r="G378" s="27">
        <v>0</v>
      </c>
      <c r="H378" s="27">
        <v>0</v>
      </c>
      <c r="I378" s="27">
        <v>0</v>
      </c>
      <c r="J378" s="27" t="s">
        <v>933</v>
      </c>
    </row>
    <row r="379" spans="1:10" ht="12.75" customHeight="1" x14ac:dyDescent="0.2">
      <c r="A379" s="28" t="s">
        <v>979</v>
      </c>
      <c r="B379" s="28" t="s">
        <v>980</v>
      </c>
      <c r="C379" s="27" t="s">
        <v>933</v>
      </c>
      <c r="D379" s="27">
        <v>0</v>
      </c>
      <c r="E379" s="27">
        <v>0</v>
      </c>
      <c r="F379" s="27">
        <v>0</v>
      </c>
      <c r="G379" s="27">
        <v>0</v>
      </c>
      <c r="H379" s="27">
        <v>0</v>
      </c>
      <c r="I379" s="27">
        <v>0</v>
      </c>
      <c r="J379" s="27" t="s">
        <v>933</v>
      </c>
    </row>
    <row r="380" spans="1:10" ht="12.75" customHeight="1" x14ac:dyDescent="0.2">
      <c r="A380" s="28" t="s">
        <v>981</v>
      </c>
      <c r="B380" s="28" t="s">
        <v>982</v>
      </c>
      <c r="C380" s="27" t="s">
        <v>933</v>
      </c>
      <c r="D380" s="27">
        <v>0</v>
      </c>
      <c r="E380" s="27">
        <v>0</v>
      </c>
      <c r="F380" s="27" t="s">
        <v>933</v>
      </c>
      <c r="G380" s="27">
        <v>0</v>
      </c>
      <c r="H380" s="27">
        <v>0</v>
      </c>
      <c r="I380" s="27">
        <v>0</v>
      </c>
      <c r="J380" s="27" t="s">
        <v>933</v>
      </c>
    </row>
    <row r="381" spans="1:10" ht="12.75" customHeight="1" x14ac:dyDescent="0.2">
      <c r="A381" s="28" t="s">
        <v>983</v>
      </c>
      <c r="B381" s="28" t="s">
        <v>984</v>
      </c>
      <c r="C381" s="27">
        <v>110</v>
      </c>
      <c r="D381" s="27">
        <v>0</v>
      </c>
      <c r="E381" s="27" t="s">
        <v>933</v>
      </c>
      <c r="F381" s="27" t="s">
        <v>933</v>
      </c>
      <c r="G381" s="27" t="s">
        <v>933</v>
      </c>
      <c r="H381" s="27">
        <v>0</v>
      </c>
      <c r="I381" s="27">
        <v>0</v>
      </c>
      <c r="J381" s="27">
        <v>110</v>
      </c>
    </row>
    <row r="382" spans="1:10" ht="12.75" customHeight="1" x14ac:dyDescent="0.2">
      <c r="A382" s="28" t="s">
        <v>985</v>
      </c>
      <c r="B382" s="28" t="s">
        <v>986</v>
      </c>
      <c r="C382" s="27">
        <v>0</v>
      </c>
      <c r="D382" s="27">
        <v>0</v>
      </c>
      <c r="E382" s="27">
        <v>0</v>
      </c>
      <c r="F382" s="27">
        <v>0</v>
      </c>
      <c r="G382" s="27">
        <v>0</v>
      </c>
      <c r="H382" s="27">
        <v>0</v>
      </c>
      <c r="I382" s="27">
        <v>0</v>
      </c>
      <c r="J382" s="27">
        <v>0</v>
      </c>
    </row>
    <row r="383" spans="1:10" ht="12.75" customHeight="1" x14ac:dyDescent="0.2">
      <c r="A383" s="28" t="s">
        <v>987</v>
      </c>
      <c r="B383" s="28" t="s">
        <v>988</v>
      </c>
      <c r="C383" s="27">
        <v>72</v>
      </c>
      <c r="D383" s="27">
        <v>0</v>
      </c>
      <c r="E383" s="27" t="s">
        <v>933</v>
      </c>
      <c r="F383" s="27" t="s">
        <v>933</v>
      </c>
      <c r="G383" s="27" t="s">
        <v>933</v>
      </c>
      <c r="H383" s="27">
        <v>0</v>
      </c>
      <c r="I383" s="27">
        <v>0</v>
      </c>
      <c r="J383" s="27">
        <v>72</v>
      </c>
    </row>
    <row r="384" spans="1:10" ht="12.75" customHeight="1" x14ac:dyDescent="0.2">
      <c r="A384" s="28" t="s">
        <v>989</v>
      </c>
      <c r="B384" s="28" t="s">
        <v>990</v>
      </c>
      <c r="C384" s="27">
        <v>28</v>
      </c>
      <c r="D384" s="27">
        <v>0</v>
      </c>
      <c r="E384" s="27">
        <v>0</v>
      </c>
      <c r="F384" s="27">
        <v>0</v>
      </c>
      <c r="G384" s="27">
        <v>0</v>
      </c>
      <c r="H384" s="27">
        <v>0</v>
      </c>
      <c r="I384" s="27">
        <v>0</v>
      </c>
      <c r="J384" s="27">
        <v>28</v>
      </c>
    </row>
    <row r="385" spans="1:10" ht="12.75" customHeight="1" x14ac:dyDescent="0.2">
      <c r="A385" s="28" t="s">
        <v>991</v>
      </c>
      <c r="B385" s="28" t="s">
        <v>992</v>
      </c>
      <c r="C385" s="27">
        <v>0</v>
      </c>
      <c r="D385" s="27">
        <v>0</v>
      </c>
      <c r="E385" s="27">
        <v>0</v>
      </c>
      <c r="F385" s="27">
        <v>0</v>
      </c>
      <c r="G385" s="27">
        <v>0</v>
      </c>
      <c r="H385" s="27">
        <v>0</v>
      </c>
      <c r="I385" s="27">
        <v>0</v>
      </c>
      <c r="J385" s="27">
        <v>0</v>
      </c>
    </row>
    <row r="386" spans="1:10" ht="12.75" customHeight="1" x14ac:dyDescent="0.2">
      <c r="A386" s="28" t="s">
        <v>993</v>
      </c>
      <c r="B386" s="28" t="s">
        <v>994</v>
      </c>
      <c r="C386" s="27">
        <v>10</v>
      </c>
      <c r="D386" s="27">
        <v>0</v>
      </c>
      <c r="E386" s="27">
        <v>0</v>
      </c>
      <c r="F386" s="27">
        <v>0</v>
      </c>
      <c r="G386" s="27">
        <v>0</v>
      </c>
      <c r="H386" s="27">
        <v>0</v>
      </c>
      <c r="I386" s="27">
        <v>0</v>
      </c>
      <c r="J386" s="27">
        <v>10</v>
      </c>
    </row>
    <row r="387" spans="1:10" ht="12.75" customHeight="1" x14ac:dyDescent="0.2">
      <c r="A387" s="28" t="s">
        <v>995</v>
      </c>
      <c r="B387" s="28" t="s">
        <v>996</v>
      </c>
      <c r="C387" s="27">
        <v>31</v>
      </c>
      <c r="D387" s="27">
        <v>0</v>
      </c>
      <c r="E387" s="27" t="s">
        <v>933</v>
      </c>
      <c r="F387" s="27">
        <v>30</v>
      </c>
      <c r="G387" s="27" t="s">
        <v>933</v>
      </c>
      <c r="H387" s="27" t="s">
        <v>933</v>
      </c>
      <c r="I387" s="27">
        <v>0</v>
      </c>
      <c r="J387" s="27" t="s">
        <v>933</v>
      </c>
    </row>
    <row r="388" spans="1:10" ht="12.75" customHeight="1" x14ac:dyDescent="0.2">
      <c r="A388" s="28" t="s">
        <v>997</v>
      </c>
      <c r="B388" s="28" t="s">
        <v>998</v>
      </c>
      <c r="C388" s="27">
        <v>0</v>
      </c>
      <c r="D388" s="27">
        <v>0</v>
      </c>
      <c r="E388" s="27">
        <v>0</v>
      </c>
      <c r="F388" s="27">
        <v>0</v>
      </c>
      <c r="G388" s="27">
        <v>0</v>
      </c>
      <c r="H388" s="27">
        <v>0</v>
      </c>
      <c r="I388" s="27">
        <v>0</v>
      </c>
      <c r="J388" s="27">
        <v>0</v>
      </c>
    </row>
    <row r="389" spans="1:10" ht="12.75" customHeight="1" x14ac:dyDescent="0.2">
      <c r="A389" s="28" t="s">
        <v>999</v>
      </c>
      <c r="B389" s="28" t="s">
        <v>1000</v>
      </c>
      <c r="C389" s="27">
        <v>18</v>
      </c>
      <c r="D389" s="27">
        <v>0</v>
      </c>
      <c r="E389" s="27">
        <v>0</v>
      </c>
      <c r="F389" s="27">
        <v>18</v>
      </c>
      <c r="G389" s="27">
        <v>0</v>
      </c>
      <c r="H389" s="27">
        <v>0</v>
      </c>
      <c r="I389" s="27">
        <v>0</v>
      </c>
      <c r="J389" s="27" t="s">
        <v>933</v>
      </c>
    </row>
    <row r="390" spans="1:10" ht="12.75" customHeight="1" x14ac:dyDescent="0.2">
      <c r="A390" s="28" t="s">
        <v>1001</v>
      </c>
      <c r="B390" s="28" t="s">
        <v>1002</v>
      </c>
      <c r="C390" s="27">
        <v>1</v>
      </c>
      <c r="D390" s="27">
        <v>0</v>
      </c>
      <c r="E390" s="27">
        <v>0</v>
      </c>
      <c r="F390" s="27">
        <v>1</v>
      </c>
      <c r="G390" s="27">
        <v>0</v>
      </c>
      <c r="H390" s="27">
        <v>0</v>
      </c>
      <c r="I390" s="27">
        <v>0</v>
      </c>
      <c r="J390" s="27" t="s">
        <v>933</v>
      </c>
    </row>
    <row r="391" spans="1:10" ht="12.75" customHeight="1" x14ac:dyDescent="0.2">
      <c r="A391" s="28" t="s">
        <v>1003</v>
      </c>
      <c r="B391" s="28" t="s">
        <v>1004</v>
      </c>
      <c r="C391" s="27">
        <v>1</v>
      </c>
      <c r="D391" s="27">
        <v>0</v>
      </c>
      <c r="E391" s="27">
        <v>0</v>
      </c>
      <c r="F391" s="27">
        <v>1</v>
      </c>
      <c r="G391" s="27">
        <v>0</v>
      </c>
      <c r="H391" s="27">
        <v>0</v>
      </c>
      <c r="I391" s="27">
        <v>0</v>
      </c>
      <c r="J391" s="27" t="s">
        <v>933</v>
      </c>
    </row>
    <row r="392" spans="1:10" ht="12.75" customHeight="1" x14ac:dyDescent="0.2">
      <c r="A392" s="28" t="s">
        <v>1005</v>
      </c>
      <c r="B392" s="28" t="s">
        <v>1006</v>
      </c>
      <c r="C392" s="27" t="s">
        <v>933</v>
      </c>
      <c r="D392" s="27">
        <v>0</v>
      </c>
      <c r="E392" s="27">
        <v>0</v>
      </c>
      <c r="F392" s="27">
        <v>0</v>
      </c>
      <c r="G392" s="27">
        <v>0</v>
      </c>
      <c r="H392" s="27" t="s">
        <v>933</v>
      </c>
      <c r="I392" s="27">
        <v>0</v>
      </c>
      <c r="J392" s="27">
        <v>0</v>
      </c>
    </row>
    <row r="393" spans="1:10" ht="12.75" customHeight="1" x14ac:dyDescent="0.2">
      <c r="A393" s="28" t="s">
        <v>1007</v>
      </c>
      <c r="B393" s="28" t="s">
        <v>1008</v>
      </c>
      <c r="C393" s="27" t="s">
        <v>933</v>
      </c>
      <c r="D393" s="27">
        <v>0</v>
      </c>
      <c r="E393" s="27">
        <v>0</v>
      </c>
      <c r="F393" s="27" t="s">
        <v>933</v>
      </c>
      <c r="G393" s="27" t="s">
        <v>933</v>
      </c>
      <c r="H393" s="27">
        <v>0</v>
      </c>
      <c r="I393" s="27">
        <v>0</v>
      </c>
      <c r="J393" s="27" t="s">
        <v>933</v>
      </c>
    </row>
    <row r="394" spans="1:10" ht="12.75" customHeight="1" x14ac:dyDescent="0.2">
      <c r="A394" s="28" t="s">
        <v>1009</v>
      </c>
      <c r="B394" s="28" t="s">
        <v>1010</v>
      </c>
      <c r="C394" s="27" t="s">
        <v>933</v>
      </c>
      <c r="D394" s="27">
        <v>0</v>
      </c>
      <c r="E394" s="27">
        <v>0</v>
      </c>
      <c r="F394" s="27" t="s">
        <v>933</v>
      </c>
      <c r="G394" s="27">
        <v>0</v>
      </c>
      <c r="H394" s="27">
        <v>0</v>
      </c>
      <c r="I394" s="27">
        <v>0</v>
      </c>
      <c r="J394" s="27">
        <v>0</v>
      </c>
    </row>
    <row r="395" spans="1:10" ht="12.75" customHeight="1" x14ac:dyDescent="0.2">
      <c r="A395" s="28" t="s">
        <v>1012</v>
      </c>
      <c r="B395" s="28" t="s">
        <v>1013</v>
      </c>
      <c r="C395" s="27">
        <v>0</v>
      </c>
      <c r="D395" s="27">
        <v>0</v>
      </c>
      <c r="E395" s="27">
        <v>0</v>
      </c>
      <c r="F395" s="27">
        <v>0</v>
      </c>
      <c r="G395" s="27">
        <v>0</v>
      </c>
      <c r="H395" s="27">
        <v>0</v>
      </c>
      <c r="I395" s="27">
        <v>0</v>
      </c>
      <c r="J395" s="27">
        <v>0</v>
      </c>
    </row>
    <row r="396" spans="1:10" ht="12.75" customHeight="1" x14ac:dyDescent="0.2">
      <c r="A396" s="28" t="s">
        <v>1014</v>
      </c>
      <c r="B396" s="28" t="s">
        <v>1015</v>
      </c>
      <c r="C396" s="27">
        <v>0</v>
      </c>
      <c r="D396" s="27">
        <v>0</v>
      </c>
      <c r="E396" s="27">
        <v>0</v>
      </c>
      <c r="F396" s="27">
        <v>0</v>
      </c>
      <c r="G396" s="27">
        <v>0</v>
      </c>
      <c r="H396" s="27">
        <v>0</v>
      </c>
      <c r="I396" s="27">
        <v>0</v>
      </c>
      <c r="J396" s="27">
        <v>0</v>
      </c>
    </row>
    <row r="397" spans="1:10" ht="12.75" customHeight="1" x14ac:dyDescent="0.2">
      <c r="A397" s="28" t="s">
        <v>1016</v>
      </c>
      <c r="B397" s="28" t="s">
        <v>1017</v>
      </c>
      <c r="C397" s="27">
        <v>7</v>
      </c>
      <c r="D397" s="27">
        <v>0</v>
      </c>
      <c r="E397" s="27" t="s">
        <v>933</v>
      </c>
      <c r="F397" s="27">
        <v>6</v>
      </c>
      <c r="G397" s="27" t="s">
        <v>933</v>
      </c>
      <c r="H397" s="27">
        <v>0</v>
      </c>
      <c r="I397" s="27">
        <v>0</v>
      </c>
      <c r="J397" s="27">
        <v>0</v>
      </c>
    </row>
    <row r="398" spans="1:10" ht="12.75" customHeight="1" x14ac:dyDescent="0.2">
      <c r="A398" s="28" t="s">
        <v>1018</v>
      </c>
      <c r="B398" s="28" t="s">
        <v>1019</v>
      </c>
      <c r="C398" s="27">
        <v>4</v>
      </c>
      <c r="D398" s="27">
        <v>0</v>
      </c>
      <c r="E398" s="27">
        <v>0</v>
      </c>
      <c r="F398" s="27">
        <v>4</v>
      </c>
      <c r="G398" s="27">
        <v>0</v>
      </c>
      <c r="H398" s="27">
        <v>0</v>
      </c>
      <c r="I398" s="27">
        <v>0</v>
      </c>
      <c r="J398" s="27">
        <v>0</v>
      </c>
    </row>
    <row r="399" spans="1:10" ht="12.75" customHeight="1" x14ac:dyDescent="0.2">
      <c r="A399" s="28" t="s">
        <v>1020</v>
      </c>
      <c r="B399" s="28" t="s">
        <v>1021</v>
      </c>
      <c r="C399" s="27" t="s">
        <v>933</v>
      </c>
      <c r="D399" s="27">
        <v>0</v>
      </c>
      <c r="E399" s="27">
        <v>0</v>
      </c>
      <c r="F399" s="27" t="s">
        <v>933</v>
      </c>
      <c r="G399" s="27">
        <v>0</v>
      </c>
      <c r="H399" s="27">
        <v>0</v>
      </c>
      <c r="I399" s="27">
        <v>0</v>
      </c>
      <c r="J399" s="27">
        <v>0</v>
      </c>
    </row>
    <row r="400" spans="1:10" ht="12.75" customHeight="1" x14ac:dyDescent="0.2">
      <c r="A400" s="28" t="s">
        <v>1022</v>
      </c>
      <c r="B400" s="28" t="s">
        <v>1023</v>
      </c>
      <c r="C400" s="27">
        <v>0</v>
      </c>
      <c r="D400" s="27">
        <v>0</v>
      </c>
      <c r="E400" s="27">
        <v>0</v>
      </c>
      <c r="F400" s="27">
        <v>0</v>
      </c>
      <c r="G400" s="27">
        <v>0</v>
      </c>
      <c r="H400" s="27">
        <v>0</v>
      </c>
      <c r="I400" s="27">
        <v>0</v>
      </c>
      <c r="J400" s="27">
        <v>0</v>
      </c>
    </row>
    <row r="401" spans="1:10" ht="12.75" customHeight="1" x14ac:dyDescent="0.2">
      <c r="A401" s="28" t="s">
        <v>1024</v>
      </c>
      <c r="B401" s="28" t="s">
        <v>1025</v>
      </c>
      <c r="C401" s="27" t="s">
        <v>933</v>
      </c>
      <c r="D401" s="27">
        <v>0</v>
      </c>
      <c r="E401" s="27">
        <v>0</v>
      </c>
      <c r="F401" s="27">
        <v>0</v>
      </c>
      <c r="G401" s="27">
        <v>0</v>
      </c>
      <c r="H401" s="27">
        <v>0</v>
      </c>
      <c r="I401" s="27">
        <v>0</v>
      </c>
      <c r="J401" s="27" t="s">
        <v>933</v>
      </c>
    </row>
    <row r="402" spans="1:10" ht="12.75" customHeight="1" x14ac:dyDescent="0.2">
      <c r="A402" s="28" t="s">
        <v>1026</v>
      </c>
      <c r="B402" s="28" t="s">
        <v>1027</v>
      </c>
      <c r="C402" s="27" t="s">
        <v>933</v>
      </c>
      <c r="D402" s="27">
        <v>0</v>
      </c>
      <c r="E402" s="27">
        <v>0</v>
      </c>
      <c r="F402" s="27" t="s">
        <v>933</v>
      </c>
      <c r="G402" s="27">
        <v>0</v>
      </c>
      <c r="H402" s="27">
        <v>0</v>
      </c>
      <c r="I402" s="27">
        <v>0</v>
      </c>
      <c r="J402" s="27" t="s">
        <v>933</v>
      </c>
    </row>
    <row r="403" spans="1:10" ht="12.75" customHeight="1" x14ac:dyDescent="0.2">
      <c r="A403" s="28" t="s">
        <v>1028</v>
      </c>
      <c r="B403" s="28" t="s">
        <v>1029</v>
      </c>
      <c r="C403" s="27" t="s">
        <v>948</v>
      </c>
      <c r="D403" s="27">
        <v>0</v>
      </c>
      <c r="E403" s="27" t="s">
        <v>933</v>
      </c>
      <c r="F403" s="27">
        <v>1</v>
      </c>
      <c r="G403" s="27" t="s">
        <v>933</v>
      </c>
      <c r="H403" s="27">
        <v>0</v>
      </c>
      <c r="I403" s="27">
        <v>0</v>
      </c>
      <c r="J403" s="27" t="s">
        <v>948</v>
      </c>
    </row>
    <row r="404" spans="1:10" ht="12.75" customHeight="1" x14ac:dyDescent="0.2">
      <c r="A404" s="28" t="s">
        <v>1030</v>
      </c>
      <c r="B404" s="28" t="s">
        <v>1031</v>
      </c>
      <c r="C404" s="27" t="s">
        <v>933</v>
      </c>
      <c r="D404" s="27">
        <v>0</v>
      </c>
      <c r="E404" s="27" t="s">
        <v>933</v>
      </c>
      <c r="F404" s="27" t="s">
        <v>933</v>
      </c>
      <c r="G404" s="27">
        <v>0</v>
      </c>
      <c r="H404" s="27">
        <v>0</v>
      </c>
      <c r="I404" s="27">
        <v>0</v>
      </c>
      <c r="J404" s="27">
        <v>0</v>
      </c>
    </row>
    <row r="405" spans="1:10" ht="12.75" customHeight="1" x14ac:dyDescent="0.2">
      <c r="A405" s="28" t="s">
        <v>1032</v>
      </c>
      <c r="B405" s="28" t="s">
        <v>1033</v>
      </c>
      <c r="C405" s="27" t="s">
        <v>933</v>
      </c>
      <c r="D405" s="27">
        <v>0</v>
      </c>
      <c r="E405" s="27">
        <v>0</v>
      </c>
      <c r="F405" s="27">
        <v>0</v>
      </c>
      <c r="G405" s="27">
        <v>0</v>
      </c>
      <c r="H405" s="27">
        <v>0</v>
      </c>
      <c r="I405" s="27">
        <v>0</v>
      </c>
      <c r="J405" s="27" t="s">
        <v>933</v>
      </c>
    </row>
    <row r="406" spans="1:10" ht="12.75" customHeight="1" x14ac:dyDescent="0.2">
      <c r="A406" s="28" t="s">
        <v>1034</v>
      </c>
      <c r="B406" s="28" t="s">
        <v>1035</v>
      </c>
      <c r="C406" s="27">
        <v>0</v>
      </c>
      <c r="D406" s="27">
        <v>0</v>
      </c>
      <c r="E406" s="27">
        <v>0</v>
      </c>
      <c r="F406" s="27">
        <v>0</v>
      </c>
      <c r="G406" s="27">
        <v>0</v>
      </c>
      <c r="H406" s="27">
        <v>0</v>
      </c>
      <c r="I406" s="27">
        <v>0</v>
      </c>
      <c r="J406" s="27">
        <v>0</v>
      </c>
    </row>
    <row r="407" spans="1:10" ht="12.75" customHeight="1" x14ac:dyDescent="0.2">
      <c r="A407" s="28" t="s">
        <v>1036</v>
      </c>
      <c r="B407" s="28" t="s">
        <v>1037</v>
      </c>
      <c r="C407" s="27" t="s">
        <v>933</v>
      </c>
      <c r="D407" s="27">
        <v>0</v>
      </c>
      <c r="E407" s="27">
        <v>0</v>
      </c>
      <c r="F407" s="27">
        <v>0</v>
      </c>
      <c r="G407" s="27">
        <v>0</v>
      </c>
      <c r="H407" s="27">
        <v>0</v>
      </c>
      <c r="I407" s="27">
        <v>0</v>
      </c>
      <c r="J407" s="27" t="s">
        <v>933</v>
      </c>
    </row>
    <row r="408" spans="1:10" ht="12.75" customHeight="1" x14ac:dyDescent="0.2">
      <c r="A408" s="28" t="s">
        <v>1038</v>
      </c>
      <c r="B408" s="28" t="s">
        <v>1039</v>
      </c>
      <c r="C408" s="27">
        <v>1</v>
      </c>
      <c r="D408" s="27">
        <v>0</v>
      </c>
      <c r="E408" s="27">
        <v>0</v>
      </c>
      <c r="F408" s="27">
        <v>1</v>
      </c>
      <c r="G408" s="27" t="s">
        <v>933</v>
      </c>
      <c r="H408" s="27">
        <v>0</v>
      </c>
      <c r="I408" s="27">
        <v>0</v>
      </c>
      <c r="J408" s="27" t="s">
        <v>933</v>
      </c>
    </row>
    <row r="409" spans="1:10" ht="12.75" customHeight="1" x14ac:dyDescent="0.2">
      <c r="A409" s="28" t="s">
        <v>1040</v>
      </c>
      <c r="B409" s="28" t="s">
        <v>1041</v>
      </c>
      <c r="C409" s="27" t="s">
        <v>933</v>
      </c>
      <c r="D409" s="27">
        <v>0</v>
      </c>
      <c r="E409" s="27">
        <v>0</v>
      </c>
      <c r="F409" s="27" t="s">
        <v>933</v>
      </c>
      <c r="G409" s="27">
        <v>0</v>
      </c>
      <c r="H409" s="27">
        <v>0</v>
      </c>
      <c r="I409" s="27">
        <v>0</v>
      </c>
      <c r="J409" s="27" t="s">
        <v>933</v>
      </c>
    </row>
    <row r="410" spans="1:10" ht="12.75" customHeight="1" x14ac:dyDescent="0.2">
      <c r="A410" s="28" t="s">
        <v>1042</v>
      </c>
      <c r="B410" s="28" t="s">
        <v>1043</v>
      </c>
      <c r="C410" s="27">
        <v>0</v>
      </c>
      <c r="D410" s="27">
        <v>0</v>
      </c>
      <c r="E410" s="27">
        <v>0</v>
      </c>
      <c r="F410" s="27">
        <v>0</v>
      </c>
      <c r="G410" s="27">
        <v>0</v>
      </c>
      <c r="H410" s="27">
        <v>0</v>
      </c>
      <c r="I410" s="27">
        <v>0</v>
      </c>
      <c r="J410" s="27">
        <v>0</v>
      </c>
    </row>
    <row r="411" spans="1:10" ht="12.75" customHeight="1" x14ac:dyDescent="0.2">
      <c r="A411" s="28" t="s">
        <v>1044</v>
      </c>
      <c r="B411" s="28" t="s">
        <v>1045</v>
      </c>
      <c r="C411" s="27" t="s">
        <v>933</v>
      </c>
      <c r="D411" s="27">
        <v>0</v>
      </c>
      <c r="E411" s="27">
        <v>0</v>
      </c>
      <c r="F411" s="27">
        <v>0</v>
      </c>
      <c r="G411" s="27">
        <v>0</v>
      </c>
      <c r="H411" s="27">
        <v>0</v>
      </c>
      <c r="I411" s="27">
        <v>0</v>
      </c>
      <c r="J411" s="27" t="s">
        <v>933</v>
      </c>
    </row>
    <row r="412" spans="1:10" ht="12.75" customHeight="1" x14ac:dyDescent="0.2">
      <c r="A412" s="28" t="s">
        <v>1046</v>
      </c>
      <c r="B412" s="28" t="s">
        <v>1047</v>
      </c>
      <c r="C412" s="27" t="s">
        <v>933</v>
      </c>
      <c r="D412" s="27">
        <v>0</v>
      </c>
      <c r="E412" s="27" t="s">
        <v>933</v>
      </c>
      <c r="F412" s="27" t="s">
        <v>933</v>
      </c>
      <c r="G412" s="27">
        <v>0</v>
      </c>
      <c r="H412" s="27">
        <v>0</v>
      </c>
      <c r="I412" s="27">
        <v>0</v>
      </c>
      <c r="J412" s="27" t="s">
        <v>933</v>
      </c>
    </row>
    <row r="413" spans="1:10" ht="12.75" customHeight="1" x14ac:dyDescent="0.2">
      <c r="A413" s="28" t="s">
        <v>1048</v>
      </c>
      <c r="B413" s="28" t="s">
        <v>1049</v>
      </c>
      <c r="C413" s="27">
        <v>4</v>
      </c>
      <c r="D413" s="27">
        <v>0</v>
      </c>
      <c r="E413" s="27" t="s">
        <v>933</v>
      </c>
      <c r="F413" s="27" t="s">
        <v>933</v>
      </c>
      <c r="G413" s="27" t="s">
        <v>933</v>
      </c>
      <c r="H413" s="27">
        <v>1</v>
      </c>
      <c r="I413" s="27">
        <v>0</v>
      </c>
      <c r="J413" s="27">
        <v>3</v>
      </c>
    </row>
    <row r="414" spans="1:10" ht="12.75" customHeight="1" x14ac:dyDescent="0.2">
      <c r="A414" s="28" t="s">
        <v>1050</v>
      </c>
      <c r="B414" s="28" t="s">
        <v>1051</v>
      </c>
      <c r="C414" s="27">
        <v>1</v>
      </c>
      <c r="D414" s="27">
        <v>0</v>
      </c>
      <c r="E414" s="27">
        <v>0</v>
      </c>
      <c r="F414" s="27">
        <v>0</v>
      </c>
      <c r="G414" s="27">
        <v>0</v>
      </c>
      <c r="H414" s="27">
        <v>1</v>
      </c>
      <c r="I414" s="27">
        <v>0</v>
      </c>
      <c r="J414" s="27" t="s">
        <v>933</v>
      </c>
    </row>
    <row r="415" spans="1:10" ht="12.75" customHeight="1" x14ac:dyDescent="0.2">
      <c r="A415" s="28" t="s">
        <v>1052</v>
      </c>
      <c r="B415" s="28" t="s">
        <v>1053</v>
      </c>
      <c r="C415" s="27" t="s">
        <v>933</v>
      </c>
      <c r="D415" s="27">
        <v>0</v>
      </c>
      <c r="E415" s="27" t="s">
        <v>933</v>
      </c>
      <c r="F415" s="27" t="s">
        <v>933</v>
      </c>
      <c r="G415" s="27" t="s">
        <v>933</v>
      </c>
      <c r="H415" s="27">
        <v>0</v>
      </c>
      <c r="I415" s="27">
        <v>0</v>
      </c>
      <c r="J415" s="27" t="s">
        <v>933</v>
      </c>
    </row>
    <row r="416" spans="1:10" ht="12.75" customHeight="1" x14ac:dyDescent="0.2">
      <c r="A416" s="28" t="s">
        <v>1054</v>
      </c>
      <c r="B416" s="28" t="s">
        <v>1055</v>
      </c>
      <c r="C416" s="27">
        <v>3</v>
      </c>
      <c r="D416" s="27">
        <v>0</v>
      </c>
      <c r="E416" s="27">
        <v>0</v>
      </c>
      <c r="F416" s="27" t="s">
        <v>933</v>
      </c>
      <c r="G416" s="27" t="s">
        <v>933</v>
      </c>
      <c r="H416" s="27">
        <v>0</v>
      </c>
      <c r="I416" s="27">
        <v>0</v>
      </c>
      <c r="J416" s="27">
        <v>3</v>
      </c>
    </row>
    <row r="417" spans="1:10" ht="12.75" customHeight="1" x14ac:dyDescent="0.2">
      <c r="A417" s="28" t="s">
        <v>1056</v>
      </c>
      <c r="B417" s="28" t="s">
        <v>1057</v>
      </c>
      <c r="C417" s="27" t="s">
        <v>933</v>
      </c>
      <c r="D417" s="27">
        <v>0</v>
      </c>
      <c r="E417" s="27">
        <v>0</v>
      </c>
      <c r="F417" s="27" t="s">
        <v>933</v>
      </c>
      <c r="G417" s="27">
        <v>0</v>
      </c>
      <c r="H417" s="27">
        <v>0</v>
      </c>
      <c r="I417" s="27">
        <v>0</v>
      </c>
      <c r="J417" s="27">
        <v>0</v>
      </c>
    </row>
    <row r="418" spans="1:10" ht="12.75" customHeight="1" x14ac:dyDescent="0.2">
      <c r="A418" s="28" t="s">
        <v>1058</v>
      </c>
      <c r="B418" s="28" t="s">
        <v>1059</v>
      </c>
      <c r="C418" s="27" t="s">
        <v>933</v>
      </c>
      <c r="D418" s="27">
        <v>0</v>
      </c>
      <c r="E418" s="27">
        <v>0</v>
      </c>
      <c r="F418" s="27">
        <v>0</v>
      </c>
      <c r="G418" s="27" t="s">
        <v>933</v>
      </c>
      <c r="H418" s="27">
        <v>0</v>
      </c>
      <c r="I418" s="27">
        <v>0</v>
      </c>
      <c r="J418" s="27">
        <v>0</v>
      </c>
    </row>
    <row r="419" spans="1:10" ht="12.75" customHeight="1" x14ac:dyDescent="0.2">
      <c r="A419" s="28" t="s">
        <v>1060</v>
      </c>
      <c r="B419" s="28" t="s">
        <v>1061</v>
      </c>
      <c r="C419" s="27">
        <v>0</v>
      </c>
      <c r="D419" s="27">
        <v>0</v>
      </c>
      <c r="E419" s="27">
        <v>0</v>
      </c>
      <c r="F419" s="27">
        <v>0</v>
      </c>
      <c r="G419" s="27">
        <v>0</v>
      </c>
      <c r="H419" s="27">
        <v>0</v>
      </c>
      <c r="I419" s="27">
        <v>0</v>
      </c>
      <c r="J419" s="27">
        <v>0</v>
      </c>
    </row>
    <row r="420" spans="1:10" ht="12.75" customHeight="1" x14ac:dyDescent="0.2">
      <c r="A420" s="28" t="s">
        <v>1062</v>
      </c>
      <c r="B420" s="28" t="s">
        <v>1063</v>
      </c>
      <c r="C420" s="27">
        <v>1</v>
      </c>
      <c r="D420" s="27">
        <v>0</v>
      </c>
      <c r="E420" s="27">
        <v>0</v>
      </c>
      <c r="F420" s="27" t="s">
        <v>933</v>
      </c>
      <c r="G420" s="27">
        <v>0</v>
      </c>
      <c r="H420" s="27">
        <v>0</v>
      </c>
      <c r="I420" s="27">
        <v>0</v>
      </c>
      <c r="J420" s="27" t="s">
        <v>933</v>
      </c>
    </row>
    <row r="421" spans="1:10" ht="12.75" customHeight="1" x14ac:dyDescent="0.2">
      <c r="A421" s="28" t="s">
        <v>1064</v>
      </c>
      <c r="B421" s="28" t="s">
        <v>1065</v>
      </c>
      <c r="C421" s="27" t="s">
        <v>933</v>
      </c>
      <c r="D421" s="27">
        <v>0</v>
      </c>
      <c r="E421" s="27">
        <v>0</v>
      </c>
      <c r="F421" s="27" t="s">
        <v>933</v>
      </c>
      <c r="G421" s="27">
        <v>0</v>
      </c>
      <c r="H421" s="27">
        <v>0</v>
      </c>
      <c r="I421" s="27">
        <v>0</v>
      </c>
      <c r="J421" s="27">
        <v>0</v>
      </c>
    </row>
    <row r="422" spans="1:10" ht="12.75" customHeight="1" x14ac:dyDescent="0.2">
      <c r="A422" s="28" t="s">
        <v>1066</v>
      </c>
      <c r="B422" s="28" t="s">
        <v>1067</v>
      </c>
      <c r="C422" s="27" t="s">
        <v>933</v>
      </c>
      <c r="D422" s="27">
        <v>0</v>
      </c>
      <c r="E422" s="27">
        <v>0</v>
      </c>
      <c r="F422" s="27" t="s">
        <v>933</v>
      </c>
      <c r="G422" s="27" t="s">
        <v>933</v>
      </c>
      <c r="H422" s="27">
        <v>0</v>
      </c>
      <c r="I422" s="27">
        <v>0</v>
      </c>
      <c r="J422" s="27" t="s">
        <v>933</v>
      </c>
    </row>
    <row r="423" spans="1:10" ht="12.75" customHeight="1" x14ac:dyDescent="0.2">
      <c r="A423" s="28" t="s">
        <v>1068</v>
      </c>
      <c r="B423" s="28" t="s">
        <v>1069</v>
      </c>
      <c r="C423" s="27" t="s">
        <v>933</v>
      </c>
      <c r="D423" s="27">
        <v>0</v>
      </c>
      <c r="E423" s="27">
        <v>0</v>
      </c>
      <c r="F423" s="27" t="s">
        <v>933</v>
      </c>
      <c r="G423" s="27" t="s">
        <v>933</v>
      </c>
      <c r="H423" s="27">
        <v>0</v>
      </c>
      <c r="I423" s="27">
        <v>0</v>
      </c>
      <c r="J423" s="27" t="s">
        <v>933</v>
      </c>
    </row>
    <row r="424" spans="1:10" ht="12.75" customHeight="1" x14ac:dyDescent="0.2">
      <c r="A424" s="28" t="s">
        <v>1070</v>
      </c>
      <c r="B424" s="28" t="s">
        <v>1071</v>
      </c>
      <c r="C424" s="27" t="s">
        <v>933</v>
      </c>
      <c r="D424" s="27">
        <v>0</v>
      </c>
      <c r="E424" s="27">
        <v>0</v>
      </c>
      <c r="F424" s="27" t="s">
        <v>933</v>
      </c>
      <c r="G424" s="27">
        <v>0</v>
      </c>
      <c r="H424" s="27">
        <v>0</v>
      </c>
      <c r="I424" s="27">
        <v>0</v>
      </c>
      <c r="J424" s="27">
        <v>0</v>
      </c>
    </row>
    <row r="425" spans="1:10" ht="12.75" customHeight="1" x14ac:dyDescent="0.2">
      <c r="A425" s="28" t="s">
        <v>1072</v>
      </c>
      <c r="B425" s="28" t="s">
        <v>1073</v>
      </c>
      <c r="C425" s="27" t="s">
        <v>933</v>
      </c>
      <c r="D425" s="27">
        <v>0</v>
      </c>
      <c r="E425" s="27">
        <v>0</v>
      </c>
      <c r="F425" s="27" t="s">
        <v>933</v>
      </c>
      <c r="G425" s="27" t="s">
        <v>933</v>
      </c>
      <c r="H425" s="27">
        <v>0</v>
      </c>
      <c r="I425" s="27">
        <v>0</v>
      </c>
      <c r="J425" s="27" t="s">
        <v>933</v>
      </c>
    </row>
    <row r="426" spans="1:10" ht="12.75" customHeight="1" x14ac:dyDescent="0.2">
      <c r="A426" s="28" t="s">
        <v>1074</v>
      </c>
      <c r="B426" s="28" t="s">
        <v>1075</v>
      </c>
      <c r="C426" s="27" t="s">
        <v>933</v>
      </c>
      <c r="D426" s="27">
        <v>0</v>
      </c>
      <c r="E426" s="27">
        <v>0</v>
      </c>
      <c r="F426" s="27">
        <v>0</v>
      </c>
      <c r="G426" s="27" t="s">
        <v>933</v>
      </c>
      <c r="H426" s="27">
        <v>0</v>
      </c>
      <c r="I426" s="27">
        <v>0</v>
      </c>
      <c r="J426" s="27" t="s">
        <v>933</v>
      </c>
    </row>
    <row r="427" spans="1:10" ht="12.75" customHeight="1" x14ac:dyDescent="0.2">
      <c r="A427" s="28" t="s">
        <v>1076</v>
      </c>
      <c r="B427" s="28" t="s">
        <v>1077</v>
      </c>
      <c r="C427" s="27" t="s">
        <v>948</v>
      </c>
      <c r="D427" s="27">
        <v>0</v>
      </c>
      <c r="E427" s="27">
        <v>0</v>
      </c>
      <c r="F427" s="27" t="s">
        <v>948</v>
      </c>
      <c r="G427" s="27" t="s">
        <v>933</v>
      </c>
      <c r="H427" s="27">
        <v>0</v>
      </c>
      <c r="I427" s="27">
        <v>0</v>
      </c>
      <c r="J427" s="27" t="s">
        <v>933</v>
      </c>
    </row>
    <row r="428" spans="1:10" ht="12.75" customHeight="1" x14ac:dyDescent="0.2">
      <c r="A428" s="28" t="s">
        <v>1078</v>
      </c>
      <c r="B428" s="28" t="s">
        <v>1079</v>
      </c>
      <c r="C428" s="27" t="s">
        <v>933</v>
      </c>
      <c r="D428" s="27">
        <v>0</v>
      </c>
      <c r="E428" s="27">
        <v>0</v>
      </c>
      <c r="F428" s="27" t="s">
        <v>933</v>
      </c>
      <c r="G428" s="27">
        <v>0</v>
      </c>
      <c r="H428" s="27">
        <v>0</v>
      </c>
      <c r="I428" s="27">
        <v>0</v>
      </c>
      <c r="J428" s="27" t="s">
        <v>933</v>
      </c>
    </row>
    <row r="429" spans="1:10" ht="12.75" customHeight="1" x14ac:dyDescent="0.2">
      <c r="A429" s="28" t="s">
        <v>1080</v>
      </c>
      <c r="B429" s="28" t="s">
        <v>1081</v>
      </c>
      <c r="C429" s="27" t="s">
        <v>933</v>
      </c>
      <c r="D429" s="27">
        <v>0</v>
      </c>
      <c r="E429" s="27">
        <v>0</v>
      </c>
      <c r="F429" s="27" t="s">
        <v>933</v>
      </c>
      <c r="G429" s="27">
        <v>0</v>
      </c>
      <c r="H429" s="27">
        <v>0</v>
      </c>
      <c r="I429" s="27">
        <v>0</v>
      </c>
      <c r="J429" s="27" t="s">
        <v>933</v>
      </c>
    </row>
    <row r="430" spans="1:10" ht="12.75" customHeight="1" x14ac:dyDescent="0.2">
      <c r="A430" s="28" t="s">
        <v>1082</v>
      </c>
      <c r="B430" s="28" t="s">
        <v>1083</v>
      </c>
      <c r="C430" s="27" t="s">
        <v>933</v>
      </c>
      <c r="D430" s="27">
        <v>0</v>
      </c>
      <c r="E430" s="27">
        <v>0</v>
      </c>
      <c r="F430" s="27">
        <v>0</v>
      </c>
      <c r="G430" s="27">
        <v>0</v>
      </c>
      <c r="H430" s="27">
        <v>0</v>
      </c>
      <c r="I430" s="27">
        <v>0</v>
      </c>
      <c r="J430" s="27" t="s">
        <v>933</v>
      </c>
    </row>
    <row r="431" spans="1:10" ht="12.75" customHeight="1" x14ac:dyDescent="0.2">
      <c r="A431" s="28" t="s">
        <v>1084</v>
      </c>
      <c r="B431" s="28" t="s">
        <v>1085</v>
      </c>
      <c r="C431" s="27">
        <v>1</v>
      </c>
      <c r="D431" s="27">
        <v>0</v>
      </c>
      <c r="E431" s="27" t="s">
        <v>933</v>
      </c>
      <c r="F431" s="27">
        <v>1</v>
      </c>
      <c r="G431" s="27" t="s">
        <v>933</v>
      </c>
      <c r="H431" s="27">
        <v>0</v>
      </c>
      <c r="I431" s="27">
        <v>0</v>
      </c>
      <c r="J431" s="27" t="s">
        <v>933</v>
      </c>
    </row>
    <row r="432" spans="1:10" ht="12.75" customHeight="1" x14ac:dyDescent="0.2">
      <c r="A432" s="28" t="s">
        <v>1086</v>
      </c>
      <c r="B432" s="28" t="s">
        <v>1087</v>
      </c>
      <c r="C432" s="27">
        <v>0</v>
      </c>
      <c r="D432" s="27">
        <v>0</v>
      </c>
      <c r="E432" s="27">
        <v>0</v>
      </c>
      <c r="F432" s="27">
        <v>0</v>
      </c>
      <c r="G432" s="27">
        <v>0</v>
      </c>
      <c r="H432" s="27">
        <v>0</v>
      </c>
      <c r="I432" s="27">
        <v>0</v>
      </c>
      <c r="J432" s="27">
        <v>0</v>
      </c>
    </row>
    <row r="433" spans="1:12" ht="12.75" customHeight="1" x14ac:dyDescent="0.2">
      <c r="A433" s="28" t="s">
        <v>1088</v>
      </c>
      <c r="B433" s="28" t="s">
        <v>1089</v>
      </c>
      <c r="C433" s="27">
        <v>0</v>
      </c>
      <c r="D433" s="27">
        <v>0</v>
      </c>
      <c r="E433" s="27">
        <v>0</v>
      </c>
      <c r="F433" s="27">
        <v>0</v>
      </c>
      <c r="G433" s="27">
        <v>0</v>
      </c>
      <c r="H433" s="27">
        <v>0</v>
      </c>
      <c r="I433" s="27">
        <v>0</v>
      </c>
      <c r="J433" s="27">
        <v>0</v>
      </c>
    </row>
    <row r="434" spans="1:12" ht="12.75" customHeight="1" x14ac:dyDescent="0.2">
      <c r="A434" s="28" t="s">
        <v>1090</v>
      </c>
      <c r="B434" s="28" t="s">
        <v>1091</v>
      </c>
      <c r="C434" s="27">
        <v>1</v>
      </c>
      <c r="D434" s="27">
        <v>0</v>
      </c>
      <c r="E434" s="27" t="s">
        <v>933</v>
      </c>
      <c r="F434" s="27">
        <v>1</v>
      </c>
      <c r="G434" s="27" t="s">
        <v>933</v>
      </c>
      <c r="H434" s="27">
        <v>0</v>
      </c>
      <c r="I434" s="27">
        <v>0</v>
      </c>
      <c r="J434" s="27" t="s">
        <v>933</v>
      </c>
    </row>
    <row r="435" spans="1:12" ht="12.75" customHeight="1" x14ac:dyDescent="0.2">
      <c r="A435" s="28" t="s">
        <v>1092</v>
      </c>
      <c r="B435" s="28" t="s">
        <v>1093</v>
      </c>
      <c r="C435" s="27">
        <v>0</v>
      </c>
      <c r="D435" s="27">
        <v>0</v>
      </c>
      <c r="E435" s="27">
        <v>0</v>
      </c>
      <c r="F435" s="27">
        <v>0</v>
      </c>
      <c r="G435" s="27">
        <v>0</v>
      </c>
      <c r="H435" s="27">
        <v>0</v>
      </c>
      <c r="I435" s="27">
        <v>0</v>
      </c>
      <c r="J435" s="27">
        <v>0</v>
      </c>
    </row>
    <row r="436" spans="1:12" ht="12.75" customHeight="1" x14ac:dyDescent="0.2">
      <c r="A436" s="28" t="s">
        <v>1094</v>
      </c>
      <c r="B436" s="28" t="s">
        <v>1095</v>
      </c>
      <c r="C436" s="27">
        <v>0</v>
      </c>
      <c r="D436" s="27">
        <v>0</v>
      </c>
      <c r="E436" s="27">
        <v>0</v>
      </c>
      <c r="F436" s="27">
        <v>0</v>
      </c>
      <c r="G436" s="27">
        <v>0</v>
      </c>
      <c r="H436" s="27">
        <v>0</v>
      </c>
      <c r="I436" s="27">
        <v>0</v>
      </c>
      <c r="J436" s="27">
        <v>0</v>
      </c>
    </row>
    <row r="437" spans="1:12" ht="12.75" customHeight="1" x14ac:dyDescent="0.2">
      <c r="A437" s="28" t="s">
        <v>1096</v>
      </c>
      <c r="B437" s="28" t="s">
        <v>1097</v>
      </c>
      <c r="C437" s="27" t="s">
        <v>933</v>
      </c>
      <c r="D437" s="27">
        <v>0</v>
      </c>
      <c r="E437" s="27">
        <v>0</v>
      </c>
      <c r="F437" s="27" t="s">
        <v>933</v>
      </c>
      <c r="G437" s="27">
        <v>0</v>
      </c>
      <c r="H437" s="27">
        <v>0</v>
      </c>
      <c r="I437" s="27">
        <v>0</v>
      </c>
      <c r="J437" s="27" t="s">
        <v>933</v>
      </c>
    </row>
    <row r="438" spans="1:12" ht="12.75" customHeight="1" thickBot="1" x14ac:dyDescent="0.25">
      <c r="A438" s="28"/>
      <c r="B438" s="28" t="s">
        <v>110</v>
      </c>
      <c r="C438" s="27">
        <v>182</v>
      </c>
      <c r="D438" s="27" t="s">
        <v>933</v>
      </c>
      <c r="E438" s="27" t="s">
        <v>933</v>
      </c>
      <c r="F438" s="27">
        <v>36</v>
      </c>
      <c r="G438" s="27" t="s">
        <v>933</v>
      </c>
      <c r="H438" s="27">
        <v>1</v>
      </c>
      <c r="I438" s="27">
        <v>0</v>
      </c>
      <c r="J438" s="27">
        <v>144</v>
      </c>
    </row>
    <row r="439" spans="1:12" ht="12" customHeight="1" x14ac:dyDescent="0.25">
      <c r="A439" s="172"/>
      <c r="B439" s="173"/>
      <c r="C439" s="173"/>
      <c r="D439" s="173"/>
      <c r="E439" s="173"/>
      <c r="F439" s="173"/>
      <c r="G439" s="173"/>
      <c r="H439" s="173"/>
      <c r="I439" s="173"/>
      <c r="J439" s="173"/>
      <c r="K439" s="152"/>
      <c r="L439" s="152"/>
    </row>
    <row r="440" spans="1:12" ht="12" customHeight="1" x14ac:dyDescent="0.2">
      <c r="A440" s="177"/>
      <c r="B440" s="171"/>
      <c r="C440" s="171"/>
      <c r="D440" s="171"/>
      <c r="E440" s="171"/>
      <c r="F440" s="171"/>
      <c r="G440" s="171"/>
      <c r="H440" s="171"/>
      <c r="I440" s="171"/>
      <c r="J440" s="171"/>
      <c r="K440" s="152"/>
      <c r="L440" s="152"/>
    </row>
    <row r="441" spans="1:12" s="152" customFormat="1" ht="12" customHeight="1" x14ac:dyDescent="0.2">
      <c r="A441" s="177"/>
      <c r="B441" s="174"/>
      <c r="C441" s="174"/>
      <c r="D441" s="174"/>
      <c r="E441" s="174"/>
      <c r="F441" s="174"/>
      <c r="G441" s="174"/>
      <c r="H441" s="174"/>
      <c r="I441" s="174"/>
      <c r="J441" s="174"/>
    </row>
    <row r="442" spans="1:12" ht="12" customHeight="1" x14ac:dyDescent="0.2">
      <c r="A442" s="177"/>
      <c r="B442" s="171"/>
      <c r="C442" s="171"/>
      <c r="D442" s="171"/>
      <c r="E442" s="171"/>
      <c r="F442" s="171"/>
      <c r="G442" s="171"/>
      <c r="H442" s="171"/>
      <c r="I442" s="171"/>
      <c r="J442" s="171"/>
      <c r="K442" s="152"/>
      <c r="L442" s="152"/>
    </row>
    <row r="443" spans="1:12" ht="12" customHeight="1" x14ac:dyDescent="0.2">
      <c r="A443" s="177"/>
      <c r="B443" s="171"/>
      <c r="C443" s="171"/>
      <c r="D443" s="171"/>
      <c r="E443" s="171"/>
      <c r="F443" s="171"/>
      <c r="G443" s="171"/>
      <c r="H443" s="171"/>
      <c r="I443" s="171"/>
      <c r="J443" s="171"/>
      <c r="K443" s="152"/>
      <c r="L443" s="152"/>
    </row>
    <row r="444" spans="1:12" ht="12" customHeight="1" x14ac:dyDescent="0.2">
      <c r="A444" s="177"/>
      <c r="B444" s="171"/>
      <c r="C444" s="171"/>
      <c r="D444" s="171"/>
      <c r="E444" s="171"/>
      <c r="F444" s="171"/>
      <c r="G444" s="171"/>
      <c r="H444" s="171"/>
      <c r="I444" s="171"/>
      <c r="J444" s="171"/>
      <c r="K444" s="152"/>
      <c r="L444" s="152"/>
    </row>
    <row r="445" spans="1:12" s="153" customFormat="1" ht="12" customHeight="1" x14ac:dyDescent="0.2">
      <c r="A445" s="178"/>
      <c r="B445" s="176"/>
      <c r="C445" s="176"/>
      <c r="D445" s="176"/>
      <c r="E445" s="176"/>
      <c r="F445" s="176"/>
      <c r="G445" s="176"/>
      <c r="H445" s="176"/>
      <c r="I445" s="176"/>
      <c r="J445" s="176"/>
      <c r="K445" s="26"/>
      <c r="L445" s="26"/>
    </row>
    <row r="446" spans="1:12" ht="12" customHeight="1" x14ac:dyDescent="0.2">
      <c r="A446" s="177"/>
      <c r="B446" s="171"/>
      <c r="C446" s="171"/>
      <c r="D446" s="171"/>
      <c r="E446" s="171"/>
      <c r="F446" s="171"/>
      <c r="G446" s="171"/>
      <c r="H446" s="171"/>
      <c r="I446" s="171"/>
      <c r="J446" s="171"/>
      <c r="K446" s="152"/>
      <c r="L446" s="152"/>
    </row>
    <row r="447" spans="1:12" ht="12" customHeight="1" x14ac:dyDescent="0.2">
      <c r="A447" s="177"/>
      <c r="B447" s="171"/>
      <c r="C447" s="171"/>
      <c r="D447" s="171"/>
      <c r="E447" s="171"/>
      <c r="F447" s="171"/>
      <c r="G447" s="171"/>
      <c r="H447" s="171"/>
      <c r="I447" s="171"/>
      <c r="J447" s="171"/>
      <c r="K447" s="152"/>
      <c r="L447" s="152"/>
    </row>
    <row r="448" spans="1:12" ht="12" customHeight="1" x14ac:dyDescent="0.2">
      <c r="A448" s="177"/>
      <c r="B448" s="171"/>
      <c r="C448" s="171"/>
      <c r="D448" s="171"/>
      <c r="E448" s="171"/>
      <c r="F448" s="171"/>
      <c r="G448" s="171"/>
      <c r="H448" s="171"/>
      <c r="I448" s="171"/>
      <c r="J448" s="171"/>
      <c r="K448" s="152"/>
      <c r="L448" s="152"/>
    </row>
    <row r="449" spans="1:12" ht="12" customHeight="1" x14ac:dyDescent="0.2">
      <c r="A449" s="177"/>
      <c r="B449" s="171"/>
      <c r="C449" s="171"/>
      <c r="D449" s="171"/>
      <c r="E449" s="171"/>
      <c r="F449" s="171"/>
      <c r="G449" s="171"/>
      <c r="H449" s="171"/>
      <c r="I449" s="171"/>
      <c r="J449" s="171"/>
      <c r="K449" s="152"/>
      <c r="L449" s="152"/>
    </row>
    <row r="450" spans="1:12" ht="12" customHeight="1" x14ac:dyDescent="0.2">
      <c r="A450" s="177"/>
      <c r="B450" s="171"/>
      <c r="C450" s="171"/>
      <c r="D450" s="171"/>
      <c r="E450" s="171"/>
      <c r="F450" s="171"/>
      <c r="G450" s="171"/>
      <c r="H450" s="171"/>
      <c r="I450" s="171"/>
      <c r="J450" s="171"/>
      <c r="K450" s="152"/>
      <c r="L450" s="152"/>
    </row>
    <row r="451" spans="1:12" ht="12" customHeight="1" x14ac:dyDescent="0.2">
      <c r="A451" s="177"/>
      <c r="B451" s="171"/>
      <c r="C451" s="171"/>
      <c r="D451" s="171"/>
      <c r="E451" s="171"/>
      <c r="F451" s="171"/>
      <c r="G451" s="171"/>
      <c r="H451" s="171"/>
      <c r="I451" s="171"/>
      <c r="J451" s="171"/>
      <c r="K451" s="152"/>
      <c r="L451" s="152"/>
    </row>
    <row r="452" spans="1:12" ht="12" customHeight="1" x14ac:dyDescent="0.2">
      <c r="A452" s="179"/>
      <c r="B452" s="171"/>
      <c r="C452" s="171"/>
      <c r="D452" s="171"/>
      <c r="E452" s="171"/>
      <c r="F452" s="171"/>
      <c r="G452" s="171"/>
      <c r="H452" s="171"/>
      <c r="I452" s="171"/>
      <c r="J452" s="171"/>
      <c r="K452" s="25"/>
      <c r="L452" s="25"/>
    </row>
    <row r="453" spans="1:12" ht="12" customHeight="1" x14ac:dyDescent="0.2">
      <c r="A453" s="177"/>
      <c r="B453" s="171"/>
      <c r="C453" s="171"/>
      <c r="D453" s="171"/>
      <c r="E453" s="171"/>
      <c r="F453" s="171"/>
      <c r="G453" s="171"/>
      <c r="H453" s="171"/>
      <c r="I453" s="171"/>
      <c r="J453" s="171"/>
      <c r="K453" s="154"/>
      <c r="L453" s="154"/>
    </row>
    <row r="454" spans="1:12" ht="12" customHeight="1" x14ac:dyDescent="0.2">
      <c r="A454" s="177"/>
      <c r="B454" s="171"/>
      <c r="C454" s="171"/>
      <c r="D454" s="171"/>
      <c r="E454" s="171"/>
      <c r="F454" s="171"/>
      <c r="G454" s="171"/>
      <c r="H454" s="171"/>
      <c r="I454" s="171"/>
      <c r="J454" s="171"/>
      <c r="K454" s="154"/>
      <c r="L454" s="154"/>
    </row>
    <row r="455" spans="1:12" ht="12" customHeight="1" x14ac:dyDescent="0.2">
      <c r="A455" s="179"/>
      <c r="B455" s="171"/>
      <c r="C455" s="171"/>
      <c r="D455" s="171"/>
      <c r="E455" s="171"/>
      <c r="F455" s="171"/>
      <c r="G455" s="171"/>
      <c r="H455" s="171"/>
      <c r="I455" s="171"/>
      <c r="J455" s="171"/>
      <c r="K455" s="155"/>
      <c r="L455" s="155"/>
    </row>
    <row r="456" spans="1:12" x14ac:dyDescent="0.2">
      <c r="A456" s="177"/>
      <c r="B456" s="171"/>
      <c r="C456" s="171"/>
      <c r="D456" s="171"/>
      <c r="E456" s="171"/>
      <c r="F456" s="171"/>
      <c r="G456" s="171"/>
      <c r="H456" s="171"/>
      <c r="I456" s="171"/>
      <c r="J456" s="171"/>
      <c r="K456" s="154"/>
      <c r="L456" s="154"/>
    </row>
    <row r="457" spans="1:12" x14ac:dyDescent="0.2">
      <c r="A457" s="177"/>
      <c r="B457" s="171"/>
      <c r="C457" s="171"/>
      <c r="D457" s="171"/>
      <c r="E457" s="171"/>
      <c r="F457" s="171"/>
      <c r="G457" s="171"/>
      <c r="H457" s="171"/>
      <c r="I457" s="171"/>
      <c r="J457" s="171"/>
    </row>
    <row r="458" spans="1:12" x14ac:dyDescent="0.2">
      <c r="A458" s="177"/>
      <c r="B458" s="171"/>
      <c r="C458" s="171"/>
      <c r="D458" s="171"/>
      <c r="E458" s="171"/>
      <c r="F458" s="171"/>
      <c r="G458" s="171"/>
      <c r="H458" s="171"/>
      <c r="I458" s="171"/>
      <c r="J458" s="171"/>
    </row>
    <row r="459" spans="1:12" x14ac:dyDescent="0.2">
      <c r="A459" s="177"/>
      <c r="B459" s="171"/>
      <c r="C459" s="171"/>
      <c r="D459" s="171"/>
      <c r="E459" s="171"/>
      <c r="F459" s="171"/>
      <c r="G459" s="171"/>
      <c r="H459" s="171"/>
      <c r="I459" s="171"/>
      <c r="J459" s="171"/>
    </row>
    <row r="460" spans="1:12" x14ac:dyDescent="0.2">
      <c r="A460" s="154"/>
      <c r="B460" s="154"/>
      <c r="C460" s="154"/>
      <c r="D460" s="154"/>
      <c r="E460" s="154"/>
      <c r="F460" s="154"/>
      <c r="G460" s="154"/>
      <c r="H460" s="154"/>
      <c r="I460" s="154"/>
      <c r="J460" s="154"/>
    </row>
    <row r="461" spans="1:12" x14ac:dyDescent="0.2">
      <c r="A461" s="155"/>
      <c r="B461" s="155"/>
      <c r="C461" s="155"/>
      <c r="D461" s="155"/>
      <c r="E461" s="155"/>
      <c r="F461" s="155"/>
      <c r="G461" s="155"/>
      <c r="H461" s="155"/>
      <c r="I461" s="155"/>
      <c r="J461" s="155"/>
    </row>
    <row r="462" spans="1:12" x14ac:dyDescent="0.2">
      <c r="A462" s="154"/>
      <c r="B462" s="154"/>
      <c r="C462" s="154"/>
      <c r="D462" s="154"/>
      <c r="E462" s="154"/>
      <c r="F462" s="154"/>
      <c r="G462" s="154"/>
      <c r="H462" s="154"/>
      <c r="I462" s="154"/>
      <c r="J462" s="154"/>
    </row>
    <row r="463" spans="1:12" x14ac:dyDescent="0.2">
      <c r="A463" s="2"/>
    </row>
    <row r="464" spans="1:12" x14ac:dyDescent="0.2">
      <c r="A464" s="2"/>
    </row>
    <row r="465" spans="1:1" x14ac:dyDescent="0.2">
      <c r="A465" s="2"/>
    </row>
    <row r="466" spans="1:1" x14ac:dyDescent="0.2">
      <c r="A466" s="2"/>
    </row>
    <row r="467" spans="1:1" x14ac:dyDescent="0.2">
      <c r="A467" s="2"/>
    </row>
    <row r="468" spans="1:1" x14ac:dyDescent="0.2">
      <c r="A468" s="2"/>
    </row>
    <row r="469" spans="1:1" x14ac:dyDescent="0.2">
      <c r="A469" s="2"/>
    </row>
    <row r="470" spans="1:1" x14ac:dyDescent="0.2">
      <c r="A470" s="2"/>
    </row>
    <row r="471" spans="1:1" x14ac:dyDescent="0.2">
      <c r="A471" s="2"/>
    </row>
    <row r="472" spans="1:1" x14ac:dyDescent="0.2">
      <c r="A472" s="2"/>
    </row>
    <row r="473" spans="1:1" x14ac:dyDescent="0.2">
      <c r="A473" s="2"/>
    </row>
    <row r="474" spans="1:1" x14ac:dyDescent="0.2">
      <c r="A474" s="2"/>
    </row>
    <row r="475" spans="1:1" x14ac:dyDescent="0.2">
      <c r="A475" s="2"/>
    </row>
    <row r="476" spans="1:1" x14ac:dyDescent="0.2">
      <c r="A476" s="2"/>
    </row>
    <row r="477" spans="1:1" x14ac:dyDescent="0.2">
      <c r="A477" s="2"/>
    </row>
    <row r="478" spans="1:1" x14ac:dyDescent="0.2">
      <c r="A478" s="2"/>
    </row>
    <row r="479" spans="1:1" x14ac:dyDescent="0.2">
      <c r="A479" s="2"/>
    </row>
    <row r="480" spans="1:1" x14ac:dyDescent="0.2">
      <c r="A480" s="2"/>
    </row>
    <row r="481" spans="1:1" x14ac:dyDescent="0.2">
      <c r="A481" s="2"/>
    </row>
    <row r="482" spans="1:1" x14ac:dyDescent="0.2">
      <c r="A482" s="2"/>
    </row>
    <row r="483" spans="1:1" x14ac:dyDescent="0.2">
      <c r="A483" s="2"/>
    </row>
    <row r="484" spans="1:1" x14ac:dyDescent="0.2">
      <c r="A484" s="2"/>
    </row>
    <row r="485" spans="1:1" x14ac:dyDescent="0.2">
      <c r="A485" s="2"/>
    </row>
    <row r="486" spans="1:1" x14ac:dyDescent="0.2">
      <c r="A486" s="2"/>
    </row>
    <row r="487" spans="1:1" x14ac:dyDescent="0.2">
      <c r="A487" s="2"/>
    </row>
    <row r="488" spans="1:1" x14ac:dyDescent="0.2">
      <c r="A488" s="2"/>
    </row>
    <row r="489" spans="1:1" x14ac:dyDescent="0.2">
      <c r="A489" s="2"/>
    </row>
    <row r="490" spans="1:1" x14ac:dyDescent="0.2">
      <c r="A490" s="2"/>
    </row>
    <row r="491" spans="1:1" x14ac:dyDescent="0.2">
      <c r="A491" s="2"/>
    </row>
    <row r="492" spans="1:1" x14ac:dyDescent="0.2">
      <c r="A492" s="2"/>
    </row>
    <row r="493" spans="1:1" x14ac:dyDescent="0.2">
      <c r="A493" s="2"/>
    </row>
    <row r="494" spans="1:1" x14ac:dyDescent="0.2">
      <c r="A494" s="2"/>
    </row>
    <row r="495" spans="1:1" x14ac:dyDescent="0.2">
      <c r="A495" s="2"/>
    </row>
    <row r="496" spans="1:1" x14ac:dyDescent="0.2">
      <c r="A496" s="2"/>
    </row>
    <row r="497" spans="1:1" x14ac:dyDescent="0.2">
      <c r="A497" s="2"/>
    </row>
    <row r="498" spans="1:1" x14ac:dyDescent="0.2">
      <c r="A498" s="2"/>
    </row>
    <row r="499" spans="1:1" x14ac:dyDescent="0.2">
      <c r="A499" s="2"/>
    </row>
  </sheetData>
  <mergeCells count="21">
    <mergeCell ref="A454:J454"/>
    <mergeCell ref="A458:J458"/>
    <mergeCell ref="A459:J459"/>
    <mergeCell ref="A444:J444"/>
    <mergeCell ref="A445:J445"/>
    <mergeCell ref="A446:J446"/>
    <mergeCell ref="A447:J447"/>
    <mergeCell ref="A448:J448"/>
    <mergeCell ref="A449:J449"/>
    <mergeCell ref="A450:J450"/>
    <mergeCell ref="A451:J451"/>
    <mergeCell ref="A457:J457"/>
    <mergeCell ref="A452:J452"/>
    <mergeCell ref="A456:J456"/>
    <mergeCell ref="A455:J455"/>
    <mergeCell ref="A453:J453"/>
    <mergeCell ref="A443:J443"/>
    <mergeCell ref="A439:J439"/>
    <mergeCell ref="A440:J440"/>
    <mergeCell ref="A441:J441"/>
    <mergeCell ref="A442:J442"/>
  </mergeCells>
  <pageMargins left="0" right="0" top="0.75" bottom="0.75" header="0.3" footer="0.3"/>
  <pageSetup fitToHeight="0"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0" tint="-0.249977111117893"/>
  </sheetPr>
  <dimension ref="A4:P451"/>
  <sheetViews>
    <sheetView showGridLines="0" topLeftCell="A437" zoomScale="53" workbookViewId="0">
      <selection activeCell="K451" sqref="K451"/>
    </sheetView>
  </sheetViews>
  <sheetFormatPr defaultColWidth="0" defaultRowHeight="15" zeroHeight="1" x14ac:dyDescent="0.25"/>
  <cols>
    <col min="1" max="1" width="2.85546875" customWidth="1"/>
    <col min="2" max="2" width="12.7109375" customWidth="1"/>
    <col min="3" max="3" width="27.7109375" customWidth="1"/>
    <col min="4" max="13" width="16.85546875" customWidth="1"/>
    <col min="14" max="15" width="10" customWidth="1"/>
    <col min="16" max="16" width="8.7109375" customWidth="1"/>
    <col min="17" max="19" width="8.7109375" hidden="1" customWidth="1"/>
    <col min="20" max="16384" width="8.7109375" hidden="1"/>
  </cols>
  <sheetData>
    <row r="4" spans="2:15" ht="4.5" customHeight="1" x14ac:dyDescent="0.25"/>
    <row r="5" spans="2:15" ht="4.5" customHeight="1" x14ac:dyDescent="0.25"/>
    <row r="6" spans="2:15" ht="4.5" customHeight="1" x14ac:dyDescent="0.25"/>
    <row r="7" spans="2:15" x14ac:dyDescent="0.25">
      <c r="B7" s="52" t="s">
        <v>1106</v>
      </c>
    </row>
    <row r="8" spans="2:15" ht="10.5" customHeight="1" x14ac:dyDescent="0.25"/>
    <row r="9" spans="2:15" ht="10.5" customHeight="1" x14ac:dyDescent="0.25">
      <c r="D9" s="48" t="s">
        <v>97</v>
      </c>
      <c r="E9" s="49"/>
      <c r="F9" s="48" t="s">
        <v>97</v>
      </c>
      <c r="G9" s="48" t="s">
        <v>97</v>
      </c>
      <c r="H9" s="49"/>
      <c r="I9" s="48" t="s">
        <v>97</v>
      </c>
      <c r="J9" s="48" t="s">
        <v>97</v>
      </c>
      <c r="K9" s="49"/>
      <c r="L9" s="48" t="s">
        <v>97</v>
      </c>
      <c r="M9" s="50" t="s">
        <v>924</v>
      </c>
    </row>
    <row r="10" spans="2:15" x14ac:dyDescent="0.25">
      <c r="B10" s="50" t="s">
        <v>925</v>
      </c>
      <c r="C10" s="50" t="s">
        <v>97</v>
      </c>
      <c r="D10" s="50"/>
      <c r="E10" s="50" t="s">
        <v>91</v>
      </c>
      <c r="F10" s="50" t="s">
        <v>92</v>
      </c>
      <c r="G10" s="50" t="s">
        <v>93</v>
      </c>
      <c r="H10" s="50" t="s">
        <v>94</v>
      </c>
      <c r="I10" s="50" t="s">
        <v>95</v>
      </c>
      <c r="J10" s="50"/>
      <c r="K10" s="50" t="s">
        <v>96</v>
      </c>
      <c r="L10" s="50" t="s">
        <v>97</v>
      </c>
      <c r="M10" s="50" t="s">
        <v>926</v>
      </c>
    </row>
    <row r="11" spans="2:15" x14ac:dyDescent="0.25">
      <c r="B11" s="50" t="s">
        <v>927</v>
      </c>
      <c r="C11" s="50" t="s">
        <v>928</v>
      </c>
      <c r="D11" s="50" t="s">
        <v>102</v>
      </c>
      <c r="E11" s="50" t="s">
        <v>103</v>
      </c>
      <c r="F11" s="50" t="s">
        <v>104</v>
      </c>
      <c r="G11" s="50" t="s">
        <v>105</v>
      </c>
      <c r="H11" s="50" t="s">
        <v>106</v>
      </c>
      <c r="I11" s="50" t="s">
        <v>107</v>
      </c>
      <c r="J11" s="50" t="s">
        <v>33</v>
      </c>
      <c r="K11" s="50" t="s">
        <v>108</v>
      </c>
      <c r="L11" s="50" t="s">
        <v>109</v>
      </c>
      <c r="M11" s="50" t="s">
        <v>929</v>
      </c>
      <c r="N11" s="51" t="s">
        <v>1107</v>
      </c>
      <c r="O11" s="51" t="s">
        <v>1108</v>
      </c>
    </row>
    <row r="12" spans="2:15" s="52" customFormat="1" x14ac:dyDescent="0.25">
      <c r="B12" s="45">
        <f>'MECS 1.2'!A13</f>
        <v>0</v>
      </c>
      <c r="C12" s="45">
        <f>'MECS 1.2'!B13</f>
        <v>0</v>
      </c>
      <c r="D12" s="45" t="str">
        <f>'MECS 1.2'!C13</f>
        <v>Total United States</v>
      </c>
      <c r="E12" s="45">
        <f>'MECS 1.2'!D13</f>
        <v>0</v>
      </c>
      <c r="F12" s="45">
        <f>'MECS 1.2'!E13</f>
        <v>0</v>
      </c>
      <c r="G12" s="45">
        <f>'MECS 1.2'!F13</f>
        <v>0</v>
      </c>
      <c r="H12" s="45">
        <f>'MECS 1.2'!G13</f>
        <v>0</v>
      </c>
      <c r="I12" s="45">
        <f>'MECS 1.2'!H13</f>
        <v>0</v>
      </c>
      <c r="J12" s="45">
        <f>'MECS 1.2'!I13</f>
        <v>0</v>
      </c>
      <c r="K12" s="45">
        <f>'MECS 1.2'!J13</f>
        <v>0</v>
      </c>
      <c r="L12" s="45">
        <f>'MECS 1.2'!K13</f>
        <v>0</v>
      </c>
      <c r="M12" s="45">
        <f>'MECS 1.2'!L13</f>
        <v>0</v>
      </c>
    </row>
    <row r="13" spans="2:15" x14ac:dyDescent="0.25">
      <c r="B13" s="54" t="str">
        <f>'MECS 1.2'!A14</f>
        <v>311</v>
      </c>
      <c r="C13" s="54" t="str">
        <f>'MECS 1.2'!B14</f>
        <v>Food</v>
      </c>
      <c r="D13" s="54">
        <f>'MECS 1.2'!C14</f>
        <v>1161</v>
      </c>
      <c r="E13" s="54">
        <f>'MECS 1.2'!D14</f>
        <v>314</v>
      </c>
      <c r="F13" s="54" t="str">
        <f>'MECS 1.2'!E14</f>
        <v>*</v>
      </c>
      <c r="G13" s="54">
        <f>'MECS 1.2'!F14</f>
        <v>15</v>
      </c>
      <c r="H13" s="54">
        <f>'MECS 1.2'!G14</f>
        <v>675</v>
      </c>
      <c r="I13" s="54">
        <f>'MECS 1.2'!H14</f>
        <v>7</v>
      </c>
      <c r="J13" s="54">
        <f>'MECS 1.2'!I14</f>
        <v>48</v>
      </c>
      <c r="K13" s="54">
        <f>'MECS 1.2'!J14</f>
        <v>1</v>
      </c>
      <c r="L13" s="54">
        <f>'MECS 1.2'!K14</f>
        <v>102</v>
      </c>
      <c r="M13" s="54" t="str">
        <f>'MECS 1.2'!L14</f>
        <v>*</v>
      </c>
      <c r="N13" s="53" t="str">
        <f t="shared" ref="N13:N44" si="0">$D$12</f>
        <v>Total United States</v>
      </c>
      <c r="O13" s="53" t="str">
        <f>IFERROR(INDEX(crosswalks!$O$4:$O$88,MATCH(B13,crosswalks!$M$4:$M$88,0),1),"")</f>
        <v>ISIC 10T12</v>
      </c>
    </row>
    <row r="14" spans="2:15" x14ac:dyDescent="0.25">
      <c r="B14" s="54" t="str">
        <f>'MECS 1.2'!A15</f>
        <v xml:space="preserve"> 3112</v>
      </c>
      <c r="C14" s="54" t="str">
        <f>'MECS 1.2'!B15</f>
        <v xml:space="preserve"> Grain and Oilseed Milling</v>
      </c>
      <c r="D14" s="54">
        <f>'MECS 1.2'!C15</f>
        <v>247</v>
      </c>
      <c r="E14" s="54">
        <f>'MECS 1.2'!D15</f>
        <v>50</v>
      </c>
      <c r="F14" s="54" t="str">
        <f>'MECS 1.2'!E15</f>
        <v>*</v>
      </c>
      <c r="G14" s="54">
        <f>'MECS 1.2'!F15</f>
        <v>1</v>
      </c>
      <c r="H14" s="54">
        <f>'MECS 1.2'!G15</f>
        <v>150</v>
      </c>
      <c r="I14" s="54" t="str">
        <f>'MECS 1.2'!H15</f>
        <v>*</v>
      </c>
      <c r="J14" s="54">
        <f>'MECS 1.2'!I15</f>
        <v>19</v>
      </c>
      <c r="K14" s="54">
        <f>'MECS 1.2'!J15</f>
        <v>0</v>
      </c>
      <c r="L14" s="54">
        <f>'MECS 1.2'!K15</f>
        <v>27</v>
      </c>
      <c r="M14" s="54" t="str">
        <f>'MECS 1.2'!L15</f>
        <v>*</v>
      </c>
      <c r="N14" s="53" t="str">
        <f t="shared" si="0"/>
        <v>Total United States</v>
      </c>
      <c r="O14" s="53">
        <f>IFERROR(INDEX(crosswalks!$O$4:$O$88,MATCH(B14,crosswalks!$M$4:$M$88,0),1),"")</f>
        <v>0</v>
      </c>
    </row>
    <row r="15" spans="2:15" x14ac:dyDescent="0.25">
      <c r="B15" s="54" t="str">
        <f>'MECS 1.2'!A16</f>
        <v xml:space="preserve">   311221</v>
      </c>
      <c r="C15" s="54" t="str">
        <f>'MECS 1.2'!B16</f>
        <v xml:space="preserve">   Wet Corn Milling</v>
      </c>
      <c r="D15" s="54">
        <f>'MECS 1.2'!C16</f>
        <v>111</v>
      </c>
      <c r="E15" s="54">
        <f>'MECS 1.2'!D16</f>
        <v>21</v>
      </c>
      <c r="F15" s="54">
        <f>'MECS 1.2'!E16</f>
        <v>0</v>
      </c>
      <c r="G15" s="54">
        <f>'MECS 1.2'!F16</f>
        <v>1</v>
      </c>
      <c r="H15" s="54">
        <f>'MECS 1.2'!G16</f>
        <v>61</v>
      </c>
      <c r="I15" s="54" t="str">
        <f>'MECS 1.2'!H16</f>
        <v>*</v>
      </c>
      <c r="J15" s="54">
        <f>'MECS 1.2'!I16</f>
        <v>10</v>
      </c>
      <c r="K15" s="54">
        <f>'MECS 1.2'!J16</f>
        <v>0</v>
      </c>
      <c r="L15" s="54">
        <f>'MECS 1.2'!K16</f>
        <v>18</v>
      </c>
      <c r="M15" s="54">
        <f>'MECS 1.2'!L16</f>
        <v>0</v>
      </c>
      <c r="N15" s="53" t="str">
        <f t="shared" si="0"/>
        <v>Total United States</v>
      </c>
      <c r="O15" s="53">
        <f>IFERROR(INDEX(crosswalks!$O$4:$O$88,MATCH(B15,crosswalks!$M$4:$M$88,0),1),"")</f>
        <v>0</v>
      </c>
    </row>
    <row r="16" spans="2:15" x14ac:dyDescent="0.25">
      <c r="B16" s="54" t="str">
        <f>'MECS 1.2'!A17</f>
        <v xml:space="preserve">  31131</v>
      </c>
      <c r="C16" s="54" t="str">
        <f>'MECS 1.2'!B17</f>
        <v xml:space="preserve">  Sugar Manufacturing</v>
      </c>
      <c r="D16" s="54">
        <f>'MECS 1.2'!C17</f>
        <v>107</v>
      </c>
      <c r="E16" s="54">
        <f>'MECS 1.2'!D17</f>
        <v>4</v>
      </c>
      <c r="F16" s="54" t="str">
        <f>'MECS 1.2'!E17</f>
        <v>*</v>
      </c>
      <c r="G16" s="54" t="str">
        <f>'MECS 1.2'!F17</f>
        <v>*</v>
      </c>
      <c r="H16" s="54">
        <f>'MECS 1.2'!G17</f>
        <v>33</v>
      </c>
      <c r="I16" s="54" t="str">
        <f>'MECS 1.2'!H17</f>
        <v>*</v>
      </c>
      <c r="J16" s="54">
        <f>'MECS 1.2'!I17</f>
        <v>29</v>
      </c>
      <c r="K16" s="54">
        <f>'MECS 1.2'!J17</f>
        <v>1</v>
      </c>
      <c r="L16" s="54">
        <f>'MECS 1.2'!K17</f>
        <v>39</v>
      </c>
      <c r="M16" s="54">
        <f>'MECS 1.2'!L17</f>
        <v>0</v>
      </c>
      <c r="N16" s="53" t="str">
        <f t="shared" si="0"/>
        <v>Total United States</v>
      </c>
      <c r="O16" s="53">
        <f>IFERROR(INDEX(crosswalks!$O$4:$O$88,MATCH(B16,crosswalks!$M$4:$M$88,0),1),"")</f>
        <v>0</v>
      </c>
    </row>
    <row r="17" spans="2:15" x14ac:dyDescent="0.25">
      <c r="B17" s="54" t="str">
        <f>'MECS 1.2'!A18</f>
        <v xml:space="preserve"> 3114</v>
      </c>
      <c r="C17" s="54" t="str">
        <f>'MECS 1.2'!B18</f>
        <v xml:space="preserve"> Fruit and Vegetable Preserving and Specialty Food </v>
      </c>
      <c r="D17" s="54">
        <f>'MECS 1.2'!C18</f>
        <v>130</v>
      </c>
      <c r="E17" s="54">
        <f>'MECS 1.2'!D18</f>
        <v>34</v>
      </c>
      <c r="F17" s="54" t="str">
        <f>'MECS 1.2'!E18</f>
        <v>*</v>
      </c>
      <c r="G17" s="54" t="str">
        <f>'MECS 1.2'!F18</f>
        <v>*</v>
      </c>
      <c r="H17" s="54">
        <f>'MECS 1.2'!G18</f>
        <v>93</v>
      </c>
      <c r="I17" s="54">
        <f>'MECS 1.2'!H18</f>
        <v>1</v>
      </c>
      <c r="J17" s="54">
        <f>'MECS 1.2'!I18</f>
        <v>0</v>
      </c>
      <c r="K17" s="54">
        <f>'MECS 1.2'!J18</f>
        <v>0</v>
      </c>
      <c r="L17" s="54">
        <f>'MECS 1.2'!K18</f>
        <v>1</v>
      </c>
      <c r="M17" s="54">
        <f>'MECS 1.2'!L18</f>
        <v>0</v>
      </c>
      <c r="N17" s="53" t="str">
        <f t="shared" si="0"/>
        <v>Total United States</v>
      </c>
      <c r="O17" s="53">
        <f>IFERROR(INDEX(crosswalks!$O$4:$O$88,MATCH(B17,crosswalks!$M$4:$M$88,0),1),"")</f>
        <v>0</v>
      </c>
    </row>
    <row r="18" spans="2:15" x14ac:dyDescent="0.25">
      <c r="B18" s="54" t="str">
        <f>'MECS 1.2'!A19</f>
        <v xml:space="preserve"> 3115</v>
      </c>
      <c r="C18" s="54" t="str">
        <f>'MECS 1.2'!B19</f>
        <v xml:space="preserve"> Dairy Product</v>
      </c>
      <c r="D18" s="54">
        <f>'MECS 1.2'!C19</f>
        <v>124</v>
      </c>
      <c r="E18" s="54">
        <f>'MECS 1.2'!D19</f>
        <v>39</v>
      </c>
      <c r="F18" s="54" t="str">
        <f>'MECS 1.2'!E19</f>
        <v>*</v>
      </c>
      <c r="G18" s="54">
        <f>'MECS 1.2'!F19</f>
        <v>1</v>
      </c>
      <c r="H18" s="54">
        <f>'MECS 1.2'!G19</f>
        <v>81</v>
      </c>
      <c r="I18" s="54">
        <f>'MECS 1.2'!H19</f>
        <v>2</v>
      </c>
      <c r="J18" s="54">
        <f>'MECS 1.2'!I19</f>
        <v>0</v>
      </c>
      <c r="K18" s="54">
        <f>'MECS 1.2'!J19</f>
        <v>0</v>
      </c>
      <c r="L18" s="54">
        <f>'MECS 1.2'!K19</f>
        <v>1</v>
      </c>
      <c r="M18" s="54">
        <f>'MECS 1.2'!L19</f>
        <v>0</v>
      </c>
      <c r="N18" s="53" t="str">
        <f t="shared" si="0"/>
        <v>Total United States</v>
      </c>
      <c r="O18" s="53">
        <f>IFERROR(INDEX(crosswalks!$O$4:$O$88,MATCH(B18,crosswalks!$M$4:$M$88,0),1),"")</f>
        <v>0</v>
      </c>
    </row>
    <row r="19" spans="2:15" x14ac:dyDescent="0.25">
      <c r="B19" s="54" t="str">
        <f>'MECS 1.2'!A20</f>
        <v xml:space="preserve"> 3116</v>
      </c>
      <c r="C19" s="54" t="str">
        <f>'MECS 1.2'!B20</f>
        <v xml:space="preserve"> Animal Slaughtering and Processing</v>
      </c>
      <c r="D19" s="54">
        <f>'MECS 1.2'!C20</f>
        <v>278</v>
      </c>
      <c r="E19" s="54">
        <f>'MECS 1.2'!D20</f>
        <v>108</v>
      </c>
      <c r="F19" s="54" t="str">
        <f>'MECS 1.2'!E20</f>
        <v>*</v>
      </c>
      <c r="G19" s="54">
        <f>'MECS 1.2'!F20</f>
        <v>3</v>
      </c>
      <c r="H19" s="54">
        <f>'MECS 1.2'!G20</f>
        <v>151</v>
      </c>
      <c r="I19" s="54">
        <f>'MECS 1.2'!H20</f>
        <v>2</v>
      </c>
      <c r="J19" s="54">
        <f>'MECS 1.2'!I20</f>
        <v>0</v>
      </c>
      <c r="K19" s="54">
        <f>'MECS 1.2'!J20</f>
        <v>0</v>
      </c>
      <c r="L19" s="54">
        <f>'MECS 1.2'!K20</f>
        <v>15</v>
      </c>
      <c r="M19" s="54">
        <f>'MECS 1.2'!L20</f>
        <v>0</v>
      </c>
      <c r="N19" s="53" t="str">
        <f t="shared" si="0"/>
        <v>Total United States</v>
      </c>
      <c r="O19" s="53">
        <f>IFERROR(INDEX(crosswalks!$O$4:$O$88,MATCH(B19,crosswalks!$M$4:$M$88,0),1),"")</f>
        <v>0</v>
      </c>
    </row>
    <row r="20" spans="2:15" x14ac:dyDescent="0.25">
      <c r="B20" s="54" t="str">
        <f>'MECS 1.2'!A21</f>
        <v>312</v>
      </c>
      <c r="C20" s="54" t="str">
        <f>'MECS 1.2'!B21</f>
        <v>Beverage and Tobacco Products</v>
      </c>
      <c r="D20" s="54">
        <f>'MECS 1.2'!C21</f>
        <v>118</v>
      </c>
      <c r="E20" s="54">
        <f>'MECS 1.2'!D21</f>
        <v>49</v>
      </c>
      <c r="F20" s="54" t="str">
        <f>'MECS 1.2'!E21</f>
        <v>*</v>
      </c>
      <c r="G20" s="54" t="str">
        <f>'MECS 1.2'!F21</f>
        <v>*</v>
      </c>
      <c r="H20" s="54">
        <f>'MECS 1.2'!G21</f>
        <v>54</v>
      </c>
      <c r="I20" s="54">
        <f>'MECS 1.2'!H21</f>
        <v>1</v>
      </c>
      <c r="J20" s="54" t="str">
        <f>'MECS 1.2'!I21</f>
        <v>*</v>
      </c>
      <c r="K20" s="54">
        <f>'MECS 1.2'!J21</f>
        <v>0</v>
      </c>
      <c r="L20" s="54" t="str">
        <f>'MECS 1.2'!K21</f>
        <v>Q</v>
      </c>
      <c r="M20" s="54">
        <f>'MECS 1.2'!L21</f>
        <v>0</v>
      </c>
      <c r="N20" s="53" t="str">
        <f t="shared" si="0"/>
        <v>Total United States</v>
      </c>
      <c r="O20" s="53" t="str">
        <f>IFERROR(INDEX(crosswalks!$O$4:$O$88,MATCH(B20,crosswalks!$M$4:$M$88,0),1),"")</f>
        <v>ISIC 10T12</v>
      </c>
    </row>
    <row r="21" spans="2:15" x14ac:dyDescent="0.25">
      <c r="B21" s="54" t="str">
        <f>'MECS 1.2'!A22</f>
        <v xml:space="preserve"> 3121</v>
      </c>
      <c r="C21" s="54" t="str">
        <f>'MECS 1.2'!B22</f>
        <v xml:space="preserve"> Beverages</v>
      </c>
      <c r="D21" s="54">
        <f>'MECS 1.2'!C22</f>
        <v>111</v>
      </c>
      <c r="E21" s="54">
        <f>'MECS 1.2'!D22</f>
        <v>46</v>
      </c>
      <c r="F21" s="54" t="str">
        <f>'MECS 1.2'!E22</f>
        <v>*</v>
      </c>
      <c r="G21" s="54" t="str">
        <f>'MECS 1.2'!F22</f>
        <v>*</v>
      </c>
      <c r="H21" s="54">
        <f>'MECS 1.2'!G22</f>
        <v>50</v>
      </c>
      <c r="I21" s="54">
        <f>'MECS 1.2'!H22</f>
        <v>1</v>
      </c>
      <c r="J21" s="54" t="str">
        <f>'MECS 1.2'!I22</f>
        <v>*</v>
      </c>
      <c r="K21" s="54">
        <f>'MECS 1.2'!J22</f>
        <v>0</v>
      </c>
      <c r="L21" s="54" t="str">
        <f>'MECS 1.2'!K22</f>
        <v>Q</v>
      </c>
      <c r="M21" s="54">
        <f>'MECS 1.2'!L22</f>
        <v>0</v>
      </c>
      <c r="N21" s="53" t="str">
        <f t="shared" si="0"/>
        <v>Total United States</v>
      </c>
      <c r="O21" s="53">
        <f>IFERROR(INDEX(crosswalks!$O$4:$O$88,MATCH(B21,crosswalks!$M$4:$M$88,0),1),"")</f>
        <v>0</v>
      </c>
    </row>
    <row r="22" spans="2:15" x14ac:dyDescent="0.25">
      <c r="B22" s="54" t="str">
        <f>'MECS 1.2'!A23</f>
        <v xml:space="preserve"> 3122</v>
      </c>
      <c r="C22" s="54" t="str">
        <f>'MECS 1.2'!B23</f>
        <v xml:space="preserve"> Tobacco </v>
      </c>
      <c r="D22" s="54">
        <f>'MECS 1.2'!C23</f>
        <v>7</v>
      </c>
      <c r="E22" s="54">
        <f>'MECS 1.2'!D23</f>
        <v>3</v>
      </c>
      <c r="F22" s="54" t="str">
        <f>'MECS 1.2'!E23</f>
        <v>*</v>
      </c>
      <c r="G22" s="54" t="str">
        <f>'MECS 1.2'!F23</f>
        <v>*</v>
      </c>
      <c r="H22" s="54">
        <f>'MECS 1.2'!G23</f>
        <v>4</v>
      </c>
      <c r="I22" s="54" t="str">
        <f>'MECS 1.2'!H23</f>
        <v>*</v>
      </c>
      <c r="J22" s="54">
        <f>'MECS 1.2'!I23</f>
        <v>0</v>
      </c>
      <c r="K22" s="54">
        <f>'MECS 1.2'!J23</f>
        <v>0</v>
      </c>
      <c r="L22" s="54" t="str">
        <f>'MECS 1.2'!K23</f>
        <v>*</v>
      </c>
      <c r="M22" s="54">
        <f>'MECS 1.2'!L23</f>
        <v>0</v>
      </c>
      <c r="N22" s="53" t="str">
        <f t="shared" si="0"/>
        <v>Total United States</v>
      </c>
      <c r="O22" s="53">
        <f>IFERROR(INDEX(crosswalks!$O$4:$O$88,MATCH(B22,crosswalks!$M$4:$M$88,0),1),"")</f>
        <v>0</v>
      </c>
    </row>
    <row r="23" spans="2:15" x14ac:dyDescent="0.25">
      <c r="B23" s="54" t="str">
        <f>'MECS 1.2'!A24</f>
        <v>313</v>
      </c>
      <c r="C23" s="54" t="str">
        <f>'MECS 1.2'!B24</f>
        <v>Textile Mills</v>
      </c>
      <c r="D23" s="54">
        <f>'MECS 1.2'!C24</f>
        <v>64</v>
      </c>
      <c r="E23" s="54">
        <f>'MECS 1.2'!D24</f>
        <v>37</v>
      </c>
      <c r="F23" s="54" t="str">
        <f>'MECS 1.2'!E24</f>
        <v>*</v>
      </c>
      <c r="G23" s="54" t="str">
        <f>'MECS 1.2'!F24</f>
        <v>*</v>
      </c>
      <c r="H23" s="54">
        <f>'MECS 1.2'!G24</f>
        <v>23</v>
      </c>
      <c r="I23" s="54">
        <f>'MECS 1.2'!H24</f>
        <v>1</v>
      </c>
      <c r="J23" s="54">
        <f>'MECS 1.2'!I24</f>
        <v>1</v>
      </c>
      <c r="K23" s="54">
        <f>'MECS 1.2'!J24</f>
        <v>0</v>
      </c>
      <c r="L23" s="54">
        <f>'MECS 1.2'!K24</f>
        <v>1</v>
      </c>
      <c r="M23" s="54">
        <f>'MECS 1.2'!L24</f>
        <v>0</v>
      </c>
      <c r="N23" s="53" t="str">
        <f t="shared" si="0"/>
        <v>Total United States</v>
      </c>
      <c r="O23" s="53" t="str">
        <f>IFERROR(INDEX(crosswalks!$O$4:$O$88,MATCH(B23,crosswalks!$M$4:$M$88,0),1),"")</f>
        <v>ISIC 13T15</v>
      </c>
    </row>
    <row r="24" spans="2:15" x14ac:dyDescent="0.25">
      <c r="B24" s="54" t="str">
        <f>'MECS 1.2'!A25</f>
        <v>314</v>
      </c>
      <c r="C24" s="54" t="str">
        <f>'MECS 1.2'!B25</f>
        <v>Textile Product Mills</v>
      </c>
      <c r="D24" s="54">
        <f>'MECS 1.2'!C25</f>
        <v>22</v>
      </c>
      <c r="E24" s="54">
        <f>'MECS 1.2'!D25</f>
        <v>10</v>
      </c>
      <c r="F24" s="54">
        <f>'MECS 1.2'!E25</f>
        <v>0</v>
      </c>
      <c r="G24" s="54" t="str">
        <f>'MECS 1.2'!F25</f>
        <v>*</v>
      </c>
      <c r="H24" s="54">
        <f>'MECS 1.2'!G25</f>
        <v>11</v>
      </c>
      <c r="I24" s="54" t="str">
        <f>'MECS 1.2'!H25</f>
        <v>*</v>
      </c>
      <c r="J24" s="54" t="str">
        <f>'MECS 1.2'!I25</f>
        <v>*</v>
      </c>
      <c r="K24" s="54">
        <f>'MECS 1.2'!J25</f>
        <v>0</v>
      </c>
      <c r="L24" s="54" t="str">
        <f>'MECS 1.2'!K25</f>
        <v>*</v>
      </c>
      <c r="M24" s="54">
        <f>'MECS 1.2'!L25</f>
        <v>0</v>
      </c>
      <c r="N24" s="53" t="str">
        <f t="shared" si="0"/>
        <v>Total United States</v>
      </c>
      <c r="O24" s="53" t="str">
        <f>IFERROR(INDEX(crosswalks!$O$4:$O$88,MATCH(B24,crosswalks!$M$4:$M$88,0),1),"")</f>
        <v>ISIC 13T15</v>
      </c>
    </row>
    <row r="25" spans="2:15" x14ac:dyDescent="0.25">
      <c r="B25" s="54" t="str">
        <f>'MECS 1.2'!A26</f>
        <v>315</v>
      </c>
      <c r="C25" s="54" t="str">
        <f>'MECS 1.2'!B26</f>
        <v>Apparel</v>
      </c>
      <c r="D25" s="54">
        <f>'MECS 1.2'!C26</f>
        <v>4</v>
      </c>
      <c r="E25" s="54">
        <f>'MECS 1.2'!D26</f>
        <v>2</v>
      </c>
      <c r="F25" s="54">
        <f>'MECS 1.2'!E26</f>
        <v>0</v>
      </c>
      <c r="G25" s="54" t="str">
        <f>'MECS 1.2'!F26</f>
        <v>*</v>
      </c>
      <c r="H25" s="54">
        <f>'MECS 1.2'!G26</f>
        <v>2</v>
      </c>
      <c r="I25" s="54" t="str">
        <f>'MECS 1.2'!H26</f>
        <v>*</v>
      </c>
      <c r="J25" s="54" t="str">
        <f>'MECS 1.2'!I26</f>
        <v>*</v>
      </c>
      <c r="K25" s="54">
        <f>'MECS 1.2'!J26</f>
        <v>0</v>
      </c>
      <c r="L25" s="54" t="str">
        <f>'MECS 1.2'!K26</f>
        <v>*</v>
      </c>
      <c r="M25" s="54">
        <f>'MECS 1.2'!L26</f>
        <v>0</v>
      </c>
      <c r="N25" s="53" t="str">
        <f t="shared" si="0"/>
        <v>Total United States</v>
      </c>
      <c r="O25" s="53" t="str">
        <f>IFERROR(INDEX(crosswalks!$O$4:$O$88,MATCH(B25,crosswalks!$M$4:$M$88,0),1),"")</f>
        <v>ISIC 13T15</v>
      </c>
    </row>
    <row r="26" spans="2:15" x14ac:dyDescent="0.25">
      <c r="B26" s="54" t="str">
        <f>'MECS 1.2'!A27</f>
        <v>316</v>
      </c>
      <c r="C26" s="54" t="str">
        <f>'MECS 1.2'!B27</f>
        <v>Leather and Allied Products</v>
      </c>
      <c r="D26" s="54">
        <f>'MECS 1.2'!C27</f>
        <v>2</v>
      </c>
      <c r="E26" s="54">
        <f>'MECS 1.2'!D27</f>
        <v>1</v>
      </c>
      <c r="F26" s="54">
        <f>'MECS 1.2'!E27</f>
        <v>0</v>
      </c>
      <c r="G26" s="54" t="str">
        <f>'MECS 1.2'!F27</f>
        <v>*</v>
      </c>
      <c r="H26" s="54">
        <f>'MECS 1.2'!G27</f>
        <v>1</v>
      </c>
      <c r="I26" s="54" t="str">
        <f>'MECS 1.2'!H27</f>
        <v>*</v>
      </c>
      <c r="J26" s="54">
        <f>'MECS 1.2'!I27</f>
        <v>0</v>
      </c>
      <c r="K26" s="54">
        <f>'MECS 1.2'!J27</f>
        <v>0</v>
      </c>
      <c r="L26" s="54" t="str">
        <f>'MECS 1.2'!K27</f>
        <v>*</v>
      </c>
      <c r="M26" s="54">
        <f>'MECS 1.2'!L27</f>
        <v>0</v>
      </c>
      <c r="N26" s="53" t="str">
        <f t="shared" si="0"/>
        <v>Total United States</v>
      </c>
      <c r="O26" s="53" t="str">
        <f>IFERROR(INDEX(crosswalks!$O$4:$O$88,MATCH(B26,crosswalks!$M$4:$M$88,0),1),"")</f>
        <v>ISIC 13T15</v>
      </c>
    </row>
    <row r="27" spans="2:15" x14ac:dyDescent="0.25">
      <c r="B27" s="54" t="str">
        <f>'MECS 1.2'!A28</f>
        <v>321</v>
      </c>
      <c r="C27" s="54" t="str">
        <f>'MECS 1.2'!B28</f>
        <v>Wood Products</v>
      </c>
      <c r="D27" s="54">
        <f>'MECS 1.2'!C28</f>
        <v>388</v>
      </c>
      <c r="E27" s="54">
        <f>'MECS 1.2'!D28</f>
        <v>71</v>
      </c>
      <c r="F27" s="54" t="str">
        <f>'MECS 1.2'!E28</f>
        <v>*</v>
      </c>
      <c r="G27" s="54">
        <f>'MECS 1.2'!F28</f>
        <v>12</v>
      </c>
      <c r="H27" s="54">
        <f>'MECS 1.2'!G28</f>
        <v>68</v>
      </c>
      <c r="I27" s="54">
        <f>'MECS 1.2'!H28</f>
        <v>4</v>
      </c>
      <c r="J27" s="54" t="str">
        <f>'MECS 1.2'!I28</f>
        <v>*</v>
      </c>
      <c r="K27" s="54">
        <f>'MECS 1.2'!J28</f>
        <v>0</v>
      </c>
      <c r="L27" s="54">
        <f>'MECS 1.2'!K28</f>
        <v>233</v>
      </c>
      <c r="M27" s="54">
        <f>'MECS 1.2'!L28</f>
        <v>0</v>
      </c>
      <c r="N27" s="53" t="str">
        <f t="shared" si="0"/>
        <v>Total United States</v>
      </c>
      <c r="O27" s="53" t="str">
        <f>IFERROR(INDEX(crosswalks!$O$4:$O$88,MATCH(B27,crosswalks!$M$4:$M$88,0),1),"")</f>
        <v>ISIC 16</v>
      </c>
    </row>
    <row r="28" spans="2:15" x14ac:dyDescent="0.25">
      <c r="B28" s="54" t="str">
        <f>'MECS 1.2'!A29</f>
        <v xml:space="preserve">   321113</v>
      </c>
      <c r="C28" s="54" t="str">
        <f>'MECS 1.2'!B29</f>
        <v xml:space="preserve">   Sawmills</v>
      </c>
      <c r="D28" s="54">
        <f>'MECS 1.2'!C29</f>
        <v>161</v>
      </c>
      <c r="E28" s="54">
        <f>'MECS 1.2'!D29</f>
        <v>25</v>
      </c>
      <c r="F28" s="54" t="str">
        <f>'MECS 1.2'!E29</f>
        <v>*</v>
      </c>
      <c r="G28" s="54">
        <f>'MECS 1.2'!F29</f>
        <v>5</v>
      </c>
      <c r="H28" s="54">
        <f>'MECS 1.2'!G29</f>
        <v>18</v>
      </c>
      <c r="I28" s="54" t="str">
        <f>'MECS 1.2'!H29</f>
        <v>*</v>
      </c>
      <c r="J28" s="54">
        <f>'MECS 1.2'!I29</f>
        <v>0</v>
      </c>
      <c r="K28" s="54">
        <f>'MECS 1.2'!J29</f>
        <v>0</v>
      </c>
      <c r="L28" s="54">
        <f>'MECS 1.2'!K29</f>
        <v>114</v>
      </c>
      <c r="M28" s="54">
        <f>'MECS 1.2'!L29</f>
        <v>0</v>
      </c>
      <c r="N28" s="53" t="str">
        <f t="shared" si="0"/>
        <v>Total United States</v>
      </c>
      <c r="O28" s="53">
        <f>IFERROR(INDEX(crosswalks!$O$4:$O$88,MATCH(B28,crosswalks!$M$4:$M$88,0),1),"")</f>
        <v>0</v>
      </c>
    </row>
    <row r="29" spans="2:15" x14ac:dyDescent="0.25">
      <c r="B29" s="54" t="str">
        <f>'MECS 1.2'!A30</f>
        <v xml:space="preserve"> 3212</v>
      </c>
      <c r="C29" s="54" t="str">
        <f>'MECS 1.2'!B30</f>
        <v xml:space="preserve"> Veneer, Plywood, and Engineered Woods</v>
      </c>
      <c r="D29" s="54">
        <f>'MECS 1.2'!C30</f>
        <v>139</v>
      </c>
      <c r="E29" s="54">
        <f>'MECS 1.2'!D30</f>
        <v>23</v>
      </c>
      <c r="F29" s="54" t="str">
        <f>'MECS 1.2'!E30</f>
        <v>*</v>
      </c>
      <c r="G29" s="54">
        <f>'MECS 1.2'!F30</f>
        <v>1</v>
      </c>
      <c r="H29" s="54">
        <f>'MECS 1.2'!G30</f>
        <v>32</v>
      </c>
      <c r="I29" s="54">
        <f>'MECS 1.2'!H30</f>
        <v>1</v>
      </c>
      <c r="J29" s="54" t="str">
        <f>'MECS 1.2'!I30</f>
        <v>*</v>
      </c>
      <c r="K29" s="54">
        <f>'MECS 1.2'!J30</f>
        <v>0</v>
      </c>
      <c r="L29" s="54">
        <f>'MECS 1.2'!K30</f>
        <v>83</v>
      </c>
      <c r="M29" s="54">
        <f>'MECS 1.2'!L30</f>
        <v>0</v>
      </c>
      <c r="N29" s="53" t="str">
        <f t="shared" si="0"/>
        <v>Total United States</v>
      </c>
      <c r="O29" s="53">
        <f>IFERROR(INDEX(crosswalks!$O$4:$O$88,MATCH(B29,crosswalks!$M$4:$M$88,0),1),"")</f>
        <v>0</v>
      </c>
    </row>
    <row r="30" spans="2:15" x14ac:dyDescent="0.25">
      <c r="B30" s="54" t="str">
        <f>'MECS 1.2'!A31</f>
        <v xml:space="preserve">   321219</v>
      </c>
      <c r="C30" s="54" t="str">
        <f>'MECS 1.2'!B31</f>
        <v xml:space="preserve">   Reconstituted Wood Products</v>
      </c>
      <c r="D30" s="54">
        <f>'MECS 1.2'!C31</f>
        <v>78</v>
      </c>
      <c r="E30" s="54">
        <f>'MECS 1.2'!D31</f>
        <v>15</v>
      </c>
      <c r="F30" s="54" t="str">
        <f>'MECS 1.2'!E31</f>
        <v>*</v>
      </c>
      <c r="G30" s="54" t="str">
        <f>'MECS 1.2'!F31</f>
        <v>*</v>
      </c>
      <c r="H30" s="54">
        <f>'MECS 1.2'!G31</f>
        <v>20</v>
      </c>
      <c r="I30" s="54" t="str">
        <f>'MECS 1.2'!H31</f>
        <v>*</v>
      </c>
      <c r="J30" s="54">
        <f>'MECS 1.2'!I31</f>
        <v>0</v>
      </c>
      <c r="K30" s="54">
        <f>'MECS 1.2'!J31</f>
        <v>0</v>
      </c>
      <c r="L30" s="54">
        <f>'MECS 1.2'!K31</f>
        <v>42</v>
      </c>
      <c r="M30" s="54">
        <f>'MECS 1.2'!L31</f>
        <v>0</v>
      </c>
      <c r="N30" s="53" t="str">
        <f t="shared" si="0"/>
        <v>Total United States</v>
      </c>
      <c r="O30" s="53">
        <f>IFERROR(INDEX(crosswalks!$O$4:$O$88,MATCH(B30,crosswalks!$M$4:$M$88,0),1),"")</f>
        <v>0</v>
      </c>
    </row>
    <row r="31" spans="2:15" x14ac:dyDescent="0.25">
      <c r="B31" s="54" t="str">
        <f>'MECS 1.2'!A32</f>
        <v xml:space="preserve"> 3219</v>
      </c>
      <c r="C31" s="54" t="str">
        <f>'MECS 1.2'!B32</f>
        <v xml:space="preserve"> Other Wood Products</v>
      </c>
      <c r="D31" s="54">
        <f>'MECS 1.2'!C32</f>
        <v>79</v>
      </c>
      <c r="E31" s="54">
        <f>'MECS 1.2'!D32</f>
        <v>22</v>
      </c>
      <c r="F31" s="54" t="str">
        <f>'MECS 1.2'!E32</f>
        <v>*</v>
      </c>
      <c r="G31" s="54" t="str">
        <f>'MECS 1.2'!F32</f>
        <v>Q</v>
      </c>
      <c r="H31" s="54">
        <f>'MECS 1.2'!G32</f>
        <v>15</v>
      </c>
      <c r="I31" s="54">
        <f>'MECS 1.2'!H32</f>
        <v>2</v>
      </c>
      <c r="J31" s="54" t="str">
        <f>'MECS 1.2'!I32</f>
        <v>*</v>
      </c>
      <c r="K31" s="54">
        <f>'MECS 1.2'!J32</f>
        <v>0</v>
      </c>
      <c r="L31" s="54">
        <f>'MECS 1.2'!K32</f>
        <v>35</v>
      </c>
      <c r="M31" s="54">
        <f>'MECS 1.2'!L32</f>
        <v>0</v>
      </c>
      <c r="N31" s="53" t="str">
        <f t="shared" si="0"/>
        <v>Total United States</v>
      </c>
      <c r="O31" s="53">
        <f>IFERROR(INDEX(crosswalks!$O$4:$O$88,MATCH(B31,crosswalks!$M$4:$M$88,0),1),"")</f>
        <v>0</v>
      </c>
    </row>
    <row r="32" spans="2:15" x14ac:dyDescent="0.25">
      <c r="B32" s="54" t="str">
        <f>'MECS 1.2'!A33</f>
        <v>322</v>
      </c>
      <c r="C32" s="54" t="str">
        <f>'MECS 1.2'!B33</f>
        <v>Paper</v>
      </c>
      <c r="D32" s="54">
        <f>'MECS 1.2'!C33</f>
        <v>2041</v>
      </c>
      <c r="E32" s="54">
        <f>'MECS 1.2'!D33</f>
        <v>174</v>
      </c>
      <c r="F32" s="54">
        <f>'MECS 1.2'!E33</f>
        <v>9</v>
      </c>
      <c r="G32" s="54">
        <f>'MECS 1.2'!F33</f>
        <v>4</v>
      </c>
      <c r="H32" s="54">
        <f>'MECS 1.2'!G33</f>
        <v>575</v>
      </c>
      <c r="I32" s="54">
        <f>'MECS 1.2'!H33</f>
        <v>3</v>
      </c>
      <c r="J32" s="54">
        <f>'MECS 1.2'!I33</f>
        <v>54</v>
      </c>
      <c r="K32" s="54">
        <f>'MECS 1.2'!J33</f>
        <v>0</v>
      </c>
      <c r="L32" s="54">
        <f>'MECS 1.2'!K33</f>
        <v>1223</v>
      </c>
      <c r="M32" s="54">
        <f>'MECS 1.2'!L33</f>
        <v>0</v>
      </c>
      <c r="N32" s="53" t="str">
        <f t="shared" si="0"/>
        <v>Total United States</v>
      </c>
      <c r="O32" s="53" t="str">
        <f>IFERROR(INDEX(crosswalks!$O$4:$O$88,MATCH(B32,crosswalks!$M$4:$M$88,0),1),"")</f>
        <v>ISIC 17T18</v>
      </c>
    </row>
    <row r="33" spans="2:15" x14ac:dyDescent="0.25">
      <c r="B33" s="54" t="str">
        <f>'MECS 1.2'!A34</f>
        <v xml:space="preserve">   322110</v>
      </c>
      <c r="C33" s="54" t="str">
        <f>'MECS 1.2'!B34</f>
        <v xml:space="preserve">   Pulp Mills</v>
      </c>
      <c r="D33" s="54">
        <f>'MECS 1.2'!C34</f>
        <v>292</v>
      </c>
      <c r="E33" s="54">
        <f>'MECS 1.2'!D34</f>
        <v>5</v>
      </c>
      <c r="F33" s="54">
        <f>'MECS 1.2'!E34</f>
        <v>3</v>
      </c>
      <c r="G33" s="54">
        <f>'MECS 1.2'!F34</f>
        <v>1</v>
      </c>
      <c r="H33" s="54">
        <f>'MECS 1.2'!G34</f>
        <v>40</v>
      </c>
      <c r="I33" s="54" t="str">
        <f>'MECS 1.2'!H34</f>
        <v>*</v>
      </c>
      <c r="J33" s="54" t="str">
        <f>'MECS 1.2'!I34</f>
        <v>*</v>
      </c>
      <c r="K33" s="54">
        <f>'MECS 1.2'!J34</f>
        <v>0</v>
      </c>
      <c r="L33" s="54">
        <f>'MECS 1.2'!K34</f>
        <v>242</v>
      </c>
      <c r="M33" s="54">
        <f>'MECS 1.2'!L34</f>
        <v>0</v>
      </c>
      <c r="N33" s="53" t="str">
        <f t="shared" si="0"/>
        <v>Total United States</v>
      </c>
      <c r="O33" s="53">
        <f>IFERROR(INDEX(crosswalks!$O$4:$O$88,MATCH(B33,crosswalks!$M$4:$M$88,0),1),"")</f>
        <v>0</v>
      </c>
    </row>
    <row r="34" spans="2:15" x14ac:dyDescent="0.25">
      <c r="B34" s="54" t="str">
        <f>'MECS 1.2'!A35</f>
        <v xml:space="preserve">   322121</v>
      </c>
      <c r="C34" s="54" t="str">
        <f>'MECS 1.2'!B35</f>
        <v xml:space="preserve">   Paper Mills, except Newsprint</v>
      </c>
      <c r="D34" s="54">
        <f>'MECS 1.2'!C35</f>
        <v>698</v>
      </c>
      <c r="E34" s="54">
        <f>'MECS 1.2'!D35</f>
        <v>53</v>
      </c>
      <c r="F34" s="54">
        <f>'MECS 1.2'!E35</f>
        <v>3</v>
      </c>
      <c r="G34" s="54">
        <f>'MECS 1.2'!F35</f>
        <v>2</v>
      </c>
      <c r="H34" s="54">
        <f>'MECS 1.2'!G35</f>
        <v>226</v>
      </c>
      <c r="I34" s="54">
        <f>'MECS 1.2'!H35</f>
        <v>1</v>
      </c>
      <c r="J34" s="54">
        <f>'MECS 1.2'!I35</f>
        <v>39</v>
      </c>
      <c r="K34" s="54">
        <f>'MECS 1.2'!J35</f>
        <v>0</v>
      </c>
      <c r="L34" s="54">
        <f>'MECS 1.2'!K35</f>
        <v>375</v>
      </c>
      <c r="M34" s="54">
        <f>'MECS 1.2'!L35</f>
        <v>0</v>
      </c>
      <c r="N34" s="53" t="str">
        <f t="shared" si="0"/>
        <v>Total United States</v>
      </c>
      <c r="O34" s="53">
        <f>IFERROR(INDEX(crosswalks!$O$4:$O$88,MATCH(B34,crosswalks!$M$4:$M$88,0),1),"")</f>
        <v>0</v>
      </c>
    </row>
    <row r="35" spans="2:15" x14ac:dyDescent="0.25">
      <c r="B35" s="54" t="str">
        <f>'MECS 1.2'!A36</f>
        <v xml:space="preserve">   322122</v>
      </c>
      <c r="C35" s="54" t="str">
        <f>'MECS 1.2'!B36</f>
        <v xml:space="preserve">   Newsprint Mills</v>
      </c>
      <c r="D35" s="54">
        <f>'MECS 1.2'!C36</f>
        <v>35</v>
      </c>
      <c r="E35" s="54">
        <f>'MECS 1.2'!D36</f>
        <v>17</v>
      </c>
      <c r="F35" s="54">
        <f>'MECS 1.2'!E36</f>
        <v>0</v>
      </c>
      <c r="G35" s="54" t="str">
        <f>'MECS 1.2'!F36</f>
        <v>*</v>
      </c>
      <c r="H35" s="54">
        <f>'MECS 1.2'!G36</f>
        <v>5</v>
      </c>
      <c r="I35" s="54" t="str">
        <f>'MECS 1.2'!H36</f>
        <v>*</v>
      </c>
      <c r="J35" s="54">
        <f>'MECS 1.2'!I36</f>
        <v>0</v>
      </c>
      <c r="K35" s="54">
        <f>'MECS 1.2'!J36</f>
        <v>0</v>
      </c>
      <c r="L35" s="54">
        <f>'MECS 1.2'!K36</f>
        <v>12</v>
      </c>
      <c r="M35" s="54">
        <f>'MECS 1.2'!L36</f>
        <v>0</v>
      </c>
      <c r="N35" s="53" t="str">
        <f t="shared" si="0"/>
        <v>Total United States</v>
      </c>
      <c r="O35" s="53">
        <f>IFERROR(INDEX(crosswalks!$O$4:$O$88,MATCH(B35,crosswalks!$M$4:$M$88,0),1),"")</f>
        <v>0</v>
      </c>
    </row>
    <row r="36" spans="2:15" x14ac:dyDescent="0.25">
      <c r="B36" s="54" t="str">
        <f>'MECS 1.2'!A37</f>
        <v xml:space="preserve">   322130</v>
      </c>
      <c r="C36" s="54" t="str">
        <f>'MECS 1.2'!B37</f>
        <v xml:space="preserve">   Paperboard Mills</v>
      </c>
      <c r="D36" s="54">
        <f>'MECS 1.2'!C37</f>
        <v>897</v>
      </c>
      <c r="E36" s="54">
        <f>'MECS 1.2'!D37</f>
        <v>56</v>
      </c>
      <c r="F36" s="54">
        <f>'MECS 1.2'!E37</f>
        <v>3</v>
      </c>
      <c r="G36" s="54">
        <f>'MECS 1.2'!F37</f>
        <v>2</v>
      </c>
      <c r="H36" s="54">
        <f>'MECS 1.2'!G37</f>
        <v>236</v>
      </c>
      <c r="I36" s="54" t="str">
        <f>'MECS 1.2'!H37</f>
        <v>*</v>
      </c>
      <c r="J36" s="54">
        <f>'MECS 1.2'!I37</f>
        <v>13</v>
      </c>
      <c r="K36" s="54">
        <f>'MECS 1.2'!J37</f>
        <v>0</v>
      </c>
      <c r="L36" s="54">
        <f>'MECS 1.2'!K37</f>
        <v>588</v>
      </c>
      <c r="M36" s="54">
        <f>'MECS 1.2'!L37</f>
        <v>0</v>
      </c>
      <c r="N36" s="53" t="str">
        <f t="shared" si="0"/>
        <v>Total United States</v>
      </c>
      <c r="O36" s="53">
        <f>IFERROR(INDEX(crosswalks!$O$4:$O$88,MATCH(B36,crosswalks!$M$4:$M$88,0),1),"")</f>
        <v>0</v>
      </c>
    </row>
    <row r="37" spans="2:15" x14ac:dyDescent="0.25">
      <c r="B37" s="54" t="str">
        <f>'MECS 1.2'!A38</f>
        <v>323</v>
      </c>
      <c r="C37" s="54" t="str">
        <f>'MECS 1.2'!B38</f>
        <v>Printing and Related Support</v>
      </c>
      <c r="D37" s="54">
        <f>'MECS 1.2'!C38</f>
        <v>60</v>
      </c>
      <c r="E37" s="54">
        <f>'MECS 1.2'!D38</f>
        <v>34</v>
      </c>
      <c r="F37" s="54" t="str">
        <f>'MECS 1.2'!E38</f>
        <v>*</v>
      </c>
      <c r="G37" s="54" t="str">
        <f>'MECS 1.2'!F38</f>
        <v>*</v>
      </c>
      <c r="H37" s="54">
        <f>'MECS 1.2'!G38</f>
        <v>25</v>
      </c>
      <c r="I37" s="54">
        <f>'MECS 1.2'!H38</f>
        <v>1</v>
      </c>
      <c r="J37" s="54">
        <f>'MECS 1.2'!I38</f>
        <v>0</v>
      </c>
      <c r="K37" s="54">
        <f>'MECS 1.2'!J38</f>
        <v>0</v>
      </c>
      <c r="L37" s="54" t="str">
        <f>'MECS 1.2'!K38</f>
        <v>*</v>
      </c>
      <c r="M37" s="54">
        <f>'MECS 1.2'!L38</f>
        <v>0</v>
      </c>
      <c r="N37" s="53" t="str">
        <f t="shared" si="0"/>
        <v>Total United States</v>
      </c>
      <c r="O37" s="53" t="str">
        <f>IFERROR(INDEX(crosswalks!$O$4:$O$88,MATCH(B37,crosswalks!$M$4:$M$88,0),1),"")</f>
        <v>ISIC 17T18</v>
      </c>
    </row>
    <row r="38" spans="2:15" x14ac:dyDescent="0.25">
      <c r="B38" s="54" t="str">
        <f>'MECS 1.2'!A39</f>
        <v>324</v>
      </c>
      <c r="C38" s="54" t="str">
        <f>'MECS 1.2'!B39</f>
        <v>Petroleum and Coal Products</v>
      </c>
      <c r="D38" s="54">
        <f>'MECS 1.2'!C39</f>
        <v>4245</v>
      </c>
      <c r="E38" s="54">
        <f>'MECS 1.2'!D39</f>
        <v>178</v>
      </c>
      <c r="F38" s="54">
        <f>'MECS 1.2'!E39</f>
        <v>3</v>
      </c>
      <c r="G38" s="54">
        <f>'MECS 1.2'!F39</f>
        <v>14</v>
      </c>
      <c r="H38" s="54">
        <f>'MECS 1.2'!G39</f>
        <v>1079</v>
      </c>
      <c r="I38" s="54">
        <f>'MECS 1.2'!H39</f>
        <v>20</v>
      </c>
      <c r="J38" s="54">
        <f>'MECS 1.2'!I39</f>
        <v>158</v>
      </c>
      <c r="K38" s="54">
        <f>'MECS 1.2'!J39</f>
        <v>0</v>
      </c>
      <c r="L38" s="54">
        <f>'MECS 1.2'!K39</f>
        <v>2952</v>
      </c>
      <c r="M38" s="54">
        <f>'MECS 1.2'!L39</f>
        <v>159</v>
      </c>
      <c r="N38" s="53" t="str">
        <f t="shared" si="0"/>
        <v>Total United States</v>
      </c>
      <c r="O38" s="53">
        <f>IFERROR(INDEX(crosswalks!$O$4:$O$88,MATCH(B38,crosswalks!$M$4:$M$88,0),1),"")</f>
        <v>0</v>
      </c>
    </row>
    <row r="39" spans="2:15" x14ac:dyDescent="0.25">
      <c r="B39" s="54" t="str">
        <f>'MECS 1.2'!A40</f>
        <v xml:space="preserve">   324110</v>
      </c>
      <c r="C39" s="54" t="str">
        <f>'MECS 1.2'!B40</f>
        <v xml:space="preserve">   Petroleum Refineries</v>
      </c>
      <c r="D39" s="54">
        <f>'MECS 1.2'!C40</f>
        <v>3375</v>
      </c>
      <c r="E39" s="54">
        <f>'MECS 1.2'!D40</f>
        <v>165</v>
      </c>
      <c r="F39" s="54">
        <f>'MECS 1.2'!E40</f>
        <v>2</v>
      </c>
      <c r="G39" s="54">
        <f>'MECS 1.2'!F40</f>
        <v>5</v>
      </c>
      <c r="H39" s="54">
        <f>'MECS 1.2'!G40</f>
        <v>994</v>
      </c>
      <c r="I39" s="54">
        <f>'MECS 1.2'!H40</f>
        <v>16</v>
      </c>
      <c r="J39" s="54">
        <f>'MECS 1.2'!I40</f>
        <v>0</v>
      </c>
      <c r="K39" s="54">
        <f>'MECS 1.2'!J40</f>
        <v>0</v>
      </c>
      <c r="L39" s="54">
        <f>'MECS 1.2'!K40</f>
        <v>2192</v>
      </c>
      <c r="M39" s="54">
        <f>'MECS 1.2'!L40</f>
        <v>0</v>
      </c>
      <c r="N39" s="53" t="str">
        <f t="shared" si="0"/>
        <v>Total United States</v>
      </c>
      <c r="O39" s="53">
        <f>IFERROR(INDEX(crosswalks!$O$4:$O$88,MATCH(B39,crosswalks!$M$4:$M$88,0),1),"")</f>
        <v>0</v>
      </c>
    </row>
    <row r="40" spans="2:15" x14ac:dyDescent="0.25">
      <c r="B40" s="54" t="str">
        <f>'MECS 1.2'!A41</f>
        <v xml:space="preserve">   324121</v>
      </c>
      <c r="C40" s="54" t="str">
        <f>'MECS 1.2'!B41</f>
        <v xml:space="preserve">   Asphalt Paving Mixture and Block</v>
      </c>
      <c r="D40" s="54">
        <f>'MECS 1.2'!C41</f>
        <v>475</v>
      </c>
      <c r="E40" s="54">
        <f>'MECS 1.2'!D41</f>
        <v>5</v>
      </c>
      <c r="F40" s="54">
        <f>'MECS 1.2'!E41</f>
        <v>1</v>
      </c>
      <c r="G40" s="54">
        <f>'MECS 1.2'!F41</f>
        <v>8</v>
      </c>
      <c r="H40" s="54">
        <f>'MECS 1.2'!G41</f>
        <v>42</v>
      </c>
      <c r="I40" s="54">
        <f>'MECS 1.2'!H41</f>
        <v>3</v>
      </c>
      <c r="J40" s="54" t="str">
        <f>'MECS 1.2'!I41</f>
        <v>*</v>
      </c>
      <c r="K40" s="54">
        <f>'MECS 1.2'!J41</f>
        <v>0</v>
      </c>
      <c r="L40" s="54">
        <f>'MECS 1.2'!K41</f>
        <v>416</v>
      </c>
      <c r="M40" s="54">
        <f>'MECS 1.2'!L41</f>
        <v>0</v>
      </c>
      <c r="N40" s="53" t="str">
        <f t="shared" si="0"/>
        <v>Total United States</v>
      </c>
      <c r="O40" s="53" t="str">
        <f>IFERROR(INDEX(crosswalks!$O$4:$O$88,MATCH(B40,crosswalks!$M$4:$M$88,0),1),"")</f>
        <v>ISIC 19</v>
      </c>
    </row>
    <row r="41" spans="2:15" x14ac:dyDescent="0.25">
      <c r="B41" s="54" t="str">
        <f>'MECS 1.2'!A42</f>
        <v xml:space="preserve">   324122</v>
      </c>
      <c r="C41" s="54" t="str">
        <f>'MECS 1.2'!B42</f>
        <v xml:space="preserve">   Asphalt Shingle and Coating Materials</v>
      </c>
      <c r="D41" s="54">
        <f>'MECS 1.2'!C42</f>
        <v>272</v>
      </c>
      <c r="E41" s="54">
        <f>'MECS 1.2'!D42</f>
        <v>3</v>
      </c>
      <c r="F41" s="54" t="str">
        <f>'MECS 1.2'!E42</f>
        <v>*</v>
      </c>
      <c r="G41" s="54" t="str">
        <f>'MECS 1.2'!F42</f>
        <v>*</v>
      </c>
      <c r="H41" s="54">
        <f>'MECS 1.2'!G42</f>
        <v>14</v>
      </c>
      <c r="I41" s="54" t="str">
        <f>'MECS 1.2'!H42</f>
        <v>*</v>
      </c>
      <c r="J41" s="54">
        <f>'MECS 1.2'!I42</f>
        <v>0</v>
      </c>
      <c r="K41" s="54">
        <f>'MECS 1.2'!J42</f>
        <v>0</v>
      </c>
      <c r="L41" s="54">
        <f>'MECS 1.2'!K42</f>
        <v>257</v>
      </c>
      <c r="M41" s="54" t="str">
        <f>'MECS 1.2'!L42</f>
        <v>Q</v>
      </c>
      <c r="N41" s="53" t="str">
        <f t="shared" si="0"/>
        <v>Total United States</v>
      </c>
      <c r="O41" s="53" t="str">
        <f>IFERROR(INDEX(crosswalks!$O$4:$O$88,MATCH(B41,crosswalks!$M$4:$M$88,0),1),"")</f>
        <v>ISIC 19</v>
      </c>
    </row>
    <row r="42" spans="2:15" x14ac:dyDescent="0.25">
      <c r="B42" s="54" t="str">
        <f>'MECS 1.2'!A43</f>
        <v xml:space="preserve">   324191</v>
      </c>
      <c r="C42" s="54" t="str">
        <f>'MECS 1.2'!B43</f>
        <v xml:space="preserve">   Petroleum Lubricating Oil and Grease Products</v>
      </c>
      <c r="D42" s="54">
        <f>'MECS 1.2'!C43</f>
        <v>26</v>
      </c>
      <c r="E42" s="54">
        <f>'MECS 1.2'!D43</f>
        <v>5</v>
      </c>
      <c r="F42" s="54">
        <f>'MECS 1.2'!E43</f>
        <v>0</v>
      </c>
      <c r="G42" s="54" t="str">
        <f>'MECS 1.2'!F43</f>
        <v>*</v>
      </c>
      <c r="H42" s="54">
        <f>'MECS 1.2'!G43</f>
        <v>21</v>
      </c>
      <c r="I42" s="54" t="str">
        <f>'MECS 1.2'!H43</f>
        <v>*</v>
      </c>
      <c r="J42" s="54">
        <f>'MECS 1.2'!I43</f>
        <v>0</v>
      </c>
      <c r="K42" s="54">
        <f>'MECS 1.2'!J43</f>
        <v>0</v>
      </c>
      <c r="L42" s="54">
        <f>'MECS 1.2'!K43</f>
        <v>1</v>
      </c>
      <c r="M42" s="54" t="str">
        <f>'MECS 1.2'!L43</f>
        <v>Q</v>
      </c>
      <c r="N42" s="53" t="str">
        <f t="shared" si="0"/>
        <v>Total United States</v>
      </c>
      <c r="O42" s="53" t="str">
        <f>IFERROR(INDEX(crosswalks!$O$4:$O$88,MATCH(B42,crosswalks!$M$4:$M$88,0),1),"")</f>
        <v>ISIC 19</v>
      </c>
    </row>
    <row r="43" spans="2:15" x14ac:dyDescent="0.25">
      <c r="B43" s="54" t="str">
        <f>'MECS 1.2'!A44</f>
        <v xml:space="preserve">   324199</v>
      </c>
      <c r="C43" s="54" t="str">
        <f>'MECS 1.2'!B44</f>
        <v xml:space="preserve">   Other Petroleum and Coal Products</v>
      </c>
      <c r="D43" s="54">
        <f>'MECS 1.2'!C44</f>
        <v>97</v>
      </c>
      <c r="E43" s="54" t="str">
        <f>'MECS 1.2'!D44</f>
        <v>*</v>
      </c>
      <c r="F43" s="54">
        <f>'MECS 1.2'!E44</f>
        <v>0</v>
      </c>
      <c r="G43" s="54">
        <f>'MECS 1.2'!F44</f>
        <v>1</v>
      </c>
      <c r="H43" s="54">
        <f>'MECS 1.2'!G44</f>
        <v>8</v>
      </c>
      <c r="I43" s="54" t="str">
        <f>'MECS 1.2'!H44</f>
        <v>*</v>
      </c>
      <c r="J43" s="54">
        <f>'MECS 1.2'!I44</f>
        <v>158</v>
      </c>
      <c r="K43" s="54">
        <f>'MECS 1.2'!J44</f>
        <v>0</v>
      </c>
      <c r="L43" s="54">
        <f>'MECS 1.2'!K44</f>
        <v>85</v>
      </c>
      <c r="M43" s="54">
        <f>'MECS 1.2'!L44</f>
        <v>155</v>
      </c>
      <c r="N43" s="53" t="str">
        <f t="shared" si="0"/>
        <v>Total United States</v>
      </c>
      <c r="O43" s="53" t="str">
        <f>IFERROR(INDEX(crosswalks!$O$4:$O$88,MATCH(B43,crosswalks!$M$4:$M$88,0),1),"")</f>
        <v>ISIC 19</v>
      </c>
    </row>
    <row r="44" spans="2:15" x14ac:dyDescent="0.25">
      <c r="B44" s="54" t="str">
        <f>'MECS 1.2'!A45</f>
        <v>325</v>
      </c>
      <c r="C44" s="54" t="str">
        <f>'MECS 1.2'!B45</f>
        <v>Chemicals</v>
      </c>
      <c r="D44" s="54">
        <f>'MECS 1.2'!C45</f>
        <v>7141</v>
      </c>
      <c r="E44" s="54">
        <f>'MECS 1.2'!D45</f>
        <v>501</v>
      </c>
      <c r="F44" s="54">
        <f>'MECS 1.2'!E45</f>
        <v>45</v>
      </c>
      <c r="G44" s="54">
        <f>'MECS 1.2'!F45</f>
        <v>9</v>
      </c>
      <c r="H44" s="54">
        <f>'MECS 1.2'!G45</f>
        <v>3234</v>
      </c>
      <c r="I44" s="54">
        <f>'MECS 1.2'!H45</f>
        <v>2839</v>
      </c>
      <c r="J44" s="54">
        <f>'MECS 1.2'!I45</f>
        <v>130</v>
      </c>
      <c r="K44" s="54">
        <f>'MECS 1.2'!J45</f>
        <v>2</v>
      </c>
      <c r="L44" s="54">
        <f>'MECS 1.2'!K45</f>
        <v>965</v>
      </c>
      <c r="M44" s="54">
        <f>'MECS 1.2'!L45</f>
        <v>583</v>
      </c>
      <c r="N44" s="53" t="str">
        <f t="shared" si="0"/>
        <v>Total United States</v>
      </c>
      <c r="O44" s="53">
        <f>IFERROR(INDEX(crosswalks!$O$4:$O$88,MATCH(B44,crosswalks!$M$4:$M$88,0),1),"")</f>
        <v>0</v>
      </c>
    </row>
    <row r="45" spans="2:15" x14ac:dyDescent="0.25">
      <c r="B45" s="39" t="s">
        <v>1109</v>
      </c>
      <c r="C45" s="41" t="s">
        <v>1110</v>
      </c>
      <c r="D45" s="42">
        <f t="shared" ref="D45:M45" si="1">IFERROR(D44-SUM(D46:D57),"")</f>
        <v>270</v>
      </c>
      <c r="E45" s="42">
        <f t="shared" si="1"/>
        <v>63</v>
      </c>
      <c r="F45" s="42">
        <f t="shared" si="1"/>
        <v>1</v>
      </c>
      <c r="G45" s="42">
        <f t="shared" si="1"/>
        <v>7</v>
      </c>
      <c r="H45" s="42">
        <f t="shared" si="1"/>
        <v>751</v>
      </c>
      <c r="I45" s="42">
        <f t="shared" si="1"/>
        <v>1087</v>
      </c>
      <c r="J45" s="42">
        <f t="shared" si="1"/>
        <v>6</v>
      </c>
      <c r="K45" s="42">
        <f t="shared" si="1"/>
        <v>0</v>
      </c>
      <c r="L45" s="42">
        <f t="shared" si="1"/>
        <v>157</v>
      </c>
      <c r="M45" s="42">
        <f t="shared" si="1"/>
        <v>0</v>
      </c>
      <c r="N45" s="53" t="str">
        <f t="shared" ref="N45:N76" si="2">$D$12</f>
        <v>Total United States</v>
      </c>
      <c r="O45" s="53" t="str">
        <f>IFERROR(INDEX(crosswalks!$O$4:$O$88,MATCH(B45,crosswalks!$M$4:$M$88,0),1),"")</f>
        <v>ISIC 20</v>
      </c>
    </row>
    <row r="46" spans="2:15" x14ac:dyDescent="0.25">
      <c r="B46" s="54" t="str">
        <f>'MECS 1.2'!A46</f>
        <v xml:space="preserve">   325110</v>
      </c>
      <c r="C46" s="54" t="str">
        <f>'MECS 1.2'!B46</f>
        <v xml:space="preserve">   Petrochemicals</v>
      </c>
      <c r="D46" s="54">
        <f>'MECS 1.2'!C46</f>
        <v>1461</v>
      </c>
      <c r="E46" s="54">
        <f>'MECS 1.2'!D46</f>
        <v>24</v>
      </c>
      <c r="F46" s="54">
        <f>'MECS 1.2'!E46</f>
        <v>0</v>
      </c>
      <c r="G46" s="54">
        <f>'MECS 1.2'!F46</f>
        <v>1</v>
      </c>
      <c r="H46" s="54">
        <f>'MECS 1.2'!G46</f>
        <v>307</v>
      </c>
      <c r="I46" s="54">
        <f>'MECS 1.2'!H46</f>
        <v>1204</v>
      </c>
      <c r="J46" s="54">
        <f>'MECS 1.2'!I46</f>
        <v>0</v>
      </c>
      <c r="K46" s="54">
        <f>'MECS 1.2'!J46</f>
        <v>0</v>
      </c>
      <c r="L46" s="54">
        <f>'MECS 1.2'!K46</f>
        <v>347</v>
      </c>
      <c r="M46" s="54">
        <f>'MECS 1.2'!L46</f>
        <v>422</v>
      </c>
      <c r="N46" s="53" t="str">
        <f t="shared" si="2"/>
        <v>Total United States</v>
      </c>
      <c r="O46" s="53" t="str">
        <f>IFERROR(INDEX(crosswalks!$O$4:$O$88,MATCH(B46,crosswalks!$M$4:$M$88,0),1),"")</f>
        <v>ISIC 20</v>
      </c>
    </row>
    <row r="47" spans="2:15" x14ac:dyDescent="0.25">
      <c r="B47" s="54" t="str">
        <f>'MECS 1.2'!A47</f>
        <v xml:space="preserve">   325120</v>
      </c>
      <c r="C47" s="54" t="str">
        <f>'MECS 1.2'!B47</f>
        <v xml:space="preserve">   Industrial Gases</v>
      </c>
      <c r="D47" s="54">
        <f>'MECS 1.2'!C47</f>
        <v>291</v>
      </c>
      <c r="E47" s="54">
        <f>'MECS 1.2'!D47</f>
        <v>74</v>
      </c>
      <c r="F47" s="54">
        <f>'MECS 1.2'!E47</f>
        <v>0</v>
      </c>
      <c r="G47" s="54" t="str">
        <f>'MECS 1.2'!F47</f>
        <v>*</v>
      </c>
      <c r="H47" s="54">
        <f>'MECS 1.2'!G47</f>
        <v>243</v>
      </c>
      <c r="I47" s="54" t="str">
        <f>'MECS 1.2'!H47</f>
        <v>*</v>
      </c>
      <c r="J47" s="54">
        <f>'MECS 1.2'!I47</f>
        <v>0</v>
      </c>
      <c r="K47" s="54">
        <f>'MECS 1.2'!J47</f>
        <v>0</v>
      </c>
      <c r="L47" s="54">
        <f>'MECS 1.2'!K47</f>
        <v>4</v>
      </c>
      <c r="M47" s="54">
        <f>'MECS 1.2'!L47</f>
        <v>30</v>
      </c>
      <c r="N47" s="53" t="str">
        <f t="shared" si="2"/>
        <v>Total United States</v>
      </c>
      <c r="O47" s="53" t="str">
        <f>IFERROR(INDEX(crosswalks!$O$4:$O$88,MATCH(B47,crosswalks!$M$4:$M$88,0),1),"")</f>
        <v>ISIC 20</v>
      </c>
    </row>
    <row r="48" spans="2:15" x14ac:dyDescent="0.25">
      <c r="B48" s="54" t="str">
        <f>'MECS 1.2'!A48</f>
        <v xml:space="preserve">   325180</v>
      </c>
      <c r="C48" s="54" t="str">
        <f>'MECS 1.2'!B48</f>
        <v xml:space="preserve">   Other Basic Inorganic Chemicals</v>
      </c>
      <c r="D48" s="54">
        <f>'MECS 1.2'!C48</f>
        <v>555</v>
      </c>
      <c r="E48" s="54">
        <f>'MECS 1.2'!D48</f>
        <v>101</v>
      </c>
      <c r="F48" s="54">
        <f>'MECS 1.2'!E48</f>
        <v>44</v>
      </c>
      <c r="G48" s="54" t="str">
        <f>'MECS 1.2'!F48</f>
        <v>*</v>
      </c>
      <c r="H48" s="54">
        <f>'MECS 1.2'!G48</f>
        <v>264</v>
      </c>
      <c r="I48" s="54">
        <f>'MECS 1.2'!H48</f>
        <v>55</v>
      </c>
      <c r="J48" s="54">
        <f>'MECS 1.2'!I48</f>
        <v>33</v>
      </c>
      <c r="K48" s="54">
        <f>'MECS 1.2'!J48</f>
        <v>2</v>
      </c>
      <c r="L48" s="54">
        <f>'MECS 1.2'!K48</f>
        <v>57</v>
      </c>
      <c r="M48" s="54">
        <f>'MECS 1.2'!L48</f>
        <v>0</v>
      </c>
      <c r="N48" s="53" t="str">
        <f t="shared" si="2"/>
        <v>Total United States</v>
      </c>
      <c r="O48" s="53" t="str">
        <f>IFERROR(INDEX(crosswalks!$O$4:$O$88,MATCH(B48,crosswalks!$M$4:$M$88,0),1),"")</f>
        <v>ISIC 20</v>
      </c>
    </row>
    <row r="49" spans="2:15" x14ac:dyDescent="0.25">
      <c r="B49" s="54" t="str">
        <f>'MECS 1.2'!A49</f>
        <v xml:space="preserve">   325193</v>
      </c>
      <c r="C49" s="54" t="str">
        <f>'MECS 1.2'!B49</f>
        <v xml:space="preserve">   Ethyl Alcohol </v>
      </c>
      <c r="D49" s="54">
        <f>'MECS 1.2'!C49</f>
        <v>453</v>
      </c>
      <c r="E49" s="54">
        <f>'MECS 1.2'!D49</f>
        <v>37</v>
      </c>
      <c r="F49" s="54">
        <f>'MECS 1.2'!E49</f>
        <v>0</v>
      </c>
      <c r="G49" s="54" t="str">
        <f>'MECS 1.2'!F49</f>
        <v>*</v>
      </c>
      <c r="H49" s="54">
        <f>'MECS 1.2'!G49</f>
        <v>360</v>
      </c>
      <c r="I49" s="54" t="str">
        <f>'MECS 1.2'!H49</f>
        <v>*</v>
      </c>
      <c r="J49" s="54">
        <f>'MECS 1.2'!I49</f>
        <v>44</v>
      </c>
      <c r="K49" s="54">
        <f>'MECS 1.2'!J49</f>
        <v>0</v>
      </c>
      <c r="L49" s="54">
        <f>'MECS 1.2'!K49</f>
        <v>12</v>
      </c>
      <c r="M49" s="54">
        <f>'MECS 1.2'!L49</f>
        <v>0</v>
      </c>
      <c r="N49" s="53" t="str">
        <f t="shared" si="2"/>
        <v>Total United States</v>
      </c>
      <c r="O49" s="53" t="str">
        <f>IFERROR(INDEX(crosswalks!$O$4:$O$88,MATCH(B49,crosswalks!$M$4:$M$88,0),1),"")</f>
        <v>ISIC 20</v>
      </c>
    </row>
    <row r="50" spans="2:15" x14ac:dyDescent="0.25">
      <c r="B50" s="54" t="str">
        <f>'MECS 1.2'!A50</f>
        <v xml:space="preserve">   325194</v>
      </c>
      <c r="C50" s="54" t="str">
        <f>'MECS 1.2'!B50</f>
        <v xml:space="preserve">   Cyclic Crudes, Intermediate and Gum and Wood Chemicals</v>
      </c>
      <c r="D50" s="54">
        <f>'MECS 1.2'!C50</f>
        <v>233</v>
      </c>
      <c r="E50" s="54">
        <f>'MECS 1.2'!D50</f>
        <v>11</v>
      </c>
      <c r="F50" s="54">
        <f>'MECS 1.2'!E50</f>
        <v>0</v>
      </c>
      <c r="G50" s="54" t="str">
        <f>'MECS 1.2'!F50</f>
        <v>*</v>
      </c>
      <c r="H50" s="54">
        <f>'MECS 1.2'!G50</f>
        <v>120</v>
      </c>
      <c r="I50" s="54">
        <f>'MECS 1.2'!H50</f>
        <v>78</v>
      </c>
      <c r="J50" s="54">
        <f>'MECS 1.2'!I50</f>
        <v>3</v>
      </c>
      <c r="K50" s="54">
        <f>'MECS 1.2'!J50</f>
        <v>0</v>
      </c>
      <c r="L50" s="54">
        <f>'MECS 1.2'!K50</f>
        <v>30</v>
      </c>
      <c r="M50" s="54">
        <f>'MECS 1.2'!L50</f>
        <v>9</v>
      </c>
      <c r="N50" s="53" t="str">
        <f t="shared" si="2"/>
        <v>Total United States</v>
      </c>
      <c r="O50" s="53" t="str">
        <f>IFERROR(INDEX(crosswalks!$O$4:$O$88,MATCH(B50,crosswalks!$M$4:$M$88,0),1),"")</f>
        <v>ISIC 20</v>
      </c>
    </row>
    <row r="51" spans="2:15" x14ac:dyDescent="0.25">
      <c r="B51" s="54" t="str">
        <f>'MECS 1.2'!A51</f>
        <v xml:space="preserve">   325199</v>
      </c>
      <c r="C51" s="54" t="str">
        <f>'MECS 1.2'!B51</f>
        <v xml:space="preserve">   Other Basic Organic Chemicals</v>
      </c>
      <c r="D51" s="54">
        <f>'MECS 1.2'!C51</f>
        <v>1366</v>
      </c>
      <c r="E51" s="54">
        <f>'MECS 1.2'!D51</f>
        <v>65</v>
      </c>
      <c r="F51" s="54" t="str">
        <f>'MECS 1.2'!E51</f>
        <v>*</v>
      </c>
      <c r="G51" s="54" t="str">
        <f>'MECS 1.2'!F51</f>
        <v>Q</v>
      </c>
      <c r="H51" s="54">
        <f>'MECS 1.2'!G51</f>
        <v>597</v>
      </c>
      <c r="I51" s="54">
        <f>'MECS 1.2'!H51</f>
        <v>412</v>
      </c>
      <c r="J51" s="54">
        <f>'MECS 1.2'!I51</f>
        <v>42</v>
      </c>
      <c r="K51" s="54">
        <f>'MECS 1.2'!J51</f>
        <v>0</v>
      </c>
      <c r="L51" s="54">
        <f>'MECS 1.2'!K51</f>
        <v>333</v>
      </c>
      <c r="M51" s="54">
        <f>'MECS 1.2'!L51</f>
        <v>88</v>
      </c>
      <c r="N51" s="53" t="str">
        <f t="shared" si="2"/>
        <v>Total United States</v>
      </c>
      <c r="O51" s="53" t="str">
        <f>IFERROR(INDEX(crosswalks!$O$4:$O$88,MATCH(B51,crosswalks!$M$4:$M$88,0),1),"")</f>
        <v>ISIC 20</v>
      </c>
    </row>
    <row r="52" spans="2:15" x14ac:dyDescent="0.25">
      <c r="B52" s="54" t="str">
        <f>'MECS 1.2'!A52</f>
        <v xml:space="preserve">   325211</v>
      </c>
      <c r="C52" s="54" t="str">
        <f>'MECS 1.2'!B52</f>
        <v xml:space="preserve">   Plastics Materials and Resins</v>
      </c>
      <c r="D52" s="54">
        <f>'MECS 1.2'!C52</f>
        <v>1675</v>
      </c>
      <c r="E52" s="54">
        <f>'MECS 1.2'!D52</f>
        <v>58</v>
      </c>
      <c r="F52" s="54">
        <f>'MECS 1.2'!E52</f>
        <v>0</v>
      </c>
      <c r="G52" s="54" t="str">
        <f>'MECS 1.2'!F52</f>
        <v>D</v>
      </c>
      <c r="H52" s="54">
        <f>'MECS 1.2'!G52</f>
        <v>458</v>
      </c>
      <c r="I52" s="54" t="str">
        <f>'MECS 1.2'!H52</f>
        <v>D</v>
      </c>
      <c r="J52" s="54" t="str">
        <f>'MECS 1.2'!I52</f>
        <v>D</v>
      </c>
      <c r="K52" s="54">
        <f>'MECS 1.2'!J52</f>
        <v>0</v>
      </c>
      <c r="L52" s="54" t="str">
        <f>'MECS 1.2'!K52</f>
        <v>D</v>
      </c>
      <c r="M52" s="54">
        <f>'MECS 1.2'!L52</f>
        <v>34</v>
      </c>
      <c r="N52" s="53" t="str">
        <f t="shared" si="2"/>
        <v>Total United States</v>
      </c>
      <c r="O52" s="53" t="str">
        <f>IFERROR(INDEX(crosswalks!$O$4:$O$88,MATCH(B52,crosswalks!$M$4:$M$88,0),1),"")</f>
        <v>ISIC 20</v>
      </c>
    </row>
    <row r="53" spans="2:15" x14ac:dyDescent="0.25">
      <c r="B53" s="54" t="str">
        <f>'MECS 1.2'!A53</f>
        <v xml:space="preserve">   325212</v>
      </c>
      <c r="C53" s="54" t="str">
        <f>'MECS 1.2'!B53</f>
        <v xml:space="preserve">   Synthetic Rubber</v>
      </c>
      <c r="D53" s="54">
        <f>'MECS 1.2'!C53</f>
        <v>38</v>
      </c>
      <c r="E53" s="54">
        <f>'MECS 1.2'!D53</f>
        <v>5</v>
      </c>
      <c r="F53" s="54">
        <f>'MECS 1.2'!E53</f>
        <v>0</v>
      </c>
      <c r="G53" s="54" t="str">
        <f>'MECS 1.2'!F53</f>
        <v>*</v>
      </c>
      <c r="H53" s="54">
        <f>'MECS 1.2'!G53</f>
        <v>19</v>
      </c>
      <c r="I53" s="54">
        <f>'MECS 1.2'!H53</f>
        <v>3</v>
      </c>
      <c r="J53" s="54">
        <f>'MECS 1.2'!I53</f>
        <v>2</v>
      </c>
      <c r="K53" s="54">
        <f>'MECS 1.2'!J53</f>
        <v>0</v>
      </c>
      <c r="L53" s="54">
        <f>'MECS 1.2'!K53</f>
        <v>9</v>
      </c>
      <c r="M53" s="54">
        <f>'MECS 1.2'!L53</f>
        <v>0</v>
      </c>
      <c r="N53" s="53" t="str">
        <f t="shared" si="2"/>
        <v>Total United States</v>
      </c>
      <c r="O53" s="53" t="str">
        <f>IFERROR(INDEX(crosswalks!$O$4:$O$88,MATCH(B53,crosswalks!$M$4:$M$88,0),1),"")</f>
        <v>ISIC 20</v>
      </c>
    </row>
    <row r="54" spans="2:15" x14ac:dyDescent="0.25">
      <c r="B54" s="54" t="str">
        <f>'MECS 1.2'!A54</f>
        <v xml:space="preserve">   325220</v>
      </c>
      <c r="C54" s="54" t="str">
        <f>'MECS 1.2'!B54</f>
        <v xml:space="preserve">   Artificial and Synthetic Fibers and Filaments</v>
      </c>
      <c r="D54" s="54">
        <f>'MECS 1.2'!C54</f>
        <v>33</v>
      </c>
      <c r="E54" s="54">
        <f>'MECS 1.2'!D54</f>
        <v>9</v>
      </c>
      <c r="F54" s="54">
        <f>'MECS 1.2'!E54</f>
        <v>0</v>
      </c>
      <c r="G54" s="54" t="str">
        <f>'MECS 1.2'!F54</f>
        <v>*</v>
      </c>
      <c r="H54" s="54">
        <f>'MECS 1.2'!G54</f>
        <v>23</v>
      </c>
      <c r="I54" s="54" t="str">
        <f>'MECS 1.2'!H54</f>
        <v>*</v>
      </c>
      <c r="J54" s="54" t="str">
        <f>'MECS 1.2'!I54</f>
        <v>*</v>
      </c>
      <c r="K54" s="54">
        <f>'MECS 1.2'!J54</f>
        <v>0</v>
      </c>
      <c r="L54" s="54" t="str">
        <f>'MECS 1.2'!K54</f>
        <v>*</v>
      </c>
      <c r="M54" s="54">
        <f>'MECS 1.2'!L54</f>
        <v>0</v>
      </c>
      <c r="N54" s="53" t="str">
        <f t="shared" si="2"/>
        <v>Total United States</v>
      </c>
      <c r="O54" s="53" t="str">
        <f>IFERROR(INDEX(crosswalks!$O$4:$O$88,MATCH(B54,crosswalks!$M$4:$M$88,0),1),"")</f>
        <v>ISIC 20</v>
      </c>
    </row>
    <row r="55" spans="2:15" x14ac:dyDescent="0.25">
      <c r="B55" s="54" t="str">
        <f>'MECS 1.2'!A55</f>
        <v xml:space="preserve">   325311</v>
      </c>
      <c r="C55" s="54" t="str">
        <f>'MECS 1.2'!B55</f>
        <v xml:space="preserve">   Nitrogenous Fertilizers</v>
      </c>
      <c r="D55" s="54">
        <f>'MECS 1.2'!C55</f>
        <v>614</v>
      </c>
      <c r="E55" s="54">
        <f>'MECS 1.2'!D55</f>
        <v>18</v>
      </c>
      <c r="F55" s="54">
        <f>'MECS 1.2'!E55</f>
        <v>0</v>
      </c>
      <c r="G55" s="54" t="str">
        <f>'MECS 1.2'!F55</f>
        <v>*</v>
      </c>
      <c r="H55" s="54" t="str">
        <f>'MECS 1.2'!G55</f>
        <v>D</v>
      </c>
      <c r="I55" s="54" t="str">
        <f>'MECS 1.2'!H55</f>
        <v>*</v>
      </c>
      <c r="J55" s="54">
        <f>'MECS 1.2'!I55</f>
        <v>0</v>
      </c>
      <c r="K55" s="54">
        <f>'MECS 1.2'!J55</f>
        <v>0</v>
      </c>
      <c r="L55" s="54" t="str">
        <f>'MECS 1.2'!K55</f>
        <v>D</v>
      </c>
      <c r="M55" s="54">
        <f>'MECS 1.2'!L55</f>
        <v>0</v>
      </c>
      <c r="N55" s="53" t="str">
        <f t="shared" si="2"/>
        <v>Total United States</v>
      </c>
      <c r="O55" s="53" t="str">
        <f>IFERROR(INDEX(crosswalks!$O$4:$O$88,MATCH(B55,crosswalks!$M$4:$M$88,0),1),"")</f>
        <v>ISIC 20</v>
      </c>
    </row>
    <row r="56" spans="2:15" x14ac:dyDescent="0.25">
      <c r="B56" s="54" t="str">
        <f>'MECS 1.2'!A56</f>
        <v xml:space="preserve">   325312</v>
      </c>
      <c r="C56" s="54" t="str">
        <f>'MECS 1.2'!B56</f>
        <v xml:space="preserve">   Phosphatic Fertilizers</v>
      </c>
      <c r="D56" s="54">
        <f>'MECS 1.2'!C56</f>
        <v>37</v>
      </c>
      <c r="E56" s="54" t="str">
        <f>'MECS 1.2'!D56</f>
        <v>D</v>
      </c>
      <c r="F56" s="54" t="str">
        <f>'MECS 1.2'!E56</f>
        <v>*</v>
      </c>
      <c r="G56" s="54" t="str">
        <f>'MECS 1.2'!F56</f>
        <v>D</v>
      </c>
      <c r="H56" s="54">
        <f>'MECS 1.2'!G56</f>
        <v>29</v>
      </c>
      <c r="I56" s="54" t="str">
        <f>'MECS 1.2'!H56</f>
        <v>*</v>
      </c>
      <c r="J56" s="54" t="str">
        <f>'MECS 1.2'!I56</f>
        <v>D</v>
      </c>
      <c r="K56" s="54">
        <f>'MECS 1.2'!J56</f>
        <v>0</v>
      </c>
      <c r="L56" s="54" t="str">
        <f>'MECS 1.2'!K56</f>
        <v>*</v>
      </c>
      <c r="M56" s="54">
        <f>'MECS 1.2'!L56</f>
        <v>0</v>
      </c>
      <c r="N56" s="53" t="str">
        <f t="shared" si="2"/>
        <v>Total United States</v>
      </c>
      <c r="O56" s="53" t="str">
        <f>IFERROR(INDEX(crosswalks!$O$4:$O$88,MATCH(B56,crosswalks!$M$4:$M$88,0),1),"")</f>
        <v>ISIC 20</v>
      </c>
    </row>
    <row r="57" spans="2:15" x14ac:dyDescent="0.25">
      <c r="B57" s="54" t="str">
        <f>'MECS 1.2'!A57</f>
        <v xml:space="preserve"> 3254</v>
      </c>
      <c r="C57" s="54" t="str">
        <f>'MECS 1.2'!B57</f>
        <v xml:space="preserve"> Pharmaceuticals and Medicines</v>
      </c>
      <c r="D57" s="54">
        <f>'MECS 1.2'!C57</f>
        <v>115</v>
      </c>
      <c r="E57" s="54">
        <f>'MECS 1.2'!D57</f>
        <v>36</v>
      </c>
      <c r="F57" s="54">
        <f>'MECS 1.2'!E57</f>
        <v>0</v>
      </c>
      <c r="G57" s="54">
        <f>'MECS 1.2'!F57</f>
        <v>1</v>
      </c>
      <c r="H57" s="54">
        <f>'MECS 1.2'!G57</f>
        <v>63</v>
      </c>
      <c r="I57" s="54" t="str">
        <f>'MECS 1.2'!H57</f>
        <v>*</v>
      </c>
      <c r="J57" s="54" t="str">
        <f>'MECS 1.2'!I57</f>
        <v>*</v>
      </c>
      <c r="K57" s="54">
        <f>'MECS 1.2'!J57</f>
        <v>0</v>
      </c>
      <c r="L57" s="54">
        <f>'MECS 1.2'!K57</f>
        <v>16</v>
      </c>
      <c r="M57" s="54">
        <f>'MECS 1.2'!L57</f>
        <v>0</v>
      </c>
      <c r="N57" s="53" t="str">
        <f t="shared" si="2"/>
        <v>Total United States</v>
      </c>
      <c r="O57" s="53" t="str">
        <f>IFERROR(INDEX(crosswalks!$O$4:$O$88,MATCH(B57,crosswalks!$M$4:$M$88,0),1),"")</f>
        <v>ISIC 31T33</v>
      </c>
    </row>
    <row r="58" spans="2:15" x14ac:dyDescent="0.25">
      <c r="B58" s="54" t="str">
        <f>'MECS 1.2'!A58</f>
        <v xml:space="preserve">   325412</v>
      </c>
      <c r="C58" s="54" t="str">
        <f>'MECS 1.2'!B58</f>
        <v xml:space="preserve">   Pharmaceutical Preparation</v>
      </c>
      <c r="D58" s="54">
        <f>'MECS 1.2'!C58</f>
        <v>67</v>
      </c>
      <c r="E58" s="54">
        <f>'MECS 1.2'!D58</f>
        <v>21</v>
      </c>
      <c r="F58" s="54">
        <f>'MECS 1.2'!E58</f>
        <v>0</v>
      </c>
      <c r="G58" s="54" t="str">
        <f>'MECS 1.2'!F58</f>
        <v>*</v>
      </c>
      <c r="H58" s="54">
        <f>'MECS 1.2'!G58</f>
        <v>31</v>
      </c>
      <c r="I58" s="54" t="str">
        <f>'MECS 1.2'!H58</f>
        <v>*</v>
      </c>
      <c r="J58" s="54" t="str">
        <f>'MECS 1.2'!I58</f>
        <v>*</v>
      </c>
      <c r="K58" s="54">
        <f>'MECS 1.2'!J58</f>
        <v>0</v>
      </c>
      <c r="L58" s="54">
        <f>'MECS 1.2'!K58</f>
        <v>14</v>
      </c>
      <c r="M58" s="54">
        <f>'MECS 1.2'!L58</f>
        <v>0</v>
      </c>
      <c r="N58" s="53" t="str">
        <f t="shared" si="2"/>
        <v>Total United States</v>
      </c>
      <c r="O58" s="53">
        <f>IFERROR(INDEX(crosswalks!$O$4:$O$88,MATCH(B58,crosswalks!$M$4:$M$88,0),1),"")</f>
        <v>0</v>
      </c>
    </row>
    <row r="59" spans="2:15" x14ac:dyDescent="0.25">
      <c r="B59" s="54" t="str">
        <f>'MECS 1.2'!A59</f>
        <v xml:space="preserve">   325992</v>
      </c>
      <c r="C59" s="54" t="str">
        <f>'MECS 1.2'!B59</f>
        <v xml:space="preserve">   Photographic Film, Paper, Plate, and Chemicals</v>
      </c>
      <c r="D59" s="54">
        <f>'MECS 1.2'!C59</f>
        <v>8</v>
      </c>
      <c r="E59" s="54">
        <f>'MECS 1.2'!D59</f>
        <v>3</v>
      </c>
      <c r="F59" s="54" t="str">
        <f>'MECS 1.2'!E59</f>
        <v>*</v>
      </c>
      <c r="G59" s="54" t="str">
        <f>'MECS 1.2'!F59</f>
        <v>*</v>
      </c>
      <c r="H59" s="54">
        <f>'MECS 1.2'!G59</f>
        <v>3</v>
      </c>
      <c r="I59" s="54" t="str">
        <f>'MECS 1.2'!H59</f>
        <v>*</v>
      </c>
      <c r="J59" s="54">
        <f>'MECS 1.2'!I59</f>
        <v>0</v>
      </c>
      <c r="K59" s="54">
        <f>'MECS 1.2'!J59</f>
        <v>0</v>
      </c>
      <c r="L59" s="54">
        <f>'MECS 1.2'!K59</f>
        <v>2</v>
      </c>
      <c r="M59" s="54">
        <f>'MECS 1.2'!L59</f>
        <v>0</v>
      </c>
      <c r="N59" s="53" t="str">
        <f t="shared" si="2"/>
        <v>Total United States</v>
      </c>
      <c r="O59" s="53">
        <f>IFERROR(INDEX(crosswalks!$O$4:$O$88,MATCH(B59,crosswalks!$M$4:$M$88,0),1),"")</f>
        <v>0</v>
      </c>
    </row>
    <row r="60" spans="2:15" x14ac:dyDescent="0.25">
      <c r="B60" s="54" t="str">
        <f>'MECS 1.2'!A60</f>
        <v>326</v>
      </c>
      <c r="C60" s="54" t="str">
        <f>'MECS 1.2'!B60</f>
        <v>Plastics and Rubber Products</v>
      </c>
      <c r="D60" s="54">
        <f>'MECS 1.2'!C60</f>
        <v>257</v>
      </c>
      <c r="E60" s="54">
        <f>'MECS 1.2'!D60</f>
        <v>168</v>
      </c>
      <c r="F60" s="54" t="str">
        <f>'MECS 1.2'!E60</f>
        <v>*</v>
      </c>
      <c r="G60" s="54" t="str">
        <f>'MECS 1.2'!F60</f>
        <v>Q</v>
      </c>
      <c r="H60" s="54">
        <f>'MECS 1.2'!G60</f>
        <v>84</v>
      </c>
      <c r="I60" s="54">
        <f>'MECS 1.2'!H60</f>
        <v>3</v>
      </c>
      <c r="J60" s="54">
        <f>'MECS 1.2'!I60</f>
        <v>0</v>
      </c>
      <c r="K60" s="54">
        <f>'MECS 1.2'!J60</f>
        <v>0</v>
      </c>
      <c r="L60" s="54" t="str">
        <f>'MECS 1.2'!K60</f>
        <v>*</v>
      </c>
      <c r="M60" s="54">
        <f>'MECS 1.2'!L60</f>
        <v>0</v>
      </c>
      <c r="N60" s="53" t="str">
        <f t="shared" si="2"/>
        <v>Total United States</v>
      </c>
      <c r="O60" s="53" t="str">
        <f>IFERROR(INDEX(crosswalks!$O$4:$O$88,MATCH(B60,crosswalks!$M$4:$M$88,0),1),"")</f>
        <v>ISIC 22</v>
      </c>
    </row>
    <row r="61" spans="2:15" x14ac:dyDescent="0.25">
      <c r="B61" s="54" t="str">
        <f>'MECS 1.2'!A61</f>
        <v>327</v>
      </c>
      <c r="C61" s="54" t="str">
        <f>'MECS 1.2'!B61</f>
        <v>Nonmetallic Mineral Products</v>
      </c>
      <c r="D61" s="54">
        <f>'MECS 1.2'!C61</f>
        <v>846</v>
      </c>
      <c r="E61" s="54">
        <f>'MECS 1.2'!D61</f>
        <v>129</v>
      </c>
      <c r="F61" s="54" t="str">
        <f>'MECS 1.2'!E61</f>
        <v>*</v>
      </c>
      <c r="G61" s="54">
        <f>'MECS 1.2'!F61</f>
        <v>21</v>
      </c>
      <c r="H61" s="54">
        <f>'MECS 1.2'!G61</f>
        <v>350</v>
      </c>
      <c r="I61" s="54">
        <f>'MECS 1.2'!H61</f>
        <v>2</v>
      </c>
      <c r="J61" s="54">
        <f>'MECS 1.2'!I61</f>
        <v>189</v>
      </c>
      <c r="K61" s="54">
        <f>'MECS 1.2'!J61</f>
        <v>6</v>
      </c>
      <c r="L61" s="54">
        <f>'MECS 1.2'!K61</f>
        <v>149</v>
      </c>
      <c r="M61" s="54">
        <f>'MECS 1.2'!L61</f>
        <v>0</v>
      </c>
      <c r="N61" s="53" t="str">
        <f t="shared" si="2"/>
        <v>Total United States</v>
      </c>
      <c r="O61" s="53">
        <f>IFERROR(INDEX(crosswalks!$O$4:$O$88,MATCH(B61,crosswalks!$M$4:$M$88,0),1),"")</f>
        <v>0</v>
      </c>
    </row>
    <row r="62" spans="2:15" x14ac:dyDescent="0.25">
      <c r="B62" s="40" t="s">
        <v>1111</v>
      </c>
      <c r="C62" s="41" t="s">
        <v>1112</v>
      </c>
      <c r="D62" s="43">
        <f t="shared" ref="D62:M62" si="3">IFERROR(D61-SUM(D63:D71),0)</f>
        <v>151</v>
      </c>
      <c r="E62" s="43">
        <f t="shared" si="3"/>
        <v>26</v>
      </c>
      <c r="F62" s="43">
        <f t="shared" si="3"/>
        <v>0</v>
      </c>
      <c r="G62" s="43">
        <f t="shared" si="3"/>
        <v>18</v>
      </c>
      <c r="H62" s="43">
        <f t="shared" si="3"/>
        <v>49</v>
      </c>
      <c r="I62" s="43">
        <f t="shared" si="3"/>
        <v>2</v>
      </c>
      <c r="J62" s="43">
        <f t="shared" si="3"/>
        <v>17</v>
      </c>
      <c r="K62" s="43">
        <f t="shared" si="3"/>
        <v>2</v>
      </c>
      <c r="L62" s="43">
        <f t="shared" si="3"/>
        <v>39</v>
      </c>
      <c r="M62" s="43">
        <f t="shared" si="3"/>
        <v>0</v>
      </c>
      <c r="N62" s="53" t="str">
        <f t="shared" si="2"/>
        <v>Total United States</v>
      </c>
      <c r="O62" s="53" t="str">
        <f>IFERROR(INDEX(crosswalks!$O$4:$O$88,MATCH(B62,crosswalks!$M$4:$M$88,0),1),"")</f>
        <v>ISIC 239</v>
      </c>
    </row>
    <row r="63" spans="2:15" x14ac:dyDescent="0.25">
      <c r="B63" s="54" t="str">
        <f>'MECS 1.2'!A62</f>
        <v xml:space="preserve">   327120 </v>
      </c>
      <c r="C63" s="54" t="str">
        <f>'MECS 1.2'!B62</f>
        <v xml:space="preserve">   Clay Building Material and Refractories</v>
      </c>
      <c r="D63" s="54">
        <f>'MECS 1.2'!C62</f>
        <v>47</v>
      </c>
      <c r="E63" s="54">
        <f>'MECS 1.2'!D62</f>
        <v>6</v>
      </c>
      <c r="F63" s="54">
        <f>'MECS 1.2'!E62</f>
        <v>0</v>
      </c>
      <c r="G63" s="54" t="str">
        <f>'MECS 1.2'!F62</f>
        <v>*</v>
      </c>
      <c r="H63" s="54">
        <f>'MECS 1.2'!G62</f>
        <v>36</v>
      </c>
      <c r="I63" s="54" t="str">
        <f>'MECS 1.2'!H62</f>
        <v>*</v>
      </c>
      <c r="J63" s="54">
        <f>'MECS 1.2'!I62</f>
        <v>3</v>
      </c>
      <c r="K63" s="54">
        <f>'MECS 1.2'!J62</f>
        <v>0</v>
      </c>
      <c r="L63" s="54">
        <f>'MECS 1.2'!K62</f>
        <v>1</v>
      </c>
      <c r="M63" s="54">
        <f>'MECS 1.2'!L62</f>
        <v>0</v>
      </c>
      <c r="N63" s="53" t="str">
        <f t="shared" si="2"/>
        <v>Total United States</v>
      </c>
      <c r="O63" s="53" t="str">
        <f>IFERROR(INDEX(crosswalks!$O$4:$O$88,MATCH(B63,crosswalks!$M$4:$M$88,0),1),"")</f>
        <v>ISIC 239</v>
      </c>
    </row>
    <row r="64" spans="2:15" x14ac:dyDescent="0.25">
      <c r="B64" s="54" t="str">
        <f>'MECS 1.2'!A63</f>
        <v xml:space="preserve">   327211</v>
      </c>
      <c r="C64" s="54" t="str">
        <f>'MECS 1.2'!B63</f>
        <v xml:space="preserve">   Flat Glass</v>
      </c>
      <c r="D64" s="54">
        <f>'MECS 1.2'!C63</f>
        <v>47</v>
      </c>
      <c r="E64" s="54">
        <f>'MECS 1.2'!D63</f>
        <v>5</v>
      </c>
      <c r="F64" s="54">
        <f>'MECS 1.2'!E63</f>
        <v>0</v>
      </c>
      <c r="G64" s="54" t="str">
        <f>'MECS 1.2'!F63</f>
        <v>*</v>
      </c>
      <c r="H64" s="54">
        <f>'MECS 1.2'!G63</f>
        <v>41</v>
      </c>
      <c r="I64" s="54" t="str">
        <f>'MECS 1.2'!H63</f>
        <v>*</v>
      </c>
      <c r="J64" s="54" t="str">
        <f>'MECS 1.2'!I63</f>
        <v>*</v>
      </c>
      <c r="K64" s="54">
        <f>'MECS 1.2'!J63</f>
        <v>0</v>
      </c>
      <c r="L64" s="54">
        <f>'MECS 1.2'!K63</f>
        <v>1</v>
      </c>
      <c r="M64" s="54">
        <f>'MECS 1.2'!L63</f>
        <v>0</v>
      </c>
      <c r="N64" s="53" t="str">
        <f t="shared" si="2"/>
        <v>Total United States</v>
      </c>
      <c r="O64" s="53" t="str">
        <f>IFERROR(INDEX(crosswalks!$O$4:$O$88,MATCH(B64,crosswalks!$M$4:$M$88,0),1),"")</f>
        <v>ISIC 231</v>
      </c>
    </row>
    <row r="65" spans="2:15" x14ac:dyDescent="0.25">
      <c r="B65" s="54" t="str">
        <f>'MECS 1.2'!A64</f>
        <v xml:space="preserve">   327212</v>
      </c>
      <c r="C65" s="54" t="str">
        <f>'MECS 1.2'!B64</f>
        <v xml:space="preserve">   Other Pressed and Blown Glass and Glassware</v>
      </c>
      <c r="D65" s="54">
        <f>'MECS 1.2'!C64</f>
        <v>31</v>
      </c>
      <c r="E65" s="54">
        <f>'MECS 1.2'!D64</f>
        <v>7</v>
      </c>
      <c r="F65" s="54">
        <f>'MECS 1.2'!E64</f>
        <v>0</v>
      </c>
      <c r="G65" s="54" t="str">
        <f>'MECS 1.2'!F64</f>
        <v>*</v>
      </c>
      <c r="H65" s="54">
        <f>'MECS 1.2'!G64</f>
        <v>22</v>
      </c>
      <c r="I65" s="54" t="str">
        <f>'MECS 1.2'!H64</f>
        <v>*</v>
      </c>
      <c r="J65" s="54">
        <f>'MECS 1.2'!I64</f>
        <v>0</v>
      </c>
      <c r="K65" s="54">
        <f>'MECS 1.2'!J64</f>
        <v>0</v>
      </c>
      <c r="L65" s="54">
        <f>'MECS 1.2'!K64</f>
        <v>1</v>
      </c>
      <c r="M65" s="54">
        <f>'MECS 1.2'!L64</f>
        <v>0</v>
      </c>
      <c r="N65" s="53" t="str">
        <f t="shared" si="2"/>
        <v>Total United States</v>
      </c>
      <c r="O65" s="53" t="str">
        <f>IFERROR(INDEX(crosswalks!$O$4:$O$88,MATCH(B65,crosswalks!$M$4:$M$88,0),1),"")</f>
        <v>ISIC 231</v>
      </c>
    </row>
    <row r="66" spans="2:15" x14ac:dyDescent="0.25">
      <c r="B66" s="54" t="str">
        <f>'MECS 1.2'!A65</f>
        <v xml:space="preserve">   327213</v>
      </c>
      <c r="C66" s="54" t="str">
        <f>'MECS 1.2'!B65</f>
        <v xml:space="preserve">   Glass Containers</v>
      </c>
      <c r="D66" s="54">
        <f>'MECS 1.2'!C65</f>
        <v>54</v>
      </c>
      <c r="E66" s="54">
        <f>'MECS 1.2'!D65</f>
        <v>12</v>
      </c>
      <c r="F66" s="54">
        <f>'MECS 1.2'!E65</f>
        <v>0</v>
      </c>
      <c r="G66" s="54" t="str">
        <f>'MECS 1.2'!F65</f>
        <v>*</v>
      </c>
      <c r="H66" s="54">
        <f>'MECS 1.2'!G65</f>
        <v>42</v>
      </c>
      <c r="I66" s="54" t="str">
        <f>'MECS 1.2'!H65</f>
        <v>*</v>
      </c>
      <c r="J66" s="54">
        <f>'MECS 1.2'!I65</f>
        <v>0</v>
      </c>
      <c r="K66" s="54">
        <f>'MECS 1.2'!J65</f>
        <v>0</v>
      </c>
      <c r="L66" s="54" t="str">
        <f>'MECS 1.2'!K65</f>
        <v>*</v>
      </c>
      <c r="M66" s="54">
        <f>'MECS 1.2'!L65</f>
        <v>0</v>
      </c>
      <c r="N66" s="53" t="str">
        <f t="shared" si="2"/>
        <v>Total United States</v>
      </c>
      <c r="O66" s="53" t="str">
        <f>IFERROR(INDEX(crosswalks!$O$4:$O$88,MATCH(B66,crosswalks!$M$4:$M$88,0),1),"")</f>
        <v>ISIC 231</v>
      </c>
    </row>
    <row r="67" spans="2:15" x14ac:dyDescent="0.25">
      <c r="B67" s="54" t="str">
        <f>'MECS 1.2'!A66</f>
        <v xml:space="preserve">   327215</v>
      </c>
      <c r="C67" s="54" t="str">
        <f>'MECS 1.2'!B66</f>
        <v xml:space="preserve">   Glass Products from Purchased Glass</v>
      </c>
      <c r="D67" s="54">
        <f>'MECS 1.2'!C66</f>
        <v>22</v>
      </c>
      <c r="E67" s="54">
        <f>'MECS 1.2'!D66</f>
        <v>13</v>
      </c>
      <c r="F67" s="54">
        <f>'MECS 1.2'!E66</f>
        <v>0</v>
      </c>
      <c r="G67" s="54" t="str">
        <f>'MECS 1.2'!F66</f>
        <v>*</v>
      </c>
      <c r="H67" s="54">
        <f>'MECS 1.2'!G66</f>
        <v>9</v>
      </c>
      <c r="I67" s="54" t="str">
        <f>'MECS 1.2'!H66</f>
        <v>*</v>
      </c>
      <c r="J67" s="54">
        <f>'MECS 1.2'!I66</f>
        <v>0</v>
      </c>
      <c r="K67" s="54">
        <f>'MECS 1.2'!J66</f>
        <v>0</v>
      </c>
      <c r="L67" s="54" t="str">
        <f>'MECS 1.2'!K66</f>
        <v>*</v>
      </c>
      <c r="M67" s="54">
        <f>'MECS 1.2'!L66</f>
        <v>0</v>
      </c>
      <c r="N67" s="53" t="str">
        <f t="shared" si="2"/>
        <v>Total United States</v>
      </c>
      <c r="O67" s="53" t="str">
        <f>IFERROR(INDEX(crosswalks!$O$4:$O$88,MATCH(B67,crosswalks!$M$4:$M$88,0),1),"")</f>
        <v>ISIC 231</v>
      </c>
    </row>
    <row r="68" spans="2:15" x14ac:dyDescent="0.25">
      <c r="B68" s="54" t="str">
        <f>'MECS 1.2'!A67</f>
        <v xml:space="preserve">   327310</v>
      </c>
      <c r="C68" s="54" t="str">
        <f>'MECS 1.2'!B67</f>
        <v xml:space="preserve">   Cements</v>
      </c>
      <c r="D68" s="54">
        <f>'MECS 1.2'!C67</f>
        <v>296</v>
      </c>
      <c r="E68" s="54">
        <f>'MECS 1.2'!D67</f>
        <v>39</v>
      </c>
      <c r="F68" s="54">
        <f>'MECS 1.2'!E67</f>
        <v>0</v>
      </c>
      <c r="G68" s="54">
        <f>'MECS 1.2'!F67</f>
        <v>1</v>
      </c>
      <c r="H68" s="54">
        <f>'MECS 1.2'!G67</f>
        <v>58</v>
      </c>
      <c r="I68" s="54" t="str">
        <f>'MECS 1.2'!H67</f>
        <v>*</v>
      </c>
      <c r="J68" s="54">
        <f>'MECS 1.2'!I67</f>
        <v>106</v>
      </c>
      <c r="K68" s="54">
        <f>'MECS 1.2'!J67</f>
        <v>2</v>
      </c>
      <c r="L68" s="54">
        <f>'MECS 1.2'!K67</f>
        <v>90</v>
      </c>
      <c r="M68" s="54">
        <f>'MECS 1.2'!L67</f>
        <v>0</v>
      </c>
      <c r="N68" s="53" t="str">
        <f t="shared" si="2"/>
        <v>Total United States</v>
      </c>
      <c r="O68" s="53" t="str">
        <f>IFERROR(INDEX(crosswalks!$O$4:$O$88,MATCH(B68,crosswalks!$M$4:$M$88,0),1),"")</f>
        <v>ISIC 239</v>
      </c>
    </row>
    <row r="69" spans="2:15" x14ac:dyDescent="0.25">
      <c r="B69" s="54" t="str">
        <f>'MECS 1.2'!A68</f>
        <v xml:space="preserve">   327410</v>
      </c>
      <c r="C69" s="54" t="str">
        <f>'MECS 1.2'!B68</f>
        <v xml:space="preserve">   Lime</v>
      </c>
      <c r="D69" s="54">
        <f>'MECS 1.2'!C68</f>
        <v>106</v>
      </c>
      <c r="E69" s="54">
        <f>'MECS 1.2'!D68</f>
        <v>5</v>
      </c>
      <c r="F69" s="54">
        <f>'MECS 1.2'!E68</f>
        <v>0</v>
      </c>
      <c r="G69" s="54">
        <f>'MECS 1.2'!F68</f>
        <v>1</v>
      </c>
      <c r="H69" s="54">
        <f>'MECS 1.2'!G68</f>
        <v>19</v>
      </c>
      <c r="I69" s="54" t="str">
        <f>'MECS 1.2'!H68</f>
        <v>*</v>
      </c>
      <c r="J69" s="54">
        <f>'MECS 1.2'!I68</f>
        <v>63</v>
      </c>
      <c r="K69" s="54">
        <f>'MECS 1.2'!J68</f>
        <v>2</v>
      </c>
      <c r="L69" s="54">
        <f>'MECS 1.2'!K68</f>
        <v>17</v>
      </c>
      <c r="M69" s="54">
        <f>'MECS 1.2'!L68</f>
        <v>0</v>
      </c>
      <c r="N69" s="53" t="str">
        <f t="shared" si="2"/>
        <v>Total United States</v>
      </c>
      <c r="O69" s="53" t="str">
        <f>IFERROR(INDEX(crosswalks!$O$4:$O$88,MATCH(B69,crosswalks!$M$4:$M$88,0),1),"")</f>
        <v>ISIC 239</v>
      </c>
    </row>
    <row r="70" spans="2:15" x14ac:dyDescent="0.25">
      <c r="B70" s="54" t="str">
        <f>'MECS 1.2'!A69</f>
        <v xml:space="preserve">   327420</v>
      </c>
      <c r="C70" s="54" t="str">
        <f>'MECS 1.2'!B69</f>
        <v xml:space="preserve">   Gypsum</v>
      </c>
      <c r="D70" s="54">
        <f>'MECS 1.2'!C69</f>
        <v>59</v>
      </c>
      <c r="E70" s="54">
        <f>'MECS 1.2'!D69</f>
        <v>5</v>
      </c>
      <c r="F70" s="54">
        <f>'MECS 1.2'!E69</f>
        <v>0</v>
      </c>
      <c r="G70" s="54">
        <f>'MECS 1.2'!F69</f>
        <v>1</v>
      </c>
      <c r="H70" s="54">
        <f>'MECS 1.2'!G69</f>
        <v>52</v>
      </c>
      <c r="I70" s="54" t="str">
        <f>'MECS 1.2'!H69</f>
        <v>*</v>
      </c>
      <c r="J70" s="54">
        <f>'MECS 1.2'!I69</f>
        <v>0</v>
      </c>
      <c r="K70" s="54">
        <f>'MECS 1.2'!J69</f>
        <v>0</v>
      </c>
      <c r="L70" s="54" t="str">
        <f>'MECS 1.2'!K69</f>
        <v>*</v>
      </c>
      <c r="M70" s="54">
        <f>'MECS 1.2'!L69</f>
        <v>0</v>
      </c>
      <c r="N70" s="53" t="str">
        <f t="shared" si="2"/>
        <v>Total United States</v>
      </c>
      <c r="O70" s="53" t="str">
        <f>IFERROR(INDEX(crosswalks!$O$4:$O$88,MATCH(B70,crosswalks!$M$4:$M$88,0),1),"")</f>
        <v>ISIC 239</v>
      </c>
    </row>
    <row r="71" spans="2:15" x14ac:dyDescent="0.25">
      <c r="B71" s="54" t="str">
        <f>'MECS 1.2'!A70</f>
        <v xml:space="preserve">   327993</v>
      </c>
      <c r="C71" s="54" t="str">
        <f>'MECS 1.2'!B70</f>
        <v xml:space="preserve">   Mineral Wool</v>
      </c>
      <c r="D71" s="54">
        <f>'MECS 1.2'!C70</f>
        <v>33</v>
      </c>
      <c r="E71" s="54">
        <f>'MECS 1.2'!D70</f>
        <v>11</v>
      </c>
      <c r="F71" s="54">
        <f>'MECS 1.2'!E70</f>
        <v>0</v>
      </c>
      <c r="G71" s="54" t="str">
        <f>'MECS 1.2'!F70</f>
        <v>*</v>
      </c>
      <c r="H71" s="54">
        <f>'MECS 1.2'!G70</f>
        <v>22</v>
      </c>
      <c r="I71" s="54" t="str">
        <f>'MECS 1.2'!H70</f>
        <v>*</v>
      </c>
      <c r="J71" s="54" t="str">
        <f>'MECS 1.2'!I70</f>
        <v>*</v>
      </c>
      <c r="K71" s="54" t="str">
        <f>'MECS 1.2'!J70</f>
        <v>*</v>
      </c>
      <c r="L71" s="54" t="str">
        <f>'MECS 1.2'!K70</f>
        <v>*</v>
      </c>
      <c r="M71" s="54">
        <f>'MECS 1.2'!L70</f>
        <v>0</v>
      </c>
      <c r="N71" s="53" t="str">
        <f t="shared" si="2"/>
        <v>Total United States</v>
      </c>
      <c r="O71" s="53" t="str">
        <f>IFERROR(INDEX(crosswalks!$O$4:$O$88,MATCH(B71,crosswalks!$M$4:$M$88,0),1),"")</f>
        <v>ISIC 239</v>
      </c>
    </row>
    <row r="72" spans="2:15" x14ac:dyDescent="0.25">
      <c r="B72" s="54" t="str">
        <f>'MECS 1.2'!A71</f>
        <v>331</v>
      </c>
      <c r="C72" s="54" t="str">
        <f>'MECS 1.2'!B71</f>
        <v>Primary Metals</v>
      </c>
      <c r="D72" s="54">
        <f>'MECS 1.2'!C71</f>
        <v>1511</v>
      </c>
      <c r="E72" s="54">
        <f>'MECS 1.2'!D71</f>
        <v>385</v>
      </c>
      <c r="F72" s="54" t="str">
        <f>'MECS 1.2'!E71</f>
        <v>*</v>
      </c>
      <c r="G72" s="54">
        <f>'MECS 1.2'!F71</f>
        <v>6</v>
      </c>
      <c r="H72" s="54">
        <f>'MECS 1.2'!G71</f>
        <v>683</v>
      </c>
      <c r="I72" s="54">
        <f>'MECS 1.2'!H71</f>
        <v>3</v>
      </c>
      <c r="J72" s="54">
        <f>'MECS 1.2'!I71</f>
        <v>276</v>
      </c>
      <c r="K72" s="54">
        <f>'MECS 1.2'!J71</f>
        <v>252</v>
      </c>
      <c r="L72" s="54">
        <f>'MECS 1.2'!K71</f>
        <v>30</v>
      </c>
      <c r="M72" s="54">
        <f>'MECS 1.2'!L71</f>
        <v>125</v>
      </c>
      <c r="N72" s="53" t="str">
        <f t="shared" si="2"/>
        <v>Total United States</v>
      </c>
      <c r="O72" s="53">
        <f>IFERROR(INDEX(crosswalks!$O$4:$O$88,MATCH(B72,crosswalks!$M$4:$M$88,0),1),"")</f>
        <v>0</v>
      </c>
    </row>
    <row r="73" spans="2:15" x14ac:dyDescent="0.25">
      <c r="B73" s="54" t="str">
        <f>'MECS 1.2'!A72</f>
        <v xml:space="preserve">   331110</v>
      </c>
      <c r="C73" s="54" t="str">
        <f>'MECS 1.2'!B72</f>
        <v xml:space="preserve">   Iron and Steel Mills and Ferroalloys</v>
      </c>
      <c r="D73" s="54">
        <f>'MECS 1.2'!C72</f>
        <v>1047</v>
      </c>
      <c r="E73" s="54">
        <f>'MECS 1.2'!D72</f>
        <v>190</v>
      </c>
      <c r="F73" s="54" t="str">
        <f>'MECS 1.2'!E72</f>
        <v>*</v>
      </c>
      <c r="G73" s="54">
        <f>'MECS 1.2'!F72</f>
        <v>4</v>
      </c>
      <c r="H73" s="54">
        <f>'MECS 1.2'!G72</f>
        <v>453</v>
      </c>
      <c r="I73" s="54" t="str">
        <f>'MECS 1.2'!H72</f>
        <v>*</v>
      </c>
      <c r="J73" s="133">
        <f>'MECS 1.2'!I72</f>
        <v>271</v>
      </c>
      <c r="K73" s="133">
        <f>'MECS 1.2'!J72</f>
        <v>237</v>
      </c>
      <c r="L73" s="54">
        <f>'MECS 1.2'!K72</f>
        <v>17</v>
      </c>
      <c r="M73" s="54">
        <f>'MECS 1.2'!L72</f>
        <v>125</v>
      </c>
      <c r="N73" s="53" t="str">
        <f t="shared" si="2"/>
        <v>Total United States</v>
      </c>
      <c r="O73" s="53" t="str">
        <f>IFERROR(INDEX(crosswalks!$O$4:$O$88,MATCH(B73,crosswalks!$M$4:$M$88,0),1),"")</f>
        <v>ISIC 241</v>
      </c>
    </row>
    <row r="74" spans="2:15" x14ac:dyDescent="0.25">
      <c r="B74" s="54" t="str">
        <f>'MECS 1.2'!A73</f>
        <v xml:space="preserve"> 3312</v>
      </c>
      <c r="C74" s="54" t="str">
        <f>'MECS 1.2'!B73</f>
        <v xml:space="preserve"> Steel Products from Purchased Steel</v>
      </c>
      <c r="D74" s="54">
        <f>'MECS 1.2'!C73</f>
        <v>53</v>
      </c>
      <c r="E74" s="54">
        <f>'MECS 1.2'!D73</f>
        <v>24</v>
      </c>
      <c r="F74" s="54">
        <f>'MECS 1.2'!E73</f>
        <v>0</v>
      </c>
      <c r="G74" s="54" t="str">
        <f>'MECS 1.2'!F73</f>
        <v>*</v>
      </c>
      <c r="H74" s="54">
        <f>'MECS 1.2'!G73</f>
        <v>26</v>
      </c>
      <c r="I74" s="54" t="str">
        <f>'MECS 1.2'!H73</f>
        <v>*</v>
      </c>
      <c r="J74" s="133">
        <f>'MECS 1.2'!I73</f>
        <v>1</v>
      </c>
      <c r="K74" s="133">
        <f>'MECS 1.2'!J73</f>
        <v>1</v>
      </c>
      <c r="L74" s="54">
        <f>'MECS 1.2'!K73</f>
        <v>1</v>
      </c>
      <c r="M74" s="54">
        <f>'MECS 1.2'!L73</f>
        <v>0</v>
      </c>
      <c r="N74" s="53" t="str">
        <f t="shared" si="2"/>
        <v>Total United States</v>
      </c>
      <c r="O74" s="53" t="str">
        <f>IFERROR(INDEX(crosswalks!$O$4:$O$88,MATCH(B74,crosswalks!$M$4:$M$88,0),1),"")</f>
        <v>ISIC 241</v>
      </c>
    </row>
    <row r="75" spans="2:15" x14ac:dyDescent="0.25">
      <c r="B75" s="54" t="str">
        <f>'MECS 1.2'!A74</f>
        <v xml:space="preserve"> 3313</v>
      </c>
      <c r="C75" s="54" t="str">
        <f>'MECS 1.2'!B74</f>
        <v xml:space="preserve"> Alumina and Aluminum</v>
      </c>
      <c r="D75" s="54">
        <f>'MECS 1.2'!C74</f>
        <v>217</v>
      </c>
      <c r="E75" s="54">
        <f>'MECS 1.2'!D74</f>
        <v>90</v>
      </c>
      <c r="F75" s="54">
        <f>'MECS 1.2'!E74</f>
        <v>0</v>
      </c>
      <c r="G75" s="54">
        <f>'MECS 1.2'!F74</f>
        <v>1</v>
      </c>
      <c r="H75" s="54">
        <f>'MECS 1.2'!G74</f>
        <v>117</v>
      </c>
      <c r="I75" s="54">
        <f>'MECS 1.2'!H74</f>
        <v>1</v>
      </c>
      <c r="J75" s="54">
        <f>'MECS 1.2'!I74</f>
        <v>0</v>
      </c>
      <c r="K75" s="54">
        <f>'MECS 1.2'!J74</f>
        <v>0</v>
      </c>
      <c r="L75" s="54">
        <f>'MECS 1.2'!K74</f>
        <v>10</v>
      </c>
      <c r="M75" s="54" t="str">
        <f>'MECS 1.2'!L74</f>
        <v>*</v>
      </c>
      <c r="N75" s="53" t="str">
        <f t="shared" si="2"/>
        <v>Total United States</v>
      </c>
      <c r="O75" s="53" t="str">
        <f>IFERROR(INDEX(crosswalks!$O$4:$O$88,MATCH(B75,crosswalks!$M$4:$M$88,0),1),"")</f>
        <v>ISIC 242</v>
      </c>
    </row>
    <row r="76" spans="2:15" x14ac:dyDescent="0.25">
      <c r="B76" s="54" t="str">
        <f>'MECS 1.2'!A75</f>
        <v xml:space="preserve">   331314</v>
      </c>
      <c r="C76" s="54" t="str">
        <f>'MECS 1.2'!B75</f>
        <v xml:space="preserve">   Secondary Smelting and Alloying of Aluminum</v>
      </c>
      <c r="D76" s="54">
        <f>'MECS 1.2'!C75</f>
        <v>21</v>
      </c>
      <c r="E76" s="54">
        <f>'MECS 1.2'!D75</f>
        <v>3</v>
      </c>
      <c r="F76" s="54">
        <f>'MECS 1.2'!E75</f>
        <v>0</v>
      </c>
      <c r="G76" s="54" t="str">
        <f>'MECS 1.2'!F75</f>
        <v>*</v>
      </c>
      <c r="H76" s="54">
        <f>'MECS 1.2'!G75</f>
        <v>18</v>
      </c>
      <c r="I76" s="54" t="str">
        <f>'MECS 1.2'!H75</f>
        <v>*</v>
      </c>
      <c r="J76" s="54">
        <f>'MECS 1.2'!I75</f>
        <v>0</v>
      </c>
      <c r="K76" s="54">
        <f>'MECS 1.2'!J75</f>
        <v>0</v>
      </c>
      <c r="L76" s="54" t="str">
        <f>'MECS 1.2'!K75</f>
        <v>*</v>
      </c>
      <c r="M76" s="54">
        <f>'MECS 1.2'!L75</f>
        <v>0</v>
      </c>
      <c r="N76" s="53" t="str">
        <f t="shared" si="2"/>
        <v>Total United States</v>
      </c>
      <c r="O76" s="53">
        <f>IFERROR(INDEX(crosswalks!$O$4:$O$88,MATCH(B76,crosswalks!$M$4:$M$88,0),1),"")</f>
        <v>0</v>
      </c>
    </row>
    <row r="77" spans="2:15" x14ac:dyDescent="0.25">
      <c r="B77" s="54" t="str">
        <f>'MECS 1.2'!A76</f>
        <v xml:space="preserve">   331315</v>
      </c>
      <c r="C77" s="54" t="str">
        <f>'MECS 1.2'!B76</f>
        <v xml:space="preserve">   Aluminum Sheet, Plate and Foils</v>
      </c>
      <c r="D77" s="54">
        <f>'MECS 1.2'!C76</f>
        <v>72</v>
      </c>
      <c r="E77" s="54">
        <f>'MECS 1.2'!D76</f>
        <v>18</v>
      </c>
      <c r="F77" s="54">
        <f>'MECS 1.2'!E76</f>
        <v>0</v>
      </c>
      <c r="G77" s="54" t="str">
        <f>'MECS 1.2'!F76</f>
        <v>*</v>
      </c>
      <c r="H77" s="54">
        <f>'MECS 1.2'!G76</f>
        <v>54</v>
      </c>
      <c r="I77" s="54" t="str">
        <f>'MECS 1.2'!H76</f>
        <v>*</v>
      </c>
      <c r="J77" s="54">
        <f>'MECS 1.2'!I76</f>
        <v>0</v>
      </c>
      <c r="K77" s="54">
        <f>'MECS 1.2'!J76</f>
        <v>0</v>
      </c>
      <c r="L77" s="54" t="str">
        <f>'MECS 1.2'!K76</f>
        <v>*</v>
      </c>
      <c r="M77" s="54" t="str">
        <f>'MECS 1.2'!L76</f>
        <v>*</v>
      </c>
      <c r="N77" s="53" t="str">
        <f t="shared" ref="N77:N101" si="4">$D$12</f>
        <v>Total United States</v>
      </c>
      <c r="O77" s="53">
        <f>IFERROR(INDEX(crosswalks!$O$4:$O$88,MATCH(B77,crosswalks!$M$4:$M$88,0),1),"")</f>
        <v>0</v>
      </c>
    </row>
    <row r="78" spans="2:15" x14ac:dyDescent="0.25">
      <c r="B78" s="54" t="str">
        <f>'MECS 1.2'!A77</f>
        <v xml:space="preserve">   331318</v>
      </c>
      <c r="C78" s="54" t="str">
        <f>'MECS 1.2'!B77</f>
        <v xml:space="preserve">   Other Aluminum Rolling, Drawing and Extruding</v>
      </c>
      <c r="D78" s="54">
        <f>'MECS 1.2'!C77</f>
        <v>24</v>
      </c>
      <c r="E78" s="54">
        <f>'MECS 1.2'!D77</f>
        <v>7</v>
      </c>
      <c r="F78" s="54">
        <f>'MECS 1.2'!E77</f>
        <v>0</v>
      </c>
      <c r="G78" s="54" t="str">
        <f>'MECS 1.2'!F77</f>
        <v>*</v>
      </c>
      <c r="H78" s="54">
        <f>'MECS 1.2'!G77</f>
        <v>18</v>
      </c>
      <c r="I78" s="54" t="str">
        <f>'MECS 1.2'!H77</f>
        <v>*</v>
      </c>
      <c r="J78" s="54">
        <f>'MECS 1.2'!I77</f>
        <v>0</v>
      </c>
      <c r="K78" s="54">
        <f>'MECS 1.2'!J77</f>
        <v>0</v>
      </c>
      <c r="L78" s="54" t="str">
        <f>'MECS 1.2'!K77</f>
        <v>*</v>
      </c>
      <c r="M78" s="54">
        <f>'MECS 1.2'!L77</f>
        <v>0</v>
      </c>
      <c r="N78" s="53" t="str">
        <f t="shared" si="4"/>
        <v>Total United States</v>
      </c>
      <c r="O78" s="53">
        <f>IFERROR(INDEX(crosswalks!$O$4:$O$88,MATCH(B78,crosswalks!$M$4:$M$88,0),1),"")</f>
        <v>0</v>
      </c>
    </row>
    <row r="79" spans="2:15" x14ac:dyDescent="0.25">
      <c r="B79" s="54" t="str">
        <f>'MECS 1.2'!A78</f>
        <v xml:space="preserve"> 3314</v>
      </c>
      <c r="C79" s="54" t="str">
        <f>'MECS 1.2'!B78</f>
        <v xml:space="preserve"> Nonferrous Metals, except Aluminum</v>
      </c>
      <c r="D79" s="54">
        <f>'MECS 1.2'!C78</f>
        <v>100</v>
      </c>
      <c r="E79" s="54">
        <f>'MECS 1.2'!D78</f>
        <v>45</v>
      </c>
      <c r="F79" s="54">
        <f>'MECS 1.2'!E78</f>
        <v>0</v>
      </c>
      <c r="G79" s="54" t="str">
        <f>'MECS 1.2'!F78</f>
        <v>*</v>
      </c>
      <c r="H79" s="54">
        <f>'MECS 1.2'!G78</f>
        <v>42</v>
      </c>
      <c r="I79" s="54">
        <f>'MECS 1.2'!H78</f>
        <v>1</v>
      </c>
      <c r="J79" s="54">
        <f>'MECS 1.2'!I78</f>
        <v>4</v>
      </c>
      <c r="K79" s="54">
        <f>'MECS 1.2'!J78</f>
        <v>5</v>
      </c>
      <c r="L79" s="54">
        <f>'MECS 1.2'!K78</f>
        <v>3</v>
      </c>
      <c r="M79" s="54">
        <f>'MECS 1.2'!L78</f>
        <v>0</v>
      </c>
      <c r="N79" s="53" t="str">
        <f t="shared" si="4"/>
        <v>Total United States</v>
      </c>
      <c r="O79" s="53" t="str">
        <f>IFERROR(INDEX(crosswalks!$O$4:$O$88,MATCH(B79,crosswalks!$M$4:$M$88,0),1),"")</f>
        <v>other metals 242</v>
      </c>
    </row>
    <row r="80" spans="2:15" x14ac:dyDescent="0.25">
      <c r="B80" s="54" t="str">
        <f>'MECS 1.2'!A79</f>
        <v xml:space="preserve">   331410</v>
      </c>
      <c r="C80" s="54" t="str">
        <f>'MECS 1.2'!B79</f>
        <v xml:space="preserve">   Nonferrous Metal (except Aluminum) Smelting and Refining</v>
      </c>
      <c r="D80" s="54">
        <f>'MECS 1.2'!C79</f>
        <v>48</v>
      </c>
      <c r="E80" s="54">
        <f>'MECS 1.2'!D79</f>
        <v>27</v>
      </c>
      <c r="F80" s="54">
        <f>'MECS 1.2'!E79</f>
        <v>0</v>
      </c>
      <c r="G80" s="54" t="str">
        <f>'MECS 1.2'!F79</f>
        <v>*</v>
      </c>
      <c r="H80" s="54">
        <f>'MECS 1.2'!G79</f>
        <v>16</v>
      </c>
      <c r="I80" s="54" t="str">
        <f>'MECS 1.2'!H79</f>
        <v>*</v>
      </c>
      <c r="J80" s="54">
        <f>'MECS 1.2'!I79</f>
        <v>4</v>
      </c>
      <c r="K80" s="54" t="str">
        <f>'MECS 1.2'!J79</f>
        <v>*</v>
      </c>
      <c r="L80" s="54">
        <f>'MECS 1.2'!K79</f>
        <v>1</v>
      </c>
      <c r="M80" s="54">
        <f>'MECS 1.2'!L79</f>
        <v>0</v>
      </c>
      <c r="N80" s="53" t="str">
        <f t="shared" si="4"/>
        <v>Total United States</v>
      </c>
      <c r="O80" s="53">
        <f>IFERROR(INDEX(crosswalks!$O$4:$O$88,MATCH(B80,crosswalks!$M$4:$M$88,0),1),"")</f>
        <v>0</v>
      </c>
    </row>
    <row r="81" spans="2:15" x14ac:dyDescent="0.25">
      <c r="B81" s="54" t="str">
        <f>'MECS 1.2'!A80</f>
        <v xml:space="preserve"> 3315</v>
      </c>
      <c r="C81" s="54" t="str">
        <f>'MECS 1.2'!B80</f>
        <v xml:space="preserve"> Foundries</v>
      </c>
      <c r="D81" s="54">
        <f>'MECS 1.2'!C80</f>
        <v>93</v>
      </c>
      <c r="E81" s="54">
        <f>'MECS 1.2'!D80</f>
        <v>37</v>
      </c>
      <c r="F81" s="54" t="str">
        <f>'MECS 1.2'!E80</f>
        <v>*</v>
      </c>
      <c r="G81" s="54" t="str">
        <f>'MECS 1.2'!F80</f>
        <v>*</v>
      </c>
      <c r="H81" s="54">
        <f>'MECS 1.2'!G80</f>
        <v>45</v>
      </c>
      <c r="I81" s="54">
        <f>'MECS 1.2'!H80</f>
        <v>1</v>
      </c>
      <c r="J81" s="54" t="str">
        <f>'MECS 1.2'!I80</f>
        <v>*</v>
      </c>
      <c r="K81" s="54">
        <f>'MECS 1.2'!J80</f>
        <v>10</v>
      </c>
      <c r="L81" s="54" t="str">
        <f>'MECS 1.2'!K80</f>
        <v>*</v>
      </c>
      <c r="M81" s="54">
        <f>'MECS 1.2'!L80</f>
        <v>0</v>
      </c>
      <c r="N81" s="53" t="str">
        <f t="shared" si="4"/>
        <v>Total United States</v>
      </c>
      <c r="O81" s="53">
        <f>IFERROR(INDEX(crosswalks!$O$4:$O$88,MATCH(B81,crosswalks!$M$4:$M$88,0),1),"")</f>
        <v>0</v>
      </c>
    </row>
    <row r="82" spans="2:15" x14ac:dyDescent="0.25">
      <c r="B82" s="54" t="str">
        <f>'MECS 1.2'!A81</f>
        <v xml:space="preserve">   331511</v>
      </c>
      <c r="C82" s="54" t="str">
        <f>'MECS 1.2'!B81</f>
        <v xml:space="preserve">   Iron Foundries</v>
      </c>
      <c r="D82" s="54">
        <f>'MECS 1.2'!C81</f>
        <v>41</v>
      </c>
      <c r="E82" s="54">
        <f>'MECS 1.2'!D81</f>
        <v>18</v>
      </c>
      <c r="F82" s="54">
        <f>'MECS 1.2'!E81</f>
        <v>0</v>
      </c>
      <c r="G82" s="54" t="str">
        <f>'MECS 1.2'!F81</f>
        <v>*</v>
      </c>
      <c r="H82" s="54">
        <f>'MECS 1.2'!G81</f>
        <v>13</v>
      </c>
      <c r="I82" s="54" t="str">
        <f>'MECS 1.2'!H81</f>
        <v>*</v>
      </c>
      <c r="J82" s="133" t="str">
        <f>'MECS 1.2'!I81</f>
        <v>*</v>
      </c>
      <c r="K82" s="133">
        <f>'MECS 1.2'!J81</f>
        <v>10</v>
      </c>
      <c r="L82" s="54" t="str">
        <f>'MECS 1.2'!K81</f>
        <v>*</v>
      </c>
      <c r="M82" s="54">
        <f>'MECS 1.2'!L81</f>
        <v>0</v>
      </c>
      <c r="N82" s="53" t="str">
        <f t="shared" si="4"/>
        <v>Total United States</v>
      </c>
      <c r="O82" s="53" t="str">
        <f>IFERROR(INDEX(crosswalks!$O$4:$O$88,MATCH(B82,crosswalks!$M$4:$M$88,0),1),"")</f>
        <v>ISIC 241</v>
      </c>
    </row>
    <row r="83" spans="2:15" x14ac:dyDescent="0.25">
      <c r="B83" s="54" t="str">
        <f>'MECS 1.2'!A82</f>
        <v xml:space="preserve">   331523</v>
      </c>
      <c r="C83" s="54" t="str">
        <f>'MECS 1.2'!B82</f>
        <v xml:space="preserve">   Nonferrous Metal Die-Casting Foundries</v>
      </c>
      <c r="D83" s="54">
        <f>'MECS 1.2'!C82</f>
        <v>22</v>
      </c>
      <c r="E83" s="54">
        <f>'MECS 1.2'!D82</f>
        <v>7</v>
      </c>
      <c r="F83" s="54" t="str">
        <f>'MECS 1.2'!E82</f>
        <v>*</v>
      </c>
      <c r="G83" s="54" t="str">
        <f>'MECS 1.2'!F82</f>
        <v>*</v>
      </c>
      <c r="H83" s="54">
        <f>'MECS 1.2'!G82</f>
        <v>15</v>
      </c>
      <c r="I83" s="54" t="str">
        <f>'MECS 1.2'!H82</f>
        <v>*</v>
      </c>
      <c r="J83" s="54">
        <f>'MECS 1.2'!I82</f>
        <v>0</v>
      </c>
      <c r="K83" s="54">
        <f>'MECS 1.2'!J82</f>
        <v>0</v>
      </c>
      <c r="L83" s="54" t="str">
        <f>'MECS 1.2'!K82</f>
        <v>*</v>
      </c>
      <c r="M83" s="54">
        <f>'MECS 1.2'!L82</f>
        <v>0</v>
      </c>
      <c r="N83" s="53" t="str">
        <f t="shared" si="4"/>
        <v>Total United States</v>
      </c>
      <c r="O83" s="53" t="str">
        <f>IFERROR(INDEX(crosswalks!$O$4:$O$88,MATCH(B83,crosswalks!$M$4:$M$88,0),1),"")</f>
        <v>other metals 242</v>
      </c>
    </row>
    <row r="84" spans="2:15" x14ac:dyDescent="0.25">
      <c r="B84" s="54" t="str">
        <f>'MECS 1.2'!A83</f>
        <v xml:space="preserve">   331524</v>
      </c>
      <c r="C84" s="54" t="str">
        <f>'MECS 1.2'!B83</f>
        <v xml:space="preserve">   Aluminum Foundries, except Die-Casting</v>
      </c>
      <c r="D84" s="54">
        <f>'MECS 1.2'!C83</f>
        <v>9</v>
      </c>
      <c r="E84" s="54">
        <f>'MECS 1.2'!D83</f>
        <v>3</v>
      </c>
      <c r="F84" s="54">
        <f>'MECS 1.2'!E83</f>
        <v>0</v>
      </c>
      <c r="G84" s="54" t="str">
        <f>'MECS 1.2'!F83</f>
        <v>*</v>
      </c>
      <c r="H84" s="54">
        <f>'MECS 1.2'!G83</f>
        <v>6</v>
      </c>
      <c r="I84" s="54" t="str">
        <f>'MECS 1.2'!H83</f>
        <v>*</v>
      </c>
      <c r="J84" s="54">
        <f>'MECS 1.2'!I83</f>
        <v>0</v>
      </c>
      <c r="K84" s="54">
        <f>'MECS 1.2'!J83</f>
        <v>0</v>
      </c>
      <c r="L84" s="54" t="str">
        <f>'MECS 1.2'!K83</f>
        <v>*</v>
      </c>
      <c r="M84" s="54">
        <f>'MECS 1.2'!L83</f>
        <v>0</v>
      </c>
      <c r="N84" s="53" t="str">
        <f t="shared" si="4"/>
        <v>Total United States</v>
      </c>
      <c r="O84" s="53" t="str">
        <f>IFERROR(INDEX(crosswalks!$O$4:$O$88,MATCH(B84,crosswalks!$M$4:$M$88,0),1),"")</f>
        <v>other metals 242</v>
      </c>
    </row>
    <row r="85" spans="2:15" x14ac:dyDescent="0.25">
      <c r="B85" s="54" t="str">
        <f>'MECS 1.2'!A84</f>
        <v>332</v>
      </c>
      <c r="C85" s="54" t="str">
        <f>'MECS 1.2'!B84</f>
        <v>Fabricated Metal Products</v>
      </c>
      <c r="D85" s="54">
        <f>'MECS 1.2'!C84</f>
        <v>257</v>
      </c>
      <c r="E85" s="54">
        <f>'MECS 1.2'!D84</f>
        <v>124</v>
      </c>
      <c r="F85" s="54">
        <f>'MECS 1.2'!E84</f>
        <v>0</v>
      </c>
      <c r="G85" s="54" t="str">
        <f>'MECS 1.2'!F84</f>
        <v>Q</v>
      </c>
      <c r="H85" s="54">
        <f>'MECS 1.2'!G84</f>
        <v>126</v>
      </c>
      <c r="I85" s="54">
        <f>'MECS 1.2'!H84</f>
        <v>4</v>
      </c>
      <c r="J85" s="54" t="str">
        <f>'MECS 1.2'!I84</f>
        <v>*</v>
      </c>
      <c r="K85" s="54">
        <f>'MECS 1.2'!J84</f>
        <v>0</v>
      </c>
      <c r="L85" s="54">
        <f>'MECS 1.2'!K84</f>
        <v>2</v>
      </c>
      <c r="M85" s="54">
        <f>'MECS 1.2'!L84</f>
        <v>0</v>
      </c>
      <c r="N85" s="53" t="str">
        <f t="shared" si="4"/>
        <v>Total United States</v>
      </c>
      <c r="O85" s="53" t="str">
        <f>IFERROR(INDEX(crosswalks!$O$4:$O$88,MATCH(B85,crosswalks!$M$4:$M$88,0),1),"")</f>
        <v>ISIC 25</v>
      </c>
    </row>
    <row r="86" spans="2:15" x14ac:dyDescent="0.25">
      <c r="B86" s="54" t="str">
        <f>'MECS 1.2'!A85</f>
        <v>333</v>
      </c>
      <c r="C86" s="54" t="str">
        <f>'MECS 1.2'!B85</f>
        <v>Machinery</v>
      </c>
      <c r="D86" s="54">
        <f>'MECS 1.2'!C85</f>
        <v>148</v>
      </c>
      <c r="E86" s="54">
        <f>'MECS 1.2'!D85</f>
        <v>80</v>
      </c>
      <c r="F86" s="54" t="str">
        <f>'MECS 1.2'!E85</f>
        <v>*</v>
      </c>
      <c r="G86" s="54">
        <f>'MECS 1.2'!F85</f>
        <v>2</v>
      </c>
      <c r="H86" s="54">
        <f>'MECS 1.2'!G85</f>
        <v>61</v>
      </c>
      <c r="I86" s="54">
        <f>'MECS 1.2'!H85</f>
        <v>4</v>
      </c>
      <c r="J86" s="54" t="str">
        <f>'MECS 1.2'!I85</f>
        <v>*</v>
      </c>
      <c r="K86" s="54">
        <f>'MECS 1.2'!J85</f>
        <v>0</v>
      </c>
      <c r="L86" s="54">
        <f>'MECS 1.2'!K85</f>
        <v>1</v>
      </c>
      <c r="M86" s="54">
        <f>'MECS 1.2'!L85</f>
        <v>0</v>
      </c>
      <c r="N86" s="53" t="str">
        <f t="shared" si="4"/>
        <v>Total United States</v>
      </c>
      <c r="O86" s="53" t="str">
        <f>IFERROR(INDEX(crosswalks!$O$4:$O$88,MATCH(B86,crosswalks!$M$4:$M$88,0),1),"")</f>
        <v>ISIC 28</v>
      </c>
    </row>
    <row r="87" spans="2:15" x14ac:dyDescent="0.25">
      <c r="B87" s="54" t="str">
        <f>'MECS 1.2'!A86</f>
        <v>334</v>
      </c>
      <c r="C87" s="54" t="str">
        <f>'MECS 1.2'!B86</f>
        <v>Computer and Electronic Products</v>
      </c>
      <c r="D87" s="54">
        <f>'MECS 1.2'!C86</f>
        <v>110</v>
      </c>
      <c r="E87" s="54">
        <f>'MECS 1.2'!D86</f>
        <v>76</v>
      </c>
      <c r="F87" s="54" t="str">
        <f>'MECS 1.2'!E86</f>
        <v>*</v>
      </c>
      <c r="G87" s="54" t="str">
        <f>'MECS 1.2'!F86</f>
        <v>*</v>
      </c>
      <c r="H87" s="54">
        <f>'MECS 1.2'!G86</f>
        <v>33</v>
      </c>
      <c r="I87" s="54" t="str">
        <f>'MECS 1.2'!H86</f>
        <v>*</v>
      </c>
      <c r="J87" s="54">
        <f>'MECS 1.2'!I86</f>
        <v>0</v>
      </c>
      <c r="K87" s="54">
        <f>'MECS 1.2'!J86</f>
        <v>0</v>
      </c>
      <c r="L87" s="54">
        <f>'MECS 1.2'!K86</f>
        <v>1</v>
      </c>
      <c r="M87" s="54">
        <f>'MECS 1.2'!L86</f>
        <v>0</v>
      </c>
      <c r="N87" s="53" t="str">
        <f t="shared" si="4"/>
        <v>Total United States</v>
      </c>
      <c r="O87" s="53" t="str">
        <f>IFERROR(INDEX(crosswalks!$O$4:$O$88,MATCH(B87,crosswalks!$M$4:$M$88,0),1),"")</f>
        <v>ISIC 26</v>
      </c>
    </row>
    <row r="88" spans="2:15" x14ac:dyDescent="0.25">
      <c r="B88" s="54" t="str">
        <f>'MECS 1.2'!A87</f>
        <v xml:space="preserve">   334413</v>
      </c>
      <c r="C88" s="54" t="str">
        <f>'MECS 1.2'!B87</f>
        <v xml:space="preserve">   Semiconductors and Related Devices</v>
      </c>
      <c r="D88" s="54">
        <f>'MECS 1.2'!C87</f>
        <v>54</v>
      </c>
      <c r="E88" s="54">
        <f>'MECS 1.2'!D87</f>
        <v>40</v>
      </c>
      <c r="F88" s="54" t="str">
        <f>'MECS 1.2'!E87</f>
        <v>*</v>
      </c>
      <c r="G88" s="54" t="str">
        <f>'MECS 1.2'!F87</f>
        <v>*</v>
      </c>
      <c r="H88" s="54">
        <f>'MECS 1.2'!G87</f>
        <v>14</v>
      </c>
      <c r="I88" s="54" t="str">
        <f>'MECS 1.2'!H87</f>
        <v>*</v>
      </c>
      <c r="J88" s="54">
        <f>'MECS 1.2'!I87</f>
        <v>0</v>
      </c>
      <c r="K88" s="54">
        <f>'MECS 1.2'!J87</f>
        <v>0</v>
      </c>
      <c r="L88" s="54" t="str">
        <f>'MECS 1.2'!K87</f>
        <v>*</v>
      </c>
      <c r="M88" s="54">
        <f>'MECS 1.2'!L87</f>
        <v>0</v>
      </c>
      <c r="N88" s="53" t="str">
        <f t="shared" si="4"/>
        <v>Total United States</v>
      </c>
      <c r="O88" s="53">
        <f>IFERROR(INDEX(crosswalks!$O$4:$O$88,MATCH(B88,crosswalks!$M$4:$M$88,0),1),"")</f>
        <v>0</v>
      </c>
    </row>
    <row r="89" spans="2:15" x14ac:dyDescent="0.25">
      <c r="B89" s="54" t="str">
        <f>'MECS 1.2'!A88</f>
        <v>335</v>
      </c>
      <c r="C89" s="54" t="str">
        <f>'MECS 1.2'!B88</f>
        <v>Electrical Equip., Appliances, and Components</v>
      </c>
      <c r="D89" s="54">
        <f>'MECS 1.2'!C88</f>
        <v>85</v>
      </c>
      <c r="E89" s="54">
        <f>'MECS 1.2'!D88</f>
        <v>38</v>
      </c>
      <c r="F89" s="54" t="str">
        <f>'MECS 1.2'!E88</f>
        <v>*</v>
      </c>
      <c r="G89" s="54" t="str">
        <f>'MECS 1.2'!F88</f>
        <v>*</v>
      </c>
      <c r="H89" s="54">
        <f>'MECS 1.2'!G88</f>
        <v>37</v>
      </c>
      <c r="I89" s="54">
        <f>'MECS 1.2'!H88</f>
        <v>1</v>
      </c>
      <c r="J89" s="54">
        <f>'MECS 1.2'!I88</f>
        <v>0</v>
      </c>
      <c r="K89" s="54">
        <f>'MECS 1.2'!J88</f>
        <v>0</v>
      </c>
      <c r="L89" s="54">
        <f>'MECS 1.2'!K88</f>
        <v>10</v>
      </c>
      <c r="M89" s="54">
        <f>'MECS 1.2'!L88</f>
        <v>0</v>
      </c>
      <c r="N89" s="53" t="str">
        <f t="shared" si="4"/>
        <v>Total United States</v>
      </c>
      <c r="O89" s="53" t="str">
        <f>IFERROR(INDEX(crosswalks!$O$4:$O$88,MATCH(B89,crosswalks!$M$4:$M$88,0),1),"")</f>
        <v>ISIC 27</v>
      </c>
    </row>
    <row r="90" spans="2:15" x14ac:dyDescent="0.25">
      <c r="B90" s="54" t="str">
        <f>'MECS 1.2'!A89</f>
        <v>336</v>
      </c>
      <c r="C90" s="54" t="str">
        <f>'MECS 1.2'!B89</f>
        <v>Transportation Equipment</v>
      </c>
      <c r="D90" s="54">
        <f>'MECS 1.2'!C89</f>
        <v>348</v>
      </c>
      <c r="E90" s="54">
        <f>'MECS 1.2'!D89</f>
        <v>172</v>
      </c>
      <c r="F90" s="54">
        <f>'MECS 1.2'!E89</f>
        <v>2</v>
      </c>
      <c r="G90" s="54">
        <f>'MECS 1.2'!F89</f>
        <v>4</v>
      </c>
      <c r="H90" s="54">
        <f>'MECS 1.2'!G89</f>
        <v>159</v>
      </c>
      <c r="I90" s="54">
        <f>'MECS 1.2'!H89</f>
        <v>3</v>
      </c>
      <c r="J90" s="54">
        <f>'MECS 1.2'!I89</f>
        <v>0</v>
      </c>
      <c r="K90" s="54" t="str">
        <f>'MECS 1.2'!J89</f>
        <v>*</v>
      </c>
      <c r="L90" s="54">
        <f>'MECS 1.2'!K89</f>
        <v>8</v>
      </c>
      <c r="M90" s="54">
        <f>'MECS 1.2'!L89</f>
        <v>0</v>
      </c>
      <c r="N90" s="53" t="str">
        <f t="shared" si="4"/>
        <v>Total United States</v>
      </c>
      <c r="O90" s="53">
        <f>IFERROR(INDEX(crosswalks!$O$4:$O$88,MATCH(B90,crosswalks!$M$4:$M$88,0),1),"")</f>
        <v>0</v>
      </c>
    </row>
    <row r="91" spans="2:15" x14ac:dyDescent="0.25">
      <c r="B91" s="39" t="s">
        <v>1113</v>
      </c>
      <c r="C91" s="41" t="s">
        <v>1114</v>
      </c>
      <c r="D91" s="42">
        <f t="shared" ref="D91:M91" si="5">IFERROR(D90-SUM(D92:D93,D94),"")</f>
        <v>207</v>
      </c>
      <c r="E91" s="42">
        <f t="shared" si="5"/>
        <v>111</v>
      </c>
      <c r="F91" s="42">
        <f t="shared" si="5"/>
        <v>2</v>
      </c>
      <c r="G91" s="42">
        <f t="shared" si="5"/>
        <v>4</v>
      </c>
      <c r="H91" s="42">
        <f t="shared" si="5"/>
        <v>88</v>
      </c>
      <c r="I91" s="42">
        <f t="shared" si="5"/>
        <v>3</v>
      </c>
      <c r="J91" s="42">
        <f t="shared" si="5"/>
        <v>0</v>
      </c>
      <c r="K91" s="42" t="str">
        <f t="shared" si="5"/>
        <v/>
      </c>
      <c r="L91" s="42">
        <f t="shared" si="5"/>
        <v>1</v>
      </c>
      <c r="M91" s="42">
        <f t="shared" si="5"/>
        <v>0</v>
      </c>
      <c r="N91" s="53" t="str">
        <f t="shared" si="4"/>
        <v>Total United States</v>
      </c>
      <c r="O91" s="53" t="str">
        <f>IFERROR(INDEX(crosswalks!$O$4:$O$88,MATCH(B91,crosswalks!$M$4:$M$88,0),1),"")</f>
        <v>ISIC 29</v>
      </c>
    </row>
    <row r="92" spans="2:15" x14ac:dyDescent="0.25">
      <c r="B92" s="54" t="str">
        <f>'MECS 1.2'!A90</f>
        <v xml:space="preserve">   336111</v>
      </c>
      <c r="C92" s="54" t="str">
        <f>'MECS 1.2'!B90</f>
        <v xml:space="preserve">   Automobiles</v>
      </c>
      <c r="D92" s="54">
        <f>'MECS 1.2'!C90</f>
        <v>34</v>
      </c>
      <c r="E92" s="54">
        <f>'MECS 1.2'!D90</f>
        <v>14</v>
      </c>
      <c r="F92" s="54">
        <f>'MECS 1.2'!E90</f>
        <v>0</v>
      </c>
      <c r="G92" s="54" t="str">
        <f>'MECS 1.2'!F90</f>
        <v>*</v>
      </c>
      <c r="H92" s="54">
        <f>'MECS 1.2'!G90</f>
        <v>18</v>
      </c>
      <c r="I92" s="54" t="str">
        <f>'MECS 1.2'!H90</f>
        <v>*</v>
      </c>
      <c r="J92" s="54">
        <f>'MECS 1.2'!I90</f>
        <v>0</v>
      </c>
      <c r="K92" s="54">
        <f>'MECS 1.2'!J90</f>
        <v>0</v>
      </c>
      <c r="L92" s="54">
        <f>'MECS 1.2'!K90</f>
        <v>2</v>
      </c>
      <c r="M92" s="54">
        <f>'MECS 1.2'!L90</f>
        <v>0</v>
      </c>
      <c r="N92" s="53" t="str">
        <f t="shared" si="4"/>
        <v>Total United States</v>
      </c>
      <c r="O92" s="53" t="str">
        <f>IFERROR(INDEX(crosswalks!$O$4:$O$88,MATCH(B92,crosswalks!$M$4:$M$88,0),1),"")</f>
        <v>ISIC 29</v>
      </c>
    </row>
    <row r="93" spans="2:15" x14ac:dyDescent="0.25">
      <c r="B93" s="54" t="str">
        <f>'MECS 1.2'!A91</f>
        <v xml:space="preserve">   336112</v>
      </c>
      <c r="C93" s="54" t="str">
        <f>'MECS 1.2'!B91</f>
        <v xml:space="preserve">   Light Trucks and Utility Vehicles</v>
      </c>
      <c r="D93" s="54">
        <f>'MECS 1.2'!C91</f>
        <v>41</v>
      </c>
      <c r="E93" s="54">
        <f>'MECS 1.2'!D91</f>
        <v>14</v>
      </c>
      <c r="F93" s="54">
        <f>'MECS 1.2'!E91</f>
        <v>0</v>
      </c>
      <c r="G93" s="54" t="str">
        <f>'MECS 1.2'!F91</f>
        <v>*</v>
      </c>
      <c r="H93" s="54">
        <f>'MECS 1.2'!G91</f>
        <v>25</v>
      </c>
      <c r="I93" s="54" t="str">
        <f>'MECS 1.2'!H91</f>
        <v>*</v>
      </c>
      <c r="J93" s="54">
        <f>'MECS 1.2'!I91</f>
        <v>0</v>
      </c>
      <c r="K93" s="54">
        <f>'MECS 1.2'!J91</f>
        <v>0</v>
      </c>
      <c r="L93" s="54">
        <f>'MECS 1.2'!K91</f>
        <v>1</v>
      </c>
      <c r="M93" s="54">
        <f>'MECS 1.2'!L91</f>
        <v>0</v>
      </c>
      <c r="N93" s="53" t="str">
        <f t="shared" si="4"/>
        <v>Total United States</v>
      </c>
      <c r="O93" s="53" t="str">
        <f>IFERROR(INDEX(crosswalks!$O$4:$O$88,MATCH(B93,crosswalks!$M$4:$M$88,0),1),"")</f>
        <v>ISIC 29</v>
      </c>
    </row>
    <row r="94" spans="2:15" x14ac:dyDescent="0.25">
      <c r="B94" s="54" t="str">
        <f>'MECS 1.2'!A92</f>
        <v xml:space="preserve"> 3364</v>
      </c>
      <c r="C94" s="54" t="str">
        <f>'MECS 1.2'!B92</f>
        <v xml:space="preserve"> Aerospace Product and Parts</v>
      </c>
      <c r="D94" s="54">
        <f>'MECS 1.2'!C92</f>
        <v>66</v>
      </c>
      <c r="E94" s="54">
        <f>'MECS 1.2'!D92</f>
        <v>33</v>
      </c>
      <c r="F94" s="54" t="str">
        <f>'MECS 1.2'!E92</f>
        <v>*</v>
      </c>
      <c r="G94" s="54" t="str">
        <f>'MECS 1.2'!F92</f>
        <v>*</v>
      </c>
      <c r="H94" s="54">
        <f>'MECS 1.2'!G92</f>
        <v>28</v>
      </c>
      <c r="I94" s="54" t="str">
        <f>'MECS 1.2'!H92</f>
        <v>*</v>
      </c>
      <c r="J94" s="54">
        <f>'MECS 1.2'!I92</f>
        <v>0</v>
      </c>
      <c r="K94" s="54">
        <f>'MECS 1.2'!J92</f>
        <v>0</v>
      </c>
      <c r="L94" s="54">
        <f>'MECS 1.2'!K92</f>
        <v>4</v>
      </c>
      <c r="M94" s="54">
        <f>'MECS 1.2'!L92</f>
        <v>0</v>
      </c>
      <c r="N94" s="53" t="str">
        <f t="shared" si="4"/>
        <v>Total United States</v>
      </c>
      <c r="O94" s="53" t="str">
        <f>IFERROR(INDEX(crosswalks!$O$4:$O$88,MATCH(B94,crosswalks!$M$4:$M$88,0),1),"")</f>
        <v>ISIC 30</v>
      </c>
    </row>
    <row r="95" spans="2:15" x14ac:dyDescent="0.25">
      <c r="B95" s="54" t="str">
        <f>'MECS 1.2'!A93</f>
        <v xml:space="preserve">   336411</v>
      </c>
      <c r="C95" s="54" t="str">
        <f>'MECS 1.2'!B93</f>
        <v xml:space="preserve">   Aircraft</v>
      </c>
      <c r="D95" s="54">
        <f>'MECS 1.2'!C93</f>
        <v>17</v>
      </c>
      <c r="E95" s="54">
        <f>'MECS 1.2'!D93</f>
        <v>9</v>
      </c>
      <c r="F95" s="54">
        <f>'MECS 1.2'!E93</f>
        <v>0</v>
      </c>
      <c r="G95" s="54" t="str">
        <f>'MECS 1.2'!F93</f>
        <v>*</v>
      </c>
      <c r="H95" s="54">
        <f>'MECS 1.2'!G93</f>
        <v>6</v>
      </c>
      <c r="I95" s="54" t="str">
        <f>'MECS 1.2'!H93</f>
        <v>*</v>
      </c>
      <c r="J95" s="54">
        <f>'MECS 1.2'!I93</f>
        <v>0</v>
      </c>
      <c r="K95" s="54">
        <f>'MECS 1.2'!J93</f>
        <v>0</v>
      </c>
      <c r="L95" s="54">
        <f>'MECS 1.2'!K93</f>
        <v>2</v>
      </c>
      <c r="M95" s="54">
        <f>'MECS 1.2'!L93</f>
        <v>0</v>
      </c>
      <c r="N95" s="53" t="str">
        <f t="shared" si="4"/>
        <v>Total United States</v>
      </c>
      <c r="O95" s="53">
        <f>IFERROR(INDEX(crosswalks!$O$4:$O$88,MATCH(B95,crosswalks!$M$4:$M$88,0),1),"")</f>
        <v>0</v>
      </c>
    </row>
    <row r="96" spans="2:15" x14ac:dyDescent="0.25">
      <c r="B96" s="54" t="str">
        <f>'MECS 1.2'!A94</f>
        <v>337</v>
      </c>
      <c r="C96" s="54" t="str">
        <f>'MECS 1.2'!B94</f>
        <v>Furniture and Related Products</v>
      </c>
      <c r="D96" s="54">
        <f>'MECS 1.2'!C94</f>
        <v>37</v>
      </c>
      <c r="E96" s="54">
        <f>'MECS 1.2'!D94</f>
        <v>16</v>
      </c>
      <c r="F96" s="54">
        <f>'MECS 1.2'!E94</f>
        <v>0</v>
      </c>
      <c r="G96" s="54" t="str">
        <f>'MECS 1.2'!F94</f>
        <v>*</v>
      </c>
      <c r="H96" s="54">
        <f>'MECS 1.2'!G94</f>
        <v>15</v>
      </c>
      <c r="I96" s="54">
        <f>'MECS 1.2'!H94</f>
        <v>1</v>
      </c>
      <c r="J96" s="54" t="str">
        <f>'MECS 1.2'!I94</f>
        <v>*</v>
      </c>
      <c r="K96" s="54">
        <f>'MECS 1.2'!J94</f>
        <v>0</v>
      </c>
      <c r="L96" s="54">
        <f>'MECS 1.2'!K94</f>
        <v>5</v>
      </c>
      <c r="M96" s="54">
        <f>'MECS 1.2'!L94</f>
        <v>0</v>
      </c>
      <c r="N96" s="53" t="str">
        <f t="shared" si="4"/>
        <v>Total United States</v>
      </c>
      <c r="O96" s="53" t="str">
        <f>IFERROR(INDEX(crosswalks!$O$4:$O$88,MATCH(B96,crosswalks!$M$4:$M$88,0),1),"")</f>
        <v>ISIC 31T33</v>
      </c>
    </row>
    <row r="97" spans="2:15" x14ac:dyDescent="0.25">
      <c r="B97" s="54" t="str">
        <f>'MECS 1.2'!A95</f>
        <v>339</v>
      </c>
      <c r="C97" s="54" t="str">
        <f>'MECS 1.2'!B95</f>
        <v>Miscellaneous</v>
      </c>
      <c r="D97" s="54">
        <f>'MECS 1.2'!C95</f>
        <v>61</v>
      </c>
      <c r="E97" s="54">
        <f>'MECS 1.2'!D95</f>
        <v>33</v>
      </c>
      <c r="F97" s="54">
        <f>'MECS 1.2'!E95</f>
        <v>0</v>
      </c>
      <c r="G97" s="54" t="str">
        <f>'MECS 1.2'!F95</f>
        <v>*</v>
      </c>
      <c r="H97" s="54">
        <f>'MECS 1.2'!G95</f>
        <v>26</v>
      </c>
      <c r="I97" s="54">
        <f>'MECS 1.2'!H95</f>
        <v>1</v>
      </c>
      <c r="J97" s="54" t="str">
        <f>'MECS 1.2'!I95</f>
        <v>*</v>
      </c>
      <c r="K97" s="54">
        <f>'MECS 1.2'!J95</f>
        <v>0</v>
      </c>
      <c r="L97" s="54">
        <f>'MECS 1.2'!K95</f>
        <v>1</v>
      </c>
      <c r="M97" s="54">
        <f>'MECS 1.2'!L95</f>
        <v>0</v>
      </c>
      <c r="N97" s="53" t="str">
        <f t="shared" si="4"/>
        <v>Total United States</v>
      </c>
      <c r="O97" s="53" t="str">
        <f>IFERROR(INDEX(crosswalks!$O$4:$O$88,MATCH(B97,crosswalks!$M$4:$M$88,0),1),"")</f>
        <v>ISIC 31T33</v>
      </c>
    </row>
    <row r="98" spans="2:15" x14ac:dyDescent="0.25">
      <c r="B98" s="54">
        <f>'MECS 1.2'!A96</f>
        <v>0</v>
      </c>
      <c r="C98" s="54" t="str">
        <f>'MECS 1.2'!B96</f>
        <v>Subtotal</v>
      </c>
      <c r="D98" s="54">
        <f>'MECS 1.2'!C96</f>
        <v>18907</v>
      </c>
      <c r="E98" s="54">
        <f>'MECS 1.2'!D96</f>
        <v>2591</v>
      </c>
      <c r="F98" s="54">
        <f>'MECS 1.2'!E96</f>
        <v>59</v>
      </c>
      <c r="G98" s="54">
        <f>'MECS 1.2'!F96</f>
        <v>92</v>
      </c>
      <c r="H98" s="54">
        <f>'MECS 1.2'!G96</f>
        <v>7320</v>
      </c>
      <c r="I98" s="54">
        <f>'MECS 1.2'!H96</f>
        <v>2898</v>
      </c>
      <c r="J98" s="54">
        <f>'MECS 1.2'!I96</f>
        <v>857</v>
      </c>
      <c r="K98" s="54">
        <f>'MECS 1.2'!J96</f>
        <v>262</v>
      </c>
      <c r="L98" s="54">
        <f>'MECS 1.2'!K96</f>
        <v>5695</v>
      </c>
      <c r="M98" s="54">
        <f>'MECS 1.2'!L96</f>
        <v>867</v>
      </c>
      <c r="N98" s="53" t="str">
        <f t="shared" si="4"/>
        <v>Total United States</v>
      </c>
      <c r="O98" s="53" t="str">
        <f>IFERROR(INDEX(crosswalks!$O$4:$O$88,MATCH(B98,crosswalks!$M$4:$M$88,0),1),"")</f>
        <v/>
      </c>
    </row>
    <row r="99" spans="2:15" x14ac:dyDescent="0.25">
      <c r="B99" s="54">
        <f>'MECS 1.2'!A97</f>
        <v>0</v>
      </c>
      <c r="C99" s="54" t="str">
        <f>'MECS 1.2'!B97</f>
        <v>Miscellaneous Nonfuel Products(i)</v>
      </c>
      <c r="D99" s="54">
        <f>'MECS 1.2'!C97</f>
        <v>529</v>
      </c>
      <c r="E99" s="54">
        <f>'MECS 1.2'!D97</f>
        <v>0</v>
      </c>
      <c r="F99" s="54">
        <f>'MECS 1.2'!E97</f>
        <v>0</v>
      </c>
      <c r="G99" s="54">
        <f>'MECS 1.2'!F97</f>
        <v>0</v>
      </c>
      <c r="H99" s="54">
        <f>'MECS 1.2'!G97</f>
        <v>0</v>
      </c>
      <c r="I99" s="54">
        <f>'MECS 1.2'!H97</f>
        <v>0</v>
      </c>
      <c r="J99" s="54">
        <f>'MECS 1.2'!I97</f>
        <v>0</v>
      </c>
      <c r="K99" s="54">
        <f>'MECS 1.2'!J97</f>
        <v>0</v>
      </c>
      <c r="L99" s="54">
        <f>'MECS 1.2'!K97</f>
        <v>529</v>
      </c>
      <c r="M99" s="54">
        <f>'MECS 1.2'!L97</f>
        <v>0</v>
      </c>
      <c r="N99" s="53" t="str">
        <f t="shared" si="4"/>
        <v>Total United States</v>
      </c>
      <c r="O99" s="53" t="str">
        <f>IFERROR(INDEX(crosswalks!$O$4:$O$88,MATCH(B99,crosswalks!$M$4:$M$88,0),1),"")</f>
        <v/>
      </c>
    </row>
    <row r="100" spans="2:15" x14ac:dyDescent="0.25">
      <c r="B100" s="54">
        <f>'MECS 1.2'!A98</f>
        <v>0</v>
      </c>
      <c r="C100" s="54" t="str">
        <f>'MECS 1.2'!B98</f>
        <v>Total</v>
      </c>
      <c r="D100" s="54">
        <f>'MECS 1.2'!C98</f>
        <v>19436</v>
      </c>
      <c r="E100" s="54">
        <f>'MECS 1.2'!D98</f>
        <v>2591</v>
      </c>
      <c r="F100" s="54">
        <f>'MECS 1.2'!E98</f>
        <v>59</v>
      </c>
      <c r="G100" s="54">
        <f>'MECS 1.2'!F98</f>
        <v>92</v>
      </c>
      <c r="H100" s="54">
        <f>'MECS 1.2'!G98</f>
        <v>7320</v>
      </c>
      <c r="I100" s="54">
        <f>'MECS 1.2'!H98</f>
        <v>2898</v>
      </c>
      <c r="J100" s="54">
        <f>'MECS 1.2'!I98</f>
        <v>857</v>
      </c>
      <c r="K100" s="54">
        <f>'MECS 1.2'!J98</f>
        <v>262</v>
      </c>
      <c r="L100" s="54">
        <f>'MECS 1.2'!K98</f>
        <v>6224</v>
      </c>
      <c r="M100" s="54">
        <f>'MECS 1.2'!L98</f>
        <v>867</v>
      </c>
      <c r="N100" s="53" t="str">
        <f t="shared" si="4"/>
        <v>Total United States</v>
      </c>
      <c r="O100" s="53" t="str">
        <f>IFERROR(INDEX(crosswalks!$O$4:$O$88,MATCH(B100,crosswalks!$M$4:$M$88,0),1),"")</f>
        <v/>
      </c>
    </row>
    <row r="101" spans="2:15" x14ac:dyDescent="0.25">
      <c r="B101" s="54">
        <f>'MECS 1.2'!A99</f>
        <v>0</v>
      </c>
      <c r="C101" s="54">
        <f>'MECS 1.2'!B99</f>
        <v>0</v>
      </c>
      <c r="D101" s="54">
        <f>'MECS 1.2'!C99</f>
        <v>0</v>
      </c>
      <c r="E101" s="54">
        <f>'MECS 1.2'!D99</f>
        <v>0</v>
      </c>
      <c r="F101" s="54">
        <f>'MECS 1.2'!E99</f>
        <v>0</v>
      </c>
      <c r="G101" s="54">
        <f>'MECS 1.2'!F99</f>
        <v>0</v>
      </c>
      <c r="H101" s="54">
        <f>'MECS 1.2'!G99</f>
        <v>0</v>
      </c>
      <c r="I101" s="54">
        <f>'MECS 1.2'!H99</f>
        <v>0</v>
      </c>
      <c r="J101" s="54">
        <f>'MECS 1.2'!I99</f>
        <v>0</v>
      </c>
      <c r="K101" s="54">
        <f>'MECS 1.2'!J99</f>
        <v>0</v>
      </c>
      <c r="L101" s="54">
        <f>'MECS 1.2'!K99</f>
        <v>0</v>
      </c>
      <c r="M101" s="54">
        <f>'MECS 1.2'!L99</f>
        <v>0</v>
      </c>
      <c r="N101" s="53" t="str">
        <f t="shared" si="4"/>
        <v>Total United States</v>
      </c>
      <c r="O101" s="53" t="str">
        <f>IFERROR(INDEX(crosswalks!$O$4:$O$88,MATCH(B101,crosswalks!$M$4:$M$88,0),1),"")</f>
        <v/>
      </c>
    </row>
    <row r="102" spans="2:15" s="52" customFormat="1" x14ac:dyDescent="0.25">
      <c r="B102" s="45">
        <f>'MECS 1.2'!A100</f>
        <v>0</v>
      </c>
      <c r="C102" s="45">
        <f>'MECS 1.2'!B100</f>
        <v>0</v>
      </c>
      <c r="D102" s="45" t="str">
        <f>'MECS 1.2'!C100</f>
        <v>Northeast Census Region</v>
      </c>
      <c r="E102" s="45">
        <f>'MECS 1.2'!D100</f>
        <v>0</v>
      </c>
      <c r="F102" s="45">
        <f>'MECS 1.2'!E100</f>
        <v>0</v>
      </c>
      <c r="G102" s="45">
        <f>'MECS 1.2'!F100</f>
        <v>0</v>
      </c>
      <c r="H102" s="45">
        <f>'MECS 1.2'!G100</f>
        <v>0</v>
      </c>
      <c r="I102" s="45">
        <f>'MECS 1.2'!H100</f>
        <v>0</v>
      </c>
      <c r="J102" s="45">
        <f>'MECS 1.2'!I100</f>
        <v>0</v>
      </c>
      <c r="K102" s="45">
        <f>'MECS 1.2'!J100</f>
        <v>0</v>
      </c>
      <c r="L102" s="45">
        <f>'MECS 1.2'!K100</f>
        <v>0</v>
      </c>
      <c r="M102" s="45">
        <f>'MECS 1.2'!L100</f>
        <v>0</v>
      </c>
      <c r="N102" s="53" t="str">
        <f t="shared" ref="N102:N133" si="6">$D$102</f>
        <v>Northeast Census Region</v>
      </c>
      <c r="O102" s="53" t="str">
        <f>IFERROR(INDEX(crosswalks!$O$4:$O$88,MATCH(B102,crosswalks!$M$4:$M$88,0),1),"")</f>
        <v/>
      </c>
    </row>
    <row r="103" spans="2:15" x14ac:dyDescent="0.25">
      <c r="B103" s="54" t="str">
        <f>'MECS 1.2'!A101</f>
        <v>311</v>
      </c>
      <c r="C103" s="54" t="str">
        <f>'MECS 1.2'!B101</f>
        <v>Food</v>
      </c>
      <c r="D103" s="54">
        <f>'MECS 1.2'!C101</f>
        <v>81</v>
      </c>
      <c r="E103" s="54">
        <f>'MECS 1.2'!D101</f>
        <v>27</v>
      </c>
      <c r="F103" s="54" t="str">
        <f>'MECS 1.2'!E101</f>
        <v>*</v>
      </c>
      <c r="G103" s="54" t="str">
        <f>'MECS 1.2'!F101</f>
        <v>Q</v>
      </c>
      <c r="H103" s="54">
        <f>'MECS 1.2'!G101</f>
        <v>49</v>
      </c>
      <c r="I103" s="54">
        <f>'MECS 1.2'!H101</f>
        <v>1</v>
      </c>
      <c r="J103" s="54">
        <f>'MECS 1.2'!I101</f>
        <v>0</v>
      </c>
      <c r="K103" s="54">
        <f>'MECS 1.2'!J101</f>
        <v>0</v>
      </c>
      <c r="L103" s="54" t="str">
        <f>'MECS 1.2'!K101</f>
        <v>*</v>
      </c>
      <c r="M103" s="54">
        <f>'MECS 1.2'!L101</f>
        <v>0</v>
      </c>
      <c r="N103" s="53" t="str">
        <f t="shared" si="6"/>
        <v>Northeast Census Region</v>
      </c>
      <c r="O103" s="53" t="str">
        <f>IFERROR(INDEX(crosswalks!$O$4:$O$88,MATCH(B103,crosswalks!$M$4:$M$88,0),1),"")</f>
        <v>ISIC 10T12</v>
      </c>
    </row>
    <row r="104" spans="2:15" x14ac:dyDescent="0.25">
      <c r="B104" s="54" t="str">
        <f>'MECS 1.2'!A102</f>
        <v xml:space="preserve"> 3112</v>
      </c>
      <c r="C104" s="54" t="str">
        <f>'MECS 1.2'!B102</f>
        <v xml:space="preserve"> Grain and Oilseed Milling</v>
      </c>
      <c r="D104" s="54">
        <f>'MECS 1.2'!C102</f>
        <v>4</v>
      </c>
      <c r="E104" s="54">
        <f>'MECS 1.2'!D102</f>
        <v>2</v>
      </c>
      <c r="F104" s="54">
        <f>'MECS 1.2'!E102</f>
        <v>0</v>
      </c>
      <c r="G104" s="54" t="str">
        <f>'MECS 1.2'!F102</f>
        <v>*</v>
      </c>
      <c r="H104" s="54">
        <f>'MECS 1.2'!G102</f>
        <v>2</v>
      </c>
      <c r="I104" s="54" t="str">
        <f>'MECS 1.2'!H102</f>
        <v>*</v>
      </c>
      <c r="J104" s="54">
        <f>'MECS 1.2'!I102</f>
        <v>0</v>
      </c>
      <c r="K104" s="54">
        <f>'MECS 1.2'!J102</f>
        <v>0</v>
      </c>
      <c r="L104" s="54">
        <f>'MECS 1.2'!K102</f>
        <v>0</v>
      </c>
      <c r="M104" s="54">
        <f>'MECS 1.2'!L102</f>
        <v>0</v>
      </c>
      <c r="N104" s="53" t="str">
        <f t="shared" si="6"/>
        <v>Northeast Census Region</v>
      </c>
      <c r="O104" s="53">
        <f>IFERROR(INDEX(crosswalks!$O$4:$O$88,MATCH(B104,crosswalks!$M$4:$M$88,0),1),"")</f>
        <v>0</v>
      </c>
    </row>
    <row r="105" spans="2:15" x14ac:dyDescent="0.25">
      <c r="B105" s="54" t="str">
        <f>'MECS 1.2'!A103</f>
        <v xml:space="preserve">   311221</v>
      </c>
      <c r="C105" s="54" t="str">
        <f>'MECS 1.2'!B103</f>
        <v xml:space="preserve">   Wet Corn Milling</v>
      </c>
      <c r="D105" s="54" t="str">
        <f>'MECS 1.2'!C103</f>
        <v>*</v>
      </c>
      <c r="E105" s="54" t="str">
        <f>'MECS 1.2'!D103</f>
        <v>*</v>
      </c>
      <c r="F105" s="54">
        <f>'MECS 1.2'!E103</f>
        <v>0</v>
      </c>
      <c r="G105" s="54">
        <f>'MECS 1.2'!F103</f>
        <v>0</v>
      </c>
      <c r="H105" s="54" t="str">
        <f>'MECS 1.2'!G103</f>
        <v>*</v>
      </c>
      <c r="I105" s="54" t="str">
        <f>'MECS 1.2'!H103</f>
        <v>*</v>
      </c>
      <c r="J105" s="54">
        <f>'MECS 1.2'!I103</f>
        <v>0</v>
      </c>
      <c r="K105" s="54">
        <f>'MECS 1.2'!J103</f>
        <v>0</v>
      </c>
      <c r="L105" s="54">
        <f>'MECS 1.2'!K103</f>
        <v>0</v>
      </c>
      <c r="M105" s="54">
        <f>'MECS 1.2'!L103</f>
        <v>0</v>
      </c>
      <c r="N105" s="53" t="str">
        <f t="shared" si="6"/>
        <v>Northeast Census Region</v>
      </c>
      <c r="O105" s="53">
        <f>IFERROR(INDEX(crosswalks!$O$4:$O$88,MATCH(B105,crosswalks!$M$4:$M$88,0),1),"")</f>
        <v>0</v>
      </c>
    </row>
    <row r="106" spans="2:15" x14ac:dyDescent="0.25">
      <c r="B106" s="54" t="str">
        <f>'MECS 1.2'!A104</f>
        <v xml:space="preserve">  31131</v>
      </c>
      <c r="C106" s="54" t="str">
        <f>'MECS 1.2'!B104</f>
        <v xml:space="preserve">  Sugar Manufacturing</v>
      </c>
      <c r="D106" s="54">
        <f>'MECS 1.2'!C104</f>
        <v>2</v>
      </c>
      <c r="E106" s="54" t="str">
        <f>'MECS 1.2'!D104</f>
        <v>*</v>
      </c>
      <c r="F106" s="54">
        <f>'MECS 1.2'!E104</f>
        <v>0</v>
      </c>
      <c r="G106" s="54" t="str">
        <f>'MECS 1.2'!F104</f>
        <v>*</v>
      </c>
      <c r="H106" s="54">
        <f>'MECS 1.2'!G104</f>
        <v>2</v>
      </c>
      <c r="I106" s="54" t="str">
        <f>'MECS 1.2'!H104</f>
        <v>*</v>
      </c>
      <c r="J106" s="54">
        <f>'MECS 1.2'!I104</f>
        <v>0</v>
      </c>
      <c r="K106" s="54">
        <f>'MECS 1.2'!J104</f>
        <v>0</v>
      </c>
      <c r="L106" s="54">
        <f>'MECS 1.2'!K104</f>
        <v>0</v>
      </c>
      <c r="M106" s="54">
        <f>'MECS 1.2'!L104</f>
        <v>0</v>
      </c>
      <c r="N106" s="53" t="str">
        <f t="shared" si="6"/>
        <v>Northeast Census Region</v>
      </c>
      <c r="O106" s="53">
        <f>IFERROR(INDEX(crosswalks!$O$4:$O$88,MATCH(B106,crosswalks!$M$4:$M$88,0),1),"")</f>
        <v>0</v>
      </c>
    </row>
    <row r="107" spans="2:15" x14ac:dyDescent="0.25">
      <c r="B107" s="54" t="str">
        <f>'MECS 1.2'!A105</f>
        <v xml:space="preserve"> 3114</v>
      </c>
      <c r="C107" s="54" t="str">
        <f>'MECS 1.2'!B105</f>
        <v xml:space="preserve"> Fruit and Vegetable Preserving and Specialty Food </v>
      </c>
      <c r="D107" s="54">
        <f>'MECS 1.2'!C105</f>
        <v>12</v>
      </c>
      <c r="E107" s="54">
        <f>'MECS 1.2'!D105</f>
        <v>3</v>
      </c>
      <c r="F107" s="54" t="str">
        <f>'MECS 1.2'!E105</f>
        <v>*</v>
      </c>
      <c r="G107" s="54" t="str">
        <f>'MECS 1.2'!F105</f>
        <v>*</v>
      </c>
      <c r="H107" s="54">
        <f>'MECS 1.2'!G105</f>
        <v>9</v>
      </c>
      <c r="I107" s="54" t="str">
        <f>'MECS 1.2'!H105</f>
        <v>*</v>
      </c>
      <c r="J107" s="54">
        <f>'MECS 1.2'!I105</f>
        <v>0</v>
      </c>
      <c r="K107" s="54">
        <f>'MECS 1.2'!J105</f>
        <v>0</v>
      </c>
      <c r="L107" s="54" t="str">
        <f>'MECS 1.2'!K105</f>
        <v>*</v>
      </c>
      <c r="M107" s="54">
        <f>'MECS 1.2'!L105</f>
        <v>0</v>
      </c>
      <c r="N107" s="53" t="str">
        <f t="shared" si="6"/>
        <v>Northeast Census Region</v>
      </c>
      <c r="O107" s="53">
        <f>IFERROR(INDEX(crosswalks!$O$4:$O$88,MATCH(B107,crosswalks!$M$4:$M$88,0),1),"")</f>
        <v>0</v>
      </c>
    </row>
    <row r="108" spans="2:15" x14ac:dyDescent="0.25">
      <c r="B108" s="54" t="str">
        <f>'MECS 1.2'!A106</f>
        <v xml:space="preserve"> 3115</v>
      </c>
      <c r="C108" s="54" t="str">
        <f>'MECS 1.2'!B106</f>
        <v xml:space="preserve"> Dairy Product</v>
      </c>
      <c r="D108" s="54">
        <f>'MECS 1.2'!C106</f>
        <v>17</v>
      </c>
      <c r="E108" s="54">
        <f>'MECS 1.2'!D106</f>
        <v>5</v>
      </c>
      <c r="F108" s="54" t="str">
        <f>'MECS 1.2'!E106</f>
        <v>*</v>
      </c>
      <c r="G108" s="54" t="str">
        <f>'MECS 1.2'!F106</f>
        <v>*</v>
      </c>
      <c r="H108" s="54">
        <f>'MECS 1.2'!G106</f>
        <v>11</v>
      </c>
      <c r="I108" s="54" t="str">
        <f>'MECS 1.2'!H106</f>
        <v>*</v>
      </c>
      <c r="J108" s="54">
        <f>'MECS 1.2'!I106</f>
        <v>0</v>
      </c>
      <c r="K108" s="54">
        <f>'MECS 1.2'!J106</f>
        <v>0</v>
      </c>
      <c r="L108" s="54" t="str">
        <f>'MECS 1.2'!K106</f>
        <v>*</v>
      </c>
      <c r="M108" s="54">
        <f>'MECS 1.2'!L106</f>
        <v>0</v>
      </c>
      <c r="N108" s="53" t="str">
        <f t="shared" si="6"/>
        <v>Northeast Census Region</v>
      </c>
      <c r="O108" s="53">
        <f>IFERROR(INDEX(crosswalks!$O$4:$O$88,MATCH(B108,crosswalks!$M$4:$M$88,0),1),"")</f>
        <v>0</v>
      </c>
    </row>
    <row r="109" spans="2:15" x14ac:dyDescent="0.25">
      <c r="B109" s="54" t="str">
        <f>'MECS 1.2'!A107</f>
        <v xml:space="preserve"> 3116</v>
      </c>
      <c r="C109" s="54" t="str">
        <f>'MECS 1.2'!B107</f>
        <v xml:space="preserve"> Animal Slaughtering and Processing</v>
      </c>
      <c r="D109" s="54">
        <f>'MECS 1.2'!C107</f>
        <v>11</v>
      </c>
      <c r="E109" s="54">
        <f>'MECS 1.2'!D107</f>
        <v>4</v>
      </c>
      <c r="F109" s="54">
        <f>'MECS 1.2'!E107</f>
        <v>0</v>
      </c>
      <c r="G109" s="54" t="str">
        <f>'MECS 1.2'!F107</f>
        <v>*</v>
      </c>
      <c r="H109" s="54">
        <f>'MECS 1.2'!G107</f>
        <v>7</v>
      </c>
      <c r="I109" s="54" t="str">
        <f>'MECS 1.2'!H107</f>
        <v>*</v>
      </c>
      <c r="J109" s="54">
        <f>'MECS 1.2'!I107</f>
        <v>0</v>
      </c>
      <c r="K109" s="54">
        <f>'MECS 1.2'!J107</f>
        <v>0</v>
      </c>
      <c r="L109" s="54" t="str">
        <f>'MECS 1.2'!K107</f>
        <v>*</v>
      </c>
      <c r="M109" s="54">
        <f>'MECS 1.2'!L107</f>
        <v>0</v>
      </c>
      <c r="N109" s="53" t="str">
        <f t="shared" si="6"/>
        <v>Northeast Census Region</v>
      </c>
      <c r="O109" s="53">
        <f>IFERROR(INDEX(crosswalks!$O$4:$O$88,MATCH(B109,crosswalks!$M$4:$M$88,0),1),"")</f>
        <v>0</v>
      </c>
    </row>
    <row r="110" spans="2:15" x14ac:dyDescent="0.25">
      <c r="B110" s="54" t="str">
        <f>'MECS 1.2'!A108</f>
        <v>312</v>
      </c>
      <c r="C110" s="54" t="str">
        <f>'MECS 1.2'!B108</f>
        <v>Beverage and Tobacco Products</v>
      </c>
      <c r="D110" s="54">
        <f>'MECS 1.2'!C108</f>
        <v>13</v>
      </c>
      <c r="E110" s="54">
        <f>'MECS 1.2'!D108</f>
        <v>6</v>
      </c>
      <c r="F110" s="54" t="str">
        <f>'MECS 1.2'!E108</f>
        <v>*</v>
      </c>
      <c r="G110" s="54" t="str">
        <f>'MECS 1.2'!F108</f>
        <v>*</v>
      </c>
      <c r="H110" s="54">
        <f>'MECS 1.2'!G108</f>
        <v>7</v>
      </c>
      <c r="I110" s="54" t="str">
        <f>'MECS 1.2'!H108</f>
        <v>*</v>
      </c>
      <c r="J110" s="54">
        <f>'MECS 1.2'!I108</f>
        <v>0</v>
      </c>
      <c r="K110" s="54">
        <f>'MECS 1.2'!J108</f>
        <v>0</v>
      </c>
      <c r="L110" s="54" t="str">
        <f>'MECS 1.2'!K108</f>
        <v>*</v>
      </c>
      <c r="M110" s="54">
        <f>'MECS 1.2'!L108</f>
        <v>0</v>
      </c>
      <c r="N110" s="53" t="str">
        <f t="shared" si="6"/>
        <v>Northeast Census Region</v>
      </c>
      <c r="O110" s="53" t="str">
        <f>IFERROR(INDEX(crosswalks!$O$4:$O$88,MATCH(B110,crosswalks!$M$4:$M$88,0),1),"")</f>
        <v>ISIC 10T12</v>
      </c>
    </row>
    <row r="111" spans="2:15" x14ac:dyDescent="0.25">
      <c r="B111" s="54" t="str">
        <f>'MECS 1.2'!A109</f>
        <v xml:space="preserve"> 3121</v>
      </c>
      <c r="C111" s="54" t="str">
        <f>'MECS 1.2'!B109</f>
        <v xml:space="preserve"> Beverages</v>
      </c>
      <c r="D111" s="54">
        <f>'MECS 1.2'!C109</f>
        <v>12</v>
      </c>
      <c r="E111" s="54">
        <f>'MECS 1.2'!D109</f>
        <v>6</v>
      </c>
      <c r="F111" s="54" t="str">
        <f>'MECS 1.2'!E109</f>
        <v>*</v>
      </c>
      <c r="G111" s="54" t="str">
        <f>'MECS 1.2'!F109</f>
        <v>*</v>
      </c>
      <c r="H111" s="54">
        <f>'MECS 1.2'!G109</f>
        <v>6</v>
      </c>
      <c r="I111" s="54" t="str">
        <f>'MECS 1.2'!H109</f>
        <v>*</v>
      </c>
      <c r="J111" s="54">
        <f>'MECS 1.2'!I109</f>
        <v>0</v>
      </c>
      <c r="K111" s="54">
        <f>'MECS 1.2'!J109</f>
        <v>0</v>
      </c>
      <c r="L111" s="54" t="str">
        <f>'MECS 1.2'!K109</f>
        <v>*</v>
      </c>
      <c r="M111" s="54">
        <f>'MECS 1.2'!L109</f>
        <v>0</v>
      </c>
      <c r="N111" s="53" t="str">
        <f t="shared" si="6"/>
        <v>Northeast Census Region</v>
      </c>
      <c r="O111" s="53">
        <f>IFERROR(INDEX(crosswalks!$O$4:$O$88,MATCH(B111,crosswalks!$M$4:$M$88,0),1),"")</f>
        <v>0</v>
      </c>
    </row>
    <row r="112" spans="2:15" x14ac:dyDescent="0.25">
      <c r="B112" s="54" t="str">
        <f>'MECS 1.2'!A110</f>
        <v xml:space="preserve"> 3122</v>
      </c>
      <c r="C112" s="54" t="str">
        <f>'MECS 1.2'!B110</f>
        <v xml:space="preserve"> Tobacco </v>
      </c>
      <c r="D112" s="54">
        <f>'MECS 1.2'!C110</f>
        <v>1</v>
      </c>
      <c r="E112" s="54" t="str">
        <f>'MECS 1.2'!D110</f>
        <v>*</v>
      </c>
      <c r="F112" s="54" t="str">
        <f>'MECS 1.2'!E110</f>
        <v>*</v>
      </c>
      <c r="G112" s="54" t="str">
        <f>'MECS 1.2'!F110</f>
        <v>*</v>
      </c>
      <c r="H112" s="54">
        <f>'MECS 1.2'!G110</f>
        <v>1</v>
      </c>
      <c r="I112" s="54" t="str">
        <f>'MECS 1.2'!H110</f>
        <v>*</v>
      </c>
      <c r="J112" s="54">
        <f>'MECS 1.2'!I110</f>
        <v>0</v>
      </c>
      <c r="K112" s="54">
        <f>'MECS 1.2'!J110</f>
        <v>0</v>
      </c>
      <c r="L112" s="54" t="str">
        <f>'MECS 1.2'!K110</f>
        <v>*</v>
      </c>
      <c r="M112" s="54">
        <f>'MECS 1.2'!L110</f>
        <v>0</v>
      </c>
      <c r="N112" s="53" t="str">
        <f t="shared" si="6"/>
        <v>Northeast Census Region</v>
      </c>
      <c r="O112" s="53">
        <f>IFERROR(INDEX(crosswalks!$O$4:$O$88,MATCH(B112,crosswalks!$M$4:$M$88,0),1),"")</f>
        <v>0</v>
      </c>
    </row>
    <row r="113" spans="2:15" x14ac:dyDescent="0.25">
      <c r="B113" s="54" t="str">
        <f>'MECS 1.2'!A111</f>
        <v>313</v>
      </c>
      <c r="C113" s="54" t="str">
        <f>'MECS 1.2'!B111</f>
        <v>Textile Mills</v>
      </c>
      <c r="D113" s="54">
        <f>'MECS 1.2'!C111</f>
        <v>6</v>
      </c>
      <c r="E113" s="54">
        <f>'MECS 1.2'!D111</f>
        <v>2</v>
      </c>
      <c r="F113" s="54">
        <f>'MECS 1.2'!E111</f>
        <v>0</v>
      </c>
      <c r="G113" s="54" t="str">
        <f>'MECS 1.2'!F111</f>
        <v>*</v>
      </c>
      <c r="H113" s="54">
        <f>'MECS 1.2'!G111</f>
        <v>4</v>
      </c>
      <c r="I113" s="54">
        <f>'MECS 1.2'!H111</f>
        <v>1</v>
      </c>
      <c r="J113" s="54">
        <f>'MECS 1.2'!I111</f>
        <v>0</v>
      </c>
      <c r="K113" s="54">
        <f>'MECS 1.2'!J111</f>
        <v>0</v>
      </c>
      <c r="L113" s="54" t="str">
        <f>'MECS 1.2'!K111</f>
        <v>*</v>
      </c>
      <c r="M113" s="54">
        <f>'MECS 1.2'!L111</f>
        <v>0</v>
      </c>
      <c r="N113" s="53" t="str">
        <f t="shared" si="6"/>
        <v>Northeast Census Region</v>
      </c>
      <c r="O113" s="53" t="str">
        <f>IFERROR(INDEX(crosswalks!$O$4:$O$88,MATCH(B113,crosswalks!$M$4:$M$88,0),1),"")</f>
        <v>ISIC 13T15</v>
      </c>
    </row>
    <row r="114" spans="2:15" x14ac:dyDescent="0.25">
      <c r="B114" s="54" t="str">
        <f>'MECS 1.2'!A112</f>
        <v>314</v>
      </c>
      <c r="C114" s="54" t="str">
        <f>'MECS 1.2'!B112</f>
        <v>Textile Product Mills</v>
      </c>
      <c r="D114" s="54">
        <f>'MECS 1.2'!C112</f>
        <v>2</v>
      </c>
      <c r="E114" s="54">
        <f>'MECS 1.2'!D112</f>
        <v>1</v>
      </c>
      <c r="F114" s="54">
        <f>'MECS 1.2'!E112</f>
        <v>0</v>
      </c>
      <c r="G114" s="54" t="str">
        <f>'MECS 1.2'!F112</f>
        <v>*</v>
      </c>
      <c r="H114" s="54">
        <f>'MECS 1.2'!G112</f>
        <v>1</v>
      </c>
      <c r="I114" s="54" t="str">
        <f>'MECS 1.2'!H112</f>
        <v>*</v>
      </c>
      <c r="J114" s="54" t="str">
        <f>'MECS 1.2'!I112</f>
        <v>*</v>
      </c>
      <c r="K114" s="54">
        <f>'MECS 1.2'!J112</f>
        <v>0</v>
      </c>
      <c r="L114" s="54" t="str">
        <f>'MECS 1.2'!K112</f>
        <v>*</v>
      </c>
      <c r="M114" s="54">
        <f>'MECS 1.2'!L112</f>
        <v>0</v>
      </c>
      <c r="N114" s="53" t="str">
        <f t="shared" si="6"/>
        <v>Northeast Census Region</v>
      </c>
      <c r="O114" s="53" t="str">
        <f>IFERROR(INDEX(crosswalks!$O$4:$O$88,MATCH(B114,crosswalks!$M$4:$M$88,0),1),"")</f>
        <v>ISIC 13T15</v>
      </c>
    </row>
    <row r="115" spans="2:15" x14ac:dyDescent="0.25">
      <c r="B115" s="54" t="str">
        <f>'MECS 1.2'!A113</f>
        <v>315</v>
      </c>
      <c r="C115" s="54" t="str">
        <f>'MECS 1.2'!B113</f>
        <v>Apparel</v>
      </c>
      <c r="D115" s="54">
        <f>'MECS 1.2'!C113</f>
        <v>1</v>
      </c>
      <c r="E115" s="54">
        <f>'MECS 1.2'!D113</f>
        <v>1</v>
      </c>
      <c r="F115" s="54">
        <f>'MECS 1.2'!E113</f>
        <v>0</v>
      </c>
      <c r="G115" s="54">
        <f>'MECS 1.2'!F113</f>
        <v>0</v>
      </c>
      <c r="H115" s="54">
        <f>'MECS 1.2'!G113</f>
        <v>1</v>
      </c>
      <c r="I115" s="54" t="str">
        <f>'MECS 1.2'!H113</f>
        <v>*</v>
      </c>
      <c r="J115" s="54" t="str">
        <f>'MECS 1.2'!I113</f>
        <v>*</v>
      </c>
      <c r="K115" s="54">
        <f>'MECS 1.2'!J113</f>
        <v>0</v>
      </c>
      <c r="L115" s="54">
        <f>'MECS 1.2'!K113</f>
        <v>0</v>
      </c>
      <c r="M115" s="54">
        <f>'MECS 1.2'!L113</f>
        <v>0</v>
      </c>
      <c r="N115" s="53" t="str">
        <f t="shared" si="6"/>
        <v>Northeast Census Region</v>
      </c>
      <c r="O115" s="53" t="str">
        <f>IFERROR(INDEX(crosswalks!$O$4:$O$88,MATCH(B115,crosswalks!$M$4:$M$88,0),1),"")</f>
        <v>ISIC 13T15</v>
      </c>
    </row>
    <row r="116" spans="2:15" x14ac:dyDescent="0.25">
      <c r="B116" s="54" t="str">
        <f>'MECS 1.2'!A114</f>
        <v>316</v>
      </c>
      <c r="C116" s="54" t="str">
        <f>'MECS 1.2'!B114</f>
        <v>Leather and Allied Products</v>
      </c>
      <c r="D116" s="54">
        <f>'MECS 1.2'!C114</f>
        <v>1</v>
      </c>
      <c r="E116" s="54" t="str">
        <f>'MECS 1.2'!D114</f>
        <v>*</v>
      </c>
      <c r="F116" s="54">
        <f>'MECS 1.2'!E114</f>
        <v>0</v>
      </c>
      <c r="G116" s="54" t="str">
        <f>'MECS 1.2'!F114</f>
        <v>*</v>
      </c>
      <c r="H116" s="54" t="str">
        <f>'MECS 1.2'!G114</f>
        <v>*</v>
      </c>
      <c r="I116" s="54" t="str">
        <f>'MECS 1.2'!H114</f>
        <v>*</v>
      </c>
      <c r="J116" s="54">
        <f>'MECS 1.2'!I114</f>
        <v>0</v>
      </c>
      <c r="K116" s="54">
        <f>'MECS 1.2'!J114</f>
        <v>0</v>
      </c>
      <c r="L116" s="54">
        <f>'MECS 1.2'!K114</f>
        <v>0</v>
      </c>
      <c r="M116" s="54">
        <f>'MECS 1.2'!L114</f>
        <v>0</v>
      </c>
      <c r="N116" s="53" t="str">
        <f t="shared" si="6"/>
        <v>Northeast Census Region</v>
      </c>
      <c r="O116" s="53" t="str">
        <f>IFERROR(INDEX(crosswalks!$O$4:$O$88,MATCH(B116,crosswalks!$M$4:$M$88,0),1),"")</f>
        <v>ISIC 13T15</v>
      </c>
    </row>
    <row r="117" spans="2:15" x14ac:dyDescent="0.25">
      <c r="B117" s="54" t="str">
        <f>'MECS 1.2'!A115</f>
        <v>321</v>
      </c>
      <c r="C117" s="54" t="str">
        <f>'MECS 1.2'!B115</f>
        <v>Wood Products</v>
      </c>
      <c r="D117" s="54">
        <f>'MECS 1.2'!C115</f>
        <v>52</v>
      </c>
      <c r="E117" s="54">
        <f>'MECS 1.2'!D115</f>
        <v>5</v>
      </c>
      <c r="F117" s="54" t="str">
        <f>'MECS 1.2'!E115</f>
        <v>*</v>
      </c>
      <c r="G117" s="54">
        <f>'MECS 1.2'!F115</f>
        <v>1</v>
      </c>
      <c r="H117" s="54">
        <f>'MECS 1.2'!G115</f>
        <v>5</v>
      </c>
      <c r="I117" s="54">
        <f>'MECS 1.2'!H115</f>
        <v>2</v>
      </c>
      <c r="J117" s="54" t="str">
        <f>'MECS 1.2'!I115</f>
        <v>*</v>
      </c>
      <c r="K117" s="54">
        <f>'MECS 1.2'!J115</f>
        <v>0</v>
      </c>
      <c r="L117" s="54">
        <f>'MECS 1.2'!K115</f>
        <v>39</v>
      </c>
      <c r="M117" s="54">
        <f>'MECS 1.2'!L115</f>
        <v>0</v>
      </c>
      <c r="N117" s="53" t="str">
        <f t="shared" si="6"/>
        <v>Northeast Census Region</v>
      </c>
      <c r="O117" s="53" t="str">
        <f>IFERROR(INDEX(crosswalks!$O$4:$O$88,MATCH(B117,crosswalks!$M$4:$M$88,0),1),"")</f>
        <v>ISIC 16</v>
      </c>
    </row>
    <row r="118" spans="2:15" x14ac:dyDescent="0.25">
      <c r="B118" s="54" t="str">
        <f>'MECS 1.2'!A116</f>
        <v xml:space="preserve">   321113</v>
      </c>
      <c r="C118" s="54" t="str">
        <f>'MECS 1.2'!B116</f>
        <v xml:space="preserve">   Sawmills</v>
      </c>
      <c r="D118" s="54">
        <f>'MECS 1.2'!C116</f>
        <v>8</v>
      </c>
      <c r="E118" s="54">
        <f>'MECS 1.2'!D116</f>
        <v>1</v>
      </c>
      <c r="F118" s="54" t="str">
        <f>'MECS 1.2'!E116</f>
        <v>*</v>
      </c>
      <c r="G118" s="54">
        <f>'MECS 1.2'!F116</f>
        <v>1</v>
      </c>
      <c r="H118" s="54" t="str">
        <f>'MECS 1.2'!G116</f>
        <v>*</v>
      </c>
      <c r="I118" s="54" t="str">
        <f>'MECS 1.2'!H116</f>
        <v>*</v>
      </c>
      <c r="J118" s="54">
        <f>'MECS 1.2'!I116</f>
        <v>0</v>
      </c>
      <c r="K118" s="54">
        <f>'MECS 1.2'!J116</f>
        <v>0</v>
      </c>
      <c r="L118" s="54">
        <f>'MECS 1.2'!K116</f>
        <v>6</v>
      </c>
      <c r="M118" s="54">
        <f>'MECS 1.2'!L116</f>
        <v>0</v>
      </c>
      <c r="N118" s="53" t="str">
        <f t="shared" si="6"/>
        <v>Northeast Census Region</v>
      </c>
      <c r="O118" s="53">
        <f>IFERROR(INDEX(crosswalks!$O$4:$O$88,MATCH(B118,crosswalks!$M$4:$M$88,0),1),"")</f>
        <v>0</v>
      </c>
    </row>
    <row r="119" spans="2:15" x14ac:dyDescent="0.25">
      <c r="B119" s="54" t="str">
        <f>'MECS 1.2'!A117</f>
        <v xml:space="preserve"> 3212</v>
      </c>
      <c r="C119" s="54" t="str">
        <f>'MECS 1.2'!B117</f>
        <v xml:space="preserve"> Veneer, Plywood, and Engineered Woods</v>
      </c>
      <c r="D119" s="54">
        <f>'MECS 1.2'!C117</f>
        <v>29</v>
      </c>
      <c r="E119" s="54">
        <f>'MECS 1.2'!D117</f>
        <v>1</v>
      </c>
      <c r="F119" s="54" t="str">
        <f>'MECS 1.2'!E117</f>
        <v>*</v>
      </c>
      <c r="G119" s="54" t="str">
        <f>'MECS 1.2'!F117</f>
        <v>*</v>
      </c>
      <c r="H119" s="54">
        <f>'MECS 1.2'!G117</f>
        <v>2</v>
      </c>
      <c r="I119" s="54" t="str">
        <f>'MECS 1.2'!H117</f>
        <v>*</v>
      </c>
      <c r="J119" s="54" t="str">
        <f>'MECS 1.2'!I117</f>
        <v>*</v>
      </c>
      <c r="K119" s="54">
        <f>'MECS 1.2'!J117</f>
        <v>0</v>
      </c>
      <c r="L119" s="54">
        <f>'MECS 1.2'!K117</f>
        <v>27</v>
      </c>
      <c r="M119" s="54">
        <f>'MECS 1.2'!L117</f>
        <v>0</v>
      </c>
      <c r="N119" s="53" t="str">
        <f t="shared" si="6"/>
        <v>Northeast Census Region</v>
      </c>
      <c r="O119" s="53">
        <f>IFERROR(INDEX(crosswalks!$O$4:$O$88,MATCH(B119,crosswalks!$M$4:$M$88,0),1),"")</f>
        <v>0</v>
      </c>
    </row>
    <row r="120" spans="2:15" x14ac:dyDescent="0.25">
      <c r="B120" s="54" t="str">
        <f>'MECS 1.2'!A118</f>
        <v xml:space="preserve">   321219</v>
      </c>
      <c r="C120" s="54" t="str">
        <f>'MECS 1.2'!B118</f>
        <v xml:space="preserve">   Reconstituted Wood Products</v>
      </c>
      <c r="D120" s="54">
        <f>'MECS 1.2'!C118</f>
        <v>17</v>
      </c>
      <c r="E120" s="54">
        <f>'MECS 1.2'!D118</f>
        <v>1</v>
      </c>
      <c r="F120" s="54" t="str">
        <f>'MECS 1.2'!E118</f>
        <v>*</v>
      </c>
      <c r="G120" s="54" t="str">
        <f>'MECS 1.2'!F118</f>
        <v>*</v>
      </c>
      <c r="H120" s="54">
        <f>'MECS 1.2'!G118</f>
        <v>2</v>
      </c>
      <c r="I120" s="54" t="str">
        <f>'MECS 1.2'!H118</f>
        <v>*</v>
      </c>
      <c r="J120" s="54">
        <f>'MECS 1.2'!I118</f>
        <v>0</v>
      </c>
      <c r="K120" s="54">
        <f>'MECS 1.2'!J118</f>
        <v>0</v>
      </c>
      <c r="L120" s="54">
        <f>'MECS 1.2'!K118</f>
        <v>15</v>
      </c>
      <c r="M120" s="54">
        <f>'MECS 1.2'!L118</f>
        <v>0</v>
      </c>
      <c r="N120" s="53" t="str">
        <f t="shared" si="6"/>
        <v>Northeast Census Region</v>
      </c>
      <c r="O120" s="53">
        <f>IFERROR(INDEX(crosswalks!$O$4:$O$88,MATCH(B120,crosswalks!$M$4:$M$88,0),1),"")</f>
        <v>0</v>
      </c>
    </row>
    <row r="121" spans="2:15" x14ac:dyDescent="0.25">
      <c r="B121" s="54" t="str">
        <f>'MECS 1.2'!A119</f>
        <v xml:space="preserve"> 3219</v>
      </c>
      <c r="C121" s="54" t="str">
        <f>'MECS 1.2'!B119</f>
        <v xml:space="preserve"> Other Wood Products</v>
      </c>
      <c r="D121" s="54">
        <f>'MECS 1.2'!C119</f>
        <v>13</v>
      </c>
      <c r="E121" s="54">
        <f>'MECS 1.2'!D119</f>
        <v>3</v>
      </c>
      <c r="F121" s="54" t="str">
        <f>'MECS 1.2'!E119</f>
        <v>*</v>
      </c>
      <c r="G121" s="54" t="str">
        <f>'MECS 1.2'!F119</f>
        <v>*</v>
      </c>
      <c r="H121" s="54">
        <f>'MECS 1.2'!G119</f>
        <v>3</v>
      </c>
      <c r="I121" s="54" t="str">
        <f>'MECS 1.2'!H119</f>
        <v>*</v>
      </c>
      <c r="J121" s="54" t="str">
        <f>'MECS 1.2'!I119</f>
        <v>*</v>
      </c>
      <c r="K121" s="54">
        <f>'MECS 1.2'!J119</f>
        <v>0</v>
      </c>
      <c r="L121" s="54" t="str">
        <f>'MECS 1.2'!K119</f>
        <v>Q</v>
      </c>
      <c r="M121" s="54">
        <f>'MECS 1.2'!L119</f>
        <v>0</v>
      </c>
      <c r="N121" s="53" t="str">
        <f t="shared" si="6"/>
        <v>Northeast Census Region</v>
      </c>
      <c r="O121" s="53">
        <f>IFERROR(INDEX(crosswalks!$O$4:$O$88,MATCH(B121,crosswalks!$M$4:$M$88,0),1),"")</f>
        <v>0</v>
      </c>
    </row>
    <row r="122" spans="2:15" x14ac:dyDescent="0.25">
      <c r="B122" s="54" t="str">
        <f>'MECS 1.2'!A120</f>
        <v>322</v>
      </c>
      <c r="C122" s="54" t="str">
        <f>'MECS 1.2'!B120</f>
        <v>Paper</v>
      </c>
      <c r="D122" s="54">
        <f>'MECS 1.2'!C120</f>
        <v>193</v>
      </c>
      <c r="E122" s="54">
        <f>'MECS 1.2'!D120</f>
        <v>15</v>
      </c>
      <c r="F122" s="54">
        <f>'MECS 1.2'!E120</f>
        <v>3</v>
      </c>
      <c r="G122" s="54" t="str">
        <f>'MECS 1.2'!F120</f>
        <v>*</v>
      </c>
      <c r="H122" s="54">
        <f>'MECS 1.2'!G120</f>
        <v>79</v>
      </c>
      <c r="I122" s="54">
        <f>'MECS 1.2'!H120</f>
        <v>1</v>
      </c>
      <c r="J122" s="54">
        <f>'MECS 1.2'!I120</f>
        <v>8</v>
      </c>
      <c r="K122" s="54">
        <f>'MECS 1.2'!J120</f>
        <v>0</v>
      </c>
      <c r="L122" s="54">
        <f>'MECS 1.2'!K120</f>
        <v>87</v>
      </c>
      <c r="M122" s="54">
        <f>'MECS 1.2'!L120</f>
        <v>0</v>
      </c>
      <c r="N122" s="53" t="str">
        <f t="shared" si="6"/>
        <v>Northeast Census Region</v>
      </c>
      <c r="O122" s="53" t="str">
        <f>IFERROR(INDEX(crosswalks!$O$4:$O$88,MATCH(B122,crosswalks!$M$4:$M$88,0),1),"")</f>
        <v>ISIC 17T18</v>
      </c>
    </row>
    <row r="123" spans="2:15" x14ac:dyDescent="0.25">
      <c r="B123" s="54" t="str">
        <f>'MECS 1.2'!A121</f>
        <v xml:space="preserve">   322110</v>
      </c>
      <c r="C123" s="54" t="str">
        <f>'MECS 1.2'!B121</f>
        <v xml:space="preserve">   Pulp Mills</v>
      </c>
      <c r="D123" s="54" t="str">
        <f>'MECS 1.2'!C121</f>
        <v>D</v>
      </c>
      <c r="E123" s="54">
        <f>'MECS 1.2'!D121</f>
        <v>1</v>
      </c>
      <c r="F123" s="54" t="str">
        <f>'MECS 1.2'!E121</f>
        <v>*</v>
      </c>
      <c r="G123" s="54" t="str">
        <f>'MECS 1.2'!F121</f>
        <v>*</v>
      </c>
      <c r="H123" s="54">
        <f>'MECS 1.2'!G121</f>
        <v>4</v>
      </c>
      <c r="I123" s="54" t="str">
        <f>'MECS 1.2'!H121</f>
        <v>*</v>
      </c>
      <c r="J123" s="54">
        <f>'MECS 1.2'!I121</f>
        <v>0</v>
      </c>
      <c r="K123" s="54">
        <f>'MECS 1.2'!J121</f>
        <v>0</v>
      </c>
      <c r="L123" s="54" t="str">
        <f>'MECS 1.2'!K121</f>
        <v>D</v>
      </c>
      <c r="M123" s="54">
        <f>'MECS 1.2'!L121</f>
        <v>0</v>
      </c>
      <c r="N123" s="53" t="str">
        <f t="shared" si="6"/>
        <v>Northeast Census Region</v>
      </c>
      <c r="O123" s="53">
        <f>IFERROR(INDEX(crosswalks!$O$4:$O$88,MATCH(B123,crosswalks!$M$4:$M$88,0),1),"")</f>
        <v>0</v>
      </c>
    </row>
    <row r="124" spans="2:15" x14ac:dyDescent="0.25">
      <c r="B124" s="54" t="str">
        <f>'MECS 1.2'!A122</f>
        <v xml:space="preserve">   322121</v>
      </c>
      <c r="C124" s="54" t="str">
        <f>'MECS 1.2'!B122</f>
        <v xml:space="preserve">   Paper Mills, except Newsprint</v>
      </c>
      <c r="D124" s="54">
        <f>'MECS 1.2'!C122</f>
        <v>120</v>
      </c>
      <c r="E124" s="54">
        <f>'MECS 1.2'!D122</f>
        <v>3</v>
      </c>
      <c r="F124" s="54">
        <f>'MECS 1.2'!E122</f>
        <v>2</v>
      </c>
      <c r="G124" s="54" t="str">
        <f>'MECS 1.2'!F122</f>
        <v>*</v>
      </c>
      <c r="H124" s="54">
        <f>'MECS 1.2'!G122</f>
        <v>51</v>
      </c>
      <c r="I124" s="54" t="str">
        <f>'MECS 1.2'!H122</f>
        <v>*</v>
      </c>
      <c r="J124" s="54">
        <f>'MECS 1.2'!I122</f>
        <v>7</v>
      </c>
      <c r="K124" s="54">
        <f>'MECS 1.2'!J122</f>
        <v>0</v>
      </c>
      <c r="L124" s="54">
        <f>'MECS 1.2'!K122</f>
        <v>55</v>
      </c>
      <c r="M124" s="54">
        <f>'MECS 1.2'!L122</f>
        <v>0</v>
      </c>
      <c r="N124" s="53" t="str">
        <f t="shared" si="6"/>
        <v>Northeast Census Region</v>
      </c>
      <c r="O124" s="53">
        <f>IFERROR(INDEX(crosswalks!$O$4:$O$88,MATCH(B124,crosswalks!$M$4:$M$88,0),1),"")</f>
        <v>0</v>
      </c>
    </row>
    <row r="125" spans="2:15" x14ac:dyDescent="0.25">
      <c r="B125" s="54" t="str">
        <f>'MECS 1.2'!A123</f>
        <v xml:space="preserve">   322122</v>
      </c>
      <c r="C125" s="54" t="str">
        <f>'MECS 1.2'!B123</f>
        <v xml:space="preserve">   Newsprint Mills</v>
      </c>
      <c r="D125" s="54">
        <f>'MECS 1.2'!C123</f>
        <v>0</v>
      </c>
      <c r="E125" s="54">
        <f>'MECS 1.2'!D123</f>
        <v>0</v>
      </c>
      <c r="F125" s="54">
        <f>'MECS 1.2'!E123</f>
        <v>0</v>
      </c>
      <c r="G125" s="54">
        <f>'MECS 1.2'!F123</f>
        <v>0</v>
      </c>
      <c r="H125" s="54">
        <f>'MECS 1.2'!G123</f>
        <v>0</v>
      </c>
      <c r="I125" s="54">
        <f>'MECS 1.2'!H123</f>
        <v>0</v>
      </c>
      <c r="J125" s="54">
        <f>'MECS 1.2'!I123</f>
        <v>0</v>
      </c>
      <c r="K125" s="54">
        <f>'MECS 1.2'!J123</f>
        <v>0</v>
      </c>
      <c r="L125" s="54">
        <f>'MECS 1.2'!K123</f>
        <v>0</v>
      </c>
      <c r="M125" s="54">
        <f>'MECS 1.2'!L123</f>
        <v>0</v>
      </c>
      <c r="N125" s="53" t="str">
        <f t="shared" si="6"/>
        <v>Northeast Census Region</v>
      </c>
      <c r="O125" s="53">
        <f>IFERROR(INDEX(crosswalks!$O$4:$O$88,MATCH(B125,crosswalks!$M$4:$M$88,0),1),"")</f>
        <v>0</v>
      </c>
    </row>
    <row r="126" spans="2:15" x14ac:dyDescent="0.25">
      <c r="B126" s="54" t="str">
        <f>'MECS 1.2'!A124</f>
        <v xml:space="preserve">   322130</v>
      </c>
      <c r="C126" s="54" t="str">
        <f>'MECS 1.2'!B124</f>
        <v xml:space="preserve">   Paperboard Mills</v>
      </c>
      <c r="D126" s="54">
        <f>'MECS 1.2'!C124</f>
        <v>23</v>
      </c>
      <c r="E126" s="54">
        <f>'MECS 1.2'!D124</f>
        <v>5</v>
      </c>
      <c r="F126" s="54" t="str">
        <f>'MECS 1.2'!E124</f>
        <v>*</v>
      </c>
      <c r="G126" s="54" t="str">
        <f>'MECS 1.2'!F124</f>
        <v>*</v>
      </c>
      <c r="H126" s="54">
        <f>'MECS 1.2'!G124</f>
        <v>15</v>
      </c>
      <c r="I126" s="54" t="str">
        <f>'MECS 1.2'!H124</f>
        <v>*</v>
      </c>
      <c r="J126" s="54">
        <f>'MECS 1.2'!I124</f>
        <v>0</v>
      </c>
      <c r="K126" s="54">
        <f>'MECS 1.2'!J124</f>
        <v>0</v>
      </c>
      <c r="L126" s="54">
        <f>'MECS 1.2'!K124</f>
        <v>3</v>
      </c>
      <c r="M126" s="54">
        <f>'MECS 1.2'!L124</f>
        <v>0</v>
      </c>
      <c r="N126" s="53" t="str">
        <f t="shared" si="6"/>
        <v>Northeast Census Region</v>
      </c>
      <c r="O126" s="53">
        <f>IFERROR(INDEX(crosswalks!$O$4:$O$88,MATCH(B126,crosswalks!$M$4:$M$88,0),1),"")</f>
        <v>0</v>
      </c>
    </row>
    <row r="127" spans="2:15" x14ac:dyDescent="0.25">
      <c r="B127" s="54" t="str">
        <f>'MECS 1.2'!A125</f>
        <v>323</v>
      </c>
      <c r="C127" s="54" t="str">
        <f>'MECS 1.2'!B125</f>
        <v>Printing and Related Support</v>
      </c>
      <c r="D127" s="54">
        <f>'MECS 1.2'!C125</f>
        <v>9</v>
      </c>
      <c r="E127" s="54">
        <f>'MECS 1.2'!D125</f>
        <v>5</v>
      </c>
      <c r="F127" s="54" t="str">
        <f>'MECS 1.2'!E125</f>
        <v>*</v>
      </c>
      <c r="G127" s="54" t="str">
        <f>'MECS 1.2'!F125</f>
        <v>*</v>
      </c>
      <c r="H127" s="54">
        <f>'MECS 1.2'!G125</f>
        <v>3</v>
      </c>
      <c r="I127" s="54" t="str">
        <f>'MECS 1.2'!H125</f>
        <v>*</v>
      </c>
      <c r="J127" s="54">
        <f>'MECS 1.2'!I125</f>
        <v>0</v>
      </c>
      <c r="K127" s="54">
        <f>'MECS 1.2'!J125</f>
        <v>0</v>
      </c>
      <c r="L127" s="54" t="str">
        <f>'MECS 1.2'!K125</f>
        <v>*</v>
      </c>
      <c r="M127" s="54">
        <f>'MECS 1.2'!L125</f>
        <v>0</v>
      </c>
      <c r="N127" s="53" t="str">
        <f t="shared" si="6"/>
        <v>Northeast Census Region</v>
      </c>
      <c r="O127" s="53" t="str">
        <f>IFERROR(INDEX(crosswalks!$O$4:$O$88,MATCH(B127,crosswalks!$M$4:$M$88,0),1),"")</f>
        <v>ISIC 17T18</v>
      </c>
    </row>
    <row r="128" spans="2:15" x14ac:dyDescent="0.25">
      <c r="B128" s="54" t="str">
        <f>'MECS 1.2'!A126</f>
        <v>324</v>
      </c>
      <c r="C128" s="54" t="str">
        <f>'MECS 1.2'!B126</f>
        <v>Petroleum and Coal Products</v>
      </c>
      <c r="D128" s="54">
        <f>'MECS 1.2'!C126</f>
        <v>264</v>
      </c>
      <c r="E128" s="54">
        <f>'MECS 1.2'!D126</f>
        <v>9</v>
      </c>
      <c r="F128" s="54" t="str">
        <f>'MECS 1.2'!E126</f>
        <v>*</v>
      </c>
      <c r="G128" s="54">
        <f>'MECS 1.2'!F126</f>
        <v>2</v>
      </c>
      <c r="H128" s="54">
        <f>'MECS 1.2'!G126</f>
        <v>42</v>
      </c>
      <c r="I128" s="54" t="str">
        <f>'MECS 1.2'!H126</f>
        <v>*</v>
      </c>
      <c r="J128" s="54">
        <f>'MECS 1.2'!I126</f>
        <v>0</v>
      </c>
      <c r="K128" s="54">
        <f>'MECS 1.2'!J126</f>
        <v>0</v>
      </c>
      <c r="L128" s="54">
        <f>'MECS 1.2'!K126</f>
        <v>210</v>
      </c>
      <c r="M128" s="54">
        <f>'MECS 1.2'!L126</f>
        <v>0</v>
      </c>
      <c r="N128" s="53" t="str">
        <f t="shared" si="6"/>
        <v>Northeast Census Region</v>
      </c>
      <c r="O128" s="53">
        <f>IFERROR(INDEX(crosswalks!$O$4:$O$88,MATCH(B128,crosswalks!$M$4:$M$88,0),1),"")</f>
        <v>0</v>
      </c>
    </row>
    <row r="129" spans="2:15" x14ac:dyDescent="0.25">
      <c r="B129" s="54" t="str">
        <f>'MECS 1.2'!A127</f>
        <v xml:space="preserve">   324110</v>
      </c>
      <c r="C129" s="54" t="str">
        <f>'MECS 1.2'!B127</f>
        <v xml:space="preserve">   Petroleum Refineries</v>
      </c>
      <c r="D129" s="54">
        <f>'MECS 1.2'!C127</f>
        <v>136</v>
      </c>
      <c r="E129" s="54">
        <f>'MECS 1.2'!D127</f>
        <v>7</v>
      </c>
      <c r="F129" s="54" t="str">
        <f>'MECS 1.2'!E127</f>
        <v>*</v>
      </c>
      <c r="G129" s="54" t="str">
        <f>'MECS 1.2'!F127</f>
        <v>*</v>
      </c>
      <c r="H129" s="54">
        <f>'MECS 1.2'!G127</f>
        <v>30</v>
      </c>
      <c r="I129" s="54" t="str">
        <f>'MECS 1.2'!H127</f>
        <v>*</v>
      </c>
      <c r="J129" s="54">
        <f>'MECS 1.2'!I127</f>
        <v>0</v>
      </c>
      <c r="K129" s="54">
        <f>'MECS 1.2'!J127</f>
        <v>0</v>
      </c>
      <c r="L129" s="54">
        <f>'MECS 1.2'!K127</f>
        <v>99</v>
      </c>
      <c r="M129" s="54">
        <f>'MECS 1.2'!L127</f>
        <v>0</v>
      </c>
      <c r="N129" s="53" t="str">
        <f t="shared" si="6"/>
        <v>Northeast Census Region</v>
      </c>
      <c r="O129" s="53">
        <f>IFERROR(INDEX(crosswalks!$O$4:$O$88,MATCH(B129,crosswalks!$M$4:$M$88,0),1),"")</f>
        <v>0</v>
      </c>
    </row>
    <row r="130" spans="2:15" x14ac:dyDescent="0.25">
      <c r="B130" s="54" t="str">
        <f>'MECS 1.2'!A128</f>
        <v xml:space="preserve">   324121</v>
      </c>
      <c r="C130" s="54" t="str">
        <f>'MECS 1.2'!B128</f>
        <v xml:space="preserve">   Asphalt Paving Mixture and Block</v>
      </c>
      <c r="D130" s="54">
        <f>'MECS 1.2'!C128</f>
        <v>90</v>
      </c>
      <c r="E130" s="54">
        <f>'MECS 1.2'!D128</f>
        <v>1</v>
      </c>
      <c r="F130" s="54" t="str">
        <f>'MECS 1.2'!E128</f>
        <v>*</v>
      </c>
      <c r="G130" s="54">
        <f>'MECS 1.2'!F128</f>
        <v>2</v>
      </c>
      <c r="H130" s="54">
        <f>'MECS 1.2'!G128</f>
        <v>9</v>
      </c>
      <c r="I130" s="54" t="str">
        <f>'MECS 1.2'!H128</f>
        <v>*</v>
      </c>
      <c r="J130" s="54">
        <f>'MECS 1.2'!I128</f>
        <v>0</v>
      </c>
      <c r="K130" s="54">
        <f>'MECS 1.2'!J128</f>
        <v>0</v>
      </c>
      <c r="L130" s="54">
        <f>'MECS 1.2'!K128</f>
        <v>78</v>
      </c>
      <c r="M130" s="54">
        <f>'MECS 1.2'!L128</f>
        <v>0</v>
      </c>
      <c r="N130" s="53" t="str">
        <f t="shared" si="6"/>
        <v>Northeast Census Region</v>
      </c>
      <c r="O130" s="53" t="str">
        <f>IFERROR(INDEX(crosswalks!$O$4:$O$88,MATCH(B130,crosswalks!$M$4:$M$88,0),1),"")</f>
        <v>ISIC 19</v>
      </c>
    </row>
    <row r="131" spans="2:15" x14ac:dyDescent="0.25">
      <c r="B131" s="54" t="str">
        <f>'MECS 1.2'!A129</f>
        <v xml:space="preserve">   324122</v>
      </c>
      <c r="C131" s="54" t="str">
        <f>'MECS 1.2'!B129</f>
        <v xml:space="preserve">   Asphalt Shingle and Coating Materials</v>
      </c>
      <c r="D131" s="54">
        <f>'MECS 1.2'!C129</f>
        <v>35</v>
      </c>
      <c r="E131" s="54" t="str">
        <f>'MECS 1.2'!D129</f>
        <v>*</v>
      </c>
      <c r="F131" s="54">
        <f>'MECS 1.2'!E129</f>
        <v>0</v>
      </c>
      <c r="G131" s="54" t="str">
        <f>'MECS 1.2'!F129</f>
        <v>*</v>
      </c>
      <c r="H131" s="54">
        <f>'MECS 1.2'!G129</f>
        <v>2</v>
      </c>
      <c r="I131" s="54" t="str">
        <f>'MECS 1.2'!H129</f>
        <v>*</v>
      </c>
      <c r="J131" s="54">
        <f>'MECS 1.2'!I129</f>
        <v>0</v>
      </c>
      <c r="K131" s="54">
        <f>'MECS 1.2'!J129</f>
        <v>0</v>
      </c>
      <c r="L131" s="54">
        <f>'MECS 1.2'!K129</f>
        <v>33</v>
      </c>
      <c r="M131" s="54">
        <f>'MECS 1.2'!L129</f>
        <v>0</v>
      </c>
      <c r="N131" s="53" t="str">
        <f t="shared" si="6"/>
        <v>Northeast Census Region</v>
      </c>
      <c r="O131" s="53" t="str">
        <f>IFERROR(INDEX(crosswalks!$O$4:$O$88,MATCH(B131,crosswalks!$M$4:$M$88,0),1),"")</f>
        <v>ISIC 19</v>
      </c>
    </row>
    <row r="132" spans="2:15" x14ac:dyDescent="0.25">
      <c r="B132" s="54" t="str">
        <f>'MECS 1.2'!A130</f>
        <v xml:space="preserve">   324191</v>
      </c>
      <c r="C132" s="54" t="str">
        <f>'MECS 1.2'!B130</f>
        <v xml:space="preserve">   Petroleum Lubricating Oil and Grease Products</v>
      </c>
      <c r="D132" s="54">
        <f>'MECS 1.2'!C130</f>
        <v>1</v>
      </c>
      <c r="E132" s="54" t="str">
        <f>'MECS 1.2'!D130</f>
        <v>*</v>
      </c>
      <c r="F132" s="54">
        <f>'MECS 1.2'!E130</f>
        <v>0</v>
      </c>
      <c r="G132" s="54" t="str">
        <f>'MECS 1.2'!F130</f>
        <v>*</v>
      </c>
      <c r="H132" s="54">
        <f>'MECS 1.2'!G130</f>
        <v>1</v>
      </c>
      <c r="I132" s="54" t="str">
        <f>'MECS 1.2'!H130</f>
        <v>*</v>
      </c>
      <c r="J132" s="54">
        <f>'MECS 1.2'!I130</f>
        <v>0</v>
      </c>
      <c r="K132" s="54">
        <f>'MECS 1.2'!J130</f>
        <v>0</v>
      </c>
      <c r="L132" s="54" t="str">
        <f>'MECS 1.2'!K130</f>
        <v>*</v>
      </c>
      <c r="M132" s="54">
        <f>'MECS 1.2'!L130</f>
        <v>0</v>
      </c>
      <c r="N132" s="53" t="str">
        <f t="shared" si="6"/>
        <v>Northeast Census Region</v>
      </c>
      <c r="O132" s="53" t="str">
        <f>IFERROR(INDEX(crosswalks!$O$4:$O$88,MATCH(B132,crosswalks!$M$4:$M$88,0),1),"")</f>
        <v>ISIC 19</v>
      </c>
    </row>
    <row r="133" spans="2:15" x14ac:dyDescent="0.25">
      <c r="B133" s="54" t="str">
        <f>'MECS 1.2'!A131</f>
        <v xml:space="preserve">   324199</v>
      </c>
      <c r="C133" s="54" t="str">
        <f>'MECS 1.2'!B131</f>
        <v xml:space="preserve">   Other Petroleum and Coal Products</v>
      </c>
      <c r="D133" s="54">
        <f>'MECS 1.2'!C131</f>
        <v>2</v>
      </c>
      <c r="E133" s="54" t="str">
        <f>'MECS 1.2'!D131</f>
        <v>*</v>
      </c>
      <c r="F133" s="54">
        <f>'MECS 1.2'!E131</f>
        <v>0</v>
      </c>
      <c r="G133" s="54" t="str">
        <f>'MECS 1.2'!F131</f>
        <v>*</v>
      </c>
      <c r="H133" s="54">
        <f>'MECS 1.2'!G131</f>
        <v>2</v>
      </c>
      <c r="I133" s="54" t="str">
        <f>'MECS 1.2'!H131</f>
        <v>*</v>
      </c>
      <c r="J133" s="54">
        <f>'MECS 1.2'!I131</f>
        <v>0</v>
      </c>
      <c r="K133" s="54">
        <f>'MECS 1.2'!J131</f>
        <v>0</v>
      </c>
      <c r="L133" s="54" t="str">
        <f>'MECS 1.2'!K131</f>
        <v>*</v>
      </c>
      <c r="M133" s="54">
        <f>'MECS 1.2'!L131</f>
        <v>0</v>
      </c>
      <c r="N133" s="53" t="str">
        <f t="shared" si="6"/>
        <v>Northeast Census Region</v>
      </c>
      <c r="O133" s="53" t="str">
        <f>IFERROR(INDEX(crosswalks!$O$4:$O$88,MATCH(B133,crosswalks!$M$4:$M$88,0),1),"")</f>
        <v>ISIC 19</v>
      </c>
    </row>
    <row r="134" spans="2:15" x14ac:dyDescent="0.25">
      <c r="B134" s="54" t="str">
        <f>'MECS 1.2'!A132</f>
        <v>325</v>
      </c>
      <c r="C134" s="54" t="str">
        <f>'MECS 1.2'!B132</f>
        <v>Chemicals</v>
      </c>
      <c r="D134" s="54">
        <f>'MECS 1.2'!C132</f>
        <v>173</v>
      </c>
      <c r="E134" s="54">
        <f>'MECS 1.2'!D132</f>
        <v>38</v>
      </c>
      <c r="F134" s="54" t="str">
        <f>'MECS 1.2'!E132</f>
        <v>*</v>
      </c>
      <c r="G134" s="54">
        <f>'MECS 1.2'!F132</f>
        <v>1</v>
      </c>
      <c r="H134" s="54">
        <f>'MECS 1.2'!G132</f>
        <v>116</v>
      </c>
      <c r="I134" s="54" t="str">
        <f>'MECS 1.2'!H132</f>
        <v>*</v>
      </c>
      <c r="J134" s="54">
        <f>'MECS 1.2'!I132</f>
        <v>5</v>
      </c>
      <c r="K134" s="54">
        <f>'MECS 1.2'!J132</f>
        <v>0</v>
      </c>
      <c r="L134" s="54">
        <f>'MECS 1.2'!K132</f>
        <v>12</v>
      </c>
      <c r="M134" s="54">
        <f>'MECS 1.2'!L132</f>
        <v>1</v>
      </c>
      <c r="N134" s="53" t="str">
        <f t="shared" ref="N134:N165" si="7">$D$102</f>
        <v>Northeast Census Region</v>
      </c>
      <c r="O134" s="53">
        <f>IFERROR(INDEX(crosswalks!$O$4:$O$88,MATCH(B134,crosswalks!$M$4:$M$88,0),1),"")</f>
        <v>0</v>
      </c>
    </row>
    <row r="135" spans="2:15" x14ac:dyDescent="0.25">
      <c r="B135" s="39" t="s">
        <v>1109</v>
      </c>
      <c r="C135" s="41" t="s">
        <v>1110</v>
      </c>
      <c r="D135" s="42">
        <f t="shared" ref="D135:M135" si="8">IFERROR(D134-SUM(D136:D147),"")</f>
        <v>47</v>
      </c>
      <c r="E135" s="42">
        <f t="shared" si="8"/>
        <v>6</v>
      </c>
      <c r="F135" s="42" t="str">
        <f t="shared" si="8"/>
        <v/>
      </c>
      <c r="G135" s="42">
        <f t="shared" si="8"/>
        <v>1</v>
      </c>
      <c r="H135" s="42">
        <f t="shared" si="8"/>
        <v>25</v>
      </c>
      <c r="I135" s="42" t="str">
        <f t="shared" si="8"/>
        <v/>
      </c>
      <c r="J135" s="42">
        <f t="shared" si="8"/>
        <v>0</v>
      </c>
      <c r="K135" s="42">
        <f t="shared" si="8"/>
        <v>0</v>
      </c>
      <c r="L135" s="42">
        <f t="shared" si="8"/>
        <v>6</v>
      </c>
      <c r="M135" s="42">
        <f t="shared" si="8"/>
        <v>0</v>
      </c>
      <c r="N135" s="53" t="str">
        <f t="shared" si="7"/>
        <v>Northeast Census Region</v>
      </c>
      <c r="O135" s="53" t="str">
        <f>IFERROR(INDEX(crosswalks!$O$4:$O$88,MATCH(B135,crosswalks!$M$4:$M$88,0),1),"")</f>
        <v>ISIC 20</v>
      </c>
    </row>
    <row r="136" spans="2:15" x14ac:dyDescent="0.25">
      <c r="B136" s="54" t="str">
        <f>'MECS 1.2'!A133</f>
        <v xml:space="preserve">   325110</v>
      </c>
      <c r="C136" s="54" t="str">
        <f>'MECS 1.2'!B133</f>
        <v xml:space="preserve">   Petrochemicals</v>
      </c>
      <c r="D136" s="54" t="str">
        <f>'MECS 1.2'!C133</f>
        <v>*</v>
      </c>
      <c r="E136" s="54" t="str">
        <f>'MECS 1.2'!D133</f>
        <v>*</v>
      </c>
      <c r="F136" s="54">
        <f>'MECS 1.2'!E133</f>
        <v>0</v>
      </c>
      <c r="G136" s="54" t="str">
        <f>'MECS 1.2'!F133</f>
        <v>*</v>
      </c>
      <c r="H136" s="54" t="str">
        <f>'MECS 1.2'!G133</f>
        <v>*</v>
      </c>
      <c r="I136" s="54" t="str">
        <f>'MECS 1.2'!H133</f>
        <v>*</v>
      </c>
      <c r="J136" s="54">
        <f>'MECS 1.2'!I133</f>
        <v>0</v>
      </c>
      <c r="K136" s="54">
        <f>'MECS 1.2'!J133</f>
        <v>0</v>
      </c>
      <c r="L136" s="54" t="str">
        <f>'MECS 1.2'!K133</f>
        <v>*</v>
      </c>
      <c r="M136" s="54">
        <f>'MECS 1.2'!L133</f>
        <v>0</v>
      </c>
      <c r="N136" s="53" t="str">
        <f t="shared" si="7"/>
        <v>Northeast Census Region</v>
      </c>
      <c r="O136" s="53" t="str">
        <f>IFERROR(INDEX(crosswalks!$O$4:$O$88,MATCH(B136,crosswalks!$M$4:$M$88,0),1),"")</f>
        <v>ISIC 20</v>
      </c>
    </row>
    <row r="137" spans="2:15" x14ac:dyDescent="0.25">
      <c r="B137" s="54" t="str">
        <f>'MECS 1.2'!A134</f>
        <v xml:space="preserve">   325120</v>
      </c>
      <c r="C137" s="54" t="str">
        <f>'MECS 1.2'!B134</f>
        <v xml:space="preserve">   Industrial Gases</v>
      </c>
      <c r="D137" s="54">
        <f>'MECS 1.2'!C134</f>
        <v>12</v>
      </c>
      <c r="E137" s="54">
        <f>'MECS 1.2'!D134</f>
        <v>9</v>
      </c>
      <c r="F137" s="54">
        <f>'MECS 1.2'!E134</f>
        <v>0</v>
      </c>
      <c r="G137" s="54">
        <f>'MECS 1.2'!F134</f>
        <v>0</v>
      </c>
      <c r="H137" s="54">
        <f>'MECS 1.2'!G134</f>
        <v>2</v>
      </c>
      <c r="I137" s="54" t="str">
        <f>'MECS 1.2'!H134</f>
        <v>*</v>
      </c>
      <c r="J137" s="54">
        <f>'MECS 1.2'!I134</f>
        <v>0</v>
      </c>
      <c r="K137" s="54">
        <f>'MECS 1.2'!J134</f>
        <v>0</v>
      </c>
      <c r="L137" s="54">
        <f>'MECS 1.2'!K134</f>
        <v>1</v>
      </c>
      <c r="M137" s="54">
        <f>'MECS 1.2'!L134</f>
        <v>1</v>
      </c>
      <c r="N137" s="53" t="str">
        <f t="shared" si="7"/>
        <v>Northeast Census Region</v>
      </c>
      <c r="O137" s="53" t="str">
        <f>IFERROR(INDEX(crosswalks!$O$4:$O$88,MATCH(B137,crosswalks!$M$4:$M$88,0),1),"")</f>
        <v>ISIC 20</v>
      </c>
    </row>
    <row r="138" spans="2:15" x14ac:dyDescent="0.25">
      <c r="B138" s="54" t="str">
        <f>'MECS 1.2'!A135</f>
        <v xml:space="preserve">   325180</v>
      </c>
      <c r="C138" s="54" t="str">
        <f>'MECS 1.2'!B135</f>
        <v xml:space="preserve">   Other Basic Inorganic Chemicals</v>
      </c>
      <c r="D138" s="54">
        <f>'MECS 1.2'!C135</f>
        <v>13</v>
      </c>
      <c r="E138" s="54">
        <f>'MECS 1.2'!D135</f>
        <v>6</v>
      </c>
      <c r="F138" s="54">
        <f>'MECS 1.2'!E135</f>
        <v>0</v>
      </c>
      <c r="G138" s="54" t="str">
        <f>'MECS 1.2'!F135</f>
        <v>*</v>
      </c>
      <c r="H138" s="54">
        <f>'MECS 1.2'!G135</f>
        <v>6</v>
      </c>
      <c r="I138" s="54" t="str">
        <f>'MECS 1.2'!H135</f>
        <v>*</v>
      </c>
      <c r="J138" s="54">
        <f>'MECS 1.2'!I135</f>
        <v>0</v>
      </c>
      <c r="K138" s="54">
        <f>'MECS 1.2'!J135</f>
        <v>0</v>
      </c>
      <c r="L138" s="54">
        <f>'MECS 1.2'!K135</f>
        <v>2</v>
      </c>
      <c r="M138" s="54">
        <f>'MECS 1.2'!L135</f>
        <v>0</v>
      </c>
      <c r="N138" s="53" t="str">
        <f t="shared" si="7"/>
        <v>Northeast Census Region</v>
      </c>
      <c r="O138" s="53" t="str">
        <f>IFERROR(INDEX(crosswalks!$O$4:$O$88,MATCH(B138,crosswalks!$M$4:$M$88,0),1),"")</f>
        <v>ISIC 20</v>
      </c>
    </row>
    <row r="139" spans="2:15" x14ac:dyDescent="0.25">
      <c r="B139" s="54" t="str">
        <f>'MECS 1.2'!A136</f>
        <v xml:space="preserve">   325193</v>
      </c>
      <c r="C139" s="54" t="str">
        <f>'MECS 1.2'!B136</f>
        <v xml:space="preserve">   Ethyl Alcohol </v>
      </c>
      <c r="D139" s="54">
        <f>'MECS 1.2'!C136</f>
        <v>7</v>
      </c>
      <c r="E139" s="54">
        <f>'MECS 1.2'!D136</f>
        <v>1</v>
      </c>
      <c r="F139" s="54">
        <f>'MECS 1.2'!E136</f>
        <v>0</v>
      </c>
      <c r="G139" s="54" t="str">
        <f>'MECS 1.2'!F136</f>
        <v>*</v>
      </c>
      <c r="H139" s="54">
        <f>'MECS 1.2'!G136</f>
        <v>7</v>
      </c>
      <c r="I139" s="54" t="str">
        <f>'MECS 1.2'!H136</f>
        <v>*</v>
      </c>
      <c r="J139" s="54">
        <f>'MECS 1.2'!I136</f>
        <v>0</v>
      </c>
      <c r="K139" s="54">
        <f>'MECS 1.2'!J136</f>
        <v>0</v>
      </c>
      <c r="L139" s="54" t="str">
        <f>'MECS 1.2'!K136</f>
        <v>*</v>
      </c>
      <c r="M139" s="54">
        <f>'MECS 1.2'!L136</f>
        <v>0</v>
      </c>
      <c r="N139" s="53" t="str">
        <f t="shared" si="7"/>
        <v>Northeast Census Region</v>
      </c>
      <c r="O139" s="53" t="str">
        <f>IFERROR(INDEX(crosswalks!$O$4:$O$88,MATCH(B139,crosswalks!$M$4:$M$88,0),1),"")</f>
        <v>ISIC 20</v>
      </c>
    </row>
    <row r="140" spans="2:15" x14ac:dyDescent="0.25">
      <c r="B140" s="54" t="str">
        <f>'MECS 1.2'!A137</f>
        <v xml:space="preserve">   325194</v>
      </c>
      <c r="C140" s="54" t="str">
        <f>'MECS 1.2'!B137</f>
        <v xml:space="preserve">   Cyclic Crudes, Intermediate and Gum and Wood Chemicals</v>
      </c>
      <c r="D140" s="54">
        <f>'MECS 1.2'!C137</f>
        <v>3</v>
      </c>
      <c r="E140" s="54" t="str">
        <f>'MECS 1.2'!D137</f>
        <v>*</v>
      </c>
      <c r="F140" s="54">
        <f>'MECS 1.2'!E137</f>
        <v>0</v>
      </c>
      <c r="G140" s="54">
        <f>'MECS 1.2'!F137</f>
        <v>0</v>
      </c>
      <c r="H140" s="54">
        <f>'MECS 1.2'!G137</f>
        <v>2</v>
      </c>
      <c r="I140" s="54">
        <f>'MECS 1.2'!H137</f>
        <v>0</v>
      </c>
      <c r="J140" s="54">
        <f>'MECS 1.2'!I137</f>
        <v>0</v>
      </c>
      <c r="K140" s="54">
        <f>'MECS 1.2'!J137</f>
        <v>0</v>
      </c>
      <c r="L140" s="54" t="str">
        <f>'MECS 1.2'!K137</f>
        <v>*</v>
      </c>
      <c r="M140" s="54">
        <f>'MECS 1.2'!L137</f>
        <v>0</v>
      </c>
      <c r="N140" s="53" t="str">
        <f t="shared" si="7"/>
        <v>Northeast Census Region</v>
      </c>
      <c r="O140" s="53" t="str">
        <f>IFERROR(INDEX(crosswalks!$O$4:$O$88,MATCH(B140,crosswalks!$M$4:$M$88,0),1),"")</f>
        <v>ISIC 20</v>
      </c>
    </row>
    <row r="141" spans="2:15" x14ac:dyDescent="0.25">
      <c r="B141" s="54" t="str">
        <f>'MECS 1.2'!A138</f>
        <v xml:space="preserve">   325199</v>
      </c>
      <c r="C141" s="54" t="str">
        <f>'MECS 1.2'!B138</f>
        <v xml:space="preserve">   Other Basic Organic Chemicals</v>
      </c>
      <c r="D141" s="54">
        <f>'MECS 1.2'!C138</f>
        <v>58</v>
      </c>
      <c r="E141" s="54">
        <f>'MECS 1.2'!D138</f>
        <v>5</v>
      </c>
      <c r="F141" s="54" t="str">
        <f>'MECS 1.2'!E138</f>
        <v>*</v>
      </c>
      <c r="G141" s="54" t="str">
        <f>'MECS 1.2'!F138</f>
        <v>*</v>
      </c>
      <c r="H141" s="54">
        <f>'MECS 1.2'!G138</f>
        <v>46</v>
      </c>
      <c r="I141" s="54" t="str">
        <f>'MECS 1.2'!H138</f>
        <v>*</v>
      </c>
      <c r="J141" s="54">
        <f>'MECS 1.2'!I138</f>
        <v>5</v>
      </c>
      <c r="K141" s="54">
        <f>'MECS 1.2'!J138</f>
        <v>0</v>
      </c>
      <c r="L141" s="54">
        <f>'MECS 1.2'!K138</f>
        <v>2</v>
      </c>
      <c r="M141" s="54">
        <f>'MECS 1.2'!L138</f>
        <v>0</v>
      </c>
      <c r="N141" s="53" t="str">
        <f t="shared" si="7"/>
        <v>Northeast Census Region</v>
      </c>
      <c r="O141" s="53" t="str">
        <f>IFERROR(INDEX(crosswalks!$O$4:$O$88,MATCH(B141,crosswalks!$M$4:$M$88,0),1),"")</f>
        <v>ISIC 20</v>
      </c>
    </row>
    <row r="142" spans="2:15" x14ac:dyDescent="0.25">
      <c r="B142" s="54" t="str">
        <f>'MECS 1.2'!A139</f>
        <v xml:space="preserve">   325211</v>
      </c>
      <c r="C142" s="54" t="str">
        <f>'MECS 1.2'!B139</f>
        <v xml:space="preserve">   Plastics Materials and Resins</v>
      </c>
      <c r="D142" s="54" t="str">
        <f>'MECS 1.2'!C139</f>
        <v>D</v>
      </c>
      <c r="E142" s="54">
        <f>'MECS 1.2'!D139</f>
        <v>3</v>
      </c>
      <c r="F142" s="54">
        <f>'MECS 1.2'!E139</f>
        <v>0</v>
      </c>
      <c r="G142" s="54" t="str">
        <f>'MECS 1.2'!F139</f>
        <v>*</v>
      </c>
      <c r="H142" s="54">
        <f>'MECS 1.2'!G139</f>
        <v>5</v>
      </c>
      <c r="I142" s="54" t="str">
        <f>'MECS 1.2'!H139</f>
        <v>*</v>
      </c>
      <c r="J142" s="54">
        <f>'MECS 1.2'!I139</f>
        <v>0</v>
      </c>
      <c r="K142" s="54">
        <f>'MECS 1.2'!J139</f>
        <v>0</v>
      </c>
      <c r="L142" s="54" t="str">
        <f>'MECS 1.2'!K139</f>
        <v>D</v>
      </c>
      <c r="M142" s="54">
        <f>'MECS 1.2'!L139</f>
        <v>0</v>
      </c>
      <c r="N142" s="53" t="str">
        <f t="shared" si="7"/>
        <v>Northeast Census Region</v>
      </c>
      <c r="O142" s="53" t="str">
        <f>IFERROR(INDEX(crosswalks!$O$4:$O$88,MATCH(B142,crosswalks!$M$4:$M$88,0),1),"")</f>
        <v>ISIC 20</v>
      </c>
    </row>
    <row r="143" spans="2:15" x14ac:dyDescent="0.25">
      <c r="B143" s="54" t="str">
        <f>'MECS 1.2'!A140</f>
        <v xml:space="preserve">   325212</v>
      </c>
      <c r="C143" s="54" t="str">
        <f>'MECS 1.2'!B140</f>
        <v xml:space="preserve">   Synthetic Rubber</v>
      </c>
      <c r="D143" s="54" t="str">
        <f>'MECS 1.2'!C140</f>
        <v>*</v>
      </c>
      <c r="E143" s="54" t="str">
        <f>'MECS 1.2'!D140</f>
        <v>*</v>
      </c>
      <c r="F143" s="54">
        <f>'MECS 1.2'!E140</f>
        <v>0</v>
      </c>
      <c r="G143" s="54" t="str">
        <f>'MECS 1.2'!F140</f>
        <v>*</v>
      </c>
      <c r="H143" s="54" t="str">
        <f>'MECS 1.2'!G140</f>
        <v>*</v>
      </c>
      <c r="I143" s="54" t="str">
        <f>'MECS 1.2'!H140</f>
        <v>*</v>
      </c>
      <c r="J143" s="54">
        <f>'MECS 1.2'!I140</f>
        <v>0</v>
      </c>
      <c r="K143" s="54">
        <f>'MECS 1.2'!J140</f>
        <v>0</v>
      </c>
      <c r="L143" s="54" t="str">
        <f>'MECS 1.2'!K140</f>
        <v>*</v>
      </c>
      <c r="M143" s="54">
        <f>'MECS 1.2'!L140</f>
        <v>0</v>
      </c>
      <c r="N143" s="53" t="str">
        <f t="shared" si="7"/>
        <v>Northeast Census Region</v>
      </c>
      <c r="O143" s="53" t="str">
        <f>IFERROR(INDEX(crosswalks!$O$4:$O$88,MATCH(B143,crosswalks!$M$4:$M$88,0),1),"")</f>
        <v>ISIC 20</v>
      </c>
    </row>
    <row r="144" spans="2:15" x14ac:dyDescent="0.25">
      <c r="B144" s="54" t="str">
        <f>'MECS 1.2'!A141</f>
        <v xml:space="preserve">   325220</v>
      </c>
      <c r="C144" s="54" t="str">
        <f>'MECS 1.2'!B141</f>
        <v xml:space="preserve">   Artificial and Synthetic Fibers and Filaments</v>
      </c>
      <c r="D144" s="54" t="str">
        <f>'MECS 1.2'!C141</f>
        <v>*</v>
      </c>
      <c r="E144" s="54" t="str">
        <f>'MECS 1.2'!D141</f>
        <v>*</v>
      </c>
      <c r="F144" s="54">
        <f>'MECS 1.2'!E141</f>
        <v>0</v>
      </c>
      <c r="G144" s="54" t="str">
        <f>'MECS 1.2'!F141</f>
        <v>*</v>
      </c>
      <c r="H144" s="54" t="str">
        <f>'MECS 1.2'!G141</f>
        <v>*</v>
      </c>
      <c r="I144" s="54" t="str">
        <f>'MECS 1.2'!H141</f>
        <v>*</v>
      </c>
      <c r="J144" s="54">
        <f>'MECS 1.2'!I141</f>
        <v>0</v>
      </c>
      <c r="K144" s="54">
        <f>'MECS 1.2'!J141</f>
        <v>0</v>
      </c>
      <c r="L144" s="54" t="str">
        <f>'MECS 1.2'!K141</f>
        <v>*</v>
      </c>
      <c r="M144" s="54">
        <f>'MECS 1.2'!L141</f>
        <v>0</v>
      </c>
      <c r="N144" s="53" t="str">
        <f t="shared" si="7"/>
        <v>Northeast Census Region</v>
      </c>
      <c r="O144" s="53" t="str">
        <f>IFERROR(INDEX(crosswalks!$O$4:$O$88,MATCH(B144,crosswalks!$M$4:$M$88,0),1),"")</f>
        <v>ISIC 20</v>
      </c>
    </row>
    <row r="145" spans="2:15" x14ac:dyDescent="0.25">
      <c r="B145" s="54" t="str">
        <f>'MECS 1.2'!A142</f>
        <v xml:space="preserve">   325311</v>
      </c>
      <c r="C145" s="54" t="str">
        <f>'MECS 1.2'!B142</f>
        <v xml:space="preserve">   Nitrogenous Fertilizers</v>
      </c>
      <c r="D145" s="54">
        <f>'MECS 1.2'!C142</f>
        <v>1</v>
      </c>
      <c r="E145" s="54" t="str">
        <f>'MECS 1.2'!D142</f>
        <v>*</v>
      </c>
      <c r="F145" s="54">
        <f>'MECS 1.2'!E142</f>
        <v>0</v>
      </c>
      <c r="G145" s="54" t="str">
        <f>'MECS 1.2'!F142</f>
        <v>*</v>
      </c>
      <c r="H145" s="54" t="str">
        <f>'MECS 1.2'!G142</f>
        <v>*</v>
      </c>
      <c r="I145" s="54" t="str">
        <f>'MECS 1.2'!H142</f>
        <v>*</v>
      </c>
      <c r="J145" s="54">
        <f>'MECS 1.2'!I142</f>
        <v>0</v>
      </c>
      <c r="K145" s="54">
        <f>'MECS 1.2'!J142</f>
        <v>0</v>
      </c>
      <c r="L145" s="54" t="str">
        <f>'MECS 1.2'!K142</f>
        <v>*</v>
      </c>
      <c r="M145" s="54">
        <f>'MECS 1.2'!L142</f>
        <v>0</v>
      </c>
      <c r="N145" s="53" t="str">
        <f t="shared" si="7"/>
        <v>Northeast Census Region</v>
      </c>
      <c r="O145" s="53" t="str">
        <f>IFERROR(INDEX(crosswalks!$O$4:$O$88,MATCH(B145,crosswalks!$M$4:$M$88,0),1),"")</f>
        <v>ISIC 20</v>
      </c>
    </row>
    <row r="146" spans="2:15" x14ac:dyDescent="0.25">
      <c r="B146" s="54" t="str">
        <f>'MECS 1.2'!A143</f>
        <v xml:space="preserve">   325312</v>
      </c>
      <c r="C146" s="54" t="str">
        <f>'MECS 1.2'!B143</f>
        <v xml:space="preserve">   Phosphatic Fertilizers</v>
      </c>
      <c r="D146" s="54" t="str">
        <f>'MECS 1.2'!C143</f>
        <v>*</v>
      </c>
      <c r="E146" s="54" t="str">
        <f>'MECS 1.2'!D143</f>
        <v>*</v>
      </c>
      <c r="F146" s="54">
        <f>'MECS 1.2'!E143</f>
        <v>0</v>
      </c>
      <c r="G146" s="54" t="str">
        <f>'MECS 1.2'!F143</f>
        <v>*</v>
      </c>
      <c r="H146" s="54">
        <f>'MECS 1.2'!G143</f>
        <v>0</v>
      </c>
      <c r="I146" s="54" t="str">
        <f>'MECS 1.2'!H143</f>
        <v>*</v>
      </c>
      <c r="J146" s="54">
        <f>'MECS 1.2'!I143</f>
        <v>0</v>
      </c>
      <c r="K146" s="54">
        <f>'MECS 1.2'!J143</f>
        <v>0</v>
      </c>
      <c r="L146" s="54">
        <f>'MECS 1.2'!K143</f>
        <v>0</v>
      </c>
      <c r="M146" s="54">
        <f>'MECS 1.2'!L143</f>
        <v>0</v>
      </c>
      <c r="N146" s="53" t="str">
        <f t="shared" si="7"/>
        <v>Northeast Census Region</v>
      </c>
      <c r="O146" s="53" t="str">
        <f>IFERROR(INDEX(crosswalks!$O$4:$O$88,MATCH(B146,crosswalks!$M$4:$M$88,0),1),"")</f>
        <v>ISIC 20</v>
      </c>
    </row>
    <row r="147" spans="2:15" x14ac:dyDescent="0.25">
      <c r="B147" s="54" t="str">
        <f>'MECS 1.2'!A144</f>
        <v xml:space="preserve"> 3254</v>
      </c>
      <c r="C147" s="54" t="str">
        <f>'MECS 1.2'!B144</f>
        <v xml:space="preserve"> Pharmaceuticals and Medicines</v>
      </c>
      <c r="D147" s="54">
        <f>'MECS 1.2'!C144</f>
        <v>32</v>
      </c>
      <c r="E147" s="54">
        <f>'MECS 1.2'!D144</f>
        <v>8</v>
      </c>
      <c r="F147" s="54">
        <f>'MECS 1.2'!E144</f>
        <v>0</v>
      </c>
      <c r="G147" s="54" t="str">
        <f>'MECS 1.2'!F144</f>
        <v>*</v>
      </c>
      <c r="H147" s="54">
        <f>'MECS 1.2'!G144</f>
        <v>23</v>
      </c>
      <c r="I147" s="54" t="str">
        <f>'MECS 1.2'!H144</f>
        <v>*</v>
      </c>
      <c r="J147" s="54">
        <f>'MECS 1.2'!I144</f>
        <v>0</v>
      </c>
      <c r="K147" s="54">
        <f>'MECS 1.2'!J144</f>
        <v>0</v>
      </c>
      <c r="L147" s="54">
        <f>'MECS 1.2'!K144</f>
        <v>1</v>
      </c>
      <c r="M147" s="54">
        <f>'MECS 1.2'!L144</f>
        <v>0</v>
      </c>
      <c r="N147" s="53" t="str">
        <f t="shared" si="7"/>
        <v>Northeast Census Region</v>
      </c>
      <c r="O147" s="53" t="str">
        <f>IFERROR(INDEX(crosswalks!$O$4:$O$88,MATCH(B147,crosswalks!$M$4:$M$88,0),1),"")</f>
        <v>ISIC 31T33</v>
      </c>
    </row>
    <row r="148" spans="2:15" x14ac:dyDescent="0.25">
      <c r="B148" s="54" t="str">
        <f>'MECS 1.2'!A145</f>
        <v xml:space="preserve">   325412</v>
      </c>
      <c r="C148" s="54" t="str">
        <f>'MECS 1.2'!B145</f>
        <v xml:space="preserve">   Pharmaceutical Preparation</v>
      </c>
      <c r="D148" s="54">
        <f>'MECS 1.2'!C145</f>
        <v>13</v>
      </c>
      <c r="E148" s="54">
        <f>'MECS 1.2'!D145</f>
        <v>5</v>
      </c>
      <c r="F148" s="54">
        <f>'MECS 1.2'!E145</f>
        <v>0</v>
      </c>
      <c r="G148" s="54" t="str">
        <f>'MECS 1.2'!F145</f>
        <v>*</v>
      </c>
      <c r="H148" s="54">
        <f>'MECS 1.2'!G145</f>
        <v>8</v>
      </c>
      <c r="I148" s="54" t="str">
        <f>'MECS 1.2'!H145</f>
        <v>*</v>
      </c>
      <c r="J148" s="54">
        <f>'MECS 1.2'!I145</f>
        <v>0</v>
      </c>
      <c r="K148" s="54">
        <f>'MECS 1.2'!J145</f>
        <v>0</v>
      </c>
      <c r="L148" s="54" t="str">
        <f>'MECS 1.2'!K145</f>
        <v>*</v>
      </c>
      <c r="M148" s="54">
        <f>'MECS 1.2'!L145</f>
        <v>0</v>
      </c>
      <c r="N148" s="53" t="str">
        <f t="shared" si="7"/>
        <v>Northeast Census Region</v>
      </c>
      <c r="O148" s="53">
        <f>IFERROR(INDEX(crosswalks!$O$4:$O$88,MATCH(B148,crosswalks!$M$4:$M$88,0),1),"")</f>
        <v>0</v>
      </c>
    </row>
    <row r="149" spans="2:15" x14ac:dyDescent="0.25">
      <c r="B149" s="54" t="str">
        <f>'MECS 1.2'!A146</f>
        <v xml:space="preserve">   325992</v>
      </c>
      <c r="C149" s="54" t="str">
        <f>'MECS 1.2'!B146</f>
        <v xml:space="preserve">   Photographic Film, Paper, Plate, and Chemicals</v>
      </c>
      <c r="D149" s="54">
        <f>'MECS 1.2'!C146</f>
        <v>4</v>
      </c>
      <c r="E149" s="54">
        <f>'MECS 1.2'!D146</f>
        <v>1</v>
      </c>
      <c r="F149" s="54" t="str">
        <f>'MECS 1.2'!E146</f>
        <v>*</v>
      </c>
      <c r="G149" s="54" t="str">
        <f>'MECS 1.2'!F146</f>
        <v>*</v>
      </c>
      <c r="H149" s="54">
        <f>'MECS 1.2'!G146</f>
        <v>1</v>
      </c>
      <c r="I149" s="54" t="str">
        <f>'MECS 1.2'!H146</f>
        <v>*</v>
      </c>
      <c r="J149" s="54">
        <f>'MECS 1.2'!I146</f>
        <v>0</v>
      </c>
      <c r="K149" s="54">
        <f>'MECS 1.2'!J146</f>
        <v>0</v>
      </c>
      <c r="L149" s="54">
        <f>'MECS 1.2'!K146</f>
        <v>2</v>
      </c>
      <c r="M149" s="54">
        <f>'MECS 1.2'!L146</f>
        <v>0</v>
      </c>
      <c r="N149" s="53" t="str">
        <f t="shared" si="7"/>
        <v>Northeast Census Region</v>
      </c>
      <c r="O149" s="53">
        <f>IFERROR(INDEX(crosswalks!$O$4:$O$88,MATCH(B149,crosswalks!$M$4:$M$88,0),1),"")</f>
        <v>0</v>
      </c>
    </row>
    <row r="150" spans="2:15" x14ac:dyDescent="0.25">
      <c r="B150" s="54" t="str">
        <f>'MECS 1.2'!A147</f>
        <v>326</v>
      </c>
      <c r="C150" s="54" t="str">
        <f>'MECS 1.2'!B147</f>
        <v>Plastics and Rubber Products</v>
      </c>
      <c r="D150" s="54">
        <f>'MECS 1.2'!C147</f>
        <v>28</v>
      </c>
      <c r="E150" s="54">
        <f>'MECS 1.2'!D147</f>
        <v>16</v>
      </c>
      <c r="F150" s="54">
        <f>'MECS 1.2'!E147</f>
        <v>0</v>
      </c>
      <c r="G150" s="54" t="str">
        <f>'MECS 1.2'!F147</f>
        <v>*</v>
      </c>
      <c r="H150" s="54">
        <f>'MECS 1.2'!G147</f>
        <v>11</v>
      </c>
      <c r="I150" s="54" t="str">
        <f>'MECS 1.2'!H147</f>
        <v>Q</v>
      </c>
      <c r="J150" s="54">
        <f>'MECS 1.2'!I147</f>
        <v>0</v>
      </c>
      <c r="K150" s="54">
        <f>'MECS 1.2'!J147</f>
        <v>0</v>
      </c>
      <c r="L150" s="54" t="str">
        <f>'MECS 1.2'!K147</f>
        <v>*</v>
      </c>
      <c r="M150" s="54">
        <f>'MECS 1.2'!L147</f>
        <v>0</v>
      </c>
      <c r="N150" s="53" t="str">
        <f t="shared" si="7"/>
        <v>Northeast Census Region</v>
      </c>
      <c r="O150" s="53" t="str">
        <f>IFERROR(INDEX(crosswalks!$O$4:$O$88,MATCH(B150,crosswalks!$M$4:$M$88,0),1),"")</f>
        <v>ISIC 22</v>
      </c>
    </row>
    <row r="151" spans="2:15" x14ac:dyDescent="0.25">
      <c r="B151" s="54" t="str">
        <f>'MECS 1.2'!A148</f>
        <v>327</v>
      </c>
      <c r="C151" s="54" t="str">
        <f>'MECS 1.2'!B148</f>
        <v>Nonmetallic Mineral Products</v>
      </c>
      <c r="D151" s="54">
        <f>'MECS 1.2'!C148</f>
        <v>88</v>
      </c>
      <c r="E151" s="54">
        <f>'MECS 1.2'!D148</f>
        <v>13</v>
      </c>
      <c r="F151" s="54">
        <f>'MECS 1.2'!E148</f>
        <v>0</v>
      </c>
      <c r="G151" s="54">
        <f>'MECS 1.2'!F148</f>
        <v>4</v>
      </c>
      <c r="H151" s="54">
        <f>'MECS 1.2'!G148</f>
        <v>52</v>
      </c>
      <c r="I151" s="54" t="str">
        <f>'MECS 1.2'!H148</f>
        <v>*</v>
      </c>
      <c r="J151" s="54">
        <f>'MECS 1.2'!I148</f>
        <v>5</v>
      </c>
      <c r="K151" s="54">
        <f>'MECS 1.2'!J148</f>
        <v>0</v>
      </c>
      <c r="L151" s="54">
        <f>'MECS 1.2'!K148</f>
        <v>13</v>
      </c>
      <c r="M151" s="54">
        <f>'MECS 1.2'!L148</f>
        <v>0</v>
      </c>
      <c r="N151" s="53" t="str">
        <f t="shared" si="7"/>
        <v>Northeast Census Region</v>
      </c>
      <c r="O151" s="53">
        <f>IFERROR(INDEX(crosswalks!$O$4:$O$88,MATCH(B151,crosswalks!$M$4:$M$88,0),1),"")</f>
        <v>0</v>
      </c>
    </row>
    <row r="152" spans="2:15" x14ac:dyDescent="0.25">
      <c r="B152" s="40" t="s">
        <v>1111</v>
      </c>
      <c r="C152" s="41" t="s">
        <v>1112</v>
      </c>
      <c r="D152" s="43">
        <f t="shared" ref="D152:M152" si="9">IFERROR(D151-SUM(D153:D161),0)</f>
        <v>25</v>
      </c>
      <c r="E152" s="43">
        <f t="shared" si="9"/>
        <v>5</v>
      </c>
      <c r="F152" s="43">
        <f t="shared" si="9"/>
        <v>0</v>
      </c>
      <c r="G152" s="43">
        <f t="shared" si="9"/>
        <v>4</v>
      </c>
      <c r="H152" s="43">
        <f t="shared" si="9"/>
        <v>6</v>
      </c>
      <c r="I152" s="43">
        <f t="shared" si="9"/>
        <v>0</v>
      </c>
      <c r="J152" s="43">
        <f t="shared" si="9"/>
        <v>-1</v>
      </c>
      <c r="K152" s="43">
        <f t="shared" si="9"/>
        <v>0</v>
      </c>
      <c r="L152" s="43">
        <f t="shared" si="9"/>
        <v>9</v>
      </c>
      <c r="M152" s="43">
        <f t="shared" si="9"/>
        <v>0</v>
      </c>
      <c r="N152" s="53" t="str">
        <f t="shared" si="7"/>
        <v>Northeast Census Region</v>
      </c>
      <c r="O152" s="53" t="str">
        <f>IFERROR(INDEX(crosswalks!$O$4:$O$88,MATCH(B152,crosswalks!$M$4:$M$88,0),1),"")</f>
        <v>ISIC 239</v>
      </c>
    </row>
    <row r="153" spans="2:15" x14ac:dyDescent="0.25">
      <c r="B153" s="54" t="str">
        <f>'MECS 1.2'!A149</f>
        <v xml:space="preserve">   327120 </v>
      </c>
      <c r="C153" s="54" t="str">
        <f>'MECS 1.2'!B149</f>
        <v xml:space="preserve">   Clay Building Material and Refractories</v>
      </c>
      <c r="D153" s="54">
        <f>'MECS 1.2'!C149</f>
        <v>6</v>
      </c>
      <c r="E153" s="54">
        <f>'MECS 1.2'!D149</f>
        <v>1</v>
      </c>
      <c r="F153" s="54">
        <f>'MECS 1.2'!E149</f>
        <v>0</v>
      </c>
      <c r="G153" s="54" t="str">
        <f>'MECS 1.2'!F149</f>
        <v>*</v>
      </c>
      <c r="H153" s="54">
        <f>'MECS 1.2'!G149</f>
        <v>3</v>
      </c>
      <c r="I153" s="54" t="str">
        <f>'MECS 1.2'!H149</f>
        <v>*</v>
      </c>
      <c r="J153" s="54">
        <f>'MECS 1.2'!I149</f>
        <v>2</v>
      </c>
      <c r="K153" s="54">
        <f>'MECS 1.2'!J149</f>
        <v>0</v>
      </c>
      <c r="L153" s="54" t="str">
        <f>'MECS 1.2'!K149</f>
        <v>*</v>
      </c>
      <c r="M153" s="54">
        <f>'MECS 1.2'!L149</f>
        <v>0</v>
      </c>
      <c r="N153" s="53" t="str">
        <f t="shared" si="7"/>
        <v>Northeast Census Region</v>
      </c>
      <c r="O153" s="53" t="str">
        <f>IFERROR(INDEX(crosswalks!$O$4:$O$88,MATCH(B153,crosswalks!$M$4:$M$88,0),1),"")</f>
        <v>ISIC 239</v>
      </c>
    </row>
    <row r="154" spans="2:15" x14ac:dyDescent="0.25">
      <c r="B154" s="54" t="str">
        <f>'MECS 1.2'!A150</f>
        <v xml:space="preserve">   327211</v>
      </c>
      <c r="C154" s="54" t="str">
        <f>'MECS 1.2'!B150</f>
        <v xml:space="preserve">   Flat Glass</v>
      </c>
      <c r="D154" s="54">
        <f>'MECS 1.2'!C150</f>
        <v>4</v>
      </c>
      <c r="E154" s="54" t="str">
        <f>'MECS 1.2'!D150</f>
        <v>*</v>
      </c>
      <c r="F154" s="54">
        <f>'MECS 1.2'!E150</f>
        <v>0</v>
      </c>
      <c r="G154" s="54">
        <f>'MECS 1.2'!F150</f>
        <v>0</v>
      </c>
      <c r="H154" s="54">
        <f>'MECS 1.2'!G150</f>
        <v>4</v>
      </c>
      <c r="I154" s="54" t="str">
        <f>'MECS 1.2'!H150</f>
        <v>*</v>
      </c>
      <c r="J154" s="54">
        <f>'MECS 1.2'!I150</f>
        <v>0</v>
      </c>
      <c r="K154" s="54">
        <f>'MECS 1.2'!J150</f>
        <v>0</v>
      </c>
      <c r="L154" s="54">
        <f>'MECS 1.2'!K150</f>
        <v>0</v>
      </c>
      <c r="M154" s="54">
        <f>'MECS 1.2'!L150</f>
        <v>0</v>
      </c>
      <c r="N154" s="53" t="str">
        <f t="shared" si="7"/>
        <v>Northeast Census Region</v>
      </c>
      <c r="O154" s="53" t="str">
        <f>IFERROR(INDEX(crosswalks!$O$4:$O$88,MATCH(B154,crosswalks!$M$4:$M$88,0),1),"")</f>
        <v>ISIC 231</v>
      </c>
    </row>
    <row r="155" spans="2:15" x14ac:dyDescent="0.25">
      <c r="B155" s="54" t="str">
        <f>'MECS 1.2'!A151</f>
        <v xml:space="preserve">   327212</v>
      </c>
      <c r="C155" s="54" t="str">
        <f>'MECS 1.2'!B151</f>
        <v xml:space="preserve">   Other Pressed and Blown Glass and Glassware</v>
      </c>
      <c r="D155" s="54">
        <f>'MECS 1.2'!C151</f>
        <v>5</v>
      </c>
      <c r="E155" s="54">
        <f>'MECS 1.2'!D151</f>
        <v>1</v>
      </c>
      <c r="F155" s="54">
        <f>'MECS 1.2'!E151</f>
        <v>0</v>
      </c>
      <c r="G155" s="54" t="str">
        <f>'MECS 1.2'!F151</f>
        <v>*</v>
      </c>
      <c r="H155" s="54">
        <f>'MECS 1.2'!G151</f>
        <v>4</v>
      </c>
      <c r="I155" s="54" t="str">
        <f>'MECS 1.2'!H151</f>
        <v>*</v>
      </c>
      <c r="J155" s="54">
        <f>'MECS 1.2'!I151</f>
        <v>0</v>
      </c>
      <c r="K155" s="54">
        <f>'MECS 1.2'!J151</f>
        <v>0</v>
      </c>
      <c r="L155" s="54" t="str">
        <f>'MECS 1.2'!K151</f>
        <v>*</v>
      </c>
      <c r="M155" s="54">
        <f>'MECS 1.2'!L151</f>
        <v>0</v>
      </c>
      <c r="N155" s="53" t="str">
        <f t="shared" si="7"/>
        <v>Northeast Census Region</v>
      </c>
      <c r="O155" s="53" t="str">
        <f>IFERROR(INDEX(crosswalks!$O$4:$O$88,MATCH(B155,crosswalks!$M$4:$M$88,0),1),"")</f>
        <v>ISIC 231</v>
      </c>
    </row>
    <row r="156" spans="2:15" x14ac:dyDescent="0.25">
      <c r="B156" s="54" t="str">
        <f>'MECS 1.2'!A152</f>
        <v xml:space="preserve">   327213</v>
      </c>
      <c r="C156" s="54" t="str">
        <f>'MECS 1.2'!B152</f>
        <v xml:space="preserve">   Glass Containers</v>
      </c>
      <c r="D156" s="54">
        <f>'MECS 1.2'!C152</f>
        <v>7</v>
      </c>
      <c r="E156" s="54">
        <f>'MECS 1.2'!D152</f>
        <v>2</v>
      </c>
      <c r="F156" s="54">
        <f>'MECS 1.2'!E152</f>
        <v>0</v>
      </c>
      <c r="G156" s="54" t="str">
        <f>'MECS 1.2'!F152</f>
        <v>*</v>
      </c>
      <c r="H156" s="54">
        <f>'MECS 1.2'!G152</f>
        <v>6</v>
      </c>
      <c r="I156" s="54" t="str">
        <f>'MECS 1.2'!H152</f>
        <v>*</v>
      </c>
      <c r="J156" s="54">
        <f>'MECS 1.2'!I152</f>
        <v>0</v>
      </c>
      <c r="K156" s="54">
        <f>'MECS 1.2'!J152</f>
        <v>0</v>
      </c>
      <c r="L156" s="54" t="str">
        <f>'MECS 1.2'!K152</f>
        <v>*</v>
      </c>
      <c r="M156" s="54">
        <f>'MECS 1.2'!L152</f>
        <v>0</v>
      </c>
      <c r="N156" s="53" t="str">
        <f t="shared" si="7"/>
        <v>Northeast Census Region</v>
      </c>
      <c r="O156" s="53" t="str">
        <f>IFERROR(INDEX(crosswalks!$O$4:$O$88,MATCH(B156,crosswalks!$M$4:$M$88,0),1),"")</f>
        <v>ISIC 231</v>
      </c>
    </row>
    <row r="157" spans="2:15" x14ac:dyDescent="0.25">
      <c r="B157" s="54" t="str">
        <f>'MECS 1.2'!A153</f>
        <v xml:space="preserve">   327215</v>
      </c>
      <c r="C157" s="54" t="str">
        <f>'MECS 1.2'!B153</f>
        <v xml:space="preserve">   Glass Products from Purchased Glass</v>
      </c>
      <c r="D157" s="54">
        <f>'MECS 1.2'!C153</f>
        <v>3</v>
      </c>
      <c r="E157" s="54">
        <f>'MECS 1.2'!D153</f>
        <v>1</v>
      </c>
      <c r="F157" s="54">
        <f>'MECS 1.2'!E153</f>
        <v>0</v>
      </c>
      <c r="G157" s="54" t="str">
        <f>'MECS 1.2'!F153</f>
        <v>*</v>
      </c>
      <c r="H157" s="54">
        <f>'MECS 1.2'!G153</f>
        <v>2</v>
      </c>
      <c r="I157" s="54" t="str">
        <f>'MECS 1.2'!H153</f>
        <v>*</v>
      </c>
      <c r="J157" s="54">
        <f>'MECS 1.2'!I153</f>
        <v>0</v>
      </c>
      <c r="K157" s="54">
        <f>'MECS 1.2'!J153</f>
        <v>0</v>
      </c>
      <c r="L157" s="54" t="str">
        <f>'MECS 1.2'!K153</f>
        <v>*</v>
      </c>
      <c r="M157" s="54">
        <f>'MECS 1.2'!L153</f>
        <v>0</v>
      </c>
      <c r="N157" s="53" t="str">
        <f t="shared" si="7"/>
        <v>Northeast Census Region</v>
      </c>
      <c r="O157" s="53" t="str">
        <f>IFERROR(INDEX(crosswalks!$O$4:$O$88,MATCH(B157,crosswalks!$M$4:$M$88,0),1),"")</f>
        <v>ISIC 231</v>
      </c>
    </row>
    <row r="158" spans="2:15" x14ac:dyDescent="0.25">
      <c r="B158" s="54" t="str">
        <f>'MECS 1.2'!A154</f>
        <v xml:space="preserve">   327310</v>
      </c>
      <c r="C158" s="54" t="str">
        <f>'MECS 1.2'!B154</f>
        <v xml:space="preserve">   Cements</v>
      </c>
      <c r="D158" s="54">
        <f>'MECS 1.2'!C154</f>
        <v>24</v>
      </c>
      <c r="E158" s="54">
        <f>'MECS 1.2'!D154</f>
        <v>3</v>
      </c>
      <c r="F158" s="54">
        <f>'MECS 1.2'!E154</f>
        <v>0</v>
      </c>
      <c r="G158" s="54" t="str">
        <f>'MECS 1.2'!F154</f>
        <v>*</v>
      </c>
      <c r="H158" s="54">
        <f>'MECS 1.2'!G154</f>
        <v>15</v>
      </c>
      <c r="I158" s="54" t="str">
        <f>'MECS 1.2'!H154</f>
        <v>*</v>
      </c>
      <c r="J158" s="54">
        <f>'MECS 1.2'!I154</f>
        <v>2</v>
      </c>
      <c r="K158" s="54">
        <f>'MECS 1.2'!J154</f>
        <v>0</v>
      </c>
      <c r="L158" s="54">
        <f>'MECS 1.2'!K154</f>
        <v>4</v>
      </c>
      <c r="M158" s="54">
        <f>'MECS 1.2'!L154</f>
        <v>0</v>
      </c>
      <c r="N158" s="53" t="str">
        <f t="shared" si="7"/>
        <v>Northeast Census Region</v>
      </c>
      <c r="O158" s="53" t="str">
        <f>IFERROR(INDEX(crosswalks!$O$4:$O$88,MATCH(B158,crosswalks!$M$4:$M$88,0),1),"")</f>
        <v>ISIC 239</v>
      </c>
    </row>
    <row r="159" spans="2:15" x14ac:dyDescent="0.25">
      <c r="B159" s="54" t="str">
        <f>'MECS 1.2'!A155</f>
        <v xml:space="preserve">   327410</v>
      </c>
      <c r="C159" s="54" t="str">
        <f>'MECS 1.2'!B155</f>
        <v xml:space="preserve">   Lime</v>
      </c>
      <c r="D159" s="54">
        <f>'MECS 1.2'!C155</f>
        <v>5</v>
      </c>
      <c r="E159" s="54" t="str">
        <f>'MECS 1.2'!D155</f>
        <v>*</v>
      </c>
      <c r="F159" s="54">
        <f>'MECS 1.2'!E155</f>
        <v>0</v>
      </c>
      <c r="G159" s="54" t="str">
        <f>'MECS 1.2'!F155</f>
        <v>*</v>
      </c>
      <c r="H159" s="54">
        <f>'MECS 1.2'!G155</f>
        <v>3</v>
      </c>
      <c r="I159" s="54">
        <f>'MECS 1.2'!H155</f>
        <v>0</v>
      </c>
      <c r="J159" s="54">
        <f>'MECS 1.2'!I155</f>
        <v>2</v>
      </c>
      <c r="K159" s="54">
        <f>'MECS 1.2'!J155</f>
        <v>0</v>
      </c>
      <c r="L159" s="54" t="str">
        <f>'MECS 1.2'!K155</f>
        <v>*</v>
      </c>
      <c r="M159" s="54">
        <f>'MECS 1.2'!L155</f>
        <v>0</v>
      </c>
      <c r="N159" s="53" t="str">
        <f t="shared" si="7"/>
        <v>Northeast Census Region</v>
      </c>
      <c r="O159" s="53" t="str">
        <f>IFERROR(INDEX(crosswalks!$O$4:$O$88,MATCH(B159,crosswalks!$M$4:$M$88,0),1),"")</f>
        <v>ISIC 239</v>
      </c>
    </row>
    <row r="160" spans="2:15" x14ac:dyDescent="0.25">
      <c r="B160" s="54" t="str">
        <f>'MECS 1.2'!A156</f>
        <v xml:space="preserve">   327420</v>
      </c>
      <c r="C160" s="54" t="str">
        <f>'MECS 1.2'!B156</f>
        <v xml:space="preserve">   Gypsum</v>
      </c>
      <c r="D160" s="54">
        <f>'MECS 1.2'!C156</f>
        <v>6</v>
      </c>
      <c r="E160" s="54" t="str">
        <f>'MECS 1.2'!D156</f>
        <v>*</v>
      </c>
      <c r="F160" s="54">
        <f>'MECS 1.2'!E156</f>
        <v>0</v>
      </c>
      <c r="G160" s="54" t="str">
        <f>'MECS 1.2'!F156</f>
        <v>*</v>
      </c>
      <c r="H160" s="54">
        <f>'MECS 1.2'!G156</f>
        <v>6</v>
      </c>
      <c r="I160" s="54" t="str">
        <f>'MECS 1.2'!H156</f>
        <v>*</v>
      </c>
      <c r="J160" s="54">
        <f>'MECS 1.2'!I156</f>
        <v>0</v>
      </c>
      <c r="K160" s="54">
        <f>'MECS 1.2'!J156</f>
        <v>0</v>
      </c>
      <c r="L160" s="54">
        <f>'MECS 1.2'!K156</f>
        <v>0</v>
      </c>
      <c r="M160" s="54">
        <f>'MECS 1.2'!L156</f>
        <v>0</v>
      </c>
      <c r="N160" s="53" t="str">
        <f t="shared" si="7"/>
        <v>Northeast Census Region</v>
      </c>
      <c r="O160" s="53" t="str">
        <f>IFERROR(INDEX(crosswalks!$O$4:$O$88,MATCH(B160,crosswalks!$M$4:$M$88,0),1),"")</f>
        <v>ISIC 239</v>
      </c>
    </row>
    <row r="161" spans="2:15" x14ac:dyDescent="0.25">
      <c r="B161" s="54" t="str">
        <f>'MECS 1.2'!A157</f>
        <v xml:space="preserve">   327993</v>
      </c>
      <c r="C161" s="54" t="str">
        <f>'MECS 1.2'!B157</f>
        <v xml:space="preserve">   Mineral Wool</v>
      </c>
      <c r="D161" s="54">
        <f>'MECS 1.2'!C157</f>
        <v>3</v>
      </c>
      <c r="E161" s="54" t="str">
        <f>'MECS 1.2'!D157</f>
        <v>*</v>
      </c>
      <c r="F161" s="54">
        <f>'MECS 1.2'!E157</f>
        <v>0</v>
      </c>
      <c r="G161" s="54" t="str">
        <f>'MECS 1.2'!F157</f>
        <v>*</v>
      </c>
      <c r="H161" s="54">
        <f>'MECS 1.2'!G157</f>
        <v>3</v>
      </c>
      <c r="I161" s="54" t="str">
        <f>'MECS 1.2'!H157</f>
        <v>*</v>
      </c>
      <c r="J161" s="54">
        <f>'MECS 1.2'!I157</f>
        <v>0</v>
      </c>
      <c r="K161" s="54">
        <f>'MECS 1.2'!J157</f>
        <v>0</v>
      </c>
      <c r="L161" s="54">
        <f>'MECS 1.2'!K157</f>
        <v>0</v>
      </c>
      <c r="M161" s="54">
        <f>'MECS 1.2'!L157</f>
        <v>0</v>
      </c>
      <c r="N161" s="53" t="str">
        <f t="shared" si="7"/>
        <v>Northeast Census Region</v>
      </c>
      <c r="O161" s="53" t="str">
        <f>IFERROR(INDEX(crosswalks!$O$4:$O$88,MATCH(B161,crosswalks!$M$4:$M$88,0),1),"")</f>
        <v>ISIC 239</v>
      </c>
    </row>
    <row r="162" spans="2:15" x14ac:dyDescent="0.25">
      <c r="B162" s="54" t="str">
        <f>'MECS 1.2'!A158</f>
        <v>331</v>
      </c>
      <c r="C162" s="54" t="str">
        <f>'MECS 1.2'!B158</f>
        <v>Primary Metals</v>
      </c>
      <c r="D162" s="54">
        <f>'MECS 1.2'!C158</f>
        <v>159</v>
      </c>
      <c r="E162" s="54">
        <f>'MECS 1.2'!D158</f>
        <v>37</v>
      </c>
      <c r="F162" s="54">
        <f>'MECS 1.2'!E158</f>
        <v>0</v>
      </c>
      <c r="G162" s="54">
        <f>'MECS 1.2'!F158</f>
        <v>1</v>
      </c>
      <c r="H162" s="54">
        <f>'MECS 1.2'!G158</f>
        <v>72</v>
      </c>
      <c r="I162" s="54">
        <f>'MECS 1.2'!H158</f>
        <v>1</v>
      </c>
      <c r="J162" s="54">
        <f>'MECS 1.2'!I158</f>
        <v>129</v>
      </c>
      <c r="K162" s="54">
        <f>'MECS 1.2'!J158</f>
        <v>1</v>
      </c>
      <c r="L162" s="54">
        <f>'MECS 1.2'!K158</f>
        <v>3</v>
      </c>
      <c r="M162" s="54">
        <f>'MECS 1.2'!L158</f>
        <v>85</v>
      </c>
      <c r="N162" s="53" t="str">
        <f t="shared" si="7"/>
        <v>Northeast Census Region</v>
      </c>
      <c r="O162" s="53">
        <f>IFERROR(INDEX(crosswalks!$O$4:$O$88,MATCH(B162,crosswalks!$M$4:$M$88,0),1),"")</f>
        <v>0</v>
      </c>
    </row>
    <row r="163" spans="2:15" x14ac:dyDescent="0.25">
      <c r="B163" s="54" t="str">
        <f>'MECS 1.2'!A159</f>
        <v xml:space="preserve">   331110</v>
      </c>
      <c r="C163" s="54" t="str">
        <f>'MECS 1.2'!B159</f>
        <v xml:space="preserve">   Iron and Steel Mills and Ferroalloys</v>
      </c>
      <c r="D163" s="54">
        <f>'MECS 1.2'!C159</f>
        <v>113</v>
      </c>
      <c r="E163" s="54">
        <f>'MECS 1.2'!D159</f>
        <v>22</v>
      </c>
      <c r="F163" s="54">
        <f>'MECS 1.2'!E159</f>
        <v>0</v>
      </c>
      <c r="G163" s="54" t="str">
        <f>'MECS 1.2'!F159</f>
        <v>*</v>
      </c>
      <c r="H163" s="54">
        <f>'MECS 1.2'!G159</f>
        <v>44</v>
      </c>
      <c r="I163" s="54" t="str">
        <f>'MECS 1.2'!H159</f>
        <v>*</v>
      </c>
      <c r="J163" s="54">
        <f>'MECS 1.2'!I159</f>
        <v>129</v>
      </c>
      <c r="K163" s="54" t="str">
        <f>'MECS 1.2'!J159</f>
        <v>*</v>
      </c>
      <c r="L163" s="54">
        <f>'MECS 1.2'!K159</f>
        <v>2</v>
      </c>
      <c r="M163" s="54">
        <f>'MECS 1.2'!L159</f>
        <v>85</v>
      </c>
      <c r="N163" s="53" t="str">
        <f t="shared" si="7"/>
        <v>Northeast Census Region</v>
      </c>
      <c r="O163" s="53" t="str">
        <f>IFERROR(INDEX(crosswalks!$O$4:$O$88,MATCH(B163,crosswalks!$M$4:$M$88,0),1),"")</f>
        <v>ISIC 241</v>
      </c>
    </row>
    <row r="164" spans="2:15" x14ac:dyDescent="0.25">
      <c r="B164" s="54" t="str">
        <f>'MECS 1.2'!A160</f>
        <v xml:space="preserve"> 3312</v>
      </c>
      <c r="C164" s="54" t="str">
        <f>'MECS 1.2'!B160</f>
        <v xml:space="preserve"> Steel Products from Purchased Steel</v>
      </c>
      <c r="D164" s="54">
        <f>'MECS 1.2'!C160</f>
        <v>4</v>
      </c>
      <c r="E164" s="54">
        <f>'MECS 1.2'!D160</f>
        <v>2</v>
      </c>
      <c r="F164" s="54">
        <f>'MECS 1.2'!E160</f>
        <v>0</v>
      </c>
      <c r="G164" s="54" t="str">
        <f>'MECS 1.2'!F160</f>
        <v>*</v>
      </c>
      <c r="H164" s="54">
        <f>'MECS 1.2'!G160</f>
        <v>2</v>
      </c>
      <c r="I164" s="54" t="str">
        <f>'MECS 1.2'!H160</f>
        <v>*</v>
      </c>
      <c r="J164" s="54" t="str">
        <f>'MECS 1.2'!I160</f>
        <v>*</v>
      </c>
      <c r="K164" s="54" t="str">
        <f>'MECS 1.2'!J160</f>
        <v>*</v>
      </c>
      <c r="L164" s="54" t="str">
        <f>'MECS 1.2'!K160</f>
        <v>*</v>
      </c>
      <c r="M164" s="54">
        <f>'MECS 1.2'!L160</f>
        <v>0</v>
      </c>
      <c r="N164" s="53" t="str">
        <f t="shared" si="7"/>
        <v>Northeast Census Region</v>
      </c>
      <c r="O164" s="53" t="str">
        <f>IFERROR(INDEX(crosswalks!$O$4:$O$88,MATCH(B164,crosswalks!$M$4:$M$88,0),1),"")</f>
        <v>ISIC 241</v>
      </c>
    </row>
    <row r="165" spans="2:15" x14ac:dyDescent="0.25">
      <c r="B165" s="54" t="str">
        <f>'MECS 1.2'!A161</f>
        <v xml:space="preserve"> 3313</v>
      </c>
      <c r="C165" s="54" t="str">
        <f>'MECS 1.2'!B161</f>
        <v xml:space="preserve"> Alumina and Aluminum</v>
      </c>
      <c r="D165" s="54">
        <f>'MECS 1.2'!C161</f>
        <v>20</v>
      </c>
      <c r="E165" s="54">
        <f>'MECS 1.2'!D161</f>
        <v>5</v>
      </c>
      <c r="F165" s="54">
        <f>'MECS 1.2'!E161</f>
        <v>0</v>
      </c>
      <c r="G165" s="54" t="str">
        <f>'MECS 1.2'!F161</f>
        <v>*</v>
      </c>
      <c r="H165" s="54">
        <f>'MECS 1.2'!G161</f>
        <v>15</v>
      </c>
      <c r="I165" s="54" t="str">
        <f>'MECS 1.2'!H161</f>
        <v>*</v>
      </c>
      <c r="J165" s="54">
        <f>'MECS 1.2'!I161</f>
        <v>0</v>
      </c>
      <c r="K165" s="54">
        <f>'MECS 1.2'!J161</f>
        <v>0</v>
      </c>
      <c r="L165" s="54" t="str">
        <f>'MECS 1.2'!K161</f>
        <v>*</v>
      </c>
      <c r="M165" s="54">
        <f>'MECS 1.2'!L161</f>
        <v>0</v>
      </c>
      <c r="N165" s="53" t="str">
        <f t="shared" si="7"/>
        <v>Northeast Census Region</v>
      </c>
      <c r="O165" s="53" t="str">
        <f>IFERROR(INDEX(crosswalks!$O$4:$O$88,MATCH(B165,crosswalks!$M$4:$M$88,0),1),"")</f>
        <v>ISIC 242</v>
      </c>
    </row>
    <row r="166" spans="2:15" x14ac:dyDescent="0.25">
      <c r="B166" s="54" t="str">
        <f>'MECS 1.2'!A162</f>
        <v xml:space="preserve">   331314</v>
      </c>
      <c r="C166" s="54" t="str">
        <f>'MECS 1.2'!B162</f>
        <v xml:space="preserve">   Secondary Smelting and Alloying of Aluminum</v>
      </c>
      <c r="D166" s="54">
        <f>'MECS 1.2'!C162</f>
        <v>1</v>
      </c>
      <c r="E166" s="54" t="str">
        <f>'MECS 1.2'!D162</f>
        <v>*</v>
      </c>
      <c r="F166" s="54">
        <f>'MECS 1.2'!E162</f>
        <v>0</v>
      </c>
      <c r="G166" s="54" t="str">
        <f>'MECS 1.2'!F162</f>
        <v>*</v>
      </c>
      <c r="H166" s="54" t="str">
        <f>'MECS 1.2'!G162</f>
        <v>*</v>
      </c>
      <c r="I166" s="54" t="str">
        <f>'MECS 1.2'!H162</f>
        <v>*</v>
      </c>
      <c r="J166" s="54">
        <f>'MECS 1.2'!I162</f>
        <v>0</v>
      </c>
      <c r="K166" s="54">
        <f>'MECS 1.2'!J162</f>
        <v>0</v>
      </c>
      <c r="L166" s="54">
        <f>'MECS 1.2'!K162</f>
        <v>0</v>
      </c>
      <c r="M166" s="54">
        <f>'MECS 1.2'!L162</f>
        <v>0</v>
      </c>
      <c r="N166" s="53" t="str">
        <f t="shared" ref="N166:N188" si="10">$D$102</f>
        <v>Northeast Census Region</v>
      </c>
      <c r="O166" s="53">
        <f>IFERROR(INDEX(crosswalks!$O$4:$O$88,MATCH(B166,crosswalks!$M$4:$M$88,0),1),"")</f>
        <v>0</v>
      </c>
    </row>
    <row r="167" spans="2:15" x14ac:dyDescent="0.25">
      <c r="B167" s="54" t="str">
        <f>'MECS 1.2'!A163</f>
        <v xml:space="preserve">   331315</v>
      </c>
      <c r="C167" s="54" t="str">
        <f>'MECS 1.2'!B163</f>
        <v xml:space="preserve">   Aluminum Sheet, Plate and Foils</v>
      </c>
      <c r="D167" s="54">
        <f>'MECS 1.2'!C163</f>
        <v>9</v>
      </c>
      <c r="E167" s="54">
        <f>'MECS 1.2'!D163</f>
        <v>2</v>
      </c>
      <c r="F167" s="54">
        <f>'MECS 1.2'!E163</f>
        <v>0</v>
      </c>
      <c r="G167" s="54" t="str">
        <f>'MECS 1.2'!F163</f>
        <v>*</v>
      </c>
      <c r="H167" s="54">
        <f>'MECS 1.2'!G163</f>
        <v>7</v>
      </c>
      <c r="I167" s="54" t="str">
        <f>'MECS 1.2'!H163</f>
        <v>*</v>
      </c>
      <c r="J167" s="54">
        <f>'MECS 1.2'!I163</f>
        <v>0</v>
      </c>
      <c r="K167" s="54">
        <f>'MECS 1.2'!J163</f>
        <v>0</v>
      </c>
      <c r="L167" s="54" t="str">
        <f>'MECS 1.2'!K163</f>
        <v>*</v>
      </c>
      <c r="M167" s="54">
        <f>'MECS 1.2'!L163</f>
        <v>0</v>
      </c>
      <c r="N167" s="53" t="str">
        <f t="shared" si="10"/>
        <v>Northeast Census Region</v>
      </c>
      <c r="O167" s="53">
        <f>IFERROR(INDEX(crosswalks!$O$4:$O$88,MATCH(B167,crosswalks!$M$4:$M$88,0),1),"")</f>
        <v>0</v>
      </c>
    </row>
    <row r="168" spans="2:15" x14ac:dyDescent="0.25">
      <c r="B168" s="54" t="str">
        <f>'MECS 1.2'!A164</f>
        <v xml:space="preserve">   331318</v>
      </c>
      <c r="C168" s="54" t="str">
        <f>'MECS 1.2'!B164</f>
        <v xml:space="preserve">   Other Aluminum Rolling, Drawing and Extruding</v>
      </c>
      <c r="D168" s="54">
        <f>'MECS 1.2'!C164</f>
        <v>5</v>
      </c>
      <c r="E168" s="54">
        <f>'MECS 1.2'!D164</f>
        <v>1</v>
      </c>
      <c r="F168" s="54">
        <f>'MECS 1.2'!E164</f>
        <v>0</v>
      </c>
      <c r="G168" s="54" t="str">
        <f>'MECS 1.2'!F164</f>
        <v>*</v>
      </c>
      <c r="H168" s="54">
        <f>'MECS 1.2'!G164</f>
        <v>4</v>
      </c>
      <c r="I168" s="54" t="str">
        <f>'MECS 1.2'!H164</f>
        <v>*</v>
      </c>
      <c r="J168" s="54">
        <f>'MECS 1.2'!I164</f>
        <v>0</v>
      </c>
      <c r="K168" s="54">
        <f>'MECS 1.2'!J164</f>
        <v>0</v>
      </c>
      <c r="L168" s="54" t="str">
        <f>'MECS 1.2'!K164</f>
        <v>*</v>
      </c>
      <c r="M168" s="54">
        <f>'MECS 1.2'!L164</f>
        <v>0</v>
      </c>
      <c r="N168" s="53" t="str">
        <f t="shared" si="10"/>
        <v>Northeast Census Region</v>
      </c>
      <c r="O168" s="53">
        <f>IFERROR(INDEX(crosswalks!$O$4:$O$88,MATCH(B168,crosswalks!$M$4:$M$88,0),1),"")</f>
        <v>0</v>
      </c>
    </row>
    <row r="169" spans="2:15" x14ac:dyDescent="0.25">
      <c r="B169" s="54" t="str">
        <f>'MECS 1.2'!A165</f>
        <v xml:space="preserve"> 3314</v>
      </c>
      <c r="C169" s="54" t="str">
        <f>'MECS 1.2'!B165</f>
        <v xml:space="preserve"> Nonferrous Metals, except Aluminum</v>
      </c>
      <c r="D169" s="54">
        <f>'MECS 1.2'!C165</f>
        <v>14</v>
      </c>
      <c r="E169" s="54">
        <f>'MECS 1.2'!D165</f>
        <v>5</v>
      </c>
      <c r="F169" s="54">
        <f>'MECS 1.2'!E165</f>
        <v>0</v>
      </c>
      <c r="G169" s="54" t="str">
        <f>'MECS 1.2'!F165</f>
        <v>*</v>
      </c>
      <c r="H169" s="54">
        <f>'MECS 1.2'!G165</f>
        <v>7</v>
      </c>
      <c r="I169" s="54" t="str">
        <f>'MECS 1.2'!H165</f>
        <v>*</v>
      </c>
      <c r="J169" s="54">
        <f>'MECS 1.2'!I165</f>
        <v>0</v>
      </c>
      <c r="K169" s="54">
        <f>'MECS 1.2'!J165</f>
        <v>1</v>
      </c>
      <c r="L169" s="54">
        <f>'MECS 1.2'!K165</f>
        <v>1</v>
      </c>
      <c r="M169" s="131">
        <f>'MECS 1.2'!L165</f>
        <v>0</v>
      </c>
      <c r="N169" s="53" t="str">
        <f t="shared" si="10"/>
        <v>Northeast Census Region</v>
      </c>
      <c r="O169" s="53" t="str">
        <f>IFERROR(INDEX(crosswalks!$O$4:$O$88,MATCH(B169,crosswalks!$M$4:$M$88,0),1),"")</f>
        <v>other metals 242</v>
      </c>
    </row>
    <row r="170" spans="2:15" x14ac:dyDescent="0.25">
      <c r="B170" s="54" t="str">
        <f>'MECS 1.2'!A166</f>
        <v xml:space="preserve">   331410</v>
      </c>
      <c r="C170" s="54" t="str">
        <f>'MECS 1.2'!B166</f>
        <v xml:space="preserve">   Nonferrous Metal (except Aluminum) Smelting and Refining</v>
      </c>
      <c r="D170" s="54">
        <f>'MECS 1.2'!C166</f>
        <v>1</v>
      </c>
      <c r="E170" s="54" t="str">
        <f>'MECS 1.2'!D166</f>
        <v>*</v>
      </c>
      <c r="F170" s="54">
        <f>'MECS 1.2'!E166</f>
        <v>0</v>
      </c>
      <c r="G170" s="54">
        <f>'MECS 1.2'!F166</f>
        <v>0</v>
      </c>
      <c r="H170" s="54" t="str">
        <f>'MECS 1.2'!G166</f>
        <v>*</v>
      </c>
      <c r="I170" s="54" t="str">
        <f>'MECS 1.2'!H166</f>
        <v>*</v>
      </c>
      <c r="J170" s="54">
        <f>'MECS 1.2'!I166</f>
        <v>0</v>
      </c>
      <c r="K170" s="54">
        <f>'MECS 1.2'!J166</f>
        <v>0</v>
      </c>
      <c r="L170" s="54">
        <f>'MECS 1.2'!K166</f>
        <v>0</v>
      </c>
      <c r="M170" s="54">
        <f>'MECS 1.2'!L166</f>
        <v>0</v>
      </c>
      <c r="N170" s="53" t="str">
        <f t="shared" si="10"/>
        <v>Northeast Census Region</v>
      </c>
      <c r="O170" s="53">
        <f>IFERROR(INDEX(crosswalks!$O$4:$O$88,MATCH(B170,crosswalks!$M$4:$M$88,0),1),"")</f>
        <v>0</v>
      </c>
    </row>
    <row r="171" spans="2:15" x14ac:dyDescent="0.25">
      <c r="B171" s="54" t="str">
        <f>'MECS 1.2'!A167</f>
        <v xml:space="preserve"> 3315</v>
      </c>
      <c r="C171" s="54" t="str">
        <f>'MECS 1.2'!B167</f>
        <v xml:space="preserve"> Foundries</v>
      </c>
      <c r="D171" s="54">
        <f>'MECS 1.2'!C167</f>
        <v>8</v>
      </c>
      <c r="E171" s="54">
        <f>'MECS 1.2'!D167</f>
        <v>3</v>
      </c>
      <c r="F171" s="54">
        <f>'MECS 1.2'!E167</f>
        <v>0</v>
      </c>
      <c r="G171" s="54" t="str">
        <f>'MECS 1.2'!F167</f>
        <v>*</v>
      </c>
      <c r="H171" s="54">
        <f>'MECS 1.2'!G167</f>
        <v>4</v>
      </c>
      <c r="I171" s="54" t="str">
        <f>'MECS 1.2'!H167</f>
        <v>*</v>
      </c>
      <c r="J171" s="54" t="str">
        <f>'MECS 1.2'!I167</f>
        <v>*</v>
      </c>
      <c r="K171" s="54" t="str">
        <f>'MECS 1.2'!J167</f>
        <v>*</v>
      </c>
      <c r="L171" s="54" t="str">
        <f>'MECS 1.2'!K167</f>
        <v>*</v>
      </c>
      <c r="M171" s="54">
        <f>'MECS 1.2'!L167</f>
        <v>0</v>
      </c>
      <c r="N171" s="53" t="str">
        <f t="shared" si="10"/>
        <v>Northeast Census Region</v>
      </c>
      <c r="O171" s="53">
        <f>IFERROR(INDEX(crosswalks!$O$4:$O$88,MATCH(B171,crosswalks!$M$4:$M$88,0),1),"")</f>
        <v>0</v>
      </c>
    </row>
    <row r="172" spans="2:15" x14ac:dyDescent="0.25">
      <c r="B172" s="54" t="str">
        <f>'MECS 1.2'!A168</f>
        <v xml:space="preserve">   331511</v>
      </c>
      <c r="C172" s="54" t="str">
        <f>'MECS 1.2'!B168</f>
        <v xml:space="preserve">   Iron Foundries</v>
      </c>
      <c r="D172" s="54">
        <f>'MECS 1.2'!C168</f>
        <v>3</v>
      </c>
      <c r="E172" s="54">
        <f>'MECS 1.2'!D168</f>
        <v>2</v>
      </c>
      <c r="F172" s="54">
        <f>'MECS 1.2'!E168</f>
        <v>0</v>
      </c>
      <c r="G172" s="54" t="str">
        <f>'MECS 1.2'!F168</f>
        <v>*</v>
      </c>
      <c r="H172" s="54">
        <f>'MECS 1.2'!G168</f>
        <v>1</v>
      </c>
      <c r="I172" s="54" t="str">
        <f>'MECS 1.2'!H168</f>
        <v>*</v>
      </c>
      <c r="J172" s="54" t="str">
        <f>'MECS 1.2'!I168</f>
        <v>*</v>
      </c>
      <c r="K172" s="54" t="str">
        <f>'MECS 1.2'!J168</f>
        <v>*</v>
      </c>
      <c r="L172" s="54" t="str">
        <f>'MECS 1.2'!K168</f>
        <v>*</v>
      </c>
      <c r="M172" s="54">
        <f>'MECS 1.2'!L168</f>
        <v>0</v>
      </c>
      <c r="N172" s="53" t="str">
        <f t="shared" si="10"/>
        <v>Northeast Census Region</v>
      </c>
      <c r="O172" s="53" t="str">
        <f>IFERROR(INDEX(crosswalks!$O$4:$O$88,MATCH(B172,crosswalks!$M$4:$M$88,0),1),"")</f>
        <v>ISIC 241</v>
      </c>
    </row>
    <row r="173" spans="2:15" x14ac:dyDescent="0.25">
      <c r="B173" s="54" t="str">
        <f>'MECS 1.2'!A169</f>
        <v xml:space="preserve">   331523</v>
      </c>
      <c r="C173" s="54" t="str">
        <f>'MECS 1.2'!B169</f>
        <v xml:space="preserve">   Nonferrous Metal Die-Casting Foundries</v>
      </c>
      <c r="D173" s="54">
        <f>'MECS 1.2'!C169</f>
        <v>1</v>
      </c>
      <c r="E173" s="54" t="str">
        <f>'MECS 1.2'!D169</f>
        <v>*</v>
      </c>
      <c r="F173" s="54">
        <f>'MECS 1.2'!E169</f>
        <v>0</v>
      </c>
      <c r="G173" s="54">
        <f>'MECS 1.2'!F169</f>
        <v>0</v>
      </c>
      <c r="H173" s="54">
        <f>'MECS 1.2'!G169</f>
        <v>1</v>
      </c>
      <c r="I173" s="54" t="str">
        <f>'MECS 1.2'!H169</f>
        <v>*</v>
      </c>
      <c r="J173" s="54">
        <f>'MECS 1.2'!I169</f>
        <v>0</v>
      </c>
      <c r="K173" s="54">
        <f>'MECS 1.2'!J169</f>
        <v>0</v>
      </c>
      <c r="L173" s="54" t="str">
        <f>'MECS 1.2'!K169</f>
        <v>*</v>
      </c>
      <c r="M173" s="54">
        <f>'MECS 1.2'!L169</f>
        <v>0</v>
      </c>
      <c r="N173" s="53" t="str">
        <f t="shared" si="10"/>
        <v>Northeast Census Region</v>
      </c>
      <c r="O173" s="53" t="str">
        <f>IFERROR(INDEX(crosswalks!$O$4:$O$88,MATCH(B173,crosswalks!$M$4:$M$88,0),1),"")</f>
        <v>other metals 242</v>
      </c>
    </row>
    <row r="174" spans="2:15" x14ac:dyDescent="0.25">
      <c r="B174" s="54" t="str">
        <f>'MECS 1.2'!A170</f>
        <v xml:space="preserve">   331524</v>
      </c>
      <c r="C174" s="54" t="str">
        <f>'MECS 1.2'!B170</f>
        <v xml:space="preserve">   Aluminum Foundries, except Die-Casting</v>
      </c>
      <c r="D174" s="54">
        <f>'MECS 1.2'!C170</f>
        <v>1</v>
      </c>
      <c r="E174" s="54" t="str">
        <f>'MECS 1.2'!D170</f>
        <v>*</v>
      </c>
      <c r="F174" s="54">
        <f>'MECS 1.2'!E170</f>
        <v>0</v>
      </c>
      <c r="G174" s="54" t="str">
        <f>'MECS 1.2'!F170</f>
        <v>*</v>
      </c>
      <c r="H174" s="54" t="str">
        <f>'MECS 1.2'!G170</f>
        <v>*</v>
      </c>
      <c r="I174" s="54" t="str">
        <f>'MECS 1.2'!H170</f>
        <v>*</v>
      </c>
      <c r="J174" s="54">
        <f>'MECS 1.2'!I170</f>
        <v>0</v>
      </c>
      <c r="K174" s="54">
        <f>'MECS 1.2'!J170</f>
        <v>0</v>
      </c>
      <c r="L174" s="54" t="str">
        <f>'MECS 1.2'!K170</f>
        <v>*</v>
      </c>
      <c r="M174" s="54">
        <f>'MECS 1.2'!L170</f>
        <v>0</v>
      </c>
      <c r="N174" s="53" t="str">
        <f t="shared" si="10"/>
        <v>Northeast Census Region</v>
      </c>
      <c r="O174" s="53" t="str">
        <f>IFERROR(INDEX(crosswalks!$O$4:$O$88,MATCH(B174,crosswalks!$M$4:$M$88,0),1),"")</f>
        <v>other metals 242</v>
      </c>
    </row>
    <row r="175" spans="2:15" x14ac:dyDescent="0.25">
      <c r="B175" s="54" t="str">
        <f>'MECS 1.2'!A171</f>
        <v>332</v>
      </c>
      <c r="C175" s="54" t="str">
        <f>'MECS 1.2'!B171</f>
        <v>Fabricated Metal Products</v>
      </c>
      <c r="D175" s="54">
        <f>'MECS 1.2'!C171</f>
        <v>47</v>
      </c>
      <c r="E175" s="54">
        <f>'MECS 1.2'!D171</f>
        <v>21</v>
      </c>
      <c r="F175" s="54">
        <f>'MECS 1.2'!E171</f>
        <v>0</v>
      </c>
      <c r="G175" s="54" t="str">
        <f>'MECS 1.2'!F171</f>
        <v>*</v>
      </c>
      <c r="H175" s="54">
        <f>'MECS 1.2'!G171</f>
        <v>24</v>
      </c>
      <c r="I175" s="54" t="str">
        <f>'MECS 1.2'!H171</f>
        <v>Q</v>
      </c>
      <c r="J175" s="54">
        <f>'MECS 1.2'!I171</f>
        <v>0</v>
      </c>
      <c r="K175" s="54">
        <f>'MECS 1.2'!J171</f>
        <v>0</v>
      </c>
      <c r="L175" s="54" t="str">
        <f>'MECS 1.2'!K171</f>
        <v>Q</v>
      </c>
      <c r="M175" s="54">
        <f>'MECS 1.2'!L171</f>
        <v>0</v>
      </c>
      <c r="N175" s="53" t="str">
        <f t="shared" si="10"/>
        <v>Northeast Census Region</v>
      </c>
      <c r="O175" s="53" t="str">
        <f>IFERROR(INDEX(crosswalks!$O$4:$O$88,MATCH(B175,crosswalks!$M$4:$M$88,0),1),"")</f>
        <v>ISIC 25</v>
      </c>
    </row>
    <row r="176" spans="2:15" x14ac:dyDescent="0.25">
      <c r="B176" s="54" t="str">
        <f>'MECS 1.2'!A172</f>
        <v>333</v>
      </c>
      <c r="C176" s="54" t="str">
        <f>'MECS 1.2'!B172</f>
        <v>Machinery</v>
      </c>
      <c r="D176" s="54">
        <f>'MECS 1.2'!C172</f>
        <v>15</v>
      </c>
      <c r="E176" s="54">
        <f>'MECS 1.2'!D172</f>
        <v>8</v>
      </c>
      <c r="F176" s="54" t="str">
        <f>'MECS 1.2'!E172</f>
        <v>*</v>
      </c>
      <c r="G176" s="54" t="str">
        <f>'MECS 1.2'!F172</f>
        <v>*</v>
      </c>
      <c r="H176" s="54">
        <f>'MECS 1.2'!G172</f>
        <v>6</v>
      </c>
      <c r="I176" s="54">
        <f>'MECS 1.2'!H172</f>
        <v>1</v>
      </c>
      <c r="J176" s="54" t="str">
        <f>'MECS 1.2'!I172</f>
        <v>*</v>
      </c>
      <c r="K176" s="54">
        <f>'MECS 1.2'!J172</f>
        <v>0</v>
      </c>
      <c r="L176" s="54" t="str">
        <f>'MECS 1.2'!K172</f>
        <v>*</v>
      </c>
      <c r="M176" s="54">
        <f>'MECS 1.2'!L172</f>
        <v>0</v>
      </c>
      <c r="N176" s="53" t="str">
        <f t="shared" si="10"/>
        <v>Northeast Census Region</v>
      </c>
      <c r="O176" s="53" t="str">
        <f>IFERROR(INDEX(crosswalks!$O$4:$O$88,MATCH(B176,crosswalks!$M$4:$M$88,0),1),"")</f>
        <v>ISIC 28</v>
      </c>
    </row>
    <row r="177" spans="2:15" x14ac:dyDescent="0.25">
      <c r="B177" s="54" t="str">
        <f>'MECS 1.2'!A173</f>
        <v>334</v>
      </c>
      <c r="C177" s="54" t="str">
        <f>'MECS 1.2'!B173</f>
        <v>Computer and Electronic Products</v>
      </c>
      <c r="D177" s="54">
        <f>'MECS 1.2'!C173</f>
        <v>24</v>
      </c>
      <c r="E177" s="54">
        <f>'MECS 1.2'!D173</f>
        <v>15</v>
      </c>
      <c r="F177" s="54" t="str">
        <f>'MECS 1.2'!E173</f>
        <v>*</v>
      </c>
      <c r="G177" s="54" t="str">
        <f>'MECS 1.2'!F173</f>
        <v>*</v>
      </c>
      <c r="H177" s="54">
        <f>'MECS 1.2'!G173</f>
        <v>8</v>
      </c>
      <c r="I177" s="54" t="str">
        <f>'MECS 1.2'!H173</f>
        <v>*</v>
      </c>
      <c r="J177" s="54">
        <f>'MECS 1.2'!I173</f>
        <v>0</v>
      </c>
      <c r="K177" s="54">
        <f>'MECS 1.2'!J173</f>
        <v>0</v>
      </c>
      <c r="L177" s="54">
        <f>'MECS 1.2'!K173</f>
        <v>1</v>
      </c>
      <c r="M177" s="54">
        <f>'MECS 1.2'!L173</f>
        <v>0</v>
      </c>
      <c r="N177" s="53" t="str">
        <f t="shared" si="10"/>
        <v>Northeast Census Region</v>
      </c>
      <c r="O177" s="53" t="str">
        <f>IFERROR(INDEX(crosswalks!$O$4:$O$88,MATCH(B177,crosswalks!$M$4:$M$88,0),1),"")</f>
        <v>ISIC 26</v>
      </c>
    </row>
    <row r="178" spans="2:15" x14ac:dyDescent="0.25">
      <c r="B178" s="54" t="str">
        <f>'MECS 1.2'!A174</f>
        <v xml:space="preserve">   334413</v>
      </c>
      <c r="C178" s="54" t="str">
        <f>'MECS 1.2'!B174</f>
        <v xml:space="preserve">   Semiconductors and Related Devices</v>
      </c>
      <c r="D178" s="54">
        <f>'MECS 1.2'!C174</f>
        <v>6</v>
      </c>
      <c r="E178" s="54">
        <f>'MECS 1.2'!D174</f>
        <v>3</v>
      </c>
      <c r="F178" s="54" t="str">
        <f>'MECS 1.2'!E174</f>
        <v>*</v>
      </c>
      <c r="G178" s="54" t="str">
        <f>'MECS 1.2'!F174</f>
        <v>*</v>
      </c>
      <c r="H178" s="54">
        <f>'MECS 1.2'!G174</f>
        <v>2</v>
      </c>
      <c r="I178" s="54" t="str">
        <f>'MECS 1.2'!H174</f>
        <v>*</v>
      </c>
      <c r="J178" s="54">
        <f>'MECS 1.2'!I174</f>
        <v>0</v>
      </c>
      <c r="K178" s="54">
        <f>'MECS 1.2'!J174</f>
        <v>0</v>
      </c>
      <c r="L178" s="54" t="str">
        <f>'MECS 1.2'!K174</f>
        <v>*</v>
      </c>
      <c r="M178" s="54">
        <f>'MECS 1.2'!L174</f>
        <v>0</v>
      </c>
      <c r="N178" s="53" t="str">
        <f t="shared" si="10"/>
        <v>Northeast Census Region</v>
      </c>
      <c r="O178" s="53">
        <f>IFERROR(INDEX(crosswalks!$O$4:$O$88,MATCH(B178,crosswalks!$M$4:$M$88,0),1),"")</f>
        <v>0</v>
      </c>
    </row>
    <row r="179" spans="2:15" x14ac:dyDescent="0.25">
      <c r="B179" s="54" t="str">
        <f>'MECS 1.2'!A175</f>
        <v>335</v>
      </c>
      <c r="C179" s="54" t="str">
        <f>'MECS 1.2'!B175</f>
        <v>Electrical Equip., Appliances, and Components</v>
      </c>
      <c r="D179" s="54">
        <f>'MECS 1.2'!C175</f>
        <v>12</v>
      </c>
      <c r="E179" s="54">
        <f>'MECS 1.2'!D175</f>
        <v>5</v>
      </c>
      <c r="F179" s="54">
        <f>'MECS 1.2'!E175</f>
        <v>0</v>
      </c>
      <c r="G179" s="54" t="str">
        <f>'MECS 1.2'!F175</f>
        <v>*</v>
      </c>
      <c r="H179" s="54">
        <f>'MECS 1.2'!G175</f>
        <v>7</v>
      </c>
      <c r="I179" s="54" t="str">
        <f>'MECS 1.2'!H175</f>
        <v>*</v>
      </c>
      <c r="J179" s="54">
        <f>'MECS 1.2'!I175</f>
        <v>0</v>
      </c>
      <c r="K179" s="54">
        <f>'MECS 1.2'!J175</f>
        <v>0</v>
      </c>
      <c r="L179" s="54" t="str">
        <f>'MECS 1.2'!K175</f>
        <v>*</v>
      </c>
      <c r="M179" s="54">
        <f>'MECS 1.2'!L175</f>
        <v>0</v>
      </c>
      <c r="N179" s="53" t="str">
        <f t="shared" si="10"/>
        <v>Northeast Census Region</v>
      </c>
      <c r="O179" s="53" t="str">
        <f>IFERROR(INDEX(crosswalks!$O$4:$O$88,MATCH(B179,crosswalks!$M$4:$M$88,0),1),"")</f>
        <v>ISIC 27</v>
      </c>
    </row>
    <row r="180" spans="2:15" x14ac:dyDescent="0.25">
      <c r="B180" s="54" t="str">
        <f>'MECS 1.2'!A176</f>
        <v>336</v>
      </c>
      <c r="C180" s="54" t="str">
        <f>'MECS 1.2'!B176</f>
        <v>Transportation Equipment</v>
      </c>
      <c r="D180" s="54">
        <f>'MECS 1.2'!C176</f>
        <v>34</v>
      </c>
      <c r="E180" s="54" t="str">
        <f>'MECS 1.2'!D176</f>
        <v>Q</v>
      </c>
      <c r="F180" s="54" t="str">
        <f>'MECS 1.2'!E176</f>
        <v>*</v>
      </c>
      <c r="G180" s="54" t="str">
        <f>'MECS 1.2'!F176</f>
        <v>*</v>
      </c>
      <c r="H180" s="54">
        <f>'MECS 1.2'!G176</f>
        <v>17</v>
      </c>
      <c r="I180" s="54" t="str">
        <f>'MECS 1.2'!H176</f>
        <v>*</v>
      </c>
      <c r="J180" s="54">
        <f>'MECS 1.2'!I176</f>
        <v>0</v>
      </c>
      <c r="K180" s="54">
        <f>'MECS 1.2'!J176</f>
        <v>0</v>
      </c>
      <c r="L180" s="54" t="str">
        <f>'MECS 1.2'!K176</f>
        <v>*</v>
      </c>
      <c r="M180" s="54">
        <f>'MECS 1.2'!L176</f>
        <v>0</v>
      </c>
      <c r="N180" s="53" t="str">
        <f t="shared" si="10"/>
        <v>Northeast Census Region</v>
      </c>
      <c r="O180" s="53">
        <f>IFERROR(INDEX(crosswalks!$O$4:$O$88,MATCH(B180,crosswalks!$M$4:$M$88,0),1),"")</f>
        <v>0</v>
      </c>
    </row>
    <row r="181" spans="2:15" x14ac:dyDescent="0.25">
      <c r="B181" s="39" t="s">
        <v>1113</v>
      </c>
      <c r="C181" s="41" t="s">
        <v>1114</v>
      </c>
      <c r="D181" s="42">
        <f t="shared" ref="D181:M181" si="11">IFERROR(D180-SUM(D182:D183,D184),"")</f>
        <v>25</v>
      </c>
      <c r="E181" s="42" t="str">
        <f t="shared" si="11"/>
        <v/>
      </c>
      <c r="F181" s="42" t="str">
        <f t="shared" si="11"/>
        <v/>
      </c>
      <c r="G181" s="42" t="str">
        <f t="shared" si="11"/>
        <v/>
      </c>
      <c r="H181" s="42">
        <f t="shared" si="11"/>
        <v>11</v>
      </c>
      <c r="I181" s="42" t="str">
        <f t="shared" si="11"/>
        <v/>
      </c>
      <c r="J181" s="42">
        <f t="shared" si="11"/>
        <v>0</v>
      </c>
      <c r="K181" s="42">
        <f t="shared" si="11"/>
        <v>0</v>
      </c>
      <c r="L181" s="42" t="str">
        <f t="shared" si="11"/>
        <v/>
      </c>
      <c r="M181" s="42">
        <f t="shared" si="11"/>
        <v>0</v>
      </c>
      <c r="N181" s="53" t="str">
        <f t="shared" si="10"/>
        <v>Northeast Census Region</v>
      </c>
      <c r="O181" s="53" t="str">
        <f>IFERROR(INDEX(crosswalks!$O$4:$O$88,MATCH(B181,crosswalks!$M$4:$M$88,0),1),"")</f>
        <v>ISIC 29</v>
      </c>
    </row>
    <row r="182" spans="2:15" x14ac:dyDescent="0.25">
      <c r="B182" s="54" t="str">
        <f>'MECS 1.2'!A177</f>
        <v xml:space="preserve">   336111</v>
      </c>
      <c r="C182" s="54" t="str">
        <f>'MECS 1.2'!B177</f>
        <v xml:space="preserve">   Automobiles</v>
      </c>
      <c r="D182" s="54" t="str">
        <f>'MECS 1.2'!C177</f>
        <v>*</v>
      </c>
      <c r="E182" s="54" t="str">
        <f>'MECS 1.2'!D177</f>
        <v>*</v>
      </c>
      <c r="F182" s="54">
        <f>'MECS 1.2'!E177</f>
        <v>0</v>
      </c>
      <c r="G182" s="54">
        <f>'MECS 1.2'!F177</f>
        <v>0</v>
      </c>
      <c r="H182" s="54" t="str">
        <f>'MECS 1.2'!G177</f>
        <v>*</v>
      </c>
      <c r="I182" s="54">
        <f>'MECS 1.2'!H177</f>
        <v>0</v>
      </c>
      <c r="J182" s="54">
        <f>'MECS 1.2'!I177</f>
        <v>0</v>
      </c>
      <c r="K182" s="54">
        <f>'MECS 1.2'!J177</f>
        <v>0</v>
      </c>
      <c r="L182" s="54">
        <f>'MECS 1.2'!K177</f>
        <v>0</v>
      </c>
      <c r="M182" s="54">
        <f>'MECS 1.2'!L177</f>
        <v>0</v>
      </c>
      <c r="N182" s="53" t="str">
        <f t="shared" si="10"/>
        <v>Northeast Census Region</v>
      </c>
      <c r="O182" s="53" t="str">
        <f>IFERROR(INDEX(crosswalks!$O$4:$O$88,MATCH(B182,crosswalks!$M$4:$M$88,0),1),"")</f>
        <v>ISIC 29</v>
      </c>
    </row>
    <row r="183" spans="2:15" x14ac:dyDescent="0.25">
      <c r="B183" s="54" t="str">
        <f>'MECS 1.2'!A178</f>
        <v xml:space="preserve">   336112</v>
      </c>
      <c r="C183" s="54" t="str">
        <f>'MECS 1.2'!B178</f>
        <v xml:space="preserve">   Light Trucks and Utility Vehicles</v>
      </c>
      <c r="D183" s="54" t="str">
        <f>'MECS 1.2'!C178</f>
        <v>*</v>
      </c>
      <c r="E183" s="54" t="str">
        <f>'MECS 1.2'!D178</f>
        <v>*</v>
      </c>
      <c r="F183" s="54">
        <f>'MECS 1.2'!E178</f>
        <v>0</v>
      </c>
      <c r="G183" s="54">
        <f>'MECS 1.2'!F178</f>
        <v>0</v>
      </c>
      <c r="H183" s="54" t="str">
        <f>'MECS 1.2'!G178</f>
        <v>*</v>
      </c>
      <c r="I183" s="54">
        <f>'MECS 1.2'!H178</f>
        <v>0</v>
      </c>
      <c r="J183" s="54">
        <f>'MECS 1.2'!I178</f>
        <v>0</v>
      </c>
      <c r="K183" s="54">
        <f>'MECS 1.2'!J178</f>
        <v>0</v>
      </c>
      <c r="L183" s="54">
        <f>'MECS 1.2'!K178</f>
        <v>0</v>
      </c>
      <c r="M183" s="54">
        <f>'MECS 1.2'!L178</f>
        <v>0</v>
      </c>
      <c r="N183" s="53" t="str">
        <f t="shared" si="10"/>
        <v>Northeast Census Region</v>
      </c>
      <c r="O183" s="53" t="str">
        <f>IFERROR(INDEX(crosswalks!$O$4:$O$88,MATCH(B183,crosswalks!$M$4:$M$88,0),1),"")</f>
        <v>ISIC 29</v>
      </c>
    </row>
    <row r="184" spans="2:15" x14ac:dyDescent="0.25">
      <c r="B184" s="54" t="str">
        <f>'MECS 1.2'!A179</f>
        <v xml:space="preserve"> 3364</v>
      </c>
      <c r="C184" s="54" t="str">
        <f>'MECS 1.2'!B179</f>
        <v xml:space="preserve"> Aerospace Product and Parts</v>
      </c>
      <c r="D184" s="54">
        <f>'MECS 1.2'!C179</f>
        <v>9</v>
      </c>
      <c r="E184" s="54">
        <f>'MECS 1.2'!D179</f>
        <v>3</v>
      </c>
      <c r="F184" s="54" t="str">
        <f>'MECS 1.2'!E179</f>
        <v>*</v>
      </c>
      <c r="G184" s="54" t="str">
        <f>'MECS 1.2'!F179</f>
        <v>*</v>
      </c>
      <c r="H184" s="54">
        <f>'MECS 1.2'!G179</f>
        <v>6</v>
      </c>
      <c r="I184" s="54" t="str">
        <f>'MECS 1.2'!H179</f>
        <v>*</v>
      </c>
      <c r="J184" s="54">
        <f>'MECS 1.2'!I179</f>
        <v>0</v>
      </c>
      <c r="K184" s="54">
        <f>'MECS 1.2'!J179</f>
        <v>0</v>
      </c>
      <c r="L184" s="54" t="str">
        <f>'MECS 1.2'!K179</f>
        <v>*</v>
      </c>
      <c r="M184" s="54">
        <f>'MECS 1.2'!L179</f>
        <v>0</v>
      </c>
      <c r="N184" s="53" t="str">
        <f t="shared" si="10"/>
        <v>Northeast Census Region</v>
      </c>
      <c r="O184" s="53" t="str">
        <f>IFERROR(INDEX(crosswalks!$O$4:$O$88,MATCH(B184,crosswalks!$M$4:$M$88,0),1),"")</f>
        <v>ISIC 30</v>
      </c>
    </row>
    <row r="185" spans="2:15" x14ac:dyDescent="0.25">
      <c r="B185" s="54" t="str">
        <f>'MECS 1.2'!A180</f>
        <v xml:space="preserve">   336411</v>
      </c>
      <c r="C185" s="54" t="str">
        <f>'MECS 1.2'!B180</f>
        <v xml:space="preserve">   Aircraft</v>
      </c>
      <c r="D185" s="54">
        <f>'MECS 1.2'!C180</f>
        <v>1</v>
      </c>
      <c r="E185" s="54">
        <f>'MECS 1.2'!D180</f>
        <v>1</v>
      </c>
      <c r="F185" s="54">
        <f>'MECS 1.2'!E180</f>
        <v>0</v>
      </c>
      <c r="G185" s="54" t="str">
        <f>'MECS 1.2'!F180</f>
        <v>*</v>
      </c>
      <c r="H185" s="54">
        <f>'MECS 1.2'!G180</f>
        <v>1</v>
      </c>
      <c r="I185" s="54" t="str">
        <f>'MECS 1.2'!H180</f>
        <v>*</v>
      </c>
      <c r="J185" s="54">
        <f>'MECS 1.2'!I180</f>
        <v>0</v>
      </c>
      <c r="K185" s="54">
        <f>'MECS 1.2'!J180</f>
        <v>0</v>
      </c>
      <c r="L185" s="54" t="str">
        <f>'MECS 1.2'!K180</f>
        <v>*</v>
      </c>
      <c r="M185" s="54">
        <f>'MECS 1.2'!L180</f>
        <v>0</v>
      </c>
      <c r="N185" s="53" t="str">
        <f t="shared" si="10"/>
        <v>Northeast Census Region</v>
      </c>
      <c r="O185" s="53">
        <f>IFERROR(INDEX(crosswalks!$O$4:$O$88,MATCH(B185,crosswalks!$M$4:$M$88,0),1),"")</f>
        <v>0</v>
      </c>
    </row>
    <row r="186" spans="2:15" x14ac:dyDescent="0.25">
      <c r="B186" s="54" t="str">
        <f>'MECS 1.2'!A181</f>
        <v>337</v>
      </c>
      <c r="C186" s="54" t="str">
        <f>'MECS 1.2'!B181</f>
        <v>Furniture and Related Products</v>
      </c>
      <c r="D186" s="54">
        <f>'MECS 1.2'!C181</f>
        <v>5</v>
      </c>
      <c r="E186" s="54">
        <f>'MECS 1.2'!D181</f>
        <v>2</v>
      </c>
      <c r="F186" s="54">
        <f>'MECS 1.2'!E181</f>
        <v>0</v>
      </c>
      <c r="G186" s="54" t="str">
        <f>'MECS 1.2'!F181</f>
        <v>*</v>
      </c>
      <c r="H186" s="54">
        <f>'MECS 1.2'!G181</f>
        <v>2</v>
      </c>
      <c r="I186" s="54" t="str">
        <f>'MECS 1.2'!H181</f>
        <v>*</v>
      </c>
      <c r="J186" s="54">
        <f>'MECS 1.2'!I181</f>
        <v>0</v>
      </c>
      <c r="K186" s="54">
        <f>'MECS 1.2'!J181</f>
        <v>0</v>
      </c>
      <c r="L186" s="54" t="str">
        <f>'MECS 1.2'!K181</f>
        <v>*</v>
      </c>
      <c r="M186" s="54">
        <f>'MECS 1.2'!L181</f>
        <v>0</v>
      </c>
      <c r="N186" s="53" t="str">
        <f t="shared" si="10"/>
        <v>Northeast Census Region</v>
      </c>
      <c r="O186" s="53" t="str">
        <f>IFERROR(INDEX(crosswalks!$O$4:$O$88,MATCH(B186,crosswalks!$M$4:$M$88,0),1),"")</f>
        <v>ISIC 31T33</v>
      </c>
    </row>
    <row r="187" spans="2:15" x14ac:dyDescent="0.25">
      <c r="B187" s="54" t="str">
        <f>'MECS 1.2'!A182</f>
        <v>339</v>
      </c>
      <c r="C187" s="54" t="str">
        <f>'MECS 1.2'!B182</f>
        <v>Miscellaneous</v>
      </c>
      <c r="D187" s="54">
        <f>'MECS 1.2'!C182</f>
        <v>17</v>
      </c>
      <c r="E187" s="54">
        <f>'MECS 1.2'!D182</f>
        <v>7</v>
      </c>
      <c r="F187" s="54">
        <f>'MECS 1.2'!E182</f>
        <v>0</v>
      </c>
      <c r="G187" s="54" t="str">
        <f>'MECS 1.2'!F182</f>
        <v>*</v>
      </c>
      <c r="H187" s="54">
        <f>'MECS 1.2'!G182</f>
        <v>9</v>
      </c>
      <c r="I187" s="54" t="str">
        <f>'MECS 1.2'!H182</f>
        <v>*</v>
      </c>
      <c r="J187" s="54">
        <f>'MECS 1.2'!I182</f>
        <v>0</v>
      </c>
      <c r="K187" s="54">
        <f>'MECS 1.2'!J182</f>
        <v>0</v>
      </c>
      <c r="L187" s="54" t="str">
        <f>'MECS 1.2'!K182</f>
        <v>*</v>
      </c>
      <c r="M187" s="54">
        <f>'MECS 1.2'!L182</f>
        <v>0</v>
      </c>
      <c r="N187" s="53" t="str">
        <f t="shared" si="10"/>
        <v>Northeast Census Region</v>
      </c>
      <c r="O187" s="53" t="str">
        <f>IFERROR(INDEX(crosswalks!$O$4:$O$88,MATCH(B187,crosswalks!$M$4:$M$88,0),1),"")</f>
        <v>ISIC 31T33</v>
      </c>
    </row>
    <row r="188" spans="2:15" x14ac:dyDescent="0.25">
      <c r="B188" s="54">
        <f>'MECS 1.2'!A183</f>
        <v>0</v>
      </c>
      <c r="C188" s="54" t="str">
        <f>'MECS 1.2'!B183</f>
        <v>Total</v>
      </c>
      <c r="D188" s="54">
        <f>'MECS 1.2'!C183</f>
        <v>1223</v>
      </c>
      <c r="E188" s="54">
        <f>'MECS 1.2'!D183</f>
        <v>250</v>
      </c>
      <c r="F188" s="54">
        <f>'MECS 1.2'!E183</f>
        <v>4</v>
      </c>
      <c r="G188" s="54">
        <f>'MECS 1.2'!F183</f>
        <v>16</v>
      </c>
      <c r="H188" s="54">
        <f>'MECS 1.2'!G183</f>
        <v>515</v>
      </c>
      <c r="I188" s="54">
        <f>'MECS 1.2'!H183</f>
        <v>9</v>
      </c>
      <c r="J188" s="54">
        <f>'MECS 1.2'!I183</f>
        <v>148</v>
      </c>
      <c r="K188" s="54">
        <f>'MECS 1.2'!J183</f>
        <v>1</v>
      </c>
      <c r="L188" s="54">
        <f>'MECS 1.2'!K183</f>
        <v>366</v>
      </c>
      <c r="M188" s="54">
        <f>'MECS 1.2'!L183</f>
        <v>86</v>
      </c>
      <c r="N188" s="53" t="str">
        <f t="shared" si="10"/>
        <v>Northeast Census Region</v>
      </c>
      <c r="O188" s="53" t="str">
        <f>IFERROR(INDEX(crosswalks!$O$4:$O$88,MATCH(B188,crosswalks!$M$4:$M$88,0),1),"")</f>
        <v/>
      </c>
    </row>
    <row r="189" spans="2:15" s="52" customFormat="1" x14ac:dyDescent="0.25">
      <c r="B189" s="45">
        <f>'MECS 1.2'!A185</f>
        <v>0</v>
      </c>
      <c r="C189" s="45">
        <f>'MECS 1.2'!B185</f>
        <v>0</v>
      </c>
      <c r="D189" s="45" t="str">
        <f>'MECS 1.2'!C185</f>
        <v>Midwest Census Region</v>
      </c>
      <c r="E189" s="45">
        <f>'MECS 1.2'!D185</f>
        <v>0</v>
      </c>
      <c r="F189" s="45">
        <f>'MECS 1.2'!E185</f>
        <v>0</v>
      </c>
      <c r="G189" s="45">
        <f>'MECS 1.2'!F185</f>
        <v>0</v>
      </c>
      <c r="H189" s="45">
        <f>'MECS 1.2'!G185</f>
        <v>0</v>
      </c>
      <c r="I189" s="45">
        <f>'MECS 1.2'!H185</f>
        <v>0</v>
      </c>
      <c r="J189" s="45">
        <f>'MECS 1.2'!I185</f>
        <v>0</v>
      </c>
      <c r="K189" s="45">
        <f>'MECS 1.2'!J185</f>
        <v>0</v>
      </c>
      <c r="L189" s="45">
        <f>'MECS 1.2'!K185</f>
        <v>0</v>
      </c>
      <c r="M189" s="45">
        <f>'MECS 1.2'!L185</f>
        <v>0</v>
      </c>
      <c r="N189" s="53" t="str">
        <f t="shared" ref="N189:N220" si="12">$D$189</f>
        <v>Midwest Census Region</v>
      </c>
      <c r="O189" s="53" t="str">
        <f>IFERROR(INDEX(crosswalks!$O$4:$O$88,MATCH(B189,crosswalks!$M$4:$M$88,0),1),"")</f>
        <v/>
      </c>
    </row>
    <row r="190" spans="2:15" x14ac:dyDescent="0.25">
      <c r="B190" s="54" t="str">
        <f>'MECS 1.2'!A186</f>
        <v>311</v>
      </c>
      <c r="C190" s="54" t="str">
        <f>'MECS 1.2'!B186</f>
        <v>Food</v>
      </c>
      <c r="D190" s="54">
        <f>'MECS 1.2'!C186</f>
        <v>487</v>
      </c>
      <c r="E190" s="54">
        <f>'MECS 1.2'!D186</f>
        <v>113</v>
      </c>
      <c r="F190" s="54" t="str">
        <f>'MECS 1.2'!E186</f>
        <v>*</v>
      </c>
      <c r="G190" s="54">
        <f>'MECS 1.2'!F186</f>
        <v>2</v>
      </c>
      <c r="H190" s="54">
        <f>'MECS 1.2'!G186</f>
        <v>306</v>
      </c>
      <c r="I190" s="54">
        <f>'MECS 1.2'!H186</f>
        <v>1</v>
      </c>
      <c r="J190" s="54">
        <f>'MECS 1.2'!I186</f>
        <v>42</v>
      </c>
      <c r="K190" s="54">
        <f>'MECS 1.2'!J186</f>
        <v>1</v>
      </c>
      <c r="L190" s="54">
        <f>'MECS 1.2'!K186</f>
        <v>21</v>
      </c>
      <c r="M190" s="54" t="str">
        <f>'MECS 1.2'!L186</f>
        <v>*</v>
      </c>
      <c r="N190" s="53" t="str">
        <f t="shared" si="12"/>
        <v>Midwest Census Region</v>
      </c>
      <c r="O190" s="53" t="str">
        <f>IFERROR(INDEX(crosswalks!$O$4:$O$88,MATCH(B190,crosswalks!$M$4:$M$88,0),1),"")</f>
        <v>ISIC 10T12</v>
      </c>
    </row>
    <row r="191" spans="2:15" x14ac:dyDescent="0.25">
      <c r="B191" s="54" t="str">
        <f>'MECS 1.2'!A187</f>
        <v xml:space="preserve"> 3112</v>
      </c>
      <c r="C191" s="54" t="str">
        <f>'MECS 1.2'!B187</f>
        <v xml:space="preserve"> Grain and Oilseed Milling</v>
      </c>
      <c r="D191" s="54">
        <f>'MECS 1.2'!C187</f>
        <v>189</v>
      </c>
      <c r="E191" s="54">
        <f>'MECS 1.2'!D187</f>
        <v>36</v>
      </c>
      <c r="F191" s="54" t="str">
        <f>'MECS 1.2'!E187</f>
        <v>*</v>
      </c>
      <c r="G191" s="54">
        <f>'MECS 1.2'!F187</f>
        <v>1</v>
      </c>
      <c r="H191" s="54">
        <f>'MECS 1.2'!G187</f>
        <v>117</v>
      </c>
      <c r="I191" s="54" t="str">
        <f>'MECS 1.2'!H187</f>
        <v>*</v>
      </c>
      <c r="J191" s="54">
        <f>'MECS 1.2'!I187</f>
        <v>18</v>
      </c>
      <c r="K191" s="54">
        <f>'MECS 1.2'!J187</f>
        <v>0</v>
      </c>
      <c r="L191" s="54">
        <f>'MECS 1.2'!K187</f>
        <v>17</v>
      </c>
      <c r="M191" s="54" t="str">
        <f>'MECS 1.2'!L187</f>
        <v>*</v>
      </c>
      <c r="N191" s="53" t="str">
        <f t="shared" si="12"/>
        <v>Midwest Census Region</v>
      </c>
      <c r="O191" s="53">
        <f>IFERROR(INDEX(crosswalks!$O$4:$O$88,MATCH(B191,crosswalks!$M$4:$M$88,0),1),"")</f>
        <v>0</v>
      </c>
    </row>
    <row r="192" spans="2:15" x14ac:dyDescent="0.25">
      <c r="B192" s="54" t="str">
        <f>'MECS 1.2'!A188</f>
        <v xml:space="preserve">   311221</v>
      </c>
      <c r="C192" s="54" t="str">
        <f>'MECS 1.2'!B188</f>
        <v xml:space="preserve">   Wet Corn Milling</v>
      </c>
      <c r="D192" s="54">
        <f>'MECS 1.2'!C188</f>
        <v>100</v>
      </c>
      <c r="E192" s="54">
        <f>'MECS 1.2'!D188</f>
        <v>19</v>
      </c>
      <c r="F192" s="54">
        <f>'MECS 1.2'!E188</f>
        <v>0</v>
      </c>
      <c r="G192" s="54">
        <f>'MECS 1.2'!F188</f>
        <v>1</v>
      </c>
      <c r="H192" s="54">
        <f>'MECS 1.2'!G188</f>
        <v>57</v>
      </c>
      <c r="I192" s="54" t="str">
        <f>'MECS 1.2'!H188</f>
        <v>*</v>
      </c>
      <c r="J192" s="54">
        <f>'MECS 1.2'!I188</f>
        <v>10</v>
      </c>
      <c r="K192" s="54">
        <f>'MECS 1.2'!J188</f>
        <v>0</v>
      </c>
      <c r="L192" s="54">
        <f>'MECS 1.2'!K188</f>
        <v>13</v>
      </c>
      <c r="M192" s="54">
        <f>'MECS 1.2'!L188</f>
        <v>0</v>
      </c>
      <c r="N192" s="53" t="str">
        <f t="shared" si="12"/>
        <v>Midwest Census Region</v>
      </c>
      <c r="O192" s="53">
        <f>IFERROR(INDEX(crosswalks!$O$4:$O$88,MATCH(B192,crosswalks!$M$4:$M$88,0),1),"")</f>
        <v>0</v>
      </c>
    </row>
    <row r="193" spans="2:15" x14ac:dyDescent="0.25">
      <c r="B193" s="54" t="str">
        <f>'MECS 1.2'!A189</f>
        <v xml:space="preserve">  31131</v>
      </c>
      <c r="C193" s="54" t="str">
        <f>'MECS 1.2'!B189</f>
        <v xml:space="preserve">  Sugar Manufacturing</v>
      </c>
      <c r="D193" s="54">
        <f>'MECS 1.2'!C189</f>
        <v>36</v>
      </c>
      <c r="E193" s="54">
        <f>'MECS 1.2'!D189</f>
        <v>2</v>
      </c>
      <c r="F193" s="54" t="str">
        <f>'MECS 1.2'!E189</f>
        <v>*</v>
      </c>
      <c r="G193" s="54" t="str">
        <f>'MECS 1.2'!F189</f>
        <v>*</v>
      </c>
      <c r="H193" s="54">
        <f>'MECS 1.2'!G189</f>
        <v>8</v>
      </c>
      <c r="I193" s="54" t="str">
        <f>'MECS 1.2'!H189</f>
        <v>*</v>
      </c>
      <c r="J193" s="54">
        <f>'MECS 1.2'!I189</f>
        <v>24</v>
      </c>
      <c r="K193" s="54">
        <f>'MECS 1.2'!J189</f>
        <v>1</v>
      </c>
      <c r="L193" s="54" t="str">
        <f>'MECS 1.2'!K189</f>
        <v>*</v>
      </c>
      <c r="M193" s="54">
        <f>'MECS 1.2'!L189</f>
        <v>0</v>
      </c>
      <c r="N193" s="53" t="str">
        <f t="shared" si="12"/>
        <v>Midwest Census Region</v>
      </c>
      <c r="O193" s="53">
        <f>IFERROR(INDEX(crosswalks!$O$4:$O$88,MATCH(B193,crosswalks!$M$4:$M$88,0),1),"")</f>
        <v>0</v>
      </c>
    </row>
    <row r="194" spans="2:15" x14ac:dyDescent="0.25">
      <c r="B194" s="54" t="str">
        <f>'MECS 1.2'!A190</f>
        <v xml:space="preserve"> 3114</v>
      </c>
      <c r="C194" s="54" t="str">
        <f>'MECS 1.2'!B190</f>
        <v xml:space="preserve"> Fruit and Vegetable Preserving and Specialty Food </v>
      </c>
      <c r="D194" s="54">
        <f>'MECS 1.2'!C190</f>
        <v>33</v>
      </c>
      <c r="E194" s="54">
        <f>'MECS 1.2'!D190</f>
        <v>12</v>
      </c>
      <c r="F194" s="54">
        <f>'MECS 1.2'!E190</f>
        <v>0</v>
      </c>
      <c r="G194" s="54" t="str">
        <f>'MECS 1.2'!F190</f>
        <v>*</v>
      </c>
      <c r="H194" s="54">
        <f>'MECS 1.2'!G190</f>
        <v>20</v>
      </c>
      <c r="I194" s="54" t="str">
        <f>'MECS 1.2'!H190</f>
        <v>*</v>
      </c>
      <c r="J194" s="54">
        <f>'MECS 1.2'!I190</f>
        <v>0</v>
      </c>
      <c r="K194" s="54">
        <f>'MECS 1.2'!J190</f>
        <v>0</v>
      </c>
      <c r="L194" s="54" t="str">
        <f>'MECS 1.2'!K190</f>
        <v>*</v>
      </c>
      <c r="M194" s="54">
        <f>'MECS 1.2'!L190</f>
        <v>0</v>
      </c>
      <c r="N194" s="53" t="str">
        <f t="shared" si="12"/>
        <v>Midwest Census Region</v>
      </c>
      <c r="O194" s="53">
        <f>IFERROR(INDEX(crosswalks!$O$4:$O$88,MATCH(B194,crosswalks!$M$4:$M$88,0),1),"")</f>
        <v>0</v>
      </c>
    </row>
    <row r="195" spans="2:15" x14ac:dyDescent="0.25">
      <c r="B195" s="54" t="str">
        <f>'MECS 1.2'!A191</f>
        <v xml:space="preserve"> 3115</v>
      </c>
      <c r="C195" s="54" t="str">
        <f>'MECS 1.2'!B191</f>
        <v xml:space="preserve"> Dairy Product</v>
      </c>
      <c r="D195" s="54">
        <f>'MECS 1.2'!C191</f>
        <v>48</v>
      </c>
      <c r="E195" s="54">
        <f>'MECS 1.2'!D191</f>
        <v>15</v>
      </c>
      <c r="F195" s="54" t="str">
        <f>'MECS 1.2'!E191</f>
        <v>*</v>
      </c>
      <c r="G195" s="54" t="str">
        <f>'MECS 1.2'!F191</f>
        <v>*</v>
      </c>
      <c r="H195" s="54">
        <f>'MECS 1.2'!G191</f>
        <v>32</v>
      </c>
      <c r="I195" s="54" t="str">
        <f>'MECS 1.2'!H191</f>
        <v>*</v>
      </c>
      <c r="J195" s="54">
        <f>'MECS 1.2'!I191</f>
        <v>0</v>
      </c>
      <c r="K195" s="54">
        <f>'MECS 1.2'!J191</f>
        <v>0</v>
      </c>
      <c r="L195" s="54" t="str">
        <f>'MECS 1.2'!K191</f>
        <v>*</v>
      </c>
      <c r="M195" s="54">
        <f>'MECS 1.2'!L191</f>
        <v>0</v>
      </c>
      <c r="N195" s="53" t="str">
        <f t="shared" si="12"/>
        <v>Midwest Census Region</v>
      </c>
      <c r="O195" s="53">
        <f>IFERROR(INDEX(crosswalks!$O$4:$O$88,MATCH(B195,crosswalks!$M$4:$M$88,0),1),"")</f>
        <v>0</v>
      </c>
    </row>
    <row r="196" spans="2:15" x14ac:dyDescent="0.25">
      <c r="B196" s="54" t="str">
        <f>'MECS 1.2'!A192</f>
        <v xml:space="preserve"> 3116</v>
      </c>
      <c r="C196" s="54" t="str">
        <f>'MECS 1.2'!B192</f>
        <v xml:space="preserve"> Animal Slaughtering and Processing</v>
      </c>
      <c r="D196" s="54">
        <f>'MECS 1.2'!C192</f>
        <v>89</v>
      </c>
      <c r="E196" s="54">
        <f>'MECS 1.2'!D192</f>
        <v>26</v>
      </c>
      <c r="F196" s="54" t="str">
        <f>'MECS 1.2'!E192</f>
        <v>*</v>
      </c>
      <c r="G196" s="54">
        <f>'MECS 1.2'!F192</f>
        <v>1</v>
      </c>
      <c r="H196" s="54">
        <f>'MECS 1.2'!G192</f>
        <v>61</v>
      </c>
      <c r="I196" s="54" t="str">
        <f>'MECS 1.2'!H192</f>
        <v>*</v>
      </c>
      <c r="J196" s="54">
        <f>'MECS 1.2'!I192</f>
        <v>0</v>
      </c>
      <c r="K196" s="54">
        <f>'MECS 1.2'!J192</f>
        <v>0</v>
      </c>
      <c r="L196" s="54">
        <f>'MECS 1.2'!K192</f>
        <v>1</v>
      </c>
      <c r="M196" s="54">
        <f>'MECS 1.2'!L192</f>
        <v>0</v>
      </c>
      <c r="N196" s="53" t="str">
        <f t="shared" si="12"/>
        <v>Midwest Census Region</v>
      </c>
      <c r="O196" s="53">
        <f>IFERROR(INDEX(crosswalks!$O$4:$O$88,MATCH(B196,crosswalks!$M$4:$M$88,0),1),"")</f>
        <v>0</v>
      </c>
    </row>
    <row r="197" spans="2:15" x14ac:dyDescent="0.25">
      <c r="B197" s="54" t="str">
        <f>'MECS 1.2'!A193</f>
        <v>312</v>
      </c>
      <c r="C197" s="54" t="str">
        <f>'MECS 1.2'!B193</f>
        <v>Beverage and Tobacco Products</v>
      </c>
      <c r="D197" s="54">
        <f>'MECS 1.2'!C193</f>
        <v>29</v>
      </c>
      <c r="E197" s="54">
        <f>'MECS 1.2'!D193</f>
        <v>5</v>
      </c>
      <c r="F197" s="54" t="str">
        <f>'MECS 1.2'!E193</f>
        <v>*</v>
      </c>
      <c r="G197" s="54" t="str">
        <f>'MECS 1.2'!F193</f>
        <v>*</v>
      </c>
      <c r="H197" s="54">
        <f>'MECS 1.2'!G193</f>
        <v>12</v>
      </c>
      <c r="I197" s="54" t="str">
        <f>'MECS 1.2'!H193</f>
        <v>*</v>
      </c>
      <c r="J197" s="54">
        <f>'MECS 1.2'!I193</f>
        <v>0</v>
      </c>
      <c r="K197" s="54">
        <f>'MECS 1.2'!J193</f>
        <v>0</v>
      </c>
      <c r="L197" s="54" t="str">
        <f>'MECS 1.2'!K193</f>
        <v>Q</v>
      </c>
      <c r="M197" s="54">
        <f>'MECS 1.2'!L193</f>
        <v>0</v>
      </c>
      <c r="N197" s="53" t="str">
        <f t="shared" si="12"/>
        <v>Midwest Census Region</v>
      </c>
      <c r="O197" s="53" t="str">
        <f>IFERROR(INDEX(crosswalks!$O$4:$O$88,MATCH(B197,crosswalks!$M$4:$M$88,0),1),"")</f>
        <v>ISIC 10T12</v>
      </c>
    </row>
    <row r="198" spans="2:15" x14ac:dyDescent="0.25">
      <c r="B198" s="54" t="str">
        <f>'MECS 1.2'!A194</f>
        <v xml:space="preserve"> 3121</v>
      </c>
      <c r="C198" s="54" t="str">
        <f>'MECS 1.2'!B194</f>
        <v xml:space="preserve"> Beverages</v>
      </c>
      <c r="D198" s="54">
        <f>'MECS 1.2'!C194</f>
        <v>29</v>
      </c>
      <c r="E198" s="54">
        <f>'MECS 1.2'!D194</f>
        <v>5</v>
      </c>
      <c r="F198" s="54" t="str">
        <f>'MECS 1.2'!E194</f>
        <v>*</v>
      </c>
      <c r="G198" s="54" t="str">
        <f>'MECS 1.2'!F194</f>
        <v>*</v>
      </c>
      <c r="H198" s="54">
        <f>'MECS 1.2'!G194</f>
        <v>12</v>
      </c>
      <c r="I198" s="54" t="str">
        <f>'MECS 1.2'!H194</f>
        <v>*</v>
      </c>
      <c r="J198" s="54">
        <f>'MECS 1.2'!I194</f>
        <v>0</v>
      </c>
      <c r="K198" s="54">
        <f>'MECS 1.2'!J194</f>
        <v>0</v>
      </c>
      <c r="L198" s="54" t="str">
        <f>'MECS 1.2'!K194</f>
        <v>Q</v>
      </c>
      <c r="M198" s="54">
        <f>'MECS 1.2'!L194</f>
        <v>0</v>
      </c>
      <c r="N198" s="53" t="str">
        <f t="shared" si="12"/>
        <v>Midwest Census Region</v>
      </c>
      <c r="O198" s="53">
        <f>IFERROR(INDEX(crosswalks!$O$4:$O$88,MATCH(B198,crosswalks!$M$4:$M$88,0),1),"")</f>
        <v>0</v>
      </c>
    </row>
    <row r="199" spans="2:15" x14ac:dyDescent="0.25">
      <c r="B199" s="54" t="str">
        <f>'MECS 1.2'!A195</f>
        <v xml:space="preserve"> 3122</v>
      </c>
      <c r="C199" s="54" t="str">
        <f>'MECS 1.2'!B195</f>
        <v xml:space="preserve"> Tobacco </v>
      </c>
      <c r="D199" s="54" t="str">
        <f>'MECS 1.2'!C195</f>
        <v>*</v>
      </c>
      <c r="E199" s="54" t="str">
        <f>'MECS 1.2'!D195</f>
        <v>*</v>
      </c>
      <c r="F199" s="54">
        <f>'MECS 1.2'!E195</f>
        <v>0</v>
      </c>
      <c r="G199" s="54">
        <f>'MECS 1.2'!F195</f>
        <v>0</v>
      </c>
      <c r="H199" s="54" t="str">
        <f>'MECS 1.2'!G195</f>
        <v>*</v>
      </c>
      <c r="I199" s="54">
        <f>'MECS 1.2'!H195</f>
        <v>0</v>
      </c>
      <c r="J199" s="54">
        <f>'MECS 1.2'!I195</f>
        <v>0</v>
      </c>
      <c r="K199" s="54">
        <f>'MECS 1.2'!J195</f>
        <v>0</v>
      </c>
      <c r="L199" s="54">
        <f>'MECS 1.2'!K195</f>
        <v>0</v>
      </c>
      <c r="M199" s="54">
        <f>'MECS 1.2'!L195</f>
        <v>0</v>
      </c>
      <c r="N199" s="53" t="str">
        <f t="shared" si="12"/>
        <v>Midwest Census Region</v>
      </c>
      <c r="O199" s="53">
        <f>IFERROR(INDEX(crosswalks!$O$4:$O$88,MATCH(B199,crosswalks!$M$4:$M$88,0),1),"")</f>
        <v>0</v>
      </c>
    </row>
    <row r="200" spans="2:15" x14ac:dyDescent="0.25">
      <c r="B200" s="54" t="str">
        <f>'MECS 1.2'!A196</f>
        <v>313</v>
      </c>
      <c r="C200" s="54" t="str">
        <f>'MECS 1.2'!B196</f>
        <v>Textile Mills</v>
      </c>
      <c r="D200" s="54">
        <f>'MECS 1.2'!C196</f>
        <v>2</v>
      </c>
      <c r="E200" s="54">
        <f>'MECS 1.2'!D196</f>
        <v>1</v>
      </c>
      <c r="F200" s="54">
        <f>'MECS 1.2'!E196</f>
        <v>0</v>
      </c>
      <c r="G200" s="54" t="str">
        <f>'MECS 1.2'!F196</f>
        <v>*</v>
      </c>
      <c r="H200" s="54">
        <f>'MECS 1.2'!G196</f>
        <v>1</v>
      </c>
      <c r="I200" s="54" t="str">
        <f>'MECS 1.2'!H196</f>
        <v>*</v>
      </c>
      <c r="J200" s="54">
        <f>'MECS 1.2'!I196</f>
        <v>0</v>
      </c>
      <c r="K200" s="54">
        <f>'MECS 1.2'!J196</f>
        <v>0</v>
      </c>
      <c r="L200" s="54" t="str">
        <f>'MECS 1.2'!K196</f>
        <v>*</v>
      </c>
      <c r="M200" s="54">
        <f>'MECS 1.2'!L196</f>
        <v>0</v>
      </c>
      <c r="N200" s="53" t="str">
        <f t="shared" si="12"/>
        <v>Midwest Census Region</v>
      </c>
      <c r="O200" s="53" t="str">
        <f>IFERROR(INDEX(crosswalks!$O$4:$O$88,MATCH(B200,crosswalks!$M$4:$M$88,0),1),"")</f>
        <v>ISIC 13T15</v>
      </c>
    </row>
    <row r="201" spans="2:15" x14ac:dyDescent="0.25">
      <c r="B201" s="54" t="str">
        <f>'MECS 1.2'!A197</f>
        <v>314</v>
      </c>
      <c r="C201" s="54" t="str">
        <f>'MECS 1.2'!B197</f>
        <v>Textile Product Mills</v>
      </c>
      <c r="D201" s="54">
        <f>'MECS 1.2'!C197</f>
        <v>1</v>
      </c>
      <c r="E201" s="54" t="str">
        <f>'MECS 1.2'!D197</f>
        <v>*</v>
      </c>
      <c r="F201" s="54">
        <f>'MECS 1.2'!E197</f>
        <v>0</v>
      </c>
      <c r="G201" s="54">
        <f>'MECS 1.2'!F197</f>
        <v>0</v>
      </c>
      <c r="H201" s="54" t="str">
        <f>'MECS 1.2'!G197</f>
        <v>*</v>
      </c>
      <c r="I201" s="54">
        <f>'MECS 1.2'!H197</f>
        <v>0</v>
      </c>
      <c r="J201" s="54">
        <f>'MECS 1.2'!I197</f>
        <v>0</v>
      </c>
      <c r="K201" s="54">
        <f>'MECS 1.2'!J197</f>
        <v>0</v>
      </c>
      <c r="L201" s="54">
        <f>'MECS 1.2'!K197</f>
        <v>0</v>
      </c>
      <c r="M201" s="54">
        <f>'MECS 1.2'!L197</f>
        <v>0</v>
      </c>
      <c r="N201" s="53" t="str">
        <f t="shared" si="12"/>
        <v>Midwest Census Region</v>
      </c>
      <c r="O201" s="53" t="str">
        <f>IFERROR(INDEX(crosswalks!$O$4:$O$88,MATCH(B201,crosswalks!$M$4:$M$88,0),1),"")</f>
        <v>ISIC 13T15</v>
      </c>
    </row>
    <row r="202" spans="2:15" x14ac:dyDescent="0.25">
      <c r="B202" s="54" t="str">
        <f>'MECS 1.2'!A198</f>
        <v>315</v>
      </c>
      <c r="C202" s="54" t="str">
        <f>'MECS 1.2'!B198</f>
        <v>Apparel</v>
      </c>
      <c r="D202" s="54" t="str">
        <f>'MECS 1.2'!C198</f>
        <v>*</v>
      </c>
      <c r="E202" s="54" t="str">
        <f>'MECS 1.2'!D198</f>
        <v>*</v>
      </c>
      <c r="F202" s="54">
        <f>'MECS 1.2'!E198</f>
        <v>0</v>
      </c>
      <c r="G202" s="54">
        <f>'MECS 1.2'!F198</f>
        <v>0</v>
      </c>
      <c r="H202" s="54" t="str">
        <f>'MECS 1.2'!G198</f>
        <v>*</v>
      </c>
      <c r="I202" s="54">
        <f>'MECS 1.2'!H198</f>
        <v>0</v>
      </c>
      <c r="J202" s="54">
        <f>'MECS 1.2'!I198</f>
        <v>0</v>
      </c>
      <c r="K202" s="54">
        <f>'MECS 1.2'!J198</f>
        <v>0</v>
      </c>
      <c r="L202" s="54">
        <f>'MECS 1.2'!K198</f>
        <v>0</v>
      </c>
      <c r="M202" s="54">
        <f>'MECS 1.2'!L198</f>
        <v>0</v>
      </c>
      <c r="N202" s="53" t="str">
        <f t="shared" si="12"/>
        <v>Midwest Census Region</v>
      </c>
      <c r="O202" s="53" t="str">
        <f>IFERROR(INDEX(crosswalks!$O$4:$O$88,MATCH(B202,crosswalks!$M$4:$M$88,0),1),"")</f>
        <v>ISIC 13T15</v>
      </c>
    </row>
    <row r="203" spans="2:15" x14ac:dyDescent="0.25">
      <c r="B203" s="54" t="str">
        <f>'MECS 1.2'!A199</f>
        <v>316</v>
      </c>
      <c r="C203" s="54" t="str">
        <f>'MECS 1.2'!B199</f>
        <v>Leather and Allied Products</v>
      </c>
      <c r="D203" s="54">
        <f>'MECS 1.2'!C199</f>
        <v>1</v>
      </c>
      <c r="E203" s="54" t="str">
        <f>'MECS 1.2'!D199</f>
        <v>*</v>
      </c>
      <c r="F203" s="54">
        <f>'MECS 1.2'!E199</f>
        <v>0</v>
      </c>
      <c r="G203" s="54" t="str">
        <f>'MECS 1.2'!F199</f>
        <v>*</v>
      </c>
      <c r="H203" s="54">
        <f>'MECS 1.2'!G199</f>
        <v>1</v>
      </c>
      <c r="I203" s="54" t="str">
        <f>'MECS 1.2'!H199</f>
        <v>*</v>
      </c>
      <c r="J203" s="54">
        <f>'MECS 1.2'!I199</f>
        <v>0</v>
      </c>
      <c r="K203" s="54">
        <f>'MECS 1.2'!J199</f>
        <v>0</v>
      </c>
      <c r="L203" s="54" t="str">
        <f>'MECS 1.2'!K199</f>
        <v>*</v>
      </c>
      <c r="M203" s="54">
        <f>'MECS 1.2'!L199</f>
        <v>0</v>
      </c>
      <c r="N203" s="53" t="str">
        <f t="shared" si="12"/>
        <v>Midwest Census Region</v>
      </c>
      <c r="O203" s="53" t="str">
        <f>IFERROR(INDEX(crosswalks!$O$4:$O$88,MATCH(B203,crosswalks!$M$4:$M$88,0),1),"")</f>
        <v>ISIC 13T15</v>
      </c>
    </row>
    <row r="204" spans="2:15" x14ac:dyDescent="0.25">
      <c r="B204" s="54" t="str">
        <f>'MECS 1.2'!A200</f>
        <v>321</v>
      </c>
      <c r="C204" s="54" t="str">
        <f>'MECS 1.2'!B200</f>
        <v>Wood Products</v>
      </c>
      <c r="D204" s="54">
        <f>'MECS 1.2'!C200</f>
        <v>39</v>
      </c>
      <c r="E204" s="54">
        <f>'MECS 1.2'!D200</f>
        <v>10</v>
      </c>
      <c r="F204" s="54" t="str">
        <f>'MECS 1.2'!E200</f>
        <v>*</v>
      </c>
      <c r="G204" s="54" t="str">
        <f>'MECS 1.2'!F200</f>
        <v>Q</v>
      </c>
      <c r="H204" s="54">
        <f>'MECS 1.2'!G200</f>
        <v>10</v>
      </c>
      <c r="I204" s="54">
        <f>'MECS 1.2'!H200</f>
        <v>1</v>
      </c>
      <c r="J204" s="54">
        <f>'MECS 1.2'!I200</f>
        <v>0</v>
      </c>
      <c r="K204" s="54">
        <f>'MECS 1.2'!J200</f>
        <v>0</v>
      </c>
      <c r="L204" s="54">
        <f>'MECS 1.2'!K200</f>
        <v>13</v>
      </c>
      <c r="M204" s="54">
        <f>'MECS 1.2'!L200</f>
        <v>0</v>
      </c>
      <c r="N204" s="53" t="str">
        <f t="shared" si="12"/>
        <v>Midwest Census Region</v>
      </c>
      <c r="O204" s="53" t="str">
        <f>IFERROR(INDEX(crosswalks!$O$4:$O$88,MATCH(B204,crosswalks!$M$4:$M$88,0),1),"")</f>
        <v>ISIC 16</v>
      </c>
    </row>
    <row r="205" spans="2:15" x14ac:dyDescent="0.25">
      <c r="B205" s="54" t="str">
        <f>'MECS 1.2'!A201</f>
        <v xml:space="preserve">   321113</v>
      </c>
      <c r="C205" s="54" t="str">
        <f>'MECS 1.2'!B201</f>
        <v xml:space="preserve">   Sawmills</v>
      </c>
      <c r="D205" s="54">
        <f>'MECS 1.2'!C201</f>
        <v>6</v>
      </c>
      <c r="E205" s="54">
        <f>'MECS 1.2'!D201</f>
        <v>2</v>
      </c>
      <c r="F205" s="54" t="str">
        <f>'MECS 1.2'!E201</f>
        <v>*</v>
      </c>
      <c r="G205" s="54" t="str">
        <f>'MECS 1.2'!F201</f>
        <v>*</v>
      </c>
      <c r="H205" s="54">
        <f>'MECS 1.2'!G201</f>
        <v>1</v>
      </c>
      <c r="I205" s="54" t="str">
        <f>'MECS 1.2'!H201</f>
        <v>*</v>
      </c>
      <c r="J205" s="54">
        <f>'MECS 1.2'!I201</f>
        <v>0</v>
      </c>
      <c r="K205" s="54">
        <f>'MECS 1.2'!J201</f>
        <v>0</v>
      </c>
      <c r="L205" s="54">
        <f>'MECS 1.2'!K201</f>
        <v>4</v>
      </c>
      <c r="M205" s="54">
        <f>'MECS 1.2'!L201</f>
        <v>0</v>
      </c>
      <c r="N205" s="53" t="str">
        <f t="shared" si="12"/>
        <v>Midwest Census Region</v>
      </c>
      <c r="O205" s="53">
        <f>IFERROR(INDEX(crosswalks!$O$4:$O$88,MATCH(B205,crosswalks!$M$4:$M$88,0),1),"")</f>
        <v>0</v>
      </c>
    </row>
    <row r="206" spans="2:15" x14ac:dyDescent="0.25">
      <c r="B206" s="54" t="str">
        <f>'MECS 1.2'!A202</f>
        <v xml:space="preserve"> 3212</v>
      </c>
      <c r="C206" s="54" t="str">
        <f>'MECS 1.2'!B202</f>
        <v xml:space="preserve"> Veneer, Plywood, and Engineered Woods</v>
      </c>
      <c r="D206" s="54">
        <f>'MECS 1.2'!C202</f>
        <v>12</v>
      </c>
      <c r="E206" s="54">
        <f>'MECS 1.2'!D202</f>
        <v>3</v>
      </c>
      <c r="F206" s="54">
        <f>'MECS 1.2'!E202</f>
        <v>0</v>
      </c>
      <c r="G206" s="54" t="str">
        <f>'MECS 1.2'!F202</f>
        <v>*</v>
      </c>
      <c r="H206" s="54">
        <f>'MECS 1.2'!G202</f>
        <v>4</v>
      </c>
      <c r="I206" s="54" t="str">
        <f>'MECS 1.2'!H202</f>
        <v>*</v>
      </c>
      <c r="J206" s="54">
        <f>'MECS 1.2'!I202</f>
        <v>0</v>
      </c>
      <c r="K206" s="54">
        <f>'MECS 1.2'!J202</f>
        <v>0</v>
      </c>
      <c r="L206" s="54">
        <f>'MECS 1.2'!K202</f>
        <v>6</v>
      </c>
      <c r="M206" s="54">
        <f>'MECS 1.2'!L202</f>
        <v>0</v>
      </c>
      <c r="N206" s="53" t="str">
        <f t="shared" si="12"/>
        <v>Midwest Census Region</v>
      </c>
      <c r="O206" s="53">
        <f>IFERROR(INDEX(crosswalks!$O$4:$O$88,MATCH(B206,crosswalks!$M$4:$M$88,0),1),"")</f>
        <v>0</v>
      </c>
    </row>
    <row r="207" spans="2:15" x14ac:dyDescent="0.25">
      <c r="B207" s="54" t="str">
        <f>'MECS 1.2'!A203</f>
        <v xml:space="preserve">   321219</v>
      </c>
      <c r="C207" s="54" t="str">
        <f>'MECS 1.2'!B203</f>
        <v xml:space="preserve">   Reconstituted Wood Products</v>
      </c>
      <c r="D207" s="54">
        <f>'MECS 1.2'!C203</f>
        <v>8</v>
      </c>
      <c r="E207" s="54">
        <f>'MECS 1.2'!D203</f>
        <v>2</v>
      </c>
      <c r="F207" s="54">
        <f>'MECS 1.2'!E203</f>
        <v>0</v>
      </c>
      <c r="G207" s="54" t="str">
        <f>'MECS 1.2'!F203</f>
        <v>*</v>
      </c>
      <c r="H207" s="54">
        <f>'MECS 1.2'!G203</f>
        <v>3</v>
      </c>
      <c r="I207" s="54" t="str">
        <f>'MECS 1.2'!H203</f>
        <v>*</v>
      </c>
      <c r="J207" s="54">
        <f>'MECS 1.2'!I203</f>
        <v>0</v>
      </c>
      <c r="K207" s="54">
        <f>'MECS 1.2'!J203</f>
        <v>0</v>
      </c>
      <c r="L207" s="54">
        <f>'MECS 1.2'!K203</f>
        <v>3</v>
      </c>
      <c r="M207" s="54">
        <f>'MECS 1.2'!L203</f>
        <v>0</v>
      </c>
      <c r="N207" s="53" t="str">
        <f t="shared" si="12"/>
        <v>Midwest Census Region</v>
      </c>
      <c r="O207" s="53">
        <f>IFERROR(INDEX(crosswalks!$O$4:$O$88,MATCH(B207,crosswalks!$M$4:$M$88,0),1),"")</f>
        <v>0</v>
      </c>
    </row>
    <row r="208" spans="2:15" x14ac:dyDescent="0.25">
      <c r="B208" s="54" t="str">
        <f>'MECS 1.2'!A204</f>
        <v xml:space="preserve"> 3219</v>
      </c>
      <c r="C208" s="54" t="str">
        <f>'MECS 1.2'!B204</f>
        <v xml:space="preserve"> Other Wood Products</v>
      </c>
      <c r="D208" s="54">
        <f>'MECS 1.2'!C204</f>
        <v>19</v>
      </c>
      <c r="E208" s="54">
        <f>'MECS 1.2'!D204</f>
        <v>6</v>
      </c>
      <c r="F208" s="54">
        <f>'MECS 1.2'!E204</f>
        <v>0</v>
      </c>
      <c r="G208" s="54" t="str">
        <f>'MECS 1.2'!F204</f>
        <v>Q</v>
      </c>
      <c r="H208" s="54">
        <f>'MECS 1.2'!G204</f>
        <v>5</v>
      </c>
      <c r="I208" s="54" t="str">
        <f>'MECS 1.2'!H204</f>
        <v>*</v>
      </c>
      <c r="J208" s="54">
        <f>'MECS 1.2'!I204</f>
        <v>0</v>
      </c>
      <c r="K208" s="54">
        <f>'MECS 1.2'!J204</f>
        <v>0</v>
      </c>
      <c r="L208" s="54">
        <f>'MECS 1.2'!K204</f>
        <v>4</v>
      </c>
      <c r="M208" s="54">
        <f>'MECS 1.2'!L204</f>
        <v>0</v>
      </c>
      <c r="N208" s="53" t="str">
        <f t="shared" si="12"/>
        <v>Midwest Census Region</v>
      </c>
      <c r="O208" s="53">
        <f>IFERROR(INDEX(crosswalks!$O$4:$O$88,MATCH(B208,crosswalks!$M$4:$M$88,0),1),"")</f>
        <v>0</v>
      </c>
    </row>
    <row r="209" spans="2:15" x14ac:dyDescent="0.25">
      <c r="B209" s="54" t="str">
        <f>'MECS 1.2'!A205</f>
        <v>322</v>
      </c>
      <c r="C209" s="54" t="str">
        <f>'MECS 1.2'!B205</f>
        <v>Paper</v>
      </c>
      <c r="D209" s="54">
        <f>'MECS 1.2'!C205</f>
        <v>274</v>
      </c>
      <c r="E209" s="54">
        <f>'MECS 1.2'!D205</f>
        <v>46</v>
      </c>
      <c r="F209" s="54" t="str">
        <f>'MECS 1.2'!E205</f>
        <v>*</v>
      </c>
      <c r="G209" s="54" t="str">
        <f>'MECS 1.2'!F205</f>
        <v>*</v>
      </c>
      <c r="H209" s="54">
        <f>'MECS 1.2'!G205</f>
        <v>111</v>
      </c>
      <c r="I209" s="54">
        <f>'MECS 1.2'!H205</f>
        <v>1</v>
      </c>
      <c r="J209" s="54">
        <f>'MECS 1.2'!I205</f>
        <v>13</v>
      </c>
      <c r="K209" s="54">
        <f>'MECS 1.2'!J205</f>
        <v>0</v>
      </c>
      <c r="L209" s="54">
        <f>'MECS 1.2'!K205</f>
        <v>103</v>
      </c>
      <c r="M209" s="54">
        <f>'MECS 1.2'!L205</f>
        <v>0</v>
      </c>
      <c r="N209" s="53" t="str">
        <f t="shared" si="12"/>
        <v>Midwest Census Region</v>
      </c>
      <c r="O209" s="53" t="str">
        <f>IFERROR(INDEX(crosswalks!$O$4:$O$88,MATCH(B209,crosswalks!$M$4:$M$88,0),1),"")</f>
        <v>ISIC 17T18</v>
      </c>
    </row>
    <row r="210" spans="2:15" x14ac:dyDescent="0.25">
      <c r="B210" s="54" t="str">
        <f>'MECS 1.2'!A206</f>
        <v xml:space="preserve">   322110</v>
      </c>
      <c r="C210" s="54" t="str">
        <f>'MECS 1.2'!B206</f>
        <v xml:space="preserve">   Pulp Mills</v>
      </c>
      <c r="D210" s="54">
        <f>'MECS 1.2'!C206</f>
        <v>2</v>
      </c>
      <c r="E210" s="54">
        <f>'MECS 1.2'!D206</f>
        <v>1</v>
      </c>
      <c r="F210" s="54">
        <f>'MECS 1.2'!E206</f>
        <v>0</v>
      </c>
      <c r="G210" s="54" t="str">
        <f>'MECS 1.2'!F206</f>
        <v>*</v>
      </c>
      <c r="H210" s="54">
        <f>'MECS 1.2'!G206</f>
        <v>1</v>
      </c>
      <c r="I210" s="54" t="str">
        <f>'MECS 1.2'!H206</f>
        <v>*</v>
      </c>
      <c r="J210" s="54">
        <f>'MECS 1.2'!I206</f>
        <v>0</v>
      </c>
      <c r="K210" s="54">
        <f>'MECS 1.2'!J206</f>
        <v>0</v>
      </c>
      <c r="L210" s="54" t="str">
        <f>'MECS 1.2'!K206</f>
        <v>*</v>
      </c>
      <c r="M210" s="54">
        <f>'MECS 1.2'!L206</f>
        <v>0</v>
      </c>
      <c r="N210" s="53" t="str">
        <f t="shared" si="12"/>
        <v>Midwest Census Region</v>
      </c>
      <c r="O210" s="53">
        <f>IFERROR(INDEX(crosswalks!$O$4:$O$88,MATCH(B210,crosswalks!$M$4:$M$88,0),1),"")</f>
        <v>0</v>
      </c>
    </row>
    <row r="211" spans="2:15" x14ac:dyDescent="0.25">
      <c r="B211" s="54" t="str">
        <f>'MECS 1.2'!A207</f>
        <v xml:space="preserve">   322121</v>
      </c>
      <c r="C211" s="54" t="str">
        <f>'MECS 1.2'!B207</f>
        <v xml:space="preserve">   Paper Mills, except Newsprint</v>
      </c>
      <c r="D211" s="54">
        <f>'MECS 1.2'!C207</f>
        <v>172</v>
      </c>
      <c r="E211" s="54">
        <f>'MECS 1.2'!D207</f>
        <v>18</v>
      </c>
      <c r="F211" s="54" t="str">
        <f>'MECS 1.2'!E207</f>
        <v>*</v>
      </c>
      <c r="G211" s="54" t="str">
        <f>'MECS 1.2'!F207</f>
        <v>*</v>
      </c>
      <c r="H211" s="54">
        <f>'MECS 1.2'!G207</f>
        <v>54</v>
      </c>
      <c r="I211" s="54" t="str">
        <f>'MECS 1.2'!H207</f>
        <v>*</v>
      </c>
      <c r="J211" s="54">
        <f>'MECS 1.2'!I207</f>
        <v>12</v>
      </c>
      <c r="K211" s="54">
        <f>'MECS 1.2'!J207</f>
        <v>0</v>
      </c>
      <c r="L211" s="54">
        <f>'MECS 1.2'!K207</f>
        <v>88</v>
      </c>
      <c r="M211" s="54">
        <f>'MECS 1.2'!L207</f>
        <v>0</v>
      </c>
      <c r="N211" s="53" t="str">
        <f t="shared" si="12"/>
        <v>Midwest Census Region</v>
      </c>
      <c r="O211" s="53">
        <f>IFERROR(INDEX(crosswalks!$O$4:$O$88,MATCH(B211,crosswalks!$M$4:$M$88,0),1),"")</f>
        <v>0</v>
      </c>
    </row>
    <row r="212" spans="2:15" x14ac:dyDescent="0.25">
      <c r="B212" s="54" t="str">
        <f>'MECS 1.2'!A208</f>
        <v xml:space="preserve">   322122</v>
      </c>
      <c r="C212" s="54" t="str">
        <f>'MECS 1.2'!B208</f>
        <v xml:space="preserve">   Newsprint Mills</v>
      </c>
      <c r="D212" s="54">
        <f>'MECS 1.2'!C208</f>
        <v>0</v>
      </c>
      <c r="E212" s="54">
        <f>'MECS 1.2'!D208</f>
        <v>0</v>
      </c>
      <c r="F212" s="54">
        <f>'MECS 1.2'!E208</f>
        <v>0</v>
      </c>
      <c r="G212" s="54">
        <f>'MECS 1.2'!F208</f>
        <v>0</v>
      </c>
      <c r="H212" s="54">
        <f>'MECS 1.2'!G208</f>
        <v>0</v>
      </c>
      <c r="I212" s="54">
        <f>'MECS 1.2'!H208</f>
        <v>0</v>
      </c>
      <c r="J212" s="54">
        <f>'MECS 1.2'!I208</f>
        <v>0</v>
      </c>
      <c r="K212" s="54">
        <f>'MECS 1.2'!J208</f>
        <v>0</v>
      </c>
      <c r="L212" s="54">
        <f>'MECS 1.2'!K208</f>
        <v>0</v>
      </c>
      <c r="M212" s="54">
        <f>'MECS 1.2'!L208</f>
        <v>0</v>
      </c>
      <c r="N212" s="53" t="str">
        <f t="shared" si="12"/>
        <v>Midwest Census Region</v>
      </c>
      <c r="O212" s="53">
        <f>IFERROR(INDEX(crosswalks!$O$4:$O$88,MATCH(B212,crosswalks!$M$4:$M$88,0),1),"")</f>
        <v>0</v>
      </c>
    </row>
    <row r="213" spans="2:15" x14ac:dyDescent="0.25">
      <c r="B213" s="54" t="str">
        <f>'MECS 1.2'!A209</f>
        <v xml:space="preserve">   322130</v>
      </c>
      <c r="C213" s="54" t="str">
        <f>'MECS 1.2'!B209</f>
        <v xml:space="preserve">   Paperboard Mills</v>
      </c>
      <c r="D213" s="54">
        <f>'MECS 1.2'!C209</f>
        <v>54</v>
      </c>
      <c r="E213" s="54">
        <f>'MECS 1.2'!D209</f>
        <v>9</v>
      </c>
      <c r="F213" s="54" t="str">
        <f>'MECS 1.2'!E209</f>
        <v>*</v>
      </c>
      <c r="G213" s="54" t="str">
        <f>'MECS 1.2'!F209</f>
        <v>*</v>
      </c>
      <c r="H213" s="54">
        <f>'MECS 1.2'!G209</f>
        <v>29</v>
      </c>
      <c r="I213" s="54" t="str">
        <f>'MECS 1.2'!H209</f>
        <v>*</v>
      </c>
      <c r="J213" s="54">
        <f>'MECS 1.2'!I209</f>
        <v>1</v>
      </c>
      <c r="K213" s="54">
        <f>'MECS 1.2'!J209</f>
        <v>0</v>
      </c>
      <c r="L213" s="54">
        <f>'MECS 1.2'!K209</f>
        <v>15</v>
      </c>
      <c r="M213" s="54">
        <f>'MECS 1.2'!L209</f>
        <v>0</v>
      </c>
      <c r="N213" s="53" t="str">
        <f t="shared" si="12"/>
        <v>Midwest Census Region</v>
      </c>
      <c r="O213" s="53">
        <f>IFERROR(INDEX(crosswalks!$O$4:$O$88,MATCH(B213,crosswalks!$M$4:$M$88,0),1),"")</f>
        <v>0</v>
      </c>
    </row>
    <row r="214" spans="2:15" x14ac:dyDescent="0.25">
      <c r="B214" s="54" t="str">
        <f>'MECS 1.2'!A210</f>
        <v>323</v>
      </c>
      <c r="C214" s="54" t="str">
        <f>'MECS 1.2'!B210</f>
        <v>Printing and Related Support</v>
      </c>
      <c r="D214" s="54">
        <f>'MECS 1.2'!C210</f>
        <v>26</v>
      </c>
      <c r="E214" s="54">
        <f>'MECS 1.2'!D210</f>
        <v>13</v>
      </c>
      <c r="F214" s="54">
        <f>'MECS 1.2'!E210</f>
        <v>0</v>
      </c>
      <c r="G214" s="54" t="str">
        <f>'MECS 1.2'!F210</f>
        <v>*</v>
      </c>
      <c r="H214" s="54">
        <f>'MECS 1.2'!G210</f>
        <v>13</v>
      </c>
      <c r="I214" s="54" t="str">
        <f>'MECS 1.2'!H210</f>
        <v>*</v>
      </c>
      <c r="J214" s="54">
        <f>'MECS 1.2'!I210</f>
        <v>0</v>
      </c>
      <c r="K214" s="54">
        <f>'MECS 1.2'!J210</f>
        <v>0</v>
      </c>
      <c r="L214" s="54" t="str">
        <f>'MECS 1.2'!K210</f>
        <v>*</v>
      </c>
      <c r="M214" s="54">
        <f>'MECS 1.2'!L210</f>
        <v>0</v>
      </c>
      <c r="N214" s="53" t="str">
        <f t="shared" si="12"/>
        <v>Midwest Census Region</v>
      </c>
      <c r="O214" s="53" t="str">
        <f>IFERROR(INDEX(crosswalks!$O$4:$O$88,MATCH(B214,crosswalks!$M$4:$M$88,0),1),"")</f>
        <v>ISIC 17T18</v>
      </c>
    </row>
    <row r="215" spans="2:15" x14ac:dyDescent="0.25">
      <c r="B215" s="54" t="str">
        <f>'MECS 1.2'!A211</f>
        <v>324</v>
      </c>
      <c r="C215" s="54" t="str">
        <f>'MECS 1.2'!B211</f>
        <v>Petroleum and Coal Products</v>
      </c>
      <c r="D215" s="54">
        <f>'MECS 1.2'!C211</f>
        <v>792</v>
      </c>
      <c r="E215" s="54">
        <f>'MECS 1.2'!D211</f>
        <v>36</v>
      </c>
      <c r="F215" s="54" t="str">
        <f>'MECS 1.2'!E211</f>
        <v>*</v>
      </c>
      <c r="G215" s="54">
        <f>'MECS 1.2'!F211</f>
        <v>3</v>
      </c>
      <c r="H215" s="54">
        <f>'MECS 1.2'!G211</f>
        <v>136</v>
      </c>
      <c r="I215" s="54">
        <f>'MECS 1.2'!H211</f>
        <v>5</v>
      </c>
      <c r="J215" s="54">
        <f>'MECS 1.2'!I211</f>
        <v>115</v>
      </c>
      <c r="K215" s="54">
        <f>'MECS 1.2'!J211</f>
        <v>0</v>
      </c>
      <c r="L215" s="54">
        <f>'MECS 1.2'!K211</f>
        <v>532</v>
      </c>
      <c r="M215" s="54">
        <f>'MECS 1.2'!L211</f>
        <v>34</v>
      </c>
      <c r="N215" s="53" t="str">
        <f t="shared" si="12"/>
        <v>Midwest Census Region</v>
      </c>
      <c r="O215" s="53">
        <f>IFERROR(INDEX(crosswalks!$O$4:$O$88,MATCH(B215,crosswalks!$M$4:$M$88,0),1),"")</f>
        <v>0</v>
      </c>
    </row>
    <row r="216" spans="2:15" x14ac:dyDescent="0.25">
      <c r="B216" s="54" t="str">
        <f>'MECS 1.2'!A212</f>
        <v xml:space="preserve">   324110</v>
      </c>
      <c r="C216" s="54" t="str">
        <f>'MECS 1.2'!B212</f>
        <v xml:space="preserve">   Petroleum Refineries</v>
      </c>
      <c r="D216" s="54">
        <f>'MECS 1.2'!C212</f>
        <v>484</v>
      </c>
      <c r="E216" s="54">
        <f>'MECS 1.2'!D212</f>
        <v>33</v>
      </c>
      <c r="F216" s="54">
        <f>'MECS 1.2'!E212</f>
        <v>0</v>
      </c>
      <c r="G216" s="54">
        <f>'MECS 1.2'!F212</f>
        <v>1</v>
      </c>
      <c r="H216" s="54">
        <f>'MECS 1.2'!G212</f>
        <v>117</v>
      </c>
      <c r="I216" s="54">
        <f>'MECS 1.2'!H212</f>
        <v>5</v>
      </c>
      <c r="J216" s="54">
        <f>'MECS 1.2'!I212</f>
        <v>0</v>
      </c>
      <c r="K216" s="54">
        <f>'MECS 1.2'!J212</f>
        <v>0</v>
      </c>
      <c r="L216" s="54">
        <f>'MECS 1.2'!K212</f>
        <v>328</v>
      </c>
      <c r="M216" s="54">
        <f>'MECS 1.2'!L212</f>
        <v>0</v>
      </c>
      <c r="N216" s="53" t="str">
        <f t="shared" si="12"/>
        <v>Midwest Census Region</v>
      </c>
      <c r="O216" s="53">
        <f>IFERROR(INDEX(crosswalks!$O$4:$O$88,MATCH(B216,crosswalks!$M$4:$M$88,0),1),"")</f>
        <v>0</v>
      </c>
    </row>
    <row r="217" spans="2:15" x14ac:dyDescent="0.25">
      <c r="B217" s="54" t="str">
        <f>'MECS 1.2'!A213</f>
        <v xml:space="preserve">   324121</v>
      </c>
      <c r="C217" s="54" t="str">
        <f>'MECS 1.2'!B213</f>
        <v xml:space="preserve">   Asphalt Paving Mixture and Block</v>
      </c>
      <c r="D217" s="54">
        <f>'MECS 1.2'!C213</f>
        <v>126</v>
      </c>
      <c r="E217" s="54">
        <f>'MECS 1.2'!D213</f>
        <v>1</v>
      </c>
      <c r="F217" s="54" t="str">
        <f>'MECS 1.2'!E213</f>
        <v>*</v>
      </c>
      <c r="G217" s="54">
        <f>'MECS 1.2'!F213</f>
        <v>2</v>
      </c>
      <c r="H217" s="54">
        <f>'MECS 1.2'!G213</f>
        <v>10</v>
      </c>
      <c r="I217" s="54" t="str">
        <f>'MECS 1.2'!H213</f>
        <v>*</v>
      </c>
      <c r="J217" s="54">
        <f>'MECS 1.2'!I213</f>
        <v>0</v>
      </c>
      <c r="K217" s="54">
        <f>'MECS 1.2'!J213</f>
        <v>0</v>
      </c>
      <c r="L217" s="54">
        <f>'MECS 1.2'!K213</f>
        <v>113</v>
      </c>
      <c r="M217" s="54">
        <f>'MECS 1.2'!L213</f>
        <v>0</v>
      </c>
      <c r="N217" s="53" t="str">
        <f t="shared" si="12"/>
        <v>Midwest Census Region</v>
      </c>
      <c r="O217" s="53" t="str">
        <f>IFERROR(INDEX(crosswalks!$O$4:$O$88,MATCH(B217,crosswalks!$M$4:$M$88,0),1),"")</f>
        <v>ISIC 19</v>
      </c>
    </row>
    <row r="218" spans="2:15" x14ac:dyDescent="0.25">
      <c r="B218" s="54" t="str">
        <f>'MECS 1.2'!A214</f>
        <v xml:space="preserve">   324122</v>
      </c>
      <c r="C218" s="54" t="str">
        <f>'MECS 1.2'!B214</f>
        <v xml:space="preserve">   Asphalt Shingle and Coating Materials</v>
      </c>
      <c r="D218" s="54" t="str">
        <f>'MECS 1.2'!C214</f>
        <v>D</v>
      </c>
      <c r="E218" s="54">
        <f>'MECS 1.2'!D214</f>
        <v>1</v>
      </c>
      <c r="F218" s="54" t="str">
        <f>'MECS 1.2'!E214</f>
        <v>*</v>
      </c>
      <c r="G218" s="54" t="str">
        <f>'MECS 1.2'!F214</f>
        <v>*</v>
      </c>
      <c r="H218" s="54">
        <f>'MECS 1.2'!G214</f>
        <v>4</v>
      </c>
      <c r="I218" s="54" t="str">
        <f>'MECS 1.2'!H214</f>
        <v>*</v>
      </c>
      <c r="J218" s="54">
        <f>'MECS 1.2'!I214</f>
        <v>0</v>
      </c>
      <c r="K218" s="54">
        <f>'MECS 1.2'!J214</f>
        <v>0</v>
      </c>
      <c r="L218" s="54" t="str">
        <f>'MECS 1.2'!K214</f>
        <v>D</v>
      </c>
      <c r="M218" s="54">
        <f>'MECS 1.2'!L214</f>
        <v>0</v>
      </c>
      <c r="N218" s="53" t="str">
        <f t="shared" si="12"/>
        <v>Midwest Census Region</v>
      </c>
      <c r="O218" s="53" t="str">
        <f>IFERROR(INDEX(crosswalks!$O$4:$O$88,MATCH(B218,crosswalks!$M$4:$M$88,0),1),"")</f>
        <v>ISIC 19</v>
      </c>
    </row>
    <row r="219" spans="2:15" x14ac:dyDescent="0.25">
      <c r="B219" s="54" t="str">
        <f>'MECS 1.2'!A215</f>
        <v xml:space="preserve">   324191</v>
      </c>
      <c r="C219" s="54" t="str">
        <f>'MECS 1.2'!B215</f>
        <v xml:space="preserve">   Petroleum Lubricating Oil and Grease Products</v>
      </c>
      <c r="D219" s="54">
        <f>'MECS 1.2'!C215</f>
        <v>3</v>
      </c>
      <c r="E219" s="54">
        <f>'MECS 1.2'!D215</f>
        <v>1</v>
      </c>
      <c r="F219" s="54">
        <f>'MECS 1.2'!E215</f>
        <v>0</v>
      </c>
      <c r="G219" s="54" t="str">
        <f>'MECS 1.2'!F215</f>
        <v>*</v>
      </c>
      <c r="H219" s="54">
        <f>'MECS 1.2'!G215</f>
        <v>2</v>
      </c>
      <c r="I219" s="54" t="str">
        <f>'MECS 1.2'!H215</f>
        <v>*</v>
      </c>
      <c r="J219" s="54">
        <f>'MECS 1.2'!I215</f>
        <v>0</v>
      </c>
      <c r="K219" s="54">
        <f>'MECS 1.2'!J215</f>
        <v>0</v>
      </c>
      <c r="L219" s="54" t="str">
        <f>'MECS 1.2'!K215</f>
        <v>*</v>
      </c>
      <c r="M219" s="54">
        <f>'MECS 1.2'!L215</f>
        <v>0</v>
      </c>
      <c r="N219" s="53" t="str">
        <f t="shared" si="12"/>
        <v>Midwest Census Region</v>
      </c>
      <c r="O219" s="53" t="str">
        <f>IFERROR(INDEX(crosswalks!$O$4:$O$88,MATCH(B219,crosswalks!$M$4:$M$88,0),1),"")</f>
        <v>ISIC 19</v>
      </c>
    </row>
    <row r="220" spans="2:15" x14ac:dyDescent="0.25">
      <c r="B220" s="54" t="str">
        <f>'MECS 1.2'!A216</f>
        <v xml:space="preserve">   324199</v>
      </c>
      <c r="C220" s="54" t="str">
        <f>'MECS 1.2'!B216</f>
        <v xml:space="preserve">   Other Petroleum and Coal Products</v>
      </c>
      <c r="D220" s="54" t="str">
        <f>'MECS 1.2'!C216</f>
        <v>D</v>
      </c>
      <c r="E220" s="54" t="str">
        <f>'MECS 1.2'!D216</f>
        <v>*</v>
      </c>
      <c r="F220" s="54">
        <f>'MECS 1.2'!E216</f>
        <v>0</v>
      </c>
      <c r="G220" s="54" t="str">
        <f>'MECS 1.2'!F216</f>
        <v>*</v>
      </c>
      <c r="H220" s="54">
        <f>'MECS 1.2'!G216</f>
        <v>2</v>
      </c>
      <c r="I220" s="54" t="str">
        <f>'MECS 1.2'!H216</f>
        <v>*</v>
      </c>
      <c r="J220" s="54">
        <f>'MECS 1.2'!I216</f>
        <v>115</v>
      </c>
      <c r="K220" s="54">
        <f>'MECS 1.2'!J216</f>
        <v>0</v>
      </c>
      <c r="L220" s="54" t="str">
        <f>'MECS 1.2'!K216</f>
        <v>D</v>
      </c>
      <c r="M220" s="54">
        <f>'MECS 1.2'!L216</f>
        <v>34</v>
      </c>
      <c r="N220" s="53" t="str">
        <f t="shared" si="12"/>
        <v>Midwest Census Region</v>
      </c>
      <c r="O220" s="53" t="str">
        <f>IFERROR(INDEX(crosswalks!$O$4:$O$88,MATCH(B220,crosswalks!$M$4:$M$88,0),1),"")</f>
        <v>ISIC 19</v>
      </c>
    </row>
    <row r="221" spans="2:15" x14ac:dyDescent="0.25">
      <c r="B221" s="54" t="str">
        <f>'MECS 1.2'!A217</f>
        <v>325</v>
      </c>
      <c r="C221" s="54" t="str">
        <f>'MECS 1.2'!B217</f>
        <v>Chemicals</v>
      </c>
      <c r="D221" s="54">
        <f>'MECS 1.2'!C217</f>
        <v>993</v>
      </c>
      <c r="E221" s="54">
        <f>'MECS 1.2'!D217</f>
        <v>131</v>
      </c>
      <c r="F221" s="54" t="str">
        <f>'MECS 1.2'!E217</f>
        <v>D</v>
      </c>
      <c r="G221" s="54">
        <f>'MECS 1.2'!F217</f>
        <v>1</v>
      </c>
      <c r="H221" s="54">
        <f>'MECS 1.2'!G217</f>
        <v>643</v>
      </c>
      <c r="I221" s="54">
        <f>'MECS 1.2'!H217</f>
        <v>98</v>
      </c>
      <c r="J221" s="54" t="str">
        <f>'MECS 1.2'!I217</f>
        <v>D</v>
      </c>
      <c r="K221" s="54">
        <f>'MECS 1.2'!J217</f>
        <v>0</v>
      </c>
      <c r="L221" s="54">
        <f>'MECS 1.2'!K217</f>
        <v>70</v>
      </c>
      <c r="M221" s="54">
        <f>'MECS 1.2'!L217</f>
        <v>3</v>
      </c>
      <c r="N221" s="53" t="str">
        <f t="shared" ref="N221:N252" si="13">$D$189</f>
        <v>Midwest Census Region</v>
      </c>
      <c r="O221" s="53">
        <f>IFERROR(INDEX(crosswalks!$O$4:$O$88,MATCH(B221,crosswalks!$M$4:$M$88,0),1),"")</f>
        <v>0</v>
      </c>
    </row>
    <row r="222" spans="2:15" x14ac:dyDescent="0.25">
      <c r="B222" s="39" t="s">
        <v>1109</v>
      </c>
      <c r="C222" s="41" t="s">
        <v>1110</v>
      </c>
      <c r="D222" s="42">
        <f t="shared" ref="D222:M222" si="14">IFERROR(D221-SUM(D223:D234),"")</f>
        <v>244</v>
      </c>
      <c r="E222" s="42">
        <f t="shared" si="14"/>
        <v>30</v>
      </c>
      <c r="F222" s="42" t="str">
        <f t="shared" si="14"/>
        <v/>
      </c>
      <c r="G222" s="42">
        <f t="shared" si="14"/>
        <v>1</v>
      </c>
      <c r="H222" s="42">
        <f t="shared" si="14"/>
        <v>190</v>
      </c>
      <c r="I222" s="42">
        <f t="shared" si="14"/>
        <v>98</v>
      </c>
      <c r="J222" s="42" t="str">
        <f t="shared" si="14"/>
        <v/>
      </c>
      <c r="K222" s="42">
        <f t="shared" si="14"/>
        <v>0</v>
      </c>
      <c r="L222" s="42">
        <f t="shared" si="14"/>
        <v>54</v>
      </c>
      <c r="M222" s="42">
        <f t="shared" si="14"/>
        <v>1</v>
      </c>
      <c r="N222" s="53" t="str">
        <f t="shared" si="13"/>
        <v>Midwest Census Region</v>
      </c>
      <c r="O222" s="53" t="str">
        <f>IFERROR(INDEX(crosswalks!$O$4:$O$88,MATCH(B222,crosswalks!$M$4:$M$88,0),1),"")</f>
        <v>ISIC 20</v>
      </c>
    </row>
    <row r="223" spans="2:15" x14ac:dyDescent="0.25">
      <c r="B223" s="54" t="str">
        <f>'MECS 1.2'!A218</f>
        <v xml:space="preserve">   325110</v>
      </c>
      <c r="C223" s="54" t="str">
        <f>'MECS 1.2'!B218</f>
        <v xml:space="preserve">   Petrochemicals</v>
      </c>
      <c r="D223" s="54" t="str">
        <f>'MECS 1.2'!C218</f>
        <v>*</v>
      </c>
      <c r="E223" s="54" t="str">
        <f>'MECS 1.2'!D218</f>
        <v>*</v>
      </c>
      <c r="F223" s="54">
        <f>'MECS 1.2'!E218</f>
        <v>0</v>
      </c>
      <c r="G223" s="54" t="str">
        <f>'MECS 1.2'!F218</f>
        <v>*</v>
      </c>
      <c r="H223" s="54" t="str">
        <f>'MECS 1.2'!G218</f>
        <v>*</v>
      </c>
      <c r="I223" s="54" t="str">
        <f>'MECS 1.2'!H218</f>
        <v>*</v>
      </c>
      <c r="J223" s="54">
        <f>'MECS 1.2'!I218</f>
        <v>0</v>
      </c>
      <c r="K223" s="54">
        <f>'MECS 1.2'!J218</f>
        <v>0</v>
      </c>
      <c r="L223" s="54">
        <f>'MECS 1.2'!K218</f>
        <v>0</v>
      </c>
      <c r="M223" s="54">
        <f>'MECS 1.2'!L218</f>
        <v>0</v>
      </c>
      <c r="N223" s="53" t="str">
        <f t="shared" si="13"/>
        <v>Midwest Census Region</v>
      </c>
      <c r="O223" s="53" t="str">
        <f>IFERROR(INDEX(crosswalks!$O$4:$O$88,MATCH(B223,crosswalks!$M$4:$M$88,0),1),"")</f>
        <v>ISIC 20</v>
      </c>
    </row>
    <row r="224" spans="2:15" x14ac:dyDescent="0.25">
      <c r="B224" s="54" t="str">
        <f>'MECS 1.2'!A219</f>
        <v xml:space="preserve">   325120</v>
      </c>
      <c r="C224" s="54" t="str">
        <f>'MECS 1.2'!B219</f>
        <v xml:space="preserve">   Industrial Gases</v>
      </c>
      <c r="D224" s="54">
        <f>'MECS 1.2'!C219</f>
        <v>26</v>
      </c>
      <c r="E224" s="54">
        <f>'MECS 1.2'!D219</f>
        <v>22</v>
      </c>
      <c r="F224" s="54">
        <f>'MECS 1.2'!E219</f>
        <v>0</v>
      </c>
      <c r="G224" s="54">
        <f>'MECS 1.2'!F219</f>
        <v>0</v>
      </c>
      <c r="H224" s="54">
        <f>'MECS 1.2'!G219</f>
        <v>6</v>
      </c>
      <c r="I224" s="54" t="str">
        <f>'MECS 1.2'!H219</f>
        <v>*</v>
      </c>
      <c r="J224" s="54">
        <f>'MECS 1.2'!I219</f>
        <v>0</v>
      </c>
      <c r="K224" s="54">
        <f>'MECS 1.2'!J219</f>
        <v>0</v>
      </c>
      <c r="L224" s="54">
        <f>'MECS 1.2'!K219</f>
        <v>0</v>
      </c>
      <c r="M224" s="54">
        <f>'MECS 1.2'!L219</f>
        <v>2</v>
      </c>
      <c r="N224" s="53" t="str">
        <f t="shared" si="13"/>
        <v>Midwest Census Region</v>
      </c>
      <c r="O224" s="53" t="str">
        <f>IFERROR(INDEX(crosswalks!$O$4:$O$88,MATCH(B224,crosswalks!$M$4:$M$88,0),1),"")</f>
        <v>ISIC 20</v>
      </c>
    </row>
    <row r="225" spans="2:15" x14ac:dyDescent="0.25">
      <c r="B225" s="54" t="str">
        <f>'MECS 1.2'!A220</f>
        <v xml:space="preserve">   325180</v>
      </c>
      <c r="C225" s="54" t="str">
        <f>'MECS 1.2'!B220</f>
        <v xml:space="preserve">   Other Basic Inorganic Chemicals</v>
      </c>
      <c r="D225" s="54">
        <f>'MECS 1.2'!C220</f>
        <v>48</v>
      </c>
      <c r="E225" s="54">
        <f>'MECS 1.2'!D220</f>
        <v>13</v>
      </c>
      <c r="F225" s="54" t="str">
        <f>'MECS 1.2'!E220</f>
        <v>D</v>
      </c>
      <c r="G225" s="54" t="str">
        <f>'MECS 1.2'!F220</f>
        <v>*</v>
      </c>
      <c r="H225" s="54">
        <f>'MECS 1.2'!G220</f>
        <v>22</v>
      </c>
      <c r="I225" s="54" t="str">
        <f>'MECS 1.2'!H220</f>
        <v>*</v>
      </c>
      <c r="J225" s="54">
        <f>'MECS 1.2'!I220</f>
        <v>0</v>
      </c>
      <c r="K225" s="54">
        <f>'MECS 1.2'!J220</f>
        <v>0</v>
      </c>
      <c r="L225" s="54" t="str">
        <f>'MECS 1.2'!K220</f>
        <v>D</v>
      </c>
      <c r="M225" s="54">
        <f>'MECS 1.2'!L220</f>
        <v>0</v>
      </c>
      <c r="N225" s="53" t="str">
        <f t="shared" si="13"/>
        <v>Midwest Census Region</v>
      </c>
      <c r="O225" s="53" t="str">
        <f>IFERROR(INDEX(crosswalks!$O$4:$O$88,MATCH(B225,crosswalks!$M$4:$M$88,0),1),"")</f>
        <v>ISIC 20</v>
      </c>
    </row>
    <row r="226" spans="2:15" x14ac:dyDescent="0.25">
      <c r="B226" s="54" t="str">
        <f>'MECS 1.2'!A221</f>
        <v xml:space="preserve">   325193</v>
      </c>
      <c r="C226" s="54" t="str">
        <f>'MECS 1.2'!B221</f>
        <v xml:space="preserve">   Ethyl Alcohol </v>
      </c>
      <c r="D226" s="54">
        <f>'MECS 1.2'!C221</f>
        <v>416</v>
      </c>
      <c r="E226" s="54">
        <f>'MECS 1.2'!D221</f>
        <v>33</v>
      </c>
      <c r="F226" s="54">
        <f>'MECS 1.2'!E221</f>
        <v>0</v>
      </c>
      <c r="G226" s="54" t="str">
        <f>'MECS 1.2'!F221</f>
        <v>*</v>
      </c>
      <c r="H226" s="54">
        <f>'MECS 1.2'!G221</f>
        <v>327</v>
      </c>
      <c r="I226" s="54" t="str">
        <f>'MECS 1.2'!H221</f>
        <v>*</v>
      </c>
      <c r="J226" s="54">
        <f>'MECS 1.2'!I221</f>
        <v>44</v>
      </c>
      <c r="K226" s="54">
        <f>'MECS 1.2'!J221</f>
        <v>0</v>
      </c>
      <c r="L226" s="54">
        <f>'MECS 1.2'!K221</f>
        <v>11</v>
      </c>
      <c r="M226" s="54">
        <f>'MECS 1.2'!L221</f>
        <v>0</v>
      </c>
      <c r="N226" s="53" t="str">
        <f t="shared" si="13"/>
        <v>Midwest Census Region</v>
      </c>
      <c r="O226" s="53" t="str">
        <f>IFERROR(INDEX(crosswalks!$O$4:$O$88,MATCH(B226,crosswalks!$M$4:$M$88,0),1),"")</f>
        <v>ISIC 20</v>
      </c>
    </row>
    <row r="227" spans="2:15" x14ac:dyDescent="0.25">
      <c r="B227" s="54" t="str">
        <f>'MECS 1.2'!A222</f>
        <v xml:space="preserve">   325194</v>
      </c>
      <c r="C227" s="54" t="str">
        <f>'MECS 1.2'!B222</f>
        <v xml:space="preserve">   Cyclic Crudes, Intermediate and Gum and Wood Chemicals</v>
      </c>
      <c r="D227" s="54">
        <f>'MECS 1.2'!C222</f>
        <v>7</v>
      </c>
      <c r="E227" s="54">
        <f>'MECS 1.2'!D222</f>
        <v>1</v>
      </c>
      <c r="F227" s="54">
        <f>'MECS 1.2'!E222</f>
        <v>0</v>
      </c>
      <c r="G227" s="54" t="str">
        <f>'MECS 1.2'!F222</f>
        <v>*</v>
      </c>
      <c r="H227" s="54">
        <f>'MECS 1.2'!G222</f>
        <v>2</v>
      </c>
      <c r="I227" s="54" t="str">
        <f>'MECS 1.2'!H222</f>
        <v>*</v>
      </c>
      <c r="J227" s="54">
        <f>'MECS 1.2'!I222</f>
        <v>1</v>
      </c>
      <c r="K227" s="54">
        <f>'MECS 1.2'!J222</f>
        <v>0</v>
      </c>
      <c r="L227" s="54">
        <f>'MECS 1.2'!K222</f>
        <v>3</v>
      </c>
      <c r="M227" s="54">
        <f>'MECS 1.2'!L222</f>
        <v>0</v>
      </c>
      <c r="N227" s="53" t="str">
        <f t="shared" si="13"/>
        <v>Midwest Census Region</v>
      </c>
      <c r="O227" s="53" t="str">
        <f>IFERROR(INDEX(crosswalks!$O$4:$O$88,MATCH(B227,crosswalks!$M$4:$M$88,0),1),"")</f>
        <v>ISIC 20</v>
      </c>
    </row>
    <row r="228" spans="2:15" x14ac:dyDescent="0.25">
      <c r="B228" s="54" t="str">
        <f>'MECS 1.2'!A223</f>
        <v xml:space="preserve">   325199</v>
      </c>
      <c r="C228" s="54" t="str">
        <f>'MECS 1.2'!B223</f>
        <v xml:space="preserve">   Other Basic Organic Chemicals</v>
      </c>
      <c r="D228" s="54">
        <f>'MECS 1.2'!C223</f>
        <v>72</v>
      </c>
      <c r="E228" s="54">
        <f>'MECS 1.2'!D223</f>
        <v>14</v>
      </c>
      <c r="F228" s="54">
        <f>'MECS 1.2'!E223</f>
        <v>0</v>
      </c>
      <c r="G228" s="54" t="str">
        <f>'MECS 1.2'!F223</f>
        <v>*</v>
      </c>
      <c r="H228" s="54">
        <f>'MECS 1.2'!G223</f>
        <v>41</v>
      </c>
      <c r="I228" s="54" t="str">
        <f>'MECS 1.2'!H223</f>
        <v>D</v>
      </c>
      <c r="J228" s="54" t="str">
        <f>'MECS 1.2'!I223</f>
        <v>Q</v>
      </c>
      <c r="K228" s="54">
        <f>'MECS 1.2'!J223</f>
        <v>0</v>
      </c>
      <c r="L228" s="54" t="str">
        <f>'MECS 1.2'!K223</f>
        <v>D</v>
      </c>
      <c r="M228" s="54">
        <f>'MECS 1.2'!L223</f>
        <v>0</v>
      </c>
      <c r="N228" s="53" t="str">
        <f t="shared" si="13"/>
        <v>Midwest Census Region</v>
      </c>
      <c r="O228" s="53" t="str">
        <f>IFERROR(INDEX(crosswalks!$O$4:$O$88,MATCH(B228,crosswalks!$M$4:$M$88,0),1),"")</f>
        <v>ISIC 20</v>
      </c>
    </row>
    <row r="229" spans="2:15" x14ac:dyDescent="0.25">
      <c r="B229" s="54" t="str">
        <f>'MECS 1.2'!A224</f>
        <v xml:space="preserve">   325211</v>
      </c>
      <c r="C229" s="54" t="str">
        <f>'MECS 1.2'!B224</f>
        <v xml:space="preserve">   Plastics Materials and Resins</v>
      </c>
      <c r="D229" s="54" t="str">
        <f>'MECS 1.2'!C224</f>
        <v>D</v>
      </c>
      <c r="E229" s="54" t="str">
        <f>'MECS 1.2'!D224</f>
        <v>D</v>
      </c>
      <c r="F229" s="54">
        <f>'MECS 1.2'!E224</f>
        <v>0</v>
      </c>
      <c r="G229" s="54" t="str">
        <f>'MECS 1.2'!F224</f>
        <v>*</v>
      </c>
      <c r="H229" s="54">
        <f>'MECS 1.2'!G224</f>
        <v>33</v>
      </c>
      <c r="I229" s="54" t="str">
        <f>'MECS 1.2'!H224</f>
        <v>D</v>
      </c>
      <c r="J229" s="54" t="str">
        <f>'MECS 1.2'!I224</f>
        <v>D</v>
      </c>
      <c r="K229" s="54">
        <f>'MECS 1.2'!J224</f>
        <v>0</v>
      </c>
      <c r="L229" s="54" t="str">
        <f>'MECS 1.2'!K224</f>
        <v>D</v>
      </c>
      <c r="M229" s="54" t="str">
        <f>'MECS 1.2'!L224</f>
        <v>*</v>
      </c>
      <c r="N229" s="53" t="str">
        <f t="shared" si="13"/>
        <v>Midwest Census Region</v>
      </c>
      <c r="O229" s="53" t="str">
        <f>IFERROR(INDEX(crosswalks!$O$4:$O$88,MATCH(B229,crosswalks!$M$4:$M$88,0),1),"")</f>
        <v>ISIC 20</v>
      </c>
    </row>
    <row r="230" spans="2:15" x14ac:dyDescent="0.25">
      <c r="B230" s="54" t="str">
        <f>'MECS 1.2'!A225</f>
        <v xml:space="preserve">   325212</v>
      </c>
      <c r="C230" s="54" t="str">
        <f>'MECS 1.2'!B225</f>
        <v xml:space="preserve">   Synthetic Rubber</v>
      </c>
      <c r="D230" s="54">
        <f>'MECS 1.2'!C225</f>
        <v>2</v>
      </c>
      <c r="E230" s="54">
        <f>'MECS 1.2'!D225</f>
        <v>1</v>
      </c>
      <c r="F230" s="54">
        <f>'MECS 1.2'!E225</f>
        <v>0</v>
      </c>
      <c r="G230" s="54" t="str">
        <f>'MECS 1.2'!F225</f>
        <v>*</v>
      </c>
      <c r="H230" s="54">
        <f>'MECS 1.2'!G225</f>
        <v>1</v>
      </c>
      <c r="I230" s="54" t="str">
        <f>'MECS 1.2'!H225</f>
        <v>*</v>
      </c>
      <c r="J230" s="54">
        <f>'MECS 1.2'!I225</f>
        <v>0</v>
      </c>
      <c r="K230" s="54">
        <f>'MECS 1.2'!J225</f>
        <v>0</v>
      </c>
      <c r="L230" s="54" t="str">
        <f>'MECS 1.2'!K225</f>
        <v>*</v>
      </c>
      <c r="M230" s="54">
        <f>'MECS 1.2'!L225</f>
        <v>0</v>
      </c>
      <c r="N230" s="53" t="str">
        <f t="shared" si="13"/>
        <v>Midwest Census Region</v>
      </c>
      <c r="O230" s="53" t="str">
        <f>IFERROR(INDEX(crosswalks!$O$4:$O$88,MATCH(B230,crosswalks!$M$4:$M$88,0),1),"")</f>
        <v>ISIC 20</v>
      </c>
    </row>
    <row r="231" spans="2:15" x14ac:dyDescent="0.25">
      <c r="B231" s="54" t="str">
        <f>'MECS 1.2'!A226</f>
        <v xml:space="preserve">   325220</v>
      </c>
      <c r="C231" s="54" t="str">
        <f>'MECS 1.2'!B226</f>
        <v xml:space="preserve">   Artificial and Synthetic Fibers and Filaments</v>
      </c>
      <c r="D231" s="54">
        <f>'MECS 1.2'!C226</f>
        <v>1</v>
      </c>
      <c r="E231" s="54" t="str">
        <f>'MECS 1.2'!D226</f>
        <v>*</v>
      </c>
      <c r="F231" s="54">
        <f>'MECS 1.2'!E226</f>
        <v>0</v>
      </c>
      <c r="G231" s="54">
        <f>'MECS 1.2'!F226</f>
        <v>0</v>
      </c>
      <c r="H231" s="54" t="str">
        <f>'MECS 1.2'!G226</f>
        <v>*</v>
      </c>
      <c r="I231" s="54" t="str">
        <f>'MECS 1.2'!H226</f>
        <v>*</v>
      </c>
      <c r="J231" s="54">
        <f>'MECS 1.2'!I226</f>
        <v>0</v>
      </c>
      <c r="K231" s="54">
        <f>'MECS 1.2'!J226</f>
        <v>0</v>
      </c>
      <c r="L231" s="54">
        <f>'MECS 1.2'!K226</f>
        <v>0</v>
      </c>
      <c r="M231" s="54">
        <f>'MECS 1.2'!L226</f>
        <v>0</v>
      </c>
      <c r="N231" s="53" t="str">
        <f t="shared" si="13"/>
        <v>Midwest Census Region</v>
      </c>
      <c r="O231" s="53" t="str">
        <f>IFERROR(INDEX(crosswalks!$O$4:$O$88,MATCH(B231,crosswalks!$M$4:$M$88,0),1),"")</f>
        <v>ISIC 20</v>
      </c>
    </row>
    <row r="232" spans="2:15" x14ac:dyDescent="0.25">
      <c r="B232" s="54" t="str">
        <f>'MECS 1.2'!A227</f>
        <v xml:space="preserve">   325311</v>
      </c>
      <c r="C232" s="54" t="str">
        <f>'MECS 1.2'!B227</f>
        <v xml:space="preserve">   Nitrogenous Fertilizers</v>
      </c>
      <c r="D232" s="54">
        <f>'MECS 1.2'!C227</f>
        <v>142</v>
      </c>
      <c r="E232" s="54">
        <f>'MECS 1.2'!D227</f>
        <v>6</v>
      </c>
      <c r="F232" s="54">
        <f>'MECS 1.2'!E227</f>
        <v>0</v>
      </c>
      <c r="G232" s="54" t="str">
        <f>'MECS 1.2'!F227</f>
        <v>*</v>
      </c>
      <c r="H232" s="54" t="str">
        <f>'MECS 1.2'!G227</f>
        <v>D</v>
      </c>
      <c r="I232" s="54" t="str">
        <f>'MECS 1.2'!H227</f>
        <v>*</v>
      </c>
      <c r="J232" s="54">
        <f>'MECS 1.2'!I227</f>
        <v>0</v>
      </c>
      <c r="K232" s="54">
        <f>'MECS 1.2'!J227</f>
        <v>0</v>
      </c>
      <c r="L232" s="54" t="str">
        <f>'MECS 1.2'!K227</f>
        <v>D</v>
      </c>
      <c r="M232" s="54">
        <f>'MECS 1.2'!L227</f>
        <v>0</v>
      </c>
      <c r="N232" s="53" t="str">
        <f t="shared" si="13"/>
        <v>Midwest Census Region</v>
      </c>
      <c r="O232" s="53" t="str">
        <f>IFERROR(INDEX(crosswalks!$O$4:$O$88,MATCH(B232,crosswalks!$M$4:$M$88,0),1),"")</f>
        <v>ISIC 20</v>
      </c>
    </row>
    <row r="233" spans="2:15" x14ac:dyDescent="0.25">
      <c r="B233" s="54" t="str">
        <f>'MECS 1.2'!A228</f>
        <v xml:space="preserve">   325312</v>
      </c>
      <c r="C233" s="54" t="str">
        <f>'MECS 1.2'!B228</f>
        <v xml:space="preserve">   Phosphatic Fertilizers</v>
      </c>
      <c r="D233" s="54" t="str">
        <f>'MECS 1.2'!C228</f>
        <v>*</v>
      </c>
      <c r="E233" s="54" t="str">
        <f>'MECS 1.2'!D228</f>
        <v>*</v>
      </c>
      <c r="F233" s="54">
        <f>'MECS 1.2'!E228</f>
        <v>0</v>
      </c>
      <c r="G233" s="54" t="str">
        <f>'MECS 1.2'!F228</f>
        <v>*</v>
      </c>
      <c r="H233" s="54" t="str">
        <f>'MECS 1.2'!G228</f>
        <v>*</v>
      </c>
      <c r="I233" s="54" t="str">
        <f>'MECS 1.2'!H228</f>
        <v>*</v>
      </c>
      <c r="J233" s="54">
        <f>'MECS 1.2'!I228</f>
        <v>0</v>
      </c>
      <c r="K233" s="54">
        <f>'MECS 1.2'!J228</f>
        <v>0</v>
      </c>
      <c r="L233" s="54">
        <f>'MECS 1.2'!K228</f>
        <v>0</v>
      </c>
      <c r="M233" s="54">
        <f>'MECS 1.2'!L228</f>
        <v>0</v>
      </c>
      <c r="N233" s="53" t="str">
        <f t="shared" si="13"/>
        <v>Midwest Census Region</v>
      </c>
      <c r="O233" s="53" t="str">
        <f>IFERROR(INDEX(crosswalks!$O$4:$O$88,MATCH(B233,crosswalks!$M$4:$M$88,0),1),"")</f>
        <v>ISIC 20</v>
      </c>
    </row>
    <row r="234" spans="2:15" x14ac:dyDescent="0.25">
      <c r="B234" s="54" t="str">
        <f>'MECS 1.2'!A229</f>
        <v xml:space="preserve"> 3254</v>
      </c>
      <c r="C234" s="54" t="str">
        <f>'MECS 1.2'!B229</f>
        <v xml:space="preserve"> Pharmaceuticals and Medicines</v>
      </c>
      <c r="D234" s="54">
        <f>'MECS 1.2'!C229</f>
        <v>35</v>
      </c>
      <c r="E234" s="54">
        <f>'MECS 1.2'!D229</f>
        <v>11</v>
      </c>
      <c r="F234" s="54">
        <f>'MECS 1.2'!E229</f>
        <v>0</v>
      </c>
      <c r="G234" s="54" t="str">
        <f>'MECS 1.2'!F229</f>
        <v>*</v>
      </c>
      <c r="H234" s="54">
        <f>'MECS 1.2'!G229</f>
        <v>21</v>
      </c>
      <c r="I234" s="54" t="str">
        <f>'MECS 1.2'!H229</f>
        <v>*</v>
      </c>
      <c r="J234" s="54" t="str">
        <f>'MECS 1.2'!I229</f>
        <v>*</v>
      </c>
      <c r="K234" s="54">
        <f>'MECS 1.2'!J229</f>
        <v>0</v>
      </c>
      <c r="L234" s="54">
        <f>'MECS 1.2'!K229</f>
        <v>2</v>
      </c>
      <c r="M234" s="54">
        <f>'MECS 1.2'!L229</f>
        <v>0</v>
      </c>
      <c r="N234" s="53" t="str">
        <f t="shared" si="13"/>
        <v>Midwest Census Region</v>
      </c>
      <c r="O234" s="53" t="str">
        <f>IFERROR(INDEX(crosswalks!$O$4:$O$88,MATCH(B234,crosswalks!$M$4:$M$88,0),1),"")</f>
        <v>ISIC 31T33</v>
      </c>
    </row>
    <row r="235" spans="2:15" x14ac:dyDescent="0.25">
      <c r="B235" s="54" t="str">
        <f>'MECS 1.2'!A230</f>
        <v xml:space="preserve">   325412</v>
      </c>
      <c r="C235" s="54" t="str">
        <f>'MECS 1.2'!B230</f>
        <v xml:space="preserve">   Pharmaceutical Preparation</v>
      </c>
      <c r="D235" s="54">
        <f>'MECS 1.2'!C230</f>
        <v>24</v>
      </c>
      <c r="E235" s="54">
        <f>'MECS 1.2'!D230</f>
        <v>7</v>
      </c>
      <c r="F235" s="54">
        <f>'MECS 1.2'!E230</f>
        <v>0</v>
      </c>
      <c r="G235" s="54" t="str">
        <f>'MECS 1.2'!F230</f>
        <v>*</v>
      </c>
      <c r="H235" s="54">
        <f>'MECS 1.2'!G230</f>
        <v>14</v>
      </c>
      <c r="I235" s="54" t="str">
        <f>'MECS 1.2'!H230</f>
        <v>*</v>
      </c>
      <c r="J235" s="54" t="str">
        <f>'MECS 1.2'!I230</f>
        <v>*</v>
      </c>
      <c r="K235" s="54">
        <f>'MECS 1.2'!J230</f>
        <v>0</v>
      </c>
      <c r="L235" s="54">
        <f>'MECS 1.2'!K230</f>
        <v>2</v>
      </c>
      <c r="M235" s="54">
        <f>'MECS 1.2'!L230</f>
        <v>0</v>
      </c>
      <c r="N235" s="53" t="str">
        <f t="shared" si="13"/>
        <v>Midwest Census Region</v>
      </c>
      <c r="O235" s="53">
        <f>IFERROR(INDEX(crosswalks!$O$4:$O$88,MATCH(B235,crosswalks!$M$4:$M$88,0),1),"")</f>
        <v>0</v>
      </c>
    </row>
    <row r="236" spans="2:15" x14ac:dyDescent="0.25">
      <c r="B236" s="54" t="str">
        <f>'MECS 1.2'!A231</f>
        <v xml:space="preserve">   325992</v>
      </c>
      <c r="C236" s="54" t="str">
        <f>'MECS 1.2'!B231</f>
        <v xml:space="preserve">   Photographic Film, Paper, Plate, and Chemicals</v>
      </c>
      <c r="D236" s="54" t="str">
        <f>'MECS 1.2'!C231</f>
        <v>*</v>
      </c>
      <c r="E236" s="54" t="str">
        <f>'MECS 1.2'!D231</f>
        <v>*</v>
      </c>
      <c r="F236" s="54">
        <f>'MECS 1.2'!E231</f>
        <v>0</v>
      </c>
      <c r="G236" s="54" t="str">
        <f>'MECS 1.2'!F231</f>
        <v>*</v>
      </c>
      <c r="H236" s="54" t="str">
        <f>'MECS 1.2'!G231</f>
        <v>*</v>
      </c>
      <c r="I236" s="54" t="str">
        <f>'MECS 1.2'!H231</f>
        <v>*</v>
      </c>
      <c r="J236" s="54">
        <f>'MECS 1.2'!I231</f>
        <v>0</v>
      </c>
      <c r="K236" s="54">
        <f>'MECS 1.2'!J231</f>
        <v>0</v>
      </c>
      <c r="L236" s="54" t="str">
        <f>'MECS 1.2'!K231</f>
        <v>*</v>
      </c>
      <c r="M236" s="54">
        <f>'MECS 1.2'!L231</f>
        <v>0</v>
      </c>
      <c r="N236" s="53" t="str">
        <f t="shared" si="13"/>
        <v>Midwest Census Region</v>
      </c>
      <c r="O236" s="53">
        <f>IFERROR(INDEX(crosswalks!$O$4:$O$88,MATCH(B236,crosswalks!$M$4:$M$88,0),1),"")</f>
        <v>0</v>
      </c>
    </row>
    <row r="237" spans="2:15" x14ac:dyDescent="0.25">
      <c r="B237" s="54" t="str">
        <f>'MECS 1.2'!A232</f>
        <v>326</v>
      </c>
      <c r="C237" s="54" t="str">
        <f>'MECS 1.2'!B232</f>
        <v>Plastics and Rubber Products</v>
      </c>
      <c r="D237" s="54">
        <f>'MECS 1.2'!C232</f>
        <v>110</v>
      </c>
      <c r="E237" s="54">
        <f>'MECS 1.2'!D232</f>
        <v>74</v>
      </c>
      <c r="F237" s="54">
        <f>'MECS 1.2'!E232</f>
        <v>0</v>
      </c>
      <c r="G237" s="54" t="str">
        <f>'MECS 1.2'!F232</f>
        <v>*</v>
      </c>
      <c r="H237" s="54">
        <f>'MECS 1.2'!G232</f>
        <v>36</v>
      </c>
      <c r="I237" s="54">
        <f>'MECS 1.2'!H232</f>
        <v>1</v>
      </c>
      <c r="J237" s="54">
        <f>'MECS 1.2'!I232</f>
        <v>0</v>
      </c>
      <c r="K237" s="54">
        <f>'MECS 1.2'!J232</f>
        <v>0</v>
      </c>
      <c r="L237" s="54" t="str">
        <f>'MECS 1.2'!K232</f>
        <v>*</v>
      </c>
      <c r="M237" s="54">
        <f>'MECS 1.2'!L232</f>
        <v>0</v>
      </c>
      <c r="N237" s="53" t="str">
        <f t="shared" si="13"/>
        <v>Midwest Census Region</v>
      </c>
      <c r="O237" s="53" t="str">
        <f>IFERROR(INDEX(crosswalks!$O$4:$O$88,MATCH(B237,crosswalks!$M$4:$M$88,0),1),"")</f>
        <v>ISIC 22</v>
      </c>
    </row>
    <row r="238" spans="2:15" x14ac:dyDescent="0.25">
      <c r="B238" s="54" t="str">
        <f>'MECS 1.2'!A233</f>
        <v>327</v>
      </c>
      <c r="C238" s="54" t="str">
        <f>'MECS 1.2'!B233</f>
        <v>Nonmetallic Mineral Products</v>
      </c>
      <c r="D238" s="54">
        <f>'MECS 1.2'!C233</f>
        <v>238</v>
      </c>
      <c r="E238" s="54">
        <f>'MECS 1.2'!D233</f>
        <v>39</v>
      </c>
      <c r="F238" s="54">
        <f>'MECS 1.2'!E233</f>
        <v>0</v>
      </c>
      <c r="G238" s="54">
        <f>'MECS 1.2'!F233</f>
        <v>5</v>
      </c>
      <c r="H238" s="54">
        <f>'MECS 1.2'!G233</f>
        <v>90</v>
      </c>
      <c r="I238" s="54" t="str">
        <f>'MECS 1.2'!H233</f>
        <v>*</v>
      </c>
      <c r="J238" s="54">
        <f>'MECS 1.2'!I233</f>
        <v>58</v>
      </c>
      <c r="K238" s="54">
        <f>'MECS 1.2'!J233</f>
        <v>1</v>
      </c>
      <c r="L238" s="54">
        <f>'MECS 1.2'!K233</f>
        <v>44</v>
      </c>
      <c r="M238" s="54">
        <f>'MECS 1.2'!L233</f>
        <v>0</v>
      </c>
      <c r="N238" s="53" t="str">
        <f t="shared" si="13"/>
        <v>Midwest Census Region</v>
      </c>
      <c r="O238" s="53">
        <f>IFERROR(INDEX(crosswalks!$O$4:$O$88,MATCH(B238,crosswalks!$M$4:$M$88,0),1),"")</f>
        <v>0</v>
      </c>
    </row>
    <row r="239" spans="2:15" x14ac:dyDescent="0.25">
      <c r="B239" s="40" t="s">
        <v>1111</v>
      </c>
      <c r="C239" s="41" t="s">
        <v>1112</v>
      </c>
      <c r="D239" s="43">
        <f t="shared" ref="D239:M239" si="15">IFERROR(D238-SUM(D240:D248),0)</f>
        <v>34</v>
      </c>
      <c r="E239" s="43">
        <f t="shared" si="15"/>
        <v>7</v>
      </c>
      <c r="F239" s="43">
        <f t="shared" si="15"/>
        <v>0</v>
      </c>
      <c r="G239" s="43">
        <f t="shared" si="15"/>
        <v>5</v>
      </c>
      <c r="H239" s="43">
        <f t="shared" si="15"/>
        <v>12</v>
      </c>
      <c r="I239" s="43">
        <f t="shared" si="15"/>
        <v>0</v>
      </c>
      <c r="J239" s="43">
        <f t="shared" si="15"/>
        <v>0</v>
      </c>
      <c r="K239" s="43">
        <f t="shared" si="15"/>
        <v>0</v>
      </c>
      <c r="L239" s="43">
        <f t="shared" si="15"/>
        <v>8</v>
      </c>
      <c r="M239" s="43">
        <f t="shared" si="15"/>
        <v>0</v>
      </c>
      <c r="N239" s="53" t="str">
        <f t="shared" si="13"/>
        <v>Midwest Census Region</v>
      </c>
      <c r="O239" s="53" t="str">
        <f>IFERROR(INDEX(crosswalks!$O$4:$O$88,MATCH(B239,crosswalks!$M$4:$M$88,0),1),"")</f>
        <v>ISIC 239</v>
      </c>
    </row>
    <row r="240" spans="2:15" x14ac:dyDescent="0.25">
      <c r="B240" s="54" t="str">
        <f>'MECS 1.2'!A234</f>
        <v xml:space="preserve">   327120 </v>
      </c>
      <c r="C240" s="54" t="str">
        <f>'MECS 1.2'!B234</f>
        <v xml:space="preserve">   Clay Building Material and Refractories</v>
      </c>
      <c r="D240" s="54">
        <f>'MECS 1.2'!C234</f>
        <v>9</v>
      </c>
      <c r="E240" s="54">
        <f>'MECS 1.2'!D234</f>
        <v>1</v>
      </c>
      <c r="F240" s="54">
        <f>'MECS 1.2'!E234</f>
        <v>0</v>
      </c>
      <c r="G240" s="54" t="str">
        <f>'MECS 1.2'!F234</f>
        <v>*</v>
      </c>
      <c r="H240" s="54">
        <f>'MECS 1.2'!G234</f>
        <v>8</v>
      </c>
      <c r="I240" s="54" t="str">
        <f>'MECS 1.2'!H234</f>
        <v>*</v>
      </c>
      <c r="J240" s="54">
        <f>'MECS 1.2'!I234</f>
        <v>1</v>
      </c>
      <c r="K240" s="54">
        <f>'MECS 1.2'!J234</f>
        <v>0</v>
      </c>
      <c r="L240" s="54" t="str">
        <f>'MECS 1.2'!K234</f>
        <v>*</v>
      </c>
      <c r="M240" s="54">
        <f>'MECS 1.2'!L234</f>
        <v>0</v>
      </c>
      <c r="N240" s="53" t="str">
        <f t="shared" si="13"/>
        <v>Midwest Census Region</v>
      </c>
      <c r="O240" s="53" t="str">
        <f>IFERROR(INDEX(crosswalks!$O$4:$O$88,MATCH(B240,crosswalks!$M$4:$M$88,0),1),"")</f>
        <v>ISIC 239</v>
      </c>
    </row>
    <row r="241" spans="2:15" x14ac:dyDescent="0.25">
      <c r="B241" s="54" t="str">
        <f>'MECS 1.2'!A235</f>
        <v xml:space="preserve">   327211</v>
      </c>
      <c r="C241" s="54" t="str">
        <f>'MECS 1.2'!B235</f>
        <v xml:space="preserve">   Flat Glass</v>
      </c>
      <c r="D241" s="54">
        <f>'MECS 1.2'!C235</f>
        <v>16</v>
      </c>
      <c r="E241" s="54">
        <f>'MECS 1.2'!D235</f>
        <v>2</v>
      </c>
      <c r="F241" s="54">
        <f>'MECS 1.2'!E235</f>
        <v>0</v>
      </c>
      <c r="G241" s="54" t="str">
        <f>'MECS 1.2'!F235</f>
        <v>*</v>
      </c>
      <c r="H241" s="54">
        <f>'MECS 1.2'!G235</f>
        <v>14</v>
      </c>
      <c r="I241" s="54" t="str">
        <f>'MECS 1.2'!H235</f>
        <v>*</v>
      </c>
      <c r="J241" s="54">
        <f>'MECS 1.2'!I235</f>
        <v>0</v>
      </c>
      <c r="K241" s="54">
        <f>'MECS 1.2'!J235</f>
        <v>0</v>
      </c>
      <c r="L241" s="54" t="str">
        <f>'MECS 1.2'!K235</f>
        <v>*</v>
      </c>
      <c r="M241" s="54">
        <f>'MECS 1.2'!L235</f>
        <v>0</v>
      </c>
      <c r="N241" s="53" t="str">
        <f t="shared" si="13"/>
        <v>Midwest Census Region</v>
      </c>
      <c r="O241" s="53" t="str">
        <f>IFERROR(INDEX(crosswalks!$O$4:$O$88,MATCH(B241,crosswalks!$M$4:$M$88,0),1),"")</f>
        <v>ISIC 231</v>
      </c>
    </row>
    <row r="242" spans="2:15" x14ac:dyDescent="0.25">
      <c r="B242" s="54" t="str">
        <f>'MECS 1.2'!A236</f>
        <v xml:space="preserve">   327212</v>
      </c>
      <c r="C242" s="54" t="str">
        <f>'MECS 1.2'!B236</f>
        <v xml:space="preserve">   Other Pressed and Blown Glass and Glassware</v>
      </c>
      <c r="D242" s="54">
        <f>'MECS 1.2'!C236</f>
        <v>10</v>
      </c>
      <c r="E242" s="54">
        <f>'MECS 1.2'!D236</f>
        <v>2</v>
      </c>
      <c r="F242" s="54">
        <f>'MECS 1.2'!E236</f>
        <v>0</v>
      </c>
      <c r="G242" s="54" t="str">
        <f>'MECS 1.2'!F236</f>
        <v>*</v>
      </c>
      <c r="H242" s="54">
        <f>'MECS 1.2'!G236</f>
        <v>8</v>
      </c>
      <c r="I242" s="54" t="str">
        <f>'MECS 1.2'!H236</f>
        <v>*</v>
      </c>
      <c r="J242" s="54">
        <f>'MECS 1.2'!I236</f>
        <v>0</v>
      </c>
      <c r="K242" s="54">
        <f>'MECS 1.2'!J236</f>
        <v>0</v>
      </c>
      <c r="L242" s="54" t="str">
        <f>'MECS 1.2'!K236</f>
        <v>*</v>
      </c>
      <c r="M242" s="54">
        <f>'MECS 1.2'!L236</f>
        <v>0</v>
      </c>
      <c r="N242" s="53" t="str">
        <f t="shared" si="13"/>
        <v>Midwest Census Region</v>
      </c>
      <c r="O242" s="53" t="str">
        <f>IFERROR(INDEX(crosswalks!$O$4:$O$88,MATCH(B242,crosswalks!$M$4:$M$88,0),1),"")</f>
        <v>ISIC 231</v>
      </c>
    </row>
    <row r="243" spans="2:15" x14ac:dyDescent="0.25">
      <c r="B243" s="54" t="str">
        <f>'MECS 1.2'!A237</f>
        <v xml:space="preserve">   327213</v>
      </c>
      <c r="C243" s="54" t="str">
        <f>'MECS 1.2'!B237</f>
        <v xml:space="preserve">   Glass Containers</v>
      </c>
      <c r="D243" s="54">
        <f>'MECS 1.2'!C237</f>
        <v>15</v>
      </c>
      <c r="E243" s="54">
        <f>'MECS 1.2'!D237</f>
        <v>3</v>
      </c>
      <c r="F243" s="54">
        <f>'MECS 1.2'!E237</f>
        <v>0</v>
      </c>
      <c r="G243" s="54" t="str">
        <f>'MECS 1.2'!F237</f>
        <v>*</v>
      </c>
      <c r="H243" s="54">
        <f>'MECS 1.2'!G237</f>
        <v>12</v>
      </c>
      <c r="I243" s="54" t="str">
        <f>'MECS 1.2'!H237</f>
        <v>*</v>
      </c>
      <c r="J243" s="54">
        <f>'MECS 1.2'!I237</f>
        <v>0</v>
      </c>
      <c r="K243" s="54">
        <f>'MECS 1.2'!J237</f>
        <v>0</v>
      </c>
      <c r="L243" s="54" t="str">
        <f>'MECS 1.2'!K237</f>
        <v>*</v>
      </c>
      <c r="M243" s="54">
        <f>'MECS 1.2'!L237</f>
        <v>0</v>
      </c>
      <c r="N243" s="53" t="str">
        <f t="shared" si="13"/>
        <v>Midwest Census Region</v>
      </c>
      <c r="O243" s="53" t="str">
        <f>IFERROR(INDEX(crosswalks!$O$4:$O$88,MATCH(B243,crosswalks!$M$4:$M$88,0),1),"")</f>
        <v>ISIC 231</v>
      </c>
    </row>
    <row r="244" spans="2:15" x14ac:dyDescent="0.25">
      <c r="B244" s="54" t="str">
        <f>'MECS 1.2'!A238</f>
        <v xml:space="preserve">   327215</v>
      </c>
      <c r="C244" s="54" t="str">
        <f>'MECS 1.2'!B238</f>
        <v xml:space="preserve">   Glass Products from Purchased Glass</v>
      </c>
      <c r="D244" s="54">
        <f>'MECS 1.2'!C238</f>
        <v>9</v>
      </c>
      <c r="E244" s="54">
        <f>'MECS 1.2'!D238</f>
        <v>6</v>
      </c>
      <c r="F244" s="54">
        <f>'MECS 1.2'!E238</f>
        <v>0</v>
      </c>
      <c r="G244" s="54" t="str">
        <f>'MECS 1.2'!F238</f>
        <v>*</v>
      </c>
      <c r="H244" s="54">
        <f>'MECS 1.2'!G238</f>
        <v>3</v>
      </c>
      <c r="I244" s="54" t="str">
        <f>'MECS 1.2'!H238</f>
        <v>*</v>
      </c>
      <c r="J244" s="54">
        <f>'MECS 1.2'!I238</f>
        <v>0</v>
      </c>
      <c r="K244" s="54">
        <f>'MECS 1.2'!J238</f>
        <v>0</v>
      </c>
      <c r="L244" s="54" t="str">
        <f>'MECS 1.2'!K238</f>
        <v>*</v>
      </c>
      <c r="M244" s="54">
        <f>'MECS 1.2'!L238</f>
        <v>0</v>
      </c>
      <c r="N244" s="53" t="str">
        <f t="shared" si="13"/>
        <v>Midwest Census Region</v>
      </c>
      <c r="O244" s="53" t="str">
        <f>IFERROR(INDEX(crosswalks!$O$4:$O$88,MATCH(B244,crosswalks!$M$4:$M$88,0),1),"")</f>
        <v>ISIC 231</v>
      </c>
    </row>
    <row r="245" spans="2:15" x14ac:dyDescent="0.25">
      <c r="B245" s="54" t="str">
        <f>'MECS 1.2'!A239</f>
        <v xml:space="preserve">   327310</v>
      </c>
      <c r="C245" s="54" t="str">
        <f>'MECS 1.2'!B239</f>
        <v xml:space="preserve">   Cements</v>
      </c>
      <c r="D245" s="54">
        <f>'MECS 1.2'!C239</f>
        <v>76</v>
      </c>
      <c r="E245" s="54">
        <f>'MECS 1.2'!D239</f>
        <v>11</v>
      </c>
      <c r="F245" s="54">
        <f>'MECS 1.2'!E239</f>
        <v>0</v>
      </c>
      <c r="G245" s="54" t="str">
        <f>'MECS 1.2'!F239</f>
        <v>*</v>
      </c>
      <c r="H245" s="54">
        <f>'MECS 1.2'!G239</f>
        <v>6</v>
      </c>
      <c r="I245" s="54" t="str">
        <f>'MECS 1.2'!H239</f>
        <v>*</v>
      </c>
      <c r="J245" s="54">
        <f>'MECS 1.2'!I239</f>
        <v>30</v>
      </c>
      <c r="K245" s="54" t="str">
        <f>'MECS 1.2'!J239</f>
        <v>*</v>
      </c>
      <c r="L245" s="54">
        <f>'MECS 1.2'!K239</f>
        <v>29</v>
      </c>
      <c r="M245" s="54">
        <f>'MECS 1.2'!L239</f>
        <v>0</v>
      </c>
      <c r="N245" s="53" t="str">
        <f t="shared" si="13"/>
        <v>Midwest Census Region</v>
      </c>
      <c r="O245" s="53" t="str">
        <f>IFERROR(INDEX(crosswalks!$O$4:$O$88,MATCH(B245,crosswalks!$M$4:$M$88,0),1),"")</f>
        <v>ISIC 239</v>
      </c>
    </row>
    <row r="246" spans="2:15" x14ac:dyDescent="0.25">
      <c r="B246" s="54" t="str">
        <f>'MECS 1.2'!A240</f>
        <v xml:space="preserve">   327410</v>
      </c>
      <c r="C246" s="54" t="str">
        <f>'MECS 1.2'!B240</f>
        <v xml:space="preserve">   Lime</v>
      </c>
      <c r="D246" s="54">
        <f>'MECS 1.2'!C240</f>
        <v>46</v>
      </c>
      <c r="E246" s="54">
        <f>'MECS 1.2'!D240</f>
        <v>2</v>
      </c>
      <c r="F246" s="54">
        <f>'MECS 1.2'!E240</f>
        <v>0</v>
      </c>
      <c r="G246" s="54" t="str">
        <f>'MECS 1.2'!F240</f>
        <v>*</v>
      </c>
      <c r="H246" s="54">
        <f>'MECS 1.2'!G240</f>
        <v>10</v>
      </c>
      <c r="I246" s="54" t="str">
        <f>'MECS 1.2'!H240</f>
        <v>*</v>
      </c>
      <c r="J246" s="54">
        <f>'MECS 1.2'!I240</f>
        <v>27</v>
      </c>
      <c r="K246" s="54">
        <f>'MECS 1.2'!J240</f>
        <v>1</v>
      </c>
      <c r="L246" s="54">
        <f>'MECS 1.2'!K240</f>
        <v>7</v>
      </c>
      <c r="M246" s="54">
        <f>'MECS 1.2'!L240</f>
        <v>0</v>
      </c>
      <c r="N246" s="53" t="str">
        <f t="shared" si="13"/>
        <v>Midwest Census Region</v>
      </c>
      <c r="O246" s="53" t="str">
        <f>IFERROR(INDEX(crosswalks!$O$4:$O$88,MATCH(B246,crosswalks!$M$4:$M$88,0),1),"")</f>
        <v>ISIC 239</v>
      </c>
    </row>
    <row r="247" spans="2:15" x14ac:dyDescent="0.25">
      <c r="B247" s="54" t="str">
        <f>'MECS 1.2'!A241</f>
        <v xml:space="preserve">   327420</v>
      </c>
      <c r="C247" s="54" t="str">
        <f>'MECS 1.2'!B241</f>
        <v xml:space="preserve">   Gypsum</v>
      </c>
      <c r="D247" s="54">
        <f>'MECS 1.2'!C241</f>
        <v>10</v>
      </c>
      <c r="E247" s="54">
        <f>'MECS 1.2'!D241</f>
        <v>1</v>
      </c>
      <c r="F247" s="54">
        <f>'MECS 1.2'!E241</f>
        <v>0</v>
      </c>
      <c r="G247" s="54" t="str">
        <f>'MECS 1.2'!F241</f>
        <v>*</v>
      </c>
      <c r="H247" s="54">
        <f>'MECS 1.2'!G241</f>
        <v>9</v>
      </c>
      <c r="I247" s="54" t="str">
        <f>'MECS 1.2'!H241</f>
        <v>*</v>
      </c>
      <c r="J247" s="54">
        <f>'MECS 1.2'!I241</f>
        <v>0</v>
      </c>
      <c r="K247" s="54">
        <f>'MECS 1.2'!J241</f>
        <v>0</v>
      </c>
      <c r="L247" s="54" t="str">
        <f>'MECS 1.2'!K241</f>
        <v>*</v>
      </c>
      <c r="M247" s="54">
        <f>'MECS 1.2'!L241</f>
        <v>0</v>
      </c>
      <c r="N247" s="53" t="str">
        <f t="shared" si="13"/>
        <v>Midwest Census Region</v>
      </c>
      <c r="O247" s="53" t="str">
        <f>IFERROR(INDEX(crosswalks!$O$4:$O$88,MATCH(B247,crosswalks!$M$4:$M$88,0),1),"")</f>
        <v>ISIC 239</v>
      </c>
    </row>
    <row r="248" spans="2:15" x14ac:dyDescent="0.25">
      <c r="B248" s="54" t="str">
        <f>'MECS 1.2'!A242</f>
        <v xml:space="preserve">   327993</v>
      </c>
      <c r="C248" s="54" t="str">
        <f>'MECS 1.2'!B242</f>
        <v xml:space="preserve">   Mineral Wool</v>
      </c>
      <c r="D248" s="54">
        <f>'MECS 1.2'!C242</f>
        <v>13</v>
      </c>
      <c r="E248" s="54">
        <f>'MECS 1.2'!D242</f>
        <v>4</v>
      </c>
      <c r="F248" s="54">
        <f>'MECS 1.2'!E242</f>
        <v>0</v>
      </c>
      <c r="G248" s="54" t="str">
        <f>'MECS 1.2'!F242</f>
        <v>*</v>
      </c>
      <c r="H248" s="54">
        <f>'MECS 1.2'!G242</f>
        <v>8</v>
      </c>
      <c r="I248" s="54" t="str">
        <f>'MECS 1.2'!H242</f>
        <v>*</v>
      </c>
      <c r="J248" s="54">
        <f>'MECS 1.2'!I242</f>
        <v>0</v>
      </c>
      <c r="K248" s="54" t="str">
        <f>'MECS 1.2'!J242</f>
        <v>*</v>
      </c>
      <c r="L248" s="54" t="str">
        <f>'MECS 1.2'!K242</f>
        <v>*</v>
      </c>
      <c r="M248" s="54">
        <f>'MECS 1.2'!L242</f>
        <v>0</v>
      </c>
      <c r="N248" s="53" t="str">
        <f t="shared" si="13"/>
        <v>Midwest Census Region</v>
      </c>
      <c r="O248" s="53" t="str">
        <f>IFERROR(INDEX(crosswalks!$O$4:$O$88,MATCH(B248,crosswalks!$M$4:$M$88,0),1),"")</f>
        <v>ISIC 239</v>
      </c>
    </row>
    <row r="249" spans="2:15" x14ac:dyDescent="0.25">
      <c r="B249" s="54" t="str">
        <f>'MECS 1.2'!A243</f>
        <v>331</v>
      </c>
      <c r="C249" s="54" t="str">
        <f>'MECS 1.2'!B243</f>
        <v>Primary Metals</v>
      </c>
      <c r="D249" s="54">
        <f>'MECS 1.2'!C243</f>
        <v>846</v>
      </c>
      <c r="E249" s="54">
        <f>'MECS 1.2'!D243</f>
        <v>142</v>
      </c>
      <c r="F249" s="54" t="str">
        <f>'MECS 1.2'!E243</f>
        <v>*</v>
      </c>
      <c r="G249" s="54" t="str">
        <f>'MECS 1.2'!F243</f>
        <v>D</v>
      </c>
      <c r="H249" s="54">
        <f>'MECS 1.2'!G243</f>
        <v>352</v>
      </c>
      <c r="I249" s="54">
        <f>'MECS 1.2'!H243</f>
        <v>2</v>
      </c>
      <c r="J249" s="54" t="str">
        <f>'MECS 1.2'!I243</f>
        <v>D</v>
      </c>
      <c r="K249" s="54">
        <f>'MECS 1.2'!J243</f>
        <v>244</v>
      </c>
      <c r="L249" s="54">
        <f>'MECS 1.2'!K243</f>
        <v>13</v>
      </c>
      <c r="M249" s="54">
        <f>'MECS 1.2'!L243</f>
        <v>24</v>
      </c>
      <c r="N249" s="53" t="str">
        <f t="shared" si="13"/>
        <v>Midwest Census Region</v>
      </c>
      <c r="O249" s="53">
        <f>IFERROR(INDEX(crosswalks!$O$4:$O$88,MATCH(B249,crosswalks!$M$4:$M$88,0),1),"")</f>
        <v>0</v>
      </c>
    </row>
    <row r="250" spans="2:15" x14ac:dyDescent="0.25">
      <c r="B250" s="54" t="str">
        <f>'MECS 1.2'!A244</f>
        <v xml:space="preserve">   331110</v>
      </c>
      <c r="C250" s="54" t="str">
        <f>'MECS 1.2'!B244</f>
        <v xml:space="preserve">   Iron and Steel Mills and Ferroalloys</v>
      </c>
      <c r="D250" s="54">
        <f>'MECS 1.2'!C244</f>
        <v>675</v>
      </c>
      <c r="E250" s="54">
        <f>'MECS 1.2'!D244</f>
        <v>68</v>
      </c>
      <c r="F250" s="54" t="str">
        <f>'MECS 1.2'!E244</f>
        <v>*</v>
      </c>
      <c r="G250" s="54" t="str">
        <f>'MECS 1.2'!F244</f>
        <v>D</v>
      </c>
      <c r="H250" s="54">
        <f>'MECS 1.2'!G244</f>
        <v>270</v>
      </c>
      <c r="I250" s="54" t="str">
        <f>'MECS 1.2'!H244</f>
        <v>*</v>
      </c>
      <c r="J250" s="54" t="str">
        <f>'MECS 1.2'!I244</f>
        <v>D</v>
      </c>
      <c r="K250" s="54">
        <f>'MECS 1.2'!J244</f>
        <v>236</v>
      </c>
      <c r="L250" s="54">
        <f>'MECS 1.2'!K244</f>
        <v>10</v>
      </c>
      <c r="M250" s="54">
        <f>'MECS 1.2'!L244</f>
        <v>24</v>
      </c>
      <c r="N250" s="53" t="str">
        <f t="shared" si="13"/>
        <v>Midwest Census Region</v>
      </c>
      <c r="O250" s="53" t="str">
        <f>IFERROR(INDEX(crosswalks!$O$4:$O$88,MATCH(B250,crosswalks!$M$4:$M$88,0),1),"")</f>
        <v>ISIC 241</v>
      </c>
    </row>
    <row r="251" spans="2:15" x14ac:dyDescent="0.25">
      <c r="B251" s="54" t="str">
        <f>'MECS 1.2'!A245</f>
        <v xml:space="preserve"> 3312</v>
      </c>
      <c r="C251" s="54" t="str">
        <f>'MECS 1.2'!B245</f>
        <v xml:space="preserve"> Steel Products from Purchased Steel</v>
      </c>
      <c r="D251" s="54">
        <f>'MECS 1.2'!C245</f>
        <v>22</v>
      </c>
      <c r="E251" s="54">
        <f>'MECS 1.2'!D245</f>
        <v>8</v>
      </c>
      <c r="F251" s="54">
        <f>'MECS 1.2'!E245</f>
        <v>0</v>
      </c>
      <c r="G251" s="54" t="str">
        <f>'MECS 1.2'!F245</f>
        <v>*</v>
      </c>
      <c r="H251" s="54">
        <f>'MECS 1.2'!G245</f>
        <v>14</v>
      </c>
      <c r="I251" s="54" t="str">
        <f>'MECS 1.2'!H245</f>
        <v>*</v>
      </c>
      <c r="J251" s="54">
        <f>'MECS 1.2'!I245</f>
        <v>1</v>
      </c>
      <c r="K251" s="54">
        <f>'MECS 1.2'!J245</f>
        <v>0</v>
      </c>
      <c r="L251" s="54" t="str">
        <f>'MECS 1.2'!K245</f>
        <v>*</v>
      </c>
      <c r="M251" s="54">
        <f>'MECS 1.2'!L245</f>
        <v>0</v>
      </c>
      <c r="N251" s="53" t="str">
        <f t="shared" si="13"/>
        <v>Midwest Census Region</v>
      </c>
      <c r="O251" s="53" t="str">
        <f>IFERROR(INDEX(crosswalks!$O$4:$O$88,MATCH(B251,crosswalks!$M$4:$M$88,0),1),"")</f>
        <v>ISIC 241</v>
      </c>
    </row>
    <row r="252" spans="2:15" x14ac:dyDescent="0.25">
      <c r="B252" s="54" t="str">
        <f>'MECS 1.2'!A246</f>
        <v xml:space="preserve"> 3313</v>
      </c>
      <c r="C252" s="54" t="str">
        <f>'MECS 1.2'!B246</f>
        <v xml:space="preserve"> Alumina and Aluminum</v>
      </c>
      <c r="D252" s="54">
        <f>'MECS 1.2'!C246</f>
        <v>62</v>
      </c>
      <c r="E252" s="54">
        <f>'MECS 1.2'!D246</f>
        <v>29</v>
      </c>
      <c r="F252" s="54">
        <f>'MECS 1.2'!E246</f>
        <v>0</v>
      </c>
      <c r="G252" s="54" t="str">
        <f>'MECS 1.2'!F246</f>
        <v>*</v>
      </c>
      <c r="H252" s="54">
        <f>'MECS 1.2'!G246</f>
        <v>29</v>
      </c>
      <c r="I252" s="54" t="str">
        <f>'MECS 1.2'!H246</f>
        <v>*</v>
      </c>
      <c r="J252" s="54">
        <f>'MECS 1.2'!I246</f>
        <v>0</v>
      </c>
      <c r="K252" s="54">
        <f>'MECS 1.2'!J246</f>
        <v>0</v>
      </c>
      <c r="L252" s="54">
        <f>'MECS 1.2'!K246</f>
        <v>3</v>
      </c>
      <c r="M252" s="54">
        <f>'MECS 1.2'!L246</f>
        <v>0</v>
      </c>
      <c r="N252" s="53" t="str">
        <f t="shared" si="13"/>
        <v>Midwest Census Region</v>
      </c>
      <c r="O252" s="53" t="str">
        <f>IFERROR(INDEX(crosswalks!$O$4:$O$88,MATCH(B252,crosswalks!$M$4:$M$88,0),1),"")</f>
        <v>ISIC 242</v>
      </c>
    </row>
    <row r="253" spans="2:15" x14ac:dyDescent="0.25">
      <c r="B253" s="54" t="str">
        <f>'MECS 1.2'!A247</f>
        <v xml:space="preserve">   331314</v>
      </c>
      <c r="C253" s="54" t="str">
        <f>'MECS 1.2'!B247</f>
        <v xml:space="preserve">   Secondary Smelting and Alloying of Aluminum</v>
      </c>
      <c r="D253" s="54">
        <f>'MECS 1.2'!C247</f>
        <v>9</v>
      </c>
      <c r="E253" s="54">
        <f>'MECS 1.2'!D247</f>
        <v>1</v>
      </c>
      <c r="F253" s="54">
        <f>'MECS 1.2'!E247</f>
        <v>0</v>
      </c>
      <c r="G253" s="54" t="str">
        <f>'MECS 1.2'!F247</f>
        <v>*</v>
      </c>
      <c r="H253" s="54">
        <f>'MECS 1.2'!G247</f>
        <v>8</v>
      </c>
      <c r="I253" s="54" t="str">
        <f>'MECS 1.2'!H247</f>
        <v>*</v>
      </c>
      <c r="J253" s="54">
        <f>'MECS 1.2'!I247</f>
        <v>0</v>
      </c>
      <c r="K253" s="54">
        <f>'MECS 1.2'!J247</f>
        <v>0</v>
      </c>
      <c r="L253" s="54" t="str">
        <f>'MECS 1.2'!K247</f>
        <v>*</v>
      </c>
      <c r="M253" s="54">
        <f>'MECS 1.2'!L247</f>
        <v>0</v>
      </c>
      <c r="N253" s="53" t="str">
        <f t="shared" ref="N253:N275" si="16">$D$189</f>
        <v>Midwest Census Region</v>
      </c>
      <c r="O253" s="53">
        <f>IFERROR(INDEX(crosswalks!$O$4:$O$88,MATCH(B253,crosswalks!$M$4:$M$88,0),1),"")</f>
        <v>0</v>
      </c>
    </row>
    <row r="254" spans="2:15" x14ac:dyDescent="0.25">
      <c r="B254" s="54" t="str">
        <f>'MECS 1.2'!A248</f>
        <v xml:space="preserve">   331315</v>
      </c>
      <c r="C254" s="54" t="str">
        <f>'MECS 1.2'!B248</f>
        <v xml:space="preserve">   Aluminum Sheet, Plate and Foils</v>
      </c>
      <c r="D254" s="54">
        <f>'MECS 1.2'!C248</f>
        <v>19</v>
      </c>
      <c r="E254" s="54">
        <f>'MECS 1.2'!D248</f>
        <v>5</v>
      </c>
      <c r="F254" s="54">
        <f>'MECS 1.2'!E248</f>
        <v>0</v>
      </c>
      <c r="G254" s="54" t="str">
        <f>'MECS 1.2'!F248</f>
        <v>*</v>
      </c>
      <c r="H254" s="54">
        <f>'MECS 1.2'!G248</f>
        <v>13</v>
      </c>
      <c r="I254" s="54" t="str">
        <f>'MECS 1.2'!H248</f>
        <v>*</v>
      </c>
      <c r="J254" s="54">
        <f>'MECS 1.2'!I248</f>
        <v>0</v>
      </c>
      <c r="K254" s="54">
        <f>'MECS 1.2'!J248</f>
        <v>0</v>
      </c>
      <c r="L254" s="54" t="str">
        <f>'MECS 1.2'!K248</f>
        <v>*</v>
      </c>
      <c r="M254" s="54">
        <f>'MECS 1.2'!L248</f>
        <v>0</v>
      </c>
      <c r="N254" s="53" t="str">
        <f t="shared" si="16"/>
        <v>Midwest Census Region</v>
      </c>
      <c r="O254" s="53">
        <f>IFERROR(INDEX(crosswalks!$O$4:$O$88,MATCH(B254,crosswalks!$M$4:$M$88,0),1),"")</f>
        <v>0</v>
      </c>
    </row>
    <row r="255" spans="2:15" x14ac:dyDescent="0.25">
      <c r="B255" s="54" t="str">
        <f>'MECS 1.2'!A249</f>
        <v xml:space="preserve">   331318</v>
      </c>
      <c r="C255" s="54" t="str">
        <f>'MECS 1.2'!B249</f>
        <v xml:space="preserve">   Other Aluminum Rolling, Drawing and Extruding</v>
      </c>
      <c r="D255" s="54">
        <f>'MECS 1.2'!C249</f>
        <v>8</v>
      </c>
      <c r="E255" s="54">
        <f>'MECS 1.2'!D249</f>
        <v>2</v>
      </c>
      <c r="F255" s="54">
        <f>'MECS 1.2'!E249</f>
        <v>0</v>
      </c>
      <c r="G255" s="54" t="str">
        <f>'MECS 1.2'!F249</f>
        <v>*</v>
      </c>
      <c r="H255" s="54">
        <f>'MECS 1.2'!G249</f>
        <v>5</v>
      </c>
      <c r="I255" s="54" t="str">
        <f>'MECS 1.2'!H249</f>
        <v>*</v>
      </c>
      <c r="J255" s="54">
        <f>'MECS 1.2'!I249</f>
        <v>0</v>
      </c>
      <c r="K255" s="54">
        <f>'MECS 1.2'!J249</f>
        <v>0</v>
      </c>
      <c r="L255" s="54" t="str">
        <f>'MECS 1.2'!K249</f>
        <v>*</v>
      </c>
      <c r="M255" s="54">
        <f>'MECS 1.2'!L249</f>
        <v>0</v>
      </c>
      <c r="N255" s="53" t="str">
        <f t="shared" si="16"/>
        <v>Midwest Census Region</v>
      </c>
      <c r="O255" s="53">
        <f>IFERROR(INDEX(crosswalks!$O$4:$O$88,MATCH(B255,crosswalks!$M$4:$M$88,0),1),"")</f>
        <v>0</v>
      </c>
    </row>
    <row r="256" spans="2:15" x14ac:dyDescent="0.25">
      <c r="B256" s="54" t="str">
        <f>'MECS 1.2'!A250</f>
        <v xml:space="preserve"> 3314</v>
      </c>
      <c r="C256" s="54" t="str">
        <f>'MECS 1.2'!B250</f>
        <v xml:space="preserve"> Nonferrous Metals, except Aluminum</v>
      </c>
      <c r="D256" s="54">
        <f>'MECS 1.2'!C250</f>
        <v>28</v>
      </c>
      <c r="E256" s="54">
        <f>'MECS 1.2'!D250</f>
        <v>14</v>
      </c>
      <c r="F256" s="54">
        <f>'MECS 1.2'!E250</f>
        <v>0</v>
      </c>
      <c r="G256" s="54" t="str">
        <f>'MECS 1.2'!F250</f>
        <v>*</v>
      </c>
      <c r="H256" s="54">
        <f>'MECS 1.2'!G250</f>
        <v>12</v>
      </c>
      <c r="I256" s="54">
        <f>'MECS 1.2'!H250</f>
        <v>1</v>
      </c>
      <c r="J256" s="54">
        <f>'MECS 1.2'!I250</f>
        <v>0</v>
      </c>
      <c r="K256" s="54">
        <f>'MECS 1.2'!J250</f>
        <v>1</v>
      </c>
      <c r="L256" s="54" t="str">
        <f>'MECS 1.2'!K250</f>
        <v>*</v>
      </c>
      <c r="M256" s="54">
        <f>'MECS 1.2'!L250</f>
        <v>0</v>
      </c>
      <c r="N256" s="53" t="str">
        <f t="shared" si="16"/>
        <v>Midwest Census Region</v>
      </c>
      <c r="O256" s="53" t="str">
        <f>IFERROR(INDEX(crosswalks!$O$4:$O$88,MATCH(B256,crosswalks!$M$4:$M$88,0),1),"")</f>
        <v>other metals 242</v>
      </c>
    </row>
    <row r="257" spans="2:15" x14ac:dyDescent="0.25">
      <c r="B257" s="54" t="str">
        <f>'MECS 1.2'!A251</f>
        <v xml:space="preserve">   331410</v>
      </c>
      <c r="C257" s="54" t="str">
        <f>'MECS 1.2'!B251</f>
        <v xml:space="preserve">   Nonferrous Metal (except Aluminum) Smelting and Refining</v>
      </c>
      <c r="D257" s="54">
        <f>'MECS 1.2'!C251</f>
        <v>12</v>
      </c>
      <c r="E257" s="54">
        <f>'MECS 1.2'!D251</f>
        <v>8</v>
      </c>
      <c r="F257" s="54">
        <f>'MECS 1.2'!E251</f>
        <v>0</v>
      </c>
      <c r="G257" s="54" t="str">
        <f>'MECS 1.2'!F251</f>
        <v>*</v>
      </c>
      <c r="H257" s="54">
        <f>'MECS 1.2'!G251</f>
        <v>3</v>
      </c>
      <c r="I257" s="54" t="str">
        <f>'MECS 1.2'!H251</f>
        <v>*</v>
      </c>
      <c r="J257" s="54">
        <f>'MECS 1.2'!I251</f>
        <v>0</v>
      </c>
      <c r="K257" s="54" t="str">
        <f>'MECS 1.2'!J251</f>
        <v>*</v>
      </c>
      <c r="L257" s="54" t="str">
        <f>'MECS 1.2'!K251</f>
        <v>*</v>
      </c>
      <c r="M257" s="54">
        <f>'MECS 1.2'!L251</f>
        <v>0</v>
      </c>
      <c r="N257" s="53" t="str">
        <f t="shared" si="16"/>
        <v>Midwest Census Region</v>
      </c>
      <c r="O257" s="53">
        <f>IFERROR(INDEX(crosswalks!$O$4:$O$88,MATCH(B257,crosswalks!$M$4:$M$88,0),1),"")</f>
        <v>0</v>
      </c>
    </row>
    <row r="258" spans="2:15" x14ac:dyDescent="0.25">
      <c r="B258" s="54" t="str">
        <f>'MECS 1.2'!A252</f>
        <v xml:space="preserve"> 3315</v>
      </c>
      <c r="C258" s="54" t="str">
        <f>'MECS 1.2'!B252</f>
        <v xml:space="preserve"> Foundries</v>
      </c>
      <c r="D258" s="54">
        <f>'MECS 1.2'!C252</f>
        <v>59</v>
      </c>
      <c r="E258" s="54">
        <f>'MECS 1.2'!D252</f>
        <v>22</v>
      </c>
      <c r="F258" s="54" t="str">
        <f>'MECS 1.2'!E252</f>
        <v>*</v>
      </c>
      <c r="G258" s="54" t="str">
        <f>'MECS 1.2'!F252</f>
        <v>*</v>
      </c>
      <c r="H258" s="54">
        <f>'MECS 1.2'!G252</f>
        <v>28</v>
      </c>
      <c r="I258" s="54" t="str">
        <f>'MECS 1.2'!H252</f>
        <v>*</v>
      </c>
      <c r="J258" s="54" t="str">
        <f>'MECS 1.2'!I252</f>
        <v>*</v>
      </c>
      <c r="K258" s="54">
        <f>'MECS 1.2'!J252</f>
        <v>8</v>
      </c>
      <c r="L258" s="54" t="str">
        <f>'MECS 1.2'!K252</f>
        <v>*</v>
      </c>
      <c r="M258" s="54">
        <f>'MECS 1.2'!L252</f>
        <v>0</v>
      </c>
      <c r="N258" s="53" t="str">
        <f t="shared" si="16"/>
        <v>Midwest Census Region</v>
      </c>
      <c r="O258" s="53">
        <f>IFERROR(INDEX(crosswalks!$O$4:$O$88,MATCH(B258,crosswalks!$M$4:$M$88,0),1),"")</f>
        <v>0</v>
      </c>
    </row>
    <row r="259" spans="2:15" x14ac:dyDescent="0.25">
      <c r="B259" s="54" t="str">
        <f>'MECS 1.2'!A253</f>
        <v xml:space="preserve">   331511</v>
      </c>
      <c r="C259" s="54" t="str">
        <f>'MECS 1.2'!B253</f>
        <v xml:space="preserve">   Iron Foundries</v>
      </c>
      <c r="D259" s="54">
        <f>'MECS 1.2'!C253</f>
        <v>28</v>
      </c>
      <c r="E259" s="54">
        <f>'MECS 1.2'!D253</f>
        <v>11</v>
      </c>
      <c r="F259" s="54">
        <f>'MECS 1.2'!E253</f>
        <v>0</v>
      </c>
      <c r="G259" s="54" t="str">
        <f>'MECS 1.2'!F253</f>
        <v>*</v>
      </c>
      <c r="H259" s="54">
        <f>'MECS 1.2'!G253</f>
        <v>8</v>
      </c>
      <c r="I259" s="54" t="str">
        <f>'MECS 1.2'!H253</f>
        <v>*</v>
      </c>
      <c r="J259" s="54" t="str">
        <f>'MECS 1.2'!I253</f>
        <v>*</v>
      </c>
      <c r="K259" s="54">
        <f>'MECS 1.2'!J253</f>
        <v>8</v>
      </c>
      <c r="L259" s="54" t="str">
        <f>'MECS 1.2'!K253</f>
        <v>*</v>
      </c>
      <c r="M259" s="54">
        <f>'MECS 1.2'!L253</f>
        <v>0</v>
      </c>
      <c r="N259" s="53" t="str">
        <f t="shared" si="16"/>
        <v>Midwest Census Region</v>
      </c>
      <c r="O259" s="53" t="str">
        <f>IFERROR(INDEX(crosswalks!$O$4:$O$88,MATCH(B259,crosswalks!$M$4:$M$88,0),1),"")</f>
        <v>ISIC 241</v>
      </c>
    </row>
    <row r="260" spans="2:15" x14ac:dyDescent="0.25">
      <c r="B260" s="54" t="str">
        <f>'MECS 1.2'!A254</f>
        <v xml:space="preserve">   331523</v>
      </c>
      <c r="C260" s="54" t="str">
        <f>'MECS 1.2'!B254</f>
        <v xml:space="preserve">   Nonferrous Metal Die-Casting Foundries</v>
      </c>
      <c r="D260" s="54">
        <f>'MECS 1.2'!C254</f>
        <v>14</v>
      </c>
      <c r="E260" s="54">
        <f>'MECS 1.2'!D254</f>
        <v>5</v>
      </c>
      <c r="F260" s="54" t="str">
        <f>'MECS 1.2'!E254</f>
        <v>*</v>
      </c>
      <c r="G260" s="54" t="str">
        <f>'MECS 1.2'!F254</f>
        <v>*</v>
      </c>
      <c r="H260" s="54">
        <f>'MECS 1.2'!G254</f>
        <v>9</v>
      </c>
      <c r="I260" s="54" t="str">
        <f>'MECS 1.2'!H254</f>
        <v>*</v>
      </c>
      <c r="J260" s="54">
        <f>'MECS 1.2'!I254</f>
        <v>0</v>
      </c>
      <c r="K260" s="54">
        <f>'MECS 1.2'!J254</f>
        <v>0</v>
      </c>
      <c r="L260" s="54" t="str">
        <f>'MECS 1.2'!K254</f>
        <v>*</v>
      </c>
      <c r="M260" s="54">
        <f>'MECS 1.2'!L254</f>
        <v>0</v>
      </c>
      <c r="N260" s="53" t="str">
        <f t="shared" si="16"/>
        <v>Midwest Census Region</v>
      </c>
      <c r="O260" s="53" t="str">
        <f>IFERROR(INDEX(crosswalks!$O$4:$O$88,MATCH(B260,crosswalks!$M$4:$M$88,0),1),"")</f>
        <v>other metals 242</v>
      </c>
    </row>
    <row r="261" spans="2:15" x14ac:dyDescent="0.25">
      <c r="B261" s="54" t="str">
        <f>'MECS 1.2'!A255</f>
        <v xml:space="preserve">   331524</v>
      </c>
      <c r="C261" s="54" t="str">
        <f>'MECS 1.2'!B255</f>
        <v xml:space="preserve">   Aluminum Foundries, except Die-Casting</v>
      </c>
      <c r="D261" s="54">
        <f>'MECS 1.2'!C255</f>
        <v>5</v>
      </c>
      <c r="E261" s="54">
        <f>'MECS 1.2'!D255</f>
        <v>2</v>
      </c>
      <c r="F261" s="54">
        <f>'MECS 1.2'!E255</f>
        <v>0</v>
      </c>
      <c r="G261" s="54" t="str">
        <f>'MECS 1.2'!F255</f>
        <v>*</v>
      </c>
      <c r="H261" s="54">
        <f>'MECS 1.2'!G255</f>
        <v>4</v>
      </c>
      <c r="I261" s="54" t="str">
        <f>'MECS 1.2'!H255</f>
        <v>*</v>
      </c>
      <c r="J261" s="54">
        <f>'MECS 1.2'!I255</f>
        <v>0</v>
      </c>
      <c r="K261" s="54">
        <f>'MECS 1.2'!J255</f>
        <v>0</v>
      </c>
      <c r="L261" s="54" t="str">
        <f>'MECS 1.2'!K255</f>
        <v>*</v>
      </c>
      <c r="M261" s="54">
        <f>'MECS 1.2'!L255</f>
        <v>0</v>
      </c>
      <c r="N261" s="53" t="str">
        <f t="shared" si="16"/>
        <v>Midwest Census Region</v>
      </c>
      <c r="O261" s="53" t="str">
        <f>IFERROR(INDEX(crosswalks!$O$4:$O$88,MATCH(B261,crosswalks!$M$4:$M$88,0),1),"")</f>
        <v>other metals 242</v>
      </c>
    </row>
    <row r="262" spans="2:15" x14ac:dyDescent="0.25">
      <c r="B262" s="54" t="str">
        <f>'MECS 1.2'!A256</f>
        <v>332</v>
      </c>
      <c r="C262" s="54" t="str">
        <f>'MECS 1.2'!B256</f>
        <v>Fabricated Metal Products</v>
      </c>
      <c r="D262" s="54">
        <f>'MECS 1.2'!C256</f>
        <v>124</v>
      </c>
      <c r="E262" s="54">
        <f>'MECS 1.2'!D256</f>
        <v>63</v>
      </c>
      <c r="F262" s="54">
        <f>'MECS 1.2'!E256</f>
        <v>0</v>
      </c>
      <c r="G262" s="54" t="str">
        <f>'MECS 1.2'!F256</f>
        <v>Q</v>
      </c>
      <c r="H262" s="54">
        <f>'MECS 1.2'!G256</f>
        <v>58</v>
      </c>
      <c r="I262" s="54">
        <f>'MECS 1.2'!H256</f>
        <v>1</v>
      </c>
      <c r="J262" s="54">
        <f>'MECS 1.2'!I256</f>
        <v>0</v>
      </c>
      <c r="K262" s="54">
        <f>'MECS 1.2'!J256</f>
        <v>0</v>
      </c>
      <c r="L262" s="54" t="str">
        <f>'MECS 1.2'!K256</f>
        <v>*</v>
      </c>
      <c r="M262" s="54">
        <f>'MECS 1.2'!L256</f>
        <v>0</v>
      </c>
      <c r="N262" s="53" t="str">
        <f t="shared" si="16"/>
        <v>Midwest Census Region</v>
      </c>
      <c r="O262" s="53" t="str">
        <f>IFERROR(INDEX(crosswalks!$O$4:$O$88,MATCH(B262,crosswalks!$M$4:$M$88,0),1),"")</f>
        <v>ISIC 25</v>
      </c>
    </row>
    <row r="263" spans="2:15" x14ac:dyDescent="0.25">
      <c r="B263" s="54" t="str">
        <f>'MECS 1.2'!A257</f>
        <v>333</v>
      </c>
      <c r="C263" s="54" t="str">
        <f>'MECS 1.2'!B257</f>
        <v>Machinery</v>
      </c>
      <c r="D263" s="54">
        <f>'MECS 1.2'!C257</f>
        <v>73</v>
      </c>
      <c r="E263" s="54">
        <f>'MECS 1.2'!D257</f>
        <v>33</v>
      </c>
      <c r="F263" s="54">
        <f>'MECS 1.2'!E257</f>
        <v>0</v>
      </c>
      <c r="G263" s="54">
        <f>'MECS 1.2'!F257</f>
        <v>1</v>
      </c>
      <c r="H263" s="54">
        <f>'MECS 1.2'!G257</f>
        <v>36</v>
      </c>
      <c r="I263" s="54">
        <f>'MECS 1.2'!H257</f>
        <v>2</v>
      </c>
      <c r="J263" s="54">
        <f>'MECS 1.2'!I257</f>
        <v>0</v>
      </c>
      <c r="K263" s="54">
        <f>'MECS 1.2'!J257</f>
        <v>0</v>
      </c>
      <c r="L263" s="54" t="str">
        <f>'MECS 1.2'!K257</f>
        <v>*</v>
      </c>
      <c r="M263" s="54">
        <f>'MECS 1.2'!L257</f>
        <v>0</v>
      </c>
      <c r="N263" s="53" t="str">
        <f t="shared" si="16"/>
        <v>Midwest Census Region</v>
      </c>
      <c r="O263" s="53" t="str">
        <f>IFERROR(INDEX(crosswalks!$O$4:$O$88,MATCH(B263,crosswalks!$M$4:$M$88,0),1),"")</f>
        <v>ISIC 28</v>
      </c>
    </row>
    <row r="264" spans="2:15" x14ac:dyDescent="0.25">
      <c r="B264" s="54" t="str">
        <f>'MECS 1.2'!A258</f>
        <v>334</v>
      </c>
      <c r="C264" s="54" t="str">
        <f>'MECS 1.2'!B258</f>
        <v>Computer and Electronic Products</v>
      </c>
      <c r="D264" s="54">
        <f>'MECS 1.2'!C258</f>
        <v>15</v>
      </c>
      <c r="E264" s="54">
        <f>'MECS 1.2'!D258</f>
        <v>11</v>
      </c>
      <c r="F264" s="54">
        <f>'MECS 1.2'!E258</f>
        <v>0</v>
      </c>
      <c r="G264" s="54" t="str">
        <f>'MECS 1.2'!F258</f>
        <v>*</v>
      </c>
      <c r="H264" s="54">
        <f>'MECS 1.2'!G258</f>
        <v>4</v>
      </c>
      <c r="I264" s="54" t="str">
        <f>'MECS 1.2'!H258</f>
        <v>*</v>
      </c>
      <c r="J264" s="54">
        <f>'MECS 1.2'!I258</f>
        <v>0</v>
      </c>
      <c r="K264" s="54">
        <f>'MECS 1.2'!J258</f>
        <v>0</v>
      </c>
      <c r="L264" s="54" t="str">
        <f>'MECS 1.2'!K258</f>
        <v>*</v>
      </c>
      <c r="M264" s="54">
        <f>'MECS 1.2'!L258</f>
        <v>0</v>
      </c>
      <c r="N264" s="53" t="str">
        <f t="shared" si="16"/>
        <v>Midwest Census Region</v>
      </c>
      <c r="O264" s="53" t="str">
        <f>IFERROR(INDEX(crosswalks!$O$4:$O$88,MATCH(B264,crosswalks!$M$4:$M$88,0),1),"")</f>
        <v>ISIC 26</v>
      </c>
    </row>
    <row r="265" spans="2:15" x14ac:dyDescent="0.25">
      <c r="B265" s="54" t="str">
        <f>'MECS 1.2'!A259</f>
        <v xml:space="preserve">   334413</v>
      </c>
      <c r="C265" s="54" t="str">
        <f>'MECS 1.2'!B259</f>
        <v xml:space="preserve">   Semiconductors and Related Devices</v>
      </c>
      <c r="D265" s="54">
        <f>'MECS 1.2'!C259</f>
        <v>5</v>
      </c>
      <c r="E265" s="54">
        <f>'MECS 1.2'!D259</f>
        <v>4</v>
      </c>
      <c r="F265" s="54">
        <f>'MECS 1.2'!E259</f>
        <v>0</v>
      </c>
      <c r="G265" s="54" t="str">
        <f>'MECS 1.2'!F259</f>
        <v>*</v>
      </c>
      <c r="H265" s="54">
        <f>'MECS 1.2'!G259</f>
        <v>1</v>
      </c>
      <c r="I265" s="54" t="str">
        <f>'MECS 1.2'!H259</f>
        <v>*</v>
      </c>
      <c r="J265" s="54">
        <f>'MECS 1.2'!I259</f>
        <v>0</v>
      </c>
      <c r="K265" s="54">
        <f>'MECS 1.2'!J259</f>
        <v>0</v>
      </c>
      <c r="L265" s="54" t="str">
        <f>'MECS 1.2'!K259</f>
        <v>*</v>
      </c>
      <c r="M265" s="54">
        <f>'MECS 1.2'!L259</f>
        <v>0</v>
      </c>
      <c r="N265" s="53" t="str">
        <f t="shared" si="16"/>
        <v>Midwest Census Region</v>
      </c>
      <c r="O265" s="53">
        <f>IFERROR(INDEX(crosswalks!$O$4:$O$88,MATCH(B265,crosswalks!$M$4:$M$88,0),1),"")</f>
        <v>0</v>
      </c>
    </row>
    <row r="266" spans="2:15" x14ac:dyDescent="0.25">
      <c r="B266" s="54" t="str">
        <f>'MECS 1.2'!A260</f>
        <v>335</v>
      </c>
      <c r="C266" s="54" t="str">
        <f>'MECS 1.2'!B260</f>
        <v>Electrical Equip., Appliances, and Components</v>
      </c>
      <c r="D266" s="54">
        <f>'MECS 1.2'!C260</f>
        <v>27</v>
      </c>
      <c r="E266" s="54">
        <f>'MECS 1.2'!D260</f>
        <v>13</v>
      </c>
      <c r="F266" s="54" t="str">
        <f>'MECS 1.2'!E260</f>
        <v>*</v>
      </c>
      <c r="G266" s="54" t="str">
        <f>'MECS 1.2'!F260</f>
        <v>*</v>
      </c>
      <c r="H266" s="54">
        <f>'MECS 1.2'!G260</f>
        <v>13</v>
      </c>
      <c r="I266" s="54">
        <f>'MECS 1.2'!H260</f>
        <v>1</v>
      </c>
      <c r="J266" s="54">
        <f>'MECS 1.2'!I260</f>
        <v>0</v>
      </c>
      <c r="K266" s="54">
        <f>'MECS 1.2'!J260</f>
        <v>0</v>
      </c>
      <c r="L266" s="54" t="str">
        <f>'MECS 1.2'!K260</f>
        <v>*</v>
      </c>
      <c r="M266" s="54">
        <f>'MECS 1.2'!L260</f>
        <v>0</v>
      </c>
      <c r="N266" s="53" t="str">
        <f t="shared" si="16"/>
        <v>Midwest Census Region</v>
      </c>
      <c r="O266" s="53" t="str">
        <f>IFERROR(INDEX(crosswalks!$O$4:$O$88,MATCH(B266,crosswalks!$M$4:$M$88,0),1),"")</f>
        <v>ISIC 27</v>
      </c>
    </row>
    <row r="267" spans="2:15" x14ac:dyDescent="0.25">
      <c r="B267" s="54" t="str">
        <f>'MECS 1.2'!A261</f>
        <v>336</v>
      </c>
      <c r="C267" s="54" t="str">
        <f>'MECS 1.2'!B261</f>
        <v>Transportation Equipment</v>
      </c>
      <c r="D267" s="54">
        <f>'MECS 1.2'!C261</f>
        <v>184</v>
      </c>
      <c r="E267" s="54">
        <f>'MECS 1.2'!D261</f>
        <v>85</v>
      </c>
      <c r="F267" s="54">
        <f>'MECS 1.2'!E261</f>
        <v>0</v>
      </c>
      <c r="G267" s="54" t="str">
        <f>'MECS 1.2'!F261</f>
        <v>D</v>
      </c>
      <c r="H267" s="54">
        <f>'MECS 1.2'!G261</f>
        <v>91</v>
      </c>
      <c r="I267" s="54" t="str">
        <f>'MECS 1.2'!H261</f>
        <v>D</v>
      </c>
      <c r="J267" s="54">
        <f>'MECS 1.2'!I261</f>
        <v>0</v>
      </c>
      <c r="K267" s="54" t="str">
        <f>'MECS 1.2'!J261</f>
        <v>*</v>
      </c>
      <c r="L267" s="54">
        <f>'MECS 1.2'!K261</f>
        <v>5</v>
      </c>
      <c r="M267" s="54">
        <f>'MECS 1.2'!L261</f>
        <v>0</v>
      </c>
      <c r="N267" s="53" t="str">
        <f t="shared" si="16"/>
        <v>Midwest Census Region</v>
      </c>
      <c r="O267" s="53">
        <f>IFERROR(INDEX(crosswalks!$O$4:$O$88,MATCH(B267,crosswalks!$M$4:$M$88,0),1),"")</f>
        <v>0</v>
      </c>
    </row>
    <row r="268" spans="2:15" x14ac:dyDescent="0.25">
      <c r="B268" s="39" t="s">
        <v>1113</v>
      </c>
      <c r="C268" s="41" t="s">
        <v>1114</v>
      </c>
      <c r="D268" s="42">
        <f t="shared" ref="D268:M268" si="17">IFERROR(D267-SUM(D269:D270,D271),"")</f>
        <v>120</v>
      </c>
      <c r="E268" s="42">
        <f t="shared" si="17"/>
        <v>62</v>
      </c>
      <c r="F268" s="42">
        <f t="shared" si="17"/>
        <v>0</v>
      </c>
      <c r="G268" s="42" t="str">
        <f t="shared" si="17"/>
        <v/>
      </c>
      <c r="H268" s="42">
        <f t="shared" si="17"/>
        <v>54</v>
      </c>
      <c r="I268" s="42" t="str">
        <f t="shared" si="17"/>
        <v/>
      </c>
      <c r="J268" s="42">
        <f t="shared" si="17"/>
        <v>0</v>
      </c>
      <c r="K268" s="42" t="str">
        <f t="shared" si="17"/>
        <v/>
      </c>
      <c r="L268" s="42">
        <f t="shared" si="17"/>
        <v>1</v>
      </c>
      <c r="M268" s="42">
        <f t="shared" si="17"/>
        <v>0</v>
      </c>
      <c r="N268" s="53" t="str">
        <f t="shared" si="16"/>
        <v>Midwest Census Region</v>
      </c>
      <c r="O268" s="53" t="str">
        <f>IFERROR(INDEX(crosswalks!$O$4:$O$88,MATCH(B268,crosswalks!$M$4:$M$88,0),1),"")</f>
        <v>ISIC 29</v>
      </c>
    </row>
    <row r="269" spans="2:15" x14ac:dyDescent="0.25">
      <c r="B269" s="54" t="str">
        <f>'MECS 1.2'!A262</f>
        <v xml:space="preserve">   336111</v>
      </c>
      <c r="C269" s="54" t="str">
        <f>'MECS 1.2'!B262</f>
        <v xml:space="preserve">   Automobiles</v>
      </c>
      <c r="D269" s="54">
        <f>'MECS 1.2'!C262</f>
        <v>21</v>
      </c>
      <c r="E269" s="54">
        <f>'MECS 1.2'!D262</f>
        <v>7</v>
      </c>
      <c r="F269" s="54">
        <f>'MECS 1.2'!E262</f>
        <v>0</v>
      </c>
      <c r="G269" s="54" t="str">
        <f>'MECS 1.2'!F262</f>
        <v>*</v>
      </c>
      <c r="H269" s="54">
        <f>'MECS 1.2'!G262</f>
        <v>13</v>
      </c>
      <c r="I269" s="54" t="str">
        <f>'MECS 1.2'!H262</f>
        <v>*</v>
      </c>
      <c r="J269" s="54">
        <f>'MECS 1.2'!I262</f>
        <v>0</v>
      </c>
      <c r="K269" s="54">
        <f>'MECS 1.2'!J262</f>
        <v>0</v>
      </c>
      <c r="L269" s="54">
        <f>'MECS 1.2'!K262</f>
        <v>1</v>
      </c>
      <c r="M269" s="54">
        <f>'MECS 1.2'!L262</f>
        <v>0</v>
      </c>
      <c r="N269" s="53" t="str">
        <f t="shared" si="16"/>
        <v>Midwest Census Region</v>
      </c>
      <c r="O269" s="53" t="str">
        <f>IFERROR(INDEX(crosswalks!$O$4:$O$88,MATCH(B269,crosswalks!$M$4:$M$88,0),1),"")</f>
        <v>ISIC 29</v>
      </c>
    </row>
    <row r="270" spans="2:15" x14ac:dyDescent="0.25">
      <c r="B270" s="54" t="str">
        <f>'MECS 1.2'!A263</f>
        <v xml:space="preserve">   336112</v>
      </c>
      <c r="C270" s="54" t="str">
        <f>'MECS 1.2'!B263</f>
        <v xml:space="preserve">   Light Trucks and Utility Vehicles</v>
      </c>
      <c r="D270" s="54">
        <f>'MECS 1.2'!C263</f>
        <v>25</v>
      </c>
      <c r="E270" s="54">
        <f>'MECS 1.2'!D263</f>
        <v>8</v>
      </c>
      <c r="F270" s="54">
        <f>'MECS 1.2'!E263</f>
        <v>0</v>
      </c>
      <c r="G270" s="54" t="str">
        <f>'MECS 1.2'!F263</f>
        <v>*</v>
      </c>
      <c r="H270" s="54">
        <f>'MECS 1.2'!G263</f>
        <v>16</v>
      </c>
      <c r="I270" s="54" t="str">
        <f>'MECS 1.2'!H263</f>
        <v>*</v>
      </c>
      <c r="J270" s="54">
        <f>'MECS 1.2'!I263</f>
        <v>0</v>
      </c>
      <c r="K270" s="54">
        <f>'MECS 1.2'!J263</f>
        <v>0</v>
      </c>
      <c r="L270" s="54">
        <f>'MECS 1.2'!K263</f>
        <v>1</v>
      </c>
      <c r="M270" s="54">
        <f>'MECS 1.2'!L263</f>
        <v>0</v>
      </c>
      <c r="N270" s="53" t="str">
        <f t="shared" si="16"/>
        <v>Midwest Census Region</v>
      </c>
      <c r="O270" s="53" t="str">
        <f>IFERROR(INDEX(crosswalks!$O$4:$O$88,MATCH(B270,crosswalks!$M$4:$M$88,0),1),"")</f>
        <v>ISIC 29</v>
      </c>
    </row>
    <row r="271" spans="2:15" x14ac:dyDescent="0.25">
      <c r="B271" s="54" t="str">
        <f>'MECS 1.2'!A264</f>
        <v xml:space="preserve"> 3364</v>
      </c>
      <c r="C271" s="54" t="str">
        <f>'MECS 1.2'!B264</f>
        <v xml:space="preserve"> Aerospace Product and Parts</v>
      </c>
      <c r="D271" s="54">
        <f>'MECS 1.2'!C264</f>
        <v>18</v>
      </c>
      <c r="E271" s="54">
        <f>'MECS 1.2'!D264</f>
        <v>8</v>
      </c>
      <c r="F271" s="54">
        <f>'MECS 1.2'!E264</f>
        <v>0</v>
      </c>
      <c r="G271" s="54" t="str">
        <f>'MECS 1.2'!F264</f>
        <v>*</v>
      </c>
      <c r="H271" s="54">
        <f>'MECS 1.2'!G264</f>
        <v>8</v>
      </c>
      <c r="I271" s="54" t="str">
        <f>'MECS 1.2'!H264</f>
        <v>*</v>
      </c>
      <c r="J271" s="54">
        <f>'MECS 1.2'!I264</f>
        <v>0</v>
      </c>
      <c r="K271" s="54">
        <f>'MECS 1.2'!J264</f>
        <v>0</v>
      </c>
      <c r="L271" s="54">
        <f>'MECS 1.2'!K264</f>
        <v>2</v>
      </c>
      <c r="M271" s="54">
        <f>'MECS 1.2'!L264</f>
        <v>0</v>
      </c>
      <c r="N271" s="53" t="str">
        <f t="shared" si="16"/>
        <v>Midwest Census Region</v>
      </c>
      <c r="O271" s="53" t="str">
        <f>IFERROR(INDEX(crosswalks!$O$4:$O$88,MATCH(B271,crosswalks!$M$4:$M$88,0),1),"")</f>
        <v>ISIC 30</v>
      </c>
    </row>
    <row r="272" spans="2:15" x14ac:dyDescent="0.25">
      <c r="B272" s="54" t="str">
        <f>'MECS 1.2'!A265</f>
        <v xml:space="preserve">   336411</v>
      </c>
      <c r="C272" s="54" t="str">
        <f>'MECS 1.2'!B265</f>
        <v xml:space="preserve">   Aircraft</v>
      </c>
      <c r="D272" s="54">
        <f>'MECS 1.2'!C265</f>
        <v>4</v>
      </c>
      <c r="E272" s="54">
        <f>'MECS 1.2'!D265</f>
        <v>2</v>
      </c>
      <c r="F272" s="54">
        <f>'MECS 1.2'!E265</f>
        <v>0</v>
      </c>
      <c r="G272" s="54" t="str">
        <f>'MECS 1.2'!F265</f>
        <v>*</v>
      </c>
      <c r="H272" s="54">
        <f>'MECS 1.2'!G265</f>
        <v>2</v>
      </c>
      <c r="I272" s="54" t="str">
        <f>'MECS 1.2'!H265</f>
        <v>*</v>
      </c>
      <c r="J272" s="54">
        <f>'MECS 1.2'!I265</f>
        <v>0</v>
      </c>
      <c r="K272" s="54">
        <f>'MECS 1.2'!J265</f>
        <v>0</v>
      </c>
      <c r="L272" s="54" t="str">
        <f>'MECS 1.2'!K265</f>
        <v>*</v>
      </c>
      <c r="M272" s="54">
        <f>'MECS 1.2'!L265</f>
        <v>0</v>
      </c>
      <c r="N272" s="53" t="str">
        <f t="shared" si="16"/>
        <v>Midwest Census Region</v>
      </c>
      <c r="O272" s="53">
        <f>IFERROR(INDEX(crosswalks!$O$4:$O$88,MATCH(B272,crosswalks!$M$4:$M$88,0),1),"")</f>
        <v>0</v>
      </c>
    </row>
    <row r="273" spans="2:15" x14ac:dyDescent="0.25">
      <c r="B273" s="54" t="str">
        <f>'MECS 1.2'!A266</f>
        <v>337</v>
      </c>
      <c r="C273" s="54" t="str">
        <f>'MECS 1.2'!B266</f>
        <v>Furniture and Related Products</v>
      </c>
      <c r="D273" s="54">
        <f>'MECS 1.2'!C266</f>
        <v>18</v>
      </c>
      <c r="E273" s="54">
        <f>'MECS 1.2'!D266</f>
        <v>6</v>
      </c>
      <c r="F273" s="54">
        <f>'MECS 1.2'!E266</f>
        <v>0</v>
      </c>
      <c r="G273" s="54" t="str">
        <f>'MECS 1.2'!F266</f>
        <v>*</v>
      </c>
      <c r="H273" s="54">
        <f>'MECS 1.2'!G266</f>
        <v>9</v>
      </c>
      <c r="I273" s="54" t="str">
        <f>'MECS 1.2'!H266</f>
        <v>*</v>
      </c>
      <c r="J273" s="54">
        <f>'MECS 1.2'!I266</f>
        <v>0</v>
      </c>
      <c r="K273" s="54">
        <f>'MECS 1.2'!J266</f>
        <v>0</v>
      </c>
      <c r="L273" s="54" t="str">
        <f>'MECS 1.2'!K266</f>
        <v>Q</v>
      </c>
      <c r="M273" s="54">
        <f>'MECS 1.2'!L266</f>
        <v>0</v>
      </c>
      <c r="N273" s="53" t="str">
        <f t="shared" si="16"/>
        <v>Midwest Census Region</v>
      </c>
      <c r="O273" s="53" t="str">
        <f>IFERROR(INDEX(crosswalks!$O$4:$O$88,MATCH(B273,crosswalks!$M$4:$M$88,0),1),"")</f>
        <v>ISIC 31T33</v>
      </c>
    </row>
    <row r="274" spans="2:15" x14ac:dyDescent="0.25">
      <c r="B274" s="54" t="str">
        <f>'MECS 1.2'!A267</f>
        <v>339</v>
      </c>
      <c r="C274" s="54" t="str">
        <f>'MECS 1.2'!B267</f>
        <v>Miscellaneous</v>
      </c>
      <c r="D274" s="54">
        <f>'MECS 1.2'!C267</f>
        <v>22</v>
      </c>
      <c r="E274" s="54">
        <f>'MECS 1.2'!D267</f>
        <v>11</v>
      </c>
      <c r="F274" s="54">
        <f>'MECS 1.2'!E267</f>
        <v>0</v>
      </c>
      <c r="G274" s="54" t="str">
        <f>'MECS 1.2'!F267</f>
        <v>*</v>
      </c>
      <c r="H274" s="54">
        <f>'MECS 1.2'!G267</f>
        <v>10</v>
      </c>
      <c r="I274" s="54" t="str">
        <f>'MECS 1.2'!H267</f>
        <v>*</v>
      </c>
      <c r="J274" s="54" t="str">
        <f>'MECS 1.2'!I267</f>
        <v>*</v>
      </c>
      <c r="K274" s="54">
        <f>'MECS 1.2'!J267</f>
        <v>0</v>
      </c>
      <c r="L274" s="54">
        <f>'MECS 1.2'!K267</f>
        <v>1</v>
      </c>
      <c r="M274" s="54">
        <f>'MECS 1.2'!L267</f>
        <v>0</v>
      </c>
      <c r="N274" s="53" t="str">
        <f t="shared" si="16"/>
        <v>Midwest Census Region</v>
      </c>
      <c r="O274" s="53" t="str">
        <f>IFERROR(INDEX(crosswalks!$O$4:$O$88,MATCH(B274,crosswalks!$M$4:$M$88,0),1),"")</f>
        <v>ISIC 31T33</v>
      </c>
    </row>
    <row r="275" spans="2:15" x14ac:dyDescent="0.25">
      <c r="B275" s="54">
        <f>'MECS 1.2'!A268</f>
        <v>0</v>
      </c>
      <c r="C275" s="54" t="str">
        <f>'MECS 1.2'!B268</f>
        <v>Total</v>
      </c>
      <c r="D275" s="54">
        <f>'MECS 1.2'!C268</f>
        <v>4300</v>
      </c>
      <c r="E275" s="54">
        <f>'MECS 1.2'!D268</f>
        <v>834</v>
      </c>
      <c r="F275" s="54" t="str">
        <f>'MECS 1.2'!E268</f>
        <v>D</v>
      </c>
      <c r="G275" s="54">
        <f>'MECS 1.2'!F268</f>
        <v>22</v>
      </c>
      <c r="H275" s="54">
        <f>'MECS 1.2'!G268</f>
        <v>1931</v>
      </c>
      <c r="I275" s="54" t="str">
        <f>'MECS 1.2'!H268</f>
        <v>D</v>
      </c>
      <c r="J275" s="54">
        <f>'MECS 1.2'!I268</f>
        <v>388</v>
      </c>
      <c r="K275" s="54">
        <f>'MECS 1.2'!J268</f>
        <v>247</v>
      </c>
      <c r="L275" s="54">
        <f>'MECS 1.2'!K268</f>
        <v>819</v>
      </c>
      <c r="M275" s="54">
        <f>'MECS 1.2'!L268</f>
        <v>61</v>
      </c>
      <c r="N275" s="53" t="str">
        <f t="shared" si="16"/>
        <v>Midwest Census Region</v>
      </c>
      <c r="O275" s="53" t="str">
        <f>IFERROR(INDEX(crosswalks!$O$4:$O$88,MATCH(B275,crosswalks!$M$4:$M$88,0),1),"")</f>
        <v/>
      </c>
    </row>
    <row r="276" spans="2:15" s="52" customFormat="1" x14ac:dyDescent="0.25">
      <c r="B276" s="45">
        <f>'MECS 1.2'!A270</f>
        <v>0</v>
      </c>
      <c r="C276" s="45">
        <f>'MECS 1.2'!B270</f>
        <v>0</v>
      </c>
      <c r="D276" s="45" t="str">
        <f>'MECS 1.2'!C270</f>
        <v>South Census Region</v>
      </c>
      <c r="E276" s="45">
        <f>'MECS 1.2'!D270</f>
        <v>0</v>
      </c>
      <c r="F276" s="45">
        <f>'MECS 1.2'!E270</f>
        <v>0</v>
      </c>
      <c r="G276" s="45">
        <f>'MECS 1.2'!F270</f>
        <v>0</v>
      </c>
      <c r="H276" s="45">
        <f>'MECS 1.2'!G270</f>
        <v>0</v>
      </c>
      <c r="I276" s="45">
        <f>'MECS 1.2'!H270</f>
        <v>0</v>
      </c>
      <c r="J276" s="45">
        <f>'MECS 1.2'!I270</f>
        <v>0</v>
      </c>
      <c r="K276" s="45">
        <f>'MECS 1.2'!J270</f>
        <v>0</v>
      </c>
      <c r="L276" s="45">
        <f>'MECS 1.2'!K270</f>
        <v>0</v>
      </c>
      <c r="M276" s="45">
        <f>'MECS 1.2'!L270</f>
        <v>0</v>
      </c>
      <c r="N276" s="53" t="str">
        <f t="shared" ref="N276:N307" si="18">$D$276</f>
        <v>South Census Region</v>
      </c>
      <c r="O276" s="53" t="str">
        <f>IFERROR(INDEX(crosswalks!$O$4:$O$88,MATCH(B276,crosswalks!$M$4:$M$88,0),1),"")</f>
        <v/>
      </c>
    </row>
    <row r="277" spans="2:15" x14ac:dyDescent="0.25">
      <c r="B277" s="54" t="str">
        <f>'MECS 1.2'!A271</f>
        <v>311</v>
      </c>
      <c r="C277" s="54" t="str">
        <f>'MECS 1.2'!B271</f>
        <v>Food</v>
      </c>
      <c r="D277" s="54">
        <f>'MECS 1.2'!C271</f>
        <v>308</v>
      </c>
      <c r="E277" s="54">
        <f>'MECS 1.2'!D271</f>
        <v>80</v>
      </c>
      <c r="F277" s="54" t="str">
        <f>'MECS 1.2'!E271</f>
        <v>*</v>
      </c>
      <c r="G277" s="54">
        <f>'MECS 1.2'!F271</f>
        <v>3</v>
      </c>
      <c r="H277" s="54">
        <f>'MECS 1.2'!G271</f>
        <v>163</v>
      </c>
      <c r="I277" s="54">
        <f>'MECS 1.2'!H271</f>
        <v>2</v>
      </c>
      <c r="J277" s="54">
        <f>'MECS 1.2'!I271</f>
        <v>1</v>
      </c>
      <c r="K277" s="54">
        <f>'MECS 1.2'!J271</f>
        <v>0</v>
      </c>
      <c r="L277" s="54">
        <f>'MECS 1.2'!K271</f>
        <v>60</v>
      </c>
      <c r="M277" s="54" t="str">
        <f>'MECS 1.2'!L271</f>
        <v>*</v>
      </c>
      <c r="N277" s="53" t="str">
        <f t="shared" si="18"/>
        <v>South Census Region</v>
      </c>
      <c r="O277" s="53" t="str">
        <f>IFERROR(INDEX(crosswalks!$O$4:$O$88,MATCH(B277,crosswalks!$M$4:$M$88,0),1),"")</f>
        <v>ISIC 10T12</v>
      </c>
    </row>
    <row r="278" spans="2:15" x14ac:dyDescent="0.25">
      <c r="B278" s="54" t="str">
        <f>'MECS 1.2'!A272</f>
        <v xml:space="preserve"> 3112</v>
      </c>
      <c r="C278" s="54" t="str">
        <f>'MECS 1.2'!B272</f>
        <v xml:space="preserve"> Grain and Oilseed Milling</v>
      </c>
      <c r="D278" s="54">
        <f>'MECS 1.2'!C272</f>
        <v>44</v>
      </c>
      <c r="E278" s="54">
        <f>'MECS 1.2'!D272</f>
        <v>10</v>
      </c>
      <c r="F278" s="54" t="str">
        <f>'MECS 1.2'!E272</f>
        <v>*</v>
      </c>
      <c r="G278" s="54" t="str">
        <f>'MECS 1.2'!F272</f>
        <v>*</v>
      </c>
      <c r="H278" s="54">
        <f>'MECS 1.2'!G272</f>
        <v>25</v>
      </c>
      <c r="I278" s="54" t="str">
        <f>'MECS 1.2'!H272</f>
        <v>*</v>
      </c>
      <c r="J278" s="54" t="str">
        <f>'MECS 1.2'!I272</f>
        <v>*</v>
      </c>
      <c r="K278" s="54">
        <f>'MECS 1.2'!J272</f>
        <v>0</v>
      </c>
      <c r="L278" s="54">
        <f>'MECS 1.2'!K272</f>
        <v>9</v>
      </c>
      <c r="M278" s="54" t="str">
        <f>'MECS 1.2'!L272</f>
        <v>*</v>
      </c>
      <c r="N278" s="53" t="str">
        <f t="shared" si="18"/>
        <v>South Census Region</v>
      </c>
      <c r="O278" s="53">
        <f>IFERROR(INDEX(crosswalks!$O$4:$O$88,MATCH(B278,crosswalks!$M$4:$M$88,0),1),"")</f>
        <v>0</v>
      </c>
    </row>
    <row r="279" spans="2:15" x14ac:dyDescent="0.25">
      <c r="B279" s="54" t="str">
        <f>'MECS 1.2'!A273</f>
        <v xml:space="preserve">   311221</v>
      </c>
      <c r="C279" s="54" t="str">
        <f>'MECS 1.2'!B273</f>
        <v xml:space="preserve">   Wet Corn Milling</v>
      </c>
      <c r="D279" s="54">
        <f>'MECS 1.2'!C273</f>
        <v>9</v>
      </c>
      <c r="E279" s="54">
        <f>'MECS 1.2'!D273</f>
        <v>1</v>
      </c>
      <c r="F279" s="54">
        <f>'MECS 1.2'!E273</f>
        <v>0</v>
      </c>
      <c r="G279" s="54" t="str">
        <f>'MECS 1.2'!F273</f>
        <v>*</v>
      </c>
      <c r="H279" s="54">
        <f>'MECS 1.2'!G273</f>
        <v>2</v>
      </c>
      <c r="I279" s="54" t="str">
        <f>'MECS 1.2'!H273</f>
        <v>*</v>
      </c>
      <c r="J279" s="54" t="str">
        <f>'MECS 1.2'!I273</f>
        <v>*</v>
      </c>
      <c r="K279" s="54">
        <f>'MECS 1.2'!J273</f>
        <v>0</v>
      </c>
      <c r="L279" s="54">
        <f>'MECS 1.2'!K273</f>
        <v>5</v>
      </c>
      <c r="M279" s="54">
        <f>'MECS 1.2'!L273</f>
        <v>0</v>
      </c>
      <c r="N279" s="53" t="str">
        <f t="shared" si="18"/>
        <v>South Census Region</v>
      </c>
      <c r="O279" s="53">
        <f>IFERROR(INDEX(crosswalks!$O$4:$O$88,MATCH(B279,crosswalks!$M$4:$M$88,0),1),"")</f>
        <v>0</v>
      </c>
    </row>
    <row r="280" spans="2:15" x14ac:dyDescent="0.25">
      <c r="B280" s="54" t="str">
        <f>'MECS 1.2'!A274</f>
        <v xml:space="preserve">  31131</v>
      </c>
      <c r="C280" s="54" t="str">
        <f>'MECS 1.2'!B274</f>
        <v xml:space="preserve">  Sugar Manufacturing</v>
      </c>
      <c r="D280" s="54">
        <f>'MECS 1.2'!C274</f>
        <v>48</v>
      </c>
      <c r="E280" s="54">
        <f>'MECS 1.2'!D274</f>
        <v>1</v>
      </c>
      <c r="F280" s="54" t="str">
        <f>'MECS 1.2'!E274</f>
        <v>*</v>
      </c>
      <c r="G280" s="54" t="str">
        <f>'MECS 1.2'!F274</f>
        <v>*</v>
      </c>
      <c r="H280" s="54">
        <f>'MECS 1.2'!G274</f>
        <v>10</v>
      </c>
      <c r="I280" s="54" t="str">
        <f>'MECS 1.2'!H274</f>
        <v>*</v>
      </c>
      <c r="J280" s="54" t="str">
        <f>'MECS 1.2'!I274</f>
        <v>*</v>
      </c>
      <c r="K280" s="54">
        <f>'MECS 1.2'!J274</f>
        <v>0</v>
      </c>
      <c r="L280" s="54">
        <f>'MECS 1.2'!K274</f>
        <v>37</v>
      </c>
      <c r="M280" s="54">
        <f>'MECS 1.2'!L274</f>
        <v>0</v>
      </c>
      <c r="N280" s="53" t="str">
        <f t="shared" si="18"/>
        <v>South Census Region</v>
      </c>
      <c r="O280" s="53">
        <f>IFERROR(INDEX(crosswalks!$O$4:$O$88,MATCH(B280,crosswalks!$M$4:$M$88,0),1),"")</f>
        <v>0</v>
      </c>
    </row>
    <row r="281" spans="2:15" x14ac:dyDescent="0.25">
      <c r="B281" s="54" t="str">
        <f>'MECS 1.2'!A275</f>
        <v xml:space="preserve"> 3114</v>
      </c>
      <c r="C281" s="54" t="str">
        <f>'MECS 1.2'!B275</f>
        <v xml:space="preserve"> Fruit and Vegetable Preserving and Specialty Food </v>
      </c>
      <c r="D281" s="54">
        <f>'MECS 1.2'!C275</f>
        <v>23</v>
      </c>
      <c r="E281" s="54">
        <f>'MECS 1.2'!D275</f>
        <v>6</v>
      </c>
      <c r="F281" s="54">
        <f>'MECS 1.2'!E275</f>
        <v>0</v>
      </c>
      <c r="G281" s="54" t="str">
        <f>'MECS 1.2'!F275</f>
        <v>*</v>
      </c>
      <c r="H281" s="54">
        <f>'MECS 1.2'!G275</f>
        <v>16</v>
      </c>
      <c r="I281" s="54" t="str">
        <f>'MECS 1.2'!H275</f>
        <v>*</v>
      </c>
      <c r="J281" s="54">
        <f>'MECS 1.2'!I275</f>
        <v>0</v>
      </c>
      <c r="K281" s="54">
        <f>'MECS 1.2'!J275</f>
        <v>0</v>
      </c>
      <c r="L281" s="54" t="str">
        <f>'MECS 1.2'!K275</f>
        <v>*</v>
      </c>
      <c r="M281" s="54">
        <f>'MECS 1.2'!L275</f>
        <v>0</v>
      </c>
      <c r="N281" s="53" t="str">
        <f t="shared" si="18"/>
        <v>South Census Region</v>
      </c>
      <c r="O281" s="53">
        <f>IFERROR(INDEX(crosswalks!$O$4:$O$88,MATCH(B281,crosswalks!$M$4:$M$88,0),1),"")</f>
        <v>0</v>
      </c>
    </row>
    <row r="282" spans="2:15" x14ac:dyDescent="0.25">
      <c r="B282" s="54" t="str">
        <f>'MECS 1.2'!A276</f>
        <v xml:space="preserve"> 3115</v>
      </c>
      <c r="C282" s="54" t="str">
        <f>'MECS 1.2'!B276</f>
        <v xml:space="preserve"> Dairy Product</v>
      </c>
      <c r="D282" s="54">
        <f>'MECS 1.2'!C276</f>
        <v>19</v>
      </c>
      <c r="E282" s="54">
        <f>'MECS 1.2'!D276</f>
        <v>8</v>
      </c>
      <c r="F282" s="54">
        <f>'MECS 1.2'!E276</f>
        <v>0</v>
      </c>
      <c r="G282" s="54" t="str">
        <f>'MECS 1.2'!F276</f>
        <v>*</v>
      </c>
      <c r="H282" s="54">
        <f>'MECS 1.2'!G276</f>
        <v>10</v>
      </c>
      <c r="I282" s="54" t="str">
        <f>'MECS 1.2'!H276</f>
        <v>*</v>
      </c>
      <c r="J282" s="54">
        <f>'MECS 1.2'!I276</f>
        <v>0</v>
      </c>
      <c r="K282" s="54">
        <f>'MECS 1.2'!J276</f>
        <v>0</v>
      </c>
      <c r="L282" s="54" t="str">
        <f>'MECS 1.2'!K276</f>
        <v>*</v>
      </c>
      <c r="M282" s="54">
        <f>'MECS 1.2'!L276</f>
        <v>0</v>
      </c>
      <c r="N282" s="53" t="str">
        <f t="shared" si="18"/>
        <v>South Census Region</v>
      </c>
      <c r="O282" s="53">
        <f>IFERROR(INDEX(crosswalks!$O$4:$O$88,MATCH(B282,crosswalks!$M$4:$M$88,0),1),"")</f>
        <v>0</v>
      </c>
    </row>
    <row r="283" spans="2:15" x14ac:dyDescent="0.25">
      <c r="B283" s="54" t="str">
        <f>'MECS 1.2'!A277</f>
        <v xml:space="preserve"> 3116</v>
      </c>
      <c r="C283" s="54" t="str">
        <f>'MECS 1.2'!B277</f>
        <v xml:space="preserve"> Animal Slaughtering and Processing</v>
      </c>
      <c r="D283" s="54">
        <f>'MECS 1.2'!C277</f>
        <v>111</v>
      </c>
      <c r="E283" s="54">
        <f>'MECS 1.2'!D277</f>
        <v>33</v>
      </c>
      <c r="F283" s="54">
        <f>'MECS 1.2'!E277</f>
        <v>0</v>
      </c>
      <c r="G283" s="54">
        <f>'MECS 1.2'!F277</f>
        <v>2</v>
      </c>
      <c r="H283" s="54">
        <f>'MECS 1.2'!G277</f>
        <v>61</v>
      </c>
      <c r="I283" s="54">
        <f>'MECS 1.2'!H277</f>
        <v>1</v>
      </c>
      <c r="J283" s="54">
        <f>'MECS 1.2'!I277</f>
        <v>0</v>
      </c>
      <c r="K283" s="54">
        <f>'MECS 1.2'!J277</f>
        <v>0</v>
      </c>
      <c r="L283" s="54">
        <f>'MECS 1.2'!K277</f>
        <v>14</v>
      </c>
      <c r="M283" s="54">
        <f>'MECS 1.2'!L277</f>
        <v>0</v>
      </c>
      <c r="N283" s="53" t="str">
        <f t="shared" si="18"/>
        <v>South Census Region</v>
      </c>
      <c r="O283" s="53">
        <f>IFERROR(INDEX(crosswalks!$O$4:$O$88,MATCH(B283,crosswalks!$M$4:$M$88,0),1),"")</f>
        <v>0</v>
      </c>
    </row>
    <row r="284" spans="2:15" x14ac:dyDescent="0.25">
      <c r="B284" s="54" t="str">
        <f>'MECS 1.2'!A278</f>
        <v>312</v>
      </c>
      <c r="C284" s="54" t="str">
        <f>'MECS 1.2'!B278</f>
        <v>Beverage and Tobacco Products</v>
      </c>
      <c r="D284" s="54">
        <f>'MECS 1.2'!C278</f>
        <v>52</v>
      </c>
      <c r="E284" s="54">
        <f>'MECS 1.2'!D278</f>
        <v>26</v>
      </c>
      <c r="F284" s="54" t="str">
        <f>'MECS 1.2'!E278</f>
        <v>*</v>
      </c>
      <c r="G284" s="54" t="str">
        <f>'MECS 1.2'!F278</f>
        <v>*</v>
      </c>
      <c r="H284" s="54">
        <f>'MECS 1.2'!G278</f>
        <v>24</v>
      </c>
      <c r="I284" s="54" t="str">
        <f>'MECS 1.2'!H278</f>
        <v>*</v>
      </c>
      <c r="J284" s="54" t="str">
        <f>'MECS 1.2'!I278</f>
        <v>*</v>
      </c>
      <c r="K284" s="54">
        <f>'MECS 1.2'!J278</f>
        <v>0</v>
      </c>
      <c r="L284" s="54">
        <f>'MECS 1.2'!K278</f>
        <v>1</v>
      </c>
      <c r="M284" s="54">
        <f>'MECS 1.2'!L278</f>
        <v>0</v>
      </c>
      <c r="N284" s="53" t="str">
        <f t="shared" si="18"/>
        <v>South Census Region</v>
      </c>
      <c r="O284" s="53" t="str">
        <f>IFERROR(INDEX(crosswalks!$O$4:$O$88,MATCH(B284,crosswalks!$M$4:$M$88,0),1),"")</f>
        <v>ISIC 10T12</v>
      </c>
    </row>
    <row r="285" spans="2:15" x14ac:dyDescent="0.25">
      <c r="B285" s="54" t="str">
        <f>'MECS 1.2'!A279</f>
        <v xml:space="preserve"> 3121</v>
      </c>
      <c r="C285" s="54" t="str">
        <f>'MECS 1.2'!B279</f>
        <v xml:space="preserve"> Beverages</v>
      </c>
      <c r="D285" s="54">
        <f>'MECS 1.2'!C279</f>
        <v>46</v>
      </c>
      <c r="E285" s="54">
        <f>'MECS 1.2'!D279</f>
        <v>24</v>
      </c>
      <c r="F285" s="54">
        <f>'MECS 1.2'!E279</f>
        <v>0</v>
      </c>
      <c r="G285" s="54" t="str">
        <f>'MECS 1.2'!F279</f>
        <v>*</v>
      </c>
      <c r="H285" s="54">
        <f>'MECS 1.2'!G279</f>
        <v>20</v>
      </c>
      <c r="I285" s="54" t="str">
        <f>'MECS 1.2'!H279</f>
        <v>*</v>
      </c>
      <c r="J285" s="54" t="str">
        <f>'MECS 1.2'!I279</f>
        <v>*</v>
      </c>
      <c r="K285" s="54">
        <f>'MECS 1.2'!J279</f>
        <v>0</v>
      </c>
      <c r="L285" s="54">
        <f>'MECS 1.2'!K279</f>
        <v>1</v>
      </c>
      <c r="M285" s="54">
        <f>'MECS 1.2'!L279</f>
        <v>0</v>
      </c>
      <c r="N285" s="53" t="str">
        <f t="shared" si="18"/>
        <v>South Census Region</v>
      </c>
      <c r="O285" s="53">
        <f>IFERROR(INDEX(crosswalks!$O$4:$O$88,MATCH(B285,crosswalks!$M$4:$M$88,0),1),"")</f>
        <v>0</v>
      </c>
    </row>
    <row r="286" spans="2:15" x14ac:dyDescent="0.25">
      <c r="B286" s="54" t="str">
        <f>'MECS 1.2'!A280</f>
        <v xml:space="preserve"> 3122</v>
      </c>
      <c r="C286" s="54" t="str">
        <f>'MECS 1.2'!B280</f>
        <v xml:space="preserve"> Tobacco </v>
      </c>
      <c r="D286" s="54">
        <f>'MECS 1.2'!C280</f>
        <v>6</v>
      </c>
      <c r="E286" s="54">
        <f>'MECS 1.2'!D280</f>
        <v>3</v>
      </c>
      <c r="F286" s="54" t="str">
        <f>'MECS 1.2'!E280</f>
        <v>*</v>
      </c>
      <c r="G286" s="54" t="str">
        <f>'MECS 1.2'!F280</f>
        <v>*</v>
      </c>
      <c r="H286" s="54">
        <f>'MECS 1.2'!G280</f>
        <v>4</v>
      </c>
      <c r="I286" s="54" t="str">
        <f>'MECS 1.2'!H280</f>
        <v>*</v>
      </c>
      <c r="J286" s="54">
        <f>'MECS 1.2'!I280</f>
        <v>0</v>
      </c>
      <c r="K286" s="54">
        <f>'MECS 1.2'!J280</f>
        <v>0</v>
      </c>
      <c r="L286" s="54" t="str">
        <f>'MECS 1.2'!K280</f>
        <v>*</v>
      </c>
      <c r="M286" s="54">
        <f>'MECS 1.2'!L280</f>
        <v>0</v>
      </c>
      <c r="N286" s="53" t="str">
        <f t="shared" si="18"/>
        <v>South Census Region</v>
      </c>
      <c r="O286" s="53">
        <f>IFERROR(INDEX(crosswalks!$O$4:$O$88,MATCH(B286,crosswalks!$M$4:$M$88,0),1),"")</f>
        <v>0</v>
      </c>
    </row>
    <row r="287" spans="2:15" x14ac:dyDescent="0.25">
      <c r="B287" s="54" t="str">
        <f>'MECS 1.2'!A281</f>
        <v>313</v>
      </c>
      <c r="C287" s="54" t="str">
        <f>'MECS 1.2'!B281</f>
        <v>Textile Mills</v>
      </c>
      <c r="D287" s="54">
        <f>'MECS 1.2'!C281</f>
        <v>53</v>
      </c>
      <c r="E287" s="54">
        <f>'MECS 1.2'!D281</f>
        <v>33</v>
      </c>
      <c r="F287" s="54" t="str">
        <f>'MECS 1.2'!E281</f>
        <v>*</v>
      </c>
      <c r="G287" s="54" t="str">
        <f>'MECS 1.2'!F281</f>
        <v>*</v>
      </c>
      <c r="H287" s="54">
        <f>'MECS 1.2'!G281</f>
        <v>16</v>
      </c>
      <c r="I287" s="54" t="str">
        <f>'MECS 1.2'!H281</f>
        <v>Q</v>
      </c>
      <c r="J287" s="54">
        <f>'MECS 1.2'!I281</f>
        <v>1</v>
      </c>
      <c r="K287" s="54">
        <f>'MECS 1.2'!J281</f>
        <v>0</v>
      </c>
      <c r="L287" s="54">
        <f>'MECS 1.2'!K281</f>
        <v>1</v>
      </c>
      <c r="M287" s="54">
        <f>'MECS 1.2'!L281</f>
        <v>0</v>
      </c>
      <c r="N287" s="53" t="str">
        <f t="shared" si="18"/>
        <v>South Census Region</v>
      </c>
      <c r="O287" s="53" t="str">
        <f>IFERROR(INDEX(crosswalks!$O$4:$O$88,MATCH(B287,crosswalks!$M$4:$M$88,0),1),"")</f>
        <v>ISIC 13T15</v>
      </c>
    </row>
    <row r="288" spans="2:15" x14ac:dyDescent="0.25">
      <c r="B288" s="54" t="str">
        <f>'MECS 1.2'!A282</f>
        <v>314</v>
      </c>
      <c r="C288" s="54" t="str">
        <f>'MECS 1.2'!B282</f>
        <v>Textile Product Mills</v>
      </c>
      <c r="D288" s="54">
        <f>'MECS 1.2'!C282</f>
        <v>17</v>
      </c>
      <c r="E288" s="54">
        <f>'MECS 1.2'!D282</f>
        <v>8</v>
      </c>
      <c r="F288" s="54">
        <f>'MECS 1.2'!E282</f>
        <v>0</v>
      </c>
      <c r="G288" s="54" t="str">
        <f>'MECS 1.2'!F282</f>
        <v>*</v>
      </c>
      <c r="H288" s="54">
        <f>'MECS 1.2'!G282</f>
        <v>9</v>
      </c>
      <c r="I288" s="54" t="str">
        <f>'MECS 1.2'!H282</f>
        <v>*</v>
      </c>
      <c r="J288" s="54">
        <f>'MECS 1.2'!I282</f>
        <v>0</v>
      </c>
      <c r="K288" s="54">
        <f>'MECS 1.2'!J282</f>
        <v>0</v>
      </c>
      <c r="L288" s="54" t="str">
        <f>'MECS 1.2'!K282</f>
        <v>*</v>
      </c>
      <c r="M288" s="54">
        <f>'MECS 1.2'!L282</f>
        <v>0</v>
      </c>
      <c r="N288" s="53" t="str">
        <f t="shared" si="18"/>
        <v>South Census Region</v>
      </c>
      <c r="O288" s="53" t="str">
        <f>IFERROR(INDEX(crosswalks!$O$4:$O$88,MATCH(B288,crosswalks!$M$4:$M$88,0),1),"")</f>
        <v>ISIC 13T15</v>
      </c>
    </row>
    <row r="289" spans="2:15" x14ac:dyDescent="0.25">
      <c r="B289" s="54" t="str">
        <f>'MECS 1.2'!A283</f>
        <v>315</v>
      </c>
      <c r="C289" s="54" t="str">
        <f>'MECS 1.2'!B283</f>
        <v>Apparel</v>
      </c>
      <c r="D289" s="54">
        <f>'MECS 1.2'!C283</f>
        <v>3</v>
      </c>
      <c r="E289" s="54">
        <f>'MECS 1.2'!D283</f>
        <v>2</v>
      </c>
      <c r="F289" s="54">
        <f>'MECS 1.2'!E283</f>
        <v>0</v>
      </c>
      <c r="G289" s="54" t="str">
        <f>'MECS 1.2'!F283</f>
        <v>*</v>
      </c>
      <c r="H289" s="54">
        <f>'MECS 1.2'!G283</f>
        <v>1</v>
      </c>
      <c r="I289" s="54" t="str">
        <f>'MECS 1.2'!H283</f>
        <v>*</v>
      </c>
      <c r="J289" s="54">
        <f>'MECS 1.2'!I283</f>
        <v>0</v>
      </c>
      <c r="K289" s="54">
        <f>'MECS 1.2'!J283</f>
        <v>0</v>
      </c>
      <c r="L289" s="54" t="str">
        <f>'MECS 1.2'!K283</f>
        <v>*</v>
      </c>
      <c r="M289" s="54">
        <f>'MECS 1.2'!L283</f>
        <v>0</v>
      </c>
      <c r="N289" s="53" t="str">
        <f t="shared" si="18"/>
        <v>South Census Region</v>
      </c>
      <c r="O289" s="53" t="str">
        <f>IFERROR(INDEX(crosswalks!$O$4:$O$88,MATCH(B289,crosswalks!$M$4:$M$88,0),1),"")</f>
        <v>ISIC 13T15</v>
      </c>
    </row>
    <row r="290" spans="2:15" x14ac:dyDescent="0.25">
      <c r="B290" s="54" t="str">
        <f>'MECS 1.2'!A284</f>
        <v>316</v>
      </c>
      <c r="C290" s="54" t="str">
        <f>'MECS 1.2'!B284</f>
        <v>Leather and Allied Products</v>
      </c>
      <c r="D290" s="54" t="str">
        <f>'MECS 1.2'!C284</f>
        <v>*</v>
      </c>
      <c r="E290" s="54" t="str">
        <f>'MECS 1.2'!D284</f>
        <v>*</v>
      </c>
      <c r="F290" s="54">
        <f>'MECS 1.2'!E284</f>
        <v>0</v>
      </c>
      <c r="G290" s="54">
        <f>'MECS 1.2'!F284</f>
        <v>0</v>
      </c>
      <c r="H290" s="54" t="str">
        <f>'MECS 1.2'!G284</f>
        <v>*</v>
      </c>
      <c r="I290" s="54" t="str">
        <f>'MECS 1.2'!H284</f>
        <v>*</v>
      </c>
      <c r="J290" s="54">
        <f>'MECS 1.2'!I284</f>
        <v>0</v>
      </c>
      <c r="K290" s="54">
        <f>'MECS 1.2'!J284</f>
        <v>0</v>
      </c>
      <c r="L290" s="54" t="str">
        <f>'MECS 1.2'!K284</f>
        <v>*</v>
      </c>
      <c r="M290" s="54">
        <f>'MECS 1.2'!L284</f>
        <v>0</v>
      </c>
      <c r="N290" s="53" t="str">
        <f t="shared" si="18"/>
        <v>South Census Region</v>
      </c>
      <c r="O290" s="53" t="str">
        <f>IFERROR(INDEX(crosswalks!$O$4:$O$88,MATCH(B290,crosswalks!$M$4:$M$88,0),1),"")</f>
        <v>ISIC 13T15</v>
      </c>
    </row>
    <row r="291" spans="2:15" x14ac:dyDescent="0.25">
      <c r="B291" s="54" t="str">
        <f>'MECS 1.2'!A285</f>
        <v>321</v>
      </c>
      <c r="C291" s="54" t="str">
        <f>'MECS 1.2'!B285</f>
        <v>Wood Products</v>
      </c>
      <c r="D291" s="54">
        <f>'MECS 1.2'!C285</f>
        <v>217</v>
      </c>
      <c r="E291" s="54">
        <f>'MECS 1.2'!D285</f>
        <v>43</v>
      </c>
      <c r="F291" s="54" t="str">
        <f>'MECS 1.2'!E285</f>
        <v>*</v>
      </c>
      <c r="G291" s="54">
        <f>'MECS 1.2'!F285</f>
        <v>4</v>
      </c>
      <c r="H291" s="54">
        <f>'MECS 1.2'!G285</f>
        <v>40</v>
      </c>
      <c r="I291" s="54">
        <f>'MECS 1.2'!H285</f>
        <v>1</v>
      </c>
      <c r="J291" s="54">
        <f>'MECS 1.2'!I285</f>
        <v>0</v>
      </c>
      <c r="K291" s="54">
        <f>'MECS 1.2'!J285</f>
        <v>0</v>
      </c>
      <c r="L291" s="54">
        <f>'MECS 1.2'!K285</f>
        <v>129</v>
      </c>
      <c r="M291" s="54">
        <f>'MECS 1.2'!L285</f>
        <v>0</v>
      </c>
      <c r="N291" s="53" t="str">
        <f t="shared" si="18"/>
        <v>South Census Region</v>
      </c>
      <c r="O291" s="53" t="str">
        <f>IFERROR(INDEX(crosswalks!$O$4:$O$88,MATCH(B291,crosswalks!$M$4:$M$88,0),1),"")</f>
        <v>ISIC 16</v>
      </c>
    </row>
    <row r="292" spans="2:15" x14ac:dyDescent="0.25">
      <c r="B292" s="54" t="str">
        <f>'MECS 1.2'!A286</f>
        <v xml:space="preserve">   321113</v>
      </c>
      <c r="C292" s="54" t="str">
        <f>'MECS 1.2'!B286</f>
        <v xml:space="preserve">   Sawmills</v>
      </c>
      <c r="D292" s="54">
        <f>'MECS 1.2'!C286</f>
        <v>101</v>
      </c>
      <c r="E292" s="54">
        <f>'MECS 1.2'!D286</f>
        <v>19</v>
      </c>
      <c r="F292" s="54" t="str">
        <f>'MECS 1.2'!E286</f>
        <v>*</v>
      </c>
      <c r="G292" s="54">
        <f>'MECS 1.2'!F286</f>
        <v>2</v>
      </c>
      <c r="H292" s="54">
        <f>'MECS 1.2'!G286</f>
        <v>14</v>
      </c>
      <c r="I292" s="54" t="str">
        <f>'MECS 1.2'!H286</f>
        <v>*</v>
      </c>
      <c r="J292" s="54">
        <f>'MECS 1.2'!I286</f>
        <v>0</v>
      </c>
      <c r="K292" s="54">
        <f>'MECS 1.2'!J286</f>
        <v>0</v>
      </c>
      <c r="L292" s="54">
        <f>'MECS 1.2'!K286</f>
        <v>65</v>
      </c>
      <c r="M292" s="54">
        <f>'MECS 1.2'!L286</f>
        <v>0</v>
      </c>
      <c r="N292" s="53" t="str">
        <f t="shared" si="18"/>
        <v>South Census Region</v>
      </c>
      <c r="O292" s="53">
        <f>IFERROR(INDEX(crosswalks!$O$4:$O$88,MATCH(B292,crosswalks!$M$4:$M$88,0),1),"")</f>
        <v>0</v>
      </c>
    </row>
    <row r="293" spans="2:15" x14ac:dyDescent="0.25">
      <c r="B293" s="54" t="str">
        <f>'MECS 1.2'!A287</f>
        <v xml:space="preserve"> 3212</v>
      </c>
      <c r="C293" s="54" t="str">
        <f>'MECS 1.2'!B287</f>
        <v xml:space="preserve"> Veneer, Plywood, and Engineered Woods</v>
      </c>
      <c r="D293" s="54">
        <f>'MECS 1.2'!C287</f>
        <v>70</v>
      </c>
      <c r="E293" s="54">
        <f>'MECS 1.2'!D287</f>
        <v>14</v>
      </c>
      <c r="F293" s="54" t="str">
        <f>'MECS 1.2'!E287</f>
        <v>*</v>
      </c>
      <c r="G293" s="54" t="str">
        <f>'MECS 1.2'!F287</f>
        <v>*</v>
      </c>
      <c r="H293" s="54">
        <f>'MECS 1.2'!G287</f>
        <v>19</v>
      </c>
      <c r="I293" s="54" t="str">
        <f>'MECS 1.2'!H287</f>
        <v>*</v>
      </c>
      <c r="J293" s="54">
        <f>'MECS 1.2'!I287</f>
        <v>0</v>
      </c>
      <c r="K293" s="54">
        <f>'MECS 1.2'!J287</f>
        <v>0</v>
      </c>
      <c r="L293" s="54">
        <f>'MECS 1.2'!K287</f>
        <v>37</v>
      </c>
      <c r="M293" s="54">
        <f>'MECS 1.2'!L287</f>
        <v>0</v>
      </c>
      <c r="N293" s="53" t="str">
        <f t="shared" si="18"/>
        <v>South Census Region</v>
      </c>
      <c r="O293" s="53">
        <f>IFERROR(INDEX(crosswalks!$O$4:$O$88,MATCH(B293,crosswalks!$M$4:$M$88,0),1),"")</f>
        <v>0</v>
      </c>
    </row>
    <row r="294" spans="2:15" x14ac:dyDescent="0.25">
      <c r="B294" s="54" t="str">
        <f>'MECS 1.2'!A288</f>
        <v xml:space="preserve">   321219</v>
      </c>
      <c r="C294" s="54" t="str">
        <f>'MECS 1.2'!B288</f>
        <v xml:space="preserve">   Reconstituted Wood Products</v>
      </c>
      <c r="D294" s="54">
        <f>'MECS 1.2'!C288</f>
        <v>42</v>
      </c>
      <c r="E294" s="54">
        <f>'MECS 1.2'!D288</f>
        <v>9</v>
      </c>
      <c r="F294" s="54" t="str">
        <f>'MECS 1.2'!E288</f>
        <v>*</v>
      </c>
      <c r="G294" s="54" t="str">
        <f>'MECS 1.2'!F288</f>
        <v>*</v>
      </c>
      <c r="H294" s="54">
        <f>'MECS 1.2'!G288</f>
        <v>13</v>
      </c>
      <c r="I294" s="54" t="str">
        <f>'MECS 1.2'!H288</f>
        <v>*</v>
      </c>
      <c r="J294" s="54">
        <f>'MECS 1.2'!I288</f>
        <v>0</v>
      </c>
      <c r="K294" s="54">
        <f>'MECS 1.2'!J288</f>
        <v>0</v>
      </c>
      <c r="L294" s="54">
        <f>'MECS 1.2'!K288</f>
        <v>20</v>
      </c>
      <c r="M294" s="54">
        <f>'MECS 1.2'!L288</f>
        <v>0</v>
      </c>
      <c r="N294" s="53" t="str">
        <f t="shared" si="18"/>
        <v>South Census Region</v>
      </c>
      <c r="O294" s="53">
        <f>IFERROR(INDEX(crosswalks!$O$4:$O$88,MATCH(B294,crosswalks!$M$4:$M$88,0),1),"")</f>
        <v>0</v>
      </c>
    </row>
    <row r="295" spans="2:15" x14ac:dyDescent="0.25">
      <c r="B295" s="54" t="str">
        <f>'MECS 1.2'!A289</f>
        <v xml:space="preserve"> 3219</v>
      </c>
      <c r="C295" s="54" t="str">
        <f>'MECS 1.2'!B289</f>
        <v xml:space="preserve"> Other Wood Products</v>
      </c>
      <c r="D295" s="54">
        <f>'MECS 1.2'!C289</f>
        <v>41</v>
      </c>
      <c r="E295" s="54">
        <f>'MECS 1.2'!D289</f>
        <v>9</v>
      </c>
      <c r="F295" s="54">
        <f>'MECS 1.2'!E289</f>
        <v>0</v>
      </c>
      <c r="G295" s="54">
        <f>'MECS 1.2'!F289</f>
        <v>1</v>
      </c>
      <c r="H295" s="54">
        <f>'MECS 1.2'!G289</f>
        <v>6</v>
      </c>
      <c r="I295" s="54">
        <f>'MECS 1.2'!H289</f>
        <v>1</v>
      </c>
      <c r="J295" s="54">
        <f>'MECS 1.2'!I289</f>
        <v>0</v>
      </c>
      <c r="K295" s="54">
        <f>'MECS 1.2'!J289</f>
        <v>0</v>
      </c>
      <c r="L295" s="54">
        <f>'MECS 1.2'!K289</f>
        <v>24</v>
      </c>
      <c r="M295" s="54">
        <f>'MECS 1.2'!L289</f>
        <v>0</v>
      </c>
      <c r="N295" s="53" t="str">
        <f t="shared" si="18"/>
        <v>South Census Region</v>
      </c>
      <c r="O295" s="53">
        <f>IFERROR(INDEX(crosswalks!$O$4:$O$88,MATCH(B295,crosswalks!$M$4:$M$88,0),1),"")</f>
        <v>0</v>
      </c>
    </row>
    <row r="296" spans="2:15" x14ac:dyDescent="0.25">
      <c r="B296" s="54" t="str">
        <f>'MECS 1.2'!A290</f>
        <v>322</v>
      </c>
      <c r="C296" s="54" t="str">
        <f>'MECS 1.2'!B290</f>
        <v>Paper</v>
      </c>
      <c r="D296" s="54">
        <f>'MECS 1.2'!C290</f>
        <v>1413</v>
      </c>
      <c r="E296" s="54">
        <f>'MECS 1.2'!D290</f>
        <v>84</v>
      </c>
      <c r="F296" s="54">
        <f>'MECS 1.2'!E290</f>
        <v>4</v>
      </c>
      <c r="G296" s="54">
        <f>'MECS 1.2'!F290</f>
        <v>3</v>
      </c>
      <c r="H296" s="54">
        <f>'MECS 1.2'!G290</f>
        <v>331</v>
      </c>
      <c r="I296" s="54">
        <f>'MECS 1.2'!H290</f>
        <v>1</v>
      </c>
      <c r="J296" s="54">
        <f>'MECS 1.2'!I290</f>
        <v>33</v>
      </c>
      <c r="K296" s="54">
        <f>'MECS 1.2'!J290</f>
        <v>0</v>
      </c>
      <c r="L296" s="54">
        <f>'MECS 1.2'!K290</f>
        <v>957</v>
      </c>
      <c r="M296" s="54">
        <f>'MECS 1.2'!L290</f>
        <v>0</v>
      </c>
      <c r="N296" s="53" t="str">
        <f t="shared" si="18"/>
        <v>South Census Region</v>
      </c>
      <c r="O296" s="53" t="str">
        <f>IFERROR(INDEX(crosswalks!$O$4:$O$88,MATCH(B296,crosswalks!$M$4:$M$88,0),1),"")</f>
        <v>ISIC 17T18</v>
      </c>
    </row>
    <row r="297" spans="2:15" x14ac:dyDescent="0.25">
      <c r="B297" s="54" t="str">
        <f>'MECS 1.2'!A291</f>
        <v xml:space="preserve">   322110</v>
      </c>
      <c r="C297" s="54" t="str">
        <f>'MECS 1.2'!B291</f>
        <v xml:space="preserve">   Pulp Mills</v>
      </c>
      <c r="D297" s="54" t="str">
        <f>'MECS 1.2'!C291</f>
        <v>D</v>
      </c>
      <c r="E297" s="54">
        <f>'MECS 1.2'!D291</f>
        <v>3</v>
      </c>
      <c r="F297" s="54">
        <f>'MECS 1.2'!E291</f>
        <v>2</v>
      </c>
      <c r="G297" s="54">
        <f>'MECS 1.2'!F291</f>
        <v>1</v>
      </c>
      <c r="H297" s="54">
        <f>'MECS 1.2'!G291</f>
        <v>35</v>
      </c>
      <c r="I297" s="54" t="str">
        <f>'MECS 1.2'!H291</f>
        <v>*</v>
      </c>
      <c r="J297" s="54" t="str">
        <f>'MECS 1.2'!I291</f>
        <v>*</v>
      </c>
      <c r="K297" s="54">
        <f>'MECS 1.2'!J291</f>
        <v>0</v>
      </c>
      <c r="L297" s="54" t="str">
        <f>'MECS 1.2'!K291</f>
        <v>D</v>
      </c>
      <c r="M297" s="54">
        <f>'MECS 1.2'!L291</f>
        <v>0</v>
      </c>
      <c r="N297" s="53" t="str">
        <f t="shared" si="18"/>
        <v>South Census Region</v>
      </c>
      <c r="O297" s="53">
        <f>IFERROR(INDEX(crosswalks!$O$4:$O$88,MATCH(B297,crosswalks!$M$4:$M$88,0),1),"")</f>
        <v>0</v>
      </c>
    </row>
    <row r="298" spans="2:15" x14ac:dyDescent="0.25">
      <c r="B298" s="54" t="str">
        <f>'MECS 1.2'!A292</f>
        <v xml:space="preserve">   322121</v>
      </c>
      <c r="C298" s="54" t="str">
        <f>'MECS 1.2'!B292</f>
        <v xml:space="preserve">   Paper Mills, except Newsprint</v>
      </c>
      <c r="D298" s="54">
        <f>'MECS 1.2'!C292</f>
        <v>352</v>
      </c>
      <c r="E298" s="54">
        <f>'MECS 1.2'!D292</f>
        <v>25</v>
      </c>
      <c r="F298" s="54">
        <f>'MECS 1.2'!E292</f>
        <v>1</v>
      </c>
      <c r="G298" s="54">
        <f>'MECS 1.2'!F292</f>
        <v>1</v>
      </c>
      <c r="H298" s="54">
        <f>'MECS 1.2'!G292</f>
        <v>93</v>
      </c>
      <c r="I298" s="54" t="str">
        <f>'MECS 1.2'!H292</f>
        <v>*</v>
      </c>
      <c r="J298" s="54">
        <f>'MECS 1.2'!I292</f>
        <v>20</v>
      </c>
      <c r="K298" s="54">
        <f>'MECS 1.2'!J292</f>
        <v>0</v>
      </c>
      <c r="L298" s="54">
        <f>'MECS 1.2'!K292</f>
        <v>213</v>
      </c>
      <c r="M298" s="54">
        <f>'MECS 1.2'!L292</f>
        <v>0</v>
      </c>
      <c r="N298" s="53" t="str">
        <f t="shared" si="18"/>
        <v>South Census Region</v>
      </c>
      <c r="O298" s="53">
        <f>IFERROR(INDEX(crosswalks!$O$4:$O$88,MATCH(B298,crosswalks!$M$4:$M$88,0),1),"")</f>
        <v>0</v>
      </c>
    </row>
    <row r="299" spans="2:15" x14ac:dyDescent="0.25">
      <c r="B299" s="54" t="str">
        <f>'MECS 1.2'!A293</f>
        <v xml:space="preserve">   322122</v>
      </c>
      <c r="C299" s="54" t="str">
        <f>'MECS 1.2'!B293</f>
        <v xml:space="preserve">   Newsprint Mills</v>
      </c>
      <c r="D299" s="54">
        <f>'MECS 1.2'!C293</f>
        <v>23</v>
      </c>
      <c r="E299" s="54">
        <f>'MECS 1.2'!D293</f>
        <v>7</v>
      </c>
      <c r="F299" s="54">
        <f>'MECS 1.2'!E293</f>
        <v>0</v>
      </c>
      <c r="G299" s="54" t="str">
        <f>'MECS 1.2'!F293</f>
        <v>*</v>
      </c>
      <c r="H299" s="54">
        <f>'MECS 1.2'!G293</f>
        <v>4</v>
      </c>
      <c r="I299" s="54" t="str">
        <f>'MECS 1.2'!H293</f>
        <v>*</v>
      </c>
      <c r="J299" s="54">
        <f>'MECS 1.2'!I293</f>
        <v>0</v>
      </c>
      <c r="K299" s="54">
        <f>'MECS 1.2'!J293</f>
        <v>0</v>
      </c>
      <c r="L299" s="54">
        <f>'MECS 1.2'!K293</f>
        <v>12</v>
      </c>
      <c r="M299" s="54">
        <f>'MECS 1.2'!L293</f>
        <v>0</v>
      </c>
      <c r="N299" s="53" t="str">
        <f t="shared" si="18"/>
        <v>South Census Region</v>
      </c>
      <c r="O299" s="53">
        <f>IFERROR(INDEX(crosswalks!$O$4:$O$88,MATCH(B299,crosswalks!$M$4:$M$88,0),1),"")</f>
        <v>0</v>
      </c>
    </row>
    <row r="300" spans="2:15" x14ac:dyDescent="0.25">
      <c r="B300" s="54" t="str">
        <f>'MECS 1.2'!A294</f>
        <v xml:space="preserve">   322130</v>
      </c>
      <c r="C300" s="54" t="str">
        <f>'MECS 1.2'!B294</f>
        <v xml:space="preserve">   Paperboard Mills</v>
      </c>
      <c r="D300" s="54">
        <f>'MECS 1.2'!C294</f>
        <v>743</v>
      </c>
      <c r="E300" s="54">
        <f>'MECS 1.2'!D294</f>
        <v>34</v>
      </c>
      <c r="F300" s="54">
        <f>'MECS 1.2'!E294</f>
        <v>1</v>
      </c>
      <c r="G300" s="54">
        <f>'MECS 1.2'!F294</f>
        <v>1</v>
      </c>
      <c r="H300" s="54">
        <f>'MECS 1.2'!G294</f>
        <v>175</v>
      </c>
      <c r="I300" s="54" t="str">
        <f>'MECS 1.2'!H294</f>
        <v>*</v>
      </c>
      <c r="J300" s="54">
        <f>'MECS 1.2'!I294</f>
        <v>13</v>
      </c>
      <c r="K300" s="54">
        <f>'MECS 1.2'!J294</f>
        <v>0</v>
      </c>
      <c r="L300" s="54">
        <f>'MECS 1.2'!K294</f>
        <v>519</v>
      </c>
      <c r="M300" s="54">
        <f>'MECS 1.2'!L294</f>
        <v>0</v>
      </c>
      <c r="N300" s="53" t="str">
        <f t="shared" si="18"/>
        <v>South Census Region</v>
      </c>
      <c r="O300" s="53">
        <f>IFERROR(INDEX(crosswalks!$O$4:$O$88,MATCH(B300,crosswalks!$M$4:$M$88,0),1),"")</f>
        <v>0</v>
      </c>
    </row>
    <row r="301" spans="2:15" x14ac:dyDescent="0.25">
      <c r="B301" s="54" t="str">
        <f>'MECS 1.2'!A295</f>
        <v>323</v>
      </c>
      <c r="C301" s="54" t="str">
        <f>'MECS 1.2'!B295</f>
        <v>Printing and Related Support</v>
      </c>
      <c r="D301" s="54">
        <f>'MECS 1.2'!C295</f>
        <v>21</v>
      </c>
      <c r="E301" s="54">
        <f>'MECS 1.2'!D295</f>
        <v>13</v>
      </c>
      <c r="F301" s="54">
        <f>'MECS 1.2'!E295</f>
        <v>0</v>
      </c>
      <c r="G301" s="54" t="str">
        <f>'MECS 1.2'!F295</f>
        <v>*</v>
      </c>
      <c r="H301" s="54">
        <f>'MECS 1.2'!G295</f>
        <v>7</v>
      </c>
      <c r="I301" s="54" t="str">
        <f>'MECS 1.2'!H295</f>
        <v>*</v>
      </c>
      <c r="J301" s="54">
        <f>'MECS 1.2'!I295</f>
        <v>0</v>
      </c>
      <c r="K301" s="54">
        <f>'MECS 1.2'!J295</f>
        <v>0</v>
      </c>
      <c r="L301" s="54" t="str">
        <f>'MECS 1.2'!K295</f>
        <v>*</v>
      </c>
      <c r="M301" s="54">
        <f>'MECS 1.2'!L295</f>
        <v>0</v>
      </c>
      <c r="N301" s="53" t="str">
        <f t="shared" si="18"/>
        <v>South Census Region</v>
      </c>
      <c r="O301" s="53" t="str">
        <f>IFERROR(INDEX(crosswalks!$O$4:$O$88,MATCH(B301,crosswalks!$M$4:$M$88,0),1),"")</f>
        <v>ISIC 17T18</v>
      </c>
    </row>
    <row r="302" spans="2:15" x14ac:dyDescent="0.25">
      <c r="B302" s="54" t="str">
        <f>'MECS 1.2'!A296</f>
        <v>324</v>
      </c>
      <c r="C302" s="54" t="str">
        <f>'MECS 1.2'!B296</f>
        <v>Petroleum and Coal Products</v>
      </c>
      <c r="D302" s="54">
        <f>'MECS 1.2'!C296</f>
        <v>2224</v>
      </c>
      <c r="E302" s="54">
        <f>'MECS 1.2'!D296</f>
        <v>103</v>
      </c>
      <c r="F302" s="54" t="str">
        <f>'MECS 1.2'!E296</f>
        <v>*</v>
      </c>
      <c r="G302" s="54" t="str">
        <f>'MECS 1.2'!F296</f>
        <v>D</v>
      </c>
      <c r="H302" s="54">
        <f>'MECS 1.2'!G296</f>
        <v>645</v>
      </c>
      <c r="I302" s="54" t="str">
        <f>'MECS 1.2'!H296</f>
        <v>D</v>
      </c>
      <c r="J302" s="54">
        <f>'MECS 1.2'!I296</f>
        <v>43</v>
      </c>
      <c r="K302" s="54">
        <f>'MECS 1.2'!J296</f>
        <v>0</v>
      </c>
      <c r="L302" s="54">
        <f>'MECS 1.2'!K296</f>
        <v>1538</v>
      </c>
      <c r="M302" s="54">
        <f>'MECS 1.2'!L296</f>
        <v>114</v>
      </c>
      <c r="N302" s="53" t="str">
        <f t="shared" si="18"/>
        <v>South Census Region</v>
      </c>
      <c r="O302" s="53">
        <f>IFERROR(INDEX(crosswalks!$O$4:$O$88,MATCH(B302,crosswalks!$M$4:$M$88,0),1),"")</f>
        <v>0</v>
      </c>
    </row>
    <row r="303" spans="2:15" x14ac:dyDescent="0.25">
      <c r="B303" s="54" t="str">
        <f>'MECS 1.2'!A297</f>
        <v xml:space="preserve">   324110</v>
      </c>
      <c r="C303" s="54" t="str">
        <f>'MECS 1.2'!B297</f>
        <v xml:space="preserve">   Petroleum Refineries</v>
      </c>
      <c r="D303" s="54">
        <f>'MECS 1.2'!C297</f>
        <v>1913</v>
      </c>
      <c r="E303" s="54">
        <f>'MECS 1.2'!D297</f>
        <v>96</v>
      </c>
      <c r="F303" s="54">
        <f>'MECS 1.2'!E297</f>
        <v>0</v>
      </c>
      <c r="G303" s="54" t="str">
        <f>'MECS 1.2'!F297</f>
        <v>D</v>
      </c>
      <c r="H303" s="54">
        <f>'MECS 1.2'!G297</f>
        <v>603</v>
      </c>
      <c r="I303" s="54" t="str">
        <f>'MECS 1.2'!H297</f>
        <v>D</v>
      </c>
      <c r="J303" s="54">
        <f>'MECS 1.2'!I297</f>
        <v>0</v>
      </c>
      <c r="K303" s="54">
        <f>'MECS 1.2'!J297</f>
        <v>0</v>
      </c>
      <c r="L303" s="54">
        <f>'MECS 1.2'!K297</f>
        <v>1210</v>
      </c>
      <c r="M303" s="54">
        <f>'MECS 1.2'!L297</f>
        <v>0</v>
      </c>
      <c r="N303" s="53" t="str">
        <f t="shared" si="18"/>
        <v>South Census Region</v>
      </c>
      <c r="O303" s="53">
        <f>IFERROR(INDEX(crosswalks!$O$4:$O$88,MATCH(B303,crosswalks!$M$4:$M$88,0),1),"")</f>
        <v>0</v>
      </c>
    </row>
    <row r="304" spans="2:15" x14ac:dyDescent="0.25">
      <c r="B304" s="54" t="str">
        <f>'MECS 1.2'!A298</f>
        <v xml:space="preserve">   324121</v>
      </c>
      <c r="C304" s="54" t="str">
        <f>'MECS 1.2'!B298</f>
        <v xml:space="preserve">   Asphalt Paving Mixture and Block</v>
      </c>
      <c r="D304" s="54">
        <f>'MECS 1.2'!C298</f>
        <v>172</v>
      </c>
      <c r="E304" s="54">
        <f>'MECS 1.2'!D298</f>
        <v>2</v>
      </c>
      <c r="F304" s="54" t="str">
        <f>'MECS 1.2'!E298</f>
        <v>*</v>
      </c>
      <c r="G304" s="54">
        <f>'MECS 1.2'!F298</f>
        <v>3</v>
      </c>
      <c r="H304" s="54">
        <f>'MECS 1.2'!G298</f>
        <v>15</v>
      </c>
      <c r="I304" s="54">
        <f>'MECS 1.2'!H298</f>
        <v>1</v>
      </c>
      <c r="J304" s="54" t="str">
        <f>'MECS 1.2'!I298</f>
        <v>*</v>
      </c>
      <c r="K304" s="54">
        <f>'MECS 1.2'!J298</f>
        <v>0</v>
      </c>
      <c r="L304" s="54">
        <f>'MECS 1.2'!K298</f>
        <v>151</v>
      </c>
      <c r="M304" s="54">
        <f>'MECS 1.2'!L298</f>
        <v>0</v>
      </c>
      <c r="N304" s="53" t="str">
        <f t="shared" si="18"/>
        <v>South Census Region</v>
      </c>
      <c r="O304" s="53" t="str">
        <f>IFERROR(INDEX(crosswalks!$O$4:$O$88,MATCH(B304,crosswalks!$M$4:$M$88,0),1),"")</f>
        <v>ISIC 19</v>
      </c>
    </row>
    <row r="305" spans="2:15" x14ac:dyDescent="0.25">
      <c r="B305" s="54" t="str">
        <f>'MECS 1.2'!A299</f>
        <v xml:space="preserve">   324122</v>
      </c>
      <c r="C305" s="54" t="str">
        <f>'MECS 1.2'!B299</f>
        <v xml:space="preserve">   Asphalt Shingle and Coating Materials</v>
      </c>
      <c r="D305" s="54">
        <f>'MECS 1.2'!C299</f>
        <v>114</v>
      </c>
      <c r="E305" s="54">
        <f>'MECS 1.2'!D299</f>
        <v>2</v>
      </c>
      <c r="F305" s="54">
        <f>'MECS 1.2'!E299</f>
        <v>0</v>
      </c>
      <c r="G305" s="54" t="str">
        <f>'MECS 1.2'!F299</f>
        <v>*</v>
      </c>
      <c r="H305" s="54">
        <f>'MECS 1.2'!G299</f>
        <v>6</v>
      </c>
      <c r="I305" s="54" t="str">
        <f>'MECS 1.2'!H299</f>
        <v>*</v>
      </c>
      <c r="J305" s="54">
        <f>'MECS 1.2'!I299</f>
        <v>0</v>
      </c>
      <c r="K305" s="54">
        <f>'MECS 1.2'!J299</f>
        <v>0</v>
      </c>
      <c r="L305" s="54">
        <f>'MECS 1.2'!K299</f>
        <v>108</v>
      </c>
      <c r="M305" s="54" t="str">
        <f>'MECS 1.2'!L299</f>
        <v>Q</v>
      </c>
      <c r="N305" s="53" t="str">
        <f t="shared" si="18"/>
        <v>South Census Region</v>
      </c>
      <c r="O305" s="53" t="str">
        <f>IFERROR(INDEX(crosswalks!$O$4:$O$88,MATCH(B305,crosswalks!$M$4:$M$88,0),1),"")</f>
        <v>ISIC 19</v>
      </c>
    </row>
    <row r="306" spans="2:15" x14ac:dyDescent="0.25">
      <c r="B306" s="54" t="str">
        <f>'MECS 1.2'!A300</f>
        <v xml:space="preserve">   324191</v>
      </c>
      <c r="C306" s="54" t="str">
        <f>'MECS 1.2'!B300</f>
        <v xml:space="preserve">   Petroleum Lubricating Oil and Grease Products</v>
      </c>
      <c r="D306" s="54">
        <f>'MECS 1.2'!C300</f>
        <v>22</v>
      </c>
      <c r="E306" s="54">
        <f>'MECS 1.2'!D300</f>
        <v>4</v>
      </c>
      <c r="F306" s="54">
        <f>'MECS 1.2'!E300</f>
        <v>0</v>
      </c>
      <c r="G306" s="54" t="str">
        <f>'MECS 1.2'!F300</f>
        <v>*</v>
      </c>
      <c r="H306" s="54">
        <f>'MECS 1.2'!G300</f>
        <v>18</v>
      </c>
      <c r="I306" s="54" t="str">
        <f>'MECS 1.2'!H300</f>
        <v>*</v>
      </c>
      <c r="J306" s="54">
        <f>'MECS 1.2'!I300</f>
        <v>0</v>
      </c>
      <c r="K306" s="54">
        <f>'MECS 1.2'!J300</f>
        <v>0</v>
      </c>
      <c r="L306" s="54">
        <f>'MECS 1.2'!K300</f>
        <v>1</v>
      </c>
      <c r="M306" s="54" t="str">
        <f>'MECS 1.2'!L300</f>
        <v>Q</v>
      </c>
      <c r="N306" s="53" t="str">
        <f t="shared" si="18"/>
        <v>South Census Region</v>
      </c>
      <c r="O306" s="53" t="str">
        <f>IFERROR(INDEX(crosswalks!$O$4:$O$88,MATCH(B306,crosswalks!$M$4:$M$88,0),1),"")</f>
        <v>ISIC 19</v>
      </c>
    </row>
    <row r="307" spans="2:15" x14ac:dyDescent="0.25">
      <c r="B307" s="54" t="str">
        <f>'MECS 1.2'!A301</f>
        <v xml:space="preserve">   324199</v>
      </c>
      <c r="C307" s="54" t="str">
        <f>'MECS 1.2'!B301</f>
        <v xml:space="preserve">   Other Petroleum and Coal Products</v>
      </c>
      <c r="D307" s="54">
        <f>'MECS 1.2'!C301</f>
        <v>4</v>
      </c>
      <c r="E307" s="54">
        <f>'MECS 1.2'!D301</f>
        <v>-1</v>
      </c>
      <c r="F307" s="54">
        <f>'MECS 1.2'!E301</f>
        <v>0</v>
      </c>
      <c r="G307" s="54" t="str">
        <f>'MECS 1.2'!F301</f>
        <v>*</v>
      </c>
      <c r="H307" s="54">
        <f>'MECS 1.2'!G301</f>
        <v>3</v>
      </c>
      <c r="I307" s="54" t="str">
        <f>'MECS 1.2'!H301</f>
        <v>*</v>
      </c>
      <c r="J307" s="54">
        <f>'MECS 1.2'!I301</f>
        <v>43</v>
      </c>
      <c r="K307" s="54">
        <f>'MECS 1.2'!J301</f>
        <v>0</v>
      </c>
      <c r="L307" s="54">
        <f>'MECS 1.2'!K301</f>
        <v>68</v>
      </c>
      <c r="M307" s="54">
        <f>'MECS 1.2'!L301</f>
        <v>111</v>
      </c>
      <c r="N307" s="53" t="str">
        <f t="shared" si="18"/>
        <v>South Census Region</v>
      </c>
      <c r="O307" s="53" t="str">
        <f>IFERROR(INDEX(crosswalks!$O$4:$O$88,MATCH(B307,crosswalks!$M$4:$M$88,0),1),"")</f>
        <v>ISIC 19</v>
      </c>
    </row>
    <row r="308" spans="2:15" x14ac:dyDescent="0.25">
      <c r="B308" s="54" t="str">
        <f>'MECS 1.2'!A302</f>
        <v>325</v>
      </c>
      <c r="C308" s="54" t="str">
        <f>'MECS 1.2'!B302</f>
        <v>Chemicals</v>
      </c>
      <c r="D308" s="54">
        <f>'MECS 1.2'!C302</f>
        <v>5806</v>
      </c>
      <c r="E308" s="54">
        <f>'MECS 1.2'!D302</f>
        <v>290</v>
      </c>
      <c r="F308" s="54" t="str">
        <f>'MECS 1.2'!E302</f>
        <v>D</v>
      </c>
      <c r="G308" s="54">
        <f>'MECS 1.2'!F302</f>
        <v>8</v>
      </c>
      <c r="H308" s="54">
        <f>'MECS 1.2'!G302</f>
        <v>2383</v>
      </c>
      <c r="I308" s="54">
        <f>'MECS 1.2'!H302</f>
        <v>2740</v>
      </c>
      <c r="J308" s="54" t="str">
        <f>'MECS 1.2'!I302</f>
        <v>D</v>
      </c>
      <c r="K308" s="54">
        <f>'MECS 1.2'!J302</f>
        <v>2</v>
      </c>
      <c r="L308" s="54">
        <f>'MECS 1.2'!K302</f>
        <v>878</v>
      </c>
      <c r="M308" s="54">
        <f>'MECS 1.2'!L302</f>
        <v>578</v>
      </c>
      <c r="N308" s="53" t="str">
        <f t="shared" ref="N308:N339" si="19">$D$276</f>
        <v>South Census Region</v>
      </c>
      <c r="O308" s="53">
        <f>IFERROR(INDEX(crosswalks!$O$4:$O$88,MATCH(B308,crosswalks!$M$4:$M$88,0),1),"")</f>
        <v>0</v>
      </c>
    </row>
    <row r="309" spans="2:15" x14ac:dyDescent="0.25">
      <c r="B309" s="39" t="s">
        <v>1109</v>
      </c>
      <c r="C309" s="41" t="s">
        <v>1110</v>
      </c>
      <c r="D309" s="42">
        <f t="shared" ref="D309:M309" si="20">IFERROR(D308-SUM(D310:D321),"")</f>
        <v>154</v>
      </c>
      <c r="E309" s="42">
        <f t="shared" si="20"/>
        <v>107</v>
      </c>
      <c r="F309" s="42" t="str">
        <f t="shared" si="20"/>
        <v/>
      </c>
      <c r="G309" s="42">
        <f t="shared" si="20"/>
        <v>7</v>
      </c>
      <c r="H309" s="42">
        <f t="shared" si="20"/>
        <v>301</v>
      </c>
      <c r="I309" s="42">
        <f t="shared" si="20"/>
        <v>1400</v>
      </c>
      <c r="J309" s="42" t="str">
        <f t="shared" si="20"/>
        <v/>
      </c>
      <c r="K309" s="42">
        <f t="shared" si="20"/>
        <v>0</v>
      </c>
      <c r="L309" s="42">
        <f t="shared" si="20"/>
        <v>480</v>
      </c>
      <c r="M309" s="42">
        <f t="shared" si="20"/>
        <v>0</v>
      </c>
      <c r="N309" s="53" t="str">
        <f t="shared" si="19"/>
        <v>South Census Region</v>
      </c>
      <c r="O309" s="53" t="str">
        <f>IFERROR(INDEX(crosswalks!$O$4:$O$88,MATCH(B309,crosswalks!$M$4:$M$88,0),1),"")</f>
        <v>ISIC 20</v>
      </c>
    </row>
    <row r="310" spans="2:15" x14ac:dyDescent="0.25">
      <c r="B310" s="54" t="str">
        <f>'MECS 1.2'!A303</f>
        <v xml:space="preserve">   325110</v>
      </c>
      <c r="C310" s="54" t="str">
        <f>'MECS 1.2'!B303</f>
        <v xml:space="preserve">   Petrochemicals</v>
      </c>
      <c r="D310" s="54">
        <f>'MECS 1.2'!C303</f>
        <v>1460</v>
      </c>
      <c r="E310" s="54">
        <f>'MECS 1.2'!D303</f>
        <v>24</v>
      </c>
      <c r="F310" s="54">
        <f>'MECS 1.2'!E303</f>
        <v>0</v>
      </c>
      <c r="G310" s="54">
        <f>'MECS 1.2'!F303</f>
        <v>1</v>
      </c>
      <c r="H310" s="54">
        <f>'MECS 1.2'!G303</f>
        <v>307</v>
      </c>
      <c r="I310" s="54">
        <f>'MECS 1.2'!H303</f>
        <v>1204</v>
      </c>
      <c r="J310" s="54">
        <f>'MECS 1.2'!I303</f>
        <v>0</v>
      </c>
      <c r="K310" s="54">
        <f>'MECS 1.2'!J303</f>
        <v>0</v>
      </c>
      <c r="L310" s="54">
        <f>'MECS 1.2'!K303</f>
        <v>347</v>
      </c>
      <c r="M310" s="54">
        <f>'MECS 1.2'!L303</f>
        <v>422</v>
      </c>
      <c r="N310" s="53" t="str">
        <f t="shared" si="19"/>
        <v>South Census Region</v>
      </c>
      <c r="O310" s="53" t="str">
        <f>IFERROR(INDEX(crosswalks!$O$4:$O$88,MATCH(B310,crosswalks!$M$4:$M$88,0),1),"")</f>
        <v>ISIC 20</v>
      </c>
    </row>
    <row r="311" spans="2:15" x14ac:dyDescent="0.25">
      <c r="B311" s="54" t="str">
        <f>'MECS 1.2'!A304</f>
        <v xml:space="preserve">   325120</v>
      </c>
      <c r="C311" s="54" t="str">
        <f>'MECS 1.2'!B304</f>
        <v xml:space="preserve">   Industrial Gases</v>
      </c>
      <c r="D311" s="54">
        <f>'MECS 1.2'!C304</f>
        <v>214</v>
      </c>
      <c r="E311" s="54" t="str">
        <f>'MECS 1.2'!D304</f>
        <v>D</v>
      </c>
      <c r="F311" s="54">
        <f>'MECS 1.2'!E304</f>
        <v>0</v>
      </c>
      <c r="G311" s="54" t="str">
        <f>'MECS 1.2'!F304</f>
        <v>*</v>
      </c>
      <c r="H311" s="54" t="str">
        <f>'MECS 1.2'!G304</f>
        <v>D</v>
      </c>
      <c r="I311" s="54" t="str">
        <f>'MECS 1.2'!H304</f>
        <v>*</v>
      </c>
      <c r="J311" s="54">
        <f>'MECS 1.2'!I304</f>
        <v>0</v>
      </c>
      <c r="K311" s="54">
        <f>'MECS 1.2'!J304</f>
        <v>0</v>
      </c>
      <c r="L311" s="54">
        <f>'MECS 1.2'!K304</f>
        <v>3</v>
      </c>
      <c r="M311" s="54">
        <f>'MECS 1.2'!L304</f>
        <v>25</v>
      </c>
      <c r="N311" s="53" t="str">
        <f t="shared" si="19"/>
        <v>South Census Region</v>
      </c>
      <c r="O311" s="53" t="str">
        <f>IFERROR(INDEX(crosswalks!$O$4:$O$88,MATCH(B311,crosswalks!$M$4:$M$88,0),1),"")</f>
        <v>ISIC 20</v>
      </c>
    </row>
    <row r="312" spans="2:15" x14ac:dyDescent="0.25">
      <c r="B312" s="54" t="str">
        <f>'MECS 1.2'!A305</f>
        <v xml:space="preserve">   325180</v>
      </c>
      <c r="C312" s="54" t="str">
        <f>'MECS 1.2'!B305</f>
        <v xml:space="preserve">   Other Basic Inorganic Chemicals</v>
      </c>
      <c r="D312" s="54">
        <f>'MECS 1.2'!C305</f>
        <v>429</v>
      </c>
      <c r="E312" s="54">
        <f>'MECS 1.2'!D305</f>
        <v>72</v>
      </c>
      <c r="F312" s="54" t="str">
        <f>'MECS 1.2'!E305</f>
        <v>D</v>
      </c>
      <c r="G312" s="54" t="str">
        <f>'MECS 1.2'!F305</f>
        <v>*</v>
      </c>
      <c r="H312" s="54">
        <f>'MECS 1.2'!G305</f>
        <v>217</v>
      </c>
      <c r="I312" s="54">
        <f>'MECS 1.2'!H305</f>
        <v>55</v>
      </c>
      <c r="J312" s="54" t="str">
        <f>'MECS 1.2'!I305</f>
        <v>*</v>
      </c>
      <c r="K312" s="54">
        <f>'MECS 1.2'!J305</f>
        <v>2</v>
      </c>
      <c r="L312" s="54" t="str">
        <f>'MECS 1.2'!K305</f>
        <v>D</v>
      </c>
      <c r="M312" s="54">
        <f>'MECS 1.2'!L305</f>
        <v>0</v>
      </c>
      <c r="N312" s="53" t="str">
        <f t="shared" si="19"/>
        <v>South Census Region</v>
      </c>
      <c r="O312" s="53" t="str">
        <f>IFERROR(INDEX(crosswalks!$O$4:$O$88,MATCH(B312,crosswalks!$M$4:$M$88,0),1),"")</f>
        <v>ISIC 20</v>
      </c>
    </row>
    <row r="313" spans="2:15" x14ac:dyDescent="0.25">
      <c r="B313" s="54" t="str">
        <f>'MECS 1.2'!A306</f>
        <v xml:space="preserve">   325193</v>
      </c>
      <c r="C313" s="54" t="str">
        <f>'MECS 1.2'!B306</f>
        <v xml:space="preserve">   Ethyl Alcohol </v>
      </c>
      <c r="D313" s="54">
        <f>'MECS 1.2'!C306</f>
        <v>15</v>
      </c>
      <c r="E313" s="54">
        <f>'MECS 1.2'!D306</f>
        <v>1</v>
      </c>
      <c r="F313" s="54">
        <f>'MECS 1.2'!E306</f>
        <v>0</v>
      </c>
      <c r="G313" s="54" t="str">
        <f>'MECS 1.2'!F306</f>
        <v>*</v>
      </c>
      <c r="H313" s="54">
        <f>'MECS 1.2'!G306</f>
        <v>14</v>
      </c>
      <c r="I313" s="54" t="str">
        <f>'MECS 1.2'!H306</f>
        <v>*</v>
      </c>
      <c r="J313" s="54">
        <f>'MECS 1.2'!I306</f>
        <v>0</v>
      </c>
      <c r="K313" s="54">
        <f>'MECS 1.2'!J306</f>
        <v>0</v>
      </c>
      <c r="L313" s="54" t="str">
        <f>'MECS 1.2'!K306</f>
        <v>*</v>
      </c>
      <c r="M313" s="54">
        <f>'MECS 1.2'!L306</f>
        <v>0</v>
      </c>
      <c r="N313" s="53" t="str">
        <f t="shared" si="19"/>
        <v>South Census Region</v>
      </c>
      <c r="O313" s="53" t="str">
        <f>IFERROR(INDEX(crosswalks!$O$4:$O$88,MATCH(B313,crosswalks!$M$4:$M$88,0),1),"")</f>
        <v>ISIC 20</v>
      </c>
    </row>
    <row r="314" spans="2:15" x14ac:dyDescent="0.25">
      <c r="B314" s="54" t="str">
        <f>'MECS 1.2'!A307</f>
        <v xml:space="preserve">   325194</v>
      </c>
      <c r="C314" s="54" t="str">
        <f>'MECS 1.2'!B307</f>
        <v xml:space="preserve">   Cyclic Crudes, Intermediate and Gum and Wood Chemicals</v>
      </c>
      <c r="D314" s="54">
        <f>'MECS 1.2'!C307</f>
        <v>220</v>
      </c>
      <c r="E314" s="54">
        <f>'MECS 1.2'!D307</f>
        <v>9</v>
      </c>
      <c r="F314" s="54">
        <f>'MECS 1.2'!E307</f>
        <v>0</v>
      </c>
      <c r="G314" s="54" t="str">
        <f>'MECS 1.2'!F307</f>
        <v>*</v>
      </c>
      <c r="H314" s="54">
        <f>'MECS 1.2'!G307</f>
        <v>114</v>
      </c>
      <c r="I314" s="54">
        <f>'MECS 1.2'!H307</f>
        <v>78</v>
      </c>
      <c r="J314" s="54">
        <f>'MECS 1.2'!I307</f>
        <v>2</v>
      </c>
      <c r="K314" s="54">
        <f>'MECS 1.2'!J307</f>
        <v>0</v>
      </c>
      <c r="L314" s="54">
        <f>'MECS 1.2'!K307</f>
        <v>26</v>
      </c>
      <c r="M314" s="54">
        <f>'MECS 1.2'!L307</f>
        <v>9</v>
      </c>
      <c r="N314" s="53" t="str">
        <f t="shared" si="19"/>
        <v>South Census Region</v>
      </c>
      <c r="O314" s="53" t="str">
        <f>IFERROR(INDEX(crosswalks!$O$4:$O$88,MATCH(B314,crosswalks!$M$4:$M$88,0),1),"")</f>
        <v>ISIC 20</v>
      </c>
    </row>
    <row r="315" spans="2:15" x14ac:dyDescent="0.25">
      <c r="B315" s="54" t="str">
        <f>'MECS 1.2'!A308</f>
        <v xml:space="preserve">   325199</v>
      </c>
      <c r="C315" s="54" t="str">
        <f>'MECS 1.2'!B308</f>
        <v xml:space="preserve">   Other Basic Organic Chemicals</v>
      </c>
      <c r="D315" s="54">
        <f>'MECS 1.2'!C308</f>
        <v>1228</v>
      </c>
      <c r="E315" s="54">
        <f>'MECS 1.2'!D308</f>
        <v>43</v>
      </c>
      <c r="F315" s="54" t="str">
        <f>'MECS 1.2'!E308</f>
        <v>*</v>
      </c>
      <c r="G315" s="54" t="str">
        <f>'MECS 1.2'!F308</f>
        <v>Q</v>
      </c>
      <c r="H315" s="54">
        <f>'MECS 1.2'!G308</f>
        <v>506</v>
      </c>
      <c r="I315" s="54" t="str">
        <f>'MECS 1.2'!H308</f>
        <v>D</v>
      </c>
      <c r="J315" s="54">
        <f>'MECS 1.2'!I308</f>
        <v>36</v>
      </c>
      <c r="K315" s="54">
        <f>'MECS 1.2'!J308</f>
        <v>0</v>
      </c>
      <c r="L315" s="54" t="str">
        <f>'MECS 1.2'!K308</f>
        <v>D</v>
      </c>
      <c r="M315" s="54">
        <f>'MECS 1.2'!L308</f>
        <v>88</v>
      </c>
      <c r="N315" s="53" t="str">
        <f t="shared" si="19"/>
        <v>South Census Region</v>
      </c>
      <c r="O315" s="53" t="str">
        <f>IFERROR(INDEX(crosswalks!$O$4:$O$88,MATCH(B315,crosswalks!$M$4:$M$88,0),1),"")</f>
        <v>ISIC 20</v>
      </c>
    </row>
    <row r="316" spans="2:15" x14ac:dyDescent="0.25">
      <c r="B316" s="54" t="str">
        <f>'MECS 1.2'!A309</f>
        <v xml:space="preserve">   325211</v>
      </c>
      <c r="C316" s="54" t="str">
        <f>'MECS 1.2'!B309</f>
        <v xml:space="preserve">   Plastics Materials and Resins</v>
      </c>
      <c r="D316" s="54">
        <f>'MECS 1.2'!C309</f>
        <v>1521</v>
      </c>
      <c r="E316" s="54" t="str">
        <f>'MECS 1.2'!D309</f>
        <v>D</v>
      </c>
      <c r="F316" s="54">
        <f>'MECS 1.2'!E309</f>
        <v>0</v>
      </c>
      <c r="G316" s="54" t="str">
        <f>'MECS 1.2'!F309</f>
        <v>D</v>
      </c>
      <c r="H316" s="54">
        <f>'MECS 1.2'!G309</f>
        <v>420</v>
      </c>
      <c r="I316" s="54" t="str">
        <f>'MECS 1.2'!H309</f>
        <v>D</v>
      </c>
      <c r="J316" s="54" t="str">
        <f>'MECS 1.2'!I309</f>
        <v>D</v>
      </c>
      <c r="K316" s="54">
        <f>'MECS 1.2'!J309</f>
        <v>0</v>
      </c>
      <c r="L316" s="54" t="str">
        <f>'MECS 1.2'!K309</f>
        <v>D</v>
      </c>
      <c r="M316" s="54">
        <f>'MECS 1.2'!L309</f>
        <v>34</v>
      </c>
      <c r="N316" s="53" t="str">
        <f t="shared" si="19"/>
        <v>South Census Region</v>
      </c>
      <c r="O316" s="53" t="str">
        <f>IFERROR(INDEX(crosswalks!$O$4:$O$88,MATCH(B316,crosswalks!$M$4:$M$88,0),1),"")</f>
        <v>ISIC 20</v>
      </c>
    </row>
    <row r="317" spans="2:15" x14ac:dyDescent="0.25">
      <c r="B317" s="54" t="str">
        <f>'MECS 1.2'!A310</f>
        <v xml:space="preserve">   325212</v>
      </c>
      <c r="C317" s="54" t="str">
        <f>'MECS 1.2'!B310</f>
        <v xml:space="preserve">   Synthetic Rubber</v>
      </c>
      <c r="D317" s="54">
        <f>'MECS 1.2'!C310</f>
        <v>35</v>
      </c>
      <c r="E317" s="54">
        <f>'MECS 1.2'!D310</f>
        <v>4</v>
      </c>
      <c r="F317" s="54">
        <f>'MECS 1.2'!E310</f>
        <v>0</v>
      </c>
      <c r="G317" s="54" t="str">
        <f>'MECS 1.2'!F310</f>
        <v>*</v>
      </c>
      <c r="H317" s="54">
        <f>'MECS 1.2'!G310</f>
        <v>18</v>
      </c>
      <c r="I317" s="54">
        <f>'MECS 1.2'!H310</f>
        <v>3</v>
      </c>
      <c r="J317" s="54">
        <f>'MECS 1.2'!I310</f>
        <v>2</v>
      </c>
      <c r="K317" s="54">
        <f>'MECS 1.2'!J310</f>
        <v>0</v>
      </c>
      <c r="L317" s="54">
        <f>'MECS 1.2'!K310</f>
        <v>9</v>
      </c>
      <c r="M317" s="54">
        <f>'MECS 1.2'!L310</f>
        <v>0</v>
      </c>
      <c r="N317" s="53" t="str">
        <f t="shared" si="19"/>
        <v>South Census Region</v>
      </c>
      <c r="O317" s="53" t="str">
        <f>IFERROR(INDEX(crosswalks!$O$4:$O$88,MATCH(B317,crosswalks!$M$4:$M$88,0),1),"")</f>
        <v>ISIC 20</v>
      </c>
    </row>
    <row r="318" spans="2:15" x14ac:dyDescent="0.25">
      <c r="B318" s="54" t="str">
        <f>'MECS 1.2'!A311</f>
        <v xml:space="preserve">   325220</v>
      </c>
      <c r="C318" s="54" t="str">
        <f>'MECS 1.2'!B311</f>
        <v xml:space="preserve">   Artificial and Synthetic Fibers and Filaments</v>
      </c>
      <c r="D318" s="54">
        <f>'MECS 1.2'!C311</f>
        <v>32</v>
      </c>
      <c r="E318" s="54">
        <f>'MECS 1.2'!D311</f>
        <v>9</v>
      </c>
      <c r="F318" s="54">
        <f>'MECS 1.2'!E311</f>
        <v>0</v>
      </c>
      <c r="G318" s="54" t="str">
        <f>'MECS 1.2'!F311</f>
        <v>*</v>
      </c>
      <c r="H318" s="54">
        <f>'MECS 1.2'!G311</f>
        <v>23</v>
      </c>
      <c r="I318" s="54" t="str">
        <f>'MECS 1.2'!H311</f>
        <v>*</v>
      </c>
      <c r="J318" s="54" t="str">
        <f>'MECS 1.2'!I311</f>
        <v>*</v>
      </c>
      <c r="K318" s="54">
        <f>'MECS 1.2'!J311</f>
        <v>0</v>
      </c>
      <c r="L318" s="54" t="str">
        <f>'MECS 1.2'!K311</f>
        <v>*</v>
      </c>
      <c r="M318" s="54">
        <f>'MECS 1.2'!L311</f>
        <v>0</v>
      </c>
      <c r="N318" s="53" t="str">
        <f t="shared" si="19"/>
        <v>South Census Region</v>
      </c>
      <c r="O318" s="53" t="str">
        <f>IFERROR(INDEX(crosswalks!$O$4:$O$88,MATCH(B318,crosswalks!$M$4:$M$88,0),1),"")</f>
        <v>ISIC 20</v>
      </c>
    </row>
    <row r="319" spans="2:15" x14ac:dyDescent="0.25">
      <c r="B319" s="54" t="str">
        <f>'MECS 1.2'!A312</f>
        <v xml:space="preserve">   325311</v>
      </c>
      <c r="C319" s="54" t="str">
        <f>'MECS 1.2'!B312</f>
        <v xml:space="preserve">   Nitrogenous Fertilizers</v>
      </c>
      <c r="D319" s="54">
        <f>'MECS 1.2'!C312</f>
        <v>459</v>
      </c>
      <c r="E319" s="54">
        <f>'MECS 1.2'!D312</f>
        <v>10</v>
      </c>
      <c r="F319" s="54">
        <f>'MECS 1.2'!E312</f>
        <v>0</v>
      </c>
      <c r="G319" s="54" t="str">
        <f>'MECS 1.2'!F312</f>
        <v>*</v>
      </c>
      <c r="H319" s="54">
        <f>'MECS 1.2'!G312</f>
        <v>449</v>
      </c>
      <c r="I319" s="54" t="str">
        <f>'MECS 1.2'!H312</f>
        <v>*</v>
      </c>
      <c r="J319" s="54">
        <f>'MECS 1.2'!I312</f>
        <v>0</v>
      </c>
      <c r="K319" s="54">
        <f>'MECS 1.2'!J312</f>
        <v>0</v>
      </c>
      <c r="L319" s="54" t="str">
        <f>'MECS 1.2'!K312</f>
        <v>*</v>
      </c>
      <c r="M319" s="54">
        <f>'MECS 1.2'!L312</f>
        <v>0</v>
      </c>
      <c r="N319" s="53" t="str">
        <f t="shared" si="19"/>
        <v>South Census Region</v>
      </c>
      <c r="O319" s="53" t="str">
        <f>IFERROR(INDEX(crosswalks!$O$4:$O$88,MATCH(B319,crosswalks!$M$4:$M$88,0),1),"")</f>
        <v>ISIC 20</v>
      </c>
    </row>
    <row r="320" spans="2:15" x14ac:dyDescent="0.25">
      <c r="B320" s="54" t="str">
        <f>'MECS 1.2'!A313</f>
        <v xml:space="preserve">   325312</v>
      </c>
      <c r="C320" s="54" t="str">
        <f>'MECS 1.2'!B313</f>
        <v xml:space="preserve">   Phosphatic Fertilizers</v>
      </c>
      <c r="D320" s="54" t="str">
        <f>'MECS 1.2'!C313</f>
        <v>D</v>
      </c>
      <c r="E320" s="54" t="str">
        <f>'MECS 1.2'!D313</f>
        <v>D</v>
      </c>
      <c r="F320" s="54" t="str">
        <f>'MECS 1.2'!E313</f>
        <v>*</v>
      </c>
      <c r="G320" s="54" t="str">
        <f>'MECS 1.2'!F313</f>
        <v>D</v>
      </c>
      <c r="H320" s="54" t="str">
        <f>'MECS 1.2'!G313</f>
        <v>D</v>
      </c>
      <c r="I320" s="54" t="str">
        <f>'MECS 1.2'!H313</f>
        <v>*</v>
      </c>
      <c r="J320" s="54" t="str">
        <f>'MECS 1.2'!I313</f>
        <v>D</v>
      </c>
      <c r="K320" s="54">
        <f>'MECS 1.2'!J313</f>
        <v>0</v>
      </c>
      <c r="L320" s="54" t="str">
        <f>'MECS 1.2'!K313</f>
        <v>*</v>
      </c>
      <c r="M320" s="54">
        <f>'MECS 1.2'!L313</f>
        <v>0</v>
      </c>
      <c r="N320" s="53" t="str">
        <f t="shared" si="19"/>
        <v>South Census Region</v>
      </c>
      <c r="O320" s="53" t="str">
        <f>IFERROR(INDEX(crosswalks!$O$4:$O$88,MATCH(B320,crosswalks!$M$4:$M$88,0),1),"")</f>
        <v>ISIC 20</v>
      </c>
    </row>
    <row r="321" spans="2:15" x14ac:dyDescent="0.25">
      <c r="B321" s="54" t="str">
        <f>'MECS 1.2'!A314</f>
        <v xml:space="preserve"> 3254</v>
      </c>
      <c r="C321" s="54" t="str">
        <f>'MECS 1.2'!B314</f>
        <v xml:space="preserve"> Pharmaceuticals and Medicines</v>
      </c>
      <c r="D321" s="54">
        <f>'MECS 1.2'!C314</f>
        <v>39</v>
      </c>
      <c r="E321" s="54">
        <f>'MECS 1.2'!D314</f>
        <v>11</v>
      </c>
      <c r="F321" s="54">
        <f>'MECS 1.2'!E314</f>
        <v>0</v>
      </c>
      <c r="G321" s="54" t="str">
        <f>'MECS 1.2'!F314</f>
        <v>*</v>
      </c>
      <c r="H321" s="54">
        <f>'MECS 1.2'!G314</f>
        <v>14</v>
      </c>
      <c r="I321" s="54" t="str">
        <f>'MECS 1.2'!H314</f>
        <v>*</v>
      </c>
      <c r="J321" s="54">
        <f>'MECS 1.2'!I314</f>
        <v>0</v>
      </c>
      <c r="K321" s="54">
        <f>'MECS 1.2'!J314</f>
        <v>0</v>
      </c>
      <c r="L321" s="54">
        <f>'MECS 1.2'!K314</f>
        <v>13</v>
      </c>
      <c r="M321" s="54">
        <f>'MECS 1.2'!L314</f>
        <v>0</v>
      </c>
      <c r="N321" s="53" t="str">
        <f t="shared" si="19"/>
        <v>South Census Region</v>
      </c>
      <c r="O321" s="53" t="str">
        <f>IFERROR(INDEX(crosswalks!$O$4:$O$88,MATCH(B321,crosswalks!$M$4:$M$88,0),1),"")</f>
        <v>ISIC 31T33</v>
      </c>
    </row>
    <row r="322" spans="2:15" x14ac:dyDescent="0.25">
      <c r="B322" s="54" t="str">
        <f>'MECS 1.2'!A315</f>
        <v xml:space="preserve">   325412</v>
      </c>
      <c r="C322" s="54" t="str">
        <f>'MECS 1.2'!B315</f>
        <v xml:space="preserve">   Pharmaceutical Preparation</v>
      </c>
      <c r="D322" s="54">
        <f>'MECS 1.2'!C315</f>
        <v>25</v>
      </c>
      <c r="E322" s="54">
        <f>'MECS 1.2'!D315</f>
        <v>6</v>
      </c>
      <c r="F322" s="54">
        <f>'MECS 1.2'!E315</f>
        <v>0</v>
      </c>
      <c r="G322" s="54" t="str">
        <f>'MECS 1.2'!F315</f>
        <v>*</v>
      </c>
      <c r="H322" s="54">
        <f>'MECS 1.2'!G315</f>
        <v>6</v>
      </c>
      <c r="I322" s="54" t="str">
        <f>'MECS 1.2'!H315</f>
        <v>*</v>
      </c>
      <c r="J322" s="54">
        <f>'MECS 1.2'!I315</f>
        <v>0</v>
      </c>
      <c r="K322" s="54">
        <f>'MECS 1.2'!J315</f>
        <v>0</v>
      </c>
      <c r="L322" s="54">
        <f>'MECS 1.2'!K315</f>
        <v>12</v>
      </c>
      <c r="M322" s="54">
        <f>'MECS 1.2'!L315</f>
        <v>0</v>
      </c>
      <c r="N322" s="53" t="str">
        <f t="shared" si="19"/>
        <v>South Census Region</v>
      </c>
      <c r="O322" s="53">
        <f>IFERROR(INDEX(crosswalks!$O$4:$O$88,MATCH(B322,crosswalks!$M$4:$M$88,0),1),"")</f>
        <v>0</v>
      </c>
    </row>
    <row r="323" spans="2:15" x14ac:dyDescent="0.25">
      <c r="B323" s="54" t="str">
        <f>'MECS 1.2'!A316</f>
        <v xml:space="preserve">   325992</v>
      </c>
      <c r="C323" s="54" t="str">
        <f>'MECS 1.2'!B316</f>
        <v xml:space="preserve">   Photographic Film, Paper, Plate, and Chemicals</v>
      </c>
      <c r="D323" s="54">
        <f>'MECS 1.2'!C316</f>
        <v>2</v>
      </c>
      <c r="E323" s="54">
        <f>'MECS 1.2'!D316</f>
        <v>1</v>
      </c>
      <c r="F323" s="54">
        <f>'MECS 1.2'!E316</f>
        <v>0</v>
      </c>
      <c r="G323" s="54" t="str">
        <f>'MECS 1.2'!F316</f>
        <v>*</v>
      </c>
      <c r="H323" s="54">
        <f>'MECS 1.2'!G316</f>
        <v>1</v>
      </c>
      <c r="I323" s="54" t="str">
        <f>'MECS 1.2'!H316</f>
        <v>*</v>
      </c>
      <c r="J323" s="54">
        <f>'MECS 1.2'!I316</f>
        <v>0</v>
      </c>
      <c r="K323" s="54">
        <f>'MECS 1.2'!J316</f>
        <v>0</v>
      </c>
      <c r="L323" s="54" t="str">
        <f>'MECS 1.2'!K316</f>
        <v>*</v>
      </c>
      <c r="M323" s="54">
        <f>'MECS 1.2'!L316</f>
        <v>0</v>
      </c>
      <c r="N323" s="53" t="str">
        <f t="shared" si="19"/>
        <v>South Census Region</v>
      </c>
      <c r="O323" s="53">
        <f>IFERROR(INDEX(crosswalks!$O$4:$O$88,MATCH(B323,crosswalks!$M$4:$M$88,0),1),"")</f>
        <v>0</v>
      </c>
    </row>
    <row r="324" spans="2:15" x14ac:dyDescent="0.25">
      <c r="B324" s="54" t="str">
        <f>'MECS 1.2'!A317</f>
        <v>326</v>
      </c>
      <c r="C324" s="54" t="str">
        <f>'MECS 1.2'!B317</f>
        <v>Plastics and Rubber Products</v>
      </c>
      <c r="D324" s="54">
        <f>'MECS 1.2'!C317</f>
        <v>102</v>
      </c>
      <c r="E324" s="54">
        <f>'MECS 1.2'!D317</f>
        <v>66</v>
      </c>
      <c r="F324" s="54" t="str">
        <f>'MECS 1.2'!E317</f>
        <v>*</v>
      </c>
      <c r="G324" s="54" t="str">
        <f>'MECS 1.2'!F317</f>
        <v>Q</v>
      </c>
      <c r="H324" s="54">
        <f>'MECS 1.2'!G317</f>
        <v>33</v>
      </c>
      <c r="I324" s="54">
        <f>'MECS 1.2'!H317</f>
        <v>2</v>
      </c>
      <c r="J324" s="54">
        <f>'MECS 1.2'!I317</f>
        <v>0</v>
      </c>
      <c r="K324" s="54">
        <f>'MECS 1.2'!J317</f>
        <v>0</v>
      </c>
      <c r="L324" s="54" t="str">
        <f>'MECS 1.2'!K317</f>
        <v>*</v>
      </c>
      <c r="M324" s="54">
        <f>'MECS 1.2'!L317</f>
        <v>0</v>
      </c>
      <c r="N324" s="53" t="str">
        <f t="shared" si="19"/>
        <v>South Census Region</v>
      </c>
      <c r="O324" s="53" t="str">
        <f>IFERROR(INDEX(crosswalks!$O$4:$O$88,MATCH(B324,crosswalks!$M$4:$M$88,0),1),"")</f>
        <v>ISIC 22</v>
      </c>
    </row>
    <row r="325" spans="2:15" x14ac:dyDescent="0.25">
      <c r="B325" s="54" t="str">
        <f>'MECS 1.2'!A318</f>
        <v>327</v>
      </c>
      <c r="C325" s="54" t="str">
        <f>'MECS 1.2'!B318</f>
        <v>Nonmetallic Mineral Products</v>
      </c>
      <c r="D325" s="54">
        <f>'MECS 1.2'!C318</f>
        <v>342</v>
      </c>
      <c r="E325" s="54">
        <f>'MECS 1.2'!D318</f>
        <v>56</v>
      </c>
      <c r="F325" s="54" t="str">
        <f>'MECS 1.2'!E318</f>
        <v>*</v>
      </c>
      <c r="G325" s="54">
        <f>'MECS 1.2'!F318</f>
        <v>5</v>
      </c>
      <c r="H325" s="54">
        <f>'MECS 1.2'!G318</f>
        <v>157</v>
      </c>
      <c r="I325" s="54">
        <f>'MECS 1.2'!H318</f>
        <v>1</v>
      </c>
      <c r="J325" s="54">
        <f>'MECS 1.2'!I318</f>
        <v>73</v>
      </c>
      <c r="K325" s="54">
        <f>'MECS 1.2'!J318</f>
        <v>3</v>
      </c>
      <c r="L325" s="54">
        <f>'MECS 1.2'!K318</f>
        <v>46</v>
      </c>
      <c r="M325" s="54">
        <f>'MECS 1.2'!L318</f>
        <v>0</v>
      </c>
      <c r="N325" s="53" t="str">
        <f t="shared" si="19"/>
        <v>South Census Region</v>
      </c>
      <c r="O325" s="53">
        <f>IFERROR(INDEX(crosswalks!$O$4:$O$88,MATCH(B325,crosswalks!$M$4:$M$88,0),1),"")</f>
        <v>0</v>
      </c>
    </row>
    <row r="326" spans="2:15" x14ac:dyDescent="0.25">
      <c r="B326" s="40" t="s">
        <v>1111</v>
      </c>
      <c r="C326" s="41" t="s">
        <v>1112</v>
      </c>
      <c r="D326" s="43">
        <f t="shared" ref="D326:M326" si="21">IFERROR(D325-SUM(D327:D335),0)</f>
        <v>33</v>
      </c>
      <c r="E326" s="43">
        <f t="shared" si="21"/>
        <v>10</v>
      </c>
      <c r="F326" s="43">
        <f t="shared" si="21"/>
        <v>0</v>
      </c>
      <c r="G326" s="43">
        <f t="shared" si="21"/>
        <v>3</v>
      </c>
      <c r="H326" s="43">
        <f t="shared" si="21"/>
        <v>19</v>
      </c>
      <c r="I326" s="43">
        <f t="shared" si="21"/>
        <v>1</v>
      </c>
      <c r="J326" s="43">
        <f t="shared" si="21"/>
        <v>0</v>
      </c>
      <c r="K326" s="43">
        <f t="shared" si="21"/>
        <v>0</v>
      </c>
      <c r="L326" s="43">
        <f t="shared" si="21"/>
        <v>1</v>
      </c>
      <c r="M326" s="43">
        <f t="shared" si="21"/>
        <v>0</v>
      </c>
      <c r="N326" s="53" t="str">
        <f t="shared" si="19"/>
        <v>South Census Region</v>
      </c>
      <c r="O326" s="53" t="str">
        <f>IFERROR(INDEX(crosswalks!$O$4:$O$88,MATCH(B326,crosswalks!$M$4:$M$88,0),1),"")</f>
        <v>ISIC 239</v>
      </c>
    </row>
    <row r="327" spans="2:15" x14ac:dyDescent="0.25">
      <c r="B327" s="54" t="str">
        <f>'MECS 1.2'!A319</f>
        <v xml:space="preserve">   327120 </v>
      </c>
      <c r="C327" s="54" t="str">
        <f>'MECS 1.2'!B319</f>
        <v xml:space="preserve">   Clay Building Material and Refractories</v>
      </c>
      <c r="D327" s="54">
        <f>'MECS 1.2'!C319</f>
        <v>30</v>
      </c>
      <c r="E327" s="54">
        <f>'MECS 1.2'!D319</f>
        <v>4</v>
      </c>
      <c r="F327" s="54">
        <f>'MECS 1.2'!E319</f>
        <v>0</v>
      </c>
      <c r="G327" s="54" t="str">
        <f>'MECS 1.2'!F319</f>
        <v>*</v>
      </c>
      <c r="H327" s="54">
        <f>'MECS 1.2'!G319</f>
        <v>24</v>
      </c>
      <c r="I327" s="54" t="str">
        <f>'MECS 1.2'!H319</f>
        <v>*</v>
      </c>
      <c r="J327" s="54">
        <f>'MECS 1.2'!I319</f>
        <v>0</v>
      </c>
      <c r="K327" s="54">
        <f>'MECS 1.2'!J319</f>
        <v>0</v>
      </c>
      <c r="L327" s="54">
        <f>'MECS 1.2'!K319</f>
        <v>1</v>
      </c>
      <c r="M327" s="54">
        <f>'MECS 1.2'!L319</f>
        <v>0</v>
      </c>
      <c r="N327" s="53" t="str">
        <f t="shared" si="19"/>
        <v>South Census Region</v>
      </c>
      <c r="O327" s="53" t="str">
        <f>IFERROR(INDEX(crosswalks!$O$4:$O$88,MATCH(B327,crosswalks!$M$4:$M$88,0),1),"")</f>
        <v>ISIC 239</v>
      </c>
    </row>
    <row r="328" spans="2:15" x14ac:dyDescent="0.25">
      <c r="B328" s="54" t="str">
        <f>'MECS 1.2'!A320</f>
        <v xml:space="preserve">   327211</v>
      </c>
      <c r="C328" s="54" t="str">
        <f>'MECS 1.2'!B320</f>
        <v xml:space="preserve">   Flat Glass</v>
      </c>
      <c r="D328" s="54">
        <f>'MECS 1.2'!C320</f>
        <v>21</v>
      </c>
      <c r="E328" s="54">
        <f>'MECS 1.2'!D320</f>
        <v>2</v>
      </c>
      <c r="F328" s="54">
        <f>'MECS 1.2'!E320</f>
        <v>0</v>
      </c>
      <c r="G328" s="54" t="str">
        <f>'MECS 1.2'!F320</f>
        <v>*</v>
      </c>
      <c r="H328" s="54">
        <f>'MECS 1.2'!G320</f>
        <v>17</v>
      </c>
      <c r="I328" s="54" t="str">
        <f>'MECS 1.2'!H320</f>
        <v>*</v>
      </c>
      <c r="J328" s="54" t="str">
        <f>'MECS 1.2'!I320</f>
        <v>*</v>
      </c>
      <c r="K328" s="54">
        <f>'MECS 1.2'!J320</f>
        <v>0</v>
      </c>
      <c r="L328" s="54">
        <f>'MECS 1.2'!K320</f>
        <v>1</v>
      </c>
      <c r="M328" s="54">
        <f>'MECS 1.2'!L320</f>
        <v>0</v>
      </c>
      <c r="N328" s="53" t="str">
        <f t="shared" si="19"/>
        <v>South Census Region</v>
      </c>
      <c r="O328" s="53" t="str">
        <f>IFERROR(INDEX(crosswalks!$O$4:$O$88,MATCH(B328,crosswalks!$M$4:$M$88,0),1),"")</f>
        <v>ISIC 231</v>
      </c>
    </row>
    <row r="329" spans="2:15" x14ac:dyDescent="0.25">
      <c r="B329" s="54" t="str">
        <f>'MECS 1.2'!A321</f>
        <v xml:space="preserve">   327212</v>
      </c>
      <c r="C329" s="54" t="str">
        <f>'MECS 1.2'!B321</f>
        <v xml:space="preserve">   Other Pressed and Blown Glass and Glassware</v>
      </c>
      <c r="D329" s="54">
        <f>'MECS 1.2'!C321</f>
        <v>15</v>
      </c>
      <c r="E329" s="54">
        <f>'MECS 1.2'!D321</f>
        <v>4</v>
      </c>
      <c r="F329" s="54">
        <f>'MECS 1.2'!E321</f>
        <v>0</v>
      </c>
      <c r="G329" s="54" t="str">
        <f>'MECS 1.2'!F321</f>
        <v>*</v>
      </c>
      <c r="H329" s="54">
        <f>'MECS 1.2'!G321</f>
        <v>10</v>
      </c>
      <c r="I329" s="54" t="str">
        <f>'MECS 1.2'!H321</f>
        <v>*</v>
      </c>
      <c r="J329" s="54">
        <f>'MECS 1.2'!I321</f>
        <v>0</v>
      </c>
      <c r="K329" s="54">
        <f>'MECS 1.2'!J321</f>
        <v>0</v>
      </c>
      <c r="L329" s="54">
        <f>'MECS 1.2'!K321</f>
        <v>1</v>
      </c>
      <c r="M329" s="54">
        <f>'MECS 1.2'!L321</f>
        <v>0</v>
      </c>
      <c r="N329" s="53" t="str">
        <f t="shared" si="19"/>
        <v>South Census Region</v>
      </c>
      <c r="O329" s="53" t="str">
        <f>IFERROR(INDEX(crosswalks!$O$4:$O$88,MATCH(B329,crosswalks!$M$4:$M$88,0),1),"")</f>
        <v>ISIC 231</v>
      </c>
    </row>
    <row r="330" spans="2:15" x14ac:dyDescent="0.25">
      <c r="B330" s="54" t="str">
        <f>'MECS 1.2'!A322</f>
        <v xml:space="preserve">   327213</v>
      </c>
      <c r="C330" s="54" t="str">
        <f>'MECS 1.2'!B322</f>
        <v xml:space="preserve">   Glass Containers</v>
      </c>
      <c r="D330" s="54">
        <f>'MECS 1.2'!C322</f>
        <v>19</v>
      </c>
      <c r="E330" s="54">
        <f>'MECS 1.2'!D322</f>
        <v>4</v>
      </c>
      <c r="F330" s="54">
        <f>'MECS 1.2'!E322</f>
        <v>0</v>
      </c>
      <c r="G330" s="54" t="str">
        <f>'MECS 1.2'!F322</f>
        <v>*</v>
      </c>
      <c r="H330" s="54">
        <f>'MECS 1.2'!G322</f>
        <v>15</v>
      </c>
      <c r="I330" s="54" t="str">
        <f>'MECS 1.2'!H322</f>
        <v>*</v>
      </c>
      <c r="J330" s="54">
        <f>'MECS 1.2'!I322</f>
        <v>0</v>
      </c>
      <c r="K330" s="54">
        <f>'MECS 1.2'!J322</f>
        <v>0</v>
      </c>
      <c r="L330" s="54" t="str">
        <f>'MECS 1.2'!K322</f>
        <v>*</v>
      </c>
      <c r="M330" s="54">
        <f>'MECS 1.2'!L322</f>
        <v>0</v>
      </c>
      <c r="N330" s="53" t="str">
        <f t="shared" si="19"/>
        <v>South Census Region</v>
      </c>
      <c r="O330" s="53" t="str">
        <f>IFERROR(INDEX(crosswalks!$O$4:$O$88,MATCH(B330,crosswalks!$M$4:$M$88,0),1),"")</f>
        <v>ISIC 231</v>
      </c>
    </row>
    <row r="331" spans="2:15" x14ac:dyDescent="0.25">
      <c r="B331" s="54" t="str">
        <f>'MECS 1.2'!A323</f>
        <v xml:space="preserve">   327215</v>
      </c>
      <c r="C331" s="54" t="str">
        <f>'MECS 1.2'!B323</f>
        <v xml:space="preserve">   Glass Products from Purchased Glass</v>
      </c>
      <c r="D331" s="54">
        <f>'MECS 1.2'!C323</f>
        <v>8</v>
      </c>
      <c r="E331" s="54">
        <f>'MECS 1.2'!D323</f>
        <v>5</v>
      </c>
      <c r="F331" s="54">
        <f>'MECS 1.2'!E323</f>
        <v>0</v>
      </c>
      <c r="G331" s="54" t="str">
        <f>'MECS 1.2'!F323</f>
        <v>*</v>
      </c>
      <c r="H331" s="54">
        <f>'MECS 1.2'!G323</f>
        <v>3</v>
      </c>
      <c r="I331" s="54" t="str">
        <f>'MECS 1.2'!H323</f>
        <v>*</v>
      </c>
      <c r="J331" s="54">
        <f>'MECS 1.2'!I323</f>
        <v>0</v>
      </c>
      <c r="K331" s="54">
        <f>'MECS 1.2'!J323</f>
        <v>0</v>
      </c>
      <c r="L331" s="54" t="str">
        <f>'MECS 1.2'!K323</f>
        <v>*</v>
      </c>
      <c r="M331" s="54">
        <f>'MECS 1.2'!L323</f>
        <v>0</v>
      </c>
      <c r="N331" s="53" t="str">
        <f t="shared" si="19"/>
        <v>South Census Region</v>
      </c>
      <c r="O331" s="53" t="str">
        <f>IFERROR(INDEX(crosswalks!$O$4:$O$88,MATCH(B331,crosswalks!$M$4:$M$88,0),1),"")</f>
        <v>ISIC 231</v>
      </c>
    </row>
    <row r="332" spans="2:15" x14ac:dyDescent="0.25">
      <c r="B332" s="54" t="str">
        <f>'MECS 1.2'!A324</f>
        <v xml:space="preserve">   327310</v>
      </c>
      <c r="C332" s="54" t="str">
        <f>'MECS 1.2'!B324</f>
        <v xml:space="preserve">   Cements</v>
      </c>
      <c r="D332" s="54">
        <f>'MECS 1.2'!C324</f>
        <v>132</v>
      </c>
      <c r="E332" s="54">
        <f>'MECS 1.2'!D324</f>
        <v>18</v>
      </c>
      <c r="F332" s="54">
        <f>'MECS 1.2'!E324</f>
        <v>0</v>
      </c>
      <c r="G332" s="54">
        <f>'MECS 1.2'!F324</f>
        <v>1</v>
      </c>
      <c r="H332" s="54">
        <f>'MECS 1.2'!G324</f>
        <v>27</v>
      </c>
      <c r="I332" s="54" t="str">
        <f>'MECS 1.2'!H324</f>
        <v>*</v>
      </c>
      <c r="J332" s="54">
        <f>'MECS 1.2'!I324</f>
        <v>48</v>
      </c>
      <c r="K332" s="54">
        <f>'MECS 1.2'!J324</f>
        <v>2</v>
      </c>
      <c r="L332" s="54">
        <f>'MECS 1.2'!K324</f>
        <v>36</v>
      </c>
      <c r="M332" s="54">
        <f>'MECS 1.2'!L324</f>
        <v>0</v>
      </c>
      <c r="N332" s="53" t="str">
        <f t="shared" si="19"/>
        <v>South Census Region</v>
      </c>
      <c r="O332" s="53" t="str">
        <f>IFERROR(INDEX(crosswalks!$O$4:$O$88,MATCH(B332,crosswalks!$M$4:$M$88,0),1),"")</f>
        <v>ISIC 239</v>
      </c>
    </row>
    <row r="333" spans="2:15" x14ac:dyDescent="0.25">
      <c r="B333" s="54" t="str">
        <f>'MECS 1.2'!A325</f>
        <v xml:space="preserve">   327410</v>
      </c>
      <c r="C333" s="54" t="str">
        <f>'MECS 1.2'!B325</f>
        <v xml:space="preserve">   Lime</v>
      </c>
      <c r="D333" s="54">
        <f>'MECS 1.2'!C325</f>
        <v>40</v>
      </c>
      <c r="E333" s="54">
        <f>'MECS 1.2'!D325</f>
        <v>2</v>
      </c>
      <c r="F333" s="54">
        <f>'MECS 1.2'!E325</f>
        <v>0</v>
      </c>
      <c r="G333" s="54">
        <f>'MECS 1.2'!F325</f>
        <v>1</v>
      </c>
      <c r="H333" s="54">
        <f>'MECS 1.2'!G325</f>
        <v>5</v>
      </c>
      <c r="I333" s="54" t="str">
        <f>'MECS 1.2'!H325</f>
        <v>*</v>
      </c>
      <c r="J333" s="54">
        <f>'MECS 1.2'!I325</f>
        <v>25</v>
      </c>
      <c r="K333" s="54">
        <f>'MECS 1.2'!J325</f>
        <v>1</v>
      </c>
      <c r="L333" s="54">
        <f>'MECS 1.2'!K325</f>
        <v>6</v>
      </c>
      <c r="M333" s="54">
        <f>'MECS 1.2'!L325</f>
        <v>0</v>
      </c>
      <c r="N333" s="53" t="str">
        <f t="shared" si="19"/>
        <v>South Census Region</v>
      </c>
      <c r="O333" s="53" t="str">
        <f>IFERROR(INDEX(crosswalks!$O$4:$O$88,MATCH(B333,crosswalks!$M$4:$M$88,0),1),"")</f>
        <v>ISIC 239</v>
      </c>
    </row>
    <row r="334" spans="2:15" x14ac:dyDescent="0.25">
      <c r="B334" s="54" t="str">
        <f>'MECS 1.2'!A326</f>
        <v xml:space="preserve">   327420</v>
      </c>
      <c r="C334" s="54" t="str">
        <f>'MECS 1.2'!B326</f>
        <v xml:space="preserve">   Gypsum</v>
      </c>
      <c r="D334" s="54">
        <f>'MECS 1.2'!C326</f>
        <v>31</v>
      </c>
      <c r="E334" s="54">
        <f>'MECS 1.2'!D326</f>
        <v>3</v>
      </c>
      <c r="F334" s="54">
        <f>'MECS 1.2'!E326</f>
        <v>0</v>
      </c>
      <c r="G334" s="54" t="str">
        <f>'MECS 1.2'!F326</f>
        <v>*</v>
      </c>
      <c r="H334" s="54">
        <f>'MECS 1.2'!G326</f>
        <v>28</v>
      </c>
      <c r="I334" s="54" t="str">
        <f>'MECS 1.2'!H326</f>
        <v>*</v>
      </c>
      <c r="J334" s="54">
        <f>'MECS 1.2'!I326</f>
        <v>0</v>
      </c>
      <c r="K334" s="54">
        <f>'MECS 1.2'!J326</f>
        <v>0</v>
      </c>
      <c r="L334" s="54" t="str">
        <f>'MECS 1.2'!K326</f>
        <v>*</v>
      </c>
      <c r="M334" s="54">
        <f>'MECS 1.2'!L326</f>
        <v>0</v>
      </c>
      <c r="N334" s="53" t="str">
        <f t="shared" si="19"/>
        <v>South Census Region</v>
      </c>
      <c r="O334" s="53" t="str">
        <f>IFERROR(INDEX(crosswalks!$O$4:$O$88,MATCH(B334,crosswalks!$M$4:$M$88,0),1),"")</f>
        <v>ISIC 239</v>
      </c>
    </row>
    <row r="335" spans="2:15" x14ac:dyDescent="0.25">
      <c r="B335" s="54" t="str">
        <f>'MECS 1.2'!A327</f>
        <v xml:space="preserve">   327993</v>
      </c>
      <c r="C335" s="54" t="str">
        <f>'MECS 1.2'!B327</f>
        <v xml:space="preserve">   Mineral Wool</v>
      </c>
      <c r="D335" s="54">
        <f>'MECS 1.2'!C327</f>
        <v>13</v>
      </c>
      <c r="E335" s="54">
        <f>'MECS 1.2'!D327</f>
        <v>4</v>
      </c>
      <c r="F335" s="54">
        <f>'MECS 1.2'!E327</f>
        <v>0</v>
      </c>
      <c r="G335" s="54" t="str">
        <f>'MECS 1.2'!F327</f>
        <v>*</v>
      </c>
      <c r="H335" s="54">
        <f>'MECS 1.2'!G327</f>
        <v>9</v>
      </c>
      <c r="I335" s="54" t="str">
        <f>'MECS 1.2'!H327</f>
        <v>*</v>
      </c>
      <c r="J335" s="54" t="str">
        <f>'MECS 1.2'!I327</f>
        <v>*</v>
      </c>
      <c r="K335" s="54" t="str">
        <f>'MECS 1.2'!J327</f>
        <v>*</v>
      </c>
      <c r="L335" s="54" t="str">
        <f>'MECS 1.2'!K327</f>
        <v>*</v>
      </c>
      <c r="M335" s="54">
        <f>'MECS 1.2'!L327</f>
        <v>0</v>
      </c>
      <c r="N335" s="53" t="str">
        <f t="shared" si="19"/>
        <v>South Census Region</v>
      </c>
      <c r="O335" s="53" t="str">
        <f>IFERROR(INDEX(crosswalks!$O$4:$O$88,MATCH(B335,crosswalks!$M$4:$M$88,0),1),"")</f>
        <v>ISIC 239</v>
      </c>
    </row>
    <row r="336" spans="2:15" x14ac:dyDescent="0.25">
      <c r="B336" s="54" t="str">
        <f>'MECS 1.2'!A328</f>
        <v>331</v>
      </c>
      <c r="C336" s="54" t="str">
        <f>'MECS 1.2'!B328</f>
        <v>Primary Metals</v>
      </c>
      <c r="D336" s="54">
        <f>'MECS 1.2'!C328</f>
        <v>417</v>
      </c>
      <c r="E336" s="54">
        <f>'MECS 1.2'!D328</f>
        <v>165</v>
      </c>
      <c r="F336" s="54">
        <f>'MECS 1.2'!E328</f>
        <v>0</v>
      </c>
      <c r="G336" s="54" t="str">
        <f>'MECS 1.2'!F328</f>
        <v>D</v>
      </c>
      <c r="H336" s="54">
        <f>'MECS 1.2'!G328</f>
        <v>215</v>
      </c>
      <c r="I336" s="54">
        <f>'MECS 1.2'!H328</f>
        <v>1</v>
      </c>
      <c r="J336" s="54" t="str">
        <f>'MECS 1.2'!I328</f>
        <v>D</v>
      </c>
      <c r="K336" s="54">
        <f>'MECS 1.2'!J328</f>
        <v>6</v>
      </c>
      <c r="L336" s="54">
        <f>'MECS 1.2'!K328</f>
        <v>10</v>
      </c>
      <c r="M336" s="54">
        <f>'MECS 1.2'!L328</f>
        <v>16</v>
      </c>
      <c r="N336" s="53" t="str">
        <f t="shared" si="19"/>
        <v>South Census Region</v>
      </c>
      <c r="O336" s="53">
        <f>IFERROR(INDEX(crosswalks!$O$4:$O$88,MATCH(B336,crosswalks!$M$4:$M$88,0),1),"")</f>
        <v>0</v>
      </c>
    </row>
    <row r="337" spans="2:15" x14ac:dyDescent="0.25">
      <c r="B337" s="54" t="str">
        <f>'MECS 1.2'!A329</f>
        <v xml:space="preserve">   331110</v>
      </c>
      <c r="C337" s="54" t="str">
        <f>'MECS 1.2'!B329</f>
        <v xml:space="preserve">   Iron and Steel Mills and Ferroalloys</v>
      </c>
      <c r="D337" s="54">
        <f>'MECS 1.2'!C329</f>
        <v>231</v>
      </c>
      <c r="E337" s="54">
        <f>'MECS 1.2'!D329</f>
        <v>89</v>
      </c>
      <c r="F337" s="54">
        <f>'MECS 1.2'!E329</f>
        <v>0</v>
      </c>
      <c r="G337" s="54" t="str">
        <f>'MECS 1.2'!F329</f>
        <v>D</v>
      </c>
      <c r="H337" s="54">
        <f>'MECS 1.2'!G329</f>
        <v>122</v>
      </c>
      <c r="I337" s="54" t="str">
        <f>'MECS 1.2'!H329</f>
        <v>*</v>
      </c>
      <c r="J337" s="54" t="str">
        <f>'MECS 1.2'!I329</f>
        <v>D</v>
      </c>
      <c r="K337" s="54">
        <f>'MECS 1.2'!J329</f>
        <v>1</v>
      </c>
      <c r="L337" s="54">
        <f>'MECS 1.2'!K329</f>
        <v>5</v>
      </c>
      <c r="M337" s="54">
        <f>'MECS 1.2'!L329</f>
        <v>15</v>
      </c>
      <c r="N337" s="53" t="str">
        <f t="shared" si="19"/>
        <v>South Census Region</v>
      </c>
      <c r="O337" s="53" t="str">
        <f>IFERROR(INDEX(crosswalks!$O$4:$O$88,MATCH(B337,crosswalks!$M$4:$M$88,0),1),"")</f>
        <v>ISIC 241</v>
      </c>
    </row>
    <row r="338" spans="2:15" x14ac:dyDescent="0.25">
      <c r="B338" s="54" t="str">
        <f>'MECS 1.2'!A330</f>
        <v xml:space="preserve"> 3312</v>
      </c>
      <c r="C338" s="54" t="str">
        <f>'MECS 1.2'!B330</f>
        <v xml:space="preserve"> Steel Products from Purchased Steel</v>
      </c>
      <c r="D338" s="54">
        <f>'MECS 1.2'!C330</f>
        <v>25</v>
      </c>
      <c r="E338" s="54">
        <f>'MECS 1.2'!D330</f>
        <v>13</v>
      </c>
      <c r="F338" s="54">
        <f>'MECS 1.2'!E330</f>
        <v>0</v>
      </c>
      <c r="G338" s="54" t="str">
        <f>'MECS 1.2'!F330</f>
        <v>*</v>
      </c>
      <c r="H338" s="54">
        <f>'MECS 1.2'!G330</f>
        <v>9</v>
      </c>
      <c r="I338" s="54" t="str">
        <f>'MECS 1.2'!H330</f>
        <v>*</v>
      </c>
      <c r="J338" s="54">
        <f>'MECS 1.2'!I330</f>
        <v>0</v>
      </c>
      <c r="K338" s="54">
        <f>'MECS 1.2'!J330</f>
        <v>1</v>
      </c>
      <c r="L338" s="54">
        <f>'MECS 1.2'!K330</f>
        <v>1</v>
      </c>
      <c r="M338" s="54">
        <f>'MECS 1.2'!L330</f>
        <v>0</v>
      </c>
      <c r="N338" s="53" t="str">
        <f t="shared" si="19"/>
        <v>South Census Region</v>
      </c>
      <c r="O338" s="53" t="str">
        <f>IFERROR(INDEX(crosswalks!$O$4:$O$88,MATCH(B338,crosswalks!$M$4:$M$88,0),1),"")</f>
        <v>ISIC 241</v>
      </c>
    </row>
    <row r="339" spans="2:15" x14ac:dyDescent="0.25">
      <c r="B339" s="54" t="str">
        <f>'MECS 1.2'!A331</f>
        <v xml:space="preserve"> 3313</v>
      </c>
      <c r="C339" s="54" t="str">
        <f>'MECS 1.2'!B331</f>
        <v xml:space="preserve"> Alumina and Aluminum</v>
      </c>
      <c r="D339" s="54">
        <f>'MECS 1.2'!C331</f>
        <v>108</v>
      </c>
      <c r="E339" s="54">
        <f>'MECS 1.2'!D331</f>
        <v>39</v>
      </c>
      <c r="F339" s="54">
        <f>'MECS 1.2'!E331</f>
        <v>0</v>
      </c>
      <c r="G339" s="54" t="str">
        <f>'MECS 1.2'!F331</f>
        <v>*</v>
      </c>
      <c r="H339" s="54">
        <f>'MECS 1.2'!G331</f>
        <v>64</v>
      </c>
      <c r="I339" s="54" t="str">
        <f>'MECS 1.2'!H331</f>
        <v>*</v>
      </c>
      <c r="J339" s="54">
        <f>'MECS 1.2'!I331</f>
        <v>0</v>
      </c>
      <c r="K339" s="54">
        <f>'MECS 1.2'!J331</f>
        <v>0</v>
      </c>
      <c r="L339" s="54">
        <f>'MECS 1.2'!K331</f>
        <v>4</v>
      </c>
      <c r="M339" s="54" t="str">
        <f>'MECS 1.2'!L331</f>
        <v>*</v>
      </c>
      <c r="N339" s="53" t="str">
        <f t="shared" si="19"/>
        <v>South Census Region</v>
      </c>
      <c r="O339" s="53" t="str">
        <f>IFERROR(INDEX(crosswalks!$O$4:$O$88,MATCH(B339,crosswalks!$M$4:$M$88,0),1),"")</f>
        <v>ISIC 242</v>
      </c>
    </row>
    <row r="340" spans="2:15" x14ac:dyDescent="0.25">
      <c r="B340" s="54" t="str">
        <f>'MECS 1.2'!A332</f>
        <v xml:space="preserve">   331314</v>
      </c>
      <c r="C340" s="54" t="str">
        <f>'MECS 1.2'!B332</f>
        <v xml:space="preserve">   Secondary Smelting and Alloying of Aluminum</v>
      </c>
      <c r="D340" s="54">
        <f>'MECS 1.2'!C332</f>
        <v>10</v>
      </c>
      <c r="E340" s="54">
        <f>'MECS 1.2'!D332</f>
        <v>1</v>
      </c>
      <c r="F340" s="54">
        <f>'MECS 1.2'!E332</f>
        <v>0</v>
      </c>
      <c r="G340" s="54" t="str">
        <f>'MECS 1.2'!F332</f>
        <v>*</v>
      </c>
      <c r="H340" s="54">
        <f>'MECS 1.2'!G332</f>
        <v>9</v>
      </c>
      <c r="I340" s="54" t="str">
        <f>'MECS 1.2'!H332</f>
        <v>*</v>
      </c>
      <c r="J340" s="54">
        <f>'MECS 1.2'!I332</f>
        <v>0</v>
      </c>
      <c r="K340" s="54">
        <f>'MECS 1.2'!J332</f>
        <v>0</v>
      </c>
      <c r="L340" s="54" t="str">
        <f>'MECS 1.2'!K332</f>
        <v>*</v>
      </c>
      <c r="M340" s="54">
        <f>'MECS 1.2'!L332</f>
        <v>0</v>
      </c>
      <c r="N340" s="53" t="str">
        <f t="shared" ref="N340:N362" si="22">$D$276</f>
        <v>South Census Region</v>
      </c>
      <c r="O340" s="53">
        <f>IFERROR(INDEX(crosswalks!$O$4:$O$88,MATCH(B340,crosswalks!$M$4:$M$88,0),1),"")</f>
        <v>0</v>
      </c>
    </row>
    <row r="341" spans="2:15" x14ac:dyDescent="0.25">
      <c r="B341" s="54" t="str">
        <f>'MECS 1.2'!A333</f>
        <v xml:space="preserve">   331315</v>
      </c>
      <c r="C341" s="54" t="str">
        <f>'MECS 1.2'!B333</f>
        <v xml:space="preserve">   Aluminum Sheet, Plate and Foils</v>
      </c>
      <c r="D341" s="54">
        <f>'MECS 1.2'!C333</f>
        <v>40</v>
      </c>
      <c r="E341" s="54">
        <f>'MECS 1.2'!D333</f>
        <v>10</v>
      </c>
      <c r="F341" s="54">
        <f>'MECS 1.2'!E333</f>
        <v>0</v>
      </c>
      <c r="G341" s="54" t="str">
        <f>'MECS 1.2'!F333</f>
        <v>*</v>
      </c>
      <c r="H341" s="54">
        <f>'MECS 1.2'!G333</f>
        <v>30</v>
      </c>
      <c r="I341" s="54" t="str">
        <f>'MECS 1.2'!H333</f>
        <v>*</v>
      </c>
      <c r="J341" s="54">
        <f>'MECS 1.2'!I333</f>
        <v>0</v>
      </c>
      <c r="K341" s="54">
        <f>'MECS 1.2'!J333</f>
        <v>0</v>
      </c>
      <c r="L341" s="54" t="str">
        <f>'MECS 1.2'!K333</f>
        <v>*</v>
      </c>
      <c r="M341" s="54" t="str">
        <f>'MECS 1.2'!L333</f>
        <v>*</v>
      </c>
      <c r="N341" s="53" t="str">
        <f t="shared" si="22"/>
        <v>South Census Region</v>
      </c>
      <c r="O341" s="53">
        <f>IFERROR(INDEX(crosswalks!$O$4:$O$88,MATCH(B341,crosswalks!$M$4:$M$88,0),1),"")</f>
        <v>0</v>
      </c>
    </row>
    <row r="342" spans="2:15" x14ac:dyDescent="0.25">
      <c r="B342" s="54" t="str">
        <f>'MECS 1.2'!A334</f>
        <v xml:space="preserve">   331318</v>
      </c>
      <c r="C342" s="54" t="str">
        <f>'MECS 1.2'!B334</f>
        <v xml:space="preserve">   Other Aluminum Rolling, Drawing and Extruding</v>
      </c>
      <c r="D342" s="54">
        <f>'MECS 1.2'!C334</f>
        <v>9</v>
      </c>
      <c r="E342" s="54">
        <f>'MECS 1.2'!D334</f>
        <v>2</v>
      </c>
      <c r="F342" s="54">
        <f>'MECS 1.2'!E334</f>
        <v>0</v>
      </c>
      <c r="G342" s="54" t="str">
        <f>'MECS 1.2'!F334</f>
        <v>*</v>
      </c>
      <c r="H342" s="54">
        <f>'MECS 1.2'!G334</f>
        <v>7</v>
      </c>
      <c r="I342" s="54" t="str">
        <f>'MECS 1.2'!H334</f>
        <v>*</v>
      </c>
      <c r="J342" s="54">
        <f>'MECS 1.2'!I334</f>
        <v>0</v>
      </c>
      <c r="K342" s="54">
        <f>'MECS 1.2'!J334</f>
        <v>0</v>
      </c>
      <c r="L342" s="54" t="str">
        <f>'MECS 1.2'!K334</f>
        <v>*</v>
      </c>
      <c r="M342" s="54">
        <f>'MECS 1.2'!L334</f>
        <v>0</v>
      </c>
      <c r="N342" s="53" t="str">
        <f t="shared" si="22"/>
        <v>South Census Region</v>
      </c>
      <c r="O342" s="53">
        <f>IFERROR(INDEX(crosswalks!$O$4:$O$88,MATCH(B342,crosswalks!$M$4:$M$88,0),1),"")</f>
        <v>0</v>
      </c>
    </row>
    <row r="343" spans="2:15" x14ac:dyDescent="0.25">
      <c r="B343" s="54" t="str">
        <f>'MECS 1.2'!A335</f>
        <v xml:space="preserve"> 3314</v>
      </c>
      <c r="C343" s="54" t="str">
        <f>'MECS 1.2'!B335</f>
        <v xml:space="preserve"> Nonferrous Metals, except Aluminum</v>
      </c>
      <c r="D343" s="54">
        <f>'MECS 1.2'!C335</f>
        <v>34</v>
      </c>
      <c r="E343" s="54">
        <f>'MECS 1.2'!D335</f>
        <v>15</v>
      </c>
      <c r="F343" s="54">
        <f>'MECS 1.2'!E335</f>
        <v>0</v>
      </c>
      <c r="G343" s="54" t="str">
        <f>'MECS 1.2'!F335</f>
        <v>*</v>
      </c>
      <c r="H343" s="54">
        <f>'MECS 1.2'!G335</f>
        <v>11</v>
      </c>
      <c r="I343" s="54" t="str">
        <f>'MECS 1.2'!H335</f>
        <v>*</v>
      </c>
      <c r="J343" s="54">
        <f>'MECS 1.2'!I335</f>
        <v>4</v>
      </c>
      <c r="K343" s="54">
        <f>'MECS 1.2'!J335</f>
        <v>3</v>
      </c>
      <c r="L343" s="54">
        <f>'MECS 1.2'!K335</f>
        <v>1</v>
      </c>
      <c r="M343" s="54">
        <f>'MECS 1.2'!L335</f>
        <v>0</v>
      </c>
      <c r="N343" s="53" t="str">
        <f t="shared" si="22"/>
        <v>South Census Region</v>
      </c>
      <c r="O343" s="53" t="str">
        <f>IFERROR(INDEX(crosswalks!$O$4:$O$88,MATCH(B343,crosswalks!$M$4:$M$88,0),1),"")</f>
        <v>other metals 242</v>
      </c>
    </row>
    <row r="344" spans="2:15" x14ac:dyDescent="0.25">
      <c r="B344" s="54" t="str">
        <f>'MECS 1.2'!A336</f>
        <v xml:space="preserve">   331410</v>
      </c>
      <c r="C344" s="54" t="str">
        <f>'MECS 1.2'!B336</f>
        <v xml:space="preserve">   Nonferrous Metal (except Aluminum) Smelting and Refining</v>
      </c>
      <c r="D344" s="54">
        <f>'MECS 1.2'!C336</f>
        <v>17</v>
      </c>
      <c r="E344" s="54">
        <f>'MECS 1.2'!D336</f>
        <v>10</v>
      </c>
      <c r="F344" s="54">
        <f>'MECS 1.2'!E336</f>
        <v>0</v>
      </c>
      <c r="G344" s="54" t="str">
        <f>'MECS 1.2'!F336</f>
        <v>*</v>
      </c>
      <c r="H344" s="54">
        <f>'MECS 1.2'!G336</f>
        <v>1</v>
      </c>
      <c r="I344" s="54" t="str">
        <f>'MECS 1.2'!H336</f>
        <v>*</v>
      </c>
      <c r="J344" s="54">
        <f>'MECS 1.2'!I336</f>
        <v>4</v>
      </c>
      <c r="K344" s="54">
        <f>'MECS 1.2'!J336</f>
        <v>0</v>
      </c>
      <c r="L344" s="54">
        <f>'MECS 1.2'!K336</f>
        <v>1</v>
      </c>
      <c r="M344" s="54">
        <f>'MECS 1.2'!L336</f>
        <v>0</v>
      </c>
      <c r="N344" s="53" t="str">
        <f t="shared" si="22"/>
        <v>South Census Region</v>
      </c>
      <c r="O344" s="53">
        <f>IFERROR(INDEX(crosswalks!$O$4:$O$88,MATCH(B344,crosswalks!$M$4:$M$88,0),1),"")</f>
        <v>0</v>
      </c>
    </row>
    <row r="345" spans="2:15" x14ac:dyDescent="0.25">
      <c r="B345" s="54" t="str">
        <f>'MECS 1.2'!A337</f>
        <v xml:space="preserve"> 3315</v>
      </c>
      <c r="C345" s="54" t="str">
        <f>'MECS 1.2'!B337</f>
        <v xml:space="preserve"> Foundries</v>
      </c>
      <c r="D345" s="54">
        <f>'MECS 1.2'!C337</f>
        <v>19</v>
      </c>
      <c r="E345" s="54">
        <f>'MECS 1.2'!D337</f>
        <v>8</v>
      </c>
      <c r="F345" s="54">
        <f>'MECS 1.2'!E337</f>
        <v>0</v>
      </c>
      <c r="G345" s="54" t="str">
        <f>'MECS 1.2'!F337</f>
        <v>*</v>
      </c>
      <c r="H345" s="54">
        <f>'MECS 1.2'!G337</f>
        <v>9</v>
      </c>
      <c r="I345" s="54" t="str">
        <f>'MECS 1.2'!H337</f>
        <v>*</v>
      </c>
      <c r="J345" s="54" t="str">
        <f>'MECS 1.2'!I337</f>
        <v>*</v>
      </c>
      <c r="K345" s="54">
        <f>'MECS 1.2'!J337</f>
        <v>1</v>
      </c>
      <c r="L345" s="54" t="str">
        <f>'MECS 1.2'!K337</f>
        <v>*</v>
      </c>
      <c r="M345" s="54">
        <f>'MECS 1.2'!L337</f>
        <v>0</v>
      </c>
      <c r="N345" s="53" t="str">
        <f t="shared" si="22"/>
        <v>South Census Region</v>
      </c>
      <c r="O345" s="53">
        <f>IFERROR(INDEX(crosswalks!$O$4:$O$88,MATCH(B345,crosswalks!$M$4:$M$88,0),1),"")</f>
        <v>0</v>
      </c>
    </row>
    <row r="346" spans="2:15" x14ac:dyDescent="0.25">
      <c r="B346" s="54" t="str">
        <f>'MECS 1.2'!A338</f>
        <v xml:space="preserve">   331511</v>
      </c>
      <c r="C346" s="54" t="str">
        <f>'MECS 1.2'!B338</f>
        <v xml:space="preserve">   Iron Foundries</v>
      </c>
      <c r="D346" s="54">
        <f>'MECS 1.2'!C338</f>
        <v>8</v>
      </c>
      <c r="E346" s="54">
        <f>'MECS 1.2'!D338</f>
        <v>5</v>
      </c>
      <c r="F346" s="54">
        <f>'MECS 1.2'!E338</f>
        <v>0</v>
      </c>
      <c r="G346" s="54" t="str">
        <f>'MECS 1.2'!F338</f>
        <v>*</v>
      </c>
      <c r="H346" s="54">
        <f>'MECS 1.2'!G338</f>
        <v>2</v>
      </c>
      <c r="I346" s="54" t="str">
        <f>'MECS 1.2'!H338</f>
        <v>*</v>
      </c>
      <c r="J346" s="54">
        <f>'MECS 1.2'!I338</f>
        <v>0</v>
      </c>
      <c r="K346" s="54">
        <f>'MECS 1.2'!J338</f>
        <v>1</v>
      </c>
      <c r="L346" s="54" t="str">
        <f>'MECS 1.2'!K338</f>
        <v>*</v>
      </c>
      <c r="M346" s="54">
        <f>'MECS 1.2'!L338</f>
        <v>0</v>
      </c>
      <c r="N346" s="53" t="str">
        <f t="shared" si="22"/>
        <v>South Census Region</v>
      </c>
      <c r="O346" s="53" t="str">
        <f>IFERROR(INDEX(crosswalks!$O$4:$O$88,MATCH(B346,crosswalks!$M$4:$M$88,0),1),"")</f>
        <v>ISIC 241</v>
      </c>
    </row>
    <row r="347" spans="2:15" x14ac:dyDescent="0.25">
      <c r="B347" s="54" t="str">
        <f>'MECS 1.2'!A339</f>
        <v xml:space="preserve">   331523</v>
      </c>
      <c r="C347" s="54" t="str">
        <f>'MECS 1.2'!B339</f>
        <v xml:space="preserve">   Nonferrous Metal Die-Casting Foundries</v>
      </c>
      <c r="D347" s="54">
        <f>'MECS 1.2'!C339</f>
        <v>5</v>
      </c>
      <c r="E347" s="54">
        <f>'MECS 1.2'!D339</f>
        <v>1</v>
      </c>
      <c r="F347" s="54">
        <f>'MECS 1.2'!E339</f>
        <v>0</v>
      </c>
      <c r="G347" s="54" t="str">
        <f>'MECS 1.2'!F339</f>
        <v>*</v>
      </c>
      <c r="H347" s="54">
        <f>'MECS 1.2'!G339</f>
        <v>4</v>
      </c>
      <c r="I347" s="54" t="str">
        <f>'MECS 1.2'!H339</f>
        <v>*</v>
      </c>
      <c r="J347" s="54">
        <f>'MECS 1.2'!I339</f>
        <v>0</v>
      </c>
      <c r="K347" s="54">
        <f>'MECS 1.2'!J339</f>
        <v>0</v>
      </c>
      <c r="L347" s="54" t="str">
        <f>'MECS 1.2'!K339</f>
        <v>*</v>
      </c>
      <c r="M347" s="54">
        <f>'MECS 1.2'!L339</f>
        <v>0</v>
      </c>
      <c r="N347" s="53" t="str">
        <f t="shared" si="22"/>
        <v>South Census Region</v>
      </c>
      <c r="O347" s="53" t="str">
        <f>IFERROR(INDEX(crosswalks!$O$4:$O$88,MATCH(B347,crosswalks!$M$4:$M$88,0),1),"")</f>
        <v>other metals 242</v>
      </c>
    </row>
    <row r="348" spans="2:15" x14ac:dyDescent="0.25">
      <c r="B348" s="54" t="str">
        <f>'MECS 1.2'!A340</f>
        <v xml:space="preserve">   331524</v>
      </c>
      <c r="C348" s="54" t="str">
        <f>'MECS 1.2'!B340</f>
        <v xml:space="preserve">   Aluminum Foundries, except Die-Casting</v>
      </c>
      <c r="D348" s="54">
        <f>'MECS 1.2'!C340</f>
        <v>2</v>
      </c>
      <c r="E348" s="54">
        <f>'MECS 1.2'!D340</f>
        <v>1</v>
      </c>
      <c r="F348" s="54">
        <f>'MECS 1.2'!E340</f>
        <v>0</v>
      </c>
      <c r="G348" s="54" t="str">
        <f>'MECS 1.2'!F340</f>
        <v>*</v>
      </c>
      <c r="H348" s="54">
        <f>'MECS 1.2'!G340</f>
        <v>1</v>
      </c>
      <c r="I348" s="54" t="str">
        <f>'MECS 1.2'!H340</f>
        <v>*</v>
      </c>
      <c r="J348" s="54">
        <f>'MECS 1.2'!I340</f>
        <v>0</v>
      </c>
      <c r="K348" s="54">
        <f>'MECS 1.2'!J340</f>
        <v>0</v>
      </c>
      <c r="L348" s="54" t="str">
        <f>'MECS 1.2'!K340</f>
        <v>*</v>
      </c>
      <c r="M348" s="54">
        <f>'MECS 1.2'!L340</f>
        <v>0</v>
      </c>
      <c r="N348" s="53" t="str">
        <f t="shared" si="22"/>
        <v>South Census Region</v>
      </c>
      <c r="O348" s="53" t="str">
        <f>IFERROR(INDEX(crosswalks!$O$4:$O$88,MATCH(B348,crosswalks!$M$4:$M$88,0),1),"")</f>
        <v>other metals 242</v>
      </c>
    </row>
    <row r="349" spans="2:15" x14ac:dyDescent="0.25">
      <c r="B349" s="54" t="str">
        <f>'MECS 1.2'!A341</f>
        <v>332</v>
      </c>
      <c r="C349" s="54" t="str">
        <f>'MECS 1.2'!B341</f>
        <v>Fabricated Metal Products</v>
      </c>
      <c r="D349" s="54">
        <f>'MECS 1.2'!C341</f>
        <v>59</v>
      </c>
      <c r="E349" s="54">
        <f>'MECS 1.2'!D341</f>
        <v>25</v>
      </c>
      <c r="F349" s="54">
        <f>'MECS 1.2'!E341</f>
        <v>0</v>
      </c>
      <c r="G349" s="54" t="str">
        <f>'MECS 1.2'!F341</f>
        <v>*</v>
      </c>
      <c r="H349" s="54">
        <f>'MECS 1.2'!G341</f>
        <v>32</v>
      </c>
      <c r="I349" s="54">
        <f>'MECS 1.2'!H341</f>
        <v>1</v>
      </c>
      <c r="J349" s="54" t="str">
        <f>'MECS 1.2'!I341</f>
        <v>*</v>
      </c>
      <c r="K349" s="54">
        <f>'MECS 1.2'!J341</f>
        <v>0</v>
      </c>
      <c r="L349" s="54" t="str">
        <f>'MECS 1.2'!K341</f>
        <v>*</v>
      </c>
      <c r="M349" s="54">
        <f>'MECS 1.2'!L341</f>
        <v>0</v>
      </c>
      <c r="N349" s="53" t="str">
        <f t="shared" si="22"/>
        <v>South Census Region</v>
      </c>
      <c r="O349" s="53" t="str">
        <f>IFERROR(INDEX(crosswalks!$O$4:$O$88,MATCH(B349,crosswalks!$M$4:$M$88,0),1),"")</f>
        <v>ISIC 25</v>
      </c>
    </row>
    <row r="350" spans="2:15" x14ac:dyDescent="0.25">
      <c r="B350" s="54" t="str">
        <f>'MECS 1.2'!A342</f>
        <v>333</v>
      </c>
      <c r="C350" s="54" t="str">
        <f>'MECS 1.2'!B342</f>
        <v>Machinery</v>
      </c>
      <c r="D350" s="54">
        <f>'MECS 1.2'!C342</f>
        <v>52</v>
      </c>
      <c r="E350" s="54">
        <f>'MECS 1.2'!D342</f>
        <v>36</v>
      </c>
      <c r="F350" s="54">
        <f>'MECS 1.2'!E342</f>
        <v>0</v>
      </c>
      <c r="G350" s="54" t="str">
        <f>'MECS 1.2'!F342</f>
        <v>Q</v>
      </c>
      <c r="H350" s="54">
        <f>'MECS 1.2'!G342</f>
        <v>16</v>
      </c>
      <c r="I350" s="54" t="str">
        <f>'MECS 1.2'!H342</f>
        <v>*</v>
      </c>
      <c r="J350" s="54">
        <f>'MECS 1.2'!I342</f>
        <v>0</v>
      </c>
      <c r="K350" s="54">
        <f>'MECS 1.2'!J342</f>
        <v>0</v>
      </c>
      <c r="L350" s="54" t="str">
        <f>'MECS 1.2'!K342</f>
        <v>*</v>
      </c>
      <c r="M350" s="54">
        <f>'MECS 1.2'!L342</f>
        <v>0</v>
      </c>
      <c r="N350" s="53" t="str">
        <f t="shared" si="22"/>
        <v>South Census Region</v>
      </c>
      <c r="O350" s="53" t="str">
        <f>IFERROR(INDEX(crosswalks!$O$4:$O$88,MATCH(B350,crosswalks!$M$4:$M$88,0),1),"")</f>
        <v>ISIC 28</v>
      </c>
    </row>
    <row r="351" spans="2:15" x14ac:dyDescent="0.25">
      <c r="B351" s="54" t="str">
        <f>'MECS 1.2'!A343</f>
        <v>334</v>
      </c>
      <c r="C351" s="54" t="str">
        <f>'MECS 1.2'!B343</f>
        <v>Computer and Electronic Products</v>
      </c>
      <c r="D351" s="54">
        <f>'MECS 1.2'!C343</f>
        <v>33</v>
      </c>
      <c r="E351" s="54">
        <f>'MECS 1.2'!D343</f>
        <v>24</v>
      </c>
      <c r="F351" s="54">
        <f>'MECS 1.2'!E343</f>
        <v>0</v>
      </c>
      <c r="G351" s="54" t="str">
        <f>'MECS 1.2'!F343</f>
        <v>*</v>
      </c>
      <c r="H351" s="54">
        <f>'MECS 1.2'!G343</f>
        <v>9</v>
      </c>
      <c r="I351" s="54" t="str">
        <f>'MECS 1.2'!H343</f>
        <v>*</v>
      </c>
      <c r="J351" s="54">
        <f>'MECS 1.2'!I343</f>
        <v>0</v>
      </c>
      <c r="K351" s="54">
        <f>'MECS 1.2'!J343</f>
        <v>0</v>
      </c>
      <c r="L351" s="54" t="str">
        <f>'MECS 1.2'!K343</f>
        <v>*</v>
      </c>
      <c r="M351" s="54">
        <f>'MECS 1.2'!L343</f>
        <v>0</v>
      </c>
      <c r="N351" s="53" t="str">
        <f t="shared" si="22"/>
        <v>South Census Region</v>
      </c>
      <c r="O351" s="53" t="str">
        <f>IFERROR(INDEX(crosswalks!$O$4:$O$88,MATCH(B351,crosswalks!$M$4:$M$88,0),1),"")</f>
        <v>ISIC 26</v>
      </c>
    </row>
    <row r="352" spans="2:15" x14ac:dyDescent="0.25">
      <c r="B352" s="54" t="str">
        <f>'MECS 1.2'!A344</f>
        <v xml:space="preserve">   334413</v>
      </c>
      <c r="C352" s="54" t="str">
        <f>'MECS 1.2'!B344</f>
        <v xml:space="preserve">   Semiconductors and Related Devices</v>
      </c>
      <c r="D352" s="54">
        <f>'MECS 1.2'!C344</f>
        <v>18</v>
      </c>
      <c r="E352" s="54">
        <f>'MECS 1.2'!D344</f>
        <v>14</v>
      </c>
      <c r="F352" s="54">
        <f>'MECS 1.2'!E344</f>
        <v>0</v>
      </c>
      <c r="G352" s="54" t="str">
        <f>'MECS 1.2'!F344</f>
        <v>*</v>
      </c>
      <c r="H352" s="54">
        <f>'MECS 1.2'!G344</f>
        <v>4</v>
      </c>
      <c r="I352" s="54" t="str">
        <f>'MECS 1.2'!H344</f>
        <v>*</v>
      </c>
      <c r="J352" s="54">
        <f>'MECS 1.2'!I344</f>
        <v>0</v>
      </c>
      <c r="K352" s="54">
        <f>'MECS 1.2'!J344</f>
        <v>0</v>
      </c>
      <c r="L352" s="54" t="str">
        <f>'MECS 1.2'!K344</f>
        <v>*</v>
      </c>
      <c r="M352" s="54">
        <f>'MECS 1.2'!L344</f>
        <v>0</v>
      </c>
      <c r="N352" s="53" t="str">
        <f t="shared" si="22"/>
        <v>South Census Region</v>
      </c>
      <c r="O352" s="53">
        <f>IFERROR(INDEX(crosswalks!$O$4:$O$88,MATCH(B352,crosswalks!$M$4:$M$88,0),1),"")</f>
        <v>0</v>
      </c>
    </row>
    <row r="353" spans="2:15" x14ac:dyDescent="0.25">
      <c r="B353" s="54" t="str">
        <f>'MECS 1.2'!A345</f>
        <v>335</v>
      </c>
      <c r="C353" s="54" t="str">
        <f>'MECS 1.2'!B345</f>
        <v>Electrical Equip., Appliances, and Components</v>
      </c>
      <c r="D353" s="54">
        <f>'MECS 1.2'!C345</f>
        <v>39</v>
      </c>
      <c r="E353" s="54">
        <f>'MECS 1.2'!D345</f>
        <v>15</v>
      </c>
      <c r="F353" s="54">
        <f>'MECS 1.2'!E345</f>
        <v>0</v>
      </c>
      <c r="G353" s="54" t="str">
        <f>'MECS 1.2'!F345</f>
        <v>*</v>
      </c>
      <c r="H353" s="54">
        <f>'MECS 1.2'!G345</f>
        <v>15</v>
      </c>
      <c r="I353" s="54" t="str">
        <f>'MECS 1.2'!H345</f>
        <v>*</v>
      </c>
      <c r="J353" s="54">
        <f>'MECS 1.2'!I345</f>
        <v>0</v>
      </c>
      <c r="K353" s="54">
        <f>'MECS 1.2'!J345</f>
        <v>0</v>
      </c>
      <c r="L353" s="54">
        <f>'MECS 1.2'!K345</f>
        <v>9</v>
      </c>
      <c r="M353" s="54">
        <f>'MECS 1.2'!L345</f>
        <v>0</v>
      </c>
      <c r="N353" s="53" t="str">
        <f t="shared" si="22"/>
        <v>South Census Region</v>
      </c>
      <c r="O353" s="53" t="str">
        <f>IFERROR(INDEX(crosswalks!$O$4:$O$88,MATCH(B353,crosswalks!$M$4:$M$88,0),1),"")</f>
        <v>ISIC 27</v>
      </c>
    </row>
    <row r="354" spans="2:15" x14ac:dyDescent="0.25">
      <c r="B354" s="54" t="str">
        <f>'MECS 1.2'!A346</f>
        <v>336</v>
      </c>
      <c r="C354" s="54" t="str">
        <f>'MECS 1.2'!B346</f>
        <v>Transportation Equipment</v>
      </c>
      <c r="D354" s="54">
        <f>'MECS 1.2'!C346</f>
        <v>105</v>
      </c>
      <c r="E354" s="54">
        <f>'MECS 1.2'!D346</f>
        <v>57</v>
      </c>
      <c r="F354" s="54">
        <f>'MECS 1.2'!E346</f>
        <v>2</v>
      </c>
      <c r="G354" s="54" t="str">
        <f>'MECS 1.2'!F346</f>
        <v>D</v>
      </c>
      <c r="H354" s="54">
        <f>'MECS 1.2'!G346</f>
        <v>41</v>
      </c>
      <c r="I354" s="54" t="str">
        <f>'MECS 1.2'!H346</f>
        <v>D</v>
      </c>
      <c r="J354" s="54">
        <f>'MECS 1.2'!I346</f>
        <v>0</v>
      </c>
      <c r="K354" s="54">
        <f>'MECS 1.2'!J346</f>
        <v>0</v>
      </c>
      <c r="L354" s="54">
        <f>'MECS 1.2'!K346</f>
        <v>2</v>
      </c>
      <c r="M354" s="54">
        <f>'MECS 1.2'!L346</f>
        <v>0</v>
      </c>
      <c r="N354" s="53" t="str">
        <f t="shared" si="22"/>
        <v>South Census Region</v>
      </c>
      <c r="O354" s="53">
        <f>IFERROR(INDEX(crosswalks!$O$4:$O$88,MATCH(B354,crosswalks!$M$4:$M$88,0),1),"")</f>
        <v>0</v>
      </c>
    </row>
    <row r="355" spans="2:15" x14ac:dyDescent="0.25">
      <c r="B355" s="39" t="s">
        <v>1113</v>
      </c>
      <c r="C355" s="41" t="s">
        <v>1114</v>
      </c>
      <c r="D355" s="42">
        <f t="shared" ref="D355:M355" si="23">IFERROR(D354-SUM(D356:D357,D358),"")</f>
        <v>59</v>
      </c>
      <c r="E355" s="42">
        <f t="shared" si="23"/>
        <v>32</v>
      </c>
      <c r="F355" s="42">
        <f t="shared" si="23"/>
        <v>2</v>
      </c>
      <c r="G355" s="42" t="str">
        <f t="shared" si="23"/>
        <v/>
      </c>
      <c r="H355" s="42">
        <f t="shared" si="23"/>
        <v>22</v>
      </c>
      <c r="I355" s="42" t="str">
        <f t="shared" si="23"/>
        <v/>
      </c>
      <c r="J355" s="42">
        <f t="shared" si="23"/>
        <v>0</v>
      </c>
      <c r="K355" s="42">
        <f t="shared" si="23"/>
        <v>0</v>
      </c>
      <c r="L355" s="42">
        <f t="shared" si="23"/>
        <v>1</v>
      </c>
      <c r="M355" s="42">
        <f t="shared" si="23"/>
        <v>0</v>
      </c>
      <c r="N355" s="53" t="str">
        <f t="shared" si="22"/>
        <v>South Census Region</v>
      </c>
      <c r="O355" s="53" t="str">
        <f>IFERROR(INDEX(crosswalks!$O$4:$O$88,MATCH(B355,crosswalks!$M$4:$M$88,0),1),"")</f>
        <v>ISIC 29</v>
      </c>
    </row>
    <row r="356" spans="2:15" x14ac:dyDescent="0.25">
      <c r="B356" s="54" t="str">
        <f>'MECS 1.2'!A347</f>
        <v xml:space="preserve">   336111</v>
      </c>
      <c r="C356" s="54" t="str">
        <f>'MECS 1.2'!B347</f>
        <v xml:space="preserve">   Automobiles</v>
      </c>
      <c r="D356" s="54">
        <f>'MECS 1.2'!C347</f>
        <v>12</v>
      </c>
      <c r="E356" s="54">
        <f>'MECS 1.2'!D347</f>
        <v>6</v>
      </c>
      <c r="F356" s="54">
        <f>'MECS 1.2'!E347</f>
        <v>0</v>
      </c>
      <c r="G356" s="54" t="str">
        <f>'MECS 1.2'!F347</f>
        <v>*</v>
      </c>
      <c r="H356" s="54">
        <f>'MECS 1.2'!G347</f>
        <v>5</v>
      </c>
      <c r="I356" s="54" t="str">
        <f>'MECS 1.2'!H347</f>
        <v>*</v>
      </c>
      <c r="J356" s="54">
        <f>'MECS 1.2'!I347</f>
        <v>0</v>
      </c>
      <c r="K356" s="54">
        <f>'MECS 1.2'!J347</f>
        <v>0</v>
      </c>
      <c r="L356" s="54" t="str">
        <f>'MECS 1.2'!K347</f>
        <v>*</v>
      </c>
      <c r="M356" s="54">
        <f>'MECS 1.2'!L347</f>
        <v>0</v>
      </c>
      <c r="N356" s="53" t="str">
        <f t="shared" si="22"/>
        <v>South Census Region</v>
      </c>
      <c r="O356" s="53" t="str">
        <f>IFERROR(INDEX(crosswalks!$O$4:$O$88,MATCH(B356,crosswalks!$M$4:$M$88,0),1),"")</f>
        <v>ISIC 29</v>
      </c>
    </row>
    <row r="357" spans="2:15" x14ac:dyDescent="0.25">
      <c r="B357" s="54" t="str">
        <f>'MECS 1.2'!A348</f>
        <v xml:space="preserve">   336112</v>
      </c>
      <c r="C357" s="54" t="str">
        <f>'MECS 1.2'!B348</f>
        <v xml:space="preserve">   Light Trucks and Utility Vehicles</v>
      </c>
      <c r="D357" s="54">
        <f>'MECS 1.2'!C348</f>
        <v>16</v>
      </c>
      <c r="E357" s="54">
        <f>'MECS 1.2'!D348</f>
        <v>7</v>
      </c>
      <c r="F357" s="54">
        <f>'MECS 1.2'!E348</f>
        <v>0</v>
      </c>
      <c r="G357" s="54" t="str">
        <f>'MECS 1.2'!F348</f>
        <v>*</v>
      </c>
      <c r="H357" s="54">
        <f>'MECS 1.2'!G348</f>
        <v>9</v>
      </c>
      <c r="I357" s="54" t="str">
        <f>'MECS 1.2'!H348</f>
        <v>*</v>
      </c>
      <c r="J357" s="54">
        <f>'MECS 1.2'!I348</f>
        <v>0</v>
      </c>
      <c r="K357" s="54">
        <f>'MECS 1.2'!J348</f>
        <v>0</v>
      </c>
      <c r="L357" s="54" t="str">
        <f>'MECS 1.2'!K348</f>
        <v>*</v>
      </c>
      <c r="M357" s="54">
        <f>'MECS 1.2'!L348</f>
        <v>0</v>
      </c>
      <c r="N357" s="53" t="str">
        <f t="shared" si="22"/>
        <v>South Census Region</v>
      </c>
      <c r="O357" s="53" t="str">
        <f>IFERROR(INDEX(crosswalks!$O$4:$O$88,MATCH(B357,crosswalks!$M$4:$M$88,0),1),"")</f>
        <v>ISIC 29</v>
      </c>
    </row>
    <row r="358" spans="2:15" x14ac:dyDescent="0.25">
      <c r="B358" s="54" t="str">
        <f>'MECS 1.2'!A349</f>
        <v xml:space="preserve"> 3364</v>
      </c>
      <c r="C358" s="54" t="str">
        <f>'MECS 1.2'!B349</f>
        <v xml:space="preserve"> Aerospace Product and Parts</v>
      </c>
      <c r="D358" s="54">
        <f>'MECS 1.2'!C349</f>
        <v>18</v>
      </c>
      <c r="E358" s="54">
        <f>'MECS 1.2'!D349</f>
        <v>12</v>
      </c>
      <c r="F358" s="54">
        <f>'MECS 1.2'!E349</f>
        <v>0</v>
      </c>
      <c r="G358" s="54" t="str">
        <f>'MECS 1.2'!F349</f>
        <v>*</v>
      </c>
      <c r="H358" s="54">
        <f>'MECS 1.2'!G349</f>
        <v>5</v>
      </c>
      <c r="I358" s="54" t="str">
        <f>'MECS 1.2'!H349</f>
        <v>*</v>
      </c>
      <c r="J358" s="54">
        <f>'MECS 1.2'!I349</f>
        <v>0</v>
      </c>
      <c r="K358" s="54">
        <f>'MECS 1.2'!J349</f>
        <v>0</v>
      </c>
      <c r="L358" s="54">
        <f>'MECS 1.2'!K349</f>
        <v>1</v>
      </c>
      <c r="M358" s="54">
        <f>'MECS 1.2'!L349</f>
        <v>0</v>
      </c>
      <c r="N358" s="53" t="str">
        <f t="shared" si="22"/>
        <v>South Census Region</v>
      </c>
      <c r="O358" s="53" t="str">
        <f>IFERROR(INDEX(crosswalks!$O$4:$O$88,MATCH(B358,crosswalks!$M$4:$M$88,0),1),"")</f>
        <v>ISIC 30</v>
      </c>
    </row>
    <row r="359" spans="2:15" x14ac:dyDescent="0.25">
      <c r="B359" s="54" t="str">
        <f>'MECS 1.2'!A350</f>
        <v xml:space="preserve">   336411</v>
      </c>
      <c r="C359" s="54" t="str">
        <f>'MECS 1.2'!B350</f>
        <v xml:space="preserve">   Aircraft</v>
      </c>
      <c r="D359" s="54">
        <f>'MECS 1.2'!C350</f>
        <v>7</v>
      </c>
      <c r="E359" s="54">
        <f>'MECS 1.2'!D350</f>
        <v>5</v>
      </c>
      <c r="F359" s="54">
        <f>'MECS 1.2'!E350</f>
        <v>0</v>
      </c>
      <c r="G359" s="54" t="str">
        <f>'MECS 1.2'!F350</f>
        <v>*</v>
      </c>
      <c r="H359" s="54">
        <f>'MECS 1.2'!G350</f>
        <v>1</v>
      </c>
      <c r="I359" s="54" t="str">
        <f>'MECS 1.2'!H350</f>
        <v>*</v>
      </c>
      <c r="J359" s="54">
        <f>'MECS 1.2'!I350</f>
        <v>0</v>
      </c>
      <c r="K359" s="54">
        <f>'MECS 1.2'!J350</f>
        <v>0</v>
      </c>
      <c r="L359" s="54">
        <f>'MECS 1.2'!K350</f>
        <v>1</v>
      </c>
      <c r="M359" s="54">
        <f>'MECS 1.2'!L350</f>
        <v>0</v>
      </c>
      <c r="N359" s="53" t="str">
        <f t="shared" si="22"/>
        <v>South Census Region</v>
      </c>
      <c r="O359" s="53">
        <f>IFERROR(INDEX(crosswalks!$O$4:$O$88,MATCH(B359,crosswalks!$M$4:$M$88,0),1),"")</f>
        <v>0</v>
      </c>
    </row>
    <row r="360" spans="2:15" x14ac:dyDescent="0.25">
      <c r="B360" s="54" t="str">
        <f>'MECS 1.2'!A351</f>
        <v>337</v>
      </c>
      <c r="C360" s="54" t="str">
        <f>'MECS 1.2'!B351</f>
        <v>Furniture and Related Products</v>
      </c>
      <c r="D360" s="54">
        <f>'MECS 1.2'!C351</f>
        <v>12</v>
      </c>
      <c r="E360" s="54">
        <f>'MECS 1.2'!D351</f>
        <v>6</v>
      </c>
      <c r="F360" s="54">
        <f>'MECS 1.2'!E351</f>
        <v>0</v>
      </c>
      <c r="G360" s="54" t="str">
        <f>'MECS 1.2'!F351</f>
        <v>*</v>
      </c>
      <c r="H360" s="54">
        <f>'MECS 1.2'!G351</f>
        <v>4</v>
      </c>
      <c r="I360" s="54" t="str">
        <f>'MECS 1.2'!H351</f>
        <v>*</v>
      </c>
      <c r="J360" s="54" t="str">
        <f>'MECS 1.2'!I351</f>
        <v>*</v>
      </c>
      <c r="K360" s="54">
        <f>'MECS 1.2'!J351</f>
        <v>0</v>
      </c>
      <c r="L360" s="54" t="str">
        <f>'MECS 1.2'!K351</f>
        <v>Q</v>
      </c>
      <c r="M360" s="54">
        <f>'MECS 1.2'!L351</f>
        <v>0</v>
      </c>
      <c r="N360" s="53" t="str">
        <f t="shared" si="22"/>
        <v>South Census Region</v>
      </c>
      <c r="O360" s="53" t="str">
        <f>IFERROR(INDEX(crosswalks!$O$4:$O$88,MATCH(B360,crosswalks!$M$4:$M$88,0),1),"")</f>
        <v>ISIC 31T33</v>
      </c>
    </row>
    <row r="361" spans="2:15" x14ac:dyDescent="0.25">
      <c r="B361" s="54" t="str">
        <f>'MECS 1.2'!A352</f>
        <v>339</v>
      </c>
      <c r="C361" s="54" t="str">
        <f>'MECS 1.2'!B352</f>
        <v>Miscellaneous</v>
      </c>
      <c r="D361" s="54">
        <f>'MECS 1.2'!C352</f>
        <v>17</v>
      </c>
      <c r="E361" s="54">
        <f>'MECS 1.2'!D352</f>
        <v>10</v>
      </c>
      <c r="F361" s="54">
        <f>'MECS 1.2'!E352</f>
        <v>0</v>
      </c>
      <c r="G361" s="54" t="str">
        <f>'MECS 1.2'!F352</f>
        <v>*</v>
      </c>
      <c r="H361" s="54">
        <f>'MECS 1.2'!G352</f>
        <v>6</v>
      </c>
      <c r="I361" s="54" t="str">
        <f>'MECS 1.2'!H352</f>
        <v>Q</v>
      </c>
      <c r="J361" s="54">
        <f>'MECS 1.2'!I352</f>
        <v>0</v>
      </c>
      <c r="K361" s="54">
        <f>'MECS 1.2'!J352</f>
        <v>0</v>
      </c>
      <c r="L361" s="54" t="str">
        <f>'MECS 1.2'!K352</f>
        <v>*</v>
      </c>
      <c r="M361" s="54">
        <f>'MECS 1.2'!L352</f>
        <v>0</v>
      </c>
      <c r="N361" s="53" t="str">
        <f t="shared" si="22"/>
        <v>South Census Region</v>
      </c>
      <c r="O361" s="53" t="str">
        <f>IFERROR(INDEX(crosswalks!$O$4:$O$88,MATCH(B361,crosswalks!$M$4:$M$88,0),1),"")</f>
        <v>ISIC 31T33</v>
      </c>
    </row>
    <row r="362" spans="2:15" x14ac:dyDescent="0.25">
      <c r="B362" s="54">
        <f>'MECS 1.2'!A353</f>
        <v>0</v>
      </c>
      <c r="C362" s="54" t="str">
        <f>'MECS 1.2'!B353</f>
        <v>Total</v>
      </c>
      <c r="D362" s="54">
        <f>'MECS 1.2'!C353</f>
        <v>11292</v>
      </c>
      <c r="E362" s="54">
        <f>'MECS 1.2'!D353</f>
        <v>1143</v>
      </c>
      <c r="F362" s="54" t="str">
        <f>'MECS 1.2'!E353</f>
        <v>D</v>
      </c>
      <c r="G362" s="54" t="str">
        <f>'MECS 1.2'!F353</f>
        <v>D</v>
      </c>
      <c r="H362" s="54">
        <f>'MECS 1.2'!G353</f>
        <v>4147</v>
      </c>
      <c r="I362" s="54">
        <f>'MECS 1.2'!H353</f>
        <v>2756</v>
      </c>
      <c r="J362" s="54">
        <f>'MECS 1.2'!I353</f>
        <v>230</v>
      </c>
      <c r="K362" s="54">
        <f>'MECS 1.2'!J353</f>
        <v>11</v>
      </c>
      <c r="L362" s="54">
        <f>'MECS 1.2'!K353</f>
        <v>3633</v>
      </c>
      <c r="M362" s="54">
        <f>'MECS 1.2'!L353</f>
        <v>709</v>
      </c>
      <c r="N362" s="53" t="str">
        <f t="shared" si="22"/>
        <v>South Census Region</v>
      </c>
      <c r="O362" s="53" t="str">
        <f>IFERROR(INDEX(crosswalks!$O$4:$O$88,MATCH(B362,crosswalks!$M$4:$M$88,0),1),"")</f>
        <v/>
      </c>
    </row>
    <row r="363" spans="2:15" s="52" customFormat="1" x14ac:dyDescent="0.25">
      <c r="B363" s="45">
        <f>'MECS 1.2'!A355</f>
        <v>0</v>
      </c>
      <c r="C363" s="45">
        <f>'MECS 1.2'!B355</f>
        <v>0</v>
      </c>
      <c r="D363" s="45" t="str">
        <f>'MECS 1.2'!C355</f>
        <v>West Census Region</v>
      </c>
      <c r="E363" s="45">
        <f>'MECS 1.2'!D355</f>
        <v>0</v>
      </c>
      <c r="F363" s="45">
        <f>'MECS 1.2'!E355</f>
        <v>0</v>
      </c>
      <c r="G363" s="45">
        <f>'MECS 1.2'!F355</f>
        <v>0</v>
      </c>
      <c r="H363" s="45">
        <f>'MECS 1.2'!G355</f>
        <v>0</v>
      </c>
      <c r="I363" s="45">
        <f>'MECS 1.2'!H355</f>
        <v>0</v>
      </c>
      <c r="J363" s="45">
        <f>'MECS 1.2'!I355</f>
        <v>0</v>
      </c>
      <c r="K363" s="45">
        <f>'MECS 1.2'!J355</f>
        <v>0</v>
      </c>
      <c r="L363" s="45">
        <f>'MECS 1.2'!K355</f>
        <v>0</v>
      </c>
      <c r="M363" s="45">
        <f>'MECS 1.2'!L355</f>
        <v>0</v>
      </c>
      <c r="N363" s="53" t="str">
        <f t="shared" ref="N363:N394" si="24">$D$363</f>
        <v>West Census Region</v>
      </c>
      <c r="O363" s="53" t="str">
        <f>IFERROR(INDEX(crosswalks!$O$4:$O$88,MATCH(B363,crosswalks!$M$4:$M$88,0),1),"")</f>
        <v/>
      </c>
    </row>
    <row r="364" spans="2:15" x14ac:dyDescent="0.25">
      <c r="B364" s="54" t="str">
        <f>'MECS 1.2'!A356</f>
        <v>311</v>
      </c>
      <c r="C364" s="54" t="str">
        <f>'MECS 1.2'!B356</f>
        <v>Food</v>
      </c>
      <c r="D364" s="54">
        <f>'MECS 1.2'!C356</f>
        <v>286</v>
      </c>
      <c r="E364" s="54">
        <f>'MECS 1.2'!D356</f>
        <v>94</v>
      </c>
      <c r="F364" s="54">
        <f>'MECS 1.2'!E356</f>
        <v>0</v>
      </c>
      <c r="G364" s="54">
        <f>'MECS 1.2'!F356</f>
        <v>6</v>
      </c>
      <c r="H364" s="54">
        <f>'MECS 1.2'!G356</f>
        <v>157</v>
      </c>
      <c r="I364" s="54">
        <f>'MECS 1.2'!H356</f>
        <v>2</v>
      </c>
      <c r="J364" s="54">
        <f>'MECS 1.2'!I356</f>
        <v>5</v>
      </c>
      <c r="K364" s="54" t="str">
        <f>'MECS 1.2'!J356</f>
        <v>*</v>
      </c>
      <c r="L364" s="54" t="str">
        <f>'MECS 1.2'!K356</f>
        <v>Q</v>
      </c>
      <c r="M364" s="54">
        <f>'MECS 1.2'!L356</f>
        <v>0</v>
      </c>
      <c r="N364" s="53" t="str">
        <f t="shared" si="24"/>
        <v>West Census Region</v>
      </c>
      <c r="O364" s="53" t="str">
        <f>IFERROR(INDEX(crosswalks!$O$4:$O$88,MATCH(B364,crosswalks!$M$4:$M$88,0),1),"")</f>
        <v>ISIC 10T12</v>
      </c>
    </row>
    <row r="365" spans="2:15" x14ac:dyDescent="0.25">
      <c r="B365" s="54" t="str">
        <f>'MECS 1.2'!A357</f>
        <v xml:space="preserve"> 3112</v>
      </c>
      <c r="C365" s="54" t="str">
        <f>'MECS 1.2'!B357</f>
        <v xml:space="preserve"> Grain and Oilseed Milling</v>
      </c>
      <c r="D365" s="54">
        <f>'MECS 1.2'!C357</f>
        <v>10</v>
      </c>
      <c r="E365" s="54">
        <f>'MECS 1.2'!D357</f>
        <v>3</v>
      </c>
      <c r="F365" s="54">
        <f>'MECS 1.2'!E357</f>
        <v>0</v>
      </c>
      <c r="G365" s="54" t="str">
        <f>'MECS 1.2'!F357</f>
        <v>*</v>
      </c>
      <c r="H365" s="54">
        <f>'MECS 1.2'!G357</f>
        <v>7</v>
      </c>
      <c r="I365" s="54" t="str">
        <f>'MECS 1.2'!H357</f>
        <v>*</v>
      </c>
      <c r="J365" s="54">
        <f>'MECS 1.2'!I357</f>
        <v>0</v>
      </c>
      <c r="K365" s="54">
        <f>'MECS 1.2'!J357</f>
        <v>0</v>
      </c>
      <c r="L365" s="54" t="str">
        <f>'MECS 1.2'!K357</f>
        <v>*</v>
      </c>
      <c r="M365" s="54">
        <f>'MECS 1.2'!L357</f>
        <v>0</v>
      </c>
      <c r="N365" s="53" t="str">
        <f t="shared" si="24"/>
        <v>West Census Region</v>
      </c>
      <c r="O365" s="53">
        <f>IFERROR(INDEX(crosswalks!$O$4:$O$88,MATCH(B365,crosswalks!$M$4:$M$88,0),1),"")</f>
        <v>0</v>
      </c>
    </row>
    <row r="366" spans="2:15" x14ac:dyDescent="0.25">
      <c r="B366" s="54" t="str">
        <f>'MECS 1.2'!A358</f>
        <v xml:space="preserve">   311221</v>
      </c>
      <c r="C366" s="54" t="str">
        <f>'MECS 1.2'!B358</f>
        <v xml:space="preserve">   Wet Corn Milling</v>
      </c>
      <c r="D366" s="54">
        <f>'MECS 1.2'!C358</f>
        <v>2</v>
      </c>
      <c r="E366" s="54" t="str">
        <f>'MECS 1.2'!D358</f>
        <v>*</v>
      </c>
      <c r="F366" s="54">
        <f>'MECS 1.2'!E358</f>
        <v>0</v>
      </c>
      <c r="G366" s="54" t="str">
        <f>'MECS 1.2'!F358</f>
        <v>*</v>
      </c>
      <c r="H366" s="54">
        <f>'MECS 1.2'!G358</f>
        <v>2</v>
      </c>
      <c r="I366" s="54" t="str">
        <f>'MECS 1.2'!H358</f>
        <v>*</v>
      </c>
      <c r="J366" s="54">
        <f>'MECS 1.2'!I358</f>
        <v>0</v>
      </c>
      <c r="K366" s="54">
        <f>'MECS 1.2'!J358</f>
        <v>0</v>
      </c>
      <c r="L366" s="54" t="str">
        <f>'MECS 1.2'!K358</f>
        <v>*</v>
      </c>
      <c r="M366" s="54">
        <f>'MECS 1.2'!L358</f>
        <v>0</v>
      </c>
      <c r="N366" s="53" t="str">
        <f t="shared" si="24"/>
        <v>West Census Region</v>
      </c>
      <c r="O366" s="53">
        <f>IFERROR(INDEX(crosswalks!$O$4:$O$88,MATCH(B366,crosswalks!$M$4:$M$88,0),1),"")</f>
        <v>0</v>
      </c>
    </row>
    <row r="367" spans="2:15" x14ac:dyDescent="0.25">
      <c r="B367" s="54" t="str">
        <f>'MECS 1.2'!A359</f>
        <v xml:space="preserve">  31131</v>
      </c>
      <c r="C367" s="54" t="str">
        <f>'MECS 1.2'!B359</f>
        <v xml:space="preserve">  Sugar Manufacturing</v>
      </c>
      <c r="D367" s="54">
        <f>'MECS 1.2'!C359</f>
        <v>21</v>
      </c>
      <c r="E367" s="54">
        <f>'MECS 1.2'!D359</f>
        <v>1</v>
      </c>
      <c r="F367" s="54">
        <f>'MECS 1.2'!E359</f>
        <v>0</v>
      </c>
      <c r="G367" s="54" t="str">
        <f>'MECS 1.2'!F359</f>
        <v>*</v>
      </c>
      <c r="H367" s="54">
        <f>'MECS 1.2'!G359</f>
        <v>13</v>
      </c>
      <c r="I367" s="54" t="str">
        <f>'MECS 1.2'!H359</f>
        <v>*</v>
      </c>
      <c r="J367" s="54">
        <f>'MECS 1.2'!I359</f>
        <v>5</v>
      </c>
      <c r="K367" s="54" t="str">
        <f>'MECS 1.2'!J359</f>
        <v>*</v>
      </c>
      <c r="L367" s="54">
        <f>'MECS 1.2'!K359</f>
        <v>2</v>
      </c>
      <c r="M367" s="54">
        <f>'MECS 1.2'!L359</f>
        <v>0</v>
      </c>
      <c r="N367" s="53" t="str">
        <f t="shared" si="24"/>
        <v>West Census Region</v>
      </c>
      <c r="O367" s="53">
        <f>IFERROR(INDEX(crosswalks!$O$4:$O$88,MATCH(B367,crosswalks!$M$4:$M$88,0),1),"")</f>
        <v>0</v>
      </c>
    </row>
    <row r="368" spans="2:15" x14ac:dyDescent="0.25">
      <c r="B368" s="54" t="str">
        <f>'MECS 1.2'!A360</f>
        <v xml:space="preserve"> 3114</v>
      </c>
      <c r="C368" s="54" t="str">
        <f>'MECS 1.2'!B360</f>
        <v xml:space="preserve"> Fruit and Vegetable Preserving and Specialty Food </v>
      </c>
      <c r="D368" s="54">
        <f>'MECS 1.2'!C360</f>
        <v>62</v>
      </c>
      <c r="E368" s="54">
        <f>'MECS 1.2'!D360</f>
        <v>12</v>
      </c>
      <c r="F368" s="54">
        <f>'MECS 1.2'!E360</f>
        <v>0</v>
      </c>
      <c r="G368" s="54" t="str">
        <f>'MECS 1.2'!F360</f>
        <v>*</v>
      </c>
      <c r="H368" s="54">
        <f>'MECS 1.2'!G360</f>
        <v>48</v>
      </c>
      <c r="I368" s="54" t="str">
        <f>'MECS 1.2'!H360</f>
        <v>*</v>
      </c>
      <c r="J368" s="54">
        <f>'MECS 1.2'!I360</f>
        <v>0</v>
      </c>
      <c r="K368" s="54">
        <f>'MECS 1.2'!J360</f>
        <v>0</v>
      </c>
      <c r="L368" s="54">
        <f>'MECS 1.2'!K360</f>
        <v>1</v>
      </c>
      <c r="M368" s="54">
        <f>'MECS 1.2'!L360</f>
        <v>0</v>
      </c>
      <c r="N368" s="53" t="str">
        <f t="shared" si="24"/>
        <v>West Census Region</v>
      </c>
      <c r="O368" s="53">
        <f>IFERROR(INDEX(crosswalks!$O$4:$O$88,MATCH(B368,crosswalks!$M$4:$M$88,0),1),"")</f>
        <v>0</v>
      </c>
    </row>
    <row r="369" spans="2:15" x14ac:dyDescent="0.25">
      <c r="B369" s="54" t="str">
        <f>'MECS 1.2'!A361</f>
        <v xml:space="preserve"> 3115</v>
      </c>
      <c r="C369" s="54" t="str">
        <f>'MECS 1.2'!B361</f>
        <v xml:space="preserve"> Dairy Product</v>
      </c>
      <c r="D369" s="54">
        <f>'MECS 1.2'!C361</f>
        <v>40</v>
      </c>
      <c r="E369" s="54">
        <f>'MECS 1.2'!D361</f>
        <v>11</v>
      </c>
      <c r="F369" s="54">
        <f>'MECS 1.2'!E361</f>
        <v>0</v>
      </c>
      <c r="G369" s="54" t="str">
        <f>'MECS 1.2'!F361</f>
        <v>*</v>
      </c>
      <c r="H369" s="54">
        <f>'MECS 1.2'!G361</f>
        <v>27</v>
      </c>
      <c r="I369" s="54">
        <f>'MECS 1.2'!H361</f>
        <v>1</v>
      </c>
      <c r="J369" s="54">
        <f>'MECS 1.2'!I361</f>
        <v>0</v>
      </c>
      <c r="K369" s="54">
        <f>'MECS 1.2'!J361</f>
        <v>0</v>
      </c>
      <c r="L369" s="54">
        <f>'MECS 1.2'!K361</f>
        <v>1</v>
      </c>
      <c r="M369" s="54">
        <f>'MECS 1.2'!L361</f>
        <v>0</v>
      </c>
      <c r="N369" s="53" t="str">
        <f t="shared" si="24"/>
        <v>West Census Region</v>
      </c>
      <c r="O369" s="53">
        <f>IFERROR(INDEX(crosswalks!$O$4:$O$88,MATCH(B369,crosswalks!$M$4:$M$88,0),1),"")</f>
        <v>0</v>
      </c>
    </row>
    <row r="370" spans="2:15" x14ac:dyDescent="0.25">
      <c r="B370" s="54" t="str">
        <f>'MECS 1.2'!A362</f>
        <v xml:space="preserve"> 3116</v>
      </c>
      <c r="C370" s="54" t="str">
        <f>'MECS 1.2'!B362</f>
        <v xml:space="preserve"> Animal Slaughtering and Processing</v>
      </c>
      <c r="D370" s="54" t="str">
        <f>'MECS 1.2'!C362</f>
        <v>Q</v>
      </c>
      <c r="E370" s="54" t="str">
        <f>'MECS 1.2'!D362</f>
        <v>Q</v>
      </c>
      <c r="F370" s="54">
        <f>'MECS 1.2'!E362</f>
        <v>0</v>
      </c>
      <c r="G370" s="54" t="str">
        <f>'MECS 1.2'!F362</f>
        <v>*</v>
      </c>
      <c r="H370" s="54">
        <f>'MECS 1.2'!G362</f>
        <v>21</v>
      </c>
      <c r="I370" s="54" t="str">
        <f>'MECS 1.2'!H362</f>
        <v>*</v>
      </c>
      <c r="J370" s="54">
        <f>'MECS 1.2'!I362</f>
        <v>0</v>
      </c>
      <c r="K370" s="54">
        <f>'MECS 1.2'!J362</f>
        <v>0</v>
      </c>
      <c r="L370" s="54" t="str">
        <f>'MECS 1.2'!K362</f>
        <v>*</v>
      </c>
      <c r="M370" s="54">
        <f>'MECS 1.2'!L362</f>
        <v>0</v>
      </c>
      <c r="N370" s="53" t="str">
        <f t="shared" si="24"/>
        <v>West Census Region</v>
      </c>
      <c r="O370" s="53">
        <f>IFERROR(INDEX(crosswalks!$O$4:$O$88,MATCH(B370,crosswalks!$M$4:$M$88,0),1),"")</f>
        <v>0</v>
      </c>
    </row>
    <row r="371" spans="2:15" x14ac:dyDescent="0.25">
      <c r="B371" s="54" t="str">
        <f>'MECS 1.2'!A363</f>
        <v>312</v>
      </c>
      <c r="C371" s="54" t="str">
        <f>'MECS 1.2'!B363</f>
        <v>Beverage and Tobacco Products</v>
      </c>
      <c r="D371" s="54">
        <f>'MECS 1.2'!C363</f>
        <v>24</v>
      </c>
      <c r="E371" s="54">
        <f>'MECS 1.2'!D363</f>
        <v>12</v>
      </c>
      <c r="F371" s="54">
        <f>'MECS 1.2'!E363</f>
        <v>0</v>
      </c>
      <c r="G371" s="54" t="str">
        <f>'MECS 1.2'!F363</f>
        <v>*</v>
      </c>
      <c r="H371" s="54">
        <f>'MECS 1.2'!G363</f>
        <v>11</v>
      </c>
      <c r="I371" s="54">
        <f>'MECS 1.2'!H363</f>
        <v>1</v>
      </c>
      <c r="J371" s="54">
        <f>'MECS 1.2'!I363</f>
        <v>0</v>
      </c>
      <c r="K371" s="54">
        <f>'MECS 1.2'!J363</f>
        <v>0</v>
      </c>
      <c r="L371" s="54" t="str">
        <f>'MECS 1.2'!K363</f>
        <v>*</v>
      </c>
      <c r="M371" s="54">
        <f>'MECS 1.2'!L363</f>
        <v>0</v>
      </c>
      <c r="N371" s="53" t="str">
        <f t="shared" si="24"/>
        <v>West Census Region</v>
      </c>
      <c r="O371" s="53" t="str">
        <f>IFERROR(INDEX(crosswalks!$O$4:$O$88,MATCH(B371,crosswalks!$M$4:$M$88,0),1),"")</f>
        <v>ISIC 10T12</v>
      </c>
    </row>
    <row r="372" spans="2:15" x14ac:dyDescent="0.25">
      <c r="B372" s="54" t="str">
        <f>'MECS 1.2'!A364</f>
        <v xml:space="preserve"> 3121</v>
      </c>
      <c r="C372" s="54" t="str">
        <f>'MECS 1.2'!B364</f>
        <v xml:space="preserve"> Beverages</v>
      </c>
      <c r="D372" s="54">
        <f>'MECS 1.2'!C364</f>
        <v>24</v>
      </c>
      <c r="E372" s="54">
        <f>'MECS 1.2'!D364</f>
        <v>12</v>
      </c>
      <c r="F372" s="54">
        <f>'MECS 1.2'!E364</f>
        <v>0</v>
      </c>
      <c r="G372" s="54" t="str">
        <f>'MECS 1.2'!F364</f>
        <v>*</v>
      </c>
      <c r="H372" s="54">
        <f>'MECS 1.2'!G364</f>
        <v>11</v>
      </c>
      <c r="I372" s="54">
        <f>'MECS 1.2'!H364</f>
        <v>1</v>
      </c>
      <c r="J372" s="54">
        <f>'MECS 1.2'!I364</f>
        <v>0</v>
      </c>
      <c r="K372" s="54">
        <f>'MECS 1.2'!J364</f>
        <v>0</v>
      </c>
      <c r="L372" s="54" t="str">
        <f>'MECS 1.2'!K364</f>
        <v>*</v>
      </c>
      <c r="M372" s="54">
        <f>'MECS 1.2'!L364</f>
        <v>0</v>
      </c>
      <c r="N372" s="53" t="str">
        <f t="shared" si="24"/>
        <v>West Census Region</v>
      </c>
      <c r="O372" s="53">
        <f>IFERROR(INDEX(crosswalks!$O$4:$O$88,MATCH(B372,crosswalks!$M$4:$M$88,0),1),"")</f>
        <v>0</v>
      </c>
    </row>
    <row r="373" spans="2:15" x14ac:dyDescent="0.25">
      <c r="B373" s="54" t="str">
        <f>'MECS 1.2'!A365</f>
        <v xml:space="preserve"> 3122</v>
      </c>
      <c r="C373" s="54" t="str">
        <f>'MECS 1.2'!B365</f>
        <v xml:space="preserve"> Tobacco </v>
      </c>
      <c r="D373" s="54" t="str">
        <f>'MECS 1.2'!C365</f>
        <v>*</v>
      </c>
      <c r="E373" s="54" t="str">
        <f>'MECS 1.2'!D365</f>
        <v>*</v>
      </c>
      <c r="F373" s="54">
        <f>'MECS 1.2'!E365</f>
        <v>0</v>
      </c>
      <c r="G373" s="54">
        <f>'MECS 1.2'!F365</f>
        <v>0</v>
      </c>
      <c r="H373" s="54">
        <f>'MECS 1.2'!G365</f>
        <v>0</v>
      </c>
      <c r="I373" s="54">
        <f>'MECS 1.2'!H365</f>
        <v>0</v>
      </c>
      <c r="J373" s="54">
        <f>'MECS 1.2'!I365</f>
        <v>0</v>
      </c>
      <c r="K373" s="54">
        <f>'MECS 1.2'!J365</f>
        <v>0</v>
      </c>
      <c r="L373" s="54">
        <f>'MECS 1.2'!K365</f>
        <v>0</v>
      </c>
      <c r="M373" s="54">
        <f>'MECS 1.2'!L365</f>
        <v>0</v>
      </c>
      <c r="N373" s="53" t="str">
        <f t="shared" si="24"/>
        <v>West Census Region</v>
      </c>
      <c r="O373" s="53">
        <f>IFERROR(INDEX(crosswalks!$O$4:$O$88,MATCH(B373,crosswalks!$M$4:$M$88,0),1),"")</f>
        <v>0</v>
      </c>
    </row>
    <row r="374" spans="2:15" x14ac:dyDescent="0.25">
      <c r="B374" s="54" t="str">
        <f>'MECS 1.2'!A366</f>
        <v>313</v>
      </c>
      <c r="C374" s="54" t="str">
        <f>'MECS 1.2'!B366</f>
        <v>Textile Mills</v>
      </c>
      <c r="D374" s="54">
        <f>'MECS 1.2'!C366</f>
        <v>2</v>
      </c>
      <c r="E374" s="54">
        <f>'MECS 1.2'!D366</f>
        <v>1</v>
      </c>
      <c r="F374" s="54">
        <f>'MECS 1.2'!E366</f>
        <v>0</v>
      </c>
      <c r="G374" s="54">
        <f>'MECS 1.2'!F366</f>
        <v>0</v>
      </c>
      <c r="H374" s="54">
        <f>'MECS 1.2'!G366</f>
        <v>1</v>
      </c>
      <c r="I374" s="54" t="str">
        <f>'MECS 1.2'!H366</f>
        <v>*</v>
      </c>
      <c r="J374" s="54">
        <f>'MECS 1.2'!I366</f>
        <v>0</v>
      </c>
      <c r="K374" s="54">
        <f>'MECS 1.2'!J366</f>
        <v>0</v>
      </c>
      <c r="L374" s="54" t="str">
        <f>'MECS 1.2'!K366</f>
        <v>*</v>
      </c>
      <c r="M374" s="54">
        <f>'MECS 1.2'!L366</f>
        <v>0</v>
      </c>
      <c r="N374" s="53" t="str">
        <f t="shared" si="24"/>
        <v>West Census Region</v>
      </c>
      <c r="O374" s="53" t="str">
        <f>IFERROR(INDEX(crosswalks!$O$4:$O$88,MATCH(B374,crosswalks!$M$4:$M$88,0),1),"")</f>
        <v>ISIC 13T15</v>
      </c>
    </row>
    <row r="375" spans="2:15" x14ac:dyDescent="0.25">
      <c r="B375" s="54" t="str">
        <f>'MECS 1.2'!A367</f>
        <v>314</v>
      </c>
      <c r="C375" s="54" t="str">
        <f>'MECS 1.2'!B367</f>
        <v>Textile Product Mills</v>
      </c>
      <c r="D375" s="54" t="str">
        <f>'MECS 1.2'!C367</f>
        <v>Q</v>
      </c>
      <c r="E375" s="54">
        <f>'MECS 1.2'!D367</f>
        <v>1</v>
      </c>
      <c r="F375" s="54">
        <f>'MECS 1.2'!E367</f>
        <v>0</v>
      </c>
      <c r="G375" s="54">
        <f>'MECS 1.2'!F367</f>
        <v>0</v>
      </c>
      <c r="H375" s="54" t="str">
        <f>'MECS 1.2'!G367</f>
        <v>Q</v>
      </c>
      <c r="I375" s="54" t="str">
        <f>'MECS 1.2'!H367</f>
        <v>*</v>
      </c>
      <c r="J375" s="54">
        <f>'MECS 1.2'!I367</f>
        <v>0</v>
      </c>
      <c r="K375" s="54">
        <f>'MECS 1.2'!J367</f>
        <v>0</v>
      </c>
      <c r="L375" s="54">
        <f>'MECS 1.2'!K367</f>
        <v>0</v>
      </c>
      <c r="M375" s="54">
        <f>'MECS 1.2'!L367</f>
        <v>0</v>
      </c>
      <c r="N375" s="53" t="str">
        <f t="shared" si="24"/>
        <v>West Census Region</v>
      </c>
      <c r="O375" s="53" t="str">
        <f>IFERROR(INDEX(crosswalks!$O$4:$O$88,MATCH(B375,crosswalks!$M$4:$M$88,0),1),"")</f>
        <v>ISIC 13T15</v>
      </c>
    </row>
    <row r="376" spans="2:15" x14ac:dyDescent="0.25">
      <c r="B376" s="54" t="str">
        <f>'MECS 1.2'!A368</f>
        <v>315</v>
      </c>
      <c r="C376" s="54" t="str">
        <f>'MECS 1.2'!B368</f>
        <v>Apparel</v>
      </c>
      <c r="D376" s="54" t="str">
        <f>'MECS 1.2'!C368</f>
        <v>*</v>
      </c>
      <c r="E376" s="54" t="str">
        <f>'MECS 1.2'!D368</f>
        <v>*</v>
      </c>
      <c r="F376" s="54">
        <f>'MECS 1.2'!E368</f>
        <v>0</v>
      </c>
      <c r="G376" s="54">
        <f>'MECS 1.2'!F368</f>
        <v>0</v>
      </c>
      <c r="H376" s="54" t="str">
        <f>'MECS 1.2'!G368</f>
        <v>*</v>
      </c>
      <c r="I376" s="54" t="str">
        <f>'MECS 1.2'!H368</f>
        <v>*</v>
      </c>
      <c r="J376" s="54">
        <f>'MECS 1.2'!I368</f>
        <v>0</v>
      </c>
      <c r="K376" s="54">
        <f>'MECS 1.2'!J368</f>
        <v>0</v>
      </c>
      <c r="L376" s="54">
        <f>'MECS 1.2'!K368</f>
        <v>0</v>
      </c>
      <c r="M376" s="54">
        <f>'MECS 1.2'!L368</f>
        <v>0</v>
      </c>
      <c r="N376" s="53" t="str">
        <f t="shared" si="24"/>
        <v>West Census Region</v>
      </c>
      <c r="O376" s="53" t="str">
        <f>IFERROR(INDEX(crosswalks!$O$4:$O$88,MATCH(B376,crosswalks!$M$4:$M$88,0),1),"")</f>
        <v>ISIC 13T15</v>
      </c>
    </row>
    <row r="377" spans="2:15" x14ac:dyDescent="0.25">
      <c r="B377" s="54" t="str">
        <f>'MECS 1.2'!A369</f>
        <v>316</v>
      </c>
      <c r="C377" s="54" t="str">
        <f>'MECS 1.2'!B369</f>
        <v>Leather and Allied Products</v>
      </c>
      <c r="D377" s="54" t="str">
        <f>'MECS 1.2'!C369</f>
        <v>*</v>
      </c>
      <c r="E377" s="54" t="str">
        <f>'MECS 1.2'!D369</f>
        <v>*</v>
      </c>
      <c r="F377" s="54">
        <f>'MECS 1.2'!E369</f>
        <v>0</v>
      </c>
      <c r="G377" s="54">
        <f>'MECS 1.2'!F369</f>
        <v>0</v>
      </c>
      <c r="H377" s="54" t="str">
        <f>'MECS 1.2'!G369</f>
        <v>*</v>
      </c>
      <c r="I377" s="54" t="str">
        <f>'MECS 1.2'!H369</f>
        <v>*</v>
      </c>
      <c r="J377" s="54">
        <f>'MECS 1.2'!I369</f>
        <v>0</v>
      </c>
      <c r="K377" s="54">
        <f>'MECS 1.2'!J369</f>
        <v>0</v>
      </c>
      <c r="L377" s="54" t="str">
        <f>'MECS 1.2'!K369</f>
        <v>*</v>
      </c>
      <c r="M377" s="54">
        <f>'MECS 1.2'!L369</f>
        <v>0</v>
      </c>
      <c r="N377" s="53" t="str">
        <f t="shared" si="24"/>
        <v>West Census Region</v>
      </c>
      <c r="O377" s="53" t="str">
        <f>IFERROR(INDEX(crosswalks!$O$4:$O$88,MATCH(B377,crosswalks!$M$4:$M$88,0),1),"")</f>
        <v>ISIC 13T15</v>
      </c>
    </row>
    <row r="378" spans="2:15" x14ac:dyDescent="0.25">
      <c r="B378" s="54" t="str">
        <f>'MECS 1.2'!A370</f>
        <v>321</v>
      </c>
      <c r="C378" s="54" t="str">
        <f>'MECS 1.2'!B370</f>
        <v>Wood Products</v>
      </c>
      <c r="D378" s="54">
        <f>'MECS 1.2'!C370</f>
        <v>80</v>
      </c>
      <c r="E378" s="54">
        <f>'MECS 1.2'!D370</f>
        <v>12</v>
      </c>
      <c r="F378" s="54" t="str">
        <f>'MECS 1.2'!E370</f>
        <v>*</v>
      </c>
      <c r="G378" s="54">
        <f>'MECS 1.2'!F370</f>
        <v>2</v>
      </c>
      <c r="H378" s="54">
        <f>'MECS 1.2'!G370</f>
        <v>13</v>
      </c>
      <c r="I378" s="54">
        <f>'MECS 1.2'!H370</f>
        <v>1</v>
      </c>
      <c r="J378" s="54">
        <f>'MECS 1.2'!I370</f>
        <v>0</v>
      </c>
      <c r="K378" s="54">
        <f>'MECS 1.2'!J370</f>
        <v>0</v>
      </c>
      <c r="L378" s="54">
        <f>'MECS 1.2'!K370</f>
        <v>52</v>
      </c>
      <c r="M378" s="54">
        <f>'MECS 1.2'!L370</f>
        <v>0</v>
      </c>
      <c r="N378" s="53" t="str">
        <f t="shared" si="24"/>
        <v>West Census Region</v>
      </c>
      <c r="O378" s="53" t="str">
        <f>IFERROR(INDEX(crosswalks!$O$4:$O$88,MATCH(B378,crosswalks!$M$4:$M$88,0),1),"")</f>
        <v>ISIC 16</v>
      </c>
    </row>
    <row r="379" spans="2:15" x14ac:dyDescent="0.25">
      <c r="B379" s="54" t="str">
        <f>'MECS 1.2'!A371</f>
        <v xml:space="preserve">   321113</v>
      </c>
      <c r="C379" s="54" t="str">
        <f>'MECS 1.2'!B371</f>
        <v xml:space="preserve">   Sawmills</v>
      </c>
      <c r="D379" s="54">
        <f>'MECS 1.2'!C371</f>
        <v>46</v>
      </c>
      <c r="E379" s="54">
        <f>'MECS 1.2'!D371</f>
        <v>2</v>
      </c>
      <c r="F379" s="54">
        <f>'MECS 1.2'!E371</f>
        <v>0</v>
      </c>
      <c r="G379" s="54">
        <f>'MECS 1.2'!F371</f>
        <v>1</v>
      </c>
      <c r="H379" s="54">
        <f>'MECS 1.2'!G371</f>
        <v>3</v>
      </c>
      <c r="I379" s="54" t="str">
        <f>'MECS 1.2'!H371</f>
        <v>*</v>
      </c>
      <c r="J379" s="54">
        <f>'MECS 1.2'!I371</f>
        <v>0</v>
      </c>
      <c r="K379" s="54">
        <f>'MECS 1.2'!J371</f>
        <v>0</v>
      </c>
      <c r="L379" s="54">
        <f>'MECS 1.2'!K371</f>
        <v>39</v>
      </c>
      <c r="M379" s="54">
        <f>'MECS 1.2'!L371</f>
        <v>0</v>
      </c>
      <c r="N379" s="53" t="str">
        <f t="shared" si="24"/>
        <v>West Census Region</v>
      </c>
      <c r="O379" s="53">
        <f>IFERROR(INDEX(crosswalks!$O$4:$O$88,MATCH(B379,crosswalks!$M$4:$M$88,0),1),"")</f>
        <v>0</v>
      </c>
    </row>
    <row r="380" spans="2:15" x14ac:dyDescent="0.25">
      <c r="B380" s="54" t="str">
        <f>'MECS 1.2'!A372</f>
        <v xml:space="preserve"> 3212</v>
      </c>
      <c r="C380" s="54" t="str">
        <f>'MECS 1.2'!B372</f>
        <v xml:space="preserve"> Veneer, Plywood, and Engineered Woods</v>
      </c>
      <c r="D380" s="54">
        <f>'MECS 1.2'!C372</f>
        <v>27</v>
      </c>
      <c r="E380" s="54">
        <f>'MECS 1.2'!D372</f>
        <v>6</v>
      </c>
      <c r="F380" s="54">
        <f>'MECS 1.2'!E372</f>
        <v>0</v>
      </c>
      <c r="G380" s="54" t="str">
        <f>'MECS 1.2'!F372</f>
        <v>*</v>
      </c>
      <c r="H380" s="54">
        <f>'MECS 1.2'!G372</f>
        <v>7</v>
      </c>
      <c r="I380" s="54" t="str">
        <f>'MECS 1.2'!H372</f>
        <v>*</v>
      </c>
      <c r="J380" s="54">
        <f>'MECS 1.2'!I372</f>
        <v>0</v>
      </c>
      <c r="K380" s="54">
        <f>'MECS 1.2'!J372</f>
        <v>0</v>
      </c>
      <c r="L380" s="54">
        <f>'MECS 1.2'!K372</f>
        <v>13</v>
      </c>
      <c r="M380" s="54">
        <f>'MECS 1.2'!L372</f>
        <v>0</v>
      </c>
      <c r="N380" s="53" t="str">
        <f t="shared" si="24"/>
        <v>West Census Region</v>
      </c>
      <c r="O380" s="53">
        <f>IFERROR(INDEX(crosswalks!$O$4:$O$88,MATCH(B380,crosswalks!$M$4:$M$88,0),1),"")</f>
        <v>0</v>
      </c>
    </row>
    <row r="381" spans="2:15" x14ac:dyDescent="0.25">
      <c r="B381" s="54" t="str">
        <f>'MECS 1.2'!A373</f>
        <v xml:space="preserve">   321219</v>
      </c>
      <c r="C381" s="54" t="str">
        <f>'MECS 1.2'!B373</f>
        <v xml:space="preserve">   Reconstituted Wood Products</v>
      </c>
      <c r="D381" s="54">
        <f>'MECS 1.2'!C373</f>
        <v>10</v>
      </c>
      <c r="E381" s="54">
        <f>'MECS 1.2'!D373</f>
        <v>3</v>
      </c>
      <c r="F381" s="54">
        <f>'MECS 1.2'!E373</f>
        <v>0</v>
      </c>
      <c r="G381" s="54" t="str">
        <f>'MECS 1.2'!F373</f>
        <v>*</v>
      </c>
      <c r="H381" s="54">
        <f>'MECS 1.2'!G373</f>
        <v>3</v>
      </c>
      <c r="I381" s="54" t="str">
        <f>'MECS 1.2'!H373</f>
        <v>*</v>
      </c>
      <c r="J381" s="54">
        <f>'MECS 1.2'!I373</f>
        <v>0</v>
      </c>
      <c r="K381" s="54">
        <f>'MECS 1.2'!J373</f>
        <v>0</v>
      </c>
      <c r="L381" s="54">
        <f>'MECS 1.2'!K373</f>
        <v>4</v>
      </c>
      <c r="M381" s="54">
        <f>'MECS 1.2'!L373</f>
        <v>0</v>
      </c>
      <c r="N381" s="53" t="str">
        <f t="shared" si="24"/>
        <v>West Census Region</v>
      </c>
      <c r="O381" s="53">
        <f>IFERROR(INDEX(crosswalks!$O$4:$O$88,MATCH(B381,crosswalks!$M$4:$M$88,0),1),"")</f>
        <v>0</v>
      </c>
    </row>
    <row r="382" spans="2:15" x14ac:dyDescent="0.25">
      <c r="B382" s="54" t="str">
        <f>'MECS 1.2'!A374</f>
        <v xml:space="preserve"> 3219</v>
      </c>
      <c r="C382" s="54" t="str">
        <f>'MECS 1.2'!B374</f>
        <v xml:space="preserve"> Other Wood Products</v>
      </c>
      <c r="D382" s="54">
        <f>'MECS 1.2'!C374</f>
        <v>6</v>
      </c>
      <c r="E382" s="54">
        <f>'MECS 1.2'!D374</f>
        <v>3</v>
      </c>
      <c r="F382" s="54">
        <f>'MECS 1.2'!E374</f>
        <v>0</v>
      </c>
      <c r="G382" s="54" t="str">
        <f>'MECS 1.2'!F374</f>
        <v>*</v>
      </c>
      <c r="H382" s="54">
        <f>'MECS 1.2'!G374</f>
        <v>2</v>
      </c>
      <c r="I382" s="54" t="str">
        <f>'MECS 1.2'!H374</f>
        <v>*</v>
      </c>
      <c r="J382" s="54">
        <f>'MECS 1.2'!I374</f>
        <v>0</v>
      </c>
      <c r="K382" s="54">
        <f>'MECS 1.2'!J374</f>
        <v>0</v>
      </c>
      <c r="L382" s="54" t="str">
        <f>'MECS 1.2'!K374</f>
        <v>*</v>
      </c>
      <c r="M382" s="54">
        <f>'MECS 1.2'!L374</f>
        <v>0</v>
      </c>
      <c r="N382" s="53" t="str">
        <f t="shared" si="24"/>
        <v>West Census Region</v>
      </c>
      <c r="O382" s="53">
        <f>IFERROR(INDEX(crosswalks!$O$4:$O$88,MATCH(B382,crosswalks!$M$4:$M$88,0),1),"")</f>
        <v>0</v>
      </c>
    </row>
    <row r="383" spans="2:15" x14ac:dyDescent="0.25">
      <c r="B383" s="54" t="str">
        <f>'MECS 1.2'!A375</f>
        <v>322</v>
      </c>
      <c r="C383" s="54" t="str">
        <f>'MECS 1.2'!B375</f>
        <v>Paper</v>
      </c>
      <c r="D383" s="54">
        <f>'MECS 1.2'!C375</f>
        <v>160</v>
      </c>
      <c r="E383" s="54">
        <f>'MECS 1.2'!D375</f>
        <v>28</v>
      </c>
      <c r="F383" s="54">
        <f>'MECS 1.2'!E375</f>
        <v>1</v>
      </c>
      <c r="G383" s="54" t="str">
        <f>'MECS 1.2'!F375</f>
        <v>*</v>
      </c>
      <c r="H383" s="54">
        <f>'MECS 1.2'!G375</f>
        <v>54</v>
      </c>
      <c r="I383" s="54" t="str">
        <f>'MECS 1.2'!H375</f>
        <v>*</v>
      </c>
      <c r="J383" s="54">
        <f>'MECS 1.2'!I375</f>
        <v>0</v>
      </c>
      <c r="K383" s="54">
        <f>'MECS 1.2'!J375</f>
        <v>0</v>
      </c>
      <c r="L383" s="54">
        <f>'MECS 1.2'!K375</f>
        <v>76</v>
      </c>
      <c r="M383" s="54">
        <f>'MECS 1.2'!L375</f>
        <v>0</v>
      </c>
      <c r="N383" s="53" t="str">
        <f t="shared" si="24"/>
        <v>West Census Region</v>
      </c>
      <c r="O383" s="53" t="str">
        <f>IFERROR(INDEX(crosswalks!$O$4:$O$88,MATCH(B383,crosswalks!$M$4:$M$88,0),1),"")</f>
        <v>ISIC 17T18</v>
      </c>
    </row>
    <row r="384" spans="2:15" x14ac:dyDescent="0.25">
      <c r="B384" s="54" t="str">
        <f>'MECS 1.2'!A376</f>
        <v xml:space="preserve">   322110</v>
      </c>
      <c r="C384" s="54" t="str">
        <f>'MECS 1.2'!B376</f>
        <v xml:space="preserve">   Pulp Mills</v>
      </c>
      <c r="D384" s="54">
        <f>'MECS 1.2'!C376</f>
        <v>7</v>
      </c>
      <c r="E384" s="54" t="str">
        <f>'MECS 1.2'!D376</f>
        <v>*</v>
      </c>
      <c r="F384" s="54" t="str">
        <f>'MECS 1.2'!E376</f>
        <v>*</v>
      </c>
      <c r="G384" s="54">
        <f>'MECS 1.2'!F376</f>
        <v>0</v>
      </c>
      <c r="H384" s="54">
        <f>'MECS 1.2'!G376</f>
        <v>0</v>
      </c>
      <c r="I384" s="54">
        <f>'MECS 1.2'!H376</f>
        <v>0</v>
      </c>
      <c r="J384" s="54">
        <f>'MECS 1.2'!I376</f>
        <v>0</v>
      </c>
      <c r="K384" s="54">
        <f>'MECS 1.2'!J376</f>
        <v>0</v>
      </c>
      <c r="L384" s="54">
        <f>'MECS 1.2'!K376</f>
        <v>6</v>
      </c>
      <c r="M384" s="54">
        <f>'MECS 1.2'!L376</f>
        <v>0</v>
      </c>
      <c r="N384" s="53" t="str">
        <f t="shared" si="24"/>
        <v>West Census Region</v>
      </c>
      <c r="O384" s="53">
        <f>IFERROR(INDEX(crosswalks!$O$4:$O$88,MATCH(B384,crosswalks!$M$4:$M$88,0),1),"")</f>
        <v>0</v>
      </c>
    </row>
    <row r="385" spans="2:15" x14ac:dyDescent="0.25">
      <c r="B385" s="54" t="str">
        <f>'MECS 1.2'!A377</f>
        <v xml:space="preserve">   322121</v>
      </c>
      <c r="C385" s="54" t="str">
        <f>'MECS 1.2'!B377</f>
        <v xml:space="preserve">   Paper Mills, except Newsprint</v>
      </c>
      <c r="D385" s="54">
        <f>'MECS 1.2'!C377</f>
        <v>54</v>
      </c>
      <c r="E385" s="54">
        <f>'MECS 1.2'!D377</f>
        <v>7</v>
      </c>
      <c r="F385" s="54">
        <f>'MECS 1.2'!E377</f>
        <v>0</v>
      </c>
      <c r="G385" s="54" t="str">
        <f>'MECS 1.2'!F377</f>
        <v>*</v>
      </c>
      <c r="H385" s="54">
        <f>'MECS 1.2'!G377</f>
        <v>28</v>
      </c>
      <c r="I385" s="54" t="str">
        <f>'MECS 1.2'!H377</f>
        <v>*</v>
      </c>
      <c r="J385" s="54">
        <f>'MECS 1.2'!I377</f>
        <v>0</v>
      </c>
      <c r="K385" s="54">
        <f>'MECS 1.2'!J377</f>
        <v>0</v>
      </c>
      <c r="L385" s="54">
        <f>'MECS 1.2'!K377</f>
        <v>19</v>
      </c>
      <c r="M385" s="54">
        <f>'MECS 1.2'!L377</f>
        <v>0</v>
      </c>
      <c r="N385" s="53" t="str">
        <f t="shared" si="24"/>
        <v>West Census Region</v>
      </c>
      <c r="O385" s="53">
        <f>IFERROR(INDEX(crosswalks!$O$4:$O$88,MATCH(B385,crosswalks!$M$4:$M$88,0),1),"")</f>
        <v>0</v>
      </c>
    </row>
    <row r="386" spans="2:15" x14ac:dyDescent="0.25">
      <c r="B386" s="54" t="str">
        <f>'MECS 1.2'!A378</f>
        <v xml:space="preserve">   322122</v>
      </c>
      <c r="C386" s="54" t="str">
        <f>'MECS 1.2'!B378</f>
        <v xml:space="preserve">   Newsprint Mills</v>
      </c>
      <c r="D386" s="54">
        <f>'MECS 1.2'!C378</f>
        <v>11</v>
      </c>
      <c r="E386" s="54">
        <f>'MECS 1.2'!D378</f>
        <v>10</v>
      </c>
      <c r="F386" s="54">
        <f>'MECS 1.2'!E378</f>
        <v>0</v>
      </c>
      <c r="G386" s="54" t="str">
        <f>'MECS 1.2'!F378</f>
        <v>*</v>
      </c>
      <c r="H386" s="54">
        <f>'MECS 1.2'!G378</f>
        <v>1</v>
      </c>
      <c r="I386" s="54" t="str">
        <f>'MECS 1.2'!H378</f>
        <v>*</v>
      </c>
      <c r="J386" s="54">
        <f>'MECS 1.2'!I378</f>
        <v>0</v>
      </c>
      <c r="K386" s="54">
        <f>'MECS 1.2'!J378</f>
        <v>0</v>
      </c>
      <c r="L386" s="54" t="str">
        <f>'MECS 1.2'!K378</f>
        <v>*</v>
      </c>
      <c r="M386" s="54">
        <f>'MECS 1.2'!L378</f>
        <v>0</v>
      </c>
      <c r="N386" s="53" t="str">
        <f t="shared" si="24"/>
        <v>West Census Region</v>
      </c>
      <c r="O386" s="53">
        <f>IFERROR(INDEX(crosswalks!$O$4:$O$88,MATCH(B386,crosswalks!$M$4:$M$88,0),1),"")</f>
        <v>0</v>
      </c>
    </row>
    <row r="387" spans="2:15" x14ac:dyDescent="0.25">
      <c r="B387" s="54" t="str">
        <f>'MECS 1.2'!A379</f>
        <v xml:space="preserve">   322130</v>
      </c>
      <c r="C387" s="54" t="str">
        <f>'MECS 1.2'!B379</f>
        <v xml:space="preserve">   Paperboard Mills</v>
      </c>
      <c r="D387" s="54">
        <f>'MECS 1.2'!C379</f>
        <v>76</v>
      </c>
      <c r="E387" s="54">
        <f>'MECS 1.2'!D379</f>
        <v>7</v>
      </c>
      <c r="F387" s="54">
        <f>'MECS 1.2'!E379</f>
        <v>1</v>
      </c>
      <c r="G387" s="54" t="str">
        <f>'MECS 1.2'!F379</f>
        <v>*</v>
      </c>
      <c r="H387" s="54">
        <f>'MECS 1.2'!G379</f>
        <v>17</v>
      </c>
      <c r="I387" s="54" t="str">
        <f>'MECS 1.2'!H379</f>
        <v>*</v>
      </c>
      <c r="J387" s="54">
        <f>'MECS 1.2'!I379</f>
        <v>0</v>
      </c>
      <c r="K387" s="54">
        <f>'MECS 1.2'!J379</f>
        <v>0</v>
      </c>
      <c r="L387" s="54">
        <f>'MECS 1.2'!K379</f>
        <v>51</v>
      </c>
      <c r="M387" s="54">
        <f>'MECS 1.2'!L379</f>
        <v>0</v>
      </c>
      <c r="N387" s="53" t="str">
        <f t="shared" si="24"/>
        <v>West Census Region</v>
      </c>
      <c r="O387" s="53">
        <f>IFERROR(INDEX(crosswalks!$O$4:$O$88,MATCH(B387,crosswalks!$M$4:$M$88,0),1),"")</f>
        <v>0</v>
      </c>
    </row>
    <row r="388" spans="2:15" x14ac:dyDescent="0.25">
      <c r="B388" s="54" t="str">
        <f>'MECS 1.2'!A380</f>
        <v>323</v>
      </c>
      <c r="C388" s="54" t="str">
        <f>'MECS 1.2'!B380</f>
        <v>Printing and Related Support</v>
      </c>
      <c r="D388" s="54">
        <f>'MECS 1.2'!C380</f>
        <v>4</v>
      </c>
      <c r="E388" s="54">
        <f>'MECS 1.2'!D380</f>
        <v>3</v>
      </c>
      <c r="F388" s="54">
        <f>'MECS 1.2'!E380</f>
        <v>0</v>
      </c>
      <c r="G388" s="54" t="str">
        <f>'MECS 1.2'!F380</f>
        <v>*</v>
      </c>
      <c r="H388" s="54">
        <f>'MECS 1.2'!G380</f>
        <v>1</v>
      </c>
      <c r="I388" s="54" t="str">
        <f>'MECS 1.2'!H380</f>
        <v>*</v>
      </c>
      <c r="J388" s="54">
        <f>'MECS 1.2'!I380</f>
        <v>0</v>
      </c>
      <c r="K388" s="54">
        <f>'MECS 1.2'!J380</f>
        <v>0</v>
      </c>
      <c r="L388" s="54" t="str">
        <f>'MECS 1.2'!K380</f>
        <v>*</v>
      </c>
      <c r="M388" s="54">
        <f>'MECS 1.2'!L380</f>
        <v>0</v>
      </c>
      <c r="N388" s="53" t="str">
        <f t="shared" si="24"/>
        <v>West Census Region</v>
      </c>
      <c r="O388" s="53" t="str">
        <f>IFERROR(INDEX(crosswalks!$O$4:$O$88,MATCH(B388,crosswalks!$M$4:$M$88,0),1),"")</f>
        <v>ISIC 17T18</v>
      </c>
    </row>
    <row r="389" spans="2:15" x14ac:dyDescent="0.25">
      <c r="B389" s="54" t="str">
        <f>'MECS 1.2'!A381</f>
        <v>324</v>
      </c>
      <c r="C389" s="54" t="str">
        <f>'MECS 1.2'!B381</f>
        <v>Petroleum and Coal Products</v>
      </c>
      <c r="D389" s="54">
        <f>'MECS 1.2'!C381</f>
        <v>965</v>
      </c>
      <c r="E389" s="54">
        <f>'MECS 1.2'!D381</f>
        <v>30</v>
      </c>
      <c r="F389" s="54">
        <f>'MECS 1.2'!E381</f>
        <v>3</v>
      </c>
      <c r="G389" s="54" t="str">
        <f>'MECS 1.2'!F381</f>
        <v>D</v>
      </c>
      <c r="H389" s="54">
        <f>'MECS 1.2'!G381</f>
        <v>256</v>
      </c>
      <c r="I389" s="54" t="str">
        <f>'MECS 1.2'!H381</f>
        <v>D</v>
      </c>
      <c r="J389" s="54">
        <f>'MECS 1.2'!I381</f>
        <v>0</v>
      </c>
      <c r="K389" s="54">
        <f>'MECS 1.2'!J381</f>
        <v>0</v>
      </c>
      <c r="L389" s="54">
        <f>'MECS 1.2'!K381</f>
        <v>672</v>
      </c>
      <c r="M389" s="54">
        <f>'MECS 1.2'!L381</f>
        <v>10</v>
      </c>
      <c r="N389" s="53" t="str">
        <f t="shared" si="24"/>
        <v>West Census Region</v>
      </c>
      <c r="O389" s="53">
        <f>IFERROR(INDEX(crosswalks!$O$4:$O$88,MATCH(B389,crosswalks!$M$4:$M$88,0),1),"")</f>
        <v>0</v>
      </c>
    </row>
    <row r="390" spans="2:15" x14ac:dyDescent="0.25">
      <c r="B390" s="54" t="str">
        <f>'MECS 1.2'!A382</f>
        <v xml:space="preserve">   324110</v>
      </c>
      <c r="C390" s="54" t="str">
        <f>'MECS 1.2'!B382</f>
        <v xml:space="preserve">   Petroleum Refineries</v>
      </c>
      <c r="D390" s="54">
        <f>'MECS 1.2'!C382</f>
        <v>842</v>
      </c>
      <c r="E390" s="54">
        <f>'MECS 1.2'!D382</f>
        <v>29</v>
      </c>
      <c r="F390" s="54">
        <f>'MECS 1.2'!E382</f>
        <v>2</v>
      </c>
      <c r="G390" s="54" t="str">
        <f>'MECS 1.2'!F382</f>
        <v>D</v>
      </c>
      <c r="H390" s="54">
        <f>'MECS 1.2'!G382</f>
        <v>244</v>
      </c>
      <c r="I390" s="54" t="str">
        <f>'MECS 1.2'!H382</f>
        <v>D</v>
      </c>
      <c r="J390" s="54">
        <f>'MECS 1.2'!I382</f>
        <v>0</v>
      </c>
      <c r="K390" s="54">
        <f>'MECS 1.2'!J382</f>
        <v>0</v>
      </c>
      <c r="L390" s="54">
        <f>'MECS 1.2'!K382</f>
        <v>556</v>
      </c>
      <c r="M390" s="54">
        <f>'MECS 1.2'!L382</f>
        <v>0</v>
      </c>
      <c r="N390" s="53" t="str">
        <f t="shared" si="24"/>
        <v>West Census Region</v>
      </c>
      <c r="O390" s="53">
        <f>IFERROR(INDEX(crosswalks!$O$4:$O$88,MATCH(B390,crosswalks!$M$4:$M$88,0),1),"")</f>
        <v>0</v>
      </c>
    </row>
    <row r="391" spans="2:15" x14ac:dyDescent="0.25">
      <c r="B391" s="54" t="str">
        <f>'MECS 1.2'!A383</f>
        <v xml:space="preserve">   324121</v>
      </c>
      <c r="C391" s="54" t="str">
        <f>'MECS 1.2'!B383</f>
        <v xml:space="preserve">   Asphalt Paving Mixture and Block</v>
      </c>
      <c r="D391" s="54">
        <f>'MECS 1.2'!C383</f>
        <v>86</v>
      </c>
      <c r="E391" s="54">
        <f>'MECS 1.2'!D383</f>
        <v>1</v>
      </c>
      <c r="F391" s="54" t="str">
        <f>'MECS 1.2'!E383</f>
        <v>*</v>
      </c>
      <c r="G391" s="54" t="str">
        <f>'MECS 1.2'!F383</f>
        <v>*</v>
      </c>
      <c r="H391" s="54">
        <f>'MECS 1.2'!G383</f>
        <v>8</v>
      </c>
      <c r="I391" s="54" t="str">
        <f>'MECS 1.2'!H383</f>
        <v>Q</v>
      </c>
      <c r="J391" s="54">
        <f>'MECS 1.2'!I383</f>
        <v>0</v>
      </c>
      <c r="K391" s="54">
        <f>'MECS 1.2'!J383</f>
        <v>0</v>
      </c>
      <c r="L391" s="54">
        <f>'MECS 1.2'!K383</f>
        <v>74</v>
      </c>
      <c r="M391" s="54">
        <f>'MECS 1.2'!L383</f>
        <v>0</v>
      </c>
      <c r="N391" s="53" t="str">
        <f t="shared" si="24"/>
        <v>West Census Region</v>
      </c>
      <c r="O391" s="53" t="str">
        <f>IFERROR(INDEX(crosswalks!$O$4:$O$88,MATCH(B391,crosswalks!$M$4:$M$88,0),1),"")</f>
        <v>ISIC 19</v>
      </c>
    </row>
    <row r="392" spans="2:15" x14ac:dyDescent="0.25">
      <c r="B392" s="54" t="str">
        <f>'MECS 1.2'!A384</f>
        <v xml:space="preserve">   324122</v>
      </c>
      <c r="C392" s="54" t="str">
        <f>'MECS 1.2'!B384</f>
        <v xml:space="preserve">   Asphalt Shingle and Coating Materials</v>
      </c>
      <c r="D392" s="54" t="str">
        <f>'MECS 1.2'!C384</f>
        <v>D</v>
      </c>
      <c r="E392" s="54" t="str">
        <f>'MECS 1.2'!D384</f>
        <v>*</v>
      </c>
      <c r="F392" s="54">
        <f>'MECS 1.2'!E384</f>
        <v>0</v>
      </c>
      <c r="G392" s="54" t="str">
        <f>'MECS 1.2'!F384</f>
        <v>*</v>
      </c>
      <c r="H392" s="54">
        <f>'MECS 1.2'!G384</f>
        <v>2</v>
      </c>
      <c r="I392" s="54" t="str">
        <f>'MECS 1.2'!H384</f>
        <v>*</v>
      </c>
      <c r="J392" s="54">
        <f>'MECS 1.2'!I384</f>
        <v>0</v>
      </c>
      <c r="K392" s="54">
        <f>'MECS 1.2'!J384</f>
        <v>0</v>
      </c>
      <c r="L392" s="54" t="str">
        <f>'MECS 1.2'!K384</f>
        <v>D</v>
      </c>
      <c r="M392" s="54">
        <f>'MECS 1.2'!L384</f>
        <v>0</v>
      </c>
      <c r="N392" s="53" t="str">
        <f t="shared" si="24"/>
        <v>West Census Region</v>
      </c>
      <c r="O392" s="53" t="str">
        <f>IFERROR(INDEX(crosswalks!$O$4:$O$88,MATCH(B392,crosswalks!$M$4:$M$88,0),1),"")</f>
        <v>ISIC 19</v>
      </c>
    </row>
    <row r="393" spans="2:15" x14ac:dyDescent="0.25">
      <c r="B393" s="54" t="str">
        <f>'MECS 1.2'!A385</f>
        <v xml:space="preserve">   324191</v>
      </c>
      <c r="C393" s="54" t="str">
        <f>'MECS 1.2'!B385</f>
        <v xml:space="preserve">   Petroleum Lubricating Oil and Grease Products</v>
      </c>
      <c r="D393" s="54">
        <f>'MECS 1.2'!C385</f>
        <v>1</v>
      </c>
      <c r="E393" s="54" t="str">
        <f>'MECS 1.2'!D385</f>
        <v>*</v>
      </c>
      <c r="F393" s="54">
        <f>'MECS 1.2'!E385</f>
        <v>0</v>
      </c>
      <c r="G393" s="54">
        <f>'MECS 1.2'!F385</f>
        <v>0</v>
      </c>
      <c r="H393" s="54">
        <f>'MECS 1.2'!G385</f>
        <v>1</v>
      </c>
      <c r="I393" s="54" t="str">
        <f>'MECS 1.2'!H385</f>
        <v>*</v>
      </c>
      <c r="J393" s="54">
        <f>'MECS 1.2'!I385</f>
        <v>0</v>
      </c>
      <c r="K393" s="54">
        <f>'MECS 1.2'!J385</f>
        <v>0</v>
      </c>
      <c r="L393" s="54">
        <f>'MECS 1.2'!K385</f>
        <v>0</v>
      </c>
      <c r="M393" s="54">
        <f>'MECS 1.2'!L385</f>
        <v>0</v>
      </c>
      <c r="N393" s="53" t="str">
        <f t="shared" si="24"/>
        <v>West Census Region</v>
      </c>
      <c r="O393" s="53" t="str">
        <f>IFERROR(INDEX(crosswalks!$O$4:$O$88,MATCH(B393,crosswalks!$M$4:$M$88,0),1),"")</f>
        <v>ISIC 19</v>
      </c>
    </row>
    <row r="394" spans="2:15" x14ac:dyDescent="0.25">
      <c r="B394" s="54" t="str">
        <f>'MECS 1.2'!A386</f>
        <v xml:space="preserve">   324199</v>
      </c>
      <c r="C394" s="54" t="str">
        <f>'MECS 1.2'!B386</f>
        <v xml:space="preserve">   Other Petroleum and Coal Products</v>
      </c>
      <c r="D394" s="54" t="str">
        <f>'MECS 1.2'!C386</f>
        <v>D</v>
      </c>
      <c r="E394" s="54" t="str">
        <f>'MECS 1.2'!D386</f>
        <v>*</v>
      </c>
      <c r="F394" s="54">
        <f>'MECS 1.2'!E386</f>
        <v>0</v>
      </c>
      <c r="G394" s="54" t="str">
        <f>'MECS 1.2'!F386</f>
        <v>*</v>
      </c>
      <c r="H394" s="54" t="str">
        <f>'MECS 1.2'!G386</f>
        <v>*</v>
      </c>
      <c r="I394" s="54" t="str">
        <f>'MECS 1.2'!H386</f>
        <v>*</v>
      </c>
      <c r="J394" s="54">
        <f>'MECS 1.2'!I386</f>
        <v>0</v>
      </c>
      <c r="K394" s="54">
        <f>'MECS 1.2'!J386</f>
        <v>0</v>
      </c>
      <c r="L394" s="54" t="str">
        <f>'MECS 1.2'!K386</f>
        <v>D</v>
      </c>
      <c r="M394" s="54">
        <f>'MECS 1.2'!L386</f>
        <v>10</v>
      </c>
      <c r="N394" s="53" t="str">
        <f t="shared" si="24"/>
        <v>West Census Region</v>
      </c>
      <c r="O394" s="53" t="str">
        <f>IFERROR(INDEX(crosswalks!$O$4:$O$88,MATCH(B394,crosswalks!$M$4:$M$88,0),1),"")</f>
        <v>ISIC 19</v>
      </c>
    </row>
    <row r="395" spans="2:15" x14ac:dyDescent="0.25">
      <c r="B395" s="54" t="str">
        <f>'MECS 1.2'!A387</f>
        <v>325</v>
      </c>
      <c r="C395" s="54" t="str">
        <f>'MECS 1.2'!B387</f>
        <v>Chemicals</v>
      </c>
      <c r="D395" s="54">
        <f>'MECS 1.2'!C387</f>
        <v>170</v>
      </c>
      <c r="E395" s="54">
        <f>'MECS 1.2'!D387</f>
        <v>41</v>
      </c>
      <c r="F395" s="54">
        <f>'MECS 1.2'!E387</f>
        <v>0</v>
      </c>
      <c r="G395" s="54" t="str">
        <f>'MECS 1.2'!F387</f>
        <v>*</v>
      </c>
      <c r="H395" s="54">
        <f>'MECS 1.2'!G387</f>
        <v>92</v>
      </c>
      <c r="I395" s="54" t="str">
        <f>'MECS 1.2'!H387</f>
        <v>*</v>
      </c>
      <c r="J395" s="54">
        <f>'MECS 1.2'!I387</f>
        <v>33</v>
      </c>
      <c r="K395" s="54">
        <f>'MECS 1.2'!J387</f>
        <v>0</v>
      </c>
      <c r="L395" s="54">
        <f>'MECS 1.2'!K387</f>
        <v>5</v>
      </c>
      <c r="M395" s="54">
        <f>'MECS 1.2'!L387</f>
        <v>2</v>
      </c>
      <c r="N395" s="53" t="str">
        <f t="shared" ref="N395:N426" si="25">$D$363</f>
        <v>West Census Region</v>
      </c>
      <c r="O395" s="53">
        <f>IFERROR(INDEX(crosswalks!$O$4:$O$88,MATCH(B395,crosswalks!$M$4:$M$88,0),1),"")</f>
        <v>0</v>
      </c>
    </row>
    <row r="396" spans="2:15" x14ac:dyDescent="0.25">
      <c r="B396" s="39" t="s">
        <v>1109</v>
      </c>
      <c r="C396" s="41" t="s">
        <v>1110</v>
      </c>
      <c r="D396" s="42">
        <f t="shared" ref="D396:M396" si="26">IFERROR(D395-SUM(D397:D408),"")</f>
        <v>17</v>
      </c>
      <c r="E396" s="42">
        <f t="shared" si="26"/>
        <v>18</v>
      </c>
      <c r="F396" s="42">
        <f t="shared" si="26"/>
        <v>0</v>
      </c>
      <c r="G396" s="42" t="str">
        <f t="shared" si="26"/>
        <v/>
      </c>
      <c r="H396" s="42">
        <f t="shared" si="26"/>
        <v>39</v>
      </c>
      <c r="I396" s="42" t="str">
        <f t="shared" si="26"/>
        <v/>
      </c>
      <c r="J396" s="42">
        <f t="shared" si="26"/>
        <v>0</v>
      </c>
      <c r="K396" s="42">
        <f t="shared" si="26"/>
        <v>0</v>
      </c>
      <c r="L396" s="42">
        <f t="shared" si="26"/>
        <v>3</v>
      </c>
      <c r="M396" s="42">
        <f t="shared" si="26"/>
        <v>0</v>
      </c>
      <c r="N396" s="53" t="str">
        <f t="shared" si="25"/>
        <v>West Census Region</v>
      </c>
      <c r="O396" s="53" t="str">
        <f>IFERROR(INDEX(crosswalks!$O$4:$O$88,MATCH(B396,crosswalks!$M$4:$M$88,0),1),"")</f>
        <v>ISIC 20</v>
      </c>
    </row>
    <row r="397" spans="2:15" x14ac:dyDescent="0.25">
      <c r="B397" s="54" t="str">
        <f>'MECS 1.2'!A388</f>
        <v xml:space="preserve">   325110</v>
      </c>
      <c r="C397" s="54" t="str">
        <f>'MECS 1.2'!B388</f>
        <v xml:space="preserve">   Petrochemicals</v>
      </c>
      <c r="D397" s="54">
        <f>'MECS 1.2'!C388</f>
        <v>0</v>
      </c>
      <c r="E397" s="54">
        <f>'MECS 1.2'!D388</f>
        <v>0</v>
      </c>
      <c r="F397" s="54">
        <f>'MECS 1.2'!E388</f>
        <v>0</v>
      </c>
      <c r="G397" s="54">
        <f>'MECS 1.2'!F388</f>
        <v>0</v>
      </c>
      <c r="H397" s="54">
        <f>'MECS 1.2'!G388</f>
        <v>0</v>
      </c>
      <c r="I397" s="54">
        <f>'MECS 1.2'!H388</f>
        <v>0</v>
      </c>
      <c r="J397" s="54">
        <f>'MECS 1.2'!I388</f>
        <v>0</v>
      </c>
      <c r="K397" s="54">
        <f>'MECS 1.2'!J388</f>
        <v>0</v>
      </c>
      <c r="L397" s="54">
        <f>'MECS 1.2'!K388</f>
        <v>0</v>
      </c>
      <c r="M397" s="54">
        <f>'MECS 1.2'!L388</f>
        <v>0</v>
      </c>
      <c r="N397" s="53" t="str">
        <f t="shared" si="25"/>
        <v>West Census Region</v>
      </c>
      <c r="O397" s="53" t="str">
        <f>IFERROR(INDEX(crosswalks!$O$4:$O$88,MATCH(B397,crosswalks!$M$4:$M$88,0),1),"")</f>
        <v>ISIC 20</v>
      </c>
    </row>
    <row r="398" spans="2:15" x14ac:dyDescent="0.25">
      <c r="B398" s="54" t="str">
        <f>'MECS 1.2'!A389</f>
        <v xml:space="preserve">   325120</v>
      </c>
      <c r="C398" s="54" t="str">
        <f>'MECS 1.2'!B389</f>
        <v xml:space="preserve">   Industrial Gases</v>
      </c>
      <c r="D398" s="54">
        <f>'MECS 1.2'!C389</f>
        <v>39</v>
      </c>
      <c r="E398" s="54" t="str">
        <f>'MECS 1.2'!D389</f>
        <v>D</v>
      </c>
      <c r="F398" s="54">
        <f>'MECS 1.2'!E389</f>
        <v>0</v>
      </c>
      <c r="G398" s="54">
        <f>'MECS 1.2'!F389</f>
        <v>0</v>
      </c>
      <c r="H398" s="54" t="str">
        <f>'MECS 1.2'!G389</f>
        <v>D</v>
      </c>
      <c r="I398" s="54" t="str">
        <f>'MECS 1.2'!H389</f>
        <v>*</v>
      </c>
      <c r="J398" s="54">
        <f>'MECS 1.2'!I389</f>
        <v>0</v>
      </c>
      <c r="K398" s="54">
        <f>'MECS 1.2'!J389</f>
        <v>0</v>
      </c>
      <c r="L398" s="54" t="str">
        <f>'MECS 1.2'!K389</f>
        <v>*</v>
      </c>
      <c r="M398" s="54">
        <f>'MECS 1.2'!L389</f>
        <v>2</v>
      </c>
      <c r="N398" s="53" t="str">
        <f t="shared" si="25"/>
        <v>West Census Region</v>
      </c>
      <c r="O398" s="53" t="str">
        <f>IFERROR(INDEX(crosswalks!$O$4:$O$88,MATCH(B398,crosswalks!$M$4:$M$88,0),1),"")</f>
        <v>ISIC 20</v>
      </c>
    </row>
    <row r="399" spans="2:15" x14ac:dyDescent="0.25">
      <c r="B399" s="54" t="str">
        <f>'MECS 1.2'!A390</f>
        <v xml:space="preserve">   325180</v>
      </c>
      <c r="C399" s="54" t="str">
        <f>'MECS 1.2'!B390</f>
        <v xml:space="preserve">   Other Basic Inorganic Chemicals</v>
      </c>
      <c r="D399" s="54">
        <f>'MECS 1.2'!C390</f>
        <v>66</v>
      </c>
      <c r="E399" s="54">
        <f>'MECS 1.2'!D390</f>
        <v>11</v>
      </c>
      <c r="F399" s="54">
        <f>'MECS 1.2'!E390</f>
        <v>0</v>
      </c>
      <c r="G399" s="54" t="str">
        <f>'MECS 1.2'!F390</f>
        <v>*</v>
      </c>
      <c r="H399" s="54">
        <f>'MECS 1.2'!G390</f>
        <v>19</v>
      </c>
      <c r="I399" s="54" t="str">
        <f>'MECS 1.2'!H390</f>
        <v>*</v>
      </c>
      <c r="J399" s="54">
        <f>'MECS 1.2'!I390</f>
        <v>33</v>
      </c>
      <c r="K399" s="54">
        <f>'MECS 1.2'!J390</f>
        <v>0</v>
      </c>
      <c r="L399" s="54" t="str">
        <f>'MECS 1.2'!K390</f>
        <v>Q</v>
      </c>
      <c r="M399" s="54">
        <f>'MECS 1.2'!L390</f>
        <v>0</v>
      </c>
      <c r="N399" s="53" t="str">
        <f t="shared" si="25"/>
        <v>West Census Region</v>
      </c>
      <c r="O399" s="53" t="str">
        <f>IFERROR(INDEX(crosswalks!$O$4:$O$88,MATCH(B399,crosswalks!$M$4:$M$88,0),1),"")</f>
        <v>ISIC 20</v>
      </c>
    </row>
    <row r="400" spans="2:15" x14ac:dyDescent="0.25">
      <c r="B400" s="54" t="str">
        <f>'MECS 1.2'!A391</f>
        <v xml:space="preserve">   325193</v>
      </c>
      <c r="C400" s="54" t="str">
        <f>'MECS 1.2'!B391</f>
        <v xml:space="preserve">   Ethyl Alcohol </v>
      </c>
      <c r="D400" s="54">
        <f>'MECS 1.2'!C391</f>
        <v>14</v>
      </c>
      <c r="E400" s="54">
        <f>'MECS 1.2'!D391</f>
        <v>1</v>
      </c>
      <c r="F400" s="54">
        <f>'MECS 1.2'!E391</f>
        <v>0</v>
      </c>
      <c r="G400" s="54" t="str">
        <f>'MECS 1.2'!F391</f>
        <v>*</v>
      </c>
      <c r="H400" s="54">
        <f>'MECS 1.2'!G391</f>
        <v>12</v>
      </c>
      <c r="I400" s="54" t="str">
        <f>'MECS 1.2'!H391</f>
        <v>*</v>
      </c>
      <c r="J400" s="54">
        <f>'MECS 1.2'!I391</f>
        <v>0</v>
      </c>
      <c r="K400" s="54">
        <f>'MECS 1.2'!J391</f>
        <v>0</v>
      </c>
      <c r="L400" s="54">
        <f>'MECS 1.2'!K391</f>
        <v>1</v>
      </c>
      <c r="M400" s="54">
        <f>'MECS 1.2'!L391</f>
        <v>0</v>
      </c>
      <c r="N400" s="53" t="str">
        <f t="shared" si="25"/>
        <v>West Census Region</v>
      </c>
      <c r="O400" s="53" t="str">
        <f>IFERROR(INDEX(crosswalks!$O$4:$O$88,MATCH(B400,crosswalks!$M$4:$M$88,0),1),"")</f>
        <v>ISIC 20</v>
      </c>
    </row>
    <row r="401" spans="2:15" x14ac:dyDescent="0.25">
      <c r="B401" s="54" t="str">
        <f>'MECS 1.2'!A392</f>
        <v xml:space="preserve">   325194</v>
      </c>
      <c r="C401" s="54" t="str">
        <f>'MECS 1.2'!B392</f>
        <v xml:space="preserve">   Cyclic Crudes, Intermediate and Gum and Wood Chemicals</v>
      </c>
      <c r="D401" s="54">
        <f>'MECS 1.2'!C392</f>
        <v>3</v>
      </c>
      <c r="E401" s="54" t="str">
        <f>'MECS 1.2'!D392</f>
        <v>*</v>
      </c>
      <c r="F401" s="54">
        <f>'MECS 1.2'!E392</f>
        <v>0</v>
      </c>
      <c r="G401" s="54" t="str">
        <f>'MECS 1.2'!F392</f>
        <v>*</v>
      </c>
      <c r="H401" s="54">
        <f>'MECS 1.2'!G392</f>
        <v>2</v>
      </c>
      <c r="I401" s="54" t="str">
        <f>'MECS 1.2'!H392</f>
        <v>*</v>
      </c>
      <c r="J401" s="54" t="str">
        <f>'MECS 1.2'!I392</f>
        <v>*</v>
      </c>
      <c r="K401" s="54">
        <f>'MECS 1.2'!J392</f>
        <v>0</v>
      </c>
      <c r="L401" s="54" t="str">
        <f>'MECS 1.2'!K392</f>
        <v>*</v>
      </c>
      <c r="M401" s="54">
        <f>'MECS 1.2'!L392</f>
        <v>0</v>
      </c>
      <c r="N401" s="53" t="str">
        <f t="shared" si="25"/>
        <v>West Census Region</v>
      </c>
      <c r="O401" s="53" t="str">
        <f>IFERROR(INDEX(crosswalks!$O$4:$O$88,MATCH(B401,crosswalks!$M$4:$M$88,0),1),"")</f>
        <v>ISIC 20</v>
      </c>
    </row>
    <row r="402" spans="2:15" x14ac:dyDescent="0.25">
      <c r="B402" s="54" t="str">
        <f>'MECS 1.2'!A393</f>
        <v xml:space="preserve">   325199</v>
      </c>
      <c r="C402" s="54" t="str">
        <f>'MECS 1.2'!B393</f>
        <v xml:space="preserve">   Other Basic Organic Chemicals</v>
      </c>
      <c r="D402" s="54">
        <f>'MECS 1.2'!C393</f>
        <v>7</v>
      </c>
      <c r="E402" s="54">
        <f>'MECS 1.2'!D393</f>
        <v>3</v>
      </c>
      <c r="F402" s="54">
        <f>'MECS 1.2'!E393</f>
        <v>0</v>
      </c>
      <c r="G402" s="54" t="str">
        <f>'MECS 1.2'!F393</f>
        <v>*</v>
      </c>
      <c r="H402" s="54">
        <f>'MECS 1.2'!G393</f>
        <v>4</v>
      </c>
      <c r="I402" s="54" t="str">
        <f>'MECS 1.2'!H393</f>
        <v>*</v>
      </c>
      <c r="J402" s="54">
        <f>'MECS 1.2'!I393</f>
        <v>0</v>
      </c>
      <c r="K402" s="54">
        <f>'MECS 1.2'!J393</f>
        <v>0</v>
      </c>
      <c r="L402" s="54">
        <f>'MECS 1.2'!K393</f>
        <v>1</v>
      </c>
      <c r="M402" s="54">
        <f>'MECS 1.2'!L393</f>
        <v>0</v>
      </c>
      <c r="N402" s="53" t="str">
        <f t="shared" si="25"/>
        <v>West Census Region</v>
      </c>
      <c r="O402" s="53" t="str">
        <f>IFERROR(INDEX(crosswalks!$O$4:$O$88,MATCH(B402,crosswalks!$M$4:$M$88,0),1),"")</f>
        <v>ISIC 20</v>
      </c>
    </row>
    <row r="403" spans="2:15" x14ac:dyDescent="0.25">
      <c r="B403" s="54" t="str">
        <f>'MECS 1.2'!A394</f>
        <v xml:space="preserve">   325211</v>
      </c>
      <c r="C403" s="54" t="str">
        <f>'MECS 1.2'!B394</f>
        <v xml:space="preserve">   Plastics Materials and Resins</v>
      </c>
      <c r="D403" s="54">
        <f>'MECS 1.2'!C394</f>
        <v>2</v>
      </c>
      <c r="E403" s="54">
        <f>'MECS 1.2'!D394</f>
        <v>1</v>
      </c>
      <c r="F403" s="54">
        <f>'MECS 1.2'!E394</f>
        <v>0</v>
      </c>
      <c r="G403" s="54" t="str">
        <f>'MECS 1.2'!F394</f>
        <v>*</v>
      </c>
      <c r="H403" s="54">
        <f>'MECS 1.2'!G394</f>
        <v>1</v>
      </c>
      <c r="I403" s="54" t="str">
        <f>'MECS 1.2'!H394</f>
        <v>*</v>
      </c>
      <c r="J403" s="54">
        <f>'MECS 1.2'!I394</f>
        <v>0</v>
      </c>
      <c r="K403" s="54">
        <f>'MECS 1.2'!J394</f>
        <v>0</v>
      </c>
      <c r="L403" s="54" t="str">
        <f>'MECS 1.2'!K394</f>
        <v>*</v>
      </c>
      <c r="M403" s="54">
        <f>'MECS 1.2'!L394</f>
        <v>0</v>
      </c>
      <c r="N403" s="53" t="str">
        <f t="shared" si="25"/>
        <v>West Census Region</v>
      </c>
      <c r="O403" s="53" t="str">
        <f>IFERROR(INDEX(crosswalks!$O$4:$O$88,MATCH(B403,crosswalks!$M$4:$M$88,0),1),"")</f>
        <v>ISIC 20</v>
      </c>
    </row>
    <row r="404" spans="2:15" x14ac:dyDescent="0.25">
      <c r="B404" s="54" t="str">
        <f>'MECS 1.2'!A395</f>
        <v xml:space="preserve">   325212</v>
      </c>
      <c r="C404" s="54" t="str">
        <f>'MECS 1.2'!B395</f>
        <v xml:space="preserve">   Synthetic Rubber</v>
      </c>
      <c r="D404" s="54" t="str">
        <f>'MECS 1.2'!C395</f>
        <v>*</v>
      </c>
      <c r="E404" s="54" t="str">
        <f>'MECS 1.2'!D395</f>
        <v>*</v>
      </c>
      <c r="F404" s="54">
        <f>'MECS 1.2'!E395</f>
        <v>0</v>
      </c>
      <c r="G404" s="54">
        <f>'MECS 1.2'!F395</f>
        <v>0</v>
      </c>
      <c r="H404" s="54" t="str">
        <f>'MECS 1.2'!G395</f>
        <v>*</v>
      </c>
      <c r="I404" s="54" t="str">
        <f>'MECS 1.2'!H395</f>
        <v>*</v>
      </c>
      <c r="J404" s="54">
        <f>'MECS 1.2'!I395</f>
        <v>0</v>
      </c>
      <c r="K404" s="54">
        <f>'MECS 1.2'!J395</f>
        <v>0</v>
      </c>
      <c r="L404" s="54" t="str">
        <f>'MECS 1.2'!K395</f>
        <v>*</v>
      </c>
      <c r="M404" s="54">
        <f>'MECS 1.2'!L395</f>
        <v>0</v>
      </c>
      <c r="N404" s="53" t="str">
        <f t="shared" si="25"/>
        <v>West Census Region</v>
      </c>
      <c r="O404" s="53" t="str">
        <f>IFERROR(INDEX(crosswalks!$O$4:$O$88,MATCH(B404,crosswalks!$M$4:$M$88,0),1),"")</f>
        <v>ISIC 20</v>
      </c>
    </row>
    <row r="405" spans="2:15" x14ac:dyDescent="0.25">
      <c r="B405" s="54" t="str">
        <f>'MECS 1.2'!A396</f>
        <v xml:space="preserve">   325220</v>
      </c>
      <c r="C405" s="54" t="str">
        <f>'MECS 1.2'!B396</f>
        <v xml:space="preserve">   Artificial and Synthetic Fibers and Filaments</v>
      </c>
      <c r="D405" s="54" t="str">
        <f>'MECS 1.2'!C396</f>
        <v>*</v>
      </c>
      <c r="E405" s="54" t="str">
        <f>'MECS 1.2'!D396</f>
        <v>*</v>
      </c>
      <c r="F405" s="54">
        <f>'MECS 1.2'!E396</f>
        <v>0</v>
      </c>
      <c r="G405" s="54">
        <f>'MECS 1.2'!F396</f>
        <v>0</v>
      </c>
      <c r="H405" s="54" t="str">
        <f>'MECS 1.2'!G396</f>
        <v>*</v>
      </c>
      <c r="I405" s="54" t="str">
        <f>'MECS 1.2'!H396</f>
        <v>*</v>
      </c>
      <c r="J405" s="54">
        <f>'MECS 1.2'!I396</f>
        <v>0</v>
      </c>
      <c r="K405" s="54">
        <f>'MECS 1.2'!J396</f>
        <v>0</v>
      </c>
      <c r="L405" s="54">
        <f>'MECS 1.2'!K396</f>
        <v>0</v>
      </c>
      <c r="M405" s="54">
        <f>'MECS 1.2'!L396</f>
        <v>0</v>
      </c>
      <c r="N405" s="53" t="str">
        <f t="shared" si="25"/>
        <v>West Census Region</v>
      </c>
      <c r="O405" s="53" t="str">
        <f>IFERROR(INDEX(crosswalks!$O$4:$O$88,MATCH(B405,crosswalks!$M$4:$M$88,0),1),"")</f>
        <v>ISIC 20</v>
      </c>
    </row>
    <row r="406" spans="2:15" x14ac:dyDescent="0.25">
      <c r="B406" s="54" t="str">
        <f>'MECS 1.2'!A397</f>
        <v xml:space="preserve">   325311</v>
      </c>
      <c r="C406" s="54" t="str">
        <f>'MECS 1.2'!B397</f>
        <v xml:space="preserve">   Nitrogenous Fertilizers</v>
      </c>
      <c r="D406" s="54">
        <f>'MECS 1.2'!C397</f>
        <v>13</v>
      </c>
      <c r="E406" s="54">
        <f>'MECS 1.2'!D397</f>
        <v>2</v>
      </c>
      <c r="F406" s="54">
        <f>'MECS 1.2'!E397</f>
        <v>0</v>
      </c>
      <c r="G406" s="54" t="str">
        <f>'MECS 1.2'!F397</f>
        <v>*</v>
      </c>
      <c r="H406" s="54">
        <f>'MECS 1.2'!G397</f>
        <v>11</v>
      </c>
      <c r="I406" s="54" t="str">
        <f>'MECS 1.2'!H397</f>
        <v>*</v>
      </c>
      <c r="J406" s="54">
        <f>'MECS 1.2'!I397</f>
        <v>0</v>
      </c>
      <c r="K406" s="54">
        <f>'MECS 1.2'!J397</f>
        <v>0</v>
      </c>
      <c r="L406" s="54" t="str">
        <f>'MECS 1.2'!K397</f>
        <v>*</v>
      </c>
      <c r="M406" s="54">
        <f>'MECS 1.2'!L397</f>
        <v>0</v>
      </c>
      <c r="N406" s="53" t="str">
        <f t="shared" si="25"/>
        <v>West Census Region</v>
      </c>
      <c r="O406" s="53" t="str">
        <f>IFERROR(INDEX(crosswalks!$O$4:$O$88,MATCH(B406,crosswalks!$M$4:$M$88,0),1),"")</f>
        <v>ISIC 20</v>
      </c>
    </row>
    <row r="407" spans="2:15" x14ac:dyDescent="0.25">
      <c r="B407" s="54" t="str">
        <f>'MECS 1.2'!A398</f>
        <v xml:space="preserve">   325312</v>
      </c>
      <c r="C407" s="54" t="str">
        <f>'MECS 1.2'!B398</f>
        <v xml:space="preserve">   Phosphatic Fertilizers</v>
      </c>
      <c r="D407" s="54" t="str">
        <f>'MECS 1.2'!C398</f>
        <v>D</v>
      </c>
      <c r="E407" s="54" t="str">
        <f>'MECS 1.2'!D398</f>
        <v>D</v>
      </c>
      <c r="F407" s="54">
        <f>'MECS 1.2'!E398</f>
        <v>0</v>
      </c>
      <c r="G407" s="54" t="str">
        <f>'MECS 1.2'!F398</f>
        <v>*</v>
      </c>
      <c r="H407" s="54" t="str">
        <f>'MECS 1.2'!G398</f>
        <v>D</v>
      </c>
      <c r="I407" s="54" t="str">
        <f>'MECS 1.2'!H398</f>
        <v>*</v>
      </c>
      <c r="J407" s="54">
        <f>'MECS 1.2'!I398</f>
        <v>0</v>
      </c>
      <c r="K407" s="54">
        <f>'MECS 1.2'!J398</f>
        <v>0</v>
      </c>
      <c r="L407" s="54" t="str">
        <f>'MECS 1.2'!K398</f>
        <v>*</v>
      </c>
      <c r="M407" s="54">
        <f>'MECS 1.2'!L398</f>
        <v>0</v>
      </c>
      <c r="N407" s="53" t="str">
        <f t="shared" si="25"/>
        <v>West Census Region</v>
      </c>
      <c r="O407" s="53" t="str">
        <f>IFERROR(INDEX(crosswalks!$O$4:$O$88,MATCH(B407,crosswalks!$M$4:$M$88,0),1),"")</f>
        <v>ISIC 20</v>
      </c>
    </row>
    <row r="408" spans="2:15" x14ac:dyDescent="0.25">
      <c r="B408" s="54" t="str">
        <f>'MECS 1.2'!A399</f>
        <v xml:space="preserve"> 3254</v>
      </c>
      <c r="C408" s="54" t="str">
        <f>'MECS 1.2'!B399</f>
        <v xml:space="preserve"> Pharmaceuticals and Medicines</v>
      </c>
      <c r="D408" s="54">
        <f>'MECS 1.2'!C399</f>
        <v>9</v>
      </c>
      <c r="E408" s="54">
        <f>'MECS 1.2'!D399</f>
        <v>5</v>
      </c>
      <c r="F408" s="54">
        <f>'MECS 1.2'!E399</f>
        <v>0</v>
      </c>
      <c r="G408" s="54" t="str">
        <f>'MECS 1.2'!F399</f>
        <v>*</v>
      </c>
      <c r="H408" s="54">
        <f>'MECS 1.2'!G399</f>
        <v>4</v>
      </c>
      <c r="I408" s="54" t="str">
        <f>'MECS 1.2'!H399</f>
        <v>*</v>
      </c>
      <c r="J408" s="54">
        <f>'MECS 1.2'!I399</f>
        <v>0</v>
      </c>
      <c r="K408" s="54">
        <f>'MECS 1.2'!J399</f>
        <v>0</v>
      </c>
      <c r="L408" s="54" t="str">
        <f>'MECS 1.2'!K399</f>
        <v>*</v>
      </c>
      <c r="M408" s="54">
        <f>'MECS 1.2'!L399</f>
        <v>0</v>
      </c>
      <c r="N408" s="53" t="str">
        <f t="shared" si="25"/>
        <v>West Census Region</v>
      </c>
      <c r="O408" s="53" t="str">
        <f>IFERROR(INDEX(crosswalks!$O$4:$O$88,MATCH(B408,crosswalks!$M$4:$M$88,0),1),"")</f>
        <v>ISIC 31T33</v>
      </c>
    </row>
    <row r="409" spans="2:15" x14ac:dyDescent="0.25">
      <c r="B409" s="54" t="str">
        <f>'MECS 1.2'!A400</f>
        <v xml:space="preserve">   325412</v>
      </c>
      <c r="C409" s="54" t="str">
        <f>'MECS 1.2'!B400</f>
        <v xml:space="preserve">   Pharmaceutical Preparation</v>
      </c>
      <c r="D409" s="54">
        <f>'MECS 1.2'!C400</f>
        <v>5</v>
      </c>
      <c r="E409" s="54">
        <f>'MECS 1.2'!D400</f>
        <v>3</v>
      </c>
      <c r="F409" s="54">
        <f>'MECS 1.2'!E400</f>
        <v>0</v>
      </c>
      <c r="G409" s="54" t="str">
        <f>'MECS 1.2'!F400</f>
        <v>*</v>
      </c>
      <c r="H409" s="54">
        <f>'MECS 1.2'!G400</f>
        <v>2</v>
      </c>
      <c r="I409" s="54" t="str">
        <f>'MECS 1.2'!H400</f>
        <v>*</v>
      </c>
      <c r="J409" s="54">
        <f>'MECS 1.2'!I400</f>
        <v>0</v>
      </c>
      <c r="K409" s="54">
        <f>'MECS 1.2'!J400</f>
        <v>0</v>
      </c>
      <c r="L409" s="54" t="str">
        <f>'MECS 1.2'!K400</f>
        <v>*</v>
      </c>
      <c r="M409" s="54">
        <f>'MECS 1.2'!L400</f>
        <v>0</v>
      </c>
      <c r="N409" s="53" t="str">
        <f t="shared" si="25"/>
        <v>West Census Region</v>
      </c>
      <c r="O409" s="53">
        <f>IFERROR(INDEX(crosswalks!$O$4:$O$88,MATCH(B409,crosswalks!$M$4:$M$88,0),1),"")</f>
        <v>0</v>
      </c>
    </row>
    <row r="410" spans="2:15" x14ac:dyDescent="0.25">
      <c r="B410" s="54" t="str">
        <f>'MECS 1.2'!A401</f>
        <v xml:space="preserve">   325992</v>
      </c>
      <c r="C410" s="54" t="str">
        <f>'MECS 1.2'!B401</f>
        <v xml:space="preserve">   Photographic Film, Paper, Plate, and Chemicals</v>
      </c>
      <c r="D410" s="54">
        <f>'MECS 1.2'!C401</f>
        <v>2</v>
      </c>
      <c r="E410" s="54">
        <f>'MECS 1.2'!D401</f>
        <v>1</v>
      </c>
      <c r="F410" s="54">
        <f>'MECS 1.2'!E401</f>
        <v>0</v>
      </c>
      <c r="G410" s="54" t="str">
        <f>'MECS 1.2'!F401</f>
        <v>*</v>
      </c>
      <c r="H410" s="54">
        <f>'MECS 1.2'!G401</f>
        <v>1</v>
      </c>
      <c r="I410" s="54" t="str">
        <f>'MECS 1.2'!H401</f>
        <v>*</v>
      </c>
      <c r="J410" s="54">
        <f>'MECS 1.2'!I401</f>
        <v>0</v>
      </c>
      <c r="K410" s="54">
        <f>'MECS 1.2'!J401</f>
        <v>0</v>
      </c>
      <c r="L410" s="54" t="str">
        <f>'MECS 1.2'!K401</f>
        <v>*</v>
      </c>
      <c r="M410" s="54">
        <f>'MECS 1.2'!L401</f>
        <v>0</v>
      </c>
      <c r="N410" s="53" t="str">
        <f t="shared" si="25"/>
        <v>West Census Region</v>
      </c>
      <c r="O410" s="53">
        <f>IFERROR(INDEX(crosswalks!$O$4:$O$88,MATCH(B410,crosswalks!$M$4:$M$88,0),1),"")</f>
        <v>0</v>
      </c>
    </row>
    <row r="411" spans="2:15" x14ac:dyDescent="0.25">
      <c r="B411" s="54" t="str">
        <f>'MECS 1.2'!A402</f>
        <v>326</v>
      </c>
      <c r="C411" s="54" t="str">
        <f>'MECS 1.2'!B402</f>
        <v>Plastics and Rubber Products</v>
      </c>
      <c r="D411" s="54">
        <f>'MECS 1.2'!C402</f>
        <v>17</v>
      </c>
      <c r="E411" s="54">
        <f>'MECS 1.2'!D402</f>
        <v>11</v>
      </c>
      <c r="F411" s="54">
        <f>'MECS 1.2'!E402</f>
        <v>0</v>
      </c>
      <c r="G411" s="54" t="str">
        <f>'MECS 1.2'!F402</f>
        <v>*</v>
      </c>
      <c r="H411" s="54" t="str">
        <f>'MECS 1.2'!G402</f>
        <v>Q</v>
      </c>
      <c r="I411" s="54" t="str">
        <f>'MECS 1.2'!H402</f>
        <v>*</v>
      </c>
      <c r="J411" s="54">
        <f>'MECS 1.2'!I402</f>
        <v>0</v>
      </c>
      <c r="K411" s="54">
        <f>'MECS 1.2'!J402</f>
        <v>0</v>
      </c>
      <c r="L411" s="54" t="str">
        <f>'MECS 1.2'!K402</f>
        <v>*</v>
      </c>
      <c r="M411" s="54">
        <f>'MECS 1.2'!L402</f>
        <v>0</v>
      </c>
      <c r="N411" s="53" t="str">
        <f t="shared" si="25"/>
        <v>West Census Region</v>
      </c>
      <c r="O411" s="53" t="str">
        <f>IFERROR(INDEX(crosswalks!$O$4:$O$88,MATCH(B411,crosswalks!$M$4:$M$88,0),1),"")</f>
        <v>ISIC 22</v>
      </c>
    </row>
    <row r="412" spans="2:15" x14ac:dyDescent="0.25">
      <c r="B412" s="54" t="str">
        <f>'MECS 1.2'!A403</f>
        <v>327</v>
      </c>
      <c r="C412" s="54" t="str">
        <f>'MECS 1.2'!B403</f>
        <v>Nonmetallic Mineral Products</v>
      </c>
      <c r="D412" s="54">
        <f>'MECS 1.2'!C403</f>
        <v>179</v>
      </c>
      <c r="E412" s="54">
        <f>'MECS 1.2'!D403</f>
        <v>21</v>
      </c>
      <c r="F412" s="54">
        <f>'MECS 1.2'!E403</f>
        <v>0</v>
      </c>
      <c r="G412" s="54">
        <f>'MECS 1.2'!F403</f>
        <v>6</v>
      </c>
      <c r="H412" s="54">
        <f>'MECS 1.2'!G403</f>
        <v>51</v>
      </c>
      <c r="I412" s="54" t="str">
        <f>'MECS 1.2'!H403</f>
        <v>Q</v>
      </c>
      <c r="J412" s="54">
        <f>'MECS 1.2'!I403</f>
        <v>53</v>
      </c>
      <c r="K412" s="54" t="str">
        <f>'MECS 1.2'!J403</f>
        <v>Q</v>
      </c>
      <c r="L412" s="54">
        <f>'MECS 1.2'!K403</f>
        <v>46</v>
      </c>
      <c r="M412" s="54">
        <f>'MECS 1.2'!L403</f>
        <v>0</v>
      </c>
      <c r="N412" s="53" t="str">
        <f t="shared" si="25"/>
        <v>West Census Region</v>
      </c>
      <c r="O412" s="53">
        <f>IFERROR(INDEX(crosswalks!$O$4:$O$88,MATCH(B412,crosswalks!$M$4:$M$88,0),1),"")</f>
        <v>0</v>
      </c>
    </row>
    <row r="413" spans="2:15" x14ac:dyDescent="0.25">
      <c r="B413" s="40" t="s">
        <v>1111</v>
      </c>
      <c r="C413" s="41" t="s">
        <v>1112</v>
      </c>
      <c r="D413" s="43">
        <f t="shared" ref="D413:M413" si="27">IFERROR(D412-SUM(D414:D422),0)</f>
        <v>63</v>
      </c>
      <c r="E413" s="43">
        <f t="shared" si="27"/>
        <v>4</v>
      </c>
      <c r="F413" s="43">
        <f t="shared" si="27"/>
        <v>0</v>
      </c>
      <c r="G413" s="43">
        <f t="shared" si="27"/>
        <v>6</v>
      </c>
      <c r="H413" s="43">
        <f t="shared" si="27"/>
        <v>11</v>
      </c>
      <c r="I413" s="43">
        <f t="shared" si="27"/>
        <v>0</v>
      </c>
      <c r="J413" s="43">
        <f t="shared" si="27"/>
        <v>19</v>
      </c>
      <c r="K413" s="43">
        <f t="shared" si="27"/>
        <v>0</v>
      </c>
      <c r="L413" s="43">
        <f t="shared" si="27"/>
        <v>22</v>
      </c>
      <c r="M413" s="43">
        <f t="shared" si="27"/>
        <v>0</v>
      </c>
      <c r="N413" s="53" t="str">
        <f t="shared" si="25"/>
        <v>West Census Region</v>
      </c>
      <c r="O413" s="53" t="str">
        <f>IFERROR(INDEX(crosswalks!$O$4:$O$88,MATCH(B413,crosswalks!$M$4:$M$88,0),1),"")</f>
        <v>ISIC 239</v>
      </c>
    </row>
    <row r="414" spans="2:15" x14ac:dyDescent="0.25">
      <c r="B414" s="54" t="str">
        <f>'MECS 1.2'!A404</f>
        <v xml:space="preserve">   327120 </v>
      </c>
      <c r="C414" s="54" t="str">
        <f>'MECS 1.2'!B404</f>
        <v xml:space="preserve">   Clay Building Material and Refractories</v>
      </c>
      <c r="D414" s="54">
        <f>'MECS 1.2'!C404</f>
        <v>2</v>
      </c>
      <c r="E414" s="54" t="str">
        <f>'MECS 1.2'!D404</f>
        <v>*</v>
      </c>
      <c r="F414" s="54">
        <f>'MECS 1.2'!E404</f>
        <v>0</v>
      </c>
      <c r="G414" s="54" t="str">
        <f>'MECS 1.2'!F404</f>
        <v>*</v>
      </c>
      <c r="H414" s="54">
        <f>'MECS 1.2'!G404</f>
        <v>2</v>
      </c>
      <c r="I414" s="54" t="str">
        <f>'MECS 1.2'!H404</f>
        <v>*</v>
      </c>
      <c r="J414" s="54">
        <f>'MECS 1.2'!I404</f>
        <v>0</v>
      </c>
      <c r="K414" s="54">
        <f>'MECS 1.2'!J404</f>
        <v>0</v>
      </c>
      <c r="L414" s="54" t="str">
        <f>'MECS 1.2'!K404</f>
        <v>*</v>
      </c>
      <c r="M414" s="54">
        <f>'MECS 1.2'!L404</f>
        <v>0</v>
      </c>
      <c r="N414" s="53" t="str">
        <f t="shared" si="25"/>
        <v>West Census Region</v>
      </c>
      <c r="O414" s="53" t="str">
        <f>IFERROR(INDEX(crosswalks!$O$4:$O$88,MATCH(B414,crosswalks!$M$4:$M$88,0),1),"")</f>
        <v>ISIC 239</v>
      </c>
    </row>
    <row r="415" spans="2:15" x14ac:dyDescent="0.25">
      <c r="B415" s="54" t="str">
        <f>'MECS 1.2'!A405</f>
        <v xml:space="preserve">   327211</v>
      </c>
      <c r="C415" s="54" t="str">
        <f>'MECS 1.2'!B405</f>
        <v xml:space="preserve">   Flat Glass</v>
      </c>
      <c r="D415" s="54">
        <f>'MECS 1.2'!C405</f>
        <v>6</v>
      </c>
      <c r="E415" s="54">
        <f>'MECS 1.2'!D405</f>
        <v>1</v>
      </c>
      <c r="F415" s="54">
        <f>'MECS 1.2'!E405</f>
        <v>0</v>
      </c>
      <c r="G415" s="54" t="str">
        <f>'MECS 1.2'!F405</f>
        <v>*</v>
      </c>
      <c r="H415" s="54">
        <f>'MECS 1.2'!G405</f>
        <v>5</v>
      </c>
      <c r="I415" s="54" t="str">
        <f>'MECS 1.2'!H405</f>
        <v>*</v>
      </c>
      <c r="J415" s="54">
        <f>'MECS 1.2'!I405</f>
        <v>0</v>
      </c>
      <c r="K415" s="54">
        <f>'MECS 1.2'!J405</f>
        <v>0</v>
      </c>
      <c r="L415" s="54" t="str">
        <f>'MECS 1.2'!K405</f>
        <v>*</v>
      </c>
      <c r="M415" s="54">
        <f>'MECS 1.2'!L405</f>
        <v>0</v>
      </c>
      <c r="N415" s="53" t="str">
        <f t="shared" si="25"/>
        <v>West Census Region</v>
      </c>
      <c r="O415" s="53" t="str">
        <f>IFERROR(INDEX(crosswalks!$O$4:$O$88,MATCH(B415,crosswalks!$M$4:$M$88,0),1),"")</f>
        <v>ISIC 231</v>
      </c>
    </row>
    <row r="416" spans="2:15" x14ac:dyDescent="0.25">
      <c r="B416" s="54" t="str">
        <f>'MECS 1.2'!A406</f>
        <v xml:space="preserve">   327212</v>
      </c>
      <c r="C416" s="54" t="str">
        <f>'MECS 1.2'!B406</f>
        <v xml:space="preserve">   Other Pressed and Blown Glass and Glassware</v>
      </c>
      <c r="D416" s="54">
        <f>'MECS 1.2'!C406</f>
        <v>1</v>
      </c>
      <c r="E416" s="54" t="str">
        <f>'MECS 1.2'!D406</f>
        <v>*</v>
      </c>
      <c r="F416" s="54">
        <f>'MECS 1.2'!E406</f>
        <v>0</v>
      </c>
      <c r="G416" s="54" t="str">
        <f>'MECS 1.2'!F406</f>
        <v>*</v>
      </c>
      <c r="H416" s="54">
        <f>'MECS 1.2'!G406</f>
        <v>1</v>
      </c>
      <c r="I416" s="54" t="str">
        <f>'MECS 1.2'!H406</f>
        <v>*</v>
      </c>
      <c r="J416" s="54">
        <f>'MECS 1.2'!I406</f>
        <v>0</v>
      </c>
      <c r="K416" s="54">
        <f>'MECS 1.2'!J406</f>
        <v>0</v>
      </c>
      <c r="L416" s="54" t="str">
        <f>'MECS 1.2'!K406</f>
        <v>*</v>
      </c>
      <c r="M416" s="54">
        <f>'MECS 1.2'!L406</f>
        <v>0</v>
      </c>
      <c r="N416" s="53" t="str">
        <f t="shared" si="25"/>
        <v>West Census Region</v>
      </c>
      <c r="O416" s="53" t="str">
        <f>IFERROR(INDEX(crosswalks!$O$4:$O$88,MATCH(B416,crosswalks!$M$4:$M$88,0),1),"")</f>
        <v>ISIC 231</v>
      </c>
    </row>
    <row r="417" spans="2:15" x14ac:dyDescent="0.25">
      <c r="B417" s="54" t="str">
        <f>'MECS 1.2'!A407</f>
        <v xml:space="preserve">   327213</v>
      </c>
      <c r="C417" s="54" t="str">
        <f>'MECS 1.2'!B407</f>
        <v xml:space="preserve">   Glass Containers</v>
      </c>
      <c r="D417" s="54">
        <f>'MECS 1.2'!C407</f>
        <v>12</v>
      </c>
      <c r="E417" s="54">
        <f>'MECS 1.2'!D407</f>
        <v>3</v>
      </c>
      <c r="F417" s="54">
        <f>'MECS 1.2'!E407</f>
        <v>0</v>
      </c>
      <c r="G417" s="54" t="str">
        <f>'MECS 1.2'!F407</f>
        <v>*</v>
      </c>
      <c r="H417" s="54">
        <f>'MECS 1.2'!G407</f>
        <v>9</v>
      </c>
      <c r="I417" s="54" t="str">
        <f>'MECS 1.2'!H407</f>
        <v>*</v>
      </c>
      <c r="J417" s="54">
        <f>'MECS 1.2'!I407</f>
        <v>0</v>
      </c>
      <c r="K417" s="54">
        <f>'MECS 1.2'!J407</f>
        <v>0</v>
      </c>
      <c r="L417" s="54" t="str">
        <f>'MECS 1.2'!K407</f>
        <v>*</v>
      </c>
      <c r="M417" s="54">
        <f>'MECS 1.2'!L407</f>
        <v>0</v>
      </c>
      <c r="N417" s="53" t="str">
        <f t="shared" si="25"/>
        <v>West Census Region</v>
      </c>
      <c r="O417" s="53" t="str">
        <f>IFERROR(INDEX(crosswalks!$O$4:$O$88,MATCH(B417,crosswalks!$M$4:$M$88,0),1),"")</f>
        <v>ISIC 231</v>
      </c>
    </row>
    <row r="418" spans="2:15" x14ac:dyDescent="0.25">
      <c r="B418" s="54" t="str">
        <f>'MECS 1.2'!A408</f>
        <v xml:space="preserve">   327215</v>
      </c>
      <c r="C418" s="54" t="str">
        <f>'MECS 1.2'!B408</f>
        <v xml:space="preserve">   Glass Products from Purchased Glass</v>
      </c>
      <c r="D418" s="54">
        <f>'MECS 1.2'!C408</f>
        <v>2</v>
      </c>
      <c r="E418" s="54">
        <f>'MECS 1.2'!D408</f>
        <v>1</v>
      </c>
      <c r="F418" s="54">
        <f>'MECS 1.2'!E408</f>
        <v>0</v>
      </c>
      <c r="G418" s="54" t="str">
        <f>'MECS 1.2'!F408</f>
        <v>*</v>
      </c>
      <c r="H418" s="54">
        <f>'MECS 1.2'!G408</f>
        <v>1</v>
      </c>
      <c r="I418" s="54" t="str">
        <f>'MECS 1.2'!H408</f>
        <v>*</v>
      </c>
      <c r="J418" s="54">
        <f>'MECS 1.2'!I408</f>
        <v>0</v>
      </c>
      <c r="K418" s="54">
        <f>'MECS 1.2'!J408</f>
        <v>0</v>
      </c>
      <c r="L418" s="54" t="str">
        <f>'MECS 1.2'!K408</f>
        <v>*</v>
      </c>
      <c r="M418" s="54">
        <f>'MECS 1.2'!L408</f>
        <v>0</v>
      </c>
      <c r="N418" s="53" t="str">
        <f t="shared" si="25"/>
        <v>West Census Region</v>
      </c>
      <c r="O418" s="53" t="str">
        <f>IFERROR(INDEX(crosswalks!$O$4:$O$88,MATCH(B418,crosswalks!$M$4:$M$88,0),1),"")</f>
        <v>ISIC 231</v>
      </c>
    </row>
    <row r="419" spans="2:15" x14ac:dyDescent="0.25">
      <c r="B419" s="54" t="str">
        <f>'MECS 1.2'!A409</f>
        <v xml:space="preserve">   327310</v>
      </c>
      <c r="C419" s="54" t="str">
        <f>'MECS 1.2'!B409</f>
        <v xml:space="preserve">   Cements</v>
      </c>
      <c r="D419" s="54">
        <f>'MECS 1.2'!C409</f>
        <v>64</v>
      </c>
      <c r="E419" s="54">
        <f>'MECS 1.2'!D409</f>
        <v>8</v>
      </c>
      <c r="F419" s="54">
        <f>'MECS 1.2'!E409</f>
        <v>0</v>
      </c>
      <c r="G419" s="54" t="str">
        <f>'MECS 1.2'!F409</f>
        <v>*</v>
      </c>
      <c r="H419" s="54">
        <f>'MECS 1.2'!G409</f>
        <v>10</v>
      </c>
      <c r="I419" s="54" t="str">
        <f>'MECS 1.2'!H409</f>
        <v>*</v>
      </c>
      <c r="J419" s="54">
        <f>'MECS 1.2'!I409</f>
        <v>25</v>
      </c>
      <c r="K419" s="54" t="str">
        <f>'MECS 1.2'!J409</f>
        <v>*</v>
      </c>
      <c r="L419" s="54">
        <f>'MECS 1.2'!K409</f>
        <v>21</v>
      </c>
      <c r="M419" s="54">
        <f>'MECS 1.2'!L409</f>
        <v>0</v>
      </c>
      <c r="N419" s="53" t="str">
        <f t="shared" si="25"/>
        <v>West Census Region</v>
      </c>
      <c r="O419" s="53" t="str">
        <f>IFERROR(INDEX(crosswalks!$O$4:$O$88,MATCH(B419,crosswalks!$M$4:$M$88,0),1),"")</f>
        <v>ISIC 239</v>
      </c>
    </row>
    <row r="420" spans="2:15" x14ac:dyDescent="0.25">
      <c r="B420" s="54" t="str">
        <f>'MECS 1.2'!A410</f>
        <v xml:space="preserve">   327410</v>
      </c>
      <c r="C420" s="54" t="str">
        <f>'MECS 1.2'!B410</f>
        <v xml:space="preserve">   Lime</v>
      </c>
      <c r="D420" s="54">
        <f>'MECS 1.2'!C410</f>
        <v>14</v>
      </c>
      <c r="E420" s="54">
        <f>'MECS 1.2'!D410</f>
        <v>1</v>
      </c>
      <c r="F420" s="54">
        <f>'MECS 1.2'!E410</f>
        <v>0</v>
      </c>
      <c r="G420" s="54" t="str">
        <f>'MECS 1.2'!F410</f>
        <v>*</v>
      </c>
      <c r="H420" s="54" t="str">
        <f>'MECS 1.2'!G410</f>
        <v>*</v>
      </c>
      <c r="I420" s="54" t="str">
        <f>'MECS 1.2'!H410</f>
        <v>*</v>
      </c>
      <c r="J420" s="54">
        <f>'MECS 1.2'!I410</f>
        <v>9</v>
      </c>
      <c r="K420" s="54" t="str">
        <f>'MECS 1.2'!J410</f>
        <v>*</v>
      </c>
      <c r="L420" s="54">
        <f>'MECS 1.2'!K410</f>
        <v>3</v>
      </c>
      <c r="M420" s="54">
        <f>'MECS 1.2'!L410</f>
        <v>0</v>
      </c>
      <c r="N420" s="53" t="str">
        <f t="shared" si="25"/>
        <v>West Census Region</v>
      </c>
      <c r="O420" s="53" t="str">
        <f>IFERROR(INDEX(crosswalks!$O$4:$O$88,MATCH(B420,crosswalks!$M$4:$M$88,0),1),"")</f>
        <v>ISIC 239</v>
      </c>
    </row>
    <row r="421" spans="2:15" x14ac:dyDescent="0.25">
      <c r="B421" s="54" t="str">
        <f>'MECS 1.2'!A411</f>
        <v xml:space="preserve">   327420</v>
      </c>
      <c r="C421" s="54" t="str">
        <f>'MECS 1.2'!B411</f>
        <v xml:space="preserve">   Gypsum</v>
      </c>
      <c r="D421" s="54">
        <f>'MECS 1.2'!C411</f>
        <v>11</v>
      </c>
      <c r="E421" s="54">
        <f>'MECS 1.2'!D411</f>
        <v>1</v>
      </c>
      <c r="F421" s="54">
        <f>'MECS 1.2'!E411</f>
        <v>0</v>
      </c>
      <c r="G421" s="54" t="str">
        <f>'MECS 1.2'!F411</f>
        <v>Q</v>
      </c>
      <c r="H421" s="54">
        <f>'MECS 1.2'!G411</f>
        <v>10</v>
      </c>
      <c r="I421" s="54" t="str">
        <f>'MECS 1.2'!H411</f>
        <v>*</v>
      </c>
      <c r="J421" s="54">
        <f>'MECS 1.2'!I411</f>
        <v>0</v>
      </c>
      <c r="K421" s="54">
        <f>'MECS 1.2'!J411</f>
        <v>0</v>
      </c>
      <c r="L421" s="54" t="str">
        <f>'MECS 1.2'!K411</f>
        <v>*</v>
      </c>
      <c r="M421" s="54">
        <f>'MECS 1.2'!L411</f>
        <v>0</v>
      </c>
      <c r="N421" s="53" t="str">
        <f t="shared" si="25"/>
        <v>West Census Region</v>
      </c>
      <c r="O421" s="53" t="str">
        <f>IFERROR(INDEX(crosswalks!$O$4:$O$88,MATCH(B421,crosswalks!$M$4:$M$88,0),1),"")</f>
        <v>ISIC 239</v>
      </c>
    </row>
    <row r="422" spans="2:15" x14ac:dyDescent="0.25">
      <c r="B422" s="54" t="str">
        <f>'MECS 1.2'!A412</f>
        <v xml:space="preserve">   327993</v>
      </c>
      <c r="C422" s="54" t="str">
        <f>'MECS 1.2'!B412</f>
        <v xml:space="preserve">   Mineral Wool</v>
      </c>
      <c r="D422" s="54">
        <f>'MECS 1.2'!C412</f>
        <v>4</v>
      </c>
      <c r="E422" s="54">
        <f>'MECS 1.2'!D412</f>
        <v>2</v>
      </c>
      <c r="F422" s="54">
        <f>'MECS 1.2'!E412</f>
        <v>0</v>
      </c>
      <c r="G422" s="54" t="str">
        <f>'MECS 1.2'!F412</f>
        <v>*</v>
      </c>
      <c r="H422" s="54">
        <f>'MECS 1.2'!G412</f>
        <v>2</v>
      </c>
      <c r="I422" s="54" t="str">
        <f>'MECS 1.2'!H412</f>
        <v>*</v>
      </c>
      <c r="J422" s="54">
        <f>'MECS 1.2'!I412</f>
        <v>0</v>
      </c>
      <c r="K422" s="54">
        <f>'MECS 1.2'!J412</f>
        <v>0</v>
      </c>
      <c r="L422" s="54" t="str">
        <f>'MECS 1.2'!K412</f>
        <v>*</v>
      </c>
      <c r="M422" s="54">
        <f>'MECS 1.2'!L412</f>
        <v>0</v>
      </c>
      <c r="N422" s="53" t="str">
        <f t="shared" si="25"/>
        <v>West Census Region</v>
      </c>
      <c r="O422" s="53" t="str">
        <f>IFERROR(INDEX(crosswalks!$O$4:$O$88,MATCH(B422,crosswalks!$M$4:$M$88,0),1),"")</f>
        <v>ISIC 239</v>
      </c>
    </row>
    <row r="423" spans="2:15" x14ac:dyDescent="0.25">
      <c r="B423" s="54" t="str">
        <f>'MECS 1.2'!A413</f>
        <v>331</v>
      </c>
      <c r="C423" s="54" t="str">
        <f>'MECS 1.2'!B413</f>
        <v>Primary Metals</v>
      </c>
      <c r="D423" s="54">
        <f>'MECS 1.2'!C413</f>
        <v>89</v>
      </c>
      <c r="E423" s="54">
        <f>'MECS 1.2'!D413</f>
        <v>41</v>
      </c>
      <c r="F423" s="54">
        <f>'MECS 1.2'!E413</f>
        <v>0</v>
      </c>
      <c r="G423" s="54" t="str">
        <f>'MECS 1.2'!F413</f>
        <v>*</v>
      </c>
      <c r="H423" s="54">
        <f>'MECS 1.2'!G413</f>
        <v>43</v>
      </c>
      <c r="I423" s="54" t="str">
        <f>'MECS 1.2'!H413</f>
        <v>*</v>
      </c>
      <c r="J423" s="54">
        <f>'MECS 1.2'!I413</f>
        <v>1</v>
      </c>
      <c r="K423" s="54">
        <f>'MECS 1.2'!J413</f>
        <v>1</v>
      </c>
      <c r="L423" s="54">
        <f>'MECS 1.2'!K413</f>
        <v>4</v>
      </c>
      <c r="M423" s="54">
        <f>'MECS 1.2'!L413</f>
        <v>0</v>
      </c>
      <c r="N423" s="53" t="str">
        <f t="shared" si="25"/>
        <v>West Census Region</v>
      </c>
      <c r="O423" s="53">
        <f>IFERROR(INDEX(crosswalks!$O$4:$O$88,MATCH(B423,crosswalks!$M$4:$M$88,0),1),"")</f>
        <v>0</v>
      </c>
    </row>
    <row r="424" spans="2:15" x14ac:dyDescent="0.25">
      <c r="B424" s="54" t="str">
        <f>'MECS 1.2'!A414</f>
        <v xml:space="preserve">   331110</v>
      </c>
      <c r="C424" s="54" t="str">
        <f>'MECS 1.2'!B414</f>
        <v xml:space="preserve">   Iron and Steel Mills and Ferroalloys</v>
      </c>
      <c r="D424" s="54">
        <f>'MECS 1.2'!C414</f>
        <v>29</v>
      </c>
      <c r="E424" s="54">
        <f>'MECS 1.2'!D414</f>
        <v>11</v>
      </c>
      <c r="F424" s="54">
        <f>'MECS 1.2'!E414</f>
        <v>0</v>
      </c>
      <c r="G424" s="54" t="str">
        <f>'MECS 1.2'!F414</f>
        <v>*</v>
      </c>
      <c r="H424" s="54">
        <f>'MECS 1.2'!G414</f>
        <v>17</v>
      </c>
      <c r="I424" s="54" t="str">
        <f>'MECS 1.2'!H414</f>
        <v>*</v>
      </c>
      <c r="J424" s="54">
        <f>'MECS 1.2'!I414</f>
        <v>1</v>
      </c>
      <c r="K424" s="54">
        <f>'MECS 1.2'!J414</f>
        <v>0</v>
      </c>
      <c r="L424" s="54" t="str">
        <f>'MECS 1.2'!K414</f>
        <v>*</v>
      </c>
      <c r="M424" s="54">
        <f>'MECS 1.2'!L414</f>
        <v>0</v>
      </c>
      <c r="N424" s="53" t="str">
        <f t="shared" si="25"/>
        <v>West Census Region</v>
      </c>
      <c r="O424" s="53" t="str">
        <f>IFERROR(INDEX(crosswalks!$O$4:$O$88,MATCH(B424,crosswalks!$M$4:$M$88,0),1),"")</f>
        <v>ISIC 241</v>
      </c>
    </row>
    <row r="425" spans="2:15" x14ac:dyDescent="0.25">
      <c r="B425" s="54" t="str">
        <f>'MECS 1.2'!A415</f>
        <v xml:space="preserve"> 3312</v>
      </c>
      <c r="C425" s="54" t="str">
        <f>'MECS 1.2'!B415</f>
        <v xml:space="preserve"> Steel Products from Purchased Steel</v>
      </c>
      <c r="D425" s="54">
        <f>'MECS 1.2'!C415</f>
        <v>1</v>
      </c>
      <c r="E425" s="54">
        <f>'MECS 1.2'!D415</f>
        <v>1</v>
      </c>
      <c r="F425" s="54">
        <f>'MECS 1.2'!E415</f>
        <v>0</v>
      </c>
      <c r="G425" s="54" t="str">
        <f>'MECS 1.2'!F415</f>
        <v>*</v>
      </c>
      <c r="H425" s="54" t="str">
        <f>'MECS 1.2'!G415</f>
        <v>*</v>
      </c>
      <c r="I425" s="54" t="str">
        <f>'MECS 1.2'!H415</f>
        <v>*</v>
      </c>
      <c r="J425" s="54">
        <f>'MECS 1.2'!I415</f>
        <v>0</v>
      </c>
      <c r="K425" s="54">
        <f>'MECS 1.2'!J415</f>
        <v>0</v>
      </c>
      <c r="L425" s="54" t="str">
        <f>'MECS 1.2'!K415</f>
        <v>*</v>
      </c>
      <c r="M425" s="54">
        <f>'MECS 1.2'!L415</f>
        <v>0</v>
      </c>
      <c r="N425" s="53" t="str">
        <f t="shared" si="25"/>
        <v>West Census Region</v>
      </c>
      <c r="O425" s="53" t="str">
        <f>IFERROR(INDEX(crosswalks!$O$4:$O$88,MATCH(B425,crosswalks!$M$4:$M$88,0),1),"")</f>
        <v>ISIC 241</v>
      </c>
    </row>
    <row r="426" spans="2:15" x14ac:dyDescent="0.25">
      <c r="B426" s="54" t="str">
        <f>'MECS 1.2'!A416</f>
        <v xml:space="preserve"> 3313</v>
      </c>
      <c r="C426" s="54" t="str">
        <f>'MECS 1.2'!B416</f>
        <v xml:space="preserve"> Alumina and Aluminum</v>
      </c>
      <c r="D426" s="54">
        <f>'MECS 1.2'!C416</f>
        <v>27</v>
      </c>
      <c r="E426" s="54">
        <f>'MECS 1.2'!D416</f>
        <v>16</v>
      </c>
      <c r="F426" s="54">
        <f>'MECS 1.2'!E416</f>
        <v>0</v>
      </c>
      <c r="G426" s="54" t="str">
        <f>'MECS 1.2'!F416</f>
        <v>*</v>
      </c>
      <c r="H426" s="54">
        <f>'MECS 1.2'!G416</f>
        <v>9</v>
      </c>
      <c r="I426" s="54" t="str">
        <f>'MECS 1.2'!H416</f>
        <v>*</v>
      </c>
      <c r="J426" s="54">
        <f>'MECS 1.2'!I416</f>
        <v>0</v>
      </c>
      <c r="K426" s="54">
        <f>'MECS 1.2'!J416</f>
        <v>0</v>
      </c>
      <c r="L426" s="54">
        <f>'MECS 1.2'!K416</f>
        <v>3</v>
      </c>
      <c r="M426" s="54">
        <f>'MECS 1.2'!L416</f>
        <v>0</v>
      </c>
      <c r="N426" s="53" t="str">
        <f t="shared" si="25"/>
        <v>West Census Region</v>
      </c>
      <c r="O426" s="53" t="str">
        <f>IFERROR(INDEX(crosswalks!$O$4:$O$88,MATCH(B426,crosswalks!$M$4:$M$88,0),1),"")</f>
        <v>ISIC 242</v>
      </c>
    </row>
    <row r="427" spans="2:15" x14ac:dyDescent="0.25">
      <c r="B427" s="54" t="str">
        <f>'MECS 1.2'!A417</f>
        <v xml:space="preserve">   331314</v>
      </c>
      <c r="C427" s="54" t="str">
        <f>'MECS 1.2'!B417</f>
        <v xml:space="preserve">   Secondary Smelting and Alloying of Aluminum</v>
      </c>
      <c r="D427" s="54">
        <f>'MECS 1.2'!C417</f>
        <v>2</v>
      </c>
      <c r="E427" s="54">
        <f>'MECS 1.2'!D417</f>
        <v>1</v>
      </c>
      <c r="F427" s="54">
        <f>'MECS 1.2'!E417</f>
        <v>0</v>
      </c>
      <c r="G427" s="54" t="str">
        <f>'MECS 1.2'!F417</f>
        <v>*</v>
      </c>
      <c r="H427" s="54">
        <f>'MECS 1.2'!G417</f>
        <v>1</v>
      </c>
      <c r="I427" s="54" t="str">
        <f>'MECS 1.2'!H417</f>
        <v>*</v>
      </c>
      <c r="J427" s="54">
        <f>'MECS 1.2'!I417</f>
        <v>0</v>
      </c>
      <c r="K427" s="54">
        <f>'MECS 1.2'!J417</f>
        <v>0</v>
      </c>
      <c r="L427" s="54" t="str">
        <f>'MECS 1.2'!K417</f>
        <v>*</v>
      </c>
      <c r="M427" s="54">
        <f>'MECS 1.2'!L417</f>
        <v>0</v>
      </c>
      <c r="N427" s="53" t="str">
        <f t="shared" ref="N427:N449" si="28">$D$363</f>
        <v>West Census Region</v>
      </c>
      <c r="O427" s="53">
        <f>IFERROR(INDEX(crosswalks!$O$4:$O$88,MATCH(B427,crosswalks!$M$4:$M$88,0),1),"")</f>
        <v>0</v>
      </c>
    </row>
    <row r="428" spans="2:15" x14ac:dyDescent="0.25">
      <c r="B428" s="54" t="str">
        <f>'MECS 1.2'!A418</f>
        <v xml:space="preserve">   331315</v>
      </c>
      <c r="C428" s="54" t="str">
        <f>'MECS 1.2'!B418</f>
        <v xml:space="preserve">   Aluminum Sheet, Plate and Foils</v>
      </c>
      <c r="D428" s="54">
        <f>'MECS 1.2'!C418</f>
        <v>5</v>
      </c>
      <c r="E428" s="54">
        <f>'MECS 1.2'!D418</f>
        <v>2</v>
      </c>
      <c r="F428" s="54">
        <f>'MECS 1.2'!E418</f>
        <v>0</v>
      </c>
      <c r="G428" s="54" t="str">
        <f>'MECS 1.2'!F418</f>
        <v>*</v>
      </c>
      <c r="H428" s="54">
        <f>'MECS 1.2'!G418</f>
        <v>4</v>
      </c>
      <c r="I428" s="54" t="str">
        <f>'MECS 1.2'!H418</f>
        <v>*</v>
      </c>
      <c r="J428" s="54">
        <f>'MECS 1.2'!I418</f>
        <v>0</v>
      </c>
      <c r="K428" s="54">
        <f>'MECS 1.2'!J418</f>
        <v>0</v>
      </c>
      <c r="L428" s="54" t="str">
        <f>'MECS 1.2'!K418</f>
        <v>*</v>
      </c>
      <c r="M428" s="54">
        <f>'MECS 1.2'!L418</f>
        <v>0</v>
      </c>
      <c r="N428" s="53" t="str">
        <f t="shared" si="28"/>
        <v>West Census Region</v>
      </c>
      <c r="O428" s="53">
        <f>IFERROR(INDEX(crosswalks!$O$4:$O$88,MATCH(B428,crosswalks!$M$4:$M$88,0),1),"")</f>
        <v>0</v>
      </c>
    </row>
    <row r="429" spans="2:15" x14ac:dyDescent="0.25">
      <c r="B429" s="54" t="str">
        <f>'MECS 1.2'!A419</f>
        <v xml:space="preserve">   331318</v>
      </c>
      <c r="C429" s="54" t="str">
        <f>'MECS 1.2'!B419</f>
        <v xml:space="preserve">   Other Aluminum Rolling, Drawing and Extruding</v>
      </c>
      <c r="D429" s="54">
        <f>'MECS 1.2'!C419</f>
        <v>3</v>
      </c>
      <c r="E429" s="54">
        <f>'MECS 1.2'!D419</f>
        <v>1</v>
      </c>
      <c r="F429" s="54">
        <f>'MECS 1.2'!E419</f>
        <v>0</v>
      </c>
      <c r="G429" s="54" t="str">
        <f>'MECS 1.2'!F419</f>
        <v>*</v>
      </c>
      <c r="H429" s="54">
        <f>'MECS 1.2'!G419</f>
        <v>2</v>
      </c>
      <c r="I429" s="54" t="str">
        <f>'MECS 1.2'!H419</f>
        <v>*</v>
      </c>
      <c r="J429" s="54">
        <f>'MECS 1.2'!I419</f>
        <v>0</v>
      </c>
      <c r="K429" s="54">
        <f>'MECS 1.2'!J419</f>
        <v>0</v>
      </c>
      <c r="L429" s="54" t="str">
        <f>'MECS 1.2'!K419</f>
        <v>*</v>
      </c>
      <c r="M429" s="54">
        <f>'MECS 1.2'!L419</f>
        <v>0</v>
      </c>
      <c r="N429" s="53" t="str">
        <f t="shared" si="28"/>
        <v>West Census Region</v>
      </c>
      <c r="O429" s="53">
        <f>IFERROR(INDEX(crosswalks!$O$4:$O$88,MATCH(B429,crosswalks!$M$4:$M$88,0),1),"")</f>
        <v>0</v>
      </c>
    </row>
    <row r="430" spans="2:15" x14ac:dyDescent="0.25">
      <c r="B430" s="54" t="str">
        <f>'MECS 1.2'!A420</f>
        <v xml:space="preserve"> 3314</v>
      </c>
      <c r="C430" s="54" t="str">
        <f>'MECS 1.2'!B420</f>
        <v xml:space="preserve"> Nonferrous Metals, except Aluminum</v>
      </c>
      <c r="D430" s="54">
        <f>'MECS 1.2'!C420</f>
        <v>24</v>
      </c>
      <c r="E430" s="54">
        <f>'MECS 1.2'!D420</f>
        <v>11</v>
      </c>
      <c r="F430" s="54">
        <f>'MECS 1.2'!E420</f>
        <v>0</v>
      </c>
      <c r="G430" s="54" t="str">
        <f>'MECS 1.2'!F420</f>
        <v>*</v>
      </c>
      <c r="H430" s="54">
        <f>'MECS 1.2'!G420</f>
        <v>13</v>
      </c>
      <c r="I430" s="54" t="str">
        <f>'MECS 1.2'!H420</f>
        <v>*</v>
      </c>
      <c r="J430" s="54">
        <f>'MECS 1.2'!I420</f>
        <v>0</v>
      </c>
      <c r="K430" s="54">
        <f>'MECS 1.2'!J420</f>
        <v>0</v>
      </c>
      <c r="L430" s="54">
        <f>'MECS 1.2'!K420</f>
        <v>1</v>
      </c>
      <c r="M430" s="54">
        <f>'MECS 1.2'!L420</f>
        <v>0</v>
      </c>
      <c r="N430" s="53" t="str">
        <f t="shared" si="28"/>
        <v>West Census Region</v>
      </c>
      <c r="O430" s="53" t="str">
        <f>IFERROR(INDEX(crosswalks!$O$4:$O$88,MATCH(B430,crosswalks!$M$4:$M$88,0),1),"")</f>
        <v>other metals 242</v>
      </c>
    </row>
    <row r="431" spans="2:15" x14ac:dyDescent="0.25">
      <c r="B431" s="54" t="str">
        <f>'MECS 1.2'!A421</f>
        <v xml:space="preserve">   331410</v>
      </c>
      <c r="C431" s="54" t="str">
        <f>'MECS 1.2'!B421</f>
        <v xml:space="preserve">   Nonferrous Metal (except Aluminum) Smelting and Refining</v>
      </c>
      <c r="D431" s="54">
        <f>'MECS 1.2'!C421</f>
        <v>19</v>
      </c>
      <c r="E431" s="54">
        <f>'MECS 1.2'!D421</f>
        <v>8</v>
      </c>
      <c r="F431" s="54">
        <f>'MECS 1.2'!E421</f>
        <v>0</v>
      </c>
      <c r="G431" s="54" t="str">
        <f>'MECS 1.2'!F421</f>
        <v>*</v>
      </c>
      <c r="H431" s="54">
        <f>'MECS 1.2'!G421</f>
        <v>11</v>
      </c>
      <c r="I431" s="54" t="str">
        <f>'MECS 1.2'!H421</f>
        <v>*</v>
      </c>
      <c r="J431" s="54">
        <f>'MECS 1.2'!I421</f>
        <v>0</v>
      </c>
      <c r="K431" s="54">
        <f>'MECS 1.2'!J421</f>
        <v>0</v>
      </c>
      <c r="L431" s="54" t="str">
        <f>'MECS 1.2'!K421</f>
        <v>*</v>
      </c>
      <c r="M431" s="54">
        <f>'MECS 1.2'!L421</f>
        <v>0</v>
      </c>
      <c r="N431" s="53" t="str">
        <f t="shared" si="28"/>
        <v>West Census Region</v>
      </c>
      <c r="O431" s="53">
        <f>IFERROR(INDEX(crosswalks!$O$4:$O$88,MATCH(B431,crosswalks!$M$4:$M$88,0),1),"")</f>
        <v>0</v>
      </c>
    </row>
    <row r="432" spans="2:15" x14ac:dyDescent="0.25">
      <c r="B432" s="54" t="str">
        <f>'MECS 1.2'!A422</f>
        <v xml:space="preserve"> 3315</v>
      </c>
      <c r="C432" s="54" t="str">
        <f>'MECS 1.2'!B422</f>
        <v xml:space="preserve"> Foundries</v>
      </c>
      <c r="D432" s="54">
        <f>'MECS 1.2'!C422</f>
        <v>8</v>
      </c>
      <c r="E432" s="54">
        <f>'MECS 1.2'!D422</f>
        <v>3</v>
      </c>
      <c r="F432" s="54">
        <f>'MECS 1.2'!E422</f>
        <v>0</v>
      </c>
      <c r="G432" s="54" t="str">
        <f>'MECS 1.2'!F422</f>
        <v>*</v>
      </c>
      <c r="H432" s="54">
        <f>'MECS 1.2'!G422</f>
        <v>4</v>
      </c>
      <c r="I432" s="54" t="str">
        <f>'MECS 1.2'!H422</f>
        <v>*</v>
      </c>
      <c r="J432" s="54">
        <f>'MECS 1.2'!I422</f>
        <v>0</v>
      </c>
      <c r="K432" s="54">
        <f>'MECS 1.2'!J422</f>
        <v>1</v>
      </c>
      <c r="L432" s="54" t="str">
        <f>'MECS 1.2'!K422</f>
        <v>*</v>
      </c>
      <c r="M432" s="54">
        <f>'MECS 1.2'!L422</f>
        <v>0</v>
      </c>
      <c r="N432" s="53" t="str">
        <f t="shared" si="28"/>
        <v>West Census Region</v>
      </c>
      <c r="O432" s="53">
        <f>IFERROR(INDEX(crosswalks!$O$4:$O$88,MATCH(B432,crosswalks!$M$4:$M$88,0),1),"")</f>
        <v>0</v>
      </c>
    </row>
    <row r="433" spans="2:15" x14ac:dyDescent="0.25">
      <c r="B433" s="54" t="str">
        <f>'MECS 1.2'!A423</f>
        <v xml:space="preserve">   331511</v>
      </c>
      <c r="C433" s="54" t="str">
        <f>'MECS 1.2'!B423</f>
        <v xml:space="preserve">   Iron Foundries</v>
      </c>
      <c r="D433" s="54">
        <f>'MECS 1.2'!C423</f>
        <v>2</v>
      </c>
      <c r="E433" s="54" t="str">
        <f>'MECS 1.2'!D423</f>
        <v>*</v>
      </c>
      <c r="F433" s="54">
        <f>'MECS 1.2'!E423</f>
        <v>0</v>
      </c>
      <c r="G433" s="54" t="str">
        <f>'MECS 1.2'!F423</f>
        <v>*</v>
      </c>
      <c r="H433" s="54">
        <f>'MECS 1.2'!G423</f>
        <v>1</v>
      </c>
      <c r="I433" s="54" t="str">
        <f>'MECS 1.2'!H423</f>
        <v>*</v>
      </c>
      <c r="J433" s="54">
        <f>'MECS 1.2'!I423</f>
        <v>0</v>
      </c>
      <c r="K433" s="54">
        <f>'MECS 1.2'!J423</f>
        <v>1</v>
      </c>
      <c r="L433" s="54" t="str">
        <f>'MECS 1.2'!K423</f>
        <v>*</v>
      </c>
      <c r="M433" s="54">
        <f>'MECS 1.2'!L423</f>
        <v>0</v>
      </c>
      <c r="N433" s="53" t="str">
        <f t="shared" si="28"/>
        <v>West Census Region</v>
      </c>
      <c r="O433" s="53" t="str">
        <f>IFERROR(INDEX(crosswalks!$O$4:$O$88,MATCH(B433,crosswalks!$M$4:$M$88,0),1),"")</f>
        <v>ISIC 241</v>
      </c>
    </row>
    <row r="434" spans="2:15" x14ac:dyDescent="0.25">
      <c r="B434" s="54" t="str">
        <f>'MECS 1.2'!A424</f>
        <v xml:space="preserve">   331523</v>
      </c>
      <c r="C434" s="54" t="str">
        <f>'MECS 1.2'!B424</f>
        <v xml:space="preserve">   Nonferrous Metal Die-Casting Foundries</v>
      </c>
      <c r="D434" s="54">
        <f>'MECS 1.2'!C424</f>
        <v>2</v>
      </c>
      <c r="E434" s="54">
        <f>'MECS 1.2'!D424</f>
        <v>1</v>
      </c>
      <c r="F434" s="54">
        <f>'MECS 1.2'!E424</f>
        <v>0</v>
      </c>
      <c r="G434" s="54" t="str">
        <f>'MECS 1.2'!F424</f>
        <v>*</v>
      </c>
      <c r="H434" s="54">
        <f>'MECS 1.2'!G424</f>
        <v>1</v>
      </c>
      <c r="I434" s="54" t="str">
        <f>'MECS 1.2'!H424</f>
        <v>*</v>
      </c>
      <c r="J434" s="54">
        <f>'MECS 1.2'!I424</f>
        <v>0</v>
      </c>
      <c r="K434" s="54">
        <f>'MECS 1.2'!J424</f>
        <v>0</v>
      </c>
      <c r="L434" s="54" t="str">
        <f>'MECS 1.2'!K424</f>
        <v>*</v>
      </c>
      <c r="M434" s="54">
        <f>'MECS 1.2'!L424</f>
        <v>0</v>
      </c>
      <c r="N434" s="53" t="str">
        <f t="shared" si="28"/>
        <v>West Census Region</v>
      </c>
      <c r="O434" s="53" t="str">
        <f>IFERROR(INDEX(crosswalks!$O$4:$O$88,MATCH(B434,crosswalks!$M$4:$M$88,0),1),"")</f>
        <v>other metals 242</v>
      </c>
    </row>
    <row r="435" spans="2:15" x14ac:dyDescent="0.25">
      <c r="B435" s="54" t="str">
        <f>'MECS 1.2'!A425</f>
        <v xml:space="preserve">   331524</v>
      </c>
      <c r="C435" s="54" t="str">
        <f>'MECS 1.2'!B425</f>
        <v xml:space="preserve">   Aluminum Foundries, except Die-Casting</v>
      </c>
      <c r="D435" s="54">
        <f>'MECS 1.2'!C425</f>
        <v>1</v>
      </c>
      <c r="E435" s="54" t="str">
        <f>'MECS 1.2'!D425</f>
        <v>*</v>
      </c>
      <c r="F435" s="54">
        <f>'MECS 1.2'!E425</f>
        <v>0</v>
      </c>
      <c r="G435" s="54" t="str">
        <f>'MECS 1.2'!F425</f>
        <v>*</v>
      </c>
      <c r="H435" s="54">
        <f>'MECS 1.2'!G425</f>
        <v>1</v>
      </c>
      <c r="I435" s="54" t="str">
        <f>'MECS 1.2'!H425</f>
        <v>*</v>
      </c>
      <c r="J435" s="54">
        <f>'MECS 1.2'!I425</f>
        <v>0</v>
      </c>
      <c r="K435" s="54">
        <f>'MECS 1.2'!J425</f>
        <v>0</v>
      </c>
      <c r="L435" s="54" t="str">
        <f>'MECS 1.2'!K425</f>
        <v>*</v>
      </c>
      <c r="M435" s="54">
        <f>'MECS 1.2'!L425</f>
        <v>0</v>
      </c>
      <c r="N435" s="53" t="str">
        <f t="shared" si="28"/>
        <v>West Census Region</v>
      </c>
      <c r="O435" s="53" t="str">
        <f>IFERROR(INDEX(crosswalks!$O$4:$O$88,MATCH(B435,crosswalks!$M$4:$M$88,0),1),"")</f>
        <v>other metals 242</v>
      </c>
    </row>
    <row r="436" spans="2:15" x14ac:dyDescent="0.25">
      <c r="B436" s="54" t="str">
        <f>'MECS 1.2'!A426</f>
        <v>332</v>
      </c>
      <c r="C436" s="54" t="str">
        <f>'MECS 1.2'!B426</f>
        <v>Fabricated Metal Products</v>
      </c>
      <c r="D436" s="54">
        <f>'MECS 1.2'!C426</f>
        <v>27</v>
      </c>
      <c r="E436" s="54">
        <f>'MECS 1.2'!D426</f>
        <v>15</v>
      </c>
      <c r="F436" s="54">
        <f>'MECS 1.2'!E426</f>
        <v>0</v>
      </c>
      <c r="G436" s="54" t="str">
        <f>'MECS 1.2'!F426</f>
        <v>*</v>
      </c>
      <c r="H436" s="54">
        <f>'MECS 1.2'!G426</f>
        <v>11</v>
      </c>
      <c r="I436" s="54" t="str">
        <f>'MECS 1.2'!H426</f>
        <v>*</v>
      </c>
      <c r="J436" s="54">
        <f>'MECS 1.2'!I426</f>
        <v>0</v>
      </c>
      <c r="K436" s="54">
        <f>'MECS 1.2'!J426</f>
        <v>0</v>
      </c>
      <c r="L436" s="54" t="str">
        <f>'MECS 1.2'!K426</f>
        <v>Q</v>
      </c>
      <c r="M436" s="54">
        <f>'MECS 1.2'!L426</f>
        <v>0</v>
      </c>
      <c r="N436" s="53" t="str">
        <f t="shared" si="28"/>
        <v>West Census Region</v>
      </c>
      <c r="O436" s="53" t="str">
        <f>IFERROR(INDEX(crosswalks!$O$4:$O$88,MATCH(B436,crosswalks!$M$4:$M$88,0),1),"")</f>
        <v>ISIC 25</v>
      </c>
    </row>
    <row r="437" spans="2:15" x14ac:dyDescent="0.25">
      <c r="B437" s="54" t="str">
        <f>'MECS 1.2'!A427</f>
        <v>333</v>
      </c>
      <c r="C437" s="54" t="str">
        <f>'MECS 1.2'!B427</f>
        <v>Machinery</v>
      </c>
      <c r="D437" s="54">
        <f>'MECS 1.2'!C427</f>
        <v>9</v>
      </c>
      <c r="E437" s="54">
        <f>'MECS 1.2'!D427</f>
        <v>4</v>
      </c>
      <c r="F437" s="54">
        <f>'MECS 1.2'!E427</f>
        <v>0</v>
      </c>
      <c r="G437" s="54" t="str">
        <f>'MECS 1.2'!F427</f>
        <v>*</v>
      </c>
      <c r="H437" s="54">
        <f>'MECS 1.2'!G427</f>
        <v>4</v>
      </c>
      <c r="I437" s="54" t="str">
        <f>'MECS 1.2'!H427</f>
        <v>*</v>
      </c>
      <c r="J437" s="54">
        <f>'MECS 1.2'!I427</f>
        <v>0</v>
      </c>
      <c r="K437" s="54">
        <f>'MECS 1.2'!J427</f>
        <v>0</v>
      </c>
      <c r="L437" s="54" t="str">
        <f>'MECS 1.2'!K427</f>
        <v>*</v>
      </c>
      <c r="M437" s="54">
        <f>'MECS 1.2'!L427</f>
        <v>0</v>
      </c>
      <c r="N437" s="53" t="str">
        <f t="shared" si="28"/>
        <v>West Census Region</v>
      </c>
      <c r="O437" s="53" t="str">
        <f>IFERROR(INDEX(crosswalks!$O$4:$O$88,MATCH(B437,crosswalks!$M$4:$M$88,0),1),"")</f>
        <v>ISIC 28</v>
      </c>
    </row>
    <row r="438" spans="2:15" x14ac:dyDescent="0.25">
      <c r="B438" s="54" t="str">
        <f>'MECS 1.2'!A428</f>
        <v>334</v>
      </c>
      <c r="C438" s="54" t="str">
        <f>'MECS 1.2'!B428</f>
        <v>Computer and Electronic Products</v>
      </c>
      <c r="D438" s="54">
        <f>'MECS 1.2'!C428</f>
        <v>39</v>
      </c>
      <c r="E438" s="54">
        <f>'MECS 1.2'!D428</f>
        <v>27</v>
      </c>
      <c r="F438" s="54">
        <f>'MECS 1.2'!E428</f>
        <v>0</v>
      </c>
      <c r="G438" s="54" t="str">
        <f>'MECS 1.2'!F428</f>
        <v>*</v>
      </c>
      <c r="H438" s="54">
        <f>'MECS 1.2'!G428</f>
        <v>12</v>
      </c>
      <c r="I438" s="54" t="str">
        <f>'MECS 1.2'!H428</f>
        <v>*</v>
      </c>
      <c r="J438" s="54">
        <f>'MECS 1.2'!I428</f>
        <v>0</v>
      </c>
      <c r="K438" s="54">
        <f>'MECS 1.2'!J428</f>
        <v>0</v>
      </c>
      <c r="L438" s="54" t="str">
        <f>'MECS 1.2'!K428</f>
        <v>*</v>
      </c>
      <c r="M438" s="54">
        <f>'MECS 1.2'!L428</f>
        <v>0</v>
      </c>
      <c r="N438" s="53" t="str">
        <f t="shared" si="28"/>
        <v>West Census Region</v>
      </c>
      <c r="O438" s="53" t="str">
        <f>IFERROR(INDEX(crosswalks!$O$4:$O$88,MATCH(B438,crosswalks!$M$4:$M$88,0),1),"")</f>
        <v>ISIC 26</v>
      </c>
    </row>
    <row r="439" spans="2:15" x14ac:dyDescent="0.25">
      <c r="B439" s="54" t="str">
        <f>'MECS 1.2'!A429</f>
        <v xml:space="preserve">   334413</v>
      </c>
      <c r="C439" s="54" t="str">
        <f>'MECS 1.2'!B429</f>
        <v xml:space="preserve">   Semiconductors and Related Devices</v>
      </c>
      <c r="D439" s="54">
        <f>'MECS 1.2'!C429</f>
        <v>25</v>
      </c>
      <c r="E439" s="54">
        <f>'MECS 1.2'!D429</f>
        <v>18</v>
      </c>
      <c r="F439" s="54">
        <f>'MECS 1.2'!E429</f>
        <v>0</v>
      </c>
      <c r="G439" s="54" t="str">
        <f>'MECS 1.2'!F429</f>
        <v>*</v>
      </c>
      <c r="H439" s="54">
        <f>'MECS 1.2'!G429</f>
        <v>7</v>
      </c>
      <c r="I439" s="54" t="str">
        <f>'MECS 1.2'!H429</f>
        <v>*</v>
      </c>
      <c r="J439" s="54">
        <f>'MECS 1.2'!I429</f>
        <v>0</v>
      </c>
      <c r="K439" s="54">
        <f>'MECS 1.2'!J429</f>
        <v>0</v>
      </c>
      <c r="L439" s="54" t="str">
        <f>'MECS 1.2'!K429</f>
        <v>*</v>
      </c>
      <c r="M439" s="54">
        <f>'MECS 1.2'!L429</f>
        <v>0</v>
      </c>
      <c r="N439" s="53" t="str">
        <f t="shared" si="28"/>
        <v>West Census Region</v>
      </c>
      <c r="O439" s="53">
        <f>IFERROR(INDEX(crosswalks!$O$4:$O$88,MATCH(B439,crosswalks!$M$4:$M$88,0),1),"")</f>
        <v>0</v>
      </c>
    </row>
    <row r="440" spans="2:15" x14ac:dyDescent="0.25">
      <c r="B440" s="54" t="str">
        <f>'MECS 1.2'!A430</f>
        <v>335</v>
      </c>
      <c r="C440" s="54" t="str">
        <f>'MECS 1.2'!B430</f>
        <v>Electrical Equip., Appliances, and Components</v>
      </c>
      <c r="D440" s="54">
        <f>'MECS 1.2'!C430</f>
        <v>7</v>
      </c>
      <c r="E440" s="54">
        <f>'MECS 1.2'!D430</f>
        <v>5</v>
      </c>
      <c r="F440" s="54">
        <f>'MECS 1.2'!E430</f>
        <v>0</v>
      </c>
      <c r="G440" s="54" t="str">
        <f>'MECS 1.2'!F430</f>
        <v>*</v>
      </c>
      <c r="H440" s="54" t="str">
        <f>'MECS 1.2'!G430</f>
        <v>Q</v>
      </c>
      <c r="I440" s="54" t="str">
        <f>'MECS 1.2'!H430</f>
        <v>*</v>
      </c>
      <c r="J440" s="54">
        <f>'MECS 1.2'!I430</f>
        <v>0</v>
      </c>
      <c r="K440" s="54">
        <f>'MECS 1.2'!J430</f>
        <v>0</v>
      </c>
      <c r="L440" s="54" t="str">
        <f>'MECS 1.2'!K430</f>
        <v>*</v>
      </c>
      <c r="M440" s="54">
        <f>'MECS 1.2'!L430</f>
        <v>0</v>
      </c>
      <c r="N440" s="53" t="str">
        <f t="shared" si="28"/>
        <v>West Census Region</v>
      </c>
      <c r="O440" s="53" t="str">
        <f>IFERROR(INDEX(crosswalks!$O$4:$O$88,MATCH(B440,crosswalks!$M$4:$M$88,0),1),"")</f>
        <v>ISIC 27</v>
      </c>
    </row>
    <row r="441" spans="2:15" x14ac:dyDescent="0.25">
      <c r="B441" s="54" t="str">
        <f>'MECS 1.2'!A431</f>
        <v>336</v>
      </c>
      <c r="C441" s="54" t="str">
        <f>'MECS 1.2'!B431</f>
        <v>Transportation Equipment</v>
      </c>
      <c r="D441" s="54">
        <f>'MECS 1.2'!C431</f>
        <v>26</v>
      </c>
      <c r="E441" s="54">
        <f>'MECS 1.2'!D431</f>
        <v>14</v>
      </c>
      <c r="F441" s="54">
        <f>'MECS 1.2'!E431</f>
        <v>0</v>
      </c>
      <c r="G441" s="54" t="str">
        <f>'MECS 1.2'!F431</f>
        <v>*</v>
      </c>
      <c r="H441" s="54">
        <f>'MECS 1.2'!G431</f>
        <v>11</v>
      </c>
      <c r="I441" s="54" t="str">
        <f>'MECS 1.2'!H431</f>
        <v>*</v>
      </c>
      <c r="J441" s="54">
        <f>'MECS 1.2'!I431</f>
        <v>0</v>
      </c>
      <c r="K441" s="54">
        <f>'MECS 1.2'!J431</f>
        <v>0</v>
      </c>
      <c r="L441" s="54">
        <f>'MECS 1.2'!K431</f>
        <v>1</v>
      </c>
      <c r="M441" s="54">
        <f>'MECS 1.2'!L431</f>
        <v>0</v>
      </c>
      <c r="N441" s="53" t="str">
        <f t="shared" si="28"/>
        <v>West Census Region</v>
      </c>
      <c r="O441" s="53">
        <f>IFERROR(INDEX(crosswalks!$O$4:$O$88,MATCH(B441,crosswalks!$M$4:$M$88,0),1),"")</f>
        <v>0</v>
      </c>
    </row>
    <row r="442" spans="2:15" x14ac:dyDescent="0.25">
      <c r="B442" s="39" t="s">
        <v>1113</v>
      </c>
      <c r="C442" s="41" t="s">
        <v>1114</v>
      </c>
      <c r="D442" s="42">
        <f t="shared" ref="D442:M442" si="29">IFERROR(D441-SUM(D443:D444,D445),"")</f>
        <v>5</v>
      </c>
      <c r="E442" s="42">
        <f t="shared" si="29"/>
        <v>3</v>
      </c>
      <c r="F442" s="42">
        <f t="shared" si="29"/>
        <v>0</v>
      </c>
      <c r="G442" s="42" t="str">
        <f t="shared" si="29"/>
        <v/>
      </c>
      <c r="H442" s="42">
        <f t="shared" si="29"/>
        <v>2</v>
      </c>
      <c r="I442" s="42" t="str">
        <f t="shared" si="29"/>
        <v/>
      </c>
      <c r="J442" s="42">
        <f t="shared" si="29"/>
        <v>0</v>
      </c>
      <c r="K442" s="42">
        <f t="shared" si="29"/>
        <v>0</v>
      </c>
      <c r="L442" s="42">
        <f t="shared" si="29"/>
        <v>0</v>
      </c>
      <c r="M442" s="42">
        <f t="shared" si="29"/>
        <v>0</v>
      </c>
      <c r="N442" s="53" t="str">
        <f t="shared" si="28"/>
        <v>West Census Region</v>
      </c>
      <c r="O442" s="53" t="str">
        <f>IFERROR(INDEX(crosswalks!$O$4:$O$88,MATCH(B442,crosswalks!$M$4:$M$88,0),1),"")</f>
        <v>ISIC 29</v>
      </c>
    </row>
    <row r="443" spans="2:15" x14ac:dyDescent="0.25">
      <c r="B443" s="54" t="str">
        <f>'MECS 1.2'!A432</f>
        <v xml:space="preserve">   336111</v>
      </c>
      <c r="C443" s="54" t="str">
        <f>'MECS 1.2'!B432</f>
        <v xml:space="preserve">   Automobiles</v>
      </c>
      <c r="D443" s="54">
        <f>'MECS 1.2'!C432</f>
        <v>1</v>
      </c>
      <c r="E443" s="54">
        <f>'MECS 1.2'!D432</f>
        <v>1</v>
      </c>
      <c r="F443" s="54">
        <f>'MECS 1.2'!E432</f>
        <v>0</v>
      </c>
      <c r="G443" s="54" t="str">
        <f>'MECS 1.2'!F432</f>
        <v>*</v>
      </c>
      <c r="H443" s="54" t="str">
        <f>'MECS 1.2'!G432</f>
        <v>*</v>
      </c>
      <c r="I443" s="54" t="str">
        <f>'MECS 1.2'!H432</f>
        <v>*</v>
      </c>
      <c r="J443" s="54">
        <f>'MECS 1.2'!I432</f>
        <v>0</v>
      </c>
      <c r="K443" s="54">
        <f>'MECS 1.2'!J432</f>
        <v>0</v>
      </c>
      <c r="L443" s="54" t="str">
        <f>'MECS 1.2'!K432</f>
        <v>*</v>
      </c>
      <c r="M443" s="54">
        <f>'MECS 1.2'!L432</f>
        <v>0</v>
      </c>
      <c r="N443" s="53" t="str">
        <f t="shared" si="28"/>
        <v>West Census Region</v>
      </c>
      <c r="O443" s="53" t="str">
        <f>IFERROR(INDEX(crosswalks!$O$4:$O$88,MATCH(B443,crosswalks!$M$4:$M$88,0),1),"")</f>
        <v>ISIC 29</v>
      </c>
    </row>
    <row r="444" spans="2:15" x14ac:dyDescent="0.25">
      <c r="B444" s="54" t="str">
        <f>'MECS 1.2'!A433</f>
        <v xml:space="preserve">   336112</v>
      </c>
      <c r="C444" s="54" t="str">
        <f>'MECS 1.2'!B433</f>
        <v xml:space="preserve">   Light Trucks and Utility Vehicles</v>
      </c>
      <c r="D444" s="54" t="str">
        <f>'MECS 1.2'!C433</f>
        <v>*</v>
      </c>
      <c r="E444" s="54" t="str">
        <f>'MECS 1.2'!D433</f>
        <v>*</v>
      </c>
      <c r="F444" s="54">
        <f>'MECS 1.2'!E433</f>
        <v>0</v>
      </c>
      <c r="G444" s="54">
        <f>'MECS 1.2'!F433</f>
        <v>0</v>
      </c>
      <c r="H444" s="54" t="str">
        <f>'MECS 1.2'!G433</f>
        <v>*</v>
      </c>
      <c r="I444" s="54" t="str">
        <f>'MECS 1.2'!H433</f>
        <v>*</v>
      </c>
      <c r="J444" s="54">
        <f>'MECS 1.2'!I433</f>
        <v>0</v>
      </c>
      <c r="K444" s="54">
        <f>'MECS 1.2'!J433</f>
        <v>0</v>
      </c>
      <c r="L444" s="54">
        <f>'MECS 1.2'!K433</f>
        <v>0</v>
      </c>
      <c r="M444" s="54">
        <f>'MECS 1.2'!L433</f>
        <v>0</v>
      </c>
      <c r="N444" s="53" t="str">
        <f t="shared" si="28"/>
        <v>West Census Region</v>
      </c>
      <c r="O444" s="53" t="str">
        <f>IFERROR(INDEX(crosswalks!$O$4:$O$88,MATCH(B444,crosswalks!$M$4:$M$88,0),1),"")</f>
        <v>ISIC 29</v>
      </c>
    </row>
    <row r="445" spans="2:15" x14ac:dyDescent="0.25">
      <c r="B445" s="54" t="str">
        <f>'MECS 1.2'!A434</f>
        <v xml:space="preserve"> 3364</v>
      </c>
      <c r="C445" s="54" t="str">
        <f>'MECS 1.2'!B434</f>
        <v xml:space="preserve"> Aerospace Product and Parts</v>
      </c>
      <c r="D445" s="54">
        <f>'MECS 1.2'!C434</f>
        <v>20</v>
      </c>
      <c r="E445" s="54">
        <f>'MECS 1.2'!D434</f>
        <v>10</v>
      </c>
      <c r="F445" s="54">
        <f>'MECS 1.2'!E434</f>
        <v>0</v>
      </c>
      <c r="G445" s="54" t="str">
        <f>'MECS 1.2'!F434</f>
        <v>*</v>
      </c>
      <c r="H445" s="54">
        <f>'MECS 1.2'!G434</f>
        <v>9</v>
      </c>
      <c r="I445" s="54" t="str">
        <f>'MECS 1.2'!H434</f>
        <v>*</v>
      </c>
      <c r="J445" s="54">
        <f>'MECS 1.2'!I434</f>
        <v>0</v>
      </c>
      <c r="K445" s="54">
        <f>'MECS 1.2'!J434</f>
        <v>0</v>
      </c>
      <c r="L445" s="54">
        <f>'MECS 1.2'!K434</f>
        <v>1</v>
      </c>
      <c r="M445" s="54">
        <f>'MECS 1.2'!L434</f>
        <v>0</v>
      </c>
      <c r="N445" s="53" t="str">
        <f t="shared" si="28"/>
        <v>West Census Region</v>
      </c>
      <c r="O445" s="53" t="str">
        <f>IFERROR(INDEX(crosswalks!$O$4:$O$88,MATCH(B445,crosswalks!$M$4:$M$88,0),1),"")</f>
        <v>ISIC 30</v>
      </c>
    </row>
    <row r="446" spans="2:15" x14ac:dyDescent="0.25">
      <c r="B446" s="54" t="str">
        <f>'MECS 1.2'!A435</f>
        <v xml:space="preserve">   336411</v>
      </c>
      <c r="C446" s="54" t="str">
        <f>'MECS 1.2'!B435</f>
        <v xml:space="preserve">   Aircraft</v>
      </c>
      <c r="D446" s="54">
        <f>'MECS 1.2'!C435</f>
        <v>5</v>
      </c>
      <c r="E446" s="54">
        <f>'MECS 1.2'!D435</f>
        <v>2</v>
      </c>
      <c r="F446" s="54">
        <f>'MECS 1.2'!E435</f>
        <v>0</v>
      </c>
      <c r="G446" s="54" t="str">
        <f>'MECS 1.2'!F435</f>
        <v>*</v>
      </c>
      <c r="H446" s="54">
        <f>'MECS 1.2'!G435</f>
        <v>2</v>
      </c>
      <c r="I446" s="54" t="str">
        <f>'MECS 1.2'!H435</f>
        <v>*</v>
      </c>
      <c r="J446" s="54">
        <f>'MECS 1.2'!I435</f>
        <v>0</v>
      </c>
      <c r="K446" s="54">
        <f>'MECS 1.2'!J435</f>
        <v>0</v>
      </c>
      <c r="L446" s="54">
        <f>'MECS 1.2'!K435</f>
        <v>1</v>
      </c>
      <c r="M446" s="54">
        <f>'MECS 1.2'!L435</f>
        <v>0</v>
      </c>
      <c r="N446" s="53" t="str">
        <f t="shared" si="28"/>
        <v>West Census Region</v>
      </c>
      <c r="O446" s="53">
        <f>IFERROR(INDEX(crosswalks!$O$4:$O$88,MATCH(B446,crosswalks!$M$4:$M$88,0),1),"")</f>
        <v>0</v>
      </c>
    </row>
    <row r="447" spans="2:15" x14ac:dyDescent="0.25">
      <c r="B447" s="54" t="str">
        <f>'MECS 1.2'!A436</f>
        <v>337</v>
      </c>
      <c r="C447" s="54" t="str">
        <f>'MECS 1.2'!B436</f>
        <v>Furniture and Related Products</v>
      </c>
      <c r="D447" s="54">
        <f>'MECS 1.2'!C436</f>
        <v>3</v>
      </c>
      <c r="E447" s="54">
        <f>'MECS 1.2'!D436</f>
        <v>2</v>
      </c>
      <c r="F447" s="54">
        <f>'MECS 1.2'!E436</f>
        <v>0</v>
      </c>
      <c r="G447" s="54">
        <f>'MECS 1.2'!F436</f>
        <v>0</v>
      </c>
      <c r="H447" s="54">
        <f>'MECS 1.2'!G436</f>
        <v>1</v>
      </c>
      <c r="I447" s="54" t="str">
        <f>'MECS 1.2'!H436</f>
        <v>*</v>
      </c>
      <c r="J447" s="54">
        <f>'MECS 1.2'!I436</f>
        <v>0</v>
      </c>
      <c r="K447" s="54">
        <f>'MECS 1.2'!J436</f>
        <v>0</v>
      </c>
      <c r="L447" s="54" t="str">
        <f>'MECS 1.2'!K436</f>
        <v>*</v>
      </c>
      <c r="M447" s="54">
        <f>'MECS 1.2'!L436</f>
        <v>0</v>
      </c>
      <c r="N447" s="53" t="str">
        <f t="shared" si="28"/>
        <v>West Census Region</v>
      </c>
      <c r="O447" s="53" t="str">
        <f>IFERROR(INDEX(crosswalks!$O$4:$O$88,MATCH(B447,crosswalks!$M$4:$M$88,0),1),"")</f>
        <v>ISIC 31T33</v>
      </c>
    </row>
    <row r="448" spans="2:15" x14ac:dyDescent="0.25">
      <c r="B448" s="54" t="str">
        <f>'MECS 1.2'!A437</f>
        <v>339</v>
      </c>
      <c r="C448" s="54" t="str">
        <f>'MECS 1.2'!B437</f>
        <v>Miscellaneous</v>
      </c>
      <c r="D448" s="54">
        <f>'MECS 1.2'!C437</f>
        <v>5</v>
      </c>
      <c r="E448" s="54">
        <f>'MECS 1.2'!D437</f>
        <v>3</v>
      </c>
      <c r="F448" s="54">
        <f>'MECS 1.2'!E437</f>
        <v>0</v>
      </c>
      <c r="G448" s="54" t="str">
        <f>'MECS 1.2'!F437</f>
        <v>*</v>
      </c>
      <c r="H448" s="54">
        <f>'MECS 1.2'!G437</f>
        <v>1</v>
      </c>
      <c r="I448" s="54" t="str">
        <f>'MECS 1.2'!H437</f>
        <v>*</v>
      </c>
      <c r="J448" s="54">
        <f>'MECS 1.2'!I437</f>
        <v>0</v>
      </c>
      <c r="K448" s="54">
        <f>'MECS 1.2'!J437</f>
        <v>0</v>
      </c>
      <c r="L448" s="54" t="str">
        <f>'MECS 1.2'!K437</f>
        <v>*</v>
      </c>
      <c r="M448" s="54">
        <f>'MECS 1.2'!L437</f>
        <v>0</v>
      </c>
      <c r="N448" s="53" t="str">
        <f t="shared" si="28"/>
        <v>West Census Region</v>
      </c>
      <c r="O448" s="53" t="str">
        <f>IFERROR(INDEX(crosswalks!$O$4:$O$88,MATCH(B448,crosswalks!$M$4:$M$88,0),1),"")</f>
        <v>ISIC 31T33</v>
      </c>
    </row>
    <row r="449" spans="2:15" x14ac:dyDescent="0.25">
      <c r="B449" s="54">
        <f>'MECS 1.2'!A438</f>
        <v>0</v>
      </c>
      <c r="C449" s="54" t="str">
        <f>'MECS 1.2'!B438</f>
        <v>Total</v>
      </c>
      <c r="D449" s="54">
        <f>'MECS 1.2'!C438</f>
        <v>2092</v>
      </c>
      <c r="E449" s="54">
        <f>'MECS 1.2'!D438</f>
        <v>365</v>
      </c>
      <c r="F449" s="54">
        <f>'MECS 1.2'!E438</f>
        <v>4</v>
      </c>
      <c r="G449" s="54" t="str">
        <f>'MECS 1.2'!F438</f>
        <v>D</v>
      </c>
      <c r="H449" s="54">
        <f>'MECS 1.2'!G438</f>
        <v>727</v>
      </c>
      <c r="I449" s="54" t="str">
        <f>'MECS 1.2'!H438</f>
        <v>D</v>
      </c>
      <c r="J449" s="54">
        <f>'MECS 1.2'!I438</f>
        <v>91</v>
      </c>
      <c r="K449" s="54">
        <f>'MECS 1.2'!J438</f>
        <v>3</v>
      </c>
      <c r="L449" s="54">
        <f>'MECS 1.2'!K438</f>
        <v>877</v>
      </c>
      <c r="M449" s="54">
        <f>'MECS 1.2'!L438</f>
        <v>12</v>
      </c>
      <c r="N449" s="53" t="str">
        <f t="shared" si="28"/>
        <v>West Census Region</v>
      </c>
      <c r="O449" s="53" t="str">
        <f>IFERROR(INDEX(crosswalks!$O$4:$O$88,MATCH(B449,crosswalks!$M$4:$M$88,0),1),"")</f>
        <v/>
      </c>
    </row>
    <row r="451" spans="2:15" x14ac:dyDescent="0.25">
      <c r="B451" s="44" t="s">
        <v>1115</v>
      </c>
    </row>
  </sheetData>
  <autoFilter ref="A12:P449" xr:uid="{00000000-0009-0000-0000-000008000000}"/>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0" tint="-0.249977111117893"/>
  </sheetPr>
  <dimension ref="A4:O451"/>
  <sheetViews>
    <sheetView showGridLines="0" topLeftCell="A4" zoomScale="77" workbookViewId="0">
      <selection activeCell="M11" sqref="M11"/>
    </sheetView>
  </sheetViews>
  <sheetFormatPr defaultColWidth="0" defaultRowHeight="15" zeroHeight="1" x14ac:dyDescent="0.25"/>
  <cols>
    <col min="1" max="1" width="2.85546875" customWidth="1"/>
    <col min="2" max="3" width="12.7109375" customWidth="1"/>
    <col min="4" max="4" width="25.140625" customWidth="1"/>
    <col min="5" max="11" width="12.7109375" customWidth="1"/>
    <col min="12" max="12" width="1.140625" customWidth="1"/>
    <col min="13" max="13" width="10" customWidth="1"/>
    <col min="14" max="14" width="14.140625" customWidth="1"/>
    <col min="15" max="15" width="8.7109375" customWidth="1"/>
    <col min="16" max="18" width="8.7109375" hidden="1" customWidth="1"/>
    <col min="19" max="16384" width="8.7109375" hidden="1"/>
  </cols>
  <sheetData>
    <row r="4" spans="2:14" ht="4.5" customHeight="1" x14ac:dyDescent="0.25"/>
    <row r="5" spans="2:14" ht="4.5" customHeight="1" x14ac:dyDescent="0.25"/>
    <row r="6" spans="2:14" ht="4.5" customHeight="1" x14ac:dyDescent="0.25"/>
    <row r="7" spans="2:14" x14ac:dyDescent="0.25">
      <c r="B7" s="52" t="s">
        <v>1116</v>
      </c>
    </row>
    <row r="8" spans="2:14" ht="10.5" customHeight="1" x14ac:dyDescent="0.25"/>
    <row r="9" spans="2:14" ht="10.5" customHeight="1" x14ac:dyDescent="0.25"/>
    <row r="10" spans="2:14" x14ac:dyDescent="0.25">
      <c r="B10" s="38" t="s">
        <v>925</v>
      </c>
      <c r="C10" s="50" t="s">
        <v>97</v>
      </c>
      <c r="D10" s="50" t="s">
        <v>97</v>
      </c>
      <c r="E10" s="50" t="s">
        <v>92</v>
      </c>
      <c r="F10" s="50" t="s">
        <v>93</v>
      </c>
      <c r="G10" s="50" t="s">
        <v>98</v>
      </c>
      <c r="H10" s="50" t="s">
        <v>95</v>
      </c>
      <c r="I10" s="50"/>
      <c r="J10" s="50" t="s">
        <v>99</v>
      </c>
      <c r="K10" s="50" t="s">
        <v>97</v>
      </c>
    </row>
    <row r="11" spans="2:14" ht="24.6" customHeight="1" x14ac:dyDescent="0.25">
      <c r="B11" s="38" t="s">
        <v>927</v>
      </c>
      <c r="C11" s="50" t="s">
        <v>928</v>
      </c>
      <c r="D11" s="50" t="s">
        <v>110</v>
      </c>
      <c r="E11" s="50" t="s">
        <v>104</v>
      </c>
      <c r="F11" s="50" t="s">
        <v>111</v>
      </c>
      <c r="G11" s="50" t="s">
        <v>112</v>
      </c>
      <c r="H11" s="50" t="s">
        <v>113</v>
      </c>
      <c r="I11" s="50" t="s">
        <v>33</v>
      </c>
      <c r="J11" s="50" t="s">
        <v>114</v>
      </c>
      <c r="K11" s="50" t="s">
        <v>115</v>
      </c>
      <c r="M11" s="51" t="s">
        <v>1107</v>
      </c>
      <c r="N11" s="51" t="s">
        <v>1108</v>
      </c>
    </row>
    <row r="12" spans="2:14" s="52" customFormat="1" x14ac:dyDescent="0.25">
      <c r="B12" s="45">
        <f>'MECS 2.2'!A13</f>
        <v>0</v>
      </c>
      <c r="C12" s="45">
        <f>'MECS 2.2'!B13</f>
        <v>0</v>
      </c>
      <c r="D12" s="45" t="str">
        <f>'MECS 2.2'!C13</f>
        <v>Total United States</v>
      </c>
      <c r="E12" s="45"/>
      <c r="F12" s="45"/>
      <c r="G12" s="45"/>
      <c r="H12" s="45"/>
      <c r="I12" s="45"/>
      <c r="J12" s="45"/>
      <c r="K12" s="45"/>
    </row>
    <row r="13" spans="2:14" x14ac:dyDescent="0.25">
      <c r="B13" s="54" t="str">
        <f>'MECS 2.2'!A14</f>
        <v>311</v>
      </c>
      <c r="C13" s="54" t="str">
        <f>'MECS 2.2'!B14</f>
        <v>Food</v>
      </c>
      <c r="D13" s="54" t="str">
        <f>'MECS 2.2'!C14</f>
        <v>Q</v>
      </c>
      <c r="E13" s="54">
        <f>'MECS 2.2'!D14</f>
        <v>0</v>
      </c>
      <c r="F13" s="54">
        <f>'MECS 2.2'!E14</f>
        <v>1</v>
      </c>
      <c r="G13" s="54">
        <f>'MECS 2.2'!F14</f>
        <v>6</v>
      </c>
      <c r="H13" s="54" t="str">
        <f>'MECS 2.2'!G14</f>
        <v>*</v>
      </c>
      <c r="I13" s="54">
        <f>'MECS 2.2'!H14</f>
        <v>1</v>
      </c>
      <c r="J13" s="54">
        <f>'MECS 2.2'!I14</f>
        <v>0</v>
      </c>
      <c r="K13" s="54" t="str">
        <f>'MECS 2.2'!J14</f>
        <v>Q</v>
      </c>
      <c r="M13" s="53" t="str">
        <f t="shared" ref="M13:M44" si="0">$D$12</f>
        <v>Total United States</v>
      </c>
      <c r="N13" s="53" t="str">
        <f>IFERROR(INDEX(crosswalks!$O$4:$O$88,MATCH(B13,crosswalks!$M$4:$M$88,0),1),"")</f>
        <v>ISIC 10T12</v>
      </c>
    </row>
    <row r="14" spans="2:14" x14ac:dyDescent="0.25">
      <c r="B14" s="54" t="str">
        <f>'MECS 2.2'!A15</f>
        <v xml:space="preserve"> 3112</v>
      </c>
      <c r="C14" s="54" t="str">
        <f>'MECS 2.2'!B15</f>
        <v xml:space="preserve"> Grain and Oilseed Milling</v>
      </c>
      <c r="D14" s="54">
        <f>'MECS 2.2'!C15</f>
        <v>2</v>
      </c>
      <c r="E14" s="54">
        <f>'MECS 2.2'!D15</f>
        <v>0</v>
      </c>
      <c r="F14" s="54">
        <f>'MECS 2.2'!E15</f>
        <v>1</v>
      </c>
      <c r="G14" s="54">
        <f>'MECS 2.2'!F15</f>
        <v>1</v>
      </c>
      <c r="H14" s="54">
        <f>'MECS 2.2'!G15</f>
        <v>0</v>
      </c>
      <c r="I14" s="54">
        <f>'MECS 2.2'!H15</f>
        <v>0</v>
      </c>
      <c r="J14" s="54">
        <f>'MECS 2.2'!I15</f>
        <v>0</v>
      </c>
      <c r="K14" s="54" t="str">
        <f>'MECS 2.2'!J15</f>
        <v>*</v>
      </c>
      <c r="M14" s="53" t="str">
        <f t="shared" si="0"/>
        <v>Total United States</v>
      </c>
      <c r="N14" s="53">
        <f>IFERROR(INDEX(crosswalks!$O$4:$O$88,MATCH(B14,crosswalks!$M$4:$M$88,0),1),"")</f>
        <v>0</v>
      </c>
    </row>
    <row r="15" spans="2:14" x14ac:dyDescent="0.25">
      <c r="B15" s="54" t="str">
        <f>'MECS 2.2'!A16</f>
        <v xml:space="preserve">   311221</v>
      </c>
      <c r="C15" s="54" t="str">
        <f>'MECS 2.2'!B16</f>
        <v xml:space="preserve">   Wet Corn Milling</v>
      </c>
      <c r="D15" s="54">
        <f>'MECS 2.2'!C16</f>
        <v>1</v>
      </c>
      <c r="E15" s="54">
        <f>'MECS 2.2'!D16</f>
        <v>0</v>
      </c>
      <c r="F15" s="54">
        <f>'MECS 2.2'!E16</f>
        <v>1</v>
      </c>
      <c r="G15" s="54">
        <f>'MECS 2.2'!F16</f>
        <v>0</v>
      </c>
      <c r="H15" s="54">
        <f>'MECS 2.2'!G16</f>
        <v>0</v>
      </c>
      <c r="I15" s="54">
        <f>'MECS 2.2'!H16</f>
        <v>0</v>
      </c>
      <c r="J15" s="54">
        <f>'MECS 2.2'!I16</f>
        <v>0</v>
      </c>
      <c r="K15" s="54" t="str">
        <f>'MECS 2.2'!J16</f>
        <v>*</v>
      </c>
      <c r="M15" s="53" t="str">
        <f t="shared" si="0"/>
        <v>Total United States</v>
      </c>
      <c r="N15" s="53">
        <f>IFERROR(INDEX(crosswalks!$O$4:$O$88,MATCH(B15,crosswalks!$M$4:$M$88,0),1),"")</f>
        <v>0</v>
      </c>
    </row>
    <row r="16" spans="2:14" x14ac:dyDescent="0.25">
      <c r="B16" s="54" t="str">
        <f>'MECS 2.2'!A17</f>
        <v xml:space="preserve">  31131</v>
      </c>
      <c r="C16" s="54" t="str">
        <f>'MECS 2.2'!B17</f>
        <v xml:space="preserve">  Sugar Manufacturing</v>
      </c>
      <c r="D16" s="54">
        <f>'MECS 2.2'!C17</f>
        <v>1</v>
      </c>
      <c r="E16" s="54">
        <f>'MECS 2.2'!D17</f>
        <v>0</v>
      </c>
      <c r="F16" s="54" t="str">
        <f>'MECS 2.2'!E17</f>
        <v>*</v>
      </c>
      <c r="G16" s="54" t="str">
        <f>'MECS 2.2'!F17</f>
        <v>*</v>
      </c>
      <c r="H16" s="54">
        <f>'MECS 2.2'!G17</f>
        <v>0</v>
      </c>
      <c r="I16" s="54">
        <f>'MECS 2.2'!H17</f>
        <v>1</v>
      </c>
      <c r="J16" s="54">
        <f>'MECS 2.2'!I17</f>
        <v>0</v>
      </c>
      <c r="K16" s="54" t="str">
        <f>'MECS 2.2'!J17</f>
        <v>*</v>
      </c>
      <c r="M16" s="53" t="str">
        <f t="shared" si="0"/>
        <v>Total United States</v>
      </c>
      <c r="N16" s="53">
        <f>IFERROR(INDEX(crosswalks!$O$4:$O$88,MATCH(B16,crosswalks!$M$4:$M$88,0),1),"")</f>
        <v>0</v>
      </c>
    </row>
    <row r="17" spans="2:14" x14ac:dyDescent="0.25">
      <c r="B17" s="54" t="str">
        <f>'MECS 2.2'!A18</f>
        <v xml:space="preserve"> 3114</v>
      </c>
      <c r="C17" s="54" t="str">
        <f>'MECS 2.2'!B18</f>
        <v xml:space="preserve"> Fruit and Vegetable Preserving and Specialty Food </v>
      </c>
      <c r="D17" s="54">
        <f>'MECS 2.2'!C18</f>
        <v>2</v>
      </c>
      <c r="E17" s="54">
        <f>'MECS 2.2'!D18</f>
        <v>0</v>
      </c>
      <c r="F17" s="54" t="str">
        <f>'MECS 2.2'!E18</f>
        <v>*</v>
      </c>
      <c r="G17" s="54">
        <f>'MECS 2.2'!F18</f>
        <v>2</v>
      </c>
      <c r="H17" s="54">
        <f>'MECS 2.2'!G18</f>
        <v>0</v>
      </c>
      <c r="I17" s="54">
        <f>'MECS 2.2'!H18</f>
        <v>0</v>
      </c>
      <c r="J17" s="54">
        <f>'MECS 2.2'!I18</f>
        <v>0</v>
      </c>
      <c r="K17" s="54" t="str">
        <f>'MECS 2.2'!J18</f>
        <v>*</v>
      </c>
      <c r="M17" s="53" t="str">
        <f t="shared" si="0"/>
        <v>Total United States</v>
      </c>
      <c r="N17" s="53">
        <f>IFERROR(INDEX(crosswalks!$O$4:$O$88,MATCH(B17,crosswalks!$M$4:$M$88,0),1),"")</f>
        <v>0</v>
      </c>
    </row>
    <row r="18" spans="2:14" x14ac:dyDescent="0.25">
      <c r="B18" s="54" t="str">
        <f>'MECS 2.2'!A19</f>
        <v xml:space="preserve"> 3115</v>
      </c>
      <c r="C18" s="54" t="str">
        <f>'MECS 2.2'!B19</f>
        <v xml:space="preserve"> Dairy Product</v>
      </c>
      <c r="D18" s="54">
        <f>'MECS 2.2'!C19</f>
        <v>2</v>
      </c>
      <c r="E18" s="54">
        <f>'MECS 2.2'!D19</f>
        <v>0</v>
      </c>
      <c r="F18" s="54">
        <f>'MECS 2.2'!E19</f>
        <v>0</v>
      </c>
      <c r="G18" s="54">
        <f>'MECS 2.2'!F19</f>
        <v>2</v>
      </c>
      <c r="H18" s="54" t="str">
        <f>'MECS 2.2'!G19</f>
        <v>*</v>
      </c>
      <c r="I18" s="54">
        <f>'MECS 2.2'!H19</f>
        <v>0</v>
      </c>
      <c r="J18" s="54">
        <f>'MECS 2.2'!I19</f>
        <v>0</v>
      </c>
      <c r="K18" s="54" t="str">
        <f>'MECS 2.2'!J19</f>
        <v>*</v>
      </c>
      <c r="M18" s="53" t="str">
        <f t="shared" si="0"/>
        <v>Total United States</v>
      </c>
      <c r="N18" s="53">
        <f>IFERROR(INDEX(crosswalks!$O$4:$O$88,MATCH(B18,crosswalks!$M$4:$M$88,0),1),"")</f>
        <v>0</v>
      </c>
    </row>
    <row r="19" spans="2:14" x14ac:dyDescent="0.25">
      <c r="B19" s="54" t="str">
        <f>'MECS 2.2'!A20</f>
        <v xml:space="preserve"> 3116</v>
      </c>
      <c r="C19" s="54" t="str">
        <f>'MECS 2.2'!B20</f>
        <v xml:space="preserve"> Animal Slaughtering and Processing</v>
      </c>
      <c r="D19" s="54">
        <f>'MECS 2.2'!C20</f>
        <v>1</v>
      </c>
      <c r="E19" s="54">
        <f>'MECS 2.2'!D20</f>
        <v>0</v>
      </c>
      <c r="F19" s="54" t="str">
        <f>'MECS 2.2'!E20</f>
        <v>*</v>
      </c>
      <c r="G19" s="54">
        <f>'MECS 2.2'!F20</f>
        <v>1</v>
      </c>
      <c r="H19" s="54">
        <f>'MECS 2.2'!G20</f>
        <v>0</v>
      </c>
      <c r="I19" s="54">
        <f>'MECS 2.2'!H20</f>
        <v>0</v>
      </c>
      <c r="J19" s="54">
        <f>'MECS 2.2'!I20</f>
        <v>0</v>
      </c>
      <c r="K19" s="54" t="str">
        <f>'MECS 2.2'!J20</f>
        <v>*</v>
      </c>
      <c r="M19" s="53" t="str">
        <f t="shared" si="0"/>
        <v>Total United States</v>
      </c>
      <c r="N19" s="53">
        <f>IFERROR(INDEX(crosswalks!$O$4:$O$88,MATCH(B19,crosswalks!$M$4:$M$88,0),1),"")</f>
        <v>0</v>
      </c>
    </row>
    <row r="20" spans="2:14" x14ac:dyDescent="0.25">
      <c r="B20" s="54" t="str">
        <f>'MECS 2.2'!A21</f>
        <v>312</v>
      </c>
      <c r="C20" s="54" t="str">
        <f>'MECS 2.2'!B21</f>
        <v>Beverage and Tobacco Products</v>
      </c>
      <c r="D20" s="54" t="str">
        <f>'MECS 2.2'!C21</f>
        <v>*</v>
      </c>
      <c r="E20" s="54">
        <f>'MECS 2.2'!D21</f>
        <v>0</v>
      </c>
      <c r="F20" s="54" t="str">
        <f>'MECS 2.2'!E21</f>
        <v>*</v>
      </c>
      <c r="G20" s="54" t="str">
        <f>'MECS 2.2'!F21</f>
        <v>*</v>
      </c>
      <c r="H20" s="54" t="str">
        <f>'MECS 2.2'!G21</f>
        <v>*</v>
      </c>
      <c r="I20" s="54">
        <f>'MECS 2.2'!H21</f>
        <v>0</v>
      </c>
      <c r="J20" s="54">
        <f>'MECS 2.2'!I21</f>
        <v>0</v>
      </c>
      <c r="K20" s="54" t="str">
        <f>'MECS 2.2'!J21</f>
        <v>*</v>
      </c>
      <c r="M20" s="53" t="str">
        <f t="shared" si="0"/>
        <v>Total United States</v>
      </c>
      <c r="N20" s="53" t="str">
        <f>IFERROR(INDEX(crosswalks!$O$4:$O$88,MATCH(B20,crosswalks!$M$4:$M$88,0),1),"")</f>
        <v>ISIC 10T12</v>
      </c>
    </row>
    <row r="21" spans="2:14" x14ac:dyDescent="0.25">
      <c r="B21" s="54" t="str">
        <f>'MECS 2.2'!A22</f>
        <v xml:space="preserve"> 3121</v>
      </c>
      <c r="C21" s="54" t="str">
        <f>'MECS 2.2'!B22</f>
        <v xml:space="preserve"> Beverages</v>
      </c>
      <c r="D21" s="54" t="str">
        <f>'MECS 2.2'!C22</f>
        <v>*</v>
      </c>
      <c r="E21" s="54">
        <f>'MECS 2.2'!D22</f>
        <v>0</v>
      </c>
      <c r="F21" s="54" t="str">
        <f>'MECS 2.2'!E22</f>
        <v>*</v>
      </c>
      <c r="G21" s="54" t="str">
        <f>'MECS 2.2'!F22</f>
        <v>*</v>
      </c>
      <c r="H21" s="54" t="str">
        <f>'MECS 2.2'!G22</f>
        <v>*</v>
      </c>
      <c r="I21" s="54">
        <f>'MECS 2.2'!H22</f>
        <v>0</v>
      </c>
      <c r="J21" s="54">
        <f>'MECS 2.2'!I22</f>
        <v>0</v>
      </c>
      <c r="K21" s="54" t="str">
        <f>'MECS 2.2'!J22</f>
        <v>*</v>
      </c>
      <c r="M21" s="53" t="str">
        <f t="shared" si="0"/>
        <v>Total United States</v>
      </c>
      <c r="N21" s="53">
        <f>IFERROR(INDEX(crosswalks!$O$4:$O$88,MATCH(B21,crosswalks!$M$4:$M$88,0),1),"")</f>
        <v>0</v>
      </c>
    </row>
    <row r="22" spans="2:14" x14ac:dyDescent="0.25">
      <c r="B22" s="54" t="str">
        <f>'MECS 2.2'!A23</f>
        <v xml:space="preserve"> 3122</v>
      </c>
      <c r="C22" s="54" t="str">
        <f>'MECS 2.2'!B23</f>
        <v xml:space="preserve"> Tobacco </v>
      </c>
      <c r="D22" s="54" t="str">
        <f>'MECS 2.2'!C23</f>
        <v>*</v>
      </c>
      <c r="E22" s="54">
        <f>'MECS 2.2'!D23</f>
        <v>0</v>
      </c>
      <c r="F22" s="54">
        <f>'MECS 2.2'!E23</f>
        <v>0</v>
      </c>
      <c r="G22" s="54" t="str">
        <f>'MECS 2.2'!F23</f>
        <v>*</v>
      </c>
      <c r="H22" s="54">
        <f>'MECS 2.2'!G23</f>
        <v>0</v>
      </c>
      <c r="I22" s="54">
        <f>'MECS 2.2'!H23</f>
        <v>0</v>
      </c>
      <c r="J22" s="54">
        <f>'MECS 2.2'!I23</f>
        <v>0</v>
      </c>
      <c r="K22" s="54" t="str">
        <f>'MECS 2.2'!J23</f>
        <v>*</v>
      </c>
      <c r="M22" s="53" t="str">
        <f t="shared" si="0"/>
        <v>Total United States</v>
      </c>
      <c r="N22" s="53">
        <f>IFERROR(INDEX(crosswalks!$O$4:$O$88,MATCH(B22,crosswalks!$M$4:$M$88,0),1),"")</f>
        <v>0</v>
      </c>
    </row>
    <row r="23" spans="2:14" x14ac:dyDescent="0.25">
      <c r="B23" s="54" t="str">
        <f>'MECS 2.2'!A24</f>
        <v>313</v>
      </c>
      <c r="C23" s="54" t="str">
        <f>'MECS 2.2'!B24</f>
        <v>Textile Mills</v>
      </c>
      <c r="D23" s="54" t="str">
        <f>'MECS 2.2'!C24</f>
        <v>*</v>
      </c>
      <c r="E23" s="54">
        <f>'MECS 2.2'!D24</f>
        <v>0</v>
      </c>
      <c r="F23" s="54" t="str">
        <f>'MECS 2.2'!E24</f>
        <v>*</v>
      </c>
      <c r="G23" s="54" t="str">
        <f>'MECS 2.2'!F24</f>
        <v>*</v>
      </c>
      <c r="H23" s="54" t="str">
        <f>'MECS 2.2'!G24</f>
        <v>*</v>
      </c>
      <c r="I23" s="54">
        <f>'MECS 2.2'!H24</f>
        <v>0</v>
      </c>
      <c r="J23" s="54">
        <f>'MECS 2.2'!I24</f>
        <v>0</v>
      </c>
      <c r="K23" s="54" t="str">
        <f>'MECS 2.2'!J24</f>
        <v>*</v>
      </c>
      <c r="M23" s="53" t="str">
        <f t="shared" si="0"/>
        <v>Total United States</v>
      </c>
      <c r="N23" s="53" t="str">
        <f>IFERROR(INDEX(crosswalks!$O$4:$O$88,MATCH(B23,crosswalks!$M$4:$M$88,0),1),"")</f>
        <v>ISIC 13T15</v>
      </c>
    </row>
    <row r="24" spans="2:14" x14ac:dyDescent="0.25">
      <c r="B24" s="54" t="str">
        <f>'MECS 2.2'!A25</f>
        <v>314</v>
      </c>
      <c r="C24" s="54" t="str">
        <f>'MECS 2.2'!B25</f>
        <v>Textile Product Mills</v>
      </c>
      <c r="D24" s="54">
        <f>'MECS 2.2'!C25</f>
        <v>0</v>
      </c>
      <c r="E24" s="54">
        <f>'MECS 2.2'!D25</f>
        <v>0</v>
      </c>
      <c r="F24" s="54">
        <f>'MECS 2.2'!E25</f>
        <v>0</v>
      </c>
      <c r="G24" s="54">
        <f>'MECS 2.2'!F25</f>
        <v>0</v>
      </c>
      <c r="H24" s="54">
        <f>'MECS 2.2'!G25</f>
        <v>0</v>
      </c>
      <c r="I24" s="54">
        <f>'MECS 2.2'!H25</f>
        <v>0</v>
      </c>
      <c r="J24" s="54">
        <f>'MECS 2.2'!I25</f>
        <v>0</v>
      </c>
      <c r="K24" s="54">
        <f>'MECS 2.2'!J25</f>
        <v>0</v>
      </c>
      <c r="M24" s="53" t="str">
        <f t="shared" si="0"/>
        <v>Total United States</v>
      </c>
      <c r="N24" s="53" t="str">
        <f>IFERROR(INDEX(crosswalks!$O$4:$O$88,MATCH(B24,crosswalks!$M$4:$M$88,0),1),"")</f>
        <v>ISIC 13T15</v>
      </c>
    </row>
    <row r="25" spans="2:14" x14ac:dyDescent="0.25">
      <c r="B25" s="54" t="str">
        <f>'MECS 2.2'!A26</f>
        <v>315</v>
      </c>
      <c r="C25" s="54" t="str">
        <f>'MECS 2.2'!B26</f>
        <v>Apparel</v>
      </c>
      <c r="D25" s="54" t="str">
        <f>'MECS 2.2'!C26</f>
        <v>*</v>
      </c>
      <c r="E25" s="54">
        <f>'MECS 2.2'!D26</f>
        <v>0</v>
      </c>
      <c r="F25" s="54">
        <f>'MECS 2.2'!E26</f>
        <v>0</v>
      </c>
      <c r="G25" s="54" t="str">
        <f>'MECS 2.2'!F26</f>
        <v>*</v>
      </c>
      <c r="H25" s="54" t="str">
        <f>'MECS 2.2'!G26</f>
        <v>*</v>
      </c>
      <c r="I25" s="54">
        <f>'MECS 2.2'!H26</f>
        <v>0</v>
      </c>
      <c r="J25" s="54">
        <f>'MECS 2.2'!I26</f>
        <v>0</v>
      </c>
      <c r="K25" s="54">
        <f>'MECS 2.2'!J26</f>
        <v>0</v>
      </c>
      <c r="M25" s="53" t="str">
        <f t="shared" si="0"/>
        <v>Total United States</v>
      </c>
      <c r="N25" s="53" t="str">
        <f>IFERROR(INDEX(crosswalks!$O$4:$O$88,MATCH(B25,crosswalks!$M$4:$M$88,0),1),"")</f>
        <v>ISIC 13T15</v>
      </c>
    </row>
    <row r="26" spans="2:14" x14ac:dyDescent="0.25">
      <c r="B26" s="54" t="str">
        <f>'MECS 2.2'!A27</f>
        <v>316</v>
      </c>
      <c r="C26" s="54" t="str">
        <f>'MECS 2.2'!B27</f>
        <v>Leather and Allied Products</v>
      </c>
      <c r="D26" s="54" t="str">
        <f>'MECS 2.2'!C27</f>
        <v>*</v>
      </c>
      <c r="E26" s="54">
        <f>'MECS 2.2'!D27</f>
        <v>0</v>
      </c>
      <c r="F26" s="54">
        <f>'MECS 2.2'!E27</f>
        <v>0</v>
      </c>
      <c r="G26" s="54" t="str">
        <f>'MECS 2.2'!F27</f>
        <v>*</v>
      </c>
      <c r="H26" s="54">
        <f>'MECS 2.2'!G27</f>
        <v>0</v>
      </c>
      <c r="I26" s="54">
        <f>'MECS 2.2'!H27</f>
        <v>0</v>
      </c>
      <c r="J26" s="54">
        <f>'MECS 2.2'!I27</f>
        <v>0</v>
      </c>
      <c r="K26" s="54">
        <f>'MECS 2.2'!J27</f>
        <v>0</v>
      </c>
      <c r="M26" s="53" t="str">
        <f t="shared" si="0"/>
        <v>Total United States</v>
      </c>
      <c r="N26" s="53" t="str">
        <f>IFERROR(INDEX(crosswalks!$O$4:$O$88,MATCH(B26,crosswalks!$M$4:$M$88,0),1),"")</f>
        <v>ISIC 13T15</v>
      </c>
    </row>
    <row r="27" spans="2:14" x14ac:dyDescent="0.25">
      <c r="B27" s="54" t="str">
        <f>'MECS 2.2'!A28</f>
        <v>321</v>
      </c>
      <c r="C27" s="54" t="str">
        <f>'MECS 2.2'!B28</f>
        <v>Wood Products</v>
      </c>
      <c r="D27" s="54">
        <f>'MECS 2.2'!C28</f>
        <v>1</v>
      </c>
      <c r="E27" s="54" t="str">
        <f>'MECS 2.2'!D28</f>
        <v>*</v>
      </c>
      <c r="F27" s="54">
        <f>'MECS 2.2'!E28</f>
        <v>1</v>
      </c>
      <c r="G27" s="54" t="str">
        <f>'MECS 2.2'!F28</f>
        <v>*</v>
      </c>
      <c r="H27" s="54" t="str">
        <f>'MECS 2.2'!G28</f>
        <v>*</v>
      </c>
      <c r="I27" s="54">
        <f>'MECS 2.2'!H28</f>
        <v>0</v>
      </c>
      <c r="J27" s="54">
        <f>'MECS 2.2'!I28</f>
        <v>0</v>
      </c>
      <c r="K27" s="54" t="str">
        <f>'MECS 2.2'!J28</f>
        <v>*</v>
      </c>
      <c r="M27" s="53" t="str">
        <f t="shared" si="0"/>
        <v>Total United States</v>
      </c>
      <c r="N27" s="53" t="str">
        <f>IFERROR(INDEX(crosswalks!$O$4:$O$88,MATCH(B27,crosswalks!$M$4:$M$88,0),1),"")</f>
        <v>ISIC 16</v>
      </c>
    </row>
    <row r="28" spans="2:14" x14ac:dyDescent="0.25">
      <c r="B28" s="54" t="str">
        <f>'MECS 2.2'!A29</f>
        <v xml:space="preserve">   321113</v>
      </c>
      <c r="C28" s="54" t="str">
        <f>'MECS 2.2'!B29</f>
        <v xml:space="preserve">   Sawmills</v>
      </c>
      <c r="D28" s="54" t="str">
        <f>'MECS 2.2'!C29</f>
        <v>*</v>
      </c>
      <c r="E28" s="54" t="str">
        <f>'MECS 2.2'!D29</f>
        <v>*</v>
      </c>
      <c r="F28" s="54" t="str">
        <f>'MECS 2.2'!E29</f>
        <v>*</v>
      </c>
      <c r="G28" s="54" t="str">
        <f>'MECS 2.2'!F29</f>
        <v>*</v>
      </c>
      <c r="H28" s="54" t="str">
        <f>'MECS 2.2'!G29</f>
        <v>*</v>
      </c>
      <c r="I28" s="54">
        <f>'MECS 2.2'!H29</f>
        <v>0</v>
      </c>
      <c r="J28" s="54">
        <f>'MECS 2.2'!I29</f>
        <v>0</v>
      </c>
      <c r="K28" s="54" t="str">
        <f>'MECS 2.2'!J29</f>
        <v>*</v>
      </c>
      <c r="M28" s="53" t="str">
        <f t="shared" si="0"/>
        <v>Total United States</v>
      </c>
      <c r="N28" s="53">
        <f>IFERROR(INDEX(crosswalks!$O$4:$O$88,MATCH(B28,crosswalks!$M$4:$M$88,0),1),"")</f>
        <v>0</v>
      </c>
    </row>
    <row r="29" spans="2:14" x14ac:dyDescent="0.25">
      <c r="B29" s="54" t="str">
        <f>'MECS 2.2'!A30</f>
        <v xml:space="preserve"> 3212</v>
      </c>
      <c r="C29" s="54" t="str">
        <f>'MECS 2.2'!B30</f>
        <v xml:space="preserve"> Veneer, Plywood, and Engineered Woods</v>
      </c>
      <c r="D29" s="54" t="str">
        <f>'MECS 2.2'!C30</f>
        <v>*</v>
      </c>
      <c r="E29" s="54" t="str">
        <f>'MECS 2.2'!D30</f>
        <v>*</v>
      </c>
      <c r="F29" s="54" t="str">
        <f>'MECS 2.2'!E30</f>
        <v>*</v>
      </c>
      <c r="G29" s="54" t="str">
        <f>'MECS 2.2'!F30</f>
        <v>*</v>
      </c>
      <c r="H29" s="54">
        <f>'MECS 2.2'!G30</f>
        <v>0</v>
      </c>
      <c r="I29" s="54">
        <f>'MECS 2.2'!H30</f>
        <v>0</v>
      </c>
      <c r="J29" s="54">
        <f>'MECS 2.2'!I30</f>
        <v>0</v>
      </c>
      <c r="K29" s="54" t="str">
        <f>'MECS 2.2'!J30</f>
        <v>*</v>
      </c>
      <c r="M29" s="53" t="str">
        <f t="shared" si="0"/>
        <v>Total United States</v>
      </c>
      <c r="N29" s="53">
        <f>IFERROR(INDEX(crosswalks!$O$4:$O$88,MATCH(B29,crosswalks!$M$4:$M$88,0),1),"")</f>
        <v>0</v>
      </c>
    </row>
    <row r="30" spans="2:14" x14ac:dyDescent="0.25">
      <c r="B30" s="54" t="str">
        <f>'MECS 2.2'!A31</f>
        <v xml:space="preserve">   321219</v>
      </c>
      <c r="C30" s="54" t="str">
        <f>'MECS 2.2'!B31</f>
        <v xml:space="preserve">   Reconstituted Wood Products</v>
      </c>
      <c r="D30" s="54" t="str">
        <f>'MECS 2.2'!C31</f>
        <v>*</v>
      </c>
      <c r="E30" s="54" t="str">
        <f>'MECS 2.2'!D31</f>
        <v>*</v>
      </c>
      <c r="F30" s="54" t="str">
        <f>'MECS 2.2'!E31</f>
        <v>*</v>
      </c>
      <c r="G30" s="54">
        <f>'MECS 2.2'!F31</f>
        <v>0</v>
      </c>
      <c r="H30" s="54">
        <f>'MECS 2.2'!G31</f>
        <v>0</v>
      </c>
      <c r="I30" s="54">
        <f>'MECS 2.2'!H31</f>
        <v>0</v>
      </c>
      <c r="J30" s="54">
        <f>'MECS 2.2'!I31</f>
        <v>0</v>
      </c>
      <c r="K30" s="54" t="str">
        <f>'MECS 2.2'!J31</f>
        <v>*</v>
      </c>
      <c r="M30" s="53" t="str">
        <f t="shared" si="0"/>
        <v>Total United States</v>
      </c>
      <c r="N30" s="53">
        <f>IFERROR(INDEX(crosswalks!$O$4:$O$88,MATCH(B30,crosswalks!$M$4:$M$88,0),1),"")</f>
        <v>0</v>
      </c>
    </row>
    <row r="31" spans="2:14" x14ac:dyDescent="0.25">
      <c r="B31" s="54" t="str">
        <f>'MECS 2.2'!A32</f>
        <v xml:space="preserve"> 3219</v>
      </c>
      <c r="C31" s="54" t="str">
        <f>'MECS 2.2'!B32</f>
        <v xml:space="preserve"> Other Wood Products</v>
      </c>
      <c r="D31" s="54" t="str">
        <f>'MECS 2.2'!C32</f>
        <v>*</v>
      </c>
      <c r="E31" s="54">
        <f>'MECS 2.2'!D32</f>
        <v>0</v>
      </c>
      <c r="F31" s="54" t="str">
        <f>'MECS 2.2'!E32</f>
        <v>*</v>
      </c>
      <c r="G31" s="54" t="str">
        <f>'MECS 2.2'!F32</f>
        <v>*</v>
      </c>
      <c r="H31" s="54" t="str">
        <f>'MECS 2.2'!G32</f>
        <v>*</v>
      </c>
      <c r="I31" s="54">
        <f>'MECS 2.2'!H32</f>
        <v>0</v>
      </c>
      <c r="J31" s="54">
        <f>'MECS 2.2'!I32</f>
        <v>0</v>
      </c>
      <c r="K31" s="54" t="str">
        <f>'MECS 2.2'!J32</f>
        <v>*</v>
      </c>
      <c r="M31" s="53" t="str">
        <f t="shared" si="0"/>
        <v>Total United States</v>
      </c>
      <c r="N31" s="53">
        <f>IFERROR(INDEX(crosswalks!$O$4:$O$88,MATCH(B31,crosswalks!$M$4:$M$88,0),1),"")</f>
        <v>0</v>
      </c>
    </row>
    <row r="32" spans="2:14" x14ac:dyDescent="0.25">
      <c r="B32" s="54" t="str">
        <f>'MECS 2.2'!A33</f>
        <v>322</v>
      </c>
      <c r="C32" s="54" t="str">
        <f>'MECS 2.2'!B33</f>
        <v>Paper</v>
      </c>
      <c r="D32" s="54">
        <f>'MECS 2.2'!C33</f>
        <v>3</v>
      </c>
      <c r="E32" s="54">
        <f>'MECS 2.2'!D33</f>
        <v>0</v>
      </c>
      <c r="F32" s="54" t="str">
        <f>'MECS 2.2'!E33</f>
        <v>*</v>
      </c>
      <c r="G32" s="54">
        <f>'MECS 2.2'!F33</f>
        <v>3</v>
      </c>
      <c r="H32" s="54" t="str">
        <f>'MECS 2.2'!G33</f>
        <v>*</v>
      </c>
      <c r="I32" s="54" t="str">
        <f>'MECS 2.2'!H33</f>
        <v>*</v>
      </c>
      <c r="J32" s="54">
        <f>'MECS 2.2'!I33</f>
        <v>0</v>
      </c>
      <c r="K32" s="54" t="str">
        <f>'MECS 2.2'!J33</f>
        <v>*</v>
      </c>
      <c r="M32" s="53" t="str">
        <f t="shared" si="0"/>
        <v>Total United States</v>
      </c>
      <c r="N32" s="53" t="str">
        <f>IFERROR(INDEX(crosswalks!$O$4:$O$88,MATCH(B32,crosswalks!$M$4:$M$88,0),1),"")</f>
        <v>ISIC 17T18</v>
      </c>
    </row>
    <row r="33" spans="2:14" x14ac:dyDescent="0.25">
      <c r="B33" s="54" t="str">
        <f>'MECS 2.2'!A34</f>
        <v xml:space="preserve">   322110</v>
      </c>
      <c r="C33" s="54" t="str">
        <f>'MECS 2.2'!B34</f>
        <v xml:space="preserve">   Pulp Mills</v>
      </c>
      <c r="D33" s="54" t="str">
        <f>'MECS 2.2'!C34</f>
        <v>*</v>
      </c>
      <c r="E33" s="54">
        <f>'MECS 2.2'!D34</f>
        <v>0</v>
      </c>
      <c r="F33" s="54">
        <f>'MECS 2.2'!E34</f>
        <v>0</v>
      </c>
      <c r="G33" s="54">
        <f>'MECS 2.2'!F34</f>
        <v>0</v>
      </c>
      <c r="H33" s="54">
        <f>'MECS 2.2'!G34</f>
        <v>0</v>
      </c>
      <c r="I33" s="54">
        <f>'MECS 2.2'!H34</f>
        <v>0</v>
      </c>
      <c r="J33" s="54">
        <f>'MECS 2.2'!I34</f>
        <v>0</v>
      </c>
      <c r="K33" s="54" t="str">
        <f>'MECS 2.2'!J34</f>
        <v>*</v>
      </c>
      <c r="M33" s="53" t="str">
        <f t="shared" si="0"/>
        <v>Total United States</v>
      </c>
      <c r="N33" s="53">
        <f>IFERROR(INDEX(crosswalks!$O$4:$O$88,MATCH(B33,crosswalks!$M$4:$M$88,0),1),"")</f>
        <v>0</v>
      </c>
    </row>
    <row r="34" spans="2:14" x14ac:dyDescent="0.25">
      <c r="B34" s="54" t="str">
        <f>'MECS 2.2'!A35</f>
        <v xml:space="preserve">   322121</v>
      </c>
      <c r="C34" s="54" t="str">
        <f>'MECS 2.2'!B35</f>
        <v xml:space="preserve">   Paper Mills, except Newsprint</v>
      </c>
      <c r="D34" s="54">
        <f>'MECS 2.2'!C35</f>
        <v>2</v>
      </c>
      <c r="E34" s="54">
        <f>'MECS 2.2'!D35</f>
        <v>0</v>
      </c>
      <c r="F34" s="54" t="str">
        <f>'MECS 2.2'!E35</f>
        <v>*</v>
      </c>
      <c r="G34" s="54">
        <f>'MECS 2.2'!F35</f>
        <v>2</v>
      </c>
      <c r="H34" s="54">
        <f>'MECS 2.2'!G35</f>
        <v>0</v>
      </c>
      <c r="I34" s="54" t="str">
        <f>'MECS 2.2'!H35</f>
        <v>*</v>
      </c>
      <c r="J34" s="54">
        <f>'MECS 2.2'!I35</f>
        <v>0</v>
      </c>
      <c r="K34" s="54" t="str">
        <f>'MECS 2.2'!J35</f>
        <v>*</v>
      </c>
      <c r="M34" s="53" t="str">
        <f t="shared" si="0"/>
        <v>Total United States</v>
      </c>
      <c r="N34" s="53">
        <f>IFERROR(INDEX(crosswalks!$O$4:$O$88,MATCH(B34,crosswalks!$M$4:$M$88,0),1),"")</f>
        <v>0</v>
      </c>
    </row>
    <row r="35" spans="2:14" x14ac:dyDescent="0.25">
      <c r="B35" s="54" t="str">
        <f>'MECS 2.2'!A36</f>
        <v xml:space="preserve">   322122</v>
      </c>
      <c r="C35" s="54" t="str">
        <f>'MECS 2.2'!B36</f>
        <v xml:space="preserve">   Newsprint Mills</v>
      </c>
      <c r="D35" s="54" t="str">
        <f>'MECS 2.2'!C36</f>
        <v>*</v>
      </c>
      <c r="E35" s="54">
        <f>'MECS 2.2'!D36</f>
        <v>0</v>
      </c>
      <c r="F35" s="54">
        <f>'MECS 2.2'!E36</f>
        <v>0</v>
      </c>
      <c r="G35" s="54">
        <f>'MECS 2.2'!F36</f>
        <v>0</v>
      </c>
      <c r="H35" s="54">
        <f>'MECS 2.2'!G36</f>
        <v>0</v>
      </c>
      <c r="I35" s="54">
        <f>'MECS 2.2'!H36</f>
        <v>0</v>
      </c>
      <c r="J35" s="54">
        <f>'MECS 2.2'!I36</f>
        <v>0</v>
      </c>
      <c r="K35" s="54" t="str">
        <f>'MECS 2.2'!J36</f>
        <v>*</v>
      </c>
      <c r="M35" s="53" t="str">
        <f t="shared" si="0"/>
        <v>Total United States</v>
      </c>
      <c r="N35" s="53">
        <f>IFERROR(INDEX(crosswalks!$O$4:$O$88,MATCH(B35,crosswalks!$M$4:$M$88,0),1),"")</f>
        <v>0</v>
      </c>
    </row>
    <row r="36" spans="2:14" x14ac:dyDescent="0.25">
      <c r="B36" s="54" t="str">
        <f>'MECS 2.2'!A37</f>
        <v xml:space="preserve">   322130</v>
      </c>
      <c r="C36" s="54" t="str">
        <f>'MECS 2.2'!B37</f>
        <v xml:space="preserve">   Paperboard Mills</v>
      </c>
      <c r="D36" s="54" t="str">
        <f>'MECS 2.2'!C37</f>
        <v>*</v>
      </c>
      <c r="E36" s="54">
        <f>'MECS 2.2'!D37</f>
        <v>0</v>
      </c>
      <c r="F36" s="54" t="str">
        <f>'MECS 2.2'!E37</f>
        <v>*</v>
      </c>
      <c r="G36" s="54" t="str">
        <f>'MECS 2.2'!F37</f>
        <v>*</v>
      </c>
      <c r="H36" s="54" t="str">
        <f>'MECS 2.2'!G37</f>
        <v>*</v>
      </c>
      <c r="I36" s="54">
        <f>'MECS 2.2'!H37</f>
        <v>0</v>
      </c>
      <c r="J36" s="54">
        <f>'MECS 2.2'!I37</f>
        <v>0</v>
      </c>
      <c r="K36" s="54" t="str">
        <f>'MECS 2.2'!J37</f>
        <v>*</v>
      </c>
      <c r="M36" s="53" t="str">
        <f t="shared" si="0"/>
        <v>Total United States</v>
      </c>
      <c r="N36" s="53">
        <f>IFERROR(INDEX(crosswalks!$O$4:$O$88,MATCH(B36,crosswalks!$M$4:$M$88,0),1),"")</f>
        <v>0</v>
      </c>
    </row>
    <row r="37" spans="2:14" x14ac:dyDescent="0.25">
      <c r="B37" s="54" t="str">
        <f>'MECS 2.2'!A38</f>
        <v>323</v>
      </c>
      <c r="C37" s="54" t="str">
        <f>'MECS 2.2'!B38</f>
        <v>Printing and Related Support</v>
      </c>
      <c r="D37" s="54" t="str">
        <f>'MECS 2.2'!C38</f>
        <v>Q</v>
      </c>
      <c r="E37" s="54">
        <f>'MECS 2.2'!D38</f>
        <v>0</v>
      </c>
      <c r="F37" s="54">
        <f>'MECS 2.2'!E38</f>
        <v>0</v>
      </c>
      <c r="G37" s="54" t="str">
        <f>'MECS 2.2'!F38</f>
        <v>Q</v>
      </c>
      <c r="H37" s="54" t="str">
        <f>'MECS 2.2'!G38</f>
        <v>*</v>
      </c>
      <c r="I37" s="54">
        <f>'MECS 2.2'!H38</f>
        <v>0</v>
      </c>
      <c r="J37" s="54">
        <f>'MECS 2.2'!I38</f>
        <v>0</v>
      </c>
      <c r="K37" s="54" t="str">
        <f>'MECS 2.2'!J38</f>
        <v>*</v>
      </c>
      <c r="M37" s="53" t="str">
        <f t="shared" si="0"/>
        <v>Total United States</v>
      </c>
      <c r="N37" s="53" t="str">
        <f>IFERROR(INDEX(crosswalks!$O$4:$O$88,MATCH(B37,crosswalks!$M$4:$M$88,0),1),"")</f>
        <v>ISIC 17T18</v>
      </c>
    </row>
    <row r="38" spans="2:14" x14ac:dyDescent="0.25">
      <c r="B38" s="54" t="str">
        <f>'MECS 2.2'!A39</f>
        <v>324</v>
      </c>
      <c r="C38" s="54" t="str">
        <f>'MECS 2.2'!B39</f>
        <v>Petroleum and Coal Products</v>
      </c>
      <c r="D38" s="54">
        <f>'MECS 2.2'!C39</f>
        <v>903</v>
      </c>
      <c r="E38" s="54" t="str">
        <f>'MECS 2.2'!D39</f>
        <v>*</v>
      </c>
      <c r="F38" s="54" t="str">
        <f>'MECS 2.2'!E39</f>
        <v>*</v>
      </c>
      <c r="G38" s="54">
        <f>'MECS 2.2'!F39</f>
        <v>3</v>
      </c>
      <c r="H38" s="54" t="str">
        <f>'MECS 2.2'!G39</f>
        <v>*</v>
      </c>
      <c r="I38" s="54">
        <f>'MECS 2.2'!H39</f>
        <v>158</v>
      </c>
      <c r="J38" s="54">
        <f>'MECS 2.2'!I39</f>
        <v>0</v>
      </c>
      <c r="K38" s="54">
        <f>'MECS 2.2'!J39</f>
        <v>741</v>
      </c>
      <c r="M38" s="53" t="str">
        <f t="shared" si="0"/>
        <v>Total United States</v>
      </c>
      <c r="N38" s="53">
        <f>IFERROR(INDEX(crosswalks!$O$4:$O$88,MATCH(B38,crosswalks!$M$4:$M$88,0),1),"")</f>
        <v>0</v>
      </c>
    </row>
    <row r="39" spans="2:14" x14ac:dyDescent="0.25">
      <c r="B39" s="54" t="str">
        <f>'MECS 2.2'!A40</f>
        <v xml:space="preserve">   324110</v>
      </c>
      <c r="C39" s="54" t="str">
        <f>'MECS 2.2'!B40</f>
        <v xml:space="preserve">   Petroleum Refineries</v>
      </c>
      <c r="D39" s="54">
        <f>'MECS 2.2'!C40</f>
        <v>0</v>
      </c>
      <c r="E39" s="54">
        <f>'MECS 2.2'!D40</f>
        <v>0</v>
      </c>
      <c r="F39" s="54">
        <f>'MECS 2.2'!E40</f>
        <v>0</v>
      </c>
      <c r="G39" s="54">
        <f>'MECS 2.2'!F40</f>
        <v>0</v>
      </c>
      <c r="H39" s="54">
        <f>'MECS 2.2'!G40</f>
        <v>0</v>
      </c>
      <c r="I39" s="54">
        <f>'MECS 2.2'!H40</f>
        <v>0</v>
      </c>
      <c r="J39" s="54">
        <f>'MECS 2.2'!I40</f>
        <v>0</v>
      </c>
      <c r="K39" s="54">
        <f>'MECS 2.2'!J40</f>
        <v>0</v>
      </c>
      <c r="M39" s="53" t="str">
        <f t="shared" si="0"/>
        <v>Total United States</v>
      </c>
      <c r="N39" s="53">
        <f>IFERROR(INDEX(crosswalks!$O$4:$O$88,MATCH(B39,crosswalks!$M$4:$M$88,0),1),"")</f>
        <v>0</v>
      </c>
    </row>
    <row r="40" spans="2:14" x14ac:dyDescent="0.25">
      <c r="B40" s="54" t="str">
        <f>'MECS 2.2'!A41</f>
        <v xml:space="preserve">   324121</v>
      </c>
      <c r="C40" s="54" t="str">
        <f>'MECS 2.2'!B41</f>
        <v xml:space="preserve">   Asphalt Paving Mixture and Block</v>
      </c>
      <c r="D40" s="54">
        <f>'MECS 2.2'!C41</f>
        <v>412</v>
      </c>
      <c r="E40" s="54" t="str">
        <f>'MECS 2.2'!D41</f>
        <v>*</v>
      </c>
      <c r="F40" s="54" t="str">
        <f>'MECS 2.2'!E41</f>
        <v>*</v>
      </c>
      <c r="G40" s="54">
        <f>'MECS 2.2'!F41</f>
        <v>1</v>
      </c>
      <c r="H40" s="54" t="str">
        <f>'MECS 2.2'!G41</f>
        <v>*</v>
      </c>
      <c r="I40" s="54">
        <f>'MECS 2.2'!H41</f>
        <v>0</v>
      </c>
      <c r="J40" s="54">
        <f>'MECS 2.2'!I41</f>
        <v>0</v>
      </c>
      <c r="K40" s="54">
        <f>'MECS 2.2'!J41</f>
        <v>411</v>
      </c>
      <c r="M40" s="53" t="str">
        <f t="shared" si="0"/>
        <v>Total United States</v>
      </c>
      <c r="N40" s="53" t="str">
        <f>IFERROR(INDEX(crosswalks!$O$4:$O$88,MATCH(B40,crosswalks!$M$4:$M$88,0),1),"")</f>
        <v>ISIC 19</v>
      </c>
    </row>
    <row r="41" spans="2:14" x14ac:dyDescent="0.25">
      <c r="B41" s="54" t="str">
        <f>'MECS 2.2'!A42</f>
        <v xml:space="preserve">   324122</v>
      </c>
      <c r="C41" s="54" t="str">
        <f>'MECS 2.2'!B42</f>
        <v xml:space="preserve">   Asphalt Shingle and Coating Materials</v>
      </c>
      <c r="D41" s="54">
        <f>'MECS 2.2'!C42</f>
        <v>257</v>
      </c>
      <c r="E41" s="54" t="str">
        <f>'MECS 2.2'!D42</f>
        <v>*</v>
      </c>
      <c r="F41" s="54">
        <f>'MECS 2.2'!E42</f>
        <v>0</v>
      </c>
      <c r="G41" s="54">
        <f>'MECS 2.2'!F42</f>
        <v>0</v>
      </c>
      <c r="H41" s="54">
        <f>'MECS 2.2'!G42</f>
        <v>0</v>
      </c>
      <c r="I41" s="54">
        <f>'MECS 2.2'!H42</f>
        <v>0</v>
      </c>
      <c r="J41" s="54">
        <f>'MECS 2.2'!I42</f>
        <v>0</v>
      </c>
      <c r="K41" s="54">
        <f>'MECS 2.2'!J42</f>
        <v>257</v>
      </c>
      <c r="M41" s="53" t="str">
        <f t="shared" si="0"/>
        <v>Total United States</v>
      </c>
      <c r="N41" s="53" t="str">
        <f>IFERROR(INDEX(crosswalks!$O$4:$O$88,MATCH(B41,crosswalks!$M$4:$M$88,0),1),"")</f>
        <v>ISIC 19</v>
      </c>
    </row>
    <row r="42" spans="2:14" x14ac:dyDescent="0.25">
      <c r="B42" s="54" t="str">
        <f>'MECS 2.2'!A43</f>
        <v xml:space="preserve">   324191</v>
      </c>
      <c r="C42" s="54" t="str">
        <f>'MECS 2.2'!B43</f>
        <v xml:space="preserve">   Petroleum Lubricating Oil and Grease Products</v>
      </c>
      <c r="D42" s="54" t="str">
        <f>'MECS 2.2'!C43</f>
        <v>Q</v>
      </c>
      <c r="E42" s="54">
        <f>'MECS 2.2'!D43</f>
        <v>0</v>
      </c>
      <c r="F42" s="54">
        <f>'MECS 2.2'!E43</f>
        <v>0</v>
      </c>
      <c r="G42" s="54" t="str">
        <f>'MECS 2.2'!F43</f>
        <v>Q</v>
      </c>
      <c r="H42" s="54" t="str">
        <f>'MECS 2.2'!G43</f>
        <v>*</v>
      </c>
      <c r="I42" s="54">
        <f>'MECS 2.2'!H43</f>
        <v>0</v>
      </c>
      <c r="J42" s="54">
        <f>'MECS 2.2'!I43</f>
        <v>0</v>
      </c>
      <c r="K42" s="54" t="str">
        <f>'MECS 2.2'!J43</f>
        <v>*</v>
      </c>
      <c r="M42" s="53" t="str">
        <f t="shared" si="0"/>
        <v>Total United States</v>
      </c>
      <c r="N42" s="53" t="str">
        <f>IFERROR(INDEX(crosswalks!$O$4:$O$88,MATCH(B42,crosswalks!$M$4:$M$88,0),1),"")</f>
        <v>ISIC 19</v>
      </c>
    </row>
    <row r="43" spans="2:14" x14ac:dyDescent="0.25">
      <c r="B43" s="54" t="str">
        <f>'MECS 2.2'!A44</f>
        <v xml:space="preserve">   324199</v>
      </c>
      <c r="C43" s="54" t="str">
        <f>'MECS 2.2'!B44</f>
        <v xml:space="preserve">   Other Petroleum and Coal Products</v>
      </c>
      <c r="D43" s="54">
        <f>'MECS 2.2'!C44</f>
        <v>231</v>
      </c>
      <c r="E43" s="54">
        <f>'MECS 2.2'!D44</f>
        <v>0</v>
      </c>
      <c r="F43" s="54" t="str">
        <f>'MECS 2.2'!E44</f>
        <v>*</v>
      </c>
      <c r="G43" s="54" t="str">
        <f>'MECS 2.2'!F44</f>
        <v>*</v>
      </c>
      <c r="H43" s="54">
        <f>'MECS 2.2'!G44</f>
        <v>0</v>
      </c>
      <c r="I43" s="54">
        <f>'MECS 2.2'!H44</f>
        <v>158</v>
      </c>
      <c r="J43" s="54">
        <f>'MECS 2.2'!I44</f>
        <v>0</v>
      </c>
      <c r="K43" s="54">
        <f>'MECS 2.2'!J44</f>
        <v>73</v>
      </c>
      <c r="M43" s="53" t="str">
        <f t="shared" si="0"/>
        <v>Total United States</v>
      </c>
      <c r="N43" s="53" t="str">
        <f>IFERROR(INDEX(crosswalks!$O$4:$O$88,MATCH(B43,crosswalks!$M$4:$M$88,0),1),"")</f>
        <v>ISIC 19</v>
      </c>
    </row>
    <row r="44" spans="2:14" x14ac:dyDescent="0.25">
      <c r="B44" s="54" t="str">
        <f>'MECS 2.2'!A45</f>
        <v>325</v>
      </c>
      <c r="C44" s="54" t="str">
        <f>'MECS 2.2'!B45</f>
        <v>Chemicals</v>
      </c>
      <c r="D44" s="54">
        <f>'MECS 2.2'!C45</f>
        <v>4326</v>
      </c>
      <c r="E44" s="54">
        <f>'MECS 2.2'!D45</f>
        <v>44</v>
      </c>
      <c r="F44" s="54" t="str">
        <f>'MECS 2.2'!E45</f>
        <v>Q</v>
      </c>
      <c r="G44" s="54">
        <f>'MECS 2.2'!F45</f>
        <v>890</v>
      </c>
      <c r="H44" s="54">
        <f>'MECS 2.2'!G45</f>
        <v>2833</v>
      </c>
      <c r="I44" s="54">
        <f>'MECS 2.2'!H45</f>
        <v>17</v>
      </c>
      <c r="J44" s="54">
        <f>'MECS 2.2'!I45</f>
        <v>0</v>
      </c>
      <c r="K44" s="54">
        <f>'MECS 2.2'!J45</f>
        <v>539</v>
      </c>
      <c r="M44" s="53" t="str">
        <f t="shared" si="0"/>
        <v>Total United States</v>
      </c>
      <c r="N44" s="53">
        <f>IFERROR(INDEX(crosswalks!$O$4:$O$88,MATCH(B44,crosswalks!$M$4:$M$88,0),1),"")</f>
        <v>0</v>
      </c>
    </row>
    <row r="45" spans="2:14" x14ac:dyDescent="0.25">
      <c r="B45" s="39" t="s">
        <v>1109</v>
      </c>
      <c r="C45" s="41" t="s">
        <v>1110</v>
      </c>
      <c r="D45" s="42">
        <f t="shared" ref="D45:K45" si="1">IFERROR(D44-SUM(D46:D57),"")</f>
        <v>1534</v>
      </c>
      <c r="E45" s="42">
        <f t="shared" si="1"/>
        <v>0</v>
      </c>
      <c r="F45" s="42" t="str">
        <f t="shared" si="1"/>
        <v/>
      </c>
      <c r="G45" s="42">
        <f t="shared" si="1"/>
        <v>415</v>
      </c>
      <c r="H45" s="42">
        <f t="shared" si="1"/>
        <v>1083</v>
      </c>
      <c r="I45" s="42">
        <f t="shared" si="1"/>
        <v>2</v>
      </c>
      <c r="J45" s="42">
        <f t="shared" si="1"/>
        <v>0</v>
      </c>
      <c r="K45" s="42">
        <f t="shared" si="1"/>
        <v>26</v>
      </c>
      <c r="M45" s="53" t="str">
        <f t="shared" ref="M45:M76" si="2">$D$12</f>
        <v>Total United States</v>
      </c>
      <c r="N45" s="53" t="str">
        <f>IFERROR(INDEX(crosswalks!$O$4:$O$88,MATCH(B45,crosswalks!$M$4:$M$88,0),1),"")</f>
        <v>ISIC 20</v>
      </c>
    </row>
    <row r="46" spans="2:14" x14ac:dyDescent="0.25">
      <c r="B46" s="54" t="str">
        <f>'MECS 2.2'!A46</f>
        <v xml:space="preserve">   325110</v>
      </c>
      <c r="C46" s="54" t="str">
        <f>'MECS 2.2'!B46</f>
        <v xml:space="preserve">   Petrochemicals</v>
      </c>
      <c r="D46" s="54">
        <f>'MECS 2.2'!C46</f>
        <v>1490</v>
      </c>
      <c r="E46" s="54">
        <f>'MECS 2.2'!D46</f>
        <v>0</v>
      </c>
      <c r="F46" s="54" t="str">
        <f>'MECS 2.2'!E46</f>
        <v>*</v>
      </c>
      <c r="G46" s="54">
        <f>'MECS 2.2'!F46</f>
        <v>4</v>
      </c>
      <c r="H46" s="54">
        <f>'MECS 2.2'!G46</f>
        <v>1203</v>
      </c>
      <c r="I46" s="54">
        <f>'MECS 2.2'!H46</f>
        <v>0</v>
      </c>
      <c r="J46" s="54">
        <f>'MECS 2.2'!I46</f>
        <v>0</v>
      </c>
      <c r="K46" s="54">
        <f>'MECS 2.2'!J46</f>
        <v>283</v>
      </c>
      <c r="M46" s="53" t="str">
        <f t="shared" si="2"/>
        <v>Total United States</v>
      </c>
      <c r="N46" s="53" t="str">
        <f>IFERROR(INDEX(crosswalks!$O$4:$O$88,MATCH(B46,crosswalks!$M$4:$M$88,0),1),"")</f>
        <v>ISIC 20</v>
      </c>
    </row>
    <row r="47" spans="2:14" x14ac:dyDescent="0.25">
      <c r="B47" s="54" t="str">
        <f>'MECS 2.2'!A47</f>
        <v xml:space="preserve">   325120</v>
      </c>
      <c r="C47" s="54" t="str">
        <f>'MECS 2.2'!B47</f>
        <v xml:space="preserve">   Industrial Gases</v>
      </c>
      <c r="D47" s="54">
        <f>'MECS 2.2'!C47</f>
        <v>161</v>
      </c>
      <c r="E47" s="54">
        <f>'MECS 2.2'!D47</f>
        <v>0</v>
      </c>
      <c r="F47" s="54">
        <f>'MECS 2.2'!E47</f>
        <v>0</v>
      </c>
      <c r="G47" s="54">
        <f>'MECS 2.2'!F47</f>
        <v>160</v>
      </c>
      <c r="H47" s="54" t="str">
        <f>'MECS 2.2'!G47</f>
        <v>*</v>
      </c>
      <c r="I47" s="54">
        <f>'MECS 2.2'!H47</f>
        <v>0</v>
      </c>
      <c r="J47" s="54">
        <f>'MECS 2.2'!I47</f>
        <v>0</v>
      </c>
      <c r="K47" s="54" t="str">
        <f>'MECS 2.2'!J47</f>
        <v>*</v>
      </c>
      <c r="M47" s="53" t="str">
        <f t="shared" si="2"/>
        <v>Total United States</v>
      </c>
      <c r="N47" s="53" t="str">
        <f>IFERROR(INDEX(crosswalks!$O$4:$O$88,MATCH(B47,crosswalks!$M$4:$M$88,0),1),"")</f>
        <v>ISIC 20</v>
      </c>
    </row>
    <row r="48" spans="2:14" x14ac:dyDescent="0.25">
      <c r="B48" s="54" t="str">
        <f>'MECS 2.2'!A48</f>
        <v xml:space="preserve">   325180</v>
      </c>
      <c r="C48" s="54" t="str">
        <f>'MECS 2.2'!B48</f>
        <v xml:space="preserve">   Other Basic Inorganic Chemicals</v>
      </c>
      <c r="D48" s="54">
        <f>'MECS 2.2'!C48</f>
        <v>175</v>
      </c>
      <c r="E48" s="54">
        <f>'MECS 2.2'!D48</f>
        <v>44</v>
      </c>
      <c r="F48" s="54" t="str">
        <f>'MECS 2.2'!E48</f>
        <v>*</v>
      </c>
      <c r="G48" s="54" t="str">
        <f>'MECS 2.2'!F48</f>
        <v>Q</v>
      </c>
      <c r="H48" s="54">
        <f>'MECS 2.2'!G48</f>
        <v>54</v>
      </c>
      <c r="I48" s="54" t="str">
        <f>'MECS 2.2'!H48</f>
        <v>*</v>
      </c>
      <c r="J48" s="54">
        <f>'MECS 2.2'!I48</f>
        <v>0</v>
      </c>
      <c r="K48" s="54">
        <f>'MECS 2.2'!J48</f>
        <v>30</v>
      </c>
      <c r="M48" s="53" t="str">
        <f t="shared" si="2"/>
        <v>Total United States</v>
      </c>
      <c r="N48" s="53" t="str">
        <f>IFERROR(INDEX(crosswalks!$O$4:$O$88,MATCH(B48,crosswalks!$M$4:$M$88,0),1),"")</f>
        <v>ISIC 20</v>
      </c>
    </row>
    <row r="49" spans="2:14" x14ac:dyDescent="0.25">
      <c r="B49" s="54" t="str">
        <f>'MECS 2.2'!A49</f>
        <v xml:space="preserve">   325193</v>
      </c>
      <c r="C49" s="54" t="str">
        <f>'MECS 2.2'!B49</f>
        <v xml:space="preserve">   Ethyl Alcohol </v>
      </c>
      <c r="D49" s="54">
        <f>'MECS 2.2'!C49</f>
        <v>1</v>
      </c>
      <c r="E49" s="54">
        <f>'MECS 2.2'!D49</f>
        <v>0</v>
      </c>
      <c r="F49" s="54">
        <f>'MECS 2.2'!E49</f>
        <v>0</v>
      </c>
      <c r="G49" s="54">
        <f>'MECS 2.2'!F49</f>
        <v>1</v>
      </c>
      <c r="H49" s="54" t="str">
        <f>'MECS 2.2'!G49</f>
        <v>*</v>
      </c>
      <c r="I49" s="54">
        <f>'MECS 2.2'!H49</f>
        <v>0</v>
      </c>
      <c r="J49" s="54">
        <f>'MECS 2.2'!I49</f>
        <v>0</v>
      </c>
      <c r="K49" s="54" t="str">
        <f>'MECS 2.2'!J49</f>
        <v>*</v>
      </c>
      <c r="M49" s="53" t="str">
        <f t="shared" si="2"/>
        <v>Total United States</v>
      </c>
      <c r="N49" s="53" t="str">
        <f>IFERROR(INDEX(crosswalks!$O$4:$O$88,MATCH(B49,crosswalks!$M$4:$M$88,0),1),"")</f>
        <v>ISIC 20</v>
      </c>
    </row>
    <row r="50" spans="2:14" x14ac:dyDescent="0.25">
      <c r="B50" s="54" t="str">
        <f>'MECS 2.2'!A50</f>
        <v xml:space="preserve">   325194</v>
      </c>
      <c r="C50" s="54" t="str">
        <f>'MECS 2.2'!B50</f>
        <v xml:space="preserve">   Cyclic Crudes, Intermediate and Gum and Wood Chemicals</v>
      </c>
      <c r="D50" s="54">
        <f>'MECS 2.2'!C50</f>
        <v>156</v>
      </c>
      <c r="E50" s="54">
        <f>'MECS 2.2'!D50</f>
        <v>0</v>
      </c>
      <c r="F50" s="54">
        <f>'MECS 2.2'!E50</f>
        <v>0</v>
      </c>
      <c r="G50" s="54">
        <f>'MECS 2.2'!F50</f>
        <v>69</v>
      </c>
      <c r="H50" s="54">
        <f>'MECS 2.2'!G50</f>
        <v>78</v>
      </c>
      <c r="I50" s="54">
        <f>'MECS 2.2'!H50</f>
        <v>3</v>
      </c>
      <c r="J50" s="54">
        <f>'MECS 2.2'!I50</f>
        <v>0</v>
      </c>
      <c r="K50" s="54">
        <f>'MECS 2.2'!J50</f>
        <v>6</v>
      </c>
      <c r="M50" s="53" t="str">
        <f t="shared" si="2"/>
        <v>Total United States</v>
      </c>
      <c r="N50" s="53" t="str">
        <f>IFERROR(INDEX(crosswalks!$O$4:$O$88,MATCH(B50,crosswalks!$M$4:$M$88,0),1),"")</f>
        <v>ISIC 20</v>
      </c>
    </row>
    <row r="51" spans="2:14" x14ac:dyDescent="0.25">
      <c r="B51" s="54" t="str">
        <f>'MECS 2.2'!A51</f>
        <v xml:space="preserve">   325199</v>
      </c>
      <c r="C51" s="54" t="str">
        <f>'MECS 2.2'!B51</f>
        <v xml:space="preserve">   Other Basic Organic Chemicals</v>
      </c>
      <c r="D51" s="54">
        <f>'MECS 2.2'!C51</f>
        <v>801</v>
      </c>
      <c r="E51" s="54">
        <f>'MECS 2.2'!D51</f>
        <v>0</v>
      </c>
      <c r="F51" s="54" t="str">
        <f>'MECS 2.2'!E51</f>
        <v>Q</v>
      </c>
      <c r="G51" s="54">
        <f>'MECS 2.2'!F51</f>
        <v>196</v>
      </c>
      <c r="H51" s="54">
        <f>'MECS 2.2'!G51</f>
        <v>412</v>
      </c>
      <c r="I51" s="54">
        <f>'MECS 2.2'!H51</f>
        <v>12</v>
      </c>
      <c r="J51" s="54">
        <f>'MECS 2.2'!I51</f>
        <v>0</v>
      </c>
      <c r="K51" s="54">
        <f>'MECS 2.2'!J51</f>
        <v>178</v>
      </c>
      <c r="M51" s="53" t="str">
        <f t="shared" si="2"/>
        <v>Total United States</v>
      </c>
      <c r="N51" s="53" t="str">
        <f>IFERROR(INDEX(crosswalks!$O$4:$O$88,MATCH(B51,crosswalks!$M$4:$M$88,0),1),"")</f>
        <v>ISIC 20</v>
      </c>
    </row>
    <row r="52" spans="2:14" x14ac:dyDescent="0.25">
      <c r="B52" s="54" t="str">
        <f>'MECS 2.2'!A52</f>
        <v xml:space="preserve">   325211</v>
      </c>
      <c r="C52" s="54" t="str">
        <f>'MECS 2.2'!B52</f>
        <v xml:space="preserve">   Plastics Materials and Resins</v>
      </c>
      <c r="D52" s="54" t="str">
        <f>'MECS 2.2'!C52</f>
        <v>D</v>
      </c>
      <c r="E52" s="54">
        <f>'MECS 2.2'!D52</f>
        <v>0</v>
      </c>
      <c r="F52" s="54" t="str">
        <f>'MECS 2.2'!E52</f>
        <v>*</v>
      </c>
      <c r="G52" s="54">
        <f>'MECS 2.2'!F52</f>
        <v>40</v>
      </c>
      <c r="H52" s="54" t="str">
        <f>'MECS 2.2'!G52</f>
        <v>D</v>
      </c>
      <c r="I52" s="54">
        <f>'MECS 2.2'!H52</f>
        <v>0</v>
      </c>
      <c r="J52" s="54">
        <f>'MECS 2.2'!I52</f>
        <v>0</v>
      </c>
      <c r="K52" s="54">
        <f>'MECS 2.2'!J52</f>
        <v>16</v>
      </c>
      <c r="M52" s="53" t="str">
        <f t="shared" si="2"/>
        <v>Total United States</v>
      </c>
      <c r="N52" s="53" t="str">
        <f>IFERROR(INDEX(crosswalks!$O$4:$O$88,MATCH(B52,crosswalks!$M$4:$M$88,0),1),"")</f>
        <v>ISIC 20</v>
      </c>
    </row>
    <row r="53" spans="2:14" x14ac:dyDescent="0.25">
      <c r="B53" s="54" t="str">
        <f>'MECS 2.2'!A53</f>
        <v xml:space="preserve">   325212</v>
      </c>
      <c r="C53" s="54" t="str">
        <f>'MECS 2.2'!B53</f>
        <v xml:space="preserve">   Synthetic Rubber</v>
      </c>
      <c r="D53" s="54">
        <f>'MECS 2.2'!C53</f>
        <v>3</v>
      </c>
      <c r="E53" s="54">
        <f>'MECS 2.2'!D53</f>
        <v>0</v>
      </c>
      <c r="F53" s="54">
        <f>'MECS 2.2'!E53</f>
        <v>0</v>
      </c>
      <c r="G53" s="54" t="str">
        <f>'MECS 2.2'!F53</f>
        <v>*</v>
      </c>
      <c r="H53" s="54">
        <f>'MECS 2.2'!G53</f>
        <v>3</v>
      </c>
      <c r="I53" s="54">
        <f>'MECS 2.2'!H53</f>
        <v>0</v>
      </c>
      <c r="J53" s="54">
        <f>'MECS 2.2'!I53</f>
        <v>0</v>
      </c>
      <c r="K53" s="54" t="str">
        <f>'MECS 2.2'!J53</f>
        <v>*</v>
      </c>
      <c r="M53" s="53" t="str">
        <f t="shared" si="2"/>
        <v>Total United States</v>
      </c>
      <c r="N53" s="53" t="str">
        <f>IFERROR(INDEX(crosswalks!$O$4:$O$88,MATCH(B53,crosswalks!$M$4:$M$88,0),1),"")</f>
        <v>ISIC 20</v>
      </c>
    </row>
    <row r="54" spans="2:14" x14ac:dyDescent="0.25">
      <c r="B54" s="54" t="str">
        <f>'MECS 2.2'!A54</f>
        <v xml:space="preserve">   325220</v>
      </c>
      <c r="C54" s="54" t="str">
        <f>'MECS 2.2'!B54</f>
        <v xml:space="preserve">   Artificial and Synthetic Fibers and Filaments</v>
      </c>
      <c r="D54" s="54" t="str">
        <f>'MECS 2.2'!C54</f>
        <v>*</v>
      </c>
      <c r="E54" s="54">
        <f>'MECS 2.2'!D54</f>
        <v>0</v>
      </c>
      <c r="F54" s="54">
        <f>'MECS 2.2'!E54</f>
        <v>0</v>
      </c>
      <c r="G54" s="54" t="str">
        <f>'MECS 2.2'!F54</f>
        <v>*</v>
      </c>
      <c r="H54" s="54">
        <f>'MECS 2.2'!G54</f>
        <v>0</v>
      </c>
      <c r="I54" s="54">
        <f>'MECS 2.2'!H54</f>
        <v>0</v>
      </c>
      <c r="J54" s="54">
        <f>'MECS 2.2'!I54</f>
        <v>0</v>
      </c>
      <c r="K54" s="54" t="str">
        <f>'MECS 2.2'!J54</f>
        <v>*</v>
      </c>
      <c r="M54" s="53" t="str">
        <f t="shared" si="2"/>
        <v>Total United States</v>
      </c>
      <c r="N54" s="53" t="str">
        <f>IFERROR(INDEX(crosswalks!$O$4:$O$88,MATCH(B54,crosswalks!$M$4:$M$88,0),1),"")</f>
        <v>ISIC 20</v>
      </c>
    </row>
    <row r="55" spans="2:14" x14ac:dyDescent="0.25">
      <c r="B55" s="54" t="str">
        <f>'MECS 2.2'!A55</f>
        <v xml:space="preserve">   325311</v>
      </c>
      <c r="C55" s="54" t="str">
        <f>'MECS 2.2'!B55</f>
        <v xml:space="preserve">   Nitrogenous Fertilizers</v>
      </c>
      <c r="D55" s="54" t="str">
        <f>'MECS 2.2'!C55</f>
        <v>D</v>
      </c>
      <c r="E55" s="54">
        <f>'MECS 2.2'!D55</f>
        <v>0</v>
      </c>
      <c r="F55" s="54" t="str">
        <f>'MECS 2.2'!E55</f>
        <v>*</v>
      </c>
      <c r="G55" s="54" t="str">
        <f>'MECS 2.2'!F55</f>
        <v>D</v>
      </c>
      <c r="H55" s="54" t="str">
        <f>'MECS 2.2'!G55</f>
        <v>*</v>
      </c>
      <c r="I55" s="54">
        <f>'MECS 2.2'!H55</f>
        <v>0</v>
      </c>
      <c r="J55" s="54">
        <f>'MECS 2.2'!I55</f>
        <v>0</v>
      </c>
      <c r="K55" s="54" t="str">
        <f>'MECS 2.2'!J55</f>
        <v>D</v>
      </c>
      <c r="M55" s="53" t="str">
        <f t="shared" si="2"/>
        <v>Total United States</v>
      </c>
      <c r="N55" s="53" t="str">
        <f>IFERROR(INDEX(crosswalks!$O$4:$O$88,MATCH(B55,crosswalks!$M$4:$M$88,0),1),"")</f>
        <v>ISIC 20</v>
      </c>
    </row>
    <row r="56" spans="2:14" x14ac:dyDescent="0.25">
      <c r="B56" s="54" t="str">
        <f>'MECS 2.2'!A56</f>
        <v xml:space="preserve">   325312</v>
      </c>
      <c r="C56" s="54" t="str">
        <f>'MECS 2.2'!B56</f>
        <v xml:space="preserve">   Phosphatic Fertilizers</v>
      </c>
      <c r="D56" s="54">
        <f>'MECS 2.2'!C56</f>
        <v>4</v>
      </c>
      <c r="E56" s="54">
        <f>'MECS 2.2'!D56</f>
        <v>0</v>
      </c>
      <c r="F56" s="54">
        <f>'MECS 2.2'!E56</f>
        <v>0</v>
      </c>
      <c r="G56" s="54">
        <f>'MECS 2.2'!F56</f>
        <v>4</v>
      </c>
      <c r="H56" s="54">
        <f>'MECS 2.2'!G56</f>
        <v>0</v>
      </c>
      <c r="I56" s="54">
        <f>'MECS 2.2'!H56</f>
        <v>0</v>
      </c>
      <c r="J56" s="54">
        <f>'MECS 2.2'!I56</f>
        <v>0</v>
      </c>
      <c r="K56" s="54">
        <f>'MECS 2.2'!J56</f>
        <v>0</v>
      </c>
      <c r="M56" s="53" t="str">
        <f t="shared" si="2"/>
        <v>Total United States</v>
      </c>
      <c r="N56" s="53" t="str">
        <f>IFERROR(INDEX(crosswalks!$O$4:$O$88,MATCH(B56,crosswalks!$M$4:$M$88,0),1),"")</f>
        <v>ISIC 20</v>
      </c>
    </row>
    <row r="57" spans="2:14" x14ac:dyDescent="0.25">
      <c r="B57" s="54" t="str">
        <f>'MECS 2.2'!A57</f>
        <v xml:space="preserve"> 3254</v>
      </c>
      <c r="C57" s="54" t="str">
        <f>'MECS 2.2'!B57</f>
        <v xml:space="preserve"> Pharmaceuticals and Medicines</v>
      </c>
      <c r="D57" s="54">
        <f>'MECS 2.2'!C57</f>
        <v>1</v>
      </c>
      <c r="E57" s="54">
        <f>'MECS 2.2'!D57</f>
        <v>0</v>
      </c>
      <c r="F57" s="54" t="str">
        <f>'MECS 2.2'!E57</f>
        <v>*</v>
      </c>
      <c r="G57" s="54">
        <f>'MECS 2.2'!F57</f>
        <v>1</v>
      </c>
      <c r="H57" s="54">
        <f>'MECS 2.2'!G57</f>
        <v>0</v>
      </c>
      <c r="I57" s="54">
        <f>'MECS 2.2'!H57</f>
        <v>0</v>
      </c>
      <c r="J57" s="54">
        <f>'MECS 2.2'!I57</f>
        <v>0</v>
      </c>
      <c r="K57" s="54" t="str">
        <f>'MECS 2.2'!J57</f>
        <v>*</v>
      </c>
      <c r="M57" s="53" t="str">
        <f t="shared" si="2"/>
        <v>Total United States</v>
      </c>
      <c r="N57" s="53" t="str">
        <f>IFERROR(INDEX(crosswalks!$O$4:$O$88,MATCH(B57,crosswalks!$M$4:$M$88,0),1),"")</f>
        <v>ISIC 31T33</v>
      </c>
    </row>
    <row r="58" spans="2:14" x14ac:dyDescent="0.25">
      <c r="B58" s="54" t="str">
        <f>'MECS 2.2'!A58</f>
        <v xml:space="preserve">   325412</v>
      </c>
      <c r="C58" s="54" t="str">
        <f>'MECS 2.2'!B58</f>
        <v xml:space="preserve">   Pharmaceutical Preparation</v>
      </c>
      <c r="D58" s="54">
        <f>'MECS 2.2'!C58</f>
        <v>1</v>
      </c>
      <c r="E58" s="54">
        <f>'MECS 2.2'!D58</f>
        <v>0</v>
      </c>
      <c r="F58" s="54" t="str">
        <f>'MECS 2.2'!E58</f>
        <v>*</v>
      </c>
      <c r="G58" s="54" t="str">
        <f>'MECS 2.2'!F58</f>
        <v>*</v>
      </c>
      <c r="H58" s="54">
        <f>'MECS 2.2'!G58</f>
        <v>0</v>
      </c>
      <c r="I58" s="54">
        <f>'MECS 2.2'!H58</f>
        <v>0</v>
      </c>
      <c r="J58" s="54">
        <f>'MECS 2.2'!I58</f>
        <v>0</v>
      </c>
      <c r="K58" s="54" t="str">
        <f>'MECS 2.2'!J58</f>
        <v>*</v>
      </c>
      <c r="M58" s="53" t="str">
        <f t="shared" si="2"/>
        <v>Total United States</v>
      </c>
      <c r="N58" s="53">
        <f>IFERROR(INDEX(crosswalks!$O$4:$O$88,MATCH(B58,crosswalks!$M$4:$M$88,0),1),"")</f>
        <v>0</v>
      </c>
    </row>
    <row r="59" spans="2:14" x14ac:dyDescent="0.25">
      <c r="B59" s="54" t="str">
        <f>'MECS 2.2'!A59</f>
        <v xml:space="preserve">   325992</v>
      </c>
      <c r="C59" s="54" t="str">
        <f>'MECS 2.2'!B59</f>
        <v xml:space="preserve">   Photographic Film, Paper, Plate, and Chemicals</v>
      </c>
      <c r="D59" s="54" t="str">
        <f>'MECS 2.2'!C59</f>
        <v>*</v>
      </c>
      <c r="E59" s="54">
        <f>'MECS 2.2'!D59</f>
        <v>0</v>
      </c>
      <c r="F59" s="54">
        <f>'MECS 2.2'!E59</f>
        <v>0</v>
      </c>
      <c r="G59" s="54" t="str">
        <f>'MECS 2.2'!F59</f>
        <v>*</v>
      </c>
      <c r="H59" s="54">
        <f>'MECS 2.2'!G59</f>
        <v>0</v>
      </c>
      <c r="I59" s="54">
        <f>'MECS 2.2'!H59</f>
        <v>0</v>
      </c>
      <c r="J59" s="54">
        <f>'MECS 2.2'!I59</f>
        <v>0</v>
      </c>
      <c r="K59" s="54" t="str">
        <f>'MECS 2.2'!J59</f>
        <v>*</v>
      </c>
      <c r="M59" s="53" t="str">
        <f t="shared" si="2"/>
        <v>Total United States</v>
      </c>
      <c r="N59" s="53">
        <f>IFERROR(INDEX(crosswalks!$O$4:$O$88,MATCH(B59,crosswalks!$M$4:$M$88,0),1),"")</f>
        <v>0</v>
      </c>
    </row>
    <row r="60" spans="2:14" x14ac:dyDescent="0.25">
      <c r="B60" s="54" t="str">
        <f>'MECS 2.2'!A60</f>
        <v>326</v>
      </c>
      <c r="C60" s="54" t="str">
        <f>'MECS 2.2'!B60</f>
        <v>Plastics and Rubber Products</v>
      </c>
      <c r="D60" s="54">
        <f>'MECS 2.2'!C60</f>
        <v>1</v>
      </c>
      <c r="E60" s="54">
        <f>'MECS 2.2'!D60</f>
        <v>0</v>
      </c>
      <c r="F60" s="54" t="str">
        <f>'MECS 2.2'!E60</f>
        <v>*</v>
      </c>
      <c r="G60" s="54" t="str">
        <f>'MECS 2.2'!F60</f>
        <v>Q</v>
      </c>
      <c r="H60" s="54" t="str">
        <f>'MECS 2.2'!G60</f>
        <v>*</v>
      </c>
      <c r="I60" s="54">
        <f>'MECS 2.2'!H60</f>
        <v>0</v>
      </c>
      <c r="J60" s="54">
        <f>'MECS 2.2'!I60</f>
        <v>0</v>
      </c>
      <c r="K60" s="54" t="str">
        <f>'MECS 2.2'!J60</f>
        <v>*</v>
      </c>
      <c r="M60" s="53" t="str">
        <f t="shared" si="2"/>
        <v>Total United States</v>
      </c>
      <c r="N60" s="53" t="str">
        <f>IFERROR(INDEX(crosswalks!$O$4:$O$88,MATCH(B60,crosswalks!$M$4:$M$88,0),1),"")</f>
        <v>ISIC 22</v>
      </c>
    </row>
    <row r="61" spans="2:14" x14ac:dyDescent="0.25">
      <c r="B61" s="54" t="str">
        <f>'MECS 2.2'!A61</f>
        <v>327</v>
      </c>
      <c r="C61" s="54" t="str">
        <f>'MECS 2.2'!B61</f>
        <v>Nonmetallic Mineral Products</v>
      </c>
      <c r="D61" s="54" t="str">
        <f>'MECS 2.2'!C61</f>
        <v>Q</v>
      </c>
      <c r="E61" s="54">
        <f>'MECS 2.2'!D61</f>
        <v>0</v>
      </c>
      <c r="F61" s="54" t="str">
        <f>'MECS 2.2'!E61</f>
        <v>*</v>
      </c>
      <c r="G61" s="54">
        <f>'MECS 2.2'!F61</f>
        <v>2</v>
      </c>
      <c r="H61" s="54" t="str">
        <f>'MECS 2.2'!G61</f>
        <v>*</v>
      </c>
      <c r="I61" s="54" t="str">
        <f>'MECS 2.2'!H61</f>
        <v>*</v>
      </c>
      <c r="J61" s="54">
        <f>'MECS 2.2'!I61</f>
        <v>0</v>
      </c>
      <c r="K61" s="54" t="str">
        <f>'MECS 2.2'!J61</f>
        <v>Q</v>
      </c>
      <c r="M61" s="53" t="str">
        <f t="shared" si="2"/>
        <v>Total United States</v>
      </c>
      <c r="N61" s="53">
        <f>IFERROR(INDEX(crosswalks!$O$4:$O$88,MATCH(B61,crosswalks!$M$4:$M$88,0),1),"")</f>
        <v>0</v>
      </c>
    </row>
    <row r="62" spans="2:14" x14ac:dyDescent="0.25">
      <c r="B62" s="40" t="s">
        <v>1111</v>
      </c>
      <c r="C62" s="41" t="s">
        <v>1112</v>
      </c>
      <c r="D62" s="43">
        <f t="shared" ref="D62:K62" si="3">IFERROR(D61-SUM(D63:D71),0)</f>
        <v>0</v>
      </c>
      <c r="E62" s="43">
        <f t="shared" si="3"/>
        <v>0</v>
      </c>
      <c r="F62" s="43">
        <f t="shared" si="3"/>
        <v>0</v>
      </c>
      <c r="G62" s="43">
        <f t="shared" si="3"/>
        <v>1</v>
      </c>
      <c r="H62" s="43">
        <f t="shared" si="3"/>
        <v>0</v>
      </c>
      <c r="I62" s="43">
        <f t="shared" si="3"/>
        <v>0</v>
      </c>
      <c r="J62" s="43">
        <f t="shared" si="3"/>
        <v>0</v>
      </c>
      <c r="K62" s="43">
        <f t="shared" si="3"/>
        <v>0</v>
      </c>
      <c r="M62" s="53" t="str">
        <f t="shared" si="2"/>
        <v>Total United States</v>
      </c>
      <c r="N62" s="53" t="str">
        <f>IFERROR(INDEX(crosswalks!$O$4:$O$88,MATCH(B62,crosswalks!$M$4:$M$88,0),1),"")</f>
        <v>ISIC 239</v>
      </c>
    </row>
    <row r="63" spans="2:14" x14ac:dyDescent="0.25">
      <c r="B63" s="54" t="str">
        <f>'MECS 2.2'!A62</f>
        <v xml:space="preserve">   327120 </v>
      </c>
      <c r="C63" s="54" t="str">
        <f>'MECS 2.2'!B62</f>
        <v xml:space="preserve">   Clay Building Material and Refractories</v>
      </c>
      <c r="D63" s="54" t="str">
        <f>'MECS 2.2'!C62</f>
        <v>*</v>
      </c>
      <c r="E63" s="54">
        <f>'MECS 2.2'!D62</f>
        <v>0</v>
      </c>
      <c r="F63" s="54" t="str">
        <f>'MECS 2.2'!E62</f>
        <v>*</v>
      </c>
      <c r="G63" s="54" t="str">
        <f>'MECS 2.2'!F62</f>
        <v>*</v>
      </c>
      <c r="H63" s="54">
        <f>'MECS 2.2'!G62</f>
        <v>0</v>
      </c>
      <c r="I63" s="54">
        <f>'MECS 2.2'!H62</f>
        <v>0</v>
      </c>
      <c r="J63" s="54">
        <f>'MECS 2.2'!I62</f>
        <v>0</v>
      </c>
      <c r="K63" s="54" t="str">
        <f>'MECS 2.2'!J62</f>
        <v>*</v>
      </c>
      <c r="M63" s="53" t="str">
        <f t="shared" si="2"/>
        <v>Total United States</v>
      </c>
      <c r="N63" s="53" t="str">
        <f>IFERROR(INDEX(crosswalks!$O$4:$O$88,MATCH(B63,crosswalks!$M$4:$M$88,0),1),"")</f>
        <v>ISIC 239</v>
      </c>
    </row>
    <row r="64" spans="2:14" x14ac:dyDescent="0.25">
      <c r="B64" s="54" t="str">
        <f>'MECS 2.2'!A63</f>
        <v xml:space="preserve">   327211</v>
      </c>
      <c r="C64" s="54" t="str">
        <f>'MECS 2.2'!B63</f>
        <v xml:space="preserve">   Flat Glass</v>
      </c>
      <c r="D64" s="54" t="str">
        <f>'MECS 2.2'!C63</f>
        <v>*</v>
      </c>
      <c r="E64" s="54">
        <f>'MECS 2.2'!D63</f>
        <v>0</v>
      </c>
      <c r="F64" s="54">
        <f>'MECS 2.2'!E63</f>
        <v>0</v>
      </c>
      <c r="G64" s="54" t="str">
        <f>'MECS 2.2'!F63</f>
        <v>*</v>
      </c>
      <c r="H64" s="54">
        <f>'MECS 2.2'!G63</f>
        <v>0</v>
      </c>
      <c r="I64" s="54" t="str">
        <f>'MECS 2.2'!H63</f>
        <v>*</v>
      </c>
      <c r="J64" s="54">
        <f>'MECS 2.2'!I63</f>
        <v>0</v>
      </c>
      <c r="K64" s="54" t="str">
        <f>'MECS 2.2'!J63</f>
        <v>*</v>
      </c>
      <c r="M64" s="53" t="str">
        <f t="shared" si="2"/>
        <v>Total United States</v>
      </c>
      <c r="N64" s="53" t="str">
        <f>IFERROR(INDEX(crosswalks!$O$4:$O$88,MATCH(B64,crosswalks!$M$4:$M$88,0),1),"")</f>
        <v>ISIC 231</v>
      </c>
    </row>
    <row r="65" spans="2:14" x14ac:dyDescent="0.25">
      <c r="B65" s="54" t="str">
        <f>'MECS 2.2'!A64</f>
        <v xml:space="preserve">   327212</v>
      </c>
      <c r="C65" s="54" t="str">
        <f>'MECS 2.2'!B64</f>
        <v xml:space="preserve">   Other Pressed and Blown Glass and Glassware</v>
      </c>
      <c r="D65" s="54" t="str">
        <f>'MECS 2.2'!C64</f>
        <v>*</v>
      </c>
      <c r="E65" s="54">
        <f>'MECS 2.2'!D64</f>
        <v>0</v>
      </c>
      <c r="F65" s="54">
        <f>'MECS 2.2'!E64</f>
        <v>0</v>
      </c>
      <c r="G65" s="54">
        <f>'MECS 2.2'!F64</f>
        <v>0</v>
      </c>
      <c r="H65" s="54" t="str">
        <f>'MECS 2.2'!G64</f>
        <v>*</v>
      </c>
      <c r="I65" s="54">
        <f>'MECS 2.2'!H64</f>
        <v>0</v>
      </c>
      <c r="J65" s="54">
        <f>'MECS 2.2'!I64</f>
        <v>0</v>
      </c>
      <c r="K65" s="54" t="str">
        <f>'MECS 2.2'!J64</f>
        <v>*</v>
      </c>
      <c r="M65" s="53" t="str">
        <f t="shared" si="2"/>
        <v>Total United States</v>
      </c>
      <c r="N65" s="53" t="str">
        <f>IFERROR(INDEX(crosswalks!$O$4:$O$88,MATCH(B65,crosswalks!$M$4:$M$88,0),1),"")</f>
        <v>ISIC 231</v>
      </c>
    </row>
    <row r="66" spans="2:14" x14ac:dyDescent="0.25">
      <c r="B66" s="54" t="str">
        <f>'MECS 2.2'!A65</f>
        <v xml:space="preserve">   327213</v>
      </c>
      <c r="C66" s="54" t="str">
        <f>'MECS 2.2'!B65</f>
        <v xml:space="preserve">   Glass Containers</v>
      </c>
      <c r="D66" s="54" t="str">
        <f>'MECS 2.2'!C65</f>
        <v>*</v>
      </c>
      <c r="E66" s="54">
        <f>'MECS 2.2'!D65</f>
        <v>0</v>
      </c>
      <c r="F66" s="54">
        <f>'MECS 2.2'!E65</f>
        <v>0</v>
      </c>
      <c r="G66" s="54">
        <f>'MECS 2.2'!F65</f>
        <v>0</v>
      </c>
      <c r="H66" s="54">
        <f>'MECS 2.2'!G65</f>
        <v>0</v>
      </c>
      <c r="I66" s="54">
        <f>'MECS 2.2'!H65</f>
        <v>0</v>
      </c>
      <c r="J66" s="54">
        <f>'MECS 2.2'!I65</f>
        <v>0</v>
      </c>
      <c r="K66" s="54" t="str">
        <f>'MECS 2.2'!J65</f>
        <v>*</v>
      </c>
      <c r="M66" s="53" t="str">
        <f t="shared" si="2"/>
        <v>Total United States</v>
      </c>
      <c r="N66" s="53" t="str">
        <f>IFERROR(INDEX(crosswalks!$O$4:$O$88,MATCH(B66,crosswalks!$M$4:$M$88,0),1),"")</f>
        <v>ISIC 231</v>
      </c>
    </row>
    <row r="67" spans="2:14" x14ac:dyDescent="0.25">
      <c r="B67" s="54" t="str">
        <f>'MECS 2.2'!A66</f>
        <v xml:space="preserve">   327215</v>
      </c>
      <c r="C67" s="54" t="str">
        <f>'MECS 2.2'!B66</f>
        <v xml:space="preserve">   Glass Products from Purchased Glass</v>
      </c>
      <c r="D67" s="54">
        <f>'MECS 2.2'!C66</f>
        <v>1</v>
      </c>
      <c r="E67" s="54">
        <f>'MECS 2.2'!D66</f>
        <v>0</v>
      </c>
      <c r="F67" s="54" t="str">
        <f>'MECS 2.2'!E66</f>
        <v>*</v>
      </c>
      <c r="G67" s="54">
        <f>'MECS 2.2'!F66</f>
        <v>1</v>
      </c>
      <c r="H67" s="54" t="str">
        <f>'MECS 2.2'!G66</f>
        <v>*</v>
      </c>
      <c r="I67" s="54">
        <f>'MECS 2.2'!H66</f>
        <v>0</v>
      </c>
      <c r="J67" s="54">
        <f>'MECS 2.2'!I66</f>
        <v>0</v>
      </c>
      <c r="K67" s="54" t="str">
        <f>'MECS 2.2'!J66</f>
        <v>*</v>
      </c>
      <c r="M67" s="53" t="str">
        <f t="shared" si="2"/>
        <v>Total United States</v>
      </c>
      <c r="N67" s="53" t="str">
        <f>IFERROR(INDEX(crosswalks!$O$4:$O$88,MATCH(B67,crosswalks!$M$4:$M$88,0),1),"")</f>
        <v>ISIC 231</v>
      </c>
    </row>
    <row r="68" spans="2:14" x14ac:dyDescent="0.25">
      <c r="B68" s="54" t="str">
        <f>'MECS 2.2'!A67</f>
        <v xml:space="preserve">   327310</v>
      </c>
      <c r="C68" s="54" t="str">
        <f>'MECS 2.2'!B67</f>
        <v xml:space="preserve">   Cements</v>
      </c>
      <c r="D68" s="54" t="str">
        <f>'MECS 2.2'!C67</f>
        <v>*</v>
      </c>
      <c r="E68" s="54">
        <f>'MECS 2.2'!D67</f>
        <v>0</v>
      </c>
      <c r="F68" s="54">
        <f>'MECS 2.2'!E67</f>
        <v>0</v>
      </c>
      <c r="G68" s="54" t="str">
        <f>'MECS 2.2'!F67</f>
        <v>*</v>
      </c>
      <c r="H68" s="54">
        <f>'MECS 2.2'!G67</f>
        <v>0</v>
      </c>
      <c r="I68" s="54">
        <f>'MECS 2.2'!H67</f>
        <v>0</v>
      </c>
      <c r="J68" s="54">
        <f>'MECS 2.2'!I67</f>
        <v>0</v>
      </c>
      <c r="K68" s="54" t="str">
        <f>'MECS 2.2'!J67</f>
        <v>*</v>
      </c>
      <c r="M68" s="53" t="str">
        <f t="shared" si="2"/>
        <v>Total United States</v>
      </c>
      <c r="N68" s="53" t="str">
        <f>IFERROR(INDEX(crosswalks!$O$4:$O$88,MATCH(B68,crosswalks!$M$4:$M$88,0),1),"")</f>
        <v>ISIC 239</v>
      </c>
    </row>
    <row r="69" spans="2:14" x14ac:dyDescent="0.25">
      <c r="B69" s="54" t="str">
        <f>'MECS 2.2'!A68</f>
        <v xml:space="preserve">   327410</v>
      </c>
      <c r="C69" s="54" t="str">
        <f>'MECS 2.2'!B68</f>
        <v xml:space="preserve">   Lime</v>
      </c>
      <c r="D69" s="54" t="str">
        <f>'MECS 2.2'!C68</f>
        <v>*</v>
      </c>
      <c r="E69" s="54">
        <f>'MECS 2.2'!D68</f>
        <v>0</v>
      </c>
      <c r="F69" s="54">
        <f>'MECS 2.2'!E68</f>
        <v>0</v>
      </c>
      <c r="G69" s="54" t="str">
        <f>'MECS 2.2'!F68</f>
        <v>*</v>
      </c>
      <c r="H69" s="54">
        <f>'MECS 2.2'!G68</f>
        <v>0</v>
      </c>
      <c r="I69" s="54">
        <f>'MECS 2.2'!H68</f>
        <v>0</v>
      </c>
      <c r="J69" s="54">
        <f>'MECS 2.2'!I68</f>
        <v>0</v>
      </c>
      <c r="K69" s="54">
        <f>'MECS 2.2'!J68</f>
        <v>0</v>
      </c>
      <c r="M69" s="53" t="str">
        <f t="shared" si="2"/>
        <v>Total United States</v>
      </c>
      <c r="N69" s="53" t="str">
        <f>IFERROR(INDEX(crosswalks!$O$4:$O$88,MATCH(B69,crosswalks!$M$4:$M$88,0),1),"")</f>
        <v>ISIC 239</v>
      </c>
    </row>
    <row r="70" spans="2:14" x14ac:dyDescent="0.25">
      <c r="B70" s="54" t="str">
        <f>'MECS 2.2'!A69</f>
        <v xml:space="preserve">   327420</v>
      </c>
      <c r="C70" s="54" t="str">
        <f>'MECS 2.2'!B69</f>
        <v xml:space="preserve">   Gypsum</v>
      </c>
      <c r="D70" s="54" t="str">
        <f>'MECS 2.2'!C69</f>
        <v>*</v>
      </c>
      <c r="E70" s="54">
        <f>'MECS 2.2'!D69</f>
        <v>0</v>
      </c>
      <c r="F70" s="54">
        <f>'MECS 2.2'!E69</f>
        <v>0</v>
      </c>
      <c r="G70" s="54" t="str">
        <f>'MECS 2.2'!F69</f>
        <v>*</v>
      </c>
      <c r="H70" s="54">
        <f>'MECS 2.2'!G69</f>
        <v>0</v>
      </c>
      <c r="I70" s="54">
        <f>'MECS 2.2'!H69</f>
        <v>0</v>
      </c>
      <c r="J70" s="54">
        <f>'MECS 2.2'!I69</f>
        <v>0</v>
      </c>
      <c r="K70" s="54" t="str">
        <f>'MECS 2.2'!J69</f>
        <v>*</v>
      </c>
      <c r="M70" s="53" t="str">
        <f t="shared" si="2"/>
        <v>Total United States</v>
      </c>
      <c r="N70" s="53" t="str">
        <f>IFERROR(INDEX(crosswalks!$O$4:$O$88,MATCH(B70,crosswalks!$M$4:$M$88,0),1),"")</f>
        <v>ISIC 239</v>
      </c>
    </row>
    <row r="71" spans="2:14" x14ac:dyDescent="0.25">
      <c r="B71" s="54" t="str">
        <f>'MECS 2.2'!A70</f>
        <v xml:space="preserve">   327993</v>
      </c>
      <c r="C71" s="54" t="str">
        <f>'MECS 2.2'!B70</f>
        <v xml:space="preserve">   Mineral Wool</v>
      </c>
      <c r="D71" s="54" t="str">
        <f>'MECS 2.2'!C70</f>
        <v>*</v>
      </c>
      <c r="E71" s="54">
        <f>'MECS 2.2'!D70</f>
        <v>0</v>
      </c>
      <c r="F71" s="54" t="str">
        <f>'MECS 2.2'!E70</f>
        <v>*</v>
      </c>
      <c r="G71" s="54" t="str">
        <f>'MECS 2.2'!F70</f>
        <v>*</v>
      </c>
      <c r="H71" s="54" t="str">
        <f>'MECS 2.2'!G70</f>
        <v>*</v>
      </c>
      <c r="I71" s="54">
        <f>'MECS 2.2'!H70</f>
        <v>0</v>
      </c>
      <c r="J71" s="54">
        <f>'MECS 2.2'!I70</f>
        <v>0</v>
      </c>
      <c r="K71" s="54" t="str">
        <f>'MECS 2.2'!J70</f>
        <v>*</v>
      </c>
      <c r="M71" s="53" t="str">
        <f t="shared" si="2"/>
        <v>Total United States</v>
      </c>
      <c r="N71" s="53" t="str">
        <f>IFERROR(INDEX(crosswalks!$O$4:$O$88,MATCH(B71,crosswalks!$M$4:$M$88,0),1),"")</f>
        <v>ISIC 239</v>
      </c>
    </row>
    <row r="72" spans="2:14" x14ac:dyDescent="0.25">
      <c r="B72" s="54" t="str">
        <f>'MECS 2.2'!A71</f>
        <v>331</v>
      </c>
      <c r="C72" s="54" t="str">
        <f>'MECS 2.2'!B71</f>
        <v>Primary Metals</v>
      </c>
      <c r="D72" s="54">
        <f>'MECS 2.2'!C71</f>
        <v>307</v>
      </c>
      <c r="E72" s="54">
        <f>'MECS 2.2'!D71</f>
        <v>0</v>
      </c>
      <c r="F72" s="54" t="str">
        <f>'MECS 2.2'!E71</f>
        <v>*</v>
      </c>
      <c r="G72" s="54">
        <f>'MECS 2.2'!F71</f>
        <v>44</v>
      </c>
      <c r="H72" s="54" t="str">
        <f>'MECS 2.2'!G71</f>
        <v>*</v>
      </c>
      <c r="I72" s="54">
        <f>'MECS 2.2'!H71</f>
        <v>250</v>
      </c>
      <c r="J72" s="54" t="str">
        <f>'MECS 2.2'!I71</f>
        <v>*</v>
      </c>
      <c r="K72" s="54">
        <f>'MECS 2.2'!J71</f>
        <v>14</v>
      </c>
      <c r="M72" s="53" t="str">
        <f t="shared" si="2"/>
        <v>Total United States</v>
      </c>
      <c r="N72" s="53">
        <f>IFERROR(INDEX(crosswalks!$O$4:$O$88,MATCH(B72,crosswalks!$M$4:$M$88,0),1),"")</f>
        <v>0</v>
      </c>
    </row>
    <row r="73" spans="2:14" x14ac:dyDescent="0.25">
      <c r="B73" s="54" t="str">
        <f>'MECS 2.2'!A72</f>
        <v xml:space="preserve">   331110</v>
      </c>
      <c r="C73" s="54" t="str">
        <f>'MECS 2.2'!B72</f>
        <v xml:space="preserve">   Iron and Steel Mills and Ferroalloys</v>
      </c>
      <c r="D73" s="54">
        <f>'MECS 2.2'!C72</f>
        <v>290</v>
      </c>
      <c r="E73" s="54">
        <f>'MECS 2.2'!D72</f>
        <v>0</v>
      </c>
      <c r="F73" s="54" t="str">
        <f>'MECS 2.2'!E72</f>
        <v>*</v>
      </c>
      <c r="G73" s="54">
        <f>'MECS 2.2'!F72</f>
        <v>41</v>
      </c>
      <c r="H73" s="54" t="str">
        <f>'MECS 2.2'!G72</f>
        <v>*</v>
      </c>
      <c r="I73" s="54">
        <f>'MECS 2.2'!H72</f>
        <v>245</v>
      </c>
      <c r="J73" s="54">
        <f>'MECS 2.2'!I72</f>
        <v>0</v>
      </c>
      <c r="K73" s="54">
        <f>'MECS 2.2'!J72</f>
        <v>3</v>
      </c>
      <c r="M73" s="53" t="str">
        <f t="shared" si="2"/>
        <v>Total United States</v>
      </c>
      <c r="N73" s="53" t="str">
        <f>IFERROR(INDEX(crosswalks!$O$4:$O$88,MATCH(B73,crosswalks!$M$4:$M$88,0),1),"")</f>
        <v>ISIC 241</v>
      </c>
    </row>
    <row r="74" spans="2:14" x14ac:dyDescent="0.25">
      <c r="B74" s="54" t="str">
        <f>'MECS 2.2'!A73</f>
        <v xml:space="preserve"> 3312</v>
      </c>
      <c r="C74" s="54" t="str">
        <f>'MECS 2.2'!B73</f>
        <v xml:space="preserve"> Steel Products from Purchased Steel</v>
      </c>
      <c r="D74" s="54">
        <f>'MECS 2.2'!C73</f>
        <v>2</v>
      </c>
      <c r="E74" s="54">
        <f>'MECS 2.2'!D73</f>
        <v>0</v>
      </c>
      <c r="F74" s="54" t="str">
        <f>'MECS 2.2'!E73</f>
        <v>*</v>
      </c>
      <c r="G74" s="54">
        <f>'MECS 2.2'!F73</f>
        <v>1</v>
      </c>
      <c r="H74" s="54" t="str">
        <f>'MECS 2.2'!G73</f>
        <v>*</v>
      </c>
      <c r="I74" s="54">
        <f>'MECS 2.2'!H73</f>
        <v>1</v>
      </c>
      <c r="J74" s="54">
        <f>'MECS 2.2'!I73</f>
        <v>0</v>
      </c>
      <c r="K74" s="54" t="str">
        <f>'MECS 2.2'!J73</f>
        <v>*</v>
      </c>
      <c r="M74" s="53" t="str">
        <f t="shared" si="2"/>
        <v>Total United States</v>
      </c>
      <c r="N74" s="53" t="str">
        <f>IFERROR(INDEX(crosswalks!$O$4:$O$88,MATCH(B74,crosswalks!$M$4:$M$88,0),1),"")</f>
        <v>ISIC 241</v>
      </c>
    </row>
    <row r="75" spans="2:14" x14ac:dyDescent="0.25">
      <c r="B75" s="54" t="str">
        <f>'MECS 2.2'!A74</f>
        <v xml:space="preserve"> 3313</v>
      </c>
      <c r="C75" s="54" t="str">
        <f>'MECS 2.2'!B74</f>
        <v xml:space="preserve"> Alumina and Aluminum</v>
      </c>
      <c r="D75" s="54">
        <f>'MECS 2.2'!C74</f>
        <v>10</v>
      </c>
      <c r="E75" s="54">
        <f>'MECS 2.2'!D74</f>
        <v>0</v>
      </c>
      <c r="F75" s="54" t="str">
        <f>'MECS 2.2'!E74</f>
        <v>*</v>
      </c>
      <c r="G75" s="54" t="str">
        <f>'MECS 2.2'!F74</f>
        <v>*</v>
      </c>
      <c r="H75" s="54" t="str">
        <f>'MECS 2.2'!G74</f>
        <v>*</v>
      </c>
      <c r="I75" s="54">
        <f>'MECS 2.2'!H74</f>
        <v>0</v>
      </c>
      <c r="J75" s="54">
        <f>'MECS 2.2'!I74</f>
        <v>0</v>
      </c>
      <c r="K75" s="54">
        <f>'MECS 2.2'!J74</f>
        <v>10</v>
      </c>
      <c r="M75" s="53" t="str">
        <f t="shared" si="2"/>
        <v>Total United States</v>
      </c>
      <c r="N75" s="53" t="str">
        <f>IFERROR(INDEX(crosswalks!$O$4:$O$88,MATCH(B75,crosswalks!$M$4:$M$88,0),1),"")</f>
        <v>ISIC 242</v>
      </c>
    </row>
    <row r="76" spans="2:14" x14ac:dyDescent="0.25">
      <c r="B76" s="54" t="str">
        <f>'MECS 2.2'!A75</f>
        <v xml:space="preserve">   331314</v>
      </c>
      <c r="C76" s="54" t="str">
        <f>'MECS 2.2'!B75</f>
        <v xml:space="preserve">   Secondary Smelting and Alloying of Aluminum</v>
      </c>
      <c r="D76" s="54" t="str">
        <f>'MECS 2.2'!C75</f>
        <v>*</v>
      </c>
      <c r="E76" s="54">
        <f>'MECS 2.2'!D75</f>
        <v>0</v>
      </c>
      <c r="F76" s="54">
        <f>'MECS 2.2'!E75</f>
        <v>0</v>
      </c>
      <c r="G76" s="54" t="str">
        <f>'MECS 2.2'!F75</f>
        <v>*</v>
      </c>
      <c r="H76" s="54" t="str">
        <f>'MECS 2.2'!G75</f>
        <v>*</v>
      </c>
      <c r="I76" s="54">
        <f>'MECS 2.2'!H75</f>
        <v>0</v>
      </c>
      <c r="J76" s="54">
        <f>'MECS 2.2'!I75</f>
        <v>0</v>
      </c>
      <c r="K76" s="54" t="str">
        <f>'MECS 2.2'!J75</f>
        <v>*</v>
      </c>
      <c r="M76" s="53" t="str">
        <f t="shared" si="2"/>
        <v>Total United States</v>
      </c>
      <c r="N76" s="53">
        <f>IFERROR(INDEX(crosswalks!$O$4:$O$88,MATCH(B76,crosswalks!$M$4:$M$88,0),1),"")</f>
        <v>0</v>
      </c>
    </row>
    <row r="77" spans="2:14" x14ac:dyDescent="0.25">
      <c r="B77" s="54" t="str">
        <f>'MECS 2.2'!A76</f>
        <v xml:space="preserve">   331315</v>
      </c>
      <c r="C77" s="54" t="str">
        <f>'MECS 2.2'!B76</f>
        <v xml:space="preserve">   Aluminum Sheet, Plate and Foils</v>
      </c>
      <c r="D77" s="54" t="str">
        <f>'MECS 2.2'!C76</f>
        <v>*</v>
      </c>
      <c r="E77" s="54">
        <f>'MECS 2.2'!D76</f>
        <v>0</v>
      </c>
      <c r="F77" s="54" t="str">
        <f>'MECS 2.2'!E76</f>
        <v>*</v>
      </c>
      <c r="G77" s="54" t="str">
        <f>'MECS 2.2'!F76</f>
        <v>*</v>
      </c>
      <c r="H77" s="54" t="str">
        <f>'MECS 2.2'!G76</f>
        <v>*</v>
      </c>
      <c r="I77" s="54">
        <f>'MECS 2.2'!H76</f>
        <v>0</v>
      </c>
      <c r="J77" s="54">
        <f>'MECS 2.2'!I76</f>
        <v>0</v>
      </c>
      <c r="K77" s="54" t="str">
        <f>'MECS 2.2'!J76</f>
        <v>*</v>
      </c>
      <c r="M77" s="53" t="str">
        <f t="shared" ref="M77:M101" si="4">$D$12</f>
        <v>Total United States</v>
      </c>
      <c r="N77" s="53">
        <f>IFERROR(INDEX(crosswalks!$O$4:$O$88,MATCH(B77,crosswalks!$M$4:$M$88,0),1),"")</f>
        <v>0</v>
      </c>
    </row>
    <row r="78" spans="2:14" x14ac:dyDescent="0.25">
      <c r="B78" s="54" t="str">
        <f>'MECS 2.2'!A77</f>
        <v xml:space="preserve">   331318</v>
      </c>
      <c r="C78" s="54" t="str">
        <f>'MECS 2.2'!B77</f>
        <v xml:space="preserve">   Other Aluminum Rolling, Drawing and Extruding</v>
      </c>
      <c r="D78" s="54" t="str">
        <f>'MECS 2.2'!C77</f>
        <v>*</v>
      </c>
      <c r="E78" s="54">
        <f>'MECS 2.2'!D77</f>
        <v>0</v>
      </c>
      <c r="F78" s="54" t="str">
        <f>'MECS 2.2'!E77</f>
        <v>*</v>
      </c>
      <c r="G78" s="54" t="str">
        <f>'MECS 2.2'!F77</f>
        <v>*</v>
      </c>
      <c r="H78" s="54">
        <f>'MECS 2.2'!G77</f>
        <v>0</v>
      </c>
      <c r="I78" s="54">
        <f>'MECS 2.2'!H77</f>
        <v>0</v>
      </c>
      <c r="J78" s="54">
        <f>'MECS 2.2'!I77</f>
        <v>0</v>
      </c>
      <c r="K78" s="54" t="str">
        <f>'MECS 2.2'!J77</f>
        <v>*</v>
      </c>
      <c r="M78" s="53" t="str">
        <f t="shared" si="4"/>
        <v>Total United States</v>
      </c>
      <c r="N78" s="53">
        <f>IFERROR(INDEX(crosswalks!$O$4:$O$88,MATCH(B78,crosswalks!$M$4:$M$88,0),1),"")</f>
        <v>0</v>
      </c>
    </row>
    <row r="79" spans="2:14" x14ac:dyDescent="0.25">
      <c r="B79" s="54" t="str">
        <f>'MECS 2.2'!A78</f>
        <v xml:space="preserve"> 3314</v>
      </c>
      <c r="C79" s="54" t="str">
        <f>'MECS 2.2'!B78</f>
        <v xml:space="preserve"> Nonferrous Metals, except Aluminum</v>
      </c>
      <c r="D79" s="54">
        <f>'MECS 2.2'!C78</f>
        <v>5</v>
      </c>
      <c r="E79" s="54">
        <f>'MECS 2.2'!D78</f>
        <v>0</v>
      </c>
      <c r="F79" s="54">
        <f>'MECS 2.2'!E78</f>
        <v>0</v>
      </c>
      <c r="G79" s="54">
        <f>'MECS 2.2'!F78</f>
        <v>1</v>
      </c>
      <c r="H79" s="54" t="str">
        <f>'MECS 2.2'!G78</f>
        <v>*</v>
      </c>
      <c r="I79" s="54">
        <f>'MECS 2.2'!H78</f>
        <v>4</v>
      </c>
      <c r="J79" s="54" t="str">
        <f>'MECS 2.2'!I78</f>
        <v>*</v>
      </c>
      <c r="K79" s="54">
        <f>'MECS 2.2'!J78</f>
        <v>1</v>
      </c>
      <c r="M79" s="53" t="str">
        <f t="shared" si="4"/>
        <v>Total United States</v>
      </c>
      <c r="N79" s="53" t="str">
        <f>IFERROR(INDEX(crosswalks!$O$4:$O$88,MATCH(B79,crosswalks!$M$4:$M$88,0),1),"")</f>
        <v>other metals 242</v>
      </c>
    </row>
    <row r="80" spans="2:14" x14ac:dyDescent="0.25">
      <c r="B80" s="54" t="str">
        <f>'MECS 2.2'!A79</f>
        <v xml:space="preserve">   331410</v>
      </c>
      <c r="C80" s="54" t="str">
        <f>'MECS 2.2'!B79</f>
        <v xml:space="preserve">   Nonferrous Metal (except Aluminum) Smelting and Refining</v>
      </c>
      <c r="D80" s="54">
        <f>'MECS 2.2'!C79</f>
        <v>4</v>
      </c>
      <c r="E80" s="54">
        <f>'MECS 2.2'!D79</f>
        <v>0</v>
      </c>
      <c r="F80" s="54">
        <f>'MECS 2.2'!E79</f>
        <v>0</v>
      </c>
      <c r="G80" s="54" t="str">
        <f>'MECS 2.2'!F79</f>
        <v>*</v>
      </c>
      <c r="H80" s="54">
        <f>'MECS 2.2'!G79</f>
        <v>0</v>
      </c>
      <c r="I80" s="54">
        <f>'MECS 2.2'!H79</f>
        <v>4</v>
      </c>
      <c r="J80" s="54">
        <f>'MECS 2.2'!I79</f>
        <v>0</v>
      </c>
      <c r="K80" s="54" t="str">
        <f>'MECS 2.2'!J79</f>
        <v>*</v>
      </c>
      <c r="M80" s="53" t="str">
        <f t="shared" si="4"/>
        <v>Total United States</v>
      </c>
      <c r="N80" s="53">
        <f>IFERROR(INDEX(crosswalks!$O$4:$O$88,MATCH(B80,crosswalks!$M$4:$M$88,0),1),"")</f>
        <v>0</v>
      </c>
    </row>
    <row r="81" spans="2:14" x14ac:dyDescent="0.25">
      <c r="B81" s="54" t="str">
        <f>'MECS 2.2'!A80</f>
        <v xml:space="preserve"> 3315</v>
      </c>
      <c r="C81" s="54" t="str">
        <f>'MECS 2.2'!B80</f>
        <v xml:space="preserve"> Foundries</v>
      </c>
      <c r="D81" s="54">
        <f>'MECS 2.2'!C80</f>
        <v>1</v>
      </c>
      <c r="E81" s="54">
        <f>'MECS 2.2'!D80</f>
        <v>0</v>
      </c>
      <c r="F81" s="54" t="str">
        <f>'MECS 2.2'!E80</f>
        <v>*</v>
      </c>
      <c r="G81" s="54">
        <f>'MECS 2.2'!F80</f>
        <v>1</v>
      </c>
      <c r="H81" s="54" t="str">
        <f>'MECS 2.2'!G80</f>
        <v>*</v>
      </c>
      <c r="I81" s="54" t="str">
        <f>'MECS 2.2'!H80</f>
        <v>*</v>
      </c>
      <c r="J81" s="54">
        <f>'MECS 2.2'!I80</f>
        <v>0</v>
      </c>
      <c r="K81" s="54" t="str">
        <f>'MECS 2.2'!J80</f>
        <v>*</v>
      </c>
      <c r="M81" s="53" t="str">
        <f t="shared" si="4"/>
        <v>Total United States</v>
      </c>
      <c r="N81" s="53">
        <f>IFERROR(INDEX(crosswalks!$O$4:$O$88,MATCH(B81,crosswalks!$M$4:$M$88,0),1),"")</f>
        <v>0</v>
      </c>
    </row>
    <row r="82" spans="2:14" x14ac:dyDescent="0.25">
      <c r="B82" s="54" t="str">
        <f>'MECS 2.2'!A81</f>
        <v xml:space="preserve">   331511</v>
      </c>
      <c r="C82" s="54" t="str">
        <f>'MECS 2.2'!B81</f>
        <v xml:space="preserve">   Iron Foundries</v>
      </c>
      <c r="D82" s="54">
        <f>'MECS 2.2'!C81</f>
        <v>1</v>
      </c>
      <c r="E82" s="54">
        <f>'MECS 2.2'!D81</f>
        <v>0</v>
      </c>
      <c r="F82" s="54" t="str">
        <f>'MECS 2.2'!E81</f>
        <v>*</v>
      </c>
      <c r="G82" s="54" t="str">
        <f>'MECS 2.2'!F81</f>
        <v>*</v>
      </c>
      <c r="H82" s="54" t="str">
        <f>'MECS 2.2'!G81</f>
        <v>*</v>
      </c>
      <c r="I82" s="54" t="str">
        <f>'MECS 2.2'!H81</f>
        <v>*</v>
      </c>
      <c r="J82" s="54">
        <f>'MECS 2.2'!I81</f>
        <v>0</v>
      </c>
      <c r="K82" s="54" t="str">
        <f>'MECS 2.2'!J81</f>
        <v>*</v>
      </c>
      <c r="M82" s="53" t="str">
        <f t="shared" si="4"/>
        <v>Total United States</v>
      </c>
      <c r="N82" s="53" t="str">
        <f>IFERROR(INDEX(crosswalks!$O$4:$O$88,MATCH(B82,crosswalks!$M$4:$M$88,0),1),"")</f>
        <v>ISIC 241</v>
      </c>
    </row>
    <row r="83" spans="2:14" x14ac:dyDescent="0.25">
      <c r="B83" s="54" t="str">
        <f>'MECS 2.2'!A82</f>
        <v xml:space="preserve">   331523</v>
      </c>
      <c r="C83" s="54" t="str">
        <f>'MECS 2.2'!B82</f>
        <v xml:space="preserve">   Nonferrous Metal Die-Casting Foundries</v>
      </c>
      <c r="D83" s="54" t="str">
        <f>'MECS 2.2'!C82</f>
        <v>*</v>
      </c>
      <c r="E83" s="54">
        <f>'MECS 2.2'!D82</f>
        <v>0</v>
      </c>
      <c r="F83" s="54">
        <f>'MECS 2.2'!E82</f>
        <v>0</v>
      </c>
      <c r="G83" s="54" t="str">
        <f>'MECS 2.2'!F82</f>
        <v>*</v>
      </c>
      <c r="H83" s="54" t="str">
        <f>'MECS 2.2'!G82</f>
        <v>*</v>
      </c>
      <c r="I83" s="54">
        <f>'MECS 2.2'!H82</f>
        <v>0</v>
      </c>
      <c r="J83" s="54">
        <f>'MECS 2.2'!I82</f>
        <v>0</v>
      </c>
      <c r="K83" s="54" t="str">
        <f>'MECS 2.2'!J82</f>
        <v>*</v>
      </c>
      <c r="M83" s="53" t="str">
        <f t="shared" si="4"/>
        <v>Total United States</v>
      </c>
      <c r="N83" s="53" t="str">
        <f>IFERROR(INDEX(crosswalks!$O$4:$O$88,MATCH(B83,crosswalks!$M$4:$M$88,0),1),"")</f>
        <v>other metals 242</v>
      </c>
    </row>
    <row r="84" spans="2:14" x14ac:dyDescent="0.25">
      <c r="B84" s="54" t="str">
        <f>'MECS 2.2'!A83</f>
        <v xml:space="preserve">   331524</v>
      </c>
      <c r="C84" s="54" t="str">
        <f>'MECS 2.2'!B83</f>
        <v xml:space="preserve">   Aluminum Foundries, except Die-Casting</v>
      </c>
      <c r="D84" s="54" t="str">
        <f>'MECS 2.2'!C83</f>
        <v>*</v>
      </c>
      <c r="E84" s="54">
        <f>'MECS 2.2'!D83</f>
        <v>0</v>
      </c>
      <c r="F84" s="54" t="str">
        <f>'MECS 2.2'!E83</f>
        <v>*</v>
      </c>
      <c r="G84" s="54" t="str">
        <f>'MECS 2.2'!F83</f>
        <v>*</v>
      </c>
      <c r="H84" s="54" t="str">
        <f>'MECS 2.2'!G83</f>
        <v>*</v>
      </c>
      <c r="I84" s="54">
        <f>'MECS 2.2'!H83</f>
        <v>0</v>
      </c>
      <c r="J84" s="54">
        <f>'MECS 2.2'!I83</f>
        <v>0</v>
      </c>
      <c r="K84" s="54" t="str">
        <f>'MECS 2.2'!J83</f>
        <v>*</v>
      </c>
      <c r="M84" s="53" t="str">
        <f t="shared" si="4"/>
        <v>Total United States</v>
      </c>
      <c r="N84" s="53" t="str">
        <f>IFERROR(INDEX(crosswalks!$O$4:$O$88,MATCH(B84,crosswalks!$M$4:$M$88,0),1),"")</f>
        <v>other metals 242</v>
      </c>
    </row>
    <row r="85" spans="2:14" x14ac:dyDescent="0.25">
      <c r="B85" s="54" t="str">
        <f>'MECS 2.2'!A84</f>
        <v>332</v>
      </c>
      <c r="C85" s="54" t="str">
        <f>'MECS 2.2'!B84</f>
        <v>Fabricated Metal Products</v>
      </c>
      <c r="D85" s="54" t="str">
        <f>'MECS 2.2'!C84</f>
        <v>Q</v>
      </c>
      <c r="E85" s="54">
        <f>'MECS 2.2'!D84</f>
        <v>0</v>
      </c>
      <c r="F85" s="54" t="str">
        <f>'MECS 2.2'!E84</f>
        <v>*</v>
      </c>
      <c r="G85" s="54" t="str">
        <f>'MECS 2.2'!F84</f>
        <v>Q</v>
      </c>
      <c r="H85" s="54" t="str">
        <f>'MECS 2.2'!G84</f>
        <v>*</v>
      </c>
      <c r="I85" s="54">
        <f>'MECS 2.2'!H84</f>
        <v>0</v>
      </c>
      <c r="J85" s="54">
        <f>'MECS 2.2'!I84</f>
        <v>0</v>
      </c>
      <c r="K85" s="54" t="str">
        <f>'MECS 2.2'!J84</f>
        <v>*</v>
      </c>
      <c r="M85" s="53" t="str">
        <f t="shared" si="4"/>
        <v>Total United States</v>
      </c>
      <c r="N85" s="53" t="str">
        <f>IFERROR(INDEX(crosswalks!$O$4:$O$88,MATCH(B85,crosswalks!$M$4:$M$88,0),1),"")</f>
        <v>ISIC 25</v>
      </c>
    </row>
    <row r="86" spans="2:14" x14ac:dyDescent="0.25">
      <c r="B86" s="54" t="str">
        <f>'MECS 2.2'!A85</f>
        <v>333</v>
      </c>
      <c r="C86" s="54" t="str">
        <f>'MECS 2.2'!B85</f>
        <v>Machinery</v>
      </c>
      <c r="D86" s="54">
        <f>'MECS 2.2'!C85</f>
        <v>2</v>
      </c>
      <c r="E86" s="54">
        <f>'MECS 2.2'!D85</f>
        <v>0</v>
      </c>
      <c r="F86" s="54" t="str">
        <f>'MECS 2.2'!E85</f>
        <v>*</v>
      </c>
      <c r="G86" s="54">
        <f>'MECS 2.2'!F85</f>
        <v>2</v>
      </c>
      <c r="H86" s="54" t="str">
        <f>'MECS 2.2'!G85</f>
        <v>*</v>
      </c>
      <c r="I86" s="54">
        <f>'MECS 2.2'!H85</f>
        <v>0</v>
      </c>
      <c r="J86" s="54">
        <f>'MECS 2.2'!I85</f>
        <v>0</v>
      </c>
      <c r="K86" s="54" t="str">
        <f>'MECS 2.2'!J85</f>
        <v>*</v>
      </c>
      <c r="M86" s="53" t="str">
        <f t="shared" si="4"/>
        <v>Total United States</v>
      </c>
      <c r="N86" s="53" t="str">
        <f>IFERROR(INDEX(crosswalks!$O$4:$O$88,MATCH(B86,crosswalks!$M$4:$M$88,0),1),"")</f>
        <v>ISIC 28</v>
      </c>
    </row>
    <row r="87" spans="2:14" x14ac:dyDescent="0.25">
      <c r="B87" s="54" t="str">
        <f>'MECS 2.2'!A86</f>
        <v>334</v>
      </c>
      <c r="C87" s="54" t="str">
        <f>'MECS 2.2'!B86</f>
        <v>Computer and Electronic Products</v>
      </c>
      <c r="D87" s="54" t="str">
        <f>'MECS 2.2'!C86</f>
        <v>Q</v>
      </c>
      <c r="E87" s="54">
        <f>'MECS 2.2'!D86</f>
        <v>0</v>
      </c>
      <c r="F87" s="54" t="str">
        <f>'MECS 2.2'!E86</f>
        <v>*</v>
      </c>
      <c r="G87" s="54" t="str">
        <f>'MECS 2.2'!F86</f>
        <v>Q</v>
      </c>
      <c r="H87" s="54">
        <f>'MECS 2.2'!G86</f>
        <v>0</v>
      </c>
      <c r="I87" s="54">
        <f>'MECS 2.2'!H86</f>
        <v>0</v>
      </c>
      <c r="J87" s="54">
        <f>'MECS 2.2'!I86</f>
        <v>0</v>
      </c>
      <c r="K87" s="54">
        <f>'MECS 2.2'!J86</f>
        <v>1</v>
      </c>
      <c r="M87" s="53" t="str">
        <f t="shared" si="4"/>
        <v>Total United States</v>
      </c>
      <c r="N87" s="53" t="str">
        <f>IFERROR(INDEX(crosswalks!$O$4:$O$88,MATCH(B87,crosswalks!$M$4:$M$88,0),1),"")</f>
        <v>ISIC 26</v>
      </c>
    </row>
    <row r="88" spans="2:14" x14ac:dyDescent="0.25">
      <c r="B88" s="54" t="str">
        <f>'MECS 2.2'!A87</f>
        <v xml:space="preserve">   334413</v>
      </c>
      <c r="C88" s="54" t="str">
        <f>'MECS 2.2'!B87</f>
        <v xml:space="preserve">   Semiconductors and Related Devices</v>
      </c>
      <c r="D88" s="54" t="str">
        <f>'MECS 2.2'!C87</f>
        <v>*</v>
      </c>
      <c r="E88" s="54">
        <f>'MECS 2.2'!D87</f>
        <v>0</v>
      </c>
      <c r="F88" s="54" t="str">
        <f>'MECS 2.2'!E87</f>
        <v>*</v>
      </c>
      <c r="G88" s="54" t="str">
        <f>'MECS 2.2'!F87</f>
        <v>*</v>
      </c>
      <c r="H88" s="54">
        <f>'MECS 2.2'!G87</f>
        <v>0</v>
      </c>
      <c r="I88" s="54">
        <f>'MECS 2.2'!H87</f>
        <v>0</v>
      </c>
      <c r="J88" s="54">
        <f>'MECS 2.2'!I87</f>
        <v>0</v>
      </c>
      <c r="K88" s="54" t="str">
        <f>'MECS 2.2'!J87</f>
        <v>*</v>
      </c>
      <c r="M88" s="53" t="str">
        <f t="shared" si="4"/>
        <v>Total United States</v>
      </c>
      <c r="N88" s="53">
        <f>IFERROR(INDEX(crosswalks!$O$4:$O$88,MATCH(B88,crosswalks!$M$4:$M$88,0),1),"")</f>
        <v>0</v>
      </c>
    </row>
    <row r="89" spans="2:14" x14ac:dyDescent="0.25">
      <c r="B89" s="54" t="str">
        <f>'MECS 2.2'!A88</f>
        <v>335</v>
      </c>
      <c r="C89" s="54" t="str">
        <f>'MECS 2.2'!B88</f>
        <v>Electrical Equip., Appliances, and Components</v>
      </c>
      <c r="D89" s="54">
        <f>'MECS 2.2'!C88</f>
        <v>8</v>
      </c>
      <c r="E89" s="54">
        <f>'MECS 2.2'!D88</f>
        <v>0</v>
      </c>
      <c r="F89" s="54">
        <f>'MECS 2.2'!E88</f>
        <v>0</v>
      </c>
      <c r="G89" s="54">
        <f>'MECS 2.2'!F88</f>
        <v>0</v>
      </c>
      <c r="H89" s="54">
        <f>'MECS 2.2'!G88</f>
        <v>0</v>
      </c>
      <c r="I89" s="54">
        <f>'MECS 2.2'!H88</f>
        <v>0</v>
      </c>
      <c r="J89" s="54">
        <f>'MECS 2.2'!I88</f>
        <v>0</v>
      </c>
      <c r="K89" s="54">
        <f>'MECS 2.2'!J88</f>
        <v>8</v>
      </c>
      <c r="M89" s="53" t="str">
        <f t="shared" si="4"/>
        <v>Total United States</v>
      </c>
      <c r="N89" s="53" t="str">
        <f>IFERROR(INDEX(crosswalks!$O$4:$O$88,MATCH(B89,crosswalks!$M$4:$M$88,0),1),"")</f>
        <v>ISIC 27</v>
      </c>
    </row>
    <row r="90" spans="2:14" x14ac:dyDescent="0.25">
      <c r="B90" s="54" t="str">
        <f>'MECS 2.2'!A89</f>
        <v>336</v>
      </c>
      <c r="C90" s="54" t="str">
        <f>'MECS 2.2'!B89</f>
        <v>Transportation Equipment</v>
      </c>
      <c r="D90" s="54">
        <f>'MECS 2.2'!C89</f>
        <v>3</v>
      </c>
      <c r="E90" s="54">
        <f>'MECS 2.2'!D89</f>
        <v>0</v>
      </c>
      <c r="F90" s="54" t="str">
        <f>'MECS 2.2'!E89</f>
        <v>*</v>
      </c>
      <c r="G90" s="54">
        <f>'MECS 2.2'!F89</f>
        <v>2</v>
      </c>
      <c r="H90" s="54" t="str">
        <f>'MECS 2.2'!G89</f>
        <v>*</v>
      </c>
      <c r="I90" s="54">
        <f>'MECS 2.2'!H89</f>
        <v>0</v>
      </c>
      <c r="J90" s="54">
        <f>'MECS 2.2'!I89</f>
        <v>0</v>
      </c>
      <c r="K90" s="54">
        <f>'MECS 2.2'!J89</f>
        <v>1</v>
      </c>
      <c r="M90" s="53" t="str">
        <f t="shared" si="4"/>
        <v>Total United States</v>
      </c>
      <c r="N90" s="53">
        <f>IFERROR(INDEX(crosswalks!$O$4:$O$88,MATCH(B90,crosswalks!$M$4:$M$88,0),1),"")</f>
        <v>0</v>
      </c>
    </row>
    <row r="91" spans="2:14" x14ac:dyDescent="0.25">
      <c r="B91" s="39" t="s">
        <v>1113</v>
      </c>
      <c r="C91" s="41" t="s">
        <v>1114</v>
      </c>
      <c r="D91" s="42">
        <f t="shared" ref="D91:K91" si="5">IFERROR(D90-SUM(D92:D93,D94),"")</f>
        <v>1</v>
      </c>
      <c r="E91" s="42">
        <f t="shared" si="5"/>
        <v>0</v>
      </c>
      <c r="F91" s="42" t="str">
        <f t="shared" si="5"/>
        <v/>
      </c>
      <c r="G91" s="42">
        <f t="shared" si="5"/>
        <v>0</v>
      </c>
      <c r="H91" s="42" t="str">
        <f t="shared" si="5"/>
        <v/>
      </c>
      <c r="I91" s="42">
        <f t="shared" si="5"/>
        <v>0</v>
      </c>
      <c r="J91" s="42">
        <f t="shared" si="5"/>
        <v>0</v>
      </c>
      <c r="K91" s="42">
        <f t="shared" si="5"/>
        <v>1</v>
      </c>
      <c r="M91" s="53" t="str">
        <f t="shared" si="4"/>
        <v>Total United States</v>
      </c>
      <c r="N91" s="53" t="str">
        <f>IFERROR(INDEX(crosswalks!$O$4:$O$88,MATCH(B91,crosswalks!$M$4:$M$88,0),1),"")</f>
        <v>ISIC 29</v>
      </c>
    </row>
    <row r="92" spans="2:14" x14ac:dyDescent="0.25">
      <c r="B92" s="54" t="str">
        <f>'MECS 2.2'!A90</f>
        <v xml:space="preserve">   336111</v>
      </c>
      <c r="C92" s="54" t="str">
        <f>'MECS 2.2'!B90</f>
        <v xml:space="preserve">   Automobiles</v>
      </c>
      <c r="D92" s="54" t="str">
        <f>'MECS 2.2'!C90</f>
        <v>*</v>
      </c>
      <c r="E92" s="54">
        <f>'MECS 2.2'!D90</f>
        <v>0</v>
      </c>
      <c r="F92" s="54">
        <f>'MECS 2.2'!E90</f>
        <v>0</v>
      </c>
      <c r="G92" s="54">
        <f>'MECS 2.2'!F90</f>
        <v>0</v>
      </c>
      <c r="H92" s="54" t="str">
        <f>'MECS 2.2'!G90</f>
        <v>*</v>
      </c>
      <c r="I92" s="54">
        <f>'MECS 2.2'!H90</f>
        <v>0</v>
      </c>
      <c r="J92" s="54">
        <f>'MECS 2.2'!I90</f>
        <v>0</v>
      </c>
      <c r="K92" s="54" t="str">
        <f>'MECS 2.2'!J90</f>
        <v>*</v>
      </c>
      <c r="M92" s="53" t="str">
        <f t="shared" si="4"/>
        <v>Total United States</v>
      </c>
      <c r="N92" s="53" t="str">
        <f>IFERROR(INDEX(crosswalks!$O$4:$O$88,MATCH(B92,crosswalks!$M$4:$M$88,0),1),"")</f>
        <v>ISIC 29</v>
      </c>
    </row>
    <row r="93" spans="2:14" x14ac:dyDescent="0.25">
      <c r="B93" s="54" t="str">
        <f>'MECS 2.2'!A91</f>
        <v xml:space="preserve">   336112</v>
      </c>
      <c r="C93" s="54" t="str">
        <f>'MECS 2.2'!B91</f>
        <v xml:space="preserve">   Light Trucks and Utility Vehicles</v>
      </c>
      <c r="D93" s="54" t="str">
        <f>'MECS 2.2'!C91</f>
        <v>*</v>
      </c>
      <c r="E93" s="54">
        <f>'MECS 2.2'!D91</f>
        <v>0</v>
      </c>
      <c r="F93" s="54" t="str">
        <f>'MECS 2.2'!E91</f>
        <v>*</v>
      </c>
      <c r="G93" s="54" t="str">
        <f>'MECS 2.2'!F91</f>
        <v>*</v>
      </c>
      <c r="H93" s="54">
        <f>'MECS 2.2'!G91</f>
        <v>0</v>
      </c>
      <c r="I93" s="54">
        <f>'MECS 2.2'!H91</f>
        <v>0</v>
      </c>
      <c r="J93" s="54">
        <f>'MECS 2.2'!I91</f>
        <v>0</v>
      </c>
      <c r="K93" s="54" t="str">
        <f>'MECS 2.2'!J91</f>
        <v>*</v>
      </c>
      <c r="M93" s="53" t="str">
        <f t="shared" si="4"/>
        <v>Total United States</v>
      </c>
      <c r="N93" s="53" t="str">
        <f>IFERROR(INDEX(crosswalks!$O$4:$O$88,MATCH(B93,crosswalks!$M$4:$M$88,0),1),"")</f>
        <v>ISIC 29</v>
      </c>
    </row>
    <row r="94" spans="2:14" x14ac:dyDescent="0.25">
      <c r="B94" s="54" t="str">
        <f>'MECS 2.2'!A92</f>
        <v xml:space="preserve"> 3364</v>
      </c>
      <c r="C94" s="54" t="str">
        <f>'MECS 2.2'!B92</f>
        <v xml:space="preserve"> Aerospace Product and Parts</v>
      </c>
      <c r="D94" s="54">
        <f>'MECS 2.2'!C92</f>
        <v>2</v>
      </c>
      <c r="E94" s="54">
        <f>'MECS 2.2'!D92</f>
        <v>0</v>
      </c>
      <c r="F94" s="54" t="str">
        <f>'MECS 2.2'!E92</f>
        <v>*</v>
      </c>
      <c r="G94" s="54">
        <f>'MECS 2.2'!F92</f>
        <v>2</v>
      </c>
      <c r="H94" s="54" t="str">
        <f>'MECS 2.2'!G92</f>
        <v>*</v>
      </c>
      <c r="I94" s="54">
        <f>'MECS 2.2'!H92</f>
        <v>0</v>
      </c>
      <c r="J94" s="54">
        <f>'MECS 2.2'!I92</f>
        <v>0</v>
      </c>
      <c r="K94" s="54" t="str">
        <f>'MECS 2.2'!J92</f>
        <v>*</v>
      </c>
      <c r="M94" s="53" t="str">
        <f t="shared" si="4"/>
        <v>Total United States</v>
      </c>
      <c r="N94" s="53" t="str">
        <f>IFERROR(INDEX(crosswalks!$O$4:$O$88,MATCH(B94,crosswalks!$M$4:$M$88,0),1),"")</f>
        <v>ISIC 30</v>
      </c>
    </row>
    <row r="95" spans="2:14" x14ac:dyDescent="0.25">
      <c r="B95" s="54" t="str">
        <f>'MECS 2.2'!A93</f>
        <v xml:space="preserve">   336411</v>
      </c>
      <c r="C95" s="54" t="str">
        <f>'MECS 2.2'!B93</f>
        <v xml:space="preserve">   Aircraft</v>
      </c>
      <c r="D95" s="54" t="str">
        <f>'MECS 2.2'!C93</f>
        <v>*</v>
      </c>
      <c r="E95" s="54">
        <f>'MECS 2.2'!D93</f>
        <v>0</v>
      </c>
      <c r="F95" s="54">
        <f>'MECS 2.2'!E93</f>
        <v>0</v>
      </c>
      <c r="G95" s="54">
        <f>'MECS 2.2'!F93</f>
        <v>0</v>
      </c>
      <c r="H95" s="54">
        <f>'MECS 2.2'!G93</f>
        <v>0</v>
      </c>
      <c r="I95" s="54">
        <f>'MECS 2.2'!H93</f>
        <v>0</v>
      </c>
      <c r="J95" s="54">
        <f>'MECS 2.2'!I93</f>
        <v>0</v>
      </c>
      <c r="K95" s="54" t="str">
        <f>'MECS 2.2'!J93</f>
        <v>*</v>
      </c>
      <c r="M95" s="53" t="str">
        <f t="shared" si="4"/>
        <v>Total United States</v>
      </c>
      <c r="N95" s="53">
        <f>IFERROR(INDEX(crosswalks!$O$4:$O$88,MATCH(B95,crosswalks!$M$4:$M$88,0),1),"")</f>
        <v>0</v>
      </c>
    </row>
    <row r="96" spans="2:14" x14ac:dyDescent="0.25">
      <c r="B96" s="54" t="str">
        <f>'MECS 2.2'!A94</f>
        <v>337</v>
      </c>
      <c r="C96" s="54" t="str">
        <f>'MECS 2.2'!B94</f>
        <v>Furniture and Related Products</v>
      </c>
      <c r="D96" s="54" t="str">
        <f>'MECS 2.2'!C94</f>
        <v>*</v>
      </c>
      <c r="E96" s="54">
        <f>'MECS 2.2'!D94</f>
        <v>0</v>
      </c>
      <c r="F96" s="54">
        <f>'MECS 2.2'!E94</f>
        <v>0</v>
      </c>
      <c r="G96" s="54" t="str">
        <f>'MECS 2.2'!F94</f>
        <v>*</v>
      </c>
      <c r="H96" s="54">
        <f>'MECS 2.2'!G94</f>
        <v>0</v>
      </c>
      <c r="I96" s="54">
        <f>'MECS 2.2'!H94</f>
        <v>0</v>
      </c>
      <c r="J96" s="54">
        <f>'MECS 2.2'!I94</f>
        <v>0</v>
      </c>
      <c r="K96" s="54" t="str">
        <f>'MECS 2.2'!J94</f>
        <v>*</v>
      </c>
      <c r="M96" s="53" t="str">
        <f t="shared" si="4"/>
        <v>Total United States</v>
      </c>
      <c r="N96" s="53" t="str">
        <f>IFERROR(INDEX(crosswalks!$O$4:$O$88,MATCH(B96,crosswalks!$M$4:$M$88,0),1),"")</f>
        <v>ISIC 31T33</v>
      </c>
    </row>
    <row r="97" spans="2:14" x14ac:dyDescent="0.25">
      <c r="B97" s="54" t="str">
        <f>'MECS 2.2'!A95</f>
        <v>339</v>
      </c>
      <c r="C97" s="54" t="str">
        <f>'MECS 2.2'!B95</f>
        <v>Miscellaneous</v>
      </c>
      <c r="D97" s="54" t="str">
        <f>'MECS 2.2'!C95</f>
        <v>*</v>
      </c>
      <c r="E97" s="54">
        <f>'MECS 2.2'!D95</f>
        <v>0</v>
      </c>
      <c r="F97" s="54" t="str">
        <f>'MECS 2.2'!E95</f>
        <v>*</v>
      </c>
      <c r="G97" s="54" t="str">
        <f>'MECS 2.2'!F95</f>
        <v>*</v>
      </c>
      <c r="H97" s="54" t="str">
        <f>'MECS 2.2'!G95</f>
        <v>*</v>
      </c>
      <c r="I97" s="54">
        <f>'MECS 2.2'!H95</f>
        <v>0</v>
      </c>
      <c r="J97" s="54">
        <f>'MECS 2.2'!I95</f>
        <v>0</v>
      </c>
      <c r="K97" s="54" t="str">
        <f>'MECS 2.2'!J95</f>
        <v>*</v>
      </c>
      <c r="M97" s="53" t="str">
        <f t="shared" si="4"/>
        <v>Total United States</v>
      </c>
      <c r="N97" s="53" t="str">
        <f>IFERROR(INDEX(crosswalks!$O$4:$O$88,MATCH(B97,crosswalks!$M$4:$M$88,0),1),"")</f>
        <v>ISIC 31T33</v>
      </c>
    </row>
    <row r="98" spans="2:14" x14ac:dyDescent="0.25">
      <c r="B98" s="54">
        <f>'MECS 2.2'!A96</f>
        <v>0</v>
      </c>
      <c r="C98" s="54" t="str">
        <f>'MECS 2.2'!B96</f>
        <v>Subtotal</v>
      </c>
      <c r="D98" s="54">
        <f>'MECS 2.2'!C96</f>
        <v>5609</v>
      </c>
      <c r="E98" s="54">
        <f>'MECS 2.2'!D96</f>
        <v>44</v>
      </c>
      <c r="F98" s="54">
        <f>'MECS 2.2'!E96</f>
        <v>6</v>
      </c>
      <c r="G98" s="54">
        <f>'MECS 2.2'!F96</f>
        <v>958</v>
      </c>
      <c r="H98" s="54">
        <f>'MECS 2.2'!G96</f>
        <v>2834</v>
      </c>
      <c r="I98" s="54">
        <f>'MECS 2.2'!H96</f>
        <v>425</v>
      </c>
      <c r="J98" s="54" t="str">
        <f>'MECS 2.2'!I96</f>
        <v>*</v>
      </c>
      <c r="K98" s="54">
        <f>'MECS 2.2'!J96</f>
        <v>1341</v>
      </c>
      <c r="M98" s="53" t="str">
        <f t="shared" si="4"/>
        <v>Total United States</v>
      </c>
      <c r="N98" s="53" t="str">
        <f>IFERROR(INDEX(crosswalks!$O$4:$O$88,MATCH(B98,crosswalks!$M$4:$M$88,0),1),"")</f>
        <v/>
      </c>
    </row>
    <row r="99" spans="2:14" x14ac:dyDescent="0.25">
      <c r="B99" s="54">
        <f>'MECS 2.2'!A97</f>
        <v>0</v>
      </c>
      <c r="C99" s="54" t="str">
        <f>'MECS 2.2'!B97</f>
        <v>Miscellaneous Nonfuel Products(i)</v>
      </c>
      <c r="D99" s="54">
        <f>'MECS 2.2'!C97</f>
        <v>529</v>
      </c>
      <c r="E99" s="54">
        <f>'MECS 2.2'!D97</f>
        <v>0</v>
      </c>
      <c r="F99" s="54">
        <f>'MECS 2.2'!E97</f>
        <v>0</v>
      </c>
      <c r="G99" s="54">
        <f>'MECS 2.2'!F97</f>
        <v>0</v>
      </c>
      <c r="H99" s="54">
        <f>'MECS 2.2'!G97</f>
        <v>0</v>
      </c>
      <c r="I99" s="54">
        <f>'MECS 2.2'!H97</f>
        <v>0</v>
      </c>
      <c r="J99" s="54">
        <f>'MECS 2.2'!I97</f>
        <v>0</v>
      </c>
      <c r="K99" s="54">
        <f>'MECS 2.2'!J97</f>
        <v>529</v>
      </c>
      <c r="M99" s="53" t="str">
        <f t="shared" si="4"/>
        <v>Total United States</v>
      </c>
      <c r="N99" s="53" t="str">
        <f>IFERROR(INDEX(crosswalks!$O$4:$O$88,MATCH(B99,crosswalks!$M$4:$M$88,0),1),"")</f>
        <v/>
      </c>
    </row>
    <row r="100" spans="2:14" x14ac:dyDescent="0.25">
      <c r="B100" s="54">
        <f>'MECS 2.2'!A98</f>
        <v>0</v>
      </c>
      <c r="C100" s="54" t="str">
        <f>'MECS 2.2'!B98</f>
        <v>Total</v>
      </c>
      <c r="D100" s="54">
        <f>'MECS 2.2'!C98</f>
        <v>6138</v>
      </c>
      <c r="E100" s="54">
        <f>'MECS 2.2'!D98</f>
        <v>44</v>
      </c>
      <c r="F100" s="54">
        <f>'MECS 2.2'!E98</f>
        <v>6</v>
      </c>
      <c r="G100" s="54">
        <f>'MECS 2.2'!F98</f>
        <v>958</v>
      </c>
      <c r="H100" s="54">
        <f>'MECS 2.2'!G98</f>
        <v>2834</v>
      </c>
      <c r="I100" s="54">
        <f>'MECS 2.2'!H98</f>
        <v>425</v>
      </c>
      <c r="J100" s="54" t="str">
        <f>'MECS 2.2'!I98</f>
        <v>*</v>
      </c>
      <c r="K100" s="54">
        <f>'MECS 2.2'!J98</f>
        <v>1870</v>
      </c>
      <c r="M100" s="53" t="str">
        <f t="shared" si="4"/>
        <v>Total United States</v>
      </c>
      <c r="N100" s="53" t="str">
        <f>IFERROR(INDEX(crosswalks!$O$4:$O$88,MATCH(B100,crosswalks!$M$4:$M$88,0),1),"")</f>
        <v/>
      </c>
    </row>
    <row r="101" spans="2:14" x14ac:dyDescent="0.25">
      <c r="B101" s="54">
        <f>'MECS 2.2'!A99</f>
        <v>0</v>
      </c>
      <c r="C101" s="54">
        <f>'MECS 2.2'!B99</f>
        <v>0</v>
      </c>
      <c r="D101" s="54">
        <f>'MECS 2.2'!C99</f>
        <v>0</v>
      </c>
      <c r="E101" s="54">
        <f>'MECS 2.2'!D99</f>
        <v>0</v>
      </c>
      <c r="F101" s="54">
        <f>'MECS 2.2'!E99</f>
        <v>0</v>
      </c>
      <c r="G101" s="54">
        <f>'MECS 2.2'!F99</f>
        <v>0</v>
      </c>
      <c r="H101" s="54">
        <f>'MECS 2.2'!G99</f>
        <v>0</v>
      </c>
      <c r="I101" s="54">
        <f>'MECS 2.2'!H99</f>
        <v>0</v>
      </c>
      <c r="J101" s="54">
        <f>'MECS 2.2'!I99</f>
        <v>0</v>
      </c>
      <c r="K101" s="54">
        <f>'MECS 2.2'!J99</f>
        <v>0</v>
      </c>
      <c r="M101" s="53" t="str">
        <f t="shared" si="4"/>
        <v>Total United States</v>
      </c>
      <c r="N101" s="53" t="str">
        <f>IFERROR(INDEX(crosswalks!$O$4:$O$88,MATCH(B101,crosswalks!$M$4:$M$88,0),1),"")</f>
        <v/>
      </c>
    </row>
    <row r="102" spans="2:14" s="52" customFormat="1" x14ac:dyDescent="0.25">
      <c r="B102" s="45">
        <f>'MECS 2.2'!A100</f>
        <v>0</v>
      </c>
      <c r="C102" s="45">
        <f>'MECS 2.2'!B100</f>
        <v>0</v>
      </c>
      <c r="D102" s="45" t="str">
        <f>'MECS 2.2'!C100</f>
        <v>Northeast Census Region</v>
      </c>
      <c r="E102" s="45">
        <f>'MECS 2.2'!D100</f>
        <v>0</v>
      </c>
      <c r="F102" s="45">
        <f>'MECS 2.2'!E100</f>
        <v>0</v>
      </c>
      <c r="G102" s="45">
        <f>'MECS 2.2'!F100</f>
        <v>0</v>
      </c>
      <c r="H102" s="45">
        <f>'MECS 2.2'!G100</f>
        <v>0</v>
      </c>
      <c r="I102" s="45">
        <f>'MECS 2.2'!H100</f>
        <v>0</v>
      </c>
      <c r="J102" s="45">
        <f>'MECS 2.2'!I100</f>
        <v>0</v>
      </c>
      <c r="K102" s="45">
        <f>'MECS 2.2'!J100</f>
        <v>0</v>
      </c>
      <c r="M102" s="53" t="str">
        <f t="shared" ref="M102:M133" si="6">$D$102</f>
        <v>Northeast Census Region</v>
      </c>
      <c r="N102" s="53" t="str">
        <f>IFERROR(INDEX(crosswalks!$O$4:$O$88,MATCH(B102,crosswalks!$M$4:$M$88,0),1),"")</f>
        <v/>
      </c>
    </row>
    <row r="103" spans="2:14" x14ac:dyDescent="0.25">
      <c r="B103" s="54" t="str">
        <f>'MECS 2.2'!A101</f>
        <v>311</v>
      </c>
      <c r="C103" s="54" t="str">
        <f>'MECS 2.2'!B101</f>
        <v>Food</v>
      </c>
      <c r="D103" s="54" t="str">
        <f>'MECS 2.2'!C101</f>
        <v>*</v>
      </c>
      <c r="E103" s="54">
        <f>'MECS 2.2'!D101</f>
        <v>0</v>
      </c>
      <c r="F103" s="54" t="str">
        <f>'MECS 2.2'!E101</f>
        <v>*</v>
      </c>
      <c r="G103" s="54" t="str">
        <f>'MECS 2.2'!F101</f>
        <v>*</v>
      </c>
      <c r="H103" s="54" t="str">
        <f>'MECS 2.2'!G101</f>
        <v>*</v>
      </c>
      <c r="I103" s="54">
        <f>'MECS 2.2'!H101</f>
        <v>0</v>
      </c>
      <c r="J103" s="54">
        <f>'MECS 2.2'!I101</f>
        <v>0</v>
      </c>
      <c r="K103" s="54" t="str">
        <f>'MECS 2.2'!J101</f>
        <v>*</v>
      </c>
      <c r="M103" s="53" t="str">
        <f t="shared" si="6"/>
        <v>Northeast Census Region</v>
      </c>
      <c r="N103" s="53" t="str">
        <f>IFERROR(INDEX(crosswalks!$O$4:$O$88,MATCH(B103,crosswalks!$M$4:$M$88,0),1),"")</f>
        <v>ISIC 10T12</v>
      </c>
    </row>
    <row r="104" spans="2:14" x14ac:dyDescent="0.25">
      <c r="B104" s="54" t="str">
        <f>'MECS 2.2'!A102</f>
        <v xml:space="preserve"> 3112</v>
      </c>
      <c r="C104" s="54" t="str">
        <f>'MECS 2.2'!B102</f>
        <v xml:space="preserve"> Grain and Oilseed Milling</v>
      </c>
      <c r="D104" s="54">
        <f>'MECS 2.2'!C102</f>
        <v>0</v>
      </c>
      <c r="E104" s="54">
        <f>'MECS 2.2'!D102</f>
        <v>0</v>
      </c>
      <c r="F104" s="54">
        <f>'MECS 2.2'!E102</f>
        <v>0</v>
      </c>
      <c r="G104" s="54">
        <f>'MECS 2.2'!F102</f>
        <v>0</v>
      </c>
      <c r="H104" s="54">
        <f>'MECS 2.2'!G102</f>
        <v>0</v>
      </c>
      <c r="I104" s="54">
        <f>'MECS 2.2'!H102</f>
        <v>0</v>
      </c>
      <c r="J104" s="54">
        <f>'MECS 2.2'!I102</f>
        <v>0</v>
      </c>
      <c r="K104" s="54">
        <f>'MECS 2.2'!J102</f>
        <v>0</v>
      </c>
      <c r="M104" s="53" t="str">
        <f t="shared" si="6"/>
        <v>Northeast Census Region</v>
      </c>
      <c r="N104" s="53">
        <f>IFERROR(INDEX(crosswalks!$O$4:$O$88,MATCH(B104,crosswalks!$M$4:$M$88,0),1),"")</f>
        <v>0</v>
      </c>
    </row>
    <row r="105" spans="2:14" x14ac:dyDescent="0.25">
      <c r="B105" s="54" t="str">
        <f>'MECS 2.2'!A103</f>
        <v xml:space="preserve">   311221</v>
      </c>
      <c r="C105" s="54" t="str">
        <f>'MECS 2.2'!B103</f>
        <v xml:space="preserve">   Wet Corn Milling</v>
      </c>
      <c r="D105" s="54">
        <f>'MECS 2.2'!C103</f>
        <v>0</v>
      </c>
      <c r="E105" s="54">
        <f>'MECS 2.2'!D103</f>
        <v>0</v>
      </c>
      <c r="F105" s="54">
        <f>'MECS 2.2'!E103</f>
        <v>0</v>
      </c>
      <c r="G105" s="54">
        <f>'MECS 2.2'!F103</f>
        <v>0</v>
      </c>
      <c r="H105" s="54">
        <f>'MECS 2.2'!G103</f>
        <v>0</v>
      </c>
      <c r="I105" s="54">
        <f>'MECS 2.2'!H103</f>
        <v>0</v>
      </c>
      <c r="J105" s="54">
        <f>'MECS 2.2'!I103</f>
        <v>0</v>
      </c>
      <c r="K105" s="54">
        <f>'MECS 2.2'!J103</f>
        <v>0</v>
      </c>
      <c r="M105" s="53" t="str">
        <f t="shared" si="6"/>
        <v>Northeast Census Region</v>
      </c>
      <c r="N105" s="53">
        <f>IFERROR(INDEX(crosswalks!$O$4:$O$88,MATCH(B105,crosswalks!$M$4:$M$88,0),1),"")</f>
        <v>0</v>
      </c>
    </row>
    <row r="106" spans="2:14" x14ac:dyDescent="0.25">
      <c r="B106" s="54" t="str">
        <f>'MECS 2.2'!A104</f>
        <v xml:space="preserve">  31131</v>
      </c>
      <c r="C106" s="54" t="str">
        <f>'MECS 2.2'!B104</f>
        <v xml:space="preserve">  Sugar Manufacturing</v>
      </c>
      <c r="D106" s="54">
        <f>'MECS 2.2'!C104</f>
        <v>0</v>
      </c>
      <c r="E106" s="54">
        <f>'MECS 2.2'!D104</f>
        <v>0</v>
      </c>
      <c r="F106" s="54">
        <f>'MECS 2.2'!E104</f>
        <v>0</v>
      </c>
      <c r="G106" s="54">
        <f>'MECS 2.2'!F104</f>
        <v>0</v>
      </c>
      <c r="H106" s="54">
        <f>'MECS 2.2'!G104</f>
        <v>0</v>
      </c>
      <c r="I106" s="54">
        <f>'MECS 2.2'!H104</f>
        <v>0</v>
      </c>
      <c r="J106" s="54">
        <f>'MECS 2.2'!I104</f>
        <v>0</v>
      </c>
      <c r="K106" s="54">
        <f>'MECS 2.2'!J104</f>
        <v>0</v>
      </c>
      <c r="M106" s="53" t="str">
        <f t="shared" si="6"/>
        <v>Northeast Census Region</v>
      </c>
      <c r="N106" s="53">
        <f>IFERROR(INDEX(crosswalks!$O$4:$O$88,MATCH(B106,crosswalks!$M$4:$M$88,0),1),"")</f>
        <v>0</v>
      </c>
    </row>
    <row r="107" spans="2:14" x14ac:dyDescent="0.25">
      <c r="B107" s="54" t="str">
        <f>'MECS 2.2'!A105</f>
        <v xml:space="preserve"> 3114</v>
      </c>
      <c r="C107" s="54" t="str">
        <f>'MECS 2.2'!B105</f>
        <v xml:space="preserve"> Fruit and Vegetable Preserving and Specialty Food </v>
      </c>
      <c r="D107" s="54" t="str">
        <f>'MECS 2.2'!C105</f>
        <v>*</v>
      </c>
      <c r="E107" s="54">
        <f>'MECS 2.2'!D105</f>
        <v>0</v>
      </c>
      <c r="F107" s="54" t="str">
        <f>'MECS 2.2'!E105</f>
        <v>*</v>
      </c>
      <c r="G107" s="54">
        <f>'MECS 2.2'!F105</f>
        <v>0</v>
      </c>
      <c r="H107" s="54">
        <f>'MECS 2.2'!G105</f>
        <v>0</v>
      </c>
      <c r="I107" s="54">
        <f>'MECS 2.2'!H105</f>
        <v>0</v>
      </c>
      <c r="J107" s="54">
        <f>'MECS 2.2'!I105</f>
        <v>0</v>
      </c>
      <c r="K107" s="54">
        <f>'MECS 2.2'!J105</f>
        <v>0</v>
      </c>
      <c r="M107" s="53" t="str">
        <f t="shared" si="6"/>
        <v>Northeast Census Region</v>
      </c>
      <c r="N107" s="53">
        <f>IFERROR(INDEX(crosswalks!$O$4:$O$88,MATCH(B107,crosswalks!$M$4:$M$88,0),1),"")</f>
        <v>0</v>
      </c>
    </row>
    <row r="108" spans="2:14" x14ac:dyDescent="0.25">
      <c r="B108" s="54" t="str">
        <f>'MECS 2.2'!A106</f>
        <v xml:space="preserve"> 3115</v>
      </c>
      <c r="C108" s="54" t="str">
        <f>'MECS 2.2'!B106</f>
        <v xml:space="preserve"> Dairy Product</v>
      </c>
      <c r="D108" s="54" t="str">
        <f>'MECS 2.2'!C106</f>
        <v>*</v>
      </c>
      <c r="E108" s="54">
        <f>'MECS 2.2'!D106</f>
        <v>0</v>
      </c>
      <c r="F108" s="54">
        <f>'MECS 2.2'!E106</f>
        <v>0</v>
      </c>
      <c r="G108" s="54" t="str">
        <f>'MECS 2.2'!F106</f>
        <v>*</v>
      </c>
      <c r="H108" s="54" t="str">
        <f>'MECS 2.2'!G106</f>
        <v>*</v>
      </c>
      <c r="I108" s="54">
        <f>'MECS 2.2'!H106</f>
        <v>0</v>
      </c>
      <c r="J108" s="54">
        <f>'MECS 2.2'!I106</f>
        <v>0</v>
      </c>
      <c r="K108" s="54" t="str">
        <f>'MECS 2.2'!J106</f>
        <v>*</v>
      </c>
      <c r="M108" s="53" t="str">
        <f t="shared" si="6"/>
        <v>Northeast Census Region</v>
      </c>
      <c r="N108" s="53">
        <f>IFERROR(INDEX(crosswalks!$O$4:$O$88,MATCH(B108,crosswalks!$M$4:$M$88,0),1),"")</f>
        <v>0</v>
      </c>
    </row>
    <row r="109" spans="2:14" x14ac:dyDescent="0.25">
      <c r="B109" s="54" t="str">
        <f>'MECS 2.2'!A107</f>
        <v xml:space="preserve"> 3116</v>
      </c>
      <c r="C109" s="54" t="str">
        <f>'MECS 2.2'!B107</f>
        <v xml:space="preserve"> Animal Slaughtering and Processing</v>
      </c>
      <c r="D109" s="54" t="str">
        <f>'MECS 2.2'!C107</f>
        <v>*</v>
      </c>
      <c r="E109" s="54">
        <f>'MECS 2.2'!D107</f>
        <v>0</v>
      </c>
      <c r="F109" s="54">
        <f>'MECS 2.2'!E107</f>
        <v>0</v>
      </c>
      <c r="G109" s="54" t="str">
        <f>'MECS 2.2'!F107</f>
        <v>*</v>
      </c>
      <c r="H109" s="54">
        <f>'MECS 2.2'!G107</f>
        <v>0</v>
      </c>
      <c r="I109" s="54">
        <f>'MECS 2.2'!H107</f>
        <v>0</v>
      </c>
      <c r="J109" s="54">
        <f>'MECS 2.2'!I107</f>
        <v>0</v>
      </c>
      <c r="K109" s="54">
        <f>'MECS 2.2'!J107</f>
        <v>0</v>
      </c>
      <c r="M109" s="53" t="str">
        <f t="shared" si="6"/>
        <v>Northeast Census Region</v>
      </c>
      <c r="N109" s="53">
        <f>IFERROR(INDEX(crosswalks!$O$4:$O$88,MATCH(B109,crosswalks!$M$4:$M$88,0),1),"")</f>
        <v>0</v>
      </c>
    </row>
    <row r="110" spans="2:14" x14ac:dyDescent="0.25">
      <c r="B110" s="54" t="str">
        <f>'MECS 2.2'!A108</f>
        <v>312</v>
      </c>
      <c r="C110" s="54" t="str">
        <f>'MECS 2.2'!B108</f>
        <v>Beverage and Tobacco Products</v>
      </c>
      <c r="D110" s="54" t="str">
        <f>'MECS 2.2'!C108</f>
        <v>*</v>
      </c>
      <c r="E110" s="54">
        <f>'MECS 2.2'!D108</f>
        <v>0</v>
      </c>
      <c r="F110" s="54">
        <f>'MECS 2.2'!E108</f>
        <v>0</v>
      </c>
      <c r="G110" s="54" t="str">
        <f>'MECS 2.2'!F108</f>
        <v>*</v>
      </c>
      <c r="H110" s="54" t="str">
        <f>'MECS 2.2'!G108</f>
        <v>*</v>
      </c>
      <c r="I110" s="54">
        <f>'MECS 2.2'!H108</f>
        <v>0</v>
      </c>
      <c r="J110" s="54">
        <f>'MECS 2.2'!I108</f>
        <v>0</v>
      </c>
      <c r="K110" s="54" t="str">
        <f>'MECS 2.2'!J108</f>
        <v>*</v>
      </c>
      <c r="M110" s="53" t="str">
        <f t="shared" si="6"/>
        <v>Northeast Census Region</v>
      </c>
      <c r="N110" s="53" t="str">
        <f>IFERROR(INDEX(crosswalks!$O$4:$O$88,MATCH(B110,crosswalks!$M$4:$M$88,0),1),"")</f>
        <v>ISIC 10T12</v>
      </c>
    </row>
    <row r="111" spans="2:14" x14ac:dyDescent="0.25">
      <c r="B111" s="54" t="str">
        <f>'MECS 2.2'!A109</f>
        <v xml:space="preserve"> 3121</v>
      </c>
      <c r="C111" s="54" t="str">
        <f>'MECS 2.2'!B109</f>
        <v xml:space="preserve"> Beverages</v>
      </c>
      <c r="D111" s="54" t="str">
        <f>'MECS 2.2'!C109</f>
        <v>*</v>
      </c>
      <c r="E111" s="54">
        <f>'MECS 2.2'!D109</f>
        <v>0</v>
      </c>
      <c r="F111" s="54">
        <f>'MECS 2.2'!E109</f>
        <v>0</v>
      </c>
      <c r="G111" s="54">
        <f>'MECS 2.2'!F109</f>
        <v>0</v>
      </c>
      <c r="H111" s="54" t="str">
        <f>'MECS 2.2'!G109</f>
        <v>*</v>
      </c>
      <c r="I111" s="54">
        <f>'MECS 2.2'!H109</f>
        <v>0</v>
      </c>
      <c r="J111" s="54">
        <f>'MECS 2.2'!I109</f>
        <v>0</v>
      </c>
      <c r="K111" s="54" t="str">
        <f>'MECS 2.2'!J109</f>
        <v>*</v>
      </c>
      <c r="M111" s="53" t="str">
        <f t="shared" si="6"/>
        <v>Northeast Census Region</v>
      </c>
      <c r="N111" s="53">
        <f>IFERROR(INDEX(crosswalks!$O$4:$O$88,MATCH(B111,crosswalks!$M$4:$M$88,0),1),"")</f>
        <v>0</v>
      </c>
    </row>
    <row r="112" spans="2:14" x14ac:dyDescent="0.25">
      <c r="B112" s="54" t="str">
        <f>'MECS 2.2'!A110</f>
        <v xml:space="preserve"> 3122</v>
      </c>
      <c r="C112" s="54" t="str">
        <f>'MECS 2.2'!B110</f>
        <v xml:space="preserve"> Tobacco </v>
      </c>
      <c r="D112" s="54" t="str">
        <f>'MECS 2.2'!C110</f>
        <v>*</v>
      </c>
      <c r="E112" s="54">
        <f>'MECS 2.2'!D110</f>
        <v>0</v>
      </c>
      <c r="F112" s="54">
        <f>'MECS 2.2'!E110</f>
        <v>0</v>
      </c>
      <c r="G112" s="54" t="str">
        <f>'MECS 2.2'!F110</f>
        <v>*</v>
      </c>
      <c r="H112" s="54">
        <f>'MECS 2.2'!G110</f>
        <v>0</v>
      </c>
      <c r="I112" s="54">
        <f>'MECS 2.2'!H110</f>
        <v>0</v>
      </c>
      <c r="J112" s="54">
        <f>'MECS 2.2'!I110</f>
        <v>0</v>
      </c>
      <c r="K112" s="54">
        <f>'MECS 2.2'!J110</f>
        <v>0</v>
      </c>
      <c r="M112" s="53" t="str">
        <f t="shared" si="6"/>
        <v>Northeast Census Region</v>
      </c>
      <c r="N112" s="53">
        <f>IFERROR(INDEX(crosswalks!$O$4:$O$88,MATCH(B112,crosswalks!$M$4:$M$88,0),1),"")</f>
        <v>0</v>
      </c>
    </row>
    <row r="113" spans="2:14" x14ac:dyDescent="0.25">
      <c r="B113" s="54" t="str">
        <f>'MECS 2.2'!A111</f>
        <v>313</v>
      </c>
      <c r="C113" s="54" t="str">
        <f>'MECS 2.2'!B111</f>
        <v>Textile Mills</v>
      </c>
      <c r="D113" s="54" t="str">
        <f>'MECS 2.2'!C111</f>
        <v>*</v>
      </c>
      <c r="E113" s="54">
        <f>'MECS 2.2'!D111</f>
        <v>0</v>
      </c>
      <c r="F113" s="54">
        <f>'MECS 2.2'!E111</f>
        <v>0</v>
      </c>
      <c r="G113" s="54">
        <f>'MECS 2.2'!F111</f>
        <v>0</v>
      </c>
      <c r="H113" s="54" t="str">
        <f>'MECS 2.2'!G111</f>
        <v>*</v>
      </c>
      <c r="I113" s="54">
        <f>'MECS 2.2'!H111</f>
        <v>0</v>
      </c>
      <c r="J113" s="54">
        <f>'MECS 2.2'!I111</f>
        <v>0</v>
      </c>
      <c r="K113" s="54">
        <f>'MECS 2.2'!J111</f>
        <v>0</v>
      </c>
      <c r="M113" s="53" t="str">
        <f t="shared" si="6"/>
        <v>Northeast Census Region</v>
      </c>
      <c r="N113" s="53" t="str">
        <f>IFERROR(INDEX(crosswalks!$O$4:$O$88,MATCH(B113,crosswalks!$M$4:$M$88,0),1),"")</f>
        <v>ISIC 13T15</v>
      </c>
    </row>
    <row r="114" spans="2:14" x14ac:dyDescent="0.25">
      <c r="B114" s="54" t="str">
        <f>'MECS 2.2'!A112</f>
        <v>314</v>
      </c>
      <c r="C114" s="54" t="str">
        <f>'MECS 2.2'!B112</f>
        <v>Textile Product Mills</v>
      </c>
      <c r="D114" s="54">
        <f>'MECS 2.2'!C112</f>
        <v>0</v>
      </c>
      <c r="E114" s="54">
        <f>'MECS 2.2'!D112</f>
        <v>0</v>
      </c>
      <c r="F114" s="54">
        <f>'MECS 2.2'!E112</f>
        <v>0</v>
      </c>
      <c r="G114" s="54">
        <f>'MECS 2.2'!F112</f>
        <v>0</v>
      </c>
      <c r="H114" s="54">
        <f>'MECS 2.2'!G112</f>
        <v>0</v>
      </c>
      <c r="I114" s="54">
        <f>'MECS 2.2'!H112</f>
        <v>0</v>
      </c>
      <c r="J114" s="54">
        <f>'MECS 2.2'!I112</f>
        <v>0</v>
      </c>
      <c r="K114" s="54">
        <f>'MECS 2.2'!J112</f>
        <v>0</v>
      </c>
      <c r="M114" s="53" t="str">
        <f t="shared" si="6"/>
        <v>Northeast Census Region</v>
      </c>
      <c r="N114" s="53" t="str">
        <f>IFERROR(INDEX(crosswalks!$O$4:$O$88,MATCH(B114,crosswalks!$M$4:$M$88,0),1),"")</f>
        <v>ISIC 13T15</v>
      </c>
    </row>
    <row r="115" spans="2:14" x14ac:dyDescent="0.25">
      <c r="B115" s="54" t="str">
        <f>'MECS 2.2'!A113</f>
        <v>315</v>
      </c>
      <c r="C115" s="54" t="str">
        <f>'MECS 2.2'!B113</f>
        <v>Apparel</v>
      </c>
      <c r="D115" s="54">
        <f>'MECS 2.2'!C113</f>
        <v>0</v>
      </c>
      <c r="E115" s="54">
        <f>'MECS 2.2'!D113</f>
        <v>0</v>
      </c>
      <c r="F115" s="54">
        <f>'MECS 2.2'!E113</f>
        <v>0</v>
      </c>
      <c r="G115" s="54">
        <f>'MECS 2.2'!F113</f>
        <v>0</v>
      </c>
      <c r="H115" s="54">
        <f>'MECS 2.2'!G113</f>
        <v>0</v>
      </c>
      <c r="I115" s="54">
        <f>'MECS 2.2'!H113</f>
        <v>0</v>
      </c>
      <c r="J115" s="54">
        <f>'MECS 2.2'!I113</f>
        <v>0</v>
      </c>
      <c r="K115" s="54">
        <f>'MECS 2.2'!J113</f>
        <v>0</v>
      </c>
      <c r="M115" s="53" t="str">
        <f t="shared" si="6"/>
        <v>Northeast Census Region</v>
      </c>
      <c r="N115" s="53" t="str">
        <f>IFERROR(INDEX(crosswalks!$O$4:$O$88,MATCH(B115,crosswalks!$M$4:$M$88,0),1),"")</f>
        <v>ISIC 13T15</v>
      </c>
    </row>
    <row r="116" spans="2:14" x14ac:dyDescent="0.25">
      <c r="B116" s="54" t="str">
        <f>'MECS 2.2'!A114</f>
        <v>316</v>
      </c>
      <c r="C116" s="54" t="str">
        <f>'MECS 2.2'!B114</f>
        <v>Leather and Allied Products</v>
      </c>
      <c r="D116" s="54">
        <f>'MECS 2.2'!C114</f>
        <v>0</v>
      </c>
      <c r="E116" s="54">
        <f>'MECS 2.2'!D114</f>
        <v>0</v>
      </c>
      <c r="F116" s="54">
        <f>'MECS 2.2'!E114</f>
        <v>0</v>
      </c>
      <c r="G116" s="54">
        <f>'MECS 2.2'!F114</f>
        <v>0</v>
      </c>
      <c r="H116" s="54">
        <f>'MECS 2.2'!G114</f>
        <v>0</v>
      </c>
      <c r="I116" s="54">
        <f>'MECS 2.2'!H114</f>
        <v>0</v>
      </c>
      <c r="J116" s="54">
        <f>'MECS 2.2'!I114</f>
        <v>0</v>
      </c>
      <c r="K116" s="54">
        <f>'MECS 2.2'!J114</f>
        <v>0</v>
      </c>
      <c r="M116" s="53" t="str">
        <f t="shared" si="6"/>
        <v>Northeast Census Region</v>
      </c>
      <c r="N116" s="53" t="str">
        <f>IFERROR(INDEX(crosswalks!$O$4:$O$88,MATCH(B116,crosswalks!$M$4:$M$88,0),1),"")</f>
        <v>ISIC 13T15</v>
      </c>
    </row>
    <row r="117" spans="2:14" x14ac:dyDescent="0.25">
      <c r="B117" s="54" t="str">
        <f>'MECS 2.2'!A115</f>
        <v>321</v>
      </c>
      <c r="C117" s="54" t="str">
        <f>'MECS 2.2'!B115</f>
        <v>Wood Products</v>
      </c>
      <c r="D117" s="54" t="str">
        <f>'MECS 2.2'!C115</f>
        <v>*</v>
      </c>
      <c r="E117" s="54" t="str">
        <f>'MECS 2.2'!D115</f>
        <v>*</v>
      </c>
      <c r="F117" s="54" t="str">
        <f>'MECS 2.2'!E115</f>
        <v>*</v>
      </c>
      <c r="G117" s="54">
        <f>'MECS 2.2'!F115</f>
        <v>0</v>
      </c>
      <c r="H117" s="54" t="str">
        <f>'MECS 2.2'!G115</f>
        <v>*</v>
      </c>
      <c r="I117" s="54">
        <f>'MECS 2.2'!H115</f>
        <v>0</v>
      </c>
      <c r="J117" s="54">
        <f>'MECS 2.2'!I115</f>
        <v>0</v>
      </c>
      <c r="K117" s="54" t="str">
        <f>'MECS 2.2'!J115</f>
        <v>*</v>
      </c>
      <c r="M117" s="53" t="str">
        <f t="shared" si="6"/>
        <v>Northeast Census Region</v>
      </c>
      <c r="N117" s="53" t="str">
        <f>IFERROR(INDEX(crosswalks!$O$4:$O$88,MATCH(B117,crosswalks!$M$4:$M$88,0),1),"")</f>
        <v>ISIC 16</v>
      </c>
    </row>
    <row r="118" spans="2:14" x14ac:dyDescent="0.25">
      <c r="B118" s="54" t="str">
        <f>'MECS 2.2'!A116</f>
        <v xml:space="preserve">   321113</v>
      </c>
      <c r="C118" s="54" t="str">
        <f>'MECS 2.2'!B116</f>
        <v xml:space="preserve">   Sawmills</v>
      </c>
      <c r="D118" s="54" t="str">
        <f>'MECS 2.2'!C116</f>
        <v>*</v>
      </c>
      <c r="E118" s="54">
        <f>'MECS 2.2'!D116</f>
        <v>0</v>
      </c>
      <c r="F118" s="54" t="str">
        <f>'MECS 2.2'!E116</f>
        <v>*</v>
      </c>
      <c r="G118" s="54">
        <f>'MECS 2.2'!F116</f>
        <v>0</v>
      </c>
      <c r="H118" s="54" t="str">
        <f>'MECS 2.2'!G116</f>
        <v>*</v>
      </c>
      <c r="I118" s="54">
        <f>'MECS 2.2'!H116</f>
        <v>0</v>
      </c>
      <c r="J118" s="54">
        <f>'MECS 2.2'!I116</f>
        <v>0</v>
      </c>
      <c r="K118" s="54" t="str">
        <f>'MECS 2.2'!J116</f>
        <v>*</v>
      </c>
      <c r="M118" s="53" t="str">
        <f t="shared" si="6"/>
        <v>Northeast Census Region</v>
      </c>
      <c r="N118" s="53">
        <f>IFERROR(INDEX(crosswalks!$O$4:$O$88,MATCH(B118,crosswalks!$M$4:$M$88,0),1),"")</f>
        <v>0</v>
      </c>
    </row>
    <row r="119" spans="2:14" x14ac:dyDescent="0.25">
      <c r="B119" s="54" t="str">
        <f>'MECS 2.2'!A117</f>
        <v xml:space="preserve"> 3212</v>
      </c>
      <c r="C119" s="54" t="str">
        <f>'MECS 2.2'!B117</f>
        <v xml:space="preserve"> Veneer, Plywood, and Engineered Woods</v>
      </c>
      <c r="D119" s="54" t="str">
        <f>'MECS 2.2'!C117</f>
        <v>*</v>
      </c>
      <c r="E119" s="54">
        <f>'MECS 2.2'!D117</f>
        <v>0</v>
      </c>
      <c r="F119" s="54" t="str">
        <f>'MECS 2.2'!E117</f>
        <v>*</v>
      </c>
      <c r="G119" s="54">
        <f>'MECS 2.2'!F117</f>
        <v>0</v>
      </c>
      <c r="H119" s="54">
        <f>'MECS 2.2'!G117</f>
        <v>0</v>
      </c>
      <c r="I119" s="54">
        <f>'MECS 2.2'!H117</f>
        <v>0</v>
      </c>
      <c r="J119" s="54">
        <f>'MECS 2.2'!I117</f>
        <v>0</v>
      </c>
      <c r="K119" s="54">
        <f>'MECS 2.2'!J117</f>
        <v>0</v>
      </c>
      <c r="M119" s="53" t="str">
        <f t="shared" si="6"/>
        <v>Northeast Census Region</v>
      </c>
      <c r="N119" s="53">
        <f>IFERROR(INDEX(crosswalks!$O$4:$O$88,MATCH(B119,crosswalks!$M$4:$M$88,0),1),"")</f>
        <v>0</v>
      </c>
    </row>
    <row r="120" spans="2:14" x14ac:dyDescent="0.25">
      <c r="B120" s="54" t="str">
        <f>'MECS 2.2'!A118</f>
        <v xml:space="preserve">   321219</v>
      </c>
      <c r="C120" s="54" t="str">
        <f>'MECS 2.2'!B118</f>
        <v xml:space="preserve">   Reconstituted Wood Products</v>
      </c>
      <c r="D120" s="54">
        <f>'MECS 2.2'!C118</f>
        <v>0</v>
      </c>
      <c r="E120" s="54">
        <f>'MECS 2.2'!D118</f>
        <v>0</v>
      </c>
      <c r="F120" s="54">
        <f>'MECS 2.2'!E118</f>
        <v>0</v>
      </c>
      <c r="G120" s="54">
        <f>'MECS 2.2'!F118</f>
        <v>0</v>
      </c>
      <c r="H120" s="54">
        <f>'MECS 2.2'!G118</f>
        <v>0</v>
      </c>
      <c r="I120" s="54">
        <f>'MECS 2.2'!H118</f>
        <v>0</v>
      </c>
      <c r="J120" s="54">
        <f>'MECS 2.2'!I118</f>
        <v>0</v>
      </c>
      <c r="K120" s="54">
        <f>'MECS 2.2'!J118</f>
        <v>0</v>
      </c>
      <c r="M120" s="53" t="str">
        <f t="shared" si="6"/>
        <v>Northeast Census Region</v>
      </c>
      <c r="N120" s="53">
        <f>IFERROR(INDEX(crosswalks!$O$4:$O$88,MATCH(B120,crosswalks!$M$4:$M$88,0),1),"")</f>
        <v>0</v>
      </c>
    </row>
    <row r="121" spans="2:14" x14ac:dyDescent="0.25">
      <c r="B121" s="54" t="str">
        <f>'MECS 2.2'!A119</f>
        <v xml:space="preserve"> 3219</v>
      </c>
      <c r="C121" s="54" t="str">
        <f>'MECS 2.2'!B119</f>
        <v xml:space="preserve"> Other Wood Products</v>
      </c>
      <c r="D121" s="54" t="str">
        <f>'MECS 2.2'!C119</f>
        <v>*</v>
      </c>
      <c r="E121" s="54">
        <f>'MECS 2.2'!D119</f>
        <v>0</v>
      </c>
      <c r="F121" s="54">
        <f>'MECS 2.2'!E119</f>
        <v>0</v>
      </c>
      <c r="G121" s="54">
        <f>'MECS 2.2'!F119</f>
        <v>0</v>
      </c>
      <c r="H121" s="54" t="str">
        <f>'MECS 2.2'!G119</f>
        <v>*</v>
      </c>
      <c r="I121" s="54">
        <f>'MECS 2.2'!H119</f>
        <v>0</v>
      </c>
      <c r="J121" s="54">
        <f>'MECS 2.2'!I119</f>
        <v>0</v>
      </c>
      <c r="K121" s="54" t="str">
        <f>'MECS 2.2'!J119</f>
        <v>*</v>
      </c>
      <c r="M121" s="53" t="str">
        <f t="shared" si="6"/>
        <v>Northeast Census Region</v>
      </c>
      <c r="N121" s="53">
        <f>IFERROR(INDEX(crosswalks!$O$4:$O$88,MATCH(B121,crosswalks!$M$4:$M$88,0),1),"")</f>
        <v>0</v>
      </c>
    </row>
    <row r="122" spans="2:14" x14ac:dyDescent="0.25">
      <c r="B122" s="54" t="str">
        <f>'MECS 2.2'!A120</f>
        <v>322</v>
      </c>
      <c r="C122" s="54" t="str">
        <f>'MECS 2.2'!B120</f>
        <v>Paper</v>
      </c>
      <c r="D122" s="54">
        <f>'MECS 2.2'!C120</f>
        <v>2</v>
      </c>
      <c r="E122" s="54">
        <f>'MECS 2.2'!D120</f>
        <v>0</v>
      </c>
      <c r="F122" s="54" t="str">
        <f>'MECS 2.2'!E120</f>
        <v>*</v>
      </c>
      <c r="G122" s="54">
        <f>'MECS 2.2'!F120</f>
        <v>2</v>
      </c>
      <c r="H122" s="54" t="str">
        <f>'MECS 2.2'!G120</f>
        <v>*</v>
      </c>
      <c r="I122" s="54">
        <f>'MECS 2.2'!H120</f>
        <v>0</v>
      </c>
      <c r="J122" s="54">
        <f>'MECS 2.2'!I120</f>
        <v>0</v>
      </c>
      <c r="K122" s="54" t="str">
        <f>'MECS 2.2'!J120</f>
        <v>*</v>
      </c>
      <c r="M122" s="53" t="str">
        <f t="shared" si="6"/>
        <v>Northeast Census Region</v>
      </c>
      <c r="N122" s="53" t="str">
        <f>IFERROR(INDEX(crosswalks!$O$4:$O$88,MATCH(B122,crosswalks!$M$4:$M$88,0),1),"")</f>
        <v>ISIC 17T18</v>
      </c>
    </row>
    <row r="123" spans="2:14" x14ac:dyDescent="0.25">
      <c r="B123" s="54" t="str">
        <f>'MECS 2.2'!A121</f>
        <v xml:space="preserve">   322110</v>
      </c>
      <c r="C123" s="54" t="str">
        <f>'MECS 2.2'!B121</f>
        <v xml:space="preserve">   Pulp Mills</v>
      </c>
      <c r="D123" s="54" t="str">
        <f>'MECS 2.2'!C121</f>
        <v>*</v>
      </c>
      <c r="E123" s="54">
        <f>'MECS 2.2'!D121</f>
        <v>0</v>
      </c>
      <c r="F123" s="54">
        <f>'MECS 2.2'!E121</f>
        <v>0</v>
      </c>
      <c r="G123" s="54">
        <f>'MECS 2.2'!F121</f>
        <v>0</v>
      </c>
      <c r="H123" s="54">
        <f>'MECS 2.2'!G121</f>
        <v>0</v>
      </c>
      <c r="I123" s="54">
        <f>'MECS 2.2'!H121</f>
        <v>0</v>
      </c>
      <c r="J123" s="54">
        <f>'MECS 2.2'!I121</f>
        <v>0</v>
      </c>
      <c r="K123" s="54" t="str">
        <f>'MECS 2.2'!J121</f>
        <v>*</v>
      </c>
      <c r="M123" s="53" t="str">
        <f t="shared" si="6"/>
        <v>Northeast Census Region</v>
      </c>
      <c r="N123" s="53">
        <f>IFERROR(INDEX(crosswalks!$O$4:$O$88,MATCH(B123,crosswalks!$M$4:$M$88,0),1),"")</f>
        <v>0</v>
      </c>
    </row>
    <row r="124" spans="2:14" x14ac:dyDescent="0.25">
      <c r="B124" s="54" t="str">
        <f>'MECS 2.2'!A122</f>
        <v xml:space="preserve">   322121</v>
      </c>
      <c r="C124" s="54" t="str">
        <f>'MECS 2.2'!B122</f>
        <v xml:space="preserve">   Paper Mills, except Newsprint</v>
      </c>
      <c r="D124" s="54">
        <f>'MECS 2.2'!C122</f>
        <v>2</v>
      </c>
      <c r="E124" s="54">
        <f>'MECS 2.2'!D122</f>
        <v>0</v>
      </c>
      <c r="F124" s="54" t="str">
        <f>'MECS 2.2'!E122</f>
        <v>*</v>
      </c>
      <c r="G124" s="54">
        <f>'MECS 2.2'!F122</f>
        <v>2</v>
      </c>
      <c r="H124" s="54">
        <f>'MECS 2.2'!G122</f>
        <v>0</v>
      </c>
      <c r="I124" s="54">
        <f>'MECS 2.2'!H122</f>
        <v>0</v>
      </c>
      <c r="J124" s="54">
        <f>'MECS 2.2'!I122</f>
        <v>0</v>
      </c>
      <c r="K124" s="54" t="str">
        <f>'MECS 2.2'!J122</f>
        <v>*</v>
      </c>
      <c r="M124" s="53" t="str">
        <f t="shared" si="6"/>
        <v>Northeast Census Region</v>
      </c>
      <c r="N124" s="53">
        <f>IFERROR(INDEX(crosswalks!$O$4:$O$88,MATCH(B124,crosswalks!$M$4:$M$88,0),1),"")</f>
        <v>0</v>
      </c>
    </row>
    <row r="125" spans="2:14" x14ac:dyDescent="0.25">
      <c r="B125" s="54" t="str">
        <f>'MECS 2.2'!A123</f>
        <v xml:space="preserve">   322122</v>
      </c>
      <c r="C125" s="54" t="str">
        <f>'MECS 2.2'!B123</f>
        <v xml:space="preserve">   Newsprint Mills</v>
      </c>
      <c r="D125" s="54">
        <f>'MECS 2.2'!C123</f>
        <v>0</v>
      </c>
      <c r="E125" s="54">
        <f>'MECS 2.2'!D123</f>
        <v>0</v>
      </c>
      <c r="F125" s="54">
        <f>'MECS 2.2'!E123</f>
        <v>0</v>
      </c>
      <c r="G125" s="54">
        <f>'MECS 2.2'!F123</f>
        <v>0</v>
      </c>
      <c r="H125" s="54">
        <f>'MECS 2.2'!G123</f>
        <v>0</v>
      </c>
      <c r="I125" s="54">
        <f>'MECS 2.2'!H123</f>
        <v>0</v>
      </c>
      <c r="J125" s="54">
        <f>'MECS 2.2'!I123</f>
        <v>0</v>
      </c>
      <c r="K125" s="54">
        <f>'MECS 2.2'!J123</f>
        <v>0</v>
      </c>
      <c r="M125" s="53" t="str">
        <f t="shared" si="6"/>
        <v>Northeast Census Region</v>
      </c>
      <c r="N125" s="53">
        <f>IFERROR(INDEX(crosswalks!$O$4:$O$88,MATCH(B125,crosswalks!$M$4:$M$88,0),1),"")</f>
        <v>0</v>
      </c>
    </row>
    <row r="126" spans="2:14" x14ac:dyDescent="0.25">
      <c r="B126" s="54" t="str">
        <f>'MECS 2.2'!A124</f>
        <v xml:space="preserve">   322130</v>
      </c>
      <c r="C126" s="54" t="str">
        <f>'MECS 2.2'!B124</f>
        <v xml:space="preserve">   Paperboard Mills</v>
      </c>
      <c r="D126" s="54" t="str">
        <f>'MECS 2.2'!C124</f>
        <v>*</v>
      </c>
      <c r="E126" s="54">
        <f>'MECS 2.2'!D124</f>
        <v>0</v>
      </c>
      <c r="F126" s="54">
        <f>'MECS 2.2'!E124</f>
        <v>0</v>
      </c>
      <c r="G126" s="54">
        <f>'MECS 2.2'!F124</f>
        <v>0</v>
      </c>
      <c r="H126" s="54" t="str">
        <f>'MECS 2.2'!G124</f>
        <v>*</v>
      </c>
      <c r="I126" s="54">
        <f>'MECS 2.2'!H124</f>
        <v>0</v>
      </c>
      <c r="J126" s="54">
        <f>'MECS 2.2'!I124</f>
        <v>0</v>
      </c>
      <c r="K126" s="54">
        <f>'MECS 2.2'!J124</f>
        <v>0</v>
      </c>
      <c r="M126" s="53" t="str">
        <f t="shared" si="6"/>
        <v>Northeast Census Region</v>
      </c>
      <c r="N126" s="53">
        <f>IFERROR(INDEX(crosswalks!$O$4:$O$88,MATCH(B126,crosswalks!$M$4:$M$88,0),1),"")</f>
        <v>0</v>
      </c>
    </row>
    <row r="127" spans="2:14" x14ac:dyDescent="0.25">
      <c r="B127" s="54" t="str">
        <f>'MECS 2.2'!A125</f>
        <v>323</v>
      </c>
      <c r="C127" s="54" t="str">
        <f>'MECS 2.2'!B125</f>
        <v>Printing and Related Support</v>
      </c>
      <c r="D127" s="54">
        <f>'MECS 2.2'!C125</f>
        <v>0</v>
      </c>
      <c r="E127" s="54">
        <f>'MECS 2.2'!D125</f>
        <v>0</v>
      </c>
      <c r="F127" s="54">
        <f>'MECS 2.2'!E125</f>
        <v>0</v>
      </c>
      <c r="G127" s="54">
        <f>'MECS 2.2'!F125</f>
        <v>0</v>
      </c>
      <c r="H127" s="54">
        <f>'MECS 2.2'!G125</f>
        <v>0</v>
      </c>
      <c r="I127" s="54">
        <f>'MECS 2.2'!H125</f>
        <v>0</v>
      </c>
      <c r="J127" s="54">
        <f>'MECS 2.2'!I125</f>
        <v>0</v>
      </c>
      <c r="K127" s="54">
        <f>'MECS 2.2'!J125</f>
        <v>0</v>
      </c>
      <c r="M127" s="53" t="str">
        <f t="shared" si="6"/>
        <v>Northeast Census Region</v>
      </c>
      <c r="N127" s="53" t="str">
        <f>IFERROR(INDEX(crosswalks!$O$4:$O$88,MATCH(B127,crosswalks!$M$4:$M$88,0),1),"")</f>
        <v>ISIC 17T18</v>
      </c>
    </row>
    <row r="128" spans="2:14" x14ac:dyDescent="0.25">
      <c r="B128" s="54" t="str">
        <f>'MECS 2.2'!A126</f>
        <v>324</v>
      </c>
      <c r="C128" s="54" t="str">
        <f>'MECS 2.2'!B126</f>
        <v>Petroleum and Coal Products</v>
      </c>
      <c r="D128" s="54">
        <f>'MECS 2.2'!C126</f>
        <v>109</v>
      </c>
      <c r="E128" s="54">
        <f>'MECS 2.2'!D126</f>
        <v>0</v>
      </c>
      <c r="F128" s="54" t="str">
        <f>'MECS 2.2'!E126</f>
        <v>*</v>
      </c>
      <c r="G128" s="54" t="str">
        <f>'MECS 2.2'!F126</f>
        <v>*</v>
      </c>
      <c r="H128" s="54" t="str">
        <f>'MECS 2.2'!G126</f>
        <v>*</v>
      </c>
      <c r="I128" s="54">
        <f>'MECS 2.2'!H126</f>
        <v>0</v>
      </c>
      <c r="J128" s="54">
        <f>'MECS 2.2'!I126</f>
        <v>0</v>
      </c>
      <c r="K128" s="54">
        <f>'MECS 2.2'!J126</f>
        <v>109</v>
      </c>
      <c r="M128" s="53" t="str">
        <f t="shared" si="6"/>
        <v>Northeast Census Region</v>
      </c>
      <c r="N128" s="53">
        <f>IFERROR(INDEX(crosswalks!$O$4:$O$88,MATCH(B128,crosswalks!$M$4:$M$88,0),1),"")</f>
        <v>0</v>
      </c>
    </row>
    <row r="129" spans="2:14" x14ac:dyDescent="0.25">
      <c r="B129" s="54" t="str">
        <f>'MECS 2.2'!A127</f>
        <v xml:space="preserve">   324110</v>
      </c>
      <c r="C129" s="54" t="str">
        <f>'MECS 2.2'!B127</f>
        <v xml:space="preserve">   Petroleum Refineries</v>
      </c>
      <c r="D129" s="54">
        <f>'MECS 2.2'!C127</f>
        <v>0</v>
      </c>
      <c r="E129" s="54">
        <f>'MECS 2.2'!D127</f>
        <v>0</v>
      </c>
      <c r="F129" s="54">
        <f>'MECS 2.2'!E127</f>
        <v>0</v>
      </c>
      <c r="G129" s="54">
        <f>'MECS 2.2'!F127</f>
        <v>0</v>
      </c>
      <c r="H129" s="54">
        <f>'MECS 2.2'!G127</f>
        <v>0</v>
      </c>
      <c r="I129" s="54">
        <f>'MECS 2.2'!H127</f>
        <v>0</v>
      </c>
      <c r="J129" s="54">
        <f>'MECS 2.2'!I127</f>
        <v>0</v>
      </c>
      <c r="K129" s="54">
        <f>'MECS 2.2'!J127</f>
        <v>0</v>
      </c>
      <c r="M129" s="53" t="str">
        <f t="shared" si="6"/>
        <v>Northeast Census Region</v>
      </c>
      <c r="N129" s="53">
        <f>IFERROR(INDEX(crosswalks!$O$4:$O$88,MATCH(B129,crosswalks!$M$4:$M$88,0),1),"")</f>
        <v>0</v>
      </c>
    </row>
    <row r="130" spans="2:14" x14ac:dyDescent="0.25">
      <c r="B130" s="54" t="str">
        <f>'MECS 2.2'!A128</f>
        <v xml:space="preserve">   324121</v>
      </c>
      <c r="C130" s="54" t="str">
        <f>'MECS 2.2'!B128</f>
        <v xml:space="preserve">   Asphalt Paving Mixture and Block</v>
      </c>
      <c r="D130" s="54">
        <f>'MECS 2.2'!C128</f>
        <v>76</v>
      </c>
      <c r="E130" s="54">
        <f>'MECS 2.2'!D128</f>
        <v>0</v>
      </c>
      <c r="F130" s="54" t="str">
        <f>'MECS 2.2'!E128</f>
        <v>*</v>
      </c>
      <c r="G130" s="54" t="str">
        <f>'MECS 2.2'!F128</f>
        <v>*</v>
      </c>
      <c r="H130" s="54">
        <f>'MECS 2.2'!G128</f>
        <v>0</v>
      </c>
      <c r="I130" s="54">
        <f>'MECS 2.2'!H128</f>
        <v>0</v>
      </c>
      <c r="J130" s="54">
        <f>'MECS 2.2'!I128</f>
        <v>0</v>
      </c>
      <c r="K130" s="54">
        <f>'MECS 2.2'!J128</f>
        <v>76</v>
      </c>
      <c r="M130" s="53" t="str">
        <f t="shared" si="6"/>
        <v>Northeast Census Region</v>
      </c>
      <c r="N130" s="53" t="str">
        <f>IFERROR(INDEX(crosswalks!$O$4:$O$88,MATCH(B130,crosswalks!$M$4:$M$88,0),1),"")</f>
        <v>ISIC 19</v>
      </c>
    </row>
    <row r="131" spans="2:14" x14ac:dyDescent="0.25">
      <c r="B131" s="54" t="str">
        <f>'MECS 2.2'!A129</f>
        <v xml:space="preserve">   324122</v>
      </c>
      <c r="C131" s="54" t="str">
        <f>'MECS 2.2'!B129</f>
        <v xml:space="preserve">   Asphalt Shingle and Coating Materials</v>
      </c>
      <c r="D131" s="54">
        <f>'MECS 2.2'!C129</f>
        <v>33</v>
      </c>
      <c r="E131" s="54">
        <f>'MECS 2.2'!D129</f>
        <v>0</v>
      </c>
      <c r="F131" s="54">
        <f>'MECS 2.2'!E129</f>
        <v>0</v>
      </c>
      <c r="G131" s="54">
        <f>'MECS 2.2'!F129</f>
        <v>0</v>
      </c>
      <c r="H131" s="54">
        <f>'MECS 2.2'!G129</f>
        <v>0</v>
      </c>
      <c r="I131" s="54">
        <f>'MECS 2.2'!H129</f>
        <v>0</v>
      </c>
      <c r="J131" s="54">
        <f>'MECS 2.2'!I129</f>
        <v>0</v>
      </c>
      <c r="K131" s="54">
        <f>'MECS 2.2'!J129</f>
        <v>33</v>
      </c>
      <c r="M131" s="53" t="str">
        <f t="shared" si="6"/>
        <v>Northeast Census Region</v>
      </c>
      <c r="N131" s="53" t="str">
        <f>IFERROR(INDEX(crosswalks!$O$4:$O$88,MATCH(B131,crosswalks!$M$4:$M$88,0),1),"")</f>
        <v>ISIC 19</v>
      </c>
    </row>
    <row r="132" spans="2:14" x14ac:dyDescent="0.25">
      <c r="B132" s="54" t="str">
        <f>'MECS 2.2'!A130</f>
        <v xml:space="preserve">   324191</v>
      </c>
      <c r="C132" s="54" t="str">
        <f>'MECS 2.2'!B130</f>
        <v xml:space="preserve">   Petroleum Lubricating Oil and Grease Products</v>
      </c>
      <c r="D132" s="54" t="str">
        <f>'MECS 2.2'!C130</f>
        <v>*</v>
      </c>
      <c r="E132" s="54">
        <f>'MECS 2.2'!D130</f>
        <v>0</v>
      </c>
      <c r="F132" s="54">
        <f>'MECS 2.2'!E130</f>
        <v>0</v>
      </c>
      <c r="G132" s="54">
        <f>'MECS 2.2'!F130</f>
        <v>0</v>
      </c>
      <c r="H132" s="54" t="str">
        <f>'MECS 2.2'!G130</f>
        <v>*</v>
      </c>
      <c r="I132" s="54">
        <f>'MECS 2.2'!H130</f>
        <v>0</v>
      </c>
      <c r="J132" s="54">
        <f>'MECS 2.2'!I130</f>
        <v>0</v>
      </c>
      <c r="K132" s="54">
        <f>'MECS 2.2'!J130</f>
        <v>0</v>
      </c>
      <c r="M132" s="53" t="str">
        <f t="shared" si="6"/>
        <v>Northeast Census Region</v>
      </c>
      <c r="N132" s="53" t="str">
        <f>IFERROR(INDEX(crosswalks!$O$4:$O$88,MATCH(B132,crosswalks!$M$4:$M$88,0),1),"")</f>
        <v>ISIC 19</v>
      </c>
    </row>
    <row r="133" spans="2:14" x14ac:dyDescent="0.25">
      <c r="B133" s="54" t="str">
        <f>'MECS 2.2'!A131</f>
        <v xml:space="preserve">   324199</v>
      </c>
      <c r="C133" s="54" t="str">
        <f>'MECS 2.2'!B131</f>
        <v xml:space="preserve">   Other Petroleum and Coal Products</v>
      </c>
      <c r="D133" s="54" t="str">
        <f>'MECS 2.2'!C131</f>
        <v>*</v>
      </c>
      <c r="E133" s="54">
        <f>'MECS 2.2'!D131</f>
        <v>0</v>
      </c>
      <c r="F133" s="54" t="str">
        <f>'MECS 2.2'!E131</f>
        <v>*</v>
      </c>
      <c r="G133" s="54">
        <f>'MECS 2.2'!F131</f>
        <v>0</v>
      </c>
      <c r="H133" s="54">
        <f>'MECS 2.2'!G131</f>
        <v>0</v>
      </c>
      <c r="I133" s="54">
        <f>'MECS 2.2'!H131</f>
        <v>0</v>
      </c>
      <c r="J133" s="54">
        <f>'MECS 2.2'!I131</f>
        <v>0</v>
      </c>
      <c r="K133" s="54">
        <f>'MECS 2.2'!J131</f>
        <v>0</v>
      </c>
      <c r="M133" s="53" t="str">
        <f t="shared" si="6"/>
        <v>Northeast Census Region</v>
      </c>
      <c r="N133" s="53" t="str">
        <f>IFERROR(INDEX(crosswalks!$O$4:$O$88,MATCH(B133,crosswalks!$M$4:$M$88,0),1),"")</f>
        <v>ISIC 19</v>
      </c>
    </row>
    <row r="134" spans="2:14" x14ac:dyDescent="0.25">
      <c r="B134" s="54" t="str">
        <f>'MECS 2.2'!A132</f>
        <v>325</v>
      </c>
      <c r="C134" s="54" t="str">
        <f>'MECS 2.2'!B132</f>
        <v>Chemicals</v>
      </c>
      <c r="D134" s="54">
        <f>'MECS 2.2'!C132</f>
        <v>22</v>
      </c>
      <c r="E134" s="54">
        <f>'MECS 2.2'!D132</f>
        <v>0</v>
      </c>
      <c r="F134" s="54">
        <f>'MECS 2.2'!E132</f>
        <v>0</v>
      </c>
      <c r="G134" s="54">
        <f>'MECS 2.2'!F132</f>
        <v>22</v>
      </c>
      <c r="H134" s="54">
        <f>'MECS 2.2'!G132</f>
        <v>0</v>
      </c>
      <c r="I134" s="54">
        <f>'MECS 2.2'!H132</f>
        <v>0</v>
      </c>
      <c r="J134" s="54">
        <f>'MECS 2.2'!I132</f>
        <v>0</v>
      </c>
      <c r="K134" s="54" t="str">
        <f>'MECS 2.2'!J132</f>
        <v>*</v>
      </c>
      <c r="M134" s="53" t="str">
        <f t="shared" ref="M134:M165" si="7">$D$102</f>
        <v>Northeast Census Region</v>
      </c>
      <c r="N134" s="53">
        <f>IFERROR(INDEX(crosswalks!$O$4:$O$88,MATCH(B134,crosswalks!$M$4:$M$88,0),1),"")</f>
        <v>0</v>
      </c>
    </row>
    <row r="135" spans="2:14" x14ac:dyDescent="0.25">
      <c r="B135" s="39" t="s">
        <v>1109</v>
      </c>
      <c r="C135" s="41" t="s">
        <v>1110</v>
      </c>
      <c r="D135" s="42">
        <f t="shared" ref="D135:K135" si="8">IFERROR(D134-SUM(D136:D147),"")</f>
        <v>1</v>
      </c>
      <c r="E135" s="42">
        <f t="shared" si="8"/>
        <v>0</v>
      </c>
      <c r="F135" s="42">
        <f t="shared" si="8"/>
        <v>0</v>
      </c>
      <c r="G135" s="42">
        <f t="shared" si="8"/>
        <v>1</v>
      </c>
      <c r="H135" s="42">
        <f t="shared" si="8"/>
        <v>0</v>
      </c>
      <c r="I135" s="42">
        <f t="shared" si="8"/>
        <v>0</v>
      </c>
      <c r="J135" s="42">
        <f t="shared" si="8"/>
        <v>0</v>
      </c>
      <c r="K135" s="42" t="str">
        <f t="shared" si="8"/>
        <v/>
      </c>
      <c r="M135" s="53" t="str">
        <f t="shared" si="7"/>
        <v>Northeast Census Region</v>
      </c>
      <c r="N135" s="53" t="str">
        <f>IFERROR(INDEX(crosswalks!$O$4:$O$88,MATCH(B135,crosswalks!$M$4:$M$88,0),1),"")</f>
        <v>ISIC 20</v>
      </c>
    </row>
    <row r="136" spans="2:14" x14ac:dyDescent="0.25">
      <c r="B136" s="37" t="str">
        <f>'MECS 2.2'!A133</f>
        <v xml:space="preserve">   325110</v>
      </c>
      <c r="C136" s="37" t="str">
        <f>'MECS 2.2'!B133</f>
        <v xml:space="preserve">   Petrochemicals</v>
      </c>
      <c r="D136" s="37" t="str">
        <f>'MECS 2.2'!C133</f>
        <v>*</v>
      </c>
      <c r="E136" s="37">
        <f>'MECS 2.2'!D133</f>
        <v>0</v>
      </c>
      <c r="F136" s="37">
        <f>'MECS 2.2'!E133</f>
        <v>0</v>
      </c>
      <c r="G136" s="37">
        <f>'MECS 2.2'!F133</f>
        <v>0</v>
      </c>
      <c r="H136" s="37">
        <f>'MECS 2.2'!G133</f>
        <v>0</v>
      </c>
      <c r="I136" s="37">
        <f>'MECS 2.2'!H133</f>
        <v>0</v>
      </c>
      <c r="J136" s="37">
        <f>'MECS 2.2'!I133</f>
        <v>0</v>
      </c>
      <c r="K136" s="37" t="str">
        <f>'MECS 2.2'!J133</f>
        <v>*</v>
      </c>
      <c r="M136" s="53" t="str">
        <f t="shared" si="7"/>
        <v>Northeast Census Region</v>
      </c>
      <c r="N136" s="53" t="str">
        <f>IFERROR(INDEX(crosswalks!$O$4:$O$88,MATCH(B136,crosswalks!$M$4:$M$88,0),1),"")</f>
        <v>ISIC 20</v>
      </c>
    </row>
    <row r="137" spans="2:14" x14ac:dyDescent="0.25">
      <c r="B137" s="37" t="str">
        <f>'MECS 2.2'!A134</f>
        <v xml:space="preserve">   325120</v>
      </c>
      <c r="C137" s="37" t="str">
        <f>'MECS 2.2'!B134</f>
        <v xml:space="preserve">   Industrial Gases</v>
      </c>
      <c r="D137" s="37" t="str">
        <f>'MECS 2.2'!C134</f>
        <v>Q</v>
      </c>
      <c r="E137" s="37">
        <f>'MECS 2.2'!D134</f>
        <v>0</v>
      </c>
      <c r="F137" s="37">
        <f>'MECS 2.2'!E134</f>
        <v>0</v>
      </c>
      <c r="G137" s="37" t="str">
        <f>'MECS 2.2'!F134</f>
        <v>Q</v>
      </c>
      <c r="H137" s="37">
        <f>'MECS 2.2'!G134</f>
        <v>0</v>
      </c>
      <c r="I137" s="37">
        <f>'MECS 2.2'!H134</f>
        <v>0</v>
      </c>
      <c r="J137" s="37">
        <f>'MECS 2.2'!I134</f>
        <v>0</v>
      </c>
      <c r="K137" s="37" t="str">
        <f>'MECS 2.2'!J134</f>
        <v>*</v>
      </c>
      <c r="M137" s="53" t="str">
        <f t="shared" si="7"/>
        <v>Northeast Census Region</v>
      </c>
      <c r="N137" s="53" t="str">
        <f>IFERROR(INDEX(crosswalks!$O$4:$O$88,MATCH(B137,crosswalks!$M$4:$M$88,0),1),"")</f>
        <v>ISIC 20</v>
      </c>
    </row>
    <row r="138" spans="2:14" x14ac:dyDescent="0.25">
      <c r="B138" s="37" t="str">
        <f>'MECS 2.2'!A135</f>
        <v xml:space="preserve">   325180</v>
      </c>
      <c r="C138" s="37" t="str">
        <f>'MECS 2.2'!B135</f>
        <v xml:space="preserve">   Other Basic Inorganic Chemicals</v>
      </c>
      <c r="D138" s="37" t="str">
        <f>'MECS 2.2'!C135</f>
        <v>*</v>
      </c>
      <c r="E138" s="37">
        <f>'MECS 2.2'!D135</f>
        <v>0</v>
      </c>
      <c r="F138" s="37">
        <f>'MECS 2.2'!E135</f>
        <v>0</v>
      </c>
      <c r="G138" s="37" t="str">
        <f>'MECS 2.2'!F135</f>
        <v>*</v>
      </c>
      <c r="H138" s="37">
        <f>'MECS 2.2'!G135</f>
        <v>0</v>
      </c>
      <c r="I138" s="37">
        <f>'MECS 2.2'!H135</f>
        <v>0</v>
      </c>
      <c r="J138" s="37">
        <f>'MECS 2.2'!I135</f>
        <v>0</v>
      </c>
      <c r="K138" s="37" t="str">
        <f>'MECS 2.2'!J135</f>
        <v>*</v>
      </c>
      <c r="M138" s="53" t="str">
        <f t="shared" si="7"/>
        <v>Northeast Census Region</v>
      </c>
      <c r="N138" s="53" t="str">
        <f>IFERROR(INDEX(crosswalks!$O$4:$O$88,MATCH(B138,crosswalks!$M$4:$M$88,0),1),"")</f>
        <v>ISIC 20</v>
      </c>
    </row>
    <row r="139" spans="2:14" x14ac:dyDescent="0.25">
      <c r="B139" s="37" t="str">
        <f>'MECS 2.2'!A136</f>
        <v xml:space="preserve">   325193</v>
      </c>
      <c r="C139" s="37" t="str">
        <f>'MECS 2.2'!B136</f>
        <v xml:space="preserve">   Ethyl Alcohol </v>
      </c>
      <c r="D139" s="37">
        <f>'MECS 2.2'!C136</f>
        <v>0</v>
      </c>
      <c r="E139" s="37">
        <f>'MECS 2.2'!D136</f>
        <v>0</v>
      </c>
      <c r="F139" s="37">
        <f>'MECS 2.2'!E136</f>
        <v>0</v>
      </c>
      <c r="G139" s="37">
        <f>'MECS 2.2'!F136</f>
        <v>0</v>
      </c>
      <c r="H139" s="37">
        <f>'MECS 2.2'!G136</f>
        <v>0</v>
      </c>
      <c r="I139" s="37">
        <f>'MECS 2.2'!H136</f>
        <v>0</v>
      </c>
      <c r="J139" s="37">
        <f>'MECS 2.2'!I136</f>
        <v>0</v>
      </c>
      <c r="K139" s="37">
        <f>'MECS 2.2'!J136</f>
        <v>0</v>
      </c>
      <c r="M139" s="53" t="str">
        <f t="shared" si="7"/>
        <v>Northeast Census Region</v>
      </c>
      <c r="N139" s="53" t="str">
        <f>IFERROR(INDEX(crosswalks!$O$4:$O$88,MATCH(B139,crosswalks!$M$4:$M$88,0),1),"")</f>
        <v>ISIC 20</v>
      </c>
    </row>
    <row r="140" spans="2:14" x14ac:dyDescent="0.25">
      <c r="B140" s="37" t="str">
        <f>'MECS 2.2'!A137</f>
        <v xml:space="preserve">   325194</v>
      </c>
      <c r="C140" s="37" t="str">
        <f>'MECS 2.2'!B137</f>
        <v xml:space="preserve">   Cyclic Crudes, Intermediate and Gum and Wood Chemicals</v>
      </c>
      <c r="D140" s="37">
        <f>'MECS 2.2'!C137</f>
        <v>0</v>
      </c>
      <c r="E140" s="37">
        <f>'MECS 2.2'!D137</f>
        <v>0</v>
      </c>
      <c r="F140" s="37">
        <f>'MECS 2.2'!E137</f>
        <v>0</v>
      </c>
      <c r="G140" s="37">
        <f>'MECS 2.2'!F137</f>
        <v>0</v>
      </c>
      <c r="H140" s="37">
        <f>'MECS 2.2'!G137</f>
        <v>0</v>
      </c>
      <c r="I140" s="37">
        <f>'MECS 2.2'!H137</f>
        <v>0</v>
      </c>
      <c r="J140" s="37">
        <f>'MECS 2.2'!I137</f>
        <v>0</v>
      </c>
      <c r="K140" s="37">
        <f>'MECS 2.2'!J137</f>
        <v>0</v>
      </c>
      <c r="M140" s="53" t="str">
        <f t="shared" si="7"/>
        <v>Northeast Census Region</v>
      </c>
      <c r="N140" s="53" t="str">
        <f>IFERROR(INDEX(crosswalks!$O$4:$O$88,MATCH(B140,crosswalks!$M$4:$M$88,0),1),"")</f>
        <v>ISIC 20</v>
      </c>
    </row>
    <row r="141" spans="2:14" x14ac:dyDescent="0.25">
      <c r="B141" s="37" t="str">
        <f>'MECS 2.2'!A138</f>
        <v xml:space="preserve">   325199</v>
      </c>
      <c r="C141" s="37" t="str">
        <f>'MECS 2.2'!B138</f>
        <v xml:space="preserve">   Other Basic Organic Chemicals</v>
      </c>
      <c r="D141" s="37">
        <f>'MECS 2.2'!C138</f>
        <v>21</v>
      </c>
      <c r="E141" s="37">
        <f>'MECS 2.2'!D138</f>
        <v>0</v>
      </c>
      <c r="F141" s="37">
        <f>'MECS 2.2'!E138</f>
        <v>0</v>
      </c>
      <c r="G141" s="37">
        <f>'MECS 2.2'!F138</f>
        <v>21</v>
      </c>
      <c r="H141" s="37">
        <f>'MECS 2.2'!G138</f>
        <v>0</v>
      </c>
      <c r="I141" s="37">
        <f>'MECS 2.2'!H138</f>
        <v>0</v>
      </c>
      <c r="J141" s="37">
        <f>'MECS 2.2'!I138</f>
        <v>0</v>
      </c>
      <c r="K141" s="37" t="str">
        <f>'MECS 2.2'!J138</f>
        <v>*</v>
      </c>
      <c r="M141" s="53" t="str">
        <f t="shared" si="7"/>
        <v>Northeast Census Region</v>
      </c>
      <c r="N141" s="53" t="str">
        <f>IFERROR(INDEX(crosswalks!$O$4:$O$88,MATCH(B141,crosswalks!$M$4:$M$88,0),1),"")</f>
        <v>ISIC 20</v>
      </c>
    </row>
    <row r="142" spans="2:14" x14ac:dyDescent="0.25">
      <c r="B142" s="37" t="str">
        <f>'MECS 2.2'!A139</f>
        <v xml:space="preserve">   325211</v>
      </c>
      <c r="C142" s="37" t="str">
        <f>'MECS 2.2'!B139</f>
        <v xml:space="preserve">   Plastics Materials and Resins</v>
      </c>
      <c r="D142" s="37" t="str">
        <f>'MECS 2.2'!C139</f>
        <v>*</v>
      </c>
      <c r="E142" s="37">
        <f>'MECS 2.2'!D139</f>
        <v>0</v>
      </c>
      <c r="F142" s="37">
        <f>'MECS 2.2'!E139</f>
        <v>0</v>
      </c>
      <c r="G142" s="37">
        <f>'MECS 2.2'!F139</f>
        <v>0</v>
      </c>
      <c r="H142" s="37">
        <f>'MECS 2.2'!G139</f>
        <v>0</v>
      </c>
      <c r="I142" s="37">
        <f>'MECS 2.2'!H139</f>
        <v>0</v>
      </c>
      <c r="J142" s="37">
        <f>'MECS 2.2'!I139</f>
        <v>0</v>
      </c>
      <c r="K142" s="37" t="str">
        <f>'MECS 2.2'!J139</f>
        <v>*</v>
      </c>
      <c r="M142" s="53" t="str">
        <f t="shared" si="7"/>
        <v>Northeast Census Region</v>
      </c>
      <c r="N142" s="53" t="str">
        <f>IFERROR(INDEX(crosswalks!$O$4:$O$88,MATCH(B142,crosswalks!$M$4:$M$88,0),1),"")</f>
        <v>ISIC 20</v>
      </c>
    </row>
    <row r="143" spans="2:14" x14ac:dyDescent="0.25">
      <c r="B143" s="37" t="str">
        <f>'MECS 2.2'!A140</f>
        <v xml:space="preserve">   325212</v>
      </c>
      <c r="C143" s="37" t="str">
        <f>'MECS 2.2'!B140</f>
        <v xml:space="preserve">   Synthetic Rubber</v>
      </c>
      <c r="D143" s="37">
        <f>'MECS 2.2'!C140</f>
        <v>0</v>
      </c>
      <c r="E143" s="37">
        <f>'MECS 2.2'!D140</f>
        <v>0</v>
      </c>
      <c r="F143" s="37">
        <f>'MECS 2.2'!E140</f>
        <v>0</v>
      </c>
      <c r="G143" s="37">
        <f>'MECS 2.2'!F140</f>
        <v>0</v>
      </c>
      <c r="H143" s="37">
        <f>'MECS 2.2'!G140</f>
        <v>0</v>
      </c>
      <c r="I143" s="37">
        <f>'MECS 2.2'!H140</f>
        <v>0</v>
      </c>
      <c r="J143" s="37">
        <f>'MECS 2.2'!I140</f>
        <v>0</v>
      </c>
      <c r="K143" s="37">
        <f>'MECS 2.2'!J140</f>
        <v>0</v>
      </c>
      <c r="M143" s="53" t="str">
        <f t="shared" si="7"/>
        <v>Northeast Census Region</v>
      </c>
      <c r="N143" s="53" t="str">
        <f>IFERROR(INDEX(crosswalks!$O$4:$O$88,MATCH(B143,crosswalks!$M$4:$M$88,0),1),"")</f>
        <v>ISIC 20</v>
      </c>
    </row>
    <row r="144" spans="2:14" x14ac:dyDescent="0.25">
      <c r="B144" s="37" t="str">
        <f>'MECS 2.2'!A141</f>
        <v xml:space="preserve">   325220</v>
      </c>
      <c r="C144" s="37" t="str">
        <f>'MECS 2.2'!B141</f>
        <v xml:space="preserve">   Artificial and Synthetic Fibers and Filaments</v>
      </c>
      <c r="D144" s="37">
        <f>'MECS 2.2'!C141</f>
        <v>0</v>
      </c>
      <c r="E144" s="37">
        <f>'MECS 2.2'!D141</f>
        <v>0</v>
      </c>
      <c r="F144" s="37">
        <f>'MECS 2.2'!E141</f>
        <v>0</v>
      </c>
      <c r="G144" s="37">
        <f>'MECS 2.2'!F141</f>
        <v>0</v>
      </c>
      <c r="H144" s="37">
        <f>'MECS 2.2'!G141</f>
        <v>0</v>
      </c>
      <c r="I144" s="37">
        <f>'MECS 2.2'!H141</f>
        <v>0</v>
      </c>
      <c r="J144" s="37">
        <f>'MECS 2.2'!I141</f>
        <v>0</v>
      </c>
      <c r="K144" s="37">
        <f>'MECS 2.2'!J141</f>
        <v>0</v>
      </c>
      <c r="M144" s="53" t="str">
        <f t="shared" si="7"/>
        <v>Northeast Census Region</v>
      </c>
      <c r="N144" s="53" t="str">
        <f>IFERROR(INDEX(crosswalks!$O$4:$O$88,MATCH(B144,crosswalks!$M$4:$M$88,0),1),"")</f>
        <v>ISIC 20</v>
      </c>
    </row>
    <row r="145" spans="2:14" x14ac:dyDescent="0.25">
      <c r="B145" s="37" t="str">
        <f>'MECS 2.2'!A142</f>
        <v xml:space="preserve">   325311</v>
      </c>
      <c r="C145" s="37" t="str">
        <f>'MECS 2.2'!B142</f>
        <v xml:space="preserve">   Nitrogenous Fertilizers</v>
      </c>
      <c r="D145" s="37">
        <f>'MECS 2.2'!C142</f>
        <v>0</v>
      </c>
      <c r="E145" s="37">
        <f>'MECS 2.2'!D142</f>
        <v>0</v>
      </c>
      <c r="F145" s="37">
        <f>'MECS 2.2'!E142</f>
        <v>0</v>
      </c>
      <c r="G145" s="37">
        <f>'MECS 2.2'!F142</f>
        <v>0</v>
      </c>
      <c r="H145" s="37">
        <f>'MECS 2.2'!G142</f>
        <v>0</v>
      </c>
      <c r="I145" s="37">
        <f>'MECS 2.2'!H142</f>
        <v>0</v>
      </c>
      <c r="J145" s="37">
        <f>'MECS 2.2'!I142</f>
        <v>0</v>
      </c>
      <c r="K145" s="37">
        <f>'MECS 2.2'!J142</f>
        <v>0</v>
      </c>
      <c r="M145" s="53" t="str">
        <f t="shared" si="7"/>
        <v>Northeast Census Region</v>
      </c>
      <c r="N145" s="53" t="str">
        <f>IFERROR(INDEX(crosswalks!$O$4:$O$88,MATCH(B145,crosswalks!$M$4:$M$88,0),1),"")</f>
        <v>ISIC 20</v>
      </c>
    </row>
    <row r="146" spans="2:14" x14ac:dyDescent="0.25">
      <c r="B146" s="37" t="str">
        <f>'MECS 2.2'!A143</f>
        <v xml:space="preserve">   325312</v>
      </c>
      <c r="C146" s="37" t="str">
        <f>'MECS 2.2'!B143</f>
        <v xml:space="preserve">   Phosphatic Fertilizers</v>
      </c>
      <c r="D146" s="37">
        <f>'MECS 2.2'!C143</f>
        <v>0</v>
      </c>
      <c r="E146" s="37">
        <f>'MECS 2.2'!D143</f>
        <v>0</v>
      </c>
      <c r="F146" s="37">
        <f>'MECS 2.2'!E143</f>
        <v>0</v>
      </c>
      <c r="G146" s="37">
        <f>'MECS 2.2'!F143</f>
        <v>0</v>
      </c>
      <c r="H146" s="37">
        <f>'MECS 2.2'!G143</f>
        <v>0</v>
      </c>
      <c r="I146" s="37">
        <f>'MECS 2.2'!H143</f>
        <v>0</v>
      </c>
      <c r="J146" s="37">
        <f>'MECS 2.2'!I143</f>
        <v>0</v>
      </c>
      <c r="K146" s="37">
        <f>'MECS 2.2'!J143</f>
        <v>0</v>
      </c>
      <c r="M146" s="53" t="str">
        <f t="shared" si="7"/>
        <v>Northeast Census Region</v>
      </c>
      <c r="N146" s="53" t="str">
        <f>IFERROR(INDEX(crosswalks!$O$4:$O$88,MATCH(B146,crosswalks!$M$4:$M$88,0),1),"")</f>
        <v>ISIC 20</v>
      </c>
    </row>
    <row r="147" spans="2:14" x14ac:dyDescent="0.25">
      <c r="B147" s="37" t="str">
        <f>'MECS 2.2'!A144</f>
        <v xml:space="preserve"> 3254</v>
      </c>
      <c r="C147" s="37" t="str">
        <f>'MECS 2.2'!B144</f>
        <v xml:space="preserve"> Pharmaceuticals and Medicines</v>
      </c>
      <c r="D147" s="37" t="str">
        <f>'MECS 2.2'!C144</f>
        <v>*</v>
      </c>
      <c r="E147" s="37">
        <f>'MECS 2.2'!D144</f>
        <v>0</v>
      </c>
      <c r="F147" s="37">
        <f>'MECS 2.2'!E144</f>
        <v>0</v>
      </c>
      <c r="G147" s="37" t="str">
        <f>'MECS 2.2'!F144</f>
        <v>*</v>
      </c>
      <c r="H147" s="37">
        <f>'MECS 2.2'!G144</f>
        <v>0</v>
      </c>
      <c r="I147" s="37">
        <f>'MECS 2.2'!H144</f>
        <v>0</v>
      </c>
      <c r="J147" s="37">
        <f>'MECS 2.2'!I144</f>
        <v>0</v>
      </c>
      <c r="K147" s="37" t="str">
        <f>'MECS 2.2'!J144</f>
        <v>*</v>
      </c>
      <c r="M147" s="53" t="str">
        <f t="shared" si="7"/>
        <v>Northeast Census Region</v>
      </c>
      <c r="N147" s="53" t="str">
        <f>IFERROR(INDEX(crosswalks!$O$4:$O$88,MATCH(B147,crosswalks!$M$4:$M$88,0),1),"")</f>
        <v>ISIC 31T33</v>
      </c>
    </row>
    <row r="148" spans="2:14" x14ac:dyDescent="0.25">
      <c r="B148" s="37" t="str">
        <f>'MECS 2.2'!A145</f>
        <v xml:space="preserve">   325412</v>
      </c>
      <c r="C148" s="37" t="str">
        <f>'MECS 2.2'!B145</f>
        <v xml:space="preserve">   Pharmaceutical Preparation</v>
      </c>
      <c r="D148" s="37" t="str">
        <f>'MECS 2.2'!C145</f>
        <v>*</v>
      </c>
      <c r="E148" s="37">
        <f>'MECS 2.2'!D145</f>
        <v>0</v>
      </c>
      <c r="F148" s="37">
        <f>'MECS 2.2'!E145</f>
        <v>0</v>
      </c>
      <c r="G148" s="37" t="str">
        <f>'MECS 2.2'!F145</f>
        <v>*</v>
      </c>
      <c r="H148" s="37">
        <f>'MECS 2.2'!G145</f>
        <v>0</v>
      </c>
      <c r="I148" s="37">
        <f>'MECS 2.2'!H145</f>
        <v>0</v>
      </c>
      <c r="J148" s="37">
        <f>'MECS 2.2'!I145</f>
        <v>0</v>
      </c>
      <c r="K148" s="37" t="str">
        <f>'MECS 2.2'!J145</f>
        <v>*</v>
      </c>
      <c r="M148" s="53" t="str">
        <f t="shared" si="7"/>
        <v>Northeast Census Region</v>
      </c>
      <c r="N148" s="53">
        <f>IFERROR(INDEX(crosswalks!$O$4:$O$88,MATCH(B148,crosswalks!$M$4:$M$88,0),1),"")</f>
        <v>0</v>
      </c>
    </row>
    <row r="149" spans="2:14" x14ac:dyDescent="0.25">
      <c r="B149" s="37" t="str">
        <f>'MECS 2.2'!A146</f>
        <v xml:space="preserve">   325992</v>
      </c>
      <c r="C149" s="37" t="str">
        <f>'MECS 2.2'!B146</f>
        <v xml:space="preserve">   Photographic Film, Paper, Plate, and Chemicals</v>
      </c>
      <c r="D149" s="37">
        <f>'MECS 2.2'!C146</f>
        <v>0</v>
      </c>
      <c r="E149" s="37">
        <f>'MECS 2.2'!D146</f>
        <v>0</v>
      </c>
      <c r="F149" s="37">
        <f>'MECS 2.2'!E146</f>
        <v>0</v>
      </c>
      <c r="G149" s="37">
        <f>'MECS 2.2'!F146</f>
        <v>0</v>
      </c>
      <c r="H149" s="37">
        <f>'MECS 2.2'!G146</f>
        <v>0</v>
      </c>
      <c r="I149" s="37">
        <f>'MECS 2.2'!H146</f>
        <v>0</v>
      </c>
      <c r="J149" s="37">
        <f>'MECS 2.2'!I146</f>
        <v>0</v>
      </c>
      <c r="K149" s="37">
        <f>'MECS 2.2'!J146</f>
        <v>0</v>
      </c>
      <c r="M149" s="53" t="str">
        <f t="shared" si="7"/>
        <v>Northeast Census Region</v>
      </c>
      <c r="N149" s="53">
        <f>IFERROR(INDEX(crosswalks!$O$4:$O$88,MATCH(B149,crosswalks!$M$4:$M$88,0),1),"")</f>
        <v>0</v>
      </c>
    </row>
    <row r="150" spans="2:14" x14ac:dyDescent="0.25">
      <c r="B150" s="37" t="str">
        <f>'MECS 2.2'!A147</f>
        <v>326</v>
      </c>
      <c r="C150" s="37" t="str">
        <f>'MECS 2.2'!B147</f>
        <v>Plastics and Rubber Products</v>
      </c>
      <c r="D150" s="37" t="str">
        <f>'MECS 2.2'!C147</f>
        <v>*</v>
      </c>
      <c r="E150" s="37">
        <f>'MECS 2.2'!D147</f>
        <v>0</v>
      </c>
      <c r="F150" s="37">
        <f>'MECS 2.2'!E147</f>
        <v>0</v>
      </c>
      <c r="G150" s="37" t="str">
        <f>'MECS 2.2'!F147</f>
        <v>*</v>
      </c>
      <c r="H150" s="37">
        <f>'MECS 2.2'!G147</f>
        <v>0</v>
      </c>
      <c r="I150" s="37">
        <f>'MECS 2.2'!H147</f>
        <v>0</v>
      </c>
      <c r="J150" s="37">
        <f>'MECS 2.2'!I147</f>
        <v>0</v>
      </c>
      <c r="K150" s="37">
        <f>'MECS 2.2'!J147</f>
        <v>0</v>
      </c>
      <c r="M150" s="53" t="str">
        <f t="shared" si="7"/>
        <v>Northeast Census Region</v>
      </c>
      <c r="N150" s="53" t="str">
        <f>IFERROR(INDEX(crosswalks!$O$4:$O$88,MATCH(B150,crosswalks!$M$4:$M$88,0),1),"")</f>
        <v>ISIC 22</v>
      </c>
    </row>
    <row r="151" spans="2:14" x14ac:dyDescent="0.25">
      <c r="B151" s="37" t="str">
        <f>'MECS 2.2'!A148</f>
        <v>327</v>
      </c>
      <c r="C151" s="37" t="str">
        <f>'MECS 2.2'!B148</f>
        <v>Nonmetallic Mineral Products</v>
      </c>
      <c r="D151" s="37" t="str">
        <f>'MECS 2.2'!C148</f>
        <v>Q</v>
      </c>
      <c r="E151" s="37">
        <f>'MECS 2.2'!D148</f>
        <v>0</v>
      </c>
      <c r="F151" s="37" t="str">
        <f>'MECS 2.2'!E148</f>
        <v>*</v>
      </c>
      <c r="G151" s="37" t="str">
        <f>'MECS 2.2'!F148</f>
        <v>*</v>
      </c>
      <c r="H151" s="37">
        <f>'MECS 2.2'!G148</f>
        <v>0</v>
      </c>
      <c r="I151" s="37">
        <f>'MECS 2.2'!H148</f>
        <v>0</v>
      </c>
      <c r="J151" s="37">
        <f>'MECS 2.2'!I148</f>
        <v>0</v>
      </c>
      <c r="K151" s="37" t="str">
        <f>'MECS 2.2'!J148</f>
        <v>Q</v>
      </c>
      <c r="M151" s="53" t="str">
        <f t="shared" si="7"/>
        <v>Northeast Census Region</v>
      </c>
      <c r="N151" s="53">
        <f>IFERROR(INDEX(crosswalks!$O$4:$O$88,MATCH(B151,crosswalks!$M$4:$M$88,0),1),"")</f>
        <v>0</v>
      </c>
    </row>
    <row r="152" spans="2:14" x14ac:dyDescent="0.25">
      <c r="B152" s="40" t="s">
        <v>1111</v>
      </c>
      <c r="C152" s="41" t="s">
        <v>1112</v>
      </c>
      <c r="D152" s="43">
        <f t="shared" ref="D152:K152" si="9">IFERROR(D151-SUM(D153:D161),0)</f>
        <v>0</v>
      </c>
      <c r="E152" s="43">
        <f t="shared" si="9"/>
        <v>0</v>
      </c>
      <c r="F152" s="43">
        <f t="shared" si="9"/>
        <v>0</v>
      </c>
      <c r="G152" s="43">
        <f t="shared" si="9"/>
        <v>0</v>
      </c>
      <c r="H152" s="43">
        <f t="shared" si="9"/>
        <v>0</v>
      </c>
      <c r="I152" s="43">
        <f t="shared" si="9"/>
        <v>0</v>
      </c>
      <c r="J152" s="43">
        <f t="shared" si="9"/>
        <v>0</v>
      </c>
      <c r="K152" s="43">
        <f t="shared" si="9"/>
        <v>0</v>
      </c>
      <c r="M152" s="53" t="str">
        <f t="shared" si="7"/>
        <v>Northeast Census Region</v>
      </c>
      <c r="N152" s="53" t="str">
        <f>IFERROR(INDEX(crosswalks!$O$4:$O$88,MATCH(B152,crosswalks!$M$4:$M$88,0),1),"")</f>
        <v>ISIC 239</v>
      </c>
    </row>
    <row r="153" spans="2:14" x14ac:dyDescent="0.25">
      <c r="B153" s="37" t="str">
        <f>'MECS 2.2'!A149</f>
        <v xml:space="preserve">   327120 </v>
      </c>
      <c r="C153" s="37" t="str">
        <f>'MECS 2.2'!B149</f>
        <v xml:space="preserve">   Clay Building Material and Refractories</v>
      </c>
      <c r="D153" s="37" t="str">
        <f>'MECS 2.2'!C149</f>
        <v>*</v>
      </c>
      <c r="E153" s="37">
        <f>'MECS 2.2'!D149</f>
        <v>0</v>
      </c>
      <c r="F153" s="37" t="str">
        <f>'MECS 2.2'!E149</f>
        <v>*</v>
      </c>
      <c r="G153" s="37" t="str">
        <f>'MECS 2.2'!F149</f>
        <v>*</v>
      </c>
      <c r="H153" s="37">
        <f>'MECS 2.2'!G149</f>
        <v>0</v>
      </c>
      <c r="I153" s="37">
        <f>'MECS 2.2'!H149</f>
        <v>0</v>
      </c>
      <c r="J153" s="37">
        <f>'MECS 2.2'!I149</f>
        <v>0</v>
      </c>
      <c r="K153" s="37">
        <f>'MECS 2.2'!J149</f>
        <v>0</v>
      </c>
      <c r="M153" s="53" t="str">
        <f t="shared" si="7"/>
        <v>Northeast Census Region</v>
      </c>
      <c r="N153" s="53" t="str">
        <f>IFERROR(INDEX(crosswalks!$O$4:$O$88,MATCH(B153,crosswalks!$M$4:$M$88,0),1),"")</f>
        <v>ISIC 239</v>
      </c>
    </row>
    <row r="154" spans="2:14" x14ac:dyDescent="0.25">
      <c r="B154" s="37" t="str">
        <f>'MECS 2.2'!A150</f>
        <v xml:space="preserve">   327211</v>
      </c>
      <c r="C154" s="37" t="str">
        <f>'MECS 2.2'!B150</f>
        <v xml:space="preserve">   Flat Glass</v>
      </c>
      <c r="D154" s="37">
        <f>'MECS 2.2'!C150</f>
        <v>0</v>
      </c>
      <c r="E154" s="37">
        <f>'MECS 2.2'!D150</f>
        <v>0</v>
      </c>
      <c r="F154" s="37">
        <f>'MECS 2.2'!E150</f>
        <v>0</v>
      </c>
      <c r="G154" s="37">
        <f>'MECS 2.2'!F150</f>
        <v>0</v>
      </c>
      <c r="H154" s="37">
        <f>'MECS 2.2'!G150</f>
        <v>0</v>
      </c>
      <c r="I154" s="37">
        <f>'MECS 2.2'!H150</f>
        <v>0</v>
      </c>
      <c r="J154" s="37">
        <f>'MECS 2.2'!I150</f>
        <v>0</v>
      </c>
      <c r="K154" s="37">
        <f>'MECS 2.2'!J150</f>
        <v>0</v>
      </c>
      <c r="M154" s="53" t="str">
        <f t="shared" si="7"/>
        <v>Northeast Census Region</v>
      </c>
      <c r="N154" s="53" t="str">
        <f>IFERROR(INDEX(crosswalks!$O$4:$O$88,MATCH(B154,crosswalks!$M$4:$M$88,0),1),"")</f>
        <v>ISIC 231</v>
      </c>
    </row>
    <row r="155" spans="2:14" x14ac:dyDescent="0.25">
      <c r="B155" s="37" t="str">
        <f>'MECS 2.2'!A151</f>
        <v xml:space="preserve">   327212</v>
      </c>
      <c r="C155" s="37" t="str">
        <f>'MECS 2.2'!B151</f>
        <v xml:space="preserve">   Other Pressed and Blown Glass and Glassware</v>
      </c>
      <c r="D155" s="37" t="str">
        <f>'MECS 2.2'!C151</f>
        <v>*</v>
      </c>
      <c r="E155" s="37">
        <f>'MECS 2.2'!D151</f>
        <v>0</v>
      </c>
      <c r="F155" s="37">
        <f>'MECS 2.2'!E151</f>
        <v>0</v>
      </c>
      <c r="G155" s="37">
        <f>'MECS 2.2'!F151</f>
        <v>0</v>
      </c>
      <c r="H155" s="37">
        <f>'MECS 2.2'!G151</f>
        <v>0</v>
      </c>
      <c r="I155" s="37">
        <f>'MECS 2.2'!H151</f>
        <v>0</v>
      </c>
      <c r="J155" s="37">
        <f>'MECS 2.2'!I151</f>
        <v>0</v>
      </c>
      <c r="K155" s="37" t="str">
        <f>'MECS 2.2'!J151</f>
        <v>*</v>
      </c>
      <c r="M155" s="53" t="str">
        <f t="shared" si="7"/>
        <v>Northeast Census Region</v>
      </c>
      <c r="N155" s="53" t="str">
        <f>IFERROR(INDEX(crosswalks!$O$4:$O$88,MATCH(B155,crosswalks!$M$4:$M$88,0),1),"")</f>
        <v>ISIC 231</v>
      </c>
    </row>
    <row r="156" spans="2:14" x14ac:dyDescent="0.25">
      <c r="B156" s="37" t="str">
        <f>'MECS 2.2'!A152</f>
        <v xml:space="preserve">   327213</v>
      </c>
      <c r="C156" s="37" t="str">
        <f>'MECS 2.2'!B152</f>
        <v xml:space="preserve">   Glass Containers</v>
      </c>
      <c r="D156" s="37">
        <f>'MECS 2.2'!C152</f>
        <v>0</v>
      </c>
      <c r="E156" s="37">
        <f>'MECS 2.2'!D152</f>
        <v>0</v>
      </c>
      <c r="F156" s="37">
        <f>'MECS 2.2'!E152</f>
        <v>0</v>
      </c>
      <c r="G156" s="37">
        <f>'MECS 2.2'!F152</f>
        <v>0</v>
      </c>
      <c r="H156" s="37">
        <f>'MECS 2.2'!G152</f>
        <v>0</v>
      </c>
      <c r="I156" s="37">
        <f>'MECS 2.2'!H152</f>
        <v>0</v>
      </c>
      <c r="J156" s="37">
        <f>'MECS 2.2'!I152</f>
        <v>0</v>
      </c>
      <c r="K156" s="37">
        <f>'MECS 2.2'!J152</f>
        <v>0</v>
      </c>
      <c r="M156" s="53" t="str">
        <f t="shared" si="7"/>
        <v>Northeast Census Region</v>
      </c>
      <c r="N156" s="53" t="str">
        <f>IFERROR(INDEX(crosswalks!$O$4:$O$88,MATCH(B156,crosswalks!$M$4:$M$88,0),1),"")</f>
        <v>ISIC 231</v>
      </c>
    </row>
    <row r="157" spans="2:14" x14ac:dyDescent="0.25">
      <c r="B157" s="37" t="str">
        <f>'MECS 2.2'!A153</f>
        <v xml:space="preserve">   327215</v>
      </c>
      <c r="C157" s="37" t="str">
        <f>'MECS 2.2'!B153</f>
        <v xml:space="preserve">   Glass Products from Purchased Glass</v>
      </c>
      <c r="D157" s="37" t="str">
        <f>'MECS 2.2'!C153</f>
        <v>*</v>
      </c>
      <c r="E157" s="37">
        <f>'MECS 2.2'!D153</f>
        <v>0</v>
      </c>
      <c r="F157" s="37">
        <f>'MECS 2.2'!E153</f>
        <v>0</v>
      </c>
      <c r="G157" s="37" t="str">
        <f>'MECS 2.2'!F153</f>
        <v>*</v>
      </c>
      <c r="H157" s="37">
        <f>'MECS 2.2'!G153</f>
        <v>0</v>
      </c>
      <c r="I157" s="37">
        <f>'MECS 2.2'!H153</f>
        <v>0</v>
      </c>
      <c r="J157" s="37">
        <f>'MECS 2.2'!I153</f>
        <v>0</v>
      </c>
      <c r="K157" s="37" t="str">
        <f>'MECS 2.2'!J153</f>
        <v>*</v>
      </c>
      <c r="M157" s="53" t="str">
        <f t="shared" si="7"/>
        <v>Northeast Census Region</v>
      </c>
      <c r="N157" s="53" t="str">
        <f>IFERROR(INDEX(crosswalks!$O$4:$O$88,MATCH(B157,crosswalks!$M$4:$M$88,0),1),"")</f>
        <v>ISIC 231</v>
      </c>
    </row>
    <row r="158" spans="2:14" x14ac:dyDescent="0.25">
      <c r="B158" s="37" t="str">
        <f>'MECS 2.2'!A154</f>
        <v xml:space="preserve">   327310</v>
      </c>
      <c r="C158" s="37" t="str">
        <f>'MECS 2.2'!B154</f>
        <v xml:space="preserve">   Cements</v>
      </c>
      <c r="D158" s="37" t="str">
        <f>'MECS 2.2'!C154</f>
        <v>*</v>
      </c>
      <c r="E158" s="37">
        <f>'MECS 2.2'!D154</f>
        <v>0</v>
      </c>
      <c r="F158" s="37">
        <f>'MECS 2.2'!E154</f>
        <v>0</v>
      </c>
      <c r="G158" s="37" t="str">
        <f>'MECS 2.2'!F154</f>
        <v>*</v>
      </c>
      <c r="H158" s="37">
        <f>'MECS 2.2'!G154</f>
        <v>0</v>
      </c>
      <c r="I158" s="37">
        <f>'MECS 2.2'!H154</f>
        <v>0</v>
      </c>
      <c r="J158" s="37">
        <f>'MECS 2.2'!I154</f>
        <v>0</v>
      </c>
      <c r="K158" s="37" t="str">
        <f>'MECS 2.2'!J154</f>
        <v>*</v>
      </c>
      <c r="M158" s="53" t="str">
        <f t="shared" si="7"/>
        <v>Northeast Census Region</v>
      </c>
      <c r="N158" s="53" t="str">
        <f>IFERROR(INDEX(crosswalks!$O$4:$O$88,MATCH(B158,crosswalks!$M$4:$M$88,0),1),"")</f>
        <v>ISIC 239</v>
      </c>
    </row>
    <row r="159" spans="2:14" x14ac:dyDescent="0.25">
      <c r="B159" s="37" t="str">
        <f>'MECS 2.2'!A155</f>
        <v xml:space="preserve">   327410</v>
      </c>
      <c r="C159" s="37" t="str">
        <f>'MECS 2.2'!B155</f>
        <v xml:space="preserve">   Lime</v>
      </c>
      <c r="D159" s="37" t="str">
        <f>'MECS 2.2'!C155</f>
        <v>*</v>
      </c>
      <c r="E159" s="37">
        <f>'MECS 2.2'!D155</f>
        <v>0</v>
      </c>
      <c r="F159" s="37">
        <f>'MECS 2.2'!E155</f>
        <v>0</v>
      </c>
      <c r="G159" s="37" t="str">
        <f>'MECS 2.2'!F155</f>
        <v>*</v>
      </c>
      <c r="H159" s="37">
        <f>'MECS 2.2'!G155</f>
        <v>0</v>
      </c>
      <c r="I159" s="37">
        <f>'MECS 2.2'!H155</f>
        <v>0</v>
      </c>
      <c r="J159" s="37">
        <f>'MECS 2.2'!I155</f>
        <v>0</v>
      </c>
      <c r="K159" s="37">
        <f>'MECS 2.2'!J155</f>
        <v>0</v>
      </c>
      <c r="M159" s="53" t="str">
        <f t="shared" si="7"/>
        <v>Northeast Census Region</v>
      </c>
      <c r="N159" s="53" t="str">
        <f>IFERROR(INDEX(crosswalks!$O$4:$O$88,MATCH(B159,crosswalks!$M$4:$M$88,0),1),"")</f>
        <v>ISIC 239</v>
      </c>
    </row>
    <row r="160" spans="2:14" x14ac:dyDescent="0.25">
      <c r="B160" s="37" t="str">
        <f>'MECS 2.2'!A156</f>
        <v xml:space="preserve">   327420</v>
      </c>
      <c r="C160" s="37" t="str">
        <f>'MECS 2.2'!B156</f>
        <v xml:space="preserve">   Gypsum</v>
      </c>
      <c r="D160" s="37">
        <f>'MECS 2.2'!C156</f>
        <v>0</v>
      </c>
      <c r="E160" s="37">
        <f>'MECS 2.2'!D156</f>
        <v>0</v>
      </c>
      <c r="F160" s="37">
        <f>'MECS 2.2'!E156</f>
        <v>0</v>
      </c>
      <c r="G160" s="37">
        <f>'MECS 2.2'!F156</f>
        <v>0</v>
      </c>
      <c r="H160" s="37">
        <f>'MECS 2.2'!G156</f>
        <v>0</v>
      </c>
      <c r="I160" s="37">
        <f>'MECS 2.2'!H156</f>
        <v>0</v>
      </c>
      <c r="J160" s="37">
        <f>'MECS 2.2'!I156</f>
        <v>0</v>
      </c>
      <c r="K160" s="37">
        <f>'MECS 2.2'!J156</f>
        <v>0</v>
      </c>
      <c r="M160" s="53" t="str">
        <f t="shared" si="7"/>
        <v>Northeast Census Region</v>
      </c>
      <c r="N160" s="53" t="str">
        <f>IFERROR(INDEX(crosswalks!$O$4:$O$88,MATCH(B160,crosswalks!$M$4:$M$88,0),1),"")</f>
        <v>ISIC 239</v>
      </c>
    </row>
    <row r="161" spans="2:14" x14ac:dyDescent="0.25">
      <c r="B161" s="37" t="str">
        <f>'MECS 2.2'!A157</f>
        <v xml:space="preserve">   327993</v>
      </c>
      <c r="C161" s="37" t="str">
        <f>'MECS 2.2'!B157</f>
        <v xml:space="preserve">   Mineral Wool</v>
      </c>
      <c r="D161" s="37">
        <f>'MECS 2.2'!C157</f>
        <v>0</v>
      </c>
      <c r="E161" s="37">
        <f>'MECS 2.2'!D157</f>
        <v>0</v>
      </c>
      <c r="F161" s="37">
        <f>'MECS 2.2'!E157</f>
        <v>0</v>
      </c>
      <c r="G161" s="37">
        <f>'MECS 2.2'!F157</f>
        <v>0</v>
      </c>
      <c r="H161" s="37">
        <f>'MECS 2.2'!G157</f>
        <v>0</v>
      </c>
      <c r="I161" s="37">
        <f>'MECS 2.2'!H157</f>
        <v>0</v>
      </c>
      <c r="J161" s="37">
        <f>'MECS 2.2'!I157</f>
        <v>0</v>
      </c>
      <c r="K161" s="37">
        <f>'MECS 2.2'!J157</f>
        <v>0</v>
      </c>
      <c r="M161" s="53" t="str">
        <f t="shared" si="7"/>
        <v>Northeast Census Region</v>
      </c>
      <c r="N161" s="53" t="str">
        <f>IFERROR(INDEX(crosswalks!$O$4:$O$88,MATCH(B161,crosswalks!$M$4:$M$88,0),1),"")</f>
        <v>ISIC 239</v>
      </c>
    </row>
    <row r="162" spans="2:14" x14ac:dyDescent="0.25">
      <c r="B162" s="37" t="str">
        <f>'MECS 2.2'!A158</f>
        <v>331</v>
      </c>
      <c r="C162" s="37" t="str">
        <f>'MECS 2.2'!B158</f>
        <v>Primary Metals</v>
      </c>
      <c r="D162" s="37">
        <f>'MECS 2.2'!C158</f>
        <v>130</v>
      </c>
      <c r="E162" s="37">
        <f>'MECS 2.2'!D158</f>
        <v>0</v>
      </c>
      <c r="F162" s="37" t="str">
        <f>'MECS 2.2'!E158</f>
        <v>*</v>
      </c>
      <c r="G162" s="37" t="str">
        <f>'MECS 2.2'!F158</f>
        <v>*</v>
      </c>
      <c r="H162" s="37" t="str">
        <f>'MECS 2.2'!G158</f>
        <v>*</v>
      </c>
      <c r="I162" s="37">
        <f>'MECS 2.2'!H158</f>
        <v>129</v>
      </c>
      <c r="J162" s="37">
        <f>'MECS 2.2'!I158</f>
        <v>0</v>
      </c>
      <c r="K162" s="37">
        <f>'MECS 2.2'!J158</f>
        <v>1</v>
      </c>
      <c r="M162" s="53" t="str">
        <f t="shared" si="7"/>
        <v>Northeast Census Region</v>
      </c>
      <c r="N162" s="53">
        <f>IFERROR(INDEX(crosswalks!$O$4:$O$88,MATCH(B162,crosswalks!$M$4:$M$88,0),1),"")</f>
        <v>0</v>
      </c>
    </row>
    <row r="163" spans="2:14" x14ac:dyDescent="0.25">
      <c r="B163" s="37" t="str">
        <f>'MECS 2.2'!A159</f>
        <v xml:space="preserve">   331110</v>
      </c>
      <c r="C163" s="37" t="str">
        <f>'MECS 2.2'!B159</f>
        <v xml:space="preserve">   Iron and Steel Mills and Ferroalloys</v>
      </c>
      <c r="D163" s="37">
        <f>'MECS 2.2'!C159</f>
        <v>129</v>
      </c>
      <c r="E163" s="37">
        <f>'MECS 2.2'!D159</f>
        <v>0</v>
      </c>
      <c r="F163" s="37">
        <f>'MECS 2.2'!E159</f>
        <v>0</v>
      </c>
      <c r="G163" s="37" t="str">
        <f>'MECS 2.2'!F159</f>
        <v>*</v>
      </c>
      <c r="H163" s="37" t="str">
        <f>'MECS 2.2'!G159</f>
        <v>*</v>
      </c>
      <c r="I163" s="37">
        <f>'MECS 2.2'!H159</f>
        <v>129</v>
      </c>
      <c r="J163" s="37">
        <f>'MECS 2.2'!I159</f>
        <v>0</v>
      </c>
      <c r="K163" s="37" t="str">
        <f>'MECS 2.2'!J159</f>
        <v>*</v>
      </c>
      <c r="M163" s="53" t="str">
        <f t="shared" si="7"/>
        <v>Northeast Census Region</v>
      </c>
      <c r="N163" s="53" t="str">
        <f>IFERROR(INDEX(crosswalks!$O$4:$O$88,MATCH(B163,crosswalks!$M$4:$M$88,0),1),"")</f>
        <v>ISIC 241</v>
      </c>
    </row>
    <row r="164" spans="2:14" x14ac:dyDescent="0.25">
      <c r="B164" s="37" t="str">
        <f>'MECS 2.2'!A160</f>
        <v xml:space="preserve"> 3312</v>
      </c>
      <c r="C164" s="37" t="str">
        <f>'MECS 2.2'!B160</f>
        <v xml:space="preserve"> Steel Products from Purchased Steel</v>
      </c>
      <c r="D164" s="37" t="str">
        <f>'MECS 2.2'!C160</f>
        <v>*</v>
      </c>
      <c r="E164" s="37">
        <f>'MECS 2.2'!D160</f>
        <v>0</v>
      </c>
      <c r="F164" s="37">
        <f>'MECS 2.2'!E160</f>
        <v>0</v>
      </c>
      <c r="G164" s="37">
        <f>'MECS 2.2'!F160</f>
        <v>0</v>
      </c>
      <c r="H164" s="37" t="str">
        <f>'MECS 2.2'!G160</f>
        <v>*</v>
      </c>
      <c r="I164" s="37" t="str">
        <f>'MECS 2.2'!H160</f>
        <v>*</v>
      </c>
      <c r="J164" s="37">
        <f>'MECS 2.2'!I160</f>
        <v>0</v>
      </c>
      <c r="K164" s="37" t="str">
        <f>'MECS 2.2'!J160</f>
        <v>*</v>
      </c>
      <c r="M164" s="53" t="str">
        <f t="shared" si="7"/>
        <v>Northeast Census Region</v>
      </c>
      <c r="N164" s="53" t="str">
        <f>IFERROR(INDEX(crosswalks!$O$4:$O$88,MATCH(B164,crosswalks!$M$4:$M$88,0),1),"")</f>
        <v>ISIC 241</v>
      </c>
    </row>
    <row r="165" spans="2:14" x14ac:dyDescent="0.25">
      <c r="B165" s="37" t="str">
        <f>'MECS 2.2'!A161</f>
        <v xml:space="preserve"> 3313</v>
      </c>
      <c r="C165" s="37" t="str">
        <f>'MECS 2.2'!B161</f>
        <v xml:space="preserve"> Alumina and Aluminum</v>
      </c>
      <c r="D165" s="37" t="str">
        <f>'MECS 2.2'!C161</f>
        <v>*</v>
      </c>
      <c r="E165" s="37">
        <f>'MECS 2.2'!D161</f>
        <v>0</v>
      </c>
      <c r="F165" s="37">
        <f>'MECS 2.2'!E161</f>
        <v>0</v>
      </c>
      <c r="G165" s="37" t="str">
        <f>'MECS 2.2'!F161</f>
        <v>*</v>
      </c>
      <c r="H165" s="37">
        <f>'MECS 2.2'!G161</f>
        <v>0</v>
      </c>
      <c r="I165" s="37">
        <f>'MECS 2.2'!H161</f>
        <v>0</v>
      </c>
      <c r="J165" s="37">
        <f>'MECS 2.2'!I161</f>
        <v>0</v>
      </c>
      <c r="K165" s="37" t="str">
        <f>'MECS 2.2'!J161</f>
        <v>*</v>
      </c>
      <c r="M165" s="53" t="str">
        <f t="shared" si="7"/>
        <v>Northeast Census Region</v>
      </c>
      <c r="N165" s="53" t="str">
        <f>IFERROR(INDEX(crosswalks!$O$4:$O$88,MATCH(B165,crosswalks!$M$4:$M$88,0),1),"")</f>
        <v>ISIC 242</v>
      </c>
    </row>
    <row r="166" spans="2:14" x14ac:dyDescent="0.25">
      <c r="B166" s="37" t="str">
        <f>'MECS 2.2'!A162</f>
        <v xml:space="preserve">   331314</v>
      </c>
      <c r="C166" s="37" t="str">
        <f>'MECS 2.2'!B162</f>
        <v xml:space="preserve">   Secondary Smelting and Alloying of Aluminum</v>
      </c>
      <c r="D166" s="37">
        <f>'MECS 2.2'!C162</f>
        <v>0</v>
      </c>
      <c r="E166" s="37">
        <f>'MECS 2.2'!D162</f>
        <v>0</v>
      </c>
      <c r="F166" s="37">
        <f>'MECS 2.2'!E162</f>
        <v>0</v>
      </c>
      <c r="G166" s="37">
        <f>'MECS 2.2'!F162</f>
        <v>0</v>
      </c>
      <c r="H166" s="37">
        <f>'MECS 2.2'!G162</f>
        <v>0</v>
      </c>
      <c r="I166" s="37">
        <f>'MECS 2.2'!H162</f>
        <v>0</v>
      </c>
      <c r="J166" s="37">
        <f>'MECS 2.2'!I162</f>
        <v>0</v>
      </c>
      <c r="K166" s="37">
        <f>'MECS 2.2'!J162</f>
        <v>0</v>
      </c>
      <c r="M166" s="53" t="str">
        <f t="shared" ref="M166:M188" si="10">$D$102</f>
        <v>Northeast Census Region</v>
      </c>
      <c r="N166" s="53">
        <f>IFERROR(INDEX(crosswalks!$O$4:$O$88,MATCH(B166,crosswalks!$M$4:$M$88,0),1),"")</f>
        <v>0</v>
      </c>
    </row>
    <row r="167" spans="2:14" x14ac:dyDescent="0.25">
      <c r="B167" s="37" t="str">
        <f>'MECS 2.2'!A163</f>
        <v xml:space="preserve">   331315</v>
      </c>
      <c r="C167" s="37" t="str">
        <f>'MECS 2.2'!B163</f>
        <v xml:space="preserve">   Aluminum Sheet, Plate and Foils</v>
      </c>
      <c r="D167" s="37" t="str">
        <f>'MECS 2.2'!C163</f>
        <v>*</v>
      </c>
      <c r="E167" s="37">
        <f>'MECS 2.2'!D163</f>
        <v>0</v>
      </c>
      <c r="F167" s="37">
        <f>'MECS 2.2'!E163</f>
        <v>0</v>
      </c>
      <c r="G167" s="37" t="str">
        <f>'MECS 2.2'!F163</f>
        <v>*</v>
      </c>
      <c r="H167" s="37">
        <f>'MECS 2.2'!G163</f>
        <v>0</v>
      </c>
      <c r="I167" s="37">
        <f>'MECS 2.2'!H163</f>
        <v>0</v>
      </c>
      <c r="J167" s="37">
        <f>'MECS 2.2'!I163</f>
        <v>0</v>
      </c>
      <c r="K167" s="37">
        <f>'MECS 2.2'!J163</f>
        <v>0</v>
      </c>
      <c r="M167" s="53" t="str">
        <f t="shared" si="10"/>
        <v>Northeast Census Region</v>
      </c>
      <c r="N167" s="53">
        <f>IFERROR(INDEX(crosswalks!$O$4:$O$88,MATCH(B167,crosswalks!$M$4:$M$88,0),1),"")</f>
        <v>0</v>
      </c>
    </row>
    <row r="168" spans="2:14" x14ac:dyDescent="0.25">
      <c r="B168" s="37" t="str">
        <f>'MECS 2.2'!A164</f>
        <v xml:space="preserve">   331318</v>
      </c>
      <c r="C168" s="37" t="str">
        <f>'MECS 2.2'!B164</f>
        <v xml:space="preserve">   Other Aluminum Rolling, Drawing and Extruding</v>
      </c>
      <c r="D168" s="37" t="str">
        <f>'MECS 2.2'!C164</f>
        <v>*</v>
      </c>
      <c r="E168" s="37">
        <f>'MECS 2.2'!D164</f>
        <v>0</v>
      </c>
      <c r="F168" s="37">
        <f>'MECS 2.2'!E164</f>
        <v>0</v>
      </c>
      <c r="G168" s="37">
        <f>'MECS 2.2'!F164</f>
        <v>0</v>
      </c>
      <c r="H168" s="37">
        <f>'MECS 2.2'!G164</f>
        <v>0</v>
      </c>
      <c r="I168" s="37">
        <f>'MECS 2.2'!H164</f>
        <v>0</v>
      </c>
      <c r="J168" s="37">
        <f>'MECS 2.2'!I164</f>
        <v>0</v>
      </c>
      <c r="K168" s="37" t="str">
        <f>'MECS 2.2'!J164</f>
        <v>*</v>
      </c>
      <c r="M168" s="53" t="str">
        <f t="shared" si="10"/>
        <v>Northeast Census Region</v>
      </c>
      <c r="N168" s="53">
        <f>IFERROR(INDEX(crosswalks!$O$4:$O$88,MATCH(B168,crosswalks!$M$4:$M$88,0),1),"")</f>
        <v>0</v>
      </c>
    </row>
    <row r="169" spans="2:14" x14ac:dyDescent="0.25">
      <c r="B169" s="37" t="str">
        <f>'MECS 2.2'!A165</f>
        <v xml:space="preserve"> 3314</v>
      </c>
      <c r="C169" s="37" t="str">
        <f>'MECS 2.2'!B165</f>
        <v xml:space="preserve"> Nonferrous Metals, except Aluminum</v>
      </c>
      <c r="D169" s="37" t="str">
        <f>'MECS 2.2'!C165</f>
        <v>*</v>
      </c>
      <c r="E169" s="37">
        <f>'MECS 2.2'!D165</f>
        <v>0</v>
      </c>
      <c r="F169" s="37">
        <f>'MECS 2.2'!E165</f>
        <v>0</v>
      </c>
      <c r="G169" s="37" t="str">
        <f>'MECS 2.2'!F165</f>
        <v>*</v>
      </c>
      <c r="H169" s="37" t="str">
        <f>'MECS 2.2'!G165</f>
        <v>*</v>
      </c>
      <c r="I169" s="37">
        <f>'MECS 2.2'!H165</f>
        <v>0</v>
      </c>
      <c r="J169" s="37">
        <f>'MECS 2.2'!I165</f>
        <v>0</v>
      </c>
      <c r="K169" s="37" t="str">
        <f>'MECS 2.2'!J165</f>
        <v>*</v>
      </c>
      <c r="M169" s="53" t="str">
        <f t="shared" si="10"/>
        <v>Northeast Census Region</v>
      </c>
      <c r="N169" s="53" t="str">
        <f>IFERROR(INDEX(crosswalks!$O$4:$O$88,MATCH(B169,crosswalks!$M$4:$M$88,0),1),"")</f>
        <v>other metals 242</v>
      </c>
    </row>
    <row r="170" spans="2:14" x14ac:dyDescent="0.25">
      <c r="B170" s="37" t="str">
        <f>'MECS 2.2'!A166</f>
        <v xml:space="preserve">   331410</v>
      </c>
      <c r="C170" s="37" t="str">
        <f>'MECS 2.2'!B166</f>
        <v xml:space="preserve">   Nonferrous Metal (except Aluminum) Smelting and Refining</v>
      </c>
      <c r="D170" s="37" t="str">
        <f>'MECS 2.2'!C166</f>
        <v>*</v>
      </c>
      <c r="E170" s="37">
        <f>'MECS 2.2'!D166</f>
        <v>0</v>
      </c>
      <c r="F170" s="37">
        <f>'MECS 2.2'!E166</f>
        <v>0</v>
      </c>
      <c r="G170" s="37" t="str">
        <f>'MECS 2.2'!F166</f>
        <v>*</v>
      </c>
      <c r="H170" s="37">
        <f>'MECS 2.2'!G166</f>
        <v>0</v>
      </c>
      <c r="I170" s="37">
        <f>'MECS 2.2'!H166</f>
        <v>0</v>
      </c>
      <c r="J170" s="37">
        <f>'MECS 2.2'!I166</f>
        <v>0</v>
      </c>
      <c r="K170" s="37">
        <f>'MECS 2.2'!J166</f>
        <v>0</v>
      </c>
      <c r="M170" s="53" t="str">
        <f t="shared" si="10"/>
        <v>Northeast Census Region</v>
      </c>
      <c r="N170" s="53">
        <f>IFERROR(INDEX(crosswalks!$O$4:$O$88,MATCH(B170,crosswalks!$M$4:$M$88,0),1),"")</f>
        <v>0</v>
      </c>
    </row>
    <row r="171" spans="2:14" x14ac:dyDescent="0.25">
      <c r="B171" s="37" t="str">
        <f>'MECS 2.2'!A167</f>
        <v xml:space="preserve"> 3315</v>
      </c>
      <c r="C171" s="37" t="str">
        <f>'MECS 2.2'!B167</f>
        <v xml:space="preserve"> Foundries</v>
      </c>
      <c r="D171" s="37" t="str">
        <f>'MECS 2.2'!C167</f>
        <v>*</v>
      </c>
      <c r="E171" s="37">
        <f>'MECS 2.2'!D167</f>
        <v>0</v>
      </c>
      <c r="F171" s="37" t="str">
        <f>'MECS 2.2'!E167</f>
        <v>*</v>
      </c>
      <c r="G171" s="37" t="str">
        <f>'MECS 2.2'!F167</f>
        <v>*</v>
      </c>
      <c r="H171" s="37" t="str">
        <f>'MECS 2.2'!G167</f>
        <v>*</v>
      </c>
      <c r="I171" s="37">
        <f>'MECS 2.2'!H167</f>
        <v>0</v>
      </c>
      <c r="J171" s="37">
        <f>'MECS 2.2'!I167</f>
        <v>0</v>
      </c>
      <c r="K171" s="37" t="str">
        <f>'MECS 2.2'!J167</f>
        <v>*</v>
      </c>
      <c r="M171" s="53" t="str">
        <f t="shared" si="10"/>
        <v>Northeast Census Region</v>
      </c>
      <c r="N171" s="53">
        <f>IFERROR(INDEX(crosswalks!$O$4:$O$88,MATCH(B171,crosswalks!$M$4:$M$88,0),1),"")</f>
        <v>0</v>
      </c>
    </row>
    <row r="172" spans="2:14" x14ac:dyDescent="0.25">
      <c r="B172" s="37" t="str">
        <f>'MECS 2.2'!A168</f>
        <v xml:space="preserve">   331511</v>
      </c>
      <c r="C172" s="37" t="str">
        <f>'MECS 2.2'!B168</f>
        <v xml:space="preserve">   Iron Foundries</v>
      </c>
      <c r="D172" s="37" t="str">
        <f>'MECS 2.2'!C168</f>
        <v>*</v>
      </c>
      <c r="E172" s="37">
        <f>'MECS 2.2'!D168</f>
        <v>0</v>
      </c>
      <c r="F172" s="37">
        <f>'MECS 2.2'!E168</f>
        <v>0</v>
      </c>
      <c r="G172" s="37">
        <f>'MECS 2.2'!F168</f>
        <v>0</v>
      </c>
      <c r="H172" s="37" t="str">
        <f>'MECS 2.2'!G168</f>
        <v>*</v>
      </c>
      <c r="I172" s="37">
        <f>'MECS 2.2'!H168</f>
        <v>0</v>
      </c>
      <c r="J172" s="37">
        <f>'MECS 2.2'!I168</f>
        <v>0</v>
      </c>
      <c r="K172" s="37" t="str">
        <f>'MECS 2.2'!J168</f>
        <v>*</v>
      </c>
      <c r="M172" s="53" t="str">
        <f t="shared" si="10"/>
        <v>Northeast Census Region</v>
      </c>
      <c r="N172" s="53" t="str">
        <f>IFERROR(INDEX(crosswalks!$O$4:$O$88,MATCH(B172,crosswalks!$M$4:$M$88,0),1),"")</f>
        <v>ISIC 241</v>
      </c>
    </row>
    <row r="173" spans="2:14" x14ac:dyDescent="0.25">
      <c r="B173" s="37" t="str">
        <f>'MECS 2.2'!A169</f>
        <v xml:space="preserve">   331523</v>
      </c>
      <c r="C173" s="37" t="str">
        <f>'MECS 2.2'!B169</f>
        <v xml:space="preserve">   Nonferrous Metal Die-Casting Foundries</v>
      </c>
      <c r="D173" s="37">
        <f>'MECS 2.2'!C169</f>
        <v>0</v>
      </c>
      <c r="E173" s="37">
        <f>'MECS 2.2'!D169</f>
        <v>0</v>
      </c>
      <c r="F173" s="37">
        <f>'MECS 2.2'!E169</f>
        <v>0</v>
      </c>
      <c r="G173" s="37">
        <f>'MECS 2.2'!F169</f>
        <v>0</v>
      </c>
      <c r="H173" s="37">
        <f>'MECS 2.2'!G169</f>
        <v>0</v>
      </c>
      <c r="I173" s="37">
        <f>'MECS 2.2'!H169</f>
        <v>0</v>
      </c>
      <c r="J173" s="37">
        <f>'MECS 2.2'!I169</f>
        <v>0</v>
      </c>
      <c r="K173" s="37">
        <f>'MECS 2.2'!J169</f>
        <v>0</v>
      </c>
      <c r="M173" s="53" t="str">
        <f t="shared" si="10"/>
        <v>Northeast Census Region</v>
      </c>
      <c r="N173" s="53" t="str">
        <f>IFERROR(INDEX(crosswalks!$O$4:$O$88,MATCH(B173,crosswalks!$M$4:$M$88,0),1),"")</f>
        <v>other metals 242</v>
      </c>
    </row>
    <row r="174" spans="2:14" x14ac:dyDescent="0.25">
      <c r="B174" s="37" t="str">
        <f>'MECS 2.2'!A170</f>
        <v xml:space="preserve">   331524</v>
      </c>
      <c r="C174" s="37" t="str">
        <f>'MECS 2.2'!B170</f>
        <v xml:space="preserve">   Aluminum Foundries, except Die-Casting</v>
      </c>
      <c r="D174" s="37" t="str">
        <f>'MECS 2.2'!C170</f>
        <v>*</v>
      </c>
      <c r="E174" s="37">
        <f>'MECS 2.2'!D170</f>
        <v>0</v>
      </c>
      <c r="F174" s="37" t="str">
        <f>'MECS 2.2'!E170</f>
        <v>*</v>
      </c>
      <c r="G174" s="37">
        <f>'MECS 2.2'!F170</f>
        <v>0</v>
      </c>
      <c r="H174" s="37">
        <f>'MECS 2.2'!G170</f>
        <v>0</v>
      </c>
      <c r="I174" s="37">
        <f>'MECS 2.2'!H170</f>
        <v>0</v>
      </c>
      <c r="J174" s="37">
        <f>'MECS 2.2'!I170</f>
        <v>0</v>
      </c>
      <c r="K174" s="37" t="str">
        <f>'MECS 2.2'!J170</f>
        <v>*</v>
      </c>
      <c r="M174" s="53" t="str">
        <f t="shared" si="10"/>
        <v>Northeast Census Region</v>
      </c>
      <c r="N174" s="53" t="str">
        <f>IFERROR(INDEX(crosswalks!$O$4:$O$88,MATCH(B174,crosswalks!$M$4:$M$88,0),1),"")</f>
        <v>other metals 242</v>
      </c>
    </row>
    <row r="175" spans="2:14" x14ac:dyDescent="0.25">
      <c r="B175" s="37" t="str">
        <f>'MECS 2.2'!A171</f>
        <v>332</v>
      </c>
      <c r="C175" s="37" t="str">
        <f>'MECS 2.2'!B171</f>
        <v>Fabricated Metal Products</v>
      </c>
      <c r="D175" s="37" t="str">
        <f>'MECS 2.2'!C171</f>
        <v>Q</v>
      </c>
      <c r="E175" s="37">
        <f>'MECS 2.2'!D171</f>
        <v>0</v>
      </c>
      <c r="F175" s="37" t="str">
        <f>'MECS 2.2'!E171</f>
        <v>*</v>
      </c>
      <c r="G175" s="37">
        <f>'MECS 2.2'!F171</f>
        <v>0</v>
      </c>
      <c r="H175" s="37" t="str">
        <f>'MECS 2.2'!G171</f>
        <v>*</v>
      </c>
      <c r="I175" s="37">
        <f>'MECS 2.2'!H171</f>
        <v>0</v>
      </c>
      <c r="J175" s="37">
        <f>'MECS 2.2'!I171</f>
        <v>0</v>
      </c>
      <c r="K175" s="37" t="str">
        <f>'MECS 2.2'!J171</f>
        <v>*</v>
      </c>
      <c r="M175" s="53" t="str">
        <f t="shared" si="10"/>
        <v>Northeast Census Region</v>
      </c>
      <c r="N175" s="53" t="str">
        <f>IFERROR(INDEX(crosswalks!$O$4:$O$88,MATCH(B175,crosswalks!$M$4:$M$88,0),1),"")</f>
        <v>ISIC 25</v>
      </c>
    </row>
    <row r="176" spans="2:14" x14ac:dyDescent="0.25">
      <c r="B176" s="37" t="str">
        <f>'MECS 2.2'!A172</f>
        <v>333</v>
      </c>
      <c r="C176" s="37" t="str">
        <f>'MECS 2.2'!B172</f>
        <v>Machinery</v>
      </c>
      <c r="D176" s="37" t="str">
        <f>'MECS 2.2'!C172</f>
        <v>Q</v>
      </c>
      <c r="E176" s="37">
        <f>'MECS 2.2'!D172</f>
        <v>0</v>
      </c>
      <c r="F176" s="37">
        <f>'MECS 2.2'!E172</f>
        <v>0</v>
      </c>
      <c r="G176" s="37" t="str">
        <f>'MECS 2.2'!F172</f>
        <v>Q</v>
      </c>
      <c r="H176" s="37" t="str">
        <f>'MECS 2.2'!G172</f>
        <v>*</v>
      </c>
      <c r="I176" s="37">
        <f>'MECS 2.2'!H172</f>
        <v>0</v>
      </c>
      <c r="J176" s="37">
        <f>'MECS 2.2'!I172</f>
        <v>0</v>
      </c>
      <c r="K176" s="37">
        <f>'MECS 2.2'!J172</f>
        <v>0</v>
      </c>
      <c r="M176" s="53" t="str">
        <f t="shared" si="10"/>
        <v>Northeast Census Region</v>
      </c>
      <c r="N176" s="53" t="str">
        <f>IFERROR(INDEX(crosswalks!$O$4:$O$88,MATCH(B176,crosswalks!$M$4:$M$88,0),1),"")</f>
        <v>ISIC 28</v>
      </c>
    </row>
    <row r="177" spans="2:14" x14ac:dyDescent="0.25">
      <c r="B177" s="37" t="str">
        <f>'MECS 2.2'!A173</f>
        <v>334</v>
      </c>
      <c r="C177" s="37" t="str">
        <f>'MECS 2.2'!B173</f>
        <v>Computer and Electronic Products</v>
      </c>
      <c r="D177" s="37" t="str">
        <f>'MECS 2.2'!C173</f>
        <v>*</v>
      </c>
      <c r="E177" s="37">
        <f>'MECS 2.2'!D173</f>
        <v>0</v>
      </c>
      <c r="F177" s="37" t="str">
        <f>'MECS 2.2'!E173</f>
        <v>*</v>
      </c>
      <c r="G177" s="37">
        <f>'MECS 2.2'!F173</f>
        <v>0</v>
      </c>
      <c r="H177" s="37">
        <f>'MECS 2.2'!G173</f>
        <v>0</v>
      </c>
      <c r="I177" s="37">
        <f>'MECS 2.2'!H173</f>
        <v>0</v>
      </c>
      <c r="J177" s="37">
        <f>'MECS 2.2'!I173</f>
        <v>0</v>
      </c>
      <c r="K177" s="37" t="str">
        <f>'MECS 2.2'!J173</f>
        <v>*</v>
      </c>
      <c r="M177" s="53" t="str">
        <f t="shared" si="10"/>
        <v>Northeast Census Region</v>
      </c>
      <c r="N177" s="53" t="str">
        <f>IFERROR(INDEX(crosswalks!$O$4:$O$88,MATCH(B177,crosswalks!$M$4:$M$88,0),1),"")</f>
        <v>ISIC 26</v>
      </c>
    </row>
    <row r="178" spans="2:14" x14ac:dyDescent="0.25">
      <c r="B178" s="37" t="str">
        <f>'MECS 2.2'!A174</f>
        <v xml:space="preserve">   334413</v>
      </c>
      <c r="C178" s="37" t="str">
        <f>'MECS 2.2'!B174</f>
        <v xml:space="preserve">   Semiconductors and Related Devices</v>
      </c>
      <c r="D178" s="37" t="str">
        <f>'MECS 2.2'!C174</f>
        <v>*</v>
      </c>
      <c r="E178" s="37">
        <f>'MECS 2.2'!D174</f>
        <v>0</v>
      </c>
      <c r="F178" s="37" t="str">
        <f>'MECS 2.2'!E174</f>
        <v>*</v>
      </c>
      <c r="G178" s="37">
        <f>'MECS 2.2'!F174</f>
        <v>0</v>
      </c>
      <c r="H178" s="37">
        <f>'MECS 2.2'!G174</f>
        <v>0</v>
      </c>
      <c r="I178" s="37">
        <f>'MECS 2.2'!H174</f>
        <v>0</v>
      </c>
      <c r="J178" s="37">
        <f>'MECS 2.2'!I174</f>
        <v>0</v>
      </c>
      <c r="K178" s="37" t="str">
        <f>'MECS 2.2'!J174</f>
        <v>*</v>
      </c>
      <c r="M178" s="53" t="str">
        <f t="shared" si="10"/>
        <v>Northeast Census Region</v>
      </c>
      <c r="N178" s="53">
        <f>IFERROR(INDEX(crosswalks!$O$4:$O$88,MATCH(B178,crosswalks!$M$4:$M$88,0),1),"")</f>
        <v>0</v>
      </c>
    </row>
    <row r="179" spans="2:14" x14ac:dyDescent="0.25">
      <c r="B179" s="37" t="str">
        <f>'MECS 2.2'!A175</f>
        <v>335</v>
      </c>
      <c r="C179" s="37" t="str">
        <f>'MECS 2.2'!B175</f>
        <v>Electrical Equip., Appliances, and Components</v>
      </c>
      <c r="D179" s="37" t="str">
        <f>'MECS 2.2'!C175</f>
        <v>*</v>
      </c>
      <c r="E179" s="37">
        <f>'MECS 2.2'!D175</f>
        <v>0</v>
      </c>
      <c r="F179" s="37">
        <f>'MECS 2.2'!E175</f>
        <v>0</v>
      </c>
      <c r="G179" s="37">
        <f>'MECS 2.2'!F175</f>
        <v>0</v>
      </c>
      <c r="H179" s="37">
        <f>'MECS 2.2'!G175</f>
        <v>0</v>
      </c>
      <c r="I179" s="37">
        <f>'MECS 2.2'!H175</f>
        <v>0</v>
      </c>
      <c r="J179" s="37">
        <f>'MECS 2.2'!I175</f>
        <v>0</v>
      </c>
      <c r="K179" s="37" t="str">
        <f>'MECS 2.2'!J175</f>
        <v>*</v>
      </c>
      <c r="M179" s="53" t="str">
        <f t="shared" si="10"/>
        <v>Northeast Census Region</v>
      </c>
      <c r="N179" s="53" t="str">
        <f>IFERROR(INDEX(crosswalks!$O$4:$O$88,MATCH(B179,crosswalks!$M$4:$M$88,0),1),"")</f>
        <v>ISIC 27</v>
      </c>
    </row>
    <row r="180" spans="2:14" x14ac:dyDescent="0.25">
      <c r="B180" s="37" t="str">
        <f>'MECS 2.2'!A176</f>
        <v>336</v>
      </c>
      <c r="C180" s="37" t="str">
        <f>'MECS 2.2'!B176</f>
        <v>Transportation Equipment</v>
      </c>
      <c r="D180" s="37" t="str">
        <f>'MECS 2.2'!C176</f>
        <v>*</v>
      </c>
      <c r="E180" s="37">
        <f>'MECS 2.2'!D176</f>
        <v>0</v>
      </c>
      <c r="F180" s="37">
        <f>'MECS 2.2'!E176</f>
        <v>0</v>
      </c>
      <c r="G180" s="37" t="str">
        <f>'MECS 2.2'!F176</f>
        <v>*</v>
      </c>
      <c r="H180" s="37">
        <f>'MECS 2.2'!G176</f>
        <v>0</v>
      </c>
      <c r="I180" s="37">
        <f>'MECS 2.2'!H176</f>
        <v>0</v>
      </c>
      <c r="J180" s="37">
        <f>'MECS 2.2'!I176</f>
        <v>0</v>
      </c>
      <c r="K180" s="37" t="str">
        <f>'MECS 2.2'!J176</f>
        <v>*</v>
      </c>
      <c r="M180" s="53" t="str">
        <f t="shared" si="10"/>
        <v>Northeast Census Region</v>
      </c>
      <c r="N180" s="53">
        <f>IFERROR(INDEX(crosswalks!$O$4:$O$88,MATCH(B180,crosswalks!$M$4:$M$88,0),1),"")</f>
        <v>0</v>
      </c>
    </row>
    <row r="181" spans="2:14" x14ac:dyDescent="0.25">
      <c r="B181" s="39" t="s">
        <v>1113</v>
      </c>
      <c r="C181" s="41" t="s">
        <v>1114</v>
      </c>
      <c r="D181" s="42" t="str">
        <f t="shared" ref="D181:K181" si="11">IFERROR(D180-SUM(D182:D183,D184),"")</f>
        <v/>
      </c>
      <c r="E181" s="42">
        <f t="shared" si="11"/>
        <v>0</v>
      </c>
      <c r="F181" s="42">
        <f t="shared" si="11"/>
        <v>0</v>
      </c>
      <c r="G181" s="42" t="str">
        <f t="shared" si="11"/>
        <v/>
      </c>
      <c r="H181" s="42">
        <f t="shared" si="11"/>
        <v>0</v>
      </c>
      <c r="I181" s="42">
        <f t="shared" si="11"/>
        <v>0</v>
      </c>
      <c r="J181" s="42">
        <f t="shared" si="11"/>
        <v>0</v>
      </c>
      <c r="K181" s="42" t="str">
        <f t="shared" si="11"/>
        <v/>
      </c>
      <c r="M181" s="53" t="str">
        <f t="shared" si="10"/>
        <v>Northeast Census Region</v>
      </c>
      <c r="N181" s="53" t="str">
        <f>IFERROR(INDEX(crosswalks!$O$4:$O$88,MATCH(B181,crosswalks!$M$4:$M$88,0),1),"")</f>
        <v>ISIC 29</v>
      </c>
    </row>
    <row r="182" spans="2:14" x14ac:dyDescent="0.25">
      <c r="B182" s="37" t="str">
        <f>'MECS 2.2'!A177</f>
        <v xml:space="preserve">   336111</v>
      </c>
      <c r="C182" s="37" t="str">
        <f>'MECS 2.2'!B177</f>
        <v xml:space="preserve">   Automobiles</v>
      </c>
      <c r="D182" s="37">
        <f>'MECS 2.2'!C177</f>
        <v>0</v>
      </c>
      <c r="E182" s="37">
        <f>'MECS 2.2'!D177</f>
        <v>0</v>
      </c>
      <c r="F182" s="37">
        <f>'MECS 2.2'!E177</f>
        <v>0</v>
      </c>
      <c r="G182" s="37">
        <f>'MECS 2.2'!F177</f>
        <v>0</v>
      </c>
      <c r="H182" s="37">
        <f>'MECS 2.2'!G177</f>
        <v>0</v>
      </c>
      <c r="I182" s="37">
        <f>'MECS 2.2'!H177</f>
        <v>0</v>
      </c>
      <c r="J182" s="37">
        <f>'MECS 2.2'!I177</f>
        <v>0</v>
      </c>
      <c r="K182" s="37">
        <f>'MECS 2.2'!J177</f>
        <v>0</v>
      </c>
      <c r="M182" s="53" t="str">
        <f t="shared" si="10"/>
        <v>Northeast Census Region</v>
      </c>
      <c r="N182" s="53" t="str">
        <f>IFERROR(INDEX(crosswalks!$O$4:$O$88,MATCH(B182,crosswalks!$M$4:$M$88,0),1),"")</f>
        <v>ISIC 29</v>
      </c>
    </row>
    <row r="183" spans="2:14" x14ac:dyDescent="0.25">
      <c r="B183" s="37" t="str">
        <f>'MECS 2.2'!A178</f>
        <v xml:space="preserve">   336112</v>
      </c>
      <c r="C183" s="37" t="str">
        <f>'MECS 2.2'!B178</f>
        <v xml:space="preserve">   Light Trucks and Utility Vehicles</v>
      </c>
      <c r="D183" s="37">
        <f>'MECS 2.2'!C178</f>
        <v>0</v>
      </c>
      <c r="E183" s="37">
        <f>'MECS 2.2'!D178</f>
        <v>0</v>
      </c>
      <c r="F183" s="37">
        <f>'MECS 2.2'!E178</f>
        <v>0</v>
      </c>
      <c r="G183" s="37">
        <f>'MECS 2.2'!F178</f>
        <v>0</v>
      </c>
      <c r="H183" s="37">
        <f>'MECS 2.2'!G178</f>
        <v>0</v>
      </c>
      <c r="I183" s="37">
        <f>'MECS 2.2'!H178</f>
        <v>0</v>
      </c>
      <c r="J183" s="37">
        <f>'MECS 2.2'!I178</f>
        <v>0</v>
      </c>
      <c r="K183" s="37">
        <f>'MECS 2.2'!J178</f>
        <v>0</v>
      </c>
      <c r="M183" s="53" t="str">
        <f t="shared" si="10"/>
        <v>Northeast Census Region</v>
      </c>
      <c r="N183" s="53" t="str">
        <f>IFERROR(INDEX(crosswalks!$O$4:$O$88,MATCH(B183,crosswalks!$M$4:$M$88,0),1),"")</f>
        <v>ISIC 29</v>
      </c>
    </row>
    <row r="184" spans="2:14" x14ac:dyDescent="0.25">
      <c r="B184" s="37" t="str">
        <f>'MECS 2.2'!A179</f>
        <v xml:space="preserve"> 3364</v>
      </c>
      <c r="C184" s="37" t="str">
        <f>'MECS 2.2'!B179</f>
        <v xml:space="preserve"> Aerospace Product and Parts</v>
      </c>
      <c r="D184" s="37" t="str">
        <f>'MECS 2.2'!C179</f>
        <v>*</v>
      </c>
      <c r="E184" s="37">
        <f>'MECS 2.2'!D179</f>
        <v>0</v>
      </c>
      <c r="F184" s="37">
        <f>'MECS 2.2'!E179</f>
        <v>0</v>
      </c>
      <c r="G184" s="37" t="str">
        <f>'MECS 2.2'!F179</f>
        <v>*</v>
      </c>
      <c r="H184" s="37">
        <f>'MECS 2.2'!G179</f>
        <v>0</v>
      </c>
      <c r="I184" s="37">
        <f>'MECS 2.2'!H179</f>
        <v>0</v>
      </c>
      <c r="J184" s="37">
        <f>'MECS 2.2'!I179</f>
        <v>0</v>
      </c>
      <c r="K184" s="37" t="str">
        <f>'MECS 2.2'!J179</f>
        <v>*</v>
      </c>
      <c r="M184" s="53" t="str">
        <f t="shared" si="10"/>
        <v>Northeast Census Region</v>
      </c>
      <c r="N184" s="53" t="str">
        <f>IFERROR(INDEX(crosswalks!$O$4:$O$88,MATCH(B184,crosswalks!$M$4:$M$88,0),1),"")</f>
        <v>ISIC 30</v>
      </c>
    </row>
    <row r="185" spans="2:14" x14ac:dyDescent="0.25">
      <c r="B185" s="37" t="str">
        <f>'MECS 2.2'!A180</f>
        <v xml:space="preserve">   336411</v>
      </c>
      <c r="C185" s="37" t="str">
        <f>'MECS 2.2'!B180</f>
        <v xml:space="preserve">   Aircraft</v>
      </c>
      <c r="D185" s="37">
        <f>'MECS 2.2'!C180</f>
        <v>0</v>
      </c>
      <c r="E185" s="37">
        <f>'MECS 2.2'!D180</f>
        <v>0</v>
      </c>
      <c r="F185" s="37">
        <f>'MECS 2.2'!E180</f>
        <v>0</v>
      </c>
      <c r="G185" s="37">
        <f>'MECS 2.2'!F180</f>
        <v>0</v>
      </c>
      <c r="H185" s="37">
        <f>'MECS 2.2'!G180</f>
        <v>0</v>
      </c>
      <c r="I185" s="37">
        <f>'MECS 2.2'!H180</f>
        <v>0</v>
      </c>
      <c r="J185" s="37">
        <f>'MECS 2.2'!I180</f>
        <v>0</v>
      </c>
      <c r="K185" s="37">
        <f>'MECS 2.2'!J180</f>
        <v>0</v>
      </c>
      <c r="M185" s="53" t="str">
        <f t="shared" si="10"/>
        <v>Northeast Census Region</v>
      </c>
      <c r="N185" s="53">
        <f>IFERROR(INDEX(crosswalks!$O$4:$O$88,MATCH(B185,crosswalks!$M$4:$M$88,0),1),"")</f>
        <v>0</v>
      </c>
    </row>
    <row r="186" spans="2:14" x14ac:dyDescent="0.25">
      <c r="B186" s="37" t="str">
        <f>'MECS 2.2'!A181</f>
        <v>337</v>
      </c>
      <c r="C186" s="37" t="str">
        <f>'MECS 2.2'!B181</f>
        <v>Furniture and Related Products</v>
      </c>
      <c r="D186" s="37" t="str">
        <f>'MECS 2.2'!C181</f>
        <v>*</v>
      </c>
      <c r="E186" s="37">
        <f>'MECS 2.2'!D181</f>
        <v>0</v>
      </c>
      <c r="F186" s="37">
        <f>'MECS 2.2'!E181</f>
        <v>0</v>
      </c>
      <c r="G186" s="37" t="str">
        <f>'MECS 2.2'!F181</f>
        <v>*</v>
      </c>
      <c r="H186" s="37">
        <f>'MECS 2.2'!G181</f>
        <v>0</v>
      </c>
      <c r="I186" s="37">
        <f>'MECS 2.2'!H181</f>
        <v>0</v>
      </c>
      <c r="J186" s="37">
        <f>'MECS 2.2'!I181</f>
        <v>0</v>
      </c>
      <c r="K186" s="37">
        <f>'MECS 2.2'!J181</f>
        <v>0</v>
      </c>
      <c r="M186" s="53" t="str">
        <f t="shared" si="10"/>
        <v>Northeast Census Region</v>
      </c>
      <c r="N186" s="53" t="str">
        <f>IFERROR(INDEX(crosswalks!$O$4:$O$88,MATCH(B186,crosswalks!$M$4:$M$88,0),1),"")</f>
        <v>ISIC 31T33</v>
      </c>
    </row>
    <row r="187" spans="2:14" x14ac:dyDescent="0.25">
      <c r="B187" s="37" t="str">
        <f>'MECS 2.2'!A182</f>
        <v>339</v>
      </c>
      <c r="C187" s="37" t="str">
        <f>'MECS 2.2'!B182</f>
        <v>Miscellaneous</v>
      </c>
      <c r="D187" s="37" t="str">
        <f>'MECS 2.2'!C182</f>
        <v>*</v>
      </c>
      <c r="E187" s="37">
        <f>'MECS 2.2'!D182</f>
        <v>0</v>
      </c>
      <c r="F187" s="37">
        <f>'MECS 2.2'!E182</f>
        <v>0</v>
      </c>
      <c r="G187" s="37">
        <f>'MECS 2.2'!F182</f>
        <v>0</v>
      </c>
      <c r="H187" s="37" t="str">
        <f>'MECS 2.2'!G182</f>
        <v>*</v>
      </c>
      <c r="I187" s="37">
        <f>'MECS 2.2'!H182</f>
        <v>0</v>
      </c>
      <c r="J187" s="37">
        <f>'MECS 2.2'!I182</f>
        <v>0</v>
      </c>
      <c r="K187" s="37">
        <f>'MECS 2.2'!J182</f>
        <v>0</v>
      </c>
      <c r="M187" s="53" t="str">
        <f t="shared" si="10"/>
        <v>Northeast Census Region</v>
      </c>
      <c r="N187" s="53" t="str">
        <f>IFERROR(INDEX(crosswalks!$O$4:$O$88,MATCH(B187,crosswalks!$M$4:$M$88,0),1),"")</f>
        <v>ISIC 31T33</v>
      </c>
    </row>
    <row r="188" spans="2:14" x14ac:dyDescent="0.25">
      <c r="B188" s="37">
        <f>'MECS 2.2'!A183</f>
        <v>0</v>
      </c>
      <c r="C188" s="37" t="str">
        <f>'MECS 2.2'!B183</f>
        <v>Total</v>
      </c>
      <c r="D188" s="37">
        <f>'MECS 2.2'!C183</f>
        <v>273</v>
      </c>
      <c r="E188" s="37" t="str">
        <f>'MECS 2.2'!D183</f>
        <v>*</v>
      </c>
      <c r="F188" s="37" t="str">
        <f>'MECS 2.2'!E183</f>
        <v>*</v>
      </c>
      <c r="G188" s="37">
        <f>'MECS 2.2'!F183</f>
        <v>25</v>
      </c>
      <c r="H188" s="37">
        <f>'MECS 2.2'!G183</f>
        <v>1</v>
      </c>
      <c r="I188" s="37">
        <f>'MECS 2.2'!H183</f>
        <v>129</v>
      </c>
      <c r="J188" s="37">
        <f>'MECS 2.2'!I183</f>
        <v>0</v>
      </c>
      <c r="K188" s="37">
        <f>'MECS 2.2'!J183</f>
        <v>118</v>
      </c>
      <c r="M188" s="53" t="str">
        <f t="shared" si="10"/>
        <v>Northeast Census Region</v>
      </c>
      <c r="N188" s="53" t="str">
        <f>IFERROR(INDEX(crosswalks!$O$4:$O$88,MATCH(B188,crosswalks!$M$4:$M$88,0),1),"")</f>
        <v/>
      </c>
    </row>
    <row r="189" spans="2:14" s="52" customFormat="1" x14ac:dyDescent="0.25">
      <c r="B189" s="45">
        <f>'MECS 2.2'!A185</f>
        <v>0</v>
      </c>
      <c r="C189" s="45">
        <f>'MECS 2.2'!B185</f>
        <v>0</v>
      </c>
      <c r="D189" s="45" t="str">
        <f>'MECS 2.2'!C185</f>
        <v>Midwest Census Region</v>
      </c>
      <c r="E189" s="45">
        <f>'MECS 2.2'!D185</f>
        <v>0</v>
      </c>
      <c r="F189" s="45">
        <f>'MECS 2.2'!E185</f>
        <v>0</v>
      </c>
      <c r="G189" s="45">
        <f>'MECS 2.2'!F185</f>
        <v>0</v>
      </c>
      <c r="H189" s="45">
        <f>'MECS 2.2'!G185</f>
        <v>0</v>
      </c>
      <c r="I189" s="45">
        <f>'MECS 2.2'!H185</f>
        <v>0</v>
      </c>
      <c r="J189" s="45">
        <f>'MECS 2.2'!I185</f>
        <v>0</v>
      </c>
      <c r="K189" s="45">
        <f>'MECS 2.2'!J185</f>
        <v>0</v>
      </c>
      <c r="M189" s="53" t="str">
        <f t="shared" ref="M189:M220" si="12">$D$189</f>
        <v>Midwest Census Region</v>
      </c>
      <c r="N189" s="53" t="str">
        <f>IFERROR(INDEX(crosswalks!$O$4:$O$88,MATCH(B189,crosswalks!$M$4:$M$88,0),1),"")</f>
        <v/>
      </c>
    </row>
    <row r="190" spans="2:14" x14ac:dyDescent="0.25">
      <c r="B190" s="54" t="str">
        <f>'MECS 2.2'!A186</f>
        <v>311</v>
      </c>
      <c r="C190" s="54" t="str">
        <f>'MECS 2.2'!B186</f>
        <v>Food</v>
      </c>
      <c r="D190" s="54">
        <f>'MECS 2.2'!C186</f>
        <v>4</v>
      </c>
      <c r="E190" s="54">
        <f>'MECS 2.2'!D186</f>
        <v>0</v>
      </c>
      <c r="F190" s="54">
        <f>'MECS 2.2'!E186</f>
        <v>1</v>
      </c>
      <c r="G190" s="54">
        <f>'MECS 2.2'!F186</f>
        <v>2</v>
      </c>
      <c r="H190" s="54">
        <f>'MECS 2.2'!G186</f>
        <v>0</v>
      </c>
      <c r="I190" s="54">
        <f>'MECS 2.2'!H186</f>
        <v>1</v>
      </c>
      <c r="J190" s="54">
        <f>'MECS 2.2'!I186</f>
        <v>0</v>
      </c>
      <c r="K190" s="54" t="str">
        <f>'MECS 2.2'!J186</f>
        <v>*</v>
      </c>
      <c r="M190" s="53" t="str">
        <f t="shared" si="12"/>
        <v>Midwest Census Region</v>
      </c>
      <c r="N190" s="53" t="str">
        <f>IFERROR(INDEX(crosswalks!$O$4:$O$88,MATCH(B190,crosswalks!$M$4:$M$88,0),1),"")</f>
        <v>ISIC 10T12</v>
      </c>
    </row>
    <row r="191" spans="2:14" x14ac:dyDescent="0.25">
      <c r="B191" s="54" t="str">
        <f>'MECS 2.2'!A187</f>
        <v xml:space="preserve"> 3112</v>
      </c>
      <c r="C191" s="54" t="str">
        <f>'MECS 2.2'!B187</f>
        <v xml:space="preserve"> Grain and Oilseed Milling</v>
      </c>
      <c r="D191" s="54">
        <f>'MECS 2.2'!C187</f>
        <v>2</v>
      </c>
      <c r="E191" s="54">
        <f>'MECS 2.2'!D187</f>
        <v>0</v>
      </c>
      <c r="F191" s="54">
        <f>'MECS 2.2'!E187</f>
        <v>1</v>
      </c>
      <c r="G191" s="54">
        <f>'MECS 2.2'!F187</f>
        <v>1</v>
      </c>
      <c r="H191" s="54">
        <f>'MECS 2.2'!G187</f>
        <v>0</v>
      </c>
      <c r="I191" s="54">
        <f>'MECS 2.2'!H187</f>
        <v>0</v>
      </c>
      <c r="J191" s="54">
        <f>'MECS 2.2'!I187</f>
        <v>0</v>
      </c>
      <c r="K191" s="54" t="str">
        <f>'MECS 2.2'!J187</f>
        <v>*</v>
      </c>
      <c r="M191" s="53" t="str">
        <f t="shared" si="12"/>
        <v>Midwest Census Region</v>
      </c>
      <c r="N191" s="53">
        <f>IFERROR(INDEX(crosswalks!$O$4:$O$88,MATCH(B191,crosswalks!$M$4:$M$88,0),1),"")</f>
        <v>0</v>
      </c>
    </row>
    <row r="192" spans="2:14" x14ac:dyDescent="0.25">
      <c r="B192" s="54" t="str">
        <f>'MECS 2.2'!A188</f>
        <v xml:space="preserve">   311221</v>
      </c>
      <c r="C192" s="54" t="str">
        <f>'MECS 2.2'!B188</f>
        <v xml:space="preserve">   Wet Corn Milling</v>
      </c>
      <c r="D192" s="54">
        <f>'MECS 2.2'!C188</f>
        <v>1</v>
      </c>
      <c r="E192" s="54">
        <f>'MECS 2.2'!D188</f>
        <v>0</v>
      </c>
      <c r="F192" s="54">
        <f>'MECS 2.2'!E188</f>
        <v>1</v>
      </c>
      <c r="G192" s="54">
        <f>'MECS 2.2'!F188</f>
        <v>0</v>
      </c>
      <c r="H192" s="54">
        <f>'MECS 2.2'!G188</f>
        <v>0</v>
      </c>
      <c r="I192" s="54">
        <f>'MECS 2.2'!H188</f>
        <v>0</v>
      </c>
      <c r="J192" s="54">
        <f>'MECS 2.2'!I188</f>
        <v>0</v>
      </c>
      <c r="K192" s="54" t="str">
        <f>'MECS 2.2'!J188</f>
        <v>*</v>
      </c>
      <c r="M192" s="53" t="str">
        <f t="shared" si="12"/>
        <v>Midwest Census Region</v>
      </c>
      <c r="N192" s="53">
        <f>IFERROR(INDEX(crosswalks!$O$4:$O$88,MATCH(B192,crosswalks!$M$4:$M$88,0),1),"")</f>
        <v>0</v>
      </c>
    </row>
    <row r="193" spans="2:14" x14ac:dyDescent="0.25">
      <c r="B193" s="54" t="str">
        <f>'MECS 2.2'!A189</f>
        <v xml:space="preserve">  31131</v>
      </c>
      <c r="C193" s="54" t="str">
        <f>'MECS 2.2'!B189</f>
        <v xml:space="preserve">  Sugar Manufacturing</v>
      </c>
      <c r="D193" s="54">
        <f>'MECS 2.2'!C189</f>
        <v>1</v>
      </c>
      <c r="E193" s="54">
        <f>'MECS 2.2'!D189</f>
        <v>0</v>
      </c>
      <c r="F193" s="54" t="str">
        <f>'MECS 2.2'!E189</f>
        <v>*</v>
      </c>
      <c r="G193" s="54">
        <f>'MECS 2.2'!F189</f>
        <v>0</v>
      </c>
      <c r="H193" s="54">
        <f>'MECS 2.2'!G189</f>
        <v>0</v>
      </c>
      <c r="I193" s="54">
        <f>'MECS 2.2'!H189</f>
        <v>1</v>
      </c>
      <c r="J193" s="54">
        <f>'MECS 2.2'!I189</f>
        <v>0</v>
      </c>
      <c r="K193" s="54" t="str">
        <f>'MECS 2.2'!J189</f>
        <v>*</v>
      </c>
      <c r="M193" s="53" t="str">
        <f t="shared" si="12"/>
        <v>Midwest Census Region</v>
      </c>
      <c r="N193" s="53">
        <f>IFERROR(INDEX(crosswalks!$O$4:$O$88,MATCH(B193,crosswalks!$M$4:$M$88,0),1),"")</f>
        <v>0</v>
      </c>
    </row>
    <row r="194" spans="2:14" x14ac:dyDescent="0.25">
      <c r="B194" s="54" t="str">
        <f>'MECS 2.2'!A190</f>
        <v xml:space="preserve"> 3114</v>
      </c>
      <c r="C194" s="54" t="str">
        <f>'MECS 2.2'!B190</f>
        <v xml:space="preserve"> Fruit and Vegetable Preserving and Specialty Food </v>
      </c>
      <c r="D194" s="54" t="str">
        <f>'MECS 2.2'!C190</f>
        <v>*</v>
      </c>
      <c r="E194" s="54">
        <f>'MECS 2.2'!D190</f>
        <v>0</v>
      </c>
      <c r="F194" s="54">
        <f>'MECS 2.2'!E190</f>
        <v>0</v>
      </c>
      <c r="G194" s="54" t="str">
        <f>'MECS 2.2'!F190</f>
        <v>*</v>
      </c>
      <c r="H194" s="54">
        <f>'MECS 2.2'!G190</f>
        <v>0</v>
      </c>
      <c r="I194" s="54">
        <f>'MECS 2.2'!H190</f>
        <v>0</v>
      </c>
      <c r="J194" s="54">
        <f>'MECS 2.2'!I190</f>
        <v>0</v>
      </c>
      <c r="K194" s="54" t="str">
        <f>'MECS 2.2'!J190</f>
        <v>*</v>
      </c>
      <c r="M194" s="53" t="str">
        <f t="shared" si="12"/>
        <v>Midwest Census Region</v>
      </c>
      <c r="N194" s="53">
        <f>IFERROR(INDEX(crosswalks!$O$4:$O$88,MATCH(B194,crosswalks!$M$4:$M$88,0),1),"")</f>
        <v>0</v>
      </c>
    </row>
    <row r="195" spans="2:14" x14ac:dyDescent="0.25">
      <c r="B195" s="54" t="str">
        <f>'MECS 2.2'!A191</f>
        <v xml:space="preserve"> 3115</v>
      </c>
      <c r="C195" s="54" t="str">
        <f>'MECS 2.2'!B191</f>
        <v xml:space="preserve"> Dairy Product</v>
      </c>
      <c r="D195" s="54" t="str">
        <f>'MECS 2.2'!C191</f>
        <v>Q</v>
      </c>
      <c r="E195" s="54">
        <f>'MECS 2.2'!D191</f>
        <v>0</v>
      </c>
      <c r="F195" s="54">
        <f>'MECS 2.2'!E191</f>
        <v>0</v>
      </c>
      <c r="G195" s="54" t="str">
        <f>'MECS 2.2'!F191</f>
        <v>Q</v>
      </c>
      <c r="H195" s="54">
        <f>'MECS 2.2'!G191</f>
        <v>0</v>
      </c>
      <c r="I195" s="54">
        <f>'MECS 2.2'!H191</f>
        <v>0</v>
      </c>
      <c r="J195" s="54">
        <f>'MECS 2.2'!I191</f>
        <v>0</v>
      </c>
      <c r="K195" s="54" t="str">
        <f>'MECS 2.2'!J191</f>
        <v>*</v>
      </c>
      <c r="M195" s="53" t="str">
        <f t="shared" si="12"/>
        <v>Midwest Census Region</v>
      </c>
      <c r="N195" s="53">
        <f>IFERROR(INDEX(crosswalks!$O$4:$O$88,MATCH(B195,crosswalks!$M$4:$M$88,0),1),"")</f>
        <v>0</v>
      </c>
    </row>
    <row r="196" spans="2:14" x14ac:dyDescent="0.25">
      <c r="B196" s="54" t="str">
        <f>'MECS 2.2'!A192</f>
        <v xml:space="preserve"> 3116</v>
      </c>
      <c r="C196" s="54" t="str">
        <f>'MECS 2.2'!B192</f>
        <v xml:space="preserve"> Animal Slaughtering and Processing</v>
      </c>
      <c r="D196" s="54" t="str">
        <f>'MECS 2.2'!C192</f>
        <v>*</v>
      </c>
      <c r="E196" s="54">
        <f>'MECS 2.2'!D192</f>
        <v>0</v>
      </c>
      <c r="F196" s="54" t="str">
        <f>'MECS 2.2'!E192</f>
        <v>*</v>
      </c>
      <c r="G196" s="54" t="str">
        <f>'MECS 2.2'!F192</f>
        <v>*</v>
      </c>
      <c r="H196" s="54">
        <f>'MECS 2.2'!G192</f>
        <v>0</v>
      </c>
      <c r="I196" s="54">
        <f>'MECS 2.2'!H192</f>
        <v>0</v>
      </c>
      <c r="J196" s="54">
        <f>'MECS 2.2'!I192</f>
        <v>0</v>
      </c>
      <c r="K196" s="54" t="str">
        <f>'MECS 2.2'!J192</f>
        <v>*</v>
      </c>
      <c r="M196" s="53" t="str">
        <f t="shared" si="12"/>
        <v>Midwest Census Region</v>
      </c>
      <c r="N196" s="53">
        <f>IFERROR(INDEX(crosswalks!$O$4:$O$88,MATCH(B196,crosswalks!$M$4:$M$88,0),1),"")</f>
        <v>0</v>
      </c>
    </row>
    <row r="197" spans="2:14" x14ac:dyDescent="0.25">
      <c r="B197" s="54" t="str">
        <f>'MECS 2.2'!A193</f>
        <v>312</v>
      </c>
      <c r="C197" s="54" t="str">
        <f>'MECS 2.2'!B193</f>
        <v>Beverage and Tobacco Products</v>
      </c>
      <c r="D197" s="54">
        <f>'MECS 2.2'!C193</f>
        <v>0</v>
      </c>
      <c r="E197" s="54">
        <f>'MECS 2.2'!D193</f>
        <v>0</v>
      </c>
      <c r="F197" s="54">
        <f>'MECS 2.2'!E193</f>
        <v>0</v>
      </c>
      <c r="G197" s="54">
        <f>'MECS 2.2'!F193</f>
        <v>0</v>
      </c>
      <c r="H197" s="54">
        <f>'MECS 2.2'!G193</f>
        <v>0</v>
      </c>
      <c r="I197" s="54">
        <f>'MECS 2.2'!H193</f>
        <v>0</v>
      </c>
      <c r="J197" s="54">
        <f>'MECS 2.2'!I193</f>
        <v>0</v>
      </c>
      <c r="K197" s="54">
        <f>'MECS 2.2'!J193</f>
        <v>0</v>
      </c>
      <c r="M197" s="53" t="str">
        <f t="shared" si="12"/>
        <v>Midwest Census Region</v>
      </c>
      <c r="N197" s="53" t="str">
        <f>IFERROR(INDEX(crosswalks!$O$4:$O$88,MATCH(B197,crosswalks!$M$4:$M$88,0),1),"")</f>
        <v>ISIC 10T12</v>
      </c>
    </row>
    <row r="198" spans="2:14" x14ac:dyDescent="0.25">
      <c r="B198" s="54" t="str">
        <f>'MECS 2.2'!A194</f>
        <v xml:space="preserve"> 3121</v>
      </c>
      <c r="C198" s="54" t="str">
        <f>'MECS 2.2'!B194</f>
        <v xml:space="preserve"> Beverages</v>
      </c>
      <c r="D198" s="54">
        <f>'MECS 2.2'!C194</f>
        <v>0</v>
      </c>
      <c r="E198" s="54">
        <f>'MECS 2.2'!D194</f>
        <v>0</v>
      </c>
      <c r="F198" s="54">
        <f>'MECS 2.2'!E194</f>
        <v>0</v>
      </c>
      <c r="G198" s="54">
        <f>'MECS 2.2'!F194</f>
        <v>0</v>
      </c>
      <c r="H198" s="54">
        <f>'MECS 2.2'!G194</f>
        <v>0</v>
      </c>
      <c r="I198" s="54">
        <f>'MECS 2.2'!H194</f>
        <v>0</v>
      </c>
      <c r="J198" s="54">
        <f>'MECS 2.2'!I194</f>
        <v>0</v>
      </c>
      <c r="K198" s="54">
        <f>'MECS 2.2'!J194</f>
        <v>0</v>
      </c>
      <c r="M198" s="53" t="str">
        <f t="shared" si="12"/>
        <v>Midwest Census Region</v>
      </c>
      <c r="N198" s="53">
        <f>IFERROR(INDEX(crosswalks!$O$4:$O$88,MATCH(B198,crosswalks!$M$4:$M$88,0),1),"")</f>
        <v>0</v>
      </c>
    </row>
    <row r="199" spans="2:14" x14ac:dyDescent="0.25">
      <c r="B199" s="54" t="str">
        <f>'MECS 2.2'!A195</f>
        <v xml:space="preserve"> 3122</v>
      </c>
      <c r="C199" s="54" t="str">
        <f>'MECS 2.2'!B195</f>
        <v xml:space="preserve"> Tobacco </v>
      </c>
      <c r="D199" s="54">
        <f>'MECS 2.2'!C195</f>
        <v>0</v>
      </c>
      <c r="E199" s="54">
        <f>'MECS 2.2'!D195</f>
        <v>0</v>
      </c>
      <c r="F199" s="54">
        <f>'MECS 2.2'!E195</f>
        <v>0</v>
      </c>
      <c r="G199" s="54">
        <f>'MECS 2.2'!F195</f>
        <v>0</v>
      </c>
      <c r="H199" s="54">
        <f>'MECS 2.2'!G195</f>
        <v>0</v>
      </c>
      <c r="I199" s="54">
        <f>'MECS 2.2'!H195</f>
        <v>0</v>
      </c>
      <c r="J199" s="54">
        <f>'MECS 2.2'!I195</f>
        <v>0</v>
      </c>
      <c r="K199" s="54">
        <f>'MECS 2.2'!J195</f>
        <v>0</v>
      </c>
      <c r="M199" s="53" t="str">
        <f t="shared" si="12"/>
        <v>Midwest Census Region</v>
      </c>
      <c r="N199" s="53">
        <f>IFERROR(INDEX(crosswalks!$O$4:$O$88,MATCH(B199,crosswalks!$M$4:$M$88,0),1),"")</f>
        <v>0</v>
      </c>
    </row>
    <row r="200" spans="2:14" x14ac:dyDescent="0.25">
      <c r="B200" s="54" t="str">
        <f>'MECS 2.2'!A196</f>
        <v>313</v>
      </c>
      <c r="C200" s="54" t="str">
        <f>'MECS 2.2'!B196</f>
        <v>Textile Mills</v>
      </c>
      <c r="D200" s="54" t="str">
        <f>'MECS 2.2'!C196</f>
        <v>*</v>
      </c>
      <c r="E200" s="54">
        <f>'MECS 2.2'!D196</f>
        <v>0</v>
      </c>
      <c r="F200" s="54">
        <f>'MECS 2.2'!E196</f>
        <v>0</v>
      </c>
      <c r="G200" s="54" t="str">
        <f>'MECS 2.2'!F196</f>
        <v>*</v>
      </c>
      <c r="H200" s="54">
        <f>'MECS 2.2'!G196</f>
        <v>0</v>
      </c>
      <c r="I200" s="54">
        <f>'MECS 2.2'!H196</f>
        <v>0</v>
      </c>
      <c r="J200" s="54">
        <f>'MECS 2.2'!I196</f>
        <v>0</v>
      </c>
      <c r="K200" s="54">
        <f>'MECS 2.2'!J196</f>
        <v>0</v>
      </c>
      <c r="M200" s="53" t="str">
        <f t="shared" si="12"/>
        <v>Midwest Census Region</v>
      </c>
      <c r="N200" s="53" t="str">
        <f>IFERROR(INDEX(crosswalks!$O$4:$O$88,MATCH(B200,crosswalks!$M$4:$M$88,0),1),"")</f>
        <v>ISIC 13T15</v>
      </c>
    </row>
    <row r="201" spans="2:14" x14ac:dyDescent="0.25">
      <c r="B201" s="54" t="str">
        <f>'MECS 2.2'!A197</f>
        <v>314</v>
      </c>
      <c r="C201" s="54" t="str">
        <f>'MECS 2.2'!B197</f>
        <v>Textile Product Mills</v>
      </c>
      <c r="D201" s="54">
        <f>'MECS 2.2'!C197</f>
        <v>0</v>
      </c>
      <c r="E201" s="54">
        <f>'MECS 2.2'!D197</f>
        <v>0</v>
      </c>
      <c r="F201" s="54">
        <f>'MECS 2.2'!E197</f>
        <v>0</v>
      </c>
      <c r="G201" s="54">
        <f>'MECS 2.2'!F197</f>
        <v>0</v>
      </c>
      <c r="H201" s="54">
        <f>'MECS 2.2'!G197</f>
        <v>0</v>
      </c>
      <c r="I201" s="54">
        <f>'MECS 2.2'!H197</f>
        <v>0</v>
      </c>
      <c r="J201" s="54">
        <f>'MECS 2.2'!I197</f>
        <v>0</v>
      </c>
      <c r="K201" s="54">
        <f>'MECS 2.2'!J197</f>
        <v>0</v>
      </c>
      <c r="M201" s="53" t="str">
        <f t="shared" si="12"/>
        <v>Midwest Census Region</v>
      </c>
      <c r="N201" s="53" t="str">
        <f>IFERROR(INDEX(crosswalks!$O$4:$O$88,MATCH(B201,crosswalks!$M$4:$M$88,0),1),"")</f>
        <v>ISIC 13T15</v>
      </c>
    </row>
    <row r="202" spans="2:14" x14ac:dyDescent="0.25">
      <c r="B202" s="54" t="str">
        <f>'MECS 2.2'!A198</f>
        <v>315</v>
      </c>
      <c r="C202" s="54" t="str">
        <f>'MECS 2.2'!B198</f>
        <v>Apparel</v>
      </c>
      <c r="D202" s="54">
        <f>'MECS 2.2'!C198</f>
        <v>0</v>
      </c>
      <c r="E202" s="54">
        <f>'MECS 2.2'!D198</f>
        <v>0</v>
      </c>
      <c r="F202" s="54">
        <f>'MECS 2.2'!E198</f>
        <v>0</v>
      </c>
      <c r="G202" s="54">
        <f>'MECS 2.2'!F198</f>
        <v>0</v>
      </c>
      <c r="H202" s="54">
        <f>'MECS 2.2'!G198</f>
        <v>0</v>
      </c>
      <c r="I202" s="54">
        <f>'MECS 2.2'!H198</f>
        <v>0</v>
      </c>
      <c r="J202" s="54">
        <f>'MECS 2.2'!I198</f>
        <v>0</v>
      </c>
      <c r="K202" s="54">
        <f>'MECS 2.2'!J198</f>
        <v>0</v>
      </c>
      <c r="M202" s="53" t="str">
        <f t="shared" si="12"/>
        <v>Midwest Census Region</v>
      </c>
      <c r="N202" s="53" t="str">
        <f>IFERROR(INDEX(crosswalks!$O$4:$O$88,MATCH(B202,crosswalks!$M$4:$M$88,0),1),"")</f>
        <v>ISIC 13T15</v>
      </c>
    </row>
    <row r="203" spans="2:14" x14ac:dyDescent="0.25">
      <c r="B203" s="54" t="str">
        <f>'MECS 2.2'!A199</f>
        <v>316</v>
      </c>
      <c r="C203" s="54" t="str">
        <f>'MECS 2.2'!B199</f>
        <v>Leather and Allied Products</v>
      </c>
      <c r="D203" s="54">
        <f>'MECS 2.2'!C199</f>
        <v>0</v>
      </c>
      <c r="E203" s="54">
        <f>'MECS 2.2'!D199</f>
        <v>0</v>
      </c>
      <c r="F203" s="54">
        <f>'MECS 2.2'!E199</f>
        <v>0</v>
      </c>
      <c r="G203" s="54">
        <f>'MECS 2.2'!F199</f>
        <v>0</v>
      </c>
      <c r="H203" s="54">
        <f>'MECS 2.2'!G199</f>
        <v>0</v>
      </c>
      <c r="I203" s="54">
        <f>'MECS 2.2'!H199</f>
        <v>0</v>
      </c>
      <c r="J203" s="54">
        <f>'MECS 2.2'!I199</f>
        <v>0</v>
      </c>
      <c r="K203" s="54">
        <f>'MECS 2.2'!J199</f>
        <v>0</v>
      </c>
      <c r="M203" s="53" t="str">
        <f t="shared" si="12"/>
        <v>Midwest Census Region</v>
      </c>
      <c r="N203" s="53" t="str">
        <f>IFERROR(INDEX(crosswalks!$O$4:$O$88,MATCH(B203,crosswalks!$M$4:$M$88,0),1),"")</f>
        <v>ISIC 13T15</v>
      </c>
    </row>
    <row r="204" spans="2:14" x14ac:dyDescent="0.25">
      <c r="B204" s="54" t="str">
        <f>'MECS 2.2'!A200</f>
        <v>321</v>
      </c>
      <c r="C204" s="54" t="str">
        <f>'MECS 2.2'!B200</f>
        <v>Wood Products</v>
      </c>
      <c r="D204" s="54" t="str">
        <f>'MECS 2.2'!C200</f>
        <v>*</v>
      </c>
      <c r="E204" s="54">
        <f>'MECS 2.2'!D200</f>
        <v>0</v>
      </c>
      <c r="F204" s="54" t="str">
        <f>'MECS 2.2'!E200</f>
        <v>*</v>
      </c>
      <c r="G204" s="54" t="str">
        <f>'MECS 2.2'!F200</f>
        <v>*</v>
      </c>
      <c r="H204" s="54" t="str">
        <f>'MECS 2.2'!G200</f>
        <v>*</v>
      </c>
      <c r="I204" s="54">
        <f>'MECS 2.2'!H200</f>
        <v>0</v>
      </c>
      <c r="J204" s="54">
        <f>'MECS 2.2'!I200</f>
        <v>0</v>
      </c>
      <c r="K204" s="54" t="str">
        <f>'MECS 2.2'!J200</f>
        <v>*</v>
      </c>
      <c r="M204" s="53" t="str">
        <f t="shared" si="12"/>
        <v>Midwest Census Region</v>
      </c>
      <c r="N204" s="53" t="str">
        <f>IFERROR(INDEX(crosswalks!$O$4:$O$88,MATCH(B204,crosswalks!$M$4:$M$88,0),1),"")</f>
        <v>ISIC 16</v>
      </c>
    </row>
    <row r="205" spans="2:14" x14ac:dyDescent="0.25">
      <c r="B205" s="54" t="str">
        <f>'MECS 2.2'!A201</f>
        <v xml:space="preserve">   321113</v>
      </c>
      <c r="C205" s="54" t="str">
        <f>'MECS 2.2'!B201</f>
        <v xml:space="preserve">   Sawmills</v>
      </c>
      <c r="D205" s="54" t="str">
        <f>'MECS 2.2'!C201</f>
        <v>*</v>
      </c>
      <c r="E205" s="54">
        <f>'MECS 2.2'!D201</f>
        <v>0</v>
      </c>
      <c r="F205" s="54" t="str">
        <f>'MECS 2.2'!E201</f>
        <v>*</v>
      </c>
      <c r="G205" s="54" t="str">
        <f>'MECS 2.2'!F201</f>
        <v>*</v>
      </c>
      <c r="H205" s="54">
        <f>'MECS 2.2'!G201</f>
        <v>0</v>
      </c>
      <c r="I205" s="54">
        <f>'MECS 2.2'!H201</f>
        <v>0</v>
      </c>
      <c r="J205" s="54">
        <f>'MECS 2.2'!I201</f>
        <v>0</v>
      </c>
      <c r="K205" s="54" t="str">
        <f>'MECS 2.2'!J201</f>
        <v>*</v>
      </c>
      <c r="M205" s="53" t="str">
        <f t="shared" si="12"/>
        <v>Midwest Census Region</v>
      </c>
      <c r="N205" s="53">
        <f>IFERROR(INDEX(crosswalks!$O$4:$O$88,MATCH(B205,crosswalks!$M$4:$M$88,0),1),"")</f>
        <v>0</v>
      </c>
    </row>
    <row r="206" spans="2:14" x14ac:dyDescent="0.25">
      <c r="B206" s="54" t="str">
        <f>'MECS 2.2'!A202</f>
        <v xml:space="preserve"> 3212</v>
      </c>
      <c r="C206" s="54" t="str">
        <f>'MECS 2.2'!B202</f>
        <v xml:space="preserve"> Veneer, Plywood, and Engineered Woods</v>
      </c>
      <c r="D206" s="54" t="str">
        <f>'MECS 2.2'!C202</f>
        <v>*</v>
      </c>
      <c r="E206" s="54">
        <f>'MECS 2.2'!D202</f>
        <v>0</v>
      </c>
      <c r="F206" s="54">
        <f>'MECS 2.2'!E202</f>
        <v>0</v>
      </c>
      <c r="G206" s="54">
        <f>'MECS 2.2'!F202</f>
        <v>0</v>
      </c>
      <c r="H206" s="54">
        <f>'MECS 2.2'!G202</f>
        <v>0</v>
      </c>
      <c r="I206" s="54">
        <f>'MECS 2.2'!H202</f>
        <v>0</v>
      </c>
      <c r="J206" s="54">
        <f>'MECS 2.2'!I202</f>
        <v>0</v>
      </c>
      <c r="K206" s="54" t="str">
        <f>'MECS 2.2'!J202</f>
        <v>*</v>
      </c>
      <c r="M206" s="53" t="str">
        <f t="shared" si="12"/>
        <v>Midwest Census Region</v>
      </c>
      <c r="N206" s="53">
        <f>IFERROR(INDEX(crosswalks!$O$4:$O$88,MATCH(B206,crosswalks!$M$4:$M$88,0),1),"")</f>
        <v>0</v>
      </c>
    </row>
    <row r="207" spans="2:14" x14ac:dyDescent="0.25">
      <c r="B207" s="54" t="str">
        <f>'MECS 2.2'!A203</f>
        <v xml:space="preserve">   321219</v>
      </c>
      <c r="C207" s="54" t="str">
        <f>'MECS 2.2'!B203</f>
        <v xml:space="preserve">   Reconstituted Wood Products</v>
      </c>
      <c r="D207" s="54">
        <f>'MECS 2.2'!C203</f>
        <v>0</v>
      </c>
      <c r="E207" s="54">
        <f>'MECS 2.2'!D203</f>
        <v>0</v>
      </c>
      <c r="F207" s="54">
        <f>'MECS 2.2'!E203</f>
        <v>0</v>
      </c>
      <c r="G207" s="54">
        <f>'MECS 2.2'!F203</f>
        <v>0</v>
      </c>
      <c r="H207" s="54">
        <f>'MECS 2.2'!G203</f>
        <v>0</v>
      </c>
      <c r="I207" s="54">
        <f>'MECS 2.2'!H203</f>
        <v>0</v>
      </c>
      <c r="J207" s="54">
        <f>'MECS 2.2'!I203</f>
        <v>0</v>
      </c>
      <c r="K207" s="54">
        <f>'MECS 2.2'!J203</f>
        <v>0</v>
      </c>
      <c r="M207" s="53" t="str">
        <f t="shared" si="12"/>
        <v>Midwest Census Region</v>
      </c>
      <c r="N207" s="53">
        <f>IFERROR(INDEX(crosswalks!$O$4:$O$88,MATCH(B207,crosswalks!$M$4:$M$88,0),1),"")</f>
        <v>0</v>
      </c>
    </row>
    <row r="208" spans="2:14" x14ac:dyDescent="0.25">
      <c r="B208" s="54" t="str">
        <f>'MECS 2.2'!A204</f>
        <v xml:space="preserve"> 3219</v>
      </c>
      <c r="C208" s="54" t="str">
        <f>'MECS 2.2'!B204</f>
        <v xml:space="preserve"> Other Wood Products</v>
      </c>
      <c r="D208" s="54" t="str">
        <f>'MECS 2.2'!C204</f>
        <v>*</v>
      </c>
      <c r="E208" s="54">
        <f>'MECS 2.2'!D204</f>
        <v>0</v>
      </c>
      <c r="F208" s="54" t="str">
        <f>'MECS 2.2'!E204</f>
        <v>*</v>
      </c>
      <c r="G208" s="54" t="str">
        <f>'MECS 2.2'!F204</f>
        <v>*</v>
      </c>
      <c r="H208" s="54" t="str">
        <f>'MECS 2.2'!G204</f>
        <v>*</v>
      </c>
      <c r="I208" s="54">
        <f>'MECS 2.2'!H204</f>
        <v>0</v>
      </c>
      <c r="J208" s="54">
        <f>'MECS 2.2'!I204</f>
        <v>0</v>
      </c>
      <c r="K208" s="54" t="str">
        <f>'MECS 2.2'!J204</f>
        <v>*</v>
      </c>
      <c r="M208" s="53" t="str">
        <f t="shared" si="12"/>
        <v>Midwest Census Region</v>
      </c>
      <c r="N208" s="53">
        <f>IFERROR(INDEX(crosswalks!$O$4:$O$88,MATCH(B208,crosswalks!$M$4:$M$88,0),1),"")</f>
        <v>0</v>
      </c>
    </row>
    <row r="209" spans="2:14" x14ac:dyDescent="0.25">
      <c r="B209" s="54" t="str">
        <f>'MECS 2.2'!A205</f>
        <v>322</v>
      </c>
      <c r="C209" s="54" t="str">
        <f>'MECS 2.2'!B205</f>
        <v>Paper</v>
      </c>
      <c r="D209" s="54" t="str">
        <f>'MECS 2.2'!C205</f>
        <v>*</v>
      </c>
      <c r="E209" s="54">
        <f>'MECS 2.2'!D205</f>
        <v>0</v>
      </c>
      <c r="F209" s="54" t="str">
        <f>'MECS 2.2'!E205</f>
        <v>*</v>
      </c>
      <c r="G209" s="54" t="str">
        <f>'MECS 2.2'!F205</f>
        <v>*</v>
      </c>
      <c r="H209" s="54">
        <f>'MECS 2.2'!G205</f>
        <v>0</v>
      </c>
      <c r="I209" s="54" t="str">
        <f>'MECS 2.2'!H205</f>
        <v>*</v>
      </c>
      <c r="J209" s="54">
        <f>'MECS 2.2'!I205</f>
        <v>0</v>
      </c>
      <c r="K209" s="54" t="str">
        <f>'MECS 2.2'!J205</f>
        <v>*</v>
      </c>
      <c r="M209" s="53" t="str">
        <f t="shared" si="12"/>
        <v>Midwest Census Region</v>
      </c>
      <c r="N209" s="53" t="str">
        <f>IFERROR(INDEX(crosswalks!$O$4:$O$88,MATCH(B209,crosswalks!$M$4:$M$88,0),1),"")</f>
        <v>ISIC 17T18</v>
      </c>
    </row>
    <row r="210" spans="2:14" x14ac:dyDescent="0.25">
      <c r="B210" s="54" t="str">
        <f>'MECS 2.2'!A206</f>
        <v xml:space="preserve">   322110</v>
      </c>
      <c r="C210" s="54" t="str">
        <f>'MECS 2.2'!B206</f>
        <v xml:space="preserve">   Pulp Mills</v>
      </c>
      <c r="D210" s="54">
        <f>'MECS 2.2'!C206</f>
        <v>0</v>
      </c>
      <c r="E210" s="54">
        <f>'MECS 2.2'!D206</f>
        <v>0</v>
      </c>
      <c r="F210" s="54">
        <f>'MECS 2.2'!E206</f>
        <v>0</v>
      </c>
      <c r="G210" s="54">
        <f>'MECS 2.2'!F206</f>
        <v>0</v>
      </c>
      <c r="H210" s="54">
        <f>'MECS 2.2'!G206</f>
        <v>0</v>
      </c>
      <c r="I210" s="54">
        <f>'MECS 2.2'!H206</f>
        <v>0</v>
      </c>
      <c r="J210" s="54">
        <f>'MECS 2.2'!I206</f>
        <v>0</v>
      </c>
      <c r="K210" s="54">
        <f>'MECS 2.2'!J206</f>
        <v>0</v>
      </c>
      <c r="M210" s="53" t="str">
        <f t="shared" si="12"/>
        <v>Midwest Census Region</v>
      </c>
      <c r="N210" s="53">
        <f>IFERROR(INDEX(crosswalks!$O$4:$O$88,MATCH(B210,crosswalks!$M$4:$M$88,0),1),"")</f>
        <v>0</v>
      </c>
    </row>
    <row r="211" spans="2:14" x14ac:dyDescent="0.25">
      <c r="B211" s="54" t="str">
        <f>'MECS 2.2'!A207</f>
        <v xml:space="preserve">   322121</v>
      </c>
      <c r="C211" s="54" t="str">
        <f>'MECS 2.2'!B207</f>
        <v xml:space="preserve">   Paper Mills, except Newsprint</v>
      </c>
      <c r="D211" s="54" t="str">
        <f>'MECS 2.2'!C207</f>
        <v>*</v>
      </c>
      <c r="E211" s="54">
        <f>'MECS 2.2'!D207</f>
        <v>0</v>
      </c>
      <c r="F211" s="54">
        <f>'MECS 2.2'!E207</f>
        <v>0</v>
      </c>
      <c r="G211" s="54">
        <f>'MECS 2.2'!F207</f>
        <v>0</v>
      </c>
      <c r="H211" s="54">
        <f>'MECS 2.2'!G207</f>
        <v>0</v>
      </c>
      <c r="I211" s="54" t="str">
        <f>'MECS 2.2'!H207</f>
        <v>*</v>
      </c>
      <c r="J211" s="54">
        <f>'MECS 2.2'!I207</f>
        <v>0</v>
      </c>
      <c r="K211" s="54" t="str">
        <f>'MECS 2.2'!J207</f>
        <v>*</v>
      </c>
      <c r="M211" s="53" t="str">
        <f t="shared" si="12"/>
        <v>Midwest Census Region</v>
      </c>
      <c r="N211" s="53">
        <f>IFERROR(INDEX(crosswalks!$O$4:$O$88,MATCH(B211,crosswalks!$M$4:$M$88,0),1),"")</f>
        <v>0</v>
      </c>
    </row>
    <row r="212" spans="2:14" x14ac:dyDescent="0.25">
      <c r="B212" s="54" t="str">
        <f>'MECS 2.2'!A208</f>
        <v xml:space="preserve">   322122</v>
      </c>
      <c r="C212" s="54" t="str">
        <f>'MECS 2.2'!B208</f>
        <v xml:space="preserve">   Newsprint Mills</v>
      </c>
      <c r="D212" s="54">
        <f>'MECS 2.2'!C208</f>
        <v>0</v>
      </c>
      <c r="E212" s="54">
        <f>'MECS 2.2'!D208</f>
        <v>0</v>
      </c>
      <c r="F212" s="54">
        <f>'MECS 2.2'!E208</f>
        <v>0</v>
      </c>
      <c r="G212" s="54">
        <f>'MECS 2.2'!F208</f>
        <v>0</v>
      </c>
      <c r="H212" s="54">
        <f>'MECS 2.2'!G208</f>
        <v>0</v>
      </c>
      <c r="I212" s="54">
        <f>'MECS 2.2'!H208</f>
        <v>0</v>
      </c>
      <c r="J212" s="54">
        <f>'MECS 2.2'!I208</f>
        <v>0</v>
      </c>
      <c r="K212" s="54">
        <f>'MECS 2.2'!J208</f>
        <v>0</v>
      </c>
      <c r="M212" s="53" t="str">
        <f t="shared" si="12"/>
        <v>Midwest Census Region</v>
      </c>
      <c r="N212" s="53">
        <f>IFERROR(INDEX(crosswalks!$O$4:$O$88,MATCH(B212,crosswalks!$M$4:$M$88,0),1),"")</f>
        <v>0</v>
      </c>
    </row>
    <row r="213" spans="2:14" x14ac:dyDescent="0.25">
      <c r="B213" s="54" t="str">
        <f>'MECS 2.2'!A209</f>
        <v xml:space="preserve">   322130</v>
      </c>
      <c r="C213" s="54" t="str">
        <f>'MECS 2.2'!B209</f>
        <v xml:space="preserve">   Paperboard Mills</v>
      </c>
      <c r="D213" s="54" t="str">
        <f>'MECS 2.2'!C209</f>
        <v>*</v>
      </c>
      <c r="E213" s="54">
        <f>'MECS 2.2'!D209</f>
        <v>0</v>
      </c>
      <c r="F213" s="54">
        <f>'MECS 2.2'!E209</f>
        <v>0</v>
      </c>
      <c r="G213" s="54" t="str">
        <f>'MECS 2.2'!F209</f>
        <v>*</v>
      </c>
      <c r="H213" s="54">
        <f>'MECS 2.2'!G209</f>
        <v>0</v>
      </c>
      <c r="I213" s="54">
        <f>'MECS 2.2'!H209</f>
        <v>0</v>
      </c>
      <c r="J213" s="54">
        <f>'MECS 2.2'!I209</f>
        <v>0</v>
      </c>
      <c r="K213" s="54" t="str">
        <f>'MECS 2.2'!J209</f>
        <v>*</v>
      </c>
      <c r="M213" s="53" t="str">
        <f t="shared" si="12"/>
        <v>Midwest Census Region</v>
      </c>
      <c r="N213" s="53">
        <f>IFERROR(INDEX(crosswalks!$O$4:$O$88,MATCH(B213,crosswalks!$M$4:$M$88,0),1),"")</f>
        <v>0</v>
      </c>
    </row>
    <row r="214" spans="2:14" x14ac:dyDescent="0.25">
      <c r="B214" s="54" t="str">
        <f>'MECS 2.2'!A210</f>
        <v>323</v>
      </c>
      <c r="C214" s="54" t="str">
        <f>'MECS 2.2'!B210</f>
        <v>Printing and Related Support</v>
      </c>
      <c r="D214" s="54" t="str">
        <f>'MECS 2.2'!C210</f>
        <v>*</v>
      </c>
      <c r="E214" s="54">
        <f>'MECS 2.2'!D210</f>
        <v>0</v>
      </c>
      <c r="F214" s="54">
        <f>'MECS 2.2'!E210</f>
        <v>0</v>
      </c>
      <c r="G214" s="54" t="str">
        <f>'MECS 2.2'!F210</f>
        <v>*</v>
      </c>
      <c r="H214" s="54">
        <f>'MECS 2.2'!G210</f>
        <v>0</v>
      </c>
      <c r="I214" s="54">
        <f>'MECS 2.2'!H210</f>
        <v>0</v>
      </c>
      <c r="J214" s="54">
        <f>'MECS 2.2'!I210</f>
        <v>0</v>
      </c>
      <c r="K214" s="54">
        <f>'MECS 2.2'!J210</f>
        <v>0</v>
      </c>
      <c r="M214" s="53" t="str">
        <f t="shared" si="12"/>
        <v>Midwest Census Region</v>
      </c>
      <c r="N214" s="53" t="str">
        <f>IFERROR(INDEX(crosswalks!$O$4:$O$88,MATCH(B214,crosswalks!$M$4:$M$88,0),1),"")</f>
        <v>ISIC 17T18</v>
      </c>
    </row>
    <row r="215" spans="2:14" x14ac:dyDescent="0.25">
      <c r="B215" s="54" t="str">
        <f>'MECS 2.2'!A211</f>
        <v>324</v>
      </c>
      <c r="C215" s="54" t="str">
        <f>'MECS 2.2'!B211</f>
        <v>Petroleum and Coal Products</v>
      </c>
      <c r="D215" s="54">
        <f>'MECS 2.2'!C211</f>
        <v>316</v>
      </c>
      <c r="E215" s="54" t="str">
        <f>'MECS 2.2'!D211</f>
        <v>*</v>
      </c>
      <c r="F215" s="54" t="str">
        <f>'MECS 2.2'!E211</f>
        <v>*</v>
      </c>
      <c r="G215" s="54" t="str">
        <f>'MECS 2.2'!F211</f>
        <v>*</v>
      </c>
      <c r="H215" s="54">
        <f>'MECS 2.2'!G211</f>
        <v>0</v>
      </c>
      <c r="I215" s="54">
        <f>'MECS 2.2'!H211</f>
        <v>115</v>
      </c>
      <c r="J215" s="54">
        <f>'MECS 2.2'!I211</f>
        <v>0</v>
      </c>
      <c r="K215" s="54">
        <f>'MECS 2.2'!J211</f>
        <v>201</v>
      </c>
      <c r="M215" s="53" t="str">
        <f t="shared" si="12"/>
        <v>Midwest Census Region</v>
      </c>
      <c r="N215" s="53">
        <f>IFERROR(INDEX(crosswalks!$O$4:$O$88,MATCH(B215,crosswalks!$M$4:$M$88,0),1),"")</f>
        <v>0</v>
      </c>
    </row>
    <row r="216" spans="2:14" x14ac:dyDescent="0.25">
      <c r="B216" s="54" t="str">
        <f>'MECS 2.2'!A212</f>
        <v xml:space="preserve">   324110</v>
      </c>
      <c r="C216" s="54" t="str">
        <f>'MECS 2.2'!B212</f>
        <v xml:space="preserve">   Petroleum Refineries</v>
      </c>
      <c r="D216" s="54">
        <f>'MECS 2.2'!C212</f>
        <v>0</v>
      </c>
      <c r="E216" s="54">
        <f>'MECS 2.2'!D212</f>
        <v>0</v>
      </c>
      <c r="F216" s="54">
        <f>'MECS 2.2'!E212</f>
        <v>0</v>
      </c>
      <c r="G216" s="54">
        <f>'MECS 2.2'!F212</f>
        <v>0</v>
      </c>
      <c r="H216" s="54">
        <f>'MECS 2.2'!G212</f>
        <v>0</v>
      </c>
      <c r="I216" s="54">
        <f>'MECS 2.2'!H212</f>
        <v>0</v>
      </c>
      <c r="J216" s="54">
        <f>'MECS 2.2'!I212</f>
        <v>0</v>
      </c>
      <c r="K216" s="54">
        <f>'MECS 2.2'!J212</f>
        <v>0</v>
      </c>
      <c r="M216" s="53" t="str">
        <f t="shared" si="12"/>
        <v>Midwest Census Region</v>
      </c>
      <c r="N216" s="53">
        <f>IFERROR(INDEX(crosswalks!$O$4:$O$88,MATCH(B216,crosswalks!$M$4:$M$88,0),1),"")</f>
        <v>0</v>
      </c>
    </row>
    <row r="217" spans="2:14" x14ac:dyDescent="0.25">
      <c r="B217" s="54" t="str">
        <f>'MECS 2.2'!A213</f>
        <v xml:space="preserve">   324121</v>
      </c>
      <c r="C217" s="54" t="str">
        <f>'MECS 2.2'!B213</f>
        <v xml:space="preserve">   Asphalt Paving Mixture and Block</v>
      </c>
      <c r="D217" s="54">
        <f>'MECS 2.2'!C213</f>
        <v>113</v>
      </c>
      <c r="E217" s="54" t="str">
        <f>'MECS 2.2'!D213</f>
        <v>*</v>
      </c>
      <c r="F217" s="54" t="str">
        <f>'MECS 2.2'!E213</f>
        <v>*</v>
      </c>
      <c r="G217" s="54" t="str">
        <f>'MECS 2.2'!F213</f>
        <v>*</v>
      </c>
      <c r="H217" s="54">
        <f>'MECS 2.2'!G213</f>
        <v>0</v>
      </c>
      <c r="I217" s="54">
        <f>'MECS 2.2'!H213</f>
        <v>0</v>
      </c>
      <c r="J217" s="54">
        <f>'MECS 2.2'!I213</f>
        <v>0</v>
      </c>
      <c r="K217" s="54">
        <f>'MECS 2.2'!J213</f>
        <v>113</v>
      </c>
      <c r="M217" s="53" t="str">
        <f t="shared" si="12"/>
        <v>Midwest Census Region</v>
      </c>
      <c r="N217" s="53" t="str">
        <f>IFERROR(INDEX(crosswalks!$O$4:$O$88,MATCH(B217,crosswalks!$M$4:$M$88,0),1),"")</f>
        <v>ISIC 19</v>
      </c>
    </row>
    <row r="218" spans="2:14" x14ac:dyDescent="0.25">
      <c r="B218" s="54" t="str">
        <f>'MECS 2.2'!A214</f>
        <v xml:space="preserve">   324122</v>
      </c>
      <c r="C218" s="54" t="str">
        <f>'MECS 2.2'!B214</f>
        <v xml:space="preserve">   Asphalt Shingle and Coating Materials</v>
      </c>
      <c r="D218" s="54">
        <f>'MECS 2.2'!C214</f>
        <v>88</v>
      </c>
      <c r="E218" s="54" t="str">
        <f>'MECS 2.2'!D214</f>
        <v>*</v>
      </c>
      <c r="F218" s="54">
        <f>'MECS 2.2'!E214</f>
        <v>0</v>
      </c>
      <c r="G218" s="54">
        <f>'MECS 2.2'!F214</f>
        <v>0</v>
      </c>
      <c r="H218" s="54">
        <f>'MECS 2.2'!G214</f>
        <v>0</v>
      </c>
      <c r="I218" s="54">
        <f>'MECS 2.2'!H214</f>
        <v>0</v>
      </c>
      <c r="J218" s="54">
        <f>'MECS 2.2'!I214</f>
        <v>0</v>
      </c>
      <c r="K218" s="54">
        <f>'MECS 2.2'!J214</f>
        <v>88</v>
      </c>
      <c r="M218" s="53" t="str">
        <f t="shared" si="12"/>
        <v>Midwest Census Region</v>
      </c>
      <c r="N218" s="53" t="str">
        <f>IFERROR(INDEX(crosswalks!$O$4:$O$88,MATCH(B218,crosswalks!$M$4:$M$88,0),1),"")</f>
        <v>ISIC 19</v>
      </c>
    </row>
    <row r="219" spans="2:14" x14ac:dyDescent="0.25">
      <c r="B219" s="54" t="str">
        <f>'MECS 2.2'!A215</f>
        <v xml:space="preserve">   324191</v>
      </c>
      <c r="C219" s="54" t="str">
        <f>'MECS 2.2'!B215</f>
        <v xml:space="preserve">   Petroleum Lubricating Oil and Grease Products</v>
      </c>
      <c r="D219" s="54" t="str">
        <f>'MECS 2.2'!C215</f>
        <v>*</v>
      </c>
      <c r="E219" s="54">
        <f>'MECS 2.2'!D215</f>
        <v>0</v>
      </c>
      <c r="F219" s="54">
        <f>'MECS 2.2'!E215</f>
        <v>0</v>
      </c>
      <c r="G219" s="54" t="str">
        <f>'MECS 2.2'!F215</f>
        <v>*</v>
      </c>
      <c r="H219" s="54">
        <f>'MECS 2.2'!G215</f>
        <v>0</v>
      </c>
      <c r="I219" s="54">
        <f>'MECS 2.2'!H215</f>
        <v>0</v>
      </c>
      <c r="J219" s="54">
        <f>'MECS 2.2'!I215</f>
        <v>0</v>
      </c>
      <c r="K219" s="54" t="str">
        <f>'MECS 2.2'!J215</f>
        <v>*</v>
      </c>
      <c r="M219" s="53" t="str">
        <f t="shared" si="12"/>
        <v>Midwest Census Region</v>
      </c>
      <c r="N219" s="53" t="str">
        <f>IFERROR(INDEX(crosswalks!$O$4:$O$88,MATCH(B219,crosswalks!$M$4:$M$88,0),1),"")</f>
        <v>ISIC 19</v>
      </c>
    </row>
    <row r="220" spans="2:14" x14ac:dyDescent="0.25">
      <c r="B220" s="54" t="str">
        <f>'MECS 2.2'!A216</f>
        <v xml:space="preserve">   324199</v>
      </c>
      <c r="C220" s="54" t="str">
        <f>'MECS 2.2'!B216</f>
        <v xml:space="preserve">   Other Petroleum and Coal Products</v>
      </c>
      <c r="D220" s="54">
        <f>'MECS 2.2'!C216</f>
        <v>115</v>
      </c>
      <c r="E220" s="54">
        <f>'MECS 2.2'!D216</f>
        <v>0</v>
      </c>
      <c r="F220" s="54" t="str">
        <f>'MECS 2.2'!E216</f>
        <v>*</v>
      </c>
      <c r="G220" s="54">
        <f>'MECS 2.2'!F216</f>
        <v>0</v>
      </c>
      <c r="H220" s="54">
        <f>'MECS 2.2'!G216</f>
        <v>0</v>
      </c>
      <c r="I220" s="54">
        <f>'MECS 2.2'!H216</f>
        <v>115</v>
      </c>
      <c r="J220" s="54">
        <f>'MECS 2.2'!I216</f>
        <v>0</v>
      </c>
      <c r="K220" s="54" t="str">
        <f>'MECS 2.2'!J216</f>
        <v>*</v>
      </c>
      <c r="M220" s="53" t="str">
        <f t="shared" si="12"/>
        <v>Midwest Census Region</v>
      </c>
      <c r="N220" s="53" t="str">
        <f>IFERROR(INDEX(crosswalks!$O$4:$O$88,MATCH(B220,crosswalks!$M$4:$M$88,0),1),"")</f>
        <v>ISIC 19</v>
      </c>
    </row>
    <row r="221" spans="2:14" x14ac:dyDescent="0.25">
      <c r="B221" s="54" t="str">
        <f>'MECS 2.2'!A217</f>
        <v>325</v>
      </c>
      <c r="C221" s="54" t="str">
        <f>'MECS 2.2'!B217</f>
        <v>Chemicals</v>
      </c>
      <c r="D221" s="54">
        <f>'MECS 2.2'!C217</f>
        <v>204</v>
      </c>
      <c r="E221" s="54" t="str">
        <f>'MECS 2.2'!D217</f>
        <v>D</v>
      </c>
      <c r="F221" s="54" t="str">
        <f>'MECS 2.2'!E217</f>
        <v>*</v>
      </c>
      <c r="G221" s="54">
        <f>'MECS 2.2'!F217</f>
        <v>84</v>
      </c>
      <c r="H221" s="54" t="str">
        <f>'MECS 2.2'!G217</f>
        <v>D</v>
      </c>
      <c r="I221" s="54">
        <f>'MECS 2.2'!H217</f>
        <v>1</v>
      </c>
      <c r="J221" s="54">
        <f>'MECS 2.2'!I217</f>
        <v>0</v>
      </c>
      <c r="K221" s="54">
        <f>'MECS 2.2'!J217</f>
        <v>18</v>
      </c>
      <c r="M221" s="53" t="str">
        <f t="shared" ref="M221:M252" si="13">$D$189</f>
        <v>Midwest Census Region</v>
      </c>
      <c r="N221" s="53">
        <f>IFERROR(INDEX(crosswalks!$O$4:$O$88,MATCH(B221,crosswalks!$M$4:$M$88,0),1),"")</f>
        <v>0</v>
      </c>
    </row>
    <row r="222" spans="2:14" x14ac:dyDescent="0.25">
      <c r="B222" s="39" t="s">
        <v>1109</v>
      </c>
      <c r="C222" s="41" t="s">
        <v>1110</v>
      </c>
      <c r="D222" s="42">
        <f t="shared" ref="D222:K222" si="14">IFERROR(D221-SUM(D223:D234),"")</f>
        <v>188</v>
      </c>
      <c r="E222" s="42" t="str">
        <f t="shared" si="14"/>
        <v/>
      </c>
      <c r="F222" s="42" t="str">
        <f t="shared" si="14"/>
        <v/>
      </c>
      <c r="G222" s="42">
        <f t="shared" si="14"/>
        <v>77</v>
      </c>
      <c r="H222" s="42" t="str">
        <f t="shared" si="14"/>
        <v/>
      </c>
      <c r="I222" s="42">
        <f t="shared" si="14"/>
        <v>0</v>
      </c>
      <c r="J222" s="42">
        <f t="shared" si="14"/>
        <v>0</v>
      </c>
      <c r="K222" s="42">
        <f t="shared" si="14"/>
        <v>18</v>
      </c>
      <c r="M222" s="53" t="str">
        <f t="shared" si="13"/>
        <v>Midwest Census Region</v>
      </c>
      <c r="N222" s="53" t="str">
        <f>IFERROR(INDEX(crosswalks!$O$4:$O$88,MATCH(B222,crosswalks!$M$4:$M$88,0),1),"")</f>
        <v>ISIC 20</v>
      </c>
    </row>
    <row r="223" spans="2:14" x14ac:dyDescent="0.25">
      <c r="B223" s="37" t="str">
        <f>'MECS 2.2'!A218</f>
        <v xml:space="preserve">   325110</v>
      </c>
      <c r="C223" s="37" t="str">
        <f>'MECS 2.2'!B218</f>
        <v xml:space="preserve">   Petrochemicals</v>
      </c>
      <c r="D223" s="37">
        <f>'MECS 2.2'!C218</f>
        <v>0</v>
      </c>
      <c r="E223" s="37">
        <f>'MECS 2.2'!D218</f>
        <v>0</v>
      </c>
      <c r="F223" s="37">
        <f>'MECS 2.2'!E218</f>
        <v>0</v>
      </c>
      <c r="G223" s="37">
        <f>'MECS 2.2'!F218</f>
        <v>0</v>
      </c>
      <c r="H223" s="37">
        <f>'MECS 2.2'!G218</f>
        <v>0</v>
      </c>
      <c r="I223" s="37">
        <f>'MECS 2.2'!H218</f>
        <v>0</v>
      </c>
      <c r="J223" s="37">
        <f>'MECS 2.2'!I218</f>
        <v>0</v>
      </c>
      <c r="K223" s="37">
        <f>'MECS 2.2'!J218</f>
        <v>0</v>
      </c>
      <c r="M223" s="53" t="str">
        <f t="shared" si="13"/>
        <v>Midwest Census Region</v>
      </c>
      <c r="N223" s="53" t="str">
        <f>IFERROR(INDEX(crosswalks!$O$4:$O$88,MATCH(B223,crosswalks!$M$4:$M$88,0),1),"")</f>
        <v>ISIC 20</v>
      </c>
    </row>
    <row r="224" spans="2:14" x14ac:dyDescent="0.25">
      <c r="B224" s="37" t="str">
        <f>'MECS 2.2'!A219</f>
        <v xml:space="preserve">   325120</v>
      </c>
      <c r="C224" s="37" t="str">
        <f>'MECS 2.2'!B219</f>
        <v xml:space="preserve">   Industrial Gases</v>
      </c>
      <c r="D224" s="37">
        <f>'MECS 2.2'!C219</f>
        <v>6</v>
      </c>
      <c r="E224" s="37">
        <f>'MECS 2.2'!D219</f>
        <v>0</v>
      </c>
      <c r="F224" s="37">
        <f>'MECS 2.2'!E219</f>
        <v>0</v>
      </c>
      <c r="G224" s="37">
        <f>'MECS 2.2'!F219</f>
        <v>6</v>
      </c>
      <c r="H224" s="37">
        <f>'MECS 2.2'!G219</f>
        <v>0</v>
      </c>
      <c r="I224" s="37">
        <f>'MECS 2.2'!H219</f>
        <v>0</v>
      </c>
      <c r="J224" s="37">
        <f>'MECS 2.2'!I219</f>
        <v>0</v>
      </c>
      <c r="K224" s="37">
        <f>'MECS 2.2'!J219</f>
        <v>0</v>
      </c>
      <c r="M224" s="53" t="str">
        <f t="shared" si="13"/>
        <v>Midwest Census Region</v>
      </c>
      <c r="N224" s="53" t="str">
        <f>IFERROR(INDEX(crosswalks!$O$4:$O$88,MATCH(B224,crosswalks!$M$4:$M$88,0),1),"")</f>
        <v>ISIC 20</v>
      </c>
    </row>
    <row r="225" spans="2:14" x14ac:dyDescent="0.25">
      <c r="B225" s="37" t="str">
        <f>'MECS 2.2'!A220</f>
        <v xml:space="preserve">   325180</v>
      </c>
      <c r="C225" s="37" t="str">
        <f>'MECS 2.2'!B220</f>
        <v xml:space="preserve">   Other Basic Inorganic Chemicals</v>
      </c>
      <c r="D225" s="37">
        <f>'MECS 2.2'!C220</f>
        <v>8</v>
      </c>
      <c r="E225" s="37" t="str">
        <f>'MECS 2.2'!D220</f>
        <v>D</v>
      </c>
      <c r="F225" s="37" t="str">
        <f>'MECS 2.2'!E220</f>
        <v>*</v>
      </c>
      <c r="G225" s="37">
        <f>'MECS 2.2'!F220</f>
        <v>1</v>
      </c>
      <c r="H225" s="37">
        <f>'MECS 2.2'!G220</f>
        <v>0</v>
      </c>
      <c r="I225" s="37">
        <f>'MECS 2.2'!H220</f>
        <v>0</v>
      </c>
      <c r="J225" s="37">
        <f>'MECS 2.2'!I220</f>
        <v>0</v>
      </c>
      <c r="K225" s="37" t="str">
        <f>'MECS 2.2'!J220</f>
        <v>D</v>
      </c>
      <c r="M225" s="53" t="str">
        <f t="shared" si="13"/>
        <v>Midwest Census Region</v>
      </c>
      <c r="N225" s="53" t="str">
        <f>IFERROR(INDEX(crosswalks!$O$4:$O$88,MATCH(B225,crosswalks!$M$4:$M$88,0),1),"")</f>
        <v>ISIC 20</v>
      </c>
    </row>
    <row r="226" spans="2:14" x14ac:dyDescent="0.25">
      <c r="B226" s="37" t="str">
        <f>'MECS 2.2'!A221</f>
        <v xml:space="preserve">   325193</v>
      </c>
      <c r="C226" s="37" t="str">
        <f>'MECS 2.2'!B221</f>
        <v xml:space="preserve">   Ethyl Alcohol </v>
      </c>
      <c r="D226" s="37">
        <f>'MECS 2.2'!C221</f>
        <v>1</v>
      </c>
      <c r="E226" s="37">
        <f>'MECS 2.2'!D221</f>
        <v>0</v>
      </c>
      <c r="F226" s="37">
        <f>'MECS 2.2'!E221</f>
        <v>0</v>
      </c>
      <c r="G226" s="37" t="str">
        <f>'MECS 2.2'!F221</f>
        <v>*</v>
      </c>
      <c r="H226" s="37" t="str">
        <f>'MECS 2.2'!G221</f>
        <v>*</v>
      </c>
      <c r="I226" s="37">
        <f>'MECS 2.2'!H221</f>
        <v>0</v>
      </c>
      <c r="J226" s="37">
        <f>'MECS 2.2'!I221</f>
        <v>0</v>
      </c>
      <c r="K226" s="37" t="str">
        <f>'MECS 2.2'!J221</f>
        <v>*</v>
      </c>
      <c r="M226" s="53" t="str">
        <f t="shared" si="13"/>
        <v>Midwest Census Region</v>
      </c>
      <c r="N226" s="53" t="str">
        <f>IFERROR(INDEX(crosswalks!$O$4:$O$88,MATCH(B226,crosswalks!$M$4:$M$88,0),1),"")</f>
        <v>ISIC 20</v>
      </c>
    </row>
    <row r="227" spans="2:14" x14ac:dyDescent="0.25">
      <c r="B227" s="37" t="str">
        <f>'MECS 2.2'!A222</f>
        <v xml:space="preserve">   325194</v>
      </c>
      <c r="C227" s="37" t="str">
        <f>'MECS 2.2'!B222</f>
        <v xml:space="preserve">   Cyclic Crudes, Intermediate and Gum and Wood Chemicals</v>
      </c>
      <c r="D227" s="37">
        <f>'MECS 2.2'!C222</f>
        <v>1</v>
      </c>
      <c r="E227" s="37">
        <f>'MECS 2.2'!D222</f>
        <v>0</v>
      </c>
      <c r="F227" s="37">
        <f>'MECS 2.2'!E222</f>
        <v>0</v>
      </c>
      <c r="G227" s="37">
        <f>'MECS 2.2'!F222</f>
        <v>0</v>
      </c>
      <c r="H227" s="37">
        <f>'MECS 2.2'!G222</f>
        <v>0</v>
      </c>
      <c r="I227" s="37">
        <f>'MECS 2.2'!H222</f>
        <v>1</v>
      </c>
      <c r="J227" s="37">
        <f>'MECS 2.2'!I222</f>
        <v>0</v>
      </c>
      <c r="K227" s="37">
        <f>'MECS 2.2'!J222</f>
        <v>0</v>
      </c>
      <c r="M227" s="53" t="str">
        <f t="shared" si="13"/>
        <v>Midwest Census Region</v>
      </c>
      <c r="N227" s="53" t="str">
        <f>IFERROR(INDEX(crosswalks!$O$4:$O$88,MATCH(B227,crosswalks!$M$4:$M$88,0),1),"")</f>
        <v>ISIC 20</v>
      </c>
    </row>
    <row r="228" spans="2:14" x14ac:dyDescent="0.25">
      <c r="B228" s="37" t="str">
        <f>'MECS 2.2'!A223</f>
        <v xml:space="preserve">   325199</v>
      </c>
      <c r="C228" s="37" t="str">
        <f>'MECS 2.2'!B223</f>
        <v xml:space="preserve">   Other Basic Organic Chemicals</v>
      </c>
      <c r="D228" s="37" t="str">
        <f>'MECS 2.2'!C223</f>
        <v>D</v>
      </c>
      <c r="E228" s="37">
        <f>'MECS 2.2'!D223</f>
        <v>0</v>
      </c>
      <c r="F228" s="37">
        <f>'MECS 2.2'!E223</f>
        <v>0</v>
      </c>
      <c r="G228" s="37" t="str">
        <f>'MECS 2.2'!F223</f>
        <v>*</v>
      </c>
      <c r="H228" s="37" t="str">
        <f>'MECS 2.2'!G223</f>
        <v>D</v>
      </c>
      <c r="I228" s="37">
        <f>'MECS 2.2'!H223</f>
        <v>0</v>
      </c>
      <c r="J228" s="37">
        <f>'MECS 2.2'!I223</f>
        <v>0</v>
      </c>
      <c r="K228" s="37" t="str">
        <f>'MECS 2.2'!J223</f>
        <v>*</v>
      </c>
      <c r="M228" s="53" t="str">
        <f t="shared" si="13"/>
        <v>Midwest Census Region</v>
      </c>
      <c r="N228" s="53" t="str">
        <f>IFERROR(INDEX(crosswalks!$O$4:$O$88,MATCH(B228,crosswalks!$M$4:$M$88,0),1),"")</f>
        <v>ISIC 20</v>
      </c>
    </row>
    <row r="229" spans="2:14" x14ac:dyDescent="0.25">
      <c r="B229" s="37" t="str">
        <f>'MECS 2.2'!A224</f>
        <v xml:space="preserve">   325211</v>
      </c>
      <c r="C229" s="37" t="str">
        <f>'MECS 2.2'!B224</f>
        <v xml:space="preserve">   Plastics Materials and Resins</v>
      </c>
      <c r="D229" s="37" t="str">
        <f>'MECS 2.2'!C224</f>
        <v>D</v>
      </c>
      <c r="E229" s="37">
        <f>'MECS 2.2'!D224</f>
        <v>0</v>
      </c>
      <c r="F229" s="37" t="str">
        <f>'MECS 2.2'!E224</f>
        <v>*</v>
      </c>
      <c r="G229" s="37" t="str">
        <f>'MECS 2.2'!F224</f>
        <v>*</v>
      </c>
      <c r="H229" s="37" t="str">
        <f>'MECS 2.2'!G224</f>
        <v>D</v>
      </c>
      <c r="I229" s="37">
        <f>'MECS 2.2'!H224</f>
        <v>0</v>
      </c>
      <c r="J229" s="37">
        <f>'MECS 2.2'!I224</f>
        <v>0</v>
      </c>
      <c r="K229" s="37" t="str">
        <f>'MECS 2.2'!J224</f>
        <v>*</v>
      </c>
      <c r="M229" s="53" t="str">
        <f t="shared" si="13"/>
        <v>Midwest Census Region</v>
      </c>
      <c r="N229" s="53" t="str">
        <f>IFERROR(INDEX(crosswalks!$O$4:$O$88,MATCH(B229,crosswalks!$M$4:$M$88,0),1),"")</f>
        <v>ISIC 20</v>
      </c>
    </row>
    <row r="230" spans="2:14" x14ac:dyDescent="0.25">
      <c r="B230" s="37" t="str">
        <f>'MECS 2.2'!A225</f>
        <v xml:space="preserve">   325212</v>
      </c>
      <c r="C230" s="37" t="str">
        <f>'MECS 2.2'!B225</f>
        <v xml:space="preserve">   Synthetic Rubber</v>
      </c>
      <c r="D230" s="37" t="str">
        <f>'MECS 2.2'!C225</f>
        <v>*</v>
      </c>
      <c r="E230" s="37">
        <f>'MECS 2.2'!D225</f>
        <v>0</v>
      </c>
      <c r="F230" s="37">
        <f>'MECS 2.2'!E225</f>
        <v>0</v>
      </c>
      <c r="G230" s="37">
        <f>'MECS 2.2'!F225</f>
        <v>0</v>
      </c>
      <c r="H230" s="37">
        <f>'MECS 2.2'!G225</f>
        <v>0</v>
      </c>
      <c r="I230" s="37">
        <f>'MECS 2.2'!H225</f>
        <v>0</v>
      </c>
      <c r="J230" s="37">
        <f>'MECS 2.2'!I225</f>
        <v>0</v>
      </c>
      <c r="K230" s="37" t="str">
        <f>'MECS 2.2'!J225</f>
        <v>*</v>
      </c>
      <c r="M230" s="53" t="str">
        <f t="shared" si="13"/>
        <v>Midwest Census Region</v>
      </c>
      <c r="N230" s="53" t="str">
        <f>IFERROR(INDEX(crosswalks!$O$4:$O$88,MATCH(B230,crosswalks!$M$4:$M$88,0),1),"")</f>
        <v>ISIC 20</v>
      </c>
    </row>
    <row r="231" spans="2:14" x14ac:dyDescent="0.25">
      <c r="B231" s="37" t="str">
        <f>'MECS 2.2'!A226</f>
        <v xml:space="preserve">   325220</v>
      </c>
      <c r="C231" s="37" t="str">
        <f>'MECS 2.2'!B226</f>
        <v xml:space="preserve">   Artificial and Synthetic Fibers and Filaments</v>
      </c>
      <c r="D231" s="37" t="str">
        <f>'MECS 2.2'!C226</f>
        <v>*</v>
      </c>
      <c r="E231" s="37">
        <f>'MECS 2.2'!D226</f>
        <v>0</v>
      </c>
      <c r="F231" s="37">
        <f>'MECS 2.2'!E226</f>
        <v>0</v>
      </c>
      <c r="G231" s="37" t="str">
        <f>'MECS 2.2'!F226</f>
        <v>*</v>
      </c>
      <c r="H231" s="37">
        <f>'MECS 2.2'!G226</f>
        <v>0</v>
      </c>
      <c r="I231" s="37">
        <f>'MECS 2.2'!H226</f>
        <v>0</v>
      </c>
      <c r="J231" s="37">
        <f>'MECS 2.2'!I226</f>
        <v>0</v>
      </c>
      <c r="K231" s="37">
        <f>'MECS 2.2'!J226</f>
        <v>0</v>
      </c>
      <c r="M231" s="53" t="str">
        <f t="shared" si="13"/>
        <v>Midwest Census Region</v>
      </c>
      <c r="N231" s="53" t="str">
        <f>IFERROR(INDEX(crosswalks!$O$4:$O$88,MATCH(B231,crosswalks!$M$4:$M$88,0),1),"")</f>
        <v>ISIC 20</v>
      </c>
    </row>
    <row r="232" spans="2:14" x14ac:dyDescent="0.25">
      <c r="B232" s="37" t="str">
        <f>'MECS 2.2'!A227</f>
        <v xml:space="preserve">   325311</v>
      </c>
      <c r="C232" s="37" t="str">
        <f>'MECS 2.2'!B227</f>
        <v xml:space="preserve">   Nitrogenous Fertilizers</v>
      </c>
      <c r="D232" s="37" t="str">
        <f>'MECS 2.2'!C227</f>
        <v>D</v>
      </c>
      <c r="E232" s="37">
        <f>'MECS 2.2'!D227</f>
        <v>0</v>
      </c>
      <c r="F232" s="37">
        <f>'MECS 2.2'!E227</f>
        <v>0</v>
      </c>
      <c r="G232" s="37" t="str">
        <f>'MECS 2.2'!F227</f>
        <v>D</v>
      </c>
      <c r="H232" s="37">
        <f>'MECS 2.2'!G227</f>
        <v>0</v>
      </c>
      <c r="I232" s="37">
        <f>'MECS 2.2'!H227</f>
        <v>0</v>
      </c>
      <c r="J232" s="37">
        <f>'MECS 2.2'!I227</f>
        <v>0</v>
      </c>
      <c r="K232" s="37" t="str">
        <f>'MECS 2.2'!J227</f>
        <v>D</v>
      </c>
      <c r="M232" s="53" t="str">
        <f t="shared" si="13"/>
        <v>Midwest Census Region</v>
      </c>
      <c r="N232" s="53" t="str">
        <f>IFERROR(INDEX(crosswalks!$O$4:$O$88,MATCH(B232,crosswalks!$M$4:$M$88,0),1),"")</f>
        <v>ISIC 20</v>
      </c>
    </row>
    <row r="233" spans="2:14" x14ac:dyDescent="0.25">
      <c r="B233" s="37" t="str">
        <f>'MECS 2.2'!A228</f>
        <v xml:space="preserve">   325312</v>
      </c>
      <c r="C233" s="37" t="str">
        <f>'MECS 2.2'!B228</f>
        <v xml:space="preserve">   Phosphatic Fertilizers</v>
      </c>
      <c r="D233" s="37" t="str">
        <f>'MECS 2.2'!C228</f>
        <v>*</v>
      </c>
      <c r="E233" s="37">
        <f>'MECS 2.2'!D228</f>
        <v>0</v>
      </c>
      <c r="F233" s="37">
        <f>'MECS 2.2'!E228</f>
        <v>0</v>
      </c>
      <c r="G233" s="37" t="str">
        <f>'MECS 2.2'!F228</f>
        <v>*</v>
      </c>
      <c r="H233" s="37">
        <f>'MECS 2.2'!G228</f>
        <v>0</v>
      </c>
      <c r="I233" s="37">
        <f>'MECS 2.2'!H228</f>
        <v>0</v>
      </c>
      <c r="J233" s="37">
        <f>'MECS 2.2'!I228</f>
        <v>0</v>
      </c>
      <c r="K233" s="37">
        <f>'MECS 2.2'!J228</f>
        <v>0</v>
      </c>
      <c r="M233" s="53" t="str">
        <f t="shared" si="13"/>
        <v>Midwest Census Region</v>
      </c>
      <c r="N233" s="53" t="str">
        <f>IFERROR(INDEX(crosswalks!$O$4:$O$88,MATCH(B233,crosswalks!$M$4:$M$88,0),1),"")</f>
        <v>ISIC 20</v>
      </c>
    </row>
    <row r="234" spans="2:14" x14ac:dyDescent="0.25">
      <c r="B234" s="37" t="str">
        <f>'MECS 2.2'!A229</f>
        <v xml:space="preserve"> 3254</v>
      </c>
      <c r="C234" s="37" t="str">
        <f>'MECS 2.2'!B229</f>
        <v xml:space="preserve"> Pharmaceuticals and Medicines</v>
      </c>
      <c r="D234" s="37" t="str">
        <f>'MECS 2.2'!C229</f>
        <v>*</v>
      </c>
      <c r="E234" s="37">
        <f>'MECS 2.2'!D229</f>
        <v>0</v>
      </c>
      <c r="F234" s="37" t="str">
        <f>'MECS 2.2'!E229</f>
        <v>*</v>
      </c>
      <c r="G234" s="37" t="str">
        <f>'MECS 2.2'!F229</f>
        <v>*</v>
      </c>
      <c r="H234" s="37">
        <f>'MECS 2.2'!G229</f>
        <v>0</v>
      </c>
      <c r="I234" s="37">
        <f>'MECS 2.2'!H229</f>
        <v>0</v>
      </c>
      <c r="J234" s="37">
        <f>'MECS 2.2'!I229</f>
        <v>0</v>
      </c>
      <c r="K234" s="37">
        <f>'MECS 2.2'!J229</f>
        <v>0</v>
      </c>
      <c r="M234" s="53" t="str">
        <f t="shared" si="13"/>
        <v>Midwest Census Region</v>
      </c>
      <c r="N234" s="53" t="str">
        <f>IFERROR(INDEX(crosswalks!$O$4:$O$88,MATCH(B234,crosswalks!$M$4:$M$88,0),1),"")</f>
        <v>ISIC 31T33</v>
      </c>
    </row>
    <row r="235" spans="2:14" x14ac:dyDescent="0.25">
      <c r="B235" s="37" t="str">
        <f>'MECS 2.2'!A230</f>
        <v xml:space="preserve">   325412</v>
      </c>
      <c r="C235" s="37" t="str">
        <f>'MECS 2.2'!B230</f>
        <v xml:space="preserve">   Pharmaceutical Preparation</v>
      </c>
      <c r="D235" s="37" t="str">
        <f>'MECS 2.2'!C230</f>
        <v>*</v>
      </c>
      <c r="E235" s="37">
        <f>'MECS 2.2'!D230</f>
        <v>0</v>
      </c>
      <c r="F235" s="37" t="str">
        <f>'MECS 2.2'!E230</f>
        <v>*</v>
      </c>
      <c r="G235" s="37" t="str">
        <f>'MECS 2.2'!F230</f>
        <v>*</v>
      </c>
      <c r="H235" s="37">
        <f>'MECS 2.2'!G230</f>
        <v>0</v>
      </c>
      <c r="I235" s="37">
        <f>'MECS 2.2'!H230</f>
        <v>0</v>
      </c>
      <c r="J235" s="37">
        <f>'MECS 2.2'!I230</f>
        <v>0</v>
      </c>
      <c r="K235" s="37">
        <f>'MECS 2.2'!J230</f>
        <v>0</v>
      </c>
      <c r="M235" s="53" t="str">
        <f t="shared" si="13"/>
        <v>Midwest Census Region</v>
      </c>
      <c r="N235" s="53">
        <f>IFERROR(INDEX(crosswalks!$O$4:$O$88,MATCH(B235,crosswalks!$M$4:$M$88,0),1),"")</f>
        <v>0</v>
      </c>
    </row>
    <row r="236" spans="2:14" x14ac:dyDescent="0.25">
      <c r="B236" s="37" t="str">
        <f>'MECS 2.2'!A231</f>
        <v xml:space="preserve">   325992</v>
      </c>
      <c r="C236" s="37" t="str">
        <f>'MECS 2.2'!B231</f>
        <v xml:space="preserve">   Photographic Film, Paper, Plate, and Chemicals</v>
      </c>
      <c r="D236" s="37" t="str">
        <f>'MECS 2.2'!C231</f>
        <v>*</v>
      </c>
      <c r="E236" s="37">
        <f>'MECS 2.2'!D231</f>
        <v>0</v>
      </c>
      <c r="F236" s="37">
        <f>'MECS 2.2'!E231</f>
        <v>0</v>
      </c>
      <c r="G236" s="37" t="str">
        <f>'MECS 2.2'!F231</f>
        <v>*</v>
      </c>
      <c r="H236" s="37">
        <f>'MECS 2.2'!G231</f>
        <v>0</v>
      </c>
      <c r="I236" s="37">
        <f>'MECS 2.2'!H231</f>
        <v>0</v>
      </c>
      <c r="J236" s="37">
        <f>'MECS 2.2'!I231</f>
        <v>0</v>
      </c>
      <c r="K236" s="37">
        <f>'MECS 2.2'!J231</f>
        <v>0</v>
      </c>
      <c r="M236" s="53" t="str">
        <f t="shared" si="13"/>
        <v>Midwest Census Region</v>
      </c>
      <c r="N236" s="53">
        <f>IFERROR(INDEX(crosswalks!$O$4:$O$88,MATCH(B236,crosswalks!$M$4:$M$88,0),1),"")</f>
        <v>0</v>
      </c>
    </row>
    <row r="237" spans="2:14" x14ac:dyDescent="0.25">
      <c r="B237" s="37" t="str">
        <f>'MECS 2.2'!A232</f>
        <v>326</v>
      </c>
      <c r="C237" s="37" t="str">
        <f>'MECS 2.2'!B232</f>
        <v>Plastics and Rubber Products</v>
      </c>
      <c r="D237" s="37" t="str">
        <f>'MECS 2.2'!C232</f>
        <v>Q</v>
      </c>
      <c r="E237" s="37">
        <f>'MECS 2.2'!D232</f>
        <v>0</v>
      </c>
      <c r="F237" s="37">
        <f>'MECS 2.2'!E232</f>
        <v>0</v>
      </c>
      <c r="G237" s="37" t="str">
        <f>'MECS 2.2'!F232</f>
        <v>Q</v>
      </c>
      <c r="H237" s="37" t="str">
        <f>'MECS 2.2'!G232</f>
        <v>*</v>
      </c>
      <c r="I237" s="37">
        <f>'MECS 2.2'!H232</f>
        <v>0</v>
      </c>
      <c r="J237" s="37">
        <f>'MECS 2.2'!I232</f>
        <v>0</v>
      </c>
      <c r="K237" s="37" t="str">
        <f>'MECS 2.2'!J232</f>
        <v>*</v>
      </c>
      <c r="M237" s="53" t="str">
        <f t="shared" si="13"/>
        <v>Midwest Census Region</v>
      </c>
      <c r="N237" s="53" t="str">
        <f>IFERROR(INDEX(crosswalks!$O$4:$O$88,MATCH(B237,crosswalks!$M$4:$M$88,0),1),"")</f>
        <v>ISIC 22</v>
      </c>
    </row>
    <row r="238" spans="2:14" x14ac:dyDescent="0.25">
      <c r="B238" s="37" t="str">
        <f>'MECS 2.2'!A233</f>
        <v>327</v>
      </c>
      <c r="C238" s="37" t="str">
        <f>'MECS 2.2'!B233</f>
        <v>Nonmetallic Mineral Products</v>
      </c>
      <c r="D238" s="37">
        <f>'MECS 2.2'!C233</f>
        <v>1</v>
      </c>
      <c r="E238" s="37">
        <f>'MECS 2.2'!D233</f>
        <v>0</v>
      </c>
      <c r="F238" s="37" t="str">
        <f>'MECS 2.2'!E233</f>
        <v>*</v>
      </c>
      <c r="G238" s="37">
        <f>'MECS 2.2'!F233</f>
        <v>1</v>
      </c>
      <c r="H238" s="37" t="str">
        <f>'MECS 2.2'!G233</f>
        <v>*</v>
      </c>
      <c r="I238" s="37">
        <f>'MECS 2.2'!H233</f>
        <v>0</v>
      </c>
      <c r="J238" s="37">
        <f>'MECS 2.2'!I233</f>
        <v>0</v>
      </c>
      <c r="K238" s="37" t="str">
        <f>'MECS 2.2'!J233</f>
        <v>*</v>
      </c>
      <c r="M238" s="53" t="str">
        <f t="shared" si="13"/>
        <v>Midwest Census Region</v>
      </c>
      <c r="N238" s="53">
        <f>IFERROR(INDEX(crosswalks!$O$4:$O$88,MATCH(B238,crosswalks!$M$4:$M$88,0),1),"")</f>
        <v>0</v>
      </c>
    </row>
    <row r="239" spans="2:14" x14ac:dyDescent="0.25">
      <c r="B239" s="40" t="s">
        <v>1111</v>
      </c>
      <c r="C239" s="41" t="s">
        <v>1112</v>
      </c>
      <c r="D239" s="43">
        <f t="shared" ref="D239:K239" si="15">IFERROR(D238-SUM(D240:D248),0)</f>
        <v>0</v>
      </c>
      <c r="E239" s="43">
        <f t="shared" si="15"/>
        <v>0</v>
      </c>
      <c r="F239" s="43">
        <f t="shared" si="15"/>
        <v>0</v>
      </c>
      <c r="G239" s="43">
        <f t="shared" si="15"/>
        <v>0</v>
      </c>
      <c r="H239" s="43">
        <f t="shared" si="15"/>
        <v>0</v>
      </c>
      <c r="I239" s="43">
        <f t="shared" si="15"/>
        <v>0</v>
      </c>
      <c r="J239" s="43">
        <f t="shared" si="15"/>
        <v>0</v>
      </c>
      <c r="K239" s="43">
        <f t="shared" si="15"/>
        <v>0</v>
      </c>
      <c r="M239" s="53" t="str">
        <f t="shared" si="13"/>
        <v>Midwest Census Region</v>
      </c>
      <c r="N239" s="53" t="str">
        <f>IFERROR(INDEX(crosswalks!$O$4:$O$88,MATCH(B239,crosswalks!$M$4:$M$88,0),1),"")</f>
        <v>ISIC 239</v>
      </c>
    </row>
    <row r="240" spans="2:14" x14ac:dyDescent="0.25">
      <c r="B240" s="37" t="str">
        <f>'MECS 2.2'!A234</f>
        <v xml:space="preserve">   327120 </v>
      </c>
      <c r="C240" s="37" t="str">
        <f>'MECS 2.2'!B234</f>
        <v xml:space="preserve">   Clay Building Material and Refractories</v>
      </c>
      <c r="D240" s="37" t="str">
        <f>'MECS 2.2'!C234</f>
        <v>*</v>
      </c>
      <c r="E240" s="37">
        <f>'MECS 2.2'!D234</f>
        <v>0</v>
      </c>
      <c r="F240" s="37">
        <f>'MECS 2.2'!E234</f>
        <v>0</v>
      </c>
      <c r="G240" s="37">
        <f>'MECS 2.2'!F234</f>
        <v>0</v>
      </c>
      <c r="H240" s="37">
        <f>'MECS 2.2'!G234</f>
        <v>0</v>
      </c>
      <c r="I240" s="37">
        <f>'MECS 2.2'!H234</f>
        <v>0</v>
      </c>
      <c r="J240" s="37">
        <f>'MECS 2.2'!I234</f>
        <v>0</v>
      </c>
      <c r="K240" s="37" t="str">
        <f>'MECS 2.2'!J234</f>
        <v>*</v>
      </c>
      <c r="M240" s="53" t="str">
        <f t="shared" si="13"/>
        <v>Midwest Census Region</v>
      </c>
      <c r="N240" s="53" t="str">
        <f>IFERROR(INDEX(crosswalks!$O$4:$O$88,MATCH(B240,crosswalks!$M$4:$M$88,0),1),"")</f>
        <v>ISIC 239</v>
      </c>
    </row>
    <row r="241" spans="2:14" x14ac:dyDescent="0.25">
      <c r="B241" s="37" t="str">
        <f>'MECS 2.2'!A235</f>
        <v xml:space="preserve">   327211</v>
      </c>
      <c r="C241" s="37" t="str">
        <f>'MECS 2.2'!B235</f>
        <v xml:space="preserve">   Flat Glass</v>
      </c>
      <c r="D241" s="37" t="str">
        <f>'MECS 2.2'!C235</f>
        <v>*</v>
      </c>
      <c r="E241" s="37">
        <f>'MECS 2.2'!D235</f>
        <v>0</v>
      </c>
      <c r="F241" s="37">
        <f>'MECS 2.2'!E235</f>
        <v>0</v>
      </c>
      <c r="G241" s="37">
        <f>'MECS 2.2'!F235</f>
        <v>0</v>
      </c>
      <c r="H241" s="37">
        <f>'MECS 2.2'!G235</f>
        <v>0</v>
      </c>
      <c r="I241" s="37">
        <f>'MECS 2.2'!H235</f>
        <v>0</v>
      </c>
      <c r="J241" s="37">
        <f>'MECS 2.2'!I235</f>
        <v>0</v>
      </c>
      <c r="K241" s="37" t="str">
        <f>'MECS 2.2'!J235</f>
        <v>*</v>
      </c>
      <c r="M241" s="53" t="str">
        <f t="shared" si="13"/>
        <v>Midwest Census Region</v>
      </c>
      <c r="N241" s="53" t="str">
        <f>IFERROR(INDEX(crosswalks!$O$4:$O$88,MATCH(B241,crosswalks!$M$4:$M$88,0),1),"")</f>
        <v>ISIC 231</v>
      </c>
    </row>
    <row r="242" spans="2:14" x14ac:dyDescent="0.25">
      <c r="B242" s="37" t="str">
        <f>'MECS 2.2'!A236</f>
        <v xml:space="preserve">   327212</v>
      </c>
      <c r="C242" s="37" t="str">
        <f>'MECS 2.2'!B236</f>
        <v xml:space="preserve">   Other Pressed and Blown Glass and Glassware</v>
      </c>
      <c r="D242" s="37" t="str">
        <f>'MECS 2.2'!C236</f>
        <v>*</v>
      </c>
      <c r="E242" s="37">
        <f>'MECS 2.2'!D236</f>
        <v>0</v>
      </c>
      <c r="F242" s="37">
        <f>'MECS 2.2'!E236</f>
        <v>0</v>
      </c>
      <c r="G242" s="37">
        <f>'MECS 2.2'!F236</f>
        <v>0</v>
      </c>
      <c r="H242" s="37" t="str">
        <f>'MECS 2.2'!G236</f>
        <v>*</v>
      </c>
      <c r="I242" s="37">
        <f>'MECS 2.2'!H236</f>
        <v>0</v>
      </c>
      <c r="J242" s="37">
        <f>'MECS 2.2'!I236</f>
        <v>0</v>
      </c>
      <c r="K242" s="37" t="str">
        <f>'MECS 2.2'!J236</f>
        <v>*</v>
      </c>
      <c r="M242" s="53" t="str">
        <f t="shared" si="13"/>
        <v>Midwest Census Region</v>
      </c>
      <c r="N242" s="53" t="str">
        <f>IFERROR(INDEX(crosswalks!$O$4:$O$88,MATCH(B242,crosswalks!$M$4:$M$88,0),1),"")</f>
        <v>ISIC 231</v>
      </c>
    </row>
    <row r="243" spans="2:14" x14ac:dyDescent="0.25">
      <c r="B243" s="37" t="str">
        <f>'MECS 2.2'!A237</f>
        <v xml:space="preserve">   327213</v>
      </c>
      <c r="C243" s="37" t="str">
        <f>'MECS 2.2'!B237</f>
        <v xml:space="preserve">   Glass Containers</v>
      </c>
      <c r="D243" s="37">
        <f>'MECS 2.2'!C237</f>
        <v>0</v>
      </c>
      <c r="E243" s="37">
        <f>'MECS 2.2'!D237</f>
        <v>0</v>
      </c>
      <c r="F243" s="37">
        <f>'MECS 2.2'!E237</f>
        <v>0</v>
      </c>
      <c r="G243" s="37">
        <f>'MECS 2.2'!F237</f>
        <v>0</v>
      </c>
      <c r="H243" s="37">
        <f>'MECS 2.2'!G237</f>
        <v>0</v>
      </c>
      <c r="I243" s="37">
        <f>'MECS 2.2'!H237</f>
        <v>0</v>
      </c>
      <c r="J243" s="37">
        <f>'MECS 2.2'!I237</f>
        <v>0</v>
      </c>
      <c r="K243" s="37">
        <f>'MECS 2.2'!J237</f>
        <v>0</v>
      </c>
      <c r="M243" s="53" t="str">
        <f t="shared" si="13"/>
        <v>Midwest Census Region</v>
      </c>
      <c r="N243" s="53" t="str">
        <f>IFERROR(INDEX(crosswalks!$O$4:$O$88,MATCH(B243,crosswalks!$M$4:$M$88,0),1),"")</f>
        <v>ISIC 231</v>
      </c>
    </row>
    <row r="244" spans="2:14" x14ac:dyDescent="0.25">
      <c r="B244" s="37" t="str">
        <f>'MECS 2.2'!A238</f>
        <v xml:space="preserve">   327215</v>
      </c>
      <c r="C244" s="37" t="str">
        <f>'MECS 2.2'!B238</f>
        <v xml:space="preserve">   Glass Products from Purchased Glass</v>
      </c>
      <c r="D244" s="37">
        <f>'MECS 2.2'!C238</f>
        <v>1</v>
      </c>
      <c r="E244" s="37">
        <f>'MECS 2.2'!D238</f>
        <v>0</v>
      </c>
      <c r="F244" s="37">
        <f>'MECS 2.2'!E238</f>
        <v>0</v>
      </c>
      <c r="G244" s="37">
        <f>'MECS 2.2'!F238</f>
        <v>1</v>
      </c>
      <c r="H244" s="37" t="str">
        <f>'MECS 2.2'!G238</f>
        <v>*</v>
      </c>
      <c r="I244" s="37">
        <f>'MECS 2.2'!H238</f>
        <v>0</v>
      </c>
      <c r="J244" s="37">
        <f>'MECS 2.2'!I238</f>
        <v>0</v>
      </c>
      <c r="K244" s="37" t="str">
        <f>'MECS 2.2'!J238</f>
        <v>*</v>
      </c>
      <c r="M244" s="53" t="str">
        <f t="shared" si="13"/>
        <v>Midwest Census Region</v>
      </c>
      <c r="N244" s="53" t="str">
        <f>IFERROR(INDEX(crosswalks!$O$4:$O$88,MATCH(B244,crosswalks!$M$4:$M$88,0),1),"")</f>
        <v>ISIC 231</v>
      </c>
    </row>
    <row r="245" spans="2:14" x14ac:dyDescent="0.25">
      <c r="B245" s="37" t="str">
        <f>'MECS 2.2'!A239</f>
        <v xml:space="preserve">   327310</v>
      </c>
      <c r="C245" s="37" t="str">
        <f>'MECS 2.2'!B239</f>
        <v xml:space="preserve">   Cements</v>
      </c>
      <c r="D245" s="37">
        <f>'MECS 2.2'!C239</f>
        <v>0</v>
      </c>
      <c r="E245" s="37">
        <f>'MECS 2.2'!D239</f>
        <v>0</v>
      </c>
      <c r="F245" s="37">
        <f>'MECS 2.2'!E239</f>
        <v>0</v>
      </c>
      <c r="G245" s="37">
        <f>'MECS 2.2'!F239</f>
        <v>0</v>
      </c>
      <c r="H245" s="37">
        <f>'MECS 2.2'!G239</f>
        <v>0</v>
      </c>
      <c r="I245" s="37">
        <f>'MECS 2.2'!H239</f>
        <v>0</v>
      </c>
      <c r="J245" s="37">
        <f>'MECS 2.2'!I239</f>
        <v>0</v>
      </c>
      <c r="K245" s="37">
        <f>'MECS 2.2'!J239</f>
        <v>0</v>
      </c>
      <c r="M245" s="53" t="str">
        <f t="shared" si="13"/>
        <v>Midwest Census Region</v>
      </c>
      <c r="N245" s="53" t="str">
        <f>IFERROR(INDEX(crosswalks!$O$4:$O$88,MATCH(B245,crosswalks!$M$4:$M$88,0),1),"")</f>
        <v>ISIC 239</v>
      </c>
    </row>
    <row r="246" spans="2:14" x14ac:dyDescent="0.25">
      <c r="B246" s="37" t="str">
        <f>'MECS 2.2'!A240</f>
        <v xml:space="preserve">   327410</v>
      </c>
      <c r="C246" s="37" t="str">
        <f>'MECS 2.2'!B240</f>
        <v xml:space="preserve">   Lime</v>
      </c>
      <c r="D246" s="37">
        <f>'MECS 2.2'!C240</f>
        <v>0</v>
      </c>
      <c r="E246" s="37">
        <f>'MECS 2.2'!D240</f>
        <v>0</v>
      </c>
      <c r="F246" s="37">
        <f>'MECS 2.2'!E240</f>
        <v>0</v>
      </c>
      <c r="G246" s="37">
        <f>'MECS 2.2'!F240</f>
        <v>0</v>
      </c>
      <c r="H246" s="37">
        <f>'MECS 2.2'!G240</f>
        <v>0</v>
      </c>
      <c r="I246" s="37">
        <f>'MECS 2.2'!H240</f>
        <v>0</v>
      </c>
      <c r="J246" s="37">
        <f>'MECS 2.2'!I240</f>
        <v>0</v>
      </c>
      <c r="K246" s="37">
        <f>'MECS 2.2'!J240</f>
        <v>0</v>
      </c>
      <c r="M246" s="53" t="str">
        <f t="shared" si="13"/>
        <v>Midwest Census Region</v>
      </c>
      <c r="N246" s="53" t="str">
        <f>IFERROR(INDEX(crosswalks!$O$4:$O$88,MATCH(B246,crosswalks!$M$4:$M$88,0),1),"")</f>
        <v>ISIC 239</v>
      </c>
    </row>
    <row r="247" spans="2:14" x14ac:dyDescent="0.25">
      <c r="B247" s="37" t="str">
        <f>'MECS 2.2'!A241</f>
        <v xml:space="preserve">   327420</v>
      </c>
      <c r="C247" s="37" t="str">
        <f>'MECS 2.2'!B241</f>
        <v xml:space="preserve">   Gypsum</v>
      </c>
      <c r="D247" s="37" t="str">
        <f>'MECS 2.2'!C241</f>
        <v>*</v>
      </c>
      <c r="E247" s="37">
        <f>'MECS 2.2'!D241</f>
        <v>0</v>
      </c>
      <c r="F247" s="37">
        <f>'MECS 2.2'!E241</f>
        <v>0</v>
      </c>
      <c r="G247" s="37" t="str">
        <f>'MECS 2.2'!F241</f>
        <v>*</v>
      </c>
      <c r="H247" s="37">
        <f>'MECS 2.2'!G241</f>
        <v>0</v>
      </c>
      <c r="I247" s="37">
        <f>'MECS 2.2'!H241</f>
        <v>0</v>
      </c>
      <c r="J247" s="37">
        <f>'MECS 2.2'!I241</f>
        <v>0</v>
      </c>
      <c r="K247" s="37">
        <f>'MECS 2.2'!J241</f>
        <v>0</v>
      </c>
      <c r="M247" s="53" t="str">
        <f t="shared" si="13"/>
        <v>Midwest Census Region</v>
      </c>
      <c r="N247" s="53" t="str">
        <f>IFERROR(INDEX(crosswalks!$O$4:$O$88,MATCH(B247,crosswalks!$M$4:$M$88,0),1),"")</f>
        <v>ISIC 239</v>
      </c>
    </row>
    <row r="248" spans="2:14" x14ac:dyDescent="0.25">
      <c r="B248" s="37" t="str">
        <f>'MECS 2.2'!A242</f>
        <v xml:space="preserve">   327993</v>
      </c>
      <c r="C248" s="37" t="str">
        <f>'MECS 2.2'!B242</f>
        <v xml:space="preserve">   Mineral Wool</v>
      </c>
      <c r="D248" s="37">
        <f>'MECS 2.2'!C242</f>
        <v>0</v>
      </c>
      <c r="E248" s="37">
        <f>'MECS 2.2'!D242</f>
        <v>0</v>
      </c>
      <c r="F248" s="37">
        <f>'MECS 2.2'!E242</f>
        <v>0</v>
      </c>
      <c r="G248" s="37">
        <f>'MECS 2.2'!F242</f>
        <v>0</v>
      </c>
      <c r="H248" s="37">
        <f>'MECS 2.2'!G242</f>
        <v>0</v>
      </c>
      <c r="I248" s="37">
        <f>'MECS 2.2'!H242</f>
        <v>0</v>
      </c>
      <c r="J248" s="37">
        <f>'MECS 2.2'!I242</f>
        <v>0</v>
      </c>
      <c r="K248" s="37">
        <f>'MECS 2.2'!J242</f>
        <v>0</v>
      </c>
      <c r="M248" s="53" t="str">
        <f t="shared" si="13"/>
        <v>Midwest Census Region</v>
      </c>
      <c r="N248" s="53" t="str">
        <f>IFERROR(INDEX(crosswalks!$O$4:$O$88,MATCH(B248,crosswalks!$M$4:$M$88,0),1),"")</f>
        <v>ISIC 239</v>
      </c>
    </row>
    <row r="249" spans="2:14" x14ac:dyDescent="0.25">
      <c r="B249" s="37" t="str">
        <f>'MECS 2.2'!A243</f>
        <v>331</v>
      </c>
      <c r="C249" s="37" t="str">
        <f>'MECS 2.2'!B243</f>
        <v>Primary Metals</v>
      </c>
      <c r="D249" s="37">
        <f>'MECS 2.2'!C243</f>
        <v>112</v>
      </c>
      <c r="E249" s="37">
        <f>'MECS 2.2'!D243</f>
        <v>0</v>
      </c>
      <c r="F249" s="37" t="str">
        <f>'MECS 2.2'!E243</f>
        <v>*</v>
      </c>
      <c r="G249" s="37">
        <f>'MECS 2.2'!F243</f>
        <v>18</v>
      </c>
      <c r="H249" s="37" t="str">
        <f>'MECS 2.2'!G243</f>
        <v>*</v>
      </c>
      <c r="I249" s="37">
        <f>'MECS 2.2'!H243</f>
        <v>90</v>
      </c>
      <c r="J249" s="37">
        <f>'MECS 2.2'!I243</f>
        <v>0</v>
      </c>
      <c r="K249" s="37">
        <f>'MECS 2.2'!J243</f>
        <v>4</v>
      </c>
      <c r="M249" s="53" t="str">
        <f t="shared" si="13"/>
        <v>Midwest Census Region</v>
      </c>
      <c r="N249" s="53">
        <f>IFERROR(INDEX(crosswalks!$O$4:$O$88,MATCH(B249,crosswalks!$M$4:$M$88,0),1),"")</f>
        <v>0</v>
      </c>
    </row>
    <row r="250" spans="2:14" x14ac:dyDescent="0.25">
      <c r="B250" s="37" t="str">
        <f>'MECS 2.2'!A244</f>
        <v xml:space="preserve">   331110</v>
      </c>
      <c r="C250" s="37" t="str">
        <f>'MECS 2.2'!B244</f>
        <v xml:space="preserve">   Iron and Steel Mills and Ferroalloys</v>
      </c>
      <c r="D250" s="37">
        <f>'MECS 2.2'!C244</f>
        <v>107</v>
      </c>
      <c r="E250" s="37">
        <f>'MECS 2.2'!D244</f>
        <v>0</v>
      </c>
      <c r="F250" s="37" t="str">
        <f>'MECS 2.2'!E244</f>
        <v>*</v>
      </c>
      <c r="G250" s="37">
        <f>'MECS 2.2'!F244</f>
        <v>17</v>
      </c>
      <c r="H250" s="37" t="str">
        <f>'MECS 2.2'!G244</f>
        <v>*</v>
      </c>
      <c r="I250" s="37">
        <f>'MECS 2.2'!H244</f>
        <v>89</v>
      </c>
      <c r="J250" s="37">
        <f>'MECS 2.2'!I244</f>
        <v>0</v>
      </c>
      <c r="K250" s="37" t="str">
        <f>'MECS 2.2'!J244</f>
        <v>*</v>
      </c>
      <c r="M250" s="53" t="str">
        <f t="shared" si="13"/>
        <v>Midwest Census Region</v>
      </c>
      <c r="N250" s="53" t="str">
        <f>IFERROR(INDEX(crosswalks!$O$4:$O$88,MATCH(B250,crosswalks!$M$4:$M$88,0),1),"")</f>
        <v>ISIC 241</v>
      </c>
    </row>
    <row r="251" spans="2:14" x14ac:dyDescent="0.25">
      <c r="B251" s="37" t="str">
        <f>'MECS 2.2'!A245</f>
        <v xml:space="preserve"> 3312</v>
      </c>
      <c r="C251" s="37" t="str">
        <f>'MECS 2.2'!B245</f>
        <v xml:space="preserve"> Steel Products from Purchased Steel</v>
      </c>
      <c r="D251" s="37">
        <f>'MECS 2.2'!C245</f>
        <v>1</v>
      </c>
      <c r="E251" s="37">
        <f>'MECS 2.2'!D245</f>
        <v>0</v>
      </c>
      <c r="F251" s="37" t="str">
        <f>'MECS 2.2'!E245</f>
        <v>*</v>
      </c>
      <c r="G251" s="37" t="str">
        <f>'MECS 2.2'!F245</f>
        <v>*</v>
      </c>
      <c r="H251" s="37">
        <f>'MECS 2.2'!G245</f>
        <v>0</v>
      </c>
      <c r="I251" s="37">
        <f>'MECS 2.2'!H245</f>
        <v>1</v>
      </c>
      <c r="J251" s="37">
        <f>'MECS 2.2'!I245</f>
        <v>0</v>
      </c>
      <c r="K251" s="37" t="str">
        <f>'MECS 2.2'!J245</f>
        <v>*</v>
      </c>
      <c r="M251" s="53" t="str">
        <f t="shared" si="13"/>
        <v>Midwest Census Region</v>
      </c>
      <c r="N251" s="53" t="str">
        <f>IFERROR(INDEX(crosswalks!$O$4:$O$88,MATCH(B251,crosswalks!$M$4:$M$88,0),1),"")</f>
        <v>ISIC 241</v>
      </c>
    </row>
    <row r="252" spans="2:14" x14ac:dyDescent="0.25">
      <c r="B252" s="37" t="str">
        <f>'MECS 2.2'!A246</f>
        <v xml:space="preserve"> 3313</v>
      </c>
      <c r="C252" s="37" t="str">
        <f>'MECS 2.2'!B246</f>
        <v xml:space="preserve"> Alumina and Aluminum</v>
      </c>
      <c r="D252" s="37">
        <f>'MECS 2.2'!C246</f>
        <v>3</v>
      </c>
      <c r="E252" s="37">
        <f>'MECS 2.2'!D246</f>
        <v>0</v>
      </c>
      <c r="F252" s="37" t="str">
        <f>'MECS 2.2'!E246</f>
        <v>*</v>
      </c>
      <c r="G252" s="37" t="str">
        <f>'MECS 2.2'!F246</f>
        <v>*</v>
      </c>
      <c r="H252" s="37" t="str">
        <f>'MECS 2.2'!G246</f>
        <v>*</v>
      </c>
      <c r="I252" s="37">
        <f>'MECS 2.2'!H246</f>
        <v>0</v>
      </c>
      <c r="J252" s="37">
        <f>'MECS 2.2'!I246</f>
        <v>0</v>
      </c>
      <c r="K252" s="37">
        <f>'MECS 2.2'!J246</f>
        <v>3</v>
      </c>
      <c r="M252" s="53" t="str">
        <f t="shared" si="13"/>
        <v>Midwest Census Region</v>
      </c>
      <c r="N252" s="53" t="str">
        <f>IFERROR(INDEX(crosswalks!$O$4:$O$88,MATCH(B252,crosswalks!$M$4:$M$88,0),1),"")</f>
        <v>ISIC 242</v>
      </c>
    </row>
    <row r="253" spans="2:14" x14ac:dyDescent="0.25">
      <c r="B253" s="37" t="str">
        <f>'MECS 2.2'!A247</f>
        <v xml:space="preserve">   331314</v>
      </c>
      <c r="C253" s="37" t="str">
        <f>'MECS 2.2'!B247</f>
        <v xml:space="preserve">   Secondary Smelting and Alloying of Aluminum</v>
      </c>
      <c r="D253" s="37" t="str">
        <f>'MECS 2.2'!C247</f>
        <v>*</v>
      </c>
      <c r="E253" s="37">
        <f>'MECS 2.2'!D247</f>
        <v>0</v>
      </c>
      <c r="F253" s="37">
        <f>'MECS 2.2'!E247</f>
        <v>0</v>
      </c>
      <c r="G253" s="37">
        <f>'MECS 2.2'!F247</f>
        <v>0</v>
      </c>
      <c r="H253" s="37" t="str">
        <f>'MECS 2.2'!G247</f>
        <v>*</v>
      </c>
      <c r="I253" s="37">
        <f>'MECS 2.2'!H247</f>
        <v>0</v>
      </c>
      <c r="J253" s="37">
        <f>'MECS 2.2'!I247</f>
        <v>0</v>
      </c>
      <c r="K253" s="37">
        <f>'MECS 2.2'!J247</f>
        <v>0</v>
      </c>
      <c r="M253" s="53" t="str">
        <f t="shared" ref="M253:M275" si="16">$D$189</f>
        <v>Midwest Census Region</v>
      </c>
      <c r="N253" s="53">
        <f>IFERROR(INDEX(crosswalks!$O$4:$O$88,MATCH(B253,crosswalks!$M$4:$M$88,0),1),"")</f>
        <v>0</v>
      </c>
    </row>
    <row r="254" spans="2:14" x14ac:dyDescent="0.25">
      <c r="B254" s="37" t="str">
        <f>'MECS 2.2'!A248</f>
        <v xml:space="preserve">   331315</v>
      </c>
      <c r="C254" s="37" t="str">
        <f>'MECS 2.2'!B248</f>
        <v xml:space="preserve">   Aluminum Sheet, Plate and Foils</v>
      </c>
      <c r="D254" s="37" t="str">
        <f>'MECS 2.2'!C248</f>
        <v>*</v>
      </c>
      <c r="E254" s="37">
        <f>'MECS 2.2'!D248</f>
        <v>0</v>
      </c>
      <c r="F254" s="37">
        <f>'MECS 2.2'!E248</f>
        <v>0</v>
      </c>
      <c r="G254" s="37" t="str">
        <f>'MECS 2.2'!F248</f>
        <v>*</v>
      </c>
      <c r="H254" s="37">
        <f>'MECS 2.2'!G248</f>
        <v>0</v>
      </c>
      <c r="I254" s="37">
        <f>'MECS 2.2'!H248</f>
        <v>0</v>
      </c>
      <c r="J254" s="37">
        <f>'MECS 2.2'!I248</f>
        <v>0</v>
      </c>
      <c r="K254" s="37" t="str">
        <f>'MECS 2.2'!J248</f>
        <v>*</v>
      </c>
      <c r="M254" s="53" t="str">
        <f t="shared" si="16"/>
        <v>Midwest Census Region</v>
      </c>
      <c r="N254" s="53">
        <f>IFERROR(INDEX(crosswalks!$O$4:$O$88,MATCH(B254,crosswalks!$M$4:$M$88,0),1),"")</f>
        <v>0</v>
      </c>
    </row>
    <row r="255" spans="2:14" x14ac:dyDescent="0.25">
      <c r="B255" s="37" t="str">
        <f>'MECS 2.2'!A249</f>
        <v xml:space="preserve">   331318</v>
      </c>
      <c r="C255" s="37" t="str">
        <f>'MECS 2.2'!B249</f>
        <v xml:space="preserve">   Other Aluminum Rolling, Drawing and Extruding</v>
      </c>
      <c r="D255" s="37" t="str">
        <f>'MECS 2.2'!C249</f>
        <v>*</v>
      </c>
      <c r="E255" s="37">
        <f>'MECS 2.2'!D249</f>
        <v>0</v>
      </c>
      <c r="F255" s="37" t="str">
        <f>'MECS 2.2'!E249</f>
        <v>*</v>
      </c>
      <c r="G255" s="37" t="str">
        <f>'MECS 2.2'!F249</f>
        <v>*</v>
      </c>
      <c r="H255" s="37">
        <f>'MECS 2.2'!G249</f>
        <v>0</v>
      </c>
      <c r="I255" s="37">
        <f>'MECS 2.2'!H249</f>
        <v>0</v>
      </c>
      <c r="J255" s="37">
        <f>'MECS 2.2'!I249</f>
        <v>0</v>
      </c>
      <c r="K255" s="37" t="str">
        <f>'MECS 2.2'!J249</f>
        <v>*</v>
      </c>
      <c r="M255" s="53" t="str">
        <f t="shared" si="16"/>
        <v>Midwest Census Region</v>
      </c>
      <c r="N255" s="53">
        <f>IFERROR(INDEX(crosswalks!$O$4:$O$88,MATCH(B255,crosswalks!$M$4:$M$88,0),1),"")</f>
        <v>0</v>
      </c>
    </row>
    <row r="256" spans="2:14" x14ac:dyDescent="0.25">
      <c r="B256" s="37" t="str">
        <f>'MECS 2.2'!A250</f>
        <v xml:space="preserve"> 3314</v>
      </c>
      <c r="C256" s="37" t="str">
        <f>'MECS 2.2'!B250</f>
        <v xml:space="preserve"> Nonferrous Metals, except Aluminum</v>
      </c>
      <c r="D256" s="37" t="str">
        <f>'MECS 2.2'!C250</f>
        <v>*</v>
      </c>
      <c r="E256" s="37">
        <f>'MECS 2.2'!D250</f>
        <v>0</v>
      </c>
      <c r="F256" s="37">
        <f>'MECS 2.2'!E250</f>
        <v>0</v>
      </c>
      <c r="G256" s="37" t="str">
        <f>'MECS 2.2'!F250</f>
        <v>*</v>
      </c>
      <c r="H256" s="37" t="str">
        <f>'MECS 2.2'!G250</f>
        <v>*</v>
      </c>
      <c r="I256" s="37">
        <f>'MECS 2.2'!H250</f>
        <v>0</v>
      </c>
      <c r="J256" s="37">
        <f>'MECS 2.2'!I250</f>
        <v>0</v>
      </c>
      <c r="K256" s="37" t="str">
        <f>'MECS 2.2'!J250</f>
        <v>*</v>
      </c>
      <c r="M256" s="53" t="str">
        <f t="shared" si="16"/>
        <v>Midwest Census Region</v>
      </c>
      <c r="N256" s="53" t="str">
        <f>IFERROR(INDEX(crosswalks!$O$4:$O$88,MATCH(B256,crosswalks!$M$4:$M$88,0),1),"")</f>
        <v>other metals 242</v>
      </c>
    </row>
    <row r="257" spans="2:14" x14ac:dyDescent="0.25">
      <c r="B257" s="37" t="str">
        <f>'MECS 2.2'!A251</f>
        <v xml:space="preserve">   331410</v>
      </c>
      <c r="C257" s="37" t="str">
        <f>'MECS 2.2'!B251</f>
        <v xml:space="preserve">   Nonferrous Metal (except Aluminum) Smelting and Refining</v>
      </c>
      <c r="D257" s="37" t="str">
        <f>'MECS 2.2'!C251</f>
        <v>*</v>
      </c>
      <c r="E257" s="37">
        <f>'MECS 2.2'!D251</f>
        <v>0</v>
      </c>
      <c r="F257" s="37">
        <f>'MECS 2.2'!E251</f>
        <v>0</v>
      </c>
      <c r="G257" s="37">
        <f>'MECS 2.2'!F251</f>
        <v>0</v>
      </c>
      <c r="H257" s="37">
        <f>'MECS 2.2'!G251</f>
        <v>0</v>
      </c>
      <c r="I257" s="37">
        <f>'MECS 2.2'!H251</f>
        <v>0</v>
      </c>
      <c r="J257" s="37">
        <f>'MECS 2.2'!I251</f>
        <v>0</v>
      </c>
      <c r="K257" s="37" t="str">
        <f>'MECS 2.2'!J251</f>
        <v>*</v>
      </c>
      <c r="M257" s="53" t="str">
        <f t="shared" si="16"/>
        <v>Midwest Census Region</v>
      </c>
      <c r="N257" s="53">
        <f>IFERROR(INDEX(crosswalks!$O$4:$O$88,MATCH(B257,crosswalks!$M$4:$M$88,0),1),"")</f>
        <v>0</v>
      </c>
    </row>
    <row r="258" spans="2:14" x14ac:dyDescent="0.25">
      <c r="B258" s="37" t="str">
        <f>'MECS 2.2'!A252</f>
        <v xml:space="preserve"> 3315</v>
      </c>
      <c r="C258" s="37" t="str">
        <f>'MECS 2.2'!B252</f>
        <v xml:space="preserve"> Foundries</v>
      </c>
      <c r="D258" s="37">
        <f>'MECS 2.2'!C252</f>
        <v>1</v>
      </c>
      <c r="E258" s="37">
        <f>'MECS 2.2'!D252</f>
        <v>0</v>
      </c>
      <c r="F258" s="37" t="str">
        <f>'MECS 2.2'!E252</f>
        <v>*</v>
      </c>
      <c r="G258" s="37">
        <f>'MECS 2.2'!F252</f>
        <v>1</v>
      </c>
      <c r="H258" s="37" t="str">
        <f>'MECS 2.2'!G252</f>
        <v>*</v>
      </c>
      <c r="I258" s="37" t="str">
        <f>'MECS 2.2'!H252</f>
        <v>*</v>
      </c>
      <c r="J258" s="37">
        <f>'MECS 2.2'!I252</f>
        <v>0</v>
      </c>
      <c r="K258" s="37" t="str">
        <f>'MECS 2.2'!J252</f>
        <v>*</v>
      </c>
      <c r="M258" s="53" t="str">
        <f t="shared" si="16"/>
        <v>Midwest Census Region</v>
      </c>
      <c r="N258" s="53">
        <f>IFERROR(INDEX(crosswalks!$O$4:$O$88,MATCH(B258,crosswalks!$M$4:$M$88,0),1),"")</f>
        <v>0</v>
      </c>
    </row>
    <row r="259" spans="2:14" x14ac:dyDescent="0.25">
      <c r="B259" s="37" t="str">
        <f>'MECS 2.2'!A253</f>
        <v xml:space="preserve">   331511</v>
      </c>
      <c r="C259" s="37" t="str">
        <f>'MECS 2.2'!B253</f>
        <v xml:space="preserve">   Iron Foundries</v>
      </c>
      <c r="D259" s="37" t="str">
        <f>'MECS 2.2'!C253</f>
        <v>*</v>
      </c>
      <c r="E259" s="37">
        <f>'MECS 2.2'!D253</f>
        <v>0</v>
      </c>
      <c r="F259" s="37" t="str">
        <f>'MECS 2.2'!E253</f>
        <v>*</v>
      </c>
      <c r="G259" s="37" t="str">
        <f>'MECS 2.2'!F253</f>
        <v>*</v>
      </c>
      <c r="H259" s="37">
        <f>'MECS 2.2'!G253</f>
        <v>0</v>
      </c>
      <c r="I259" s="37" t="str">
        <f>'MECS 2.2'!H253</f>
        <v>*</v>
      </c>
      <c r="J259" s="37">
        <f>'MECS 2.2'!I253</f>
        <v>0</v>
      </c>
      <c r="K259" s="37" t="str">
        <f>'MECS 2.2'!J253</f>
        <v>*</v>
      </c>
      <c r="M259" s="53" t="str">
        <f t="shared" si="16"/>
        <v>Midwest Census Region</v>
      </c>
      <c r="N259" s="53" t="str">
        <f>IFERROR(INDEX(crosswalks!$O$4:$O$88,MATCH(B259,crosswalks!$M$4:$M$88,0),1),"")</f>
        <v>ISIC 241</v>
      </c>
    </row>
    <row r="260" spans="2:14" x14ac:dyDescent="0.25">
      <c r="B260" s="37" t="str">
        <f>'MECS 2.2'!A254</f>
        <v xml:space="preserve">   331523</v>
      </c>
      <c r="C260" s="37" t="str">
        <f>'MECS 2.2'!B254</f>
        <v xml:space="preserve">   Nonferrous Metal Die-Casting Foundries</v>
      </c>
      <c r="D260" s="37" t="str">
        <f>'MECS 2.2'!C254</f>
        <v>*</v>
      </c>
      <c r="E260" s="37">
        <f>'MECS 2.2'!D254</f>
        <v>0</v>
      </c>
      <c r="F260" s="37">
        <f>'MECS 2.2'!E254</f>
        <v>0</v>
      </c>
      <c r="G260" s="37">
        <f>'MECS 2.2'!F254</f>
        <v>0</v>
      </c>
      <c r="H260" s="37" t="str">
        <f>'MECS 2.2'!G254</f>
        <v>*</v>
      </c>
      <c r="I260" s="37">
        <f>'MECS 2.2'!H254</f>
        <v>0</v>
      </c>
      <c r="J260" s="37">
        <f>'MECS 2.2'!I254</f>
        <v>0</v>
      </c>
      <c r="K260" s="37" t="str">
        <f>'MECS 2.2'!J254</f>
        <v>*</v>
      </c>
      <c r="M260" s="53" t="str">
        <f t="shared" si="16"/>
        <v>Midwest Census Region</v>
      </c>
      <c r="N260" s="53" t="str">
        <f>IFERROR(INDEX(crosswalks!$O$4:$O$88,MATCH(B260,crosswalks!$M$4:$M$88,0),1),"")</f>
        <v>other metals 242</v>
      </c>
    </row>
    <row r="261" spans="2:14" x14ac:dyDescent="0.25">
      <c r="B261" s="37" t="str">
        <f>'MECS 2.2'!A255</f>
        <v xml:space="preserve">   331524</v>
      </c>
      <c r="C261" s="37" t="str">
        <f>'MECS 2.2'!B255</f>
        <v xml:space="preserve">   Aluminum Foundries, except Die-Casting</v>
      </c>
      <c r="D261" s="37" t="str">
        <f>'MECS 2.2'!C255</f>
        <v>*</v>
      </c>
      <c r="E261" s="37">
        <f>'MECS 2.2'!D255</f>
        <v>0</v>
      </c>
      <c r="F261" s="37">
        <f>'MECS 2.2'!E255</f>
        <v>0</v>
      </c>
      <c r="G261" s="37" t="str">
        <f>'MECS 2.2'!F255</f>
        <v>*</v>
      </c>
      <c r="H261" s="37" t="str">
        <f>'MECS 2.2'!G255</f>
        <v>*</v>
      </c>
      <c r="I261" s="37">
        <f>'MECS 2.2'!H255</f>
        <v>0</v>
      </c>
      <c r="J261" s="37">
        <f>'MECS 2.2'!I255</f>
        <v>0</v>
      </c>
      <c r="K261" s="37" t="str">
        <f>'MECS 2.2'!J255</f>
        <v>*</v>
      </c>
      <c r="M261" s="53" t="str">
        <f t="shared" si="16"/>
        <v>Midwest Census Region</v>
      </c>
      <c r="N261" s="53" t="str">
        <f>IFERROR(INDEX(crosswalks!$O$4:$O$88,MATCH(B261,crosswalks!$M$4:$M$88,0),1),"")</f>
        <v>other metals 242</v>
      </c>
    </row>
    <row r="262" spans="2:14" x14ac:dyDescent="0.25">
      <c r="B262" s="37" t="str">
        <f>'MECS 2.2'!A256</f>
        <v>332</v>
      </c>
      <c r="C262" s="37" t="str">
        <f>'MECS 2.2'!B256</f>
        <v>Fabricated Metal Products</v>
      </c>
      <c r="D262" s="37" t="str">
        <f>'MECS 2.2'!C256</f>
        <v>*</v>
      </c>
      <c r="E262" s="37">
        <f>'MECS 2.2'!D256</f>
        <v>0</v>
      </c>
      <c r="F262" s="37" t="str">
        <f>'MECS 2.2'!E256</f>
        <v>*</v>
      </c>
      <c r="G262" s="37" t="str">
        <f>'MECS 2.2'!F256</f>
        <v>*</v>
      </c>
      <c r="H262" s="37" t="str">
        <f>'MECS 2.2'!G256</f>
        <v>*</v>
      </c>
      <c r="I262" s="37">
        <f>'MECS 2.2'!H256</f>
        <v>0</v>
      </c>
      <c r="J262" s="37">
        <f>'MECS 2.2'!I256</f>
        <v>0</v>
      </c>
      <c r="K262" s="37" t="str">
        <f>'MECS 2.2'!J256</f>
        <v>*</v>
      </c>
      <c r="M262" s="53" t="str">
        <f t="shared" si="16"/>
        <v>Midwest Census Region</v>
      </c>
      <c r="N262" s="53" t="str">
        <f>IFERROR(INDEX(crosswalks!$O$4:$O$88,MATCH(B262,crosswalks!$M$4:$M$88,0),1),"")</f>
        <v>ISIC 25</v>
      </c>
    </row>
    <row r="263" spans="2:14" x14ac:dyDescent="0.25">
      <c r="B263" s="37" t="str">
        <f>'MECS 2.2'!A257</f>
        <v>333</v>
      </c>
      <c r="C263" s="37" t="str">
        <f>'MECS 2.2'!B257</f>
        <v>Machinery</v>
      </c>
      <c r="D263" s="37" t="str">
        <f>'MECS 2.2'!C257</f>
        <v>*</v>
      </c>
      <c r="E263" s="37">
        <f>'MECS 2.2'!D257</f>
        <v>0</v>
      </c>
      <c r="F263" s="37" t="str">
        <f>'MECS 2.2'!E257</f>
        <v>*</v>
      </c>
      <c r="G263" s="37" t="str">
        <f>'MECS 2.2'!F257</f>
        <v>*</v>
      </c>
      <c r="H263" s="37" t="str">
        <f>'MECS 2.2'!G257</f>
        <v>*</v>
      </c>
      <c r="I263" s="37">
        <f>'MECS 2.2'!H257</f>
        <v>0</v>
      </c>
      <c r="J263" s="37">
        <f>'MECS 2.2'!I257</f>
        <v>0</v>
      </c>
      <c r="K263" s="37" t="str">
        <f>'MECS 2.2'!J257</f>
        <v>*</v>
      </c>
      <c r="M263" s="53" t="str">
        <f t="shared" si="16"/>
        <v>Midwest Census Region</v>
      </c>
      <c r="N263" s="53" t="str">
        <f>IFERROR(INDEX(crosswalks!$O$4:$O$88,MATCH(B263,crosswalks!$M$4:$M$88,0),1),"")</f>
        <v>ISIC 28</v>
      </c>
    </row>
    <row r="264" spans="2:14" x14ac:dyDescent="0.25">
      <c r="B264" s="37" t="str">
        <f>'MECS 2.2'!A258</f>
        <v>334</v>
      </c>
      <c r="C264" s="37" t="str">
        <f>'MECS 2.2'!B258</f>
        <v>Computer and Electronic Products</v>
      </c>
      <c r="D264" s="37" t="str">
        <f>'MECS 2.2'!C258</f>
        <v>*</v>
      </c>
      <c r="E264" s="37">
        <f>'MECS 2.2'!D258</f>
        <v>0</v>
      </c>
      <c r="F264" s="37">
        <f>'MECS 2.2'!E258</f>
        <v>0</v>
      </c>
      <c r="G264" s="37" t="str">
        <f>'MECS 2.2'!F258</f>
        <v>*</v>
      </c>
      <c r="H264" s="37">
        <f>'MECS 2.2'!G258</f>
        <v>0</v>
      </c>
      <c r="I264" s="37">
        <f>'MECS 2.2'!H258</f>
        <v>0</v>
      </c>
      <c r="J264" s="37">
        <f>'MECS 2.2'!I258</f>
        <v>0</v>
      </c>
      <c r="K264" s="37" t="str">
        <f>'MECS 2.2'!J258</f>
        <v>*</v>
      </c>
      <c r="M264" s="53" t="str">
        <f t="shared" si="16"/>
        <v>Midwest Census Region</v>
      </c>
      <c r="N264" s="53" t="str">
        <f>IFERROR(INDEX(crosswalks!$O$4:$O$88,MATCH(B264,crosswalks!$M$4:$M$88,0),1),"")</f>
        <v>ISIC 26</v>
      </c>
    </row>
    <row r="265" spans="2:14" x14ac:dyDescent="0.25">
      <c r="B265" s="37" t="str">
        <f>'MECS 2.2'!A259</f>
        <v xml:space="preserve">   334413</v>
      </c>
      <c r="C265" s="37" t="str">
        <f>'MECS 2.2'!B259</f>
        <v xml:space="preserve">   Semiconductors and Related Devices</v>
      </c>
      <c r="D265" s="37" t="str">
        <f>'MECS 2.2'!C259</f>
        <v>*</v>
      </c>
      <c r="E265" s="37">
        <f>'MECS 2.2'!D259</f>
        <v>0</v>
      </c>
      <c r="F265" s="37">
        <f>'MECS 2.2'!E259</f>
        <v>0</v>
      </c>
      <c r="G265" s="37">
        <f>'MECS 2.2'!F259</f>
        <v>0</v>
      </c>
      <c r="H265" s="37">
        <f>'MECS 2.2'!G259</f>
        <v>0</v>
      </c>
      <c r="I265" s="37">
        <f>'MECS 2.2'!H259</f>
        <v>0</v>
      </c>
      <c r="J265" s="37">
        <f>'MECS 2.2'!I259</f>
        <v>0</v>
      </c>
      <c r="K265" s="37" t="str">
        <f>'MECS 2.2'!J259</f>
        <v>*</v>
      </c>
      <c r="M265" s="53" t="str">
        <f t="shared" si="16"/>
        <v>Midwest Census Region</v>
      </c>
      <c r="N265" s="53">
        <f>IFERROR(INDEX(crosswalks!$O$4:$O$88,MATCH(B265,crosswalks!$M$4:$M$88,0),1),"")</f>
        <v>0</v>
      </c>
    </row>
    <row r="266" spans="2:14" x14ac:dyDescent="0.25">
      <c r="B266" s="37" t="str">
        <f>'MECS 2.2'!A260</f>
        <v>335</v>
      </c>
      <c r="C266" s="37" t="str">
        <f>'MECS 2.2'!B260</f>
        <v>Electrical Equip., Appliances, and Components</v>
      </c>
      <c r="D266" s="37">
        <f>'MECS 2.2'!C260</f>
        <v>0</v>
      </c>
      <c r="E266" s="37">
        <f>'MECS 2.2'!D260</f>
        <v>0</v>
      </c>
      <c r="F266" s="37">
        <f>'MECS 2.2'!E260</f>
        <v>0</v>
      </c>
      <c r="G266" s="37">
        <f>'MECS 2.2'!F260</f>
        <v>0</v>
      </c>
      <c r="H266" s="37">
        <f>'MECS 2.2'!G260</f>
        <v>0</v>
      </c>
      <c r="I266" s="37">
        <f>'MECS 2.2'!H260</f>
        <v>0</v>
      </c>
      <c r="J266" s="37">
        <f>'MECS 2.2'!I260</f>
        <v>0</v>
      </c>
      <c r="K266" s="37">
        <f>'MECS 2.2'!J260</f>
        <v>0</v>
      </c>
      <c r="M266" s="53" t="str">
        <f t="shared" si="16"/>
        <v>Midwest Census Region</v>
      </c>
      <c r="N266" s="53" t="str">
        <f>IFERROR(INDEX(crosswalks!$O$4:$O$88,MATCH(B266,crosswalks!$M$4:$M$88,0),1),"")</f>
        <v>ISIC 27</v>
      </c>
    </row>
    <row r="267" spans="2:14" x14ac:dyDescent="0.25">
      <c r="B267" s="37" t="str">
        <f>'MECS 2.2'!A261</f>
        <v>336</v>
      </c>
      <c r="C267" s="37" t="str">
        <f>'MECS 2.2'!B261</f>
        <v>Transportation Equipment</v>
      </c>
      <c r="D267" s="37">
        <f>'MECS 2.2'!C261</f>
        <v>2</v>
      </c>
      <c r="E267" s="37">
        <f>'MECS 2.2'!D261</f>
        <v>0</v>
      </c>
      <c r="F267" s="37" t="str">
        <f>'MECS 2.2'!E261</f>
        <v>*</v>
      </c>
      <c r="G267" s="37">
        <f>'MECS 2.2'!F261</f>
        <v>1</v>
      </c>
      <c r="H267" s="37" t="str">
        <f>'MECS 2.2'!G261</f>
        <v>*</v>
      </c>
      <c r="I267" s="37">
        <f>'MECS 2.2'!H261</f>
        <v>0</v>
      </c>
      <c r="J267" s="37">
        <f>'MECS 2.2'!I261</f>
        <v>0</v>
      </c>
      <c r="K267" s="37" t="str">
        <f>'MECS 2.2'!J261</f>
        <v>*</v>
      </c>
      <c r="M267" s="53" t="str">
        <f t="shared" si="16"/>
        <v>Midwest Census Region</v>
      </c>
      <c r="N267" s="53">
        <f>IFERROR(INDEX(crosswalks!$O$4:$O$88,MATCH(B267,crosswalks!$M$4:$M$88,0),1),"")</f>
        <v>0</v>
      </c>
    </row>
    <row r="268" spans="2:14" x14ac:dyDescent="0.25">
      <c r="B268" s="39" t="s">
        <v>1113</v>
      </c>
      <c r="C268" s="41" t="s">
        <v>1114</v>
      </c>
      <c r="D268" s="42">
        <f t="shared" ref="D268:K268" si="17">IFERROR(D267-SUM(D269:D270,D271),"")</f>
        <v>1</v>
      </c>
      <c r="E268" s="42">
        <f t="shared" si="17"/>
        <v>0</v>
      </c>
      <c r="F268" s="42" t="str">
        <f t="shared" si="17"/>
        <v/>
      </c>
      <c r="G268" s="42">
        <f t="shared" si="17"/>
        <v>1</v>
      </c>
      <c r="H268" s="42" t="str">
        <f t="shared" si="17"/>
        <v/>
      </c>
      <c r="I268" s="42">
        <f t="shared" si="17"/>
        <v>0</v>
      </c>
      <c r="J268" s="42">
        <f t="shared" si="17"/>
        <v>0</v>
      </c>
      <c r="K268" s="42" t="str">
        <f t="shared" si="17"/>
        <v/>
      </c>
      <c r="M268" s="53" t="str">
        <f t="shared" si="16"/>
        <v>Midwest Census Region</v>
      </c>
      <c r="N268" s="53" t="str">
        <f>IFERROR(INDEX(crosswalks!$O$4:$O$88,MATCH(B268,crosswalks!$M$4:$M$88,0),1),"")</f>
        <v>ISIC 29</v>
      </c>
    </row>
    <row r="269" spans="2:14" x14ac:dyDescent="0.25">
      <c r="B269" s="37" t="str">
        <f>'MECS 2.2'!A262</f>
        <v xml:space="preserve">   336111</v>
      </c>
      <c r="C269" s="37" t="str">
        <f>'MECS 2.2'!B262</f>
        <v xml:space="preserve">   Automobiles</v>
      </c>
      <c r="D269" s="37" t="str">
        <f>'MECS 2.2'!C262</f>
        <v>*</v>
      </c>
      <c r="E269" s="37">
        <f>'MECS 2.2'!D262</f>
        <v>0</v>
      </c>
      <c r="F269" s="37">
        <f>'MECS 2.2'!E262</f>
        <v>0</v>
      </c>
      <c r="G269" s="37">
        <f>'MECS 2.2'!F262</f>
        <v>0</v>
      </c>
      <c r="H269" s="37" t="str">
        <f>'MECS 2.2'!G262</f>
        <v>*</v>
      </c>
      <c r="I269" s="37">
        <f>'MECS 2.2'!H262</f>
        <v>0</v>
      </c>
      <c r="J269" s="37">
        <f>'MECS 2.2'!I262</f>
        <v>0</v>
      </c>
      <c r="K269" s="37" t="str">
        <f>'MECS 2.2'!J262</f>
        <v>*</v>
      </c>
      <c r="M269" s="53" t="str">
        <f t="shared" si="16"/>
        <v>Midwest Census Region</v>
      </c>
      <c r="N269" s="53" t="str">
        <f>IFERROR(INDEX(crosswalks!$O$4:$O$88,MATCH(B269,crosswalks!$M$4:$M$88,0),1),"")</f>
        <v>ISIC 29</v>
      </c>
    </row>
    <row r="270" spans="2:14" x14ac:dyDescent="0.25">
      <c r="B270" s="37" t="str">
        <f>'MECS 2.2'!A263</f>
        <v xml:space="preserve">   336112</v>
      </c>
      <c r="C270" s="37" t="str">
        <f>'MECS 2.2'!B263</f>
        <v xml:space="preserve">   Light Trucks and Utility Vehicles</v>
      </c>
      <c r="D270" s="37" t="str">
        <f>'MECS 2.2'!C263</f>
        <v>*</v>
      </c>
      <c r="E270" s="37">
        <f>'MECS 2.2'!D263</f>
        <v>0</v>
      </c>
      <c r="F270" s="37" t="str">
        <f>'MECS 2.2'!E263</f>
        <v>*</v>
      </c>
      <c r="G270" s="37" t="str">
        <f>'MECS 2.2'!F263</f>
        <v>*</v>
      </c>
      <c r="H270" s="37">
        <f>'MECS 2.2'!G263</f>
        <v>0</v>
      </c>
      <c r="I270" s="37">
        <f>'MECS 2.2'!H263</f>
        <v>0</v>
      </c>
      <c r="J270" s="37">
        <f>'MECS 2.2'!I263</f>
        <v>0</v>
      </c>
      <c r="K270" s="37" t="str">
        <f>'MECS 2.2'!J263</f>
        <v>*</v>
      </c>
      <c r="M270" s="53" t="str">
        <f t="shared" si="16"/>
        <v>Midwest Census Region</v>
      </c>
      <c r="N270" s="53" t="str">
        <f>IFERROR(INDEX(crosswalks!$O$4:$O$88,MATCH(B270,crosswalks!$M$4:$M$88,0),1),"")</f>
        <v>ISIC 29</v>
      </c>
    </row>
    <row r="271" spans="2:14" x14ac:dyDescent="0.25">
      <c r="B271" s="37" t="str">
        <f>'MECS 2.2'!A264</f>
        <v xml:space="preserve"> 3364</v>
      </c>
      <c r="C271" s="37" t="str">
        <f>'MECS 2.2'!B264</f>
        <v xml:space="preserve"> Aerospace Product and Parts</v>
      </c>
      <c r="D271" s="37">
        <f>'MECS 2.2'!C264</f>
        <v>1</v>
      </c>
      <c r="E271" s="37">
        <f>'MECS 2.2'!D264</f>
        <v>0</v>
      </c>
      <c r="F271" s="37">
        <f>'MECS 2.2'!E264</f>
        <v>0</v>
      </c>
      <c r="G271" s="37" t="str">
        <f>'MECS 2.2'!F264</f>
        <v>*</v>
      </c>
      <c r="H271" s="37" t="str">
        <f>'MECS 2.2'!G264</f>
        <v>*</v>
      </c>
      <c r="I271" s="37">
        <f>'MECS 2.2'!H264</f>
        <v>0</v>
      </c>
      <c r="J271" s="37">
        <f>'MECS 2.2'!I264</f>
        <v>0</v>
      </c>
      <c r="K271" s="37" t="str">
        <f>'MECS 2.2'!J264</f>
        <v>*</v>
      </c>
      <c r="M271" s="53" t="str">
        <f t="shared" si="16"/>
        <v>Midwest Census Region</v>
      </c>
      <c r="N271" s="53" t="str">
        <f>IFERROR(INDEX(crosswalks!$O$4:$O$88,MATCH(B271,crosswalks!$M$4:$M$88,0),1),"")</f>
        <v>ISIC 30</v>
      </c>
    </row>
    <row r="272" spans="2:14" x14ac:dyDescent="0.25">
      <c r="B272" s="37" t="str">
        <f>'MECS 2.2'!A265</f>
        <v xml:space="preserve">   336411</v>
      </c>
      <c r="C272" s="37" t="str">
        <f>'MECS 2.2'!B265</f>
        <v xml:space="preserve">   Aircraft</v>
      </c>
      <c r="D272" s="37">
        <f>'MECS 2.2'!C265</f>
        <v>0</v>
      </c>
      <c r="E272" s="37">
        <f>'MECS 2.2'!D265</f>
        <v>0</v>
      </c>
      <c r="F272" s="37">
        <f>'MECS 2.2'!E265</f>
        <v>0</v>
      </c>
      <c r="G272" s="37">
        <f>'MECS 2.2'!F265</f>
        <v>0</v>
      </c>
      <c r="H272" s="37">
        <f>'MECS 2.2'!G265</f>
        <v>0</v>
      </c>
      <c r="I272" s="37">
        <f>'MECS 2.2'!H265</f>
        <v>0</v>
      </c>
      <c r="J272" s="37">
        <f>'MECS 2.2'!I265</f>
        <v>0</v>
      </c>
      <c r="K272" s="37">
        <f>'MECS 2.2'!J265</f>
        <v>0</v>
      </c>
      <c r="M272" s="53" t="str">
        <f t="shared" si="16"/>
        <v>Midwest Census Region</v>
      </c>
      <c r="N272" s="53">
        <f>IFERROR(INDEX(crosswalks!$O$4:$O$88,MATCH(B272,crosswalks!$M$4:$M$88,0),1),"")</f>
        <v>0</v>
      </c>
    </row>
    <row r="273" spans="2:14" x14ac:dyDescent="0.25">
      <c r="B273" s="37" t="str">
        <f>'MECS 2.2'!A266</f>
        <v>337</v>
      </c>
      <c r="C273" s="37" t="str">
        <f>'MECS 2.2'!B266</f>
        <v>Furniture and Related Products</v>
      </c>
      <c r="D273" s="37" t="str">
        <f>'MECS 2.2'!C266</f>
        <v>*</v>
      </c>
      <c r="E273" s="37">
        <f>'MECS 2.2'!D266</f>
        <v>0</v>
      </c>
      <c r="F273" s="37">
        <f>'MECS 2.2'!E266</f>
        <v>0</v>
      </c>
      <c r="G273" s="37" t="str">
        <f>'MECS 2.2'!F266</f>
        <v>*</v>
      </c>
      <c r="H273" s="37">
        <f>'MECS 2.2'!G266</f>
        <v>0</v>
      </c>
      <c r="I273" s="37">
        <f>'MECS 2.2'!H266</f>
        <v>0</v>
      </c>
      <c r="J273" s="37">
        <f>'MECS 2.2'!I266</f>
        <v>0</v>
      </c>
      <c r="K273" s="37">
        <f>'MECS 2.2'!J266</f>
        <v>0</v>
      </c>
      <c r="M273" s="53" t="str">
        <f t="shared" si="16"/>
        <v>Midwest Census Region</v>
      </c>
      <c r="N273" s="53" t="str">
        <f>IFERROR(INDEX(crosswalks!$O$4:$O$88,MATCH(B273,crosswalks!$M$4:$M$88,0),1),"")</f>
        <v>ISIC 31T33</v>
      </c>
    </row>
    <row r="274" spans="2:14" x14ac:dyDescent="0.25">
      <c r="B274" s="37" t="str">
        <f>'MECS 2.2'!A267</f>
        <v>339</v>
      </c>
      <c r="C274" s="37" t="str">
        <f>'MECS 2.2'!B267</f>
        <v>Miscellaneous</v>
      </c>
      <c r="D274" s="37" t="str">
        <f>'MECS 2.2'!C267</f>
        <v>*</v>
      </c>
      <c r="E274" s="37">
        <f>'MECS 2.2'!D267</f>
        <v>0</v>
      </c>
      <c r="F274" s="37" t="str">
        <f>'MECS 2.2'!E267</f>
        <v>*</v>
      </c>
      <c r="G274" s="37" t="str">
        <f>'MECS 2.2'!F267</f>
        <v>*</v>
      </c>
      <c r="H274" s="37">
        <f>'MECS 2.2'!G267</f>
        <v>0</v>
      </c>
      <c r="I274" s="37">
        <f>'MECS 2.2'!H267</f>
        <v>0</v>
      </c>
      <c r="J274" s="37">
        <f>'MECS 2.2'!I267</f>
        <v>0</v>
      </c>
      <c r="K274" s="37" t="str">
        <f>'MECS 2.2'!J267</f>
        <v>*</v>
      </c>
      <c r="M274" s="53" t="str">
        <f t="shared" si="16"/>
        <v>Midwest Census Region</v>
      </c>
      <c r="N274" s="53" t="str">
        <f>IFERROR(INDEX(crosswalks!$O$4:$O$88,MATCH(B274,crosswalks!$M$4:$M$88,0),1),"")</f>
        <v>ISIC 31T33</v>
      </c>
    </row>
    <row r="275" spans="2:14" x14ac:dyDescent="0.25">
      <c r="B275" s="37">
        <f>'MECS 2.2'!A268</f>
        <v>0</v>
      </c>
      <c r="C275" s="37" t="str">
        <f>'MECS 2.2'!B268</f>
        <v>Total</v>
      </c>
      <c r="D275" s="37">
        <f>'MECS 2.2'!C268</f>
        <v>641</v>
      </c>
      <c r="E275" s="37" t="str">
        <f>'MECS 2.2'!D268</f>
        <v>D</v>
      </c>
      <c r="F275" s="37">
        <f>'MECS 2.2'!E268</f>
        <v>1</v>
      </c>
      <c r="G275" s="37">
        <f>'MECS 2.2'!F268</f>
        <v>108</v>
      </c>
      <c r="H275" s="37" t="str">
        <f>'MECS 2.2'!G268</f>
        <v>D</v>
      </c>
      <c r="I275" s="37">
        <f>'MECS 2.2'!H268</f>
        <v>206</v>
      </c>
      <c r="J275" s="37">
        <f>'MECS 2.2'!I268</f>
        <v>0</v>
      </c>
      <c r="K275" s="37">
        <f>'MECS 2.2'!J268</f>
        <v>223</v>
      </c>
      <c r="M275" s="53" t="str">
        <f t="shared" si="16"/>
        <v>Midwest Census Region</v>
      </c>
      <c r="N275" s="53" t="str">
        <f>IFERROR(INDEX(crosswalks!$O$4:$O$88,MATCH(B275,crosswalks!$M$4:$M$88,0),1),"")</f>
        <v/>
      </c>
    </row>
    <row r="276" spans="2:14" s="52" customFormat="1" x14ac:dyDescent="0.25">
      <c r="B276" s="46">
        <f>'MECS 2.2'!A270</f>
        <v>0</v>
      </c>
      <c r="C276" s="46">
        <f>'MECS 2.2'!B270</f>
        <v>0</v>
      </c>
      <c r="D276" s="46" t="str">
        <f>'MECS 2.2'!C270</f>
        <v>South Census Region</v>
      </c>
      <c r="E276" s="46">
        <f>'MECS 2.2'!D270</f>
        <v>0</v>
      </c>
      <c r="F276" s="46">
        <f>'MECS 2.2'!E270</f>
        <v>0</v>
      </c>
      <c r="G276" s="46">
        <f>'MECS 2.2'!F270</f>
        <v>0</v>
      </c>
      <c r="H276" s="46">
        <f>'MECS 2.2'!G270</f>
        <v>0</v>
      </c>
      <c r="I276" s="46">
        <f>'MECS 2.2'!H270</f>
        <v>0</v>
      </c>
      <c r="J276" s="46">
        <f>'MECS 2.2'!I270</f>
        <v>0</v>
      </c>
      <c r="K276" s="46">
        <f>'MECS 2.2'!J270</f>
        <v>0</v>
      </c>
      <c r="M276" s="47" t="str">
        <f t="shared" ref="M276:M307" si="18">$D$276</f>
        <v>South Census Region</v>
      </c>
      <c r="N276" s="47" t="str">
        <f>IFERROR(INDEX(crosswalks!$O$4:$O$88,MATCH(B276,crosswalks!$M$4:$M$88,0),1),"")</f>
        <v/>
      </c>
    </row>
    <row r="277" spans="2:14" x14ac:dyDescent="0.25">
      <c r="B277" s="37" t="str">
        <f>'MECS 2.2'!A271</f>
        <v>311</v>
      </c>
      <c r="C277" s="37" t="str">
        <f>'MECS 2.2'!B271</f>
        <v>Food</v>
      </c>
      <c r="D277" s="37">
        <f>'MECS 2.2'!C271</f>
        <v>2</v>
      </c>
      <c r="E277" s="37">
        <f>'MECS 2.2'!D271</f>
        <v>0</v>
      </c>
      <c r="F277" s="37" t="str">
        <f>'MECS 2.2'!E271</f>
        <v>*</v>
      </c>
      <c r="G277" s="37">
        <f>'MECS 2.2'!F271</f>
        <v>1</v>
      </c>
      <c r="H277" s="37">
        <f>'MECS 2.2'!G271</f>
        <v>0</v>
      </c>
      <c r="I277" s="37">
        <f>'MECS 2.2'!H271</f>
        <v>0</v>
      </c>
      <c r="J277" s="37">
        <f>'MECS 2.2'!I271</f>
        <v>0</v>
      </c>
      <c r="K277" s="37" t="str">
        <f>'MECS 2.2'!J271</f>
        <v>*</v>
      </c>
      <c r="M277" s="47" t="str">
        <f t="shared" si="18"/>
        <v>South Census Region</v>
      </c>
      <c r="N277" s="47" t="str">
        <f>IFERROR(INDEX(crosswalks!$O$4:$O$88,MATCH(B277,crosswalks!$M$4:$M$88,0),1),"")</f>
        <v>ISIC 10T12</v>
      </c>
    </row>
    <row r="278" spans="2:14" x14ac:dyDescent="0.25">
      <c r="B278" s="37" t="str">
        <f>'MECS 2.2'!A272</f>
        <v xml:space="preserve"> 3112</v>
      </c>
      <c r="C278" s="37" t="str">
        <f>'MECS 2.2'!B272</f>
        <v xml:space="preserve"> Grain and Oilseed Milling</v>
      </c>
      <c r="D278" s="37" t="str">
        <f>'MECS 2.2'!C272</f>
        <v>*</v>
      </c>
      <c r="E278" s="37">
        <f>'MECS 2.2'!D272</f>
        <v>0</v>
      </c>
      <c r="F278" s="37" t="str">
        <f>'MECS 2.2'!E272</f>
        <v>*</v>
      </c>
      <c r="G278" s="37" t="str">
        <f>'MECS 2.2'!F272</f>
        <v>*</v>
      </c>
      <c r="H278" s="37">
        <f>'MECS 2.2'!G272</f>
        <v>0</v>
      </c>
      <c r="I278" s="37">
        <f>'MECS 2.2'!H272</f>
        <v>0</v>
      </c>
      <c r="J278" s="37">
        <f>'MECS 2.2'!I272</f>
        <v>0</v>
      </c>
      <c r="K278" s="37" t="str">
        <f>'MECS 2.2'!J272</f>
        <v>*</v>
      </c>
      <c r="M278" s="47" t="str">
        <f t="shared" si="18"/>
        <v>South Census Region</v>
      </c>
      <c r="N278" s="47">
        <f>IFERROR(INDEX(crosswalks!$O$4:$O$88,MATCH(B278,crosswalks!$M$4:$M$88,0),1),"")</f>
        <v>0</v>
      </c>
    </row>
    <row r="279" spans="2:14" x14ac:dyDescent="0.25">
      <c r="B279" s="37" t="str">
        <f>'MECS 2.2'!A273</f>
        <v xml:space="preserve">   311221</v>
      </c>
      <c r="C279" s="37" t="str">
        <f>'MECS 2.2'!B273</f>
        <v xml:space="preserve">   Wet Corn Milling</v>
      </c>
      <c r="D279" s="37">
        <f>'MECS 2.2'!C273</f>
        <v>0</v>
      </c>
      <c r="E279" s="37">
        <f>'MECS 2.2'!D273</f>
        <v>0</v>
      </c>
      <c r="F279" s="37">
        <f>'MECS 2.2'!E273</f>
        <v>0</v>
      </c>
      <c r="G279" s="37">
        <f>'MECS 2.2'!F273</f>
        <v>0</v>
      </c>
      <c r="H279" s="37">
        <f>'MECS 2.2'!G273</f>
        <v>0</v>
      </c>
      <c r="I279" s="37">
        <f>'MECS 2.2'!H273</f>
        <v>0</v>
      </c>
      <c r="J279" s="37">
        <f>'MECS 2.2'!I273</f>
        <v>0</v>
      </c>
      <c r="K279" s="37">
        <f>'MECS 2.2'!J273</f>
        <v>0</v>
      </c>
      <c r="M279" s="47" t="str">
        <f t="shared" si="18"/>
        <v>South Census Region</v>
      </c>
      <c r="N279" s="47">
        <f>IFERROR(INDEX(crosswalks!$O$4:$O$88,MATCH(B279,crosswalks!$M$4:$M$88,0),1),"")</f>
        <v>0</v>
      </c>
    </row>
    <row r="280" spans="2:14" x14ac:dyDescent="0.25">
      <c r="B280" s="37" t="str">
        <f>'MECS 2.2'!A274</f>
        <v xml:space="preserve">  31131</v>
      </c>
      <c r="C280" s="37" t="str">
        <f>'MECS 2.2'!B274</f>
        <v xml:space="preserve">  Sugar Manufacturing</v>
      </c>
      <c r="D280" s="37" t="str">
        <f>'MECS 2.2'!C274</f>
        <v>*</v>
      </c>
      <c r="E280" s="37">
        <f>'MECS 2.2'!D274</f>
        <v>0</v>
      </c>
      <c r="F280" s="37">
        <f>'MECS 2.2'!E274</f>
        <v>0</v>
      </c>
      <c r="G280" s="37">
        <f>'MECS 2.2'!F274</f>
        <v>0</v>
      </c>
      <c r="H280" s="37">
        <f>'MECS 2.2'!G274</f>
        <v>0</v>
      </c>
      <c r="I280" s="37">
        <f>'MECS 2.2'!H274</f>
        <v>0</v>
      </c>
      <c r="J280" s="37">
        <f>'MECS 2.2'!I274</f>
        <v>0</v>
      </c>
      <c r="K280" s="37" t="str">
        <f>'MECS 2.2'!J274</f>
        <v>*</v>
      </c>
      <c r="M280" s="47" t="str">
        <f t="shared" si="18"/>
        <v>South Census Region</v>
      </c>
      <c r="N280" s="47">
        <f>IFERROR(INDEX(crosswalks!$O$4:$O$88,MATCH(B280,crosswalks!$M$4:$M$88,0),1),"")</f>
        <v>0</v>
      </c>
    </row>
    <row r="281" spans="2:14" x14ac:dyDescent="0.25">
      <c r="B281" s="37" t="str">
        <f>'MECS 2.2'!A275</f>
        <v xml:space="preserve"> 3114</v>
      </c>
      <c r="C281" s="37" t="str">
        <f>'MECS 2.2'!B275</f>
        <v xml:space="preserve"> Fruit and Vegetable Preserving and Specialty Food </v>
      </c>
      <c r="D281" s="37">
        <f>'MECS 2.2'!C275</f>
        <v>0</v>
      </c>
      <c r="E281" s="37">
        <f>'MECS 2.2'!D275</f>
        <v>0</v>
      </c>
      <c r="F281" s="37">
        <f>'MECS 2.2'!E275</f>
        <v>0</v>
      </c>
      <c r="G281" s="37">
        <f>'MECS 2.2'!F275</f>
        <v>0</v>
      </c>
      <c r="H281" s="37">
        <f>'MECS 2.2'!G275</f>
        <v>0</v>
      </c>
      <c r="I281" s="37">
        <f>'MECS 2.2'!H275</f>
        <v>0</v>
      </c>
      <c r="J281" s="37">
        <f>'MECS 2.2'!I275</f>
        <v>0</v>
      </c>
      <c r="K281" s="37">
        <f>'MECS 2.2'!J275</f>
        <v>0</v>
      </c>
      <c r="M281" s="47" t="str">
        <f t="shared" si="18"/>
        <v>South Census Region</v>
      </c>
      <c r="N281" s="47">
        <f>IFERROR(INDEX(crosswalks!$O$4:$O$88,MATCH(B281,crosswalks!$M$4:$M$88,0),1),"")</f>
        <v>0</v>
      </c>
    </row>
    <row r="282" spans="2:14" x14ac:dyDescent="0.25">
      <c r="B282" s="37" t="str">
        <f>'MECS 2.2'!A276</f>
        <v xml:space="preserve"> 3115</v>
      </c>
      <c r="C282" s="37" t="str">
        <f>'MECS 2.2'!B276</f>
        <v xml:space="preserve"> Dairy Product</v>
      </c>
      <c r="D282" s="37" t="str">
        <f>'MECS 2.2'!C276</f>
        <v>*</v>
      </c>
      <c r="E282" s="37">
        <f>'MECS 2.2'!D276</f>
        <v>0</v>
      </c>
      <c r="F282" s="37">
        <f>'MECS 2.2'!E276</f>
        <v>0</v>
      </c>
      <c r="G282" s="37" t="str">
        <f>'MECS 2.2'!F276</f>
        <v>*</v>
      </c>
      <c r="H282" s="37">
        <f>'MECS 2.2'!G276</f>
        <v>0</v>
      </c>
      <c r="I282" s="37">
        <f>'MECS 2.2'!H276</f>
        <v>0</v>
      </c>
      <c r="J282" s="37">
        <f>'MECS 2.2'!I276</f>
        <v>0</v>
      </c>
      <c r="K282" s="37" t="str">
        <f>'MECS 2.2'!J276</f>
        <v>*</v>
      </c>
      <c r="M282" s="47" t="str">
        <f t="shared" si="18"/>
        <v>South Census Region</v>
      </c>
      <c r="N282" s="47">
        <f>IFERROR(INDEX(crosswalks!$O$4:$O$88,MATCH(B282,crosswalks!$M$4:$M$88,0),1),"")</f>
        <v>0</v>
      </c>
    </row>
    <row r="283" spans="2:14" x14ac:dyDescent="0.25">
      <c r="B283" s="37" t="str">
        <f>'MECS 2.2'!A277</f>
        <v xml:space="preserve"> 3116</v>
      </c>
      <c r="C283" s="37" t="str">
        <f>'MECS 2.2'!B277</f>
        <v xml:space="preserve"> Animal Slaughtering and Processing</v>
      </c>
      <c r="D283" s="37">
        <f>'MECS 2.2'!C277</f>
        <v>1</v>
      </c>
      <c r="E283" s="37">
        <f>'MECS 2.2'!D277</f>
        <v>0</v>
      </c>
      <c r="F283" s="37" t="str">
        <f>'MECS 2.2'!E277</f>
        <v>*</v>
      </c>
      <c r="G283" s="37">
        <f>'MECS 2.2'!F277</f>
        <v>1</v>
      </c>
      <c r="H283" s="37">
        <f>'MECS 2.2'!G277</f>
        <v>0</v>
      </c>
      <c r="I283" s="37">
        <f>'MECS 2.2'!H277</f>
        <v>0</v>
      </c>
      <c r="J283" s="37">
        <f>'MECS 2.2'!I277</f>
        <v>0</v>
      </c>
      <c r="K283" s="37" t="str">
        <f>'MECS 2.2'!J277</f>
        <v>*</v>
      </c>
      <c r="M283" s="47" t="str">
        <f t="shared" si="18"/>
        <v>South Census Region</v>
      </c>
      <c r="N283" s="47">
        <f>IFERROR(INDEX(crosswalks!$O$4:$O$88,MATCH(B283,crosswalks!$M$4:$M$88,0),1),"")</f>
        <v>0</v>
      </c>
    </row>
    <row r="284" spans="2:14" x14ac:dyDescent="0.25">
      <c r="B284" s="37" t="str">
        <f>'MECS 2.2'!A278</f>
        <v>312</v>
      </c>
      <c r="C284" s="37" t="str">
        <f>'MECS 2.2'!B278</f>
        <v>Beverage and Tobacco Products</v>
      </c>
      <c r="D284" s="37" t="str">
        <f>'MECS 2.2'!C278</f>
        <v>*</v>
      </c>
      <c r="E284" s="37">
        <f>'MECS 2.2'!D278</f>
        <v>0</v>
      </c>
      <c r="F284" s="37">
        <f>'MECS 2.2'!E278</f>
        <v>0</v>
      </c>
      <c r="G284" s="37" t="str">
        <f>'MECS 2.2'!F278</f>
        <v>*</v>
      </c>
      <c r="H284" s="37" t="str">
        <f>'MECS 2.2'!G278</f>
        <v>*</v>
      </c>
      <c r="I284" s="37">
        <f>'MECS 2.2'!H278</f>
        <v>0</v>
      </c>
      <c r="J284" s="37">
        <f>'MECS 2.2'!I278</f>
        <v>0</v>
      </c>
      <c r="K284" s="37" t="str">
        <f>'MECS 2.2'!J278</f>
        <v>*</v>
      </c>
      <c r="M284" s="47" t="str">
        <f t="shared" si="18"/>
        <v>South Census Region</v>
      </c>
      <c r="N284" s="47" t="str">
        <f>IFERROR(INDEX(crosswalks!$O$4:$O$88,MATCH(B284,crosswalks!$M$4:$M$88,0),1),"")</f>
        <v>ISIC 10T12</v>
      </c>
    </row>
    <row r="285" spans="2:14" x14ac:dyDescent="0.25">
      <c r="B285" s="37" t="str">
        <f>'MECS 2.2'!A279</f>
        <v xml:space="preserve"> 3121</v>
      </c>
      <c r="C285" s="37" t="str">
        <f>'MECS 2.2'!B279</f>
        <v xml:space="preserve"> Beverages</v>
      </c>
      <c r="D285" s="37" t="str">
        <f>'MECS 2.2'!C279</f>
        <v>*</v>
      </c>
      <c r="E285" s="37">
        <f>'MECS 2.2'!D279</f>
        <v>0</v>
      </c>
      <c r="F285" s="37">
        <f>'MECS 2.2'!E279</f>
        <v>0</v>
      </c>
      <c r="G285" s="37" t="str">
        <f>'MECS 2.2'!F279</f>
        <v>*</v>
      </c>
      <c r="H285" s="37" t="str">
        <f>'MECS 2.2'!G279</f>
        <v>*</v>
      </c>
      <c r="I285" s="37">
        <f>'MECS 2.2'!H279</f>
        <v>0</v>
      </c>
      <c r="J285" s="37">
        <f>'MECS 2.2'!I279</f>
        <v>0</v>
      </c>
      <c r="K285" s="37" t="str">
        <f>'MECS 2.2'!J279</f>
        <v>*</v>
      </c>
      <c r="M285" s="47" t="str">
        <f t="shared" si="18"/>
        <v>South Census Region</v>
      </c>
      <c r="N285" s="47">
        <f>IFERROR(INDEX(crosswalks!$O$4:$O$88,MATCH(B285,crosswalks!$M$4:$M$88,0),1),"")</f>
        <v>0</v>
      </c>
    </row>
    <row r="286" spans="2:14" x14ac:dyDescent="0.25">
      <c r="B286" s="37" t="str">
        <f>'MECS 2.2'!A280</f>
        <v xml:space="preserve"> 3122</v>
      </c>
      <c r="C286" s="37" t="str">
        <f>'MECS 2.2'!B280</f>
        <v xml:space="preserve"> Tobacco </v>
      </c>
      <c r="D286" s="37" t="str">
        <f>'MECS 2.2'!C280</f>
        <v>*</v>
      </c>
      <c r="E286" s="37">
        <f>'MECS 2.2'!D280</f>
        <v>0</v>
      </c>
      <c r="F286" s="37">
        <f>'MECS 2.2'!E280</f>
        <v>0</v>
      </c>
      <c r="G286" s="37">
        <f>'MECS 2.2'!F280</f>
        <v>0</v>
      </c>
      <c r="H286" s="37">
        <f>'MECS 2.2'!G280</f>
        <v>0</v>
      </c>
      <c r="I286" s="37">
        <f>'MECS 2.2'!H280</f>
        <v>0</v>
      </c>
      <c r="J286" s="37">
        <f>'MECS 2.2'!I280</f>
        <v>0</v>
      </c>
      <c r="K286" s="37" t="str">
        <f>'MECS 2.2'!J280</f>
        <v>*</v>
      </c>
      <c r="M286" s="47" t="str">
        <f t="shared" si="18"/>
        <v>South Census Region</v>
      </c>
      <c r="N286" s="47">
        <f>IFERROR(INDEX(crosswalks!$O$4:$O$88,MATCH(B286,crosswalks!$M$4:$M$88,0),1),"")</f>
        <v>0</v>
      </c>
    </row>
    <row r="287" spans="2:14" x14ac:dyDescent="0.25">
      <c r="B287" s="37" t="str">
        <f>'MECS 2.2'!A281</f>
        <v>313</v>
      </c>
      <c r="C287" s="37" t="str">
        <f>'MECS 2.2'!B281</f>
        <v>Textile Mills</v>
      </c>
      <c r="D287" s="37" t="str">
        <f>'MECS 2.2'!C281</f>
        <v>*</v>
      </c>
      <c r="E287" s="37">
        <f>'MECS 2.2'!D281</f>
        <v>0</v>
      </c>
      <c r="F287" s="37" t="str">
        <f>'MECS 2.2'!E281</f>
        <v>*</v>
      </c>
      <c r="G287" s="37">
        <f>'MECS 2.2'!F281</f>
        <v>0</v>
      </c>
      <c r="H287" s="37">
        <f>'MECS 2.2'!G281</f>
        <v>0</v>
      </c>
      <c r="I287" s="37">
        <f>'MECS 2.2'!H281</f>
        <v>0</v>
      </c>
      <c r="J287" s="37">
        <f>'MECS 2.2'!I281</f>
        <v>0</v>
      </c>
      <c r="K287" s="37" t="str">
        <f>'MECS 2.2'!J281</f>
        <v>*</v>
      </c>
      <c r="M287" s="47" t="str">
        <f t="shared" si="18"/>
        <v>South Census Region</v>
      </c>
      <c r="N287" s="47" t="str">
        <f>IFERROR(INDEX(crosswalks!$O$4:$O$88,MATCH(B287,crosswalks!$M$4:$M$88,0),1),"")</f>
        <v>ISIC 13T15</v>
      </c>
    </row>
    <row r="288" spans="2:14" x14ac:dyDescent="0.25">
      <c r="B288" s="37" t="str">
        <f>'MECS 2.2'!A282</f>
        <v>314</v>
      </c>
      <c r="C288" s="37" t="str">
        <f>'MECS 2.2'!B282</f>
        <v>Textile Product Mills</v>
      </c>
      <c r="D288" s="37">
        <f>'MECS 2.2'!C282</f>
        <v>0</v>
      </c>
      <c r="E288" s="37">
        <f>'MECS 2.2'!D282</f>
        <v>0</v>
      </c>
      <c r="F288" s="37">
        <f>'MECS 2.2'!E282</f>
        <v>0</v>
      </c>
      <c r="G288" s="37">
        <f>'MECS 2.2'!F282</f>
        <v>0</v>
      </c>
      <c r="H288" s="37">
        <f>'MECS 2.2'!G282</f>
        <v>0</v>
      </c>
      <c r="I288" s="37">
        <f>'MECS 2.2'!H282</f>
        <v>0</v>
      </c>
      <c r="J288" s="37">
        <f>'MECS 2.2'!I282</f>
        <v>0</v>
      </c>
      <c r="K288" s="37">
        <f>'MECS 2.2'!J282</f>
        <v>0</v>
      </c>
      <c r="M288" s="47" t="str">
        <f t="shared" si="18"/>
        <v>South Census Region</v>
      </c>
      <c r="N288" s="47" t="str">
        <f>IFERROR(INDEX(crosswalks!$O$4:$O$88,MATCH(B288,crosswalks!$M$4:$M$88,0),1),"")</f>
        <v>ISIC 13T15</v>
      </c>
    </row>
    <row r="289" spans="2:14" x14ac:dyDescent="0.25">
      <c r="B289" s="37" t="str">
        <f>'MECS 2.2'!A283</f>
        <v>315</v>
      </c>
      <c r="C289" s="37" t="str">
        <f>'MECS 2.2'!B283</f>
        <v>Apparel</v>
      </c>
      <c r="D289" s="37" t="str">
        <f>'MECS 2.2'!C283</f>
        <v>*</v>
      </c>
      <c r="E289" s="37">
        <f>'MECS 2.2'!D283</f>
        <v>0</v>
      </c>
      <c r="F289" s="37">
        <f>'MECS 2.2'!E283</f>
        <v>0</v>
      </c>
      <c r="G289" s="37" t="str">
        <f>'MECS 2.2'!F283</f>
        <v>*</v>
      </c>
      <c r="H289" s="37" t="str">
        <f>'MECS 2.2'!G283</f>
        <v>*</v>
      </c>
      <c r="I289" s="37">
        <f>'MECS 2.2'!H283</f>
        <v>0</v>
      </c>
      <c r="J289" s="37">
        <f>'MECS 2.2'!I283</f>
        <v>0</v>
      </c>
      <c r="K289" s="37">
        <f>'MECS 2.2'!J283</f>
        <v>0</v>
      </c>
      <c r="M289" s="47" t="str">
        <f t="shared" si="18"/>
        <v>South Census Region</v>
      </c>
      <c r="N289" s="47" t="str">
        <f>IFERROR(INDEX(crosswalks!$O$4:$O$88,MATCH(B289,crosswalks!$M$4:$M$88,0),1),"")</f>
        <v>ISIC 13T15</v>
      </c>
    </row>
    <row r="290" spans="2:14" x14ac:dyDescent="0.25">
      <c r="B290" s="37" t="str">
        <f>'MECS 2.2'!A284</f>
        <v>316</v>
      </c>
      <c r="C290" s="37" t="str">
        <f>'MECS 2.2'!B284</f>
        <v>Leather and Allied Products</v>
      </c>
      <c r="D290" s="37">
        <f>'MECS 2.2'!C284</f>
        <v>0</v>
      </c>
      <c r="E290" s="37">
        <f>'MECS 2.2'!D284</f>
        <v>0</v>
      </c>
      <c r="F290" s="37">
        <f>'MECS 2.2'!E284</f>
        <v>0</v>
      </c>
      <c r="G290" s="37">
        <f>'MECS 2.2'!F284</f>
        <v>0</v>
      </c>
      <c r="H290" s="37">
        <f>'MECS 2.2'!G284</f>
        <v>0</v>
      </c>
      <c r="I290" s="37">
        <f>'MECS 2.2'!H284</f>
        <v>0</v>
      </c>
      <c r="J290" s="37">
        <f>'MECS 2.2'!I284</f>
        <v>0</v>
      </c>
      <c r="K290" s="37">
        <f>'MECS 2.2'!J284</f>
        <v>0</v>
      </c>
      <c r="M290" s="47" t="str">
        <f t="shared" si="18"/>
        <v>South Census Region</v>
      </c>
      <c r="N290" s="47" t="str">
        <f>IFERROR(INDEX(crosswalks!$O$4:$O$88,MATCH(B290,crosswalks!$M$4:$M$88,0),1),"")</f>
        <v>ISIC 13T15</v>
      </c>
    </row>
    <row r="291" spans="2:14" x14ac:dyDescent="0.25">
      <c r="B291" s="37" t="str">
        <f>'MECS 2.2'!A285</f>
        <v>321</v>
      </c>
      <c r="C291" s="37" t="str">
        <f>'MECS 2.2'!B285</f>
        <v>Wood Products</v>
      </c>
      <c r="D291" s="37" t="str">
        <f>'MECS 2.2'!C285</f>
        <v>*</v>
      </c>
      <c r="E291" s="37" t="str">
        <f>'MECS 2.2'!D285</f>
        <v>*</v>
      </c>
      <c r="F291" s="37" t="str">
        <f>'MECS 2.2'!E285</f>
        <v>*</v>
      </c>
      <c r="G291" s="37" t="str">
        <f>'MECS 2.2'!F285</f>
        <v>*</v>
      </c>
      <c r="H291" s="37" t="str">
        <f>'MECS 2.2'!G285</f>
        <v>*</v>
      </c>
      <c r="I291" s="37">
        <f>'MECS 2.2'!H285</f>
        <v>0</v>
      </c>
      <c r="J291" s="37">
        <f>'MECS 2.2'!I285</f>
        <v>0</v>
      </c>
      <c r="K291" s="37" t="str">
        <f>'MECS 2.2'!J285</f>
        <v>*</v>
      </c>
      <c r="M291" s="47" t="str">
        <f t="shared" si="18"/>
        <v>South Census Region</v>
      </c>
      <c r="N291" s="47" t="str">
        <f>IFERROR(INDEX(crosswalks!$O$4:$O$88,MATCH(B291,crosswalks!$M$4:$M$88,0),1),"")</f>
        <v>ISIC 16</v>
      </c>
    </row>
    <row r="292" spans="2:14" x14ac:dyDescent="0.25">
      <c r="B292" s="37" t="str">
        <f>'MECS 2.2'!A286</f>
        <v xml:space="preserve">   321113</v>
      </c>
      <c r="C292" s="37" t="str">
        <f>'MECS 2.2'!B286</f>
        <v xml:space="preserve">   Sawmills</v>
      </c>
      <c r="D292" s="37" t="str">
        <f>'MECS 2.2'!C286</f>
        <v>*</v>
      </c>
      <c r="E292" s="37" t="str">
        <f>'MECS 2.2'!D286</f>
        <v>*</v>
      </c>
      <c r="F292" s="37" t="str">
        <f>'MECS 2.2'!E286</f>
        <v>*</v>
      </c>
      <c r="G292" s="37">
        <f>'MECS 2.2'!F286</f>
        <v>0</v>
      </c>
      <c r="H292" s="37">
        <f>'MECS 2.2'!G286</f>
        <v>0</v>
      </c>
      <c r="I292" s="37">
        <f>'MECS 2.2'!H286</f>
        <v>0</v>
      </c>
      <c r="J292" s="37">
        <f>'MECS 2.2'!I286</f>
        <v>0</v>
      </c>
      <c r="K292" s="37" t="str">
        <f>'MECS 2.2'!J286</f>
        <v>*</v>
      </c>
      <c r="M292" s="47" t="str">
        <f t="shared" si="18"/>
        <v>South Census Region</v>
      </c>
      <c r="N292" s="47">
        <f>IFERROR(INDEX(crosswalks!$O$4:$O$88,MATCH(B292,crosswalks!$M$4:$M$88,0),1),"")</f>
        <v>0</v>
      </c>
    </row>
    <row r="293" spans="2:14" x14ac:dyDescent="0.25">
      <c r="B293" s="37" t="str">
        <f>'MECS 2.2'!A287</f>
        <v xml:space="preserve"> 3212</v>
      </c>
      <c r="C293" s="37" t="str">
        <f>'MECS 2.2'!B287</f>
        <v xml:space="preserve"> Veneer, Plywood, and Engineered Woods</v>
      </c>
      <c r="D293" s="37" t="str">
        <f>'MECS 2.2'!C287</f>
        <v>*</v>
      </c>
      <c r="E293" s="37" t="str">
        <f>'MECS 2.2'!D287</f>
        <v>*</v>
      </c>
      <c r="F293" s="37" t="str">
        <f>'MECS 2.2'!E287</f>
        <v>*</v>
      </c>
      <c r="G293" s="37">
        <f>'MECS 2.2'!F287</f>
        <v>0</v>
      </c>
      <c r="H293" s="37">
        <f>'MECS 2.2'!G287</f>
        <v>0</v>
      </c>
      <c r="I293" s="37">
        <f>'MECS 2.2'!H287</f>
        <v>0</v>
      </c>
      <c r="J293" s="37">
        <f>'MECS 2.2'!I287</f>
        <v>0</v>
      </c>
      <c r="K293" s="37" t="str">
        <f>'MECS 2.2'!J287</f>
        <v>*</v>
      </c>
      <c r="M293" s="47" t="str">
        <f t="shared" si="18"/>
        <v>South Census Region</v>
      </c>
      <c r="N293" s="47">
        <f>IFERROR(INDEX(crosswalks!$O$4:$O$88,MATCH(B293,crosswalks!$M$4:$M$88,0),1),"")</f>
        <v>0</v>
      </c>
    </row>
    <row r="294" spans="2:14" x14ac:dyDescent="0.25">
      <c r="B294" s="37" t="str">
        <f>'MECS 2.2'!A288</f>
        <v xml:space="preserve">   321219</v>
      </c>
      <c r="C294" s="37" t="str">
        <f>'MECS 2.2'!B288</f>
        <v xml:space="preserve">   Reconstituted Wood Products</v>
      </c>
      <c r="D294" s="37" t="str">
        <f>'MECS 2.2'!C288</f>
        <v>*</v>
      </c>
      <c r="E294" s="37" t="str">
        <f>'MECS 2.2'!D288</f>
        <v>*</v>
      </c>
      <c r="F294" s="37" t="str">
        <f>'MECS 2.2'!E288</f>
        <v>*</v>
      </c>
      <c r="G294" s="37">
        <f>'MECS 2.2'!F288</f>
        <v>0</v>
      </c>
      <c r="H294" s="37">
        <f>'MECS 2.2'!G288</f>
        <v>0</v>
      </c>
      <c r="I294" s="37">
        <f>'MECS 2.2'!H288</f>
        <v>0</v>
      </c>
      <c r="J294" s="37">
        <f>'MECS 2.2'!I288</f>
        <v>0</v>
      </c>
      <c r="K294" s="37" t="str">
        <f>'MECS 2.2'!J288</f>
        <v>*</v>
      </c>
      <c r="M294" s="47" t="str">
        <f t="shared" si="18"/>
        <v>South Census Region</v>
      </c>
      <c r="N294" s="47">
        <f>IFERROR(INDEX(crosswalks!$O$4:$O$88,MATCH(B294,crosswalks!$M$4:$M$88,0),1),"")</f>
        <v>0</v>
      </c>
    </row>
    <row r="295" spans="2:14" x14ac:dyDescent="0.25">
      <c r="B295" s="37" t="str">
        <f>'MECS 2.2'!A289</f>
        <v xml:space="preserve"> 3219</v>
      </c>
      <c r="C295" s="37" t="str">
        <f>'MECS 2.2'!B289</f>
        <v xml:space="preserve"> Other Wood Products</v>
      </c>
      <c r="D295" s="37" t="str">
        <f>'MECS 2.2'!C289</f>
        <v>*</v>
      </c>
      <c r="E295" s="37">
        <f>'MECS 2.2'!D289</f>
        <v>0</v>
      </c>
      <c r="F295" s="37" t="str">
        <f>'MECS 2.2'!E289</f>
        <v>*</v>
      </c>
      <c r="G295" s="37" t="str">
        <f>'MECS 2.2'!F289</f>
        <v>*</v>
      </c>
      <c r="H295" s="37" t="str">
        <f>'MECS 2.2'!G289</f>
        <v>*</v>
      </c>
      <c r="I295" s="37">
        <f>'MECS 2.2'!H289</f>
        <v>0</v>
      </c>
      <c r="J295" s="37">
        <f>'MECS 2.2'!I289</f>
        <v>0</v>
      </c>
      <c r="K295" s="37" t="str">
        <f>'MECS 2.2'!J289</f>
        <v>*</v>
      </c>
      <c r="M295" s="47" t="str">
        <f t="shared" si="18"/>
        <v>South Census Region</v>
      </c>
      <c r="N295" s="47">
        <f>IFERROR(INDEX(crosswalks!$O$4:$O$88,MATCH(B295,crosswalks!$M$4:$M$88,0),1),"")</f>
        <v>0</v>
      </c>
    </row>
    <row r="296" spans="2:14" x14ac:dyDescent="0.25">
      <c r="B296" s="37" t="str">
        <f>'MECS 2.2'!A290</f>
        <v>322</v>
      </c>
      <c r="C296" s="37" t="str">
        <f>'MECS 2.2'!B290</f>
        <v>Paper</v>
      </c>
      <c r="D296" s="37" t="str">
        <f>'MECS 2.2'!C290</f>
        <v>*</v>
      </c>
      <c r="E296" s="37">
        <f>'MECS 2.2'!D290</f>
        <v>0</v>
      </c>
      <c r="F296" s="37" t="str">
        <f>'MECS 2.2'!E290</f>
        <v>*</v>
      </c>
      <c r="G296" s="37" t="str">
        <f>'MECS 2.2'!F290</f>
        <v>*</v>
      </c>
      <c r="H296" s="37" t="str">
        <f>'MECS 2.2'!G290</f>
        <v>*</v>
      </c>
      <c r="I296" s="37">
        <f>'MECS 2.2'!H290</f>
        <v>0</v>
      </c>
      <c r="J296" s="37">
        <f>'MECS 2.2'!I290</f>
        <v>0</v>
      </c>
      <c r="K296" s="37" t="str">
        <f>'MECS 2.2'!J290</f>
        <v>*</v>
      </c>
      <c r="M296" s="47" t="str">
        <f t="shared" si="18"/>
        <v>South Census Region</v>
      </c>
      <c r="N296" s="47" t="str">
        <f>IFERROR(INDEX(crosswalks!$O$4:$O$88,MATCH(B296,crosswalks!$M$4:$M$88,0),1),"")</f>
        <v>ISIC 17T18</v>
      </c>
    </row>
    <row r="297" spans="2:14" x14ac:dyDescent="0.25">
      <c r="B297" s="37" t="str">
        <f>'MECS 2.2'!A291</f>
        <v xml:space="preserve">   322110</v>
      </c>
      <c r="C297" s="37" t="str">
        <f>'MECS 2.2'!B291</f>
        <v xml:space="preserve">   Pulp Mills</v>
      </c>
      <c r="D297" s="37" t="str">
        <f>'MECS 2.2'!C291</f>
        <v>*</v>
      </c>
      <c r="E297" s="37">
        <f>'MECS 2.2'!D291</f>
        <v>0</v>
      </c>
      <c r="F297" s="37">
        <f>'MECS 2.2'!E291</f>
        <v>0</v>
      </c>
      <c r="G297" s="37">
        <f>'MECS 2.2'!F291</f>
        <v>0</v>
      </c>
      <c r="H297" s="37">
        <f>'MECS 2.2'!G291</f>
        <v>0</v>
      </c>
      <c r="I297" s="37">
        <f>'MECS 2.2'!H291</f>
        <v>0</v>
      </c>
      <c r="J297" s="37">
        <f>'MECS 2.2'!I291</f>
        <v>0</v>
      </c>
      <c r="K297" s="37" t="str">
        <f>'MECS 2.2'!J291</f>
        <v>*</v>
      </c>
      <c r="M297" s="47" t="str">
        <f t="shared" si="18"/>
        <v>South Census Region</v>
      </c>
      <c r="N297" s="47">
        <f>IFERROR(INDEX(crosswalks!$O$4:$O$88,MATCH(B297,crosswalks!$M$4:$M$88,0),1),"")</f>
        <v>0</v>
      </c>
    </row>
    <row r="298" spans="2:14" x14ac:dyDescent="0.25">
      <c r="B298" s="37" t="str">
        <f>'MECS 2.2'!A292</f>
        <v xml:space="preserve">   322121</v>
      </c>
      <c r="C298" s="37" t="str">
        <f>'MECS 2.2'!B292</f>
        <v xml:space="preserve">   Paper Mills, except Newsprint</v>
      </c>
      <c r="D298" s="37" t="str">
        <f>'MECS 2.2'!C292</f>
        <v>*</v>
      </c>
      <c r="E298" s="37">
        <f>'MECS 2.2'!D292</f>
        <v>0</v>
      </c>
      <c r="F298" s="37">
        <f>'MECS 2.2'!E292</f>
        <v>0</v>
      </c>
      <c r="G298" s="37" t="str">
        <f>'MECS 2.2'!F292</f>
        <v>*</v>
      </c>
      <c r="H298" s="37">
        <f>'MECS 2.2'!G292</f>
        <v>0</v>
      </c>
      <c r="I298" s="37">
        <f>'MECS 2.2'!H292</f>
        <v>0</v>
      </c>
      <c r="J298" s="37">
        <f>'MECS 2.2'!I292</f>
        <v>0</v>
      </c>
      <c r="K298" s="37" t="str">
        <f>'MECS 2.2'!J292</f>
        <v>*</v>
      </c>
      <c r="M298" s="47" t="str">
        <f t="shared" si="18"/>
        <v>South Census Region</v>
      </c>
      <c r="N298" s="47">
        <f>IFERROR(INDEX(crosswalks!$O$4:$O$88,MATCH(B298,crosswalks!$M$4:$M$88,0),1),"")</f>
        <v>0</v>
      </c>
    </row>
    <row r="299" spans="2:14" x14ac:dyDescent="0.25">
      <c r="B299" s="37" t="str">
        <f>'MECS 2.2'!A293</f>
        <v xml:space="preserve">   322122</v>
      </c>
      <c r="C299" s="37" t="str">
        <f>'MECS 2.2'!B293</f>
        <v xml:space="preserve">   Newsprint Mills</v>
      </c>
      <c r="D299" s="37">
        <f>'MECS 2.2'!C293</f>
        <v>0</v>
      </c>
      <c r="E299" s="37">
        <f>'MECS 2.2'!D293</f>
        <v>0</v>
      </c>
      <c r="F299" s="37">
        <f>'MECS 2.2'!E293</f>
        <v>0</v>
      </c>
      <c r="G299" s="37">
        <f>'MECS 2.2'!F293</f>
        <v>0</v>
      </c>
      <c r="H299" s="37">
        <f>'MECS 2.2'!G293</f>
        <v>0</v>
      </c>
      <c r="I299" s="37">
        <f>'MECS 2.2'!H293</f>
        <v>0</v>
      </c>
      <c r="J299" s="37">
        <f>'MECS 2.2'!I293</f>
        <v>0</v>
      </c>
      <c r="K299" s="37">
        <f>'MECS 2.2'!J293</f>
        <v>0</v>
      </c>
      <c r="M299" s="47" t="str">
        <f t="shared" si="18"/>
        <v>South Census Region</v>
      </c>
      <c r="N299" s="47">
        <f>IFERROR(INDEX(crosswalks!$O$4:$O$88,MATCH(B299,crosswalks!$M$4:$M$88,0),1),"")</f>
        <v>0</v>
      </c>
    </row>
    <row r="300" spans="2:14" x14ac:dyDescent="0.25">
      <c r="B300" s="37" t="str">
        <f>'MECS 2.2'!A294</f>
        <v xml:space="preserve">   322130</v>
      </c>
      <c r="C300" s="37" t="str">
        <f>'MECS 2.2'!B294</f>
        <v xml:space="preserve">   Paperboard Mills</v>
      </c>
      <c r="D300" s="37" t="str">
        <f>'MECS 2.2'!C294</f>
        <v>*</v>
      </c>
      <c r="E300" s="37">
        <f>'MECS 2.2'!D294</f>
        <v>0</v>
      </c>
      <c r="F300" s="37" t="str">
        <f>'MECS 2.2'!E294</f>
        <v>*</v>
      </c>
      <c r="G300" s="37" t="str">
        <f>'MECS 2.2'!F294</f>
        <v>*</v>
      </c>
      <c r="H300" s="37" t="str">
        <f>'MECS 2.2'!G294</f>
        <v>*</v>
      </c>
      <c r="I300" s="37">
        <f>'MECS 2.2'!H294</f>
        <v>0</v>
      </c>
      <c r="J300" s="37">
        <f>'MECS 2.2'!I294</f>
        <v>0</v>
      </c>
      <c r="K300" s="37" t="str">
        <f>'MECS 2.2'!J294</f>
        <v>*</v>
      </c>
      <c r="M300" s="47" t="str">
        <f t="shared" si="18"/>
        <v>South Census Region</v>
      </c>
      <c r="N300" s="47">
        <f>IFERROR(INDEX(crosswalks!$O$4:$O$88,MATCH(B300,crosswalks!$M$4:$M$88,0),1),"")</f>
        <v>0</v>
      </c>
    </row>
    <row r="301" spans="2:14" x14ac:dyDescent="0.25">
      <c r="B301" s="37" t="str">
        <f>'MECS 2.2'!A295</f>
        <v>323</v>
      </c>
      <c r="C301" s="37" t="str">
        <f>'MECS 2.2'!B295</f>
        <v>Printing and Related Support</v>
      </c>
      <c r="D301" s="37" t="str">
        <f>'MECS 2.2'!C295</f>
        <v>*</v>
      </c>
      <c r="E301" s="37">
        <f>'MECS 2.2'!D295</f>
        <v>0</v>
      </c>
      <c r="F301" s="37">
        <f>'MECS 2.2'!E295</f>
        <v>0</v>
      </c>
      <c r="G301" s="37">
        <f>'MECS 2.2'!F295</f>
        <v>0</v>
      </c>
      <c r="H301" s="37" t="str">
        <f>'MECS 2.2'!G295</f>
        <v>*</v>
      </c>
      <c r="I301" s="37">
        <f>'MECS 2.2'!H295</f>
        <v>0</v>
      </c>
      <c r="J301" s="37">
        <f>'MECS 2.2'!I295</f>
        <v>0</v>
      </c>
      <c r="K301" s="37" t="str">
        <f>'MECS 2.2'!J295</f>
        <v>*</v>
      </c>
      <c r="M301" s="47" t="str">
        <f t="shared" si="18"/>
        <v>South Census Region</v>
      </c>
      <c r="N301" s="47" t="str">
        <f>IFERROR(INDEX(crosswalks!$O$4:$O$88,MATCH(B301,crosswalks!$M$4:$M$88,0),1),"")</f>
        <v>ISIC 17T18</v>
      </c>
    </row>
    <row r="302" spans="2:14" x14ac:dyDescent="0.25">
      <c r="B302" s="37" t="str">
        <f>'MECS 2.2'!A296</f>
        <v>324</v>
      </c>
      <c r="C302" s="37" t="str">
        <f>'MECS 2.2'!B296</f>
        <v>Petroleum and Coal Products</v>
      </c>
      <c r="D302" s="37">
        <f>'MECS 2.2'!C296</f>
        <v>367</v>
      </c>
      <c r="E302" s="37">
        <f>'MECS 2.2'!D296</f>
        <v>0</v>
      </c>
      <c r="F302" s="37" t="str">
        <f>'MECS 2.2'!E296</f>
        <v>*</v>
      </c>
      <c r="G302" s="37" t="str">
        <f>'MECS 2.2'!F296</f>
        <v>Q</v>
      </c>
      <c r="H302" s="37" t="str">
        <f>'MECS 2.2'!G296</f>
        <v>*</v>
      </c>
      <c r="I302" s="37">
        <f>'MECS 2.2'!H296</f>
        <v>43</v>
      </c>
      <c r="J302" s="37">
        <f>'MECS 2.2'!I296</f>
        <v>0</v>
      </c>
      <c r="K302" s="37">
        <f>'MECS 2.2'!J296</f>
        <v>321</v>
      </c>
      <c r="M302" s="47" t="str">
        <f t="shared" si="18"/>
        <v>South Census Region</v>
      </c>
      <c r="N302" s="47">
        <f>IFERROR(INDEX(crosswalks!$O$4:$O$88,MATCH(B302,crosswalks!$M$4:$M$88,0),1),"")</f>
        <v>0</v>
      </c>
    </row>
    <row r="303" spans="2:14" x14ac:dyDescent="0.25">
      <c r="B303" s="37" t="str">
        <f>'MECS 2.2'!A297</f>
        <v xml:space="preserve">   324110</v>
      </c>
      <c r="C303" s="37" t="str">
        <f>'MECS 2.2'!B297</f>
        <v xml:space="preserve">   Petroleum Refineries</v>
      </c>
      <c r="D303" s="37">
        <f>'MECS 2.2'!C297</f>
        <v>0</v>
      </c>
      <c r="E303" s="37">
        <f>'MECS 2.2'!D297</f>
        <v>0</v>
      </c>
      <c r="F303" s="37">
        <f>'MECS 2.2'!E297</f>
        <v>0</v>
      </c>
      <c r="G303" s="37">
        <f>'MECS 2.2'!F297</f>
        <v>0</v>
      </c>
      <c r="H303" s="37">
        <f>'MECS 2.2'!G297</f>
        <v>0</v>
      </c>
      <c r="I303" s="37">
        <f>'MECS 2.2'!H297</f>
        <v>0</v>
      </c>
      <c r="J303" s="37">
        <f>'MECS 2.2'!I297</f>
        <v>0</v>
      </c>
      <c r="K303" s="37">
        <f>'MECS 2.2'!J297</f>
        <v>0</v>
      </c>
      <c r="M303" s="47" t="str">
        <f t="shared" si="18"/>
        <v>South Census Region</v>
      </c>
      <c r="N303" s="47">
        <f>IFERROR(INDEX(crosswalks!$O$4:$O$88,MATCH(B303,crosswalks!$M$4:$M$88,0),1),"")</f>
        <v>0</v>
      </c>
    </row>
    <row r="304" spans="2:14" x14ac:dyDescent="0.25">
      <c r="B304" s="37" t="str">
        <f>'MECS 2.2'!A298</f>
        <v xml:space="preserve">   324121</v>
      </c>
      <c r="C304" s="37" t="str">
        <f>'MECS 2.2'!B298</f>
        <v xml:space="preserve">   Asphalt Paving Mixture and Block</v>
      </c>
      <c r="D304" s="37">
        <f>'MECS 2.2'!C298</f>
        <v>151</v>
      </c>
      <c r="E304" s="37">
        <f>'MECS 2.2'!D298</f>
        <v>0</v>
      </c>
      <c r="F304" s="37" t="str">
        <f>'MECS 2.2'!E298</f>
        <v>*</v>
      </c>
      <c r="G304" s="37" t="str">
        <f>'MECS 2.2'!F298</f>
        <v>*</v>
      </c>
      <c r="H304" s="37">
        <f>'MECS 2.2'!G298</f>
        <v>0</v>
      </c>
      <c r="I304" s="37">
        <f>'MECS 2.2'!H298</f>
        <v>0</v>
      </c>
      <c r="J304" s="37">
        <f>'MECS 2.2'!I298</f>
        <v>0</v>
      </c>
      <c r="K304" s="37">
        <f>'MECS 2.2'!J298</f>
        <v>150</v>
      </c>
      <c r="M304" s="47" t="str">
        <f t="shared" si="18"/>
        <v>South Census Region</v>
      </c>
      <c r="N304" s="47" t="str">
        <f>IFERROR(INDEX(crosswalks!$O$4:$O$88,MATCH(B304,crosswalks!$M$4:$M$88,0),1),"")</f>
        <v>ISIC 19</v>
      </c>
    </row>
    <row r="305" spans="2:14" x14ac:dyDescent="0.25">
      <c r="B305" s="37" t="str">
        <f>'MECS 2.2'!A299</f>
        <v xml:space="preserve">   324122</v>
      </c>
      <c r="C305" s="37" t="str">
        <f>'MECS 2.2'!B299</f>
        <v xml:space="preserve">   Asphalt Shingle and Coating Materials</v>
      </c>
      <c r="D305" s="37">
        <f>'MECS 2.2'!C299</f>
        <v>108</v>
      </c>
      <c r="E305" s="37">
        <f>'MECS 2.2'!D299</f>
        <v>0</v>
      </c>
      <c r="F305" s="37">
        <f>'MECS 2.2'!E299</f>
        <v>0</v>
      </c>
      <c r="G305" s="37">
        <f>'MECS 2.2'!F299</f>
        <v>0</v>
      </c>
      <c r="H305" s="37">
        <f>'MECS 2.2'!G299</f>
        <v>0</v>
      </c>
      <c r="I305" s="37">
        <f>'MECS 2.2'!H299</f>
        <v>0</v>
      </c>
      <c r="J305" s="37">
        <f>'MECS 2.2'!I299</f>
        <v>0</v>
      </c>
      <c r="K305" s="37">
        <f>'MECS 2.2'!J299</f>
        <v>108</v>
      </c>
      <c r="M305" s="47" t="str">
        <f t="shared" si="18"/>
        <v>South Census Region</v>
      </c>
      <c r="N305" s="47" t="str">
        <f>IFERROR(INDEX(crosswalks!$O$4:$O$88,MATCH(B305,crosswalks!$M$4:$M$88,0),1),"")</f>
        <v>ISIC 19</v>
      </c>
    </row>
    <row r="306" spans="2:14" x14ac:dyDescent="0.25">
      <c r="B306" s="37" t="str">
        <f>'MECS 2.2'!A300</f>
        <v xml:space="preserve">   324191</v>
      </c>
      <c r="C306" s="37" t="str">
        <f>'MECS 2.2'!B300</f>
        <v xml:space="preserve">   Petroleum Lubricating Oil and Grease Products</v>
      </c>
      <c r="D306" s="37" t="str">
        <f>'MECS 2.2'!C300</f>
        <v>Q</v>
      </c>
      <c r="E306" s="37">
        <f>'MECS 2.2'!D300</f>
        <v>0</v>
      </c>
      <c r="F306" s="37">
        <f>'MECS 2.2'!E300</f>
        <v>0</v>
      </c>
      <c r="G306" s="37" t="str">
        <f>'MECS 2.2'!F300</f>
        <v>Q</v>
      </c>
      <c r="H306" s="37" t="str">
        <f>'MECS 2.2'!G300</f>
        <v>*</v>
      </c>
      <c r="I306" s="37">
        <f>'MECS 2.2'!H300</f>
        <v>0</v>
      </c>
      <c r="J306" s="37">
        <f>'MECS 2.2'!I300</f>
        <v>0</v>
      </c>
      <c r="K306" s="37" t="str">
        <f>'MECS 2.2'!J300</f>
        <v>*</v>
      </c>
      <c r="M306" s="47" t="str">
        <f t="shared" si="18"/>
        <v>South Census Region</v>
      </c>
      <c r="N306" s="47" t="str">
        <f>IFERROR(INDEX(crosswalks!$O$4:$O$88,MATCH(B306,crosswalks!$M$4:$M$88,0),1),"")</f>
        <v>ISIC 19</v>
      </c>
    </row>
    <row r="307" spans="2:14" x14ac:dyDescent="0.25">
      <c r="B307" s="37" t="str">
        <f>'MECS 2.2'!A301</f>
        <v xml:space="preserve">   324199</v>
      </c>
      <c r="C307" s="37" t="str">
        <f>'MECS 2.2'!B301</f>
        <v xml:space="preserve">   Other Petroleum and Coal Products</v>
      </c>
      <c r="D307" s="37">
        <f>'MECS 2.2'!C301</f>
        <v>106</v>
      </c>
      <c r="E307" s="37">
        <f>'MECS 2.2'!D301</f>
        <v>0</v>
      </c>
      <c r="F307" s="37">
        <f>'MECS 2.2'!E301</f>
        <v>0</v>
      </c>
      <c r="G307" s="37" t="str">
        <f>'MECS 2.2'!F301</f>
        <v>*</v>
      </c>
      <c r="H307" s="37">
        <f>'MECS 2.2'!G301</f>
        <v>0</v>
      </c>
      <c r="I307" s="37">
        <f>'MECS 2.2'!H301</f>
        <v>43</v>
      </c>
      <c r="J307" s="37">
        <f>'MECS 2.2'!I301</f>
        <v>0</v>
      </c>
      <c r="K307" s="37">
        <f>'MECS 2.2'!J301</f>
        <v>62</v>
      </c>
      <c r="M307" s="47" t="str">
        <f t="shared" si="18"/>
        <v>South Census Region</v>
      </c>
      <c r="N307" s="47" t="str">
        <f>IFERROR(INDEX(crosswalks!$O$4:$O$88,MATCH(B307,crosswalks!$M$4:$M$88,0),1),"")</f>
        <v>ISIC 19</v>
      </c>
    </row>
    <row r="308" spans="2:14" x14ac:dyDescent="0.25">
      <c r="B308" s="37" t="str">
        <f>'MECS 2.2'!A302</f>
        <v>325</v>
      </c>
      <c r="C308" s="37" t="str">
        <f>'MECS 2.2'!B302</f>
        <v>Chemicals</v>
      </c>
      <c r="D308" s="37">
        <f>'MECS 2.2'!C302</f>
        <v>4069</v>
      </c>
      <c r="E308" s="37" t="str">
        <f>'MECS 2.2'!D302</f>
        <v>D</v>
      </c>
      <c r="F308" s="37" t="str">
        <f>'MECS 2.2'!E302</f>
        <v>Q</v>
      </c>
      <c r="G308" s="37">
        <f>'MECS 2.2'!F302</f>
        <v>754</v>
      </c>
      <c r="H308" s="37" t="str">
        <f>'MECS 2.2'!G302</f>
        <v>D</v>
      </c>
      <c r="I308" s="37">
        <f>'MECS 2.2'!H302</f>
        <v>16</v>
      </c>
      <c r="J308" s="37">
        <f>'MECS 2.2'!I302</f>
        <v>0</v>
      </c>
      <c r="K308" s="37">
        <f>'MECS 2.2'!J302</f>
        <v>521</v>
      </c>
      <c r="M308" s="47" t="str">
        <f t="shared" ref="M308:M339" si="19">$D$276</f>
        <v>South Census Region</v>
      </c>
      <c r="N308" s="47">
        <f>IFERROR(INDEX(crosswalks!$O$4:$O$88,MATCH(B308,crosswalks!$M$4:$M$88,0),1),"")</f>
        <v>0</v>
      </c>
    </row>
    <row r="309" spans="2:14" x14ac:dyDescent="0.25">
      <c r="B309" s="39" t="s">
        <v>1109</v>
      </c>
      <c r="C309" s="41" t="s">
        <v>1110</v>
      </c>
      <c r="D309" s="42">
        <f t="shared" ref="D309:K309" si="20">IFERROR(D308-SUM(D310:D321),"")</f>
        <v>1832</v>
      </c>
      <c r="E309" s="42" t="str">
        <f t="shared" si="20"/>
        <v/>
      </c>
      <c r="F309" s="42" t="str">
        <f t="shared" si="20"/>
        <v/>
      </c>
      <c r="G309" s="42">
        <f t="shared" si="20"/>
        <v>44</v>
      </c>
      <c r="H309" s="42" t="str">
        <f t="shared" si="20"/>
        <v/>
      </c>
      <c r="I309" s="42">
        <f t="shared" si="20"/>
        <v>2</v>
      </c>
      <c r="J309" s="42">
        <f t="shared" si="20"/>
        <v>0</v>
      </c>
      <c r="K309" s="42">
        <f t="shared" si="20"/>
        <v>39</v>
      </c>
      <c r="M309" s="47" t="str">
        <f t="shared" si="19"/>
        <v>South Census Region</v>
      </c>
      <c r="N309" s="47" t="str">
        <f>IFERROR(INDEX(crosswalks!$O$4:$O$88,MATCH(B309,crosswalks!$M$4:$M$88,0),1),"")</f>
        <v>ISIC 20</v>
      </c>
    </row>
    <row r="310" spans="2:14" x14ac:dyDescent="0.25">
      <c r="B310" s="37" t="str">
        <f>'MECS 2.2'!A303</f>
        <v xml:space="preserve">   325110</v>
      </c>
      <c r="C310" s="37" t="str">
        <f>'MECS 2.2'!B303</f>
        <v xml:space="preserve">   Petrochemicals</v>
      </c>
      <c r="D310" s="37">
        <f>'MECS 2.2'!C303</f>
        <v>1490</v>
      </c>
      <c r="E310" s="37">
        <f>'MECS 2.2'!D303</f>
        <v>0</v>
      </c>
      <c r="F310" s="37" t="str">
        <f>'MECS 2.2'!E303</f>
        <v>*</v>
      </c>
      <c r="G310" s="37">
        <f>'MECS 2.2'!F303</f>
        <v>4</v>
      </c>
      <c r="H310" s="37">
        <f>'MECS 2.2'!G303</f>
        <v>1203</v>
      </c>
      <c r="I310" s="37">
        <f>'MECS 2.2'!H303</f>
        <v>0</v>
      </c>
      <c r="J310" s="37">
        <f>'MECS 2.2'!I303</f>
        <v>0</v>
      </c>
      <c r="K310" s="37">
        <f>'MECS 2.2'!J303</f>
        <v>283</v>
      </c>
      <c r="M310" s="47" t="str">
        <f t="shared" si="19"/>
        <v>South Census Region</v>
      </c>
      <c r="N310" s="47" t="str">
        <f>IFERROR(INDEX(crosswalks!$O$4:$O$88,MATCH(B310,crosswalks!$M$4:$M$88,0),1),"")</f>
        <v>ISIC 20</v>
      </c>
    </row>
    <row r="311" spans="2:14" x14ac:dyDescent="0.25">
      <c r="B311" s="37" t="str">
        <f>'MECS 2.2'!A304</f>
        <v xml:space="preserve">   325120</v>
      </c>
      <c r="C311" s="37" t="str">
        <f>'MECS 2.2'!B304</f>
        <v xml:space="preserve">   Industrial Gases</v>
      </c>
      <c r="D311" s="37">
        <f>'MECS 2.2'!C304</f>
        <v>136</v>
      </c>
      <c r="E311" s="37">
        <f>'MECS 2.2'!D304</f>
        <v>0</v>
      </c>
      <c r="F311" s="37">
        <f>'MECS 2.2'!E304</f>
        <v>0</v>
      </c>
      <c r="G311" s="37">
        <f>'MECS 2.2'!F304</f>
        <v>136</v>
      </c>
      <c r="H311" s="37" t="str">
        <f>'MECS 2.2'!G304</f>
        <v>*</v>
      </c>
      <c r="I311" s="37">
        <f>'MECS 2.2'!H304</f>
        <v>0</v>
      </c>
      <c r="J311" s="37">
        <f>'MECS 2.2'!I304</f>
        <v>0</v>
      </c>
      <c r="K311" s="37" t="str">
        <f>'MECS 2.2'!J304</f>
        <v>*</v>
      </c>
      <c r="M311" s="47" t="str">
        <f t="shared" si="19"/>
        <v>South Census Region</v>
      </c>
      <c r="N311" s="47" t="str">
        <f>IFERROR(INDEX(crosswalks!$O$4:$O$88,MATCH(B311,crosswalks!$M$4:$M$88,0),1),"")</f>
        <v>ISIC 20</v>
      </c>
    </row>
    <row r="312" spans="2:14" x14ac:dyDescent="0.25">
      <c r="B312" s="37" t="str">
        <f>'MECS 2.2'!A305</f>
        <v xml:space="preserve">   325180</v>
      </c>
      <c r="C312" s="37" t="str">
        <f>'MECS 2.2'!B305</f>
        <v xml:space="preserve">   Other Basic Inorganic Chemicals</v>
      </c>
      <c r="D312" s="37">
        <f>'MECS 2.2'!C305</f>
        <v>165</v>
      </c>
      <c r="E312" s="37" t="str">
        <f>'MECS 2.2'!D305</f>
        <v>D</v>
      </c>
      <c r="F312" s="37" t="str">
        <f>'MECS 2.2'!E305</f>
        <v>*</v>
      </c>
      <c r="G312" s="37" t="str">
        <f>'MECS 2.2'!F305</f>
        <v>Q</v>
      </c>
      <c r="H312" s="37">
        <f>'MECS 2.2'!G305</f>
        <v>54</v>
      </c>
      <c r="I312" s="37" t="str">
        <f>'MECS 2.2'!H305</f>
        <v>*</v>
      </c>
      <c r="J312" s="37">
        <f>'MECS 2.2'!I305</f>
        <v>0</v>
      </c>
      <c r="K312" s="37" t="str">
        <f>'MECS 2.2'!J305</f>
        <v>D</v>
      </c>
      <c r="M312" s="47" t="str">
        <f t="shared" si="19"/>
        <v>South Census Region</v>
      </c>
      <c r="N312" s="47" t="str">
        <f>IFERROR(INDEX(crosswalks!$O$4:$O$88,MATCH(B312,crosswalks!$M$4:$M$88,0),1),"")</f>
        <v>ISIC 20</v>
      </c>
    </row>
    <row r="313" spans="2:14" x14ac:dyDescent="0.25">
      <c r="B313" s="37" t="str">
        <f>'MECS 2.2'!A306</f>
        <v xml:space="preserve">   325193</v>
      </c>
      <c r="C313" s="37" t="str">
        <f>'MECS 2.2'!B306</f>
        <v xml:space="preserve">   Ethyl Alcohol </v>
      </c>
      <c r="D313" s="37">
        <f>'MECS 2.2'!C306</f>
        <v>0</v>
      </c>
      <c r="E313" s="37">
        <f>'MECS 2.2'!D306</f>
        <v>0</v>
      </c>
      <c r="F313" s="37">
        <f>'MECS 2.2'!E306</f>
        <v>0</v>
      </c>
      <c r="G313" s="37">
        <f>'MECS 2.2'!F306</f>
        <v>0</v>
      </c>
      <c r="H313" s="37">
        <f>'MECS 2.2'!G306</f>
        <v>0</v>
      </c>
      <c r="I313" s="37">
        <f>'MECS 2.2'!H306</f>
        <v>0</v>
      </c>
      <c r="J313" s="37">
        <f>'MECS 2.2'!I306</f>
        <v>0</v>
      </c>
      <c r="K313" s="37">
        <f>'MECS 2.2'!J306</f>
        <v>0</v>
      </c>
      <c r="M313" s="47" t="str">
        <f t="shared" si="19"/>
        <v>South Census Region</v>
      </c>
      <c r="N313" s="47" t="str">
        <f>IFERROR(INDEX(crosswalks!$O$4:$O$88,MATCH(B313,crosswalks!$M$4:$M$88,0),1),"")</f>
        <v>ISIC 20</v>
      </c>
    </row>
    <row r="314" spans="2:14" x14ac:dyDescent="0.25">
      <c r="B314" s="37" t="str">
        <f>'MECS 2.2'!A307</f>
        <v xml:space="preserve">   325194</v>
      </c>
      <c r="C314" s="37" t="str">
        <f>'MECS 2.2'!B307</f>
        <v xml:space="preserve">   Cyclic Crudes, Intermediate and Gum and Wood Chemicals</v>
      </c>
      <c r="D314" s="37">
        <f>'MECS 2.2'!C307</f>
        <v>155</v>
      </c>
      <c r="E314" s="37">
        <f>'MECS 2.2'!D307</f>
        <v>0</v>
      </c>
      <c r="F314" s="37">
        <f>'MECS 2.2'!E307</f>
        <v>0</v>
      </c>
      <c r="G314" s="37">
        <f>'MECS 2.2'!F307</f>
        <v>69</v>
      </c>
      <c r="H314" s="37">
        <f>'MECS 2.2'!G307</f>
        <v>78</v>
      </c>
      <c r="I314" s="37">
        <f>'MECS 2.2'!H307</f>
        <v>2</v>
      </c>
      <c r="J314" s="37">
        <f>'MECS 2.2'!I307</f>
        <v>0</v>
      </c>
      <c r="K314" s="37">
        <f>'MECS 2.2'!J307</f>
        <v>6</v>
      </c>
      <c r="M314" s="47" t="str">
        <f t="shared" si="19"/>
        <v>South Census Region</v>
      </c>
      <c r="N314" s="47" t="str">
        <f>IFERROR(INDEX(crosswalks!$O$4:$O$88,MATCH(B314,crosswalks!$M$4:$M$88,0),1),"")</f>
        <v>ISIC 20</v>
      </c>
    </row>
    <row r="315" spans="2:14" x14ac:dyDescent="0.25">
      <c r="B315" s="37" t="str">
        <f>'MECS 2.2'!A308</f>
        <v xml:space="preserve">   325199</v>
      </c>
      <c r="C315" s="37" t="str">
        <f>'MECS 2.2'!B308</f>
        <v xml:space="preserve">   Other Basic Organic Chemicals</v>
      </c>
      <c r="D315" s="37" t="str">
        <f>'MECS 2.2'!C308</f>
        <v>D</v>
      </c>
      <c r="E315" s="37">
        <f>'MECS 2.2'!D308</f>
        <v>0</v>
      </c>
      <c r="F315" s="37" t="str">
        <f>'MECS 2.2'!E308</f>
        <v>Q</v>
      </c>
      <c r="G315" s="37">
        <f>'MECS 2.2'!F308</f>
        <v>174</v>
      </c>
      <c r="H315" s="37" t="str">
        <f>'MECS 2.2'!G308</f>
        <v>D</v>
      </c>
      <c r="I315" s="37">
        <f>'MECS 2.2'!H308</f>
        <v>12</v>
      </c>
      <c r="J315" s="37">
        <f>'MECS 2.2'!I308</f>
        <v>0</v>
      </c>
      <c r="K315" s="37">
        <f>'MECS 2.2'!J308</f>
        <v>177</v>
      </c>
      <c r="M315" s="47" t="str">
        <f t="shared" si="19"/>
        <v>South Census Region</v>
      </c>
      <c r="N315" s="47" t="str">
        <f>IFERROR(INDEX(crosswalks!$O$4:$O$88,MATCH(B315,crosswalks!$M$4:$M$88,0),1),"")</f>
        <v>ISIC 20</v>
      </c>
    </row>
    <row r="316" spans="2:14" x14ac:dyDescent="0.25">
      <c r="B316" s="37" t="str">
        <f>'MECS 2.2'!A309</f>
        <v xml:space="preserve">   325211</v>
      </c>
      <c r="C316" s="37" t="str">
        <f>'MECS 2.2'!B309</f>
        <v xml:space="preserve">   Plastics Materials and Resins</v>
      </c>
      <c r="D316" s="37" t="str">
        <f>'MECS 2.2'!C309</f>
        <v>D</v>
      </c>
      <c r="E316" s="37">
        <f>'MECS 2.2'!D309</f>
        <v>0</v>
      </c>
      <c r="F316" s="37">
        <f>'MECS 2.2'!E309</f>
        <v>0</v>
      </c>
      <c r="G316" s="37">
        <f>'MECS 2.2'!F309</f>
        <v>40</v>
      </c>
      <c r="H316" s="37" t="str">
        <f>'MECS 2.2'!G309</f>
        <v>D</v>
      </c>
      <c r="I316" s="37">
        <f>'MECS 2.2'!H309</f>
        <v>0</v>
      </c>
      <c r="J316" s="37">
        <f>'MECS 2.2'!I309</f>
        <v>0</v>
      </c>
      <c r="K316" s="37">
        <f>'MECS 2.2'!J309</f>
        <v>16</v>
      </c>
      <c r="M316" s="47" t="str">
        <f t="shared" si="19"/>
        <v>South Census Region</v>
      </c>
      <c r="N316" s="47" t="str">
        <f>IFERROR(INDEX(crosswalks!$O$4:$O$88,MATCH(B316,crosswalks!$M$4:$M$88,0),1),"")</f>
        <v>ISIC 20</v>
      </c>
    </row>
    <row r="317" spans="2:14" x14ac:dyDescent="0.25">
      <c r="B317" s="37" t="str">
        <f>'MECS 2.2'!A310</f>
        <v xml:space="preserve">   325212</v>
      </c>
      <c r="C317" s="37" t="str">
        <f>'MECS 2.2'!B310</f>
        <v xml:space="preserve">   Synthetic Rubber</v>
      </c>
      <c r="D317" s="37">
        <f>'MECS 2.2'!C310</f>
        <v>3</v>
      </c>
      <c r="E317" s="37">
        <f>'MECS 2.2'!D310</f>
        <v>0</v>
      </c>
      <c r="F317" s="37">
        <f>'MECS 2.2'!E310</f>
        <v>0</v>
      </c>
      <c r="G317" s="37" t="str">
        <f>'MECS 2.2'!F310</f>
        <v>*</v>
      </c>
      <c r="H317" s="37">
        <f>'MECS 2.2'!G310</f>
        <v>3</v>
      </c>
      <c r="I317" s="37">
        <f>'MECS 2.2'!H310</f>
        <v>0</v>
      </c>
      <c r="J317" s="37">
        <f>'MECS 2.2'!I310</f>
        <v>0</v>
      </c>
      <c r="K317" s="37" t="str">
        <f>'MECS 2.2'!J310</f>
        <v>*</v>
      </c>
      <c r="M317" s="47" t="str">
        <f t="shared" si="19"/>
        <v>South Census Region</v>
      </c>
      <c r="N317" s="47" t="str">
        <f>IFERROR(INDEX(crosswalks!$O$4:$O$88,MATCH(B317,crosswalks!$M$4:$M$88,0),1),"")</f>
        <v>ISIC 20</v>
      </c>
    </row>
    <row r="318" spans="2:14" x14ac:dyDescent="0.25">
      <c r="B318" s="37" t="str">
        <f>'MECS 2.2'!A311</f>
        <v xml:space="preserve">   325220</v>
      </c>
      <c r="C318" s="37" t="str">
        <f>'MECS 2.2'!B311</f>
        <v xml:space="preserve">   Artificial and Synthetic Fibers and Filaments</v>
      </c>
      <c r="D318" s="37" t="str">
        <f>'MECS 2.2'!C311</f>
        <v>*</v>
      </c>
      <c r="E318" s="37">
        <f>'MECS 2.2'!D311</f>
        <v>0</v>
      </c>
      <c r="F318" s="37">
        <f>'MECS 2.2'!E311</f>
        <v>0</v>
      </c>
      <c r="G318" s="37">
        <f>'MECS 2.2'!F311</f>
        <v>0</v>
      </c>
      <c r="H318" s="37">
        <f>'MECS 2.2'!G311</f>
        <v>0</v>
      </c>
      <c r="I318" s="37">
        <f>'MECS 2.2'!H311</f>
        <v>0</v>
      </c>
      <c r="J318" s="37">
        <f>'MECS 2.2'!I311</f>
        <v>0</v>
      </c>
      <c r="K318" s="37" t="str">
        <f>'MECS 2.2'!J311</f>
        <v>*</v>
      </c>
      <c r="M318" s="47" t="str">
        <f t="shared" si="19"/>
        <v>South Census Region</v>
      </c>
      <c r="N318" s="47" t="str">
        <f>IFERROR(INDEX(crosswalks!$O$4:$O$88,MATCH(B318,crosswalks!$M$4:$M$88,0),1),"")</f>
        <v>ISIC 20</v>
      </c>
    </row>
    <row r="319" spans="2:14" x14ac:dyDescent="0.25">
      <c r="B319" s="37" t="str">
        <f>'MECS 2.2'!A312</f>
        <v xml:space="preserve">   325311</v>
      </c>
      <c r="C319" s="37" t="str">
        <f>'MECS 2.2'!B312</f>
        <v xml:space="preserve">   Nitrogenous Fertilizers</v>
      </c>
      <c r="D319" s="37">
        <f>'MECS 2.2'!C312</f>
        <v>287</v>
      </c>
      <c r="E319" s="37">
        <f>'MECS 2.2'!D312</f>
        <v>0</v>
      </c>
      <c r="F319" s="37">
        <f>'MECS 2.2'!E312</f>
        <v>0</v>
      </c>
      <c r="G319" s="37">
        <f>'MECS 2.2'!F312</f>
        <v>287</v>
      </c>
      <c r="H319" s="37">
        <f>'MECS 2.2'!G312</f>
        <v>0</v>
      </c>
      <c r="I319" s="37">
        <f>'MECS 2.2'!H312</f>
        <v>0</v>
      </c>
      <c r="J319" s="37">
        <f>'MECS 2.2'!I312</f>
        <v>0</v>
      </c>
      <c r="K319" s="37" t="str">
        <f>'MECS 2.2'!J312</f>
        <v>*</v>
      </c>
      <c r="M319" s="47" t="str">
        <f t="shared" si="19"/>
        <v>South Census Region</v>
      </c>
      <c r="N319" s="47" t="str">
        <f>IFERROR(INDEX(crosswalks!$O$4:$O$88,MATCH(B319,crosswalks!$M$4:$M$88,0),1),"")</f>
        <v>ISIC 20</v>
      </c>
    </row>
    <row r="320" spans="2:14" x14ac:dyDescent="0.25">
      <c r="B320" s="37" t="str">
        <f>'MECS 2.2'!A313</f>
        <v xml:space="preserve">   325312</v>
      </c>
      <c r="C320" s="37" t="str">
        <f>'MECS 2.2'!B313</f>
        <v xml:space="preserve">   Phosphatic Fertilizers</v>
      </c>
      <c r="D320" s="37">
        <f>'MECS 2.2'!C313</f>
        <v>0</v>
      </c>
      <c r="E320" s="37">
        <f>'MECS 2.2'!D313</f>
        <v>0</v>
      </c>
      <c r="F320" s="37">
        <f>'MECS 2.2'!E313</f>
        <v>0</v>
      </c>
      <c r="G320" s="37">
        <f>'MECS 2.2'!F313</f>
        <v>0</v>
      </c>
      <c r="H320" s="37">
        <f>'MECS 2.2'!G313</f>
        <v>0</v>
      </c>
      <c r="I320" s="37">
        <f>'MECS 2.2'!H313</f>
        <v>0</v>
      </c>
      <c r="J320" s="37">
        <f>'MECS 2.2'!I313</f>
        <v>0</v>
      </c>
      <c r="K320" s="37">
        <f>'MECS 2.2'!J313</f>
        <v>0</v>
      </c>
      <c r="M320" s="47" t="str">
        <f t="shared" si="19"/>
        <v>South Census Region</v>
      </c>
      <c r="N320" s="47" t="str">
        <f>IFERROR(INDEX(crosswalks!$O$4:$O$88,MATCH(B320,crosswalks!$M$4:$M$88,0),1),"")</f>
        <v>ISIC 20</v>
      </c>
    </row>
    <row r="321" spans="2:14" x14ac:dyDescent="0.25">
      <c r="B321" s="37" t="str">
        <f>'MECS 2.2'!A314</f>
        <v xml:space="preserve"> 3254</v>
      </c>
      <c r="C321" s="37" t="str">
        <f>'MECS 2.2'!B314</f>
        <v xml:space="preserve"> Pharmaceuticals and Medicines</v>
      </c>
      <c r="D321" s="37">
        <f>'MECS 2.2'!C314</f>
        <v>1</v>
      </c>
      <c r="E321" s="37">
        <f>'MECS 2.2'!D314</f>
        <v>0</v>
      </c>
      <c r="F321" s="37" t="str">
        <f>'MECS 2.2'!E314</f>
        <v>*</v>
      </c>
      <c r="G321" s="37" t="str">
        <f>'MECS 2.2'!F314</f>
        <v>*</v>
      </c>
      <c r="H321" s="37">
        <f>'MECS 2.2'!G314</f>
        <v>0</v>
      </c>
      <c r="I321" s="37">
        <f>'MECS 2.2'!H314</f>
        <v>0</v>
      </c>
      <c r="J321" s="37">
        <f>'MECS 2.2'!I314</f>
        <v>0</v>
      </c>
      <c r="K321" s="37" t="str">
        <f>'MECS 2.2'!J314</f>
        <v>*</v>
      </c>
      <c r="M321" s="47" t="str">
        <f t="shared" si="19"/>
        <v>South Census Region</v>
      </c>
      <c r="N321" s="47" t="str">
        <f>IFERROR(INDEX(crosswalks!$O$4:$O$88,MATCH(B321,crosswalks!$M$4:$M$88,0),1),"")</f>
        <v>ISIC 31T33</v>
      </c>
    </row>
    <row r="322" spans="2:14" x14ac:dyDescent="0.25">
      <c r="B322" s="37" t="str">
        <f>'MECS 2.2'!A315</f>
        <v xml:space="preserve">   325412</v>
      </c>
      <c r="C322" s="37" t="str">
        <f>'MECS 2.2'!B315</f>
        <v xml:space="preserve">   Pharmaceutical Preparation</v>
      </c>
      <c r="D322" s="37">
        <f>'MECS 2.2'!C315</f>
        <v>1</v>
      </c>
      <c r="E322" s="37">
        <f>'MECS 2.2'!D315</f>
        <v>0</v>
      </c>
      <c r="F322" s="37">
        <f>'MECS 2.2'!E315</f>
        <v>0</v>
      </c>
      <c r="G322" s="37" t="str">
        <f>'MECS 2.2'!F315</f>
        <v>*</v>
      </c>
      <c r="H322" s="37">
        <f>'MECS 2.2'!G315</f>
        <v>0</v>
      </c>
      <c r="I322" s="37">
        <f>'MECS 2.2'!H315</f>
        <v>0</v>
      </c>
      <c r="J322" s="37">
        <f>'MECS 2.2'!I315</f>
        <v>0</v>
      </c>
      <c r="K322" s="37" t="str">
        <f>'MECS 2.2'!J315</f>
        <v>*</v>
      </c>
      <c r="M322" s="47" t="str">
        <f t="shared" si="19"/>
        <v>South Census Region</v>
      </c>
      <c r="N322" s="47">
        <f>IFERROR(INDEX(crosswalks!$O$4:$O$88,MATCH(B322,crosswalks!$M$4:$M$88,0),1),"")</f>
        <v>0</v>
      </c>
    </row>
    <row r="323" spans="2:14" x14ac:dyDescent="0.25">
      <c r="B323" s="37" t="str">
        <f>'MECS 2.2'!A316</f>
        <v xml:space="preserve">   325992</v>
      </c>
      <c r="C323" s="37" t="str">
        <f>'MECS 2.2'!B316</f>
        <v xml:space="preserve">   Photographic Film, Paper, Plate, and Chemicals</v>
      </c>
      <c r="D323" s="37">
        <f>'MECS 2.2'!C316</f>
        <v>0</v>
      </c>
      <c r="E323" s="37">
        <f>'MECS 2.2'!D316</f>
        <v>0</v>
      </c>
      <c r="F323" s="37">
        <f>'MECS 2.2'!E316</f>
        <v>0</v>
      </c>
      <c r="G323" s="37">
        <f>'MECS 2.2'!F316</f>
        <v>0</v>
      </c>
      <c r="H323" s="37">
        <f>'MECS 2.2'!G316</f>
        <v>0</v>
      </c>
      <c r="I323" s="37">
        <f>'MECS 2.2'!H316</f>
        <v>0</v>
      </c>
      <c r="J323" s="37">
        <f>'MECS 2.2'!I316</f>
        <v>0</v>
      </c>
      <c r="K323" s="37">
        <f>'MECS 2.2'!J316</f>
        <v>0</v>
      </c>
      <c r="M323" s="47" t="str">
        <f t="shared" si="19"/>
        <v>South Census Region</v>
      </c>
      <c r="N323" s="47">
        <f>IFERROR(INDEX(crosswalks!$O$4:$O$88,MATCH(B323,crosswalks!$M$4:$M$88,0),1),"")</f>
        <v>0</v>
      </c>
    </row>
    <row r="324" spans="2:14" x14ac:dyDescent="0.25">
      <c r="B324" s="37" t="str">
        <f>'MECS 2.2'!A317</f>
        <v>326</v>
      </c>
      <c r="C324" s="37" t="str">
        <f>'MECS 2.2'!B317</f>
        <v>Plastics and Rubber Products</v>
      </c>
      <c r="D324" s="37" t="str">
        <f>'MECS 2.2'!C317</f>
        <v>Q</v>
      </c>
      <c r="E324" s="37">
        <f>'MECS 2.2'!D317</f>
        <v>0</v>
      </c>
      <c r="F324" s="37" t="str">
        <f>'MECS 2.2'!E317</f>
        <v>*</v>
      </c>
      <c r="G324" s="37">
        <f>'MECS 2.2'!F317</f>
        <v>0</v>
      </c>
      <c r="H324" s="37">
        <f>'MECS 2.2'!G317</f>
        <v>0</v>
      </c>
      <c r="I324" s="37">
        <f>'MECS 2.2'!H317</f>
        <v>0</v>
      </c>
      <c r="J324" s="37">
        <f>'MECS 2.2'!I317</f>
        <v>0</v>
      </c>
      <c r="K324" s="37" t="str">
        <f>'MECS 2.2'!J317</f>
        <v>*</v>
      </c>
      <c r="M324" s="47" t="str">
        <f t="shared" si="19"/>
        <v>South Census Region</v>
      </c>
      <c r="N324" s="47" t="str">
        <f>IFERROR(INDEX(crosswalks!$O$4:$O$88,MATCH(B324,crosswalks!$M$4:$M$88,0),1),"")</f>
        <v>ISIC 22</v>
      </c>
    </row>
    <row r="325" spans="2:14" x14ac:dyDescent="0.25">
      <c r="B325" s="37" t="str">
        <f>'MECS 2.2'!A318</f>
        <v>327</v>
      </c>
      <c r="C325" s="37" t="str">
        <f>'MECS 2.2'!B318</f>
        <v>Nonmetallic Mineral Products</v>
      </c>
      <c r="D325" s="37" t="str">
        <f>'MECS 2.2'!C318</f>
        <v>*</v>
      </c>
      <c r="E325" s="37">
        <f>'MECS 2.2'!D318</f>
        <v>0</v>
      </c>
      <c r="F325" s="37" t="str">
        <f>'MECS 2.2'!E318</f>
        <v>*</v>
      </c>
      <c r="G325" s="37" t="str">
        <f>'MECS 2.2'!F318</f>
        <v>*</v>
      </c>
      <c r="H325" s="37" t="str">
        <f>'MECS 2.2'!G318</f>
        <v>*</v>
      </c>
      <c r="I325" s="37" t="str">
        <f>'MECS 2.2'!H318</f>
        <v>*</v>
      </c>
      <c r="J325" s="37">
        <f>'MECS 2.2'!I318</f>
        <v>0</v>
      </c>
      <c r="K325" s="37" t="str">
        <f>'MECS 2.2'!J318</f>
        <v>*</v>
      </c>
      <c r="M325" s="47" t="str">
        <f t="shared" si="19"/>
        <v>South Census Region</v>
      </c>
      <c r="N325" s="47">
        <f>IFERROR(INDEX(crosswalks!$O$4:$O$88,MATCH(B325,crosswalks!$M$4:$M$88,0),1),"")</f>
        <v>0</v>
      </c>
    </row>
    <row r="326" spans="2:14" x14ac:dyDescent="0.25">
      <c r="B326" s="40" t="s">
        <v>1111</v>
      </c>
      <c r="C326" s="41" t="s">
        <v>1112</v>
      </c>
      <c r="D326" s="43">
        <f t="shared" ref="D326:K326" si="21">IFERROR(D325-SUM(D327:D335),0)</f>
        <v>0</v>
      </c>
      <c r="E326" s="43">
        <f t="shared" si="21"/>
        <v>0</v>
      </c>
      <c r="F326" s="43">
        <f t="shared" si="21"/>
        <v>0</v>
      </c>
      <c r="G326" s="43">
        <f t="shared" si="21"/>
        <v>0</v>
      </c>
      <c r="H326" s="43">
        <f t="shared" si="21"/>
        <v>0</v>
      </c>
      <c r="I326" s="43">
        <f t="shared" si="21"/>
        <v>0</v>
      </c>
      <c r="J326" s="43">
        <f t="shared" si="21"/>
        <v>0</v>
      </c>
      <c r="K326" s="43">
        <f t="shared" si="21"/>
        <v>0</v>
      </c>
      <c r="M326" s="47" t="str">
        <f t="shared" si="19"/>
        <v>South Census Region</v>
      </c>
      <c r="N326" s="47" t="str">
        <f>IFERROR(INDEX(crosswalks!$O$4:$O$88,MATCH(B326,crosswalks!$M$4:$M$88,0),1),"")</f>
        <v>ISIC 239</v>
      </c>
    </row>
    <row r="327" spans="2:14" x14ac:dyDescent="0.25">
      <c r="B327" s="37" t="str">
        <f>'MECS 2.2'!A319</f>
        <v xml:space="preserve">   327120 </v>
      </c>
      <c r="C327" s="37" t="str">
        <f>'MECS 2.2'!B319</f>
        <v xml:space="preserve">   Clay Building Material and Refractories</v>
      </c>
      <c r="D327" s="37" t="str">
        <f>'MECS 2.2'!C319</f>
        <v>*</v>
      </c>
      <c r="E327" s="37">
        <f>'MECS 2.2'!D319</f>
        <v>0</v>
      </c>
      <c r="F327" s="37" t="str">
        <f>'MECS 2.2'!E319</f>
        <v>*</v>
      </c>
      <c r="G327" s="37">
        <f>'MECS 2.2'!F319</f>
        <v>0</v>
      </c>
      <c r="H327" s="37">
        <f>'MECS 2.2'!G319</f>
        <v>0</v>
      </c>
      <c r="I327" s="37">
        <f>'MECS 2.2'!H319</f>
        <v>0</v>
      </c>
      <c r="J327" s="37">
        <f>'MECS 2.2'!I319</f>
        <v>0</v>
      </c>
      <c r="K327" s="37" t="str">
        <f>'MECS 2.2'!J319</f>
        <v>*</v>
      </c>
      <c r="M327" s="47" t="str">
        <f t="shared" si="19"/>
        <v>South Census Region</v>
      </c>
      <c r="N327" s="47" t="str">
        <f>IFERROR(INDEX(crosswalks!$O$4:$O$88,MATCH(B327,crosswalks!$M$4:$M$88,0),1),"")</f>
        <v>ISIC 239</v>
      </c>
    </row>
    <row r="328" spans="2:14" x14ac:dyDescent="0.25">
      <c r="B328" s="37" t="str">
        <f>'MECS 2.2'!A320</f>
        <v xml:space="preserve">   327211</v>
      </c>
      <c r="C328" s="37" t="str">
        <f>'MECS 2.2'!B320</f>
        <v xml:space="preserve">   Flat Glass</v>
      </c>
      <c r="D328" s="37" t="str">
        <f>'MECS 2.2'!C320</f>
        <v>*</v>
      </c>
      <c r="E328" s="37">
        <f>'MECS 2.2'!D320</f>
        <v>0</v>
      </c>
      <c r="F328" s="37">
        <f>'MECS 2.2'!E320</f>
        <v>0</v>
      </c>
      <c r="G328" s="37" t="str">
        <f>'MECS 2.2'!F320</f>
        <v>*</v>
      </c>
      <c r="H328" s="37">
        <f>'MECS 2.2'!G320</f>
        <v>0</v>
      </c>
      <c r="I328" s="37" t="str">
        <f>'MECS 2.2'!H320</f>
        <v>*</v>
      </c>
      <c r="J328" s="37">
        <f>'MECS 2.2'!I320</f>
        <v>0</v>
      </c>
      <c r="K328" s="37" t="str">
        <f>'MECS 2.2'!J320</f>
        <v>*</v>
      </c>
      <c r="M328" s="47" t="str">
        <f t="shared" si="19"/>
        <v>South Census Region</v>
      </c>
      <c r="N328" s="47" t="str">
        <f>IFERROR(INDEX(crosswalks!$O$4:$O$88,MATCH(B328,crosswalks!$M$4:$M$88,0),1),"")</f>
        <v>ISIC 231</v>
      </c>
    </row>
    <row r="329" spans="2:14" x14ac:dyDescent="0.25">
      <c r="B329" s="37" t="str">
        <f>'MECS 2.2'!A321</f>
        <v xml:space="preserve">   327212</v>
      </c>
      <c r="C329" s="37" t="str">
        <f>'MECS 2.2'!B321</f>
        <v xml:space="preserve">   Other Pressed and Blown Glass and Glassware</v>
      </c>
      <c r="D329" s="37">
        <f>'MECS 2.2'!C321</f>
        <v>0</v>
      </c>
      <c r="E329" s="37">
        <f>'MECS 2.2'!D321</f>
        <v>0</v>
      </c>
      <c r="F329" s="37">
        <f>'MECS 2.2'!E321</f>
        <v>0</v>
      </c>
      <c r="G329" s="37">
        <f>'MECS 2.2'!F321</f>
        <v>0</v>
      </c>
      <c r="H329" s="37">
        <f>'MECS 2.2'!G321</f>
        <v>0</v>
      </c>
      <c r="I329" s="37">
        <f>'MECS 2.2'!H321</f>
        <v>0</v>
      </c>
      <c r="J329" s="37">
        <f>'MECS 2.2'!I321</f>
        <v>0</v>
      </c>
      <c r="K329" s="37">
        <f>'MECS 2.2'!J321</f>
        <v>0</v>
      </c>
      <c r="M329" s="47" t="str">
        <f t="shared" si="19"/>
        <v>South Census Region</v>
      </c>
      <c r="N329" s="47" t="str">
        <f>IFERROR(INDEX(crosswalks!$O$4:$O$88,MATCH(B329,crosswalks!$M$4:$M$88,0),1),"")</f>
        <v>ISIC 231</v>
      </c>
    </row>
    <row r="330" spans="2:14" x14ac:dyDescent="0.25">
      <c r="B330" s="37" t="str">
        <f>'MECS 2.2'!A322</f>
        <v xml:space="preserve">   327213</v>
      </c>
      <c r="C330" s="37" t="str">
        <f>'MECS 2.2'!B322</f>
        <v xml:space="preserve">   Glass Containers</v>
      </c>
      <c r="D330" s="37" t="str">
        <f>'MECS 2.2'!C322</f>
        <v>*</v>
      </c>
      <c r="E330" s="37">
        <f>'MECS 2.2'!D322</f>
        <v>0</v>
      </c>
      <c r="F330" s="37">
        <f>'MECS 2.2'!E322</f>
        <v>0</v>
      </c>
      <c r="G330" s="37">
        <f>'MECS 2.2'!F322</f>
        <v>0</v>
      </c>
      <c r="H330" s="37">
        <f>'MECS 2.2'!G322</f>
        <v>0</v>
      </c>
      <c r="I330" s="37">
        <f>'MECS 2.2'!H322</f>
        <v>0</v>
      </c>
      <c r="J330" s="37">
        <f>'MECS 2.2'!I322</f>
        <v>0</v>
      </c>
      <c r="K330" s="37" t="str">
        <f>'MECS 2.2'!J322</f>
        <v>*</v>
      </c>
      <c r="M330" s="47" t="str">
        <f t="shared" si="19"/>
        <v>South Census Region</v>
      </c>
      <c r="N330" s="47" t="str">
        <f>IFERROR(INDEX(crosswalks!$O$4:$O$88,MATCH(B330,crosswalks!$M$4:$M$88,0),1),"")</f>
        <v>ISIC 231</v>
      </c>
    </row>
    <row r="331" spans="2:14" x14ac:dyDescent="0.25">
      <c r="B331" s="37" t="str">
        <f>'MECS 2.2'!A323</f>
        <v xml:space="preserve">   327215</v>
      </c>
      <c r="C331" s="37" t="str">
        <f>'MECS 2.2'!B323</f>
        <v xml:space="preserve">   Glass Products from Purchased Glass</v>
      </c>
      <c r="D331" s="37" t="str">
        <f>'MECS 2.2'!C323</f>
        <v>*</v>
      </c>
      <c r="E331" s="37">
        <f>'MECS 2.2'!D323</f>
        <v>0</v>
      </c>
      <c r="F331" s="37" t="str">
        <f>'MECS 2.2'!E323</f>
        <v>*</v>
      </c>
      <c r="G331" s="37">
        <f>'MECS 2.2'!F323</f>
        <v>0</v>
      </c>
      <c r="H331" s="37">
        <f>'MECS 2.2'!G323</f>
        <v>0</v>
      </c>
      <c r="I331" s="37">
        <f>'MECS 2.2'!H323</f>
        <v>0</v>
      </c>
      <c r="J331" s="37">
        <f>'MECS 2.2'!I323</f>
        <v>0</v>
      </c>
      <c r="K331" s="37" t="str">
        <f>'MECS 2.2'!J323</f>
        <v>*</v>
      </c>
      <c r="M331" s="47" t="str">
        <f t="shared" si="19"/>
        <v>South Census Region</v>
      </c>
      <c r="N331" s="47" t="str">
        <f>IFERROR(INDEX(crosswalks!$O$4:$O$88,MATCH(B331,crosswalks!$M$4:$M$88,0),1),"")</f>
        <v>ISIC 231</v>
      </c>
    </row>
    <row r="332" spans="2:14" x14ac:dyDescent="0.25">
      <c r="B332" s="37" t="str">
        <f>'MECS 2.2'!A324</f>
        <v xml:space="preserve">   327310</v>
      </c>
      <c r="C332" s="37" t="str">
        <f>'MECS 2.2'!B324</f>
        <v xml:space="preserve">   Cements</v>
      </c>
      <c r="D332" s="37" t="str">
        <f>'MECS 2.2'!C324</f>
        <v>*</v>
      </c>
      <c r="E332" s="37">
        <f>'MECS 2.2'!D324</f>
        <v>0</v>
      </c>
      <c r="F332" s="37">
        <f>'MECS 2.2'!E324</f>
        <v>0</v>
      </c>
      <c r="G332" s="37" t="str">
        <f>'MECS 2.2'!F324</f>
        <v>*</v>
      </c>
      <c r="H332" s="37">
        <f>'MECS 2.2'!G324</f>
        <v>0</v>
      </c>
      <c r="I332" s="37">
        <f>'MECS 2.2'!H324</f>
        <v>0</v>
      </c>
      <c r="J332" s="37">
        <f>'MECS 2.2'!I324</f>
        <v>0</v>
      </c>
      <c r="K332" s="37">
        <f>'MECS 2.2'!J324</f>
        <v>0</v>
      </c>
      <c r="M332" s="47" t="str">
        <f t="shared" si="19"/>
        <v>South Census Region</v>
      </c>
      <c r="N332" s="47" t="str">
        <f>IFERROR(INDEX(crosswalks!$O$4:$O$88,MATCH(B332,crosswalks!$M$4:$M$88,0),1),"")</f>
        <v>ISIC 239</v>
      </c>
    </row>
    <row r="333" spans="2:14" x14ac:dyDescent="0.25">
      <c r="B333" s="37" t="str">
        <f>'MECS 2.2'!A325</f>
        <v xml:space="preserve">   327410</v>
      </c>
      <c r="C333" s="37" t="str">
        <f>'MECS 2.2'!B325</f>
        <v xml:space="preserve">   Lime</v>
      </c>
      <c r="D333" s="37">
        <f>'MECS 2.2'!C325</f>
        <v>0</v>
      </c>
      <c r="E333" s="37">
        <f>'MECS 2.2'!D325</f>
        <v>0</v>
      </c>
      <c r="F333" s="37">
        <f>'MECS 2.2'!E325</f>
        <v>0</v>
      </c>
      <c r="G333" s="37">
        <f>'MECS 2.2'!F325</f>
        <v>0</v>
      </c>
      <c r="H333" s="37">
        <f>'MECS 2.2'!G325</f>
        <v>0</v>
      </c>
      <c r="I333" s="37">
        <f>'MECS 2.2'!H325</f>
        <v>0</v>
      </c>
      <c r="J333" s="37">
        <f>'MECS 2.2'!I325</f>
        <v>0</v>
      </c>
      <c r="K333" s="37">
        <f>'MECS 2.2'!J325</f>
        <v>0</v>
      </c>
      <c r="M333" s="47" t="str">
        <f t="shared" si="19"/>
        <v>South Census Region</v>
      </c>
      <c r="N333" s="47" t="str">
        <f>IFERROR(INDEX(crosswalks!$O$4:$O$88,MATCH(B333,crosswalks!$M$4:$M$88,0),1),"")</f>
        <v>ISIC 239</v>
      </c>
    </row>
    <row r="334" spans="2:14" x14ac:dyDescent="0.25">
      <c r="B334" s="37" t="str">
        <f>'MECS 2.2'!A326</f>
        <v xml:space="preserve">   327420</v>
      </c>
      <c r="C334" s="37" t="str">
        <f>'MECS 2.2'!B326</f>
        <v xml:space="preserve">   Gypsum</v>
      </c>
      <c r="D334" s="37" t="str">
        <f>'MECS 2.2'!C326</f>
        <v>*</v>
      </c>
      <c r="E334" s="37">
        <f>'MECS 2.2'!D326</f>
        <v>0</v>
      </c>
      <c r="F334" s="37">
        <f>'MECS 2.2'!E326</f>
        <v>0</v>
      </c>
      <c r="G334" s="37">
        <f>'MECS 2.2'!F326</f>
        <v>0</v>
      </c>
      <c r="H334" s="37">
        <f>'MECS 2.2'!G326</f>
        <v>0</v>
      </c>
      <c r="I334" s="37">
        <f>'MECS 2.2'!H326</f>
        <v>0</v>
      </c>
      <c r="J334" s="37">
        <f>'MECS 2.2'!I326</f>
        <v>0</v>
      </c>
      <c r="K334" s="37" t="str">
        <f>'MECS 2.2'!J326</f>
        <v>*</v>
      </c>
      <c r="M334" s="47" t="str">
        <f t="shared" si="19"/>
        <v>South Census Region</v>
      </c>
      <c r="N334" s="47" t="str">
        <f>IFERROR(INDEX(crosswalks!$O$4:$O$88,MATCH(B334,crosswalks!$M$4:$M$88,0),1),"")</f>
        <v>ISIC 239</v>
      </c>
    </row>
    <row r="335" spans="2:14" x14ac:dyDescent="0.25">
      <c r="B335" s="37" t="str">
        <f>'MECS 2.2'!A327</f>
        <v xml:space="preserve">   327993</v>
      </c>
      <c r="C335" s="37" t="str">
        <f>'MECS 2.2'!B327</f>
        <v xml:space="preserve">   Mineral Wool</v>
      </c>
      <c r="D335" s="37" t="str">
        <f>'MECS 2.2'!C327</f>
        <v>*</v>
      </c>
      <c r="E335" s="37">
        <f>'MECS 2.2'!D327</f>
        <v>0</v>
      </c>
      <c r="F335" s="37">
        <f>'MECS 2.2'!E327</f>
        <v>0</v>
      </c>
      <c r="G335" s="37">
        <f>'MECS 2.2'!F327</f>
        <v>0</v>
      </c>
      <c r="H335" s="37" t="str">
        <f>'MECS 2.2'!G327</f>
        <v>*</v>
      </c>
      <c r="I335" s="37">
        <f>'MECS 2.2'!H327</f>
        <v>0</v>
      </c>
      <c r="J335" s="37">
        <f>'MECS 2.2'!I327</f>
        <v>0</v>
      </c>
      <c r="K335" s="37" t="str">
        <f>'MECS 2.2'!J327</f>
        <v>*</v>
      </c>
      <c r="M335" s="47" t="str">
        <f t="shared" si="19"/>
        <v>South Census Region</v>
      </c>
      <c r="N335" s="47" t="str">
        <f>IFERROR(INDEX(crosswalks!$O$4:$O$88,MATCH(B335,crosswalks!$M$4:$M$88,0),1),"")</f>
        <v>ISIC 239</v>
      </c>
    </row>
    <row r="336" spans="2:14" x14ac:dyDescent="0.25">
      <c r="B336" s="37" t="str">
        <f>'MECS 2.2'!A328</f>
        <v>331</v>
      </c>
      <c r="C336" s="37" t="str">
        <f>'MECS 2.2'!B328</f>
        <v>Primary Metals</v>
      </c>
      <c r="D336" s="37">
        <f>'MECS 2.2'!C328</f>
        <v>61</v>
      </c>
      <c r="E336" s="37">
        <f>'MECS 2.2'!D328</f>
        <v>0</v>
      </c>
      <c r="F336" s="37" t="str">
        <f>'MECS 2.2'!E328</f>
        <v>*</v>
      </c>
      <c r="G336" s="37">
        <f>'MECS 2.2'!F328</f>
        <v>25</v>
      </c>
      <c r="H336" s="37" t="str">
        <f>'MECS 2.2'!G328</f>
        <v>*</v>
      </c>
      <c r="I336" s="37">
        <f>'MECS 2.2'!H328</f>
        <v>30</v>
      </c>
      <c r="J336" s="37" t="str">
        <f>'MECS 2.2'!I328</f>
        <v>*</v>
      </c>
      <c r="K336" s="37">
        <f>'MECS 2.2'!J328</f>
        <v>6</v>
      </c>
      <c r="M336" s="47" t="str">
        <f t="shared" si="19"/>
        <v>South Census Region</v>
      </c>
      <c r="N336" s="47">
        <f>IFERROR(INDEX(crosswalks!$O$4:$O$88,MATCH(B336,crosswalks!$M$4:$M$88,0),1),"")</f>
        <v>0</v>
      </c>
    </row>
    <row r="337" spans="2:14" x14ac:dyDescent="0.25">
      <c r="B337" s="37" t="str">
        <f>'MECS 2.2'!A329</f>
        <v xml:space="preserve">   331110</v>
      </c>
      <c r="C337" s="37" t="str">
        <f>'MECS 2.2'!B329</f>
        <v xml:space="preserve">   Iron and Steel Mills and Ferroalloys</v>
      </c>
      <c r="D337" s="37">
        <f>'MECS 2.2'!C329</f>
        <v>52</v>
      </c>
      <c r="E337" s="37">
        <f>'MECS 2.2'!D329</f>
        <v>0</v>
      </c>
      <c r="F337" s="37">
        <f>'MECS 2.2'!E329</f>
        <v>0</v>
      </c>
      <c r="G337" s="37">
        <f>'MECS 2.2'!F329</f>
        <v>24</v>
      </c>
      <c r="H337" s="37">
        <f>'MECS 2.2'!G329</f>
        <v>0</v>
      </c>
      <c r="I337" s="37">
        <f>'MECS 2.2'!H329</f>
        <v>26</v>
      </c>
      <c r="J337" s="37">
        <f>'MECS 2.2'!I329</f>
        <v>0</v>
      </c>
      <c r="K337" s="37">
        <f>'MECS 2.2'!J329</f>
        <v>2</v>
      </c>
      <c r="M337" s="47" t="str">
        <f t="shared" si="19"/>
        <v>South Census Region</v>
      </c>
      <c r="N337" s="47" t="str">
        <f>IFERROR(INDEX(crosswalks!$O$4:$O$88,MATCH(B337,crosswalks!$M$4:$M$88,0),1),"")</f>
        <v>ISIC 241</v>
      </c>
    </row>
    <row r="338" spans="2:14" x14ac:dyDescent="0.25">
      <c r="B338" s="37" t="str">
        <f>'MECS 2.2'!A330</f>
        <v xml:space="preserve"> 3312</v>
      </c>
      <c r="C338" s="37" t="str">
        <f>'MECS 2.2'!B330</f>
        <v xml:space="preserve"> Steel Products from Purchased Steel</v>
      </c>
      <c r="D338" s="37" t="str">
        <f>'MECS 2.2'!C330</f>
        <v>*</v>
      </c>
      <c r="E338" s="37">
        <f>'MECS 2.2'!D330</f>
        <v>0</v>
      </c>
      <c r="F338" s="37">
        <f>'MECS 2.2'!E330</f>
        <v>0</v>
      </c>
      <c r="G338" s="37" t="str">
        <f>'MECS 2.2'!F330</f>
        <v>*</v>
      </c>
      <c r="H338" s="37">
        <f>'MECS 2.2'!G330</f>
        <v>0</v>
      </c>
      <c r="I338" s="37">
        <f>'MECS 2.2'!H330</f>
        <v>0</v>
      </c>
      <c r="J338" s="37">
        <f>'MECS 2.2'!I330</f>
        <v>0</v>
      </c>
      <c r="K338" s="37" t="str">
        <f>'MECS 2.2'!J330</f>
        <v>*</v>
      </c>
      <c r="M338" s="47" t="str">
        <f t="shared" si="19"/>
        <v>South Census Region</v>
      </c>
      <c r="N338" s="47" t="str">
        <f>IFERROR(INDEX(crosswalks!$O$4:$O$88,MATCH(B338,crosswalks!$M$4:$M$88,0),1),"")</f>
        <v>ISIC 241</v>
      </c>
    </row>
    <row r="339" spans="2:14" x14ac:dyDescent="0.25">
      <c r="B339" s="37" t="str">
        <f>'MECS 2.2'!A331</f>
        <v xml:space="preserve"> 3313</v>
      </c>
      <c r="C339" s="37" t="str">
        <f>'MECS 2.2'!B331</f>
        <v xml:space="preserve"> Alumina and Aluminum</v>
      </c>
      <c r="D339" s="37">
        <f>'MECS 2.2'!C331</f>
        <v>4</v>
      </c>
      <c r="E339" s="37">
        <f>'MECS 2.2'!D331</f>
        <v>0</v>
      </c>
      <c r="F339" s="37" t="str">
        <f>'MECS 2.2'!E331</f>
        <v>*</v>
      </c>
      <c r="G339" s="37" t="str">
        <f>'MECS 2.2'!F331</f>
        <v>*</v>
      </c>
      <c r="H339" s="37">
        <f>'MECS 2.2'!G331</f>
        <v>0</v>
      </c>
      <c r="I339" s="37">
        <f>'MECS 2.2'!H331</f>
        <v>0</v>
      </c>
      <c r="J339" s="37">
        <f>'MECS 2.2'!I331</f>
        <v>0</v>
      </c>
      <c r="K339" s="37">
        <f>'MECS 2.2'!J331</f>
        <v>4</v>
      </c>
      <c r="M339" s="47" t="str">
        <f t="shared" si="19"/>
        <v>South Census Region</v>
      </c>
      <c r="N339" s="47" t="str">
        <f>IFERROR(INDEX(crosswalks!$O$4:$O$88,MATCH(B339,crosswalks!$M$4:$M$88,0),1),"")</f>
        <v>ISIC 242</v>
      </c>
    </row>
    <row r="340" spans="2:14" x14ac:dyDescent="0.25">
      <c r="B340" s="37" t="str">
        <f>'MECS 2.2'!A332</f>
        <v xml:space="preserve">   331314</v>
      </c>
      <c r="C340" s="37" t="str">
        <f>'MECS 2.2'!B332</f>
        <v xml:space="preserve">   Secondary Smelting and Alloying of Aluminum</v>
      </c>
      <c r="D340" s="37" t="str">
        <f>'MECS 2.2'!C332</f>
        <v>*</v>
      </c>
      <c r="E340" s="37">
        <f>'MECS 2.2'!D332</f>
        <v>0</v>
      </c>
      <c r="F340" s="37">
        <f>'MECS 2.2'!E332</f>
        <v>0</v>
      </c>
      <c r="G340" s="37" t="str">
        <f>'MECS 2.2'!F332</f>
        <v>*</v>
      </c>
      <c r="H340" s="37">
        <f>'MECS 2.2'!G332</f>
        <v>0</v>
      </c>
      <c r="I340" s="37">
        <f>'MECS 2.2'!H332</f>
        <v>0</v>
      </c>
      <c r="J340" s="37">
        <f>'MECS 2.2'!I332</f>
        <v>0</v>
      </c>
      <c r="K340" s="37" t="str">
        <f>'MECS 2.2'!J332</f>
        <v>*</v>
      </c>
      <c r="M340" s="47" t="str">
        <f t="shared" ref="M340:M362" si="22">$D$276</f>
        <v>South Census Region</v>
      </c>
      <c r="N340" s="47">
        <f>IFERROR(INDEX(crosswalks!$O$4:$O$88,MATCH(B340,crosswalks!$M$4:$M$88,0),1),"")</f>
        <v>0</v>
      </c>
    </row>
    <row r="341" spans="2:14" x14ac:dyDescent="0.25">
      <c r="B341" s="37" t="str">
        <f>'MECS 2.2'!A333</f>
        <v xml:space="preserve">   331315</v>
      </c>
      <c r="C341" s="37" t="str">
        <f>'MECS 2.2'!B333</f>
        <v xml:space="preserve">   Aluminum Sheet, Plate and Foils</v>
      </c>
      <c r="D341" s="37" t="str">
        <f>'MECS 2.2'!C333</f>
        <v>*</v>
      </c>
      <c r="E341" s="37">
        <f>'MECS 2.2'!D333</f>
        <v>0</v>
      </c>
      <c r="F341" s="37" t="str">
        <f>'MECS 2.2'!E333</f>
        <v>*</v>
      </c>
      <c r="G341" s="37">
        <f>'MECS 2.2'!F333</f>
        <v>0</v>
      </c>
      <c r="H341" s="37">
        <f>'MECS 2.2'!G333</f>
        <v>0</v>
      </c>
      <c r="I341" s="37">
        <f>'MECS 2.2'!H333</f>
        <v>0</v>
      </c>
      <c r="J341" s="37">
        <f>'MECS 2.2'!I333</f>
        <v>0</v>
      </c>
      <c r="K341" s="37">
        <f>'MECS 2.2'!J333</f>
        <v>0</v>
      </c>
      <c r="M341" s="47" t="str">
        <f t="shared" si="22"/>
        <v>South Census Region</v>
      </c>
      <c r="N341" s="47">
        <f>IFERROR(INDEX(crosswalks!$O$4:$O$88,MATCH(B341,crosswalks!$M$4:$M$88,0),1),"")</f>
        <v>0</v>
      </c>
    </row>
    <row r="342" spans="2:14" x14ac:dyDescent="0.25">
      <c r="B342" s="37" t="str">
        <f>'MECS 2.2'!A334</f>
        <v xml:space="preserve">   331318</v>
      </c>
      <c r="C342" s="37" t="str">
        <f>'MECS 2.2'!B334</f>
        <v xml:space="preserve">   Other Aluminum Rolling, Drawing and Extruding</v>
      </c>
      <c r="D342" s="37" t="str">
        <f>'MECS 2.2'!C334</f>
        <v>*</v>
      </c>
      <c r="E342" s="37">
        <f>'MECS 2.2'!D334</f>
        <v>0</v>
      </c>
      <c r="F342" s="37">
        <f>'MECS 2.2'!E334</f>
        <v>0</v>
      </c>
      <c r="G342" s="37" t="str">
        <f>'MECS 2.2'!F334</f>
        <v>*</v>
      </c>
      <c r="H342" s="37">
        <f>'MECS 2.2'!G334</f>
        <v>0</v>
      </c>
      <c r="I342" s="37">
        <f>'MECS 2.2'!H334</f>
        <v>0</v>
      </c>
      <c r="J342" s="37">
        <f>'MECS 2.2'!I334</f>
        <v>0</v>
      </c>
      <c r="K342" s="37" t="str">
        <f>'MECS 2.2'!J334</f>
        <v>*</v>
      </c>
      <c r="M342" s="47" t="str">
        <f t="shared" si="22"/>
        <v>South Census Region</v>
      </c>
      <c r="N342" s="47">
        <f>IFERROR(INDEX(crosswalks!$O$4:$O$88,MATCH(B342,crosswalks!$M$4:$M$88,0),1),"")</f>
        <v>0</v>
      </c>
    </row>
    <row r="343" spans="2:14" x14ac:dyDescent="0.25">
      <c r="B343" s="37" t="str">
        <f>'MECS 2.2'!A335</f>
        <v xml:space="preserve"> 3314</v>
      </c>
      <c r="C343" s="37" t="str">
        <f>'MECS 2.2'!B335</f>
        <v xml:space="preserve"> Nonferrous Metals, except Aluminum</v>
      </c>
      <c r="D343" s="37">
        <f>'MECS 2.2'!C335</f>
        <v>4</v>
      </c>
      <c r="E343" s="37">
        <f>'MECS 2.2'!D335</f>
        <v>0</v>
      </c>
      <c r="F343" s="37">
        <f>'MECS 2.2'!E335</f>
        <v>0</v>
      </c>
      <c r="G343" s="37" t="str">
        <f>'MECS 2.2'!F335</f>
        <v>*</v>
      </c>
      <c r="H343" s="37" t="str">
        <f>'MECS 2.2'!G335</f>
        <v>*</v>
      </c>
      <c r="I343" s="37">
        <f>'MECS 2.2'!H335</f>
        <v>4</v>
      </c>
      <c r="J343" s="37" t="str">
        <f>'MECS 2.2'!I335</f>
        <v>*</v>
      </c>
      <c r="K343" s="37" t="str">
        <f>'MECS 2.2'!J335</f>
        <v>*</v>
      </c>
      <c r="M343" s="47" t="str">
        <f t="shared" si="22"/>
        <v>South Census Region</v>
      </c>
      <c r="N343" s="47" t="str">
        <f>IFERROR(INDEX(crosswalks!$O$4:$O$88,MATCH(B343,crosswalks!$M$4:$M$88,0),1),"")</f>
        <v>other metals 242</v>
      </c>
    </row>
    <row r="344" spans="2:14" x14ac:dyDescent="0.25">
      <c r="B344" s="37" t="str">
        <f>'MECS 2.2'!A336</f>
        <v xml:space="preserve">   331410</v>
      </c>
      <c r="C344" s="37" t="str">
        <f>'MECS 2.2'!B336</f>
        <v xml:space="preserve">   Nonferrous Metal (except Aluminum) Smelting and Refining</v>
      </c>
      <c r="D344" s="37">
        <f>'MECS 2.2'!C336</f>
        <v>4</v>
      </c>
      <c r="E344" s="37">
        <f>'MECS 2.2'!D336</f>
        <v>0</v>
      </c>
      <c r="F344" s="37">
        <f>'MECS 2.2'!E336</f>
        <v>0</v>
      </c>
      <c r="G344" s="37">
        <f>'MECS 2.2'!F336</f>
        <v>0</v>
      </c>
      <c r="H344" s="37">
        <f>'MECS 2.2'!G336</f>
        <v>0</v>
      </c>
      <c r="I344" s="37">
        <f>'MECS 2.2'!H336</f>
        <v>4</v>
      </c>
      <c r="J344" s="37">
        <f>'MECS 2.2'!I336</f>
        <v>0</v>
      </c>
      <c r="K344" s="37">
        <f>'MECS 2.2'!J336</f>
        <v>0</v>
      </c>
      <c r="M344" s="47" t="str">
        <f t="shared" si="22"/>
        <v>South Census Region</v>
      </c>
      <c r="N344" s="47">
        <f>IFERROR(INDEX(crosswalks!$O$4:$O$88,MATCH(B344,crosswalks!$M$4:$M$88,0),1),"")</f>
        <v>0</v>
      </c>
    </row>
    <row r="345" spans="2:14" x14ac:dyDescent="0.25">
      <c r="B345" s="37" t="str">
        <f>'MECS 2.2'!A337</f>
        <v xml:space="preserve"> 3315</v>
      </c>
      <c r="C345" s="37" t="str">
        <f>'MECS 2.2'!B337</f>
        <v xml:space="preserve"> Foundries</v>
      </c>
      <c r="D345" s="37" t="str">
        <f>'MECS 2.2'!C337</f>
        <v>*</v>
      </c>
      <c r="E345" s="37">
        <f>'MECS 2.2'!D337</f>
        <v>0</v>
      </c>
      <c r="F345" s="37">
        <f>'MECS 2.2'!E337</f>
        <v>0</v>
      </c>
      <c r="G345" s="37" t="str">
        <f>'MECS 2.2'!F337</f>
        <v>*</v>
      </c>
      <c r="H345" s="37">
        <f>'MECS 2.2'!G337</f>
        <v>0</v>
      </c>
      <c r="I345" s="37" t="str">
        <f>'MECS 2.2'!H337</f>
        <v>*</v>
      </c>
      <c r="J345" s="37">
        <f>'MECS 2.2'!I337</f>
        <v>0</v>
      </c>
      <c r="K345" s="37" t="str">
        <f>'MECS 2.2'!J337</f>
        <v>*</v>
      </c>
      <c r="M345" s="47" t="str">
        <f t="shared" si="22"/>
        <v>South Census Region</v>
      </c>
      <c r="N345" s="47">
        <f>IFERROR(INDEX(crosswalks!$O$4:$O$88,MATCH(B345,crosswalks!$M$4:$M$88,0),1),"")</f>
        <v>0</v>
      </c>
    </row>
    <row r="346" spans="2:14" x14ac:dyDescent="0.25">
      <c r="B346" s="37" t="str">
        <f>'MECS 2.2'!A338</f>
        <v xml:space="preserve">   331511</v>
      </c>
      <c r="C346" s="37" t="str">
        <f>'MECS 2.2'!B338</f>
        <v xml:space="preserve">   Iron Foundries</v>
      </c>
      <c r="D346" s="37" t="str">
        <f>'MECS 2.2'!C338</f>
        <v>*</v>
      </c>
      <c r="E346" s="37">
        <f>'MECS 2.2'!D338</f>
        <v>0</v>
      </c>
      <c r="F346" s="37">
        <f>'MECS 2.2'!E338</f>
        <v>0</v>
      </c>
      <c r="G346" s="37" t="str">
        <f>'MECS 2.2'!F338</f>
        <v>*</v>
      </c>
      <c r="H346" s="37">
        <f>'MECS 2.2'!G338</f>
        <v>0</v>
      </c>
      <c r="I346" s="37">
        <f>'MECS 2.2'!H338</f>
        <v>0</v>
      </c>
      <c r="J346" s="37">
        <f>'MECS 2.2'!I338</f>
        <v>0</v>
      </c>
      <c r="K346" s="37" t="str">
        <f>'MECS 2.2'!J338</f>
        <v>*</v>
      </c>
      <c r="M346" s="47" t="str">
        <f t="shared" si="22"/>
        <v>South Census Region</v>
      </c>
      <c r="N346" s="47" t="str">
        <f>IFERROR(INDEX(crosswalks!$O$4:$O$88,MATCH(B346,crosswalks!$M$4:$M$88,0),1),"")</f>
        <v>ISIC 241</v>
      </c>
    </row>
    <row r="347" spans="2:14" x14ac:dyDescent="0.25">
      <c r="B347" s="37" t="str">
        <f>'MECS 2.2'!A339</f>
        <v xml:space="preserve">   331523</v>
      </c>
      <c r="C347" s="37" t="str">
        <f>'MECS 2.2'!B339</f>
        <v xml:space="preserve">   Nonferrous Metal Die-Casting Foundries</v>
      </c>
      <c r="D347" s="37" t="str">
        <f>'MECS 2.2'!C339</f>
        <v>*</v>
      </c>
      <c r="E347" s="37">
        <f>'MECS 2.2'!D339</f>
        <v>0</v>
      </c>
      <c r="F347" s="37">
        <f>'MECS 2.2'!E339</f>
        <v>0</v>
      </c>
      <c r="G347" s="37">
        <f>'MECS 2.2'!F339</f>
        <v>0</v>
      </c>
      <c r="H347" s="37">
        <f>'MECS 2.2'!G339</f>
        <v>0</v>
      </c>
      <c r="I347" s="37">
        <f>'MECS 2.2'!H339</f>
        <v>0</v>
      </c>
      <c r="J347" s="37">
        <f>'MECS 2.2'!I339</f>
        <v>0</v>
      </c>
      <c r="K347" s="37" t="str">
        <f>'MECS 2.2'!J339</f>
        <v>*</v>
      </c>
      <c r="M347" s="47" t="str">
        <f t="shared" si="22"/>
        <v>South Census Region</v>
      </c>
      <c r="N347" s="47" t="str">
        <f>IFERROR(INDEX(crosswalks!$O$4:$O$88,MATCH(B347,crosswalks!$M$4:$M$88,0),1),"")</f>
        <v>other metals 242</v>
      </c>
    </row>
    <row r="348" spans="2:14" x14ac:dyDescent="0.25">
      <c r="B348" s="37" t="str">
        <f>'MECS 2.2'!A340</f>
        <v xml:space="preserve">   331524</v>
      </c>
      <c r="C348" s="37" t="str">
        <f>'MECS 2.2'!B340</f>
        <v xml:space="preserve">   Aluminum Foundries, except Die-Casting</v>
      </c>
      <c r="D348" s="37" t="str">
        <f>'MECS 2.2'!C340</f>
        <v>*</v>
      </c>
      <c r="E348" s="37">
        <f>'MECS 2.2'!D340</f>
        <v>0</v>
      </c>
      <c r="F348" s="37">
        <f>'MECS 2.2'!E340</f>
        <v>0</v>
      </c>
      <c r="G348" s="37" t="str">
        <f>'MECS 2.2'!F340</f>
        <v>*</v>
      </c>
      <c r="H348" s="37">
        <f>'MECS 2.2'!G340</f>
        <v>0</v>
      </c>
      <c r="I348" s="37">
        <f>'MECS 2.2'!H340</f>
        <v>0</v>
      </c>
      <c r="J348" s="37">
        <f>'MECS 2.2'!I340</f>
        <v>0</v>
      </c>
      <c r="K348" s="37" t="str">
        <f>'MECS 2.2'!J340</f>
        <v>*</v>
      </c>
      <c r="M348" s="47" t="str">
        <f t="shared" si="22"/>
        <v>South Census Region</v>
      </c>
      <c r="N348" s="47" t="str">
        <f>IFERROR(INDEX(crosswalks!$O$4:$O$88,MATCH(B348,crosswalks!$M$4:$M$88,0),1),"")</f>
        <v>other metals 242</v>
      </c>
    </row>
    <row r="349" spans="2:14" x14ac:dyDescent="0.25">
      <c r="B349" s="37" t="str">
        <f>'MECS 2.2'!A341</f>
        <v>332</v>
      </c>
      <c r="C349" s="37" t="str">
        <f>'MECS 2.2'!B341</f>
        <v>Fabricated Metal Products</v>
      </c>
      <c r="D349" s="37" t="str">
        <f>'MECS 2.2'!C341</f>
        <v>Q</v>
      </c>
      <c r="E349" s="37">
        <f>'MECS 2.2'!D341</f>
        <v>0</v>
      </c>
      <c r="F349" s="37">
        <f>'MECS 2.2'!E341</f>
        <v>0</v>
      </c>
      <c r="G349" s="37" t="str">
        <f>'MECS 2.2'!F341</f>
        <v>Q</v>
      </c>
      <c r="H349" s="37" t="str">
        <f>'MECS 2.2'!G341</f>
        <v>*</v>
      </c>
      <c r="I349" s="37">
        <f>'MECS 2.2'!H341</f>
        <v>0</v>
      </c>
      <c r="J349" s="37">
        <f>'MECS 2.2'!I341</f>
        <v>0</v>
      </c>
      <c r="K349" s="37" t="str">
        <f>'MECS 2.2'!J341</f>
        <v>*</v>
      </c>
      <c r="M349" s="47" t="str">
        <f t="shared" si="22"/>
        <v>South Census Region</v>
      </c>
      <c r="N349" s="47" t="str">
        <f>IFERROR(INDEX(crosswalks!$O$4:$O$88,MATCH(B349,crosswalks!$M$4:$M$88,0),1),"")</f>
        <v>ISIC 25</v>
      </c>
    </row>
    <row r="350" spans="2:14" x14ac:dyDescent="0.25">
      <c r="B350" s="37" t="str">
        <f>'MECS 2.2'!A342</f>
        <v>333</v>
      </c>
      <c r="C350" s="37" t="str">
        <f>'MECS 2.2'!B342</f>
        <v>Machinery</v>
      </c>
      <c r="D350" s="37" t="str">
        <f>'MECS 2.2'!C342</f>
        <v>Q</v>
      </c>
      <c r="E350" s="37">
        <f>'MECS 2.2'!D342</f>
        <v>0</v>
      </c>
      <c r="F350" s="37">
        <f>'MECS 2.2'!E342</f>
        <v>0</v>
      </c>
      <c r="G350" s="37" t="str">
        <f>'MECS 2.2'!F342</f>
        <v>Q</v>
      </c>
      <c r="H350" s="37">
        <f>'MECS 2.2'!G342</f>
        <v>0</v>
      </c>
      <c r="I350" s="37">
        <f>'MECS 2.2'!H342</f>
        <v>0</v>
      </c>
      <c r="J350" s="37">
        <f>'MECS 2.2'!I342</f>
        <v>0</v>
      </c>
      <c r="K350" s="37" t="str">
        <f>'MECS 2.2'!J342</f>
        <v>*</v>
      </c>
      <c r="M350" s="47" t="str">
        <f t="shared" si="22"/>
        <v>South Census Region</v>
      </c>
      <c r="N350" s="47" t="str">
        <f>IFERROR(INDEX(crosswalks!$O$4:$O$88,MATCH(B350,crosswalks!$M$4:$M$88,0),1),"")</f>
        <v>ISIC 28</v>
      </c>
    </row>
    <row r="351" spans="2:14" x14ac:dyDescent="0.25">
      <c r="B351" s="37" t="str">
        <f>'MECS 2.2'!A343</f>
        <v>334</v>
      </c>
      <c r="C351" s="37" t="str">
        <f>'MECS 2.2'!B343</f>
        <v>Computer and Electronic Products</v>
      </c>
      <c r="D351" s="37" t="str">
        <f>'MECS 2.2'!C343</f>
        <v>Q</v>
      </c>
      <c r="E351" s="37">
        <f>'MECS 2.2'!D343</f>
        <v>0</v>
      </c>
      <c r="F351" s="37">
        <f>'MECS 2.2'!E343</f>
        <v>0</v>
      </c>
      <c r="G351" s="37" t="str">
        <f>'MECS 2.2'!F343</f>
        <v>Q</v>
      </c>
      <c r="H351" s="37">
        <f>'MECS 2.2'!G343</f>
        <v>0</v>
      </c>
      <c r="I351" s="37">
        <f>'MECS 2.2'!H343</f>
        <v>0</v>
      </c>
      <c r="J351" s="37">
        <f>'MECS 2.2'!I343</f>
        <v>0</v>
      </c>
      <c r="K351" s="37" t="str">
        <f>'MECS 2.2'!J343</f>
        <v>*</v>
      </c>
      <c r="M351" s="47" t="str">
        <f t="shared" si="22"/>
        <v>South Census Region</v>
      </c>
      <c r="N351" s="47" t="str">
        <f>IFERROR(INDEX(crosswalks!$O$4:$O$88,MATCH(B351,crosswalks!$M$4:$M$88,0),1),"")</f>
        <v>ISIC 26</v>
      </c>
    </row>
    <row r="352" spans="2:14" x14ac:dyDescent="0.25">
      <c r="B352" s="37" t="str">
        <f>'MECS 2.2'!A344</f>
        <v xml:space="preserve">   334413</v>
      </c>
      <c r="C352" s="37" t="str">
        <f>'MECS 2.2'!B344</f>
        <v xml:space="preserve">   Semiconductors and Related Devices</v>
      </c>
      <c r="D352" s="37" t="str">
        <f>'MECS 2.2'!C344</f>
        <v>*</v>
      </c>
      <c r="E352" s="37">
        <f>'MECS 2.2'!D344</f>
        <v>0</v>
      </c>
      <c r="F352" s="37">
        <f>'MECS 2.2'!E344</f>
        <v>0</v>
      </c>
      <c r="G352" s="37">
        <f>'MECS 2.2'!F344</f>
        <v>0</v>
      </c>
      <c r="H352" s="37">
        <f>'MECS 2.2'!G344</f>
        <v>0</v>
      </c>
      <c r="I352" s="37">
        <f>'MECS 2.2'!H344</f>
        <v>0</v>
      </c>
      <c r="J352" s="37">
        <f>'MECS 2.2'!I344</f>
        <v>0</v>
      </c>
      <c r="K352" s="37" t="str">
        <f>'MECS 2.2'!J344</f>
        <v>*</v>
      </c>
      <c r="M352" s="47" t="str">
        <f t="shared" si="22"/>
        <v>South Census Region</v>
      </c>
      <c r="N352" s="47">
        <f>IFERROR(INDEX(crosswalks!$O$4:$O$88,MATCH(B352,crosswalks!$M$4:$M$88,0),1),"")</f>
        <v>0</v>
      </c>
    </row>
    <row r="353" spans="2:14" x14ac:dyDescent="0.25">
      <c r="B353" s="37" t="str">
        <f>'MECS 2.2'!A345</f>
        <v>335</v>
      </c>
      <c r="C353" s="37" t="str">
        <f>'MECS 2.2'!B345</f>
        <v>Electrical Equip., Appliances, and Components</v>
      </c>
      <c r="D353" s="37">
        <f>'MECS 2.2'!C345</f>
        <v>7</v>
      </c>
      <c r="E353" s="37">
        <f>'MECS 2.2'!D345</f>
        <v>0</v>
      </c>
      <c r="F353" s="37">
        <f>'MECS 2.2'!E345</f>
        <v>0</v>
      </c>
      <c r="G353" s="37">
        <f>'MECS 2.2'!F345</f>
        <v>0</v>
      </c>
      <c r="H353" s="37">
        <f>'MECS 2.2'!G345</f>
        <v>0</v>
      </c>
      <c r="I353" s="37">
        <f>'MECS 2.2'!H345</f>
        <v>0</v>
      </c>
      <c r="J353" s="37">
        <f>'MECS 2.2'!I345</f>
        <v>0</v>
      </c>
      <c r="K353" s="37">
        <f>'MECS 2.2'!J345</f>
        <v>7</v>
      </c>
      <c r="M353" s="47" t="str">
        <f t="shared" si="22"/>
        <v>South Census Region</v>
      </c>
      <c r="N353" s="47" t="str">
        <f>IFERROR(INDEX(crosswalks!$O$4:$O$88,MATCH(B353,crosswalks!$M$4:$M$88,0),1),"")</f>
        <v>ISIC 27</v>
      </c>
    </row>
    <row r="354" spans="2:14" x14ac:dyDescent="0.25">
      <c r="B354" s="37" t="str">
        <f>'MECS 2.2'!A346</f>
        <v>336</v>
      </c>
      <c r="C354" s="37" t="str">
        <f>'MECS 2.2'!B346</f>
        <v>Transportation Equipment</v>
      </c>
      <c r="D354" s="37">
        <f>'MECS 2.2'!C346</f>
        <v>1</v>
      </c>
      <c r="E354" s="37">
        <f>'MECS 2.2'!D346</f>
        <v>0</v>
      </c>
      <c r="F354" s="37">
        <f>'MECS 2.2'!E346</f>
        <v>0</v>
      </c>
      <c r="G354" s="37" t="str">
        <f>'MECS 2.2'!F346</f>
        <v>*</v>
      </c>
      <c r="H354" s="37" t="str">
        <f>'MECS 2.2'!G346</f>
        <v>*</v>
      </c>
      <c r="I354" s="37">
        <f>'MECS 2.2'!H346</f>
        <v>0</v>
      </c>
      <c r="J354" s="37">
        <f>'MECS 2.2'!I346</f>
        <v>0</v>
      </c>
      <c r="K354" s="37" t="str">
        <f>'MECS 2.2'!J346</f>
        <v>*</v>
      </c>
      <c r="M354" s="47" t="str">
        <f t="shared" si="22"/>
        <v>South Census Region</v>
      </c>
      <c r="N354" s="47">
        <f>IFERROR(INDEX(crosswalks!$O$4:$O$88,MATCH(B354,crosswalks!$M$4:$M$88,0),1),"")</f>
        <v>0</v>
      </c>
    </row>
    <row r="355" spans="2:14" x14ac:dyDescent="0.25">
      <c r="B355" s="39" t="s">
        <v>1113</v>
      </c>
      <c r="C355" s="41" t="s">
        <v>1114</v>
      </c>
      <c r="D355" s="42">
        <f t="shared" ref="D355:K355" si="23">IFERROR(D354-SUM(D356:D357,D358),"")</f>
        <v>0</v>
      </c>
      <c r="E355" s="42">
        <f t="shared" si="23"/>
        <v>0</v>
      </c>
      <c r="F355" s="42">
        <f t="shared" si="23"/>
        <v>0</v>
      </c>
      <c r="G355" s="42" t="str">
        <f t="shared" si="23"/>
        <v/>
      </c>
      <c r="H355" s="42" t="str">
        <f t="shared" si="23"/>
        <v/>
      </c>
      <c r="I355" s="42">
        <f t="shared" si="23"/>
        <v>0</v>
      </c>
      <c r="J355" s="42">
        <f t="shared" si="23"/>
        <v>0</v>
      </c>
      <c r="K355" s="42" t="str">
        <f t="shared" si="23"/>
        <v/>
      </c>
      <c r="M355" s="47" t="str">
        <f t="shared" si="22"/>
        <v>South Census Region</v>
      </c>
      <c r="N355" s="47" t="str">
        <f>IFERROR(INDEX(crosswalks!$O$4:$O$88,MATCH(B355,crosswalks!$M$4:$M$88,0),1),"")</f>
        <v>ISIC 29</v>
      </c>
    </row>
    <row r="356" spans="2:14" x14ac:dyDescent="0.25">
      <c r="B356" s="37" t="str">
        <f>'MECS 2.2'!A347</f>
        <v xml:space="preserve">   336111</v>
      </c>
      <c r="C356" s="37" t="str">
        <f>'MECS 2.2'!B347</f>
        <v xml:space="preserve">   Automobiles</v>
      </c>
      <c r="D356" s="37" t="str">
        <f>'MECS 2.2'!C347</f>
        <v>*</v>
      </c>
      <c r="E356" s="37">
        <f>'MECS 2.2'!D347</f>
        <v>0</v>
      </c>
      <c r="F356" s="37">
        <f>'MECS 2.2'!E347</f>
        <v>0</v>
      </c>
      <c r="G356" s="37">
        <f>'MECS 2.2'!F347</f>
        <v>0</v>
      </c>
      <c r="H356" s="37" t="str">
        <f>'MECS 2.2'!G347</f>
        <v>*</v>
      </c>
      <c r="I356" s="37">
        <f>'MECS 2.2'!H347</f>
        <v>0</v>
      </c>
      <c r="J356" s="37">
        <f>'MECS 2.2'!I347</f>
        <v>0</v>
      </c>
      <c r="K356" s="37">
        <f>'MECS 2.2'!J347</f>
        <v>0</v>
      </c>
      <c r="M356" s="47" t="str">
        <f t="shared" si="22"/>
        <v>South Census Region</v>
      </c>
      <c r="N356" s="47" t="str">
        <f>IFERROR(INDEX(crosswalks!$O$4:$O$88,MATCH(B356,crosswalks!$M$4:$M$88,0),1),"")</f>
        <v>ISIC 29</v>
      </c>
    </row>
    <row r="357" spans="2:14" x14ac:dyDescent="0.25">
      <c r="B357" s="37" t="str">
        <f>'MECS 2.2'!A348</f>
        <v xml:space="preserve">   336112</v>
      </c>
      <c r="C357" s="37" t="str">
        <f>'MECS 2.2'!B348</f>
        <v xml:space="preserve">   Light Trucks and Utility Vehicles</v>
      </c>
      <c r="D357" s="37" t="str">
        <f>'MECS 2.2'!C348</f>
        <v>*</v>
      </c>
      <c r="E357" s="37">
        <f>'MECS 2.2'!D348</f>
        <v>0</v>
      </c>
      <c r="F357" s="37">
        <f>'MECS 2.2'!E348</f>
        <v>0</v>
      </c>
      <c r="G357" s="37">
        <f>'MECS 2.2'!F348</f>
        <v>0</v>
      </c>
      <c r="H357" s="37">
        <f>'MECS 2.2'!G348</f>
        <v>0</v>
      </c>
      <c r="I357" s="37">
        <f>'MECS 2.2'!H348</f>
        <v>0</v>
      </c>
      <c r="J357" s="37">
        <f>'MECS 2.2'!I348</f>
        <v>0</v>
      </c>
      <c r="K357" s="37" t="str">
        <f>'MECS 2.2'!J348</f>
        <v>*</v>
      </c>
      <c r="M357" s="47" t="str">
        <f t="shared" si="22"/>
        <v>South Census Region</v>
      </c>
      <c r="N357" s="47" t="str">
        <f>IFERROR(INDEX(crosswalks!$O$4:$O$88,MATCH(B357,crosswalks!$M$4:$M$88,0),1),"")</f>
        <v>ISIC 29</v>
      </c>
    </row>
    <row r="358" spans="2:14" x14ac:dyDescent="0.25">
      <c r="B358" s="37" t="str">
        <f>'MECS 2.2'!A349</f>
        <v xml:space="preserve"> 3364</v>
      </c>
      <c r="C358" s="37" t="str">
        <f>'MECS 2.2'!B349</f>
        <v xml:space="preserve"> Aerospace Product and Parts</v>
      </c>
      <c r="D358" s="37">
        <f>'MECS 2.2'!C349</f>
        <v>1</v>
      </c>
      <c r="E358" s="37">
        <f>'MECS 2.2'!D349</f>
        <v>0</v>
      </c>
      <c r="F358" s="37">
        <f>'MECS 2.2'!E349</f>
        <v>0</v>
      </c>
      <c r="G358" s="37" t="str">
        <f>'MECS 2.2'!F349</f>
        <v>*</v>
      </c>
      <c r="H358" s="37" t="str">
        <f>'MECS 2.2'!G349</f>
        <v>*</v>
      </c>
      <c r="I358" s="37">
        <f>'MECS 2.2'!H349</f>
        <v>0</v>
      </c>
      <c r="J358" s="37">
        <f>'MECS 2.2'!I349</f>
        <v>0</v>
      </c>
      <c r="K358" s="37" t="str">
        <f>'MECS 2.2'!J349</f>
        <v>*</v>
      </c>
      <c r="M358" s="47" t="str">
        <f t="shared" si="22"/>
        <v>South Census Region</v>
      </c>
      <c r="N358" s="47" t="str">
        <f>IFERROR(INDEX(crosswalks!$O$4:$O$88,MATCH(B358,crosswalks!$M$4:$M$88,0),1),"")</f>
        <v>ISIC 30</v>
      </c>
    </row>
    <row r="359" spans="2:14" x14ac:dyDescent="0.25">
      <c r="B359" s="37" t="str">
        <f>'MECS 2.2'!A350</f>
        <v xml:space="preserve">   336411</v>
      </c>
      <c r="C359" s="37" t="str">
        <f>'MECS 2.2'!B350</f>
        <v xml:space="preserve">   Aircraft</v>
      </c>
      <c r="D359" s="37" t="str">
        <f>'MECS 2.2'!C350</f>
        <v>*</v>
      </c>
      <c r="E359" s="37">
        <f>'MECS 2.2'!D350</f>
        <v>0</v>
      </c>
      <c r="F359" s="37">
        <f>'MECS 2.2'!E350</f>
        <v>0</v>
      </c>
      <c r="G359" s="37">
        <f>'MECS 2.2'!F350</f>
        <v>0</v>
      </c>
      <c r="H359" s="37">
        <f>'MECS 2.2'!G350</f>
        <v>0</v>
      </c>
      <c r="I359" s="37">
        <f>'MECS 2.2'!H350</f>
        <v>0</v>
      </c>
      <c r="J359" s="37">
        <f>'MECS 2.2'!I350</f>
        <v>0</v>
      </c>
      <c r="K359" s="37" t="str">
        <f>'MECS 2.2'!J350</f>
        <v>*</v>
      </c>
      <c r="M359" s="47" t="str">
        <f t="shared" si="22"/>
        <v>South Census Region</v>
      </c>
      <c r="N359" s="47">
        <f>IFERROR(INDEX(crosswalks!$O$4:$O$88,MATCH(B359,crosswalks!$M$4:$M$88,0),1),"")</f>
        <v>0</v>
      </c>
    </row>
    <row r="360" spans="2:14" x14ac:dyDescent="0.25">
      <c r="B360" s="37" t="str">
        <f>'MECS 2.2'!A351</f>
        <v>337</v>
      </c>
      <c r="C360" s="37" t="str">
        <f>'MECS 2.2'!B351</f>
        <v>Furniture and Related Products</v>
      </c>
      <c r="D360" s="37" t="str">
        <f>'MECS 2.2'!C351</f>
        <v>*</v>
      </c>
      <c r="E360" s="37">
        <f>'MECS 2.2'!D351</f>
        <v>0</v>
      </c>
      <c r="F360" s="37">
        <f>'MECS 2.2'!E351</f>
        <v>0</v>
      </c>
      <c r="G360" s="37" t="str">
        <f>'MECS 2.2'!F351</f>
        <v>*</v>
      </c>
      <c r="H360" s="37">
        <f>'MECS 2.2'!G351</f>
        <v>0</v>
      </c>
      <c r="I360" s="37">
        <f>'MECS 2.2'!H351</f>
        <v>0</v>
      </c>
      <c r="J360" s="37">
        <f>'MECS 2.2'!I351</f>
        <v>0</v>
      </c>
      <c r="K360" s="37" t="str">
        <f>'MECS 2.2'!J351</f>
        <v>*</v>
      </c>
      <c r="M360" s="47" t="str">
        <f t="shared" si="22"/>
        <v>South Census Region</v>
      </c>
      <c r="N360" s="47" t="str">
        <f>IFERROR(INDEX(crosswalks!$O$4:$O$88,MATCH(B360,crosswalks!$M$4:$M$88,0),1),"")</f>
        <v>ISIC 31T33</v>
      </c>
    </row>
    <row r="361" spans="2:14" x14ac:dyDescent="0.25">
      <c r="B361" s="37" t="str">
        <f>'MECS 2.2'!A352</f>
        <v>339</v>
      </c>
      <c r="C361" s="37" t="str">
        <f>'MECS 2.2'!B352</f>
        <v>Miscellaneous</v>
      </c>
      <c r="D361" s="37" t="str">
        <f>'MECS 2.2'!C352</f>
        <v>*</v>
      </c>
      <c r="E361" s="37">
        <f>'MECS 2.2'!D352</f>
        <v>0</v>
      </c>
      <c r="F361" s="37">
        <f>'MECS 2.2'!E352</f>
        <v>0</v>
      </c>
      <c r="G361" s="37" t="str">
        <f>'MECS 2.2'!F352</f>
        <v>*</v>
      </c>
      <c r="H361" s="37">
        <f>'MECS 2.2'!G352</f>
        <v>0</v>
      </c>
      <c r="I361" s="37">
        <f>'MECS 2.2'!H352</f>
        <v>0</v>
      </c>
      <c r="J361" s="37">
        <f>'MECS 2.2'!I352</f>
        <v>0</v>
      </c>
      <c r="K361" s="37" t="str">
        <f>'MECS 2.2'!J352</f>
        <v>*</v>
      </c>
      <c r="M361" s="47" t="str">
        <f t="shared" si="22"/>
        <v>South Census Region</v>
      </c>
      <c r="N361" s="47" t="str">
        <f>IFERROR(INDEX(crosswalks!$O$4:$O$88,MATCH(B361,crosswalks!$M$4:$M$88,0),1),"")</f>
        <v>ISIC 31T33</v>
      </c>
    </row>
    <row r="362" spans="2:14" x14ac:dyDescent="0.25">
      <c r="B362" s="37">
        <f>'MECS 2.2'!A353</f>
        <v>0</v>
      </c>
      <c r="C362" s="37" t="str">
        <f>'MECS 2.2'!B353</f>
        <v>Total</v>
      </c>
      <c r="D362" s="37">
        <f>'MECS 2.2'!C353</f>
        <v>4513</v>
      </c>
      <c r="E362" s="37" t="str">
        <f>'MECS 2.2'!D353</f>
        <v>D</v>
      </c>
      <c r="F362" s="37" t="str">
        <f>'MECS 2.2'!E353</f>
        <v>Q</v>
      </c>
      <c r="G362" s="37">
        <f>'MECS 2.2'!F353</f>
        <v>789</v>
      </c>
      <c r="H362" s="37" t="str">
        <f>'MECS 2.2'!G353</f>
        <v>D</v>
      </c>
      <c r="I362" s="37">
        <f>'MECS 2.2'!H353</f>
        <v>89</v>
      </c>
      <c r="J362" s="37" t="str">
        <f>'MECS 2.2'!I353</f>
        <v>*</v>
      </c>
      <c r="K362" s="37">
        <f>'MECS 2.2'!J353</f>
        <v>856</v>
      </c>
      <c r="M362" s="47" t="str">
        <f t="shared" si="22"/>
        <v>South Census Region</v>
      </c>
      <c r="N362" s="47" t="str">
        <f>IFERROR(INDEX(crosswalks!$O$4:$O$88,MATCH(B362,crosswalks!$M$4:$M$88,0),1),"")</f>
        <v/>
      </c>
    </row>
    <row r="363" spans="2:14" s="52" customFormat="1" x14ac:dyDescent="0.25">
      <c r="B363" s="46">
        <f>'MECS 2.2'!A355</f>
        <v>0</v>
      </c>
      <c r="C363" s="46">
        <f>'MECS 2.2'!B355</f>
        <v>0</v>
      </c>
      <c r="D363" s="46" t="str">
        <f>'MECS 2.2'!C355</f>
        <v>West Census Region</v>
      </c>
      <c r="E363" s="46">
        <f>'MECS 2.2'!D355</f>
        <v>0</v>
      </c>
      <c r="F363" s="46">
        <f>'MECS 2.2'!E355</f>
        <v>0</v>
      </c>
      <c r="G363" s="46">
        <f>'MECS 2.2'!F355</f>
        <v>0</v>
      </c>
      <c r="H363" s="46">
        <f>'MECS 2.2'!G355</f>
        <v>0</v>
      </c>
      <c r="I363" s="46">
        <f>'MECS 2.2'!H355</f>
        <v>0</v>
      </c>
      <c r="J363" s="46">
        <f>'MECS 2.2'!I355</f>
        <v>0</v>
      </c>
      <c r="K363" s="46">
        <f>'MECS 2.2'!J355</f>
        <v>0</v>
      </c>
      <c r="M363" s="47" t="str">
        <f t="shared" ref="M363:M394" si="24">$D$363</f>
        <v>West Census Region</v>
      </c>
      <c r="N363" s="47" t="str">
        <f>IFERROR(INDEX(crosswalks!$O$4:$O$88,MATCH(B363,crosswalks!$M$4:$M$88,0),1),"")</f>
        <v/>
      </c>
    </row>
    <row r="364" spans="2:14" x14ac:dyDescent="0.25">
      <c r="B364" s="37" t="str">
        <f>'MECS 2.2'!A356</f>
        <v>311</v>
      </c>
      <c r="C364" s="37" t="str">
        <f>'MECS 2.2'!B356</f>
        <v>Food</v>
      </c>
      <c r="D364" s="37" t="str">
        <f>'MECS 2.2'!C356</f>
        <v>Q</v>
      </c>
      <c r="E364" s="37">
        <f>'MECS 2.2'!D356</f>
        <v>0</v>
      </c>
      <c r="F364" s="37" t="str">
        <f>'MECS 2.2'!E356</f>
        <v>*</v>
      </c>
      <c r="G364" s="37">
        <f>'MECS 2.2'!F356</f>
        <v>2</v>
      </c>
      <c r="H364" s="37" t="str">
        <f>'MECS 2.2'!G356</f>
        <v>*</v>
      </c>
      <c r="I364" s="37">
        <f>'MECS 2.2'!H356</f>
        <v>0</v>
      </c>
      <c r="J364" s="37">
        <f>'MECS 2.2'!I356</f>
        <v>0</v>
      </c>
      <c r="K364" s="37" t="str">
        <f>'MECS 2.2'!J356</f>
        <v>Q</v>
      </c>
      <c r="M364" s="47" t="str">
        <f t="shared" si="24"/>
        <v>West Census Region</v>
      </c>
      <c r="N364" s="47" t="str">
        <f>IFERROR(INDEX(crosswalks!$O$4:$O$88,MATCH(B364,crosswalks!$M$4:$M$88,0),1),"")</f>
        <v>ISIC 10T12</v>
      </c>
    </row>
    <row r="365" spans="2:14" x14ac:dyDescent="0.25">
      <c r="B365" s="37" t="str">
        <f>'MECS 2.2'!A357</f>
        <v xml:space="preserve"> 3112</v>
      </c>
      <c r="C365" s="37" t="str">
        <f>'MECS 2.2'!B357</f>
        <v xml:space="preserve"> Grain and Oilseed Milling</v>
      </c>
      <c r="D365" s="37" t="str">
        <f>'MECS 2.2'!C357</f>
        <v>*</v>
      </c>
      <c r="E365" s="37">
        <f>'MECS 2.2'!D357</f>
        <v>0</v>
      </c>
      <c r="F365" s="37" t="str">
        <f>'MECS 2.2'!E357</f>
        <v>*</v>
      </c>
      <c r="G365" s="37">
        <f>'MECS 2.2'!F357</f>
        <v>0</v>
      </c>
      <c r="H365" s="37">
        <f>'MECS 2.2'!G357</f>
        <v>0</v>
      </c>
      <c r="I365" s="37">
        <f>'MECS 2.2'!H357</f>
        <v>0</v>
      </c>
      <c r="J365" s="37">
        <f>'MECS 2.2'!I357</f>
        <v>0</v>
      </c>
      <c r="K365" s="37" t="str">
        <f>'MECS 2.2'!J357</f>
        <v>*</v>
      </c>
      <c r="M365" s="47" t="str">
        <f t="shared" si="24"/>
        <v>West Census Region</v>
      </c>
      <c r="N365" s="47">
        <f>IFERROR(INDEX(crosswalks!$O$4:$O$88,MATCH(B365,crosswalks!$M$4:$M$88,0),1),"")</f>
        <v>0</v>
      </c>
    </row>
    <row r="366" spans="2:14" x14ac:dyDescent="0.25">
      <c r="B366" s="37" t="str">
        <f>'MECS 2.2'!A358</f>
        <v xml:space="preserve">   311221</v>
      </c>
      <c r="C366" s="37" t="str">
        <f>'MECS 2.2'!B358</f>
        <v xml:space="preserve">   Wet Corn Milling</v>
      </c>
      <c r="D366" s="37" t="str">
        <f>'MECS 2.2'!C358</f>
        <v>*</v>
      </c>
      <c r="E366" s="37">
        <f>'MECS 2.2'!D358</f>
        <v>0</v>
      </c>
      <c r="F366" s="37">
        <f>'MECS 2.2'!E358</f>
        <v>0</v>
      </c>
      <c r="G366" s="37">
        <f>'MECS 2.2'!F358</f>
        <v>0</v>
      </c>
      <c r="H366" s="37">
        <f>'MECS 2.2'!G358</f>
        <v>0</v>
      </c>
      <c r="I366" s="37">
        <f>'MECS 2.2'!H358</f>
        <v>0</v>
      </c>
      <c r="J366" s="37">
        <f>'MECS 2.2'!I358</f>
        <v>0</v>
      </c>
      <c r="K366" s="37" t="str">
        <f>'MECS 2.2'!J358</f>
        <v>*</v>
      </c>
      <c r="M366" s="47" t="str">
        <f t="shared" si="24"/>
        <v>West Census Region</v>
      </c>
      <c r="N366" s="47">
        <f>IFERROR(INDEX(crosswalks!$O$4:$O$88,MATCH(B366,crosswalks!$M$4:$M$88,0),1),"")</f>
        <v>0</v>
      </c>
    </row>
    <row r="367" spans="2:14" x14ac:dyDescent="0.25">
      <c r="B367" s="37" t="str">
        <f>'MECS 2.2'!A359</f>
        <v xml:space="preserve">  31131</v>
      </c>
      <c r="C367" s="37" t="str">
        <f>'MECS 2.2'!B359</f>
        <v xml:space="preserve">  Sugar Manufacturing</v>
      </c>
      <c r="D367" s="37" t="str">
        <f>'MECS 2.2'!C359</f>
        <v>*</v>
      </c>
      <c r="E367" s="37">
        <f>'MECS 2.2'!D359</f>
        <v>0</v>
      </c>
      <c r="F367" s="37">
        <f>'MECS 2.2'!E359</f>
        <v>0</v>
      </c>
      <c r="G367" s="37" t="str">
        <f>'MECS 2.2'!F359</f>
        <v>*</v>
      </c>
      <c r="H367" s="37">
        <f>'MECS 2.2'!G359</f>
        <v>0</v>
      </c>
      <c r="I367" s="37">
        <f>'MECS 2.2'!H359</f>
        <v>0</v>
      </c>
      <c r="J367" s="37">
        <f>'MECS 2.2'!I359</f>
        <v>0</v>
      </c>
      <c r="K367" s="37">
        <f>'MECS 2.2'!J359</f>
        <v>0</v>
      </c>
      <c r="M367" s="47" t="str">
        <f t="shared" si="24"/>
        <v>West Census Region</v>
      </c>
      <c r="N367" s="47">
        <f>IFERROR(INDEX(crosswalks!$O$4:$O$88,MATCH(B367,crosswalks!$M$4:$M$88,0),1),"")</f>
        <v>0</v>
      </c>
    </row>
    <row r="368" spans="2:14" x14ac:dyDescent="0.25">
      <c r="B368" s="37" t="str">
        <f>'MECS 2.2'!A360</f>
        <v xml:space="preserve"> 3114</v>
      </c>
      <c r="C368" s="37" t="str">
        <f>'MECS 2.2'!B360</f>
        <v xml:space="preserve"> Fruit and Vegetable Preserving and Specialty Food </v>
      </c>
      <c r="D368" s="37">
        <f>'MECS 2.2'!C360</f>
        <v>1</v>
      </c>
      <c r="E368" s="37">
        <f>'MECS 2.2'!D360</f>
        <v>0</v>
      </c>
      <c r="F368" s="37">
        <f>'MECS 2.2'!E360</f>
        <v>0</v>
      </c>
      <c r="G368" s="37">
        <f>'MECS 2.2'!F360</f>
        <v>1</v>
      </c>
      <c r="H368" s="37">
        <f>'MECS 2.2'!G360</f>
        <v>0</v>
      </c>
      <c r="I368" s="37">
        <f>'MECS 2.2'!H360</f>
        <v>0</v>
      </c>
      <c r="J368" s="37">
        <f>'MECS 2.2'!I360</f>
        <v>0</v>
      </c>
      <c r="K368" s="37">
        <f>'MECS 2.2'!J360</f>
        <v>0</v>
      </c>
      <c r="M368" s="47" t="str">
        <f t="shared" si="24"/>
        <v>West Census Region</v>
      </c>
      <c r="N368" s="47">
        <f>IFERROR(INDEX(crosswalks!$O$4:$O$88,MATCH(B368,crosswalks!$M$4:$M$88,0),1),"")</f>
        <v>0</v>
      </c>
    </row>
    <row r="369" spans="2:14" x14ac:dyDescent="0.25">
      <c r="B369" s="37" t="str">
        <f>'MECS 2.2'!A361</f>
        <v xml:space="preserve"> 3115</v>
      </c>
      <c r="C369" s="37" t="str">
        <f>'MECS 2.2'!B361</f>
        <v xml:space="preserve"> Dairy Product</v>
      </c>
      <c r="D369" s="37">
        <f>'MECS 2.2'!C361</f>
        <v>1</v>
      </c>
      <c r="E369" s="37">
        <f>'MECS 2.2'!D361</f>
        <v>0</v>
      </c>
      <c r="F369" s="37">
        <f>'MECS 2.2'!E361</f>
        <v>0</v>
      </c>
      <c r="G369" s="37">
        <f>'MECS 2.2'!F361</f>
        <v>1</v>
      </c>
      <c r="H369" s="37">
        <f>'MECS 2.2'!G361</f>
        <v>0</v>
      </c>
      <c r="I369" s="37">
        <f>'MECS 2.2'!H361</f>
        <v>0</v>
      </c>
      <c r="J369" s="37">
        <f>'MECS 2.2'!I361</f>
        <v>0</v>
      </c>
      <c r="K369" s="37" t="str">
        <f>'MECS 2.2'!J361</f>
        <v>*</v>
      </c>
      <c r="M369" s="47" t="str">
        <f t="shared" si="24"/>
        <v>West Census Region</v>
      </c>
      <c r="N369" s="47">
        <f>IFERROR(INDEX(crosswalks!$O$4:$O$88,MATCH(B369,crosswalks!$M$4:$M$88,0),1),"")</f>
        <v>0</v>
      </c>
    </row>
    <row r="370" spans="2:14" x14ac:dyDescent="0.25">
      <c r="B370" s="37" t="str">
        <f>'MECS 2.2'!A362</f>
        <v xml:space="preserve"> 3116</v>
      </c>
      <c r="C370" s="37" t="str">
        <f>'MECS 2.2'!B362</f>
        <v xml:space="preserve"> Animal Slaughtering and Processing</v>
      </c>
      <c r="D370" s="37" t="str">
        <f>'MECS 2.2'!C362</f>
        <v>*</v>
      </c>
      <c r="E370" s="37">
        <f>'MECS 2.2'!D362</f>
        <v>0</v>
      </c>
      <c r="F370" s="37" t="str">
        <f>'MECS 2.2'!E362</f>
        <v>*</v>
      </c>
      <c r="G370" s="37" t="str">
        <f>'MECS 2.2'!F362</f>
        <v>*</v>
      </c>
      <c r="H370" s="37">
        <f>'MECS 2.2'!G362</f>
        <v>0</v>
      </c>
      <c r="I370" s="37">
        <f>'MECS 2.2'!H362</f>
        <v>0</v>
      </c>
      <c r="J370" s="37">
        <f>'MECS 2.2'!I362</f>
        <v>0</v>
      </c>
      <c r="K370" s="37">
        <f>'MECS 2.2'!J362</f>
        <v>0</v>
      </c>
      <c r="M370" s="47" t="str">
        <f t="shared" si="24"/>
        <v>West Census Region</v>
      </c>
      <c r="N370" s="47">
        <f>IFERROR(INDEX(crosswalks!$O$4:$O$88,MATCH(B370,crosswalks!$M$4:$M$88,0),1),"")</f>
        <v>0</v>
      </c>
    </row>
    <row r="371" spans="2:14" x14ac:dyDescent="0.25">
      <c r="B371" s="37" t="str">
        <f>'MECS 2.2'!A363</f>
        <v>312</v>
      </c>
      <c r="C371" s="37" t="str">
        <f>'MECS 2.2'!B363</f>
        <v>Beverage and Tobacco Products</v>
      </c>
      <c r="D371" s="37" t="str">
        <f>'MECS 2.2'!C363</f>
        <v>*</v>
      </c>
      <c r="E371" s="37">
        <f>'MECS 2.2'!D363</f>
        <v>0</v>
      </c>
      <c r="F371" s="37" t="str">
        <f>'MECS 2.2'!E363</f>
        <v>*</v>
      </c>
      <c r="G371" s="37" t="str">
        <f>'MECS 2.2'!F363</f>
        <v>*</v>
      </c>
      <c r="H371" s="37" t="str">
        <f>'MECS 2.2'!G363</f>
        <v>*</v>
      </c>
      <c r="I371" s="37">
        <f>'MECS 2.2'!H363</f>
        <v>0</v>
      </c>
      <c r="J371" s="37">
        <f>'MECS 2.2'!I363</f>
        <v>0</v>
      </c>
      <c r="K371" s="37" t="str">
        <f>'MECS 2.2'!J363</f>
        <v>*</v>
      </c>
      <c r="M371" s="47" t="str">
        <f t="shared" si="24"/>
        <v>West Census Region</v>
      </c>
      <c r="N371" s="47" t="str">
        <f>IFERROR(INDEX(crosswalks!$O$4:$O$88,MATCH(B371,crosswalks!$M$4:$M$88,0),1),"")</f>
        <v>ISIC 10T12</v>
      </c>
    </row>
    <row r="372" spans="2:14" x14ac:dyDescent="0.25">
      <c r="B372" s="37" t="str">
        <f>'MECS 2.2'!A364</f>
        <v xml:space="preserve"> 3121</v>
      </c>
      <c r="C372" s="37" t="str">
        <f>'MECS 2.2'!B364</f>
        <v xml:space="preserve"> Beverages</v>
      </c>
      <c r="D372" s="37" t="str">
        <f>'MECS 2.2'!C364</f>
        <v>*</v>
      </c>
      <c r="E372" s="37">
        <f>'MECS 2.2'!D364</f>
        <v>0</v>
      </c>
      <c r="F372" s="37" t="str">
        <f>'MECS 2.2'!E364</f>
        <v>*</v>
      </c>
      <c r="G372" s="37" t="str">
        <f>'MECS 2.2'!F364</f>
        <v>*</v>
      </c>
      <c r="H372" s="37" t="str">
        <f>'MECS 2.2'!G364</f>
        <v>*</v>
      </c>
      <c r="I372" s="37">
        <f>'MECS 2.2'!H364</f>
        <v>0</v>
      </c>
      <c r="J372" s="37">
        <f>'MECS 2.2'!I364</f>
        <v>0</v>
      </c>
      <c r="K372" s="37" t="str">
        <f>'MECS 2.2'!J364</f>
        <v>*</v>
      </c>
      <c r="M372" s="47" t="str">
        <f t="shared" si="24"/>
        <v>West Census Region</v>
      </c>
      <c r="N372" s="47">
        <f>IFERROR(INDEX(crosswalks!$O$4:$O$88,MATCH(B372,crosswalks!$M$4:$M$88,0),1),"")</f>
        <v>0</v>
      </c>
    </row>
    <row r="373" spans="2:14" x14ac:dyDescent="0.25">
      <c r="B373" s="37" t="str">
        <f>'MECS 2.2'!A365</f>
        <v xml:space="preserve"> 3122</v>
      </c>
      <c r="C373" s="37" t="str">
        <f>'MECS 2.2'!B365</f>
        <v xml:space="preserve"> Tobacco </v>
      </c>
      <c r="D373" s="37">
        <f>'MECS 2.2'!C365</f>
        <v>0</v>
      </c>
      <c r="E373" s="37">
        <f>'MECS 2.2'!D365</f>
        <v>0</v>
      </c>
      <c r="F373" s="37">
        <f>'MECS 2.2'!E365</f>
        <v>0</v>
      </c>
      <c r="G373" s="37">
        <f>'MECS 2.2'!F365</f>
        <v>0</v>
      </c>
      <c r="H373" s="37">
        <f>'MECS 2.2'!G365</f>
        <v>0</v>
      </c>
      <c r="I373" s="37">
        <f>'MECS 2.2'!H365</f>
        <v>0</v>
      </c>
      <c r="J373" s="37">
        <f>'MECS 2.2'!I365</f>
        <v>0</v>
      </c>
      <c r="K373" s="37">
        <f>'MECS 2.2'!J365</f>
        <v>0</v>
      </c>
      <c r="M373" s="47" t="str">
        <f t="shared" si="24"/>
        <v>West Census Region</v>
      </c>
      <c r="N373" s="47">
        <f>IFERROR(INDEX(crosswalks!$O$4:$O$88,MATCH(B373,crosswalks!$M$4:$M$88,0),1),"")</f>
        <v>0</v>
      </c>
    </row>
    <row r="374" spans="2:14" x14ac:dyDescent="0.25">
      <c r="B374" s="37" t="str">
        <f>'MECS 2.2'!A366</f>
        <v>313</v>
      </c>
      <c r="C374" s="37" t="str">
        <f>'MECS 2.2'!B366</f>
        <v>Textile Mills</v>
      </c>
      <c r="D374" s="37">
        <f>'MECS 2.2'!C366</f>
        <v>0</v>
      </c>
      <c r="E374" s="37">
        <f>'MECS 2.2'!D366</f>
        <v>0</v>
      </c>
      <c r="F374" s="37">
        <f>'MECS 2.2'!E366</f>
        <v>0</v>
      </c>
      <c r="G374" s="37">
        <f>'MECS 2.2'!F366</f>
        <v>0</v>
      </c>
      <c r="H374" s="37">
        <f>'MECS 2.2'!G366</f>
        <v>0</v>
      </c>
      <c r="I374" s="37">
        <f>'MECS 2.2'!H366</f>
        <v>0</v>
      </c>
      <c r="J374" s="37">
        <f>'MECS 2.2'!I366</f>
        <v>0</v>
      </c>
      <c r="K374" s="37">
        <f>'MECS 2.2'!J366</f>
        <v>0</v>
      </c>
      <c r="M374" s="47" t="str">
        <f t="shared" si="24"/>
        <v>West Census Region</v>
      </c>
      <c r="N374" s="47" t="str">
        <f>IFERROR(INDEX(crosswalks!$O$4:$O$88,MATCH(B374,crosswalks!$M$4:$M$88,0),1),"")</f>
        <v>ISIC 13T15</v>
      </c>
    </row>
    <row r="375" spans="2:14" x14ac:dyDescent="0.25">
      <c r="B375" s="37" t="str">
        <f>'MECS 2.2'!A367</f>
        <v>314</v>
      </c>
      <c r="C375" s="37" t="str">
        <f>'MECS 2.2'!B367</f>
        <v>Textile Product Mills</v>
      </c>
      <c r="D375" s="37">
        <f>'MECS 2.2'!C367</f>
        <v>0</v>
      </c>
      <c r="E375" s="37">
        <f>'MECS 2.2'!D367</f>
        <v>0</v>
      </c>
      <c r="F375" s="37">
        <f>'MECS 2.2'!E367</f>
        <v>0</v>
      </c>
      <c r="G375" s="37">
        <f>'MECS 2.2'!F367</f>
        <v>0</v>
      </c>
      <c r="H375" s="37">
        <f>'MECS 2.2'!G367</f>
        <v>0</v>
      </c>
      <c r="I375" s="37">
        <f>'MECS 2.2'!H367</f>
        <v>0</v>
      </c>
      <c r="J375" s="37">
        <f>'MECS 2.2'!I367</f>
        <v>0</v>
      </c>
      <c r="K375" s="37">
        <f>'MECS 2.2'!J367</f>
        <v>0</v>
      </c>
      <c r="M375" s="47" t="str">
        <f t="shared" si="24"/>
        <v>West Census Region</v>
      </c>
      <c r="N375" s="47" t="str">
        <f>IFERROR(INDEX(crosswalks!$O$4:$O$88,MATCH(B375,crosswalks!$M$4:$M$88,0),1),"")</f>
        <v>ISIC 13T15</v>
      </c>
    </row>
    <row r="376" spans="2:14" x14ac:dyDescent="0.25">
      <c r="B376" s="37" t="str">
        <f>'MECS 2.2'!A368</f>
        <v>315</v>
      </c>
      <c r="C376" s="37" t="str">
        <f>'MECS 2.2'!B368</f>
        <v>Apparel</v>
      </c>
      <c r="D376" s="37">
        <f>'MECS 2.2'!C368</f>
        <v>0</v>
      </c>
      <c r="E376" s="37">
        <f>'MECS 2.2'!D368</f>
        <v>0</v>
      </c>
      <c r="F376" s="37">
        <f>'MECS 2.2'!E368</f>
        <v>0</v>
      </c>
      <c r="G376" s="37">
        <f>'MECS 2.2'!F368</f>
        <v>0</v>
      </c>
      <c r="H376" s="37">
        <f>'MECS 2.2'!G368</f>
        <v>0</v>
      </c>
      <c r="I376" s="37">
        <f>'MECS 2.2'!H368</f>
        <v>0</v>
      </c>
      <c r="J376" s="37">
        <f>'MECS 2.2'!I368</f>
        <v>0</v>
      </c>
      <c r="K376" s="37">
        <f>'MECS 2.2'!J368</f>
        <v>0</v>
      </c>
      <c r="M376" s="47" t="str">
        <f t="shared" si="24"/>
        <v>West Census Region</v>
      </c>
      <c r="N376" s="47" t="str">
        <f>IFERROR(INDEX(crosswalks!$O$4:$O$88,MATCH(B376,crosswalks!$M$4:$M$88,0),1),"")</f>
        <v>ISIC 13T15</v>
      </c>
    </row>
    <row r="377" spans="2:14" x14ac:dyDescent="0.25">
      <c r="B377" s="37" t="str">
        <f>'MECS 2.2'!A369</f>
        <v>316</v>
      </c>
      <c r="C377" s="37" t="str">
        <f>'MECS 2.2'!B369</f>
        <v>Leather and Allied Products</v>
      </c>
      <c r="D377" s="37" t="str">
        <f>'MECS 2.2'!C369</f>
        <v>*</v>
      </c>
      <c r="E377" s="37">
        <f>'MECS 2.2'!D369</f>
        <v>0</v>
      </c>
      <c r="F377" s="37">
        <f>'MECS 2.2'!E369</f>
        <v>0</v>
      </c>
      <c r="G377" s="37" t="str">
        <f>'MECS 2.2'!F369</f>
        <v>*</v>
      </c>
      <c r="H377" s="37">
        <f>'MECS 2.2'!G369</f>
        <v>0</v>
      </c>
      <c r="I377" s="37">
        <f>'MECS 2.2'!H369</f>
        <v>0</v>
      </c>
      <c r="J377" s="37">
        <f>'MECS 2.2'!I369</f>
        <v>0</v>
      </c>
      <c r="K377" s="37">
        <f>'MECS 2.2'!J369</f>
        <v>0</v>
      </c>
      <c r="M377" s="47" t="str">
        <f t="shared" si="24"/>
        <v>West Census Region</v>
      </c>
      <c r="N377" s="47" t="str">
        <f>IFERROR(INDEX(crosswalks!$O$4:$O$88,MATCH(B377,crosswalks!$M$4:$M$88,0),1),"")</f>
        <v>ISIC 13T15</v>
      </c>
    </row>
    <row r="378" spans="2:14" x14ac:dyDescent="0.25">
      <c r="B378" s="37" t="str">
        <f>'MECS 2.2'!A370</f>
        <v>321</v>
      </c>
      <c r="C378" s="37" t="str">
        <f>'MECS 2.2'!B370</f>
        <v>Wood Products</v>
      </c>
      <c r="D378" s="37" t="str">
        <f>'MECS 2.2'!C370</f>
        <v>*</v>
      </c>
      <c r="E378" s="37" t="str">
        <f>'MECS 2.2'!D370</f>
        <v>*</v>
      </c>
      <c r="F378" s="37" t="str">
        <f>'MECS 2.2'!E370</f>
        <v>*</v>
      </c>
      <c r="G378" s="37" t="str">
        <f>'MECS 2.2'!F370</f>
        <v>*</v>
      </c>
      <c r="H378" s="37" t="str">
        <f>'MECS 2.2'!G370</f>
        <v>*</v>
      </c>
      <c r="I378" s="37">
        <f>'MECS 2.2'!H370</f>
        <v>0</v>
      </c>
      <c r="J378" s="37">
        <f>'MECS 2.2'!I370</f>
        <v>0</v>
      </c>
      <c r="K378" s="37" t="str">
        <f>'MECS 2.2'!J370</f>
        <v>*</v>
      </c>
      <c r="M378" s="47" t="str">
        <f t="shared" si="24"/>
        <v>West Census Region</v>
      </c>
      <c r="N378" s="47" t="str">
        <f>IFERROR(INDEX(crosswalks!$O$4:$O$88,MATCH(B378,crosswalks!$M$4:$M$88,0),1),"")</f>
        <v>ISIC 16</v>
      </c>
    </row>
    <row r="379" spans="2:14" x14ac:dyDescent="0.25">
      <c r="B379" s="37" t="str">
        <f>'MECS 2.2'!A371</f>
        <v xml:space="preserve">   321113</v>
      </c>
      <c r="C379" s="37" t="str">
        <f>'MECS 2.2'!B371</f>
        <v xml:space="preserve">   Sawmills</v>
      </c>
      <c r="D379" s="37" t="str">
        <f>'MECS 2.2'!C371</f>
        <v>*</v>
      </c>
      <c r="E379" s="37">
        <f>'MECS 2.2'!D371</f>
        <v>0</v>
      </c>
      <c r="F379" s="37" t="str">
        <f>'MECS 2.2'!E371</f>
        <v>*</v>
      </c>
      <c r="G379" s="37" t="str">
        <f>'MECS 2.2'!F371</f>
        <v>*</v>
      </c>
      <c r="H379" s="37">
        <f>'MECS 2.2'!G371</f>
        <v>0</v>
      </c>
      <c r="I379" s="37">
        <f>'MECS 2.2'!H371</f>
        <v>0</v>
      </c>
      <c r="J379" s="37">
        <f>'MECS 2.2'!I371</f>
        <v>0</v>
      </c>
      <c r="K379" s="37">
        <f>'MECS 2.2'!J371</f>
        <v>0</v>
      </c>
      <c r="M379" s="47" t="str">
        <f t="shared" si="24"/>
        <v>West Census Region</v>
      </c>
      <c r="N379" s="47">
        <f>IFERROR(INDEX(crosswalks!$O$4:$O$88,MATCH(B379,crosswalks!$M$4:$M$88,0),1),"")</f>
        <v>0</v>
      </c>
    </row>
    <row r="380" spans="2:14" x14ac:dyDescent="0.25">
      <c r="B380" s="37" t="str">
        <f>'MECS 2.2'!A372</f>
        <v xml:space="preserve"> 3212</v>
      </c>
      <c r="C380" s="37" t="str">
        <f>'MECS 2.2'!B372</f>
        <v xml:space="preserve"> Veneer, Plywood, and Engineered Woods</v>
      </c>
      <c r="D380" s="37" t="str">
        <f>'MECS 2.2'!C372</f>
        <v>*</v>
      </c>
      <c r="E380" s="37">
        <f>'MECS 2.2'!D372</f>
        <v>0</v>
      </c>
      <c r="F380" s="37">
        <f>'MECS 2.2'!E372</f>
        <v>0</v>
      </c>
      <c r="G380" s="37" t="str">
        <f>'MECS 2.2'!F372</f>
        <v>*</v>
      </c>
      <c r="H380" s="37">
        <f>'MECS 2.2'!G372</f>
        <v>0</v>
      </c>
      <c r="I380" s="37">
        <f>'MECS 2.2'!H372</f>
        <v>0</v>
      </c>
      <c r="J380" s="37">
        <f>'MECS 2.2'!I372</f>
        <v>0</v>
      </c>
      <c r="K380" s="37">
        <f>'MECS 2.2'!J372</f>
        <v>0</v>
      </c>
      <c r="M380" s="47" t="str">
        <f t="shared" si="24"/>
        <v>West Census Region</v>
      </c>
      <c r="N380" s="47">
        <f>IFERROR(INDEX(crosswalks!$O$4:$O$88,MATCH(B380,crosswalks!$M$4:$M$88,0),1),"")</f>
        <v>0</v>
      </c>
    </row>
    <row r="381" spans="2:14" x14ac:dyDescent="0.25">
      <c r="B381" s="37" t="str">
        <f>'MECS 2.2'!A373</f>
        <v xml:space="preserve">   321219</v>
      </c>
      <c r="C381" s="37" t="str">
        <f>'MECS 2.2'!B373</f>
        <v xml:space="preserve">   Reconstituted Wood Products</v>
      </c>
      <c r="D381" s="37">
        <f>'MECS 2.2'!C373</f>
        <v>0</v>
      </c>
      <c r="E381" s="37">
        <f>'MECS 2.2'!D373</f>
        <v>0</v>
      </c>
      <c r="F381" s="37">
        <f>'MECS 2.2'!E373</f>
        <v>0</v>
      </c>
      <c r="G381" s="37">
        <f>'MECS 2.2'!F373</f>
        <v>0</v>
      </c>
      <c r="H381" s="37">
        <f>'MECS 2.2'!G373</f>
        <v>0</v>
      </c>
      <c r="I381" s="37">
        <f>'MECS 2.2'!H373</f>
        <v>0</v>
      </c>
      <c r="J381" s="37">
        <f>'MECS 2.2'!I373</f>
        <v>0</v>
      </c>
      <c r="K381" s="37">
        <f>'MECS 2.2'!J373</f>
        <v>0</v>
      </c>
      <c r="M381" s="47" t="str">
        <f t="shared" si="24"/>
        <v>West Census Region</v>
      </c>
      <c r="N381" s="47">
        <f>IFERROR(INDEX(crosswalks!$O$4:$O$88,MATCH(B381,crosswalks!$M$4:$M$88,0),1),"")</f>
        <v>0</v>
      </c>
    </row>
    <row r="382" spans="2:14" x14ac:dyDescent="0.25">
      <c r="B382" s="37" t="str">
        <f>'MECS 2.2'!A374</f>
        <v xml:space="preserve"> 3219</v>
      </c>
      <c r="C382" s="37" t="str">
        <f>'MECS 2.2'!B374</f>
        <v xml:space="preserve"> Other Wood Products</v>
      </c>
      <c r="D382" s="37" t="str">
        <f>'MECS 2.2'!C374</f>
        <v>*</v>
      </c>
      <c r="E382" s="37">
        <f>'MECS 2.2'!D374</f>
        <v>0</v>
      </c>
      <c r="F382" s="37">
        <f>'MECS 2.2'!E374</f>
        <v>0</v>
      </c>
      <c r="G382" s="37">
        <f>'MECS 2.2'!F374</f>
        <v>0</v>
      </c>
      <c r="H382" s="37" t="str">
        <f>'MECS 2.2'!G374</f>
        <v>*</v>
      </c>
      <c r="I382" s="37">
        <f>'MECS 2.2'!H374</f>
        <v>0</v>
      </c>
      <c r="J382" s="37">
        <f>'MECS 2.2'!I374</f>
        <v>0</v>
      </c>
      <c r="K382" s="37" t="str">
        <f>'MECS 2.2'!J374</f>
        <v>*</v>
      </c>
      <c r="M382" s="47" t="str">
        <f t="shared" si="24"/>
        <v>West Census Region</v>
      </c>
      <c r="N382" s="47">
        <f>IFERROR(INDEX(crosswalks!$O$4:$O$88,MATCH(B382,crosswalks!$M$4:$M$88,0),1),"")</f>
        <v>0</v>
      </c>
    </row>
    <row r="383" spans="2:14" x14ac:dyDescent="0.25">
      <c r="B383" s="37" t="str">
        <f>'MECS 2.2'!A375</f>
        <v>322</v>
      </c>
      <c r="C383" s="37" t="str">
        <f>'MECS 2.2'!B375</f>
        <v>Paper</v>
      </c>
      <c r="D383" s="37" t="str">
        <f>'MECS 2.2'!C375</f>
        <v>*</v>
      </c>
      <c r="E383" s="37">
        <f>'MECS 2.2'!D375</f>
        <v>0</v>
      </c>
      <c r="F383" s="37">
        <f>'MECS 2.2'!E375</f>
        <v>0</v>
      </c>
      <c r="G383" s="37">
        <f>'MECS 2.2'!F375</f>
        <v>0</v>
      </c>
      <c r="H383" s="37">
        <f>'MECS 2.2'!G375</f>
        <v>0</v>
      </c>
      <c r="I383" s="37">
        <f>'MECS 2.2'!H375</f>
        <v>0</v>
      </c>
      <c r="J383" s="37">
        <f>'MECS 2.2'!I375</f>
        <v>0</v>
      </c>
      <c r="K383" s="37" t="str">
        <f>'MECS 2.2'!J375</f>
        <v>*</v>
      </c>
      <c r="M383" s="47" t="str">
        <f t="shared" si="24"/>
        <v>West Census Region</v>
      </c>
      <c r="N383" s="47" t="str">
        <f>IFERROR(INDEX(crosswalks!$O$4:$O$88,MATCH(B383,crosswalks!$M$4:$M$88,0),1),"")</f>
        <v>ISIC 17T18</v>
      </c>
    </row>
    <row r="384" spans="2:14" x14ac:dyDescent="0.25">
      <c r="B384" s="37" t="str">
        <f>'MECS 2.2'!A376</f>
        <v xml:space="preserve">   322110</v>
      </c>
      <c r="C384" s="37" t="str">
        <f>'MECS 2.2'!B376</f>
        <v xml:space="preserve">   Pulp Mills</v>
      </c>
      <c r="D384" s="37">
        <f>'MECS 2.2'!C376</f>
        <v>0</v>
      </c>
      <c r="E384" s="37">
        <f>'MECS 2.2'!D376</f>
        <v>0</v>
      </c>
      <c r="F384" s="37">
        <f>'MECS 2.2'!E376</f>
        <v>0</v>
      </c>
      <c r="G384" s="37">
        <f>'MECS 2.2'!F376</f>
        <v>0</v>
      </c>
      <c r="H384" s="37">
        <f>'MECS 2.2'!G376</f>
        <v>0</v>
      </c>
      <c r="I384" s="37">
        <f>'MECS 2.2'!H376</f>
        <v>0</v>
      </c>
      <c r="J384" s="37">
        <f>'MECS 2.2'!I376</f>
        <v>0</v>
      </c>
      <c r="K384" s="37">
        <f>'MECS 2.2'!J376</f>
        <v>0</v>
      </c>
      <c r="M384" s="47" t="str">
        <f t="shared" si="24"/>
        <v>West Census Region</v>
      </c>
      <c r="N384" s="47">
        <f>IFERROR(INDEX(crosswalks!$O$4:$O$88,MATCH(B384,crosswalks!$M$4:$M$88,0),1),"")</f>
        <v>0</v>
      </c>
    </row>
    <row r="385" spans="2:14" x14ac:dyDescent="0.25">
      <c r="B385" s="37" t="str">
        <f>'MECS 2.2'!A377</f>
        <v xml:space="preserve">   322121</v>
      </c>
      <c r="C385" s="37" t="str">
        <f>'MECS 2.2'!B377</f>
        <v xml:space="preserve">   Paper Mills, except Newsprint</v>
      </c>
      <c r="D385" s="37">
        <f>'MECS 2.2'!C377</f>
        <v>0</v>
      </c>
      <c r="E385" s="37">
        <f>'MECS 2.2'!D377</f>
        <v>0</v>
      </c>
      <c r="F385" s="37">
        <f>'MECS 2.2'!E377</f>
        <v>0</v>
      </c>
      <c r="G385" s="37">
        <f>'MECS 2.2'!F377</f>
        <v>0</v>
      </c>
      <c r="H385" s="37">
        <f>'MECS 2.2'!G377</f>
        <v>0</v>
      </c>
      <c r="I385" s="37">
        <f>'MECS 2.2'!H377</f>
        <v>0</v>
      </c>
      <c r="J385" s="37">
        <f>'MECS 2.2'!I377</f>
        <v>0</v>
      </c>
      <c r="K385" s="37">
        <f>'MECS 2.2'!J377</f>
        <v>0</v>
      </c>
      <c r="M385" s="47" t="str">
        <f t="shared" si="24"/>
        <v>West Census Region</v>
      </c>
      <c r="N385" s="47">
        <f>IFERROR(INDEX(crosswalks!$O$4:$O$88,MATCH(B385,crosswalks!$M$4:$M$88,0),1),"")</f>
        <v>0</v>
      </c>
    </row>
    <row r="386" spans="2:14" x14ac:dyDescent="0.25">
      <c r="B386" s="37" t="str">
        <f>'MECS 2.2'!A378</f>
        <v xml:space="preserve">   322122</v>
      </c>
      <c r="C386" s="37" t="str">
        <f>'MECS 2.2'!B378</f>
        <v xml:space="preserve">   Newsprint Mills</v>
      </c>
      <c r="D386" s="37" t="str">
        <f>'MECS 2.2'!C378</f>
        <v>*</v>
      </c>
      <c r="E386" s="37">
        <f>'MECS 2.2'!D378</f>
        <v>0</v>
      </c>
      <c r="F386" s="37">
        <f>'MECS 2.2'!E378</f>
        <v>0</v>
      </c>
      <c r="G386" s="37">
        <f>'MECS 2.2'!F378</f>
        <v>0</v>
      </c>
      <c r="H386" s="37">
        <f>'MECS 2.2'!G378</f>
        <v>0</v>
      </c>
      <c r="I386" s="37">
        <f>'MECS 2.2'!H378</f>
        <v>0</v>
      </c>
      <c r="J386" s="37">
        <f>'MECS 2.2'!I378</f>
        <v>0</v>
      </c>
      <c r="K386" s="37" t="str">
        <f>'MECS 2.2'!J378</f>
        <v>*</v>
      </c>
      <c r="M386" s="47" t="str">
        <f t="shared" si="24"/>
        <v>West Census Region</v>
      </c>
      <c r="N386" s="47">
        <f>IFERROR(INDEX(crosswalks!$O$4:$O$88,MATCH(B386,crosswalks!$M$4:$M$88,0),1),"")</f>
        <v>0</v>
      </c>
    </row>
    <row r="387" spans="2:14" x14ac:dyDescent="0.25">
      <c r="B387" s="37" t="str">
        <f>'MECS 2.2'!A379</f>
        <v xml:space="preserve">   322130</v>
      </c>
      <c r="C387" s="37" t="str">
        <f>'MECS 2.2'!B379</f>
        <v xml:space="preserve">   Paperboard Mills</v>
      </c>
      <c r="D387" s="37" t="str">
        <f>'MECS 2.2'!C379</f>
        <v>*</v>
      </c>
      <c r="E387" s="37">
        <f>'MECS 2.2'!D379</f>
        <v>0</v>
      </c>
      <c r="F387" s="37">
        <f>'MECS 2.2'!E379</f>
        <v>0</v>
      </c>
      <c r="G387" s="37">
        <f>'MECS 2.2'!F379</f>
        <v>0</v>
      </c>
      <c r="H387" s="37">
        <f>'MECS 2.2'!G379</f>
        <v>0</v>
      </c>
      <c r="I387" s="37">
        <f>'MECS 2.2'!H379</f>
        <v>0</v>
      </c>
      <c r="J387" s="37">
        <f>'MECS 2.2'!I379</f>
        <v>0</v>
      </c>
      <c r="K387" s="37" t="str">
        <f>'MECS 2.2'!J379</f>
        <v>*</v>
      </c>
      <c r="M387" s="47" t="str">
        <f t="shared" si="24"/>
        <v>West Census Region</v>
      </c>
      <c r="N387" s="47">
        <f>IFERROR(INDEX(crosswalks!$O$4:$O$88,MATCH(B387,crosswalks!$M$4:$M$88,0),1),"")</f>
        <v>0</v>
      </c>
    </row>
    <row r="388" spans="2:14" x14ac:dyDescent="0.25">
      <c r="B388" s="37" t="str">
        <f>'MECS 2.2'!A380</f>
        <v>323</v>
      </c>
      <c r="C388" s="37" t="str">
        <f>'MECS 2.2'!B380</f>
        <v>Printing and Related Support</v>
      </c>
      <c r="D388" s="37" t="str">
        <f>'MECS 2.2'!C380</f>
        <v>*</v>
      </c>
      <c r="E388" s="37">
        <f>'MECS 2.2'!D380</f>
        <v>0</v>
      </c>
      <c r="F388" s="37">
        <f>'MECS 2.2'!E380</f>
        <v>0</v>
      </c>
      <c r="G388" s="37" t="str">
        <f>'MECS 2.2'!F380</f>
        <v>*</v>
      </c>
      <c r="H388" s="37">
        <f>'MECS 2.2'!G380</f>
        <v>0</v>
      </c>
      <c r="I388" s="37">
        <f>'MECS 2.2'!H380</f>
        <v>0</v>
      </c>
      <c r="J388" s="37">
        <f>'MECS 2.2'!I380</f>
        <v>0</v>
      </c>
      <c r="K388" s="37" t="str">
        <f>'MECS 2.2'!J380</f>
        <v>*</v>
      </c>
      <c r="M388" s="47" t="str">
        <f t="shared" si="24"/>
        <v>West Census Region</v>
      </c>
      <c r="N388" s="47" t="str">
        <f>IFERROR(INDEX(crosswalks!$O$4:$O$88,MATCH(B388,crosswalks!$M$4:$M$88,0),1),"")</f>
        <v>ISIC 17T18</v>
      </c>
    </row>
    <row r="389" spans="2:14" x14ac:dyDescent="0.25">
      <c r="B389" s="37" t="str">
        <f>'MECS 2.2'!A381</f>
        <v>324</v>
      </c>
      <c r="C389" s="37" t="str">
        <f>'MECS 2.2'!B381</f>
        <v>Petroleum and Coal Products</v>
      </c>
      <c r="D389" s="37">
        <f>'MECS 2.2'!C381</f>
        <v>110</v>
      </c>
      <c r="E389" s="37">
        <f>'MECS 2.2'!D381</f>
        <v>0</v>
      </c>
      <c r="F389" s="37" t="str">
        <f>'MECS 2.2'!E381</f>
        <v>*</v>
      </c>
      <c r="G389" s="37" t="str">
        <f>'MECS 2.2'!F381</f>
        <v>*</v>
      </c>
      <c r="H389" s="37" t="str">
        <f>'MECS 2.2'!G381</f>
        <v>*</v>
      </c>
      <c r="I389" s="37">
        <f>'MECS 2.2'!H381</f>
        <v>0</v>
      </c>
      <c r="J389" s="37">
        <f>'MECS 2.2'!I381</f>
        <v>0</v>
      </c>
      <c r="K389" s="37">
        <f>'MECS 2.2'!J381</f>
        <v>110</v>
      </c>
      <c r="M389" s="47" t="str">
        <f t="shared" si="24"/>
        <v>West Census Region</v>
      </c>
      <c r="N389" s="47">
        <f>IFERROR(INDEX(crosswalks!$O$4:$O$88,MATCH(B389,crosswalks!$M$4:$M$88,0),1),"")</f>
        <v>0</v>
      </c>
    </row>
    <row r="390" spans="2:14" x14ac:dyDescent="0.25">
      <c r="B390" s="37" t="str">
        <f>'MECS 2.2'!A382</f>
        <v xml:space="preserve">   324110</v>
      </c>
      <c r="C390" s="37" t="str">
        <f>'MECS 2.2'!B382</f>
        <v xml:space="preserve">   Petroleum Refineries</v>
      </c>
      <c r="D390" s="37">
        <f>'MECS 2.2'!C382</f>
        <v>0</v>
      </c>
      <c r="E390" s="37">
        <f>'MECS 2.2'!D382</f>
        <v>0</v>
      </c>
      <c r="F390" s="37">
        <f>'MECS 2.2'!E382</f>
        <v>0</v>
      </c>
      <c r="G390" s="37">
        <f>'MECS 2.2'!F382</f>
        <v>0</v>
      </c>
      <c r="H390" s="37">
        <f>'MECS 2.2'!G382</f>
        <v>0</v>
      </c>
      <c r="I390" s="37">
        <f>'MECS 2.2'!H382</f>
        <v>0</v>
      </c>
      <c r="J390" s="37">
        <f>'MECS 2.2'!I382</f>
        <v>0</v>
      </c>
      <c r="K390" s="37">
        <f>'MECS 2.2'!J382</f>
        <v>0</v>
      </c>
      <c r="M390" s="47" t="str">
        <f t="shared" si="24"/>
        <v>West Census Region</v>
      </c>
      <c r="N390" s="47">
        <f>IFERROR(INDEX(crosswalks!$O$4:$O$88,MATCH(B390,crosswalks!$M$4:$M$88,0),1),"")</f>
        <v>0</v>
      </c>
    </row>
    <row r="391" spans="2:14" x14ac:dyDescent="0.25">
      <c r="B391" s="37" t="str">
        <f>'MECS 2.2'!A383</f>
        <v xml:space="preserve">   324121</v>
      </c>
      <c r="C391" s="37" t="str">
        <f>'MECS 2.2'!B383</f>
        <v xml:space="preserve">   Asphalt Paving Mixture and Block</v>
      </c>
      <c r="D391" s="37">
        <f>'MECS 2.2'!C383</f>
        <v>72</v>
      </c>
      <c r="E391" s="37">
        <f>'MECS 2.2'!D383</f>
        <v>0</v>
      </c>
      <c r="F391" s="37" t="str">
        <f>'MECS 2.2'!E383</f>
        <v>*</v>
      </c>
      <c r="G391" s="37" t="str">
        <f>'MECS 2.2'!F383</f>
        <v>*</v>
      </c>
      <c r="H391" s="37" t="str">
        <f>'MECS 2.2'!G383</f>
        <v>*</v>
      </c>
      <c r="I391" s="37">
        <f>'MECS 2.2'!H383</f>
        <v>0</v>
      </c>
      <c r="J391" s="37">
        <f>'MECS 2.2'!I383</f>
        <v>0</v>
      </c>
      <c r="K391" s="37">
        <f>'MECS 2.2'!J383</f>
        <v>72</v>
      </c>
      <c r="M391" s="47" t="str">
        <f t="shared" si="24"/>
        <v>West Census Region</v>
      </c>
      <c r="N391" s="47" t="str">
        <f>IFERROR(INDEX(crosswalks!$O$4:$O$88,MATCH(B391,crosswalks!$M$4:$M$88,0),1),"")</f>
        <v>ISIC 19</v>
      </c>
    </row>
    <row r="392" spans="2:14" x14ac:dyDescent="0.25">
      <c r="B392" s="37" t="str">
        <f>'MECS 2.2'!A384</f>
        <v xml:space="preserve">   324122</v>
      </c>
      <c r="C392" s="37" t="str">
        <f>'MECS 2.2'!B384</f>
        <v xml:space="preserve">   Asphalt Shingle and Coating Materials</v>
      </c>
      <c r="D392" s="37">
        <f>'MECS 2.2'!C384</f>
        <v>28</v>
      </c>
      <c r="E392" s="37">
        <f>'MECS 2.2'!D384</f>
        <v>0</v>
      </c>
      <c r="F392" s="37">
        <f>'MECS 2.2'!E384</f>
        <v>0</v>
      </c>
      <c r="G392" s="37">
        <f>'MECS 2.2'!F384</f>
        <v>0</v>
      </c>
      <c r="H392" s="37">
        <f>'MECS 2.2'!G384</f>
        <v>0</v>
      </c>
      <c r="I392" s="37">
        <f>'MECS 2.2'!H384</f>
        <v>0</v>
      </c>
      <c r="J392" s="37">
        <f>'MECS 2.2'!I384</f>
        <v>0</v>
      </c>
      <c r="K392" s="37">
        <f>'MECS 2.2'!J384</f>
        <v>28</v>
      </c>
      <c r="M392" s="47" t="str">
        <f t="shared" si="24"/>
        <v>West Census Region</v>
      </c>
      <c r="N392" s="47" t="str">
        <f>IFERROR(INDEX(crosswalks!$O$4:$O$88,MATCH(B392,crosswalks!$M$4:$M$88,0),1),"")</f>
        <v>ISIC 19</v>
      </c>
    </row>
    <row r="393" spans="2:14" x14ac:dyDescent="0.25">
      <c r="B393" s="37" t="str">
        <f>'MECS 2.2'!A385</f>
        <v xml:space="preserve">   324191</v>
      </c>
      <c r="C393" s="37" t="str">
        <f>'MECS 2.2'!B385</f>
        <v xml:space="preserve">   Petroleum Lubricating Oil and Grease Products</v>
      </c>
      <c r="D393" s="37">
        <f>'MECS 2.2'!C385</f>
        <v>0</v>
      </c>
      <c r="E393" s="37">
        <f>'MECS 2.2'!D385</f>
        <v>0</v>
      </c>
      <c r="F393" s="37">
        <f>'MECS 2.2'!E385</f>
        <v>0</v>
      </c>
      <c r="G393" s="37">
        <f>'MECS 2.2'!F385</f>
        <v>0</v>
      </c>
      <c r="H393" s="37">
        <f>'MECS 2.2'!G385</f>
        <v>0</v>
      </c>
      <c r="I393" s="37">
        <f>'MECS 2.2'!H385</f>
        <v>0</v>
      </c>
      <c r="J393" s="37">
        <f>'MECS 2.2'!I385</f>
        <v>0</v>
      </c>
      <c r="K393" s="37">
        <f>'MECS 2.2'!J385</f>
        <v>0</v>
      </c>
      <c r="M393" s="47" t="str">
        <f t="shared" si="24"/>
        <v>West Census Region</v>
      </c>
      <c r="N393" s="47" t="str">
        <f>IFERROR(INDEX(crosswalks!$O$4:$O$88,MATCH(B393,crosswalks!$M$4:$M$88,0),1),"")</f>
        <v>ISIC 19</v>
      </c>
    </row>
    <row r="394" spans="2:14" x14ac:dyDescent="0.25">
      <c r="B394" s="37" t="str">
        <f>'MECS 2.2'!A386</f>
        <v xml:space="preserve">   324199</v>
      </c>
      <c r="C394" s="37" t="str">
        <f>'MECS 2.2'!B386</f>
        <v xml:space="preserve">   Other Petroleum and Coal Products</v>
      </c>
      <c r="D394" s="37">
        <f>'MECS 2.2'!C386</f>
        <v>10</v>
      </c>
      <c r="E394" s="37">
        <f>'MECS 2.2'!D386</f>
        <v>0</v>
      </c>
      <c r="F394" s="37">
        <f>'MECS 2.2'!E386</f>
        <v>0</v>
      </c>
      <c r="G394" s="37">
        <f>'MECS 2.2'!F386</f>
        <v>0</v>
      </c>
      <c r="H394" s="37">
        <f>'MECS 2.2'!G386</f>
        <v>0</v>
      </c>
      <c r="I394" s="37">
        <f>'MECS 2.2'!H386</f>
        <v>0</v>
      </c>
      <c r="J394" s="37">
        <f>'MECS 2.2'!I386</f>
        <v>0</v>
      </c>
      <c r="K394" s="37">
        <f>'MECS 2.2'!J386</f>
        <v>10</v>
      </c>
      <c r="M394" s="47" t="str">
        <f t="shared" si="24"/>
        <v>West Census Region</v>
      </c>
      <c r="N394" s="47" t="str">
        <f>IFERROR(INDEX(crosswalks!$O$4:$O$88,MATCH(B394,crosswalks!$M$4:$M$88,0),1),"")</f>
        <v>ISIC 19</v>
      </c>
    </row>
    <row r="395" spans="2:14" x14ac:dyDescent="0.25">
      <c r="B395" s="37" t="str">
        <f>'MECS 2.2'!A387</f>
        <v>325</v>
      </c>
      <c r="C395" s="37" t="str">
        <f>'MECS 2.2'!B387</f>
        <v>Chemicals</v>
      </c>
      <c r="D395" s="37">
        <f>'MECS 2.2'!C387</f>
        <v>31</v>
      </c>
      <c r="E395" s="37">
        <f>'MECS 2.2'!D387</f>
        <v>0</v>
      </c>
      <c r="F395" s="37" t="str">
        <f>'MECS 2.2'!E387</f>
        <v>*</v>
      </c>
      <c r="G395" s="37">
        <f>'MECS 2.2'!F387</f>
        <v>30</v>
      </c>
      <c r="H395" s="37" t="str">
        <f>'MECS 2.2'!G387</f>
        <v>*</v>
      </c>
      <c r="I395" s="37" t="str">
        <f>'MECS 2.2'!H387</f>
        <v>*</v>
      </c>
      <c r="J395" s="37">
        <f>'MECS 2.2'!I387</f>
        <v>0</v>
      </c>
      <c r="K395" s="37" t="str">
        <f>'MECS 2.2'!J387</f>
        <v>*</v>
      </c>
      <c r="M395" s="47" t="str">
        <f t="shared" ref="M395:M426" si="25">$D$363</f>
        <v>West Census Region</v>
      </c>
      <c r="N395" s="47">
        <f>IFERROR(INDEX(crosswalks!$O$4:$O$88,MATCH(B395,crosswalks!$M$4:$M$88,0),1),"")</f>
        <v>0</v>
      </c>
    </row>
    <row r="396" spans="2:14" x14ac:dyDescent="0.25">
      <c r="B396" s="39" t="s">
        <v>1109</v>
      </c>
      <c r="C396" s="41" t="s">
        <v>1110</v>
      </c>
      <c r="D396" s="42">
        <f t="shared" ref="D396:K396" si="26">IFERROR(D395-SUM(D397:D408),"")</f>
        <v>0</v>
      </c>
      <c r="E396" s="42">
        <f t="shared" si="26"/>
        <v>0</v>
      </c>
      <c r="F396" s="42" t="str">
        <f t="shared" si="26"/>
        <v/>
      </c>
      <c r="G396" s="42">
        <f t="shared" si="26"/>
        <v>0</v>
      </c>
      <c r="H396" s="42" t="str">
        <f t="shared" si="26"/>
        <v/>
      </c>
      <c r="I396" s="42" t="str">
        <f t="shared" si="26"/>
        <v/>
      </c>
      <c r="J396" s="42">
        <f t="shared" si="26"/>
        <v>0</v>
      </c>
      <c r="K396" s="42" t="str">
        <f t="shared" si="26"/>
        <v/>
      </c>
      <c r="M396" s="47" t="str">
        <f t="shared" si="25"/>
        <v>West Census Region</v>
      </c>
      <c r="N396" s="47" t="str">
        <f>IFERROR(INDEX(crosswalks!$O$4:$O$88,MATCH(B396,crosswalks!$M$4:$M$88,0),1),"")</f>
        <v>ISIC 20</v>
      </c>
    </row>
    <row r="397" spans="2:14" x14ac:dyDescent="0.25">
      <c r="B397" s="37" t="str">
        <f>'MECS 2.2'!A388</f>
        <v xml:space="preserve">   325110</v>
      </c>
      <c r="C397" s="37" t="str">
        <f>'MECS 2.2'!B388</f>
        <v xml:space="preserve">   Petrochemicals</v>
      </c>
      <c r="D397" s="37">
        <f>'MECS 2.2'!C388</f>
        <v>0</v>
      </c>
      <c r="E397" s="37">
        <f>'MECS 2.2'!D388</f>
        <v>0</v>
      </c>
      <c r="F397" s="37">
        <f>'MECS 2.2'!E388</f>
        <v>0</v>
      </c>
      <c r="G397" s="37">
        <f>'MECS 2.2'!F388</f>
        <v>0</v>
      </c>
      <c r="H397" s="37">
        <f>'MECS 2.2'!G388</f>
        <v>0</v>
      </c>
      <c r="I397" s="37">
        <f>'MECS 2.2'!H388</f>
        <v>0</v>
      </c>
      <c r="J397" s="37">
        <f>'MECS 2.2'!I388</f>
        <v>0</v>
      </c>
      <c r="K397" s="37">
        <f>'MECS 2.2'!J388</f>
        <v>0</v>
      </c>
      <c r="M397" s="47" t="str">
        <f t="shared" si="25"/>
        <v>West Census Region</v>
      </c>
      <c r="N397" s="47" t="str">
        <f>IFERROR(INDEX(crosswalks!$O$4:$O$88,MATCH(B397,crosswalks!$M$4:$M$88,0),1),"")</f>
        <v>ISIC 20</v>
      </c>
    </row>
    <row r="398" spans="2:14" x14ac:dyDescent="0.25">
      <c r="B398" s="37" t="str">
        <f>'MECS 2.2'!A389</f>
        <v xml:space="preserve">   325120</v>
      </c>
      <c r="C398" s="37" t="str">
        <f>'MECS 2.2'!B389</f>
        <v xml:space="preserve">   Industrial Gases</v>
      </c>
      <c r="D398" s="37">
        <f>'MECS 2.2'!C389</f>
        <v>18</v>
      </c>
      <c r="E398" s="37">
        <f>'MECS 2.2'!D389</f>
        <v>0</v>
      </c>
      <c r="F398" s="37">
        <f>'MECS 2.2'!E389</f>
        <v>0</v>
      </c>
      <c r="G398" s="37">
        <f>'MECS 2.2'!F389</f>
        <v>18</v>
      </c>
      <c r="H398" s="37">
        <f>'MECS 2.2'!G389</f>
        <v>0</v>
      </c>
      <c r="I398" s="37">
        <f>'MECS 2.2'!H389</f>
        <v>0</v>
      </c>
      <c r="J398" s="37">
        <f>'MECS 2.2'!I389</f>
        <v>0</v>
      </c>
      <c r="K398" s="37" t="str">
        <f>'MECS 2.2'!J389</f>
        <v>*</v>
      </c>
      <c r="M398" s="47" t="str">
        <f t="shared" si="25"/>
        <v>West Census Region</v>
      </c>
      <c r="N398" s="47" t="str">
        <f>IFERROR(INDEX(crosswalks!$O$4:$O$88,MATCH(B398,crosswalks!$M$4:$M$88,0),1),"")</f>
        <v>ISIC 20</v>
      </c>
    </row>
    <row r="399" spans="2:14" x14ac:dyDescent="0.25">
      <c r="B399" s="37" t="str">
        <f>'MECS 2.2'!A390</f>
        <v xml:space="preserve">   325180</v>
      </c>
      <c r="C399" s="37" t="str">
        <f>'MECS 2.2'!B390</f>
        <v xml:space="preserve">   Other Basic Inorganic Chemicals</v>
      </c>
      <c r="D399" s="37">
        <f>'MECS 2.2'!C390</f>
        <v>1</v>
      </c>
      <c r="E399" s="37">
        <f>'MECS 2.2'!D390</f>
        <v>0</v>
      </c>
      <c r="F399" s="37">
        <f>'MECS 2.2'!E390</f>
        <v>0</v>
      </c>
      <c r="G399" s="37">
        <f>'MECS 2.2'!F390</f>
        <v>1</v>
      </c>
      <c r="H399" s="37">
        <f>'MECS 2.2'!G390</f>
        <v>0</v>
      </c>
      <c r="I399" s="37">
        <f>'MECS 2.2'!H390</f>
        <v>0</v>
      </c>
      <c r="J399" s="37">
        <f>'MECS 2.2'!I390</f>
        <v>0</v>
      </c>
      <c r="K399" s="37" t="str">
        <f>'MECS 2.2'!J390</f>
        <v>*</v>
      </c>
      <c r="M399" s="47" t="str">
        <f t="shared" si="25"/>
        <v>West Census Region</v>
      </c>
      <c r="N399" s="47" t="str">
        <f>IFERROR(INDEX(crosswalks!$O$4:$O$88,MATCH(B399,crosswalks!$M$4:$M$88,0),1),"")</f>
        <v>ISIC 20</v>
      </c>
    </row>
    <row r="400" spans="2:14" x14ac:dyDescent="0.25">
      <c r="B400" s="37" t="str">
        <f>'MECS 2.2'!A391</f>
        <v xml:space="preserve">   325193</v>
      </c>
      <c r="C400" s="37" t="str">
        <f>'MECS 2.2'!B391</f>
        <v xml:space="preserve">   Ethyl Alcohol </v>
      </c>
      <c r="D400" s="37">
        <f>'MECS 2.2'!C391</f>
        <v>1</v>
      </c>
      <c r="E400" s="37">
        <f>'MECS 2.2'!D391</f>
        <v>0</v>
      </c>
      <c r="F400" s="37">
        <f>'MECS 2.2'!E391</f>
        <v>0</v>
      </c>
      <c r="G400" s="37">
        <f>'MECS 2.2'!F391</f>
        <v>1</v>
      </c>
      <c r="H400" s="37">
        <f>'MECS 2.2'!G391</f>
        <v>0</v>
      </c>
      <c r="I400" s="37">
        <f>'MECS 2.2'!H391</f>
        <v>0</v>
      </c>
      <c r="J400" s="37">
        <f>'MECS 2.2'!I391</f>
        <v>0</v>
      </c>
      <c r="K400" s="37" t="str">
        <f>'MECS 2.2'!J391</f>
        <v>*</v>
      </c>
      <c r="M400" s="47" t="str">
        <f t="shared" si="25"/>
        <v>West Census Region</v>
      </c>
      <c r="N400" s="47" t="str">
        <f>IFERROR(INDEX(crosswalks!$O$4:$O$88,MATCH(B400,crosswalks!$M$4:$M$88,0),1),"")</f>
        <v>ISIC 20</v>
      </c>
    </row>
    <row r="401" spans="2:14" x14ac:dyDescent="0.25">
      <c r="B401" s="37" t="str">
        <f>'MECS 2.2'!A392</f>
        <v xml:space="preserve">   325194</v>
      </c>
      <c r="C401" s="37" t="str">
        <f>'MECS 2.2'!B392</f>
        <v xml:space="preserve">   Cyclic Crudes, Intermediate and Gum and Wood Chemicals</v>
      </c>
      <c r="D401" s="37" t="str">
        <f>'MECS 2.2'!C392</f>
        <v>*</v>
      </c>
      <c r="E401" s="37">
        <f>'MECS 2.2'!D392</f>
        <v>0</v>
      </c>
      <c r="F401" s="37">
        <f>'MECS 2.2'!E392</f>
        <v>0</v>
      </c>
      <c r="G401" s="37">
        <f>'MECS 2.2'!F392</f>
        <v>0</v>
      </c>
      <c r="H401" s="37">
        <f>'MECS 2.2'!G392</f>
        <v>0</v>
      </c>
      <c r="I401" s="37" t="str">
        <f>'MECS 2.2'!H392</f>
        <v>*</v>
      </c>
      <c r="J401" s="37">
        <f>'MECS 2.2'!I392</f>
        <v>0</v>
      </c>
      <c r="K401" s="37">
        <f>'MECS 2.2'!J392</f>
        <v>0</v>
      </c>
      <c r="M401" s="47" t="str">
        <f t="shared" si="25"/>
        <v>West Census Region</v>
      </c>
      <c r="N401" s="47" t="str">
        <f>IFERROR(INDEX(crosswalks!$O$4:$O$88,MATCH(B401,crosswalks!$M$4:$M$88,0),1),"")</f>
        <v>ISIC 20</v>
      </c>
    </row>
    <row r="402" spans="2:14" x14ac:dyDescent="0.25">
      <c r="B402" s="37" t="str">
        <f>'MECS 2.2'!A393</f>
        <v xml:space="preserve">   325199</v>
      </c>
      <c r="C402" s="37" t="str">
        <f>'MECS 2.2'!B393</f>
        <v xml:space="preserve">   Other Basic Organic Chemicals</v>
      </c>
      <c r="D402" s="37" t="str">
        <f>'MECS 2.2'!C393</f>
        <v>*</v>
      </c>
      <c r="E402" s="37">
        <f>'MECS 2.2'!D393</f>
        <v>0</v>
      </c>
      <c r="F402" s="37">
        <f>'MECS 2.2'!E393</f>
        <v>0</v>
      </c>
      <c r="G402" s="37" t="str">
        <f>'MECS 2.2'!F393</f>
        <v>*</v>
      </c>
      <c r="H402" s="37" t="str">
        <f>'MECS 2.2'!G393</f>
        <v>*</v>
      </c>
      <c r="I402" s="37">
        <f>'MECS 2.2'!H393</f>
        <v>0</v>
      </c>
      <c r="J402" s="37">
        <f>'MECS 2.2'!I393</f>
        <v>0</v>
      </c>
      <c r="K402" s="37" t="str">
        <f>'MECS 2.2'!J393</f>
        <v>*</v>
      </c>
      <c r="M402" s="47" t="str">
        <f t="shared" si="25"/>
        <v>West Census Region</v>
      </c>
      <c r="N402" s="47" t="str">
        <f>IFERROR(INDEX(crosswalks!$O$4:$O$88,MATCH(B402,crosswalks!$M$4:$M$88,0),1),"")</f>
        <v>ISIC 20</v>
      </c>
    </row>
    <row r="403" spans="2:14" x14ac:dyDescent="0.25">
      <c r="B403" s="37" t="str">
        <f>'MECS 2.2'!A394</f>
        <v xml:space="preserve">   325211</v>
      </c>
      <c r="C403" s="37" t="str">
        <f>'MECS 2.2'!B394</f>
        <v xml:space="preserve">   Plastics Materials and Resins</v>
      </c>
      <c r="D403" s="37" t="str">
        <f>'MECS 2.2'!C394</f>
        <v>*</v>
      </c>
      <c r="E403" s="37">
        <f>'MECS 2.2'!D394</f>
        <v>0</v>
      </c>
      <c r="F403" s="37">
        <f>'MECS 2.2'!E394</f>
        <v>0</v>
      </c>
      <c r="G403" s="37" t="str">
        <f>'MECS 2.2'!F394</f>
        <v>*</v>
      </c>
      <c r="H403" s="37">
        <f>'MECS 2.2'!G394</f>
        <v>0</v>
      </c>
      <c r="I403" s="37">
        <f>'MECS 2.2'!H394</f>
        <v>0</v>
      </c>
      <c r="J403" s="37">
        <f>'MECS 2.2'!I394</f>
        <v>0</v>
      </c>
      <c r="K403" s="37">
        <f>'MECS 2.2'!J394</f>
        <v>0</v>
      </c>
      <c r="M403" s="47" t="str">
        <f t="shared" si="25"/>
        <v>West Census Region</v>
      </c>
      <c r="N403" s="47" t="str">
        <f>IFERROR(INDEX(crosswalks!$O$4:$O$88,MATCH(B403,crosswalks!$M$4:$M$88,0),1),"")</f>
        <v>ISIC 20</v>
      </c>
    </row>
    <row r="404" spans="2:14" x14ac:dyDescent="0.25">
      <c r="B404" s="37" t="str">
        <f>'MECS 2.2'!A395</f>
        <v xml:space="preserve">   325212</v>
      </c>
      <c r="C404" s="37" t="str">
        <f>'MECS 2.2'!B395</f>
        <v xml:space="preserve">   Synthetic Rubber</v>
      </c>
      <c r="D404" s="37">
        <f>'MECS 2.2'!C395</f>
        <v>0</v>
      </c>
      <c r="E404" s="37">
        <f>'MECS 2.2'!D395</f>
        <v>0</v>
      </c>
      <c r="F404" s="37">
        <f>'MECS 2.2'!E395</f>
        <v>0</v>
      </c>
      <c r="G404" s="37">
        <f>'MECS 2.2'!F395</f>
        <v>0</v>
      </c>
      <c r="H404" s="37">
        <f>'MECS 2.2'!G395</f>
        <v>0</v>
      </c>
      <c r="I404" s="37">
        <f>'MECS 2.2'!H395</f>
        <v>0</v>
      </c>
      <c r="J404" s="37">
        <f>'MECS 2.2'!I395</f>
        <v>0</v>
      </c>
      <c r="K404" s="37">
        <f>'MECS 2.2'!J395</f>
        <v>0</v>
      </c>
      <c r="M404" s="47" t="str">
        <f t="shared" si="25"/>
        <v>West Census Region</v>
      </c>
      <c r="N404" s="47" t="str">
        <f>IFERROR(INDEX(crosswalks!$O$4:$O$88,MATCH(B404,crosswalks!$M$4:$M$88,0),1),"")</f>
        <v>ISIC 20</v>
      </c>
    </row>
    <row r="405" spans="2:14" x14ac:dyDescent="0.25">
      <c r="B405" s="37" t="str">
        <f>'MECS 2.2'!A396</f>
        <v xml:space="preserve">   325220</v>
      </c>
      <c r="C405" s="37" t="str">
        <f>'MECS 2.2'!B396</f>
        <v xml:space="preserve">   Artificial and Synthetic Fibers and Filaments</v>
      </c>
      <c r="D405" s="37">
        <f>'MECS 2.2'!C396</f>
        <v>0</v>
      </c>
      <c r="E405" s="37">
        <f>'MECS 2.2'!D396</f>
        <v>0</v>
      </c>
      <c r="F405" s="37">
        <f>'MECS 2.2'!E396</f>
        <v>0</v>
      </c>
      <c r="G405" s="37">
        <f>'MECS 2.2'!F396</f>
        <v>0</v>
      </c>
      <c r="H405" s="37">
        <f>'MECS 2.2'!G396</f>
        <v>0</v>
      </c>
      <c r="I405" s="37">
        <f>'MECS 2.2'!H396</f>
        <v>0</v>
      </c>
      <c r="J405" s="37">
        <f>'MECS 2.2'!I396</f>
        <v>0</v>
      </c>
      <c r="K405" s="37">
        <f>'MECS 2.2'!J396</f>
        <v>0</v>
      </c>
      <c r="M405" s="47" t="str">
        <f t="shared" si="25"/>
        <v>West Census Region</v>
      </c>
      <c r="N405" s="47" t="str">
        <f>IFERROR(INDEX(crosswalks!$O$4:$O$88,MATCH(B405,crosswalks!$M$4:$M$88,0),1),"")</f>
        <v>ISIC 20</v>
      </c>
    </row>
    <row r="406" spans="2:14" x14ac:dyDescent="0.25">
      <c r="B406" s="37" t="str">
        <f>'MECS 2.2'!A397</f>
        <v xml:space="preserve">   325311</v>
      </c>
      <c r="C406" s="37" t="str">
        <f>'MECS 2.2'!B397</f>
        <v xml:space="preserve">   Nitrogenous Fertilizers</v>
      </c>
      <c r="D406" s="37">
        <f>'MECS 2.2'!C397</f>
        <v>7</v>
      </c>
      <c r="E406" s="37">
        <f>'MECS 2.2'!D397</f>
        <v>0</v>
      </c>
      <c r="F406" s="37" t="str">
        <f>'MECS 2.2'!E397</f>
        <v>*</v>
      </c>
      <c r="G406" s="37">
        <f>'MECS 2.2'!F397</f>
        <v>6</v>
      </c>
      <c r="H406" s="37" t="str">
        <f>'MECS 2.2'!G397</f>
        <v>*</v>
      </c>
      <c r="I406" s="37">
        <f>'MECS 2.2'!H397</f>
        <v>0</v>
      </c>
      <c r="J406" s="37">
        <f>'MECS 2.2'!I397</f>
        <v>0</v>
      </c>
      <c r="K406" s="37">
        <f>'MECS 2.2'!J397</f>
        <v>0</v>
      </c>
      <c r="M406" s="47" t="str">
        <f t="shared" si="25"/>
        <v>West Census Region</v>
      </c>
      <c r="N406" s="47" t="str">
        <f>IFERROR(INDEX(crosswalks!$O$4:$O$88,MATCH(B406,crosswalks!$M$4:$M$88,0),1),"")</f>
        <v>ISIC 20</v>
      </c>
    </row>
    <row r="407" spans="2:14" x14ac:dyDescent="0.25">
      <c r="B407" s="37" t="str">
        <f>'MECS 2.2'!A398</f>
        <v xml:space="preserve">   325312</v>
      </c>
      <c r="C407" s="37" t="str">
        <f>'MECS 2.2'!B398</f>
        <v xml:space="preserve">   Phosphatic Fertilizers</v>
      </c>
      <c r="D407" s="37">
        <f>'MECS 2.2'!C398</f>
        <v>4</v>
      </c>
      <c r="E407" s="37">
        <f>'MECS 2.2'!D398</f>
        <v>0</v>
      </c>
      <c r="F407" s="37">
        <f>'MECS 2.2'!E398</f>
        <v>0</v>
      </c>
      <c r="G407" s="37">
        <f>'MECS 2.2'!F398</f>
        <v>4</v>
      </c>
      <c r="H407" s="37">
        <f>'MECS 2.2'!G398</f>
        <v>0</v>
      </c>
      <c r="I407" s="37">
        <f>'MECS 2.2'!H398</f>
        <v>0</v>
      </c>
      <c r="J407" s="37">
        <f>'MECS 2.2'!I398</f>
        <v>0</v>
      </c>
      <c r="K407" s="37">
        <f>'MECS 2.2'!J398</f>
        <v>0</v>
      </c>
      <c r="M407" s="47" t="str">
        <f t="shared" si="25"/>
        <v>West Census Region</v>
      </c>
      <c r="N407" s="47" t="str">
        <f>IFERROR(INDEX(crosswalks!$O$4:$O$88,MATCH(B407,crosswalks!$M$4:$M$88,0),1),"")</f>
        <v>ISIC 20</v>
      </c>
    </row>
    <row r="408" spans="2:14" x14ac:dyDescent="0.25">
      <c r="B408" s="37" t="str">
        <f>'MECS 2.2'!A399</f>
        <v xml:space="preserve"> 3254</v>
      </c>
      <c r="C408" s="37" t="str">
        <f>'MECS 2.2'!B399</f>
        <v xml:space="preserve"> Pharmaceuticals and Medicines</v>
      </c>
      <c r="D408" s="37" t="str">
        <f>'MECS 2.2'!C399</f>
        <v>*</v>
      </c>
      <c r="E408" s="37">
        <f>'MECS 2.2'!D399</f>
        <v>0</v>
      </c>
      <c r="F408" s="37">
        <f>'MECS 2.2'!E399</f>
        <v>0</v>
      </c>
      <c r="G408" s="37" t="str">
        <f>'MECS 2.2'!F399</f>
        <v>*</v>
      </c>
      <c r="H408" s="37">
        <f>'MECS 2.2'!G399</f>
        <v>0</v>
      </c>
      <c r="I408" s="37">
        <f>'MECS 2.2'!H399</f>
        <v>0</v>
      </c>
      <c r="J408" s="37">
        <f>'MECS 2.2'!I399</f>
        <v>0</v>
      </c>
      <c r="K408" s="37">
        <f>'MECS 2.2'!J399</f>
        <v>0</v>
      </c>
      <c r="M408" s="47" t="str">
        <f t="shared" si="25"/>
        <v>West Census Region</v>
      </c>
      <c r="N408" s="47" t="str">
        <f>IFERROR(INDEX(crosswalks!$O$4:$O$88,MATCH(B408,crosswalks!$M$4:$M$88,0),1),"")</f>
        <v>ISIC 31T33</v>
      </c>
    </row>
    <row r="409" spans="2:14" x14ac:dyDescent="0.25">
      <c r="B409" s="37" t="str">
        <f>'MECS 2.2'!A400</f>
        <v xml:space="preserve">   325412</v>
      </c>
      <c r="C409" s="37" t="str">
        <f>'MECS 2.2'!B400</f>
        <v xml:space="preserve">   Pharmaceutical Preparation</v>
      </c>
      <c r="D409" s="37">
        <f>'MECS 2.2'!C400</f>
        <v>0</v>
      </c>
      <c r="E409" s="37">
        <f>'MECS 2.2'!D400</f>
        <v>0</v>
      </c>
      <c r="F409" s="37">
        <f>'MECS 2.2'!E400</f>
        <v>0</v>
      </c>
      <c r="G409" s="37">
        <f>'MECS 2.2'!F400</f>
        <v>0</v>
      </c>
      <c r="H409" s="37">
        <f>'MECS 2.2'!G400</f>
        <v>0</v>
      </c>
      <c r="I409" s="37">
        <f>'MECS 2.2'!H400</f>
        <v>0</v>
      </c>
      <c r="J409" s="37">
        <f>'MECS 2.2'!I400</f>
        <v>0</v>
      </c>
      <c r="K409" s="37">
        <f>'MECS 2.2'!J400</f>
        <v>0</v>
      </c>
      <c r="M409" s="47" t="str">
        <f t="shared" si="25"/>
        <v>West Census Region</v>
      </c>
      <c r="N409" s="47">
        <f>IFERROR(INDEX(crosswalks!$O$4:$O$88,MATCH(B409,crosswalks!$M$4:$M$88,0),1),"")</f>
        <v>0</v>
      </c>
    </row>
    <row r="410" spans="2:14" x14ac:dyDescent="0.25">
      <c r="B410" s="37" t="str">
        <f>'MECS 2.2'!A401</f>
        <v xml:space="preserve">   325992</v>
      </c>
      <c r="C410" s="37" t="str">
        <f>'MECS 2.2'!B401</f>
        <v xml:space="preserve">   Photographic Film, Paper, Plate, and Chemicals</v>
      </c>
      <c r="D410" s="37" t="str">
        <f>'MECS 2.2'!C401</f>
        <v>*</v>
      </c>
      <c r="E410" s="37">
        <f>'MECS 2.2'!D401</f>
        <v>0</v>
      </c>
      <c r="F410" s="37">
        <f>'MECS 2.2'!E401</f>
        <v>0</v>
      </c>
      <c r="G410" s="37">
        <f>'MECS 2.2'!F401</f>
        <v>0</v>
      </c>
      <c r="H410" s="37">
        <f>'MECS 2.2'!G401</f>
        <v>0</v>
      </c>
      <c r="I410" s="37">
        <f>'MECS 2.2'!H401</f>
        <v>0</v>
      </c>
      <c r="J410" s="37">
        <f>'MECS 2.2'!I401</f>
        <v>0</v>
      </c>
      <c r="K410" s="37" t="str">
        <f>'MECS 2.2'!J401</f>
        <v>*</v>
      </c>
      <c r="M410" s="47" t="str">
        <f t="shared" si="25"/>
        <v>West Census Region</v>
      </c>
      <c r="N410" s="47">
        <f>IFERROR(INDEX(crosswalks!$O$4:$O$88,MATCH(B410,crosswalks!$M$4:$M$88,0),1),"")</f>
        <v>0</v>
      </c>
    </row>
    <row r="411" spans="2:14" x14ac:dyDescent="0.25">
      <c r="B411" s="37" t="str">
        <f>'MECS 2.2'!A402</f>
        <v>326</v>
      </c>
      <c r="C411" s="37" t="str">
        <f>'MECS 2.2'!B402</f>
        <v>Plastics and Rubber Products</v>
      </c>
      <c r="D411" s="37" t="str">
        <f>'MECS 2.2'!C402</f>
        <v>*</v>
      </c>
      <c r="E411" s="37">
        <f>'MECS 2.2'!D402</f>
        <v>0</v>
      </c>
      <c r="F411" s="37">
        <f>'MECS 2.2'!E402</f>
        <v>0</v>
      </c>
      <c r="G411" s="37" t="str">
        <f>'MECS 2.2'!F402</f>
        <v>*</v>
      </c>
      <c r="H411" s="37">
        <f>'MECS 2.2'!G402</f>
        <v>0</v>
      </c>
      <c r="I411" s="37">
        <f>'MECS 2.2'!H402</f>
        <v>0</v>
      </c>
      <c r="J411" s="37">
        <f>'MECS 2.2'!I402</f>
        <v>0</v>
      </c>
      <c r="K411" s="37" t="str">
        <f>'MECS 2.2'!J402</f>
        <v>*</v>
      </c>
      <c r="M411" s="47" t="str">
        <f t="shared" si="25"/>
        <v>West Census Region</v>
      </c>
      <c r="N411" s="47" t="str">
        <f>IFERROR(INDEX(crosswalks!$O$4:$O$88,MATCH(B411,crosswalks!$M$4:$M$88,0),1),"")</f>
        <v>ISIC 22</v>
      </c>
    </row>
    <row r="412" spans="2:14" x14ac:dyDescent="0.25">
      <c r="B412" s="37" t="str">
        <f>'MECS 2.2'!A403</f>
        <v>327</v>
      </c>
      <c r="C412" s="37" t="str">
        <f>'MECS 2.2'!B403</f>
        <v>Nonmetallic Mineral Products</v>
      </c>
      <c r="D412" s="37" t="str">
        <f>'MECS 2.2'!C403</f>
        <v>Q</v>
      </c>
      <c r="E412" s="37">
        <f>'MECS 2.2'!D403</f>
        <v>0</v>
      </c>
      <c r="F412" s="37" t="str">
        <f>'MECS 2.2'!E403</f>
        <v>*</v>
      </c>
      <c r="G412" s="37">
        <f>'MECS 2.2'!F403</f>
        <v>1</v>
      </c>
      <c r="H412" s="37" t="str">
        <f>'MECS 2.2'!G403</f>
        <v>*</v>
      </c>
      <c r="I412" s="37">
        <f>'MECS 2.2'!H403</f>
        <v>0</v>
      </c>
      <c r="J412" s="37">
        <f>'MECS 2.2'!I403</f>
        <v>0</v>
      </c>
      <c r="K412" s="37" t="str">
        <f>'MECS 2.2'!J403</f>
        <v>Q</v>
      </c>
      <c r="M412" s="47" t="str">
        <f t="shared" si="25"/>
        <v>West Census Region</v>
      </c>
      <c r="N412" s="47">
        <f>IFERROR(INDEX(crosswalks!$O$4:$O$88,MATCH(B412,crosswalks!$M$4:$M$88,0),1),"")</f>
        <v>0</v>
      </c>
    </row>
    <row r="413" spans="2:14" x14ac:dyDescent="0.25">
      <c r="B413" s="40" t="s">
        <v>1111</v>
      </c>
      <c r="C413" s="41" t="s">
        <v>1112</v>
      </c>
      <c r="D413" s="43">
        <f t="shared" ref="D413:K413" si="27">IFERROR(D412-SUM(D414:D422),0)</f>
        <v>0</v>
      </c>
      <c r="E413" s="43">
        <f t="shared" si="27"/>
        <v>0</v>
      </c>
      <c r="F413" s="43">
        <f t="shared" si="27"/>
        <v>0</v>
      </c>
      <c r="G413" s="43">
        <f t="shared" si="27"/>
        <v>0</v>
      </c>
      <c r="H413" s="43">
        <f t="shared" si="27"/>
        <v>0</v>
      </c>
      <c r="I413" s="43">
        <f t="shared" si="27"/>
        <v>0</v>
      </c>
      <c r="J413" s="43">
        <f t="shared" si="27"/>
        <v>0</v>
      </c>
      <c r="K413" s="43">
        <f t="shared" si="27"/>
        <v>0</v>
      </c>
      <c r="M413" s="47" t="str">
        <f t="shared" si="25"/>
        <v>West Census Region</v>
      </c>
      <c r="N413" s="47" t="str">
        <f>IFERROR(INDEX(crosswalks!$O$4:$O$88,MATCH(B413,crosswalks!$M$4:$M$88,0),1),"")</f>
        <v>ISIC 239</v>
      </c>
    </row>
    <row r="414" spans="2:14" x14ac:dyDescent="0.25">
      <c r="B414" s="37" t="str">
        <f>'MECS 2.2'!A404</f>
        <v xml:space="preserve">   327120 </v>
      </c>
      <c r="C414" s="37" t="str">
        <f>'MECS 2.2'!B404</f>
        <v xml:space="preserve">   Clay Building Material and Refractories</v>
      </c>
      <c r="D414" s="37" t="str">
        <f>'MECS 2.2'!C404</f>
        <v>*</v>
      </c>
      <c r="E414" s="37">
        <f>'MECS 2.2'!D404</f>
        <v>0</v>
      </c>
      <c r="F414" s="37" t="str">
        <f>'MECS 2.2'!E404</f>
        <v>*</v>
      </c>
      <c r="G414" s="37" t="str">
        <f>'MECS 2.2'!F404</f>
        <v>*</v>
      </c>
      <c r="H414" s="37">
        <f>'MECS 2.2'!G404</f>
        <v>0</v>
      </c>
      <c r="I414" s="37">
        <f>'MECS 2.2'!H404</f>
        <v>0</v>
      </c>
      <c r="J414" s="37">
        <f>'MECS 2.2'!I404</f>
        <v>0</v>
      </c>
      <c r="K414" s="37">
        <f>'MECS 2.2'!J404</f>
        <v>0</v>
      </c>
      <c r="M414" s="47" t="str">
        <f t="shared" si="25"/>
        <v>West Census Region</v>
      </c>
      <c r="N414" s="47" t="str">
        <f>IFERROR(INDEX(crosswalks!$O$4:$O$88,MATCH(B414,crosswalks!$M$4:$M$88,0),1),"")</f>
        <v>ISIC 239</v>
      </c>
    </row>
    <row r="415" spans="2:14" x14ac:dyDescent="0.25">
      <c r="B415" s="37" t="str">
        <f>'MECS 2.2'!A405</f>
        <v xml:space="preserve">   327211</v>
      </c>
      <c r="C415" s="37" t="str">
        <f>'MECS 2.2'!B405</f>
        <v xml:space="preserve">   Flat Glass</v>
      </c>
      <c r="D415" s="37" t="str">
        <f>'MECS 2.2'!C405</f>
        <v>*</v>
      </c>
      <c r="E415" s="37">
        <f>'MECS 2.2'!D405</f>
        <v>0</v>
      </c>
      <c r="F415" s="37">
        <f>'MECS 2.2'!E405</f>
        <v>0</v>
      </c>
      <c r="G415" s="37">
        <f>'MECS 2.2'!F405</f>
        <v>0</v>
      </c>
      <c r="H415" s="37">
        <f>'MECS 2.2'!G405</f>
        <v>0</v>
      </c>
      <c r="I415" s="37">
        <f>'MECS 2.2'!H405</f>
        <v>0</v>
      </c>
      <c r="J415" s="37">
        <f>'MECS 2.2'!I405</f>
        <v>0</v>
      </c>
      <c r="K415" s="37" t="str">
        <f>'MECS 2.2'!J405</f>
        <v>*</v>
      </c>
      <c r="M415" s="47" t="str">
        <f t="shared" si="25"/>
        <v>West Census Region</v>
      </c>
      <c r="N415" s="47" t="str">
        <f>IFERROR(INDEX(crosswalks!$O$4:$O$88,MATCH(B415,crosswalks!$M$4:$M$88,0),1),"")</f>
        <v>ISIC 231</v>
      </c>
    </row>
    <row r="416" spans="2:14" x14ac:dyDescent="0.25">
      <c r="B416" s="37" t="str">
        <f>'MECS 2.2'!A406</f>
        <v xml:space="preserve">   327212</v>
      </c>
      <c r="C416" s="37" t="str">
        <f>'MECS 2.2'!B406</f>
        <v xml:space="preserve">   Other Pressed and Blown Glass and Glassware</v>
      </c>
      <c r="D416" s="37">
        <f>'MECS 2.2'!C406</f>
        <v>0</v>
      </c>
      <c r="E416" s="37">
        <f>'MECS 2.2'!D406</f>
        <v>0</v>
      </c>
      <c r="F416" s="37">
        <f>'MECS 2.2'!E406</f>
        <v>0</v>
      </c>
      <c r="G416" s="37">
        <f>'MECS 2.2'!F406</f>
        <v>0</v>
      </c>
      <c r="H416" s="37">
        <f>'MECS 2.2'!G406</f>
        <v>0</v>
      </c>
      <c r="I416" s="37">
        <f>'MECS 2.2'!H406</f>
        <v>0</v>
      </c>
      <c r="J416" s="37">
        <f>'MECS 2.2'!I406</f>
        <v>0</v>
      </c>
      <c r="K416" s="37">
        <f>'MECS 2.2'!J406</f>
        <v>0</v>
      </c>
      <c r="M416" s="47" t="str">
        <f t="shared" si="25"/>
        <v>West Census Region</v>
      </c>
      <c r="N416" s="47" t="str">
        <f>IFERROR(INDEX(crosswalks!$O$4:$O$88,MATCH(B416,crosswalks!$M$4:$M$88,0),1),"")</f>
        <v>ISIC 231</v>
      </c>
    </row>
    <row r="417" spans="2:14" x14ac:dyDescent="0.25">
      <c r="B417" s="37" t="str">
        <f>'MECS 2.2'!A407</f>
        <v xml:space="preserve">   327213</v>
      </c>
      <c r="C417" s="37" t="str">
        <f>'MECS 2.2'!B407</f>
        <v xml:space="preserve">   Glass Containers</v>
      </c>
      <c r="D417" s="37" t="str">
        <f>'MECS 2.2'!C407</f>
        <v>*</v>
      </c>
      <c r="E417" s="37">
        <f>'MECS 2.2'!D407</f>
        <v>0</v>
      </c>
      <c r="F417" s="37">
        <f>'MECS 2.2'!E407</f>
        <v>0</v>
      </c>
      <c r="G417" s="37">
        <f>'MECS 2.2'!F407</f>
        <v>0</v>
      </c>
      <c r="H417" s="37">
        <f>'MECS 2.2'!G407</f>
        <v>0</v>
      </c>
      <c r="I417" s="37">
        <f>'MECS 2.2'!H407</f>
        <v>0</v>
      </c>
      <c r="J417" s="37">
        <f>'MECS 2.2'!I407</f>
        <v>0</v>
      </c>
      <c r="K417" s="37" t="str">
        <f>'MECS 2.2'!J407</f>
        <v>*</v>
      </c>
      <c r="M417" s="47" t="str">
        <f t="shared" si="25"/>
        <v>West Census Region</v>
      </c>
      <c r="N417" s="47" t="str">
        <f>IFERROR(INDEX(crosswalks!$O$4:$O$88,MATCH(B417,crosswalks!$M$4:$M$88,0),1),"")</f>
        <v>ISIC 231</v>
      </c>
    </row>
    <row r="418" spans="2:14" x14ac:dyDescent="0.25">
      <c r="B418" s="37" t="str">
        <f>'MECS 2.2'!A408</f>
        <v xml:space="preserve">   327215</v>
      </c>
      <c r="C418" s="37" t="str">
        <f>'MECS 2.2'!B408</f>
        <v xml:space="preserve">   Glass Products from Purchased Glass</v>
      </c>
      <c r="D418" s="37">
        <f>'MECS 2.2'!C408</f>
        <v>1</v>
      </c>
      <c r="E418" s="37">
        <f>'MECS 2.2'!D408</f>
        <v>0</v>
      </c>
      <c r="F418" s="37">
        <f>'MECS 2.2'!E408</f>
        <v>0</v>
      </c>
      <c r="G418" s="37">
        <f>'MECS 2.2'!F408</f>
        <v>1</v>
      </c>
      <c r="H418" s="37" t="str">
        <f>'MECS 2.2'!G408</f>
        <v>*</v>
      </c>
      <c r="I418" s="37">
        <f>'MECS 2.2'!H408</f>
        <v>0</v>
      </c>
      <c r="J418" s="37">
        <f>'MECS 2.2'!I408</f>
        <v>0</v>
      </c>
      <c r="K418" s="37" t="str">
        <f>'MECS 2.2'!J408</f>
        <v>*</v>
      </c>
      <c r="M418" s="47" t="str">
        <f t="shared" si="25"/>
        <v>West Census Region</v>
      </c>
      <c r="N418" s="47" t="str">
        <f>IFERROR(INDEX(crosswalks!$O$4:$O$88,MATCH(B418,crosswalks!$M$4:$M$88,0),1),"")</f>
        <v>ISIC 231</v>
      </c>
    </row>
    <row r="419" spans="2:14" x14ac:dyDescent="0.25">
      <c r="B419" s="37" t="str">
        <f>'MECS 2.2'!A409</f>
        <v xml:space="preserve">   327310</v>
      </c>
      <c r="C419" s="37" t="str">
        <f>'MECS 2.2'!B409</f>
        <v xml:space="preserve">   Cements</v>
      </c>
      <c r="D419" s="37" t="str">
        <f>'MECS 2.2'!C409</f>
        <v>*</v>
      </c>
      <c r="E419" s="37">
        <f>'MECS 2.2'!D409</f>
        <v>0</v>
      </c>
      <c r="F419" s="37">
        <f>'MECS 2.2'!E409</f>
        <v>0</v>
      </c>
      <c r="G419" s="37" t="str">
        <f>'MECS 2.2'!F409</f>
        <v>*</v>
      </c>
      <c r="H419" s="37">
        <f>'MECS 2.2'!G409</f>
        <v>0</v>
      </c>
      <c r="I419" s="37">
        <f>'MECS 2.2'!H409</f>
        <v>0</v>
      </c>
      <c r="J419" s="37">
        <f>'MECS 2.2'!I409</f>
        <v>0</v>
      </c>
      <c r="K419" s="37" t="str">
        <f>'MECS 2.2'!J409</f>
        <v>*</v>
      </c>
      <c r="M419" s="47" t="str">
        <f t="shared" si="25"/>
        <v>West Census Region</v>
      </c>
      <c r="N419" s="47" t="str">
        <f>IFERROR(INDEX(crosswalks!$O$4:$O$88,MATCH(B419,crosswalks!$M$4:$M$88,0),1),"")</f>
        <v>ISIC 239</v>
      </c>
    </row>
    <row r="420" spans="2:14" x14ac:dyDescent="0.25">
      <c r="B420" s="37" t="str">
        <f>'MECS 2.2'!A410</f>
        <v xml:space="preserve">   327410</v>
      </c>
      <c r="C420" s="37" t="str">
        <f>'MECS 2.2'!B410</f>
        <v xml:space="preserve">   Lime</v>
      </c>
      <c r="D420" s="37">
        <f>'MECS 2.2'!C410</f>
        <v>0</v>
      </c>
      <c r="E420" s="37">
        <f>'MECS 2.2'!D410</f>
        <v>0</v>
      </c>
      <c r="F420" s="37">
        <f>'MECS 2.2'!E410</f>
        <v>0</v>
      </c>
      <c r="G420" s="37">
        <f>'MECS 2.2'!F410</f>
        <v>0</v>
      </c>
      <c r="H420" s="37">
        <f>'MECS 2.2'!G410</f>
        <v>0</v>
      </c>
      <c r="I420" s="37">
        <f>'MECS 2.2'!H410</f>
        <v>0</v>
      </c>
      <c r="J420" s="37">
        <f>'MECS 2.2'!I410</f>
        <v>0</v>
      </c>
      <c r="K420" s="37">
        <f>'MECS 2.2'!J410</f>
        <v>0</v>
      </c>
      <c r="M420" s="47" t="str">
        <f t="shared" si="25"/>
        <v>West Census Region</v>
      </c>
      <c r="N420" s="47" t="str">
        <f>IFERROR(INDEX(crosswalks!$O$4:$O$88,MATCH(B420,crosswalks!$M$4:$M$88,0),1),"")</f>
        <v>ISIC 239</v>
      </c>
    </row>
    <row r="421" spans="2:14" x14ac:dyDescent="0.25">
      <c r="B421" s="37" t="str">
        <f>'MECS 2.2'!A411</f>
        <v xml:space="preserve">   327420</v>
      </c>
      <c r="C421" s="37" t="str">
        <f>'MECS 2.2'!B411</f>
        <v xml:space="preserve">   Gypsum</v>
      </c>
      <c r="D421" s="37" t="str">
        <f>'MECS 2.2'!C411</f>
        <v>*</v>
      </c>
      <c r="E421" s="37">
        <f>'MECS 2.2'!D411</f>
        <v>0</v>
      </c>
      <c r="F421" s="37">
        <f>'MECS 2.2'!E411</f>
        <v>0</v>
      </c>
      <c r="G421" s="37">
        <f>'MECS 2.2'!F411</f>
        <v>0</v>
      </c>
      <c r="H421" s="37">
        <f>'MECS 2.2'!G411</f>
        <v>0</v>
      </c>
      <c r="I421" s="37">
        <f>'MECS 2.2'!H411</f>
        <v>0</v>
      </c>
      <c r="J421" s="37">
        <f>'MECS 2.2'!I411</f>
        <v>0</v>
      </c>
      <c r="K421" s="37" t="str">
        <f>'MECS 2.2'!J411</f>
        <v>*</v>
      </c>
      <c r="M421" s="47" t="str">
        <f t="shared" si="25"/>
        <v>West Census Region</v>
      </c>
      <c r="N421" s="47" t="str">
        <f>IFERROR(INDEX(crosswalks!$O$4:$O$88,MATCH(B421,crosswalks!$M$4:$M$88,0),1),"")</f>
        <v>ISIC 239</v>
      </c>
    </row>
    <row r="422" spans="2:14" x14ac:dyDescent="0.25">
      <c r="B422" s="37" t="str">
        <f>'MECS 2.2'!A412</f>
        <v xml:space="preserve">   327993</v>
      </c>
      <c r="C422" s="37" t="str">
        <f>'MECS 2.2'!B412</f>
        <v xml:space="preserve">   Mineral Wool</v>
      </c>
      <c r="D422" s="37" t="str">
        <f>'MECS 2.2'!C412</f>
        <v>*</v>
      </c>
      <c r="E422" s="37">
        <f>'MECS 2.2'!D412</f>
        <v>0</v>
      </c>
      <c r="F422" s="37" t="str">
        <f>'MECS 2.2'!E412</f>
        <v>*</v>
      </c>
      <c r="G422" s="37" t="str">
        <f>'MECS 2.2'!F412</f>
        <v>*</v>
      </c>
      <c r="H422" s="37">
        <f>'MECS 2.2'!G412</f>
        <v>0</v>
      </c>
      <c r="I422" s="37">
        <f>'MECS 2.2'!H412</f>
        <v>0</v>
      </c>
      <c r="J422" s="37">
        <f>'MECS 2.2'!I412</f>
        <v>0</v>
      </c>
      <c r="K422" s="37" t="str">
        <f>'MECS 2.2'!J412</f>
        <v>*</v>
      </c>
      <c r="M422" s="47" t="str">
        <f t="shared" si="25"/>
        <v>West Census Region</v>
      </c>
      <c r="N422" s="47" t="str">
        <f>IFERROR(INDEX(crosswalks!$O$4:$O$88,MATCH(B422,crosswalks!$M$4:$M$88,0),1),"")</f>
        <v>ISIC 239</v>
      </c>
    </row>
    <row r="423" spans="2:14" x14ac:dyDescent="0.25">
      <c r="B423" s="37" t="str">
        <f>'MECS 2.2'!A413</f>
        <v>331</v>
      </c>
      <c r="C423" s="37" t="str">
        <f>'MECS 2.2'!B413</f>
        <v>Primary Metals</v>
      </c>
      <c r="D423" s="37">
        <f>'MECS 2.2'!C413</f>
        <v>4</v>
      </c>
      <c r="E423" s="37">
        <f>'MECS 2.2'!D413</f>
        <v>0</v>
      </c>
      <c r="F423" s="37" t="str">
        <f>'MECS 2.2'!E413</f>
        <v>*</v>
      </c>
      <c r="G423" s="37" t="str">
        <f>'MECS 2.2'!F413</f>
        <v>*</v>
      </c>
      <c r="H423" s="37" t="str">
        <f>'MECS 2.2'!G413</f>
        <v>*</v>
      </c>
      <c r="I423" s="37">
        <f>'MECS 2.2'!H413</f>
        <v>1</v>
      </c>
      <c r="J423" s="37">
        <f>'MECS 2.2'!I413</f>
        <v>0</v>
      </c>
      <c r="K423" s="37">
        <f>'MECS 2.2'!J413</f>
        <v>3</v>
      </c>
      <c r="M423" s="47" t="str">
        <f t="shared" si="25"/>
        <v>West Census Region</v>
      </c>
      <c r="N423" s="47">
        <f>IFERROR(INDEX(crosswalks!$O$4:$O$88,MATCH(B423,crosswalks!$M$4:$M$88,0),1),"")</f>
        <v>0</v>
      </c>
    </row>
    <row r="424" spans="2:14" x14ac:dyDescent="0.25">
      <c r="B424" s="37" t="str">
        <f>'MECS 2.2'!A414</f>
        <v xml:space="preserve">   331110</v>
      </c>
      <c r="C424" s="37" t="str">
        <f>'MECS 2.2'!B414</f>
        <v xml:space="preserve">   Iron and Steel Mills and Ferroalloys</v>
      </c>
      <c r="D424" s="37">
        <f>'MECS 2.2'!C414</f>
        <v>1</v>
      </c>
      <c r="E424" s="37">
        <f>'MECS 2.2'!D414</f>
        <v>0</v>
      </c>
      <c r="F424" s="37">
        <f>'MECS 2.2'!E414</f>
        <v>0</v>
      </c>
      <c r="G424" s="37">
        <f>'MECS 2.2'!F414</f>
        <v>0</v>
      </c>
      <c r="H424" s="37">
        <f>'MECS 2.2'!G414</f>
        <v>0</v>
      </c>
      <c r="I424" s="37">
        <f>'MECS 2.2'!H414</f>
        <v>1</v>
      </c>
      <c r="J424" s="37">
        <f>'MECS 2.2'!I414</f>
        <v>0</v>
      </c>
      <c r="K424" s="37" t="str">
        <f>'MECS 2.2'!J414</f>
        <v>*</v>
      </c>
      <c r="M424" s="47" t="str">
        <f t="shared" si="25"/>
        <v>West Census Region</v>
      </c>
      <c r="N424" s="47" t="str">
        <f>IFERROR(INDEX(crosswalks!$O$4:$O$88,MATCH(B424,crosswalks!$M$4:$M$88,0),1),"")</f>
        <v>ISIC 241</v>
      </c>
    </row>
    <row r="425" spans="2:14" x14ac:dyDescent="0.25">
      <c r="B425" s="37" t="str">
        <f>'MECS 2.2'!A415</f>
        <v xml:space="preserve"> 3312</v>
      </c>
      <c r="C425" s="37" t="str">
        <f>'MECS 2.2'!B415</f>
        <v xml:space="preserve"> Steel Products from Purchased Steel</v>
      </c>
      <c r="D425" s="37" t="str">
        <f>'MECS 2.2'!C415</f>
        <v>*</v>
      </c>
      <c r="E425" s="37">
        <f>'MECS 2.2'!D415</f>
        <v>0</v>
      </c>
      <c r="F425" s="37" t="str">
        <f>'MECS 2.2'!E415</f>
        <v>*</v>
      </c>
      <c r="G425" s="37" t="str">
        <f>'MECS 2.2'!F415</f>
        <v>*</v>
      </c>
      <c r="H425" s="37" t="str">
        <f>'MECS 2.2'!G415</f>
        <v>*</v>
      </c>
      <c r="I425" s="37">
        <f>'MECS 2.2'!H415</f>
        <v>0</v>
      </c>
      <c r="J425" s="37">
        <f>'MECS 2.2'!I415</f>
        <v>0</v>
      </c>
      <c r="K425" s="37" t="str">
        <f>'MECS 2.2'!J415</f>
        <v>*</v>
      </c>
      <c r="M425" s="47" t="str">
        <f t="shared" si="25"/>
        <v>West Census Region</v>
      </c>
      <c r="N425" s="47" t="str">
        <f>IFERROR(INDEX(crosswalks!$O$4:$O$88,MATCH(B425,crosswalks!$M$4:$M$88,0),1),"")</f>
        <v>ISIC 241</v>
      </c>
    </row>
    <row r="426" spans="2:14" x14ac:dyDescent="0.25">
      <c r="B426" s="37" t="str">
        <f>'MECS 2.2'!A416</f>
        <v xml:space="preserve"> 3313</v>
      </c>
      <c r="C426" s="37" t="str">
        <f>'MECS 2.2'!B416</f>
        <v xml:space="preserve"> Alumina and Aluminum</v>
      </c>
      <c r="D426" s="37">
        <f>'MECS 2.2'!C416</f>
        <v>3</v>
      </c>
      <c r="E426" s="37">
        <f>'MECS 2.2'!D416</f>
        <v>0</v>
      </c>
      <c r="F426" s="37">
        <f>'MECS 2.2'!E416</f>
        <v>0</v>
      </c>
      <c r="G426" s="37" t="str">
        <f>'MECS 2.2'!F416</f>
        <v>*</v>
      </c>
      <c r="H426" s="37" t="str">
        <f>'MECS 2.2'!G416</f>
        <v>*</v>
      </c>
      <c r="I426" s="37">
        <f>'MECS 2.2'!H416</f>
        <v>0</v>
      </c>
      <c r="J426" s="37">
        <f>'MECS 2.2'!I416</f>
        <v>0</v>
      </c>
      <c r="K426" s="37">
        <f>'MECS 2.2'!J416</f>
        <v>3</v>
      </c>
      <c r="M426" s="47" t="str">
        <f t="shared" si="25"/>
        <v>West Census Region</v>
      </c>
      <c r="N426" s="47" t="str">
        <f>IFERROR(INDEX(crosswalks!$O$4:$O$88,MATCH(B426,crosswalks!$M$4:$M$88,0),1),"")</f>
        <v>ISIC 242</v>
      </c>
    </row>
    <row r="427" spans="2:14" x14ac:dyDescent="0.25">
      <c r="B427" s="37" t="str">
        <f>'MECS 2.2'!A417</f>
        <v xml:space="preserve">   331314</v>
      </c>
      <c r="C427" s="37" t="str">
        <f>'MECS 2.2'!B417</f>
        <v xml:space="preserve">   Secondary Smelting and Alloying of Aluminum</v>
      </c>
      <c r="D427" s="37" t="str">
        <f>'MECS 2.2'!C417</f>
        <v>*</v>
      </c>
      <c r="E427" s="37">
        <f>'MECS 2.2'!D417</f>
        <v>0</v>
      </c>
      <c r="F427" s="37">
        <f>'MECS 2.2'!E417</f>
        <v>0</v>
      </c>
      <c r="G427" s="37" t="str">
        <f>'MECS 2.2'!F417</f>
        <v>*</v>
      </c>
      <c r="H427" s="37">
        <f>'MECS 2.2'!G417</f>
        <v>0</v>
      </c>
      <c r="I427" s="37">
        <f>'MECS 2.2'!H417</f>
        <v>0</v>
      </c>
      <c r="J427" s="37">
        <f>'MECS 2.2'!I417</f>
        <v>0</v>
      </c>
      <c r="K427" s="37">
        <f>'MECS 2.2'!J417</f>
        <v>0</v>
      </c>
      <c r="M427" s="47" t="str">
        <f t="shared" ref="M427:M449" si="28">$D$363</f>
        <v>West Census Region</v>
      </c>
      <c r="N427" s="47">
        <f>IFERROR(INDEX(crosswalks!$O$4:$O$88,MATCH(B427,crosswalks!$M$4:$M$88,0),1),"")</f>
        <v>0</v>
      </c>
    </row>
    <row r="428" spans="2:14" x14ac:dyDescent="0.25">
      <c r="B428" s="37" t="str">
        <f>'MECS 2.2'!A418</f>
        <v xml:space="preserve">   331315</v>
      </c>
      <c r="C428" s="37" t="str">
        <f>'MECS 2.2'!B418</f>
        <v xml:space="preserve">   Aluminum Sheet, Plate and Foils</v>
      </c>
      <c r="D428" s="37" t="str">
        <f>'MECS 2.2'!C418</f>
        <v>*</v>
      </c>
      <c r="E428" s="37">
        <f>'MECS 2.2'!D418</f>
        <v>0</v>
      </c>
      <c r="F428" s="37">
        <f>'MECS 2.2'!E418</f>
        <v>0</v>
      </c>
      <c r="G428" s="37">
        <f>'MECS 2.2'!F418</f>
        <v>0</v>
      </c>
      <c r="H428" s="37" t="str">
        <f>'MECS 2.2'!G418</f>
        <v>*</v>
      </c>
      <c r="I428" s="37">
        <f>'MECS 2.2'!H418</f>
        <v>0</v>
      </c>
      <c r="J428" s="37">
        <f>'MECS 2.2'!I418</f>
        <v>0</v>
      </c>
      <c r="K428" s="37">
        <f>'MECS 2.2'!J418</f>
        <v>0</v>
      </c>
      <c r="M428" s="47" t="str">
        <f t="shared" si="28"/>
        <v>West Census Region</v>
      </c>
      <c r="N428" s="47">
        <f>IFERROR(INDEX(crosswalks!$O$4:$O$88,MATCH(B428,crosswalks!$M$4:$M$88,0),1),"")</f>
        <v>0</v>
      </c>
    </row>
    <row r="429" spans="2:14" x14ac:dyDescent="0.25">
      <c r="B429" s="37" t="str">
        <f>'MECS 2.2'!A419</f>
        <v xml:space="preserve">   331318</v>
      </c>
      <c r="C429" s="37" t="str">
        <f>'MECS 2.2'!B419</f>
        <v xml:space="preserve">   Other Aluminum Rolling, Drawing and Extruding</v>
      </c>
      <c r="D429" s="37">
        <f>'MECS 2.2'!C419</f>
        <v>0</v>
      </c>
      <c r="E429" s="37">
        <f>'MECS 2.2'!D419</f>
        <v>0</v>
      </c>
      <c r="F429" s="37">
        <f>'MECS 2.2'!E419</f>
        <v>0</v>
      </c>
      <c r="G429" s="37">
        <f>'MECS 2.2'!F419</f>
        <v>0</v>
      </c>
      <c r="H429" s="37">
        <f>'MECS 2.2'!G419</f>
        <v>0</v>
      </c>
      <c r="I429" s="37">
        <f>'MECS 2.2'!H419</f>
        <v>0</v>
      </c>
      <c r="J429" s="37">
        <f>'MECS 2.2'!I419</f>
        <v>0</v>
      </c>
      <c r="K429" s="37">
        <f>'MECS 2.2'!J419</f>
        <v>0</v>
      </c>
      <c r="M429" s="47" t="str">
        <f t="shared" si="28"/>
        <v>West Census Region</v>
      </c>
      <c r="N429" s="47">
        <f>IFERROR(INDEX(crosswalks!$O$4:$O$88,MATCH(B429,crosswalks!$M$4:$M$88,0),1),"")</f>
        <v>0</v>
      </c>
    </row>
    <row r="430" spans="2:14" x14ac:dyDescent="0.25">
      <c r="B430" s="37" t="str">
        <f>'MECS 2.2'!A420</f>
        <v xml:space="preserve"> 3314</v>
      </c>
      <c r="C430" s="37" t="str">
        <f>'MECS 2.2'!B420</f>
        <v xml:space="preserve"> Nonferrous Metals, except Aluminum</v>
      </c>
      <c r="D430" s="37">
        <f>'MECS 2.2'!C420</f>
        <v>1</v>
      </c>
      <c r="E430" s="37">
        <f>'MECS 2.2'!D420</f>
        <v>0</v>
      </c>
      <c r="F430" s="37">
        <f>'MECS 2.2'!E420</f>
        <v>0</v>
      </c>
      <c r="G430" s="37" t="str">
        <f>'MECS 2.2'!F420</f>
        <v>*</v>
      </c>
      <c r="H430" s="37">
        <f>'MECS 2.2'!G420</f>
        <v>0</v>
      </c>
      <c r="I430" s="37">
        <f>'MECS 2.2'!H420</f>
        <v>0</v>
      </c>
      <c r="J430" s="37">
        <f>'MECS 2.2'!I420</f>
        <v>0</v>
      </c>
      <c r="K430" s="37" t="str">
        <f>'MECS 2.2'!J420</f>
        <v>*</v>
      </c>
      <c r="M430" s="47" t="str">
        <f t="shared" si="28"/>
        <v>West Census Region</v>
      </c>
      <c r="N430" s="47" t="str">
        <f>IFERROR(INDEX(crosswalks!$O$4:$O$88,MATCH(B430,crosswalks!$M$4:$M$88,0),1),"")</f>
        <v>other metals 242</v>
      </c>
    </row>
    <row r="431" spans="2:14" x14ac:dyDescent="0.25">
      <c r="B431" s="37" t="str">
        <f>'MECS 2.2'!A421</f>
        <v xml:space="preserve">   331410</v>
      </c>
      <c r="C431" s="37" t="str">
        <f>'MECS 2.2'!B421</f>
        <v xml:space="preserve">   Nonferrous Metal (except Aluminum) Smelting and Refining</v>
      </c>
      <c r="D431" s="37" t="str">
        <f>'MECS 2.2'!C421</f>
        <v>*</v>
      </c>
      <c r="E431" s="37">
        <f>'MECS 2.2'!D421</f>
        <v>0</v>
      </c>
      <c r="F431" s="37">
        <f>'MECS 2.2'!E421</f>
        <v>0</v>
      </c>
      <c r="G431" s="37" t="str">
        <f>'MECS 2.2'!F421</f>
        <v>*</v>
      </c>
      <c r="H431" s="37">
        <f>'MECS 2.2'!G421</f>
        <v>0</v>
      </c>
      <c r="I431" s="37">
        <f>'MECS 2.2'!H421</f>
        <v>0</v>
      </c>
      <c r="J431" s="37">
        <f>'MECS 2.2'!I421</f>
        <v>0</v>
      </c>
      <c r="K431" s="37">
        <f>'MECS 2.2'!J421</f>
        <v>0</v>
      </c>
      <c r="M431" s="47" t="str">
        <f t="shared" si="28"/>
        <v>West Census Region</v>
      </c>
      <c r="N431" s="47">
        <f>IFERROR(INDEX(crosswalks!$O$4:$O$88,MATCH(B431,crosswalks!$M$4:$M$88,0),1),"")</f>
        <v>0</v>
      </c>
    </row>
    <row r="432" spans="2:14" x14ac:dyDescent="0.25">
      <c r="B432" s="37" t="str">
        <f>'MECS 2.2'!A422</f>
        <v xml:space="preserve"> 3315</v>
      </c>
      <c r="C432" s="37" t="str">
        <f>'MECS 2.2'!B422</f>
        <v xml:space="preserve"> Foundries</v>
      </c>
      <c r="D432" s="37" t="str">
        <f>'MECS 2.2'!C422</f>
        <v>*</v>
      </c>
      <c r="E432" s="37">
        <f>'MECS 2.2'!D422</f>
        <v>0</v>
      </c>
      <c r="F432" s="37">
        <f>'MECS 2.2'!E422</f>
        <v>0</v>
      </c>
      <c r="G432" s="37" t="str">
        <f>'MECS 2.2'!F422</f>
        <v>*</v>
      </c>
      <c r="H432" s="37" t="str">
        <f>'MECS 2.2'!G422</f>
        <v>*</v>
      </c>
      <c r="I432" s="37">
        <f>'MECS 2.2'!H422</f>
        <v>0</v>
      </c>
      <c r="J432" s="37">
        <f>'MECS 2.2'!I422</f>
        <v>0</v>
      </c>
      <c r="K432" s="37" t="str">
        <f>'MECS 2.2'!J422</f>
        <v>*</v>
      </c>
      <c r="M432" s="47" t="str">
        <f t="shared" si="28"/>
        <v>West Census Region</v>
      </c>
      <c r="N432" s="47">
        <f>IFERROR(INDEX(crosswalks!$O$4:$O$88,MATCH(B432,crosswalks!$M$4:$M$88,0),1),"")</f>
        <v>0</v>
      </c>
    </row>
    <row r="433" spans="2:14" x14ac:dyDescent="0.25">
      <c r="B433" s="37" t="str">
        <f>'MECS 2.2'!A423</f>
        <v xml:space="preserve">   331511</v>
      </c>
      <c r="C433" s="37" t="str">
        <f>'MECS 2.2'!B423</f>
        <v xml:space="preserve">   Iron Foundries</v>
      </c>
      <c r="D433" s="37" t="str">
        <f>'MECS 2.2'!C423</f>
        <v>*</v>
      </c>
      <c r="E433" s="37">
        <f>'MECS 2.2'!D423</f>
        <v>0</v>
      </c>
      <c r="F433" s="37">
        <f>'MECS 2.2'!E423</f>
        <v>0</v>
      </c>
      <c r="G433" s="37" t="str">
        <f>'MECS 2.2'!F423</f>
        <v>*</v>
      </c>
      <c r="H433" s="37" t="str">
        <f>'MECS 2.2'!G423</f>
        <v>*</v>
      </c>
      <c r="I433" s="37">
        <f>'MECS 2.2'!H423</f>
        <v>0</v>
      </c>
      <c r="J433" s="37">
        <f>'MECS 2.2'!I423</f>
        <v>0</v>
      </c>
      <c r="K433" s="37" t="str">
        <f>'MECS 2.2'!J423</f>
        <v>*</v>
      </c>
      <c r="M433" s="47" t="str">
        <f t="shared" si="28"/>
        <v>West Census Region</v>
      </c>
      <c r="N433" s="47" t="str">
        <f>IFERROR(INDEX(crosswalks!$O$4:$O$88,MATCH(B433,crosswalks!$M$4:$M$88,0),1),"")</f>
        <v>ISIC 241</v>
      </c>
    </row>
    <row r="434" spans="2:14" x14ac:dyDescent="0.25">
      <c r="B434" s="37" t="str">
        <f>'MECS 2.2'!A424</f>
        <v xml:space="preserve">   331523</v>
      </c>
      <c r="C434" s="37" t="str">
        <f>'MECS 2.2'!B424</f>
        <v xml:space="preserve">   Nonferrous Metal Die-Casting Foundries</v>
      </c>
      <c r="D434" s="37" t="str">
        <f>'MECS 2.2'!C424</f>
        <v>*</v>
      </c>
      <c r="E434" s="37">
        <f>'MECS 2.2'!D424</f>
        <v>0</v>
      </c>
      <c r="F434" s="37">
        <f>'MECS 2.2'!E424</f>
        <v>0</v>
      </c>
      <c r="G434" s="37" t="str">
        <f>'MECS 2.2'!F424</f>
        <v>*</v>
      </c>
      <c r="H434" s="37">
        <f>'MECS 2.2'!G424</f>
        <v>0</v>
      </c>
      <c r="I434" s="37">
        <f>'MECS 2.2'!H424</f>
        <v>0</v>
      </c>
      <c r="J434" s="37">
        <f>'MECS 2.2'!I424</f>
        <v>0</v>
      </c>
      <c r="K434" s="37">
        <f>'MECS 2.2'!J424</f>
        <v>0</v>
      </c>
      <c r="M434" s="47" t="str">
        <f t="shared" si="28"/>
        <v>West Census Region</v>
      </c>
      <c r="N434" s="47" t="str">
        <f>IFERROR(INDEX(crosswalks!$O$4:$O$88,MATCH(B434,crosswalks!$M$4:$M$88,0),1),"")</f>
        <v>other metals 242</v>
      </c>
    </row>
    <row r="435" spans="2:14" x14ac:dyDescent="0.25">
      <c r="B435" s="37" t="str">
        <f>'MECS 2.2'!A425</f>
        <v xml:space="preserve">   331524</v>
      </c>
      <c r="C435" s="37" t="str">
        <f>'MECS 2.2'!B425</f>
        <v xml:space="preserve">   Aluminum Foundries, except Die-Casting</v>
      </c>
      <c r="D435" s="37" t="str">
        <f>'MECS 2.2'!C425</f>
        <v>*</v>
      </c>
      <c r="E435" s="37">
        <f>'MECS 2.2'!D425</f>
        <v>0</v>
      </c>
      <c r="F435" s="37">
        <f>'MECS 2.2'!E425</f>
        <v>0</v>
      </c>
      <c r="G435" s="37" t="str">
        <f>'MECS 2.2'!F425</f>
        <v>*</v>
      </c>
      <c r="H435" s="37" t="str">
        <f>'MECS 2.2'!G425</f>
        <v>*</v>
      </c>
      <c r="I435" s="37">
        <f>'MECS 2.2'!H425</f>
        <v>0</v>
      </c>
      <c r="J435" s="37">
        <f>'MECS 2.2'!I425</f>
        <v>0</v>
      </c>
      <c r="K435" s="37" t="str">
        <f>'MECS 2.2'!J425</f>
        <v>*</v>
      </c>
      <c r="M435" s="47" t="str">
        <f t="shared" si="28"/>
        <v>West Census Region</v>
      </c>
      <c r="N435" s="47" t="str">
        <f>IFERROR(INDEX(crosswalks!$O$4:$O$88,MATCH(B435,crosswalks!$M$4:$M$88,0),1),"")</f>
        <v>other metals 242</v>
      </c>
    </row>
    <row r="436" spans="2:14" x14ac:dyDescent="0.25">
      <c r="B436" s="37" t="str">
        <f>'MECS 2.2'!A426</f>
        <v>332</v>
      </c>
      <c r="C436" s="37" t="str">
        <f>'MECS 2.2'!B426</f>
        <v>Fabricated Metal Products</v>
      </c>
      <c r="D436" s="37" t="str">
        <f>'MECS 2.2'!C426</f>
        <v>*</v>
      </c>
      <c r="E436" s="37">
        <f>'MECS 2.2'!D426</f>
        <v>0</v>
      </c>
      <c r="F436" s="37">
        <f>'MECS 2.2'!E426</f>
        <v>0</v>
      </c>
      <c r="G436" s="37">
        <f>'MECS 2.2'!F426</f>
        <v>0</v>
      </c>
      <c r="H436" s="37" t="str">
        <f>'MECS 2.2'!G426</f>
        <v>*</v>
      </c>
      <c r="I436" s="37">
        <f>'MECS 2.2'!H426</f>
        <v>0</v>
      </c>
      <c r="J436" s="37">
        <f>'MECS 2.2'!I426</f>
        <v>0</v>
      </c>
      <c r="K436" s="37" t="str">
        <f>'MECS 2.2'!J426</f>
        <v>*</v>
      </c>
      <c r="M436" s="47" t="str">
        <f t="shared" si="28"/>
        <v>West Census Region</v>
      </c>
      <c r="N436" s="47" t="str">
        <f>IFERROR(INDEX(crosswalks!$O$4:$O$88,MATCH(B436,crosswalks!$M$4:$M$88,0),1),"")</f>
        <v>ISIC 25</v>
      </c>
    </row>
    <row r="437" spans="2:14" x14ac:dyDescent="0.25">
      <c r="B437" s="37" t="str">
        <f>'MECS 2.2'!A427</f>
        <v>333</v>
      </c>
      <c r="C437" s="37" t="str">
        <f>'MECS 2.2'!B427</f>
        <v>Machinery</v>
      </c>
      <c r="D437" s="37" t="str">
        <f>'MECS 2.2'!C427</f>
        <v>Q</v>
      </c>
      <c r="E437" s="37">
        <f>'MECS 2.2'!D427</f>
        <v>0</v>
      </c>
      <c r="F437" s="37">
        <f>'MECS 2.2'!E427</f>
        <v>0</v>
      </c>
      <c r="G437" s="37" t="str">
        <f>'MECS 2.2'!F427</f>
        <v>Q</v>
      </c>
      <c r="H437" s="37" t="str">
        <f>'MECS 2.2'!G427</f>
        <v>*</v>
      </c>
      <c r="I437" s="37">
        <f>'MECS 2.2'!H427</f>
        <v>0</v>
      </c>
      <c r="J437" s="37">
        <f>'MECS 2.2'!I427</f>
        <v>0</v>
      </c>
      <c r="K437" s="37" t="str">
        <f>'MECS 2.2'!J427</f>
        <v>*</v>
      </c>
      <c r="M437" s="47" t="str">
        <f t="shared" si="28"/>
        <v>West Census Region</v>
      </c>
      <c r="N437" s="47" t="str">
        <f>IFERROR(INDEX(crosswalks!$O$4:$O$88,MATCH(B437,crosswalks!$M$4:$M$88,0),1),"")</f>
        <v>ISIC 28</v>
      </c>
    </row>
    <row r="438" spans="2:14" x14ac:dyDescent="0.25">
      <c r="B438" s="37" t="str">
        <f>'MECS 2.2'!A428</f>
        <v>334</v>
      </c>
      <c r="C438" s="37" t="str">
        <f>'MECS 2.2'!B428</f>
        <v>Computer and Electronic Products</v>
      </c>
      <c r="D438" s="37" t="str">
        <f>'MECS 2.2'!C428</f>
        <v>*</v>
      </c>
      <c r="E438" s="37">
        <f>'MECS 2.2'!D428</f>
        <v>0</v>
      </c>
      <c r="F438" s="37">
        <f>'MECS 2.2'!E428</f>
        <v>0</v>
      </c>
      <c r="G438" s="37" t="str">
        <f>'MECS 2.2'!F428</f>
        <v>*</v>
      </c>
      <c r="H438" s="37">
        <f>'MECS 2.2'!G428</f>
        <v>0</v>
      </c>
      <c r="I438" s="37">
        <f>'MECS 2.2'!H428</f>
        <v>0</v>
      </c>
      <c r="J438" s="37">
        <f>'MECS 2.2'!I428</f>
        <v>0</v>
      </c>
      <c r="K438" s="37" t="str">
        <f>'MECS 2.2'!J428</f>
        <v>*</v>
      </c>
      <c r="M438" s="47" t="str">
        <f t="shared" si="28"/>
        <v>West Census Region</v>
      </c>
      <c r="N438" s="47" t="str">
        <f>IFERROR(INDEX(crosswalks!$O$4:$O$88,MATCH(B438,crosswalks!$M$4:$M$88,0),1),"")</f>
        <v>ISIC 26</v>
      </c>
    </row>
    <row r="439" spans="2:14" x14ac:dyDescent="0.25">
      <c r="B439" s="37" t="str">
        <f>'MECS 2.2'!A429</f>
        <v xml:space="preserve">   334413</v>
      </c>
      <c r="C439" s="37" t="str">
        <f>'MECS 2.2'!B429</f>
        <v xml:space="preserve">   Semiconductors and Related Devices</v>
      </c>
      <c r="D439" s="37" t="str">
        <f>'MECS 2.2'!C429</f>
        <v>*</v>
      </c>
      <c r="E439" s="37">
        <f>'MECS 2.2'!D429</f>
        <v>0</v>
      </c>
      <c r="F439" s="37">
        <f>'MECS 2.2'!E429</f>
        <v>0</v>
      </c>
      <c r="G439" s="37" t="str">
        <f>'MECS 2.2'!F429</f>
        <v>*</v>
      </c>
      <c r="H439" s="37">
        <f>'MECS 2.2'!G429</f>
        <v>0</v>
      </c>
      <c r="I439" s="37">
        <f>'MECS 2.2'!H429</f>
        <v>0</v>
      </c>
      <c r="J439" s="37">
        <f>'MECS 2.2'!I429</f>
        <v>0</v>
      </c>
      <c r="K439" s="37" t="str">
        <f>'MECS 2.2'!J429</f>
        <v>*</v>
      </c>
      <c r="M439" s="47" t="str">
        <f t="shared" si="28"/>
        <v>West Census Region</v>
      </c>
      <c r="N439" s="47">
        <f>IFERROR(INDEX(crosswalks!$O$4:$O$88,MATCH(B439,crosswalks!$M$4:$M$88,0),1),"")</f>
        <v>0</v>
      </c>
    </row>
    <row r="440" spans="2:14" x14ac:dyDescent="0.25">
      <c r="B440" s="37" t="str">
        <f>'MECS 2.2'!A430</f>
        <v>335</v>
      </c>
      <c r="C440" s="37" t="str">
        <f>'MECS 2.2'!B430</f>
        <v>Electrical Equip., Appliances, and Components</v>
      </c>
      <c r="D440" s="37" t="str">
        <f>'MECS 2.2'!C430</f>
        <v>*</v>
      </c>
      <c r="E440" s="37">
        <f>'MECS 2.2'!D430</f>
        <v>0</v>
      </c>
      <c r="F440" s="37">
        <f>'MECS 2.2'!E430</f>
        <v>0</v>
      </c>
      <c r="G440" s="37">
        <f>'MECS 2.2'!F430</f>
        <v>0</v>
      </c>
      <c r="H440" s="37">
        <f>'MECS 2.2'!G430</f>
        <v>0</v>
      </c>
      <c r="I440" s="37">
        <f>'MECS 2.2'!H430</f>
        <v>0</v>
      </c>
      <c r="J440" s="37">
        <f>'MECS 2.2'!I430</f>
        <v>0</v>
      </c>
      <c r="K440" s="37" t="str">
        <f>'MECS 2.2'!J430</f>
        <v>*</v>
      </c>
      <c r="M440" s="47" t="str">
        <f t="shared" si="28"/>
        <v>West Census Region</v>
      </c>
      <c r="N440" s="47" t="str">
        <f>IFERROR(INDEX(crosswalks!$O$4:$O$88,MATCH(B440,crosswalks!$M$4:$M$88,0),1),"")</f>
        <v>ISIC 27</v>
      </c>
    </row>
    <row r="441" spans="2:14" x14ac:dyDescent="0.25">
      <c r="B441" s="37" t="str">
        <f>'MECS 2.2'!A431</f>
        <v>336</v>
      </c>
      <c r="C441" s="37" t="str">
        <f>'MECS 2.2'!B431</f>
        <v>Transportation Equipment</v>
      </c>
      <c r="D441" s="37">
        <f>'MECS 2.2'!C431</f>
        <v>1</v>
      </c>
      <c r="E441" s="37">
        <f>'MECS 2.2'!D431</f>
        <v>0</v>
      </c>
      <c r="F441" s="37" t="str">
        <f>'MECS 2.2'!E431</f>
        <v>*</v>
      </c>
      <c r="G441" s="37">
        <f>'MECS 2.2'!F431</f>
        <v>1</v>
      </c>
      <c r="H441" s="37" t="str">
        <f>'MECS 2.2'!G431</f>
        <v>*</v>
      </c>
      <c r="I441" s="37">
        <f>'MECS 2.2'!H431</f>
        <v>0</v>
      </c>
      <c r="J441" s="37">
        <f>'MECS 2.2'!I431</f>
        <v>0</v>
      </c>
      <c r="K441" s="37" t="str">
        <f>'MECS 2.2'!J431</f>
        <v>*</v>
      </c>
      <c r="M441" s="47" t="str">
        <f t="shared" si="28"/>
        <v>West Census Region</v>
      </c>
      <c r="N441" s="47">
        <f>IFERROR(INDEX(crosswalks!$O$4:$O$88,MATCH(B441,crosswalks!$M$4:$M$88,0),1),"")</f>
        <v>0</v>
      </c>
    </row>
    <row r="442" spans="2:14" x14ac:dyDescent="0.25">
      <c r="B442" s="39" t="s">
        <v>1113</v>
      </c>
      <c r="C442" s="41" t="s">
        <v>1114</v>
      </c>
      <c r="D442" s="42">
        <f t="shared" ref="D442:K442" si="29">IFERROR(D441-SUM(D443:D444,D445),"")</f>
        <v>0</v>
      </c>
      <c r="E442" s="42">
        <f t="shared" si="29"/>
        <v>0</v>
      </c>
      <c r="F442" s="42" t="str">
        <f t="shared" si="29"/>
        <v/>
      </c>
      <c r="G442" s="42">
        <f t="shared" si="29"/>
        <v>0</v>
      </c>
      <c r="H442" s="42" t="str">
        <f t="shared" si="29"/>
        <v/>
      </c>
      <c r="I442" s="42">
        <f t="shared" si="29"/>
        <v>0</v>
      </c>
      <c r="J442" s="42">
        <f t="shared" si="29"/>
        <v>0</v>
      </c>
      <c r="K442" s="42" t="str">
        <f t="shared" si="29"/>
        <v/>
      </c>
      <c r="M442" s="47" t="str">
        <f t="shared" si="28"/>
        <v>West Census Region</v>
      </c>
      <c r="N442" s="47" t="str">
        <f>IFERROR(INDEX(crosswalks!$O$4:$O$88,MATCH(B442,crosswalks!$M$4:$M$88,0),1),"")</f>
        <v>ISIC 29</v>
      </c>
    </row>
    <row r="443" spans="2:14" x14ac:dyDescent="0.25">
      <c r="B443" s="37" t="str">
        <f>'MECS 2.2'!A432</f>
        <v xml:space="preserve">   336111</v>
      </c>
      <c r="C443" s="37" t="str">
        <f>'MECS 2.2'!B432</f>
        <v xml:space="preserve">   Automobiles</v>
      </c>
      <c r="D443" s="37">
        <f>'MECS 2.2'!C432</f>
        <v>0</v>
      </c>
      <c r="E443" s="37">
        <f>'MECS 2.2'!D432</f>
        <v>0</v>
      </c>
      <c r="F443" s="37">
        <f>'MECS 2.2'!E432</f>
        <v>0</v>
      </c>
      <c r="G443" s="37">
        <f>'MECS 2.2'!F432</f>
        <v>0</v>
      </c>
      <c r="H443" s="37">
        <f>'MECS 2.2'!G432</f>
        <v>0</v>
      </c>
      <c r="I443" s="37">
        <f>'MECS 2.2'!H432</f>
        <v>0</v>
      </c>
      <c r="J443" s="37">
        <f>'MECS 2.2'!I432</f>
        <v>0</v>
      </c>
      <c r="K443" s="37">
        <f>'MECS 2.2'!J432</f>
        <v>0</v>
      </c>
      <c r="M443" s="47" t="str">
        <f t="shared" si="28"/>
        <v>West Census Region</v>
      </c>
      <c r="N443" s="47" t="str">
        <f>IFERROR(INDEX(crosswalks!$O$4:$O$88,MATCH(B443,crosswalks!$M$4:$M$88,0),1),"")</f>
        <v>ISIC 29</v>
      </c>
    </row>
    <row r="444" spans="2:14" x14ac:dyDescent="0.25">
      <c r="B444" s="37" t="str">
        <f>'MECS 2.2'!A433</f>
        <v xml:space="preserve">   336112</v>
      </c>
      <c r="C444" s="37" t="str">
        <f>'MECS 2.2'!B433</f>
        <v xml:space="preserve">   Light Trucks and Utility Vehicles</v>
      </c>
      <c r="D444" s="37">
        <f>'MECS 2.2'!C433</f>
        <v>0</v>
      </c>
      <c r="E444" s="37">
        <f>'MECS 2.2'!D433</f>
        <v>0</v>
      </c>
      <c r="F444" s="37">
        <f>'MECS 2.2'!E433</f>
        <v>0</v>
      </c>
      <c r="G444" s="37">
        <f>'MECS 2.2'!F433</f>
        <v>0</v>
      </c>
      <c r="H444" s="37">
        <f>'MECS 2.2'!G433</f>
        <v>0</v>
      </c>
      <c r="I444" s="37">
        <f>'MECS 2.2'!H433</f>
        <v>0</v>
      </c>
      <c r="J444" s="37">
        <f>'MECS 2.2'!I433</f>
        <v>0</v>
      </c>
      <c r="K444" s="37">
        <f>'MECS 2.2'!J433</f>
        <v>0</v>
      </c>
      <c r="M444" s="47" t="str">
        <f t="shared" si="28"/>
        <v>West Census Region</v>
      </c>
      <c r="N444" s="47" t="str">
        <f>IFERROR(INDEX(crosswalks!$O$4:$O$88,MATCH(B444,crosswalks!$M$4:$M$88,0),1),"")</f>
        <v>ISIC 29</v>
      </c>
    </row>
    <row r="445" spans="2:14" x14ac:dyDescent="0.25">
      <c r="B445" s="37" t="str">
        <f>'MECS 2.2'!A434</f>
        <v xml:space="preserve"> 3364</v>
      </c>
      <c r="C445" s="37" t="str">
        <f>'MECS 2.2'!B434</f>
        <v xml:space="preserve"> Aerospace Product and Parts</v>
      </c>
      <c r="D445" s="37">
        <f>'MECS 2.2'!C434</f>
        <v>1</v>
      </c>
      <c r="E445" s="37">
        <f>'MECS 2.2'!D434</f>
        <v>0</v>
      </c>
      <c r="F445" s="37" t="str">
        <f>'MECS 2.2'!E434</f>
        <v>*</v>
      </c>
      <c r="G445" s="37">
        <f>'MECS 2.2'!F434</f>
        <v>1</v>
      </c>
      <c r="H445" s="37" t="str">
        <f>'MECS 2.2'!G434</f>
        <v>*</v>
      </c>
      <c r="I445" s="37">
        <f>'MECS 2.2'!H434</f>
        <v>0</v>
      </c>
      <c r="J445" s="37">
        <f>'MECS 2.2'!I434</f>
        <v>0</v>
      </c>
      <c r="K445" s="37" t="str">
        <f>'MECS 2.2'!J434</f>
        <v>*</v>
      </c>
      <c r="M445" s="47" t="str">
        <f t="shared" si="28"/>
        <v>West Census Region</v>
      </c>
      <c r="N445" s="47" t="str">
        <f>IFERROR(INDEX(crosswalks!$O$4:$O$88,MATCH(B445,crosswalks!$M$4:$M$88,0),1),"")</f>
        <v>ISIC 30</v>
      </c>
    </row>
    <row r="446" spans="2:14" x14ac:dyDescent="0.25">
      <c r="B446" s="37" t="str">
        <f>'MECS 2.2'!A435</f>
        <v xml:space="preserve">   336411</v>
      </c>
      <c r="C446" s="37" t="str">
        <f>'MECS 2.2'!B435</f>
        <v xml:space="preserve">   Aircraft</v>
      </c>
      <c r="D446" s="37">
        <f>'MECS 2.2'!C435</f>
        <v>0</v>
      </c>
      <c r="E446" s="37">
        <f>'MECS 2.2'!D435</f>
        <v>0</v>
      </c>
      <c r="F446" s="37">
        <f>'MECS 2.2'!E435</f>
        <v>0</v>
      </c>
      <c r="G446" s="37">
        <f>'MECS 2.2'!F435</f>
        <v>0</v>
      </c>
      <c r="H446" s="37">
        <f>'MECS 2.2'!G435</f>
        <v>0</v>
      </c>
      <c r="I446" s="37">
        <f>'MECS 2.2'!H435</f>
        <v>0</v>
      </c>
      <c r="J446" s="37">
        <f>'MECS 2.2'!I435</f>
        <v>0</v>
      </c>
      <c r="K446" s="37">
        <f>'MECS 2.2'!J435</f>
        <v>0</v>
      </c>
      <c r="M446" s="47" t="str">
        <f t="shared" si="28"/>
        <v>West Census Region</v>
      </c>
      <c r="N446" s="47">
        <f>IFERROR(INDEX(crosswalks!$O$4:$O$88,MATCH(B446,crosswalks!$M$4:$M$88,0),1),"")</f>
        <v>0</v>
      </c>
    </row>
    <row r="447" spans="2:14" x14ac:dyDescent="0.25">
      <c r="B447" s="37" t="str">
        <f>'MECS 2.2'!A436</f>
        <v>337</v>
      </c>
      <c r="C447" s="37" t="str">
        <f>'MECS 2.2'!B436</f>
        <v>Furniture and Related Products</v>
      </c>
      <c r="D447" s="37">
        <f>'MECS 2.2'!C436</f>
        <v>0</v>
      </c>
      <c r="E447" s="37">
        <f>'MECS 2.2'!D436</f>
        <v>0</v>
      </c>
      <c r="F447" s="37">
        <f>'MECS 2.2'!E436</f>
        <v>0</v>
      </c>
      <c r="G447" s="37">
        <f>'MECS 2.2'!F436</f>
        <v>0</v>
      </c>
      <c r="H447" s="37">
        <f>'MECS 2.2'!G436</f>
        <v>0</v>
      </c>
      <c r="I447" s="37">
        <f>'MECS 2.2'!H436</f>
        <v>0</v>
      </c>
      <c r="J447" s="37">
        <f>'MECS 2.2'!I436</f>
        <v>0</v>
      </c>
      <c r="K447" s="37">
        <f>'MECS 2.2'!J436</f>
        <v>0</v>
      </c>
      <c r="M447" s="47" t="str">
        <f t="shared" si="28"/>
        <v>West Census Region</v>
      </c>
      <c r="N447" s="47" t="str">
        <f>IFERROR(INDEX(crosswalks!$O$4:$O$88,MATCH(B447,crosswalks!$M$4:$M$88,0),1),"")</f>
        <v>ISIC 31T33</v>
      </c>
    </row>
    <row r="448" spans="2:14" x14ac:dyDescent="0.25">
      <c r="B448" s="37" t="str">
        <f>'MECS 2.2'!A437</f>
        <v>339</v>
      </c>
      <c r="C448" s="37" t="str">
        <f>'MECS 2.2'!B437</f>
        <v>Miscellaneous</v>
      </c>
      <c r="D448" s="37" t="str">
        <f>'MECS 2.2'!C437</f>
        <v>*</v>
      </c>
      <c r="E448" s="37">
        <f>'MECS 2.2'!D437</f>
        <v>0</v>
      </c>
      <c r="F448" s="37">
        <f>'MECS 2.2'!E437</f>
        <v>0</v>
      </c>
      <c r="G448" s="37" t="str">
        <f>'MECS 2.2'!F437</f>
        <v>*</v>
      </c>
      <c r="H448" s="37">
        <f>'MECS 2.2'!G437</f>
        <v>0</v>
      </c>
      <c r="I448" s="37">
        <f>'MECS 2.2'!H437</f>
        <v>0</v>
      </c>
      <c r="J448" s="37">
        <f>'MECS 2.2'!I437</f>
        <v>0</v>
      </c>
      <c r="K448" s="37" t="str">
        <f>'MECS 2.2'!J437</f>
        <v>*</v>
      </c>
      <c r="M448" s="47" t="str">
        <f t="shared" si="28"/>
        <v>West Census Region</v>
      </c>
      <c r="N448" s="47" t="str">
        <f>IFERROR(INDEX(crosswalks!$O$4:$O$88,MATCH(B448,crosswalks!$M$4:$M$88,0),1),"")</f>
        <v>ISIC 31T33</v>
      </c>
    </row>
    <row r="449" spans="2:14" x14ac:dyDescent="0.25">
      <c r="B449" s="37">
        <f>'MECS 2.2'!A438</f>
        <v>0</v>
      </c>
      <c r="C449" s="37" t="str">
        <f>'MECS 2.2'!B438</f>
        <v>Total</v>
      </c>
      <c r="D449" s="37">
        <f>'MECS 2.2'!C438</f>
        <v>182</v>
      </c>
      <c r="E449" s="37" t="str">
        <f>'MECS 2.2'!D438</f>
        <v>*</v>
      </c>
      <c r="F449" s="37" t="str">
        <f>'MECS 2.2'!E438</f>
        <v>*</v>
      </c>
      <c r="G449" s="37">
        <f>'MECS 2.2'!F438</f>
        <v>36</v>
      </c>
      <c r="H449" s="37" t="str">
        <f>'MECS 2.2'!G438</f>
        <v>*</v>
      </c>
      <c r="I449" s="37">
        <f>'MECS 2.2'!H438</f>
        <v>1</v>
      </c>
      <c r="J449" s="37">
        <f>'MECS 2.2'!I438</f>
        <v>0</v>
      </c>
      <c r="K449" s="37">
        <f>'MECS 2.2'!J438</f>
        <v>144</v>
      </c>
      <c r="M449" s="47" t="str">
        <f t="shared" si="28"/>
        <v>West Census Region</v>
      </c>
      <c r="N449" s="47" t="str">
        <f>IFERROR(INDEX(crosswalks!$O$4:$O$88,MATCH(B449,crosswalks!$M$4:$M$88,0),1),"")</f>
        <v/>
      </c>
    </row>
    <row r="451" spans="2:14" x14ac:dyDescent="0.25">
      <c r="B451" s="44" t="s">
        <v>1115</v>
      </c>
    </row>
  </sheetData>
  <autoFilter ref="A12:O449" xr:uid="{00000000-0009-0000-0000-000009000000}"/>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0" tint="-0.499984740745262"/>
  </sheetPr>
  <dimension ref="B1:W89"/>
  <sheetViews>
    <sheetView topLeftCell="A82" zoomScale="87" workbookViewId="0">
      <selection activeCell="N89" sqref="N89"/>
    </sheetView>
  </sheetViews>
  <sheetFormatPr defaultColWidth="9.140625" defaultRowHeight="15" x14ac:dyDescent="0.25"/>
  <cols>
    <col min="1" max="1" width="2.140625" customWidth="1"/>
    <col min="3" max="3" width="18.85546875" customWidth="1"/>
    <col min="4" max="6" width="1.7109375" customWidth="1"/>
    <col min="7" max="7" width="13" hidden="1" customWidth="1"/>
    <col min="8" max="11" width="2.42578125" customWidth="1"/>
    <col min="12" max="12" width="0.5703125" customWidth="1"/>
    <col min="13" max="13" width="12.28515625" customWidth="1"/>
    <col min="14" max="14" width="27.140625" customWidth="1"/>
    <col min="15" max="15" width="9.7109375" bestFit="1" customWidth="1"/>
    <col min="16" max="16" width="20.85546875" customWidth="1"/>
    <col min="17" max="19" width="2" customWidth="1"/>
    <col min="20" max="21" width="8.85546875" customWidth="1"/>
    <col min="22" max="22" width="23.42578125" bestFit="1" customWidth="1"/>
    <col min="23" max="24" width="8.85546875" customWidth="1"/>
  </cols>
  <sheetData>
    <row r="1" spans="2:23" ht="9.9499999999999993" customHeight="1" x14ac:dyDescent="0.25"/>
    <row r="2" spans="2:23" x14ac:dyDescent="0.25">
      <c r="B2" s="52" t="s">
        <v>1117</v>
      </c>
      <c r="G2" s="98" t="s">
        <v>1118</v>
      </c>
      <c r="M2" s="52" t="s">
        <v>1119</v>
      </c>
      <c r="T2" s="52" t="s">
        <v>1120</v>
      </c>
    </row>
    <row r="3" spans="2:23" s="105" customFormat="1" ht="29.45" customHeight="1" x14ac:dyDescent="0.25">
      <c r="B3" s="106" t="s">
        <v>1121</v>
      </c>
      <c r="C3" s="106" t="str">
        <f>G3</f>
        <v>agriculture and forestry 01T03</v>
      </c>
      <c r="D3" s="107"/>
      <c r="G3" s="108" t="s">
        <v>40</v>
      </c>
      <c r="M3" s="109" t="s">
        <v>925</v>
      </c>
      <c r="N3" s="109" t="s">
        <v>928</v>
      </c>
      <c r="O3" s="106" t="s">
        <v>1122</v>
      </c>
      <c r="P3" s="110" t="s">
        <v>1123</v>
      </c>
      <c r="Q3" s="107"/>
      <c r="T3" s="106" t="s">
        <v>1124</v>
      </c>
      <c r="U3" s="106" t="s">
        <v>1125</v>
      </c>
      <c r="V3" s="106" t="s">
        <v>147</v>
      </c>
      <c r="W3" s="106" t="s">
        <v>1126</v>
      </c>
    </row>
    <row r="4" spans="2:23" x14ac:dyDescent="0.25">
      <c r="B4" s="93" t="s">
        <v>1127</v>
      </c>
      <c r="C4" s="93" t="str">
        <f>G7</f>
        <v>coal mining 05</v>
      </c>
      <c r="D4" s="99"/>
      <c r="G4" s="97" t="s">
        <v>57</v>
      </c>
      <c r="M4" s="91" t="s">
        <v>931</v>
      </c>
      <c r="N4" s="92" t="s">
        <v>932</v>
      </c>
      <c r="O4" s="93" t="s">
        <v>117</v>
      </c>
      <c r="P4" s="111" t="str">
        <f t="shared" ref="P4:P35" si="0">IFERROR(INDEX($C$3:$C$44,MATCH(O4,$B$3:$B$44,0),1),"")</f>
        <v>food beverage and tobacco 10T12</v>
      </c>
      <c r="Q4" s="96"/>
      <c r="T4" s="90" t="s">
        <v>1128</v>
      </c>
      <c r="U4" s="90" t="s">
        <v>150</v>
      </c>
      <c r="V4" s="90" t="s">
        <v>1103</v>
      </c>
      <c r="W4" s="90" t="s">
        <v>1129</v>
      </c>
    </row>
    <row r="5" spans="2:23" x14ac:dyDescent="0.25">
      <c r="B5" s="93" t="s">
        <v>1130</v>
      </c>
      <c r="C5" s="93" t="str">
        <f>G16</f>
        <v>oil and gas extraction 06</v>
      </c>
      <c r="D5" s="99"/>
      <c r="G5" s="97" t="s">
        <v>52</v>
      </c>
      <c r="M5" s="92" t="s">
        <v>934</v>
      </c>
      <c r="N5" s="92" t="s">
        <v>935</v>
      </c>
      <c r="O5" s="90"/>
      <c r="P5" s="111" t="str">
        <f t="shared" si="0"/>
        <v/>
      </c>
      <c r="Q5" s="96"/>
      <c r="T5" s="90" t="s">
        <v>1131</v>
      </c>
      <c r="U5" s="90" t="s">
        <v>151</v>
      </c>
      <c r="V5" s="90" t="s">
        <v>1102</v>
      </c>
      <c r="W5" s="90" t="s">
        <v>1132</v>
      </c>
    </row>
    <row r="6" spans="2:23" x14ac:dyDescent="0.25">
      <c r="B6" s="93" t="s">
        <v>1133</v>
      </c>
      <c r="C6" s="93" t="str">
        <f>G20</f>
        <v>other mining and quarrying 07T08</v>
      </c>
      <c r="D6" s="99"/>
      <c r="G6" s="97" t="s">
        <v>49</v>
      </c>
      <c r="M6" s="92" t="s">
        <v>936</v>
      </c>
      <c r="N6" s="92" t="s">
        <v>937</v>
      </c>
      <c r="O6" s="90"/>
      <c r="P6" s="111" t="str">
        <f t="shared" si="0"/>
        <v/>
      </c>
      <c r="Q6" s="96"/>
      <c r="T6" s="90" t="s">
        <v>1134</v>
      </c>
      <c r="U6" s="90" t="s">
        <v>152</v>
      </c>
      <c r="V6" s="90" t="s">
        <v>1102</v>
      </c>
      <c r="W6" s="90" t="s">
        <v>1135</v>
      </c>
    </row>
    <row r="7" spans="2:23" x14ac:dyDescent="0.25">
      <c r="B7" s="93" t="s">
        <v>1136</v>
      </c>
      <c r="C7" s="93" t="s">
        <v>1137</v>
      </c>
      <c r="D7" s="99"/>
      <c r="G7" s="97" t="s">
        <v>41</v>
      </c>
      <c r="M7" s="92" t="s">
        <v>938</v>
      </c>
      <c r="N7" s="92" t="s">
        <v>939</v>
      </c>
      <c r="O7" s="90"/>
      <c r="P7" s="111" t="str">
        <f t="shared" si="0"/>
        <v/>
      </c>
      <c r="Q7" s="96"/>
      <c r="T7" s="90" t="s">
        <v>1138</v>
      </c>
      <c r="U7" s="90" t="s">
        <v>153</v>
      </c>
      <c r="V7" s="90" t="s">
        <v>1103</v>
      </c>
      <c r="W7" s="90" t="s">
        <v>1139</v>
      </c>
    </row>
    <row r="8" spans="2:23" x14ac:dyDescent="0.25">
      <c r="B8" s="93" t="s">
        <v>117</v>
      </c>
      <c r="C8" s="93" t="s">
        <v>44</v>
      </c>
      <c r="D8" s="99"/>
      <c r="G8" s="97" t="s">
        <v>56</v>
      </c>
      <c r="M8" s="92" t="s">
        <v>940</v>
      </c>
      <c r="N8" s="92" t="s">
        <v>941</v>
      </c>
      <c r="O8" s="90"/>
      <c r="P8" s="111" t="str">
        <f t="shared" si="0"/>
        <v/>
      </c>
      <c r="Q8" s="96"/>
      <c r="T8" s="90" t="s">
        <v>1140</v>
      </c>
      <c r="U8" s="90" t="s">
        <v>154</v>
      </c>
      <c r="V8" s="90" t="s">
        <v>1103</v>
      </c>
      <c r="W8" s="90" t="s">
        <v>1129</v>
      </c>
    </row>
    <row r="9" spans="2:23" x14ac:dyDescent="0.25">
      <c r="B9" s="93" t="s">
        <v>118</v>
      </c>
      <c r="C9" s="93" t="s">
        <v>45</v>
      </c>
      <c r="D9" s="99"/>
      <c r="G9" s="97" t="s">
        <v>64</v>
      </c>
      <c r="M9" s="92" t="s">
        <v>942</v>
      </c>
      <c r="N9" s="92" t="s">
        <v>943</v>
      </c>
      <c r="O9" s="90"/>
      <c r="P9" s="111" t="str">
        <f t="shared" si="0"/>
        <v/>
      </c>
      <c r="Q9" s="96"/>
      <c r="T9" s="90" t="s">
        <v>1141</v>
      </c>
      <c r="U9" s="90" t="s">
        <v>155</v>
      </c>
      <c r="V9" s="90" t="s">
        <v>1103</v>
      </c>
      <c r="W9" s="90" t="s">
        <v>1139</v>
      </c>
    </row>
    <row r="10" spans="2:23" x14ac:dyDescent="0.25">
      <c r="B10" s="93" t="s">
        <v>119</v>
      </c>
      <c r="C10" s="93" t="s">
        <v>46</v>
      </c>
      <c r="D10" s="99"/>
      <c r="G10" s="97" t="s">
        <v>62</v>
      </c>
      <c r="M10" s="92" t="s">
        <v>944</v>
      </c>
      <c r="N10" s="92" t="s">
        <v>945</v>
      </c>
      <c r="O10" s="90"/>
      <c r="P10" s="111" t="str">
        <f t="shared" si="0"/>
        <v/>
      </c>
      <c r="Q10" s="96"/>
      <c r="T10" s="90" t="s">
        <v>1142</v>
      </c>
      <c r="U10" s="90" t="s">
        <v>156</v>
      </c>
      <c r="V10" s="90" t="s">
        <v>1100</v>
      </c>
      <c r="W10" s="90" t="s">
        <v>1143</v>
      </c>
    </row>
    <row r="11" spans="2:23" x14ac:dyDescent="0.25">
      <c r="B11" s="93" t="s">
        <v>120</v>
      </c>
      <c r="C11" s="93" t="s">
        <v>47</v>
      </c>
      <c r="D11" s="99"/>
      <c r="G11" s="97" t="s">
        <v>44</v>
      </c>
      <c r="M11" s="91" t="s">
        <v>946</v>
      </c>
      <c r="N11" s="92" t="s">
        <v>947</v>
      </c>
      <c r="O11" s="93" t="s">
        <v>117</v>
      </c>
      <c r="P11" s="111" t="str">
        <f t="shared" si="0"/>
        <v>food beverage and tobacco 10T12</v>
      </c>
      <c r="Q11" s="96"/>
      <c r="T11" s="90" t="s">
        <v>1144</v>
      </c>
      <c r="U11" s="90" t="s">
        <v>157</v>
      </c>
      <c r="V11" s="90" t="s">
        <v>1102</v>
      </c>
      <c r="W11" s="90" t="s">
        <v>1145</v>
      </c>
    </row>
    <row r="12" spans="2:23" x14ac:dyDescent="0.25">
      <c r="B12" s="93" t="s">
        <v>121</v>
      </c>
      <c r="C12" s="93" t="s">
        <v>48</v>
      </c>
      <c r="D12" s="99"/>
      <c r="G12" s="97" t="s">
        <v>51</v>
      </c>
      <c r="M12" s="92" t="s">
        <v>949</v>
      </c>
      <c r="N12" s="92" t="s">
        <v>950</v>
      </c>
      <c r="O12" s="90"/>
      <c r="P12" s="111" t="str">
        <f t="shared" si="0"/>
        <v/>
      </c>
      <c r="Q12" s="96"/>
      <c r="T12" s="90" t="s">
        <v>1146</v>
      </c>
      <c r="U12" s="90" t="s">
        <v>158</v>
      </c>
      <c r="V12" s="90" t="s">
        <v>1102</v>
      </c>
      <c r="W12" s="90" t="s">
        <v>1145</v>
      </c>
    </row>
    <row r="13" spans="2:23" x14ac:dyDescent="0.25">
      <c r="B13" s="93" t="s">
        <v>122</v>
      </c>
      <c r="C13" s="93" t="str">
        <f>G6</f>
        <v>chemicals 20</v>
      </c>
      <c r="D13" s="99"/>
      <c r="G13" s="97" t="s">
        <v>53</v>
      </c>
      <c r="M13" s="92" t="s">
        <v>951</v>
      </c>
      <c r="N13" s="92" t="s">
        <v>952</v>
      </c>
      <c r="O13" s="90"/>
      <c r="P13" s="111" t="str">
        <f t="shared" si="0"/>
        <v/>
      </c>
      <c r="Q13" s="96"/>
      <c r="T13" s="90" t="s">
        <v>1147</v>
      </c>
      <c r="U13" s="90" t="s">
        <v>159</v>
      </c>
      <c r="V13" s="90" t="s">
        <v>1102</v>
      </c>
      <c r="W13" s="90" t="s">
        <v>1145</v>
      </c>
    </row>
    <row r="14" spans="2:23" x14ac:dyDescent="0.25">
      <c r="B14" s="93" t="s">
        <v>1148</v>
      </c>
      <c r="C14" s="93" t="s">
        <v>1137</v>
      </c>
      <c r="D14" s="99"/>
      <c r="G14" s="97" t="s">
        <v>55</v>
      </c>
      <c r="M14" s="91" t="s">
        <v>953</v>
      </c>
      <c r="N14" s="92" t="s">
        <v>954</v>
      </c>
      <c r="O14" s="93" t="s">
        <v>118</v>
      </c>
      <c r="P14" s="111" t="str">
        <f t="shared" si="0"/>
        <v>textiles apparel and leather 13T15</v>
      </c>
      <c r="Q14" s="96"/>
      <c r="T14" s="90" t="s">
        <v>1149</v>
      </c>
      <c r="U14" s="90" t="s">
        <v>160</v>
      </c>
      <c r="V14" s="90" t="s">
        <v>1102</v>
      </c>
      <c r="W14" s="90" t="s">
        <v>1145</v>
      </c>
    </row>
    <row r="15" spans="2:23" x14ac:dyDescent="0.25">
      <c r="B15" s="93" t="s">
        <v>124</v>
      </c>
      <c r="C15" s="93" t="s">
        <v>50</v>
      </c>
      <c r="D15" s="99"/>
      <c r="G15" s="97" t="s">
        <v>60</v>
      </c>
      <c r="M15" s="91" t="s">
        <v>955</v>
      </c>
      <c r="N15" s="92" t="s">
        <v>956</v>
      </c>
      <c r="O15" s="93" t="s">
        <v>118</v>
      </c>
      <c r="P15" s="111" t="str">
        <f t="shared" si="0"/>
        <v>textiles apparel and leather 13T15</v>
      </c>
      <c r="Q15" s="96"/>
      <c r="T15" s="90" t="s">
        <v>1150</v>
      </c>
      <c r="U15" s="90" t="s">
        <v>161</v>
      </c>
      <c r="V15" s="90" t="s">
        <v>1103</v>
      </c>
      <c r="W15" s="90" t="s">
        <v>1129</v>
      </c>
    </row>
    <row r="16" spans="2:23" x14ac:dyDescent="0.25">
      <c r="B16" s="93" t="s">
        <v>126</v>
      </c>
      <c r="C16" s="93" t="s">
        <v>51</v>
      </c>
      <c r="D16" s="99"/>
      <c r="G16" s="97" t="s">
        <v>42</v>
      </c>
      <c r="M16" s="91" t="s">
        <v>957</v>
      </c>
      <c r="N16" s="92" t="s">
        <v>958</v>
      </c>
      <c r="O16" s="93" t="s">
        <v>118</v>
      </c>
      <c r="P16" s="111" t="str">
        <f t="shared" si="0"/>
        <v>textiles apparel and leather 13T15</v>
      </c>
      <c r="Q16" s="96"/>
      <c r="T16" s="90" t="s">
        <v>1151</v>
      </c>
      <c r="U16" s="90" t="s">
        <v>162</v>
      </c>
      <c r="V16" s="90" t="s">
        <v>1101</v>
      </c>
      <c r="W16" s="90" t="s">
        <v>1152</v>
      </c>
    </row>
    <row r="17" spans="2:23" x14ac:dyDescent="0.25">
      <c r="B17" s="93" t="s">
        <v>125</v>
      </c>
      <c r="C17" s="93" t="str">
        <f>G5</f>
        <v>cement and other nonmetallic minerals 239</v>
      </c>
      <c r="D17" s="99"/>
      <c r="G17" s="97" t="s">
        <v>58</v>
      </c>
      <c r="M17" s="91" t="s">
        <v>959</v>
      </c>
      <c r="N17" s="92" t="s">
        <v>960</v>
      </c>
      <c r="O17" s="93" t="s">
        <v>118</v>
      </c>
      <c r="P17" s="111" t="str">
        <f t="shared" si="0"/>
        <v>textiles apparel and leather 13T15</v>
      </c>
      <c r="Q17" s="96"/>
      <c r="T17" s="90" t="s">
        <v>1153</v>
      </c>
      <c r="U17" s="90" t="s">
        <v>163</v>
      </c>
      <c r="V17" s="90" t="s">
        <v>1103</v>
      </c>
      <c r="W17" s="90" t="s">
        <v>1139</v>
      </c>
    </row>
    <row r="18" spans="2:23" x14ac:dyDescent="0.25">
      <c r="B18" s="93" t="s">
        <v>127</v>
      </c>
      <c r="C18" s="93" t="s">
        <v>53</v>
      </c>
      <c r="D18" s="99"/>
      <c r="G18" s="97" t="s">
        <v>61</v>
      </c>
      <c r="M18" s="91" t="s">
        <v>961</v>
      </c>
      <c r="N18" s="92" t="s">
        <v>962</v>
      </c>
      <c r="O18" s="93" t="s">
        <v>119</v>
      </c>
      <c r="P18" s="111" t="str">
        <f t="shared" si="0"/>
        <v>wood products 16</v>
      </c>
      <c r="Q18" s="96"/>
      <c r="T18" s="90" t="s">
        <v>1154</v>
      </c>
      <c r="U18" s="90" t="s">
        <v>164</v>
      </c>
      <c r="V18" s="90" t="s">
        <v>1101</v>
      </c>
      <c r="W18" s="90" t="s">
        <v>1155</v>
      </c>
    </row>
    <row r="19" spans="2:23" x14ac:dyDescent="0.25">
      <c r="B19" s="93" t="s">
        <v>128</v>
      </c>
      <c r="C19" s="93" t="s">
        <v>54</v>
      </c>
      <c r="D19" s="99"/>
      <c r="G19" s="97" t="s">
        <v>54</v>
      </c>
      <c r="M19" s="92" t="s">
        <v>963</v>
      </c>
      <c r="N19" s="92" t="s">
        <v>964</v>
      </c>
      <c r="O19" s="90"/>
      <c r="P19" s="111" t="str">
        <f t="shared" si="0"/>
        <v/>
      </c>
      <c r="Q19" s="96"/>
      <c r="T19" s="90" t="s">
        <v>1156</v>
      </c>
      <c r="U19" s="90" t="s">
        <v>165</v>
      </c>
      <c r="V19" s="90" t="s">
        <v>1101</v>
      </c>
      <c r="W19" s="90" t="s">
        <v>1155</v>
      </c>
    </row>
    <row r="20" spans="2:23" x14ac:dyDescent="0.25">
      <c r="B20" s="93" t="s">
        <v>129</v>
      </c>
      <c r="C20" s="93" t="s">
        <v>55</v>
      </c>
      <c r="D20" s="99"/>
      <c r="G20" s="97" t="s">
        <v>43</v>
      </c>
      <c r="M20" s="92" t="s">
        <v>965</v>
      </c>
      <c r="N20" s="92" t="s">
        <v>966</v>
      </c>
      <c r="O20" s="90"/>
      <c r="P20" s="111" t="str">
        <f t="shared" si="0"/>
        <v/>
      </c>
      <c r="Q20" s="96"/>
      <c r="T20" s="90" t="s">
        <v>1</v>
      </c>
      <c r="U20" s="90" t="s">
        <v>166</v>
      </c>
      <c r="V20" s="90" t="s">
        <v>1101</v>
      </c>
      <c r="W20" s="90" t="s">
        <v>1152</v>
      </c>
    </row>
    <row r="21" spans="2:23" x14ac:dyDescent="0.25">
      <c r="B21" s="93" t="s">
        <v>131</v>
      </c>
      <c r="C21" s="93" t="str">
        <f>G8</f>
        <v>computers and electronics 26</v>
      </c>
      <c r="D21" s="99"/>
      <c r="G21" s="97" t="s">
        <v>47</v>
      </c>
      <c r="M21" s="92" t="s">
        <v>967</v>
      </c>
      <c r="N21" s="92" t="s">
        <v>968</v>
      </c>
      <c r="O21" s="90"/>
      <c r="P21" s="111" t="str">
        <f t="shared" si="0"/>
        <v/>
      </c>
      <c r="Q21" s="96"/>
      <c r="T21" s="90" t="s">
        <v>1157</v>
      </c>
      <c r="U21" s="90" t="s">
        <v>167</v>
      </c>
      <c r="V21" s="90" t="s">
        <v>1102</v>
      </c>
      <c r="W21" s="90" t="s">
        <v>1132</v>
      </c>
    </row>
    <row r="22" spans="2:23" x14ac:dyDescent="0.25">
      <c r="B22" s="93" t="s">
        <v>132</v>
      </c>
      <c r="C22" s="93" t="str">
        <f>G4</f>
        <v>appliances and electrical equipment 27</v>
      </c>
      <c r="D22" s="99"/>
      <c r="G22" s="97" t="s">
        <v>48</v>
      </c>
      <c r="M22" s="92" t="s">
        <v>969</v>
      </c>
      <c r="N22" s="92" t="s">
        <v>970</v>
      </c>
      <c r="O22" s="90"/>
      <c r="P22" s="111" t="str">
        <f t="shared" si="0"/>
        <v/>
      </c>
      <c r="Q22" s="96"/>
      <c r="T22" s="90" t="s">
        <v>1158</v>
      </c>
      <c r="U22" s="90" t="s">
        <v>168</v>
      </c>
      <c r="V22" s="90" t="s">
        <v>1102</v>
      </c>
      <c r="W22" s="90" t="s">
        <v>1135</v>
      </c>
    </row>
    <row r="23" spans="2:23" x14ac:dyDescent="0.25">
      <c r="B23" s="93" t="s">
        <v>130</v>
      </c>
      <c r="C23" s="93" t="s">
        <v>58</v>
      </c>
      <c r="D23" s="99"/>
      <c r="G23" s="97" t="s">
        <v>59</v>
      </c>
      <c r="M23" s="91" t="s">
        <v>971</v>
      </c>
      <c r="N23" s="92" t="s">
        <v>972</v>
      </c>
      <c r="O23" s="93" t="s">
        <v>120</v>
      </c>
      <c r="P23" s="111" t="str">
        <f t="shared" si="0"/>
        <v>pulp paper and printing 17T18</v>
      </c>
      <c r="Q23" s="96"/>
      <c r="T23" s="90" t="s">
        <v>1159</v>
      </c>
      <c r="U23" s="90" t="s">
        <v>169</v>
      </c>
      <c r="V23" s="90" t="s">
        <v>1100</v>
      </c>
      <c r="W23" s="90" t="s">
        <v>1143</v>
      </c>
    </row>
    <row r="24" spans="2:23" x14ac:dyDescent="0.25">
      <c r="B24" s="93" t="s">
        <v>133</v>
      </c>
      <c r="C24" s="93" t="s">
        <v>59</v>
      </c>
      <c r="D24" s="99"/>
      <c r="G24" s="97" t="s">
        <v>50</v>
      </c>
      <c r="M24" s="92" t="s">
        <v>973</v>
      </c>
      <c r="N24" s="92" t="s">
        <v>974</v>
      </c>
      <c r="O24" s="90"/>
      <c r="P24" s="111" t="str">
        <f t="shared" si="0"/>
        <v/>
      </c>
      <c r="Q24" s="96"/>
      <c r="T24" s="90" t="s">
        <v>1160</v>
      </c>
      <c r="U24" s="90" t="s">
        <v>170</v>
      </c>
      <c r="V24" s="90" t="s">
        <v>1102</v>
      </c>
      <c r="W24" s="90" t="s">
        <v>1145</v>
      </c>
    </row>
    <row r="25" spans="2:23" x14ac:dyDescent="0.25">
      <c r="B25" s="93" t="s">
        <v>134</v>
      </c>
      <c r="C25" s="93" t="s">
        <v>60</v>
      </c>
      <c r="D25" s="99"/>
      <c r="G25" s="97" t="s">
        <v>45</v>
      </c>
      <c r="M25" s="92" t="s">
        <v>975</v>
      </c>
      <c r="N25" s="92" t="s">
        <v>976</v>
      </c>
      <c r="O25" s="90"/>
      <c r="P25" s="111" t="str">
        <f t="shared" si="0"/>
        <v/>
      </c>
      <c r="Q25" s="96"/>
      <c r="T25" s="90" t="s">
        <v>1161</v>
      </c>
      <c r="U25" s="90" t="s">
        <v>171</v>
      </c>
      <c r="V25" s="90" t="s">
        <v>1100</v>
      </c>
      <c r="W25" s="90" t="s">
        <v>1143</v>
      </c>
    </row>
    <row r="26" spans="2:23" x14ac:dyDescent="0.25">
      <c r="B26" s="93" t="s">
        <v>123</v>
      </c>
      <c r="C26" s="93" t="s">
        <v>61</v>
      </c>
      <c r="D26" s="99"/>
      <c r="G26" s="97" t="s">
        <v>63</v>
      </c>
      <c r="M26" s="92" t="s">
        <v>977</v>
      </c>
      <c r="N26" s="92" t="s">
        <v>978</v>
      </c>
      <c r="O26" s="90"/>
      <c r="P26" s="111" t="str">
        <f t="shared" si="0"/>
        <v/>
      </c>
      <c r="Q26" s="96"/>
      <c r="T26" s="90" t="s">
        <v>1162</v>
      </c>
      <c r="U26" s="90" t="s">
        <v>172</v>
      </c>
      <c r="V26" s="90" t="s">
        <v>1101</v>
      </c>
      <c r="W26" s="90" t="s">
        <v>1155</v>
      </c>
    </row>
    <row r="27" spans="2:23" x14ac:dyDescent="0.25">
      <c r="B27" s="93" t="s">
        <v>1163</v>
      </c>
      <c r="C27" s="93" t="s">
        <v>1137</v>
      </c>
      <c r="D27" s="99"/>
      <c r="G27" s="97" t="s">
        <v>46</v>
      </c>
      <c r="M27" s="92" t="s">
        <v>979</v>
      </c>
      <c r="N27" s="92" t="s">
        <v>980</v>
      </c>
      <c r="O27" s="90"/>
      <c r="P27" s="111" t="str">
        <f t="shared" si="0"/>
        <v/>
      </c>
      <c r="Q27" s="96"/>
      <c r="T27" s="90" t="s">
        <v>1164</v>
      </c>
      <c r="U27" s="90" t="s">
        <v>173</v>
      </c>
      <c r="V27" s="90" t="s">
        <v>1101</v>
      </c>
      <c r="W27" s="90" t="s">
        <v>1152</v>
      </c>
    </row>
    <row r="28" spans="2:23" x14ac:dyDescent="0.25">
      <c r="B28" s="93" t="s">
        <v>1165</v>
      </c>
      <c r="C28" s="93" t="s">
        <v>62</v>
      </c>
      <c r="D28" s="99"/>
      <c r="M28" s="91" t="s">
        <v>981</v>
      </c>
      <c r="N28" s="92" t="s">
        <v>982</v>
      </c>
      <c r="O28" s="93" t="s">
        <v>120</v>
      </c>
      <c r="P28" s="111" t="str">
        <f t="shared" si="0"/>
        <v>pulp paper and printing 17T18</v>
      </c>
      <c r="Q28" s="96"/>
      <c r="T28" s="90" t="s">
        <v>1166</v>
      </c>
      <c r="U28" s="90" t="s">
        <v>174</v>
      </c>
      <c r="V28" s="90" t="s">
        <v>1101</v>
      </c>
      <c r="W28" s="90" t="s">
        <v>1152</v>
      </c>
    </row>
    <row r="29" spans="2:23" x14ac:dyDescent="0.25">
      <c r="B29" s="93" t="s">
        <v>1167</v>
      </c>
      <c r="C29" s="93" t="s">
        <v>63</v>
      </c>
      <c r="D29" s="99"/>
      <c r="M29" s="91" t="s">
        <v>983</v>
      </c>
      <c r="N29" s="92" t="s">
        <v>984</v>
      </c>
      <c r="O29" s="93"/>
      <c r="P29" s="111" t="str">
        <f t="shared" si="0"/>
        <v/>
      </c>
      <c r="Q29" s="96"/>
      <c r="T29" s="90" t="s">
        <v>1168</v>
      </c>
      <c r="U29" s="90" t="s">
        <v>175</v>
      </c>
      <c r="V29" s="90" t="s">
        <v>1102</v>
      </c>
      <c r="W29" s="90" t="s">
        <v>1132</v>
      </c>
    </row>
    <row r="30" spans="2:23" x14ac:dyDescent="0.25">
      <c r="B30" s="93" t="s">
        <v>1169</v>
      </c>
      <c r="C30" s="93" t="str">
        <f>G9</f>
        <v>construction 41T43</v>
      </c>
      <c r="D30" s="99"/>
      <c r="M30" s="92" t="s">
        <v>985</v>
      </c>
      <c r="N30" s="92" t="s">
        <v>986</v>
      </c>
      <c r="O30" s="90"/>
      <c r="P30" s="111" t="str">
        <f t="shared" si="0"/>
        <v/>
      </c>
      <c r="Q30" s="96"/>
      <c r="T30" s="90" t="s">
        <v>1170</v>
      </c>
      <c r="U30" s="90" t="s">
        <v>176</v>
      </c>
      <c r="V30" s="90" t="s">
        <v>1103</v>
      </c>
      <c r="W30" s="90" t="s">
        <v>1139</v>
      </c>
    </row>
    <row r="31" spans="2:23" x14ac:dyDescent="0.25">
      <c r="B31" s="93" t="s">
        <v>1171</v>
      </c>
      <c r="C31" s="93" t="s">
        <v>1137</v>
      </c>
      <c r="D31" s="99"/>
      <c r="M31" s="92" t="s">
        <v>987</v>
      </c>
      <c r="N31" s="92" t="s">
        <v>988</v>
      </c>
      <c r="O31" s="93" t="s">
        <v>121</v>
      </c>
      <c r="P31" s="111" t="str">
        <f t="shared" si="0"/>
        <v>refined petroleum and coke 19</v>
      </c>
      <c r="Q31" s="96"/>
      <c r="T31" s="90" t="s">
        <v>1172</v>
      </c>
      <c r="U31" s="90" t="s">
        <v>177</v>
      </c>
      <c r="V31" s="90" t="s">
        <v>1102</v>
      </c>
      <c r="W31" s="90" t="s">
        <v>1145</v>
      </c>
    </row>
    <row r="32" spans="2:23" x14ac:dyDescent="0.25">
      <c r="B32" s="93" t="s">
        <v>1173</v>
      </c>
      <c r="C32" s="93" t="s">
        <v>1137</v>
      </c>
      <c r="D32" s="99"/>
      <c r="M32" s="92" t="s">
        <v>989</v>
      </c>
      <c r="N32" s="92" t="s">
        <v>990</v>
      </c>
      <c r="O32" s="93" t="s">
        <v>121</v>
      </c>
      <c r="P32" s="111" t="str">
        <f t="shared" si="0"/>
        <v>refined petroleum and coke 19</v>
      </c>
      <c r="Q32" s="96"/>
      <c r="T32" s="90" t="s">
        <v>1174</v>
      </c>
      <c r="U32" s="90" t="s">
        <v>178</v>
      </c>
      <c r="V32" s="90" t="s">
        <v>1101</v>
      </c>
      <c r="W32" s="90" t="s">
        <v>1152</v>
      </c>
    </row>
    <row r="33" spans="2:23" x14ac:dyDescent="0.25">
      <c r="B33" s="93" t="s">
        <v>1175</v>
      </c>
      <c r="C33" s="93" t="s">
        <v>1137</v>
      </c>
      <c r="D33" s="99"/>
      <c r="M33" s="92" t="s">
        <v>991</v>
      </c>
      <c r="N33" s="92" t="s">
        <v>992</v>
      </c>
      <c r="O33" s="93" t="s">
        <v>121</v>
      </c>
      <c r="P33" s="111" t="str">
        <f t="shared" si="0"/>
        <v>refined petroleum and coke 19</v>
      </c>
      <c r="Q33" s="96"/>
      <c r="T33" s="90" t="s">
        <v>1176</v>
      </c>
      <c r="U33" s="90" t="s">
        <v>179</v>
      </c>
      <c r="V33" s="90" t="s">
        <v>1101</v>
      </c>
      <c r="W33" s="90" t="s">
        <v>1152</v>
      </c>
    </row>
    <row r="34" spans="2:23" x14ac:dyDescent="0.25">
      <c r="B34" s="93" t="s">
        <v>1177</v>
      </c>
      <c r="C34" s="93" t="s">
        <v>1137</v>
      </c>
      <c r="D34" s="99"/>
      <c r="M34" s="92" t="s">
        <v>993</v>
      </c>
      <c r="N34" s="92" t="s">
        <v>994</v>
      </c>
      <c r="O34" s="93" t="s">
        <v>121</v>
      </c>
      <c r="P34" s="111" t="str">
        <f t="shared" si="0"/>
        <v>refined petroleum and coke 19</v>
      </c>
      <c r="Q34" s="96"/>
      <c r="T34" s="90" t="s">
        <v>1178</v>
      </c>
      <c r="U34" s="90" t="s">
        <v>180</v>
      </c>
      <c r="V34" s="90" t="s">
        <v>1100</v>
      </c>
      <c r="W34" s="90" t="s">
        <v>1143</v>
      </c>
    </row>
    <row r="35" spans="2:23" x14ac:dyDescent="0.25">
      <c r="B35" s="93" t="s">
        <v>1179</v>
      </c>
      <c r="C35" s="93" t="s">
        <v>1137</v>
      </c>
      <c r="D35" s="99"/>
      <c r="M35" s="92" t="s">
        <v>995</v>
      </c>
      <c r="N35" s="92" t="s">
        <v>996</v>
      </c>
      <c r="O35" s="90"/>
      <c r="P35" s="111" t="str">
        <f t="shared" si="0"/>
        <v/>
      </c>
      <c r="Q35" s="96"/>
      <c r="T35" s="90" t="s">
        <v>1180</v>
      </c>
      <c r="U35" s="90" t="s">
        <v>181</v>
      </c>
      <c r="V35" s="90" t="s">
        <v>1100</v>
      </c>
      <c r="W35" s="90" t="s">
        <v>1181</v>
      </c>
    </row>
    <row r="36" spans="2:23" x14ac:dyDescent="0.25">
      <c r="B36" s="93" t="s">
        <v>1182</v>
      </c>
      <c r="C36" s="93" t="s">
        <v>1137</v>
      </c>
      <c r="D36" s="99"/>
      <c r="M36" s="94" t="s">
        <v>1109</v>
      </c>
      <c r="N36" s="95" t="s">
        <v>1110</v>
      </c>
      <c r="O36" s="93" t="s">
        <v>122</v>
      </c>
      <c r="P36" s="111" t="str">
        <f t="shared" ref="P36:P65" si="1">IFERROR(INDEX($C$3:$C$44,MATCH(O36,$B$3:$B$44,0),1),"")</f>
        <v>chemicals 20</v>
      </c>
      <c r="Q36" s="96"/>
      <c r="T36" s="90" t="s">
        <v>1183</v>
      </c>
      <c r="U36" s="90" t="s">
        <v>182</v>
      </c>
      <c r="V36" s="90" t="s">
        <v>1103</v>
      </c>
      <c r="W36" s="90" t="s">
        <v>1139</v>
      </c>
    </row>
    <row r="37" spans="2:23" x14ac:dyDescent="0.25">
      <c r="B37" s="93" t="s">
        <v>1184</v>
      </c>
      <c r="C37" s="93" t="s">
        <v>1137</v>
      </c>
      <c r="D37" s="99"/>
      <c r="M37" s="91" t="s">
        <v>997</v>
      </c>
      <c r="N37" s="92" t="s">
        <v>998</v>
      </c>
      <c r="O37" s="93" t="s">
        <v>122</v>
      </c>
      <c r="P37" s="111" t="str">
        <f t="shared" si="1"/>
        <v>chemicals 20</v>
      </c>
      <c r="Q37" s="96"/>
      <c r="T37" s="90" t="s">
        <v>1185</v>
      </c>
      <c r="U37" s="90" t="s">
        <v>183</v>
      </c>
      <c r="V37" s="90" t="s">
        <v>1103</v>
      </c>
      <c r="W37" s="90" t="s">
        <v>1139</v>
      </c>
    </row>
    <row r="38" spans="2:23" x14ac:dyDescent="0.25">
      <c r="B38" s="93" t="s">
        <v>1186</v>
      </c>
      <c r="C38" s="93" t="s">
        <v>1137</v>
      </c>
      <c r="D38" s="99"/>
      <c r="M38" s="91" t="s">
        <v>999</v>
      </c>
      <c r="N38" s="92" t="s">
        <v>1000</v>
      </c>
      <c r="O38" s="93" t="s">
        <v>122</v>
      </c>
      <c r="P38" s="111" t="str">
        <f t="shared" si="1"/>
        <v>chemicals 20</v>
      </c>
      <c r="Q38" s="96"/>
      <c r="T38" s="90" t="s">
        <v>1187</v>
      </c>
      <c r="U38" s="90" t="s">
        <v>184</v>
      </c>
      <c r="V38" s="90" t="s">
        <v>1100</v>
      </c>
      <c r="W38" s="90" t="s">
        <v>1181</v>
      </c>
    </row>
    <row r="39" spans="2:23" x14ac:dyDescent="0.25">
      <c r="B39" s="93" t="s">
        <v>1188</v>
      </c>
      <c r="C39" s="93" t="s">
        <v>1137</v>
      </c>
      <c r="D39" s="99"/>
      <c r="M39" s="91" t="s">
        <v>1001</v>
      </c>
      <c r="N39" s="92" t="s">
        <v>1002</v>
      </c>
      <c r="O39" s="93" t="s">
        <v>122</v>
      </c>
      <c r="P39" s="111" t="str">
        <f t="shared" si="1"/>
        <v>chemicals 20</v>
      </c>
      <c r="Q39" s="96"/>
      <c r="T39" s="90" t="s">
        <v>1189</v>
      </c>
      <c r="U39" s="90" t="s">
        <v>185</v>
      </c>
      <c r="V39" s="90" t="s">
        <v>1101</v>
      </c>
      <c r="W39" s="90" t="s">
        <v>1155</v>
      </c>
    </row>
    <row r="40" spans="2:23" x14ac:dyDescent="0.25">
      <c r="B40" s="93" t="s">
        <v>1190</v>
      </c>
      <c r="C40" s="93" t="s">
        <v>1137</v>
      </c>
      <c r="D40" s="99"/>
      <c r="M40" s="91" t="s">
        <v>1003</v>
      </c>
      <c r="N40" s="92" t="s">
        <v>1004</v>
      </c>
      <c r="O40" s="93" t="s">
        <v>122</v>
      </c>
      <c r="P40" s="111" t="str">
        <f t="shared" si="1"/>
        <v>chemicals 20</v>
      </c>
      <c r="Q40" s="96"/>
      <c r="T40" s="90" t="s">
        <v>1191</v>
      </c>
      <c r="U40" s="90" t="s">
        <v>186</v>
      </c>
      <c r="V40" s="90" t="s">
        <v>1102</v>
      </c>
      <c r="W40" s="90" t="s">
        <v>1135</v>
      </c>
    </row>
    <row r="41" spans="2:23" x14ac:dyDescent="0.25">
      <c r="B41" s="93" t="s">
        <v>1192</v>
      </c>
      <c r="C41" s="93" t="s">
        <v>1137</v>
      </c>
      <c r="D41" s="99"/>
      <c r="M41" s="91" t="s">
        <v>1005</v>
      </c>
      <c r="N41" s="92" t="s">
        <v>1006</v>
      </c>
      <c r="O41" s="93" t="s">
        <v>122</v>
      </c>
      <c r="P41" s="111" t="str">
        <f t="shared" si="1"/>
        <v>chemicals 20</v>
      </c>
      <c r="Q41" s="96"/>
      <c r="T41" s="90" t="s">
        <v>1193</v>
      </c>
      <c r="U41" s="90" t="s">
        <v>187</v>
      </c>
      <c r="V41" s="90" t="s">
        <v>1103</v>
      </c>
      <c r="W41" s="90" t="s">
        <v>1129</v>
      </c>
    </row>
    <row r="42" spans="2:23" x14ac:dyDescent="0.25">
      <c r="B42" s="93" t="s">
        <v>1194</v>
      </c>
      <c r="C42" s="93" t="s">
        <v>1137</v>
      </c>
      <c r="D42" s="99"/>
      <c r="M42" s="91" t="s">
        <v>1007</v>
      </c>
      <c r="N42" s="92" t="s">
        <v>1008</v>
      </c>
      <c r="O42" s="93" t="s">
        <v>122</v>
      </c>
      <c r="P42" s="111" t="str">
        <f t="shared" si="1"/>
        <v>chemicals 20</v>
      </c>
      <c r="Q42" s="96"/>
      <c r="T42" s="90" t="s">
        <v>1195</v>
      </c>
      <c r="U42" s="90" t="s">
        <v>188</v>
      </c>
      <c r="V42" s="90" t="s">
        <v>1100</v>
      </c>
      <c r="W42" s="90" t="s">
        <v>1181</v>
      </c>
    </row>
    <row r="43" spans="2:23" x14ac:dyDescent="0.25">
      <c r="B43" s="93" t="s">
        <v>1196</v>
      </c>
      <c r="C43" s="93" t="s">
        <v>1137</v>
      </c>
      <c r="D43" s="99"/>
      <c r="M43" s="91" t="s">
        <v>1009</v>
      </c>
      <c r="N43" s="92" t="s">
        <v>1010</v>
      </c>
      <c r="O43" s="93" t="s">
        <v>122</v>
      </c>
      <c r="P43" s="111" t="str">
        <f t="shared" si="1"/>
        <v>chemicals 20</v>
      </c>
      <c r="Q43" s="96"/>
      <c r="T43" s="90" t="s">
        <v>1197</v>
      </c>
      <c r="U43" s="90" t="s">
        <v>189</v>
      </c>
      <c r="V43" s="90" t="s">
        <v>1100</v>
      </c>
      <c r="W43" s="90" t="s">
        <v>1143</v>
      </c>
    </row>
    <row r="44" spans="2:23" x14ac:dyDescent="0.25">
      <c r="B44" s="93" t="s">
        <v>1198</v>
      </c>
      <c r="C44" s="93" t="s">
        <v>1137</v>
      </c>
      <c r="D44" s="99"/>
      <c r="M44" s="91" t="s">
        <v>1012</v>
      </c>
      <c r="N44" s="92" t="s">
        <v>1013</v>
      </c>
      <c r="O44" s="93" t="s">
        <v>122</v>
      </c>
      <c r="P44" s="111" t="str">
        <f t="shared" si="1"/>
        <v>chemicals 20</v>
      </c>
      <c r="Q44" s="96"/>
      <c r="T44" s="90" t="s">
        <v>1199</v>
      </c>
      <c r="U44" s="90" t="s">
        <v>190</v>
      </c>
      <c r="V44" s="90" t="s">
        <v>1102</v>
      </c>
      <c r="W44" s="90" t="s">
        <v>1145</v>
      </c>
    </row>
    <row r="45" spans="2:23" x14ac:dyDescent="0.25">
      <c r="M45" s="91" t="s">
        <v>1014</v>
      </c>
      <c r="N45" s="92" t="s">
        <v>1015</v>
      </c>
      <c r="O45" s="93" t="s">
        <v>122</v>
      </c>
      <c r="P45" s="111" t="str">
        <f t="shared" si="1"/>
        <v>chemicals 20</v>
      </c>
      <c r="Q45" s="96"/>
      <c r="T45" s="90" t="s">
        <v>1200</v>
      </c>
      <c r="U45" s="90" t="s">
        <v>191</v>
      </c>
      <c r="V45" s="90" t="s">
        <v>1101</v>
      </c>
      <c r="W45" s="90" t="s">
        <v>1152</v>
      </c>
    </row>
    <row r="46" spans="2:23" x14ac:dyDescent="0.25">
      <c r="M46" s="91" t="s">
        <v>1016</v>
      </c>
      <c r="N46" s="92" t="s">
        <v>1017</v>
      </c>
      <c r="O46" s="93" t="s">
        <v>122</v>
      </c>
      <c r="P46" s="111" t="str">
        <f t="shared" si="1"/>
        <v>chemicals 20</v>
      </c>
      <c r="Q46" s="96"/>
      <c r="T46" s="90" t="s">
        <v>1201</v>
      </c>
      <c r="U46" s="90" t="s">
        <v>192</v>
      </c>
      <c r="V46" s="90" t="s">
        <v>1102</v>
      </c>
      <c r="W46" s="90" t="s">
        <v>1132</v>
      </c>
    </row>
    <row r="47" spans="2:23" x14ac:dyDescent="0.25">
      <c r="M47" s="91" t="s">
        <v>1018</v>
      </c>
      <c r="N47" s="92" t="s">
        <v>1019</v>
      </c>
      <c r="O47" s="93" t="s">
        <v>122</v>
      </c>
      <c r="P47" s="111" t="str">
        <f t="shared" si="1"/>
        <v>chemicals 20</v>
      </c>
      <c r="Q47" s="96"/>
      <c r="T47" s="90" t="s">
        <v>1202</v>
      </c>
      <c r="U47" s="90" t="s">
        <v>193</v>
      </c>
      <c r="V47" s="90" t="s">
        <v>1102</v>
      </c>
      <c r="W47" s="90" t="s">
        <v>1135</v>
      </c>
    </row>
    <row r="48" spans="2:23" x14ac:dyDescent="0.25">
      <c r="M48" s="91" t="s">
        <v>1020</v>
      </c>
      <c r="N48" s="92" t="s">
        <v>1021</v>
      </c>
      <c r="O48" s="93" t="s">
        <v>123</v>
      </c>
      <c r="P48" s="111" t="str">
        <f t="shared" si="1"/>
        <v>other manufacturing 31T33</v>
      </c>
      <c r="Q48" s="96"/>
      <c r="T48" s="90" t="s">
        <v>1203</v>
      </c>
      <c r="U48" s="90" t="s">
        <v>195</v>
      </c>
      <c r="V48" s="90" t="s">
        <v>1103</v>
      </c>
      <c r="W48" s="90" t="s">
        <v>1139</v>
      </c>
    </row>
    <row r="49" spans="13:23" x14ac:dyDescent="0.25">
      <c r="M49" s="92" t="s">
        <v>1022</v>
      </c>
      <c r="N49" s="92" t="s">
        <v>1023</v>
      </c>
      <c r="O49" s="90"/>
      <c r="P49" s="111" t="str">
        <f t="shared" si="1"/>
        <v/>
      </c>
      <c r="Q49" s="96"/>
      <c r="T49" s="90" t="s">
        <v>1204</v>
      </c>
      <c r="U49" s="90" t="s">
        <v>196</v>
      </c>
      <c r="V49" s="90" t="s">
        <v>1102</v>
      </c>
      <c r="W49" s="90" t="s">
        <v>1145</v>
      </c>
    </row>
    <row r="50" spans="13:23" x14ac:dyDescent="0.25">
      <c r="M50" s="92" t="s">
        <v>1024</v>
      </c>
      <c r="N50" s="92" t="s">
        <v>1025</v>
      </c>
      <c r="O50" s="90"/>
      <c r="P50" s="111" t="str">
        <f t="shared" si="1"/>
        <v/>
      </c>
      <c r="Q50" s="96"/>
      <c r="T50" s="90" t="s">
        <v>1205</v>
      </c>
      <c r="U50" s="90" t="s">
        <v>197</v>
      </c>
      <c r="V50" s="90" t="s">
        <v>1100</v>
      </c>
      <c r="W50" s="90" t="s">
        <v>1143</v>
      </c>
    </row>
    <row r="51" spans="13:23" x14ac:dyDescent="0.25">
      <c r="M51" s="91" t="s">
        <v>1026</v>
      </c>
      <c r="N51" s="92" t="s">
        <v>1027</v>
      </c>
      <c r="O51" s="93" t="s">
        <v>124</v>
      </c>
      <c r="P51" s="111" t="str">
        <f t="shared" si="1"/>
        <v>rubber and plastic products 22</v>
      </c>
      <c r="Q51" s="96"/>
      <c r="T51" s="90" t="s">
        <v>1206</v>
      </c>
      <c r="U51" s="90" t="s">
        <v>198</v>
      </c>
      <c r="V51" s="90" t="s">
        <v>1103</v>
      </c>
      <c r="W51" s="90" t="s">
        <v>1129</v>
      </c>
    </row>
    <row r="52" spans="13:23" x14ac:dyDescent="0.25">
      <c r="M52" s="92" t="s">
        <v>1028</v>
      </c>
      <c r="N52" s="92" t="s">
        <v>1029</v>
      </c>
      <c r="O52" s="90"/>
      <c r="P52" s="111" t="str">
        <f t="shared" si="1"/>
        <v/>
      </c>
      <c r="Q52" s="96"/>
      <c r="T52" s="90" t="s">
        <v>1207</v>
      </c>
      <c r="U52" s="90" t="s">
        <v>199</v>
      </c>
      <c r="V52" s="90" t="s">
        <v>1101</v>
      </c>
      <c r="W52" s="90" t="s">
        <v>1155</v>
      </c>
    </row>
    <row r="53" spans="13:23" x14ac:dyDescent="0.25">
      <c r="M53" s="94" t="s">
        <v>1111</v>
      </c>
      <c r="N53" s="95" t="s">
        <v>1112</v>
      </c>
      <c r="O53" s="93" t="s">
        <v>125</v>
      </c>
      <c r="P53" s="111" t="str">
        <f t="shared" si="1"/>
        <v>cement and other nonmetallic minerals 239</v>
      </c>
      <c r="Q53" s="96"/>
      <c r="T53" s="90" t="s">
        <v>1208</v>
      </c>
      <c r="U53" s="90" t="s">
        <v>200</v>
      </c>
      <c r="V53" s="90" t="s">
        <v>1102</v>
      </c>
      <c r="W53" s="90" t="s">
        <v>1145</v>
      </c>
    </row>
    <row r="54" spans="13:23" x14ac:dyDescent="0.25">
      <c r="M54" s="91" t="s">
        <v>1030</v>
      </c>
      <c r="N54" s="92" t="s">
        <v>1031</v>
      </c>
      <c r="O54" s="93" t="s">
        <v>125</v>
      </c>
      <c r="P54" s="111" t="str">
        <f t="shared" si="1"/>
        <v>cement and other nonmetallic minerals 239</v>
      </c>
      <c r="Q54" s="96"/>
      <c r="T54" s="90" t="s">
        <v>1209</v>
      </c>
      <c r="U54" s="90" t="s">
        <v>201</v>
      </c>
      <c r="V54" s="90" t="s">
        <v>1103</v>
      </c>
      <c r="W54" s="90" t="s">
        <v>1139</v>
      </c>
    </row>
    <row r="55" spans="13:23" x14ac:dyDescent="0.25">
      <c r="M55" s="91" t="s">
        <v>1032</v>
      </c>
      <c r="N55" s="92" t="s">
        <v>1033</v>
      </c>
      <c r="O55" s="93" t="s">
        <v>126</v>
      </c>
      <c r="P55" s="111" t="str">
        <f t="shared" si="1"/>
        <v>glass and glass products 231</v>
      </c>
      <c r="Q55" s="96"/>
    </row>
    <row r="56" spans="13:23" x14ac:dyDescent="0.25">
      <c r="M56" s="91" t="s">
        <v>1034</v>
      </c>
      <c r="N56" s="92" t="s">
        <v>1035</v>
      </c>
      <c r="O56" s="93" t="s">
        <v>126</v>
      </c>
      <c r="P56" s="111" t="str">
        <f t="shared" si="1"/>
        <v>glass and glass products 231</v>
      </c>
      <c r="Q56" s="96"/>
    </row>
    <row r="57" spans="13:23" x14ac:dyDescent="0.25">
      <c r="M57" s="91" t="s">
        <v>1036</v>
      </c>
      <c r="N57" s="92" t="s">
        <v>1037</v>
      </c>
      <c r="O57" s="93" t="s">
        <v>126</v>
      </c>
      <c r="P57" s="111" t="str">
        <f t="shared" si="1"/>
        <v>glass and glass products 231</v>
      </c>
      <c r="Q57" s="96"/>
    </row>
    <row r="58" spans="13:23" x14ac:dyDescent="0.25">
      <c r="M58" s="91" t="s">
        <v>1038</v>
      </c>
      <c r="N58" s="92" t="s">
        <v>1039</v>
      </c>
      <c r="O58" s="93" t="s">
        <v>126</v>
      </c>
      <c r="P58" s="111" t="str">
        <f t="shared" si="1"/>
        <v>glass and glass products 231</v>
      </c>
      <c r="Q58" s="96"/>
    </row>
    <row r="59" spans="13:23" x14ac:dyDescent="0.25">
      <c r="M59" s="91" t="s">
        <v>1040</v>
      </c>
      <c r="N59" s="92" t="s">
        <v>1041</v>
      </c>
      <c r="O59" s="93" t="s">
        <v>125</v>
      </c>
      <c r="P59" s="111" t="str">
        <f t="shared" si="1"/>
        <v>cement and other nonmetallic minerals 239</v>
      </c>
      <c r="Q59" s="96"/>
    </row>
    <row r="60" spans="13:23" x14ac:dyDescent="0.25">
      <c r="M60" s="91" t="s">
        <v>1042</v>
      </c>
      <c r="N60" s="92" t="s">
        <v>1043</v>
      </c>
      <c r="O60" s="93" t="s">
        <v>125</v>
      </c>
      <c r="P60" s="111" t="str">
        <f t="shared" si="1"/>
        <v>cement and other nonmetallic minerals 239</v>
      </c>
      <c r="Q60" s="96"/>
    </row>
    <row r="61" spans="13:23" x14ac:dyDescent="0.25">
      <c r="M61" s="91" t="s">
        <v>1044</v>
      </c>
      <c r="N61" s="92" t="s">
        <v>1045</v>
      </c>
      <c r="O61" s="93" t="s">
        <v>125</v>
      </c>
      <c r="P61" s="111" t="str">
        <f t="shared" si="1"/>
        <v>cement and other nonmetallic minerals 239</v>
      </c>
      <c r="Q61" s="96"/>
    </row>
    <row r="62" spans="13:23" x14ac:dyDescent="0.25">
      <c r="M62" s="91" t="s">
        <v>1046</v>
      </c>
      <c r="N62" s="92" t="s">
        <v>1047</v>
      </c>
      <c r="O62" s="93" t="s">
        <v>125</v>
      </c>
      <c r="P62" s="111" t="str">
        <f t="shared" si="1"/>
        <v>cement and other nonmetallic minerals 239</v>
      </c>
      <c r="Q62" s="96"/>
    </row>
    <row r="63" spans="13:23" x14ac:dyDescent="0.25">
      <c r="M63" s="92" t="s">
        <v>1048</v>
      </c>
      <c r="N63" s="92" t="s">
        <v>1049</v>
      </c>
      <c r="O63" s="90"/>
      <c r="P63" s="111" t="str">
        <f t="shared" si="1"/>
        <v/>
      </c>
      <c r="Q63" s="96"/>
    </row>
    <row r="64" spans="13:23" x14ac:dyDescent="0.25">
      <c r="M64" s="91" t="s">
        <v>1050</v>
      </c>
      <c r="N64" s="92" t="s">
        <v>1051</v>
      </c>
      <c r="O64" s="93" t="s">
        <v>127</v>
      </c>
      <c r="P64" s="111" t="str">
        <f t="shared" si="1"/>
        <v>iron and steel 241</v>
      </c>
      <c r="Q64" s="96"/>
    </row>
    <row r="65" spans="13:17" x14ac:dyDescent="0.25">
      <c r="M65" s="91" t="s">
        <v>1052</v>
      </c>
      <c r="N65" s="92" t="s">
        <v>1053</v>
      </c>
      <c r="O65" s="93" t="s">
        <v>127</v>
      </c>
      <c r="P65" s="111" t="str">
        <f t="shared" si="1"/>
        <v>iron and steel 241</v>
      </c>
      <c r="Q65" s="96"/>
    </row>
    <row r="66" spans="13:17" x14ac:dyDescent="0.25">
      <c r="M66" s="91" t="s">
        <v>1054</v>
      </c>
      <c r="N66" s="92" t="s">
        <v>1055</v>
      </c>
      <c r="O66" s="93" t="s">
        <v>128</v>
      </c>
      <c r="P66" s="112" t="s">
        <v>54</v>
      </c>
      <c r="Q66" s="96"/>
    </row>
    <row r="67" spans="13:17" x14ac:dyDescent="0.25">
      <c r="M67" s="92" t="s">
        <v>1056</v>
      </c>
      <c r="N67" s="92" t="s">
        <v>1057</v>
      </c>
      <c r="O67" s="90"/>
      <c r="P67" s="111" t="str">
        <f t="shared" ref="P67:P88" si="2">IFERROR(INDEX($C$3:$C$44,MATCH(O67,$B$3:$B$44,0),1),"")</f>
        <v/>
      </c>
      <c r="Q67" s="96"/>
    </row>
    <row r="68" spans="13:17" x14ac:dyDescent="0.25">
      <c r="M68" s="92" t="s">
        <v>1058</v>
      </c>
      <c r="N68" s="92" t="s">
        <v>1059</v>
      </c>
      <c r="O68" s="90"/>
      <c r="P68" s="111" t="str">
        <f t="shared" si="2"/>
        <v/>
      </c>
      <c r="Q68" s="96"/>
    </row>
    <row r="69" spans="13:17" x14ac:dyDescent="0.25">
      <c r="M69" s="92" t="s">
        <v>1060</v>
      </c>
      <c r="N69" s="92" t="s">
        <v>1061</v>
      </c>
      <c r="O69" s="90"/>
      <c r="P69" s="111" t="str">
        <f t="shared" si="2"/>
        <v/>
      </c>
      <c r="Q69" s="96"/>
    </row>
    <row r="70" spans="13:17" x14ac:dyDescent="0.25">
      <c r="M70" s="91" t="s">
        <v>1062</v>
      </c>
      <c r="N70" s="92" t="s">
        <v>1063</v>
      </c>
      <c r="O70" s="93" t="s">
        <v>54</v>
      </c>
      <c r="P70" s="111" t="str">
        <f t="shared" si="2"/>
        <v/>
      </c>
      <c r="Q70" s="96"/>
    </row>
    <row r="71" spans="13:17" x14ac:dyDescent="0.25">
      <c r="M71" s="92" t="s">
        <v>1064</v>
      </c>
      <c r="N71" s="92" t="s">
        <v>1065</v>
      </c>
      <c r="O71" s="90"/>
      <c r="P71" s="111" t="str">
        <f t="shared" si="2"/>
        <v/>
      </c>
      <c r="Q71" s="96"/>
    </row>
    <row r="72" spans="13:17" x14ac:dyDescent="0.25">
      <c r="M72" s="92" t="s">
        <v>1066</v>
      </c>
      <c r="N72" s="92" t="s">
        <v>1067</v>
      </c>
      <c r="O72" s="90"/>
      <c r="P72" s="111" t="str">
        <f t="shared" si="2"/>
        <v/>
      </c>
      <c r="Q72" s="96"/>
    </row>
    <row r="73" spans="13:17" x14ac:dyDescent="0.25">
      <c r="M73" s="91" t="s">
        <v>1068</v>
      </c>
      <c r="N73" s="92" t="s">
        <v>1069</v>
      </c>
      <c r="O73" s="93" t="s">
        <v>127</v>
      </c>
      <c r="P73" s="111" t="str">
        <f t="shared" si="2"/>
        <v>iron and steel 241</v>
      </c>
      <c r="Q73" s="96"/>
    </row>
    <row r="74" spans="13:17" x14ac:dyDescent="0.25">
      <c r="M74" s="91" t="s">
        <v>1070</v>
      </c>
      <c r="N74" s="92" t="s">
        <v>1071</v>
      </c>
      <c r="O74" s="93" t="s">
        <v>54</v>
      </c>
      <c r="P74" s="111" t="str">
        <f t="shared" si="2"/>
        <v/>
      </c>
      <c r="Q74" s="96"/>
    </row>
    <row r="75" spans="13:17" x14ac:dyDescent="0.25">
      <c r="M75" s="91" t="s">
        <v>1072</v>
      </c>
      <c r="N75" s="92" t="s">
        <v>1073</v>
      </c>
      <c r="O75" s="93" t="s">
        <v>54</v>
      </c>
      <c r="P75" s="111" t="str">
        <f t="shared" si="2"/>
        <v/>
      </c>
      <c r="Q75" s="96"/>
    </row>
    <row r="76" spans="13:17" x14ac:dyDescent="0.25">
      <c r="M76" s="91" t="s">
        <v>1074</v>
      </c>
      <c r="N76" s="92" t="s">
        <v>1075</v>
      </c>
      <c r="O76" s="93" t="s">
        <v>129</v>
      </c>
      <c r="P76" s="111" t="str">
        <f t="shared" si="2"/>
        <v>metal products except machinery and vehicles 25</v>
      </c>
      <c r="Q76" s="96"/>
    </row>
    <row r="77" spans="13:17" x14ac:dyDescent="0.25">
      <c r="M77" s="91" t="s">
        <v>1076</v>
      </c>
      <c r="N77" s="92" t="s">
        <v>1077</v>
      </c>
      <c r="O77" s="93" t="s">
        <v>130</v>
      </c>
      <c r="P77" s="111" t="str">
        <f t="shared" si="2"/>
        <v>other machinery 28</v>
      </c>
      <c r="Q77" s="96"/>
    </row>
    <row r="78" spans="13:17" x14ac:dyDescent="0.25">
      <c r="M78" s="91" t="s">
        <v>1078</v>
      </c>
      <c r="N78" s="92" t="s">
        <v>1079</v>
      </c>
      <c r="O78" s="93" t="s">
        <v>131</v>
      </c>
      <c r="P78" s="111" t="str">
        <f t="shared" si="2"/>
        <v>computers and electronics 26</v>
      </c>
      <c r="Q78" s="96"/>
    </row>
    <row r="79" spans="13:17" x14ac:dyDescent="0.25">
      <c r="M79" s="92" t="s">
        <v>1080</v>
      </c>
      <c r="N79" s="92" t="s">
        <v>1081</v>
      </c>
      <c r="O79" s="90"/>
      <c r="P79" s="111" t="str">
        <f t="shared" si="2"/>
        <v/>
      </c>
      <c r="Q79" s="96"/>
    </row>
    <row r="80" spans="13:17" x14ac:dyDescent="0.25">
      <c r="M80" s="91" t="s">
        <v>1082</v>
      </c>
      <c r="N80" s="92" t="s">
        <v>1083</v>
      </c>
      <c r="O80" s="93" t="s">
        <v>132</v>
      </c>
      <c r="P80" s="111" t="str">
        <f t="shared" si="2"/>
        <v>appliances and electrical equipment 27</v>
      </c>
      <c r="Q80" s="96"/>
    </row>
    <row r="81" spans="13:17" x14ac:dyDescent="0.25">
      <c r="M81" s="92" t="s">
        <v>1084</v>
      </c>
      <c r="N81" s="92" t="s">
        <v>1085</v>
      </c>
      <c r="O81" s="90"/>
      <c r="P81" s="111" t="str">
        <f t="shared" si="2"/>
        <v/>
      </c>
      <c r="Q81" s="96"/>
    </row>
    <row r="82" spans="13:17" x14ac:dyDescent="0.25">
      <c r="M82" s="94" t="s">
        <v>1113</v>
      </c>
      <c r="N82" s="95" t="s">
        <v>1114</v>
      </c>
      <c r="O82" s="93" t="s">
        <v>133</v>
      </c>
      <c r="P82" s="111" t="str">
        <f t="shared" si="2"/>
        <v>road vehicles 29</v>
      </c>
      <c r="Q82" s="96"/>
    </row>
    <row r="83" spans="13:17" x14ac:dyDescent="0.25">
      <c r="M83" s="91" t="s">
        <v>1086</v>
      </c>
      <c r="N83" s="92" t="s">
        <v>1087</v>
      </c>
      <c r="O83" s="93" t="s">
        <v>133</v>
      </c>
      <c r="P83" s="111" t="str">
        <f t="shared" si="2"/>
        <v>road vehicles 29</v>
      </c>
      <c r="Q83" s="96"/>
    </row>
    <row r="84" spans="13:17" x14ac:dyDescent="0.25">
      <c r="M84" s="91" t="s">
        <v>1088</v>
      </c>
      <c r="N84" s="92" t="s">
        <v>1089</v>
      </c>
      <c r="O84" s="93" t="s">
        <v>133</v>
      </c>
      <c r="P84" s="111" t="str">
        <f t="shared" si="2"/>
        <v>road vehicles 29</v>
      </c>
      <c r="Q84" s="96"/>
    </row>
    <row r="85" spans="13:17" x14ac:dyDescent="0.25">
      <c r="M85" s="91" t="s">
        <v>1090</v>
      </c>
      <c r="N85" s="92" t="s">
        <v>1091</v>
      </c>
      <c r="O85" s="93" t="s">
        <v>134</v>
      </c>
      <c r="P85" s="111" t="str">
        <f t="shared" si="2"/>
        <v>nonroad vehicles 30</v>
      </c>
      <c r="Q85" s="96"/>
    </row>
    <row r="86" spans="13:17" x14ac:dyDescent="0.25">
      <c r="M86" s="92" t="s">
        <v>1092</v>
      </c>
      <c r="N86" s="92" t="s">
        <v>1093</v>
      </c>
      <c r="O86" s="90"/>
      <c r="P86" s="111" t="str">
        <f t="shared" si="2"/>
        <v/>
      </c>
      <c r="Q86" s="96"/>
    </row>
    <row r="87" spans="13:17" x14ac:dyDescent="0.25">
      <c r="M87" s="92" t="s">
        <v>1094</v>
      </c>
      <c r="N87" s="92" t="s">
        <v>1095</v>
      </c>
      <c r="O87" s="93" t="s">
        <v>123</v>
      </c>
      <c r="P87" s="111" t="str">
        <f t="shared" si="2"/>
        <v>other manufacturing 31T33</v>
      </c>
      <c r="Q87" s="96"/>
    </row>
    <row r="88" spans="13:17" x14ac:dyDescent="0.25">
      <c r="M88" s="92" t="s">
        <v>1096</v>
      </c>
      <c r="N88" s="92" t="s">
        <v>1097</v>
      </c>
      <c r="O88" s="93" t="s">
        <v>123</v>
      </c>
      <c r="P88" s="111" t="str">
        <f t="shared" si="2"/>
        <v>other manufacturing 31T33</v>
      </c>
      <c r="Q88" s="96"/>
    </row>
    <row r="89" spans="13:17" x14ac:dyDescent="0.25">
      <c r="M89" s="92"/>
      <c r="N89" s="92" t="s">
        <v>1098</v>
      </c>
      <c r="O89" s="90"/>
      <c r="P89" s="90"/>
      <c r="Q89" s="96"/>
    </row>
  </sheetData>
  <pageMargins left="0.7" right="0.7" top="0.75" bottom="0.75" header="0.3" footer="0.3"/>
  <pageSetup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0" tint="-0.499984740745262"/>
  </sheetPr>
  <dimension ref="A1:H32"/>
  <sheetViews>
    <sheetView topLeftCell="A4" workbookViewId="0">
      <selection activeCell="C11" sqref="C11"/>
    </sheetView>
  </sheetViews>
  <sheetFormatPr defaultColWidth="8.7109375" defaultRowHeight="12.75" x14ac:dyDescent="0.2"/>
  <cols>
    <col min="1" max="2" width="8.7109375" style="67" customWidth="1"/>
    <col min="3" max="3" width="84.5703125" style="67" bestFit="1" customWidth="1"/>
    <col min="4" max="4" width="8.7109375" style="67" customWidth="1"/>
    <col min="5" max="5" width="22.140625" style="67" bestFit="1" customWidth="1"/>
    <col min="6" max="6" width="52.5703125" style="67" bestFit="1" customWidth="1"/>
    <col min="7" max="7" width="29.85546875" style="67" customWidth="1"/>
    <col min="8" max="8" width="22.5703125" style="67" customWidth="1"/>
    <col min="9" max="11" width="8.7109375" style="67" customWidth="1"/>
    <col min="12" max="16384" width="8.7109375" style="67"/>
  </cols>
  <sheetData>
    <row r="1" spans="1:8" ht="12.95" customHeight="1" x14ac:dyDescent="0.2">
      <c r="A1" s="68" t="s">
        <v>1124</v>
      </c>
      <c r="B1" s="68" t="s">
        <v>141</v>
      </c>
      <c r="C1" s="68" t="s">
        <v>1210</v>
      </c>
      <c r="D1" s="68" t="s">
        <v>1211</v>
      </c>
      <c r="E1" s="68" t="s">
        <v>1212</v>
      </c>
      <c r="F1" s="68" t="s">
        <v>72</v>
      </c>
      <c r="G1" s="68" t="s">
        <v>1213</v>
      </c>
      <c r="H1" s="68" t="s">
        <v>1214</v>
      </c>
    </row>
    <row r="2" spans="1:8" x14ac:dyDescent="0.2">
      <c r="A2" s="67" t="s">
        <v>151</v>
      </c>
      <c r="B2" s="67" t="s">
        <v>149</v>
      </c>
      <c r="C2" s="67" t="s">
        <v>1215</v>
      </c>
      <c r="D2" s="67" t="s">
        <v>1216</v>
      </c>
      <c r="E2" s="67" t="s">
        <v>30</v>
      </c>
      <c r="F2" s="67" t="s">
        <v>1217</v>
      </c>
      <c r="G2" s="67" t="s">
        <v>1218</v>
      </c>
      <c r="H2" s="67" t="s">
        <v>1219</v>
      </c>
    </row>
    <row r="3" spans="1:8" x14ac:dyDescent="0.2">
      <c r="A3" s="67" t="s">
        <v>151</v>
      </c>
      <c r="B3" s="67" t="s">
        <v>203</v>
      </c>
      <c r="C3" s="67" t="s">
        <v>1220</v>
      </c>
      <c r="D3" s="67" t="s">
        <v>1216</v>
      </c>
      <c r="E3" s="67" t="s">
        <v>31</v>
      </c>
      <c r="F3" s="67" t="s">
        <v>83</v>
      </c>
      <c r="G3" s="67" t="s">
        <v>1218</v>
      </c>
      <c r="H3" s="67" t="s">
        <v>1219</v>
      </c>
    </row>
    <row r="4" spans="1:8" x14ac:dyDescent="0.2">
      <c r="A4" s="67" t="s">
        <v>151</v>
      </c>
      <c r="B4" s="67" t="s">
        <v>239</v>
      </c>
      <c r="C4" s="67" t="s">
        <v>1221</v>
      </c>
      <c r="D4" s="67" t="s">
        <v>1216</v>
      </c>
      <c r="E4" s="67" t="s">
        <v>32</v>
      </c>
      <c r="F4" s="67" t="s">
        <v>996</v>
      </c>
      <c r="G4" s="67" t="s">
        <v>1218</v>
      </c>
      <c r="H4" s="67" t="s">
        <v>1219</v>
      </c>
    </row>
    <row r="5" spans="1:8" x14ac:dyDescent="0.2">
      <c r="A5" s="67" t="s">
        <v>151</v>
      </c>
      <c r="B5" s="67" t="s">
        <v>243</v>
      </c>
      <c r="C5" s="67" t="s">
        <v>1222</v>
      </c>
      <c r="D5" s="67" t="s">
        <v>1216</v>
      </c>
      <c r="E5" s="67" t="s">
        <v>32</v>
      </c>
      <c r="F5" s="67" t="s">
        <v>996</v>
      </c>
      <c r="G5" s="67" t="s">
        <v>1218</v>
      </c>
      <c r="H5" s="67" t="s">
        <v>1219</v>
      </c>
    </row>
    <row r="6" spans="1:8" x14ac:dyDescent="0.2">
      <c r="A6" s="67" t="s">
        <v>151</v>
      </c>
      <c r="B6" s="67" t="s">
        <v>283</v>
      </c>
      <c r="C6" s="67" t="s">
        <v>1223</v>
      </c>
      <c r="D6" s="67" t="s">
        <v>1216</v>
      </c>
      <c r="E6" s="67" t="s">
        <v>33</v>
      </c>
      <c r="F6" s="67" t="s">
        <v>1217</v>
      </c>
      <c r="G6" s="67" t="s">
        <v>1224</v>
      </c>
      <c r="H6" s="67" t="s">
        <v>1219</v>
      </c>
    </row>
    <row r="7" spans="1:8" x14ac:dyDescent="0.2">
      <c r="A7" s="67" t="s">
        <v>151</v>
      </c>
      <c r="B7" s="67" t="s">
        <v>306</v>
      </c>
      <c r="C7" s="67" t="s">
        <v>1225</v>
      </c>
      <c r="D7" s="67" t="s">
        <v>1216</v>
      </c>
      <c r="E7" s="67" t="s">
        <v>34</v>
      </c>
      <c r="F7" s="67" t="s">
        <v>81</v>
      </c>
      <c r="G7" s="67" t="s">
        <v>1226</v>
      </c>
      <c r="H7" s="67" t="s">
        <v>1219</v>
      </c>
    </row>
    <row r="8" spans="1:8" x14ac:dyDescent="0.2">
      <c r="A8" s="67" t="s">
        <v>151</v>
      </c>
      <c r="B8" s="67" t="s">
        <v>327</v>
      </c>
      <c r="C8" s="67" t="s">
        <v>1227</v>
      </c>
      <c r="D8" s="67" t="s">
        <v>1216</v>
      </c>
      <c r="E8" s="67" t="s">
        <v>30</v>
      </c>
      <c r="F8" s="67" t="s">
        <v>1217</v>
      </c>
      <c r="G8" s="67" t="s">
        <v>1224</v>
      </c>
      <c r="H8" s="67" t="s">
        <v>1219</v>
      </c>
    </row>
    <row r="9" spans="1:8" x14ac:dyDescent="0.2">
      <c r="A9" s="67" t="s">
        <v>151</v>
      </c>
      <c r="B9" s="67" t="s">
        <v>363</v>
      </c>
      <c r="C9" s="67" t="s">
        <v>1228</v>
      </c>
      <c r="D9" s="67" t="s">
        <v>1216</v>
      </c>
      <c r="E9" s="67" t="s">
        <v>36</v>
      </c>
      <c r="F9" s="67" t="s">
        <v>1217</v>
      </c>
      <c r="G9" s="67" t="s">
        <v>1224</v>
      </c>
      <c r="H9" s="67" t="s">
        <v>1219</v>
      </c>
    </row>
    <row r="10" spans="1:8" x14ac:dyDescent="0.2">
      <c r="A10" s="67" t="s">
        <v>151</v>
      </c>
      <c r="B10" s="67" t="s">
        <v>372</v>
      </c>
      <c r="C10" s="67" t="s">
        <v>1229</v>
      </c>
      <c r="D10" s="67" t="s">
        <v>1216</v>
      </c>
      <c r="E10" s="67" t="s">
        <v>32</v>
      </c>
      <c r="F10" s="67" t="s">
        <v>996</v>
      </c>
      <c r="G10" s="67" t="s">
        <v>1218</v>
      </c>
      <c r="H10" s="67" t="s">
        <v>1219</v>
      </c>
    </row>
    <row r="11" spans="1:8" x14ac:dyDescent="0.2">
      <c r="A11" s="67" t="s">
        <v>151</v>
      </c>
      <c r="B11" s="67" t="s">
        <v>388</v>
      </c>
      <c r="C11" s="67" t="s">
        <v>1230</v>
      </c>
      <c r="D11" s="67" t="s">
        <v>1216</v>
      </c>
      <c r="E11" s="67" t="s">
        <v>37</v>
      </c>
      <c r="F11" s="67" t="s">
        <v>1217</v>
      </c>
      <c r="G11" s="67" t="s">
        <v>1224</v>
      </c>
      <c r="H11" s="67" t="s">
        <v>1219</v>
      </c>
    </row>
    <row r="12" spans="1:8" x14ac:dyDescent="0.2">
      <c r="A12" s="67" t="s">
        <v>151</v>
      </c>
      <c r="B12" s="67" t="s">
        <v>405</v>
      </c>
      <c r="C12" s="67" t="s">
        <v>1231</v>
      </c>
      <c r="D12" s="67" t="s">
        <v>1216</v>
      </c>
      <c r="E12" s="67" t="s">
        <v>32</v>
      </c>
      <c r="F12" s="67" t="s">
        <v>996</v>
      </c>
      <c r="G12" s="67" t="s">
        <v>1218</v>
      </c>
      <c r="H12" s="67" t="s">
        <v>1219</v>
      </c>
    </row>
    <row r="13" spans="1:8" x14ac:dyDescent="0.2">
      <c r="A13" s="67" t="s">
        <v>151</v>
      </c>
      <c r="B13" s="67" t="s">
        <v>411</v>
      </c>
      <c r="C13" s="67" t="s">
        <v>1232</v>
      </c>
      <c r="D13" s="67" t="s">
        <v>1216</v>
      </c>
      <c r="E13" s="67" t="s">
        <v>32</v>
      </c>
      <c r="F13" s="67" t="s">
        <v>996</v>
      </c>
      <c r="G13" s="67" t="s">
        <v>1218</v>
      </c>
      <c r="H13" s="67" t="s">
        <v>1219</v>
      </c>
    </row>
    <row r="14" spans="1:8" x14ac:dyDescent="0.2">
      <c r="A14" s="67" t="s">
        <v>151</v>
      </c>
      <c r="B14" s="67" t="s">
        <v>415</v>
      </c>
      <c r="C14" s="67" t="s">
        <v>1233</v>
      </c>
      <c r="D14" s="67" t="s">
        <v>1216</v>
      </c>
      <c r="E14" s="67" t="s">
        <v>32</v>
      </c>
      <c r="F14" s="67" t="s">
        <v>996</v>
      </c>
      <c r="G14" s="67" t="s">
        <v>1218</v>
      </c>
      <c r="H14" s="67" t="s">
        <v>1219</v>
      </c>
    </row>
    <row r="15" spans="1:8" x14ac:dyDescent="0.2">
      <c r="A15" s="67" t="s">
        <v>151</v>
      </c>
      <c r="B15" s="67" t="s">
        <v>419</v>
      </c>
      <c r="C15" s="67" t="s">
        <v>1234</v>
      </c>
      <c r="D15" s="67" t="s">
        <v>1216</v>
      </c>
      <c r="E15" s="67" t="s">
        <v>32</v>
      </c>
      <c r="F15" s="67" t="s">
        <v>996</v>
      </c>
      <c r="G15" s="67" t="s">
        <v>1218</v>
      </c>
      <c r="H15" s="67" t="s">
        <v>1219</v>
      </c>
    </row>
    <row r="16" spans="1:8" x14ac:dyDescent="0.2">
      <c r="A16" s="67" t="s">
        <v>151</v>
      </c>
      <c r="B16" s="67" t="s">
        <v>471</v>
      </c>
      <c r="C16" s="67" t="s">
        <v>1235</v>
      </c>
      <c r="D16" s="67" t="s">
        <v>1216</v>
      </c>
      <c r="E16" s="67" t="s">
        <v>32</v>
      </c>
      <c r="F16" s="67" t="s">
        <v>996</v>
      </c>
      <c r="G16" s="67" t="s">
        <v>1218</v>
      </c>
      <c r="H16" s="67" t="s">
        <v>1219</v>
      </c>
    </row>
    <row r="17" spans="1:8" x14ac:dyDescent="0.2">
      <c r="A17" s="67" t="s">
        <v>151</v>
      </c>
      <c r="B17" s="67" t="s">
        <v>475</v>
      </c>
      <c r="C17" s="67" t="s">
        <v>1236</v>
      </c>
      <c r="D17" s="67" t="s">
        <v>1216</v>
      </c>
      <c r="E17" s="67" t="s">
        <v>32</v>
      </c>
      <c r="F17" s="67" t="s">
        <v>996</v>
      </c>
      <c r="G17" s="67" t="s">
        <v>1218</v>
      </c>
      <c r="H17" s="67" t="s">
        <v>1219</v>
      </c>
    </row>
    <row r="18" spans="1:8" x14ac:dyDescent="0.2">
      <c r="A18" s="67" t="s">
        <v>151</v>
      </c>
      <c r="B18" s="67" t="s">
        <v>495</v>
      </c>
      <c r="C18" s="67" t="s">
        <v>1237</v>
      </c>
      <c r="D18" s="67" t="s">
        <v>1216</v>
      </c>
      <c r="E18" s="67" t="s">
        <v>30</v>
      </c>
      <c r="F18" s="67" t="s">
        <v>1217</v>
      </c>
      <c r="G18" s="67" t="s">
        <v>1224</v>
      </c>
      <c r="H18" s="67" t="s">
        <v>1219</v>
      </c>
    </row>
    <row r="19" spans="1:8" x14ac:dyDescent="0.2">
      <c r="A19" s="67" t="s">
        <v>151</v>
      </c>
      <c r="B19" s="67" t="s">
        <v>521</v>
      </c>
      <c r="C19" s="67" t="s">
        <v>1238</v>
      </c>
      <c r="D19" s="67" t="s">
        <v>1216</v>
      </c>
      <c r="E19" s="67" t="s">
        <v>32</v>
      </c>
      <c r="F19" s="67" t="s">
        <v>996</v>
      </c>
      <c r="G19" s="67" t="s">
        <v>1218</v>
      </c>
      <c r="H19" s="67" t="s">
        <v>1219</v>
      </c>
    </row>
    <row r="20" spans="1:8" x14ac:dyDescent="0.2">
      <c r="A20" s="67" t="s">
        <v>151</v>
      </c>
      <c r="B20" s="67" t="s">
        <v>544</v>
      </c>
      <c r="C20" s="67" t="s">
        <v>1239</v>
      </c>
      <c r="D20" s="67" t="s">
        <v>1216</v>
      </c>
      <c r="E20" s="67" t="s">
        <v>30</v>
      </c>
      <c r="F20" s="67" t="s">
        <v>1240</v>
      </c>
      <c r="G20" s="67" t="s">
        <v>1224</v>
      </c>
      <c r="H20" s="67" t="s">
        <v>1219</v>
      </c>
    </row>
    <row r="21" spans="1:8" x14ac:dyDescent="0.2">
      <c r="A21" s="67" t="s">
        <v>151</v>
      </c>
      <c r="B21" s="67" t="s">
        <v>559</v>
      </c>
      <c r="C21" s="67" t="s">
        <v>1241</v>
      </c>
      <c r="D21" s="67" t="s">
        <v>1216</v>
      </c>
      <c r="E21" s="67" t="s">
        <v>30</v>
      </c>
      <c r="F21" s="67" t="s">
        <v>1217</v>
      </c>
      <c r="G21" s="67" t="s">
        <v>1226</v>
      </c>
      <c r="H21" s="67" t="s">
        <v>1219</v>
      </c>
    </row>
    <row r="22" spans="1:8" x14ac:dyDescent="0.2">
      <c r="A22" s="67" t="s">
        <v>151</v>
      </c>
      <c r="B22" s="67" t="s">
        <v>584</v>
      </c>
      <c r="C22" s="67" t="s">
        <v>1242</v>
      </c>
      <c r="D22" s="67" t="s">
        <v>1216</v>
      </c>
      <c r="E22" s="67" t="s">
        <v>35</v>
      </c>
      <c r="F22" s="67" t="s">
        <v>1217</v>
      </c>
      <c r="G22" s="67" t="s">
        <v>1226</v>
      </c>
      <c r="H22" s="67" t="s">
        <v>1219</v>
      </c>
    </row>
    <row r="23" spans="1:8" x14ac:dyDescent="0.2">
      <c r="A23" s="67" t="s">
        <v>151</v>
      </c>
      <c r="B23" s="67" t="s">
        <v>699</v>
      </c>
      <c r="C23" s="67" t="s">
        <v>1243</v>
      </c>
      <c r="D23" s="67" t="s">
        <v>1216</v>
      </c>
      <c r="E23" s="67" t="s">
        <v>31</v>
      </c>
      <c r="F23" s="67" t="s">
        <v>81</v>
      </c>
      <c r="G23" s="67" t="s">
        <v>1224</v>
      </c>
      <c r="H23" s="67" t="s">
        <v>1219</v>
      </c>
    </row>
    <row r="24" spans="1:8" x14ac:dyDescent="0.2">
      <c r="A24" s="67" t="s">
        <v>151</v>
      </c>
      <c r="B24" s="67" t="s">
        <v>737</v>
      </c>
      <c r="C24" s="67" t="s">
        <v>1244</v>
      </c>
      <c r="D24" s="67" t="s">
        <v>1216</v>
      </c>
      <c r="E24" s="67" t="s">
        <v>32</v>
      </c>
      <c r="F24" s="67" t="s">
        <v>1217</v>
      </c>
      <c r="G24" s="67" t="s">
        <v>1218</v>
      </c>
      <c r="H24" s="67" t="s">
        <v>1219</v>
      </c>
    </row>
    <row r="25" spans="1:8" x14ac:dyDescent="0.2">
      <c r="A25" s="67" t="s">
        <v>151</v>
      </c>
      <c r="B25" s="67" t="s">
        <v>753</v>
      </c>
      <c r="C25" s="67" t="s">
        <v>1245</v>
      </c>
      <c r="D25" s="67" t="s">
        <v>1216</v>
      </c>
      <c r="E25" s="67" t="s">
        <v>32</v>
      </c>
      <c r="F25" s="67" t="s">
        <v>1217</v>
      </c>
      <c r="G25" s="67" t="s">
        <v>1224</v>
      </c>
      <c r="H25" s="67" t="s">
        <v>1219</v>
      </c>
    </row>
    <row r="26" spans="1:8" x14ac:dyDescent="0.2">
      <c r="A26" s="67" t="s">
        <v>151</v>
      </c>
      <c r="B26" s="67" t="s">
        <v>768</v>
      </c>
      <c r="C26" s="67" t="s">
        <v>1246</v>
      </c>
      <c r="D26" s="67" t="s">
        <v>1216</v>
      </c>
      <c r="E26" s="67" t="s">
        <v>32</v>
      </c>
      <c r="F26" s="67" t="s">
        <v>81</v>
      </c>
      <c r="G26" s="67" t="s">
        <v>1218</v>
      </c>
      <c r="H26" s="67" t="s">
        <v>1219</v>
      </c>
    </row>
    <row r="27" spans="1:8" x14ac:dyDescent="0.2">
      <c r="A27" s="67" t="s">
        <v>151</v>
      </c>
      <c r="B27" s="67" t="s">
        <v>790</v>
      </c>
      <c r="C27" s="67" t="s">
        <v>1247</v>
      </c>
      <c r="D27" s="67" t="s">
        <v>1216</v>
      </c>
      <c r="E27" s="67" t="s">
        <v>31</v>
      </c>
      <c r="F27" s="67" t="s">
        <v>1217</v>
      </c>
      <c r="G27" s="67" t="s">
        <v>1224</v>
      </c>
      <c r="H27" s="67" t="s">
        <v>1219</v>
      </c>
    </row>
    <row r="28" spans="1:8" x14ac:dyDescent="0.2">
      <c r="A28" s="67" t="s">
        <v>151</v>
      </c>
      <c r="B28" s="67" t="s">
        <v>803</v>
      </c>
      <c r="C28" s="67" t="s">
        <v>1248</v>
      </c>
      <c r="D28" s="67" t="s">
        <v>1216</v>
      </c>
      <c r="E28" s="67" t="s">
        <v>35</v>
      </c>
      <c r="F28" s="67" t="s">
        <v>1217</v>
      </c>
      <c r="G28" s="67" t="s">
        <v>1226</v>
      </c>
      <c r="H28" s="67" t="s">
        <v>1219</v>
      </c>
    </row>
    <row r="29" spans="1:8" x14ac:dyDescent="0.2">
      <c r="A29" s="67" t="s">
        <v>151</v>
      </c>
      <c r="B29" s="67" t="s">
        <v>808</v>
      </c>
      <c r="C29" s="67" t="s">
        <v>1249</v>
      </c>
      <c r="D29" s="67" t="s">
        <v>1216</v>
      </c>
      <c r="E29" s="67" t="s">
        <v>32</v>
      </c>
      <c r="F29" s="67" t="s">
        <v>996</v>
      </c>
      <c r="G29" s="67" t="s">
        <v>1218</v>
      </c>
      <c r="H29" s="67" t="s">
        <v>1219</v>
      </c>
    </row>
    <row r="30" spans="1:8" x14ac:dyDescent="0.2">
      <c r="A30" s="67" t="s">
        <v>151</v>
      </c>
      <c r="B30" s="67" t="s">
        <v>864</v>
      </c>
      <c r="C30" s="67" t="s">
        <v>1250</v>
      </c>
      <c r="D30" s="67" t="s">
        <v>1216</v>
      </c>
      <c r="E30" s="67" t="s">
        <v>32</v>
      </c>
      <c r="F30" s="67" t="s">
        <v>996</v>
      </c>
      <c r="G30" s="67" t="s">
        <v>1218</v>
      </c>
      <c r="H30" s="67" t="s">
        <v>1219</v>
      </c>
    </row>
    <row r="31" spans="1:8" x14ac:dyDescent="0.2">
      <c r="A31" s="67" t="s">
        <v>151</v>
      </c>
      <c r="B31" s="67" t="s">
        <v>891</v>
      </c>
      <c r="C31" s="67" t="s">
        <v>1251</v>
      </c>
      <c r="D31" s="67" t="s">
        <v>1216</v>
      </c>
      <c r="E31" s="67" t="s">
        <v>36</v>
      </c>
      <c r="F31" s="67" t="s">
        <v>1217</v>
      </c>
      <c r="G31" s="67" t="s">
        <v>1224</v>
      </c>
      <c r="H31" s="67" t="s">
        <v>1219</v>
      </c>
    </row>
    <row r="32" spans="1:8" x14ac:dyDescent="0.2">
      <c r="A32" s="67" t="s">
        <v>151</v>
      </c>
      <c r="B32" s="67" t="s">
        <v>904</v>
      </c>
      <c r="C32" s="67" t="s">
        <v>1252</v>
      </c>
      <c r="D32" s="67" t="s">
        <v>1216</v>
      </c>
      <c r="E32" s="67" t="s">
        <v>32</v>
      </c>
      <c r="F32" s="67" t="s">
        <v>996</v>
      </c>
      <c r="G32" s="67" t="s">
        <v>1218</v>
      </c>
      <c r="H32" s="67" t="s">
        <v>1219</v>
      </c>
    </row>
  </sheetData>
  <autoFilter ref="A1:H32" xr:uid="{00000000-0009-0000-0000-00000B000000}"/>
  <pageMargins left="0.7" right="0.7" top="0.75" bottom="0.75" header="0.3" footer="0.3"/>
  <pageSetup orientation="portrai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AF26"/>
  <sheetViews>
    <sheetView workbookViewId="0">
      <selection activeCell="G4" sqref="G4"/>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K$7:$K$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K$7:$K$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K$7:$K$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K$7:$K$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K$7:$K$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K$7:$K$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K$7:$K$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K$7:$K$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K$7:$K$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K$7:$K$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K$7:$K$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K$7:$K$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K$7:$K$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K$7:$K$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K$7:$K$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K$7:$K$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K$7:$K$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K$7:$K$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K$7:$K$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K$7:$K$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K$7:$K$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K$7:$K$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K$7:$K$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K$7:$K$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K$7:$K$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AF26"/>
  <sheetViews>
    <sheetView workbookViewId="0">
      <selection activeCell="B2" sqref="B2"/>
    </sheetView>
  </sheetViews>
  <sheetFormatPr defaultRowHeight="15" x14ac:dyDescent="0.25"/>
  <cols>
    <col min="1" max="1" width="32.8554687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G$7:$G$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G$7:$G$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G$7:$G$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G$7:$G$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G$7:$G$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G$7:$G$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G$7:$G$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G$7:$G$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G$7:$G$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G$7:$G$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G$7:$G$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G$7:$G$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G$7:$G$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G$7:$G$31,MATCH($A15,'All Industries '!$B$7:$B$31,0))</f>
        <v>0.52692307692307694</v>
      </c>
      <c r="C15">
        <f t="shared" ref="C15:AF15" si="13">B15</f>
        <v>0.52692307692307694</v>
      </c>
      <c r="D15">
        <f t="shared" si="13"/>
        <v>0.52692307692307694</v>
      </c>
      <c r="E15">
        <f t="shared" si="13"/>
        <v>0.52692307692307694</v>
      </c>
      <c r="F15">
        <f t="shared" si="13"/>
        <v>0.52692307692307694</v>
      </c>
      <c r="G15">
        <f t="shared" si="13"/>
        <v>0.52692307692307694</v>
      </c>
      <c r="H15">
        <f t="shared" si="13"/>
        <v>0.52692307692307694</v>
      </c>
      <c r="I15">
        <f t="shared" si="13"/>
        <v>0.52692307692307694</v>
      </c>
      <c r="J15">
        <f t="shared" si="13"/>
        <v>0.52692307692307694</v>
      </c>
      <c r="K15">
        <f t="shared" si="13"/>
        <v>0.52692307692307694</v>
      </c>
      <c r="L15">
        <f t="shared" si="13"/>
        <v>0.52692307692307694</v>
      </c>
      <c r="M15">
        <f t="shared" si="13"/>
        <v>0.52692307692307694</v>
      </c>
      <c r="N15">
        <f t="shared" si="13"/>
        <v>0.52692307692307694</v>
      </c>
      <c r="O15">
        <f t="shared" si="13"/>
        <v>0.52692307692307694</v>
      </c>
      <c r="P15">
        <f t="shared" si="13"/>
        <v>0.52692307692307694</v>
      </c>
      <c r="Q15">
        <f t="shared" si="13"/>
        <v>0.52692307692307694</v>
      </c>
      <c r="R15">
        <f t="shared" si="13"/>
        <v>0.52692307692307694</v>
      </c>
      <c r="S15">
        <f t="shared" si="13"/>
        <v>0.52692307692307694</v>
      </c>
      <c r="T15">
        <f t="shared" si="13"/>
        <v>0.52692307692307694</v>
      </c>
      <c r="U15">
        <f t="shared" si="13"/>
        <v>0.52692307692307694</v>
      </c>
      <c r="V15">
        <f t="shared" si="13"/>
        <v>0.52692307692307694</v>
      </c>
      <c r="W15">
        <f t="shared" si="13"/>
        <v>0.52692307692307694</v>
      </c>
      <c r="X15">
        <f t="shared" si="13"/>
        <v>0.52692307692307694</v>
      </c>
      <c r="Y15">
        <f t="shared" si="13"/>
        <v>0.52692307692307694</v>
      </c>
      <c r="Z15">
        <f t="shared" si="13"/>
        <v>0.52692307692307694</v>
      </c>
      <c r="AA15">
        <f t="shared" si="13"/>
        <v>0.52692307692307694</v>
      </c>
      <c r="AB15">
        <f t="shared" si="13"/>
        <v>0.52692307692307694</v>
      </c>
      <c r="AC15">
        <f t="shared" si="13"/>
        <v>0.52692307692307694</v>
      </c>
      <c r="AD15">
        <f t="shared" si="13"/>
        <v>0.52692307692307694</v>
      </c>
      <c r="AE15">
        <f t="shared" si="13"/>
        <v>0.52692307692307694</v>
      </c>
      <c r="AF15">
        <f t="shared" si="13"/>
        <v>0.52692307692307694</v>
      </c>
    </row>
    <row r="16" spans="1:32" x14ac:dyDescent="0.25">
      <c r="A16" t="s">
        <v>54</v>
      </c>
      <c r="B16">
        <f>INDEX('All Industries '!$G$7:$G$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G$7:$G$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G$7:$G$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G$7:$G$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G$7:$G$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G$7:$G$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G$7:$G$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G$7:$G$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G$7:$G$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G$7:$G$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G$7:$G$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F26"/>
  <sheetViews>
    <sheetView workbookViewId="0">
      <selection activeCell="B10" sqref="A1:AF26"/>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H$7:$H$31,MATCH($A2,'All Industries '!$B$7:$B$31,0))</f>
        <v>0</v>
      </c>
      <c r="C2">
        <f t="shared" ref="C2:AF2" si="0">B2</f>
        <v>0</v>
      </c>
      <c r="D2">
        <f t="shared" si="0"/>
        <v>0</v>
      </c>
      <c r="E2">
        <f t="shared" si="0"/>
        <v>0</v>
      </c>
      <c r="F2">
        <f t="shared" si="0"/>
        <v>0</v>
      </c>
      <c r="G2">
        <f t="shared" si="0"/>
        <v>0</v>
      </c>
      <c r="H2">
        <f t="shared" si="0"/>
        <v>0</v>
      </c>
      <c r="I2">
        <f t="shared" si="0"/>
        <v>0</v>
      </c>
      <c r="J2">
        <f t="shared" si="0"/>
        <v>0</v>
      </c>
      <c r="K2">
        <f t="shared" si="0"/>
        <v>0</v>
      </c>
      <c r="L2">
        <f t="shared" si="0"/>
        <v>0</v>
      </c>
      <c r="M2">
        <f t="shared" si="0"/>
        <v>0</v>
      </c>
      <c r="N2">
        <f t="shared" si="0"/>
        <v>0</v>
      </c>
      <c r="O2">
        <f t="shared" si="0"/>
        <v>0</v>
      </c>
      <c r="P2">
        <f t="shared" si="0"/>
        <v>0</v>
      </c>
      <c r="Q2">
        <f t="shared" si="0"/>
        <v>0</v>
      </c>
      <c r="R2">
        <f t="shared" si="0"/>
        <v>0</v>
      </c>
      <c r="S2">
        <f t="shared" si="0"/>
        <v>0</v>
      </c>
      <c r="T2">
        <f t="shared" si="0"/>
        <v>0</v>
      </c>
      <c r="U2">
        <f t="shared" si="0"/>
        <v>0</v>
      </c>
      <c r="V2">
        <f t="shared" si="0"/>
        <v>0</v>
      </c>
      <c r="W2">
        <f t="shared" si="0"/>
        <v>0</v>
      </c>
      <c r="X2">
        <f t="shared" si="0"/>
        <v>0</v>
      </c>
      <c r="Y2">
        <f t="shared" si="0"/>
        <v>0</v>
      </c>
      <c r="Z2">
        <f t="shared" si="0"/>
        <v>0</v>
      </c>
      <c r="AA2">
        <f t="shared" si="0"/>
        <v>0</v>
      </c>
      <c r="AB2">
        <f t="shared" si="0"/>
        <v>0</v>
      </c>
      <c r="AC2">
        <f t="shared" si="0"/>
        <v>0</v>
      </c>
      <c r="AD2">
        <f t="shared" si="0"/>
        <v>0</v>
      </c>
      <c r="AE2">
        <f t="shared" si="0"/>
        <v>0</v>
      </c>
      <c r="AF2">
        <f t="shared" si="0"/>
        <v>0</v>
      </c>
    </row>
    <row r="3" spans="1:32" x14ac:dyDescent="0.25">
      <c r="A3" t="s">
        <v>41</v>
      </c>
      <c r="B3">
        <f>INDEX('All Industries '!$H$7:$H$31,MATCH($A3,'All Industries '!$B$7:$B$31,0))</f>
        <v>0</v>
      </c>
      <c r="C3">
        <f t="shared" ref="C3:AF3" si="1">B3</f>
        <v>0</v>
      </c>
      <c r="D3">
        <f t="shared" si="1"/>
        <v>0</v>
      </c>
      <c r="E3">
        <f t="shared" si="1"/>
        <v>0</v>
      </c>
      <c r="F3">
        <f t="shared" si="1"/>
        <v>0</v>
      </c>
      <c r="G3">
        <f t="shared" si="1"/>
        <v>0</v>
      </c>
      <c r="H3">
        <f t="shared" si="1"/>
        <v>0</v>
      </c>
      <c r="I3">
        <f t="shared" si="1"/>
        <v>0</v>
      </c>
      <c r="J3">
        <f t="shared" si="1"/>
        <v>0</v>
      </c>
      <c r="K3">
        <f t="shared" si="1"/>
        <v>0</v>
      </c>
      <c r="L3">
        <f t="shared" si="1"/>
        <v>0</v>
      </c>
      <c r="M3">
        <f t="shared" si="1"/>
        <v>0</v>
      </c>
      <c r="N3">
        <f t="shared" si="1"/>
        <v>0</v>
      </c>
      <c r="O3">
        <f t="shared" si="1"/>
        <v>0</v>
      </c>
      <c r="P3">
        <f t="shared" si="1"/>
        <v>0</v>
      </c>
      <c r="Q3">
        <f t="shared" si="1"/>
        <v>0</v>
      </c>
      <c r="R3">
        <f t="shared" si="1"/>
        <v>0</v>
      </c>
      <c r="S3">
        <f t="shared" si="1"/>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row>
    <row r="4" spans="1:32" x14ac:dyDescent="0.25">
      <c r="A4" t="s">
        <v>42</v>
      </c>
      <c r="B4">
        <f>INDEX('All Industries '!$H$7:$H$31,MATCH($A4,'All Industries '!$B$7:$B$31,0))</f>
        <v>0</v>
      </c>
      <c r="C4">
        <f t="shared" ref="C4:AF4" si="2">B4</f>
        <v>0</v>
      </c>
      <c r="D4">
        <f t="shared" si="2"/>
        <v>0</v>
      </c>
      <c r="E4">
        <f t="shared" si="2"/>
        <v>0</v>
      </c>
      <c r="F4">
        <f t="shared" si="2"/>
        <v>0</v>
      </c>
      <c r="G4">
        <f t="shared" si="2"/>
        <v>0</v>
      </c>
      <c r="H4">
        <f t="shared" si="2"/>
        <v>0</v>
      </c>
      <c r="I4">
        <f t="shared" si="2"/>
        <v>0</v>
      </c>
      <c r="J4">
        <f t="shared" si="2"/>
        <v>0</v>
      </c>
      <c r="K4">
        <f t="shared" si="2"/>
        <v>0</v>
      </c>
      <c r="L4">
        <f t="shared" si="2"/>
        <v>0</v>
      </c>
      <c r="M4">
        <f t="shared" si="2"/>
        <v>0</v>
      </c>
      <c r="N4">
        <f t="shared" si="2"/>
        <v>0</v>
      </c>
      <c r="O4">
        <f t="shared" si="2"/>
        <v>0</v>
      </c>
      <c r="P4">
        <f t="shared" si="2"/>
        <v>0</v>
      </c>
      <c r="Q4">
        <f t="shared" si="2"/>
        <v>0</v>
      </c>
      <c r="R4">
        <f t="shared" si="2"/>
        <v>0</v>
      </c>
      <c r="S4">
        <f t="shared" si="2"/>
        <v>0</v>
      </c>
      <c r="T4">
        <f t="shared" si="2"/>
        <v>0</v>
      </c>
      <c r="U4">
        <f t="shared" si="2"/>
        <v>0</v>
      </c>
      <c r="V4">
        <f t="shared" si="2"/>
        <v>0</v>
      </c>
      <c r="W4">
        <f t="shared" si="2"/>
        <v>0</v>
      </c>
      <c r="X4">
        <f t="shared" si="2"/>
        <v>0</v>
      </c>
      <c r="Y4">
        <f t="shared" si="2"/>
        <v>0</v>
      </c>
      <c r="Z4">
        <f t="shared" si="2"/>
        <v>0</v>
      </c>
      <c r="AA4">
        <f t="shared" si="2"/>
        <v>0</v>
      </c>
      <c r="AB4">
        <f t="shared" si="2"/>
        <v>0</v>
      </c>
      <c r="AC4">
        <f t="shared" si="2"/>
        <v>0</v>
      </c>
      <c r="AD4">
        <f t="shared" si="2"/>
        <v>0</v>
      </c>
      <c r="AE4">
        <f t="shared" si="2"/>
        <v>0</v>
      </c>
      <c r="AF4">
        <f t="shared" si="2"/>
        <v>0</v>
      </c>
    </row>
    <row r="5" spans="1:32" x14ac:dyDescent="0.25">
      <c r="A5" t="s">
        <v>43</v>
      </c>
      <c r="B5">
        <f>INDEX('All Industries '!$H$7:$H$31,MATCH($A5,'All Industries '!$B$7:$B$31,0))</f>
        <v>0</v>
      </c>
      <c r="C5">
        <f t="shared" ref="C5:AF5" si="3">B5</f>
        <v>0</v>
      </c>
      <c r="D5">
        <f t="shared" si="3"/>
        <v>0</v>
      </c>
      <c r="E5">
        <f t="shared" si="3"/>
        <v>0</v>
      </c>
      <c r="F5">
        <f t="shared" si="3"/>
        <v>0</v>
      </c>
      <c r="G5">
        <f t="shared" si="3"/>
        <v>0</v>
      </c>
      <c r="H5">
        <f t="shared" si="3"/>
        <v>0</v>
      </c>
      <c r="I5">
        <f t="shared" si="3"/>
        <v>0</v>
      </c>
      <c r="J5">
        <f t="shared" si="3"/>
        <v>0</v>
      </c>
      <c r="K5">
        <f t="shared" si="3"/>
        <v>0</v>
      </c>
      <c r="L5">
        <f t="shared" si="3"/>
        <v>0</v>
      </c>
      <c r="M5">
        <f t="shared" si="3"/>
        <v>0</v>
      </c>
      <c r="N5">
        <f t="shared" si="3"/>
        <v>0</v>
      </c>
      <c r="O5">
        <f t="shared" si="3"/>
        <v>0</v>
      </c>
      <c r="P5">
        <f t="shared" si="3"/>
        <v>0</v>
      </c>
      <c r="Q5">
        <f t="shared" si="3"/>
        <v>0</v>
      </c>
      <c r="R5">
        <f t="shared" si="3"/>
        <v>0</v>
      </c>
      <c r="S5">
        <f t="shared" si="3"/>
        <v>0</v>
      </c>
      <c r="T5">
        <f t="shared" si="3"/>
        <v>0</v>
      </c>
      <c r="U5">
        <f t="shared" si="3"/>
        <v>0</v>
      </c>
      <c r="V5">
        <f t="shared" si="3"/>
        <v>0</v>
      </c>
      <c r="W5">
        <f t="shared" si="3"/>
        <v>0</v>
      </c>
      <c r="X5">
        <f t="shared" si="3"/>
        <v>0</v>
      </c>
      <c r="Y5">
        <f t="shared" si="3"/>
        <v>0</v>
      </c>
      <c r="Z5">
        <f t="shared" si="3"/>
        <v>0</v>
      </c>
      <c r="AA5">
        <f t="shared" si="3"/>
        <v>0</v>
      </c>
      <c r="AB5">
        <f t="shared" si="3"/>
        <v>0</v>
      </c>
      <c r="AC5">
        <f t="shared" si="3"/>
        <v>0</v>
      </c>
      <c r="AD5">
        <f t="shared" si="3"/>
        <v>0</v>
      </c>
      <c r="AE5">
        <f t="shared" si="3"/>
        <v>0</v>
      </c>
      <c r="AF5">
        <f t="shared" si="3"/>
        <v>0</v>
      </c>
    </row>
    <row r="6" spans="1:32" x14ac:dyDescent="0.25">
      <c r="A6" t="s">
        <v>44</v>
      </c>
      <c r="B6">
        <f>INDEX('All Industries '!$H$7:$H$31,MATCH($A6,'All Industries '!$B$7:$B$31,0))</f>
        <v>0</v>
      </c>
      <c r="C6">
        <f t="shared" ref="C6:AF6" si="4">B6</f>
        <v>0</v>
      </c>
      <c r="D6">
        <f t="shared" si="4"/>
        <v>0</v>
      </c>
      <c r="E6">
        <f t="shared" si="4"/>
        <v>0</v>
      </c>
      <c r="F6">
        <f t="shared" si="4"/>
        <v>0</v>
      </c>
      <c r="G6">
        <f t="shared" si="4"/>
        <v>0</v>
      </c>
      <c r="H6">
        <f t="shared" si="4"/>
        <v>0</v>
      </c>
      <c r="I6">
        <f t="shared" si="4"/>
        <v>0</v>
      </c>
      <c r="J6">
        <f t="shared" si="4"/>
        <v>0</v>
      </c>
      <c r="K6">
        <f t="shared" si="4"/>
        <v>0</v>
      </c>
      <c r="L6">
        <f t="shared" si="4"/>
        <v>0</v>
      </c>
      <c r="M6">
        <f t="shared" si="4"/>
        <v>0</v>
      </c>
      <c r="N6">
        <f t="shared" si="4"/>
        <v>0</v>
      </c>
      <c r="O6">
        <f t="shared" si="4"/>
        <v>0</v>
      </c>
      <c r="P6">
        <f t="shared" si="4"/>
        <v>0</v>
      </c>
      <c r="Q6">
        <f t="shared" si="4"/>
        <v>0</v>
      </c>
      <c r="R6">
        <f t="shared" si="4"/>
        <v>0</v>
      </c>
      <c r="S6">
        <f t="shared" si="4"/>
        <v>0</v>
      </c>
      <c r="T6">
        <f t="shared" si="4"/>
        <v>0</v>
      </c>
      <c r="U6">
        <f t="shared" si="4"/>
        <v>0</v>
      </c>
      <c r="V6">
        <f t="shared" si="4"/>
        <v>0</v>
      </c>
      <c r="W6">
        <f t="shared" si="4"/>
        <v>0</v>
      </c>
      <c r="X6">
        <f t="shared" si="4"/>
        <v>0</v>
      </c>
      <c r="Y6">
        <f t="shared" si="4"/>
        <v>0</v>
      </c>
      <c r="Z6">
        <f t="shared" si="4"/>
        <v>0</v>
      </c>
      <c r="AA6">
        <f t="shared" si="4"/>
        <v>0</v>
      </c>
      <c r="AB6">
        <f t="shared" si="4"/>
        <v>0</v>
      </c>
      <c r="AC6">
        <f t="shared" si="4"/>
        <v>0</v>
      </c>
      <c r="AD6">
        <f t="shared" si="4"/>
        <v>0</v>
      </c>
      <c r="AE6">
        <f t="shared" si="4"/>
        <v>0</v>
      </c>
      <c r="AF6">
        <f t="shared" si="4"/>
        <v>0</v>
      </c>
    </row>
    <row r="7" spans="1:32" x14ac:dyDescent="0.25">
      <c r="A7" t="s">
        <v>45</v>
      </c>
      <c r="B7">
        <f>INDEX('All Industries '!$H$7:$H$31,MATCH($A7,'All Industries '!$B$7:$B$31,0))</f>
        <v>0</v>
      </c>
      <c r="C7">
        <f t="shared" ref="C7:AF7" si="5">B7</f>
        <v>0</v>
      </c>
      <c r="D7">
        <f t="shared" si="5"/>
        <v>0</v>
      </c>
      <c r="E7">
        <f t="shared" si="5"/>
        <v>0</v>
      </c>
      <c r="F7">
        <f t="shared" si="5"/>
        <v>0</v>
      </c>
      <c r="G7">
        <f t="shared" si="5"/>
        <v>0</v>
      </c>
      <c r="H7">
        <f t="shared" si="5"/>
        <v>0</v>
      </c>
      <c r="I7">
        <f t="shared" si="5"/>
        <v>0</v>
      </c>
      <c r="J7">
        <f t="shared" si="5"/>
        <v>0</v>
      </c>
      <c r="K7">
        <f t="shared" si="5"/>
        <v>0</v>
      </c>
      <c r="L7">
        <f t="shared" si="5"/>
        <v>0</v>
      </c>
      <c r="M7">
        <f t="shared" si="5"/>
        <v>0</v>
      </c>
      <c r="N7">
        <f t="shared" si="5"/>
        <v>0</v>
      </c>
      <c r="O7">
        <f t="shared" si="5"/>
        <v>0</v>
      </c>
      <c r="P7">
        <f t="shared" si="5"/>
        <v>0</v>
      </c>
      <c r="Q7">
        <f t="shared" si="5"/>
        <v>0</v>
      </c>
      <c r="R7">
        <f t="shared" si="5"/>
        <v>0</v>
      </c>
      <c r="S7">
        <f t="shared" si="5"/>
        <v>0</v>
      </c>
      <c r="T7">
        <f t="shared" si="5"/>
        <v>0</v>
      </c>
      <c r="U7">
        <f t="shared" si="5"/>
        <v>0</v>
      </c>
      <c r="V7">
        <f t="shared" si="5"/>
        <v>0</v>
      </c>
      <c r="W7">
        <f t="shared" si="5"/>
        <v>0</v>
      </c>
      <c r="X7">
        <f t="shared" si="5"/>
        <v>0</v>
      </c>
      <c r="Y7">
        <f t="shared" si="5"/>
        <v>0</v>
      </c>
      <c r="Z7">
        <f t="shared" si="5"/>
        <v>0</v>
      </c>
      <c r="AA7">
        <f t="shared" si="5"/>
        <v>0</v>
      </c>
      <c r="AB7">
        <f t="shared" si="5"/>
        <v>0</v>
      </c>
      <c r="AC7">
        <f t="shared" si="5"/>
        <v>0</v>
      </c>
      <c r="AD7">
        <f t="shared" si="5"/>
        <v>0</v>
      </c>
      <c r="AE7">
        <f t="shared" si="5"/>
        <v>0</v>
      </c>
      <c r="AF7">
        <f t="shared" si="5"/>
        <v>0</v>
      </c>
    </row>
    <row r="8" spans="1:32" x14ac:dyDescent="0.25">
      <c r="A8" t="s">
        <v>46</v>
      </c>
      <c r="B8">
        <f>INDEX('All Industries '!$H$7:$H$31,MATCH($A8,'All Industries '!$B$7:$B$31,0))</f>
        <v>0</v>
      </c>
      <c r="C8">
        <f t="shared" ref="C8:AF8" si="6">B8</f>
        <v>0</v>
      </c>
      <c r="D8">
        <f t="shared" si="6"/>
        <v>0</v>
      </c>
      <c r="E8">
        <f t="shared" si="6"/>
        <v>0</v>
      </c>
      <c r="F8">
        <f t="shared" si="6"/>
        <v>0</v>
      </c>
      <c r="G8">
        <f t="shared" si="6"/>
        <v>0</v>
      </c>
      <c r="H8">
        <f t="shared" si="6"/>
        <v>0</v>
      </c>
      <c r="I8">
        <f t="shared" si="6"/>
        <v>0</v>
      </c>
      <c r="J8">
        <f t="shared" si="6"/>
        <v>0</v>
      </c>
      <c r="K8">
        <f t="shared" si="6"/>
        <v>0</v>
      </c>
      <c r="L8">
        <f t="shared" si="6"/>
        <v>0</v>
      </c>
      <c r="M8">
        <f t="shared" si="6"/>
        <v>0</v>
      </c>
      <c r="N8">
        <f t="shared" si="6"/>
        <v>0</v>
      </c>
      <c r="O8">
        <f t="shared" si="6"/>
        <v>0</v>
      </c>
      <c r="P8">
        <f t="shared" si="6"/>
        <v>0</v>
      </c>
      <c r="Q8">
        <f t="shared" si="6"/>
        <v>0</v>
      </c>
      <c r="R8">
        <f t="shared" si="6"/>
        <v>0</v>
      </c>
      <c r="S8">
        <f t="shared" si="6"/>
        <v>0</v>
      </c>
      <c r="T8">
        <f t="shared" si="6"/>
        <v>0</v>
      </c>
      <c r="U8">
        <f t="shared" si="6"/>
        <v>0</v>
      </c>
      <c r="V8">
        <f t="shared" si="6"/>
        <v>0</v>
      </c>
      <c r="W8">
        <f t="shared" si="6"/>
        <v>0</v>
      </c>
      <c r="X8">
        <f t="shared" si="6"/>
        <v>0</v>
      </c>
      <c r="Y8">
        <f t="shared" si="6"/>
        <v>0</v>
      </c>
      <c r="Z8">
        <f t="shared" si="6"/>
        <v>0</v>
      </c>
      <c r="AA8">
        <f t="shared" si="6"/>
        <v>0</v>
      </c>
      <c r="AB8">
        <f t="shared" si="6"/>
        <v>0</v>
      </c>
      <c r="AC8">
        <f t="shared" si="6"/>
        <v>0</v>
      </c>
      <c r="AD8">
        <f t="shared" si="6"/>
        <v>0</v>
      </c>
      <c r="AE8">
        <f t="shared" si="6"/>
        <v>0</v>
      </c>
      <c r="AF8">
        <f t="shared" si="6"/>
        <v>0</v>
      </c>
    </row>
    <row r="9" spans="1:32" x14ac:dyDescent="0.25">
      <c r="A9" t="s">
        <v>47</v>
      </c>
      <c r="B9">
        <f>INDEX('All Industries '!$H$7:$H$31,MATCH($A9,'All Industries '!$B$7:$B$31,0))</f>
        <v>0</v>
      </c>
      <c r="C9">
        <f t="shared" ref="C9:AF9" si="7">B9</f>
        <v>0</v>
      </c>
      <c r="D9">
        <f t="shared" si="7"/>
        <v>0</v>
      </c>
      <c r="E9">
        <f t="shared" si="7"/>
        <v>0</v>
      </c>
      <c r="F9">
        <f t="shared" si="7"/>
        <v>0</v>
      </c>
      <c r="G9">
        <f t="shared" si="7"/>
        <v>0</v>
      </c>
      <c r="H9">
        <f t="shared" si="7"/>
        <v>0</v>
      </c>
      <c r="I9">
        <f t="shared" si="7"/>
        <v>0</v>
      </c>
      <c r="J9">
        <f t="shared" si="7"/>
        <v>0</v>
      </c>
      <c r="K9">
        <f t="shared" si="7"/>
        <v>0</v>
      </c>
      <c r="L9">
        <f t="shared" si="7"/>
        <v>0</v>
      </c>
      <c r="M9">
        <f t="shared" si="7"/>
        <v>0</v>
      </c>
      <c r="N9">
        <f t="shared" si="7"/>
        <v>0</v>
      </c>
      <c r="O9">
        <f t="shared" si="7"/>
        <v>0</v>
      </c>
      <c r="P9">
        <f t="shared" si="7"/>
        <v>0</v>
      </c>
      <c r="Q9">
        <f t="shared" si="7"/>
        <v>0</v>
      </c>
      <c r="R9">
        <f t="shared" si="7"/>
        <v>0</v>
      </c>
      <c r="S9">
        <f t="shared" si="7"/>
        <v>0</v>
      </c>
      <c r="T9">
        <f t="shared" si="7"/>
        <v>0</v>
      </c>
      <c r="U9">
        <f t="shared" si="7"/>
        <v>0</v>
      </c>
      <c r="V9">
        <f t="shared" si="7"/>
        <v>0</v>
      </c>
      <c r="W9">
        <f t="shared" si="7"/>
        <v>0</v>
      </c>
      <c r="X9">
        <f t="shared" si="7"/>
        <v>0</v>
      </c>
      <c r="Y9">
        <f t="shared" si="7"/>
        <v>0</v>
      </c>
      <c r="Z9">
        <f t="shared" si="7"/>
        <v>0</v>
      </c>
      <c r="AA9">
        <f t="shared" si="7"/>
        <v>0</v>
      </c>
      <c r="AB9">
        <f t="shared" si="7"/>
        <v>0</v>
      </c>
      <c r="AC9">
        <f t="shared" si="7"/>
        <v>0</v>
      </c>
      <c r="AD9">
        <f t="shared" si="7"/>
        <v>0</v>
      </c>
      <c r="AE9">
        <f t="shared" si="7"/>
        <v>0</v>
      </c>
      <c r="AF9">
        <f t="shared" si="7"/>
        <v>0</v>
      </c>
    </row>
    <row r="10" spans="1:32" x14ac:dyDescent="0.25">
      <c r="A10" t="s">
        <v>48</v>
      </c>
      <c r="B10">
        <v>3.5000000000000003E-2</v>
      </c>
      <c r="C10">
        <f t="shared" ref="C10:AF10" si="8">B10</f>
        <v>3.5000000000000003E-2</v>
      </c>
      <c r="D10">
        <f t="shared" si="8"/>
        <v>3.5000000000000003E-2</v>
      </c>
      <c r="E10">
        <f t="shared" si="8"/>
        <v>3.5000000000000003E-2</v>
      </c>
      <c r="F10">
        <f t="shared" si="8"/>
        <v>3.5000000000000003E-2</v>
      </c>
      <c r="G10">
        <f t="shared" si="8"/>
        <v>3.5000000000000003E-2</v>
      </c>
      <c r="H10">
        <f t="shared" si="8"/>
        <v>3.5000000000000003E-2</v>
      </c>
      <c r="I10">
        <f t="shared" si="8"/>
        <v>3.5000000000000003E-2</v>
      </c>
      <c r="J10">
        <f t="shared" si="8"/>
        <v>3.5000000000000003E-2</v>
      </c>
      <c r="K10">
        <f t="shared" si="8"/>
        <v>3.5000000000000003E-2</v>
      </c>
      <c r="L10">
        <f t="shared" si="8"/>
        <v>3.5000000000000003E-2</v>
      </c>
      <c r="M10">
        <f t="shared" si="8"/>
        <v>3.5000000000000003E-2</v>
      </c>
      <c r="N10">
        <f t="shared" si="8"/>
        <v>3.5000000000000003E-2</v>
      </c>
      <c r="O10">
        <f t="shared" si="8"/>
        <v>3.5000000000000003E-2</v>
      </c>
      <c r="P10">
        <f t="shared" si="8"/>
        <v>3.5000000000000003E-2</v>
      </c>
      <c r="Q10">
        <f t="shared" si="8"/>
        <v>3.5000000000000003E-2</v>
      </c>
      <c r="R10">
        <f t="shared" si="8"/>
        <v>3.5000000000000003E-2</v>
      </c>
      <c r="S10">
        <f t="shared" si="8"/>
        <v>3.5000000000000003E-2</v>
      </c>
      <c r="T10">
        <f t="shared" si="8"/>
        <v>3.5000000000000003E-2</v>
      </c>
      <c r="U10">
        <f t="shared" si="8"/>
        <v>3.5000000000000003E-2</v>
      </c>
      <c r="V10">
        <f t="shared" si="8"/>
        <v>3.5000000000000003E-2</v>
      </c>
      <c r="W10">
        <f t="shared" si="8"/>
        <v>3.5000000000000003E-2</v>
      </c>
      <c r="X10">
        <f t="shared" si="8"/>
        <v>3.5000000000000003E-2</v>
      </c>
      <c r="Y10">
        <f t="shared" si="8"/>
        <v>3.5000000000000003E-2</v>
      </c>
      <c r="Z10">
        <f t="shared" si="8"/>
        <v>3.5000000000000003E-2</v>
      </c>
      <c r="AA10">
        <f t="shared" si="8"/>
        <v>3.5000000000000003E-2</v>
      </c>
      <c r="AB10">
        <f t="shared" si="8"/>
        <v>3.5000000000000003E-2</v>
      </c>
      <c r="AC10">
        <f t="shared" si="8"/>
        <v>3.5000000000000003E-2</v>
      </c>
      <c r="AD10">
        <f t="shared" si="8"/>
        <v>3.5000000000000003E-2</v>
      </c>
      <c r="AE10">
        <f t="shared" si="8"/>
        <v>3.5000000000000003E-2</v>
      </c>
      <c r="AF10">
        <f t="shared" si="8"/>
        <v>3.5000000000000003E-2</v>
      </c>
    </row>
    <row r="11" spans="1:32" x14ac:dyDescent="0.25">
      <c r="A11" t="s">
        <v>49</v>
      </c>
      <c r="B11">
        <f>INDEX('All Industries '!$H$7:$H$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25">
      <c r="A12" t="s">
        <v>50</v>
      </c>
      <c r="B12">
        <f>INDEX('All Industries '!$H$7:$H$31,MATCH($A12,'All Industries '!$B$7:$B$31,0))</f>
        <v>0</v>
      </c>
      <c r="C12">
        <f t="shared" ref="C12:AF12" si="10">B12</f>
        <v>0</v>
      </c>
      <c r="D12">
        <f t="shared" si="10"/>
        <v>0</v>
      </c>
      <c r="E12">
        <f t="shared" si="10"/>
        <v>0</v>
      </c>
      <c r="F12">
        <f t="shared" si="10"/>
        <v>0</v>
      </c>
      <c r="G12">
        <f t="shared" si="10"/>
        <v>0</v>
      </c>
      <c r="H12">
        <f t="shared" si="10"/>
        <v>0</v>
      </c>
      <c r="I12">
        <f t="shared" si="10"/>
        <v>0</v>
      </c>
      <c r="J12">
        <f t="shared" si="10"/>
        <v>0</v>
      </c>
      <c r="K12">
        <f t="shared" si="10"/>
        <v>0</v>
      </c>
      <c r="L12">
        <f t="shared" si="10"/>
        <v>0</v>
      </c>
      <c r="M12">
        <f t="shared" si="10"/>
        <v>0</v>
      </c>
      <c r="N12">
        <f t="shared" si="10"/>
        <v>0</v>
      </c>
      <c r="O12">
        <f t="shared" si="10"/>
        <v>0</v>
      </c>
      <c r="P12">
        <f t="shared" si="10"/>
        <v>0</v>
      </c>
      <c r="Q12">
        <f t="shared" si="10"/>
        <v>0</v>
      </c>
      <c r="R12">
        <f t="shared" si="10"/>
        <v>0</v>
      </c>
      <c r="S12">
        <f t="shared" si="10"/>
        <v>0</v>
      </c>
      <c r="T12">
        <f t="shared" si="10"/>
        <v>0</v>
      </c>
      <c r="U12">
        <f t="shared" si="10"/>
        <v>0</v>
      </c>
      <c r="V12">
        <f t="shared" si="10"/>
        <v>0</v>
      </c>
      <c r="W12">
        <f t="shared" si="10"/>
        <v>0</v>
      </c>
      <c r="X12">
        <f t="shared" si="10"/>
        <v>0</v>
      </c>
      <c r="Y12">
        <f t="shared" si="10"/>
        <v>0</v>
      </c>
      <c r="Z12">
        <f t="shared" si="10"/>
        <v>0</v>
      </c>
      <c r="AA12">
        <f t="shared" si="10"/>
        <v>0</v>
      </c>
      <c r="AB12">
        <f t="shared" si="10"/>
        <v>0</v>
      </c>
      <c r="AC12">
        <f t="shared" si="10"/>
        <v>0</v>
      </c>
      <c r="AD12">
        <f t="shared" si="10"/>
        <v>0</v>
      </c>
      <c r="AE12">
        <f t="shared" si="10"/>
        <v>0</v>
      </c>
      <c r="AF12">
        <f t="shared" si="10"/>
        <v>0</v>
      </c>
    </row>
    <row r="13" spans="1:32" x14ac:dyDescent="0.25">
      <c r="A13" t="s">
        <v>51</v>
      </c>
      <c r="B13">
        <f>INDEX('All Industries '!$H$7:$H$31,MATCH($A13,'All Industries '!$B$7:$B$31,0))</f>
        <v>0</v>
      </c>
      <c r="C13">
        <f t="shared" ref="C13:AF13" si="11">B13</f>
        <v>0</v>
      </c>
      <c r="D13">
        <f t="shared" si="11"/>
        <v>0</v>
      </c>
      <c r="E13">
        <f t="shared" si="11"/>
        <v>0</v>
      </c>
      <c r="F13">
        <f t="shared" si="11"/>
        <v>0</v>
      </c>
      <c r="G13">
        <f t="shared" si="11"/>
        <v>0</v>
      </c>
      <c r="H13">
        <f t="shared" si="11"/>
        <v>0</v>
      </c>
      <c r="I13">
        <f t="shared" si="11"/>
        <v>0</v>
      </c>
      <c r="J13">
        <f t="shared" si="11"/>
        <v>0</v>
      </c>
      <c r="K13">
        <f t="shared" si="11"/>
        <v>0</v>
      </c>
      <c r="L13">
        <f t="shared" si="11"/>
        <v>0</v>
      </c>
      <c r="M13">
        <f t="shared" si="11"/>
        <v>0</v>
      </c>
      <c r="N13">
        <f t="shared" si="11"/>
        <v>0</v>
      </c>
      <c r="O13">
        <f t="shared" si="11"/>
        <v>0</v>
      </c>
      <c r="P13">
        <f t="shared" si="11"/>
        <v>0</v>
      </c>
      <c r="Q13">
        <f t="shared" si="11"/>
        <v>0</v>
      </c>
      <c r="R13">
        <f t="shared" si="11"/>
        <v>0</v>
      </c>
      <c r="S13">
        <f t="shared" si="11"/>
        <v>0</v>
      </c>
      <c r="T13">
        <f t="shared" si="11"/>
        <v>0</v>
      </c>
      <c r="U13">
        <f t="shared" si="11"/>
        <v>0</v>
      </c>
      <c r="V13">
        <f t="shared" si="11"/>
        <v>0</v>
      </c>
      <c r="W13">
        <f t="shared" si="11"/>
        <v>0</v>
      </c>
      <c r="X13">
        <f t="shared" si="11"/>
        <v>0</v>
      </c>
      <c r="Y13">
        <f t="shared" si="11"/>
        <v>0</v>
      </c>
      <c r="Z13">
        <f t="shared" si="11"/>
        <v>0</v>
      </c>
      <c r="AA13">
        <f t="shared" si="11"/>
        <v>0</v>
      </c>
      <c r="AB13">
        <f t="shared" si="11"/>
        <v>0</v>
      </c>
      <c r="AC13">
        <f t="shared" si="11"/>
        <v>0</v>
      </c>
      <c r="AD13">
        <f t="shared" si="11"/>
        <v>0</v>
      </c>
      <c r="AE13">
        <f t="shared" si="11"/>
        <v>0</v>
      </c>
      <c r="AF13">
        <f t="shared" si="11"/>
        <v>0</v>
      </c>
    </row>
    <row r="14" spans="1:32" x14ac:dyDescent="0.25">
      <c r="A14" t="s">
        <v>52</v>
      </c>
      <c r="B14">
        <f>INDEX('All Industries '!$H$7:$H$31,MATCH($A14,'All Industries '!$B$7:$B$31,0))</f>
        <v>0</v>
      </c>
      <c r="C14">
        <f t="shared" ref="C14:AF14" si="12">B14</f>
        <v>0</v>
      </c>
      <c r="D14">
        <f t="shared" si="12"/>
        <v>0</v>
      </c>
      <c r="E14">
        <f t="shared" si="12"/>
        <v>0</v>
      </c>
      <c r="F14">
        <f t="shared" si="12"/>
        <v>0</v>
      </c>
      <c r="G14">
        <f t="shared" si="12"/>
        <v>0</v>
      </c>
      <c r="H14">
        <f t="shared" si="12"/>
        <v>0</v>
      </c>
      <c r="I14">
        <f t="shared" si="12"/>
        <v>0</v>
      </c>
      <c r="J14">
        <f t="shared" si="12"/>
        <v>0</v>
      </c>
      <c r="K14">
        <f t="shared" si="12"/>
        <v>0</v>
      </c>
      <c r="L14">
        <f t="shared" si="12"/>
        <v>0</v>
      </c>
      <c r="M14">
        <f t="shared" si="12"/>
        <v>0</v>
      </c>
      <c r="N14">
        <f t="shared" si="12"/>
        <v>0</v>
      </c>
      <c r="O14">
        <f t="shared" si="12"/>
        <v>0</v>
      </c>
      <c r="P14">
        <f t="shared" si="12"/>
        <v>0</v>
      </c>
      <c r="Q14">
        <f t="shared" si="12"/>
        <v>0</v>
      </c>
      <c r="R14">
        <f t="shared" si="12"/>
        <v>0</v>
      </c>
      <c r="S14">
        <f t="shared" si="12"/>
        <v>0</v>
      </c>
      <c r="T14">
        <f t="shared" si="12"/>
        <v>0</v>
      </c>
      <c r="U14">
        <f t="shared" si="12"/>
        <v>0</v>
      </c>
      <c r="V14">
        <f t="shared" si="12"/>
        <v>0</v>
      </c>
      <c r="W14">
        <f t="shared" si="12"/>
        <v>0</v>
      </c>
      <c r="X14">
        <f t="shared" si="12"/>
        <v>0</v>
      </c>
      <c r="Y14">
        <f t="shared" si="12"/>
        <v>0</v>
      </c>
      <c r="Z14">
        <f t="shared" si="12"/>
        <v>0</v>
      </c>
      <c r="AA14">
        <f t="shared" si="12"/>
        <v>0</v>
      </c>
      <c r="AB14">
        <f t="shared" si="12"/>
        <v>0</v>
      </c>
      <c r="AC14">
        <f t="shared" si="12"/>
        <v>0</v>
      </c>
      <c r="AD14">
        <f t="shared" si="12"/>
        <v>0</v>
      </c>
      <c r="AE14">
        <f t="shared" si="12"/>
        <v>0</v>
      </c>
      <c r="AF14">
        <f t="shared" si="12"/>
        <v>0</v>
      </c>
    </row>
    <row r="15" spans="1:32" x14ac:dyDescent="0.25">
      <c r="A15" t="s">
        <v>53</v>
      </c>
      <c r="B15">
        <f>INDEX('All Industries '!$H$7:$H$31,MATCH($A15,'All Industries '!$B$7:$B$31,0))</f>
        <v>0</v>
      </c>
      <c r="C15">
        <f t="shared" ref="C15:AF15" si="13">B15</f>
        <v>0</v>
      </c>
      <c r="D15">
        <f t="shared" si="13"/>
        <v>0</v>
      </c>
      <c r="E15">
        <f t="shared" si="13"/>
        <v>0</v>
      </c>
      <c r="F15">
        <f t="shared" si="13"/>
        <v>0</v>
      </c>
      <c r="G15">
        <f t="shared" si="13"/>
        <v>0</v>
      </c>
      <c r="H15">
        <f t="shared" si="13"/>
        <v>0</v>
      </c>
      <c r="I15">
        <f t="shared" si="13"/>
        <v>0</v>
      </c>
      <c r="J15">
        <f t="shared" si="13"/>
        <v>0</v>
      </c>
      <c r="K15">
        <f t="shared" si="13"/>
        <v>0</v>
      </c>
      <c r="L15">
        <f t="shared" si="13"/>
        <v>0</v>
      </c>
      <c r="M15">
        <f t="shared" si="13"/>
        <v>0</v>
      </c>
      <c r="N15">
        <f t="shared" si="13"/>
        <v>0</v>
      </c>
      <c r="O15">
        <f t="shared" si="13"/>
        <v>0</v>
      </c>
      <c r="P15">
        <f t="shared" si="13"/>
        <v>0</v>
      </c>
      <c r="Q15">
        <f t="shared" si="13"/>
        <v>0</v>
      </c>
      <c r="R15">
        <f t="shared" si="13"/>
        <v>0</v>
      </c>
      <c r="S15">
        <f t="shared" si="13"/>
        <v>0</v>
      </c>
      <c r="T15">
        <f t="shared" si="13"/>
        <v>0</v>
      </c>
      <c r="U15">
        <f t="shared" si="13"/>
        <v>0</v>
      </c>
      <c r="V15">
        <f t="shared" si="13"/>
        <v>0</v>
      </c>
      <c r="W15">
        <f t="shared" si="13"/>
        <v>0</v>
      </c>
      <c r="X15">
        <f t="shared" si="13"/>
        <v>0</v>
      </c>
      <c r="Y15">
        <f t="shared" si="13"/>
        <v>0</v>
      </c>
      <c r="Z15">
        <f t="shared" si="13"/>
        <v>0</v>
      </c>
      <c r="AA15">
        <f t="shared" si="13"/>
        <v>0</v>
      </c>
      <c r="AB15">
        <f t="shared" si="13"/>
        <v>0</v>
      </c>
      <c r="AC15">
        <f t="shared" si="13"/>
        <v>0</v>
      </c>
      <c r="AD15">
        <f t="shared" si="13"/>
        <v>0</v>
      </c>
      <c r="AE15">
        <f t="shared" si="13"/>
        <v>0</v>
      </c>
      <c r="AF15">
        <f t="shared" si="13"/>
        <v>0</v>
      </c>
    </row>
    <row r="16" spans="1:32" x14ac:dyDescent="0.25">
      <c r="A16" t="s">
        <v>54</v>
      </c>
      <c r="B16">
        <f>INDEX('All Industries '!$H$7:$H$31,MATCH($A16,'All Industries '!$B$7:$B$31,0))</f>
        <v>0</v>
      </c>
      <c r="C16">
        <f t="shared" ref="C16:AF16" si="14">B16</f>
        <v>0</v>
      </c>
      <c r="D16">
        <f t="shared" si="14"/>
        <v>0</v>
      </c>
      <c r="E16">
        <f t="shared" si="14"/>
        <v>0</v>
      </c>
      <c r="F16">
        <f t="shared" si="14"/>
        <v>0</v>
      </c>
      <c r="G16">
        <f t="shared" si="14"/>
        <v>0</v>
      </c>
      <c r="H16">
        <f t="shared" si="14"/>
        <v>0</v>
      </c>
      <c r="I16">
        <f t="shared" si="14"/>
        <v>0</v>
      </c>
      <c r="J16">
        <f t="shared" si="14"/>
        <v>0</v>
      </c>
      <c r="K16">
        <f t="shared" si="14"/>
        <v>0</v>
      </c>
      <c r="L16">
        <f t="shared" si="14"/>
        <v>0</v>
      </c>
      <c r="M16">
        <f t="shared" si="14"/>
        <v>0</v>
      </c>
      <c r="N16">
        <f t="shared" si="14"/>
        <v>0</v>
      </c>
      <c r="O16">
        <f t="shared" si="14"/>
        <v>0</v>
      </c>
      <c r="P16">
        <f t="shared" si="14"/>
        <v>0</v>
      </c>
      <c r="Q16">
        <f t="shared" si="14"/>
        <v>0</v>
      </c>
      <c r="R16">
        <f t="shared" si="14"/>
        <v>0</v>
      </c>
      <c r="S16">
        <f t="shared" si="14"/>
        <v>0</v>
      </c>
      <c r="T16">
        <f t="shared" si="14"/>
        <v>0</v>
      </c>
      <c r="U16">
        <f t="shared" si="14"/>
        <v>0</v>
      </c>
      <c r="V16">
        <f t="shared" si="14"/>
        <v>0</v>
      </c>
      <c r="W16">
        <f t="shared" si="14"/>
        <v>0</v>
      </c>
      <c r="X16">
        <f t="shared" si="14"/>
        <v>0</v>
      </c>
      <c r="Y16">
        <f t="shared" si="14"/>
        <v>0</v>
      </c>
      <c r="Z16">
        <f t="shared" si="14"/>
        <v>0</v>
      </c>
      <c r="AA16">
        <f t="shared" si="14"/>
        <v>0</v>
      </c>
      <c r="AB16">
        <f t="shared" si="14"/>
        <v>0</v>
      </c>
      <c r="AC16">
        <f t="shared" si="14"/>
        <v>0</v>
      </c>
      <c r="AD16">
        <f t="shared" si="14"/>
        <v>0</v>
      </c>
      <c r="AE16">
        <f t="shared" si="14"/>
        <v>0</v>
      </c>
      <c r="AF16">
        <f t="shared" si="14"/>
        <v>0</v>
      </c>
    </row>
    <row r="17" spans="1:32" x14ac:dyDescent="0.25">
      <c r="A17" t="s">
        <v>55</v>
      </c>
      <c r="B17">
        <f>INDEX('All Industries '!$H$7:$H$31,MATCH($A17,'All Industries '!$B$7:$B$31,0))</f>
        <v>0</v>
      </c>
      <c r="C17">
        <f t="shared" ref="C17:AF17" si="15">B17</f>
        <v>0</v>
      </c>
      <c r="D17">
        <f t="shared" si="15"/>
        <v>0</v>
      </c>
      <c r="E17">
        <f t="shared" si="15"/>
        <v>0</v>
      </c>
      <c r="F17">
        <f t="shared" si="15"/>
        <v>0</v>
      </c>
      <c r="G17">
        <f t="shared" si="15"/>
        <v>0</v>
      </c>
      <c r="H17">
        <f t="shared" si="15"/>
        <v>0</v>
      </c>
      <c r="I17">
        <f t="shared" si="15"/>
        <v>0</v>
      </c>
      <c r="J17">
        <f t="shared" si="15"/>
        <v>0</v>
      </c>
      <c r="K17">
        <f t="shared" si="15"/>
        <v>0</v>
      </c>
      <c r="L17">
        <f t="shared" si="15"/>
        <v>0</v>
      </c>
      <c r="M17">
        <f t="shared" si="15"/>
        <v>0</v>
      </c>
      <c r="N17">
        <f t="shared" si="15"/>
        <v>0</v>
      </c>
      <c r="O17">
        <f t="shared" si="15"/>
        <v>0</v>
      </c>
      <c r="P17">
        <f t="shared" si="15"/>
        <v>0</v>
      </c>
      <c r="Q17">
        <f t="shared" si="15"/>
        <v>0</v>
      </c>
      <c r="R17">
        <f t="shared" si="15"/>
        <v>0</v>
      </c>
      <c r="S17">
        <f t="shared" si="15"/>
        <v>0</v>
      </c>
      <c r="T17">
        <f t="shared" si="15"/>
        <v>0</v>
      </c>
      <c r="U17">
        <f t="shared" si="15"/>
        <v>0</v>
      </c>
      <c r="V17">
        <f t="shared" si="15"/>
        <v>0</v>
      </c>
      <c r="W17">
        <f t="shared" si="15"/>
        <v>0</v>
      </c>
      <c r="X17">
        <f t="shared" si="15"/>
        <v>0</v>
      </c>
      <c r="Y17">
        <f t="shared" si="15"/>
        <v>0</v>
      </c>
      <c r="Z17">
        <f t="shared" si="15"/>
        <v>0</v>
      </c>
      <c r="AA17">
        <f t="shared" si="15"/>
        <v>0</v>
      </c>
      <c r="AB17">
        <f t="shared" si="15"/>
        <v>0</v>
      </c>
      <c r="AC17">
        <f t="shared" si="15"/>
        <v>0</v>
      </c>
      <c r="AD17">
        <f t="shared" si="15"/>
        <v>0</v>
      </c>
      <c r="AE17">
        <f t="shared" si="15"/>
        <v>0</v>
      </c>
      <c r="AF17">
        <f t="shared" si="15"/>
        <v>0</v>
      </c>
    </row>
    <row r="18" spans="1:32" x14ac:dyDescent="0.25">
      <c r="A18" t="s">
        <v>56</v>
      </c>
      <c r="B18">
        <f>INDEX('All Industries '!$H$7:$H$31,MATCH($A18,'All Industries '!$B$7:$B$31,0))</f>
        <v>0</v>
      </c>
      <c r="C18">
        <f t="shared" ref="C18:AF18" si="16">B18</f>
        <v>0</v>
      </c>
      <c r="D18">
        <f t="shared" si="16"/>
        <v>0</v>
      </c>
      <c r="E18">
        <f t="shared" si="16"/>
        <v>0</v>
      </c>
      <c r="F18">
        <f t="shared" si="16"/>
        <v>0</v>
      </c>
      <c r="G18">
        <f t="shared" si="16"/>
        <v>0</v>
      </c>
      <c r="H18">
        <f t="shared" si="16"/>
        <v>0</v>
      </c>
      <c r="I18">
        <f t="shared" si="16"/>
        <v>0</v>
      </c>
      <c r="J18">
        <f t="shared" si="16"/>
        <v>0</v>
      </c>
      <c r="K18">
        <f t="shared" si="16"/>
        <v>0</v>
      </c>
      <c r="L18">
        <f t="shared" si="16"/>
        <v>0</v>
      </c>
      <c r="M18">
        <f t="shared" si="16"/>
        <v>0</v>
      </c>
      <c r="N18">
        <f t="shared" si="16"/>
        <v>0</v>
      </c>
      <c r="O18">
        <f t="shared" si="16"/>
        <v>0</v>
      </c>
      <c r="P18">
        <f t="shared" si="16"/>
        <v>0</v>
      </c>
      <c r="Q18">
        <f t="shared" si="16"/>
        <v>0</v>
      </c>
      <c r="R18">
        <f t="shared" si="16"/>
        <v>0</v>
      </c>
      <c r="S18">
        <f t="shared" si="16"/>
        <v>0</v>
      </c>
      <c r="T18">
        <f t="shared" si="16"/>
        <v>0</v>
      </c>
      <c r="U18">
        <f t="shared" si="16"/>
        <v>0</v>
      </c>
      <c r="V18">
        <f t="shared" si="16"/>
        <v>0</v>
      </c>
      <c r="W18">
        <f t="shared" si="16"/>
        <v>0</v>
      </c>
      <c r="X18">
        <f t="shared" si="16"/>
        <v>0</v>
      </c>
      <c r="Y18">
        <f t="shared" si="16"/>
        <v>0</v>
      </c>
      <c r="Z18">
        <f t="shared" si="16"/>
        <v>0</v>
      </c>
      <c r="AA18">
        <f t="shared" si="16"/>
        <v>0</v>
      </c>
      <c r="AB18">
        <f t="shared" si="16"/>
        <v>0</v>
      </c>
      <c r="AC18">
        <f t="shared" si="16"/>
        <v>0</v>
      </c>
      <c r="AD18">
        <f t="shared" si="16"/>
        <v>0</v>
      </c>
      <c r="AE18">
        <f t="shared" si="16"/>
        <v>0</v>
      </c>
      <c r="AF18">
        <f t="shared" si="16"/>
        <v>0</v>
      </c>
    </row>
    <row r="19" spans="1:32" x14ac:dyDescent="0.25">
      <c r="A19" t="s">
        <v>57</v>
      </c>
      <c r="B19">
        <f>INDEX('All Industries '!$H$7:$H$31,MATCH($A19,'All Industries '!$B$7:$B$31,0))</f>
        <v>0</v>
      </c>
      <c r="C19">
        <f t="shared" ref="C19:AF19" si="17">B19</f>
        <v>0</v>
      </c>
      <c r="D19">
        <f t="shared" si="17"/>
        <v>0</v>
      </c>
      <c r="E19">
        <f t="shared" si="17"/>
        <v>0</v>
      </c>
      <c r="F19">
        <f t="shared" si="17"/>
        <v>0</v>
      </c>
      <c r="G19">
        <f t="shared" si="17"/>
        <v>0</v>
      </c>
      <c r="H19">
        <f t="shared" si="17"/>
        <v>0</v>
      </c>
      <c r="I19">
        <f t="shared" si="17"/>
        <v>0</v>
      </c>
      <c r="J19">
        <f t="shared" si="17"/>
        <v>0</v>
      </c>
      <c r="K19">
        <f t="shared" si="17"/>
        <v>0</v>
      </c>
      <c r="L19">
        <f t="shared" si="17"/>
        <v>0</v>
      </c>
      <c r="M19">
        <f t="shared" si="17"/>
        <v>0</v>
      </c>
      <c r="N19">
        <f t="shared" si="17"/>
        <v>0</v>
      </c>
      <c r="O19">
        <f t="shared" si="17"/>
        <v>0</v>
      </c>
      <c r="P19">
        <f t="shared" si="17"/>
        <v>0</v>
      </c>
      <c r="Q19">
        <f t="shared" si="17"/>
        <v>0</v>
      </c>
      <c r="R19">
        <f t="shared" si="17"/>
        <v>0</v>
      </c>
      <c r="S19">
        <f t="shared" si="17"/>
        <v>0</v>
      </c>
      <c r="T19">
        <f t="shared" si="17"/>
        <v>0</v>
      </c>
      <c r="U19">
        <f t="shared" si="17"/>
        <v>0</v>
      </c>
      <c r="V19">
        <f t="shared" si="17"/>
        <v>0</v>
      </c>
      <c r="W19">
        <f t="shared" si="17"/>
        <v>0</v>
      </c>
      <c r="X19">
        <f t="shared" si="17"/>
        <v>0</v>
      </c>
      <c r="Y19">
        <f t="shared" si="17"/>
        <v>0</v>
      </c>
      <c r="Z19">
        <f t="shared" si="17"/>
        <v>0</v>
      </c>
      <c r="AA19">
        <f t="shared" si="17"/>
        <v>0</v>
      </c>
      <c r="AB19">
        <f t="shared" si="17"/>
        <v>0</v>
      </c>
      <c r="AC19">
        <f t="shared" si="17"/>
        <v>0</v>
      </c>
      <c r="AD19">
        <f t="shared" si="17"/>
        <v>0</v>
      </c>
      <c r="AE19">
        <f t="shared" si="17"/>
        <v>0</v>
      </c>
      <c r="AF19">
        <f t="shared" si="17"/>
        <v>0</v>
      </c>
    </row>
    <row r="20" spans="1:32" x14ac:dyDescent="0.25">
      <c r="A20" t="s">
        <v>58</v>
      </c>
      <c r="B20">
        <f>INDEX('All Industries '!$H$7:$H$31,MATCH($A20,'All Industries '!$B$7:$B$31,0))</f>
        <v>0</v>
      </c>
      <c r="C20">
        <f t="shared" ref="C20:AF20" si="18">B20</f>
        <v>0</v>
      </c>
      <c r="D20">
        <f t="shared" si="18"/>
        <v>0</v>
      </c>
      <c r="E20">
        <f t="shared" si="18"/>
        <v>0</v>
      </c>
      <c r="F20">
        <f t="shared" si="18"/>
        <v>0</v>
      </c>
      <c r="G20">
        <f t="shared" si="18"/>
        <v>0</v>
      </c>
      <c r="H20">
        <f t="shared" si="18"/>
        <v>0</v>
      </c>
      <c r="I20">
        <f t="shared" si="18"/>
        <v>0</v>
      </c>
      <c r="J20">
        <f t="shared" si="18"/>
        <v>0</v>
      </c>
      <c r="K20">
        <f t="shared" si="18"/>
        <v>0</v>
      </c>
      <c r="L20">
        <f t="shared" si="18"/>
        <v>0</v>
      </c>
      <c r="M20">
        <f t="shared" si="18"/>
        <v>0</v>
      </c>
      <c r="N20">
        <f t="shared" si="18"/>
        <v>0</v>
      </c>
      <c r="O20">
        <f t="shared" si="18"/>
        <v>0</v>
      </c>
      <c r="P20">
        <f t="shared" si="18"/>
        <v>0</v>
      </c>
      <c r="Q20">
        <f t="shared" si="18"/>
        <v>0</v>
      </c>
      <c r="R20">
        <f t="shared" si="18"/>
        <v>0</v>
      </c>
      <c r="S20">
        <f t="shared" si="18"/>
        <v>0</v>
      </c>
      <c r="T20">
        <f t="shared" si="18"/>
        <v>0</v>
      </c>
      <c r="U20">
        <f t="shared" si="18"/>
        <v>0</v>
      </c>
      <c r="V20">
        <f t="shared" si="18"/>
        <v>0</v>
      </c>
      <c r="W20">
        <f t="shared" si="18"/>
        <v>0</v>
      </c>
      <c r="X20">
        <f t="shared" si="18"/>
        <v>0</v>
      </c>
      <c r="Y20">
        <f t="shared" si="18"/>
        <v>0</v>
      </c>
      <c r="Z20">
        <f t="shared" si="18"/>
        <v>0</v>
      </c>
      <c r="AA20">
        <f t="shared" si="18"/>
        <v>0</v>
      </c>
      <c r="AB20">
        <f t="shared" si="18"/>
        <v>0</v>
      </c>
      <c r="AC20">
        <f t="shared" si="18"/>
        <v>0</v>
      </c>
      <c r="AD20">
        <f t="shared" si="18"/>
        <v>0</v>
      </c>
      <c r="AE20">
        <f t="shared" si="18"/>
        <v>0</v>
      </c>
      <c r="AF20">
        <f t="shared" si="18"/>
        <v>0</v>
      </c>
    </row>
    <row r="21" spans="1:32" x14ac:dyDescent="0.25">
      <c r="A21" t="s">
        <v>59</v>
      </c>
      <c r="B21">
        <f>INDEX('All Industries '!$H$7:$H$31,MATCH($A21,'All Industries '!$B$7:$B$31,0))</f>
        <v>0</v>
      </c>
      <c r="C21">
        <f t="shared" ref="C21:AF21" si="19">B21</f>
        <v>0</v>
      </c>
      <c r="D21">
        <f t="shared" si="19"/>
        <v>0</v>
      </c>
      <c r="E21">
        <f t="shared" si="19"/>
        <v>0</v>
      </c>
      <c r="F21">
        <f t="shared" si="19"/>
        <v>0</v>
      </c>
      <c r="G21">
        <f t="shared" si="19"/>
        <v>0</v>
      </c>
      <c r="H21">
        <f t="shared" si="19"/>
        <v>0</v>
      </c>
      <c r="I21">
        <f t="shared" si="19"/>
        <v>0</v>
      </c>
      <c r="J21">
        <f t="shared" si="19"/>
        <v>0</v>
      </c>
      <c r="K21">
        <f t="shared" si="19"/>
        <v>0</v>
      </c>
      <c r="L21">
        <f t="shared" si="19"/>
        <v>0</v>
      </c>
      <c r="M21">
        <f t="shared" si="19"/>
        <v>0</v>
      </c>
      <c r="N21">
        <f t="shared" si="19"/>
        <v>0</v>
      </c>
      <c r="O21">
        <f t="shared" si="19"/>
        <v>0</v>
      </c>
      <c r="P21">
        <f t="shared" si="19"/>
        <v>0</v>
      </c>
      <c r="Q21">
        <f t="shared" si="19"/>
        <v>0</v>
      </c>
      <c r="R21">
        <f t="shared" si="19"/>
        <v>0</v>
      </c>
      <c r="S21">
        <f t="shared" si="19"/>
        <v>0</v>
      </c>
      <c r="T21">
        <f t="shared" si="19"/>
        <v>0</v>
      </c>
      <c r="U21">
        <f t="shared" si="19"/>
        <v>0</v>
      </c>
      <c r="V21">
        <f t="shared" si="19"/>
        <v>0</v>
      </c>
      <c r="W21">
        <f t="shared" si="19"/>
        <v>0</v>
      </c>
      <c r="X21">
        <f t="shared" si="19"/>
        <v>0</v>
      </c>
      <c r="Y21">
        <f t="shared" si="19"/>
        <v>0</v>
      </c>
      <c r="Z21">
        <f t="shared" si="19"/>
        <v>0</v>
      </c>
      <c r="AA21">
        <f t="shared" si="19"/>
        <v>0</v>
      </c>
      <c r="AB21">
        <f t="shared" si="19"/>
        <v>0</v>
      </c>
      <c r="AC21">
        <f t="shared" si="19"/>
        <v>0</v>
      </c>
      <c r="AD21">
        <f t="shared" si="19"/>
        <v>0</v>
      </c>
      <c r="AE21">
        <f t="shared" si="19"/>
        <v>0</v>
      </c>
      <c r="AF21">
        <f t="shared" si="19"/>
        <v>0</v>
      </c>
    </row>
    <row r="22" spans="1:32" x14ac:dyDescent="0.25">
      <c r="A22" t="s">
        <v>60</v>
      </c>
      <c r="B22">
        <f>INDEX('All Industries '!$H$7:$H$31,MATCH($A22,'All Industries '!$B$7:$B$31,0))</f>
        <v>0</v>
      </c>
      <c r="C22">
        <f t="shared" ref="C22:AF22" si="20">B22</f>
        <v>0</v>
      </c>
      <c r="D22">
        <f t="shared" si="20"/>
        <v>0</v>
      </c>
      <c r="E22">
        <f t="shared" si="20"/>
        <v>0</v>
      </c>
      <c r="F22">
        <f t="shared" si="20"/>
        <v>0</v>
      </c>
      <c r="G22">
        <f t="shared" si="20"/>
        <v>0</v>
      </c>
      <c r="H22">
        <f t="shared" si="20"/>
        <v>0</v>
      </c>
      <c r="I22">
        <f t="shared" si="20"/>
        <v>0</v>
      </c>
      <c r="J22">
        <f t="shared" si="20"/>
        <v>0</v>
      </c>
      <c r="K22">
        <f t="shared" si="20"/>
        <v>0</v>
      </c>
      <c r="L22">
        <f t="shared" si="20"/>
        <v>0</v>
      </c>
      <c r="M22">
        <f t="shared" si="20"/>
        <v>0</v>
      </c>
      <c r="N22">
        <f t="shared" si="20"/>
        <v>0</v>
      </c>
      <c r="O22">
        <f t="shared" si="20"/>
        <v>0</v>
      </c>
      <c r="P22">
        <f t="shared" si="20"/>
        <v>0</v>
      </c>
      <c r="Q22">
        <f t="shared" si="20"/>
        <v>0</v>
      </c>
      <c r="R22">
        <f t="shared" si="20"/>
        <v>0</v>
      </c>
      <c r="S22">
        <f t="shared" si="20"/>
        <v>0</v>
      </c>
      <c r="T22">
        <f t="shared" si="20"/>
        <v>0</v>
      </c>
      <c r="U22">
        <f t="shared" si="20"/>
        <v>0</v>
      </c>
      <c r="V22">
        <f t="shared" si="20"/>
        <v>0</v>
      </c>
      <c r="W22">
        <f t="shared" si="20"/>
        <v>0</v>
      </c>
      <c r="X22">
        <f t="shared" si="20"/>
        <v>0</v>
      </c>
      <c r="Y22">
        <f t="shared" si="20"/>
        <v>0</v>
      </c>
      <c r="Z22">
        <f t="shared" si="20"/>
        <v>0</v>
      </c>
      <c r="AA22">
        <f t="shared" si="20"/>
        <v>0</v>
      </c>
      <c r="AB22">
        <f t="shared" si="20"/>
        <v>0</v>
      </c>
      <c r="AC22">
        <f t="shared" si="20"/>
        <v>0</v>
      </c>
      <c r="AD22">
        <f t="shared" si="20"/>
        <v>0</v>
      </c>
      <c r="AE22">
        <f t="shared" si="20"/>
        <v>0</v>
      </c>
      <c r="AF22">
        <f t="shared" si="20"/>
        <v>0</v>
      </c>
    </row>
    <row r="23" spans="1:32" x14ac:dyDescent="0.25">
      <c r="A23" t="s">
        <v>61</v>
      </c>
      <c r="B23">
        <f>INDEX('All Industries '!$H$7:$H$31,MATCH($A23,'All Industries '!$B$7:$B$31,0))</f>
        <v>0</v>
      </c>
      <c r="C23">
        <f t="shared" ref="C23:AF23" si="21">B23</f>
        <v>0</v>
      </c>
      <c r="D23">
        <f t="shared" si="21"/>
        <v>0</v>
      </c>
      <c r="E23">
        <f t="shared" si="21"/>
        <v>0</v>
      </c>
      <c r="F23">
        <f t="shared" si="21"/>
        <v>0</v>
      </c>
      <c r="G23">
        <f t="shared" si="21"/>
        <v>0</v>
      </c>
      <c r="H23">
        <f t="shared" si="21"/>
        <v>0</v>
      </c>
      <c r="I23">
        <f t="shared" si="21"/>
        <v>0</v>
      </c>
      <c r="J23">
        <f t="shared" si="21"/>
        <v>0</v>
      </c>
      <c r="K23">
        <f t="shared" si="21"/>
        <v>0</v>
      </c>
      <c r="L23">
        <f t="shared" si="21"/>
        <v>0</v>
      </c>
      <c r="M23">
        <f t="shared" si="21"/>
        <v>0</v>
      </c>
      <c r="N23">
        <f t="shared" si="21"/>
        <v>0</v>
      </c>
      <c r="O23">
        <f t="shared" si="21"/>
        <v>0</v>
      </c>
      <c r="P23">
        <f t="shared" si="21"/>
        <v>0</v>
      </c>
      <c r="Q23">
        <f t="shared" si="21"/>
        <v>0</v>
      </c>
      <c r="R23">
        <f t="shared" si="21"/>
        <v>0</v>
      </c>
      <c r="S23">
        <f t="shared" si="21"/>
        <v>0</v>
      </c>
      <c r="T23">
        <f t="shared" si="21"/>
        <v>0</v>
      </c>
      <c r="U23">
        <f t="shared" si="21"/>
        <v>0</v>
      </c>
      <c r="V23">
        <f t="shared" si="21"/>
        <v>0</v>
      </c>
      <c r="W23">
        <f t="shared" si="21"/>
        <v>0</v>
      </c>
      <c r="X23">
        <f t="shared" si="21"/>
        <v>0</v>
      </c>
      <c r="Y23">
        <f t="shared" si="21"/>
        <v>0</v>
      </c>
      <c r="Z23">
        <f t="shared" si="21"/>
        <v>0</v>
      </c>
      <c r="AA23">
        <f t="shared" si="21"/>
        <v>0</v>
      </c>
      <c r="AB23">
        <f t="shared" si="21"/>
        <v>0</v>
      </c>
      <c r="AC23">
        <f t="shared" si="21"/>
        <v>0</v>
      </c>
      <c r="AD23">
        <f t="shared" si="21"/>
        <v>0</v>
      </c>
      <c r="AE23">
        <f t="shared" si="21"/>
        <v>0</v>
      </c>
      <c r="AF23">
        <f t="shared" si="21"/>
        <v>0</v>
      </c>
    </row>
    <row r="24" spans="1:32" x14ac:dyDescent="0.25">
      <c r="A24" t="s">
        <v>62</v>
      </c>
      <c r="B24">
        <f>INDEX('All Industries '!$H$7:$H$31,MATCH($A24,'All Industries '!$B$7:$B$31,0))</f>
        <v>0</v>
      </c>
      <c r="C24">
        <f t="shared" ref="C24:AF24" si="22">B24</f>
        <v>0</v>
      </c>
      <c r="D24">
        <f t="shared" si="22"/>
        <v>0</v>
      </c>
      <c r="E24">
        <f t="shared" si="22"/>
        <v>0</v>
      </c>
      <c r="F24">
        <f t="shared" si="22"/>
        <v>0</v>
      </c>
      <c r="G24">
        <f t="shared" si="22"/>
        <v>0</v>
      </c>
      <c r="H24">
        <f t="shared" si="22"/>
        <v>0</v>
      </c>
      <c r="I24">
        <f t="shared" si="22"/>
        <v>0</v>
      </c>
      <c r="J24">
        <f t="shared" si="22"/>
        <v>0</v>
      </c>
      <c r="K24">
        <f t="shared" si="22"/>
        <v>0</v>
      </c>
      <c r="L24">
        <f t="shared" si="22"/>
        <v>0</v>
      </c>
      <c r="M24">
        <f t="shared" si="22"/>
        <v>0</v>
      </c>
      <c r="N24">
        <f t="shared" si="22"/>
        <v>0</v>
      </c>
      <c r="O24">
        <f t="shared" si="22"/>
        <v>0</v>
      </c>
      <c r="P24">
        <f t="shared" si="22"/>
        <v>0</v>
      </c>
      <c r="Q24">
        <f t="shared" si="22"/>
        <v>0</v>
      </c>
      <c r="R24">
        <f t="shared" si="22"/>
        <v>0</v>
      </c>
      <c r="S24">
        <f t="shared" si="22"/>
        <v>0</v>
      </c>
      <c r="T24">
        <f t="shared" si="22"/>
        <v>0</v>
      </c>
      <c r="U24">
        <f t="shared" si="22"/>
        <v>0</v>
      </c>
      <c r="V24">
        <f t="shared" si="22"/>
        <v>0</v>
      </c>
      <c r="W24">
        <f t="shared" si="22"/>
        <v>0</v>
      </c>
      <c r="X24">
        <f t="shared" si="22"/>
        <v>0</v>
      </c>
      <c r="Y24">
        <f t="shared" si="22"/>
        <v>0</v>
      </c>
      <c r="Z24">
        <f t="shared" si="22"/>
        <v>0</v>
      </c>
      <c r="AA24">
        <f t="shared" si="22"/>
        <v>0</v>
      </c>
      <c r="AB24">
        <f t="shared" si="22"/>
        <v>0</v>
      </c>
      <c r="AC24">
        <f t="shared" si="22"/>
        <v>0</v>
      </c>
      <c r="AD24">
        <f t="shared" si="22"/>
        <v>0</v>
      </c>
      <c r="AE24">
        <f t="shared" si="22"/>
        <v>0</v>
      </c>
      <c r="AF24">
        <f t="shared" si="22"/>
        <v>0</v>
      </c>
    </row>
    <row r="25" spans="1:32" x14ac:dyDescent="0.25">
      <c r="A25" t="s">
        <v>63</v>
      </c>
      <c r="B25">
        <f>INDEX('All Industries '!$H$7:$H$31,MATCH($A25,'All Industries '!$B$7:$B$31,0))</f>
        <v>0</v>
      </c>
      <c r="C25">
        <f t="shared" ref="C25:AF25" si="23">B25</f>
        <v>0</v>
      </c>
      <c r="D25">
        <f t="shared" si="23"/>
        <v>0</v>
      </c>
      <c r="E25">
        <f t="shared" si="23"/>
        <v>0</v>
      </c>
      <c r="F25">
        <f t="shared" si="23"/>
        <v>0</v>
      </c>
      <c r="G25">
        <f t="shared" si="23"/>
        <v>0</v>
      </c>
      <c r="H25">
        <f t="shared" si="23"/>
        <v>0</v>
      </c>
      <c r="I25">
        <f t="shared" si="23"/>
        <v>0</v>
      </c>
      <c r="J25">
        <f t="shared" si="23"/>
        <v>0</v>
      </c>
      <c r="K25">
        <f t="shared" si="23"/>
        <v>0</v>
      </c>
      <c r="L25">
        <f t="shared" si="23"/>
        <v>0</v>
      </c>
      <c r="M25">
        <f t="shared" si="23"/>
        <v>0</v>
      </c>
      <c r="N25">
        <f t="shared" si="23"/>
        <v>0</v>
      </c>
      <c r="O25">
        <f t="shared" si="23"/>
        <v>0</v>
      </c>
      <c r="P25">
        <f t="shared" si="23"/>
        <v>0</v>
      </c>
      <c r="Q25">
        <f t="shared" si="23"/>
        <v>0</v>
      </c>
      <c r="R25">
        <f t="shared" si="23"/>
        <v>0</v>
      </c>
      <c r="S25">
        <f t="shared" si="23"/>
        <v>0</v>
      </c>
      <c r="T25">
        <f t="shared" si="23"/>
        <v>0</v>
      </c>
      <c r="U25">
        <f t="shared" si="23"/>
        <v>0</v>
      </c>
      <c r="V25">
        <f t="shared" si="23"/>
        <v>0</v>
      </c>
      <c r="W25">
        <f t="shared" si="23"/>
        <v>0</v>
      </c>
      <c r="X25">
        <f t="shared" si="23"/>
        <v>0</v>
      </c>
      <c r="Y25">
        <f t="shared" si="23"/>
        <v>0</v>
      </c>
      <c r="Z25">
        <f t="shared" si="23"/>
        <v>0</v>
      </c>
      <c r="AA25">
        <f t="shared" si="23"/>
        <v>0</v>
      </c>
      <c r="AB25">
        <f t="shared" si="23"/>
        <v>0</v>
      </c>
      <c r="AC25">
        <f t="shared" si="23"/>
        <v>0</v>
      </c>
      <c r="AD25">
        <f t="shared" si="23"/>
        <v>0</v>
      </c>
      <c r="AE25">
        <f t="shared" si="23"/>
        <v>0</v>
      </c>
      <c r="AF25">
        <f t="shared" si="23"/>
        <v>0</v>
      </c>
    </row>
    <row r="26" spans="1:32" x14ac:dyDescent="0.25">
      <c r="A26" t="s">
        <v>64</v>
      </c>
      <c r="B26">
        <f>INDEX('All Industries '!$H$7:$H$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F26"/>
  <sheetViews>
    <sheetView workbookViewId="0">
      <selection activeCell="B2" sqref="B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J$7:$J$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J$7:$J$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J$7:$J$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J$7:$J$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J$7:$J$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J$7:$J$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J$7:$J$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J$7:$J$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J$7:$J$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J$7:$J$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J$7:$J$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J$7:$J$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J$7:$J$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J$7:$J$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J$7:$J$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J$7:$J$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J$7:$J$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J$7:$J$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J$7:$J$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J$7:$J$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J$7:$J$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J$7:$J$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J$7:$J$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J$7:$J$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J$7:$J$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L$7:$L$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L$7:$L$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L$7:$L$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L$7:$L$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L$7:$L$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L$7:$L$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L$7:$L$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L$7:$L$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L$7:$L$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L$7:$L$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L$7:$L$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L$7:$L$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L$7:$L$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L$7:$L$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L$7:$L$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L$7:$L$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L$7:$L$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L$7:$L$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L$7:$L$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L$7:$L$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L$7:$L$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L$7:$L$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L$7:$L$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L$7:$L$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L$7:$L$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249977111117893"/>
  </sheetPr>
  <dimension ref="B1:M31"/>
  <sheetViews>
    <sheetView showGridLines="0" workbookViewId="0">
      <selection activeCell="H15" sqref="H15"/>
    </sheetView>
  </sheetViews>
  <sheetFormatPr defaultRowHeight="15" x14ac:dyDescent="0.25"/>
  <cols>
    <col min="1" max="1" width="2.7109375" customWidth="1"/>
    <col min="2" max="2" width="30.85546875" customWidth="1"/>
    <col min="3" max="3" width="8.85546875" customWidth="1"/>
    <col min="4" max="7" width="11.7109375" customWidth="1"/>
    <col min="8" max="8" width="18.5703125" customWidth="1"/>
    <col min="9" max="11" width="11.7109375" customWidth="1"/>
  </cols>
  <sheetData>
    <row r="1" spans="2:13" x14ac:dyDescent="0.25">
      <c r="B1" s="64" t="s">
        <v>22</v>
      </c>
    </row>
    <row r="2" spans="2:13" x14ac:dyDescent="0.25">
      <c r="B2" s="156" t="s">
        <v>1255</v>
      </c>
      <c r="C2" s="64"/>
    </row>
    <row r="3" spans="2:13" x14ac:dyDescent="0.25">
      <c r="B3" s="149" t="s">
        <v>23</v>
      </c>
      <c r="C3" s="64"/>
    </row>
    <row r="4" spans="2:13" x14ac:dyDescent="0.25">
      <c r="B4" s="132" t="s">
        <v>24</v>
      </c>
      <c r="C4" s="64"/>
    </row>
    <row r="5" spans="2:13" ht="15.6" customHeight="1" x14ac:dyDescent="0.25">
      <c r="B5" s="135" t="s">
        <v>25</v>
      </c>
      <c r="C5" s="64"/>
      <c r="H5" s="136" t="s">
        <v>26</v>
      </c>
      <c r="J5" s="160" t="s">
        <v>27</v>
      </c>
      <c r="K5" s="161"/>
      <c r="L5" s="161"/>
      <c r="M5" s="161"/>
    </row>
    <row r="6" spans="2:13" ht="40.5" customHeight="1" x14ac:dyDescent="0.25">
      <c r="B6" s="117" t="s">
        <v>28</v>
      </c>
      <c r="C6" s="117" t="s">
        <v>29</v>
      </c>
      <c r="D6" s="72" t="s">
        <v>30</v>
      </c>
      <c r="E6" s="72" t="s">
        <v>31</v>
      </c>
      <c r="F6" s="72" t="s">
        <v>32</v>
      </c>
      <c r="G6" s="72" t="s">
        <v>33</v>
      </c>
      <c r="H6" s="72" t="s">
        <v>34</v>
      </c>
      <c r="I6" s="72" t="s">
        <v>35</v>
      </c>
      <c r="J6" s="72" t="s">
        <v>36</v>
      </c>
      <c r="K6" s="72" t="s">
        <v>37</v>
      </c>
      <c r="L6" s="128" t="s">
        <v>38</v>
      </c>
      <c r="M6" s="128" t="s">
        <v>39</v>
      </c>
    </row>
    <row r="7" spans="2:13" x14ac:dyDescent="0.25">
      <c r="B7" s="54" t="s">
        <v>40</v>
      </c>
      <c r="C7" s="118" t="str">
        <f>IF(COUNTIF('SEDS Industries'!$B$6:$B$13,'All Industries '!B7)=1,"SEDS", "MECS")</f>
        <v>SEDS</v>
      </c>
      <c r="D7" s="121">
        <f>IF($C7="MECS",INDEX('MECS Industries'!$AF$8:$AK$26,MATCH($B7,'MECS Industries'!$C$8:$C$26,0),MATCH(D$6,'MECS Industries'!$AF$5:$AK$5,0)),IF($C7="SEDS",INDEX('SEDS Industries'!$AD$6:$AK$13,MATCH($B7,'SEDS Industries'!$B$6:$B$13,0),MATCH(D$6,'SEDS Industries'!$AD$5:$AK$5,0))))</f>
        <v>1</v>
      </c>
      <c r="E7" s="121">
        <f>IF($C7="MECS",INDEX('MECS Industries'!$AF$8:$AK$26,MATCH($B7,'MECS Industries'!$C$8:$C$26,0),MATCH(E$6,'MECS Industries'!$AF$5:$AK$5,0)),IF($C7="SEDS",INDEX('SEDS Industries'!$AD$6:$AK$13,MATCH($B7,'SEDS Industries'!$B$6:$B$13,0),MATCH(E$6,'SEDS Industries'!$AD$5:$AK$5,0))))</f>
        <v>1</v>
      </c>
      <c r="F7" s="121">
        <f>IF($C7="MECS",INDEX('MECS Industries'!$AF$8:$AK$26,MATCH($B7,'MECS Industries'!$C$8:$C$26,0),MATCH(F$6,'MECS Industries'!$AF$5:$AK$5,0)),IF($C7="SEDS",INDEX('SEDS Industries'!$AD$6:$AK$13,MATCH($B7,'SEDS Industries'!$B$6:$B$13,0),MATCH(F$6,'SEDS Industries'!$AD$5:$AK$5,0))))</f>
        <v>1</v>
      </c>
      <c r="G7" s="121">
        <f>IF($C7="MECS",INDEX('MECS Industries'!$AF$8:$AK$26,MATCH($B7,'MECS Industries'!$C$8:$C$26,0),MATCH(G$6,'MECS Industries'!$AF$5:$AK$5,0)),IF($C7="SEDS",INDEX('SEDS Industries'!$AD$6:$AK$13,MATCH($B7,'SEDS Industries'!$B$6:$B$13,0),MATCH(G$6,'SEDS Industries'!$AD$5:$AK$5,0))))</f>
        <v>1</v>
      </c>
      <c r="H7" s="121">
        <f>IFERROR(IF($C7="MECS",INDEX('MECS Industries'!$AF$8:$AK$26,MATCH($B7,'MECS Industries'!$C$8:$C$26,0),MATCH(H$6,'MECS Industries'!$AF$5:$AK$5,0)),IF($C7="SEDS",INDEX('SEDS Industries'!$AD$6:$AK$13,MATCH($B7,'SEDS Industries'!$B$6:$B$13,0),MATCH(H$6,'SEDS Industries'!$AD$5:$AK$5,0)))),0)</f>
        <v>0</v>
      </c>
      <c r="I7" s="121">
        <f>IF($C7="MECS",INDEX('MECS Industries'!$AF$8:$AK$26,MATCH($B7,'MECS Industries'!$C$8:$C$26,0),MATCH(I$6,'MECS Industries'!$AF$5:$AK$5,0)),IF($C7="SEDS",INDEX('SEDS Industries'!$AD$6:$AK$13,MATCH($B7,'SEDS Industries'!$B$6:$B$13,0),MATCH(I$6,'SEDS Industries'!$AD$5:$AK$5,0))))</f>
        <v>1</v>
      </c>
      <c r="J7" s="116">
        <v>1</v>
      </c>
      <c r="K7" s="116">
        <v>1</v>
      </c>
      <c r="L7" s="116">
        <v>1</v>
      </c>
      <c r="M7" s="116">
        <v>1</v>
      </c>
    </row>
    <row r="8" spans="2:13" x14ac:dyDescent="0.25">
      <c r="B8" s="54" t="s">
        <v>41</v>
      </c>
      <c r="C8" s="118" t="str">
        <f>IF(COUNTIF('SEDS Industries'!$B$6:$B$13,'All Industries '!B8)=1,"SEDS", "MECS")</f>
        <v>SEDS</v>
      </c>
      <c r="D8" s="121">
        <f>IF($C8="MECS",INDEX('MECS Industries'!$AF$8:$AK$26,MATCH($B8,'MECS Industries'!$C$8:$C$26,0),MATCH(D$6,'MECS Industries'!$AF$5:$AK$5,0)),IF($C8="SEDS",INDEX('SEDS Industries'!$AD$6:$AK$13,MATCH($B8,'SEDS Industries'!$B$6:$B$13,0),MATCH(D$6,'SEDS Industries'!$AD$5:$AK$5,0))))</f>
        <v>1</v>
      </c>
      <c r="E8" s="121">
        <f>IF($C8="MECS",INDEX('MECS Industries'!$AF$8:$AK$26,MATCH($B8,'MECS Industries'!$C$8:$C$26,0),MATCH(E$6,'MECS Industries'!$AF$5:$AK$5,0)),IF($C8="SEDS",INDEX('SEDS Industries'!$AD$6:$AK$13,MATCH($B8,'SEDS Industries'!$B$6:$B$13,0),MATCH(E$6,'SEDS Industries'!$AD$5:$AK$5,0))))</f>
        <v>1</v>
      </c>
      <c r="F8" s="121">
        <f>IF($C8="MECS",INDEX('MECS Industries'!$AF$8:$AK$26,MATCH($B8,'MECS Industries'!$C$8:$C$26,0),MATCH(F$6,'MECS Industries'!$AF$5:$AK$5,0)),IF($C8="SEDS",INDEX('SEDS Industries'!$AD$6:$AK$13,MATCH($B8,'SEDS Industries'!$B$6:$B$13,0),MATCH(F$6,'SEDS Industries'!$AD$5:$AK$5,0))))</f>
        <v>1</v>
      </c>
      <c r="G8" s="121">
        <f>IF($C8="MECS",INDEX('MECS Industries'!$AF$8:$AK$26,MATCH($B8,'MECS Industries'!$C$8:$C$26,0),MATCH(G$6,'MECS Industries'!$AF$5:$AK$5,0)),IF($C8="SEDS",INDEX('SEDS Industries'!$AD$6:$AK$13,MATCH($B8,'SEDS Industries'!$B$6:$B$13,0),MATCH(G$6,'SEDS Industries'!$AD$5:$AK$5,0))))</f>
        <v>1</v>
      </c>
      <c r="H8" s="121">
        <f>IFERROR(IF($C8="MECS",INDEX('MECS Industries'!$AF$8:$AK$26,MATCH($B8,'MECS Industries'!$C$8:$C$26,0),MATCH(H$6,'MECS Industries'!$AF$5:$AK$5,0)),IF($C8="SEDS",INDEX('SEDS Industries'!$AD$6:$AK$13,MATCH($B8,'SEDS Industries'!$B$6:$B$13,0),MATCH(H$6,'SEDS Industries'!$AD$5:$AK$5,0)))),0)</f>
        <v>0</v>
      </c>
      <c r="I8" s="121">
        <f>IF($C8="MECS",INDEX('MECS Industries'!$AF$8:$AK$26,MATCH($B8,'MECS Industries'!$C$8:$C$26,0),MATCH(I$6,'MECS Industries'!$AF$5:$AK$5,0)),IF($C8="SEDS",INDEX('SEDS Industries'!$AD$6:$AK$13,MATCH($B8,'SEDS Industries'!$B$6:$B$13,0),MATCH(I$6,'SEDS Industries'!$AD$5:$AK$5,0))))</f>
        <v>1</v>
      </c>
      <c r="J8" s="116">
        <v>1</v>
      </c>
      <c r="K8" s="116">
        <v>1</v>
      </c>
      <c r="L8" s="116">
        <v>1</v>
      </c>
      <c r="M8" s="116">
        <v>1</v>
      </c>
    </row>
    <row r="9" spans="2:13" x14ac:dyDescent="0.25">
      <c r="B9" s="54" t="s">
        <v>42</v>
      </c>
      <c r="C9" s="118" t="str">
        <f>IF(COUNTIF('SEDS Industries'!$B$6:$B$13,'All Industries '!B9)=1,"SEDS", "MECS")</f>
        <v>SEDS</v>
      </c>
      <c r="D9" s="121">
        <f>IF($C9="MECS",INDEX('MECS Industries'!$AF$8:$AK$26,MATCH($B9,'MECS Industries'!$C$8:$C$26,0),MATCH(D$6,'MECS Industries'!$AF$5:$AK$5,0)),IF($C9="SEDS",INDEX('SEDS Industries'!$AD$6:$AK$13,MATCH($B9,'SEDS Industries'!$B$6:$B$13,0),MATCH(D$6,'SEDS Industries'!$AD$5:$AK$5,0))))</f>
        <v>1</v>
      </c>
      <c r="E9" s="121">
        <f>IF($C9="MECS",INDEX('MECS Industries'!$AF$8:$AK$26,MATCH($B9,'MECS Industries'!$C$8:$C$26,0),MATCH(E$6,'MECS Industries'!$AF$5:$AK$5,0)),IF($C9="SEDS",INDEX('SEDS Industries'!$AD$6:$AK$13,MATCH($B9,'SEDS Industries'!$B$6:$B$13,0),MATCH(E$6,'SEDS Industries'!$AD$5:$AK$5,0))))</f>
        <v>1</v>
      </c>
      <c r="F9" s="121">
        <f>IF($C9="MECS",INDEX('MECS Industries'!$AF$8:$AK$26,MATCH($B9,'MECS Industries'!$C$8:$C$26,0),MATCH(F$6,'MECS Industries'!$AF$5:$AK$5,0)),IF($C9="SEDS",INDEX('SEDS Industries'!$AD$6:$AK$13,MATCH($B9,'SEDS Industries'!$B$6:$B$13,0),MATCH(F$6,'SEDS Industries'!$AD$5:$AK$5,0))))</f>
        <v>1</v>
      </c>
      <c r="G9" s="121">
        <f>IF($C9="MECS",INDEX('MECS Industries'!$AF$8:$AK$26,MATCH($B9,'MECS Industries'!$C$8:$C$26,0),MATCH(G$6,'MECS Industries'!$AF$5:$AK$5,0)),IF($C9="SEDS",INDEX('SEDS Industries'!$AD$6:$AK$13,MATCH($B9,'SEDS Industries'!$B$6:$B$13,0),MATCH(G$6,'SEDS Industries'!$AD$5:$AK$5,0))))</f>
        <v>1</v>
      </c>
      <c r="H9" s="121">
        <f>IFERROR(IF($C9="MECS",INDEX('MECS Industries'!$AF$8:$AK$26,MATCH($B9,'MECS Industries'!$C$8:$C$26,0),MATCH(H$6,'MECS Industries'!$AF$5:$AK$5,0)),IF($C9="SEDS",INDEX('SEDS Industries'!$AD$6:$AK$13,MATCH($B9,'SEDS Industries'!$B$6:$B$13,0),MATCH(H$6,'SEDS Industries'!$AD$5:$AK$5,0)))),0)</f>
        <v>0</v>
      </c>
      <c r="I9" s="121">
        <f>IF($C9="MECS",INDEX('MECS Industries'!$AF$8:$AK$26,MATCH($B9,'MECS Industries'!$C$8:$C$26,0),MATCH(I$6,'MECS Industries'!$AF$5:$AK$5,0)),IF($C9="SEDS",INDEX('SEDS Industries'!$AD$6:$AK$13,MATCH($B9,'SEDS Industries'!$B$6:$B$13,0),MATCH(I$6,'SEDS Industries'!$AD$5:$AK$5,0))))</f>
        <v>1</v>
      </c>
      <c r="J9" s="116">
        <v>1</v>
      </c>
      <c r="K9" s="116">
        <v>1</v>
      </c>
      <c r="L9" s="116">
        <v>1</v>
      </c>
      <c r="M9" s="116">
        <v>1</v>
      </c>
    </row>
    <row r="10" spans="2:13" x14ac:dyDescent="0.25">
      <c r="B10" s="54" t="s">
        <v>43</v>
      </c>
      <c r="C10" s="118" t="str">
        <f>IF(COUNTIF('SEDS Industries'!$B$6:$B$13,'All Industries '!B10)=1,"SEDS", "MECS")</f>
        <v>SEDS</v>
      </c>
      <c r="D10" s="121">
        <f>IF($C10="MECS",INDEX('MECS Industries'!$AF$8:$AK$26,MATCH($B10,'MECS Industries'!$C$8:$C$26,0),MATCH(D$6,'MECS Industries'!$AF$5:$AK$5,0)),IF($C10="SEDS",INDEX('SEDS Industries'!$AD$6:$AK$13,MATCH($B10,'SEDS Industries'!$B$6:$B$13,0),MATCH(D$6,'SEDS Industries'!$AD$5:$AK$5,0))))</f>
        <v>1</v>
      </c>
      <c r="E10" s="121">
        <f>IF($C10="MECS",INDEX('MECS Industries'!$AF$8:$AK$26,MATCH($B10,'MECS Industries'!$C$8:$C$26,0),MATCH(E$6,'MECS Industries'!$AF$5:$AK$5,0)),IF($C10="SEDS",INDEX('SEDS Industries'!$AD$6:$AK$13,MATCH($B10,'SEDS Industries'!$B$6:$B$13,0),MATCH(E$6,'SEDS Industries'!$AD$5:$AK$5,0))))</f>
        <v>1</v>
      </c>
      <c r="F10" s="121">
        <f>IF($C10="MECS",INDEX('MECS Industries'!$AF$8:$AK$26,MATCH($B10,'MECS Industries'!$C$8:$C$26,0),MATCH(F$6,'MECS Industries'!$AF$5:$AK$5,0)),IF($C10="SEDS",INDEX('SEDS Industries'!$AD$6:$AK$13,MATCH($B10,'SEDS Industries'!$B$6:$B$13,0),MATCH(F$6,'SEDS Industries'!$AD$5:$AK$5,0))))</f>
        <v>1</v>
      </c>
      <c r="G10" s="121">
        <f>IF($C10="MECS",INDEX('MECS Industries'!$AF$8:$AK$26,MATCH($B10,'MECS Industries'!$C$8:$C$26,0),MATCH(G$6,'MECS Industries'!$AF$5:$AK$5,0)),IF($C10="SEDS",INDEX('SEDS Industries'!$AD$6:$AK$13,MATCH($B10,'SEDS Industries'!$B$6:$B$13,0),MATCH(G$6,'SEDS Industries'!$AD$5:$AK$5,0))))</f>
        <v>1</v>
      </c>
      <c r="H10" s="121">
        <f>IFERROR(IF($C10="MECS",INDEX('MECS Industries'!$AF$8:$AK$26,MATCH($B10,'MECS Industries'!$C$8:$C$26,0),MATCH(H$6,'MECS Industries'!$AF$5:$AK$5,0)),IF($C10="SEDS",INDEX('SEDS Industries'!$AD$6:$AK$13,MATCH($B10,'SEDS Industries'!$B$6:$B$13,0),MATCH(H$6,'SEDS Industries'!$AD$5:$AK$5,0)))),0)</f>
        <v>0</v>
      </c>
      <c r="I10" s="121">
        <f>IF($C10="MECS",INDEX('MECS Industries'!$AF$8:$AK$26,MATCH($B10,'MECS Industries'!$C$8:$C$26,0),MATCH(I$6,'MECS Industries'!$AF$5:$AK$5,0)),IF($C10="SEDS",INDEX('SEDS Industries'!$AD$6:$AK$13,MATCH($B10,'SEDS Industries'!$B$6:$B$13,0),MATCH(I$6,'SEDS Industries'!$AD$5:$AK$5,0))))</f>
        <v>1</v>
      </c>
      <c r="J10" s="116">
        <v>1</v>
      </c>
      <c r="K10" s="116">
        <v>1</v>
      </c>
      <c r="L10" s="116">
        <v>1</v>
      </c>
      <c r="M10" s="116">
        <v>1</v>
      </c>
    </row>
    <row r="11" spans="2:13" x14ac:dyDescent="0.25">
      <c r="B11" s="54" t="s">
        <v>44</v>
      </c>
      <c r="C11" s="118" t="str">
        <f>IF(COUNTIF('SEDS Industries'!$B$6:$B$13,'All Industries '!B11)=1,"SEDS", "MECS")</f>
        <v>MECS</v>
      </c>
      <c r="D11" s="121">
        <f>IF($C11="MECS",INDEX('MECS Industries'!$AF$8:$AK$26,MATCH($B11,'MECS Industries'!$C$8:$C$26,0),MATCH(D$6,'MECS Industries'!$AF$5:$AK$5,0)),IF($C11="SEDS",INDEX('SEDS Industries'!$AD$6:$AK$13,MATCH($B11,'SEDS Industries'!$B$6:$B$13,0),MATCH(D$6,'SEDS Industries'!$AD$5:$AK$5,0))))</f>
        <v>1</v>
      </c>
      <c r="E11" s="121">
        <f>IF($C11="MECS",INDEX('MECS Industries'!$AF$8:$AK$26,MATCH($B11,'MECS Industries'!$C$8:$C$26,0),MATCH(E$6,'MECS Industries'!$AF$5:$AK$5,0)),IF($C11="SEDS",INDEX('SEDS Industries'!$AD$6:$AK$13,MATCH($B11,'SEDS Industries'!$B$6:$B$13,0),MATCH(E$6,'SEDS Industries'!$AD$5:$AK$5,0))))</f>
        <v>1</v>
      </c>
      <c r="F11" s="121">
        <f>IF($C11="MECS",INDEX('MECS Industries'!$AF$8:$AK$26,MATCH($B11,'MECS Industries'!$C$8:$C$26,0),MATCH(F$6,'MECS Industries'!$AF$5:$AK$5,0)),IF($C11="SEDS",INDEX('SEDS Industries'!$AD$6:$AK$13,MATCH($B11,'SEDS Industries'!$B$6:$B$13,0),MATCH(F$6,'SEDS Industries'!$AD$5:$AK$5,0))))</f>
        <v>1</v>
      </c>
      <c r="G11" s="121">
        <f>IF($C11="MECS",INDEX('MECS Industries'!$AF$8:$AK$26,MATCH($B11,'MECS Industries'!$C$8:$C$26,0),MATCH(G$6,'MECS Industries'!$AF$5:$AK$5,0)),IF($C11="SEDS",INDEX('SEDS Industries'!$AD$6:$AK$13,MATCH($B11,'SEDS Industries'!$B$6:$B$13,0),MATCH(G$6,'SEDS Industries'!$AD$5:$AK$5,0))))</f>
        <v>1</v>
      </c>
      <c r="H11" s="121">
        <f>IFERROR(IF($C11="MECS",INDEX('MECS Industries'!$AF$8:$AK$26,MATCH($B11,'MECS Industries'!$C$8:$C$26,0),MATCH(H$6,'MECS Industries'!$AF$5:$AK$5,0)),IF($C11="SEDS",INDEX('SEDS Industries'!$AD$6:$AK$13,MATCH($B11,'SEDS Industries'!$B$6:$B$13,0),MATCH(H$6,'SEDS Industries'!$AD$5:$AK$5,0)))),0)</f>
        <v>0</v>
      </c>
      <c r="I11" s="121">
        <f>IF($C11="MECS",INDEX('MECS Industries'!$AF$8:$AK$26,MATCH($B11,'MECS Industries'!$C$8:$C$26,0),MATCH(I$6,'MECS Industries'!$AF$5:$AK$5,0)),IF($C11="SEDS",INDEX('SEDS Industries'!$AD$6:$AK$13,MATCH($B11,'SEDS Industries'!$B$6:$B$13,0),MATCH(I$6,'SEDS Industries'!$AD$5:$AK$5,0))))</f>
        <v>0.98809523809523814</v>
      </c>
      <c r="J11" s="116">
        <v>1</v>
      </c>
      <c r="K11" s="116">
        <v>1</v>
      </c>
      <c r="L11" s="116">
        <v>1</v>
      </c>
      <c r="M11" s="116">
        <v>1</v>
      </c>
    </row>
    <row r="12" spans="2:13" x14ac:dyDescent="0.25">
      <c r="B12" s="54" t="s">
        <v>45</v>
      </c>
      <c r="C12" s="118" t="str">
        <f>IF(COUNTIF('SEDS Industries'!$B$6:$B$13,'All Industries '!B12)=1,"SEDS", "MECS")</f>
        <v>MECS</v>
      </c>
      <c r="D12" s="121">
        <f>IF($C12="MECS",INDEX('MECS Industries'!$AF$8:$AK$26,MATCH($B12,'MECS Industries'!$C$8:$C$26,0),MATCH(D$6,'MECS Industries'!$AF$5:$AK$5,0)),IF($C12="SEDS",INDEX('SEDS Industries'!$AD$6:$AK$13,MATCH($B12,'SEDS Industries'!$B$6:$B$13,0),MATCH(D$6,'SEDS Industries'!$AD$5:$AK$5,0))))</f>
        <v>1</v>
      </c>
      <c r="E12" s="121">
        <f>IF($C12="MECS",INDEX('MECS Industries'!$AF$8:$AK$26,MATCH($B12,'MECS Industries'!$C$8:$C$26,0),MATCH(E$6,'MECS Industries'!$AF$5:$AK$5,0)),IF($C12="SEDS",INDEX('SEDS Industries'!$AD$6:$AK$13,MATCH($B12,'SEDS Industries'!$B$6:$B$13,0),MATCH(E$6,'SEDS Industries'!$AD$5:$AK$5,0))))</f>
        <v>1</v>
      </c>
      <c r="F12" s="121">
        <f>IF($C12="MECS",INDEX('MECS Industries'!$AF$8:$AK$26,MATCH($B12,'MECS Industries'!$C$8:$C$26,0),MATCH(F$6,'MECS Industries'!$AF$5:$AK$5,0)),IF($C12="SEDS",INDEX('SEDS Industries'!$AD$6:$AK$13,MATCH($B12,'SEDS Industries'!$B$6:$B$13,0),MATCH(F$6,'SEDS Industries'!$AD$5:$AK$5,0))))</f>
        <v>1</v>
      </c>
      <c r="G12" s="121">
        <f>IF($C12="MECS",INDEX('MECS Industries'!$AF$8:$AK$26,MATCH($B12,'MECS Industries'!$C$8:$C$26,0),MATCH(G$6,'MECS Industries'!$AF$5:$AK$5,0)),IF($C12="SEDS",INDEX('SEDS Industries'!$AD$6:$AK$13,MATCH($B12,'SEDS Industries'!$B$6:$B$13,0),MATCH(G$6,'SEDS Industries'!$AD$5:$AK$5,0))))</f>
        <v>1</v>
      </c>
      <c r="H12" s="121">
        <f>IFERROR(IF($C12="MECS",INDEX('MECS Industries'!$AF$8:$AK$26,MATCH($B12,'MECS Industries'!$C$8:$C$26,0),MATCH(H$6,'MECS Industries'!$AF$5:$AK$5,0)),IF($C12="SEDS",INDEX('SEDS Industries'!$AD$6:$AK$13,MATCH($B12,'SEDS Industries'!$B$6:$B$13,0),MATCH(H$6,'SEDS Industries'!$AD$5:$AK$5,0)))),0)</f>
        <v>0</v>
      </c>
      <c r="I12" s="121">
        <f>IF($C12="MECS",INDEX('MECS Industries'!$AF$8:$AK$26,MATCH($B12,'MECS Industries'!$C$8:$C$26,0),MATCH(I$6,'MECS Industries'!$AF$5:$AK$5,0)),IF($C12="SEDS",INDEX('SEDS Industries'!$AD$6:$AK$13,MATCH($B12,'SEDS Industries'!$B$6:$B$13,0),MATCH(I$6,'SEDS Industries'!$AD$5:$AK$5,0))))</f>
        <v>1</v>
      </c>
      <c r="J12" s="116">
        <v>1</v>
      </c>
      <c r="K12" s="116">
        <v>1</v>
      </c>
      <c r="L12" s="116">
        <v>1</v>
      </c>
      <c r="M12" s="116">
        <v>1</v>
      </c>
    </row>
    <row r="13" spans="2:13" x14ac:dyDescent="0.25">
      <c r="B13" s="54" t="s">
        <v>46</v>
      </c>
      <c r="C13" s="118" t="str">
        <f>IF(COUNTIF('SEDS Industries'!$B$6:$B$13,'All Industries '!B13)=1,"SEDS", "MECS")</f>
        <v>MECS</v>
      </c>
      <c r="D13" s="121">
        <f>IF($C13="MECS",INDEX('MECS Industries'!$AF$8:$AK$26,MATCH($B13,'MECS Industries'!$C$8:$C$26,0),MATCH(D$6,'MECS Industries'!$AF$5:$AK$5,0)),IF($C13="SEDS",INDEX('SEDS Industries'!$AD$6:$AK$13,MATCH($B13,'SEDS Industries'!$B$6:$B$13,0),MATCH(D$6,'SEDS Industries'!$AD$5:$AK$5,0))))</f>
        <v>1</v>
      </c>
      <c r="E13" s="121">
        <f>IF($C13="MECS",INDEX('MECS Industries'!$AF$8:$AK$26,MATCH($B13,'MECS Industries'!$C$8:$C$26,0),MATCH(E$6,'MECS Industries'!$AF$5:$AK$5,0)),IF($C13="SEDS",INDEX('SEDS Industries'!$AD$6:$AK$13,MATCH($B13,'SEDS Industries'!$B$6:$B$13,0),MATCH(E$6,'SEDS Industries'!$AD$5:$AK$5,0))))</f>
        <v>1</v>
      </c>
      <c r="F13" s="121">
        <f>IF($C13="MECS",INDEX('MECS Industries'!$AF$8:$AK$26,MATCH($B13,'MECS Industries'!$C$8:$C$26,0),MATCH(F$6,'MECS Industries'!$AF$5:$AK$5,0)),IF($C13="SEDS",INDEX('SEDS Industries'!$AD$6:$AK$13,MATCH($B13,'SEDS Industries'!$B$6:$B$13,0),MATCH(F$6,'SEDS Industries'!$AD$5:$AK$5,0))))</f>
        <v>1</v>
      </c>
      <c r="G13" s="121">
        <f>IF($C13="MECS",INDEX('MECS Industries'!$AF$8:$AK$26,MATCH($B13,'MECS Industries'!$C$8:$C$26,0),MATCH(G$6,'MECS Industries'!$AF$5:$AK$5,0)),IF($C13="SEDS",INDEX('SEDS Industries'!$AD$6:$AK$13,MATCH($B13,'SEDS Industries'!$B$6:$B$13,0),MATCH(G$6,'SEDS Industries'!$AD$5:$AK$5,0))))</f>
        <v>1</v>
      </c>
      <c r="H13" s="121">
        <f>IFERROR(IF($C13="MECS",INDEX('MECS Industries'!$AF$8:$AK$26,MATCH($B13,'MECS Industries'!$C$8:$C$26,0),MATCH(H$6,'MECS Industries'!$AF$5:$AK$5,0)),IF($C13="SEDS",INDEX('SEDS Industries'!$AD$6:$AK$13,MATCH($B13,'SEDS Industries'!$B$6:$B$13,0),MATCH(H$6,'SEDS Industries'!$AD$5:$AK$5,0)))),0)</f>
        <v>0</v>
      </c>
      <c r="I13" s="121">
        <f>IF($C13="MECS",INDEX('MECS Industries'!$AF$8:$AK$26,MATCH($B13,'MECS Industries'!$C$8:$C$26,0),MATCH(I$6,'MECS Industries'!$AF$5:$AK$5,0)),IF($C13="SEDS",INDEX('SEDS Industries'!$AD$6:$AK$13,MATCH($B13,'SEDS Industries'!$B$6:$B$13,0),MATCH(I$6,'SEDS Industries'!$AD$5:$AK$5,0))))</f>
        <v>1</v>
      </c>
      <c r="J13" s="116">
        <v>1</v>
      </c>
      <c r="K13" s="116">
        <v>1</v>
      </c>
      <c r="L13" s="116">
        <v>1</v>
      </c>
      <c r="M13" s="116">
        <v>1</v>
      </c>
    </row>
    <row r="14" spans="2:13" x14ac:dyDescent="0.25">
      <c r="B14" s="54" t="s">
        <v>47</v>
      </c>
      <c r="C14" s="118" t="str">
        <f>IF(COUNTIF('SEDS Industries'!$B$6:$B$13,'All Industries '!B14)=1,"SEDS", "MECS")</f>
        <v>MECS</v>
      </c>
      <c r="D14" s="121">
        <f>IF($C14="MECS",INDEX('MECS Industries'!$AF$8:$AK$26,MATCH($B14,'MECS Industries'!$C$8:$C$26,0),MATCH(D$6,'MECS Industries'!$AF$5:$AK$5,0)),IF($C14="SEDS",INDEX('SEDS Industries'!$AD$6:$AK$13,MATCH($B14,'SEDS Industries'!$B$6:$B$13,0),MATCH(D$6,'SEDS Industries'!$AD$5:$AK$5,0))))</f>
        <v>1</v>
      </c>
      <c r="E14" s="121">
        <f>IF($C14="MECS",INDEX('MECS Industries'!$AF$8:$AK$26,MATCH($B14,'MECS Industries'!$C$8:$C$26,0),MATCH(E$6,'MECS Industries'!$AF$5:$AK$5,0)),IF($C14="SEDS",INDEX('SEDS Industries'!$AD$6:$AK$13,MATCH($B14,'SEDS Industries'!$B$6:$B$13,0),MATCH(E$6,'SEDS Industries'!$AD$5:$AK$5,0))))</f>
        <v>1</v>
      </c>
      <c r="F14" s="121">
        <f>IF($C14="MECS",INDEX('MECS Industries'!$AF$8:$AK$26,MATCH($B14,'MECS Industries'!$C$8:$C$26,0),MATCH(F$6,'MECS Industries'!$AF$5:$AK$5,0)),IF($C14="SEDS",INDEX('SEDS Industries'!$AD$6:$AK$13,MATCH($B14,'SEDS Industries'!$B$6:$B$13,0),MATCH(F$6,'SEDS Industries'!$AD$5:$AK$5,0))))</f>
        <v>1</v>
      </c>
      <c r="G14" s="121">
        <f>IF($C14="MECS",INDEX('MECS Industries'!$AF$8:$AK$26,MATCH($B14,'MECS Industries'!$C$8:$C$26,0),MATCH(G$6,'MECS Industries'!$AF$5:$AK$5,0)),IF($C14="SEDS",INDEX('SEDS Industries'!$AD$6:$AK$13,MATCH($B14,'SEDS Industries'!$B$6:$B$13,0),MATCH(G$6,'SEDS Industries'!$AD$5:$AK$5,0))))</f>
        <v>1</v>
      </c>
      <c r="H14" s="121">
        <f>IFERROR(IF($C14="MECS",INDEX('MECS Industries'!$AF$8:$AK$26,MATCH($B14,'MECS Industries'!$C$8:$C$26,0),MATCH(H$6,'MECS Industries'!$AF$5:$AK$5,0)),IF($C14="SEDS",INDEX('SEDS Industries'!$AD$6:$AK$13,MATCH($B14,'SEDS Industries'!$B$6:$B$13,0),MATCH(H$6,'SEDS Industries'!$AD$5:$AK$5,0)))),0)</f>
        <v>0</v>
      </c>
      <c r="I14" s="121">
        <f>IF($C14="MECS",INDEX('MECS Industries'!$AF$8:$AK$26,MATCH($B14,'MECS Industries'!$C$8:$C$26,0),MATCH(I$6,'MECS Industries'!$AF$5:$AK$5,0)),IF($C14="SEDS",INDEX('SEDS Industries'!$AD$6:$AK$13,MATCH($B14,'SEDS Industries'!$B$6:$B$13,0),MATCH(I$6,'SEDS Industries'!$AD$5:$AK$5,0))))</f>
        <v>1</v>
      </c>
      <c r="J14" s="116">
        <v>1</v>
      </c>
      <c r="K14" s="116">
        <v>1</v>
      </c>
      <c r="L14" s="116">
        <v>1</v>
      </c>
      <c r="M14" s="116">
        <v>1</v>
      </c>
    </row>
    <row r="15" spans="2:13" x14ac:dyDescent="0.25">
      <c r="B15" s="54" t="s">
        <v>48</v>
      </c>
      <c r="C15" s="118" t="str">
        <f>IF(COUNTIF('SEDS Industries'!$B$6:$B$13,'All Industries '!B15)=1,"SEDS", "MECS")</f>
        <v>SEDS</v>
      </c>
      <c r="D15" s="121">
        <f>IF($C15="MECS",INDEX('MECS Industries'!$AF$8:$AK$26,MATCH($B15,'MECS Industries'!$C$8:$C$26,0),MATCH(D$6,'MECS Industries'!$AF$5:$AK$5,0)),IF($C15="SEDS",INDEX('SEDS Industries'!$AD$6:$AK$13,MATCH($B15,'SEDS Industries'!$B$6:$B$13,0),MATCH(D$6,'SEDS Industries'!$AD$5:$AK$5,0))))</f>
        <v>1</v>
      </c>
      <c r="E15" s="121">
        <f>IF($C15="MECS",INDEX('MECS Industries'!$AF$8:$AK$26,MATCH($B15,'MECS Industries'!$C$8:$C$26,0),MATCH(E$6,'MECS Industries'!$AF$5:$AK$5,0)),IF($C15="SEDS",INDEX('SEDS Industries'!$AD$6:$AK$13,MATCH($B15,'SEDS Industries'!$B$6:$B$13,0),MATCH(E$6,'SEDS Industries'!$AD$5:$AK$5,0))))</f>
        <v>1</v>
      </c>
      <c r="F15" s="121">
        <f>IF($C15="MECS",INDEX('MECS Industries'!$AF$8:$AK$26,MATCH($B15,'MECS Industries'!$C$8:$C$26,0),MATCH(F$6,'MECS Industries'!$AF$5:$AK$5,0)),IF($C15="SEDS",INDEX('SEDS Industries'!$AD$6:$AK$13,MATCH($B15,'SEDS Industries'!$B$6:$B$13,0),MATCH(F$6,'SEDS Industries'!$AD$5:$AK$5,0))))</f>
        <v>1</v>
      </c>
      <c r="G15" s="121">
        <f>IF($C15="MECS",INDEX('MECS Industries'!$AF$8:$AK$26,MATCH($B15,'MECS Industries'!$C$8:$C$26,0),MATCH(G$6,'MECS Industries'!$AF$5:$AK$5,0)),IF($C15="SEDS",INDEX('SEDS Industries'!$AD$6:$AK$13,MATCH($B15,'SEDS Industries'!$B$6:$B$13,0),MATCH(G$6,'SEDS Industries'!$AD$5:$AK$5,0))))</f>
        <v>1</v>
      </c>
      <c r="H15" s="157">
        <f>SUMIFS('SEDS PC and SG 2020'!$D$2:$D$105,'SEDS PC and SG 2020'!$B$2:$B$105,About!$B$2)*1000000000/BIFUBC!$C$111</f>
        <v>7.9753847568388533E-2</v>
      </c>
      <c r="I15" s="148">
        <v>0.85</v>
      </c>
      <c r="J15" s="116">
        <v>1</v>
      </c>
      <c r="K15" s="116">
        <v>1</v>
      </c>
      <c r="L15" s="116">
        <v>1</v>
      </c>
      <c r="M15" s="116">
        <v>1</v>
      </c>
    </row>
    <row r="16" spans="2:13" x14ac:dyDescent="0.25">
      <c r="B16" s="54" t="s">
        <v>49</v>
      </c>
      <c r="C16" s="118" t="str">
        <f>IF(COUNTIF('SEDS Industries'!$B$6:$B$13,'All Industries '!B16)=1,"SEDS", "MECS")</f>
        <v>MECS</v>
      </c>
      <c r="D16" s="121">
        <f>IF($C16="MECS",INDEX('MECS Industries'!$AF$8:$AK$26,MATCH($B16,'MECS Industries'!$C$8:$C$26,0),MATCH(D$6,'MECS Industries'!$AF$5:$AK$5,0)),IF($C16="SEDS",INDEX('SEDS Industries'!$AD$6:$AK$13,MATCH($B16,'SEDS Industries'!$B$6:$B$13,0),MATCH(D$6,'SEDS Industries'!$AD$5:$AK$5,0))))</f>
        <v>1</v>
      </c>
      <c r="E16" s="121">
        <f>IF($C16="MECS",INDEX('MECS Industries'!$AF$8:$AK$26,MATCH($B16,'MECS Industries'!$C$8:$C$26,0),MATCH(E$6,'MECS Industries'!$AF$5:$AK$5,0)),IF($C16="SEDS",INDEX('SEDS Industries'!$AD$6:$AK$13,MATCH($B16,'SEDS Industries'!$B$6:$B$13,0),MATCH(E$6,'SEDS Industries'!$AD$5:$AK$5,0))))</f>
        <v>1</v>
      </c>
      <c r="F16" s="134">
        <v>0</v>
      </c>
      <c r="G16" s="121">
        <f>IF($C16="MECS",INDEX('MECS Industries'!$AF$8:$AK$26,MATCH($B16,'MECS Industries'!$C$8:$C$26,0),MATCH(G$6,'MECS Industries'!$AF$5:$AK$5,0)),IF($C16="SEDS",INDEX('SEDS Industries'!$AD$6:$AK$13,MATCH($B16,'SEDS Industries'!$B$6:$B$13,0),MATCH(G$6,'SEDS Industries'!$AD$5:$AK$5,0))))</f>
        <v>1</v>
      </c>
      <c r="H16" s="121">
        <f>IFERROR(IF($C16="MECS",INDEX('MECS Industries'!$AF$8:$AK$26,MATCH($B16,'MECS Industries'!$C$8:$C$26,0),MATCH(H$6,'MECS Industries'!$AF$5:$AK$5,0)),IF($C16="SEDS",INDEX('SEDS Industries'!$AD$6:$AK$13,MATCH($B16,'SEDS Industries'!$B$6:$B$13,0),MATCH(H$6,'SEDS Industries'!$AD$5:$AK$5,0)))),0)</f>
        <v>0</v>
      </c>
      <c r="I16" s="121">
        <f>IF($C16="MECS",INDEX('MECS Industries'!$AF$8:$AK$26,MATCH($B16,'MECS Industries'!$C$8:$C$26,0),MATCH(I$6,'MECS Industries'!$AF$5:$AK$5,0)),IF($C16="SEDS",INDEX('SEDS Industries'!$AD$6:$AK$13,MATCH($B16,'SEDS Industries'!$B$6:$B$13,0),MATCH(I$6,'SEDS Industries'!$AD$5:$AK$5,0))))</f>
        <v>0.65909090909090906</v>
      </c>
      <c r="J16" s="116">
        <v>1</v>
      </c>
      <c r="K16" s="116">
        <v>1</v>
      </c>
      <c r="L16" s="116">
        <v>1</v>
      </c>
      <c r="M16" s="116">
        <v>1</v>
      </c>
    </row>
    <row r="17" spans="2:13" x14ac:dyDescent="0.25">
      <c r="B17" s="54" t="s">
        <v>50</v>
      </c>
      <c r="C17" s="118" t="str">
        <f>IF(COUNTIF('SEDS Industries'!$B$6:$B$13,'All Industries '!B17)=1,"SEDS", "MECS")</f>
        <v>MECS</v>
      </c>
      <c r="D17" s="121">
        <f>IF($C17="MECS",INDEX('MECS Industries'!$AF$8:$AK$26,MATCH($B17,'MECS Industries'!$C$8:$C$26,0),MATCH(D$6,'MECS Industries'!$AF$5:$AK$5,0)),IF($C17="SEDS",INDEX('SEDS Industries'!$AD$6:$AK$13,MATCH($B17,'SEDS Industries'!$B$6:$B$13,0),MATCH(D$6,'SEDS Industries'!$AD$5:$AK$5,0))))</f>
        <v>1</v>
      </c>
      <c r="E17" s="121">
        <f>IF($C17="MECS",INDEX('MECS Industries'!$AF$8:$AK$26,MATCH($B17,'MECS Industries'!$C$8:$C$26,0),MATCH(E$6,'MECS Industries'!$AF$5:$AK$5,0)),IF($C17="SEDS",INDEX('SEDS Industries'!$AD$6:$AK$13,MATCH($B17,'SEDS Industries'!$B$6:$B$13,0),MATCH(E$6,'SEDS Industries'!$AD$5:$AK$5,0))))</f>
        <v>1</v>
      </c>
      <c r="F17" s="121">
        <f>IF($C17="MECS",INDEX('MECS Industries'!$AF$8:$AK$26,MATCH($B17,'MECS Industries'!$C$8:$C$26,0),MATCH(F$6,'MECS Industries'!$AF$5:$AK$5,0)),IF($C17="SEDS",INDEX('SEDS Industries'!$AD$6:$AK$13,MATCH($B17,'SEDS Industries'!$B$6:$B$13,0),MATCH(F$6,'SEDS Industries'!$AD$5:$AK$5,0))))</f>
        <v>1</v>
      </c>
      <c r="G17" s="121">
        <f>IF($C17="MECS",INDEX('MECS Industries'!$AF$8:$AK$26,MATCH($B17,'MECS Industries'!$C$8:$C$26,0),MATCH(G$6,'MECS Industries'!$AF$5:$AK$5,0)),IF($C17="SEDS",INDEX('SEDS Industries'!$AD$6:$AK$13,MATCH($B17,'SEDS Industries'!$B$6:$B$13,0),MATCH(G$6,'SEDS Industries'!$AD$5:$AK$5,0))))</f>
        <v>1</v>
      </c>
      <c r="H17" s="121">
        <f>IFERROR(IF($C17="MECS",INDEX('MECS Industries'!$AF$8:$AK$26,MATCH($B17,'MECS Industries'!$C$8:$C$26,0),MATCH(H$6,'MECS Industries'!$AF$5:$AK$5,0)),IF($C17="SEDS",INDEX('SEDS Industries'!$AD$6:$AK$13,MATCH($B17,'SEDS Industries'!$B$6:$B$13,0),MATCH(H$6,'SEDS Industries'!$AD$5:$AK$5,0)))),0)</f>
        <v>0</v>
      </c>
      <c r="I17" s="121">
        <f>IF($C17="MECS",INDEX('MECS Industries'!$AF$8:$AK$26,MATCH($B17,'MECS Industries'!$C$8:$C$26,0),MATCH(I$6,'MECS Industries'!$AF$5:$AK$5,0)),IF($C17="SEDS",INDEX('SEDS Industries'!$AD$6:$AK$13,MATCH($B17,'SEDS Industries'!$B$6:$B$13,0),MATCH(I$6,'SEDS Industries'!$AD$5:$AK$5,0))))</f>
        <v>1</v>
      </c>
      <c r="J17" s="116">
        <v>1</v>
      </c>
      <c r="K17" s="116">
        <v>1</v>
      </c>
      <c r="L17" s="116">
        <v>1</v>
      </c>
      <c r="M17" s="116">
        <v>1</v>
      </c>
    </row>
    <row r="18" spans="2:13" x14ac:dyDescent="0.25">
      <c r="B18" s="54" t="s">
        <v>51</v>
      </c>
      <c r="C18" s="118" t="str">
        <f>IF(COUNTIF('SEDS Industries'!$B$6:$B$13,'All Industries '!B18)=1,"SEDS", "MECS")</f>
        <v>MECS</v>
      </c>
      <c r="D18" s="121">
        <f>IF($C18="MECS",INDEX('MECS Industries'!$AF$8:$AK$26,MATCH($B18,'MECS Industries'!$C$8:$C$26,0),MATCH(D$6,'MECS Industries'!$AF$5:$AK$5,0)),IF($C18="SEDS",INDEX('SEDS Industries'!$AD$6:$AK$13,MATCH($B18,'SEDS Industries'!$B$6:$B$13,0),MATCH(D$6,'SEDS Industries'!$AD$5:$AK$5,0))))</f>
        <v>1</v>
      </c>
      <c r="E18" s="121">
        <f>IF($C18="MECS",INDEX('MECS Industries'!$AF$8:$AK$26,MATCH($B18,'MECS Industries'!$C$8:$C$26,0),MATCH(E$6,'MECS Industries'!$AF$5:$AK$5,0)),IF($C18="SEDS",INDEX('SEDS Industries'!$AD$6:$AK$13,MATCH($B18,'SEDS Industries'!$B$6:$B$13,0),MATCH(E$6,'SEDS Industries'!$AD$5:$AK$5,0))))</f>
        <v>1</v>
      </c>
      <c r="F18" s="121">
        <f>IF($C18="MECS",INDEX('MECS Industries'!$AF$8:$AK$26,MATCH($B18,'MECS Industries'!$C$8:$C$26,0),MATCH(F$6,'MECS Industries'!$AF$5:$AK$5,0)),IF($C18="SEDS",INDEX('SEDS Industries'!$AD$6:$AK$13,MATCH($B18,'SEDS Industries'!$B$6:$B$13,0),MATCH(F$6,'SEDS Industries'!$AD$5:$AK$5,0))))</f>
        <v>1</v>
      </c>
      <c r="G18" s="121">
        <f>IF($C18="MECS",INDEX('MECS Industries'!$AF$8:$AK$26,MATCH($B18,'MECS Industries'!$C$8:$C$26,0),MATCH(G$6,'MECS Industries'!$AF$5:$AK$5,0)),IF($C18="SEDS",INDEX('SEDS Industries'!$AD$6:$AK$13,MATCH($B18,'SEDS Industries'!$B$6:$B$13,0),MATCH(G$6,'SEDS Industries'!$AD$5:$AK$5,0))))</f>
        <v>1</v>
      </c>
      <c r="H18" s="121">
        <f>IFERROR(IF($C18="MECS",INDEX('MECS Industries'!$AF$8:$AK$26,MATCH($B18,'MECS Industries'!$C$8:$C$26,0),MATCH(H$6,'MECS Industries'!$AF$5:$AK$5,0)),IF($C18="SEDS",INDEX('SEDS Industries'!$AD$6:$AK$13,MATCH($B18,'SEDS Industries'!$B$6:$B$13,0),MATCH(H$6,'SEDS Industries'!$AD$5:$AK$5,0)))),0)</f>
        <v>0</v>
      </c>
      <c r="I18" s="121">
        <f>IF($C18="MECS",INDEX('MECS Industries'!$AF$8:$AK$26,MATCH($B18,'MECS Industries'!$C$8:$C$26,0),MATCH(I$6,'MECS Industries'!$AF$5:$AK$5,0)),IF($C18="SEDS",INDEX('SEDS Industries'!$AD$6:$AK$13,MATCH($B18,'SEDS Industries'!$B$6:$B$13,0),MATCH(I$6,'SEDS Industries'!$AD$5:$AK$5,0))))</f>
        <v>0.9375</v>
      </c>
      <c r="J18" s="116">
        <v>1</v>
      </c>
      <c r="K18" s="116">
        <v>1</v>
      </c>
      <c r="L18" s="116">
        <v>1</v>
      </c>
      <c r="M18" s="116">
        <v>1</v>
      </c>
    </row>
    <row r="19" spans="2:13" x14ac:dyDescent="0.25">
      <c r="B19" s="54" t="s">
        <v>52</v>
      </c>
      <c r="C19" s="118" t="str">
        <f>IF(COUNTIF('SEDS Industries'!$B$6:$B$13,'All Industries '!B19)=1,"SEDS", "MECS")</f>
        <v>MECS</v>
      </c>
      <c r="D19" s="121">
        <f>IF($C19="MECS",INDEX('MECS Industries'!$AF$8:$AK$26,MATCH($B19,'MECS Industries'!$C$8:$C$26,0),MATCH(D$6,'MECS Industries'!$AF$5:$AK$5,0)),IF($C19="SEDS",INDEX('SEDS Industries'!$AD$6:$AK$13,MATCH($B19,'SEDS Industries'!$B$6:$B$13,0),MATCH(D$6,'SEDS Industries'!$AD$5:$AK$5,0))))</f>
        <v>1</v>
      </c>
      <c r="E19" s="121">
        <f>IF($C19="MECS",INDEX('MECS Industries'!$AF$8:$AK$26,MATCH($B19,'MECS Industries'!$C$8:$C$26,0),MATCH(E$6,'MECS Industries'!$AF$5:$AK$5,0)),IF($C19="SEDS",INDEX('SEDS Industries'!$AD$6:$AK$13,MATCH($B19,'SEDS Industries'!$B$6:$B$13,0),MATCH(E$6,'SEDS Industries'!$AD$5:$AK$5,0))))</f>
        <v>1</v>
      </c>
      <c r="F19" s="121">
        <f>IF($C19="MECS",INDEX('MECS Industries'!$AF$8:$AK$26,MATCH($B19,'MECS Industries'!$C$8:$C$26,0),MATCH(F$6,'MECS Industries'!$AF$5:$AK$5,0)),IF($C19="SEDS",INDEX('SEDS Industries'!$AD$6:$AK$13,MATCH($B19,'SEDS Industries'!$B$6:$B$13,0),MATCH(F$6,'SEDS Industries'!$AD$5:$AK$5,0))))</f>
        <v>1</v>
      </c>
      <c r="G19" s="121">
        <f>IF($C19="MECS",INDEX('MECS Industries'!$AF$8:$AK$26,MATCH($B19,'MECS Industries'!$C$8:$C$26,0),MATCH(G$6,'MECS Industries'!$AF$5:$AK$5,0)),IF($C19="SEDS",INDEX('SEDS Industries'!$AD$6:$AK$13,MATCH($B19,'SEDS Industries'!$B$6:$B$13,0),MATCH(G$6,'SEDS Industries'!$AD$5:$AK$5,0))))</f>
        <v>1</v>
      </c>
      <c r="H19" s="121">
        <f>IFERROR(IF($C19="MECS",INDEX('MECS Industries'!$AF$8:$AK$26,MATCH($B19,'MECS Industries'!$C$8:$C$26,0),MATCH(H$6,'MECS Industries'!$AF$5:$AK$5,0)),IF($C19="SEDS",INDEX('SEDS Industries'!$AD$6:$AK$13,MATCH($B19,'SEDS Industries'!$B$6:$B$13,0),MATCH(H$6,'SEDS Industries'!$AD$5:$AK$5,0)))),0)</f>
        <v>0</v>
      </c>
      <c r="I19" s="121">
        <f>IF($C19="MECS",INDEX('MECS Industries'!$AF$8:$AK$26,MATCH($B19,'MECS Industries'!$C$8:$C$26,0),MATCH(I$6,'MECS Industries'!$AF$5:$AK$5,0)),IF($C19="SEDS",INDEX('SEDS Industries'!$AD$6:$AK$13,MATCH($B19,'SEDS Industries'!$B$6:$B$13,0),MATCH(I$6,'SEDS Industries'!$AD$5:$AK$5,0))))</f>
        <v>1</v>
      </c>
      <c r="J19" s="116">
        <v>1</v>
      </c>
      <c r="K19" s="116">
        <v>1</v>
      </c>
      <c r="L19" s="116">
        <v>1</v>
      </c>
      <c r="M19" s="116">
        <v>1</v>
      </c>
    </row>
    <row r="20" spans="2:13" x14ac:dyDescent="0.25">
      <c r="B20" s="54" t="s">
        <v>53</v>
      </c>
      <c r="C20" s="118" t="str">
        <f>IF(COUNTIF('SEDS Industries'!$B$6:$B$13,'All Industries '!B20)=1,"SEDS", "MECS")</f>
        <v>MECS</v>
      </c>
      <c r="D20" s="121">
        <f>IF($C20="MECS",INDEX('MECS Industries'!$AF$8:$AK$26,MATCH($B20,'MECS Industries'!$C$8:$C$26,0),MATCH(D$6,'MECS Industries'!$AF$5:$AK$5,0)),IF($C20="SEDS",INDEX('SEDS Industries'!$AD$6:$AK$13,MATCH($B20,'SEDS Industries'!$B$6:$B$13,0),MATCH(D$6,'SEDS Industries'!$AD$5:$AK$5,0))))</f>
        <v>1</v>
      </c>
      <c r="E20" s="121">
        <f>IF($C20="MECS",INDEX('MECS Industries'!$AF$8:$AK$26,MATCH($B20,'MECS Industries'!$C$8:$C$26,0),MATCH(E$6,'MECS Industries'!$AF$5:$AK$5,0)),IF($C20="SEDS",INDEX('SEDS Industries'!$AD$6:$AK$13,MATCH($B20,'SEDS Industries'!$B$6:$B$13,0),MATCH(E$6,'SEDS Industries'!$AD$5:$AK$5,0))))</f>
        <v>1</v>
      </c>
      <c r="F20" s="121">
        <f>IF($C20="MECS",INDEX('MECS Industries'!$AF$8:$AK$26,MATCH($B20,'MECS Industries'!$C$8:$C$26,0),MATCH(F$6,'MECS Industries'!$AF$5:$AK$5,0)),IF($C20="SEDS",INDEX('SEDS Industries'!$AD$6:$AK$13,MATCH($B20,'SEDS Industries'!$B$6:$B$13,0),MATCH(F$6,'SEDS Industries'!$AD$5:$AK$5,0))))</f>
        <v>1</v>
      </c>
      <c r="G20" s="129">
        <f>((SUM('Mod MECS 1.2'!J73:K74)+SUM('Mod MECS 1.2'!J82:K82))-(SUM('Mod MECS 2.2'!I73:J74)+SUM('Mod MECS 2.2'!I82:J82)))/(SUM('Mod MECS 1.2'!J73:K74)+SUM('Mod MECS 1.2'!J82:K82))</f>
        <v>0.52692307692307694</v>
      </c>
      <c r="H20" s="121">
        <f>IFERROR(IF($C20="MECS",INDEX('MECS Industries'!$AF$8:$AK$26,MATCH($B20,'MECS Industries'!$C$8:$C$26,0),MATCH(H$6,'MECS Industries'!$AF$5:$AK$5,0)),IF($C20="SEDS",INDEX('SEDS Industries'!$AD$6:$AK$13,MATCH($B20,'SEDS Industries'!$B$6:$B$13,0),MATCH(H$6,'SEDS Industries'!$AD$5:$AK$5,0)))),0)</f>
        <v>0</v>
      </c>
      <c r="I20" s="121">
        <f>IF($C20="MECS",INDEX('MECS Industries'!$AF$8:$AK$26,MATCH($B20,'MECS Industries'!$C$8:$C$26,0),MATCH(I$6,'MECS Industries'!$AF$5:$AK$5,0)),IF($C20="SEDS",INDEX('SEDS Industries'!$AD$6:$AK$13,MATCH($B20,'SEDS Industries'!$B$6:$B$13,0),MATCH(I$6,'SEDS Industries'!$AD$5:$AK$5,0))))</f>
        <v>1</v>
      </c>
      <c r="J20" s="116">
        <v>1</v>
      </c>
      <c r="K20" s="116">
        <v>1</v>
      </c>
      <c r="L20" s="116">
        <v>1</v>
      </c>
      <c r="M20" s="116">
        <v>1</v>
      </c>
    </row>
    <row r="21" spans="2:13" x14ac:dyDescent="0.25">
      <c r="B21" s="54" t="s">
        <v>54</v>
      </c>
      <c r="C21" s="118" t="str">
        <f>IF(COUNTIF('SEDS Industries'!$B$6:$B$13,'All Industries '!B21)=1,"SEDS", "MECS")</f>
        <v>MECS</v>
      </c>
      <c r="D21" s="121">
        <f>IF($C21="MECS",INDEX('MECS Industries'!$AF$8:$AK$26,MATCH($B21,'MECS Industries'!$C$8:$C$26,0),MATCH(D$6,'MECS Industries'!$AF$5:$AK$5,0)),IF($C21="SEDS",INDEX('SEDS Industries'!$AD$6:$AK$13,MATCH($B21,'SEDS Industries'!$B$6:$B$13,0),MATCH(D$6,'SEDS Industries'!$AD$5:$AK$5,0))))</f>
        <v>1</v>
      </c>
      <c r="E21" s="121">
        <f>IF($C21="MECS",INDEX('MECS Industries'!$AF$8:$AK$26,MATCH($B21,'MECS Industries'!$C$8:$C$26,0),MATCH(E$6,'MECS Industries'!$AF$5:$AK$5,0)),IF($C21="SEDS",INDEX('SEDS Industries'!$AD$6:$AK$13,MATCH($B21,'SEDS Industries'!$B$6:$B$13,0),MATCH(E$6,'SEDS Industries'!$AD$5:$AK$5,0))))</f>
        <v>1</v>
      </c>
      <c r="F21" s="121">
        <f>IF($C21="MECS",INDEX('MECS Industries'!$AF$8:$AK$26,MATCH($B21,'MECS Industries'!$C$8:$C$26,0),MATCH(F$6,'MECS Industries'!$AF$5:$AK$5,0)),IF($C21="SEDS",INDEX('SEDS Industries'!$AD$6:$AK$13,MATCH($B21,'SEDS Industries'!$B$6:$B$13,0),MATCH(F$6,'SEDS Industries'!$AD$5:$AK$5,0))))</f>
        <v>1</v>
      </c>
      <c r="G21" s="121">
        <f>IF($C21="MECS",INDEX('MECS Industries'!$AF$8:$AK$26,MATCH($B21,'MECS Industries'!$C$8:$C$26,0),MATCH(G$6,'MECS Industries'!$AF$5:$AK$5,0)),IF($C21="SEDS",INDEX('SEDS Industries'!$AD$6:$AK$13,MATCH($B21,'SEDS Industries'!$B$6:$B$13,0),MATCH(G$6,'SEDS Industries'!$AD$5:$AK$5,0))))</f>
        <v>1</v>
      </c>
      <c r="H21" s="121">
        <f>IFERROR(IF($C21="MECS",INDEX('MECS Industries'!$AF$8:$AK$26,MATCH($B21,'MECS Industries'!$C$8:$C$26,0),MATCH(H$6,'MECS Industries'!$AF$5:$AK$5,0)),IF($C21="SEDS",INDEX('SEDS Industries'!$AD$6:$AK$13,MATCH($B21,'SEDS Industries'!$B$6:$B$13,0),MATCH(H$6,'SEDS Industries'!$AD$5:$AK$5,0)))),0)</f>
        <v>0</v>
      </c>
      <c r="I21" s="121">
        <f>IF($C21="MECS",INDEX('MECS Industries'!$AF$8:$AK$26,MATCH($B21,'MECS Industries'!$C$8:$C$26,0),MATCH(I$6,'MECS Industries'!$AF$5:$AK$5,0)),IF($C21="SEDS",INDEX('SEDS Industries'!$AD$6:$AK$13,MATCH($B21,'SEDS Industries'!$B$6:$B$13,0),MATCH(I$6,'SEDS Industries'!$AD$5:$AK$5,0))))</f>
        <v>1</v>
      </c>
      <c r="J21" s="116">
        <v>1</v>
      </c>
      <c r="K21" s="116">
        <v>1</v>
      </c>
      <c r="L21" s="116">
        <v>1</v>
      </c>
      <c r="M21" s="116">
        <v>1</v>
      </c>
    </row>
    <row r="22" spans="2:13" x14ac:dyDescent="0.25">
      <c r="B22" s="54" t="s">
        <v>55</v>
      </c>
      <c r="C22" s="118" t="str">
        <f>IF(COUNTIF('SEDS Industries'!$B$6:$B$13,'All Industries '!B22)=1,"SEDS", "MECS")</f>
        <v>MECS</v>
      </c>
      <c r="D22" s="121">
        <f>IF($C22="MECS",INDEX('MECS Industries'!$AF$8:$AK$26,MATCH($B22,'MECS Industries'!$C$8:$C$26,0),MATCH(D$6,'MECS Industries'!$AF$5:$AK$5,0)),IF($C22="SEDS",INDEX('SEDS Industries'!$AD$6:$AK$13,MATCH($B22,'SEDS Industries'!$B$6:$B$13,0),MATCH(D$6,'SEDS Industries'!$AD$5:$AK$5,0))))</f>
        <v>1</v>
      </c>
      <c r="E22" s="121">
        <f>IF($C22="MECS",INDEX('MECS Industries'!$AF$8:$AK$26,MATCH($B22,'MECS Industries'!$C$8:$C$26,0),MATCH(E$6,'MECS Industries'!$AF$5:$AK$5,0)),IF($C22="SEDS",INDEX('SEDS Industries'!$AD$6:$AK$13,MATCH($B22,'SEDS Industries'!$B$6:$B$13,0),MATCH(E$6,'SEDS Industries'!$AD$5:$AK$5,0))))</f>
        <v>1</v>
      </c>
      <c r="F22" s="121">
        <f>IF($C22="MECS",INDEX('MECS Industries'!$AF$8:$AK$26,MATCH($B22,'MECS Industries'!$C$8:$C$26,0),MATCH(F$6,'MECS Industries'!$AF$5:$AK$5,0)),IF($C22="SEDS",INDEX('SEDS Industries'!$AD$6:$AK$13,MATCH($B22,'SEDS Industries'!$B$6:$B$13,0),MATCH(F$6,'SEDS Industries'!$AD$5:$AK$5,0))))</f>
        <v>1</v>
      </c>
      <c r="G22" s="121">
        <f>IF($C22="MECS",INDEX('MECS Industries'!$AF$8:$AK$26,MATCH($B22,'MECS Industries'!$C$8:$C$26,0),MATCH(G$6,'MECS Industries'!$AF$5:$AK$5,0)),IF($C22="SEDS",INDEX('SEDS Industries'!$AD$6:$AK$13,MATCH($B22,'SEDS Industries'!$B$6:$B$13,0),MATCH(G$6,'SEDS Industries'!$AD$5:$AK$5,0))))</f>
        <v>1</v>
      </c>
      <c r="H22" s="121">
        <f>IFERROR(IF($C22="MECS",INDEX('MECS Industries'!$AF$8:$AK$26,MATCH($B22,'MECS Industries'!$C$8:$C$26,0),MATCH(H$6,'MECS Industries'!$AF$5:$AK$5,0)),IF($C22="SEDS",INDEX('SEDS Industries'!$AD$6:$AK$13,MATCH($B22,'SEDS Industries'!$B$6:$B$13,0),MATCH(H$6,'SEDS Industries'!$AD$5:$AK$5,0)))),0)</f>
        <v>0</v>
      </c>
      <c r="I22" s="121">
        <f>IF($C22="MECS",INDEX('MECS Industries'!$AF$8:$AK$26,MATCH($B22,'MECS Industries'!$C$8:$C$26,0),MATCH(I$6,'MECS Industries'!$AF$5:$AK$5,0)),IF($C22="SEDS",INDEX('SEDS Industries'!$AD$6:$AK$13,MATCH($B22,'SEDS Industries'!$B$6:$B$13,0),MATCH(I$6,'SEDS Industries'!$AD$5:$AK$5,0))))</f>
        <v>1</v>
      </c>
      <c r="J22" s="116">
        <v>1</v>
      </c>
      <c r="K22" s="116">
        <v>1</v>
      </c>
      <c r="L22" s="116">
        <v>1</v>
      </c>
      <c r="M22" s="116">
        <v>1</v>
      </c>
    </row>
    <row r="23" spans="2:13" x14ac:dyDescent="0.25">
      <c r="B23" s="54" t="s">
        <v>56</v>
      </c>
      <c r="C23" s="118" t="str">
        <f>IF(COUNTIF('SEDS Industries'!$B$6:$B$13,'All Industries '!B23)=1,"SEDS", "MECS")</f>
        <v>MECS</v>
      </c>
      <c r="D23" s="121">
        <f>IF($C23="MECS",INDEX('MECS Industries'!$AF$8:$AK$26,MATCH($B23,'MECS Industries'!$C$8:$C$26,0),MATCH(D$6,'MECS Industries'!$AF$5:$AK$5,0)),IF($C23="SEDS",INDEX('SEDS Industries'!$AD$6:$AK$13,MATCH($B23,'SEDS Industries'!$B$6:$B$13,0),MATCH(D$6,'SEDS Industries'!$AD$5:$AK$5,0))))</f>
        <v>1</v>
      </c>
      <c r="E23" s="121">
        <f>IF($C23="MECS",INDEX('MECS Industries'!$AF$8:$AK$26,MATCH($B23,'MECS Industries'!$C$8:$C$26,0),MATCH(E$6,'MECS Industries'!$AF$5:$AK$5,0)),IF($C23="SEDS",INDEX('SEDS Industries'!$AD$6:$AK$13,MATCH($B23,'SEDS Industries'!$B$6:$B$13,0),MATCH(E$6,'SEDS Industries'!$AD$5:$AK$5,0))))</f>
        <v>1</v>
      </c>
      <c r="F23" s="121">
        <f>IF($C23="MECS",INDEX('MECS Industries'!$AF$8:$AK$26,MATCH($B23,'MECS Industries'!$C$8:$C$26,0),MATCH(F$6,'MECS Industries'!$AF$5:$AK$5,0)),IF($C23="SEDS",INDEX('SEDS Industries'!$AD$6:$AK$13,MATCH($B23,'SEDS Industries'!$B$6:$B$13,0),MATCH(F$6,'SEDS Industries'!$AD$5:$AK$5,0))))</f>
        <v>1</v>
      </c>
      <c r="G23" s="121">
        <f>IF($C23="MECS",INDEX('MECS Industries'!$AF$8:$AK$26,MATCH($B23,'MECS Industries'!$C$8:$C$26,0),MATCH(G$6,'MECS Industries'!$AF$5:$AK$5,0)),IF($C23="SEDS",INDEX('SEDS Industries'!$AD$6:$AK$13,MATCH($B23,'SEDS Industries'!$B$6:$B$13,0),MATCH(G$6,'SEDS Industries'!$AD$5:$AK$5,0))))</f>
        <v>1</v>
      </c>
      <c r="H23" s="121">
        <f>IFERROR(IF($C23="MECS",INDEX('MECS Industries'!$AF$8:$AK$26,MATCH($B23,'MECS Industries'!$C$8:$C$26,0),MATCH(H$6,'MECS Industries'!$AF$5:$AK$5,0)),IF($C23="SEDS",INDEX('SEDS Industries'!$AD$6:$AK$13,MATCH($B23,'SEDS Industries'!$B$6:$B$13,0),MATCH(H$6,'SEDS Industries'!$AD$5:$AK$5,0)))),0)</f>
        <v>0</v>
      </c>
      <c r="I23" s="121">
        <f>IF($C23="MECS",INDEX('MECS Industries'!$AF$8:$AK$26,MATCH($B23,'MECS Industries'!$C$8:$C$26,0),MATCH(I$6,'MECS Industries'!$AF$5:$AK$5,0)),IF($C23="SEDS",INDEX('SEDS Industries'!$AD$6:$AK$13,MATCH($B23,'SEDS Industries'!$B$6:$B$13,0),MATCH(I$6,'SEDS Industries'!$AD$5:$AK$5,0))))</f>
        <v>1</v>
      </c>
      <c r="J23" s="116">
        <v>1</v>
      </c>
      <c r="K23" s="116">
        <v>1</v>
      </c>
      <c r="L23" s="116">
        <v>1</v>
      </c>
      <c r="M23" s="116">
        <v>1</v>
      </c>
    </row>
    <row r="24" spans="2:13" x14ac:dyDescent="0.25">
      <c r="B24" s="54" t="s">
        <v>57</v>
      </c>
      <c r="C24" s="118" t="str">
        <f>IF(COUNTIF('SEDS Industries'!$B$6:$B$13,'All Industries '!B24)=1,"SEDS", "MECS")</f>
        <v>MECS</v>
      </c>
      <c r="D24" s="121">
        <f>IF($C24="MECS",INDEX('MECS Industries'!$AF$8:$AK$26,MATCH($B24,'MECS Industries'!$C$8:$C$26,0),MATCH(D$6,'MECS Industries'!$AF$5:$AK$5,0)),IF($C24="SEDS",INDEX('SEDS Industries'!$AD$6:$AK$13,MATCH($B24,'SEDS Industries'!$B$6:$B$13,0),MATCH(D$6,'SEDS Industries'!$AD$5:$AK$5,0))))</f>
        <v>1</v>
      </c>
      <c r="E24" s="121">
        <f>IF($C24="MECS",INDEX('MECS Industries'!$AF$8:$AK$26,MATCH($B24,'MECS Industries'!$C$8:$C$26,0),MATCH(E$6,'MECS Industries'!$AF$5:$AK$5,0)),IF($C24="SEDS",INDEX('SEDS Industries'!$AD$6:$AK$13,MATCH($B24,'SEDS Industries'!$B$6:$B$13,0),MATCH(E$6,'SEDS Industries'!$AD$5:$AK$5,0))))</f>
        <v>1</v>
      </c>
      <c r="F24" s="121">
        <f>IF($C24="MECS",INDEX('MECS Industries'!$AF$8:$AK$26,MATCH($B24,'MECS Industries'!$C$8:$C$26,0),MATCH(F$6,'MECS Industries'!$AF$5:$AK$5,0)),IF($C24="SEDS",INDEX('SEDS Industries'!$AD$6:$AK$13,MATCH($B24,'SEDS Industries'!$B$6:$B$13,0),MATCH(F$6,'SEDS Industries'!$AD$5:$AK$5,0))))</f>
        <v>1</v>
      </c>
      <c r="G24" s="121">
        <f>IF($C24="MECS",INDEX('MECS Industries'!$AF$8:$AK$26,MATCH($B24,'MECS Industries'!$C$8:$C$26,0),MATCH(G$6,'MECS Industries'!$AF$5:$AK$5,0)),IF($C24="SEDS",INDEX('SEDS Industries'!$AD$6:$AK$13,MATCH($B24,'SEDS Industries'!$B$6:$B$13,0),MATCH(G$6,'SEDS Industries'!$AD$5:$AK$5,0))))</f>
        <v>1</v>
      </c>
      <c r="H24" s="121">
        <f>IFERROR(IF($C24="MECS",INDEX('MECS Industries'!$AF$8:$AK$26,MATCH($B24,'MECS Industries'!$C$8:$C$26,0),MATCH(H$6,'MECS Industries'!$AF$5:$AK$5,0)),IF($C24="SEDS",INDEX('SEDS Industries'!$AD$6:$AK$13,MATCH($B24,'SEDS Industries'!$B$6:$B$13,0),MATCH(H$6,'SEDS Industries'!$AD$5:$AK$5,0)))),0)</f>
        <v>0</v>
      </c>
      <c r="I24" s="121">
        <f>IF($C24="MECS",INDEX('MECS Industries'!$AF$8:$AK$26,MATCH($B24,'MECS Industries'!$C$8:$C$26,0),MATCH(I$6,'MECS Industries'!$AF$5:$AK$5,0)),IF($C24="SEDS",INDEX('SEDS Industries'!$AD$6:$AK$13,MATCH($B24,'SEDS Industries'!$B$6:$B$13,0),MATCH(I$6,'SEDS Industries'!$AD$5:$AK$5,0))))</f>
        <v>1</v>
      </c>
      <c r="J24" s="116">
        <v>1</v>
      </c>
      <c r="K24" s="116">
        <v>1</v>
      </c>
      <c r="L24" s="116">
        <v>1</v>
      </c>
      <c r="M24" s="116">
        <v>1</v>
      </c>
    </row>
    <row r="25" spans="2:13" x14ac:dyDescent="0.25">
      <c r="B25" s="54" t="s">
        <v>58</v>
      </c>
      <c r="C25" s="118" t="str">
        <f>IF(COUNTIF('SEDS Industries'!$B$6:$B$13,'All Industries '!B25)=1,"SEDS", "MECS")</f>
        <v>MECS</v>
      </c>
      <c r="D25" s="121">
        <f>IF($C25="MECS",INDEX('MECS Industries'!$AF$8:$AK$26,MATCH($B25,'MECS Industries'!$C$8:$C$26,0),MATCH(D$6,'MECS Industries'!$AF$5:$AK$5,0)),IF($C25="SEDS",INDEX('SEDS Industries'!$AD$6:$AK$13,MATCH($B25,'SEDS Industries'!$B$6:$B$13,0),MATCH(D$6,'SEDS Industries'!$AD$5:$AK$5,0))))</f>
        <v>1</v>
      </c>
      <c r="E25" s="121">
        <f>IF($C25="MECS",INDEX('MECS Industries'!$AF$8:$AK$26,MATCH($B25,'MECS Industries'!$C$8:$C$26,0),MATCH(E$6,'MECS Industries'!$AF$5:$AK$5,0)),IF($C25="SEDS",INDEX('SEDS Industries'!$AD$6:$AK$13,MATCH($B25,'SEDS Industries'!$B$6:$B$13,0),MATCH(E$6,'SEDS Industries'!$AD$5:$AK$5,0))))</f>
        <v>1</v>
      </c>
      <c r="F25" s="121">
        <f>IF($C25="MECS",INDEX('MECS Industries'!$AF$8:$AK$26,MATCH($B25,'MECS Industries'!$C$8:$C$26,0),MATCH(F$6,'MECS Industries'!$AF$5:$AK$5,0)),IF($C25="SEDS",INDEX('SEDS Industries'!$AD$6:$AK$13,MATCH($B25,'SEDS Industries'!$B$6:$B$13,0),MATCH(F$6,'SEDS Industries'!$AD$5:$AK$5,0))))</f>
        <v>1</v>
      </c>
      <c r="G25" s="121">
        <f>IF($C25="MECS",INDEX('MECS Industries'!$AF$8:$AK$26,MATCH($B25,'MECS Industries'!$C$8:$C$26,0),MATCH(G$6,'MECS Industries'!$AF$5:$AK$5,0)),IF($C25="SEDS",INDEX('SEDS Industries'!$AD$6:$AK$13,MATCH($B25,'SEDS Industries'!$B$6:$B$13,0),MATCH(G$6,'SEDS Industries'!$AD$5:$AK$5,0))))</f>
        <v>1</v>
      </c>
      <c r="H25" s="121">
        <f>IFERROR(IF($C25="MECS",INDEX('MECS Industries'!$AF$8:$AK$26,MATCH($B25,'MECS Industries'!$C$8:$C$26,0),MATCH(H$6,'MECS Industries'!$AF$5:$AK$5,0)),IF($C25="SEDS",INDEX('SEDS Industries'!$AD$6:$AK$13,MATCH($B25,'SEDS Industries'!$B$6:$B$13,0),MATCH(H$6,'SEDS Industries'!$AD$5:$AK$5,0)))),0)</f>
        <v>0</v>
      </c>
      <c r="I25" s="121">
        <f>IF($C25="MECS",INDEX('MECS Industries'!$AF$8:$AK$26,MATCH($B25,'MECS Industries'!$C$8:$C$26,0),MATCH(I$6,'MECS Industries'!$AF$5:$AK$5,0)),IF($C25="SEDS",INDEX('SEDS Industries'!$AD$6:$AK$13,MATCH($B25,'SEDS Industries'!$B$6:$B$13,0),MATCH(I$6,'SEDS Industries'!$AD$5:$AK$5,0))))</f>
        <v>1</v>
      </c>
      <c r="J25" s="116">
        <v>1</v>
      </c>
      <c r="K25" s="116">
        <v>1</v>
      </c>
      <c r="L25" s="116">
        <v>1</v>
      </c>
      <c r="M25" s="116">
        <v>1</v>
      </c>
    </row>
    <row r="26" spans="2:13" x14ac:dyDescent="0.25">
      <c r="B26" s="54" t="s">
        <v>59</v>
      </c>
      <c r="C26" s="118" t="str">
        <f>IF(COUNTIF('SEDS Industries'!$B$6:$B$13,'All Industries '!B26)=1,"SEDS", "MECS")</f>
        <v>MECS</v>
      </c>
      <c r="D26" s="121">
        <f>IF($C26="MECS",INDEX('MECS Industries'!$AF$8:$AK$26,MATCH($B26,'MECS Industries'!$C$8:$C$26,0),MATCH(D$6,'MECS Industries'!$AF$5:$AK$5,0)),IF($C26="SEDS",INDEX('SEDS Industries'!$AD$6:$AK$13,MATCH($B26,'SEDS Industries'!$B$6:$B$13,0),MATCH(D$6,'SEDS Industries'!$AD$5:$AK$5,0))))</f>
        <v>1</v>
      </c>
      <c r="E26" s="121">
        <f>IF($C26="MECS",INDEX('MECS Industries'!$AF$8:$AK$26,MATCH($B26,'MECS Industries'!$C$8:$C$26,0),MATCH(E$6,'MECS Industries'!$AF$5:$AK$5,0)),IF($C26="SEDS",INDEX('SEDS Industries'!$AD$6:$AK$13,MATCH($B26,'SEDS Industries'!$B$6:$B$13,0),MATCH(E$6,'SEDS Industries'!$AD$5:$AK$5,0))))</f>
        <v>1</v>
      </c>
      <c r="F26" s="121">
        <f>IF($C26="MECS",INDEX('MECS Industries'!$AF$8:$AK$26,MATCH($B26,'MECS Industries'!$C$8:$C$26,0),MATCH(F$6,'MECS Industries'!$AF$5:$AK$5,0)),IF($C26="SEDS",INDEX('SEDS Industries'!$AD$6:$AK$13,MATCH($B26,'SEDS Industries'!$B$6:$B$13,0),MATCH(F$6,'SEDS Industries'!$AD$5:$AK$5,0))))</f>
        <v>1</v>
      </c>
      <c r="G26" s="121">
        <f>IF($C26="MECS",INDEX('MECS Industries'!$AF$8:$AK$26,MATCH($B26,'MECS Industries'!$C$8:$C$26,0),MATCH(G$6,'MECS Industries'!$AF$5:$AK$5,0)),IF($C26="SEDS",INDEX('SEDS Industries'!$AD$6:$AK$13,MATCH($B26,'SEDS Industries'!$B$6:$B$13,0),MATCH(G$6,'SEDS Industries'!$AD$5:$AK$5,0))))</f>
        <v>1</v>
      </c>
      <c r="H26" s="121">
        <f>IFERROR(IF($C26="MECS",INDEX('MECS Industries'!$AF$8:$AK$26,MATCH($B26,'MECS Industries'!$C$8:$C$26,0),MATCH(H$6,'MECS Industries'!$AF$5:$AK$5,0)),IF($C26="SEDS",INDEX('SEDS Industries'!$AD$6:$AK$13,MATCH($B26,'SEDS Industries'!$B$6:$B$13,0),MATCH(H$6,'SEDS Industries'!$AD$5:$AK$5,0)))),0)</f>
        <v>0</v>
      </c>
      <c r="I26" s="121">
        <f>IF($C26="MECS",INDEX('MECS Industries'!$AF$8:$AK$26,MATCH($B26,'MECS Industries'!$C$8:$C$26,0),MATCH(I$6,'MECS Industries'!$AF$5:$AK$5,0)),IF($C26="SEDS",INDEX('SEDS Industries'!$AD$6:$AK$13,MATCH($B26,'SEDS Industries'!$B$6:$B$13,0),MATCH(I$6,'SEDS Industries'!$AD$5:$AK$5,0))))</f>
        <v>1</v>
      </c>
      <c r="J26" s="116">
        <v>1</v>
      </c>
      <c r="K26" s="116">
        <v>1</v>
      </c>
      <c r="L26" s="116">
        <v>1</v>
      </c>
      <c r="M26" s="116">
        <v>1</v>
      </c>
    </row>
    <row r="27" spans="2:13" x14ac:dyDescent="0.25">
      <c r="B27" s="54" t="s">
        <v>60</v>
      </c>
      <c r="C27" s="118" t="str">
        <f>IF(COUNTIF('SEDS Industries'!$B$6:$B$13,'All Industries '!B27)=1,"SEDS", "MECS")</f>
        <v>MECS</v>
      </c>
      <c r="D27" s="121">
        <f>IF($C27="MECS",INDEX('MECS Industries'!$AF$8:$AK$26,MATCH($B27,'MECS Industries'!$C$8:$C$26,0),MATCH(D$6,'MECS Industries'!$AF$5:$AK$5,0)),IF($C27="SEDS",INDEX('SEDS Industries'!$AD$6:$AK$13,MATCH($B27,'SEDS Industries'!$B$6:$B$13,0),MATCH(D$6,'SEDS Industries'!$AD$5:$AK$5,0))))</f>
        <v>1</v>
      </c>
      <c r="E27" s="121">
        <f>IF($C27="MECS",INDEX('MECS Industries'!$AF$8:$AK$26,MATCH($B27,'MECS Industries'!$C$8:$C$26,0),MATCH(E$6,'MECS Industries'!$AF$5:$AK$5,0)),IF($C27="SEDS",INDEX('SEDS Industries'!$AD$6:$AK$13,MATCH($B27,'SEDS Industries'!$B$6:$B$13,0),MATCH(E$6,'SEDS Industries'!$AD$5:$AK$5,0))))</f>
        <v>1</v>
      </c>
      <c r="F27" s="121">
        <f>IF($C27="MECS",INDEX('MECS Industries'!$AF$8:$AK$26,MATCH($B27,'MECS Industries'!$C$8:$C$26,0),MATCH(F$6,'MECS Industries'!$AF$5:$AK$5,0)),IF($C27="SEDS",INDEX('SEDS Industries'!$AD$6:$AK$13,MATCH($B27,'SEDS Industries'!$B$6:$B$13,0),MATCH(F$6,'SEDS Industries'!$AD$5:$AK$5,0))))</f>
        <v>1</v>
      </c>
      <c r="G27" s="121">
        <f>IF($C27="MECS",INDEX('MECS Industries'!$AF$8:$AK$26,MATCH($B27,'MECS Industries'!$C$8:$C$26,0),MATCH(G$6,'MECS Industries'!$AF$5:$AK$5,0)),IF($C27="SEDS",INDEX('SEDS Industries'!$AD$6:$AK$13,MATCH($B27,'SEDS Industries'!$B$6:$B$13,0),MATCH(G$6,'SEDS Industries'!$AD$5:$AK$5,0))))</f>
        <v>1</v>
      </c>
      <c r="H27" s="121">
        <f>IFERROR(IF($C27="MECS",INDEX('MECS Industries'!$AF$8:$AK$26,MATCH($B27,'MECS Industries'!$C$8:$C$26,0),MATCH(H$6,'MECS Industries'!$AF$5:$AK$5,0)),IF($C27="SEDS",INDEX('SEDS Industries'!$AD$6:$AK$13,MATCH($B27,'SEDS Industries'!$B$6:$B$13,0),MATCH(H$6,'SEDS Industries'!$AD$5:$AK$5,0)))),0)</f>
        <v>0</v>
      </c>
      <c r="I27" s="121">
        <f>IF($C27="MECS",INDEX('MECS Industries'!$AF$8:$AK$26,MATCH($B27,'MECS Industries'!$C$8:$C$26,0),MATCH(I$6,'MECS Industries'!$AF$5:$AK$5,0)),IF($C27="SEDS",INDEX('SEDS Industries'!$AD$6:$AK$13,MATCH($B27,'SEDS Industries'!$B$6:$B$13,0),MATCH(I$6,'SEDS Industries'!$AD$5:$AK$5,0))))</f>
        <v>0.88888888888888884</v>
      </c>
      <c r="J27" s="116">
        <v>1</v>
      </c>
      <c r="K27" s="116">
        <v>1</v>
      </c>
      <c r="L27" s="116">
        <v>1</v>
      </c>
      <c r="M27" s="116">
        <v>1</v>
      </c>
    </row>
    <row r="28" spans="2:13" x14ac:dyDescent="0.25">
      <c r="B28" s="54" t="s">
        <v>61</v>
      </c>
      <c r="C28" s="118" t="str">
        <f>IF(COUNTIF('SEDS Industries'!$B$6:$B$13,'All Industries '!B28)=1,"SEDS", "MECS")</f>
        <v>MECS</v>
      </c>
      <c r="D28" s="121">
        <f>IF($C28="MECS",INDEX('MECS Industries'!$AF$8:$AK$26,MATCH($B28,'MECS Industries'!$C$8:$C$26,0),MATCH(D$6,'MECS Industries'!$AF$5:$AK$5,0)),IF($C28="SEDS",INDEX('SEDS Industries'!$AD$6:$AK$13,MATCH($B28,'SEDS Industries'!$B$6:$B$13,0),MATCH(D$6,'SEDS Industries'!$AD$5:$AK$5,0))))</f>
        <v>1</v>
      </c>
      <c r="E28" s="121">
        <f>IF($C28="MECS",INDEX('MECS Industries'!$AF$8:$AK$26,MATCH($B28,'MECS Industries'!$C$8:$C$26,0),MATCH(E$6,'MECS Industries'!$AF$5:$AK$5,0)),IF($C28="SEDS",INDEX('SEDS Industries'!$AD$6:$AK$13,MATCH($B28,'SEDS Industries'!$B$6:$B$13,0),MATCH(E$6,'SEDS Industries'!$AD$5:$AK$5,0))))</f>
        <v>1</v>
      </c>
      <c r="F28" s="121">
        <f>IF($C28="MECS",INDEX('MECS Industries'!$AF$8:$AK$26,MATCH($B28,'MECS Industries'!$C$8:$C$26,0),MATCH(F$6,'MECS Industries'!$AF$5:$AK$5,0)),IF($C28="SEDS",INDEX('SEDS Industries'!$AD$6:$AK$13,MATCH($B28,'SEDS Industries'!$B$6:$B$13,0),MATCH(F$6,'SEDS Industries'!$AD$5:$AK$5,0))))</f>
        <v>1</v>
      </c>
      <c r="G28" s="121">
        <f>IF($C28="MECS",INDEX('MECS Industries'!$AF$8:$AK$26,MATCH($B28,'MECS Industries'!$C$8:$C$26,0),MATCH(G$6,'MECS Industries'!$AF$5:$AK$5,0)),IF($C28="SEDS",INDEX('SEDS Industries'!$AD$6:$AK$13,MATCH($B28,'SEDS Industries'!$B$6:$B$13,0),MATCH(G$6,'SEDS Industries'!$AD$5:$AK$5,0))))</f>
        <v>1</v>
      </c>
      <c r="H28" s="121">
        <f>IFERROR(IF($C28="MECS",INDEX('MECS Industries'!$AF$8:$AK$26,MATCH($B28,'MECS Industries'!$C$8:$C$26,0),MATCH(H$6,'MECS Industries'!$AF$5:$AK$5,0)),IF($C28="SEDS",INDEX('SEDS Industries'!$AD$6:$AK$13,MATCH($B28,'SEDS Industries'!$B$6:$B$13,0),MATCH(H$6,'SEDS Industries'!$AD$5:$AK$5,0)))),0)</f>
        <v>0</v>
      </c>
      <c r="I28" s="121">
        <f>IF($C28="MECS",INDEX('MECS Industries'!$AF$8:$AK$26,MATCH($B28,'MECS Industries'!$C$8:$C$26,0),MATCH(I$6,'MECS Industries'!$AF$5:$AK$5,0)),IF($C28="SEDS",INDEX('SEDS Industries'!$AD$6:$AK$13,MATCH($B28,'SEDS Industries'!$B$6:$B$13,0),MATCH(I$6,'SEDS Industries'!$AD$5:$AK$5,0))))</f>
        <v>1</v>
      </c>
      <c r="J28" s="116">
        <v>1</v>
      </c>
      <c r="K28" s="116">
        <v>1</v>
      </c>
      <c r="L28" s="116">
        <v>1</v>
      </c>
      <c r="M28" s="116">
        <v>1</v>
      </c>
    </row>
    <row r="29" spans="2:13" x14ac:dyDescent="0.25">
      <c r="B29" s="54" t="s">
        <v>62</v>
      </c>
      <c r="C29" s="118" t="str">
        <f>IF(COUNTIF('SEDS Industries'!$B$6:$B$13,'All Industries '!B29)=1,"SEDS", "MECS")</f>
        <v>SEDS</v>
      </c>
      <c r="D29" s="121">
        <f>IF($C29="MECS",INDEX('MECS Industries'!$AF$8:$AK$26,MATCH($B29,'MECS Industries'!$C$8:$C$26,0),MATCH(D$6,'MECS Industries'!$AF$5:$AK$5,0)),IF($C29="SEDS",INDEX('SEDS Industries'!$AD$6:$AK$13,MATCH($B29,'SEDS Industries'!$B$6:$B$13,0),MATCH(D$6,'SEDS Industries'!$AD$5:$AK$5,0))))</f>
        <v>1</v>
      </c>
      <c r="E29" s="121">
        <f>IF($C29="MECS",INDEX('MECS Industries'!$AF$8:$AK$26,MATCH($B29,'MECS Industries'!$C$8:$C$26,0),MATCH(E$6,'MECS Industries'!$AF$5:$AK$5,0)),IF($C29="SEDS",INDEX('SEDS Industries'!$AD$6:$AK$13,MATCH($B29,'SEDS Industries'!$B$6:$B$13,0),MATCH(E$6,'SEDS Industries'!$AD$5:$AK$5,0))))</f>
        <v>1</v>
      </c>
      <c r="F29" s="121">
        <f>IF($C29="MECS",INDEX('MECS Industries'!$AF$8:$AK$26,MATCH($B29,'MECS Industries'!$C$8:$C$26,0),MATCH(F$6,'MECS Industries'!$AF$5:$AK$5,0)),IF($C29="SEDS",INDEX('SEDS Industries'!$AD$6:$AK$13,MATCH($B29,'SEDS Industries'!$B$6:$B$13,0),MATCH(F$6,'SEDS Industries'!$AD$5:$AK$5,0))))</f>
        <v>1</v>
      </c>
      <c r="G29" s="121">
        <f>IF($C29="MECS",INDEX('MECS Industries'!$AF$8:$AK$26,MATCH($B29,'MECS Industries'!$C$8:$C$26,0),MATCH(G$6,'MECS Industries'!$AF$5:$AK$5,0)),IF($C29="SEDS",INDEX('SEDS Industries'!$AD$6:$AK$13,MATCH($B29,'SEDS Industries'!$B$6:$B$13,0),MATCH(G$6,'SEDS Industries'!$AD$5:$AK$5,0))))</f>
        <v>1</v>
      </c>
      <c r="H29" s="121">
        <f>IFERROR(IF($C29="MECS",INDEX('MECS Industries'!$AF$8:$AK$26,MATCH($B29,'MECS Industries'!$C$8:$C$26,0),MATCH(H$6,'MECS Industries'!$AF$5:$AK$5,0)),IF($C29="SEDS",INDEX('SEDS Industries'!$AD$6:$AK$13,MATCH($B29,'SEDS Industries'!$B$6:$B$13,0),MATCH(H$6,'SEDS Industries'!$AD$5:$AK$5,0)))),0)</f>
        <v>0</v>
      </c>
      <c r="I29" s="121">
        <f>IF($C29="MECS",INDEX('MECS Industries'!$AF$8:$AK$26,MATCH($B29,'MECS Industries'!$C$8:$C$26,0),MATCH(I$6,'MECS Industries'!$AF$5:$AK$5,0)),IF($C29="SEDS",INDEX('SEDS Industries'!$AD$6:$AK$13,MATCH($B29,'SEDS Industries'!$B$6:$B$13,0),MATCH(I$6,'SEDS Industries'!$AD$5:$AK$5,0))))</f>
        <v>1</v>
      </c>
      <c r="J29" s="116">
        <v>1</v>
      </c>
      <c r="K29" s="116">
        <v>1</v>
      </c>
      <c r="L29" s="116">
        <v>1</v>
      </c>
      <c r="M29" s="116">
        <v>1</v>
      </c>
    </row>
    <row r="30" spans="2:13" x14ac:dyDescent="0.25">
      <c r="B30" s="54" t="s">
        <v>63</v>
      </c>
      <c r="C30" s="118" t="str">
        <f>IF(COUNTIF('SEDS Industries'!$B$6:$B$13,'All Industries '!B30)=1,"SEDS", "MECS")</f>
        <v>SEDS</v>
      </c>
      <c r="D30" s="121">
        <f>IF($C30="MECS",INDEX('MECS Industries'!$AF$8:$AK$26,MATCH($B30,'MECS Industries'!$C$8:$C$26,0),MATCH(D$6,'MECS Industries'!$AF$5:$AK$5,0)),IF($C30="SEDS",INDEX('SEDS Industries'!$AD$6:$AK$13,MATCH($B30,'SEDS Industries'!$B$6:$B$13,0),MATCH(D$6,'SEDS Industries'!$AD$5:$AK$5,0))))</f>
        <v>1</v>
      </c>
      <c r="E30" s="121">
        <f>IF($C30="MECS",INDEX('MECS Industries'!$AF$8:$AK$26,MATCH($B30,'MECS Industries'!$C$8:$C$26,0),MATCH(E$6,'MECS Industries'!$AF$5:$AK$5,0)),IF($C30="SEDS",INDEX('SEDS Industries'!$AD$6:$AK$13,MATCH($B30,'SEDS Industries'!$B$6:$B$13,0),MATCH(E$6,'SEDS Industries'!$AD$5:$AK$5,0))))</f>
        <v>1</v>
      </c>
      <c r="F30" s="121">
        <f>IF($C30="MECS",INDEX('MECS Industries'!$AF$8:$AK$26,MATCH($B30,'MECS Industries'!$C$8:$C$26,0),MATCH(F$6,'MECS Industries'!$AF$5:$AK$5,0)),IF($C30="SEDS",INDEX('SEDS Industries'!$AD$6:$AK$13,MATCH($B30,'SEDS Industries'!$B$6:$B$13,0),MATCH(F$6,'SEDS Industries'!$AD$5:$AK$5,0))))</f>
        <v>1</v>
      </c>
      <c r="G30" s="121">
        <f>IF($C30="MECS",INDEX('MECS Industries'!$AF$8:$AK$26,MATCH($B30,'MECS Industries'!$C$8:$C$26,0),MATCH(G$6,'MECS Industries'!$AF$5:$AK$5,0)),IF($C30="SEDS",INDEX('SEDS Industries'!$AD$6:$AK$13,MATCH($B30,'SEDS Industries'!$B$6:$B$13,0),MATCH(G$6,'SEDS Industries'!$AD$5:$AK$5,0))))</f>
        <v>1</v>
      </c>
      <c r="H30" s="121">
        <f>IFERROR(IF($C30="MECS",INDEX('MECS Industries'!$AF$8:$AK$26,MATCH($B30,'MECS Industries'!$C$8:$C$26,0),MATCH(H$6,'MECS Industries'!$AF$5:$AK$5,0)),IF($C30="SEDS",INDEX('SEDS Industries'!$AD$6:$AK$13,MATCH($B30,'SEDS Industries'!$B$6:$B$13,0),MATCH(H$6,'SEDS Industries'!$AD$5:$AK$5,0)))),0)</f>
        <v>0</v>
      </c>
      <c r="I30" s="121">
        <f>IF($C30="MECS",INDEX('MECS Industries'!$AF$8:$AK$26,MATCH($B30,'MECS Industries'!$C$8:$C$26,0),MATCH(I$6,'MECS Industries'!$AF$5:$AK$5,0)),IF($C30="SEDS",INDEX('SEDS Industries'!$AD$6:$AK$13,MATCH($B30,'SEDS Industries'!$B$6:$B$13,0),MATCH(I$6,'SEDS Industries'!$AD$5:$AK$5,0))))</f>
        <v>1</v>
      </c>
      <c r="J30" s="116">
        <v>1</v>
      </c>
      <c r="K30" s="116">
        <v>1</v>
      </c>
      <c r="L30" s="116">
        <v>1</v>
      </c>
      <c r="M30" s="116">
        <v>1</v>
      </c>
    </row>
    <row r="31" spans="2:13" x14ac:dyDescent="0.25">
      <c r="B31" s="54" t="s">
        <v>64</v>
      </c>
      <c r="C31" s="118" t="str">
        <f>IF(COUNTIF('SEDS Industries'!$B$6:$B$13,'All Industries '!B31)=1,"SEDS", "MECS")</f>
        <v>SEDS</v>
      </c>
      <c r="D31" s="121">
        <f>IF($C31="MECS",INDEX('MECS Industries'!$AF$8:$AK$26,MATCH($B31,'MECS Industries'!$C$8:$C$26,0),MATCH(D$6,'MECS Industries'!$AF$5:$AK$5,0)),IF($C31="SEDS",INDEX('SEDS Industries'!$AD$6:$AK$13,MATCH($B31,'SEDS Industries'!$B$6:$B$13,0),MATCH(D$6,'SEDS Industries'!$AD$5:$AK$5,0))))</f>
        <v>1</v>
      </c>
      <c r="E31" s="134">
        <v>0</v>
      </c>
      <c r="F31" s="121">
        <f>IF($C31="MECS",INDEX('MECS Industries'!$AF$8:$AK$26,MATCH($B31,'MECS Industries'!$C$8:$C$26,0),MATCH(F$6,'MECS Industries'!$AF$5:$AK$5,0)),IF($C31="SEDS",INDEX('SEDS Industries'!$AD$6:$AK$13,MATCH($B31,'SEDS Industries'!$B$6:$B$13,0),MATCH(F$6,'SEDS Industries'!$AD$5:$AK$5,0))))</f>
        <v>1</v>
      </c>
      <c r="G31" s="121">
        <f>IF($C31="MECS",INDEX('MECS Industries'!$AF$8:$AK$26,MATCH($B31,'MECS Industries'!$C$8:$C$26,0),MATCH(G$6,'MECS Industries'!$AF$5:$AK$5,0)),IF($C31="SEDS",INDEX('SEDS Industries'!$AD$6:$AK$13,MATCH($B31,'SEDS Industries'!$B$6:$B$13,0),MATCH(G$6,'SEDS Industries'!$AD$5:$AK$5,0))))</f>
        <v>1</v>
      </c>
      <c r="H31" s="121">
        <f>IFERROR(IF($C31="MECS",INDEX('MECS Industries'!$AF$8:$AK$26,MATCH($B31,'MECS Industries'!$C$8:$C$26,0),MATCH(H$6,'MECS Industries'!$AF$5:$AK$5,0)),IF($C31="SEDS",INDEX('SEDS Industries'!$AD$6:$AK$13,MATCH($B31,'SEDS Industries'!$B$6:$B$13,0),MATCH(H$6,'SEDS Industries'!$AD$5:$AK$5,0)))),0)</f>
        <v>0</v>
      </c>
      <c r="I31" s="121">
        <f>IF($C31="MECS",INDEX('MECS Industries'!$AF$8:$AK$26,MATCH($B31,'MECS Industries'!$C$8:$C$26,0),MATCH(I$6,'MECS Industries'!$AF$5:$AK$5,0)),IF($C31="SEDS",INDEX('SEDS Industries'!$AD$6:$AK$13,MATCH($B31,'SEDS Industries'!$B$6:$B$13,0),MATCH(I$6,'SEDS Industries'!$AD$5:$AK$5,0))))</f>
        <v>1</v>
      </c>
      <c r="J31" s="116">
        <v>1</v>
      </c>
      <c r="K31" s="116">
        <v>1</v>
      </c>
      <c r="L31" s="116">
        <v>1</v>
      </c>
      <c r="M31" s="116">
        <v>1</v>
      </c>
    </row>
  </sheetData>
  <mergeCells count="1">
    <mergeCell ref="J5:M5"/>
  </mergeCell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E$7:$E$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E$7:$E$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E$7:$E$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E$7:$E$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E$7:$E$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E$7:$E$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E$7:$E$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E$7:$E$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E$7:$E$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E$7:$E$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E$7:$E$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E$7:$E$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E$7:$E$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E$7:$E$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E$7:$E$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E$7:$E$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E$7:$E$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E$7:$E$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E$7:$E$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E$7:$E$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E$7:$E$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E$7:$E$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E$7:$E$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E$7:$E$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E$7:$E$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F26"/>
  <sheetViews>
    <sheetView workbookViewId="0">
      <selection activeCell="B2" sqref="B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M$7:$M$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M$7:$M$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M$7:$M$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M$7:$M$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M$7:$M$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M$7:$M$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M$7:$M$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M$7:$M$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M$7:$M$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M$7:$M$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M$7:$M$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M$7:$M$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M$7:$M$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M$7:$M$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M$7:$M$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M$7:$M$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M$7:$M$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M$7:$M$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M$7:$M$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M$7:$M$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M$7:$M$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M$7:$M$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M$7:$M$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M$7:$M$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M$7:$M$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F$7:$F$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F$7:$F$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F$7:$F$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F$7:$F$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F$7:$F$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F$7:$F$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F$7:$F$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F$7:$F$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F$7:$F$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F$7:$F$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25">
      <c r="A12" t="s">
        <v>50</v>
      </c>
      <c r="B12">
        <f>INDEX('All Industries '!$F$7:$F$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F$7:$F$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F$7:$F$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F$7:$F$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F$7:$F$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F$7:$F$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F$7:$F$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F$7:$F$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F$7:$F$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F$7:$F$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F$7:$F$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F$7:$F$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F$7:$F$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F$7:$F$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F$7:$F$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AF26"/>
  <sheetViews>
    <sheetView workbookViewId="0">
      <selection activeCell="B15" sqref="B15"/>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I$7:$I$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I$7:$I$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I$7:$I$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I$7:$I$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I$7:$I$31,MATCH($A6,'All Industries '!$B$7:$B$31,0))</f>
        <v>0.98809523809523814</v>
      </c>
      <c r="C6">
        <f t="shared" ref="C6:AF6" si="4">B6</f>
        <v>0.98809523809523814</v>
      </c>
      <c r="D6">
        <f t="shared" si="4"/>
        <v>0.98809523809523814</v>
      </c>
      <c r="E6">
        <f t="shared" si="4"/>
        <v>0.98809523809523814</v>
      </c>
      <c r="F6">
        <f t="shared" si="4"/>
        <v>0.98809523809523814</v>
      </c>
      <c r="G6">
        <f t="shared" si="4"/>
        <v>0.98809523809523814</v>
      </c>
      <c r="H6">
        <f t="shared" si="4"/>
        <v>0.98809523809523814</v>
      </c>
      <c r="I6">
        <f t="shared" si="4"/>
        <v>0.98809523809523814</v>
      </c>
      <c r="J6">
        <f t="shared" si="4"/>
        <v>0.98809523809523814</v>
      </c>
      <c r="K6">
        <f t="shared" si="4"/>
        <v>0.98809523809523814</v>
      </c>
      <c r="L6">
        <f t="shared" si="4"/>
        <v>0.98809523809523814</v>
      </c>
      <c r="M6">
        <f t="shared" si="4"/>
        <v>0.98809523809523814</v>
      </c>
      <c r="N6">
        <f t="shared" si="4"/>
        <v>0.98809523809523814</v>
      </c>
      <c r="O6">
        <f t="shared" si="4"/>
        <v>0.98809523809523814</v>
      </c>
      <c r="P6">
        <f t="shared" si="4"/>
        <v>0.98809523809523814</v>
      </c>
      <c r="Q6">
        <f t="shared" si="4"/>
        <v>0.98809523809523814</v>
      </c>
      <c r="R6">
        <f t="shared" si="4"/>
        <v>0.98809523809523814</v>
      </c>
      <c r="S6">
        <f t="shared" si="4"/>
        <v>0.98809523809523814</v>
      </c>
      <c r="T6">
        <f t="shared" si="4"/>
        <v>0.98809523809523814</v>
      </c>
      <c r="U6">
        <f t="shared" si="4"/>
        <v>0.98809523809523814</v>
      </c>
      <c r="V6">
        <f t="shared" si="4"/>
        <v>0.98809523809523814</v>
      </c>
      <c r="W6">
        <f t="shared" si="4"/>
        <v>0.98809523809523814</v>
      </c>
      <c r="X6">
        <f t="shared" si="4"/>
        <v>0.98809523809523814</v>
      </c>
      <c r="Y6">
        <f t="shared" si="4"/>
        <v>0.98809523809523814</v>
      </c>
      <c r="Z6">
        <f t="shared" si="4"/>
        <v>0.98809523809523814</v>
      </c>
      <c r="AA6">
        <f t="shared" si="4"/>
        <v>0.98809523809523814</v>
      </c>
      <c r="AB6">
        <f t="shared" si="4"/>
        <v>0.98809523809523814</v>
      </c>
      <c r="AC6">
        <f t="shared" si="4"/>
        <v>0.98809523809523814</v>
      </c>
      <c r="AD6">
        <f t="shared" si="4"/>
        <v>0.98809523809523814</v>
      </c>
      <c r="AE6">
        <f t="shared" si="4"/>
        <v>0.98809523809523814</v>
      </c>
      <c r="AF6">
        <f t="shared" si="4"/>
        <v>0.98809523809523814</v>
      </c>
    </row>
    <row r="7" spans="1:32" x14ac:dyDescent="0.25">
      <c r="A7" t="s">
        <v>45</v>
      </c>
      <c r="B7">
        <f>INDEX('All Industries '!$I$7:$I$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I$7:$I$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I$7:$I$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I$7:$I$31,MATCH($A10,'All Industries '!$B$7:$B$31,0))</f>
        <v>0.85</v>
      </c>
      <c r="C10">
        <f t="shared" ref="C10:AF10" si="8">B10</f>
        <v>0.85</v>
      </c>
      <c r="D10">
        <f t="shared" si="8"/>
        <v>0.85</v>
      </c>
      <c r="E10">
        <f t="shared" si="8"/>
        <v>0.85</v>
      </c>
      <c r="F10">
        <f t="shared" si="8"/>
        <v>0.85</v>
      </c>
      <c r="G10">
        <f t="shared" si="8"/>
        <v>0.85</v>
      </c>
      <c r="H10">
        <f t="shared" si="8"/>
        <v>0.85</v>
      </c>
      <c r="I10">
        <f t="shared" si="8"/>
        <v>0.85</v>
      </c>
      <c r="J10">
        <f t="shared" si="8"/>
        <v>0.85</v>
      </c>
      <c r="K10">
        <f t="shared" si="8"/>
        <v>0.85</v>
      </c>
      <c r="L10">
        <f t="shared" si="8"/>
        <v>0.85</v>
      </c>
      <c r="M10">
        <f t="shared" si="8"/>
        <v>0.85</v>
      </c>
      <c r="N10">
        <f t="shared" si="8"/>
        <v>0.85</v>
      </c>
      <c r="O10">
        <f t="shared" si="8"/>
        <v>0.85</v>
      </c>
      <c r="P10">
        <f t="shared" si="8"/>
        <v>0.85</v>
      </c>
      <c r="Q10">
        <f t="shared" si="8"/>
        <v>0.85</v>
      </c>
      <c r="R10">
        <f t="shared" si="8"/>
        <v>0.85</v>
      </c>
      <c r="S10">
        <f t="shared" si="8"/>
        <v>0.85</v>
      </c>
      <c r="T10">
        <f t="shared" si="8"/>
        <v>0.85</v>
      </c>
      <c r="U10">
        <f t="shared" si="8"/>
        <v>0.85</v>
      </c>
      <c r="V10">
        <f t="shared" si="8"/>
        <v>0.85</v>
      </c>
      <c r="W10">
        <f t="shared" si="8"/>
        <v>0.85</v>
      </c>
      <c r="X10">
        <f t="shared" si="8"/>
        <v>0.85</v>
      </c>
      <c r="Y10">
        <f t="shared" si="8"/>
        <v>0.85</v>
      </c>
      <c r="Z10">
        <f t="shared" si="8"/>
        <v>0.85</v>
      </c>
      <c r="AA10">
        <f t="shared" si="8"/>
        <v>0.85</v>
      </c>
      <c r="AB10">
        <f t="shared" si="8"/>
        <v>0.85</v>
      </c>
      <c r="AC10">
        <f t="shared" si="8"/>
        <v>0.85</v>
      </c>
      <c r="AD10">
        <f t="shared" si="8"/>
        <v>0.85</v>
      </c>
      <c r="AE10">
        <f t="shared" si="8"/>
        <v>0.85</v>
      </c>
      <c r="AF10">
        <f t="shared" si="8"/>
        <v>0.85</v>
      </c>
    </row>
    <row r="11" spans="1:32" x14ac:dyDescent="0.25">
      <c r="A11" t="s">
        <v>49</v>
      </c>
      <c r="B11">
        <f>INDEX('All Industries '!$I$7:$I$31,MATCH($A11,'All Industries '!$B$7:$B$31,0))</f>
        <v>0.65909090909090906</v>
      </c>
      <c r="C11">
        <f t="shared" ref="C11:AF11" si="9">B11</f>
        <v>0.65909090909090906</v>
      </c>
      <c r="D11">
        <f t="shared" si="9"/>
        <v>0.65909090909090906</v>
      </c>
      <c r="E11">
        <f t="shared" si="9"/>
        <v>0.65909090909090906</v>
      </c>
      <c r="F11">
        <f t="shared" si="9"/>
        <v>0.65909090909090906</v>
      </c>
      <c r="G11">
        <f t="shared" si="9"/>
        <v>0.65909090909090906</v>
      </c>
      <c r="H11">
        <f t="shared" si="9"/>
        <v>0.65909090909090906</v>
      </c>
      <c r="I11">
        <f t="shared" si="9"/>
        <v>0.65909090909090906</v>
      </c>
      <c r="J11">
        <f t="shared" si="9"/>
        <v>0.65909090909090906</v>
      </c>
      <c r="K11">
        <f t="shared" si="9"/>
        <v>0.65909090909090906</v>
      </c>
      <c r="L11">
        <f t="shared" si="9"/>
        <v>0.65909090909090906</v>
      </c>
      <c r="M11">
        <f t="shared" si="9"/>
        <v>0.65909090909090906</v>
      </c>
      <c r="N11">
        <f t="shared" si="9"/>
        <v>0.65909090909090906</v>
      </c>
      <c r="O11">
        <f t="shared" si="9"/>
        <v>0.65909090909090906</v>
      </c>
      <c r="P11">
        <f t="shared" si="9"/>
        <v>0.65909090909090906</v>
      </c>
      <c r="Q11">
        <f t="shared" si="9"/>
        <v>0.65909090909090906</v>
      </c>
      <c r="R11">
        <f t="shared" si="9"/>
        <v>0.65909090909090906</v>
      </c>
      <c r="S11">
        <f t="shared" si="9"/>
        <v>0.65909090909090906</v>
      </c>
      <c r="T11">
        <f t="shared" si="9"/>
        <v>0.65909090909090906</v>
      </c>
      <c r="U11">
        <f t="shared" si="9"/>
        <v>0.65909090909090906</v>
      </c>
      <c r="V11">
        <f t="shared" si="9"/>
        <v>0.65909090909090906</v>
      </c>
      <c r="W11">
        <f t="shared" si="9"/>
        <v>0.65909090909090906</v>
      </c>
      <c r="X11">
        <f t="shared" si="9"/>
        <v>0.65909090909090906</v>
      </c>
      <c r="Y11">
        <f t="shared" si="9"/>
        <v>0.65909090909090906</v>
      </c>
      <c r="Z11">
        <f t="shared" si="9"/>
        <v>0.65909090909090906</v>
      </c>
      <c r="AA11">
        <f t="shared" si="9"/>
        <v>0.65909090909090906</v>
      </c>
      <c r="AB11">
        <f t="shared" si="9"/>
        <v>0.65909090909090906</v>
      </c>
      <c r="AC11">
        <f t="shared" si="9"/>
        <v>0.65909090909090906</v>
      </c>
      <c r="AD11">
        <f t="shared" si="9"/>
        <v>0.65909090909090906</v>
      </c>
      <c r="AE11">
        <f t="shared" si="9"/>
        <v>0.65909090909090906</v>
      </c>
      <c r="AF11">
        <f t="shared" si="9"/>
        <v>0.65909090909090906</v>
      </c>
    </row>
    <row r="12" spans="1:32" x14ac:dyDescent="0.25">
      <c r="A12" t="s">
        <v>50</v>
      </c>
      <c r="B12">
        <f>INDEX('All Industries '!$I$7:$I$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I$7:$I$31,MATCH($A13,'All Industries '!$B$7:$B$31,0))</f>
        <v>0.9375</v>
      </c>
      <c r="C13">
        <f t="shared" ref="C13:AF13" si="11">B13</f>
        <v>0.9375</v>
      </c>
      <c r="D13">
        <f t="shared" si="11"/>
        <v>0.9375</v>
      </c>
      <c r="E13">
        <f t="shared" si="11"/>
        <v>0.9375</v>
      </c>
      <c r="F13">
        <f t="shared" si="11"/>
        <v>0.9375</v>
      </c>
      <c r="G13">
        <f t="shared" si="11"/>
        <v>0.9375</v>
      </c>
      <c r="H13">
        <f t="shared" si="11"/>
        <v>0.9375</v>
      </c>
      <c r="I13">
        <f t="shared" si="11"/>
        <v>0.9375</v>
      </c>
      <c r="J13">
        <f t="shared" si="11"/>
        <v>0.9375</v>
      </c>
      <c r="K13">
        <f t="shared" si="11"/>
        <v>0.9375</v>
      </c>
      <c r="L13">
        <f t="shared" si="11"/>
        <v>0.9375</v>
      </c>
      <c r="M13">
        <f t="shared" si="11"/>
        <v>0.9375</v>
      </c>
      <c r="N13">
        <f t="shared" si="11"/>
        <v>0.9375</v>
      </c>
      <c r="O13">
        <f t="shared" si="11"/>
        <v>0.9375</v>
      </c>
      <c r="P13">
        <f t="shared" si="11"/>
        <v>0.9375</v>
      </c>
      <c r="Q13">
        <f t="shared" si="11"/>
        <v>0.9375</v>
      </c>
      <c r="R13">
        <f t="shared" si="11"/>
        <v>0.9375</v>
      </c>
      <c r="S13">
        <f t="shared" si="11"/>
        <v>0.9375</v>
      </c>
      <c r="T13">
        <f t="shared" si="11"/>
        <v>0.9375</v>
      </c>
      <c r="U13">
        <f t="shared" si="11"/>
        <v>0.9375</v>
      </c>
      <c r="V13">
        <f t="shared" si="11"/>
        <v>0.9375</v>
      </c>
      <c r="W13">
        <f t="shared" si="11"/>
        <v>0.9375</v>
      </c>
      <c r="X13">
        <f t="shared" si="11"/>
        <v>0.9375</v>
      </c>
      <c r="Y13">
        <f t="shared" si="11"/>
        <v>0.9375</v>
      </c>
      <c r="Z13">
        <f t="shared" si="11"/>
        <v>0.9375</v>
      </c>
      <c r="AA13">
        <f t="shared" si="11"/>
        <v>0.9375</v>
      </c>
      <c r="AB13">
        <f t="shared" si="11"/>
        <v>0.9375</v>
      </c>
      <c r="AC13">
        <f t="shared" si="11"/>
        <v>0.9375</v>
      </c>
      <c r="AD13">
        <f t="shared" si="11"/>
        <v>0.9375</v>
      </c>
      <c r="AE13">
        <f t="shared" si="11"/>
        <v>0.9375</v>
      </c>
      <c r="AF13">
        <f t="shared" si="11"/>
        <v>0.9375</v>
      </c>
    </row>
    <row r="14" spans="1:32" x14ac:dyDescent="0.25">
      <c r="A14" t="s">
        <v>52</v>
      </c>
      <c r="B14">
        <f>INDEX('All Industries '!$I$7:$I$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I$7:$I$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I$7:$I$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I$7:$I$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I$7:$I$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I$7:$I$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I$7:$I$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I$7:$I$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I$7:$I$31,MATCH($A22,'All Industries '!$B$7:$B$31,0))</f>
        <v>0.88888888888888884</v>
      </c>
      <c r="C22">
        <f t="shared" ref="C22:AF22" si="20">B22</f>
        <v>0.88888888888888884</v>
      </c>
      <c r="D22">
        <f t="shared" si="20"/>
        <v>0.88888888888888884</v>
      </c>
      <c r="E22">
        <f t="shared" si="20"/>
        <v>0.88888888888888884</v>
      </c>
      <c r="F22">
        <f t="shared" si="20"/>
        <v>0.88888888888888884</v>
      </c>
      <c r="G22">
        <f t="shared" si="20"/>
        <v>0.88888888888888884</v>
      </c>
      <c r="H22">
        <f t="shared" si="20"/>
        <v>0.88888888888888884</v>
      </c>
      <c r="I22">
        <f t="shared" si="20"/>
        <v>0.88888888888888884</v>
      </c>
      <c r="J22">
        <f t="shared" si="20"/>
        <v>0.88888888888888884</v>
      </c>
      <c r="K22">
        <f t="shared" si="20"/>
        <v>0.88888888888888884</v>
      </c>
      <c r="L22">
        <f t="shared" si="20"/>
        <v>0.88888888888888884</v>
      </c>
      <c r="M22">
        <f t="shared" si="20"/>
        <v>0.88888888888888884</v>
      </c>
      <c r="N22">
        <f t="shared" si="20"/>
        <v>0.88888888888888884</v>
      </c>
      <c r="O22">
        <f t="shared" si="20"/>
        <v>0.88888888888888884</v>
      </c>
      <c r="P22">
        <f t="shared" si="20"/>
        <v>0.88888888888888884</v>
      </c>
      <c r="Q22">
        <f t="shared" si="20"/>
        <v>0.88888888888888884</v>
      </c>
      <c r="R22">
        <f t="shared" si="20"/>
        <v>0.88888888888888884</v>
      </c>
      <c r="S22">
        <f t="shared" si="20"/>
        <v>0.88888888888888884</v>
      </c>
      <c r="T22">
        <f t="shared" si="20"/>
        <v>0.88888888888888884</v>
      </c>
      <c r="U22">
        <f t="shared" si="20"/>
        <v>0.88888888888888884</v>
      </c>
      <c r="V22">
        <f t="shared" si="20"/>
        <v>0.88888888888888884</v>
      </c>
      <c r="W22">
        <f t="shared" si="20"/>
        <v>0.88888888888888884</v>
      </c>
      <c r="X22">
        <f t="shared" si="20"/>
        <v>0.88888888888888884</v>
      </c>
      <c r="Y22">
        <f t="shared" si="20"/>
        <v>0.88888888888888884</v>
      </c>
      <c r="Z22">
        <f t="shared" si="20"/>
        <v>0.88888888888888884</v>
      </c>
      <c r="AA22">
        <f t="shared" si="20"/>
        <v>0.88888888888888884</v>
      </c>
      <c r="AB22">
        <f t="shared" si="20"/>
        <v>0.88888888888888884</v>
      </c>
      <c r="AC22">
        <f t="shared" si="20"/>
        <v>0.88888888888888884</v>
      </c>
      <c r="AD22">
        <f t="shared" si="20"/>
        <v>0.88888888888888884</v>
      </c>
      <c r="AE22">
        <f t="shared" si="20"/>
        <v>0.88888888888888884</v>
      </c>
      <c r="AF22">
        <f t="shared" si="20"/>
        <v>0.88888888888888884</v>
      </c>
    </row>
    <row r="23" spans="1:32" x14ac:dyDescent="0.25">
      <c r="A23" t="s">
        <v>61</v>
      </c>
      <c r="B23">
        <f>INDEX('All Industries '!$I$7:$I$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I$7:$I$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I$7:$I$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I$7:$I$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AF26"/>
  <sheetViews>
    <sheetView workbookViewId="0">
      <selection activeCell="I10" sqref="I10"/>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D$7:$D$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D$7:$D$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D$7:$D$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D$7:$D$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D$7:$D$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D$7:$D$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D$7:$D$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D$7:$D$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D$7:$D$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D$7:$D$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D$7:$D$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D$7:$D$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D$7:$D$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D$7:$D$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D$7:$D$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D$7:$D$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D$7:$D$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D$7:$D$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D$7:$D$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D$7:$D$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D$7:$D$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D$7:$D$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D$7:$D$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D$7:$D$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D$7:$D$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4" tint="0.39997558519241921"/>
  </sheetPr>
  <dimension ref="B2:AK13"/>
  <sheetViews>
    <sheetView showGridLines="0" topLeftCell="Y1" zoomScale="80" zoomScaleNormal="80" workbookViewId="0">
      <selection activeCell="AU11" sqref="AU11"/>
    </sheetView>
  </sheetViews>
  <sheetFormatPr defaultRowHeight="15" x14ac:dyDescent="0.25"/>
  <cols>
    <col min="1" max="1" width="3.7109375" customWidth="1"/>
    <col min="2" max="2" width="33.85546875" customWidth="1"/>
    <col min="3" max="3" width="8.5703125" customWidth="1"/>
    <col min="4" max="4" width="7.42578125" customWidth="1"/>
    <col min="5" max="5" width="8" customWidth="1"/>
    <col min="6" max="6" width="11" customWidth="1"/>
    <col min="7" max="14" width="8" customWidth="1"/>
    <col min="15" max="15" width="10.5703125" customWidth="1"/>
    <col min="16" max="20" width="8" customWidth="1"/>
    <col min="21" max="28" width="10.140625" customWidth="1"/>
    <col min="29" max="29" width="4.140625" customWidth="1"/>
  </cols>
  <sheetData>
    <row r="2" spans="2:37" x14ac:dyDescent="0.25">
      <c r="B2" s="52" t="s">
        <v>65</v>
      </c>
      <c r="C2" s="52"/>
      <c r="D2" s="52"/>
    </row>
    <row r="3" spans="2:37" x14ac:dyDescent="0.25">
      <c r="B3" s="113" t="s">
        <v>66</v>
      </c>
      <c r="C3" s="84"/>
      <c r="D3" s="84"/>
      <c r="AD3" t="s">
        <v>67</v>
      </c>
    </row>
    <row r="4" spans="2:37" x14ac:dyDescent="0.25">
      <c r="E4" s="166" t="s">
        <v>68</v>
      </c>
      <c r="F4" s="167"/>
      <c r="G4" s="167"/>
      <c r="H4" s="167"/>
      <c r="I4" s="167"/>
      <c r="J4" s="167"/>
      <c r="K4" s="167"/>
      <c r="L4" s="167"/>
      <c r="M4" s="168" t="s">
        <v>69</v>
      </c>
      <c r="N4" s="167"/>
      <c r="O4" s="167"/>
      <c r="P4" s="167"/>
      <c r="Q4" s="167"/>
      <c r="R4" s="167"/>
      <c r="S4" s="167"/>
      <c r="T4" s="167"/>
      <c r="U4" s="162" t="s">
        <v>70</v>
      </c>
      <c r="V4" s="161"/>
      <c r="W4" s="161"/>
      <c r="X4" s="161"/>
      <c r="Y4" s="161"/>
      <c r="Z4" s="161"/>
      <c r="AA4" s="161"/>
      <c r="AB4" s="161"/>
    </row>
    <row r="5" spans="2:37" ht="40.5" customHeight="1" x14ac:dyDescent="0.25">
      <c r="B5" s="55" t="s">
        <v>28</v>
      </c>
      <c r="C5" s="89" t="s">
        <v>71</v>
      </c>
      <c r="D5" s="89" t="s">
        <v>72</v>
      </c>
      <c r="E5" s="72" t="s">
        <v>30</v>
      </c>
      <c r="F5" s="72" t="s">
        <v>31</v>
      </c>
      <c r="G5" s="72" t="s">
        <v>32</v>
      </c>
      <c r="H5" s="72" t="s">
        <v>33</v>
      </c>
      <c r="I5" s="72" t="s">
        <v>34</v>
      </c>
      <c r="J5" s="72" t="s">
        <v>36</v>
      </c>
      <c r="K5" s="72" t="s">
        <v>37</v>
      </c>
      <c r="L5" s="72" t="s">
        <v>35</v>
      </c>
      <c r="M5" s="80" t="s">
        <v>30</v>
      </c>
      <c r="N5" s="80" t="s">
        <v>31</v>
      </c>
      <c r="O5" s="80" t="s">
        <v>32</v>
      </c>
      <c r="P5" s="80" t="s">
        <v>33</v>
      </c>
      <c r="Q5" s="80" t="s">
        <v>34</v>
      </c>
      <c r="R5" s="80" t="s">
        <v>36</v>
      </c>
      <c r="S5" s="80" t="s">
        <v>37</v>
      </c>
      <c r="T5" s="80" t="s">
        <v>35</v>
      </c>
      <c r="U5" s="139" t="s">
        <v>73</v>
      </c>
      <c r="V5" s="139" t="s">
        <v>74</v>
      </c>
      <c r="W5" s="139" t="s">
        <v>75</v>
      </c>
      <c r="X5" s="139" t="s">
        <v>76</v>
      </c>
      <c r="Y5" s="139" t="s">
        <v>34</v>
      </c>
      <c r="Z5" s="139" t="s">
        <v>77</v>
      </c>
      <c r="AA5" s="139" t="s">
        <v>37</v>
      </c>
      <c r="AB5" s="139" t="s">
        <v>78</v>
      </c>
      <c r="AD5" s="83" t="s">
        <v>30</v>
      </c>
      <c r="AE5" s="83" t="s">
        <v>31</v>
      </c>
      <c r="AF5" s="83" t="s">
        <v>32</v>
      </c>
      <c r="AG5" s="83" t="s">
        <v>33</v>
      </c>
      <c r="AH5" s="83" t="s">
        <v>34</v>
      </c>
      <c r="AI5" s="83" t="s">
        <v>36</v>
      </c>
      <c r="AJ5" s="83" t="s">
        <v>37</v>
      </c>
      <c r="AK5" s="83" t="s">
        <v>35</v>
      </c>
    </row>
    <row r="6" spans="2:37" x14ac:dyDescent="0.25">
      <c r="B6" s="100" t="s">
        <v>40</v>
      </c>
      <c r="C6" s="54">
        <f>COUNTIF('MECS Industries'!$C$8:$C$26,'SEDS Industries'!B6)</f>
        <v>0</v>
      </c>
      <c r="D6" s="54"/>
      <c r="E6" s="145" t="s">
        <v>79</v>
      </c>
      <c r="F6" s="146"/>
      <c r="G6" s="146"/>
      <c r="H6" s="146"/>
      <c r="I6" s="146"/>
      <c r="J6" s="146"/>
      <c r="K6" s="146"/>
      <c r="L6" s="147"/>
      <c r="M6" s="114" t="s">
        <v>80</v>
      </c>
      <c r="N6" s="54"/>
      <c r="O6" s="54"/>
      <c r="P6" s="54"/>
      <c r="Q6" s="54"/>
      <c r="R6" s="54"/>
      <c r="S6" s="54"/>
      <c r="T6" s="54"/>
      <c r="U6" s="114" t="s">
        <v>80</v>
      </c>
      <c r="V6" s="54"/>
      <c r="W6" s="54"/>
      <c r="X6" s="54"/>
      <c r="Y6" s="54"/>
      <c r="Z6" s="54"/>
      <c r="AA6" s="54"/>
      <c r="AB6" s="54"/>
      <c r="AD6" s="103">
        <v>1</v>
      </c>
      <c r="AE6" s="103">
        <v>1</v>
      </c>
      <c r="AF6" s="103">
        <v>1</v>
      </c>
      <c r="AG6" s="103">
        <v>1</v>
      </c>
      <c r="AH6" s="103">
        <v>0</v>
      </c>
      <c r="AI6" s="103">
        <v>1</v>
      </c>
      <c r="AJ6" s="103">
        <v>1</v>
      </c>
      <c r="AK6" s="103">
        <v>1</v>
      </c>
    </row>
    <row r="7" spans="2:37" x14ac:dyDescent="0.25">
      <c r="B7" s="100" t="s">
        <v>41</v>
      </c>
      <c r="C7" s="54">
        <f>COUNTIF('MECS Industries'!$C$8:$C$26,'SEDS Industries'!B7)</f>
        <v>0</v>
      </c>
      <c r="D7" s="54"/>
      <c r="E7" s="163" t="s">
        <v>79</v>
      </c>
      <c r="F7" s="164"/>
      <c r="G7" s="164"/>
      <c r="H7" s="164"/>
      <c r="I7" s="164"/>
      <c r="J7" s="164"/>
      <c r="K7" s="164"/>
      <c r="L7" s="165"/>
      <c r="M7" s="114" t="s">
        <v>80</v>
      </c>
      <c r="N7" s="54"/>
      <c r="O7" s="54"/>
      <c r="P7" s="54"/>
      <c r="Q7" s="54"/>
      <c r="R7" s="54"/>
      <c r="S7" s="54"/>
      <c r="T7" s="54"/>
      <c r="U7" s="114" t="s">
        <v>80</v>
      </c>
      <c r="V7" s="54"/>
      <c r="W7" s="54"/>
      <c r="X7" s="54"/>
      <c r="Y7" s="54"/>
      <c r="Z7" s="54"/>
      <c r="AA7" s="54"/>
      <c r="AB7" s="54"/>
      <c r="AD7" s="103">
        <v>1</v>
      </c>
      <c r="AE7" s="103">
        <v>1</v>
      </c>
      <c r="AF7" s="103">
        <v>1</v>
      </c>
      <c r="AG7" s="103">
        <v>1</v>
      </c>
      <c r="AH7" s="103">
        <v>0</v>
      </c>
      <c r="AI7" s="103">
        <v>1</v>
      </c>
      <c r="AJ7" s="103">
        <v>1</v>
      </c>
      <c r="AK7" s="103">
        <v>1</v>
      </c>
    </row>
    <row r="8" spans="2:37" x14ac:dyDescent="0.25">
      <c r="B8" s="100" t="s">
        <v>42</v>
      </c>
      <c r="C8" s="54">
        <f>COUNTIF('MECS Industries'!$C$8:$C$26,'SEDS Industries'!B8)</f>
        <v>0</v>
      </c>
      <c r="D8" s="54"/>
      <c r="E8" s="163" t="s">
        <v>79</v>
      </c>
      <c r="F8" s="164"/>
      <c r="G8" s="164"/>
      <c r="H8" s="164"/>
      <c r="I8" s="164"/>
      <c r="J8" s="164"/>
      <c r="K8" s="164"/>
      <c r="L8" s="165"/>
      <c r="M8" s="114" t="s">
        <v>80</v>
      </c>
      <c r="N8" s="54"/>
      <c r="O8" s="54"/>
      <c r="P8" s="54"/>
      <c r="Q8" s="54"/>
      <c r="R8" s="54"/>
      <c r="S8" s="54"/>
      <c r="T8" s="54"/>
      <c r="U8" s="114" t="s">
        <v>80</v>
      </c>
      <c r="V8" s="54"/>
      <c r="W8" s="54"/>
      <c r="X8" s="54"/>
      <c r="Y8" s="54"/>
      <c r="Z8" s="54"/>
      <c r="AA8" s="54"/>
      <c r="AB8" s="54"/>
      <c r="AD8" s="103">
        <v>1</v>
      </c>
      <c r="AE8" s="103">
        <v>1</v>
      </c>
      <c r="AF8" s="103">
        <v>1</v>
      </c>
      <c r="AG8" s="103">
        <v>1</v>
      </c>
      <c r="AH8" s="103">
        <v>0</v>
      </c>
      <c r="AI8" s="103">
        <v>1</v>
      </c>
      <c r="AJ8" s="103">
        <v>1</v>
      </c>
      <c r="AK8" s="103">
        <v>1</v>
      </c>
    </row>
    <row r="9" spans="2:37" x14ac:dyDescent="0.25">
      <c r="B9" s="100" t="s">
        <v>43</v>
      </c>
      <c r="C9" s="54">
        <f>COUNTIF('MECS Industries'!$C$8:$C$26,'SEDS Industries'!B9)</f>
        <v>0</v>
      </c>
      <c r="D9" s="54"/>
      <c r="E9" s="163" t="s">
        <v>79</v>
      </c>
      <c r="F9" s="164"/>
      <c r="G9" s="164"/>
      <c r="H9" s="164"/>
      <c r="I9" s="164"/>
      <c r="J9" s="164"/>
      <c r="K9" s="164"/>
      <c r="L9" s="165"/>
      <c r="M9" s="114" t="s">
        <v>80</v>
      </c>
      <c r="N9" s="54"/>
      <c r="O9" s="54"/>
      <c r="P9" s="54"/>
      <c r="Q9" s="54"/>
      <c r="R9" s="54"/>
      <c r="S9" s="54"/>
      <c r="T9" s="54"/>
      <c r="U9" s="114" t="s">
        <v>80</v>
      </c>
      <c r="V9" s="54"/>
      <c r="W9" s="54"/>
      <c r="X9" s="54"/>
      <c r="Y9" s="54"/>
      <c r="Z9" s="54"/>
      <c r="AA9" s="54"/>
      <c r="AB9" s="54"/>
      <c r="AD9" s="103">
        <v>1</v>
      </c>
      <c r="AE9" s="103">
        <v>1</v>
      </c>
      <c r="AF9" s="103">
        <v>1</v>
      </c>
      <c r="AG9" s="103">
        <v>1</v>
      </c>
      <c r="AH9" s="103">
        <v>0</v>
      </c>
      <c r="AI9" s="103">
        <v>1</v>
      </c>
      <c r="AJ9" s="103">
        <v>1</v>
      </c>
      <c r="AK9" s="103">
        <v>1</v>
      </c>
    </row>
    <row r="10" spans="2:37" x14ac:dyDescent="0.25">
      <c r="B10" s="54" t="s">
        <v>48</v>
      </c>
      <c r="C10" s="54">
        <f>COUNTIF('MECS Industries'!$C$8:$C$26,'SEDS Industries'!B10)</f>
        <v>1</v>
      </c>
      <c r="D10" s="54" t="s">
        <v>81</v>
      </c>
      <c r="E10" s="101">
        <f>SUMIFS('SEDS Raw 2019'!$F$4:$F$35919,'SEDS Raw 2019'!$D$4:$D$35919,About!$B$2,'SEDS Raw 2019'!$I$4:$I$35919,$D10,'SEDS Raw 2019'!$H$4:$H$35919,E$5,'SEDS Raw 2019'!$J$4:$J$35919,"Energy")</f>
        <v>0</v>
      </c>
      <c r="F10" s="101">
        <f>SUMIFS('SEDS Raw 2019'!$F$4:$F$35919,'SEDS Raw 2019'!$D$4:$D$35919,About!$B$2,'SEDS Raw 2019'!$I$4:$I$35919,$D10,'SEDS Raw 2019'!$H$4:$H$35919,F$5,'SEDS Raw 2019'!$J$4:$J$35919,"Energy")</f>
        <v>24721</v>
      </c>
      <c r="G10" s="101">
        <f>SUMIFS('SEDS Raw 2019'!$F$4:$F$35919,'SEDS Raw 2019'!$D$4:$D$35919,About!$B$2,'SEDS Raw 2019'!$I$4:$I$35919,$D10,'SEDS Raw 2019'!$H$4:$H$35919,G$5,'SEDS Raw 2019'!$J$4:$J$35919,"Energy")</f>
        <v>0</v>
      </c>
      <c r="H10" s="101">
        <f>SUMIFS('SEDS Raw 2019'!$F$4:$F$35919,'SEDS Raw 2019'!$D$4:$D$35919,About!$B$2,'SEDS Raw 2019'!$I$4:$I$35919,$D10,'SEDS Raw 2019'!$H$4:$H$35919,H$5,'SEDS Raw 2019'!$J$4:$J$35919,"Energy")</f>
        <v>0</v>
      </c>
      <c r="I10" s="101">
        <f>SUMIFS('SEDS Raw 2019'!$F$4:$F$35919,'SEDS Raw 2019'!$D$4:$D$35919,About!$B$2,'SEDS Raw 2019'!$I$4:$I$35919,$D10,'SEDS Raw 2019'!$H$4:$H$35919,I$5,'SEDS Raw 2019'!$J$4:$J$35919,"Energy")</f>
        <v>0</v>
      </c>
      <c r="J10" s="101">
        <f>SUMIFS('SEDS Raw 2019'!$F$4:$F$35919,'SEDS Raw 2019'!$D$4:$D$35919,About!$B$2,'SEDS Raw 2019'!$I$4:$I$35919,$D10,'SEDS Raw 2019'!$H$4:$H$35919,J$5,'SEDS Raw 2019'!$J$4:$J$35919,"Energy")</f>
        <v>0</v>
      </c>
      <c r="K10" s="101">
        <f>SUMIFS('SEDS Raw 2019'!$F$4:$F$35919,'SEDS Raw 2019'!$D$4:$D$35919,About!$B$2,'SEDS Raw 2019'!$I$4:$I$35919,$D10,'SEDS Raw 2019'!$H$4:$H$35919,K$5,'SEDS Raw 2019'!$J$4:$J$35919,"Energy")</f>
        <v>0</v>
      </c>
      <c r="L10" s="101">
        <f>SUMIFS('SEDS Raw 2019'!$F$4:$F$35919,'SEDS Raw 2019'!$D$4:$D$35919,About!$B$2,'SEDS Raw 2019'!$I$4:$I$35919,$D10,'SEDS Raw 2019'!$H$4:$H$35919,L$5,'SEDS Raw 2019'!$J$4:$J$35919,"Energy")</f>
        <v>0</v>
      </c>
      <c r="M10" s="102">
        <f>SUMIFS('SEDS Raw 2019'!$F$4:$F$35919,'SEDS Raw 2019'!$D$4:$D$35919,About!$B$2,'SEDS Raw 2019'!$I$4:$I$35919,$D10,'SEDS Raw 2019'!$H$4:$H$35919,M$5,'SEDS Raw 2019'!$J$4:$J$35919,"Non-Energy")</f>
        <v>0</v>
      </c>
      <c r="N10" s="102">
        <f>SUMIFS('SEDS Raw 2019'!$F$4:$F$35919,'SEDS Raw 2019'!$D$4:$D$35919,About!$B$2,'SEDS Raw 2019'!$I$4:$I$35919,$D10,'SEDS Raw 2019'!$H$4:$H$35919,N$5,'SEDS Raw 2019'!$J$4:$J$35919,"Non-Energy")</f>
        <v>0</v>
      </c>
      <c r="O10" s="102">
        <f>SUMIFS('SEDS Raw 2019'!$F$4:$F$35919,'SEDS Raw 2019'!$D$4:$D$35919,About!$B$2,'SEDS Raw 2019'!$I$4:$I$35919,$D10,'SEDS Raw 2019'!$H$4:$H$35919,O$5,'SEDS Raw 2019'!$J$4:$J$35919,"Non-Energy")</f>
        <v>0</v>
      </c>
      <c r="P10" s="102">
        <f>SUMIFS('SEDS Raw 2019'!$F$4:$F$35919,'SEDS Raw 2019'!$D$4:$D$35919,About!$B$2,'SEDS Raw 2019'!$I$4:$I$35919,$D10,'SEDS Raw 2019'!$H$4:$H$35919,P$5,'SEDS Raw 2019'!$J$4:$J$35919,"Non-Energy")</f>
        <v>0</v>
      </c>
      <c r="Q10" s="102">
        <f>SUMIFS('SEDS Raw 2019'!$F$4:$F$35919,'SEDS Raw 2019'!$D$4:$D$35919,About!$B$2,'SEDS Raw 2019'!$I$4:$I$35919,$D10,'SEDS Raw 2019'!$H$4:$H$35919,Q$5,'SEDS Raw 2019'!$J$4:$J$35919,"Non-Energy")</f>
        <v>0</v>
      </c>
      <c r="R10" s="102">
        <f>SUMIFS('SEDS Raw 2019'!$F$4:$F$35919,'SEDS Raw 2019'!$D$4:$D$35919,About!$B$2,'SEDS Raw 2019'!$I$4:$I$35919,$D10,'SEDS Raw 2019'!$H$4:$H$35919,R$5,'SEDS Raw 2019'!$J$4:$J$35919,"Non-Energy")</f>
        <v>0</v>
      </c>
      <c r="S10" s="102">
        <f>SUMIFS('SEDS Raw 2019'!$F$4:$F$35919,'SEDS Raw 2019'!$D$4:$D$35919,About!$B$2,'SEDS Raw 2019'!$I$4:$I$35919,$D10,'SEDS Raw 2019'!$H$4:$H$35919,S$5,'SEDS Raw 2019'!$J$4:$J$35919,"Non-Energy")</f>
        <v>0</v>
      </c>
      <c r="T10" s="102">
        <f>SUMIFS('SEDS Raw 2019'!$F$4:$F$35919,'SEDS Raw 2019'!$D$4:$D$35919,About!$B$2,'SEDS Raw 2019'!$I$4:$I$35919,$D10,'SEDS Raw 2019'!$H$4:$H$35919,T$5,'SEDS Raw 2019'!$J$4:$J$35919,"Non-Energy")</f>
        <v>0</v>
      </c>
      <c r="U10" s="141">
        <f>SUMIFS(BIFUBC!$C$3:$C$177,BIFUBC!$A$3:$A$177,U$5,BIFUBC!$B$3:$B$177,$B10)/1000000000</f>
        <v>0</v>
      </c>
      <c r="V10" s="141">
        <f>SUMIFS(BIFUBC!$C$3:$C$177,BIFUBC!$A$3:$A$177,V$5,BIFUBC!$B$3:$B$177,$B10)/1000000000</f>
        <v>16485</v>
      </c>
      <c r="W10" s="141">
        <f>SUMIFS(BIFUBC!$C$3:$C$177,BIFUBC!$A$3:$A$177,W$5,BIFUBC!$B$3:$B$177,$B10)/1000000000</f>
        <v>0</v>
      </c>
      <c r="X10" s="141">
        <f>SUMIFS(BIFUBC!$C$3:$C$177,BIFUBC!$A$3:$A$177,X$5,BIFUBC!$B$3:$B$177,$B10)/1000000000</f>
        <v>0</v>
      </c>
      <c r="Y10" s="141">
        <f>SUMIFS(BIFUBC!$C$3:$C$177,BIFUBC!$A$3:$A$177,Y$5,BIFUBC!$B$3:$B$177,$B10)/1000000000</f>
        <v>845075.21649292903</v>
      </c>
      <c r="Z10" s="141">
        <f>SUMIFS(BIFUBC!$C$3:$C$177,BIFUBC!$A$3:$A$177,Z$5,BIFUBC!$B$3:$B$177,$B10)/1000000000</f>
        <v>375</v>
      </c>
      <c r="AA10" s="141">
        <f>SUMIFS(BIFUBC!$C$3:$C$177,BIFUBC!$A$3:$A$177,AA$5,BIFUBC!$B$3:$B$177,$B10)/1000000000</f>
        <v>0</v>
      </c>
      <c r="AB10" s="141">
        <f>SUMIFS(BIFUBC!$C$3:$C$177,BIFUBC!$A$3:$A$177,AB$5,BIFUBC!$B$3:$B$177,$B10)/1000000000</f>
        <v>44989.332416594603</v>
      </c>
      <c r="AD10" s="104">
        <f>IFERROR((U10-M10)/U10,1)</f>
        <v>1</v>
      </c>
      <c r="AE10" s="104">
        <f>IFERROR((V10-N10)/V10,1)</f>
        <v>1</v>
      </c>
      <c r="AF10" s="104">
        <f>IFERROR((W10-O10)/W10,1)</f>
        <v>1</v>
      </c>
      <c r="AG10" s="104">
        <f>IFERROR((X10-P10)/X10,1)</f>
        <v>1</v>
      </c>
      <c r="AH10" s="142" t="s">
        <v>82</v>
      </c>
      <c r="AI10" s="104">
        <f>IFERROR((Z10-R10)/Z10,1)</f>
        <v>1</v>
      </c>
      <c r="AJ10" s="104">
        <f>IFERROR((AA10-S10)/AA10,1)</f>
        <v>1</v>
      </c>
      <c r="AK10" s="104">
        <f>IFERROR((AB10-T10)/AB10,1)</f>
        <v>1</v>
      </c>
    </row>
    <row r="11" spans="2:37" x14ac:dyDescent="0.25">
      <c r="B11" s="100" t="s">
        <v>62</v>
      </c>
      <c r="C11" s="54">
        <f>COUNTIF('MECS Industries'!$C$8:$C$26,'SEDS Industries'!B11)</f>
        <v>0</v>
      </c>
      <c r="D11" s="54"/>
      <c r="E11" s="163" t="s">
        <v>79</v>
      </c>
      <c r="F11" s="164"/>
      <c r="G11" s="164"/>
      <c r="H11" s="164"/>
      <c r="I11" s="164"/>
      <c r="J11" s="164"/>
      <c r="K11" s="164"/>
      <c r="L11" s="165"/>
      <c r="M11" s="114" t="s">
        <v>80</v>
      </c>
      <c r="N11" s="54"/>
      <c r="O11" s="54"/>
      <c r="P11" s="54"/>
      <c r="Q11" s="54"/>
      <c r="R11" s="54"/>
      <c r="S11" s="54"/>
      <c r="T11" s="54"/>
      <c r="U11" s="114" t="s">
        <v>80</v>
      </c>
      <c r="V11" s="54"/>
      <c r="W11" s="54"/>
      <c r="X11" s="54"/>
      <c r="Y11" s="54"/>
      <c r="Z11" s="54"/>
      <c r="AA11" s="54"/>
      <c r="AB11" s="54"/>
      <c r="AD11" s="103">
        <v>1</v>
      </c>
      <c r="AE11" s="103">
        <v>1</v>
      </c>
      <c r="AF11" s="103">
        <v>1</v>
      </c>
      <c r="AG11" s="103">
        <v>1</v>
      </c>
      <c r="AH11" s="103">
        <v>0</v>
      </c>
      <c r="AI11" s="103">
        <v>1</v>
      </c>
      <c r="AJ11" s="103">
        <v>1</v>
      </c>
      <c r="AK11" s="103">
        <v>1</v>
      </c>
    </row>
    <row r="12" spans="2:37" x14ac:dyDescent="0.25">
      <c r="B12" s="100" t="s">
        <v>63</v>
      </c>
      <c r="C12" s="54">
        <f>COUNTIF('MECS Industries'!$C$8:$C$26,'SEDS Industries'!B12)</f>
        <v>0</v>
      </c>
      <c r="D12" s="54"/>
      <c r="E12" s="163" t="s">
        <v>79</v>
      </c>
      <c r="F12" s="164"/>
      <c r="G12" s="164"/>
      <c r="H12" s="164"/>
      <c r="I12" s="164"/>
      <c r="J12" s="164"/>
      <c r="K12" s="164"/>
      <c r="L12" s="165"/>
      <c r="M12" s="114" t="s">
        <v>80</v>
      </c>
      <c r="N12" s="54"/>
      <c r="O12" s="54"/>
      <c r="P12" s="54"/>
      <c r="Q12" s="54"/>
      <c r="R12" s="54"/>
      <c r="S12" s="54"/>
      <c r="T12" s="54"/>
      <c r="U12" s="114" t="s">
        <v>80</v>
      </c>
      <c r="V12" s="54"/>
      <c r="W12" s="54"/>
      <c r="X12" s="54"/>
      <c r="Y12" s="54"/>
      <c r="Z12" s="54"/>
      <c r="AA12" s="54"/>
      <c r="AB12" s="54"/>
      <c r="AD12" s="103">
        <v>1</v>
      </c>
      <c r="AE12" s="103">
        <v>1</v>
      </c>
      <c r="AF12" s="103">
        <v>1</v>
      </c>
      <c r="AG12" s="103">
        <v>1</v>
      </c>
      <c r="AH12" s="103">
        <v>0</v>
      </c>
      <c r="AI12" s="103">
        <v>1</v>
      </c>
      <c r="AJ12" s="103">
        <v>1</v>
      </c>
      <c r="AK12" s="103">
        <v>1</v>
      </c>
    </row>
    <row r="13" spans="2:37" x14ac:dyDescent="0.25">
      <c r="B13" s="54" t="s">
        <v>64</v>
      </c>
      <c r="C13" s="54">
        <f>COUNTIF('MECS Industries'!$C$8:$C$26,'SEDS Industries'!B13)</f>
        <v>0</v>
      </c>
      <c r="D13" s="54" t="s">
        <v>83</v>
      </c>
      <c r="E13" s="101">
        <f>SUMIFS('SEDS Raw 2019'!$F$4:$F$35919,'SEDS Raw 2019'!$D$4:$D$35919,About!$B$2,'SEDS Raw 2019'!$I$4:$I$35919,$D13,'SEDS Raw 2019'!$H$4:$H$35919,E$5,'SEDS Raw 2019'!$J$4:$J$35919,"Energy")</f>
        <v>0</v>
      </c>
      <c r="F13" s="101">
        <f>SUMIFS('SEDS Raw 2019'!$F$4:$F$35919,'SEDS Raw 2019'!$D$4:$D$35919,About!$B$2,'SEDS Raw 2019'!$I$4:$I$35919,$D13,'SEDS Raw 2019'!$H$4:$H$35919,F$5,'SEDS Raw 2019'!$J$4:$J$35919,"Energy")</f>
        <v>0</v>
      </c>
      <c r="G13" s="101">
        <f>SUMIFS('SEDS Raw 2019'!$F$4:$F$35919,'SEDS Raw 2019'!$D$4:$D$35919,About!$B$2,'SEDS Raw 2019'!$I$4:$I$35919,$D13,'SEDS Raw 2019'!$H$4:$H$35919,G$5,'SEDS Raw 2019'!$J$4:$J$35919,"Energy")</f>
        <v>0</v>
      </c>
      <c r="H13" s="101">
        <f>SUMIFS('SEDS Raw 2019'!$F$4:$F$35919,'SEDS Raw 2019'!$D$4:$D$35919,About!$B$2,'SEDS Raw 2019'!$I$4:$I$35919,$D13,'SEDS Raw 2019'!$H$4:$H$35919,H$5,'SEDS Raw 2019'!$J$4:$J$35919,"Energy")</f>
        <v>0</v>
      </c>
      <c r="I13" s="101">
        <f>SUMIFS('SEDS Raw 2019'!$F$4:$F$35919,'SEDS Raw 2019'!$D$4:$D$35919,About!$B$2,'SEDS Raw 2019'!$I$4:$I$35919,$D13,'SEDS Raw 2019'!$H$4:$H$35919,I$5,'SEDS Raw 2019'!$J$4:$J$35919,"Energy")</f>
        <v>0</v>
      </c>
      <c r="J13" s="101">
        <f>SUMIFS('SEDS Raw 2019'!$F$4:$F$35919,'SEDS Raw 2019'!$D$4:$D$35919,About!$B$2,'SEDS Raw 2019'!$I$4:$I$35919,$D13,'SEDS Raw 2019'!$H$4:$H$35919,J$5,'SEDS Raw 2019'!$J$4:$J$35919,"Energy")</f>
        <v>0</v>
      </c>
      <c r="K13" s="101">
        <f>SUMIFS('SEDS Raw 2019'!$F$4:$F$35919,'SEDS Raw 2019'!$D$4:$D$35919,About!$B$2,'SEDS Raw 2019'!$I$4:$I$35919,$D13,'SEDS Raw 2019'!$H$4:$H$35919,K$5,'SEDS Raw 2019'!$J$4:$J$35919,"Energy")</f>
        <v>0</v>
      </c>
      <c r="L13" s="101">
        <f>SUMIFS('SEDS Raw 2019'!$F$4:$F$35919,'SEDS Raw 2019'!$D$4:$D$35919,About!$B$2,'SEDS Raw 2019'!$I$4:$I$35919,$D13,'SEDS Raw 2019'!$H$4:$H$35919,L$5,'SEDS Raw 2019'!$J$4:$J$35919,"Energy")</f>
        <v>0</v>
      </c>
      <c r="M13" s="102">
        <f>SUMIFS('SEDS Raw 2019'!$F$4:$F$35919,'SEDS Raw 2019'!$D$4:$D$35919,About!$B$2,'SEDS Raw 2019'!$I$4:$I$35919,$D13,'SEDS Raw 2019'!$H$4:$H$35919,M$5,'SEDS Raw 2019'!$J$4:$J$35919,"Non-Energy")</f>
        <v>0</v>
      </c>
      <c r="N13" s="102">
        <f>SUMIFS('SEDS Raw 2019'!$F$4:$F$35919,'SEDS Raw 2019'!$D$4:$D$35919,About!$B$2,'SEDS Raw 2019'!$I$4:$I$35919,$D13,'SEDS Raw 2019'!$H$4:$H$35919,N$5,'SEDS Raw 2019'!$J$4:$J$35919,"Non-Energy")</f>
        <v>12470</v>
      </c>
      <c r="O13" s="102">
        <f>SUMIFS('SEDS Raw 2019'!$F$4:$F$35919,'SEDS Raw 2019'!$D$4:$D$35919,About!$B$2,'SEDS Raw 2019'!$I$4:$I$35919,$D13,'SEDS Raw 2019'!$H$4:$H$35919,O$5,'SEDS Raw 2019'!$J$4:$J$35919,"Non-Energy")</f>
        <v>0</v>
      </c>
      <c r="P13" s="102">
        <f>SUMIFS('SEDS Raw 2019'!$F$4:$F$35919,'SEDS Raw 2019'!$D$4:$D$35919,About!$B$2,'SEDS Raw 2019'!$I$4:$I$35919,$D13,'SEDS Raw 2019'!$H$4:$H$35919,P$5,'SEDS Raw 2019'!$J$4:$J$35919,"Non-Energy")</f>
        <v>0</v>
      </c>
      <c r="Q13" s="115">
        <f>SUMIFS('SEDS Raw 2019'!$F$4:$F$35919,'SEDS Raw 2019'!$D$4:$D$35919,About!$B$2,'SEDS Raw 2019'!$I$4:$I$35919,$D13,'SEDS Raw 2019'!$H$4:$H$35919,Q$5,'SEDS Raw 2019'!$J$4:$J$35919,"Non-Energy")</f>
        <v>0</v>
      </c>
      <c r="R13" s="102">
        <f>SUMIFS('SEDS Raw 2019'!$F$4:$F$35919,'SEDS Raw 2019'!$D$4:$D$35919,About!$B$2,'SEDS Raw 2019'!$I$4:$I$35919,$D13,'SEDS Raw 2019'!$H$4:$H$35919,R$5,'SEDS Raw 2019'!$J$4:$J$35919,"Non-Energy")</f>
        <v>0</v>
      </c>
      <c r="S13" s="102">
        <f>SUMIFS('SEDS Raw 2019'!$F$4:$F$35919,'SEDS Raw 2019'!$D$4:$D$35919,About!$B$2,'SEDS Raw 2019'!$I$4:$I$35919,$D13,'SEDS Raw 2019'!$H$4:$H$35919,S$5,'SEDS Raw 2019'!$J$4:$J$35919,"Non-Energy")</f>
        <v>0</v>
      </c>
      <c r="T13" s="102">
        <f>SUMIFS('SEDS Raw 2019'!$F$4:$F$35919,'SEDS Raw 2019'!$D$4:$D$35919,About!$B$2,'SEDS Raw 2019'!$I$4:$I$35919,$D13,'SEDS Raw 2019'!$H$4:$H$35919,T$5,'SEDS Raw 2019'!$J$4:$J$35919,"Non-Energy")</f>
        <v>0</v>
      </c>
      <c r="U13" s="140"/>
      <c r="V13" s="140"/>
      <c r="W13" s="140"/>
      <c r="X13" s="140"/>
      <c r="Y13" s="140"/>
      <c r="Z13" s="140"/>
      <c r="AA13" s="140"/>
      <c r="AB13" s="102"/>
      <c r="AD13" s="104">
        <f>IFERROR((U13-M13)/U13,1)</f>
        <v>1</v>
      </c>
      <c r="AE13" s="104">
        <f>IFERROR((V13-N13)/V13,1)</f>
        <v>1</v>
      </c>
      <c r="AF13" s="104">
        <f>IFERROR((W13-O13)/W13,1)</f>
        <v>1</v>
      </c>
      <c r="AG13" s="104">
        <f>IFERROR((X13-P13)/X13,1)</f>
        <v>1</v>
      </c>
      <c r="AH13" s="143">
        <v>0</v>
      </c>
      <c r="AI13" s="104">
        <f>IFERROR((Z13-R13)/Z13,1)</f>
        <v>1</v>
      </c>
      <c r="AJ13" s="104">
        <f>IFERROR((AA13-S13)/AA13,1)</f>
        <v>1</v>
      </c>
      <c r="AK13" s="104">
        <f>IFERROR((AB13-T13)/AB13,1)</f>
        <v>1</v>
      </c>
    </row>
  </sheetData>
  <mergeCells count="8">
    <mergeCell ref="U4:AB4"/>
    <mergeCell ref="E9:L9"/>
    <mergeCell ref="E11:L11"/>
    <mergeCell ref="E12:L12"/>
    <mergeCell ref="E4:L4"/>
    <mergeCell ref="M4:T4"/>
    <mergeCell ref="E7:L7"/>
    <mergeCell ref="E8:L8"/>
  </mergeCells>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4" tint="0.39997558519241921"/>
  </sheetPr>
  <dimension ref="A1:AO26"/>
  <sheetViews>
    <sheetView showGridLines="0" zoomScale="80" zoomScaleNormal="80" workbookViewId="0">
      <selection activeCell="E20" sqref="E20"/>
    </sheetView>
  </sheetViews>
  <sheetFormatPr defaultColWidth="0" defaultRowHeight="15" zeroHeight="1" x14ac:dyDescent="0.25"/>
  <cols>
    <col min="1" max="1" width="3.7109375" customWidth="1"/>
    <col min="2" max="2" width="18.140625" customWidth="1"/>
    <col min="3" max="3" width="41.5703125" customWidth="1"/>
    <col min="4" max="12" width="7.28515625" customWidth="1"/>
    <col min="13" max="13" width="1.7109375" customWidth="1"/>
    <col min="14" max="17" width="6.5703125" customWidth="1"/>
    <col min="18" max="18" width="8" customWidth="1"/>
    <col min="19" max="21" width="6.5703125" customWidth="1"/>
    <col min="22" max="22" width="2" customWidth="1"/>
    <col min="23" max="30" width="6.5703125" style="65" customWidth="1"/>
    <col min="31" max="31" width="1" customWidth="1"/>
    <col min="32" max="34" width="6.5703125" customWidth="1"/>
    <col min="35" max="35" width="8.42578125" customWidth="1"/>
    <col min="36" max="37" width="6.5703125" customWidth="1"/>
    <col min="38" max="38" width="2.28515625" customWidth="1"/>
    <col min="39" max="41" width="8.7109375" customWidth="1"/>
    <col min="42" max="44" width="8.7109375" hidden="1" customWidth="1"/>
    <col min="45" max="16384" width="8.7109375" hidden="1"/>
  </cols>
  <sheetData>
    <row r="1" spans="2:37" x14ac:dyDescent="0.25">
      <c r="E1" s="65"/>
      <c r="L1" s="65"/>
    </row>
    <row r="2" spans="2:37" ht="15.95" customHeight="1" x14ac:dyDescent="0.25">
      <c r="B2" s="66" t="s">
        <v>84</v>
      </c>
      <c r="E2" s="119"/>
      <c r="F2" s="119"/>
      <c r="G2" s="119"/>
      <c r="H2" s="119"/>
      <c r="I2" s="119"/>
      <c r="J2" s="119"/>
      <c r="K2" s="119"/>
      <c r="L2" s="119"/>
    </row>
    <row r="3" spans="2:37" ht="14.45" customHeight="1" x14ac:dyDescent="0.25">
      <c r="B3" t="s">
        <v>85</v>
      </c>
      <c r="D3" s="58" t="s">
        <v>86</v>
      </c>
      <c r="N3" s="61" t="s">
        <v>87</v>
      </c>
      <c r="W3" s="82" t="s">
        <v>88</v>
      </c>
      <c r="AF3" s="64" t="s">
        <v>22</v>
      </c>
    </row>
    <row r="4" spans="2:37" ht="14.45" customHeight="1" x14ac:dyDescent="0.25">
      <c r="D4" s="58"/>
      <c r="E4" s="62" t="s">
        <v>89</v>
      </c>
      <c r="N4" s="61"/>
      <c r="AJ4" s="120" t="s">
        <v>90</v>
      </c>
    </row>
    <row r="5" spans="2:37" ht="35.1" customHeight="1" x14ac:dyDescent="0.25">
      <c r="D5" s="50"/>
      <c r="E5" s="59" t="s">
        <v>91</v>
      </c>
      <c r="F5" s="50" t="s">
        <v>92</v>
      </c>
      <c r="G5" s="50" t="s">
        <v>93</v>
      </c>
      <c r="H5" s="50" t="s">
        <v>94</v>
      </c>
      <c r="I5" s="50" t="s">
        <v>95</v>
      </c>
      <c r="J5" s="50"/>
      <c r="K5" s="50" t="s">
        <v>96</v>
      </c>
      <c r="L5" s="50" t="s">
        <v>97</v>
      </c>
      <c r="M5" s="65"/>
      <c r="N5" s="60" t="s">
        <v>97</v>
      </c>
      <c r="O5" s="60" t="s">
        <v>92</v>
      </c>
      <c r="P5" s="60" t="s">
        <v>93</v>
      </c>
      <c r="Q5" s="60" t="s">
        <v>98</v>
      </c>
      <c r="R5" s="60" t="s">
        <v>95</v>
      </c>
      <c r="S5" s="60"/>
      <c r="T5" s="60" t="s">
        <v>99</v>
      </c>
      <c r="U5" s="60" t="s">
        <v>97</v>
      </c>
      <c r="W5" s="81" t="s">
        <v>97</v>
      </c>
      <c r="X5" s="81" t="s">
        <v>92</v>
      </c>
      <c r="Y5" s="81" t="s">
        <v>93</v>
      </c>
      <c r="Z5" s="81" t="s">
        <v>98</v>
      </c>
      <c r="AA5" s="81" t="s">
        <v>95</v>
      </c>
      <c r="AB5" s="81"/>
      <c r="AC5" s="81" t="s">
        <v>99</v>
      </c>
      <c r="AD5" s="81" t="s">
        <v>97</v>
      </c>
      <c r="AF5" s="122" t="s">
        <v>31</v>
      </c>
      <c r="AG5" s="122" t="s">
        <v>30</v>
      </c>
      <c r="AH5" s="122" t="s">
        <v>35</v>
      </c>
      <c r="AI5" s="122" t="s">
        <v>32</v>
      </c>
      <c r="AJ5" s="123" t="s">
        <v>33</v>
      </c>
      <c r="AK5" s="123" t="s">
        <v>100</v>
      </c>
    </row>
    <row r="6" spans="2:37" ht="21" customHeight="1" x14ac:dyDescent="0.25">
      <c r="B6" s="55" t="s">
        <v>101</v>
      </c>
      <c r="C6" s="55" t="s">
        <v>28</v>
      </c>
      <c r="D6" s="50" t="s">
        <v>102</v>
      </c>
      <c r="E6" s="59" t="s">
        <v>103</v>
      </c>
      <c r="F6" s="50" t="s">
        <v>104</v>
      </c>
      <c r="G6" s="50" t="s">
        <v>105</v>
      </c>
      <c r="H6" s="50" t="s">
        <v>106</v>
      </c>
      <c r="I6" s="50" t="s">
        <v>107</v>
      </c>
      <c r="J6" s="50" t="s">
        <v>33</v>
      </c>
      <c r="K6" s="50" t="s">
        <v>108</v>
      </c>
      <c r="L6" s="50" t="s">
        <v>109</v>
      </c>
      <c r="M6" s="65"/>
      <c r="N6" s="60" t="s">
        <v>110</v>
      </c>
      <c r="O6" s="60" t="s">
        <v>104</v>
      </c>
      <c r="P6" s="60" t="s">
        <v>111</v>
      </c>
      <c r="Q6" s="60" t="s">
        <v>112</v>
      </c>
      <c r="R6" s="60" t="s">
        <v>113</v>
      </c>
      <c r="S6" s="60" t="s">
        <v>33</v>
      </c>
      <c r="T6" s="60" t="s">
        <v>114</v>
      </c>
      <c r="U6" s="60" t="s">
        <v>115</v>
      </c>
      <c r="W6" s="81" t="s">
        <v>110</v>
      </c>
      <c r="X6" s="81" t="s">
        <v>104</v>
      </c>
      <c r="Y6" s="81" t="s">
        <v>111</v>
      </c>
      <c r="Z6" s="81" t="s">
        <v>112</v>
      </c>
      <c r="AA6" s="81" t="s">
        <v>113</v>
      </c>
      <c r="AB6" s="81" t="s">
        <v>33</v>
      </c>
      <c r="AC6" s="81" t="s">
        <v>114</v>
      </c>
      <c r="AD6" s="81" t="s">
        <v>115</v>
      </c>
      <c r="AF6" s="124"/>
      <c r="AG6" s="124"/>
      <c r="AH6" s="124"/>
      <c r="AI6" s="124"/>
      <c r="AJ6" s="125"/>
      <c r="AK6" s="125"/>
    </row>
    <row r="7" spans="2:37" s="77" customFormat="1" ht="17.45" customHeight="1" x14ac:dyDescent="0.25">
      <c r="B7" s="73"/>
      <c r="C7" s="74" t="s">
        <v>116</v>
      </c>
      <c r="D7" s="78"/>
      <c r="E7" s="79" t="s">
        <v>37</v>
      </c>
      <c r="F7" s="78" t="s">
        <v>31</v>
      </c>
      <c r="G7" s="78" t="s">
        <v>30</v>
      </c>
      <c r="H7" s="78" t="s">
        <v>35</v>
      </c>
      <c r="I7" s="78" t="s">
        <v>32</v>
      </c>
      <c r="J7" s="78" t="s">
        <v>33</v>
      </c>
      <c r="K7" s="78" t="s">
        <v>33</v>
      </c>
      <c r="L7" s="78"/>
      <c r="M7" s="75"/>
      <c r="N7" s="76"/>
      <c r="O7" s="78" t="s">
        <v>31</v>
      </c>
      <c r="P7" s="78" t="s">
        <v>30</v>
      </c>
      <c r="Q7" s="78" t="s">
        <v>35</v>
      </c>
      <c r="R7" s="78" t="s">
        <v>32</v>
      </c>
      <c r="S7" s="78" t="s">
        <v>33</v>
      </c>
      <c r="T7" s="78" t="s">
        <v>33</v>
      </c>
      <c r="U7" s="76"/>
      <c r="W7" s="76"/>
      <c r="X7" s="78" t="s">
        <v>31</v>
      </c>
      <c r="Y7" s="78" t="s">
        <v>30</v>
      </c>
      <c r="Z7" s="78" t="s">
        <v>35</v>
      </c>
      <c r="AA7" s="76"/>
      <c r="AB7" s="78" t="s">
        <v>33</v>
      </c>
      <c r="AC7" s="76"/>
      <c r="AD7" s="76"/>
      <c r="AF7" s="126"/>
      <c r="AG7" s="126"/>
      <c r="AH7" s="126"/>
      <c r="AI7" s="127"/>
      <c r="AJ7" s="126"/>
      <c r="AK7" s="127"/>
    </row>
    <row r="8" spans="2:37" x14ac:dyDescent="0.25">
      <c r="B8" s="56" t="s">
        <v>117</v>
      </c>
      <c r="C8" s="56" t="str">
        <f>INDEX(crosswalks!$P$4:$P$88,MATCH(B8,crosswalks!$O$4:$O$88,0))</f>
        <v>food beverage and tobacco 10T12</v>
      </c>
      <c r="D8" s="57">
        <f>SUMIFS('Mod MECS 1.2'!D$13:D$449,'Mod MECS 1.2'!$N$13:$N$449,About!$B$3,'Mod MECS 1.2'!$O$13:$O$449,$B8)</f>
        <v>310</v>
      </c>
      <c r="E8" s="57">
        <f>SUMIFS('Mod MECS 1.2'!E$13:E$449,'Mod MECS 1.2'!$N$13:$N$449,About!$B$3,'Mod MECS 1.2'!$O$13:$O$449,$B8)</f>
        <v>106</v>
      </c>
      <c r="F8" s="57">
        <f>SUMIFS('Mod MECS 1.2'!F$13:F$449,'Mod MECS 1.2'!$N$13:$N$449,About!$B$3,'Mod MECS 1.2'!$O$13:$O$449,$B8)</f>
        <v>0</v>
      </c>
      <c r="G8" s="57">
        <f>SUMIFS('Mod MECS 1.2'!G$13:G$449,'Mod MECS 1.2'!$N$13:$N$449,About!$B$3,'Mod MECS 1.2'!$O$13:$O$449,$B8)</f>
        <v>6</v>
      </c>
      <c r="H8" s="57">
        <f>SUMIFS('Mod MECS 1.2'!H$13:H$449,'Mod MECS 1.2'!$N$13:$N$449,About!$B$3,'Mod MECS 1.2'!$O$13:$O$449,$B8)</f>
        <v>168</v>
      </c>
      <c r="I8" s="57">
        <f>SUMIFS('Mod MECS 1.2'!I$13:I$449,'Mod MECS 1.2'!$N$13:$N$449,About!$B$3,'Mod MECS 1.2'!$O$13:$O$449,$B8)</f>
        <v>3</v>
      </c>
      <c r="J8" s="57">
        <f>SUMIFS('Mod MECS 1.2'!J$13:J$449,'Mod MECS 1.2'!$N$13:$N$449,About!$B$3,'Mod MECS 1.2'!$O$13:$O$449,$B8)</f>
        <v>5</v>
      </c>
      <c r="K8" s="57">
        <f>SUMIFS('Mod MECS 1.2'!K$13:K$449,'Mod MECS 1.2'!$N$13:$N$449,About!$B$3,'Mod MECS 1.2'!$O$13:$O$449,$B8)</f>
        <v>0</v>
      </c>
      <c r="L8" s="57">
        <f>SUMIFS('Mod MECS 1.2'!L$13:L$449,'Mod MECS 1.2'!$N$13:$N$449,About!$B$3,'Mod MECS 1.2'!$O$13:$O$449,$B8)</f>
        <v>0</v>
      </c>
      <c r="N8" s="57">
        <f>SUMIFS('Mod MECS 2.2'!D$13:D$449,'Mod MECS 2.2'!$M$13:$M$449,About!$B$3,'Mod MECS 2.2'!$N$13:$N$449,$B8)</f>
        <v>0</v>
      </c>
      <c r="O8" s="57">
        <f>SUMIFS('Mod MECS 2.2'!E$13:E$449,'Mod MECS 2.2'!$M$13:$M$449,About!$B$3,'Mod MECS 2.2'!$N$13:$N$449,$B8)</f>
        <v>0</v>
      </c>
      <c r="P8" s="57">
        <f>SUMIFS('Mod MECS 2.2'!F$13:F$449,'Mod MECS 2.2'!$M$13:$M$449,About!$B$3,'Mod MECS 2.2'!$N$13:$N$449,$B8)</f>
        <v>0</v>
      </c>
      <c r="Q8" s="57">
        <f>SUMIFS('Mod MECS 2.2'!G$13:G$449,'Mod MECS 2.2'!$M$13:$M$449,About!$B$3,'Mod MECS 2.2'!$N$13:$N$449,$B8)</f>
        <v>2</v>
      </c>
      <c r="R8" s="57">
        <f>SUMIFS('Mod MECS 2.2'!H$13:H$449,'Mod MECS 2.2'!$M$13:$M$449,About!$B$3,'Mod MECS 2.2'!$N$13:$N$449,$B8)</f>
        <v>0</v>
      </c>
      <c r="S8" s="57">
        <f>SUMIFS('Mod MECS 2.2'!I$13:I$449,'Mod MECS 2.2'!$M$13:$M$449,About!$B$3,'Mod MECS 2.2'!$N$13:$N$449,$B8)</f>
        <v>0</v>
      </c>
      <c r="T8" s="57">
        <f>SUMIFS('Mod MECS 2.2'!J$13:J$449,'Mod MECS 2.2'!$M$13:$M$449,About!$B$3,'Mod MECS 2.2'!$N$13:$N$449,$B8)</f>
        <v>0</v>
      </c>
      <c r="U8" s="57">
        <f>SUMIFS('Mod MECS 2.2'!K$13:K$449,'Mod MECS 2.2'!$M$13:$M$449,About!$B$3,'Mod MECS 2.2'!$N$13:$N$449,$B8)</f>
        <v>0</v>
      </c>
      <c r="W8" s="57">
        <f t="shared" ref="W8:W26" si="0">D8-N8</f>
        <v>310</v>
      </c>
      <c r="X8" s="57">
        <f t="shared" ref="X8:X26" si="1">E8-O8</f>
        <v>106</v>
      </c>
      <c r="Y8" s="57">
        <f t="shared" ref="Y8:Y26" si="2">F8-P8</f>
        <v>0</v>
      </c>
      <c r="Z8" s="57">
        <f t="shared" ref="Z8:Z26" si="3">G8-Q8</f>
        <v>4</v>
      </c>
      <c r="AA8" s="57">
        <f t="shared" ref="AA8:AA26" si="4">H8-R8</f>
        <v>168</v>
      </c>
      <c r="AB8" s="57">
        <f t="shared" ref="AB8:AB26" si="5">I8-S8</f>
        <v>3</v>
      </c>
      <c r="AC8" s="57">
        <f t="shared" ref="AC8:AC26" si="6">J8-T8</f>
        <v>5</v>
      </c>
      <c r="AD8" s="57">
        <f t="shared" ref="AD8:AD26" si="7">K8-U8</f>
        <v>0</v>
      </c>
      <c r="AF8" s="63">
        <f t="shared" ref="AF8:AF26" si="8">IFERROR((F8-O8)/F8,1)</f>
        <v>1</v>
      </c>
      <c r="AG8" s="63">
        <f t="shared" ref="AG8:AG26" si="9">IFERROR((G8-P8)/G8,1)</f>
        <v>1</v>
      </c>
      <c r="AH8" s="63">
        <f t="shared" ref="AH8:AH26" si="10">IFERROR((H8-Q8)/H8,1)</f>
        <v>0.98809523809523814</v>
      </c>
      <c r="AI8" s="63">
        <f t="shared" ref="AI8:AI26" si="11">IFERROR((I8-R8)/I8,1)</f>
        <v>1</v>
      </c>
      <c r="AJ8" s="63">
        <f t="shared" ref="AJ8:AJ26" si="12">IFERROR((SUM(J8:K8)-SUM(S8:T8))/SUM(J8:K8),1)</f>
        <v>1</v>
      </c>
      <c r="AK8" s="63">
        <f t="shared" ref="AK8:AK26" si="13">IFERROR((L8-U8)/L8,1)</f>
        <v>1</v>
      </c>
    </row>
    <row r="9" spans="2:37" x14ac:dyDescent="0.25">
      <c r="B9" s="56" t="s">
        <v>118</v>
      </c>
      <c r="C9" s="56" t="str">
        <f>INDEX(crosswalks!$P$4:$P$88,MATCH(B9,crosswalks!$O$4:$O$88,0))</f>
        <v>textiles apparel and leather 13T15</v>
      </c>
      <c r="D9" s="57">
        <f>SUMIFS('Mod MECS 1.2'!D$13:D$449,'Mod MECS 1.2'!$N$13:$N$449,About!$B$3,'Mod MECS 1.2'!$O$13:$O$449,$B9)</f>
        <v>2</v>
      </c>
      <c r="E9" s="57">
        <f>SUMIFS('Mod MECS 1.2'!E$13:E$449,'Mod MECS 1.2'!$N$13:$N$449,About!$B$3,'Mod MECS 1.2'!$O$13:$O$449,$B9)</f>
        <v>2</v>
      </c>
      <c r="F9" s="57">
        <f>SUMIFS('Mod MECS 1.2'!F$13:F$449,'Mod MECS 1.2'!$N$13:$N$449,About!$B$3,'Mod MECS 1.2'!$O$13:$O$449,$B9)</f>
        <v>0</v>
      </c>
      <c r="G9" s="57">
        <f>SUMIFS('Mod MECS 1.2'!G$13:G$449,'Mod MECS 1.2'!$N$13:$N$449,About!$B$3,'Mod MECS 1.2'!$O$13:$O$449,$B9)</f>
        <v>0</v>
      </c>
      <c r="H9" s="57">
        <f>SUMIFS('Mod MECS 1.2'!H$13:H$449,'Mod MECS 1.2'!$N$13:$N$449,About!$B$3,'Mod MECS 1.2'!$O$13:$O$449,$B9)</f>
        <v>1</v>
      </c>
      <c r="I9" s="57">
        <f>SUMIFS('Mod MECS 1.2'!I$13:I$449,'Mod MECS 1.2'!$N$13:$N$449,About!$B$3,'Mod MECS 1.2'!$O$13:$O$449,$B9)</f>
        <v>0</v>
      </c>
      <c r="J9" s="57">
        <f>SUMIFS('Mod MECS 1.2'!J$13:J$449,'Mod MECS 1.2'!$N$13:$N$449,About!$B$3,'Mod MECS 1.2'!$O$13:$O$449,$B9)</f>
        <v>0</v>
      </c>
      <c r="K9" s="57">
        <f>SUMIFS('Mod MECS 1.2'!K$13:K$449,'Mod MECS 1.2'!$N$13:$N$449,About!$B$3,'Mod MECS 1.2'!$O$13:$O$449,$B9)</f>
        <v>0</v>
      </c>
      <c r="L9" s="57">
        <f>SUMIFS('Mod MECS 1.2'!L$13:L$449,'Mod MECS 1.2'!$N$13:$N$449,About!$B$3,'Mod MECS 1.2'!$O$13:$O$449,$B9)</f>
        <v>0</v>
      </c>
      <c r="N9" s="57">
        <f>SUMIFS('Mod MECS 2.2'!D$13:D$449,'Mod MECS 2.2'!$M$13:$M$449,About!$B$3,'Mod MECS 2.2'!$N$13:$N$449,$B9)</f>
        <v>0</v>
      </c>
      <c r="O9" s="57">
        <f>SUMIFS('Mod MECS 2.2'!E$13:E$449,'Mod MECS 2.2'!$M$13:$M$449,About!$B$3,'Mod MECS 2.2'!$N$13:$N$449,$B9)</f>
        <v>0</v>
      </c>
      <c r="P9" s="57">
        <f>SUMIFS('Mod MECS 2.2'!F$13:F$449,'Mod MECS 2.2'!$M$13:$M$449,About!$B$3,'Mod MECS 2.2'!$N$13:$N$449,$B9)</f>
        <v>0</v>
      </c>
      <c r="Q9" s="57">
        <f>SUMIFS('Mod MECS 2.2'!G$13:G$449,'Mod MECS 2.2'!$M$13:$M$449,About!$B$3,'Mod MECS 2.2'!$N$13:$N$449,$B9)</f>
        <v>0</v>
      </c>
      <c r="R9" s="57">
        <f>SUMIFS('Mod MECS 2.2'!H$13:H$449,'Mod MECS 2.2'!$M$13:$M$449,About!$B$3,'Mod MECS 2.2'!$N$13:$N$449,$B9)</f>
        <v>0</v>
      </c>
      <c r="S9" s="57">
        <f>SUMIFS('Mod MECS 2.2'!I$13:I$449,'Mod MECS 2.2'!$M$13:$M$449,About!$B$3,'Mod MECS 2.2'!$N$13:$N$449,$B9)</f>
        <v>0</v>
      </c>
      <c r="T9" s="57">
        <f>SUMIFS('Mod MECS 2.2'!J$13:J$449,'Mod MECS 2.2'!$M$13:$M$449,About!$B$3,'Mod MECS 2.2'!$N$13:$N$449,$B9)</f>
        <v>0</v>
      </c>
      <c r="U9" s="57">
        <f>SUMIFS('Mod MECS 2.2'!K$13:K$449,'Mod MECS 2.2'!$M$13:$M$449,About!$B$3,'Mod MECS 2.2'!$N$13:$N$449,$B9)</f>
        <v>0</v>
      </c>
      <c r="W9" s="57">
        <f t="shared" si="0"/>
        <v>2</v>
      </c>
      <c r="X9" s="57">
        <f t="shared" si="1"/>
        <v>2</v>
      </c>
      <c r="Y9" s="57">
        <f t="shared" si="2"/>
        <v>0</v>
      </c>
      <c r="Z9" s="57">
        <f t="shared" si="3"/>
        <v>0</v>
      </c>
      <c r="AA9" s="57">
        <f t="shared" si="4"/>
        <v>1</v>
      </c>
      <c r="AB9" s="57">
        <f t="shared" si="5"/>
        <v>0</v>
      </c>
      <c r="AC9" s="57">
        <f t="shared" si="6"/>
        <v>0</v>
      </c>
      <c r="AD9" s="57">
        <f t="shared" si="7"/>
        <v>0</v>
      </c>
      <c r="AF9" s="63">
        <f t="shared" si="8"/>
        <v>1</v>
      </c>
      <c r="AG9" s="63">
        <f t="shared" si="9"/>
        <v>1</v>
      </c>
      <c r="AH9" s="63">
        <f t="shared" si="10"/>
        <v>1</v>
      </c>
      <c r="AI9" s="63">
        <f t="shared" si="11"/>
        <v>1</v>
      </c>
      <c r="AJ9" s="63">
        <f t="shared" si="12"/>
        <v>1</v>
      </c>
      <c r="AK9" s="63">
        <f t="shared" si="13"/>
        <v>1</v>
      </c>
    </row>
    <row r="10" spans="2:37" x14ac:dyDescent="0.25">
      <c r="B10" s="56" t="s">
        <v>119</v>
      </c>
      <c r="C10" s="56" t="str">
        <f>INDEX(crosswalks!$P$4:$P$88,MATCH(B10,crosswalks!$O$4:$O$88,0))</f>
        <v>wood products 16</v>
      </c>
      <c r="D10" s="57">
        <f>SUMIFS('Mod MECS 1.2'!D$13:D$449,'Mod MECS 1.2'!$N$13:$N$449,About!$B$3,'Mod MECS 1.2'!$O$13:$O$449,$B10)</f>
        <v>80</v>
      </c>
      <c r="E10" s="57">
        <f>SUMIFS('Mod MECS 1.2'!E$13:E$449,'Mod MECS 1.2'!$N$13:$N$449,About!$B$3,'Mod MECS 1.2'!$O$13:$O$449,$B10)</f>
        <v>12</v>
      </c>
      <c r="F10" s="57">
        <f>SUMIFS('Mod MECS 1.2'!F$13:F$449,'Mod MECS 1.2'!$N$13:$N$449,About!$B$3,'Mod MECS 1.2'!$O$13:$O$449,$B10)</f>
        <v>0</v>
      </c>
      <c r="G10" s="57">
        <f>SUMIFS('Mod MECS 1.2'!G$13:G$449,'Mod MECS 1.2'!$N$13:$N$449,About!$B$3,'Mod MECS 1.2'!$O$13:$O$449,$B10)</f>
        <v>2</v>
      </c>
      <c r="H10" s="57">
        <f>SUMIFS('Mod MECS 1.2'!H$13:H$449,'Mod MECS 1.2'!$N$13:$N$449,About!$B$3,'Mod MECS 1.2'!$O$13:$O$449,$B10)</f>
        <v>13</v>
      </c>
      <c r="I10" s="57">
        <f>SUMIFS('Mod MECS 1.2'!I$13:I$449,'Mod MECS 1.2'!$N$13:$N$449,About!$B$3,'Mod MECS 1.2'!$O$13:$O$449,$B10)</f>
        <v>1</v>
      </c>
      <c r="J10" s="57">
        <f>SUMIFS('Mod MECS 1.2'!J$13:J$449,'Mod MECS 1.2'!$N$13:$N$449,About!$B$3,'Mod MECS 1.2'!$O$13:$O$449,$B10)</f>
        <v>0</v>
      </c>
      <c r="K10" s="57">
        <f>SUMIFS('Mod MECS 1.2'!K$13:K$449,'Mod MECS 1.2'!$N$13:$N$449,About!$B$3,'Mod MECS 1.2'!$O$13:$O$449,$B10)</f>
        <v>0</v>
      </c>
      <c r="L10" s="57">
        <f>SUMIFS('Mod MECS 1.2'!L$13:L$449,'Mod MECS 1.2'!$N$13:$N$449,About!$B$3,'Mod MECS 1.2'!$O$13:$O$449,$B10)</f>
        <v>52</v>
      </c>
      <c r="N10" s="57">
        <f>SUMIFS('Mod MECS 2.2'!D$13:D$449,'Mod MECS 2.2'!$M$13:$M$449,About!$B$3,'Mod MECS 2.2'!$N$13:$N$449,$B10)</f>
        <v>0</v>
      </c>
      <c r="O10" s="57">
        <f>SUMIFS('Mod MECS 2.2'!E$13:E$449,'Mod MECS 2.2'!$M$13:$M$449,About!$B$3,'Mod MECS 2.2'!$N$13:$N$449,$B10)</f>
        <v>0</v>
      </c>
      <c r="P10" s="57">
        <f>SUMIFS('Mod MECS 2.2'!F$13:F$449,'Mod MECS 2.2'!$M$13:$M$449,About!$B$3,'Mod MECS 2.2'!$N$13:$N$449,$B10)</f>
        <v>0</v>
      </c>
      <c r="Q10" s="57">
        <f>SUMIFS('Mod MECS 2.2'!G$13:G$449,'Mod MECS 2.2'!$M$13:$M$449,About!$B$3,'Mod MECS 2.2'!$N$13:$N$449,$B10)</f>
        <v>0</v>
      </c>
      <c r="R10" s="57">
        <f>SUMIFS('Mod MECS 2.2'!H$13:H$449,'Mod MECS 2.2'!$M$13:$M$449,About!$B$3,'Mod MECS 2.2'!$N$13:$N$449,$B10)</f>
        <v>0</v>
      </c>
      <c r="S10" s="57">
        <f>SUMIFS('Mod MECS 2.2'!I$13:I$449,'Mod MECS 2.2'!$M$13:$M$449,About!$B$3,'Mod MECS 2.2'!$N$13:$N$449,$B10)</f>
        <v>0</v>
      </c>
      <c r="T10" s="57">
        <f>SUMIFS('Mod MECS 2.2'!J$13:J$449,'Mod MECS 2.2'!$M$13:$M$449,About!$B$3,'Mod MECS 2.2'!$N$13:$N$449,$B10)</f>
        <v>0</v>
      </c>
      <c r="U10" s="57">
        <f>SUMIFS('Mod MECS 2.2'!K$13:K$449,'Mod MECS 2.2'!$M$13:$M$449,About!$B$3,'Mod MECS 2.2'!$N$13:$N$449,$B10)</f>
        <v>0</v>
      </c>
      <c r="W10" s="57">
        <f t="shared" si="0"/>
        <v>80</v>
      </c>
      <c r="X10" s="57">
        <f t="shared" si="1"/>
        <v>12</v>
      </c>
      <c r="Y10" s="57">
        <f t="shared" si="2"/>
        <v>0</v>
      </c>
      <c r="Z10" s="57">
        <f t="shared" si="3"/>
        <v>2</v>
      </c>
      <c r="AA10" s="57">
        <f t="shared" si="4"/>
        <v>13</v>
      </c>
      <c r="AB10" s="57">
        <f t="shared" si="5"/>
        <v>1</v>
      </c>
      <c r="AC10" s="57">
        <f t="shared" si="6"/>
        <v>0</v>
      </c>
      <c r="AD10" s="57">
        <f t="shared" si="7"/>
        <v>0</v>
      </c>
      <c r="AF10" s="63">
        <f t="shared" si="8"/>
        <v>1</v>
      </c>
      <c r="AG10" s="63">
        <f t="shared" si="9"/>
        <v>1</v>
      </c>
      <c r="AH10" s="63">
        <f t="shared" si="10"/>
        <v>1</v>
      </c>
      <c r="AI10" s="63">
        <f t="shared" si="11"/>
        <v>1</v>
      </c>
      <c r="AJ10" s="63">
        <f t="shared" si="12"/>
        <v>1</v>
      </c>
      <c r="AK10" s="63">
        <f t="shared" si="13"/>
        <v>1</v>
      </c>
    </row>
    <row r="11" spans="2:37" x14ac:dyDescent="0.25">
      <c r="B11" s="56" t="s">
        <v>120</v>
      </c>
      <c r="C11" s="56" t="str">
        <f>INDEX(crosswalks!$P$4:$P$88,MATCH(B11,crosswalks!$O$4:$O$88,0))</f>
        <v>pulp paper and printing 17T18</v>
      </c>
      <c r="D11" s="57">
        <f>SUMIFS('Mod MECS 1.2'!D$13:D$449,'Mod MECS 1.2'!$N$13:$N$449,About!$B$3,'Mod MECS 1.2'!$O$13:$O$449,$B11)</f>
        <v>164</v>
      </c>
      <c r="E11" s="57">
        <f>SUMIFS('Mod MECS 1.2'!E$13:E$449,'Mod MECS 1.2'!$N$13:$N$449,About!$B$3,'Mod MECS 1.2'!$O$13:$O$449,$B11)</f>
        <v>31</v>
      </c>
      <c r="F11" s="57">
        <f>SUMIFS('Mod MECS 1.2'!F$13:F$449,'Mod MECS 1.2'!$N$13:$N$449,About!$B$3,'Mod MECS 1.2'!$O$13:$O$449,$B11)</f>
        <v>1</v>
      </c>
      <c r="G11" s="57">
        <f>SUMIFS('Mod MECS 1.2'!G$13:G$449,'Mod MECS 1.2'!$N$13:$N$449,About!$B$3,'Mod MECS 1.2'!$O$13:$O$449,$B11)</f>
        <v>0</v>
      </c>
      <c r="H11" s="57">
        <f>SUMIFS('Mod MECS 1.2'!H$13:H$449,'Mod MECS 1.2'!$N$13:$N$449,About!$B$3,'Mod MECS 1.2'!$O$13:$O$449,$B11)</f>
        <v>55</v>
      </c>
      <c r="I11" s="57">
        <f>SUMIFS('Mod MECS 1.2'!I$13:I$449,'Mod MECS 1.2'!$N$13:$N$449,About!$B$3,'Mod MECS 1.2'!$O$13:$O$449,$B11)</f>
        <v>0</v>
      </c>
      <c r="J11" s="57">
        <f>SUMIFS('Mod MECS 1.2'!J$13:J$449,'Mod MECS 1.2'!$N$13:$N$449,About!$B$3,'Mod MECS 1.2'!$O$13:$O$449,$B11)</f>
        <v>0</v>
      </c>
      <c r="K11" s="57">
        <f>SUMIFS('Mod MECS 1.2'!K$13:K$449,'Mod MECS 1.2'!$N$13:$N$449,About!$B$3,'Mod MECS 1.2'!$O$13:$O$449,$B11)</f>
        <v>0</v>
      </c>
      <c r="L11" s="57">
        <f>SUMIFS('Mod MECS 1.2'!L$13:L$449,'Mod MECS 1.2'!$N$13:$N$449,About!$B$3,'Mod MECS 1.2'!$O$13:$O$449,$B11)</f>
        <v>76</v>
      </c>
      <c r="N11" s="57">
        <f>SUMIFS('Mod MECS 2.2'!D$13:D$449,'Mod MECS 2.2'!$M$13:$M$449,About!$B$3,'Mod MECS 2.2'!$N$13:$N$449,$B11)</f>
        <v>0</v>
      </c>
      <c r="O11" s="57">
        <f>SUMIFS('Mod MECS 2.2'!E$13:E$449,'Mod MECS 2.2'!$M$13:$M$449,About!$B$3,'Mod MECS 2.2'!$N$13:$N$449,$B11)</f>
        <v>0</v>
      </c>
      <c r="P11" s="57">
        <f>SUMIFS('Mod MECS 2.2'!F$13:F$449,'Mod MECS 2.2'!$M$13:$M$449,About!$B$3,'Mod MECS 2.2'!$N$13:$N$449,$B11)</f>
        <v>0</v>
      </c>
      <c r="Q11" s="57">
        <f>SUMIFS('Mod MECS 2.2'!G$13:G$449,'Mod MECS 2.2'!$M$13:$M$449,About!$B$3,'Mod MECS 2.2'!$N$13:$N$449,$B11)</f>
        <v>0</v>
      </c>
      <c r="R11" s="57">
        <f>SUMIFS('Mod MECS 2.2'!H$13:H$449,'Mod MECS 2.2'!$M$13:$M$449,About!$B$3,'Mod MECS 2.2'!$N$13:$N$449,$B11)</f>
        <v>0</v>
      </c>
      <c r="S11" s="57">
        <f>SUMIFS('Mod MECS 2.2'!I$13:I$449,'Mod MECS 2.2'!$M$13:$M$449,About!$B$3,'Mod MECS 2.2'!$N$13:$N$449,$B11)</f>
        <v>0</v>
      </c>
      <c r="T11" s="57">
        <f>SUMIFS('Mod MECS 2.2'!J$13:J$449,'Mod MECS 2.2'!$M$13:$M$449,About!$B$3,'Mod MECS 2.2'!$N$13:$N$449,$B11)</f>
        <v>0</v>
      </c>
      <c r="U11" s="57">
        <f>SUMIFS('Mod MECS 2.2'!K$13:K$449,'Mod MECS 2.2'!$M$13:$M$449,About!$B$3,'Mod MECS 2.2'!$N$13:$N$449,$B11)</f>
        <v>0</v>
      </c>
      <c r="W11" s="57">
        <f t="shared" si="0"/>
        <v>164</v>
      </c>
      <c r="X11" s="57">
        <f t="shared" si="1"/>
        <v>31</v>
      </c>
      <c r="Y11" s="57">
        <f t="shared" si="2"/>
        <v>1</v>
      </c>
      <c r="Z11" s="57">
        <f t="shared" si="3"/>
        <v>0</v>
      </c>
      <c r="AA11" s="57">
        <f t="shared" si="4"/>
        <v>55</v>
      </c>
      <c r="AB11" s="57">
        <f t="shared" si="5"/>
        <v>0</v>
      </c>
      <c r="AC11" s="57">
        <f t="shared" si="6"/>
        <v>0</v>
      </c>
      <c r="AD11" s="57">
        <f t="shared" si="7"/>
        <v>0</v>
      </c>
      <c r="AF11" s="63">
        <f t="shared" si="8"/>
        <v>1</v>
      </c>
      <c r="AG11" s="63">
        <f t="shared" si="9"/>
        <v>1</v>
      </c>
      <c r="AH11" s="63">
        <f t="shared" si="10"/>
        <v>1</v>
      </c>
      <c r="AI11" s="63">
        <f t="shared" si="11"/>
        <v>1</v>
      </c>
      <c r="AJ11" s="63">
        <f t="shared" si="12"/>
        <v>1</v>
      </c>
      <c r="AK11" s="63">
        <f t="shared" si="13"/>
        <v>1</v>
      </c>
    </row>
    <row r="12" spans="2:37" s="87" customFormat="1" x14ac:dyDescent="0.25">
      <c r="B12" s="85" t="s">
        <v>121</v>
      </c>
      <c r="C12" s="85" t="str">
        <f>INDEX(crosswalks!$P$4:$P$88,MATCH(B12,crosswalks!$O$4:$O$88,0))</f>
        <v>refined petroleum and coke 19</v>
      </c>
      <c r="D12" s="86">
        <f>SUMIFS('Mod MECS 1.2'!D$13:D$449,'Mod MECS 1.2'!$N$13:$N$449,About!$B$3,'Mod MECS 1.2'!$O$13:$O$449,$B12)</f>
        <v>87</v>
      </c>
      <c r="E12" s="86">
        <f>SUMIFS('Mod MECS 1.2'!E$13:E$449,'Mod MECS 1.2'!$N$13:$N$449,About!$B$3,'Mod MECS 1.2'!$O$13:$O$449,$B12)</f>
        <v>1</v>
      </c>
      <c r="F12" s="86">
        <f>SUMIFS('Mod MECS 1.2'!F$13:F$449,'Mod MECS 1.2'!$N$13:$N$449,About!$B$3,'Mod MECS 1.2'!$O$13:$O$449,$B12)</f>
        <v>0</v>
      </c>
      <c r="G12" s="86">
        <f>SUMIFS('Mod MECS 1.2'!G$13:G$449,'Mod MECS 1.2'!$N$13:$N$449,About!$B$3,'Mod MECS 1.2'!$O$13:$O$449,$B12)</f>
        <v>0</v>
      </c>
      <c r="H12" s="86">
        <f>SUMIFS('Mod MECS 1.2'!H$13:H$449,'Mod MECS 1.2'!$N$13:$N$449,About!$B$3,'Mod MECS 1.2'!$O$13:$O$449,$B12)</f>
        <v>11</v>
      </c>
      <c r="I12" s="86">
        <f>SUMIFS('Mod MECS 1.2'!I$13:I$449,'Mod MECS 1.2'!$N$13:$N$449,About!$B$3,'Mod MECS 1.2'!$O$13:$O$449,$B12)</f>
        <v>0</v>
      </c>
      <c r="J12" s="86">
        <f>SUMIFS('Mod MECS 1.2'!J$13:J$449,'Mod MECS 1.2'!$N$13:$N$449,About!$B$3,'Mod MECS 1.2'!$O$13:$O$449,$B12)</f>
        <v>0</v>
      </c>
      <c r="K12" s="86">
        <f>SUMIFS('Mod MECS 1.2'!K$13:K$449,'Mod MECS 1.2'!$N$13:$N$449,About!$B$3,'Mod MECS 1.2'!$O$13:$O$449,$B12)</f>
        <v>0</v>
      </c>
      <c r="L12" s="86">
        <f>SUMIFS('Mod MECS 1.2'!L$13:L$449,'Mod MECS 1.2'!$N$13:$N$449,About!$B$3,'Mod MECS 1.2'!$O$13:$O$449,$B12)</f>
        <v>74</v>
      </c>
      <c r="N12" s="86">
        <f>SUMIFS('Mod MECS 2.2'!D$13:D$449,'Mod MECS 2.2'!$M$13:$M$449,About!$B$3,'Mod MECS 2.2'!$N$13:$N$449,$B12)</f>
        <v>110</v>
      </c>
      <c r="O12" s="86">
        <f>SUMIFS('Mod MECS 2.2'!E$13:E$449,'Mod MECS 2.2'!$M$13:$M$449,About!$B$3,'Mod MECS 2.2'!$N$13:$N$449,$B12)</f>
        <v>0</v>
      </c>
      <c r="P12" s="86">
        <f>SUMIFS('Mod MECS 2.2'!F$13:F$449,'Mod MECS 2.2'!$M$13:$M$449,About!$B$3,'Mod MECS 2.2'!$N$13:$N$449,$B12)</f>
        <v>0</v>
      </c>
      <c r="Q12" s="86">
        <f>SUMIFS('Mod MECS 2.2'!G$13:G$449,'Mod MECS 2.2'!$M$13:$M$449,About!$B$3,'Mod MECS 2.2'!$N$13:$N$449,$B12)</f>
        <v>0</v>
      </c>
      <c r="R12" s="86">
        <f>SUMIFS('Mod MECS 2.2'!H$13:H$449,'Mod MECS 2.2'!$M$13:$M$449,About!$B$3,'Mod MECS 2.2'!$N$13:$N$449,$B12)</f>
        <v>0</v>
      </c>
      <c r="S12" s="86">
        <f>SUMIFS('Mod MECS 2.2'!I$13:I$449,'Mod MECS 2.2'!$M$13:$M$449,About!$B$3,'Mod MECS 2.2'!$N$13:$N$449,$B12)</f>
        <v>0</v>
      </c>
      <c r="T12" s="86">
        <f>SUMIFS('Mod MECS 2.2'!J$13:J$449,'Mod MECS 2.2'!$M$13:$M$449,About!$B$3,'Mod MECS 2.2'!$N$13:$N$449,$B12)</f>
        <v>0</v>
      </c>
      <c r="U12" s="86">
        <f>SUMIFS('Mod MECS 2.2'!K$13:K$449,'Mod MECS 2.2'!$M$13:$M$449,About!$B$3,'Mod MECS 2.2'!$N$13:$N$449,$B12)</f>
        <v>110</v>
      </c>
      <c r="W12" s="86">
        <f t="shared" si="0"/>
        <v>-23</v>
      </c>
      <c r="X12" s="86">
        <f t="shared" si="1"/>
        <v>1</v>
      </c>
      <c r="Y12" s="86">
        <f t="shared" si="2"/>
        <v>0</v>
      </c>
      <c r="Z12" s="86">
        <f t="shared" si="3"/>
        <v>0</v>
      </c>
      <c r="AA12" s="86">
        <f t="shared" si="4"/>
        <v>11</v>
      </c>
      <c r="AB12" s="86">
        <f t="shared" si="5"/>
        <v>0</v>
      </c>
      <c r="AC12" s="86">
        <f t="shared" si="6"/>
        <v>0</v>
      </c>
      <c r="AD12" s="86">
        <f t="shared" si="7"/>
        <v>-110</v>
      </c>
      <c r="AF12" s="88">
        <f t="shared" si="8"/>
        <v>1</v>
      </c>
      <c r="AG12" s="88">
        <f t="shared" si="9"/>
        <v>1</v>
      </c>
      <c r="AH12" s="88">
        <f t="shared" si="10"/>
        <v>1</v>
      </c>
      <c r="AI12" s="88">
        <f t="shared" si="11"/>
        <v>1</v>
      </c>
      <c r="AJ12" s="63">
        <f t="shared" si="12"/>
        <v>1</v>
      </c>
      <c r="AK12" s="88">
        <f t="shared" si="13"/>
        <v>-0.48648648648648651</v>
      </c>
    </row>
    <row r="13" spans="2:37" x14ac:dyDescent="0.25">
      <c r="B13" s="56" t="s">
        <v>122</v>
      </c>
      <c r="C13" s="56" t="str">
        <f>INDEX(crosswalks!$P$4:$P$88,MATCH(B13,crosswalks!$O$4:$O$88,0))</f>
        <v>chemicals 20</v>
      </c>
      <c r="D13" s="57">
        <f>SUMIFS('Mod MECS 1.2'!D$13:D$449,'Mod MECS 1.2'!$N$13:$N$449,About!$B$3,'Mod MECS 1.2'!$O$13:$O$449,$B13)</f>
        <v>161</v>
      </c>
      <c r="E13" s="57">
        <f>SUMIFS('Mod MECS 1.2'!E$13:E$449,'Mod MECS 1.2'!$N$13:$N$449,About!$B$3,'Mod MECS 1.2'!$O$13:$O$449,$B13)</f>
        <v>36</v>
      </c>
      <c r="F13" s="57">
        <f>SUMIFS('Mod MECS 1.2'!F$13:F$449,'Mod MECS 1.2'!$N$13:$N$449,About!$B$3,'Mod MECS 1.2'!$O$13:$O$449,$B13)</f>
        <v>0</v>
      </c>
      <c r="G13" s="57">
        <f>SUMIFS('Mod MECS 1.2'!G$13:G$449,'Mod MECS 1.2'!$N$13:$N$449,About!$B$3,'Mod MECS 1.2'!$O$13:$O$449,$B13)</f>
        <v>0</v>
      </c>
      <c r="H13" s="57">
        <f>SUMIFS('Mod MECS 1.2'!H$13:H$449,'Mod MECS 1.2'!$N$13:$N$449,About!$B$3,'Mod MECS 1.2'!$O$13:$O$449,$B13)</f>
        <v>88</v>
      </c>
      <c r="I13" s="57">
        <f>SUMIFS('Mod MECS 1.2'!I$13:I$449,'Mod MECS 1.2'!$N$13:$N$449,About!$B$3,'Mod MECS 1.2'!$O$13:$O$449,$B13)</f>
        <v>0</v>
      </c>
      <c r="J13" s="57">
        <f>SUMIFS('Mod MECS 1.2'!J$13:J$449,'Mod MECS 1.2'!$N$13:$N$449,About!$B$3,'Mod MECS 1.2'!$O$13:$O$449,$B13)</f>
        <v>33</v>
      </c>
      <c r="K13" s="57">
        <f>SUMIFS('Mod MECS 1.2'!K$13:K$449,'Mod MECS 1.2'!$N$13:$N$449,About!$B$3,'Mod MECS 1.2'!$O$13:$O$449,$B13)</f>
        <v>0</v>
      </c>
      <c r="L13" s="57">
        <f>SUMIFS('Mod MECS 1.2'!L$13:L$449,'Mod MECS 1.2'!$N$13:$N$449,About!$B$3,'Mod MECS 1.2'!$O$13:$O$449,$B13)</f>
        <v>5</v>
      </c>
      <c r="N13" s="57">
        <f>SUMIFS('Mod MECS 2.2'!D$13:D$449,'Mod MECS 2.2'!$M$13:$M$449,About!$B$3,'Mod MECS 2.2'!$N$13:$N$449,$B13)</f>
        <v>31</v>
      </c>
      <c r="O13" s="57">
        <f>SUMIFS('Mod MECS 2.2'!E$13:E$449,'Mod MECS 2.2'!$M$13:$M$449,About!$B$3,'Mod MECS 2.2'!$N$13:$N$449,$B13)</f>
        <v>0</v>
      </c>
      <c r="P13" s="57">
        <f>SUMIFS('Mod MECS 2.2'!F$13:F$449,'Mod MECS 2.2'!$M$13:$M$449,About!$B$3,'Mod MECS 2.2'!$N$13:$N$449,$B13)</f>
        <v>0</v>
      </c>
      <c r="Q13" s="57">
        <f>SUMIFS('Mod MECS 2.2'!G$13:G$449,'Mod MECS 2.2'!$M$13:$M$449,About!$B$3,'Mod MECS 2.2'!$N$13:$N$449,$B13)</f>
        <v>30</v>
      </c>
      <c r="R13" s="57">
        <f>SUMIFS('Mod MECS 2.2'!H$13:H$449,'Mod MECS 2.2'!$M$13:$M$449,About!$B$3,'Mod MECS 2.2'!$N$13:$N$449,$B13)</f>
        <v>0</v>
      </c>
      <c r="S13" s="57">
        <f>SUMIFS('Mod MECS 2.2'!I$13:I$449,'Mod MECS 2.2'!$M$13:$M$449,About!$B$3,'Mod MECS 2.2'!$N$13:$N$449,$B13)</f>
        <v>0</v>
      </c>
      <c r="T13" s="57">
        <f>SUMIFS('Mod MECS 2.2'!J$13:J$449,'Mod MECS 2.2'!$M$13:$M$449,About!$B$3,'Mod MECS 2.2'!$N$13:$N$449,$B13)</f>
        <v>0</v>
      </c>
      <c r="U13" s="57">
        <f>SUMIFS('Mod MECS 2.2'!K$13:K$449,'Mod MECS 2.2'!$M$13:$M$449,About!$B$3,'Mod MECS 2.2'!$N$13:$N$449,$B13)</f>
        <v>0</v>
      </c>
      <c r="W13" s="57">
        <f t="shared" si="0"/>
        <v>130</v>
      </c>
      <c r="X13" s="57">
        <f t="shared" si="1"/>
        <v>36</v>
      </c>
      <c r="Y13" s="57">
        <f t="shared" si="2"/>
        <v>0</v>
      </c>
      <c r="Z13" s="57">
        <f t="shared" si="3"/>
        <v>-30</v>
      </c>
      <c r="AA13" s="57">
        <f t="shared" si="4"/>
        <v>88</v>
      </c>
      <c r="AB13" s="57">
        <f t="shared" si="5"/>
        <v>0</v>
      </c>
      <c r="AC13" s="57">
        <f t="shared" si="6"/>
        <v>33</v>
      </c>
      <c r="AD13" s="57">
        <f t="shared" si="7"/>
        <v>0</v>
      </c>
      <c r="AF13" s="63">
        <f t="shared" si="8"/>
        <v>1</v>
      </c>
      <c r="AG13" s="63">
        <f t="shared" si="9"/>
        <v>1</v>
      </c>
      <c r="AH13" s="63">
        <f t="shared" si="10"/>
        <v>0.65909090909090906</v>
      </c>
      <c r="AI13" s="63">
        <f t="shared" si="11"/>
        <v>1</v>
      </c>
      <c r="AJ13" s="63">
        <f t="shared" si="12"/>
        <v>1</v>
      </c>
      <c r="AK13" s="63">
        <f t="shared" si="13"/>
        <v>1</v>
      </c>
    </row>
    <row r="14" spans="2:37" x14ac:dyDescent="0.25">
      <c r="B14" s="56" t="s">
        <v>123</v>
      </c>
      <c r="C14" s="56" t="str">
        <f>INDEX(crosswalks!$P$4:$P$88,MATCH(B14,crosswalks!$O$4:$O$88,0))</f>
        <v>other manufacturing 31T33</v>
      </c>
      <c r="D14" s="57">
        <f>SUMIFS('Mod MECS 1.2'!D$13:D$449,'Mod MECS 1.2'!$N$13:$N$449,About!$B$3,'Mod MECS 1.2'!$O$13:$O$449,$B14)</f>
        <v>17</v>
      </c>
      <c r="E14" s="57">
        <f>SUMIFS('Mod MECS 1.2'!E$13:E$449,'Mod MECS 1.2'!$N$13:$N$449,About!$B$3,'Mod MECS 1.2'!$O$13:$O$449,$B14)</f>
        <v>10</v>
      </c>
      <c r="F14" s="57">
        <f>SUMIFS('Mod MECS 1.2'!F$13:F$449,'Mod MECS 1.2'!$N$13:$N$449,About!$B$3,'Mod MECS 1.2'!$O$13:$O$449,$B14)</f>
        <v>0</v>
      </c>
      <c r="G14" s="57">
        <f>SUMIFS('Mod MECS 1.2'!G$13:G$449,'Mod MECS 1.2'!$N$13:$N$449,About!$B$3,'Mod MECS 1.2'!$O$13:$O$449,$B14)</f>
        <v>0</v>
      </c>
      <c r="H14" s="57">
        <f>SUMIFS('Mod MECS 1.2'!H$13:H$449,'Mod MECS 1.2'!$N$13:$N$449,About!$B$3,'Mod MECS 1.2'!$O$13:$O$449,$B14)</f>
        <v>6</v>
      </c>
      <c r="I14" s="57">
        <f>SUMIFS('Mod MECS 1.2'!I$13:I$449,'Mod MECS 1.2'!$N$13:$N$449,About!$B$3,'Mod MECS 1.2'!$O$13:$O$449,$B14)</f>
        <v>0</v>
      </c>
      <c r="J14" s="57">
        <f>SUMIFS('Mod MECS 1.2'!J$13:J$449,'Mod MECS 1.2'!$N$13:$N$449,About!$B$3,'Mod MECS 1.2'!$O$13:$O$449,$B14)</f>
        <v>0</v>
      </c>
      <c r="K14" s="57">
        <f>SUMIFS('Mod MECS 1.2'!K$13:K$449,'Mod MECS 1.2'!$N$13:$N$449,About!$B$3,'Mod MECS 1.2'!$O$13:$O$449,$B14)</f>
        <v>0</v>
      </c>
      <c r="L14" s="57">
        <f>SUMIFS('Mod MECS 1.2'!L$13:L$449,'Mod MECS 1.2'!$N$13:$N$449,About!$B$3,'Mod MECS 1.2'!$O$13:$O$449,$B14)</f>
        <v>0</v>
      </c>
      <c r="N14" s="57">
        <f>SUMIFS('Mod MECS 2.2'!D$13:D$449,'Mod MECS 2.2'!$M$13:$M$449,About!$B$3,'Mod MECS 2.2'!$N$13:$N$449,$B14)</f>
        <v>0</v>
      </c>
      <c r="O14" s="57">
        <f>SUMIFS('Mod MECS 2.2'!E$13:E$449,'Mod MECS 2.2'!$M$13:$M$449,About!$B$3,'Mod MECS 2.2'!$N$13:$N$449,$B14)</f>
        <v>0</v>
      </c>
      <c r="P14" s="57">
        <f>SUMIFS('Mod MECS 2.2'!F$13:F$449,'Mod MECS 2.2'!$M$13:$M$449,About!$B$3,'Mod MECS 2.2'!$N$13:$N$449,$B14)</f>
        <v>0</v>
      </c>
      <c r="Q14" s="57">
        <f>SUMIFS('Mod MECS 2.2'!G$13:G$449,'Mod MECS 2.2'!$M$13:$M$449,About!$B$3,'Mod MECS 2.2'!$N$13:$N$449,$B14)</f>
        <v>0</v>
      </c>
      <c r="R14" s="57">
        <f>SUMIFS('Mod MECS 2.2'!H$13:H$449,'Mod MECS 2.2'!$M$13:$M$449,About!$B$3,'Mod MECS 2.2'!$N$13:$N$449,$B14)</f>
        <v>0</v>
      </c>
      <c r="S14" s="57">
        <f>SUMIFS('Mod MECS 2.2'!I$13:I$449,'Mod MECS 2.2'!$M$13:$M$449,About!$B$3,'Mod MECS 2.2'!$N$13:$N$449,$B14)</f>
        <v>0</v>
      </c>
      <c r="T14" s="57">
        <f>SUMIFS('Mod MECS 2.2'!J$13:J$449,'Mod MECS 2.2'!$M$13:$M$449,About!$B$3,'Mod MECS 2.2'!$N$13:$N$449,$B14)</f>
        <v>0</v>
      </c>
      <c r="U14" s="57">
        <f>SUMIFS('Mod MECS 2.2'!K$13:K$449,'Mod MECS 2.2'!$M$13:$M$449,About!$B$3,'Mod MECS 2.2'!$N$13:$N$449,$B14)</f>
        <v>0</v>
      </c>
      <c r="W14" s="57">
        <f t="shared" si="0"/>
        <v>17</v>
      </c>
      <c r="X14" s="57">
        <f t="shared" si="1"/>
        <v>10</v>
      </c>
      <c r="Y14" s="57">
        <f t="shared" si="2"/>
        <v>0</v>
      </c>
      <c r="Z14" s="57">
        <f t="shared" si="3"/>
        <v>0</v>
      </c>
      <c r="AA14" s="57">
        <f t="shared" si="4"/>
        <v>6</v>
      </c>
      <c r="AB14" s="57">
        <f t="shared" si="5"/>
        <v>0</v>
      </c>
      <c r="AC14" s="57">
        <f t="shared" si="6"/>
        <v>0</v>
      </c>
      <c r="AD14" s="57">
        <f t="shared" si="7"/>
        <v>0</v>
      </c>
      <c r="AF14" s="63">
        <f t="shared" si="8"/>
        <v>1</v>
      </c>
      <c r="AG14" s="63">
        <f t="shared" si="9"/>
        <v>1</v>
      </c>
      <c r="AH14" s="63">
        <f t="shared" si="10"/>
        <v>1</v>
      </c>
      <c r="AI14" s="63">
        <f t="shared" si="11"/>
        <v>1</v>
      </c>
      <c r="AJ14" s="63">
        <f t="shared" si="12"/>
        <v>1</v>
      </c>
      <c r="AK14" s="63">
        <f t="shared" si="13"/>
        <v>1</v>
      </c>
    </row>
    <row r="15" spans="2:37" x14ac:dyDescent="0.25">
      <c r="B15" s="56" t="s">
        <v>124</v>
      </c>
      <c r="C15" s="56" t="str">
        <f>INDEX(crosswalks!$P$4:$P$88,MATCH(B15,crosswalks!$O$4:$O$88,0))</f>
        <v>rubber and plastic products 22</v>
      </c>
      <c r="D15" s="57">
        <f>SUMIFS('Mod MECS 1.2'!D$13:D$449,'Mod MECS 1.2'!$N$13:$N$449,About!$B$3,'Mod MECS 1.2'!$O$13:$O$449,$B15)</f>
        <v>17</v>
      </c>
      <c r="E15" s="57">
        <f>SUMIFS('Mod MECS 1.2'!E$13:E$449,'Mod MECS 1.2'!$N$13:$N$449,About!$B$3,'Mod MECS 1.2'!$O$13:$O$449,$B15)</f>
        <v>11</v>
      </c>
      <c r="F15" s="57">
        <f>SUMIFS('Mod MECS 1.2'!F$13:F$449,'Mod MECS 1.2'!$N$13:$N$449,About!$B$3,'Mod MECS 1.2'!$O$13:$O$449,$B15)</f>
        <v>0</v>
      </c>
      <c r="G15" s="57">
        <f>SUMIFS('Mod MECS 1.2'!G$13:G$449,'Mod MECS 1.2'!$N$13:$N$449,About!$B$3,'Mod MECS 1.2'!$O$13:$O$449,$B15)</f>
        <v>0</v>
      </c>
      <c r="H15" s="57">
        <f>SUMIFS('Mod MECS 1.2'!H$13:H$449,'Mod MECS 1.2'!$N$13:$N$449,About!$B$3,'Mod MECS 1.2'!$O$13:$O$449,$B15)</f>
        <v>0</v>
      </c>
      <c r="I15" s="57">
        <f>SUMIFS('Mod MECS 1.2'!I$13:I$449,'Mod MECS 1.2'!$N$13:$N$449,About!$B$3,'Mod MECS 1.2'!$O$13:$O$449,$B15)</f>
        <v>0</v>
      </c>
      <c r="J15" s="57">
        <f>SUMIFS('Mod MECS 1.2'!J$13:J$449,'Mod MECS 1.2'!$N$13:$N$449,About!$B$3,'Mod MECS 1.2'!$O$13:$O$449,$B15)</f>
        <v>0</v>
      </c>
      <c r="K15" s="57">
        <f>SUMIFS('Mod MECS 1.2'!K$13:K$449,'Mod MECS 1.2'!$N$13:$N$449,About!$B$3,'Mod MECS 1.2'!$O$13:$O$449,$B15)</f>
        <v>0</v>
      </c>
      <c r="L15" s="57">
        <f>SUMIFS('Mod MECS 1.2'!L$13:L$449,'Mod MECS 1.2'!$N$13:$N$449,About!$B$3,'Mod MECS 1.2'!$O$13:$O$449,$B15)</f>
        <v>0</v>
      </c>
      <c r="N15" s="57">
        <f>SUMIFS('Mod MECS 2.2'!D$13:D$449,'Mod MECS 2.2'!$M$13:$M$449,About!$B$3,'Mod MECS 2.2'!$N$13:$N$449,$B15)</f>
        <v>0</v>
      </c>
      <c r="O15" s="57">
        <f>SUMIFS('Mod MECS 2.2'!E$13:E$449,'Mod MECS 2.2'!$M$13:$M$449,About!$B$3,'Mod MECS 2.2'!$N$13:$N$449,$B15)</f>
        <v>0</v>
      </c>
      <c r="P15" s="57">
        <f>SUMIFS('Mod MECS 2.2'!F$13:F$449,'Mod MECS 2.2'!$M$13:$M$449,About!$B$3,'Mod MECS 2.2'!$N$13:$N$449,$B15)</f>
        <v>0</v>
      </c>
      <c r="Q15" s="57">
        <f>SUMIFS('Mod MECS 2.2'!G$13:G$449,'Mod MECS 2.2'!$M$13:$M$449,About!$B$3,'Mod MECS 2.2'!$N$13:$N$449,$B15)</f>
        <v>0</v>
      </c>
      <c r="R15" s="57">
        <f>SUMIFS('Mod MECS 2.2'!H$13:H$449,'Mod MECS 2.2'!$M$13:$M$449,About!$B$3,'Mod MECS 2.2'!$N$13:$N$449,$B15)</f>
        <v>0</v>
      </c>
      <c r="S15" s="57">
        <f>SUMIFS('Mod MECS 2.2'!I$13:I$449,'Mod MECS 2.2'!$M$13:$M$449,About!$B$3,'Mod MECS 2.2'!$N$13:$N$449,$B15)</f>
        <v>0</v>
      </c>
      <c r="T15" s="57">
        <f>SUMIFS('Mod MECS 2.2'!J$13:J$449,'Mod MECS 2.2'!$M$13:$M$449,About!$B$3,'Mod MECS 2.2'!$N$13:$N$449,$B15)</f>
        <v>0</v>
      </c>
      <c r="U15" s="57">
        <f>SUMIFS('Mod MECS 2.2'!K$13:K$449,'Mod MECS 2.2'!$M$13:$M$449,About!$B$3,'Mod MECS 2.2'!$N$13:$N$449,$B15)</f>
        <v>0</v>
      </c>
      <c r="W15" s="57">
        <f t="shared" si="0"/>
        <v>17</v>
      </c>
      <c r="X15" s="57">
        <f t="shared" si="1"/>
        <v>11</v>
      </c>
      <c r="Y15" s="57">
        <f t="shared" si="2"/>
        <v>0</v>
      </c>
      <c r="Z15" s="57">
        <f t="shared" si="3"/>
        <v>0</v>
      </c>
      <c r="AA15" s="57">
        <f t="shared" si="4"/>
        <v>0</v>
      </c>
      <c r="AB15" s="57">
        <f t="shared" si="5"/>
        <v>0</v>
      </c>
      <c r="AC15" s="57">
        <f t="shared" si="6"/>
        <v>0</v>
      </c>
      <c r="AD15" s="57">
        <f t="shared" si="7"/>
        <v>0</v>
      </c>
      <c r="AF15" s="63">
        <f t="shared" si="8"/>
        <v>1</v>
      </c>
      <c r="AG15" s="63">
        <f t="shared" si="9"/>
        <v>1</v>
      </c>
      <c r="AH15" s="63">
        <f t="shared" si="10"/>
        <v>1</v>
      </c>
      <c r="AI15" s="63">
        <f t="shared" si="11"/>
        <v>1</v>
      </c>
      <c r="AJ15" s="63">
        <f t="shared" si="12"/>
        <v>1</v>
      </c>
      <c r="AK15" s="63">
        <f t="shared" si="13"/>
        <v>1</v>
      </c>
    </row>
    <row r="16" spans="2:37" x14ac:dyDescent="0.25">
      <c r="B16" s="56" t="s">
        <v>125</v>
      </c>
      <c r="C16" s="56" t="str">
        <f>INDEX(crosswalks!$P$4:$P$88,MATCH(B16,crosswalks!$O$4:$O$88,0))</f>
        <v>cement and other nonmetallic minerals 239</v>
      </c>
      <c r="D16" s="57">
        <f>SUMIFS('Mod MECS 1.2'!D$13:D$449,'Mod MECS 1.2'!$N$13:$N$449,About!$B$3,'Mod MECS 1.2'!$O$13:$O$449,$B16)</f>
        <v>158</v>
      </c>
      <c r="E16" s="57">
        <f>SUMIFS('Mod MECS 1.2'!E$13:E$449,'Mod MECS 1.2'!$N$13:$N$449,About!$B$3,'Mod MECS 1.2'!$O$13:$O$449,$B16)</f>
        <v>16</v>
      </c>
      <c r="F16" s="57">
        <f>SUMIFS('Mod MECS 1.2'!F$13:F$449,'Mod MECS 1.2'!$N$13:$N$449,About!$B$3,'Mod MECS 1.2'!$O$13:$O$449,$B16)</f>
        <v>0</v>
      </c>
      <c r="G16" s="57">
        <f>SUMIFS('Mod MECS 1.2'!G$13:G$449,'Mod MECS 1.2'!$N$13:$N$449,About!$B$3,'Mod MECS 1.2'!$O$13:$O$449,$B16)</f>
        <v>6</v>
      </c>
      <c r="H16" s="57">
        <f>SUMIFS('Mod MECS 1.2'!H$13:H$449,'Mod MECS 1.2'!$N$13:$N$449,About!$B$3,'Mod MECS 1.2'!$O$13:$O$449,$B16)</f>
        <v>35</v>
      </c>
      <c r="I16" s="57">
        <f>SUMIFS('Mod MECS 1.2'!I$13:I$449,'Mod MECS 1.2'!$N$13:$N$449,About!$B$3,'Mod MECS 1.2'!$O$13:$O$449,$B16)</f>
        <v>0</v>
      </c>
      <c r="J16" s="57">
        <f>SUMIFS('Mod MECS 1.2'!J$13:J$449,'Mod MECS 1.2'!$N$13:$N$449,About!$B$3,'Mod MECS 1.2'!$O$13:$O$449,$B16)</f>
        <v>53</v>
      </c>
      <c r="K16" s="57">
        <f>SUMIFS('Mod MECS 1.2'!K$13:K$449,'Mod MECS 1.2'!$N$13:$N$449,About!$B$3,'Mod MECS 1.2'!$O$13:$O$449,$B16)</f>
        <v>0</v>
      </c>
      <c r="L16" s="57">
        <f>SUMIFS('Mod MECS 1.2'!L$13:L$449,'Mod MECS 1.2'!$N$13:$N$449,About!$B$3,'Mod MECS 1.2'!$O$13:$O$449,$B16)</f>
        <v>46</v>
      </c>
      <c r="N16" s="57">
        <f>SUMIFS('Mod MECS 2.2'!D$13:D$449,'Mod MECS 2.2'!$M$13:$M$449,About!$B$3,'Mod MECS 2.2'!$N$13:$N$449,$B16)</f>
        <v>0</v>
      </c>
      <c r="O16" s="57">
        <f>SUMIFS('Mod MECS 2.2'!E$13:E$449,'Mod MECS 2.2'!$M$13:$M$449,About!$B$3,'Mod MECS 2.2'!$N$13:$N$449,$B16)</f>
        <v>0</v>
      </c>
      <c r="P16" s="57">
        <f>SUMIFS('Mod MECS 2.2'!F$13:F$449,'Mod MECS 2.2'!$M$13:$M$449,About!$B$3,'Mod MECS 2.2'!$N$13:$N$449,$B16)</f>
        <v>0</v>
      </c>
      <c r="Q16" s="57">
        <f>SUMIFS('Mod MECS 2.2'!G$13:G$449,'Mod MECS 2.2'!$M$13:$M$449,About!$B$3,'Mod MECS 2.2'!$N$13:$N$449,$B16)</f>
        <v>0</v>
      </c>
      <c r="R16" s="57">
        <f>SUMIFS('Mod MECS 2.2'!H$13:H$449,'Mod MECS 2.2'!$M$13:$M$449,About!$B$3,'Mod MECS 2.2'!$N$13:$N$449,$B16)</f>
        <v>0</v>
      </c>
      <c r="S16" s="57">
        <f>SUMIFS('Mod MECS 2.2'!I$13:I$449,'Mod MECS 2.2'!$M$13:$M$449,About!$B$3,'Mod MECS 2.2'!$N$13:$N$449,$B16)</f>
        <v>0</v>
      </c>
      <c r="T16" s="57">
        <f>SUMIFS('Mod MECS 2.2'!J$13:J$449,'Mod MECS 2.2'!$M$13:$M$449,About!$B$3,'Mod MECS 2.2'!$N$13:$N$449,$B16)</f>
        <v>0</v>
      </c>
      <c r="U16" s="57">
        <f>SUMIFS('Mod MECS 2.2'!K$13:K$449,'Mod MECS 2.2'!$M$13:$M$449,About!$B$3,'Mod MECS 2.2'!$N$13:$N$449,$B16)</f>
        <v>0</v>
      </c>
      <c r="W16" s="57">
        <f t="shared" si="0"/>
        <v>158</v>
      </c>
      <c r="X16" s="57">
        <f t="shared" si="1"/>
        <v>16</v>
      </c>
      <c r="Y16" s="57">
        <f t="shared" si="2"/>
        <v>0</v>
      </c>
      <c r="Z16" s="57">
        <f t="shared" si="3"/>
        <v>6</v>
      </c>
      <c r="AA16" s="57">
        <f t="shared" si="4"/>
        <v>35</v>
      </c>
      <c r="AB16" s="57">
        <f t="shared" si="5"/>
        <v>0</v>
      </c>
      <c r="AC16" s="57">
        <f t="shared" si="6"/>
        <v>53</v>
      </c>
      <c r="AD16" s="57">
        <f t="shared" si="7"/>
        <v>0</v>
      </c>
      <c r="AF16" s="63">
        <f t="shared" si="8"/>
        <v>1</v>
      </c>
      <c r="AG16" s="63">
        <f t="shared" si="9"/>
        <v>1</v>
      </c>
      <c r="AH16" s="63">
        <f t="shared" si="10"/>
        <v>1</v>
      </c>
      <c r="AI16" s="63">
        <f t="shared" si="11"/>
        <v>1</v>
      </c>
      <c r="AJ16" s="63">
        <f t="shared" si="12"/>
        <v>1</v>
      </c>
      <c r="AK16" s="63">
        <f t="shared" si="13"/>
        <v>1</v>
      </c>
    </row>
    <row r="17" spans="2:37" x14ac:dyDescent="0.25">
      <c r="B17" s="56" t="s">
        <v>126</v>
      </c>
      <c r="C17" s="56" t="str">
        <f>INDEX(crosswalks!$P$4:$P$88,MATCH(B17,crosswalks!$O$4:$O$88,0))</f>
        <v>glass and glass products 231</v>
      </c>
      <c r="D17" s="57">
        <f>SUMIFS('Mod MECS 1.2'!D$13:D$449,'Mod MECS 1.2'!$N$13:$N$449,About!$B$3,'Mod MECS 1.2'!$O$13:$O$449,$B17)</f>
        <v>21</v>
      </c>
      <c r="E17" s="57">
        <f>SUMIFS('Mod MECS 1.2'!E$13:E$449,'Mod MECS 1.2'!$N$13:$N$449,About!$B$3,'Mod MECS 1.2'!$O$13:$O$449,$B17)</f>
        <v>5</v>
      </c>
      <c r="F17" s="57">
        <f>SUMIFS('Mod MECS 1.2'!F$13:F$449,'Mod MECS 1.2'!$N$13:$N$449,About!$B$3,'Mod MECS 1.2'!$O$13:$O$449,$B17)</f>
        <v>0</v>
      </c>
      <c r="G17" s="57">
        <f>SUMIFS('Mod MECS 1.2'!G$13:G$449,'Mod MECS 1.2'!$N$13:$N$449,About!$B$3,'Mod MECS 1.2'!$O$13:$O$449,$B17)</f>
        <v>0</v>
      </c>
      <c r="H17" s="57">
        <f>SUMIFS('Mod MECS 1.2'!H$13:H$449,'Mod MECS 1.2'!$N$13:$N$449,About!$B$3,'Mod MECS 1.2'!$O$13:$O$449,$B17)</f>
        <v>16</v>
      </c>
      <c r="I17" s="57">
        <f>SUMIFS('Mod MECS 1.2'!I$13:I$449,'Mod MECS 1.2'!$N$13:$N$449,About!$B$3,'Mod MECS 1.2'!$O$13:$O$449,$B17)</f>
        <v>0</v>
      </c>
      <c r="J17" s="57">
        <f>SUMIFS('Mod MECS 1.2'!J$13:J$449,'Mod MECS 1.2'!$N$13:$N$449,About!$B$3,'Mod MECS 1.2'!$O$13:$O$449,$B17)</f>
        <v>0</v>
      </c>
      <c r="K17" s="57">
        <f>SUMIFS('Mod MECS 1.2'!K$13:K$449,'Mod MECS 1.2'!$N$13:$N$449,About!$B$3,'Mod MECS 1.2'!$O$13:$O$449,$B17)</f>
        <v>0</v>
      </c>
      <c r="L17" s="57">
        <f>SUMIFS('Mod MECS 1.2'!L$13:L$449,'Mod MECS 1.2'!$N$13:$N$449,About!$B$3,'Mod MECS 1.2'!$O$13:$O$449,$B17)</f>
        <v>0</v>
      </c>
      <c r="N17" s="57">
        <f>SUMIFS('Mod MECS 2.2'!D$13:D$449,'Mod MECS 2.2'!$M$13:$M$449,About!$B$3,'Mod MECS 2.2'!$N$13:$N$449,$B17)</f>
        <v>1</v>
      </c>
      <c r="O17" s="57">
        <f>SUMIFS('Mod MECS 2.2'!E$13:E$449,'Mod MECS 2.2'!$M$13:$M$449,About!$B$3,'Mod MECS 2.2'!$N$13:$N$449,$B17)</f>
        <v>0</v>
      </c>
      <c r="P17" s="57">
        <f>SUMIFS('Mod MECS 2.2'!F$13:F$449,'Mod MECS 2.2'!$M$13:$M$449,About!$B$3,'Mod MECS 2.2'!$N$13:$N$449,$B17)</f>
        <v>0</v>
      </c>
      <c r="Q17" s="57">
        <f>SUMIFS('Mod MECS 2.2'!G$13:G$449,'Mod MECS 2.2'!$M$13:$M$449,About!$B$3,'Mod MECS 2.2'!$N$13:$N$449,$B17)</f>
        <v>1</v>
      </c>
      <c r="R17" s="57">
        <f>SUMIFS('Mod MECS 2.2'!H$13:H$449,'Mod MECS 2.2'!$M$13:$M$449,About!$B$3,'Mod MECS 2.2'!$N$13:$N$449,$B17)</f>
        <v>0</v>
      </c>
      <c r="S17" s="57">
        <f>SUMIFS('Mod MECS 2.2'!I$13:I$449,'Mod MECS 2.2'!$M$13:$M$449,About!$B$3,'Mod MECS 2.2'!$N$13:$N$449,$B17)</f>
        <v>0</v>
      </c>
      <c r="T17" s="57">
        <f>SUMIFS('Mod MECS 2.2'!J$13:J$449,'Mod MECS 2.2'!$M$13:$M$449,About!$B$3,'Mod MECS 2.2'!$N$13:$N$449,$B17)</f>
        <v>0</v>
      </c>
      <c r="U17" s="57">
        <f>SUMIFS('Mod MECS 2.2'!K$13:K$449,'Mod MECS 2.2'!$M$13:$M$449,About!$B$3,'Mod MECS 2.2'!$N$13:$N$449,$B17)</f>
        <v>0</v>
      </c>
      <c r="W17" s="57">
        <f t="shared" si="0"/>
        <v>20</v>
      </c>
      <c r="X17" s="57">
        <f t="shared" si="1"/>
        <v>5</v>
      </c>
      <c r="Y17" s="57">
        <f t="shared" si="2"/>
        <v>0</v>
      </c>
      <c r="Z17" s="57">
        <f t="shared" si="3"/>
        <v>-1</v>
      </c>
      <c r="AA17" s="57">
        <f t="shared" si="4"/>
        <v>16</v>
      </c>
      <c r="AB17" s="57">
        <f t="shared" si="5"/>
        <v>0</v>
      </c>
      <c r="AC17" s="57">
        <f t="shared" si="6"/>
        <v>0</v>
      </c>
      <c r="AD17" s="57">
        <f t="shared" si="7"/>
        <v>0</v>
      </c>
      <c r="AF17" s="63">
        <f t="shared" si="8"/>
        <v>1</v>
      </c>
      <c r="AG17" s="63">
        <f t="shared" si="9"/>
        <v>1</v>
      </c>
      <c r="AH17" s="63">
        <f t="shared" si="10"/>
        <v>0.9375</v>
      </c>
      <c r="AI17" s="63">
        <f t="shared" si="11"/>
        <v>1</v>
      </c>
      <c r="AJ17" s="63">
        <f t="shared" si="12"/>
        <v>1</v>
      </c>
      <c r="AK17" s="63">
        <f t="shared" si="13"/>
        <v>1</v>
      </c>
    </row>
    <row r="18" spans="2:37" x14ac:dyDescent="0.25">
      <c r="B18" s="56" t="s">
        <v>127</v>
      </c>
      <c r="C18" s="56" t="str">
        <f>INDEX(crosswalks!$P$4:$P$88,MATCH(B18,crosswalks!$O$4:$O$88,0))</f>
        <v>iron and steel 241</v>
      </c>
      <c r="D18" s="57">
        <f>SUMIFS('Mod MECS 1.2'!D$13:D$449,'Mod MECS 1.2'!$N$13:$N$449,About!$B$3,'Mod MECS 1.2'!$O$13:$O$449,$B18)</f>
        <v>32</v>
      </c>
      <c r="E18" s="57">
        <f>SUMIFS('Mod MECS 1.2'!E$13:E$449,'Mod MECS 1.2'!$N$13:$N$449,About!$B$3,'Mod MECS 1.2'!$O$13:$O$449,$B18)</f>
        <v>12</v>
      </c>
      <c r="F18" s="57">
        <f>SUMIFS('Mod MECS 1.2'!F$13:F$449,'Mod MECS 1.2'!$N$13:$N$449,About!$B$3,'Mod MECS 1.2'!$O$13:$O$449,$B18)</f>
        <v>0</v>
      </c>
      <c r="G18" s="57">
        <f>SUMIFS('Mod MECS 1.2'!G$13:G$449,'Mod MECS 1.2'!$N$13:$N$449,About!$B$3,'Mod MECS 1.2'!$O$13:$O$449,$B18)</f>
        <v>0</v>
      </c>
      <c r="H18" s="57">
        <f>SUMIFS('Mod MECS 1.2'!H$13:H$449,'Mod MECS 1.2'!$N$13:$N$449,About!$B$3,'Mod MECS 1.2'!$O$13:$O$449,$B18)</f>
        <v>18</v>
      </c>
      <c r="I18" s="57">
        <f>SUMIFS('Mod MECS 1.2'!I$13:I$449,'Mod MECS 1.2'!$N$13:$N$449,About!$B$3,'Mod MECS 1.2'!$O$13:$O$449,$B18)</f>
        <v>0</v>
      </c>
      <c r="J18" s="57">
        <f>SUMIFS('Mod MECS 1.2'!J$13:J$449,'Mod MECS 1.2'!$N$13:$N$449,About!$B$3,'Mod MECS 1.2'!$O$13:$O$449,$B18)</f>
        <v>1</v>
      </c>
      <c r="K18" s="57">
        <f>SUMIFS('Mod MECS 1.2'!K$13:K$449,'Mod MECS 1.2'!$N$13:$N$449,About!$B$3,'Mod MECS 1.2'!$O$13:$O$449,$B18)</f>
        <v>1</v>
      </c>
      <c r="L18" s="57">
        <f>SUMIFS('Mod MECS 1.2'!L$13:L$449,'Mod MECS 1.2'!$N$13:$N$449,About!$B$3,'Mod MECS 1.2'!$O$13:$O$449,$B18)</f>
        <v>0</v>
      </c>
      <c r="N18" s="57">
        <f>SUMIFS('Mod MECS 2.2'!D$13:D$449,'Mod MECS 2.2'!$M$13:$M$449,About!$B$3,'Mod MECS 2.2'!$N$13:$N$449,$B18)</f>
        <v>1</v>
      </c>
      <c r="O18" s="57">
        <f>SUMIFS('Mod MECS 2.2'!E$13:E$449,'Mod MECS 2.2'!$M$13:$M$449,About!$B$3,'Mod MECS 2.2'!$N$13:$N$449,$B18)</f>
        <v>0</v>
      </c>
      <c r="P18" s="57">
        <f>SUMIFS('Mod MECS 2.2'!F$13:F$449,'Mod MECS 2.2'!$M$13:$M$449,About!$B$3,'Mod MECS 2.2'!$N$13:$N$449,$B18)</f>
        <v>0</v>
      </c>
      <c r="Q18" s="57">
        <f>SUMIFS('Mod MECS 2.2'!G$13:G$449,'Mod MECS 2.2'!$M$13:$M$449,About!$B$3,'Mod MECS 2.2'!$N$13:$N$449,$B18)</f>
        <v>0</v>
      </c>
      <c r="R18" s="57">
        <f>SUMIFS('Mod MECS 2.2'!H$13:H$449,'Mod MECS 2.2'!$M$13:$M$449,About!$B$3,'Mod MECS 2.2'!$N$13:$N$449,$B18)</f>
        <v>0</v>
      </c>
      <c r="S18" s="57">
        <f>SUMIFS('Mod MECS 2.2'!I$13:I$449,'Mod MECS 2.2'!$M$13:$M$449,About!$B$3,'Mod MECS 2.2'!$N$13:$N$449,$B18)</f>
        <v>1</v>
      </c>
      <c r="T18" s="57">
        <f>SUMIFS('Mod MECS 2.2'!J$13:J$449,'Mod MECS 2.2'!$M$13:$M$449,About!$B$3,'Mod MECS 2.2'!$N$13:$N$449,$B18)</f>
        <v>0</v>
      </c>
      <c r="U18" s="57">
        <f>SUMIFS('Mod MECS 2.2'!K$13:K$449,'Mod MECS 2.2'!$M$13:$M$449,About!$B$3,'Mod MECS 2.2'!$N$13:$N$449,$B18)</f>
        <v>0</v>
      </c>
      <c r="W18" s="57">
        <f t="shared" si="0"/>
        <v>31</v>
      </c>
      <c r="X18" s="57">
        <f t="shared" si="1"/>
        <v>12</v>
      </c>
      <c r="Y18" s="57">
        <f t="shared" si="2"/>
        <v>0</v>
      </c>
      <c r="Z18" s="57">
        <f t="shared" si="3"/>
        <v>0</v>
      </c>
      <c r="AA18" s="57">
        <f t="shared" si="4"/>
        <v>18</v>
      </c>
      <c r="AB18" s="57">
        <f t="shared" si="5"/>
        <v>-1</v>
      </c>
      <c r="AC18" s="57">
        <f t="shared" si="6"/>
        <v>1</v>
      </c>
      <c r="AD18" s="57">
        <f t="shared" si="7"/>
        <v>1</v>
      </c>
      <c r="AF18" s="63">
        <f t="shared" si="8"/>
        <v>1</v>
      </c>
      <c r="AG18" s="63">
        <f t="shared" si="9"/>
        <v>1</v>
      </c>
      <c r="AH18" s="63">
        <f t="shared" si="10"/>
        <v>1</v>
      </c>
      <c r="AI18" s="63">
        <f t="shared" si="11"/>
        <v>1</v>
      </c>
      <c r="AJ18" s="130">
        <f t="shared" si="12"/>
        <v>0.5</v>
      </c>
      <c r="AK18" s="63">
        <f t="shared" si="13"/>
        <v>1</v>
      </c>
    </row>
    <row r="19" spans="2:37" x14ac:dyDescent="0.25">
      <c r="B19" s="56" t="s">
        <v>128</v>
      </c>
      <c r="C19" s="56" t="str">
        <f>INDEX(crosswalks!$P$4:$P$88,MATCH(B19,crosswalks!$O$4:$O$88,0))</f>
        <v>other metals 242</v>
      </c>
      <c r="D19" s="57">
        <f>SUMIFS('Mod MECS 1.2'!D$13:D$449,'Mod MECS 1.2'!$N$13:$N$449,About!$B$3,'Mod MECS 1.2'!$O$13:$O$449,$B19)</f>
        <v>27</v>
      </c>
      <c r="E19" s="57">
        <f>SUMIFS('Mod MECS 1.2'!E$13:E$449,'Mod MECS 1.2'!$N$13:$N$449,About!$B$3,'Mod MECS 1.2'!$O$13:$O$449,$B19)</f>
        <v>16</v>
      </c>
      <c r="F19" s="57">
        <f>SUMIFS('Mod MECS 1.2'!F$13:F$449,'Mod MECS 1.2'!$N$13:$N$449,About!$B$3,'Mod MECS 1.2'!$O$13:$O$449,$B19)</f>
        <v>0</v>
      </c>
      <c r="G19" s="57">
        <f>SUMIFS('Mod MECS 1.2'!G$13:G$449,'Mod MECS 1.2'!$N$13:$N$449,About!$B$3,'Mod MECS 1.2'!$O$13:$O$449,$B19)</f>
        <v>0</v>
      </c>
      <c r="H19" s="57">
        <f>SUMIFS('Mod MECS 1.2'!H$13:H$449,'Mod MECS 1.2'!$N$13:$N$449,About!$B$3,'Mod MECS 1.2'!$O$13:$O$449,$B19)</f>
        <v>9</v>
      </c>
      <c r="I19" s="57">
        <f>SUMIFS('Mod MECS 1.2'!I$13:I$449,'Mod MECS 1.2'!$N$13:$N$449,About!$B$3,'Mod MECS 1.2'!$O$13:$O$449,$B19)</f>
        <v>0</v>
      </c>
      <c r="J19" s="57">
        <f>SUMIFS('Mod MECS 1.2'!J$13:J$449,'Mod MECS 1.2'!$N$13:$N$449,About!$B$3,'Mod MECS 1.2'!$O$13:$O$449,$B19)</f>
        <v>0</v>
      </c>
      <c r="K19" s="57">
        <f>SUMIFS('Mod MECS 1.2'!K$13:K$449,'Mod MECS 1.2'!$N$13:$N$449,About!$B$3,'Mod MECS 1.2'!$O$13:$O$449,$B19)</f>
        <v>0</v>
      </c>
      <c r="L19" s="57">
        <f>SUMIFS('Mod MECS 1.2'!L$13:L$449,'Mod MECS 1.2'!$N$13:$N$449,About!$B$3,'Mod MECS 1.2'!$O$13:$O$449,$B19)</f>
        <v>3</v>
      </c>
      <c r="N19" s="57">
        <f>SUMIFS('Mod MECS 2.2'!D$13:D$449,'Mod MECS 2.2'!$M$13:$M$449,About!$B$3,'Mod MECS 2.2'!$N$13:$N$449,$B19)</f>
        <v>3</v>
      </c>
      <c r="O19" s="57">
        <f>SUMIFS('Mod MECS 2.2'!E$13:E$449,'Mod MECS 2.2'!$M$13:$M$449,About!$B$3,'Mod MECS 2.2'!$N$13:$N$449,$B19)</f>
        <v>0</v>
      </c>
      <c r="P19" s="57">
        <f>SUMIFS('Mod MECS 2.2'!F$13:F$449,'Mod MECS 2.2'!$M$13:$M$449,About!$B$3,'Mod MECS 2.2'!$N$13:$N$449,$B19)</f>
        <v>0</v>
      </c>
      <c r="Q19" s="57">
        <f>SUMIFS('Mod MECS 2.2'!G$13:G$449,'Mod MECS 2.2'!$M$13:$M$449,About!$B$3,'Mod MECS 2.2'!$N$13:$N$449,$B19)</f>
        <v>0</v>
      </c>
      <c r="R19" s="57">
        <f>SUMIFS('Mod MECS 2.2'!H$13:H$449,'Mod MECS 2.2'!$M$13:$M$449,About!$B$3,'Mod MECS 2.2'!$N$13:$N$449,$B19)</f>
        <v>0</v>
      </c>
      <c r="S19" s="57">
        <f>SUMIFS('Mod MECS 2.2'!I$13:I$449,'Mod MECS 2.2'!$M$13:$M$449,About!$B$3,'Mod MECS 2.2'!$N$13:$N$449,$B19)</f>
        <v>0</v>
      </c>
      <c r="T19" s="57">
        <f>SUMIFS('Mod MECS 2.2'!J$13:J$449,'Mod MECS 2.2'!$M$13:$M$449,About!$B$3,'Mod MECS 2.2'!$N$13:$N$449,$B19)</f>
        <v>0</v>
      </c>
      <c r="U19" s="57">
        <f>SUMIFS('Mod MECS 2.2'!K$13:K$449,'Mod MECS 2.2'!$M$13:$M$449,About!$B$3,'Mod MECS 2.2'!$N$13:$N$449,$B19)</f>
        <v>3</v>
      </c>
      <c r="W19" s="57">
        <f t="shared" si="0"/>
        <v>24</v>
      </c>
      <c r="X19" s="57">
        <f t="shared" si="1"/>
        <v>16</v>
      </c>
      <c r="Y19" s="57">
        <f t="shared" si="2"/>
        <v>0</v>
      </c>
      <c r="Z19" s="57">
        <f t="shared" si="3"/>
        <v>0</v>
      </c>
      <c r="AA19" s="57">
        <f t="shared" si="4"/>
        <v>9</v>
      </c>
      <c r="AB19" s="57">
        <f t="shared" si="5"/>
        <v>0</v>
      </c>
      <c r="AC19" s="57">
        <f t="shared" si="6"/>
        <v>0</v>
      </c>
      <c r="AD19" s="57">
        <f t="shared" si="7"/>
        <v>-3</v>
      </c>
      <c r="AF19" s="63">
        <f t="shared" si="8"/>
        <v>1</v>
      </c>
      <c r="AG19" s="63">
        <f t="shared" si="9"/>
        <v>1</v>
      </c>
      <c r="AH19" s="63">
        <f t="shared" si="10"/>
        <v>1</v>
      </c>
      <c r="AI19" s="63">
        <f t="shared" si="11"/>
        <v>1</v>
      </c>
      <c r="AJ19" s="63">
        <f t="shared" si="12"/>
        <v>1</v>
      </c>
      <c r="AK19" s="63">
        <f t="shared" si="13"/>
        <v>0</v>
      </c>
    </row>
    <row r="20" spans="2:37" x14ac:dyDescent="0.25">
      <c r="B20" s="56" t="s">
        <v>54</v>
      </c>
      <c r="C20" s="56" t="str">
        <f>INDEX(crosswalks!$P$4:$P$88,MATCH(B20,crosswalks!$O$4:$O$88,0))</f>
        <v/>
      </c>
      <c r="D20" s="57">
        <f>SUMIFS('Mod MECS 1.2'!D$13:D$449,'Mod MECS 1.2'!$N$13:$N$449,About!$B$3,'Mod MECS 1.2'!$O$13:$O$449,$B20)</f>
        <v>27</v>
      </c>
      <c r="E20" s="57">
        <f>SUMIFS('Mod MECS 1.2'!E$13:E$449,'Mod MECS 1.2'!$N$13:$N$449,About!$B$3,'Mod MECS 1.2'!$O$13:$O$449,$B20)</f>
        <v>12</v>
      </c>
      <c r="F20" s="57">
        <f>SUMIFS('Mod MECS 1.2'!F$13:F$449,'Mod MECS 1.2'!$N$13:$N$449,About!$B$3,'Mod MECS 1.2'!$O$13:$O$449,$B20)</f>
        <v>0</v>
      </c>
      <c r="G20" s="57">
        <f>SUMIFS('Mod MECS 1.2'!G$13:G$449,'Mod MECS 1.2'!$N$13:$N$449,About!$B$3,'Mod MECS 1.2'!$O$13:$O$449,$B20)</f>
        <v>0</v>
      </c>
      <c r="H20" s="57">
        <f>SUMIFS('Mod MECS 1.2'!H$13:H$449,'Mod MECS 1.2'!$N$13:$N$449,About!$B$3,'Mod MECS 1.2'!$O$13:$O$449,$B20)</f>
        <v>15</v>
      </c>
      <c r="I20" s="57">
        <f>SUMIFS('Mod MECS 1.2'!I$13:I$449,'Mod MECS 1.2'!$N$13:$N$449,About!$B$3,'Mod MECS 1.2'!$O$13:$O$449,$B20)</f>
        <v>0</v>
      </c>
      <c r="J20" s="57">
        <f>SUMIFS('Mod MECS 1.2'!J$13:J$449,'Mod MECS 1.2'!$N$13:$N$449,About!$B$3,'Mod MECS 1.2'!$O$13:$O$449,$B20)</f>
        <v>0</v>
      </c>
      <c r="K20" s="57">
        <f>SUMIFS('Mod MECS 1.2'!K$13:K$449,'Mod MECS 1.2'!$N$13:$N$449,About!$B$3,'Mod MECS 1.2'!$O$13:$O$449,$B20)</f>
        <v>0</v>
      </c>
      <c r="L20" s="57">
        <f>SUMIFS('Mod MECS 1.2'!L$13:L$449,'Mod MECS 1.2'!$N$13:$N$449,About!$B$3,'Mod MECS 1.2'!$O$13:$O$449,$B20)</f>
        <v>1</v>
      </c>
      <c r="N20" s="57">
        <f>SUMIFS('Mod MECS 2.2'!D$13:D$449,'Mod MECS 2.2'!$M$13:$M$449,About!$B$3,'Mod MECS 2.2'!$N$13:$N$449,$B20)</f>
        <v>1</v>
      </c>
      <c r="O20" s="57">
        <f>SUMIFS('Mod MECS 2.2'!E$13:E$449,'Mod MECS 2.2'!$M$13:$M$449,About!$B$3,'Mod MECS 2.2'!$N$13:$N$449,$B20)</f>
        <v>0</v>
      </c>
      <c r="P20" s="57">
        <f>SUMIFS('Mod MECS 2.2'!F$13:F$449,'Mod MECS 2.2'!$M$13:$M$449,About!$B$3,'Mod MECS 2.2'!$N$13:$N$449,$B20)</f>
        <v>0</v>
      </c>
      <c r="Q20" s="57">
        <f>SUMIFS('Mod MECS 2.2'!G$13:G$449,'Mod MECS 2.2'!$M$13:$M$449,About!$B$3,'Mod MECS 2.2'!$N$13:$N$449,$B20)</f>
        <v>0</v>
      </c>
      <c r="R20" s="57">
        <f>SUMIFS('Mod MECS 2.2'!H$13:H$449,'Mod MECS 2.2'!$M$13:$M$449,About!$B$3,'Mod MECS 2.2'!$N$13:$N$449,$B20)</f>
        <v>0</v>
      </c>
      <c r="S20" s="57">
        <f>SUMIFS('Mod MECS 2.2'!I$13:I$449,'Mod MECS 2.2'!$M$13:$M$449,About!$B$3,'Mod MECS 2.2'!$N$13:$N$449,$B20)</f>
        <v>0</v>
      </c>
      <c r="T20" s="57">
        <f>SUMIFS('Mod MECS 2.2'!J$13:J$449,'Mod MECS 2.2'!$M$13:$M$449,About!$B$3,'Mod MECS 2.2'!$N$13:$N$449,$B20)</f>
        <v>0</v>
      </c>
      <c r="U20" s="57">
        <f>SUMIFS('Mod MECS 2.2'!K$13:K$449,'Mod MECS 2.2'!$M$13:$M$449,About!$B$3,'Mod MECS 2.2'!$N$13:$N$449,$B20)</f>
        <v>0</v>
      </c>
      <c r="W20" s="57">
        <f t="shared" si="0"/>
        <v>26</v>
      </c>
      <c r="X20" s="57">
        <f t="shared" si="1"/>
        <v>12</v>
      </c>
      <c r="Y20" s="57">
        <f t="shared" si="2"/>
        <v>0</v>
      </c>
      <c r="Z20" s="57">
        <f t="shared" si="3"/>
        <v>0</v>
      </c>
      <c r="AA20" s="57">
        <f t="shared" si="4"/>
        <v>15</v>
      </c>
      <c r="AB20" s="57">
        <f t="shared" si="5"/>
        <v>0</v>
      </c>
      <c r="AC20" s="57">
        <f t="shared" si="6"/>
        <v>0</v>
      </c>
      <c r="AD20" s="57">
        <f t="shared" si="7"/>
        <v>0</v>
      </c>
      <c r="AF20" s="63">
        <f t="shared" si="8"/>
        <v>1</v>
      </c>
      <c r="AG20" s="63">
        <f t="shared" si="9"/>
        <v>1</v>
      </c>
      <c r="AH20" s="63">
        <f t="shared" si="10"/>
        <v>1</v>
      </c>
      <c r="AI20" s="63">
        <f t="shared" si="11"/>
        <v>1</v>
      </c>
      <c r="AJ20" s="63">
        <f t="shared" si="12"/>
        <v>1</v>
      </c>
      <c r="AK20" s="63">
        <f t="shared" si="13"/>
        <v>1</v>
      </c>
    </row>
    <row r="21" spans="2:37" x14ac:dyDescent="0.25">
      <c r="B21" s="56" t="s">
        <v>129</v>
      </c>
      <c r="C21" s="56" t="str">
        <f>INDEX(crosswalks!$P$4:$P$88,MATCH(B21,crosswalks!$O$4:$O$88,0))</f>
        <v>metal products except machinery and vehicles 25</v>
      </c>
      <c r="D21" s="57">
        <f>SUMIFS('Mod MECS 1.2'!D$13:D$449,'Mod MECS 1.2'!$N$13:$N$449,About!$B$3,'Mod MECS 1.2'!$O$13:$O$449,$B21)</f>
        <v>27</v>
      </c>
      <c r="E21" s="57">
        <f>SUMIFS('Mod MECS 1.2'!E$13:E$449,'Mod MECS 1.2'!$N$13:$N$449,About!$B$3,'Mod MECS 1.2'!$O$13:$O$449,$B21)</f>
        <v>15</v>
      </c>
      <c r="F21" s="57">
        <f>SUMIFS('Mod MECS 1.2'!F$13:F$449,'Mod MECS 1.2'!$N$13:$N$449,About!$B$3,'Mod MECS 1.2'!$O$13:$O$449,$B21)</f>
        <v>0</v>
      </c>
      <c r="G21" s="57">
        <f>SUMIFS('Mod MECS 1.2'!G$13:G$449,'Mod MECS 1.2'!$N$13:$N$449,About!$B$3,'Mod MECS 1.2'!$O$13:$O$449,$B21)</f>
        <v>0</v>
      </c>
      <c r="H21" s="57">
        <f>SUMIFS('Mod MECS 1.2'!H$13:H$449,'Mod MECS 1.2'!$N$13:$N$449,About!$B$3,'Mod MECS 1.2'!$O$13:$O$449,$B21)</f>
        <v>11</v>
      </c>
      <c r="I21" s="57">
        <f>SUMIFS('Mod MECS 1.2'!I$13:I$449,'Mod MECS 1.2'!$N$13:$N$449,About!$B$3,'Mod MECS 1.2'!$O$13:$O$449,$B21)</f>
        <v>0</v>
      </c>
      <c r="J21" s="57">
        <f>SUMIFS('Mod MECS 1.2'!J$13:J$449,'Mod MECS 1.2'!$N$13:$N$449,About!$B$3,'Mod MECS 1.2'!$O$13:$O$449,$B21)</f>
        <v>0</v>
      </c>
      <c r="K21" s="57">
        <f>SUMIFS('Mod MECS 1.2'!K$13:K$449,'Mod MECS 1.2'!$N$13:$N$449,About!$B$3,'Mod MECS 1.2'!$O$13:$O$449,$B21)</f>
        <v>0</v>
      </c>
      <c r="L21" s="57">
        <f>SUMIFS('Mod MECS 1.2'!L$13:L$449,'Mod MECS 1.2'!$N$13:$N$449,About!$B$3,'Mod MECS 1.2'!$O$13:$O$449,$B21)</f>
        <v>0</v>
      </c>
      <c r="N21" s="57">
        <f>SUMIFS('Mod MECS 2.2'!D$13:D$449,'Mod MECS 2.2'!$M$13:$M$449,About!$B$3,'Mod MECS 2.2'!$N$13:$N$449,$B21)</f>
        <v>0</v>
      </c>
      <c r="O21" s="57">
        <f>SUMIFS('Mod MECS 2.2'!E$13:E$449,'Mod MECS 2.2'!$M$13:$M$449,About!$B$3,'Mod MECS 2.2'!$N$13:$N$449,$B21)</f>
        <v>0</v>
      </c>
      <c r="P21" s="57">
        <f>SUMIFS('Mod MECS 2.2'!F$13:F$449,'Mod MECS 2.2'!$M$13:$M$449,About!$B$3,'Mod MECS 2.2'!$N$13:$N$449,$B21)</f>
        <v>0</v>
      </c>
      <c r="Q21" s="57">
        <f>SUMIFS('Mod MECS 2.2'!G$13:G$449,'Mod MECS 2.2'!$M$13:$M$449,About!$B$3,'Mod MECS 2.2'!$N$13:$N$449,$B21)</f>
        <v>0</v>
      </c>
      <c r="R21" s="57">
        <f>SUMIFS('Mod MECS 2.2'!H$13:H$449,'Mod MECS 2.2'!$M$13:$M$449,About!$B$3,'Mod MECS 2.2'!$N$13:$N$449,$B21)</f>
        <v>0</v>
      </c>
      <c r="S21" s="57">
        <f>SUMIFS('Mod MECS 2.2'!I$13:I$449,'Mod MECS 2.2'!$M$13:$M$449,About!$B$3,'Mod MECS 2.2'!$N$13:$N$449,$B21)</f>
        <v>0</v>
      </c>
      <c r="T21" s="57">
        <f>SUMIFS('Mod MECS 2.2'!J$13:J$449,'Mod MECS 2.2'!$M$13:$M$449,About!$B$3,'Mod MECS 2.2'!$N$13:$N$449,$B21)</f>
        <v>0</v>
      </c>
      <c r="U21" s="57">
        <f>SUMIFS('Mod MECS 2.2'!K$13:K$449,'Mod MECS 2.2'!$M$13:$M$449,About!$B$3,'Mod MECS 2.2'!$N$13:$N$449,$B21)</f>
        <v>0</v>
      </c>
      <c r="W21" s="57">
        <f t="shared" si="0"/>
        <v>27</v>
      </c>
      <c r="X21" s="57">
        <f t="shared" si="1"/>
        <v>15</v>
      </c>
      <c r="Y21" s="57">
        <f t="shared" si="2"/>
        <v>0</v>
      </c>
      <c r="Z21" s="57">
        <f t="shared" si="3"/>
        <v>0</v>
      </c>
      <c r="AA21" s="57">
        <f t="shared" si="4"/>
        <v>11</v>
      </c>
      <c r="AB21" s="57">
        <f t="shared" si="5"/>
        <v>0</v>
      </c>
      <c r="AC21" s="57">
        <f t="shared" si="6"/>
        <v>0</v>
      </c>
      <c r="AD21" s="57">
        <f t="shared" si="7"/>
        <v>0</v>
      </c>
      <c r="AF21" s="63">
        <f t="shared" si="8"/>
        <v>1</v>
      </c>
      <c r="AG21" s="63">
        <f t="shared" si="9"/>
        <v>1</v>
      </c>
      <c r="AH21" s="63">
        <f t="shared" si="10"/>
        <v>1</v>
      </c>
      <c r="AI21" s="63">
        <f t="shared" si="11"/>
        <v>1</v>
      </c>
      <c r="AJ21" s="63">
        <f t="shared" si="12"/>
        <v>1</v>
      </c>
      <c r="AK21" s="63">
        <f t="shared" si="13"/>
        <v>1</v>
      </c>
    </row>
    <row r="22" spans="2:37" x14ac:dyDescent="0.25">
      <c r="B22" s="56" t="s">
        <v>130</v>
      </c>
      <c r="C22" s="56" t="str">
        <f>INDEX(crosswalks!$P$4:$P$88,MATCH(B22,crosswalks!$O$4:$O$88,0))</f>
        <v>other machinery 28</v>
      </c>
      <c r="D22" s="57">
        <f>SUMIFS('Mod MECS 1.2'!D$13:D$449,'Mod MECS 1.2'!$N$13:$N$449,About!$B$3,'Mod MECS 1.2'!$O$13:$O$449,$B22)</f>
        <v>9</v>
      </c>
      <c r="E22" s="57">
        <f>SUMIFS('Mod MECS 1.2'!E$13:E$449,'Mod MECS 1.2'!$N$13:$N$449,About!$B$3,'Mod MECS 1.2'!$O$13:$O$449,$B22)</f>
        <v>4</v>
      </c>
      <c r="F22" s="57">
        <f>SUMIFS('Mod MECS 1.2'!F$13:F$449,'Mod MECS 1.2'!$N$13:$N$449,About!$B$3,'Mod MECS 1.2'!$O$13:$O$449,$B22)</f>
        <v>0</v>
      </c>
      <c r="G22" s="57">
        <f>SUMIFS('Mod MECS 1.2'!G$13:G$449,'Mod MECS 1.2'!$N$13:$N$449,About!$B$3,'Mod MECS 1.2'!$O$13:$O$449,$B22)</f>
        <v>0</v>
      </c>
      <c r="H22" s="57">
        <f>SUMIFS('Mod MECS 1.2'!H$13:H$449,'Mod MECS 1.2'!$N$13:$N$449,About!$B$3,'Mod MECS 1.2'!$O$13:$O$449,$B22)</f>
        <v>4</v>
      </c>
      <c r="I22" s="57">
        <f>SUMIFS('Mod MECS 1.2'!I$13:I$449,'Mod MECS 1.2'!$N$13:$N$449,About!$B$3,'Mod MECS 1.2'!$O$13:$O$449,$B22)</f>
        <v>0</v>
      </c>
      <c r="J22" s="57">
        <f>SUMIFS('Mod MECS 1.2'!J$13:J$449,'Mod MECS 1.2'!$N$13:$N$449,About!$B$3,'Mod MECS 1.2'!$O$13:$O$449,$B22)</f>
        <v>0</v>
      </c>
      <c r="K22" s="57">
        <f>SUMIFS('Mod MECS 1.2'!K$13:K$449,'Mod MECS 1.2'!$N$13:$N$449,About!$B$3,'Mod MECS 1.2'!$O$13:$O$449,$B22)</f>
        <v>0</v>
      </c>
      <c r="L22" s="57">
        <f>SUMIFS('Mod MECS 1.2'!L$13:L$449,'Mod MECS 1.2'!$N$13:$N$449,About!$B$3,'Mod MECS 1.2'!$O$13:$O$449,$B22)</f>
        <v>0</v>
      </c>
      <c r="N22" s="57">
        <f>SUMIFS('Mod MECS 2.2'!D$13:D$449,'Mod MECS 2.2'!$M$13:$M$449,About!$B$3,'Mod MECS 2.2'!$N$13:$N$449,$B22)</f>
        <v>0</v>
      </c>
      <c r="O22" s="57">
        <f>SUMIFS('Mod MECS 2.2'!E$13:E$449,'Mod MECS 2.2'!$M$13:$M$449,About!$B$3,'Mod MECS 2.2'!$N$13:$N$449,$B22)</f>
        <v>0</v>
      </c>
      <c r="P22" s="57">
        <f>SUMIFS('Mod MECS 2.2'!F$13:F$449,'Mod MECS 2.2'!$M$13:$M$449,About!$B$3,'Mod MECS 2.2'!$N$13:$N$449,$B22)</f>
        <v>0</v>
      </c>
      <c r="Q22" s="57">
        <f>SUMIFS('Mod MECS 2.2'!G$13:G$449,'Mod MECS 2.2'!$M$13:$M$449,About!$B$3,'Mod MECS 2.2'!$N$13:$N$449,$B22)</f>
        <v>0</v>
      </c>
      <c r="R22" s="57">
        <f>SUMIFS('Mod MECS 2.2'!H$13:H$449,'Mod MECS 2.2'!$M$13:$M$449,About!$B$3,'Mod MECS 2.2'!$N$13:$N$449,$B22)</f>
        <v>0</v>
      </c>
      <c r="S22" s="57">
        <f>SUMIFS('Mod MECS 2.2'!I$13:I$449,'Mod MECS 2.2'!$M$13:$M$449,About!$B$3,'Mod MECS 2.2'!$N$13:$N$449,$B22)</f>
        <v>0</v>
      </c>
      <c r="T22" s="57">
        <f>SUMIFS('Mod MECS 2.2'!J$13:J$449,'Mod MECS 2.2'!$M$13:$M$449,About!$B$3,'Mod MECS 2.2'!$N$13:$N$449,$B22)</f>
        <v>0</v>
      </c>
      <c r="U22" s="57">
        <f>SUMIFS('Mod MECS 2.2'!K$13:K$449,'Mod MECS 2.2'!$M$13:$M$449,About!$B$3,'Mod MECS 2.2'!$N$13:$N$449,$B22)</f>
        <v>0</v>
      </c>
      <c r="W22" s="57">
        <f t="shared" si="0"/>
        <v>9</v>
      </c>
      <c r="X22" s="57">
        <f t="shared" si="1"/>
        <v>4</v>
      </c>
      <c r="Y22" s="57">
        <f t="shared" si="2"/>
        <v>0</v>
      </c>
      <c r="Z22" s="57">
        <f t="shared" si="3"/>
        <v>0</v>
      </c>
      <c r="AA22" s="57">
        <f t="shared" si="4"/>
        <v>4</v>
      </c>
      <c r="AB22" s="57">
        <f t="shared" si="5"/>
        <v>0</v>
      </c>
      <c r="AC22" s="57">
        <f t="shared" si="6"/>
        <v>0</v>
      </c>
      <c r="AD22" s="57">
        <f t="shared" si="7"/>
        <v>0</v>
      </c>
      <c r="AF22" s="63">
        <f t="shared" si="8"/>
        <v>1</v>
      </c>
      <c r="AG22" s="63">
        <f t="shared" si="9"/>
        <v>1</v>
      </c>
      <c r="AH22" s="63">
        <f t="shared" si="10"/>
        <v>1</v>
      </c>
      <c r="AI22" s="63">
        <f t="shared" si="11"/>
        <v>1</v>
      </c>
      <c r="AJ22" s="63">
        <f t="shared" si="12"/>
        <v>1</v>
      </c>
      <c r="AK22" s="63">
        <f t="shared" si="13"/>
        <v>1</v>
      </c>
    </row>
    <row r="23" spans="2:37" x14ac:dyDescent="0.25">
      <c r="B23" s="56" t="s">
        <v>131</v>
      </c>
      <c r="C23" s="56" t="str">
        <f>INDEX(crosswalks!$P$4:$P$88,MATCH(B23,crosswalks!$O$4:$O$88,0))</f>
        <v>computers and electronics 26</v>
      </c>
      <c r="D23" s="57">
        <f>SUMIFS('Mod MECS 1.2'!D$13:D$449,'Mod MECS 1.2'!$N$13:$N$449,About!$B$3,'Mod MECS 1.2'!$O$13:$O$449,$B23)</f>
        <v>39</v>
      </c>
      <c r="E23" s="57">
        <f>SUMIFS('Mod MECS 1.2'!E$13:E$449,'Mod MECS 1.2'!$N$13:$N$449,About!$B$3,'Mod MECS 1.2'!$O$13:$O$449,$B23)</f>
        <v>27</v>
      </c>
      <c r="F23" s="57">
        <f>SUMIFS('Mod MECS 1.2'!F$13:F$449,'Mod MECS 1.2'!$N$13:$N$449,About!$B$3,'Mod MECS 1.2'!$O$13:$O$449,$B23)</f>
        <v>0</v>
      </c>
      <c r="G23" s="57">
        <f>SUMIFS('Mod MECS 1.2'!G$13:G$449,'Mod MECS 1.2'!$N$13:$N$449,About!$B$3,'Mod MECS 1.2'!$O$13:$O$449,$B23)</f>
        <v>0</v>
      </c>
      <c r="H23" s="57">
        <f>SUMIFS('Mod MECS 1.2'!H$13:H$449,'Mod MECS 1.2'!$N$13:$N$449,About!$B$3,'Mod MECS 1.2'!$O$13:$O$449,$B23)</f>
        <v>12</v>
      </c>
      <c r="I23" s="57">
        <f>SUMIFS('Mod MECS 1.2'!I$13:I$449,'Mod MECS 1.2'!$N$13:$N$449,About!$B$3,'Mod MECS 1.2'!$O$13:$O$449,$B23)</f>
        <v>0</v>
      </c>
      <c r="J23" s="57">
        <f>SUMIFS('Mod MECS 1.2'!J$13:J$449,'Mod MECS 1.2'!$N$13:$N$449,About!$B$3,'Mod MECS 1.2'!$O$13:$O$449,$B23)</f>
        <v>0</v>
      </c>
      <c r="K23" s="57">
        <f>SUMIFS('Mod MECS 1.2'!K$13:K$449,'Mod MECS 1.2'!$N$13:$N$449,About!$B$3,'Mod MECS 1.2'!$O$13:$O$449,$B23)</f>
        <v>0</v>
      </c>
      <c r="L23" s="57">
        <f>SUMIFS('Mod MECS 1.2'!L$13:L$449,'Mod MECS 1.2'!$N$13:$N$449,About!$B$3,'Mod MECS 1.2'!$O$13:$O$449,$B23)</f>
        <v>0</v>
      </c>
      <c r="N23" s="57">
        <f>SUMIFS('Mod MECS 2.2'!D$13:D$449,'Mod MECS 2.2'!$M$13:$M$449,About!$B$3,'Mod MECS 2.2'!$N$13:$N$449,$B23)</f>
        <v>0</v>
      </c>
      <c r="O23" s="57">
        <f>SUMIFS('Mod MECS 2.2'!E$13:E$449,'Mod MECS 2.2'!$M$13:$M$449,About!$B$3,'Mod MECS 2.2'!$N$13:$N$449,$B23)</f>
        <v>0</v>
      </c>
      <c r="P23" s="57">
        <f>SUMIFS('Mod MECS 2.2'!F$13:F$449,'Mod MECS 2.2'!$M$13:$M$449,About!$B$3,'Mod MECS 2.2'!$N$13:$N$449,$B23)</f>
        <v>0</v>
      </c>
      <c r="Q23" s="57">
        <f>SUMIFS('Mod MECS 2.2'!G$13:G$449,'Mod MECS 2.2'!$M$13:$M$449,About!$B$3,'Mod MECS 2.2'!$N$13:$N$449,$B23)</f>
        <v>0</v>
      </c>
      <c r="R23" s="57">
        <f>SUMIFS('Mod MECS 2.2'!H$13:H$449,'Mod MECS 2.2'!$M$13:$M$449,About!$B$3,'Mod MECS 2.2'!$N$13:$N$449,$B23)</f>
        <v>0</v>
      </c>
      <c r="S23" s="57">
        <f>SUMIFS('Mod MECS 2.2'!I$13:I$449,'Mod MECS 2.2'!$M$13:$M$449,About!$B$3,'Mod MECS 2.2'!$N$13:$N$449,$B23)</f>
        <v>0</v>
      </c>
      <c r="T23" s="57">
        <f>SUMIFS('Mod MECS 2.2'!J$13:J$449,'Mod MECS 2.2'!$M$13:$M$449,About!$B$3,'Mod MECS 2.2'!$N$13:$N$449,$B23)</f>
        <v>0</v>
      </c>
      <c r="U23" s="57">
        <f>SUMIFS('Mod MECS 2.2'!K$13:K$449,'Mod MECS 2.2'!$M$13:$M$449,About!$B$3,'Mod MECS 2.2'!$N$13:$N$449,$B23)</f>
        <v>0</v>
      </c>
      <c r="W23" s="57">
        <f t="shared" si="0"/>
        <v>39</v>
      </c>
      <c r="X23" s="57">
        <f t="shared" si="1"/>
        <v>27</v>
      </c>
      <c r="Y23" s="57">
        <f t="shared" si="2"/>
        <v>0</v>
      </c>
      <c r="Z23" s="57">
        <f t="shared" si="3"/>
        <v>0</v>
      </c>
      <c r="AA23" s="57">
        <f t="shared" si="4"/>
        <v>12</v>
      </c>
      <c r="AB23" s="57">
        <f t="shared" si="5"/>
        <v>0</v>
      </c>
      <c r="AC23" s="57">
        <f t="shared" si="6"/>
        <v>0</v>
      </c>
      <c r="AD23" s="57">
        <f t="shared" si="7"/>
        <v>0</v>
      </c>
      <c r="AF23" s="63">
        <f t="shared" si="8"/>
        <v>1</v>
      </c>
      <c r="AG23" s="63">
        <f t="shared" si="9"/>
        <v>1</v>
      </c>
      <c r="AH23" s="63">
        <f t="shared" si="10"/>
        <v>1</v>
      </c>
      <c r="AI23" s="63">
        <f t="shared" si="11"/>
        <v>1</v>
      </c>
      <c r="AJ23" s="63">
        <f t="shared" si="12"/>
        <v>1</v>
      </c>
      <c r="AK23" s="63">
        <f t="shared" si="13"/>
        <v>1</v>
      </c>
    </row>
    <row r="24" spans="2:37" x14ac:dyDescent="0.25">
      <c r="B24" s="56" t="s">
        <v>132</v>
      </c>
      <c r="C24" s="56" t="str">
        <f>INDEX(crosswalks!$P$4:$P$88,MATCH(B24,crosswalks!$O$4:$O$88,0))</f>
        <v>appliances and electrical equipment 27</v>
      </c>
      <c r="D24" s="57">
        <f>SUMIFS('Mod MECS 1.2'!D$13:D$449,'Mod MECS 1.2'!$N$13:$N$449,About!$B$3,'Mod MECS 1.2'!$O$13:$O$449,$B24)</f>
        <v>7</v>
      </c>
      <c r="E24" s="57">
        <f>SUMIFS('Mod MECS 1.2'!E$13:E$449,'Mod MECS 1.2'!$N$13:$N$449,About!$B$3,'Mod MECS 1.2'!$O$13:$O$449,$B24)</f>
        <v>5</v>
      </c>
      <c r="F24" s="57">
        <f>SUMIFS('Mod MECS 1.2'!F$13:F$449,'Mod MECS 1.2'!$N$13:$N$449,About!$B$3,'Mod MECS 1.2'!$O$13:$O$449,$B24)</f>
        <v>0</v>
      </c>
      <c r="G24" s="57">
        <f>SUMIFS('Mod MECS 1.2'!G$13:G$449,'Mod MECS 1.2'!$N$13:$N$449,About!$B$3,'Mod MECS 1.2'!$O$13:$O$449,$B24)</f>
        <v>0</v>
      </c>
      <c r="H24" s="57">
        <f>SUMIFS('Mod MECS 1.2'!H$13:H$449,'Mod MECS 1.2'!$N$13:$N$449,About!$B$3,'Mod MECS 1.2'!$O$13:$O$449,$B24)</f>
        <v>0</v>
      </c>
      <c r="I24" s="57">
        <f>SUMIFS('Mod MECS 1.2'!I$13:I$449,'Mod MECS 1.2'!$N$13:$N$449,About!$B$3,'Mod MECS 1.2'!$O$13:$O$449,$B24)</f>
        <v>0</v>
      </c>
      <c r="J24" s="57">
        <f>SUMIFS('Mod MECS 1.2'!J$13:J$449,'Mod MECS 1.2'!$N$13:$N$449,About!$B$3,'Mod MECS 1.2'!$O$13:$O$449,$B24)</f>
        <v>0</v>
      </c>
      <c r="K24" s="57">
        <f>SUMIFS('Mod MECS 1.2'!K$13:K$449,'Mod MECS 1.2'!$N$13:$N$449,About!$B$3,'Mod MECS 1.2'!$O$13:$O$449,$B24)</f>
        <v>0</v>
      </c>
      <c r="L24" s="57">
        <f>SUMIFS('Mod MECS 1.2'!L$13:L$449,'Mod MECS 1.2'!$N$13:$N$449,About!$B$3,'Mod MECS 1.2'!$O$13:$O$449,$B24)</f>
        <v>0</v>
      </c>
      <c r="N24" s="57">
        <f>SUMIFS('Mod MECS 2.2'!D$13:D$449,'Mod MECS 2.2'!$M$13:$M$449,About!$B$3,'Mod MECS 2.2'!$N$13:$N$449,$B24)</f>
        <v>0</v>
      </c>
      <c r="O24" s="57">
        <f>SUMIFS('Mod MECS 2.2'!E$13:E$449,'Mod MECS 2.2'!$M$13:$M$449,About!$B$3,'Mod MECS 2.2'!$N$13:$N$449,$B24)</f>
        <v>0</v>
      </c>
      <c r="P24" s="57">
        <f>SUMIFS('Mod MECS 2.2'!F$13:F$449,'Mod MECS 2.2'!$M$13:$M$449,About!$B$3,'Mod MECS 2.2'!$N$13:$N$449,$B24)</f>
        <v>0</v>
      </c>
      <c r="Q24" s="57">
        <f>SUMIFS('Mod MECS 2.2'!G$13:G$449,'Mod MECS 2.2'!$M$13:$M$449,About!$B$3,'Mod MECS 2.2'!$N$13:$N$449,$B24)</f>
        <v>0</v>
      </c>
      <c r="R24" s="57">
        <f>SUMIFS('Mod MECS 2.2'!H$13:H$449,'Mod MECS 2.2'!$M$13:$M$449,About!$B$3,'Mod MECS 2.2'!$N$13:$N$449,$B24)</f>
        <v>0</v>
      </c>
      <c r="S24" s="57">
        <f>SUMIFS('Mod MECS 2.2'!I$13:I$449,'Mod MECS 2.2'!$M$13:$M$449,About!$B$3,'Mod MECS 2.2'!$N$13:$N$449,$B24)</f>
        <v>0</v>
      </c>
      <c r="T24" s="57">
        <f>SUMIFS('Mod MECS 2.2'!J$13:J$449,'Mod MECS 2.2'!$M$13:$M$449,About!$B$3,'Mod MECS 2.2'!$N$13:$N$449,$B24)</f>
        <v>0</v>
      </c>
      <c r="U24" s="57">
        <f>SUMIFS('Mod MECS 2.2'!K$13:K$449,'Mod MECS 2.2'!$M$13:$M$449,About!$B$3,'Mod MECS 2.2'!$N$13:$N$449,$B24)</f>
        <v>0</v>
      </c>
      <c r="W24" s="57">
        <f t="shared" si="0"/>
        <v>7</v>
      </c>
      <c r="X24" s="57">
        <f t="shared" si="1"/>
        <v>5</v>
      </c>
      <c r="Y24" s="57">
        <f t="shared" si="2"/>
        <v>0</v>
      </c>
      <c r="Z24" s="57">
        <f t="shared" si="3"/>
        <v>0</v>
      </c>
      <c r="AA24" s="57">
        <f t="shared" si="4"/>
        <v>0</v>
      </c>
      <c r="AB24" s="57">
        <f t="shared" si="5"/>
        <v>0</v>
      </c>
      <c r="AC24" s="57">
        <f t="shared" si="6"/>
        <v>0</v>
      </c>
      <c r="AD24" s="57">
        <f t="shared" si="7"/>
        <v>0</v>
      </c>
      <c r="AF24" s="63">
        <f t="shared" si="8"/>
        <v>1</v>
      </c>
      <c r="AG24" s="63">
        <f t="shared" si="9"/>
        <v>1</v>
      </c>
      <c r="AH24" s="63">
        <f t="shared" si="10"/>
        <v>1</v>
      </c>
      <c r="AI24" s="63">
        <f t="shared" si="11"/>
        <v>1</v>
      </c>
      <c r="AJ24" s="63">
        <f t="shared" si="12"/>
        <v>1</v>
      </c>
      <c r="AK24" s="63">
        <f t="shared" si="13"/>
        <v>1</v>
      </c>
    </row>
    <row r="25" spans="2:37" x14ac:dyDescent="0.25">
      <c r="B25" s="56" t="s">
        <v>133</v>
      </c>
      <c r="C25" s="56" t="str">
        <f>INDEX(crosswalks!$P$4:$P$88,MATCH(B25,crosswalks!$O$4:$O$88,0))</f>
        <v>road vehicles 29</v>
      </c>
      <c r="D25" s="57">
        <f>SUMIFS('Mod MECS 1.2'!D$13:D$449,'Mod MECS 1.2'!$N$13:$N$449,About!$B$3,'Mod MECS 1.2'!$O$13:$O$449,$B25)</f>
        <v>6</v>
      </c>
      <c r="E25" s="57">
        <f>SUMIFS('Mod MECS 1.2'!E$13:E$449,'Mod MECS 1.2'!$N$13:$N$449,About!$B$3,'Mod MECS 1.2'!$O$13:$O$449,$B25)</f>
        <v>4</v>
      </c>
      <c r="F25" s="57">
        <f>SUMIFS('Mod MECS 1.2'!F$13:F$449,'Mod MECS 1.2'!$N$13:$N$449,About!$B$3,'Mod MECS 1.2'!$O$13:$O$449,$B25)</f>
        <v>0</v>
      </c>
      <c r="G25" s="57">
        <f>SUMIFS('Mod MECS 1.2'!G$13:G$449,'Mod MECS 1.2'!$N$13:$N$449,About!$B$3,'Mod MECS 1.2'!$O$13:$O$449,$B25)</f>
        <v>0</v>
      </c>
      <c r="H25" s="57">
        <f>SUMIFS('Mod MECS 1.2'!H$13:H$449,'Mod MECS 1.2'!$N$13:$N$449,About!$B$3,'Mod MECS 1.2'!$O$13:$O$449,$B25)</f>
        <v>2</v>
      </c>
      <c r="I25" s="57">
        <f>SUMIFS('Mod MECS 1.2'!I$13:I$449,'Mod MECS 1.2'!$N$13:$N$449,About!$B$3,'Mod MECS 1.2'!$O$13:$O$449,$B25)</f>
        <v>0</v>
      </c>
      <c r="J25" s="57">
        <f>SUMIFS('Mod MECS 1.2'!J$13:J$449,'Mod MECS 1.2'!$N$13:$N$449,About!$B$3,'Mod MECS 1.2'!$O$13:$O$449,$B25)</f>
        <v>0</v>
      </c>
      <c r="K25" s="57">
        <f>SUMIFS('Mod MECS 1.2'!K$13:K$449,'Mod MECS 1.2'!$N$13:$N$449,About!$B$3,'Mod MECS 1.2'!$O$13:$O$449,$B25)</f>
        <v>0</v>
      </c>
      <c r="L25" s="57">
        <f>SUMIFS('Mod MECS 1.2'!L$13:L$449,'Mod MECS 1.2'!$N$13:$N$449,About!$B$3,'Mod MECS 1.2'!$O$13:$O$449,$B25)</f>
        <v>0</v>
      </c>
      <c r="N25" s="57">
        <f>SUMIFS('Mod MECS 2.2'!D$13:D$449,'Mod MECS 2.2'!$M$13:$M$449,About!$B$3,'Mod MECS 2.2'!$N$13:$N$449,$B25)</f>
        <v>0</v>
      </c>
      <c r="O25" s="57">
        <f>SUMIFS('Mod MECS 2.2'!E$13:E$449,'Mod MECS 2.2'!$M$13:$M$449,About!$B$3,'Mod MECS 2.2'!$N$13:$N$449,$B25)</f>
        <v>0</v>
      </c>
      <c r="P25" s="57">
        <f>SUMIFS('Mod MECS 2.2'!F$13:F$449,'Mod MECS 2.2'!$M$13:$M$449,About!$B$3,'Mod MECS 2.2'!$N$13:$N$449,$B25)</f>
        <v>0</v>
      </c>
      <c r="Q25" s="57">
        <f>SUMIFS('Mod MECS 2.2'!G$13:G$449,'Mod MECS 2.2'!$M$13:$M$449,About!$B$3,'Mod MECS 2.2'!$N$13:$N$449,$B25)</f>
        <v>0</v>
      </c>
      <c r="R25" s="57">
        <f>SUMIFS('Mod MECS 2.2'!H$13:H$449,'Mod MECS 2.2'!$M$13:$M$449,About!$B$3,'Mod MECS 2.2'!$N$13:$N$449,$B25)</f>
        <v>0</v>
      </c>
      <c r="S25" s="57">
        <f>SUMIFS('Mod MECS 2.2'!I$13:I$449,'Mod MECS 2.2'!$M$13:$M$449,About!$B$3,'Mod MECS 2.2'!$N$13:$N$449,$B25)</f>
        <v>0</v>
      </c>
      <c r="T25" s="57">
        <f>SUMIFS('Mod MECS 2.2'!J$13:J$449,'Mod MECS 2.2'!$M$13:$M$449,About!$B$3,'Mod MECS 2.2'!$N$13:$N$449,$B25)</f>
        <v>0</v>
      </c>
      <c r="U25" s="57">
        <f>SUMIFS('Mod MECS 2.2'!K$13:K$449,'Mod MECS 2.2'!$M$13:$M$449,About!$B$3,'Mod MECS 2.2'!$N$13:$N$449,$B25)</f>
        <v>0</v>
      </c>
      <c r="W25" s="57">
        <f t="shared" si="0"/>
        <v>6</v>
      </c>
      <c r="X25" s="57">
        <f t="shared" si="1"/>
        <v>4</v>
      </c>
      <c r="Y25" s="57">
        <f t="shared" si="2"/>
        <v>0</v>
      </c>
      <c r="Z25" s="57">
        <f t="shared" si="3"/>
        <v>0</v>
      </c>
      <c r="AA25" s="57">
        <f t="shared" si="4"/>
        <v>2</v>
      </c>
      <c r="AB25" s="57">
        <f t="shared" si="5"/>
        <v>0</v>
      </c>
      <c r="AC25" s="57">
        <f t="shared" si="6"/>
        <v>0</v>
      </c>
      <c r="AD25" s="57">
        <f t="shared" si="7"/>
        <v>0</v>
      </c>
      <c r="AF25" s="63">
        <f t="shared" si="8"/>
        <v>1</v>
      </c>
      <c r="AG25" s="63">
        <f t="shared" si="9"/>
        <v>1</v>
      </c>
      <c r="AH25" s="63">
        <f t="shared" si="10"/>
        <v>1</v>
      </c>
      <c r="AI25" s="63">
        <f t="shared" si="11"/>
        <v>1</v>
      </c>
      <c r="AJ25" s="63">
        <f t="shared" si="12"/>
        <v>1</v>
      </c>
      <c r="AK25" s="63">
        <f t="shared" si="13"/>
        <v>1</v>
      </c>
    </row>
    <row r="26" spans="2:37" x14ac:dyDescent="0.25">
      <c r="B26" s="56" t="s">
        <v>134</v>
      </c>
      <c r="C26" s="56" t="str">
        <f>INDEX(crosswalks!$P$4:$P$88,MATCH(B26,crosswalks!$O$4:$O$88,0))</f>
        <v>nonroad vehicles 30</v>
      </c>
      <c r="D26" s="57">
        <f>SUMIFS('Mod MECS 1.2'!D$13:D$449,'Mod MECS 1.2'!$N$13:$N$449,About!$B$3,'Mod MECS 1.2'!$O$13:$O$449,$B26)</f>
        <v>20</v>
      </c>
      <c r="E26" s="57">
        <f>SUMIFS('Mod MECS 1.2'!E$13:E$449,'Mod MECS 1.2'!$N$13:$N$449,About!$B$3,'Mod MECS 1.2'!$O$13:$O$449,$B26)</f>
        <v>10</v>
      </c>
      <c r="F26" s="57">
        <f>SUMIFS('Mod MECS 1.2'!F$13:F$449,'Mod MECS 1.2'!$N$13:$N$449,About!$B$3,'Mod MECS 1.2'!$O$13:$O$449,$B26)</f>
        <v>0</v>
      </c>
      <c r="G26" s="57">
        <f>SUMIFS('Mod MECS 1.2'!G$13:G$449,'Mod MECS 1.2'!$N$13:$N$449,About!$B$3,'Mod MECS 1.2'!$O$13:$O$449,$B26)</f>
        <v>0</v>
      </c>
      <c r="H26" s="57">
        <f>SUMIFS('Mod MECS 1.2'!H$13:H$449,'Mod MECS 1.2'!$N$13:$N$449,About!$B$3,'Mod MECS 1.2'!$O$13:$O$449,$B26)</f>
        <v>9</v>
      </c>
      <c r="I26" s="57">
        <f>SUMIFS('Mod MECS 1.2'!I$13:I$449,'Mod MECS 1.2'!$N$13:$N$449,About!$B$3,'Mod MECS 1.2'!$O$13:$O$449,$B26)</f>
        <v>0</v>
      </c>
      <c r="J26" s="57">
        <f>SUMIFS('Mod MECS 1.2'!J$13:J$449,'Mod MECS 1.2'!$N$13:$N$449,About!$B$3,'Mod MECS 1.2'!$O$13:$O$449,$B26)</f>
        <v>0</v>
      </c>
      <c r="K26" s="57">
        <f>SUMIFS('Mod MECS 1.2'!K$13:K$449,'Mod MECS 1.2'!$N$13:$N$449,About!$B$3,'Mod MECS 1.2'!$O$13:$O$449,$B26)</f>
        <v>0</v>
      </c>
      <c r="L26" s="57">
        <f>SUMIFS('Mod MECS 1.2'!L$13:L$449,'Mod MECS 1.2'!$N$13:$N$449,About!$B$3,'Mod MECS 1.2'!$O$13:$O$449,$B26)</f>
        <v>1</v>
      </c>
      <c r="N26" s="57">
        <f>SUMIFS('Mod MECS 2.2'!D$13:D$449,'Mod MECS 2.2'!$M$13:$M$449,About!$B$3,'Mod MECS 2.2'!$N$13:$N$449,$B26)</f>
        <v>1</v>
      </c>
      <c r="O26" s="57">
        <f>SUMIFS('Mod MECS 2.2'!E$13:E$449,'Mod MECS 2.2'!$M$13:$M$449,About!$B$3,'Mod MECS 2.2'!$N$13:$N$449,$B26)</f>
        <v>0</v>
      </c>
      <c r="P26" s="57">
        <f>SUMIFS('Mod MECS 2.2'!F$13:F$449,'Mod MECS 2.2'!$M$13:$M$449,About!$B$3,'Mod MECS 2.2'!$N$13:$N$449,$B26)</f>
        <v>0</v>
      </c>
      <c r="Q26" s="57">
        <f>SUMIFS('Mod MECS 2.2'!G$13:G$449,'Mod MECS 2.2'!$M$13:$M$449,About!$B$3,'Mod MECS 2.2'!$N$13:$N$449,$B26)</f>
        <v>1</v>
      </c>
      <c r="R26" s="57">
        <f>SUMIFS('Mod MECS 2.2'!H$13:H$449,'Mod MECS 2.2'!$M$13:$M$449,About!$B$3,'Mod MECS 2.2'!$N$13:$N$449,$B26)</f>
        <v>0</v>
      </c>
      <c r="S26" s="57">
        <f>SUMIFS('Mod MECS 2.2'!I$13:I$449,'Mod MECS 2.2'!$M$13:$M$449,About!$B$3,'Mod MECS 2.2'!$N$13:$N$449,$B26)</f>
        <v>0</v>
      </c>
      <c r="T26" s="57">
        <f>SUMIFS('Mod MECS 2.2'!J$13:J$449,'Mod MECS 2.2'!$M$13:$M$449,About!$B$3,'Mod MECS 2.2'!$N$13:$N$449,$B26)</f>
        <v>0</v>
      </c>
      <c r="U26" s="57">
        <f>SUMIFS('Mod MECS 2.2'!K$13:K$449,'Mod MECS 2.2'!$M$13:$M$449,About!$B$3,'Mod MECS 2.2'!$N$13:$N$449,$B26)</f>
        <v>0</v>
      </c>
      <c r="W26" s="57">
        <f t="shared" si="0"/>
        <v>19</v>
      </c>
      <c r="X26" s="57">
        <f t="shared" si="1"/>
        <v>10</v>
      </c>
      <c r="Y26" s="57">
        <f t="shared" si="2"/>
        <v>0</v>
      </c>
      <c r="Z26" s="57">
        <f t="shared" si="3"/>
        <v>-1</v>
      </c>
      <c r="AA26" s="57">
        <f t="shared" si="4"/>
        <v>9</v>
      </c>
      <c r="AB26" s="57">
        <f t="shared" si="5"/>
        <v>0</v>
      </c>
      <c r="AC26" s="57">
        <f t="shared" si="6"/>
        <v>0</v>
      </c>
      <c r="AD26" s="57">
        <f t="shared" si="7"/>
        <v>0</v>
      </c>
      <c r="AF26" s="63">
        <f t="shared" si="8"/>
        <v>1</v>
      </c>
      <c r="AG26" s="63">
        <f t="shared" si="9"/>
        <v>1</v>
      </c>
      <c r="AH26" s="63">
        <f t="shared" si="10"/>
        <v>0.88888888888888884</v>
      </c>
      <c r="AI26" s="63">
        <f t="shared" si="11"/>
        <v>1</v>
      </c>
      <c r="AJ26" s="63">
        <f t="shared" si="12"/>
        <v>1</v>
      </c>
      <c r="AK26" s="63">
        <f t="shared" si="13"/>
        <v>1</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4" tint="0.59999389629810485"/>
  </sheetPr>
  <dimension ref="A1:AG177"/>
  <sheetViews>
    <sheetView tabSelected="1" topLeftCell="A46" zoomScale="90" zoomScaleNormal="90" workbookViewId="0">
      <selection activeCell="C53" sqref="C53"/>
    </sheetView>
  </sheetViews>
  <sheetFormatPr defaultRowHeight="15" x14ac:dyDescent="0.25"/>
  <cols>
    <col min="1" max="1" width="13.5703125" customWidth="1"/>
    <col min="2" max="2" width="27" customWidth="1"/>
    <col min="35" max="35" width="13.28515625" bestFit="1" customWidth="1"/>
  </cols>
  <sheetData>
    <row r="1" spans="1:33" x14ac:dyDescent="0.25">
      <c r="A1" s="137" t="s">
        <v>135</v>
      </c>
      <c r="B1" s="137"/>
      <c r="C1" s="137"/>
      <c r="D1" s="137"/>
      <c r="E1" s="137"/>
    </row>
    <row r="2" spans="1:33" x14ac:dyDescent="0.25">
      <c r="B2" s="52" t="s">
        <v>136</v>
      </c>
      <c r="C2" s="52">
        <v>2020</v>
      </c>
      <c r="D2" s="52">
        <v>2021</v>
      </c>
      <c r="E2" s="52">
        <v>2022</v>
      </c>
      <c r="F2" s="52">
        <v>2023</v>
      </c>
      <c r="G2" s="52">
        <v>2024</v>
      </c>
      <c r="H2" s="52">
        <v>2025</v>
      </c>
      <c r="I2" s="52">
        <v>2026</v>
      </c>
      <c r="J2" s="52">
        <v>2027</v>
      </c>
      <c r="K2" s="52">
        <v>2028</v>
      </c>
      <c r="L2" s="52">
        <v>2029</v>
      </c>
      <c r="M2" s="52">
        <v>2030</v>
      </c>
      <c r="N2" s="52">
        <v>2031</v>
      </c>
      <c r="O2" s="52">
        <v>2032</v>
      </c>
      <c r="P2" s="52">
        <v>2033</v>
      </c>
      <c r="Q2" s="52">
        <v>2034</v>
      </c>
      <c r="R2" s="52">
        <v>2035</v>
      </c>
      <c r="S2" s="52">
        <v>2036</v>
      </c>
      <c r="T2" s="52">
        <v>2037</v>
      </c>
      <c r="U2" s="52">
        <v>2038</v>
      </c>
      <c r="V2" s="52">
        <v>2039</v>
      </c>
      <c r="W2" s="52">
        <v>2040</v>
      </c>
      <c r="X2" s="52">
        <v>2041</v>
      </c>
      <c r="Y2" s="52">
        <v>2042</v>
      </c>
      <c r="Z2" s="52">
        <v>2043</v>
      </c>
      <c r="AA2" s="52">
        <v>2044</v>
      </c>
      <c r="AB2" s="52">
        <v>2045</v>
      </c>
      <c r="AC2" s="52">
        <v>2046</v>
      </c>
      <c r="AD2" s="52">
        <v>2047</v>
      </c>
      <c r="AE2" s="52">
        <v>2048</v>
      </c>
      <c r="AF2" s="52">
        <v>2049</v>
      </c>
      <c r="AG2" s="52">
        <v>2050</v>
      </c>
    </row>
    <row r="3" spans="1:33" x14ac:dyDescent="0.25">
      <c r="A3" t="s">
        <v>76</v>
      </c>
      <c r="B3" t="s">
        <v>40</v>
      </c>
      <c r="C3">
        <f>SUMIFS(bifubc_all!D:D,bifubc_all!$A:$A,$A3,bifubc_all!$C:$C,"*"&amp;$B3&amp;"*",bifubc_all!$AI:$AI,About!$B$2)</f>
        <v>0</v>
      </c>
      <c r="D3">
        <f>SUMIFS(bifubc_all!E:E,bifubc_all!$A:$A,$A3,bifubc_all!$C:$C,"*"&amp;$B3&amp;"*",bifubc_all!$AI:$AI,About!$B$2)</f>
        <v>0</v>
      </c>
      <c r="E3">
        <f>SUMIFS(bifubc_all!F:F,bifubc_all!$A:$A,$A3,bifubc_all!$C:$C,"*"&amp;$B3&amp;"*",bifubc_all!$AI:$AI,About!$B$2)</f>
        <v>0</v>
      </c>
      <c r="F3">
        <f>SUMIFS(bifubc_all!G:G,bifubc_all!$A:$A,$A3,bifubc_all!$C:$C,"*"&amp;$B3&amp;"*",bifubc_all!$AI:$AI,About!$B$2)</f>
        <v>0</v>
      </c>
      <c r="G3">
        <f>SUMIFS(bifubc_all!H:H,bifubc_all!$A:$A,$A3,bifubc_all!$C:$C,"*"&amp;$B3&amp;"*",bifubc_all!$AI:$AI,About!$B$2)</f>
        <v>0</v>
      </c>
      <c r="H3">
        <f>SUMIFS(bifubc_all!I:I,bifubc_all!$A:$A,$A3,bifubc_all!$C:$C,"*"&amp;$B3&amp;"*",bifubc_all!$AI:$AI,About!$B$2)</f>
        <v>0</v>
      </c>
      <c r="I3">
        <f>SUMIFS(bifubc_all!J:J,bifubc_all!$A:$A,$A3,bifubc_all!$C:$C,"*"&amp;$B3&amp;"*",bifubc_all!$AI:$AI,About!$B$2)</f>
        <v>0</v>
      </c>
      <c r="J3">
        <f>SUMIFS(bifubc_all!K:K,bifubc_all!$A:$A,$A3,bifubc_all!$C:$C,"*"&amp;$B3&amp;"*",bifubc_all!$AI:$AI,About!$B$2)</f>
        <v>0</v>
      </c>
      <c r="K3">
        <f>SUMIFS(bifubc_all!L:L,bifubc_all!$A:$A,$A3,bifubc_all!$C:$C,"*"&amp;$B3&amp;"*",bifubc_all!$AI:$AI,About!$B$2)</f>
        <v>0</v>
      </c>
      <c r="L3">
        <f>SUMIFS(bifubc_all!M:M,bifubc_all!$A:$A,$A3,bifubc_all!$C:$C,"*"&amp;$B3&amp;"*",bifubc_all!$AI:$AI,About!$B$2)</f>
        <v>0</v>
      </c>
      <c r="M3">
        <f>SUMIFS(bifubc_all!N:N,bifubc_all!$A:$A,$A3,bifubc_all!$C:$C,"*"&amp;$B3&amp;"*",bifubc_all!$AI:$AI,About!$B$2)</f>
        <v>0</v>
      </c>
      <c r="N3">
        <f>SUMIFS(bifubc_all!O:O,bifubc_all!$A:$A,$A3,bifubc_all!$C:$C,"*"&amp;$B3&amp;"*",bifubc_all!$AI:$AI,About!$B$2)</f>
        <v>0</v>
      </c>
      <c r="O3">
        <f>SUMIFS(bifubc_all!P:P,bifubc_all!$A:$A,$A3,bifubc_all!$C:$C,"*"&amp;$B3&amp;"*",bifubc_all!$AI:$AI,About!$B$2)</f>
        <v>0</v>
      </c>
      <c r="P3">
        <f>SUMIFS(bifubc_all!Q:Q,bifubc_all!$A:$A,$A3,bifubc_all!$C:$C,"*"&amp;$B3&amp;"*",bifubc_all!$AI:$AI,About!$B$2)</f>
        <v>0</v>
      </c>
      <c r="Q3">
        <f>SUMIFS(bifubc_all!R:R,bifubc_all!$A:$A,$A3,bifubc_all!$C:$C,"*"&amp;$B3&amp;"*",bifubc_all!$AI:$AI,About!$B$2)</f>
        <v>0</v>
      </c>
      <c r="R3">
        <f>SUMIFS(bifubc_all!S:S,bifubc_all!$A:$A,$A3,bifubc_all!$C:$C,"*"&amp;$B3&amp;"*",bifubc_all!$AI:$AI,About!$B$2)</f>
        <v>0</v>
      </c>
      <c r="S3">
        <f>SUMIFS(bifubc_all!T:T,bifubc_all!$A:$A,$A3,bifubc_all!$C:$C,"*"&amp;$B3&amp;"*",bifubc_all!$AI:$AI,About!$B$2)</f>
        <v>0</v>
      </c>
      <c r="T3">
        <f>SUMIFS(bifubc_all!U:U,bifubc_all!$A:$A,$A3,bifubc_all!$C:$C,"*"&amp;$B3&amp;"*",bifubc_all!$AI:$AI,About!$B$2)</f>
        <v>0</v>
      </c>
      <c r="U3">
        <f>SUMIFS(bifubc_all!V:V,bifubc_all!$A:$A,$A3,bifubc_all!$C:$C,"*"&amp;$B3&amp;"*",bifubc_all!$AI:$AI,About!$B$2)</f>
        <v>0</v>
      </c>
      <c r="V3">
        <f>SUMIFS(bifubc_all!W:W,bifubc_all!$A:$A,$A3,bifubc_all!$C:$C,"*"&amp;$B3&amp;"*",bifubc_all!$AI:$AI,About!$B$2)</f>
        <v>0</v>
      </c>
      <c r="W3">
        <f>SUMIFS(bifubc_all!X:X,bifubc_all!$A:$A,$A3,bifubc_all!$C:$C,"*"&amp;$B3&amp;"*",bifubc_all!$AI:$AI,About!$B$2)</f>
        <v>0</v>
      </c>
      <c r="X3">
        <f>SUMIFS(bifubc_all!Y:Y,bifubc_all!$A:$A,$A3,bifubc_all!$C:$C,"*"&amp;$B3&amp;"*",bifubc_all!$AI:$AI,About!$B$2)</f>
        <v>0</v>
      </c>
      <c r="Y3">
        <f>SUMIFS(bifubc_all!Z:Z,bifubc_all!$A:$A,$A3,bifubc_all!$C:$C,"*"&amp;$B3&amp;"*",bifubc_all!$AI:$AI,About!$B$2)</f>
        <v>0</v>
      </c>
      <c r="Z3">
        <f>SUMIFS(bifubc_all!AA:AA,bifubc_all!$A:$A,$A3,bifubc_all!$C:$C,"*"&amp;$B3&amp;"*",bifubc_all!$AI:$AI,About!$B$2)</f>
        <v>0</v>
      </c>
      <c r="AA3">
        <f>SUMIFS(bifubc_all!AB:AB,bifubc_all!$A:$A,$A3,bifubc_all!$C:$C,"*"&amp;$B3&amp;"*",bifubc_all!$AI:$AI,About!$B$2)</f>
        <v>0</v>
      </c>
      <c r="AB3">
        <f>SUMIFS(bifubc_all!AC:AC,bifubc_all!$A:$A,$A3,bifubc_all!$C:$C,"*"&amp;$B3&amp;"*",bifubc_all!$AI:$AI,About!$B$2)</f>
        <v>0</v>
      </c>
      <c r="AC3">
        <f>SUMIFS(bifubc_all!AD:AD,bifubc_all!$A:$A,$A3,bifubc_all!$C:$C,"*"&amp;$B3&amp;"*",bifubc_all!$AI:$AI,About!$B$2)</f>
        <v>0</v>
      </c>
      <c r="AD3">
        <f>SUMIFS(bifubc_all!AE:AE,bifubc_all!$A:$A,$A3,bifubc_all!$C:$C,"*"&amp;$B3&amp;"*",bifubc_all!$AI:$AI,About!$B$2)</f>
        <v>0</v>
      </c>
      <c r="AE3">
        <f>SUMIFS(bifubc_all!AF:AF,bifubc_all!$A:$A,$A3,bifubc_all!$C:$C,"*"&amp;$B3&amp;"*",bifubc_all!$AI:$AI,About!$B$2)</f>
        <v>0</v>
      </c>
      <c r="AF3">
        <f>SUMIFS(bifubc_all!AG:AG,bifubc_all!$A:$A,$A3,bifubc_all!$C:$C,"*"&amp;$B3&amp;"*",bifubc_all!$AI:$AI,About!$B$2)</f>
        <v>0</v>
      </c>
      <c r="AG3">
        <f>SUMIFS(bifubc_all!AH:AH,bifubc_all!$A:$A,$A3,bifubc_all!$C:$C,"*"&amp;$B3&amp;"*",bifubc_all!$AI:$AI,About!$B$2)</f>
        <v>0</v>
      </c>
    </row>
    <row r="4" spans="1:33" x14ac:dyDescent="0.25">
      <c r="A4" t="s">
        <v>76</v>
      </c>
      <c r="B4" t="s">
        <v>41</v>
      </c>
      <c r="C4">
        <f>SUMIFS(bifubc_all!D:D,bifubc_all!$A:$A,$A4,bifubc_all!$C:$C,"*"&amp;$B4&amp;"*",bifubc_all!$AI:$AI,About!$B$2)</f>
        <v>782422416.60597396</v>
      </c>
      <c r="D4">
        <f>SUMIFS(bifubc_all!E:E,bifubc_all!$A:$A,$A4,bifubc_all!$C:$C,"*"&amp;$B4&amp;"*",bifubc_all!$AI:$AI,About!$B$2)</f>
        <v>788280058.22037196</v>
      </c>
      <c r="E4">
        <f>SUMIFS(bifubc_all!F:F,bifubc_all!$A:$A,$A4,bifubc_all!$C:$C,"*"&amp;$B4&amp;"*",bifubc_all!$AI:$AI,About!$B$2)</f>
        <v>794137699.83476996</v>
      </c>
      <c r="F4">
        <f>SUMIFS(bifubc_all!G:G,bifubc_all!$A:$A,$A4,bifubc_all!$C:$C,"*"&amp;$B4&amp;"*",bifubc_all!$AI:$AI,About!$B$2)</f>
        <v>803194617.73334503</v>
      </c>
      <c r="G4">
        <f>SUMIFS(bifubc_all!H:H,bifubc_all!$A:$A,$A4,bifubc_all!$C:$C,"*"&amp;$B4&amp;"*",bifubc_all!$AI:$AI,About!$B$2)</f>
        <v>810066778.64782</v>
      </c>
      <c r="H4">
        <f>SUMIFS(bifubc_all!I:I,bifubc_all!$A:$A,$A4,bifubc_all!$C:$C,"*"&amp;$B4&amp;"*",bifubc_all!$AI:$AI,About!$B$2)</f>
        <v>816945953.90391505</v>
      </c>
      <c r="I4">
        <f>SUMIFS(bifubc_all!J:J,bifubc_all!$A:$A,$A4,bifubc_all!$C:$C,"*"&amp;$B4&amp;"*",bifubc_all!$AI:$AI,About!$B$2)</f>
        <v>821793425.110039</v>
      </c>
      <c r="J4">
        <f>SUMIFS(bifubc_all!K:K,bifubc_all!$A:$A,$A4,bifubc_all!$C:$C,"*"&amp;$B4&amp;"*",bifubc_all!$AI:$AI,About!$B$2)</f>
        <v>825349029.94846594</v>
      </c>
      <c r="K4">
        <f>SUMIFS(bifubc_all!L:L,bifubc_all!$A:$A,$A4,bifubc_all!$C:$C,"*"&amp;$B4&amp;"*",bifubc_all!$AI:$AI,About!$B$2)</f>
        <v>829915155.91224802</v>
      </c>
      <c r="L4">
        <f>SUMIFS(bifubc_all!M:M,bifubc_all!$A:$A,$A4,bifubc_all!$C:$C,"*"&amp;$B4&amp;"*",bifubc_all!$AI:$AI,About!$B$2)</f>
        <v>833816076.78858304</v>
      </c>
      <c r="M4">
        <f>SUMIFS(bifubc_all!N:N,bifubc_all!$A:$A,$A4,bifubc_all!$C:$C,"*"&amp;$B4&amp;"*",bifubc_all!$AI:$AI,About!$B$2)</f>
        <v>837143645.38097298</v>
      </c>
      <c r="N4">
        <f>SUMIFS(bifubc_all!O:O,bifubc_all!$A:$A,$A4,bifubc_all!$C:$C,"*"&amp;$B4&amp;"*",bifubc_all!$AI:$AI,About!$B$2)</f>
        <v>839472967.94584203</v>
      </c>
      <c r="O4">
        <f>SUMIFS(bifubc_all!P:P,bifubc_all!$A:$A,$A4,bifubc_all!$C:$C,"*"&amp;$B4&amp;"*",bifubc_all!$AI:$AI,About!$B$2)</f>
        <v>840929566.12646306</v>
      </c>
      <c r="P4">
        <f>SUMIFS(bifubc_all!Q:Q,bifubc_all!$A:$A,$A4,bifubc_all!$C:$C,"*"&amp;$B4&amp;"*",bifubc_all!$AI:$AI,About!$B$2)</f>
        <v>841991502.37588596</v>
      </c>
      <c r="Q4">
        <f>SUMIFS(bifubc_all!R:R,bifubc_all!$A:$A,$A4,bifubc_all!$C:$C,"*"&amp;$B4&amp;"*",bifubc_all!$AI:$AI,About!$B$2)</f>
        <v>842181976.82255304</v>
      </c>
      <c r="R4">
        <f>SUMIFS(bifubc_all!S:S,bifubc_all!$A:$A,$A4,bifubc_all!$C:$C,"*"&amp;$B4&amp;"*",bifubc_all!$AI:$AI,About!$B$2)</f>
        <v>842314688.16598594</v>
      </c>
      <c r="S4">
        <f>SUMIFS(bifubc_all!T:T,bifubc_all!$A:$A,$A4,bifubc_all!$C:$C,"*"&amp;$B4&amp;"*",bifubc_all!$AI:$AI,About!$B$2)</f>
        <v>842401490.64352202</v>
      </c>
      <c r="T4">
        <f>SUMIFS(bifubc_all!U:U,bifubc_all!$A:$A,$A4,bifubc_all!$C:$C,"*"&amp;$B4&amp;"*",bifubc_all!$AI:$AI,About!$B$2)</f>
        <v>842784613.98275697</v>
      </c>
      <c r="U4">
        <f>SUMIFS(bifubc_all!V:V,bifubc_all!$A:$A,$A4,bifubc_all!$C:$C,"*"&amp;$B4&amp;"*",bifubc_all!$AI:$AI,About!$B$2)</f>
        <v>843447925.19796705</v>
      </c>
      <c r="V4">
        <f>SUMIFS(bifubc_all!W:W,bifubc_all!$A:$A,$A4,bifubc_all!$C:$C,"*"&amp;$B4&amp;"*",bifubc_all!$AI:$AI,About!$B$2)</f>
        <v>843756521.15749896</v>
      </c>
      <c r="W4">
        <f>SUMIFS(bifubc_all!X:X,bifubc_all!$A:$A,$A4,bifubc_all!$C:$C,"*"&amp;$B4&amp;"*",bifubc_all!$AI:$AI,About!$B$2)</f>
        <v>844314196.38792503</v>
      </c>
      <c r="X4">
        <f>SUMIFS(bifubc_all!Y:Y,bifubc_all!$A:$A,$A4,bifubc_all!$C:$C,"*"&amp;$B4&amp;"*",bifubc_all!$AI:$AI,About!$B$2)</f>
        <v>845582108.77899301</v>
      </c>
      <c r="Y4">
        <f>SUMIFS(bifubc_all!Z:Z,bifubc_all!$A:$A,$A4,bifubc_all!$C:$C,"*"&amp;$B4&amp;"*",bifubc_all!$AI:$AI,About!$B$2)</f>
        <v>846655303.04671395</v>
      </c>
      <c r="Z4">
        <f>SUMIFS(bifubc_all!AA:AA,bifubc_all!$A:$A,$A4,bifubc_all!$C:$C,"*"&amp;$B4&amp;"*",bifubc_all!$AI:$AI,About!$B$2)</f>
        <v>847572428.21341097</v>
      </c>
      <c r="AA4">
        <f>SUMIFS(bifubc_all!AB:AB,bifubc_all!$A:$A,$A4,bifubc_all!$C:$C,"*"&amp;$B4&amp;"*",bifubc_all!$AI:$AI,About!$B$2)</f>
        <v>847931492.36089206</v>
      </c>
      <c r="AB4">
        <f>SUMIFS(bifubc_all!AC:AC,bifubc_all!$A:$A,$A4,bifubc_all!$C:$C,"*"&amp;$B4&amp;"*",bifubc_all!$AI:$AI,About!$B$2)</f>
        <v>848146762.50518203</v>
      </c>
      <c r="AC4">
        <f>SUMIFS(bifubc_all!AD:AD,bifubc_all!$A:$A,$A4,bifubc_all!$C:$C,"*"&amp;$B4&amp;"*",bifubc_all!$AI:$AI,About!$B$2)</f>
        <v>848312336.039101</v>
      </c>
      <c r="AD4">
        <f>SUMIFS(bifubc_all!AE:AE,bifubc_all!$A:$A,$A4,bifubc_all!$C:$C,"*"&amp;$B4&amp;"*",bifubc_all!$AI:$AI,About!$B$2)</f>
        <v>848071779.19327402</v>
      </c>
      <c r="AE4">
        <f>SUMIFS(bifubc_all!AF:AF,bifubc_all!$A:$A,$A4,bifubc_all!$C:$C,"*"&amp;$B4&amp;"*",bifubc_all!$AI:$AI,About!$B$2)</f>
        <v>847294870.71554303</v>
      </c>
      <c r="AF4">
        <f>SUMIFS(bifubc_all!AG:AG,bifubc_all!$A:$A,$A4,bifubc_all!$C:$C,"*"&amp;$B4&amp;"*",bifubc_all!$AI:$AI,About!$B$2)</f>
        <v>847266182.058321</v>
      </c>
      <c r="AG4">
        <f>SUMIFS(bifubc_all!AH:AH,bifubc_all!$A:$A,$A4,bifubc_all!$C:$C,"*"&amp;$B4&amp;"*",bifubc_all!$AI:$AI,About!$B$2)</f>
        <v>848366451.68469203</v>
      </c>
    </row>
    <row r="5" spans="1:33" x14ac:dyDescent="0.25">
      <c r="A5" t="s">
        <v>76</v>
      </c>
      <c r="B5" t="s">
        <v>42</v>
      </c>
      <c r="C5">
        <f>SUMIFS(bifubc_all!D:D,bifubc_all!$A:$A,$A5,bifubc_all!$C:$C,"*"&amp;$B5&amp;"*",bifubc_all!$AI:$AI,About!$B$2)</f>
        <v>0</v>
      </c>
      <c r="D5">
        <f>SUMIFS(bifubc_all!E:E,bifubc_all!$A:$A,$A5,bifubc_all!$C:$C,"*"&amp;$B5&amp;"*",bifubc_all!$AI:$AI,About!$B$2)</f>
        <v>0</v>
      </c>
      <c r="E5">
        <f>SUMIFS(bifubc_all!F:F,bifubc_all!$A:$A,$A5,bifubc_all!$C:$C,"*"&amp;$B5&amp;"*",bifubc_all!$AI:$AI,About!$B$2)</f>
        <v>0</v>
      </c>
      <c r="F5">
        <f>SUMIFS(bifubc_all!G:G,bifubc_all!$A:$A,$A5,bifubc_all!$C:$C,"*"&amp;$B5&amp;"*",bifubc_all!$AI:$AI,About!$B$2)</f>
        <v>0</v>
      </c>
      <c r="G5">
        <f>SUMIFS(bifubc_all!H:H,bifubc_all!$A:$A,$A5,bifubc_all!$C:$C,"*"&amp;$B5&amp;"*",bifubc_all!$AI:$AI,About!$B$2)</f>
        <v>0</v>
      </c>
      <c r="H5">
        <f>SUMIFS(bifubc_all!I:I,bifubc_all!$A:$A,$A5,bifubc_all!$C:$C,"*"&amp;$B5&amp;"*",bifubc_all!$AI:$AI,About!$B$2)</f>
        <v>0</v>
      </c>
      <c r="I5">
        <f>SUMIFS(bifubc_all!J:J,bifubc_all!$A:$A,$A5,bifubc_all!$C:$C,"*"&amp;$B5&amp;"*",bifubc_all!$AI:$AI,About!$B$2)</f>
        <v>0</v>
      </c>
      <c r="J5">
        <f>SUMIFS(bifubc_all!K:K,bifubc_all!$A:$A,$A5,bifubc_all!$C:$C,"*"&amp;$B5&amp;"*",bifubc_all!$AI:$AI,About!$B$2)</f>
        <v>0</v>
      </c>
      <c r="K5">
        <f>SUMIFS(bifubc_all!L:L,bifubc_all!$A:$A,$A5,bifubc_all!$C:$C,"*"&amp;$B5&amp;"*",bifubc_all!$AI:$AI,About!$B$2)</f>
        <v>0</v>
      </c>
      <c r="L5">
        <f>SUMIFS(bifubc_all!M:M,bifubc_all!$A:$A,$A5,bifubc_all!$C:$C,"*"&amp;$B5&amp;"*",bifubc_all!$AI:$AI,About!$B$2)</f>
        <v>0</v>
      </c>
      <c r="M5">
        <f>SUMIFS(bifubc_all!N:N,bifubc_all!$A:$A,$A5,bifubc_all!$C:$C,"*"&amp;$B5&amp;"*",bifubc_all!$AI:$AI,About!$B$2)</f>
        <v>0</v>
      </c>
      <c r="N5">
        <f>SUMIFS(bifubc_all!O:O,bifubc_all!$A:$A,$A5,bifubc_all!$C:$C,"*"&amp;$B5&amp;"*",bifubc_all!$AI:$AI,About!$B$2)</f>
        <v>0</v>
      </c>
      <c r="O5">
        <f>SUMIFS(bifubc_all!P:P,bifubc_all!$A:$A,$A5,bifubc_all!$C:$C,"*"&amp;$B5&amp;"*",bifubc_all!$AI:$AI,About!$B$2)</f>
        <v>0</v>
      </c>
      <c r="P5">
        <f>SUMIFS(bifubc_all!Q:Q,bifubc_all!$A:$A,$A5,bifubc_all!$C:$C,"*"&amp;$B5&amp;"*",bifubc_all!$AI:$AI,About!$B$2)</f>
        <v>0</v>
      </c>
      <c r="Q5">
        <f>SUMIFS(bifubc_all!R:R,bifubc_all!$A:$A,$A5,bifubc_all!$C:$C,"*"&amp;$B5&amp;"*",bifubc_all!$AI:$AI,About!$B$2)</f>
        <v>0</v>
      </c>
      <c r="R5">
        <f>SUMIFS(bifubc_all!S:S,bifubc_all!$A:$A,$A5,bifubc_all!$C:$C,"*"&amp;$B5&amp;"*",bifubc_all!$AI:$AI,About!$B$2)</f>
        <v>0</v>
      </c>
      <c r="S5">
        <f>SUMIFS(bifubc_all!T:T,bifubc_all!$A:$A,$A5,bifubc_all!$C:$C,"*"&amp;$B5&amp;"*",bifubc_all!$AI:$AI,About!$B$2)</f>
        <v>0</v>
      </c>
      <c r="T5">
        <f>SUMIFS(bifubc_all!U:U,bifubc_all!$A:$A,$A5,bifubc_all!$C:$C,"*"&amp;$B5&amp;"*",bifubc_all!$AI:$AI,About!$B$2)</f>
        <v>0</v>
      </c>
      <c r="U5">
        <f>SUMIFS(bifubc_all!V:V,bifubc_all!$A:$A,$A5,bifubc_all!$C:$C,"*"&amp;$B5&amp;"*",bifubc_all!$AI:$AI,About!$B$2)</f>
        <v>0</v>
      </c>
      <c r="V5">
        <f>SUMIFS(bifubc_all!W:W,bifubc_all!$A:$A,$A5,bifubc_all!$C:$C,"*"&amp;$B5&amp;"*",bifubc_all!$AI:$AI,About!$B$2)</f>
        <v>0</v>
      </c>
      <c r="W5">
        <f>SUMIFS(bifubc_all!X:X,bifubc_all!$A:$A,$A5,bifubc_all!$C:$C,"*"&amp;$B5&amp;"*",bifubc_all!$AI:$AI,About!$B$2)</f>
        <v>0</v>
      </c>
      <c r="X5">
        <f>SUMIFS(bifubc_all!Y:Y,bifubc_all!$A:$A,$A5,bifubc_all!$C:$C,"*"&amp;$B5&amp;"*",bifubc_all!$AI:$AI,About!$B$2)</f>
        <v>0</v>
      </c>
      <c r="Y5">
        <f>SUMIFS(bifubc_all!Z:Z,bifubc_all!$A:$A,$A5,bifubc_all!$C:$C,"*"&amp;$B5&amp;"*",bifubc_all!$AI:$AI,About!$B$2)</f>
        <v>0</v>
      </c>
      <c r="Z5">
        <f>SUMIFS(bifubc_all!AA:AA,bifubc_all!$A:$A,$A5,bifubc_all!$C:$C,"*"&amp;$B5&amp;"*",bifubc_all!$AI:$AI,About!$B$2)</f>
        <v>0</v>
      </c>
      <c r="AA5">
        <f>SUMIFS(bifubc_all!AB:AB,bifubc_all!$A:$A,$A5,bifubc_all!$C:$C,"*"&amp;$B5&amp;"*",bifubc_all!$AI:$AI,About!$B$2)</f>
        <v>0</v>
      </c>
      <c r="AB5">
        <f>SUMIFS(bifubc_all!AC:AC,bifubc_all!$A:$A,$A5,bifubc_all!$C:$C,"*"&amp;$B5&amp;"*",bifubc_all!$AI:$AI,About!$B$2)</f>
        <v>0</v>
      </c>
      <c r="AC5">
        <f>SUMIFS(bifubc_all!AD:AD,bifubc_all!$A:$A,$A5,bifubc_all!$C:$C,"*"&amp;$B5&amp;"*",bifubc_all!$AI:$AI,About!$B$2)</f>
        <v>0</v>
      </c>
      <c r="AD5">
        <f>SUMIFS(bifubc_all!AE:AE,bifubc_all!$A:$A,$A5,bifubc_all!$C:$C,"*"&amp;$B5&amp;"*",bifubc_all!$AI:$AI,About!$B$2)</f>
        <v>0</v>
      </c>
      <c r="AE5">
        <f>SUMIFS(bifubc_all!AF:AF,bifubc_all!$A:$A,$A5,bifubc_all!$C:$C,"*"&amp;$B5&amp;"*",bifubc_all!$AI:$AI,About!$B$2)</f>
        <v>0</v>
      </c>
      <c r="AF5">
        <f>SUMIFS(bifubc_all!AG:AG,bifubc_all!$A:$A,$A5,bifubc_all!$C:$C,"*"&amp;$B5&amp;"*",bifubc_all!$AI:$AI,About!$B$2)</f>
        <v>0</v>
      </c>
      <c r="AG5">
        <f>SUMIFS(bifubc_all!AH:AH,bifubc_all!$A:$A,$A5,bifubc_all!$C:$C,"*"&amp;$B5&amp;"*",bifubc_all!$AI:$AI,About!$B$2)</f>
        <v>0</v>
      </c>
    </row>
    <row r="6" spans="1:33" x14ac:dyDescent="0.25">
      <c r="A6" t="s">
        <v>76</v>
      </c>
      <c r="B6" t="s">
        <v>43</v>
      </c>
      <c r="C6">
        <f>SUMIFS(bifubc_all!D:D,bifubc_all!$A:$A,$A6,bifubc_all!$C:$C,"*"&amp;$B6&amp;"*",bifubc_all!$AI:$AI,About!$B$2)</f>
        <v>0</v>
      </c>
      <c r="D6">
        <f>SUMIFS(bifubc_all!E:E,bifubc_all!$A:$A,$A6,bifubc_all!$C:$C,"*"&amp;$B6&amp;"*",bifubc_all!$AI:$AI,About!$B$2)</f>
        <v>0</v>
      </c>
      <c r="E6">
        <f>SUMIFS(bifubc_all!F:F,bifubc_all!$A:$A,$A6,bifubc_all!$C:$C,"*"&amp;$B6&amp;"*",bifubc_all!$AI:$AI,About!$B$2)</f>
        <v>0</v>
      </c>
      <c r="F6">
        <f>SUMIFS(bifubc_all!G:G,bifubc_all!$A:$A,$A6,bifubc_all!$C:$C,"*"&amp;$B6&amp;"*",bifubc_all!$AI:$AI,About!$B$2)</f>
        <v>0</v>
      </c>
      <c r="G6">
        <f>SUMIFS(bifubc_all!H:H,bifubc_all!$A:$A,$A6,bifubc_all!$C:$C,"*"&amp;$B6&amp;"*",bifubc_all!$AI:$AI,About!$B$2)</f>
        <v>0</v>
      </c>
      <c r="H6">
        <f>SUMIFS(bifubc_all!I:I,bifubc_all!$A:$A,$A6,bifubc_all!$C:$C,"*"&amp;$B6&amp;"*",bifubc_all!$AI:$AI,About!$B$2)</f>
        <v>0</v>
      </c>
      <c r="I6">
        <f>SUMIFS(bifubc_all!J:J,bifubc_all!$A:$A,$A6,bifubc_all!$C:$C,"*"&amp;$B6&amp;"*",bifubc_all!$AI:$AI,About!$B$2)</f>
        <v>0</v>
      </c>
      <c r="J6">
        <f>SUMIFS(bifubc_all!K:K,bifubc_all!$A:$A,$A6,bifubc_all!$C:$C,"*"&amp;$B6&amp;"*",bifubc_all!$AI:$AI,About!$B$2)</f>
        <v>0</v>
      </c>
      <c r="K6">
        <f>SUMIFS(bifubc_all!L:L,bifubc_all!$A:$A,$A6,bifubc_all!$C:$C,"*"&amp;$B6&amp;"*",bifubc_all!$AI:$AI,About!$B$2)</f>
        <v>0</v>
      </c>
      <c r="L6">
        <f>SUMIFS(bifubc_all!M:M,bifubc_all!$A:$A,$A6,bifubc_all!$C:$C,"*"&amp;$B6&amp;"*",bifubc_all!$AI:$AI,About!$B$2)</f>
        <v>0</v>
      </c>
      <c r="M6">
        <f>SUMIFS(bifubc_all!N:N,bifubc_all!$A:$A,$A6,bifubc_all!$C:$C,"*"&amp;$B6&amp;"*",bifubc_all!$AI:$AI,About!$B$2)</f>
        <v>0</v>
      </c>
      <c r="N6">
        <f>SUMIFS(bifubc_all!O:O,bifubc_all!$A:$A,$A6,bifubc_all!$C:$C,"*"&amp;$B6&amp;"*",bifubc_all!$AI:$AI,About!$B$2)</f>
        <v>0</v>
      </c>
      <c r="O6">
        <f>SUMIFS(bifubc_all!P:P,bifubc_all!$A:$A,$A6,bifubc_all!$C:$C,"*"&amp;$B6&amp;"*",bifubc_all!$AI:$AI,About!$B$2)</f>
        <v>0</v>
      </c>
      <c r="P6">
        <f>SUMIFS(bifubc_all!Q:Q,bifubc_all!$A:$A,$A6,bifubc_all!$C:$C,"*"&amp;$B6&amp;"*",bifubc_all!$AI:$AI,About!$B$2)</f>
        <v>0</v>
      </c>
      <c r="Q6">
        <f>SUMIFS(bifubc_all!R:R,bifubc_all!$A:$A,$A6,bifubc_all!$C:$C,"*"&amp;$B6&amp;"*",bifubc_all!$AI:$AI,About!$B$2)</f>
        <v>0</v>
      </c>
      <c r="R6">
        <f>SUMIFS(bifubc_all!S:S,bifubc_all!$A:$A,$A6,bifubc_all!$C:$C,"*"&amp;$B6&amp;"*",bifubc_all!$AI:$AI,About!$B$2)</f>
        <v>0</v>
      </c>
      <c r="S6">
        <f>SUMIFS(bifubc_all!T:T,bifubc_all!$A:$A,$A6,bifubc_all!$C:$C,"*"&amp;$B6&amp;"*",bifubc_all!$AI:$AI,About!$B$2)</f>
        <v>0</v>
      </c>
      <c r="T6">
        <f>SUMIFS(bifubc_all!U:U,bifubc_all!$A:$A,$A6,bifubc_all!$C:$C,"*"&amp;$B6&amp;"*",bifubc_all!$AI:$AI,About!$B$2)</f>
        <v>0</v>
      </c>
      <c r="U6">
        <f>SUMIFS(bifubc_all!V:V,bifubc_all!$A:$A,$A6,bifubc_all!$C:$C,"*"&amp;$B6&amp;"*",bifubc_all!$AI:$AI,About!$B$2)</f>
        <v>0</v>
      </c>
      <c r="V6">
        <f>SUMIFS(bifubc_all!W:W,bifubc_all!$A:$A,$A6,bifubc_all!$C:$C,"*"&amp;$B6&amp;"*",bifubc_all!$AI:$AI,About!$B$2)</f>
        <v>0</v>
      </c>
      <c r="W6">
        <f>SUMIFS(bifubc_all!X:X,bifubc_all!$A:$A,$A6,bifubc_all!$C:$C,"*"&amp;$B6&amp;"*",bifubc_all!$AI:$AI,About!$B$2)</f>
        <v>0</v>
      </c>
      <c r="X6">
        <f>SUMIFS(bifubc_all!Y:Y,bifubc_all!$A:$A,$A6,bifubc_all!$C:$C,"*"&amp;$B6&amp;"*",bifubc_all!$AI:$AI,About!$B$2)</f>
        <v>0</v>
      </c>
      <c r="Y6">
        <f>SUMIFS(bifubc_all!Z:Z,bifubc_all!$A:$A,$A6,bifubc_all!$C:$C,"*"&amp;$B6&amp;"*",bifubc_all!$AI:$AI,About!$B$2)</f>
        <v>0</v>
      </c>
      <c r="Z6">
        <f>SUMIFS(bifubc_all!AA:AA,bifubc_all!$A:$A,$A6,bifubc_all!$C:$C,"*"&amp;$B6&amp;"*",bifubc_all!$AI:$AI,About!$B$2)</f>
        <v>0</v>
      </c>
      <c r="AA6">
        <f>SUMIFS(bifubc_all!AB:AB,bifubc_all!$A:$A,$A6,bifubc_all!$C:$C,"*"&amp;$B6&amp;"*",bifubc_all!$AI:$AI,About!$B$2)</f>
        <v>0</v>
      </c>
      <c r="AB6">
        <f>SUMIFS(bifubc_all!AC:AC,bifubc_all!$A:$A,$A6,bifubc_all!$C:$C,"*"&amp;$B6&amp;"*",bifubc_all!$AI:$AI,About!$B$2)</f>
        <v>0</v>
      </c>
      <c r="AC6">
        <f>SUMIFS(bifubc_all!AD:AD,bifubc_all!$A:$A,$A6,bifubc_all!$C:$C,"*"&amp;$B6&amp;"*",bifubc_all!$AI:$AI,About!$B$2)</f>
        <v>0</v>
      </c>
      <c r="AD6">
        <f>SUMIFS(bifubc_all!AE:AE,bifubc_all!$A:$A,$A6,bifubc_all!$C:$C,"*"&amp;$B6&amp;"*",bifubc_all!$AI:$AI,About!$B$2)</f>
        <v>0</v>
      </c>
      <c r="AE6">
        <f>SUMIFS(bifubc_all!AF:AF,bifubc_all!$A:$A,$A6,bifubc_all!$C:$C,"*"&amp;$B6&amp;"*",bifubc_all!$AI:$AI,About!$B$2)</f>
        <v>0</v>
      </c>
      <c r="AF6">
        <f>SUMIFS(bifubc_all!AG:AG,bifubc_all!$A:$A,$A6,bifubc_all!$C:$C,"*"&amp;$B6&amp;"*",bifubc_all!$AI:$AI,About!$B$2)</f>
        <v>0</v>
      </c>
      <c r="AG6">
        <f>SUMIFS(bifubc_all!AH:AH,bifubc_all!$A:$A,$A6,bifubc_all!$C:$C,"*"&amp;$B6&amp;"*",bifubc_all!$AI:$AI,About!$B$2)</f>
        <v>0</v>
      </c>
    </row>
    <row r="7" spans="1:33" x14ac:dyDescent="0.25">
      <c r="A7" t="s">
        <v>76</v>
      </c>
      <c r="B7" t="s">
        <v>44</v>
      </c>
      <c r="C7">
        <f>SUMIFS(bifubc_all!D:D,bifubc_all!$A:$A,$A7,bifubc_all!$C:$C,"*"&amp;$B7&amp;"*",bifubc_all!$AI:$AI,About!$B$2)</f>
        <v>93050594858.277802</v>
      </c>
      <c r="D7">
        <f>SUMIFS(bifubc_all!E:E,bifubc_all!$A:$A,$A7,bifubc_all!$C:$C,"*"&amp;$B7&amp;"*",bifubc_all!$AI:$AI,About!$B$2)</f>
        <v>93442231103.441299</v>
      </c>
      <c r="E7">
        <f>SUMIFS(bifubc_all!F:F,bifubc_all!$A:$A,$A7,bifubc_all!$C:$C,"*"&amp;$B7&amp;"*",bifubc_all!$AI:$AI,About!$B$2)</f>
        <v>93833867348.604797</v>
      </c>
      <c r="F7">
        <f>SUMIFS(bifubc_all!G:G,bifubc_all!$A:$A,$A7,bifubc_all!$C:$C,"*"&amp;$B7&amp;"*",bifubc_all!$AI:$AI,About!$B$2)</f>
        <v>94419251538.115494</v>
      </c>
      <c r="G7">
        <f>SUMIFS(bifubc_all!H:H,bifubc_all!$A:$A,$A7,bifubc_all!$C:$C,"*"&amp;$B7&amp;"*",bifubc_all!$AI:$AI,About!$B$2)</f>
        <v>94980349439.666794</v>
      </c>
      <c r="H7">
        <f>SUMIFS(bifubc_all!I:I,bifubc_all!$A:$A,$A7,bifubc_all!$C:$C,"*"&amp;$B7&amp;"*",bifubc_all!$AI:$AI,About!$B$2)</f>
        <v>95530148381.268295</v>
      </c>
      <c r="I7">
        <f>SUMIFS(bifubc_all!J:J,bifubc_all!$A:$A,$A7,bifubc_all!$C:$C,"*"&amp;$B7&amp;"*",bifubc_all!$AI:$AI,About!$B$2)</f>
        <v>96044921009.592407</v>
      </c>
      <c r="J7">
        <f>SUMIFS(bifubc_all!K:K,bifubc_all!$A:$A,$A7,bifubc_all!$C:$C,"*"&amp;$B7&amp;"*",bifubc_all!$AI:$AI,About!$B$2)</f>
        <v>96514244928.380997</v>
      </c>
      <c r="K7">
        <f>SUMIFS(bifubc_all!L:L,bifubc_all!$A:$A,$A7,bifubc_all!$C:$C,"*"&amp;$B7&amp;"*",bifubc_all!$AI:$AI,About!$B$2)</f>
        <v>96941354249.055206</v>
      </c>
      <c r="L7">
        <f>SUMIFS(bifubc_all!M:M,bifubc_all!$A:$A,$A7,bifubc_all!$C:$C,"*"&amp;$B7&amp;"*",bifubc_all!$AI:$AI,About!$B$2)</f>
        <v>97299299841.975204</v>
      </c>
      <c r="M7">
        <f>SUMIFS(bifubc_all!N:N,bifubc_all!$A:$A,$A7,bifubc_all!$C:$C,"*"&amp;$B7&amp;"*",bifubc_all!$AI:$AI,About!$B$2)</f>
        <v>97581986621.349396</v>
      </c>
      <c r="N7">
        <f>SUMIFS(bifubc_all!O:O,bifubc_all!$A:$A,$A7,bifubc_all!$C:$C,"*"&amp;$B7&amp;"*",bifubc_all!$AI:$AI,About!$B$2)</f>
        <v>97792168400.287704</v>
      </c>
      <c r="O7">
        <f>SUMIFS(bifubc_all!P:P,bifubc_all!$A:$A,$A7,bifubc_all!$C:$C,"*"&amp;$B7&amp;"*",bifubc_all!$AI:$AI,About!$B$2)</f>
        <v>97917380551.029205</v>
      </c>
      <c r="P7">
        <f>SUMIFS(bifubc_all!Q:Q,bifubc_all!$A:$A,$A7,bifubc_all!$C:$C,"*"&amp;$B7&amp;"*",bifubc_all!$AI:$AI,About!$B$2)</f>
        <v>97954442157.310593</v>
      </c>
      <c r="Q7">
        <f>SUMIFS(bifubc_all!R:R,bifubc_all!$A:$A,$A7,bifubc_all!$C:$C,"*"&amp;$B7&amp;"*",bifubc_all!$AI:$AI,About!$B$2)</f>
        <v>97901376517.896301</v>
      </c>
      <c r="R7">
        <f>SUMIFS(bifubc_all!S:S,bifubc_all!$A:$A,$A7,bifubc_all!$C:$C,"*"&amp;$B7&amp;"*",bifubc_all!$AI:$AI,About!$B$2)</f>
        <v>97807690593.220795</v>
      </c>
      <c r="S7">
        <f>SUMIFS(bifubc_all!T:T,bifubc_all!$A:$A,$A7,bifubc_all!$C:$C,"*"&amp;$B7&amp;"*",bifubc_all!$AI:$AI,About!$B$2)</f>
        <v>97721909931.599503</v>
      </c>
      <c r="T7">
        <f>SUMIFS(bifubc_all!U:U,bifubc_all!$A:$A,$A7,bifubc_all!$C:$C,"*"&amp;$B7&amp;"*",bifubc_all!$AI:$AI,About!$B$2)</f>
        <v>97634658308.216293</v>
      </c>
      <c r="U7">
        <f>SUMIFS(bifubc_all!V:V,bifubc_all!$A:$A,$A7,bifubc_all!$C:$C,"*"&amp;$B7&amp;"*",bifubc_all!$AI:$AI,About!$B$2)</f>
        <v>97549101220.4478</v>
      </c>
      <c r="V7">
        <f>SUMIFS(bifubc_all!W:W,bifubc_all!$A:$A,$A7,bifubc_all!$C:$C,"*"&amp;$B7&amp;"*",bifubc_all!$AI:$AI,About!$B$2)</f>
        <v>97466320303.1745</v>
      </c>
      <c r="W7">
        <f>SUMIFS(bifubc_all!X:X,bifubc_all!$A:$A,$A7,bifubc_all!$C:$C,"*"&amp;$B7&amp;"*",bifubc_all!$AI:$AI,About!$B$2)</f>
        <v>97386644749.621094</v>
      </c>
      <c r="X7">
        <f>SUMIFS(bifubc_all!Y:Y,bifubc_all!$A:$A,$A7,bifubc_all!$C:$C,"*"&amp;$B7&amp;"*",bifubc_all!$AI:$AI,About!$B$2)</f>
        <v>97308699195.121094</v>
      </c>
      <c r="Y7">
        <f>SUMIFS(bifubc_all!Z:Z,bifubc_all!$A:$A,$A7,bifubc_all!$C:$C,"*"&amp;$B7&amp;"*",bifubc_all!$AI:$AI,About!$B$2)</f>
        <v>97235146481.354797</v>
      </c>
      <c r="Z7">
        <f>SUMIFS(bifubc_all!AA:AA,bifubc_all!$A:$A,$A7,bifubc_all!$C:$C,"*"&amp;$B7&amp;"*",bifubc_all!$AI:$AI,About!$B$2)</f>
        <v>97162829591.332993</v>
      </c>
      <c r="AA7">
        <f>SUMIFS(bifubc_all!AB:AB,bifubc_all!$A:$A,$A7,bifubc_all!$C:$C,"*"&amp;$B7&amp;"*",bifubc_all!$AI:$AI,About!$B$2)</f>
        <v>97092918047.588699</v>
      </c>
      <c r="AB7">
        <f>SUMIFS(bifubc_all!AC:AC,bifubc_all!$A:$A,$A7,bifubc_all!$C:$C,"*"&amp;$B7&amp;"*",bifubc_all!$AI:$AI,About!$B$2)</f>
        <v>97024112037.998795</v>
      </c>
      <c r="AC7">
        <f>SUMIFS(bifubc_all!AD:AD,bifubc_all!$A:$A,$A7,bifubc_all!$C:$C,"*"&amp;$B7&amp;"*",bifubc_all!$AI:$AI,About!$B$2)</f>
        <v>96954377040.503693</v>
      </c>
      <c r="AD7">
        <f>SUMIFS(bifubc_all!AE:AE,bifubc_all!$A:$A,$A7,bifubc_all!$C:$C,"*"&amp;$B7&amp;"*",bifubc_all!$AI:$AI,About!$B$2)</f>
        <v>96888341804.798904</v>
      </c>
      <c r="AE7">
        <f>SUMIFS(bifubc_all!AF:AF,bifubc_all!$A:$A,$A7,bifubc_all!$C:$C,"*"&amp;$B7&amp;"*",bifubc_all!$AI:$AI,About!$B$2)</f>
        <v>96824394286.311905</v>
      </c>
      <c r="AF7">
        <f>SUMIFS(bifubc_all!AG:AG,bifubc_all!$A:$A,$A7,bifubc_all!$C:$C,"*"&amp;$B7&amp;"*",bifubc_all!$AI:$AI,About!$B$2)</f>
        <v>96759805342.150894</v>
      </c>
      <c r="AG7">
        <f>SUMIFS(bifubc_all!AH:AH,bifubc_all!$A:$A,$A7,bifubc_all!$C:$C,"*"&amp;$B7&amp;"*",bifubc_all!$AI:$AI,About!$B$2)</f>
        <v>96696011241.583496</v>
      </c>
    </row>
    <row r="8" spans="1:33" x14ac:dyDescent="0.25">
      <c r="A8" t="s">
        <v>76</v>
      </c>
      <c r="B8" t="s">
        <v>45</v>
      </c>
      <c r="C8">
        <f>SUMIFS(bifubc_all!D:D,bifubc_all!$A:$A,$A8,bifubc_all!$C:$C,"*"&amp;$B8&amp;"*",bifubc_all!$AI:$AI,About!$B$2)</f>
        <v>0</v>
      </c>
      <c r="D8">
        <f>SUMIFS(bifubc_all!E:E,bifubc_all!$A:$A,$A8,bifubc_all!$C:$C,"*"&amp;$B8&amp;"*",bifubc_all!$AI:$AI,About!$B$2)</f>
        <v>0</v>
      </c>
      <c r="E8">
        <f>SUMIFS(bifubc_all!F:F,bifubc_all!$A:$A,$A8,bifubc_all!$C:$C,"*"&amp;$B8&amp;"*",bifubc_all!$AI:$AI,About!$B$2)</f>
        <v>0</v>
      </c>
      <c r="F8">
        <f>SUMIFS(bifubc_all!G:G,bifubc_all!$A:$A,$A8,bifubc_all!$C:$C,"*"&amp;$B8&amp;"*",bifubc_all!$AI:$AI,About!$B$2)</f>
        <v>0</v>
      </c>
      <c r="G8">
        <f>SUMIFS(bifubc_all!H:H,bifubc_all!$A:$A,$A8,bifubc_all!$C:$C,"*"&amp;$B8&amp;"*",bifubc_all!$AI:$AI,About!$B$2)</f>
        <v>0</v>
      </c>
      <c r="H8">
        <f>SUMIFS(bifubc_all!I:I,bifubc_all!$A:$A,$A8,bifubc_all!$C:$C,"*"&amp;$B8&amp;"*",bifubc_all!$AI:$AI,About!$B$2)</f>
        <v>0</v>
      </c>
      <c r="I8">
        <f>SUMIFS(bifubc_all!J:J,bifubc_all!$A:$A,$A8,bifubc_all!$C:$C,"*"&amp;$B8&amp;"*",bifubc_all!$AI:$AI,About!$B$2)</f>
        <v>0</v>
      </c>
      <c r="J8">
        <f>SUMIFS(bifubc_all!K:K,bifubc_all!$A:$A,$A8,bifubc_all!$C:$C,"*"&amp;$B8&amp;"*",bifubc_all!$AI:$AI,About!$B$2)</f>
        <v>0</v>
      </c>
      <c r="K8">
        <f>SUMIFS(bifubc_all!L:L,bifubc_all!$A:$A,$A8,bifubc_all!$C:$C,"*"&amp;$B8&amp;"*",bifubc_all!$AI:$AI,About!$B$2)</f>
        <v>0</v>
      </c>
      <c r="L8">
        <f>SUMIFS(bifubc_all!M:M,bifubc_all!$A:$A,$A8,bifubc_all!$C:$C,"*"&amp;$B8&amp;"*",bifubc_all!$AI:$AI,About!$B$2)</f>
        <v>0</v>
      </c>
      <c r="M8">
        <f>SUMIFS(bifubc_all!N:N,bifubc_all!$A:$A,$A8,bifubc_all!$C:$C,"*"&amp;$B8&amp;"*",bifubc_all!$AI:$AI,About!$B$2)</f>
        <v>0</v>
      </c>
      <c r="N8">
        <f>SUMIFS(bifubc_all!O:O,bifubc_all!$A:$A,$A8,bifubc_all!$C:$C,"*"&amp;$B8&amp;"*",bifubc_all!$AI:$AI,About!$B$2)</f>
        <v>0</v>
      </c>
      <c r="O8">
        <f>SUMIFS(bifubc_all!P:P,bifubc_all!$A:$A,$A8,bifubc_all!$C:$C,"*"&amp;$B8&amp;"*",bifubc_all!$AI:$AI,About!$B$2)</f>
        <v>0</v>
      </c>
      <c r="P8">
        <f>SUMIFS(bifubc_all!Q:Q,bifubc_all!$A:$A,$A8,bifubc_all!$C:$C,"*"&amp;$B8&amp;"*",bifubc_all!$AI:$AI,About!$B$2)</f>
        <v>0</v>
      </c>
      <c r="Q8">
        <f>SUMIFS(bifubc_all!R:R,bifubc_all!$A:$A,$A8,bifubc_all!$C:$C,"*"&amp;$B8&amp;"*",bifubc_all!$AI:$AI,About!$B$2)</f>
        <v>0</v>
      </c>
      <c r="R8">
        <f>SUMIFS(bifubc_all!S:S,bifubc_all!$A:$A,$A8,bifubc_all!$C:$C,"*"&amp;$B8&amp;"*",bifubc_all!$AI:$AI,About!$B$2)</f>
        <v>0</v>
      </c>
      <c r="S8">
        <f>SUMIFS(bifubc_all!T:T,bifubc_all!$A:$A,$A8,bifubc_all!$C:$C,"*"&amp;$B8&amp;"*",bifubc_all!$AI:$AI,About!$B$2)</f>
        <v>0</v>
      </c>
      <c r="T8">
        <f>SUMIFS(bifubc_all!U:U,bifubc_all!$A:$A,$A8,bifubc_all!$C:$C,"*"&amp;$B8&amp;"*",bifubc_all!$AI:$AI,About!$B$2)</f>
        <v>0</v>
      </c>
      <c r="U8">
        <f>SUMIFS(bifubc_all!V:V,bifubc_all!$A:$A,$A8,bifubc_all!$C:$C,"*"&amp;$B8&amp;"*",bifubc_all!$AI:$AI,About!$B$2)</f>
        <v>0</v>
      </c>
      <c r="V8">
        <f>SUMIFS(bifubc_all!W:W,bifubc_all!$A:$A,$A8,bifubc_all!$C:$C,"*"&amp;$B8&amp;"*",bifubc_all!$AI:$AI,About!$B$2)</f>
        <v>0</v>
      </c>
      <c r="W8">
        <f>SUMIFS(bifubc_all!X:X,bifubc_all!$A:$A,$A8,bifubc_all!$C:$C,"*"&amp;$B8&amp;"*",bifubc_all!$AI:$AI,About!$B$2)</f>
        <v>0</v>
      </c>
      <c r="X8">
        <f>SUMIFS(bifubc_all!Y:Y,bifubc_all!$A:$A,$A8,bifubc_all!$C:$C,"*"&amp;$B8&amp;"*",bifubc_all!$AI:$AI,About!$B$2)</f>
        <v>0</v>
      </c>
      <c r="Y8">
        <f>SUMIFS(bifubc_all!Z:Z,bifubc_all!$A:$A,$A8,bifubc_all!$C:$C,"*"&amp;$B8&amp;"*",bifubc_all!$AI:$AI,About!$B$2)</f>
        <v>0</v>
      </c>
      <c r="Z8">
        <f>SUMIFS(bifubc_all!AA:AA,bifubc_all!$A:$A,$A8,bifubc_all!$C:$C,"*"&amp;$B8&amp;"*",bifubc_all!$AI:$AI,About!$B$2)</f>
        <v>0</v>
      </c>
      <c r="AA8">
        <f>SUMIFS(bifubc_all!AB:AB,bifubc_all!$A:$A,$A8,bifubc_all!$C:$C,"*"&amp;$B8&amp;"*",bifubc_all!$AI:$AI,About!$B$2)</f>
        <v>0</v>
      </c>
      <c r="AB8">
        <f>SUMIFS(bifubc_all!AC:AC,bifubc_all!$A:$A,$A8,bifubc_all!$C:$C,"*"&amp;$B8&amp;"*",bifubc_all!$AI:$AI,About!$B$2)</f>
        <v>0</v>
      </c>
      <c r="AC8">
        <f>SUMIFS(bifubc_all!AD:AD,bifubc_all!$A:$A,$A8,bifubc_all!$C:$C,"*"&amp;$B8&amp;"*",bifubc_all!$AI:$AI,About!$B$2)</f>
        <v>0</v>
      </c>
      <c r="AD8">
        <f>SUMIFS(bifubc_all!AE:AE,bifubc_all!$A:$A,$A8,bifubc_all!$C:$C,"*"&amp;$B8&amp;"*",bifubc_all!$AI:$AI,About!$B$2)</f>
        <v>0</v>
      </c>
      <c r="AE8">
        <f>SUMIFS(bifubc_all!AF:AF,bifubc_all!$A:$A,$A8,bifubc_all!$C:$C,"*"&amp;$B8&amp;"*",bifubc_all!$AI:$AI,About!$B$2)</f>
        <v>0</v>
      </c>
      <c r="AF8">
        <f>SUMIFS(bifubc_all!AG:AG,bifubc_all!$A:$A,$A8,bifubc_all!$C:$C,"*"&amp;$B8&amp;"*",bifubc_all!$AI:$AI,About!$B$2)</f>
        <v>0</v>
      </c>
      <c r="AG8">
        <f>SUMIFS(bifubc_all!AH:AH,bifubc_all!$A:$A,$A8,bifubc_all!$C:$C,"*"&amp;$B8&amp;"*",bifubc_all!$AI:$AI,About!$B$2)</f>
        <v>0</v>
      </c>
    </row>
    <row r="9" spans="1:33" x14ac:dyDescent="0.25">
      <c r="A9" t="s">
        <v>76</v>
      </c>
      <c r="B9" t="s">
        <v>46</v>
      </c>
      <c r="C9">
        <f>SUMIFS(bifubc_all!D:D,bifubc_all!$A:$A,$A9,bifubc_all!$C:$C,"*"&amp;$B9&amp;"*",bifubc_all!$AI:$AI,About!$B$2)</f>
        <v>0</v>
      </c>
      <c r="D9">
        <f>SUMIFS(bifubc_all!E:E,bifubc_all!$A:$A,$A9,bifubc_all!$C:$C,"*"&amp;$B9&amp;"*",bifubc_all!$AI:$AI,About!$B$2)</f>
        <v>0</v>
      </c>
      <c r="E9">
        <f>SUMIFS(bifubc_all!F:F,bifubc_all!$A:$A,$A9,bifubc_all!$C:$C,"*"&amp;$B9&amp;"*",bifubc_all!$AI:$AI,About!$B$2)</f>
        <v>0</v>
      </c>
      <c r="F9">
        <f>SUMIFS(bifubc_all!G:G,bifubc_all!$A:$A,$A9,bifubc_all!$C:$C,"*"&amp;$B9&amp;"*",bifubc_all!$AI:$AI,About!$B$2)</f>
        <v>0</v>
      </c>
      <c r="G9">
        <f>SUMIFS(bifubc_all!H:H,bifubc_all!$A:$A,$A9,bifubc_all!$C:$C,"*"&amp;$B9&amp;"*",bifubc_all!$AI:$AI,About!$B$2)</f>
        <v>0</v>
      </c>
      <c r="H9">
        <f>SUMIFS(bifubc_all!I:I,bifubc_all!$A:$A,$A9,bifubc_all!$C:$C,"*"&amp;$B9&amp;"*",bifubc_all!$AI:$AI,About!$B$2)</f>
        <v>0</v>
      </c>
      <c r="I9">
        <f>SUMIFS(bifubc_all!J:J,bifubc_all!$A:$A,$A9,bifubc_all!$C:$C,"*"&amp;$B9&amp;"*",bifubc_all!$AI:$AI,About!$B$2)</f>
        <v>0</v>
      </c>
      <c r="J9">
        <f>SUMIFS(bifubc_all!K:K,bifubc_all!$A:$A,$A9,bifubc_all!$C:$C,"*"&amp;$B9&amp;"*",bifubc_all!$AI:$AI,About!$B$2)</f>
        <v>0</v>
      </c>
      <c r="K9">
        <f>SUMIFS(bifubc_all!L:L,bifubc_all!$A:$A,$A9,bifubc_all!$C:$C,"*"&amp;$B9&amp;"*",bifubc_all!$AI:$AI,About!$B$2)</f>
        <v>0</v>
      </c>
      <c r="L9">
        <f>SUMIFS(bifubc_all!M:M,bifubc_all!$A:$A,$A9,bifubc_all!$C:$C,"*"&amp;$B9&amp;"*",bifubc_all!$AI:$AI,About!$B$2)</f>
        <v>0</v>
      </c>
      <c r="M9">
        <f>SUMIFS(bifubc_all!N:N,bifubc_all!$A:$A,$A9,bifubc_all!$C:$C,"*"&amp;$B9&amp;"*",bifubc_all!$AI:$AI,About!$B$2)</f>
        <v>0</v>
      </c>
      <c r="N9">
        <f>SUMIFS(bifubc_all!O:O,bifubc_all!$A:$A,$A9,bifubc_all!$C:$C,"*"&amp;$B9&amp;"*",bifubc_all!$AI:$AI,About!$B$2)</f>
        <v>0</v>
      </c>
      <c r="O9">
        <f>SUMIFS(bifubc_all!P:P,bifubc_all!$A:$A,$A9,bifubc_all!$C:$C,"*"&amp;$B9&amp;"*",bifubc_all!$AI:$AI,About!$B$2)</f>
        <v>0</v>
      </c>
      <c r="P9">
        <f>SUMIFS(bifubc_all!Q:Q,bifubc_all!$A:$A,$A9,bifubc_all!$C:$C,"*"&amp;$B9&amp;"*",bifubc_all!$AI:$AI,About!$B$2)</f>
        <v>0</v>
      </c>
      <c r="Q9">
        <f>SUMIFS(bifubc_all!R:R,bifubc_all!$A:$A,$A9,bifubc_all!$C:$C,"*"&amp;$B9&amp;"*",bifubc_all!$AI:$AI,About!$B$2)</f>
        <v>0</v>
      </c>
      <c r="R9">
        <f>SUMIFS(bifubc_all!S:S,bifubc_all!$A:$A,$A9,bifubc_all!$C:$C,"*"&amp;$B9&amp;"*",bifubc_all!$AI:$AI,About!$B$2)</f>
        <v>0</v>
      </c>
      <c r="S9">
        <f>SUMIFS(bifubc_all!T:T,bifubc_all!$A:$A,$A9,bifubc_all!$C:$C,"*"&amp;$B9&amp;"*",bifubc_all!$AI:$AI,About!$B$2)</f>
        <v>0</v>
      </c>
      <c r="T9">
        <f>SUMIFS(bifubc_all!U:U,bifubc_all!$A:$A,$A9,bifubc_all!$C:$C,"*"&amp;$B9&amp;"*",bifubc_all!$AI:$AI,About!$B$2)</f>
        <v>0</v>
      </c>
      <c r="U9">
        <f>SUMIFS(bifubc_all!V:V,bifubc_all!$A:$A,$A9,bifubc_all!$C:$C,"*"&amp;$B9&amp;"*",bifubc_all!$AI:$AI,About!$B$2)</f>
        <v>0</v>
      </c>
      <c r="V9">
        <f>SUMIFS(bifubc_all!W:W,bifubc_all!$A:$A,$A9,bifubc_all!$C:$C,"*"&amp;$B9&amp;"*",bifubc_all!$AI:$AI,About!$B$2)</f>
        <v>0</v>
      </c>
      <c r="W9">
        <f>SUMIFS(bifubc_all!X:X,bifubc_all!$A:$A,$A9,bifubc_all!$C:$C,"*"&amp;$B9&amp;"*",bifubc_all!$AI:$AI,About!$B$2)</f>
        <v>0</v>
      </c>
      <c r="X9">
        <f>SUMIFS(bifubc_all!Y:Y,bifubc_all!$A:$A,$A9,bifubc_all!$C:$C,"*"&amp;$B9&amp;"*",bifubc_all!$AI:$AI,About!$B$2)</f>
        <v>0</v>
      </c>
      <c r="Y9">
        <f>SUMIFS(bifubc_all!Z:Z,bifubc_all!$A:$A,$A9,bifubc_all!$C:$C,"*"&amp;$B9&amp;"*",bifubc_all!$AI:$AI,About!$B$2)</f>
        <v>0</v>
      </c>
      <c r="Z9">
        <f>SUMIFS(bifubc_all!AA:AA,bifubc_all!$A:$A,$A9,bifubc_all!$C:$C,"*"&amp;$B9&amp;"*",bifubc_all!$AI:$AI,About!$B$2)</f>
        <v>0</v>
      </c>
      <c r="AA9">
        <f>SUMIFS(bifubc_all!AB:AB,bifubc_all!$A:$A,$A9,bifubc_all!$C:$C,"*"&amp;$B9&amp;"*",bifubc_all!$AI:$AI,About!$B$2)</f>
        <v>0</v>
      </c>
      <c r="AB9">
        <f>SUMIFS(bifubc_all!AC:AC,bifubc_all!$A:$A,$A9,bifubc_all!$C:$C,"*"&amp;$B9&amp;"*",bifubc_all!$AI:$AI,About!$B$2)</f>
        <v>0</v>
      </c>
      <c r="AC9">
        <f>SUMIFS(bifubc_all!AD:AD,bifubc_all!$A:$A,$A9,bifubc_all!$C:$C,"*"&amp;$B9&amp;"*",bifubc_all!$AI:$AI,About!$B$2)</f>
        <v>0</v>
      </c>
      <c r="AD9">
        <f>SUMIFS(bifubc_all!AE:AE,bifubc_all!$A:$A,$A9,bifubc_all!$C:$C,"*"&amp;$B9&amp;"*",bifubc_all!$AI:$AI,About!$B$2)</f>
        <v>0</v>
      </c>
      <c r="AE9">
        <f>SUMIFS(bifubc_all!AF:AF,bifubc_all!$A:$A,$A9,bifubc_all!$C:$C,"*"&amp;$B9&amp;"*",bifubc_all!$AI:$AI,About!$B$2)</f>
        <v>0</v>
      </c>
      <c r="AF9">
        <f>SUMIFS(bifubc_all!AG:AG,bifubc_all!$A:$A,$A9,bifubc_all!$C:$C,"*"&amp;$B9&amp;"*",bifubc_all!$AI:$AI,About!$B$2)</f>
        <v>0</v>
      </c>
      <c r="AG9">
        <f>SUMIFS(bifubc_all!AH:AH,bifubc_all!$A:$A,$A9,bifubc_all!$C:$C,"*"&amp;$B9&amp;"*",bifubc_all!$AI:$AI,About!$B$2)</f>
        <v>0</v>
      </c>
    </row>
    <row r="10" spans="1:33" x14ac:dyDescent="0.25">
      <c r="A10" t="s">
        <v>76</v>
      </c>
      <c r="B10" t="s">
        <v>47</v>
      </c>
      <c r="C10">
        <f>SUMIFS(bifubc_all!D:D,bifubc_all!$A:$A,$A10,bifubc_all!$C:$C,"*"&amp;$B10&amp;"*",bifubc_all!$AI:$AI,About!$B$2)</f>
        <v>0</v>
      </c>
      <c r="D10">
        <f>SUMIFS(bifubc_all!E:E,bifubc_all!$A:$A,$A10,bifubc_all!$C:$C,"*"&amp;$B10&amp;"*",bifubc_all!$AI:$AI,About!$B$2)</f>
        <v>0</v>
      </c>
      <c r="E10">
        <f>SUMIFS(bifubc_all!F:F,bifubc_all!$A:$A,$A10,bifubc_all!$C:$C,"*"&amp;$B10&amp;"*",bifubc_all!$AI:$AI,About!$B$2)</f>
        <v>0</v>
      </c>
      <c r="F10">
        <f>SUMIFS(bifubc_all!G:G,bifubc_all!$A:$A,$A10,bifubc_all!$C:$C,"*"&amp;$B10&amp;"*",bifubc_all!$AI:$AI,About!$B$2)</f>
        <v>0</v>
      </c>
      <c r="G10">
        <f>SUMIFS(bifubc_all!H:H,bifubc_all!$A:$A,$A10,bifubc_all!$C:$C,"*"&amp;$B10&amp;"*",bifubc_all!$AI:$AI,About!$B$2)</f>
        <v>0</v>
      </c>
      <c r="H10">
        <f>SUMIFS(bifubc_all!I:I,bifubc_all!$A:$A,$A10,bifubc_all!$C:$C,"*"&amp;$B10&amp;"*",bifubc_all!$AI:$AI,About!$B$2)</f>
        <v>0</v>
      </c>
      <c r="I10">
        <f>SUMIFS(bifubc_all!J:J,bifubc_all!$A:$A,$A10,bifubc_all!$C:$C,"*"&amp;$B10&amp;"*",bifubc_all!$AI:$AI,About!$B$2)</f>
        <v>0</v>
      </c>
      <c r="J10">
        <f>SUMIFS(bifubc_all!K:K,bifubc_all!$A:$A,$A10,bifubc_all!$C:$C,"*"&amp;$B10&amp;"*",bifubc_all!$AI:$AI,About!$B$2)</f>
        <v>0</v>
      </c>
      <c r="K10">
        <f>SUMIFS(bifubc_all!L:L,bifubc_all!$A:$A,$A10,bifubc_all!$C:$C,"*"&amp;$B10&amp;"*",bifubc_all!$AI:$AI,About!$B$2)</f>
        <v>0</v>
      </c>
      <c r="L10">
        <f>SUMIFS(bifubc_all!M:M,bifubc_all!$A:$A,$A10,bifubc_all!$C:$C,"*"&amp;$B10&amp;"*",bifubc_all!$AI:$AI,About!$B$2)</f>
        <v>0</v>
      </c>
      <c r="M10">
        <f>SUMIFS(bifubc_all!N:N,bifubc_all!$A:$A,$A10,bifubc_all!$C:$C,"*"&amp;$B10&amp;"*",bifubc_all!$AI:$AI,About!$B$2)</f>
        <v>0</v>
      </c>
      <c r="N10">
        <f>SUMIFS(bifubc_all!O:O,bifubc_all!$A:$A,$A10,bifubc_all!$C:$C,"*"&amp;$B10&amp;"*",bifubc_all!$AI:$AI,About!$B$2)</f>
        <v>0</v>
      </c>
      <c r="O10">
        <f>SUMIFS(bifubc_all!P:P,bifubc_all!$A:$A,$A10,bifubc_all!$C:$C,"*"&amp;$B10&amp;"*",bifubc_all!$AI:$AI,About!$B$2)</f>
        <v>0</v>
      </c>
      <c r="P10">
        <f>SUMIFS(bifubc_all!Q:Q,bifubc_all!$A:$A,$A10,bifubc_all!$C:$C,"*"&amp;$B10&amp;"*",bifubc_all!$AI:$AI,About!$B$2)</f>
        <v>0</v>
      </c>
      <c r="Q10">
        <f>SUMIFS(bifubc_all!R:R,bifubc_all!$A:$A,$A10,bifubc_all!$C:$C,"*"&amp;$B10&amp;"*",bifubc_all!$AI:$AI,About!$B$2)</f>
        <v>0</v>
      </c>
      <c r="R10">
        <f>SUMIFS(bifubc_all!S:S,bifubc_all!$A:$A,$A10,bifubc_all!$C:$C,"*"&amp;$B10&amp;"*",bifubc_all!$AI:$AI,About!$B$2)</f>
        <v>0</v>
      </c>
      <c r="S10">
        <f>SUMIFS(bifubc_all!T:T,bifubc_all!$A:$A,$A10,bifubc_all!$C:$C,"*"&amp;$B10&amp;"*",bifubc_all!$AI:$AI,About!$B$2)</f>
        <v>0</v>
      </c>
      <c r="T10">
        <f>SUMIFS(bifubc_all!U:U,bifubc_all!$A:$A,$A10,bifubc_all!$C:$C,"*"&amp;$B10&amp;"*",bifubc_all!$AI:$AI,About!$B$2)</f>
        <v>0</v>
      </c>
      <c r="U10">
        <f>SUMIFS(bifubc_all!V:V,bifubc_all!$A:$A,$A10,bifubc_all!$C:$C,"*"&amp;$B10&amp;"*",bifubc_all!$AI:$AI,About!$B$2)</f>
        <v>0</v>
      </c>
      <c r="V10">
        <f>SUMIFS(bifubc_all!W:W,bifubc_all!$A:$A,$A10,bifubc_all!$C:$C,"*"&amp;$B10&amp;"*",bifubc_all!$AI:$AI,About!$B$2)</f>
        <v>0</v>
      </c>
      <c r="W10">
        <f>SUMIFS(bifubc_all!X:X,bifubc_all!$A:$A,$A10,bifubc_all!$C:$C,"*"&amp;$B10&amp;"*",bifubc_all!$AI:$AI,About!$B$2)</f>
        <v>0</v>
      </c>
      <c r="X10">
        <f>SUMIFS(bifubc_all!Y:Y,bifubc_all!$A:$A,$A10,bifubc_all!$C:$C,"*"&amp;$B10&amp;"*",bifubc_all!$AI:$AI,About!$B$2)</f>
        <v>0</v>
      </c>
      <c r="Y10">
        <f>SUMIFS(bifubc_all!Z:Z,bifubc_all!$A:$A,$A10,bifubc_all!$C:$C,"*"&amp;$B10&amp;"*",bifubc_all!$AI:$AI,About!$B$2)</f>
        <v>0</v>
      </c>
      <c r="Z10">
        <f>SUMIFS(bifubc_all!AA:AA,bifubc_all!$A:$A,$A10,bifubc_all!$C:$C,"*"&amp;$B10&amp;"*",bifubc_all!$AI:$AI,About!$B$2)</f>
        <v>0</v>
      </c>
      <c r="AA10">
        <f>SUMIFS(bifubc_all!AB:AB,bifubc_all!$A:$A,$A10,bifubc_all!$C:$C,"*"&amp;$B10&amp;"*",bifubc_all!$AI:$AI,About!$B$2)</f>
        <v>0</v>
      </c>
      <c r="AB10">
        <f>SUMIFS(bifubc_all!AC:AC,bifubc_all!$A:$A,$A10,bifubc_all!$C:$C,"*"&amp;$B10&amp;"*",bifubc_all!$AI:$AI,About!$B$2)</f>
        <v>0</v>
      </c>
      <c r="AC10">
        <f>SUMIFS(bifubc_all!AD:AD,bifubc_all!$A:$A,$A10,bifubc_all!$C:$C,"*"&amp;$B10&amp;"*",bifubc_all!$AI:$AI,About!$B$2)</f>
        <v>0</v>
      </c>
      <c r="AD10">
        <f>SUMIFS(bifubc_all!AE:AE,bifubc_all!$A:$A,$A10,bifubc_all!$C:$C,"*"&amp;$B10&amp;"*",bifubc_all!$AI:$AI,About!$B$2)</f>
        <v>0</v>
      </c>
      <c r="AE10">
        <f>SUMIFS(bifubc_all!AF:AF,bifubc_all!$A:$A,$A10,bifubc_all!$C:$C,"*"&amp;$B10&amp;"*",bifubc_all!$AI:$AI,About!$B$2)</f>
        <v>0</v>
      </c>
      <c r="AF10">
        <f>SUMIFS(bifubc_all!AG:AG,bifubc_all!$A:$A,$A10,bifubc_all!$C:$C,"*"&amp;$B10&amp;"*",bifubc_all!$AI:$AI,About!$B$2)</f>
        <v>0</v>
      </c>
      <c r="AG10">
        <f>SUMIFS(bifubc_all!AH:AH,bifubc_all!$A:$A,$A10,bifubc_all!$C:$C,"*"&amp;$B10&amp;"*",bifubc_all!$AI:$AI,About!$B$2)</f>
        <v>0</v>
      </c>
    </row>
    <row r="11" spans="1:33" x14ac:dyDescent="0.25">
      <c r="A11" t="s">
        <v>76</v>
      </c>
      <c r="B11" t="s">
        <v>48</v>
      </c>
      <c r="C11">
        <f>SUMIFS(bifubc_all!D:D,bifubc_all!$A:$A,$A11,bifubc_all!$C:$C,"*"&amp;$B11&amp;"*",bifubc_all!$AI:$AI,About!$B$2)</f>
        <v>0</v>
      </c>
      <c r="D11">
        <f>SUMIFS(bifubc_all!E:E,bifubc_all!$A:$A,$A11,bifubc_all!$C:$C,"*"&amp;$B11&amp;"*",bifubc_all!$AI:$AI,About!$B$2)</f>
        <v>0</v>
      </c>
      <c r="E11">
        <f>SUMIFS(bifubc_all!F:F,bifubc_all!$A:$A,$A11,bifubc_all!$C:$C,"*"&amp;$B11&amp;"*",bifubc_all!$AI:$AI,About!$B$2)</f>
        <v>0</v>
      </c>
      <c r="F11">
        <f>SUMIFS(bifubc_all!G:G,bifubc_all!$A:$A,$A11,bifubc_all!$C:$C,"*"&amp;$B11&amp;"*",bifubc_all!$AI:$AI,About!$B$2)</f>
        <v>0</v>
      </c>
      <c r="G11">
        <f>SUMIFS(bifubc_all!H:H,bifubc_all!$A:$A,$A11,bifubc_all!$C:$C,"*"&amp;$B11&amp;"*",bifubc_all!$AI:$AI,About!$B$2)</f>
        <v>0</v>
      </c>
      <c r="H11">
        <f>SUMIFS(bifubc_all!I:I,bifubc_all!$A:$A,$A11,bifubc_all!$C:$C,"*"&amp;$B11&amp;"*",bifubc_all!$AI:$AI,About!$B$2)</f>
        <v>0</v>
      </c>
      <c r="I11">
        <f>SUMIFS(bifubc_all!J:J,bifubc_all!$A:$A,$A11,bifubc_all!$C:$C,"*"&amp;$B11&amp;"*",bifubc_all!$AI:$AI,About!$B$2)</f>
        <v>0</v>
      </c>
      <c r="J11">
        <f>SUMIFS(bifubc_all!K:K,bifubc_all!$A:$A,$A11,bifubc_all!$C:$C,"*"&amp;$B11&amp;"*",bifubc_all!$AI:$AI,About!$B$2)</f>
        <v>0</v>
      </c>
      <c r="K11">
        <f>SUMIFS(bifubc_all!L:L,bifubc_all!$A:$A,$A11,bifubc_all!$C:$C,"*"&amp;$B11&amp;"*",bifubc_all!$AI:$AI,About!$B$2)</f>
        <v>0</v>
      </c>
      <c r="L11">
        <f>SUMIFS(bifubc_all!M:M,bifubc_all!$A:$A,$A11,bifubc_all!$C:$C,"*"&amp;$B11&amp;"*",bifubc_all!$AI:$AI,About!$B$2)</f>
        <v>0</v>
      </c>
      <c r="M11">
        <f>SUMIFS(bifubc_all!N:N,bifubc_all!$A:$A,$A11,bifubc_all!$C:$C,"*"&amp;$B11&amp;"*",bifubc_all!$AI:$AI,About!$B$2)</f>
        <v>0</v>
      </c>
      <c r="N11">
        <f>SUMIFS(bifubc_all!O:O,bifubc_all!$A:$A,$A11,bifubc_all!$C:$C,"*"&amp;$B11&amp;"*",bifubc_all!$AI:$AI,About!$B$2)</f>
        <v>0</v>
      </c>
      <c r="O11">
        <f>SUMIFS(bifubc_all!P:P,bifubc_all!$A:$A,$A11,bifubc_all!$C:$C,"*"&amp;$B11&amp;"*",bifubc_all!$AI:$AI,About!$B$2)</f>
        <v>0</v>
      </c>
      <c r="P11">
        <f>SUMIFS(bifubc_all!Q:Q,bifubc_all!$A:$A,$A11,bifubc_all!$C:$C,"*"&amp;$B11&amp;"*",bifubc_all!$AI:$AI,About!$B$2)</f>
        <v>0</v>
      </c>
      <c r="Q11">
        <f>SUMIFS(bifubc_all!R:R,bifubc_all!$A:$A,$A11,bifubc_all!$C:$C,"*"&amp;$B11&amp;"*",bifubc_all!$AI:$AI,About!$B$2)</f>
        <v>0</v>
      </c>
      <c r="R11">
        <f>SUMIFS(bifubc_all!S:S,bifubc_all!$A:$A,$A11,bifubc_all!$C:$C,"*"&amp;$B11&amp;"*",bifubc_all!$AI:$AI,About!$B$2)</f>
        <v>0</v>
      </c>
      <c r="S11">
        <f>SUMIFS(bifubc_all!T:T,bifubc_all!$A:$A,$A11,bifubc_all!$C:$C,"*"&amp;$B11&amp;"*",bifubc_all!$AI:$AI,About!$B$2)</f>
        <v>0</v>
      </c>
      <c r="T11">
        <f>SUMIFS(bifubc_all!U:U,bifubc_all!$A:$A,$A11,bifubc_all!$C:$C,"*"&amp;$B11&amp;"*",bifubc_all!$AI:$AI,About!$B$2)</f>
        <v>0</v>
      </c>
      <c r="U11">
        <f>SUMIFS(bifubc_all!V:V,bifubc_all!$A:$A,$A11,bifubc_all!$C:$C,"*"&amp;$B11&amp;"*",bifubc_all!$AI:$AI,About!$B$2)</f>
        <v>0</v>
      </c>
      <c r="V11">
        <f>SUMIFS(bifubc_all!W:W,bifubc_all!$A:$A,$A11,bifubc_all!$C:$C,"*"&amp;$B11&amp;"*",bifubc_all!$AI:$AI,About!$B$2)</f>
        <v>0</v>
      </c>
      <c r="W11">
        <f>SUMIFS(bifubc_all!X:X,bifubc_all!$A:$A,$A11,bifubc_all!$C:$C,"*"&amp;$B11&amp;"*",bifubc_all!$AI:$AI,About!$B$2)</f>
        <v>0</v>
      </c>
      <c r="X11">
        <f>SUMIFS(bifubc_all!Y:Y,bifubc_all!$A:$A,$A11,bifubc_all!$C:$C,"*"&amp;$B11&amp;"*",bifubc_all!$AI:$AI,About!$B$2)</f>
        <v>0</v>
      </c>
      <c r="Y11">
        <f>SUMIFS(bifubc_all!Z:Z,bifubc_all!$A:$A,$A11,bifubc_all!$C:$C,"*"&amp;$B11&amp;"*",bifubc_all!$AI:$AI,About!$B$2)</f>
        <v>0</v>
      </c>
      <c r="Z11">
        <f>SUMIFS(bifubc_all!AA:AA,bifubc_all!$A:$A,$A11,bifubc_all!$C:$C,"*"&amp;$B11&amp;"*",bifubc_all!$AI:$AI,About!$B$2)</f>
        <v>0</v>
      </c>
      <c r="AA11">
        <f>SUMIFS(bifubc_all!AB:AB,bifubc_all!$A:$A,$A11,bifubc_all!$C:$C,"*"&amp;$B11&amp;"*",bifubc_all!$AI:$AI,About!$B$2)</f>
        <v>0</v>
      </c>
      <c r="AB11">
        <f>SUMIFS(bifubc_all!AC:AC,bifubc_all!$A:$A,$A11,bifubc_all!$C:$C,"*"&amp;$B11&amp;"*",bifubc_all!$AI:$AI,About!$B$2)</f>
        <v>0</v>
      </c>
      <c r="AC11">
        <f>SUMIFS(bifubc_all!AD:AD,bifubc_all!$A:$A,$A11,bifubc_all!$C:$C,"*"&amp;$B11&amp;"*",bifubc_all!$AI:$AI,About!$B$2)</f>
        <v>0</v>
      </c>
      <c r="AD11">
        <f>SUMIFS(bifubc_all!AE:AE,bifubc_all!$A:$A,$A11,bifubc_all!$C:$C,"*"&amp;$B11&amp;"*",bifubc_all!$AI:$AI,About!$B$2)</f>
        <v>0</v>
      </c>
      <c r="AE11">
        <f>SUMIFS(bifubc_all!AF:AF,bifubc_all!$A:$A,$A11,bifubc_all!$C:$C,"*"&amp;$B11&amp;"*",bifubc_all!$AI:$AI,About!$B$2)</f>
        <v>0</v>
      </c>
      <c r="AF11">
        <f>SUMIFS(bifubc_all!AG:AG,bifubc_all!$A:$A,$A11,bifubc_all!$C:$C,"*"&amp;$B11&amp;"*",bifubc_all!$AI:$AI,About!$B$2)</f>
        <v>0</v>
      </c>
      <c r="AG11">
        <f>SUMIFS(bifubc_all!AH:AH,bifubc_all!$A:$A,$A11,bifubc_all!$C:$C,"*"&amp;$B11&amp;"*",bifubc_all!$AI:$AI,About!$B$2)</f>
        <v>0</v>
      </c>
    </row>
    <row r="12" spans="1:33" x14ac:dyDescent="0.25">
      <c r="A12" t="s">
        <v>76</v>
      </c>
      <c r="B12" t="s">
        <v>49</v>
      </c>
      <c r="C12">
        <f>SUMIFS(bifubc_all!D:D,bifubc_all!$A:$A,$A12,bifubc_all!$C:$C,"*"&amp;$B12&amp;"*",bifubc_all!$AI:$AI,About!$B$2)</f>
        <v>508672147533.78802</v>
      </c>
      <c r="D12">
        <f>SUMIFS(bifubc_all!E:E,bifubc_all!$A:$A,$A12,bifubc_all!$C:$C,"*"&amp;$B12&amp;"*",bifubc_all!$AI:$AI,About!$B$2)</f>
        <v>510623430470.97998</v>
      </c>
      <c r="E12">
        <f>SUMIFS(bifubc_all!F:F,bifubc_all!$A:$A,$A12,bifubc_all!$C:$C,"*"&amp;$B12&amp;"*",bifubc_all!$AI:$AI,About!$B$2)</f>
        <v>512574713408.172</v>
      </c>
      <c r="F12">
        <f>SUMIFS(bifubc_all!G:G,bifubc_all!$A:$A,$A12,bifubc_all!$C:$C,"*"&amp;$B12&amp;"*",bifubc_all!$AI:$AI,About!$B$2)</f>
        <v>516226797220.40302</v>
      </c>
      <c r="G12">
        <f>SUMIFS(bifubc_all!H:H,bifubc_all!$A:$A,$A12,bifubc_all!$C:$C,"*"&amp;$B12&amp;"*",bifubc_all!$AI:$AI,About!$B$2)</f>
        <v>519677879968.164</v>
      </c>
      <c r="H12">
        <f>SUMIFS(bifubc_all!I:I,bifubc_all!$A:$A,$A12,bifubc_all!$C:$C,"*"&amp;$B12&amp;"*",bifubc_all!$AI:$AI,About!$B$2)</f>
        <v>523211522256.19897</v>
      </c>
      <c r="I12">
        <f>SUMIFS(bifubc_all!J:J,bifubc_all!$A:$A,$A12,bifubc_all!$C:$C,"*"&amp;$B12&amp;"*",bifubc_all!$AI:$AI,About!$B$2)</f>
        <v>526623176124.64899</v>
      </c>
      <c r="J12">
        <f>SUMIFS(bifubc_all!K:K,bifubc_all!$A:$A,$A12,bifubc_all!$C:$C,"*"&amp;$B12&amp;"*",bifubc_all!$AI:$AI,About!$B$2)</f>
        <v>529639988772.31897</v>
      </c>
      <c r="K12">
        <f>SUMIFS(bifubc_all!L:L,bifubc_all!$A:$A,$A12,bifubc_all!$C:$C,"*"&amp;$B12&amp;"*",bifubc_all!$AI:$AI,About!$B$2)</f>
        <v>532417858384.31897</v>
      </c>
      <c r="L12">
        <f>SUMIFS(bifubc_all!M:M,bifubc_all!$A:$A,$A12,bifubc_all!$C:$C,"*"&amp;$B12&amp;"*",bifubc_all!$AI:$AI,About!$B$2)</f>
        <v>534817516397.15302</v>
      </c>
      <c r="M12">
        <f>SUMIFS(bifubc_all!N:N,bifubc_all!$A:$A,$A12,bifubc_all!$C:$C,"*"&amp;$B12&amp;"*",bifubc_all!$AI:$AI,About!$B$2)</f>
        <v>536798893734.961</v>
      </c>
      <c r="N12">
        <f>SUMIFS(bifubc_all!O:O,bifubc_all!$A:$A,$A12,bifubc_all!$C:$C,"*"&amp;$B12&amp;"*",bifubc_all!$AI:$AI,About!$B$2)</f>
        <v>538428952891.48102</v>
      </c>
      <c r="O12">
        <f>SUMIFS(bifubc_all!P:P,bifubc_all!$A:$A,$A12,bifubc_all!$C:$C,"*"&amp;$B12&amp;"*",bifubc_all!$AI:$AI,About!$B$2)</f>
        <v>539631871878.81598</v>
      </c>
      <c r="P12">
        <f>SUMIFS(bifubc_all!Q:Q,bifubc_all!$A:$A,$A12,bifubc_all!$C:$C,"*"&amp;$B12&amp;"*",bifubc_all!$AI:$AI,About!$B$2)</f>
        <v>540350890044.98798</v>
      </c>
      <c r="Q12">
        <f>SUMIFS(bifubc_all!R:R,bifubc_all!$A:$A,$A12,bifubc_all!$C:$C,"*"&amp;$B12&amp;"*",bifubc_all!$AI:$AI,About!$B$2)</f>
        <v>540532556141.14203</v>
      </c>
      <c r="R12">
        <f>SUMIFS(bifubc_all!S:S,bifubc_all!$A:$A,$A12,bifubc_all!$C:$C,"*"&amp;$B12&amp;"*",bifubc_all!$AI:$AI,About!$B$2)</f>
        <v>540509276736.03302</v>
      </c>
      <c r="S12">
        <f>SUMIFS(bifubc_all!T:T,bifubc_all!$A:$A,$A12,bifubc_all!$C:$C,"*"&amp;$B12&amp;"*",bifubc_all!$AI:$AI,About!$B$2)</f>
        <v>540488790446.508</v>
      </c>
      <c r="T12">
        <f>SUMIFS(bifubc_all!U:U,bifubc_all!$A:$A,$A12,bifubc_all!$C:$C,"*"&amp;$B12&amp;"*",bifubc_all!$AI:$AI,About!$B$2)</f>
        <v>540549805307.802</v>
      </c>
      <c r="U12">
        <f>SUMIFS(bifubc_all!V:V,bifubc_all!$A:$A,$A12,bifubc_all!$C:$C,"*"&amp;$B12&amp;"*",bifubc_all!$AI:$AI,About!$B$2)</f>
        <v>540559181089.5</v>
      </c>
      <c r="V12">
        <f>SUMIFS(bifubc_all!W:W,bifubc_all!$A:$A,$A12,bifubc_all!$C:$C,"*"&amp;$B12&amp;"*",bifubc_all!$AI:$AI,About!$B$2)</f>
        <v>540505533651.37903</v>
      </c>
      <c r="W12">
        <f>SUMIFS(bifubc_all!X:X,bifubc_all!$A:$A,$A12,bifubc_all!$C:$C,"*"&amp;$B12&amp;"*",bifubc_all!$AI:$AI,About!$B$2)</f>
        <v>540453145954.85303</v>
      </c>
      <c r="X12">
        <f>SUMIFS(bifubc_all!Y:Y,bifubc_all!$A:$A,$A12,bifubc_all!$C:$C,"*"&amp;$B12&amp;"*",bifubc_all!$AI:$AI,About!$B$2)</f>
        <v>540547130938.35199</v>
      </c>
      <c r="Y12">
        <f>SUMIFS(bifubc_all!Z:Z,bifubc_all!$A:$A,$A12,bifubc_all!$C:$C,"*"&amp;$B12&amp;"*",bifubc_all!$AI:$AI,About!$B$2)</f>
        <v>540627284578.69702</v>
      </c>
      <c r="Z12">
        <f>SUMIFS(bifubc_all!AA:AA,bifubc_all!$A:$A,$A12,bifubc_all!$C:$C,"*"&amp;$B12&amp;"*",bifubc_all!$AI:$AI,About!$B$2)</f>
        <v>540658757467.04102</v>
      </c>
      <c r="AA12">
        <f>SUMIFS(bifubc_all!AB:AB,bifubc_all!$A:$A,$A12,bifubc_all!$C:$C,"*"&amp;$B12&amp;"*",bifubc_all!$AI:$AI,About!$B$2)</f>
        <v>540551854969.32898</v>
      </c>
      <c r="AB12">
        <f>SUMIFS(bifubc_all!AC:AC,bifubc_all!$A:$A,$A12,bifubc_all!$C:$C,"*"&amp;$B12&amp;"*",bifubc_all!$AI:$AI,About!$B$2)</f>
        <v>540465356155.13702</v>
      </c>
      <c r="AC12">
        <f>SUMIFS(bifubc_all!AD:AD,bifubc_all!$A:$A,$A12,bifubc_all!$C:$C,"*"&amp;$B12&amp;"*",bifubc_all!$AI:$AI,About!$B$2)</f>
        <v>540383426485.66101</v>
      </c>
      <c r="AD12">
        <f>SUMIFS(bifubc_all!AE:AE,bifubc_all!$A:$A,$A12,bifubc_all!$C:$C,"*"&amp;$B12&amp;"*",bifubc_all!$AI:$AI,About!$B$2)</f>
        <v>540173638207.28699</v>
      </c>
      <c r="AE12">
        <f>SUMIFS(bifubc_all!AF:AF,bifubc_all!$A:$A,$A12,bifubc_all!$C:$C,"*"&amp;$B12&amp;"*",bifubc_all!$AI:$AI,About!$B$2)</f>
        <v>539712226871.29999</v>
      </c>
      <c r="AF12">
        <f>SUMIFS(bifubc_all!AG:AG,bifubc_all!$A:$A,$A12,bifubc_all!$C:$C,"*"&amp;$B12&amp;"*",bifubc_all!$AI:$AI,About!$B$2)</f>
        <v>539653065482.26898</v>
      </c>
      <c r="AG12">
        <f>SUMIFS(bifubc_all!AH:AH,bifubc_all!$A:$A,$A12,bifubc_all!$C:$C,"*"&amp;$B12&amp;"*",bifubc_all!$AI:$AI,About!$B$2)</f>
        <v>539747953968.961</v>
      </c>
    </row>
    <row r="13" spans="1:33" x14ac:dyDescent="0.25">
      <c r="A13" t="s">
        <v>76</v>
      </c>
      <c r="B13" t="s">
        <v>50</v>
      </c>
      <c r="C13">
        <f>SUMIFS(bifubc_all!D:D,bifubc_all!$A:$A,$A13,bifubc_all!$C:$C,"*"&amp;$B13&amp;"*",bifubc_all!$AI:$AI,About!$B$2)</f>
        <v>0</v>
      </c>
      <c r="D13">
        <f>SUMIFS(bifubc_all!E:E,bifubc_all!$A:$A,$A13,bifubc_all!$C:$C,"*"&amp;$B13&amp;"*",bifubc_all!$AI:$AI,About!$B$2)</f>
        <v>0</v>
      </c>
      <c r="E13">
        <f>SUMIFS(bifubc_all!F:F,bifubc_all!$A:$A,$A13,bifubc_all!$C:$C,"*"&amp;$B13&amp;"*",bifubc_all!$AI:$AI,About!$B$2)</f>
        <v>0</v>
      </c>
      <c r="F13">
        <f>SUMIFS(bifubc_all!G:G,bifubc_all!$A:$A,$A13,bifubc_all!$C:$C,"*"&amp;$B13&amp;"*",bifubc_all!$AI:$AI,About!$B$2)</f>
        <v>0</v>
      </c>
      <c r="G13">
        <f>SUMIFS(bifubc_all!H:H,bifubc_all!$A:$A,$A13,bifubc_all!$C:$C,"*"&amp;$B13&amp;"*",bifubc_all!$AI:$AI,About!$B$2)</f>
        <v>0</v>
      </c>
      <c r="H13">
        <f>SUMIFS(bifubc_all!I:I,bifubc_all!$A:$A,$A13,bifubc_all!$C:$C,"*"&amp;$B13&amp;"*",bifubc_all!$AI:$AI,About!$B$2)</f>
        <v>0</v>
      </c>
      <c r="I13">
        <f>SUMIFS(bifubc_all!J:J,bifubc_all!$A:$A,$A13,bifubc_all!$C:$C,"*"&amp;$B13&amp;"*",bifubc_all!$AI:$AI,About!$B$2)</f>
        <v>0</v>
      </c>
      <c r="J13">
        <f>SUMIFS(bifubc_all!K:K,bifubc_all!$A:$A,$A13,bifubc_all!$C:$C,"*"&amp;$B13&amp;"*",bifubc_all!$AI:$AI,About!$B$2)</f>
        <v>0</v>
      </c>
      <c r="K13">
        <f>SUMIFS(bifubc_all!L:L,bifubc_all!$A:$A,$A13,bifubc_all!$C:$C,"*"&amp;$B13&amp;"*",bifubc_all!$AI:$AI,About!$B$2)</f>
        <v>0</v>
      </c>
      <c r="L13">
        <f>SUMIFS(bifubc_all!M:M,bifubc_all!$A:$A,$A13,bifubc_all!$C:$C,"*"&amp;$B13&amp;"*",bifubc_all!$AI:$AI,About!$B$2)</f>
        <v>0</v>
      </c>
      <c r="M13">
        <f>SUMIFS(bifubc_all!N:N,bifubc_all!$A:$A,$A13,bifubc_all!$C:$C,"*"&amp;$B13&amp;"*",bifubc_all!$AI:$AI,About!$B$2)</f>
        <v>0</v>
      </c>
      <c r="N13">
        <f>SUMIFS(bifubc_all!O:O,bifubc_all!$A:$A,$A13,bifubc_all!$C:$C,"*"&amp;$B13&amp;"*",bifubc_all!$AI:$AI,About!$B$2)</f>
        <v>0</v>
      </c>
      <c r="O13">
        <f>SUMIFS(bifubc_all!P:P,bifubc_all!$A:$A,$A13,bifubc_all!$C:$C,"*"&amp;$B13&amp;"*",bifubc_all!$AI:$AI,About!$B$2)</f>
        <v>0</v>
      </c>
      <c r="P13">
        <f>SUMIFS(bifubc_all!Q:Q,bifubc_all!$A:$A,$A13,bifubc_all!$C:$C,"*"&amp;$B13&amp;"*",bifubc_all!$AI:$AI,About!$B$2)</f>
        <v>0</v>
      </c>
      <c r="Q13">
        <f>SUMIFS(bifubc_all!R:R,bifubc_all!$A:$A,$A13,bifubc_all!$C:$C,"*"&amp;$B13&amp;"*",bifubc_all!$AI:$AI,About!$B$2)</f>
        <v>0</v>
      </c>
      <c r="R13">
        <f>SUMIFS(bifubc_all!S:S,bifubc_all!$A:$A,$A13,bifubc_all!$C:$C,"*"&amp;$B13&amp;"*",bifubc_all!$AI:$AI,About!$B$2)</f>
        <v>0</v>
      </c>
      <c r="S13">
        <f>SUMIFS(bifubc_all!T:T,bifubc_all!$A:$A,$A13,bifubc_all!$C:$C,"*"&amp;$B13&amp;"*",bifubc_all!$AI:$AI,About!$B$2)</f>
        <v>0</v>
      </c>
      <c r="T13">
        <f>SUMIFS(bifubc_all!U:U,bifubc_all!$A:$A,$A13,bifubc_all!$C:$C,"*"&amp;$B13&amp;"*",bifubc_all!$AI:$AI,About!$B$2)</f>
        <v>0</v>
      </c>
      <c r="U13">
        <f>SUMIFS(bifubc_all!V:V,bifubc_all!$A:$A,$A13,bifubc_all!$C:$C,"*"&amp;$B13&amp;"*",bifubc_all!$AI:$AI,About!$B$2)</f>
        <v>0</v>
      </c>
      <c r="V13">
        <f>SUMIFS(bifubc_all!W:W,bifubc_all!$A:$A,$A13,bifubc_all!$C:$C,"*"&amp;$B13&amp;"*",bifubc_all!$AI:$AI,About!$B$2)</f>
        <v>0</v>
      </c>
      <c r="W13">
        <f>SUMIFS(bifubc_all!X:X,bifubc_all!$A:$A,$A13,bifubc_all!$C:$C,"*"&amp;$B13&amp;"*",bifubc_all!$AI:$AI,About!$B$2)</f>
        <v>0</v>
      </c>
      <c r="X13">
        <f>SUMIFS(bifubc_all!Y:Y,bifubc_all!$A:$A,$A13,bifubc_all!$C:$C,"*"&amp;$B13&amp;"*",bifubc_all!$AI:$AI,About!$B$2)</f>
        <v>0</v>
      </c>
      <c r="Y13">
        <f>SUMIFS(bifubc_all!Z:Z,bifubc_all!$A:$A,$A13,bifubc_all!$C:$C,"*"&amp;$B13&amp;"*",bifubc_all!$AI:$AI,About!$B$2)</f>
        <v>0</v>
      </c>
      <c r="Z13">
        <f>SUMIFS(bifubc_all!AA:AA,bifubc_all!$A:$A,$A13,bifubc_all!$C:$C,"*"&amp;$B13&amp;"*",bifubc_all!$AI:$AI,About!$B$2)</f>
        <v>0</v>
      </c>
      <c r="AA13">
        <f>SUMIFS(bifubc_all!AB:AB,bifubc_all!$A:$A,$A13,bifubc_all!$C:$C,"*"&amp;$B13&amp;"*",bifubc_all!$AI:$AI,About!$B$2)</f>
        <v>0</v>
      </c>
      <c r="AB13">
        <f>SUMIFS(bifubc_all!AC:AC,bifubc_all!$A:$A,$A13,bifubc_all!$C:$C,"*"&amp;$B13&amp;"*",bifubc_all!$AI:$AI,About!$B$2)</f>
        <v>0</v>
      </c>
      <c r="AC13">
        <f>SUMIFS(bifubc_all!AD:AD,bifubc_all!$A:$A,$A13,bifubc_all!$C:$C,"*"&amp;$B13&amp;"*",bifubc_all!$AI:$AI,About!$B$2)</f>
        <v>0</v>
      </c>
      <c r="AD13">
        <f>SUMIFS(bifubc_all!AE:AE,bifubc_all!$A:$A,$A13,bifubc_all!$C:$C,"*"&amp;$B13&amp;"*",bifubc_all!$AI:$AI,About!$B$2)</f>
        <v>0</v>
      </c>
      <c r="AE13">
        <f>SUMIFS(bifubc_all!AF:AF,bifubc_all!$A:$A,$A13,bifubc_all!$C:$C,"*"&amp;$B13&amp;"*",bifubc_all!$AI:$AI,About!$B$2)</f>
        <v>0</v>
      </c>
      <c r="AF13">
        <f>SUMIFS(bifubc_all!AG:AG,bifubc_all!$A:$A,$A13,bifubc_all!$C:$C,"*"&amp;$B13&amp;"*",bifubc_all!$AI:$AI,About!$B$2)</f>
        <v>0</v>
      </c>
      <c r="AG13">
        <f>SUMIFS(bifubc_all!AH:AH,bifubc_all!$A:$A,$A13,bifubc_all!$C:$C,"*"&amp;$B13&amp;"*",bifubc_all!$AI:$AI,About!$B$2)</f>
        <v>0</v>
      </c>
    </row>
    <row r="14" spans="1:33" x14ac:dyDescent="0.25">
      <c r="A14" t="s">
        <v>76</v>
      </c>
      <c r="B14" t="s">
        <v>51</v>
      </c>
      <c r="C14">
        <f>SUMIFS(bifubc_all!D:D,bifubc_all!$A:$A,$A14,bifubc_all!$C:$C,"*"&amp;$B14&amp;"*",bifubc_all!$AI:$AI,About!$B$2)</f>
        <v>0</v>
      </c>
      <c r="D14">
        <f>SUMIFS(bifubc_all!E:E,bifubc_all!$A:$A,$A14,bifubc_all!$C:$C,"*"&amp;$B14&amp;"*",bifubc_all!$AI:$AI,About!$B$2)</f>
        <v>0</v>
      </c>
      <c r="E14">
        <f>SUMIFS(bifubc_all!F:F,bifubc_all!$A:$A,$A14,bifubc_all!$C:$C,"*"&amp;$B14&amp;"*",bifubc_all!$AI:$AI,About!$B$2)</f>
        <v>0</v>
      </c>
      <c r="F14">
        <f>SUMIFS(bifubc_all!G:G,bifubc_all!$A:$A,$A14,bifubc_all!$C:$C,"*"&amp;$B14&amp;"*",bifubc_all!$AI:$AI,About!$B$2)</f>
        <v>0</v>
      </c>
      <c r="G14">
        <f>SUMIFS(bifubc_all!H:H,bifubc_all!$A:$A,$A14,bifubc_all!$C:$C,"*"&amp;$B14&amp;"*",bifubc_all!$AI:$AI,About!$B$2)</f>
        <v>0</v>
      </c>
      <c r="H14">
        <f>SUMIFS(bifubc_all!I:I,bifubc_all!$A:$A,$A14,bifubc_all!$C:$C,"*"&amp;$B14&amp;"*",bifubc_all!$AI:$AI,About!$B$2)</f>
        <v>0</v>
      </c>
      <c r="I14">
        <f>SUMIFS(bifubc_all!J:J,bifubc_all!$A:$A,$A14,bifubc_all!$C:$C,"*"&amp;$B14&amp;"*",bifubc_all!$AI:$AI,About!$B$2)</f>
        <v>0</v>
      </c>
      <c r="J14">
        <f>SUMIFS(bifubc_all!K:K,bifubc_all!$A:$A,$A14,bifubc_all!$C:$C,"*"&amp;$B14&amp;"*",bifubc_all!$AI:$AI,About!$B$2)</f>
        <v>0</v>
      </c>
      <c r="K14">
        <f>SUMIFS(bifubc_all!L:L,bifubc_all!$A:$A,$A14,bifubc_all!$C:$C,"*"&amp;$B14&amp;"*",bifubc_all!$AI:$AI,About!$B$2)</f>
        <v>0</v>
      </c>
      <c r="L14">
        <f>SUMIFS(bifubc_all!M:M,bifubc_all!$A:$A,$A14,bifubc_all!$C:$C,"*"&amp;$B14&amp;"*",bifubc_all!$AI:$AI,About!$B$2)</f>
        <v>0</v>
      </c>
      <c r="M14">
        <f>SUMIFS(bifubc_all!N:N,bifubc_all!$A:$A,$A14,bifubc_all!$C:$C,"*"&amp;$B14&amp;"*",bifubc_all!$AI:$AI,About!$B$2)</f>
        <v>0</v>
      </c>
      <c r="N14">
        <f>SUMIFS(bifubc_all!O:O,bifubc_all!$A:$A,$A14,bifubc_all!$C:$C,"*"&amp;$B14&amp;"*",bifubc_all!$AI:$AI,About!$B$2)</f>
        <v>0</v>
      </c>
      <c r="O14">
        <f>SUMIFS(bifubc_all!P:P,bifubc_all!$A:$A,$A14,bifubc_all!$C:$C,"*"&amp;$B14&amp;"*",bifubc_all!$AI:$AI,About!$B$2)</f>
        <v>0</v>
      </c>
      <c r="P14">
        <f>SUMIFS(bifubc_all!Q:Q,bifubc_all!$A:$A,$A14,bifubc_all!$C:$C,"*"&amp;$B14&amp;"*",bifubc_all!$AI:$AI,About!$B$2)</f>
        <v>0</v>
      </c>
      <c r="Q14">
        <f>SUMIFS(bifubc_all!R:R,bifubc_all!$A:$A,$A14,bifubc_all!$C:$C,"*"&amp;$B14&amp;"*",bifubc_all!$AI:$AI,About!$B$2)</f>
        <v>0</v>
      </c>
      <c r="R14">
        <f>SUMIFS(bifubc_all!S:S,bifubc_all!$A:$A,$A14,bifubc_all!$C:$C,"*"&amp;$B14&amp;"*",bifubc_all!$AI:$AI,About!$B$2)</f>
        <v>0</v>
      </c>
      <c r="S14">
        <f>SUMIFS(bifubc_all!T:T,bifubc_all!$A:$A,$A14,bifubc_all!$C:$C,"*"&amp;$B14&amp;"*",bifubc_all!$AI:$AI,About!$B$2)</f>
        <v>0</v>
      </c>
      <c r="T14">
        <f>SUMIFS(bifubc_all!U:U,bifubc_all!$A:$A,$A14,bifubc_all!$C:$C,"*"&amp;$B14&amp;"*",bifubc_all!$AI:$AI,About!$B$2)</f>
        <v>0</v>
      </c>
      <c r="U14">
        <f>SUMIFS(bifubc_all!V:V,bifubc_all!$A:$A,$A14,bifubc_all!$C:$C,"*"&amp;$B14&amp;"*",bifubc_all!$AI:$AI,About!$B$2)</f>
        <v>0</v>
      </c>
      <c r="V14">
        <f>SUMIFS(bifubc_all!W:W,bifubc_all!$A:$A,$A14,bifubc_all!$C:$C,"*"&amp;$B14&amp;"*",bifubc_all!$AI:$AI,About!$B$2)</f>
        <v>0</v>
      </c>
      <c r="W14">
        <f>SUMIFS(bifubc_all!X:X,bifubc_all!$A:$A,$A14,bifubc_all!$C:$C,"*"&amp;$B14&amp;"*",bifubc_all!$AI:$AI,About!$B$2)</f>
        <v>0</v>
      </c>
      <c r="X14">
        <f>SUMIFS(bifubc_all!Y:Y,bifubc_all!$A:$A,$A14,bifubc_all!$C:$C,"*"&amp;$B14&amp;"*",bifubc_all!$AI:$AI,About!$B$2)</f>
        <v>0</v>
      </c>
      <c r="Y14">
        <f>SUMIFS(bifubc_all!Z:Z,bifubc_all!$A:$A,$A14,bifubc_all!$C:$C,"*"&amp;$B14&amp;"*",bifubc_all!$AI:$AI,About!$B$2)</f>
        <v>0</v>
      </c>
      <c r="Z14">
        <f>SUMIFS(bifubc_all!AA:AA,bifubc_all!$A:$A,$A14,bifubc_all!$C:$C,"*"&amp;$B14&amp;"*",bifubc_all!$AI:$AI,About!$B$2)</f>
        <v>0</v>
      </c>
      <c r="AA14">
        <f>SUMIFS(bifubc_all!AB:AB,bifubc_all!$A:$A,$A14,bifubc_all!$C:$C,"*"&amp;$B14&amp;"*",bifubc_all!$AI:$AI,About!$B$2)</f>
        <v>0</v>
      </c>
      <c r="AB14">
        <f>SUMIFS(bifubc_all!AC:AC,bifubc_all!$A:$A,$A14,bifubc_all!$C:$C,"*"&amp;$B14&amp;"*",bifubc_all!$AI:$AI,About!$B$2)</f>
        <v>0</v>
      </c>
      <c r="AC14">
        <f>SUMIFS(bifubc_all!AD:AD,bifubc_all!$A:$A,$A14,bifubc_all!$C:$C,"*"&amp;$B14&amp;"*",bifubc_all!$AI:$AI,About!$B$2)</f>
        <v>0</v>
      </c>
      <c r="AD14">
        <f>SUMIFS(bifubc_all!AE:AE,bifubc_all!$A:$A,$A14,bifubc_all!$C:$C,"*"&amp;$B14&amp;"*",bifubc_all!$AI:$AI,About!$B$2)</f>
        <v>0</v>
      </c>
      <c r="AE14">
        <f>SUMIFS(bifubc_all!AF:AF,bifubc_all!$A:$A,$A14,bifubc_all!$C:$C,"*"&amp;$B14&amp;"*",bifubc_all!$AI:$AI,About!$B$2)</f>
        <v>0</v>
      </c>
      <c r="AF14">
        <f>SUMIFS(bifubc_all!AG:AG,bifubc_all!$A:$A,$A14,bifubc_all!$C:$C,"*"&amp;$B14&amp;"*",bifubc_all!$AI:$AI,About!$B$2)</f>
        <v>0</v>
      </c>
      <c r="AG14">
        <f>SUMIFS(bifubc_all!AH:AH,bifubc_all!$A:$A,$A14,bifubc_all!$C:$C,"*"&amp;$B14&amp;"*",bifubc_all!$AI:$AI,About!$B$2)</f>
        <v>0</v>
      </c>
    </row>
    <row r="15" spans="1:33" x14ac:dyDescent="0.25">
      <c r="A15" t="s">
        <v>76</v>
      </c>
      <c r="B15" t="s">
        <v>52</v>
      </c>
      <c r="C15">
        <f>SUMIFS(bifubc_all!D:D,bifubc_all!$A:$A,$A15,bifubc_all!$C:$C,"*"&amp;$B15&amp;"*",bifubc_all!$AI:$AI,About!$B$2)</f>
        <v>935520711926.53101</v>
      </c>
      <c r="D15">
        <f>SUMIFS(bifubc_all!E:E,bifubc_all!$A:$A,$A15,bifubc_all!$C:$C,"*"&amp;$B15&amp;"*",bifubc_all!$AI:$AI,About!$B$2)</f>
        <v>939511542240.00696</v>
      </c>
      <c r="E15">
        <f>SUMIFS(bifubc_all!F:F,bifubc_all!$A:$A,$A15,bifubc_all!$C:$C,"*"&amp;$B15&amp;"*",bifubc_all!$AI:$AI,About!$B$2)</f>
        <v>943502372553.48401</v>
      </c>
      <c r="F15">
        <f>SUMIFS(bifubc_all!G:G,bifubc_all!$A:$A,$A15,bifubc_all!$C:$C,"*"&amp;$B15&amp;"*",bifubc_all!$AI:$AI,About!$B$2)</f>
        <v>950304842198.42395</v>
      </c>
      <c r="G15">
        <f>SUMIFS(bifubc_all!H:H,bifubc_all!$A:$A,$A15,bifubc_all!$C:$C,"*"&amp;$B15&amp;"*",bifubc_all!$AI:$AI,About!$B$2)</f>
        <v>956990970050.06702</v>
      </c>
      <c r="H15">
        <f>SUMIFS(bifubc_all!I:I,bifubc_all!$A:$A,$A15,bifubc_all!$C:$C,"*"&amp;$B15&amp;"*",bifubc_all!$AI:$AI,About!$B$2)</f>
        <v>963446254053.255</v>
      </c>
      <c r="I15">
        <f>SUMIFS(bifubc_all!J:J,bifubc_all!$A:$A,$A15,bifubc_all!$C:$C,"*"&amp;$B15&amp;"*",bifubc_all!$AI:$AI,About!$B$2)</f>
        <v>969560288275.68604</v>
      </c>
      <c r="J15">
        <f>SUMIFS(bifubc_all!K:K,bifubc_all!$A:$A,$A15,bifubc_all!$C:$C,"*"&amp;$B15&amp;"*",bifubc_all!$AI:$AI,About!$B$2)</f>
        <v>975228721687.93005</v>
      </c>
      <c r="K15">
        <f>SUMIFS(bifubc_all!L:L,bifubc_all!$A:$A,$A15,bifubc_all!$C:$C,"*"&amp;$B15&amp;"*",bifubc_all!$AI:$AI,About!$B$2)</f>
        <v>980354042757.64294</v>
      </c>
      <c r="L15">
        <f>SUMIFS(bifubc_all!M:M,bifubc_all!$A:$A,$A15,bifubc_all!$C:$C,"*"&amp;$B15&amp;"*",bifubc_all!$AI:$AI,About!$B$2)</f>
        <v>984848890978.20398</v>
      </c>
      <c r="M15">
        <f>SUMIFS(bifubc_all!N:N,bifubc_all!$A:$A,$A15,bifubc_all!$C:$C,"*"&amp;$B15&amp;"*",bifubc_all!$AI:$AI,About!$B$2)</f>
        <v>988636073101.71106</v>
      </c>
      <c r="N15">
        <f>SUMIFS(bifubc_all!O:O,bifubc_all!$A:$A,$A15,bifubc_all!$C:$C,"*"&amp;$B15&amp;"*",bifubc_all!$AI:$AI,About!$B$2)</f>
        <v>991651111717.396</v>
      </c>
      <c r="O15">
        <f>SUMIFS(bifubc_all!P:P,bifubc_all!$A:$A,$A15,bifubc_all!$C:$C,"*"&amp;$B15&amp;"*",bifubc_all!$AI:$AI,About!$B$2)</f>
        <v>993842142442.72998</v>
      </c>
      <c r="P15">
        <f>SUMIFS(bifubc_all!Q:Q,bifubc_all!$A:$A,$A15,bifubc_all!$C:$C,"*"&amp;$B15&amp;"*",bifubc_all!$AI:$AI,About!$B$2)</f>
        <v>995171856470.45801</v>
      </c>
      <c r="Q15">
        <f>SUMIFS(bifubc_all!R:R,bifubc_all!$A:$A,$A15,bifubc_all!$C:$C,"*"&amp;$B15&amp;"*",bifubc_all!$AI:$AI,About!$B$2)</f>
        <v>995617462691.63794</v>
      </c>
      <c r="R15">
        <f>SUMIFS(bifubc_all!S:S,bifubc_all!$A:$A,$A15,bifubc_all!$C:$C,"*"&amp;$B15&amp;"*",bifubc_all!$AI:$AI,About!$B$2)</f>
        <v>995617132620.97205</v>
      </c>
      <c r="S15">
        <f>SUMIFS(bifubc_all!T:T,bifubc_all!$A:$A,$A15,bifubc_all!$C:$C,"*"&amp;$B15&amp;"*",bifubc_all!$AI:$AI,About!$B$2)</f>
        <v>995616883715.224</v>
      </c>
      <c r="T15">
        <f>SUMIFS(bifubc_all!U:U,bifubc_all!$A:$A,$A15,bifubc_all!$C:$C,"*"&amp;$B15&amp;"*",bifubc_all!$AI:$AI,About!$B$2)</f>
        <v>995616634809.47498</v>
      </c>
      <c r="U15">
        <f>SUMIFS(bifubc_all!V:V,bifubc_all!$A:$A,$A15,bifubc_all!$C:$C,"*"&amp;$B15&amp;"*",bifubc_all!$AI:$AI,About!$B$2)</f>
        <v>995616385903.72705</v>
      </c>
      <c r="V15">
        <f>SUMIFS(bifubc_all!W:W,bifubc_all!$A:$A,$A15,bifubc_all!$C:$C,"*"&amp;$B15&amp;"*",bifubc_all!$AI:$AI,About!$B$2)</f>
        <v>995616223573.89099</v>
      </c>
      <c r="W15">
        <f>SUMIFS(bifubc_all!X:X,bifubc_all!$A:$A,$A15,bifubc_all!$C:$C,"*"&amp;$B15&amp;"*",bifubc_all!$AI:$AI,About!$B$2)</f>
        <v>995615893503.22498</v>
      </c>
      <c r="X15">
        <f>SUMIFS(bifubc_all!Y:Y,bifubc_all!$A:$A,$A15,bifubc_all!$C:$C,"*"&amp;$B15&amp;"*",bifubc_all!$AI:$AI,About!$B$2)</f>
        <v>995615563432.55896</v>
      </c>
      <c r="Y15">
        <f>SUMIFS(bifubc_all!Z:Z,bifubc_all!$A:$A,$A15,bifubc_all!$C:$C,"*"&amp;$B15&amp;"*",bifubc_all!$AI:$AI,About!$B$2)</f>
        <v>995615395691.729</v>
      </c>
      <c r="Z15">
        <f>SUMIFS(bifubc_all!AA:AA,bifubc_all!$A:$A,$A15,bifubc_all!$C:$C,"*"&amp;$B15&amp;"*",bifubc_all!$AI:$AI,About!$B$2)</f>
        <v>995615146785.98096</v>
      </c>
      <c r="AA15">
        <f>SUMIFS(bifubc_all!AB:AB,bifubc_all!$A:$A,$A15,bifubc_all!$C:$C,"*"&amp;$B15&amp;"*",bifubc_all!$AI:$AI,About!$B$2)</f>
        <v>995614816715.31494</v>
      </c>
      <c r="AB15">
        <f>SUMIFS(bifubc_all!AC:AC,bifubc_all!$A:$A,$A15,bifubc_all!$C:$C,"*"&amp;$B15&amp;"*",bifubc_all!$AI:$AI,About!$B$2)</f>
        <v>995614486644.64905</v>
      </c>
      <c r="AC15">
        <f>SUMIFS(bifubc_all!AD:AD,bifubc_all!$A:$A,$A15,bifubc_all!$C:$C,"*"&amp;$B15&amp;"*",bifubc_all!$AI:$AI,About!$B$2)</f>
        <v>995614075409.06494</v>
      </c>
      <c r="AD15">
        <f>SUMIFS(bifubc_all!AE:AE,bifubc_all!$A:$A,$A15,bifubc_all!$C:$C,"*"&amp;$B15&amp;"*",bifubc_all!$AI:$AI,About!$B$2)</f>
        <v>995613826503.31702</v>
      </c>
      <c r="AE15">
        <f>SUMIFS(bifubc_all!AF:AF,bifubc_all!$A:$A,$A15,bifubc_all!$C:$C,"*"&amp;$B15&amp;"*",bifubc_all!$AI:$AI,About!$B$2)</f>
        <v>995613577597.56799</v>
      </c>
      <c r="AF15">
        <f>SUMIFS(bifubc_all!AG:AG,bifubc_all!$A:$A,$A15,bifubc_all!$C:$C,"*"&amp;$B15&amp;"*",bifubc_all!$AI:$AI,About!$B$2)</f>
        <v>995613334102.81494</v>
      </c>
      <c r="AG15">
        <f>SUMIFS(bifubc_all!AH:AH,bifubc_all!$A:$A,$A15,bifubc_all!$C:$C,"*"&amp;$B15&amp;"*",bifubc_all!$AI:$AI,About!$B$2)</f>
        <v>995612917456.23596</v>
      </c>
    </row>
    <row r="16" spans="1:33" x14ac:dyDescent="0.25">
      <c r="A16" t="s">
        <v>76</v>
      </c>
      <c r="B16" t="s">
        <v>53</v>
      </c>
      <c r="C16">
        <f>SUMIFS(bifubc_all!D:D,bifubc_all!$A:$A,$A16,bifubc_all!$C:$C,"*"&amp;$B16&amp;"*",bifubc_all!$AI:$AI,About!$B$2)</f>
        <v>9974123264.7963505</v>
      </c>
      <c r="D16">
        <f>SUMIFS(bifubc_all!E:E,bifubc_all!$A:$A,$A16,bifubc_all!$C:$C,"*"&amp;$B16&amp;"*",bifubc_all!$AI:$AI,About!$B$2)</f>
        <v>10711276196.6385</v>
      </c>
      <c r="E16">
        <f>SUMIFS(bifubc_all!F:F,bifubc_all!$A:$A,$A16,bifubc_all!$C:$C,"*"&amp;$B16&amp;"*",bifubc_all!$AI:$AI,About!$B$2)</f>
        <v>11448429128.4806</v>
      </c>
      <c r="F16">
        <f>SUMIFS(bifubc_all!G:G,bifubc_all!$A:$A,$A16,bifubc_all!$C:$C,"*"&amp;$B16&amp;"*",bifubc_all!$AI:$AI,About!$B$2)</f>
        <v>11664362948.723499</v>
      </c>
      <c r="G16">
        <f>SUMIFS(bifubc_all!H:H,bifubc_all!$A:$A,$A16,bifubc_all!$C:$C,"*"&amp;$B16&amp;"*",bifubc_all!$AI:$AI,About!$B$2)</f>
        <v>11277767097.571699</v>
      </c>
      <c r="H16">
        <f>SUMIFS(bifubc_all!I:I,bifubc_all!$A:$A,$A16,bifubc_all!$C:$C,"*"&amp;$B16&amp;"*",bifubc_all!$AI:$AI,About!$B$2)</f>
        <v>11100281208.2255</v>
      </c>
      <c r="I16">
        <f>SUMIFS(bifubc_all!J:J,bifubc_all!$A:$A,$A16,bifubc_all!$C:$C,"*"&amp;$B16&amp;"*",bifubc_all!$AI:$AI,About!$B$2)</f>
        <v>11448456364.278799</v>
      </c>
      <c r="J16">
        <f>SUMIFS(bifubc_all!K:K,bifubc_all!$A:$A,$A16,bifubc_all!$C:$C,"*"&amp;$B16&amp;"*",bifubc_all!$AI:$AI,About!$B$2)</f>
        <v>11294863890.961599</v>
      </c>
      <c r="K16">
        <f>SUMIFS(bifubc_all!L:L,bifubc_all!$A:$A,$A16,bifubc_all!$C:$C,"*"&amp;$B16&amp;"*",bifubc_all!$AI:$AI,About!$B$2)</f>
        <v>11085379062.126499</v>
      </c>
      <c r="L16">
        <f>SUMIFS(bifubc_all!M:M,bifubc_all!$A:$A,$A16,bifubc_all!$C:$C,"*"&amp;$B16&amp;"*",bifubc_all!$AI:$AI,About!$B$2)</f>
        <v>10888438109.085699</v>
      </c>
      <c r="M16">
        <f>SUMIFS(bifubc_all!N:N,bifubc_all!$A:$A,$A16,bifubc_all!$C:$C,"*"&amp;$B16&amp;"*",bifubc_all!$AI:$AI,About!$B$2)</f>
        <v>10646916152.341299</v>
      </c>
      <c r="N16">
        <f>SUMIFS(bifubc_all!O:O,bifubc_all!$A:$A,$A16,bifubc_all!$C:$C,"*"&amp;$B16&amp;"*",bifubc_all!$AI:$AI,About!$B$2)</f>
        <v>10485814969.3619</v>
      </c>
      <c r="O16">
        <f>SUMIFS(bifubc_all!P:P,bifubc_all!$A:$A,$A16,bifubc_all!$C:$C,"*"&amp;$B16&amp;"*",bifubc_all!$AI:$AI,About!$B$2)</f>
        <v>10454375779.664</v>
      </c>
      <c r="P16">
        <f>SUMIFS(bifubc_all!Q:Q,bifubc_all!$A:$A,$A16,bifubc_all!$C:$C,"*"&amp;$B16&amp;"*",bifubc_all!$AI:$AI,About!$B$2)</f>
        <v>10397314825.166401</v>
      </c>
      <c r="Q16">
        <f>SUMIFS(bifubc_all!R:R,bifubc_all!$A:$A,$A16,bifubc_all!$C:$C,"*"&amp;$B16&amp;"*",bifubc_all!$AI:$AI,About!$B$2)</f>
        <v>10459614235.626101</v>
      </c>
      <c r="R16">
        <f>SUMIFS(bifubc_all!S:S,bifubc_all!$A:$A,$A16,bifubc_all!$C:$C,"*"&amp;$B16&amp;"*",bifubc_all!$AI:$AI,About!$B$2)</f>
        <v>10487982193.452299</v>
      </c>
      <c r="S16">
        <f>SUMIFS(bifubc_all!T:T,bifubc_all!$A:$A,$A16,bifubc_all!$C:$C,"*"&amp;$B16&amp;"*",bifubc_all!$AI:$AI,About!$B$2)</f>
        <v>10530369903.326</v>
      </c>
      <c r="T16">
        <f>SUMIFS(bifubc_all!U:U,bifubc_all!$A:$A,$A16,bifubc_all!$C:$C,"*"&amp;$B16&amp;"*",bifubc_all!$AI:$AI,About!$B$2)</f>
        <v>10581820262.5763</v>
      </c>
      <c r="U16">
        <f>SUMIFS(bifubc_all!V:V,bifubc_all!$A:$A,$A16,bifubc_all!$C:$C,"*"&amp;$B16&amp;"*",bifubc_all!$AI:$AI,About!$B$2)</f>
        <v>10628558037.487499</v>
      </c>
      <c r="V16">
        <f>SUMIFS(bifubc_all!W:W,bifubc_all!$A:$A,$A16,bifubc_all!$C:$C,"*"&amp;$B16&amp;"*",bifubc_all!$AI:$AI,About!$B$2)</f>
        <v>10570039488.870399</v>
      </c>
      <c r="W16">
        <f>SUMIFS(bifubc_all!X:X,bifubc_all!$A:$A,$A16,bifubc_all!$C:$C,"*"&amp;$B16&amp;"*",bifubc_all!$AI:$AI,About!$B$2)</f>
        <v>10507175268.757999</v>
      </c>
      <c r="X16">
        <f>SUMIFS(bifubc_all!Y:Y,bifubc_all!$A:$A,$A16,bifubc_all!$C:$C,"*"&amp;$B16&amp;"*",bifubc_all!$AI:$AI,About!$B$2)</f>
        <v>10505722921.902399</v>
      </c>
      <c r="Y16">
        <f>SUMIFS(bifubc_all!Z:Z,bifubc_all!$A:$A,$A16,bifubc_all!$C:$C,"*"&amp;$B16&amp;"*",bifubc_all!$AI:$AI,About!$B$2)</f>
        <v>10561538317.550301</v>
      </c>
      <c r="Z16">
        <f>SUMIFS(bifubc_all!AA:AA,bifubc_all!$A:$A,$A16,bifubc_all!$C:$C,"*"&amp;$B16&amp;"*",bifubc_all!$AI:$AI,About!$B$2)</f>
        <v>10561285949.1451</v>
      </c>
      <c r="AA16">
        <f>SUMIFS(bifubc_all!AB:AB,bifubc_all!$A:$A,$A16,bifubc_all!$C:$C,"*"&amp;$B16&amp;"*",bifubc_all!$AI:$AI,About!$B$2)</f>
        <v>10471603234.0888</v>
      </c>
      <c r="AB16">
        <f>SUMIFS(bifubc_all!AC:AC,bifubc_all!$A:$A,$A16,bifubc_all!$C:$C,"*"&amp;$B16&amp;"*",bifubc_all!$AI:$AI,About!$B$2)</f>
        <v>10384097592.153799</v>
      </c>
      <c r="AC16">
        <f>SUMIFS(bifubc_all!AD:AD,bifubc_all!$A:$A,$A16,bifubc_all!$C:$C,"*"&amp;$B16&amp;"*",bifubc_all!$AI:$AI,About!$B$2)</f>
        <v>10324034182.4216</v>
      </c>
      <c r="AD16">
        <f>SUMIFS(bifubc_all!AE:AE,bifubc_all!$A:$A,$A16,bifubc_all!$C:$C,"*"&amp;$B16&amp;"*",bifubc_all!$AI:$AI,About!$B$2)</f>
        <v>10188210943.523701</v>
      </c>
      <c r="AE16">
        <f>SUMIFS(bifubc_all!AF:AF,bifubc_all!$A:$A,$A16,bifubc_all!$C:$C,"*"&amp;$B16&amp;"*",bifubc_all!$AI:$AI,About!$B$2)</f>
        <v>10008043848.097601</v>
      </c>
      <c r="AF16">
        <f>SUMIFS(bifubc_all!AG:AG,bifubc_all!$A:$A,$A16,bifubc_all!$C:$C,"*"&amp;$B16&amp;"*",bifubc_all!$AI:$AI,About!$B$2)</f>
        <v>9932949796.7690201</v>
      </c>
      <c r="AG16">
        <f>SUMIFS(bifubc_all!AH:AH,bifubc_all!$A:$A,$A16,bifubc_all!$C:$C,"*"&amp;$B16&amp;"*",bifubc_all!$AI:$AI,About!$B$2)</f>
        <v>9941663065.8263397</v>
      </c>
    </row>
    <row r="17" spans="1:33" x14ac:dyDescent="0.25">
      <c r="A17" t="s">
        <v>76</v>
      </c>
      <c r="B17" t="s">
        <v>54</v>
      </c>
      <c r="C17">
        <f>SUMIFS(bifubc_all!D:D,bifubc_all!$A:$A,$A17,bifubc_all!$C:$C,"*"&amp;$B17&amp;"*",bifubc_all!$AI:$AI,About!$B$2)</f>
        <v>0</v>
      </c>
      <c r="D17">
        <f>SUMIFS(bifubc_all!E:E,bifubc_all!$A:$A,$A17,bifubc_all!$C:$C,"*"&amp;$B17&amp;"*",bifubc_all!$AI:$AI,About!$B$2)</f>
        <v>0</v>
      </c>
      <c r="E17">
        <f>SUMIFS(bifubc_all!F:F,bifubc_all!$A:$A,$A17,bifubc_all!$C:$C,"*"&amp;$B17&amp;"*",bifubc_all!$AI:$AI,About!$B$2)</f>
        <v>0</v>
      </c>
      <c r="F17">
        <f>SUMIFS(bifubc_all!G:G,bifubc_all!$A:$A,$A17,bifubc_all!$C:$C,"*"&amp;$B17&amp;"*",bifubc_all!$AI:$AI,About!$B$2)</f>
        <v>0</v>
      </c>
      <c r="G17">
        <f>SUMIFS(bifubc_all!H:H,bifubc_all!$A:$A,$A17,bifubc_all!$C:$C,"*"&amp;$B17&amp;"*",bifubc_all!$AI:$AI,About!$B$2)</f>
        <v>0</v>
      </c>
      <c r="H17">
        <f>SUMIFS(bifubc_all!I:I,bifubc_all!$A:$A,$A17,bifubc_all!$C:$C,"*"&amp;$B17&amp;"*",bifubc_all!$AI:$AI,About!$B$2)</f>
        <v>0</v>
      </c>
      <c r="I17">
        <f>SUMIFS(bifubc_all!J:J,bifubc_all!$A:$A,$A17,bifubc_all!$C:$C,"*"&amp;$B17&amp;"*",bifubc_all!$AI:$AI,About!$B$2)</f>
        <v>0</v>
      </c>
      <c r="J17">
        <f>SUMIFS(bifubc_all!K:K,bifubc_all!$A:$A,$A17,bifubc_all!$C:$C,"*"&amp;$B17&amp;"*",bifubc_all!$AI:$AI,About!$B$2)</f>
        <v>0</v>
      </c>
      <c r="K17">
        <f>SUMIFS(bifubc_all!L:L,bifubc_all!$A:$A,$A17,bifubc_all!$C:$C,"*"&amp;$B17&amp;"*",bifubc_all!$AI:$AI,About!$B$2)</f>
        <v>0</v>
      </c>
      <c r="L17">
        <f>SUMIFS(bifubc_all!M:M,bifubc_all!$A:$A,$A17,bifubc_all!$C:$C,"*"&amp;$B17&amp;"*",bifubc_all!$AI:$AI,About!$B$2)</f>
        <v>0</v>
      </c>
      <c r="M17">
        <f>SUMIFS(bifubc_all!N:N,bifubc_all!$A:$A,$A17,bifubc_all!$C:$C,"*"&amp;$B17&amp;"*",bifubc_all!$AI:$AI,About!$B$2)</f>
        <v>0</v>
      </c>
      <c r="N17">
        <f>SUMIFS(bifubc_all!O:O,bifubc_all!$A:$A,$A17,bifubc_all!$C:$C,"*"&amp;$B17&amp;"*",bifubc_all!$AI:$AI,About!$B$2)</f>
        <v>0</v>
      </c>
      <c r="O17">
        <f>SUMIFS(bifubc_all!P:P,bifubc_all!$A:$A,$A17,bifubc_all!$C:$C,"*"&amp;$B17&amp;"*",bifubc_all!$AI:$AI,About!$B$2)</f>
        <v>0</v>
      </c>
      <c r="P17">
        <f>SUMIFS(bifubc_all!Q:Q,bifubc_all!$A:$A,$A17,bifubc_all!$C:$C,"*"&amp;$B17&amp;"*",bifubc_all!$AI:$AI,About!$B$2)</f>
        <v>0</v>
      </c>
      <c r="Q17">
        <f>SUMIFS(bifubc_all!R:R,bifubc_all!$A:$A,$A17,bifubc_all!$C:$C,"*"&amp;$B17&amp;"*",bifubc_all!$AI:$AI,About!$B$2)</f>
        <v>0</v>
      </c>
      <c r="R17">
        <f>SUMIFS(bifubc_all!S:S,bifubc_all!$A:$A,$A17,bifubc_all!$C:$C,"*"&amp;$B17&amp;"*",bifubc_all!$AI:$AI,About!$B$2)</f>
        <v>0</v>
      </c>
      <c r="S17">
        <f>SUMIFS(bifubc_all!T:T,bifubc_all!$A:$A,$A17,bifubc_all!$C:$C,"*"&amp;$B17&amp;"*",bifubc_all!$AI:$AI,About!$B$2)</f>
        <v>0</v>
      </c>
      <c r="T17">
        <f>SUMIFS(bifubc_all!U:U,bifubc_all!$A:$A,$A17,bifubc_all!$C:$C,"*"&amp;$B17&amp;"*",bifubc_all!$AI:$AI,About!$B$2)</f>
        <v>0</v>
      </c>
      <c r="U17">
        <f>SUMIFS(bifubc_all!V:V,bifubc_all!$A:$A,$A17,bifubc_all!$C:$C,"*"&amp;$B17&amp;"*",bifubc_all!$AI:$AI,About!$B$2)</f>
        <v>0</v>
      </c>
      <c r="V17">
        <f>SUMIFS(bifubc_all!W:W,bifubc_all!$A:$A,$A17,bifubc_all!$C:$C,"*"&amp;$B17&amp;"*",bifubc_all!$AI:$AI,About!$B$2)</f>
        <v>0</v>
      </c>
      <c r="W17">
        <f>SUMIFS(bifubc_all!X:X,bifubc_all!$A:$A,$A17,bifubc_all!$C:$C,"*"&amp;$B17&amp;"*",bifubc_all!$AI:$AI,About!$B$2)</f>
        <v>0</v>
      </c>
      <c r="X17">
        <f>SUMIFS(bifubc_all!Y:Y,bifubc_all!$A:$A,$A17,bifubc_all!$C:$C,"*"&amp;$B17&amp;"*",bifubc_all!$AI:$AI,About!$B$2)</f>
        <v>0</v>
      </c>
      <c r="Y17">
        <f>SUMIFS(bifubc_all!Z:Z,bifubc_all!$A:$A,$A17,bifubc_all!$C:$C,"*"&amp;$B17&amp;"*",bifubc_all!$AI:$AI,About!$B$2)</f>
        <v>0</v>
      </c>
      <c r="Z17">
        <f>SUMIFS(bifubc_all!AA:AA,bifubc_all!$A:$A,$A17,bifubc_all!$C:$C,"*"&amp;$B17&amp;"*",bifubc_all!$AI:$AI,About!$B$2)</f>
        <v>0</v>
      </c>
      <c r="AA17">
        <f>SUMIFS(bifubc_all!AB:AB,bifubc_all!$A:$A,$A17,bifubc_all!$C:$C,"*"&amp;$B17&amp;"*",bifubc_all!$AI:$AI,About!$B$2)</f>
        <v>0</v>
      </c>
      <c r="AB17">
        <f>SUMIFS(bifubc_all!AC:AC,bifubc_all!$A:$A,$A17,bifubc_all!$C:$C,"*"&amp;$B17&amp;"*",bifubc_all!$AI:$AI,About!$B$2)</f>
        <v>0</v>
      </c>
      <c r="AC17">
        <f>SUMIFS(bifubc_all!AD:AD,bifubc_all!$A:$A,$A17,bifubc_all!$C:$C,"*"&amp;$B17&amp;"*",bifubc_all!$AI:$AI,About!$B$2)</f>
        <v>0</v>
      </c>
      <c r="AD17">
        <f>SUMIFS(bifubc_all!AE:AE,bifubc_all!$A:$A,$A17,bifubc_all!$C:$C,"*"&amp;$B17&amp;"*",bifubc_all!$AI:$AI,About!$B$2)</f>
        <v>0</v>
      </c>
      <c r="AE17">
        <f>SUMIFS(bifubc_all!AF:AF,bifubc_all!$A:$A,$A17,bifubc_all!$C:$C,"*"&amp;$B17&amp;"*",bifubc_all!$AI:$AI,About!$B$2)</f>
        <v>0</v>
      </c>
      <c r="AF17">
        <f>SUMIFS(bifubc_all!AG:AG,bifubc_all!$A:$A,$A17,bifubc_all!$C:$C,"*"&amp;$B17&amp;"*",bifubc_all!$AI:$AI,About!$B$2)</f>
        <v>0</v>
      </c>
      <c r="AG17">
        <f>SUMIFS(bifubc_all!AH:AH,bifubc_all!$A:$A,$A17,bifubc_all!$C:$C,"*"&amp;$B17&amp;"*",bifubc_all!$AI:$AI,About!$B$2)</f>
        <v>0</v>
      </c>
    </row>
    <row r="18" spans="1:33" x14ac:dyDescent="0.25">
      <c r="A18" t="s">
        <v>76</v>
      </c>
      <c r="B18" t="s">
        <v>55</v>
      </c>
      <c r="C18">
        <f>SUMIFS(bifubc_all!D:D,bifubc_all!$A:$A,$A18,bifubc_all!$C:$C,"*"&amp;$B18&amp;"*",bifubc_all!$AI:$AI,About!$B$2)</f>
        <v>0</v>
      </c>
      <c r="D18">
        <f>SUMIFS(bifubc_all!E:E,bifubc_all!$A:$A,$A18,bifubc_all!$C:$C,"*"&amp;$B18&amp;"*",bifubc_all!$AI:$AI,About!$B$2)</f>
        <v>0</v>
      </c>
      <c r="E18">
        <f>SUMIFS(bifubc_all!F:F,bifubc_all!$A:$A,$A18,bifubc_all!$C:$C,"*"&amp;$B18&amp;"*",bifubc_all!$AI:$AI,About!$B$2)</f>
        <v>0</v>
      </c>
      <c r="F18">
        <f>SUMIFS(bifubc_all!G:G,bifubc_all!$A:$A,$A18,bifubc_all!$C:$C,"*"&amp;$B18&amp;"*",bifubc_all!$AI:$AI,About!$B$2)</f>
        <v>0</v>
      </c>
      <c r="G18">
        <f>SUMIFS(bifubc_all!H:H,bifubc_all!$A:$A,$A18,bifubc_all!$C:$C,"*"&amp;$B18&amp;"*",bifubc_all!$AI:$AI,About!$B$2)</f>
        <v>0</v>
      </c>
      <c r="H18">
        <f>SUMIFS(bifubc_all!I:I,bifubc_all!$A:$A,$A18,bifubc_all!$C:$C,"*"&amp;$B18&amp;"*",bifubc_all!$AI:$AI,About!$B$2)</f>
        <v>0</v>
      </c>
      <c r="I18">
        <f>SUMIFS(bifubc_all!J:J,bifubc_all!$A:$A,$A18,bifubc_all!$C:$C,"*"&amp;$B18&amp;"*",bifubc_all!$AI:$AI,About!$B$2)</f>
        <v>0</v>
      </c>
      <c r="J18">
        <f>SUMIFS(bifubc_all!K:K,bifubc_all!$A:$A,$A18,bifubc_all!$C:$C,"*"&amp;$B18&amp;"*",bifubc_all!$AI:$AI,About!$B$2)</f>
        <v>0</v>
      </c>
      <c r="K18">
        <f>SUMIFS(bifubc_all!L:L,bifubc_all!$A:$A,$A18,bifubc_all!$C:$C,"*"&amp;$B18&amp;"*",bifubc_all!$AI:$AI,About!$B$2)</f>
        <v>0</v>
      </c>
      <c r="L18">
        <f>SUMIFS(bifubc_all!M:M,bifubc_all!$A:$A,$A18,bifubc_all!$C:$C,"*"&amp;$B18&amp;"*",bifubc_all!$AI:$AI,About!$B$2)</f>
        <v>0</v>
      </c>
      <c r="M18">
        <f>SUMIFS(bifubc_all!N:N,bifubc_all!$A:$A,$A18,bifubc_all!$C:$C,"*"&amp;$B18&amp;"*",bifubc_all!$AI:$AI,About!$B$2)</f>
        <v>0</v>
      </c>
      <c r="N18">
        <f>SUMIFS(bifubc_all!O:O,bifubc_all!$A:$A,$A18,bifubc_all!$C:$C,"*"&amp;$B18&amp;"*",bifubc_all!$AI:$AI,About!$B$2)</f>
        <v>0</v>
      </c>
      <c r="O18">
        <f>SUMIFS(bifubc_all!P:P,bifubc_all!$A:$A,$A18,bifubc_all!$C:$C,"*"&amp;$B18&amp;"*",bifubc_all!$AI:$AI,About!$B$2)</f>
        <v>0</v>
      </c>
      <c r="P18">
        <f>SUMIFS(bifubc_all!Q:Q,bifubc_all!$A:$A,$A18,bifubc_all!$C:$C,"*"&amp;$B18&amp;"*",bifubc_all!$AI:$AI,About!$B$2)</f>
        <v>0</v>
      </c>
      <c r="Q18">
        <f>SUMIFS(bifubc_all!R:R,bifubc_all!$A:$A,$A18,bifubc_all!$C:$C,"*"&amp;$B18&amp;"*",bifubc_all!$AI:$AI,About!$B$2)</f>
        <v>0</v>
      </c>
      <c r="R18">
        <f>SUMIFS(bifubc_all!S:S,bifubc_all!$A:$A,$A18,bifubc_all!$C:$C,"*"&amp;$B18&amp;"*",bifubc_all!$AI:$AI,About!$B$2)</f>
        <v>0</v>
      </c>
      <c r="S18">
        <f>SUMIFS(bifubc_all!T:T,bifubc_all!$A:$A,$A18,bifubc_all!$C:$C,"*"&amp;$B18&amp;"*",bifubc_all!$AI:$AI,About!$B$2)</f>
        <v>0</v>
      </c>
      <c r="T18">
        <f>SUMIFS(bifubc_all!U:U,bifubc_all!$A:$A,$A18,bifubc_all!$C:$C,"*"&amp;$B18&amp;"*",bifubc_all!$AI:$AI,About!$B$2)</f>
        <v>0</v>
      </c>
      <c r="U18">
        <f>SUMIFS(bifubc_all!V:V,bifubc_all!$A:$A,$A18,bifubc_all!$C:$C,"*"&amp;$B18&amp;"*",bifubc_all!$AI:$AI,About!$B$2)</f>
        <v>0</v>
      </c>
      <c r="V18">
        <f>SUMIFS(bifubc_all!W:W,bifubc_all!$A:$A,$A18,bifubc_all!$C:$C,"*"&amp;$B18&amp;"*",bifubc_all!$AI:$AI,About!$B$2)</f>
        <v>0</v>
      </c>
      <c r="W18">
        <f>SUMIFS(bifubc_all!X:X,bifubc_all!$A:$A,$A18,bifubc_all!$C:$C,"*"&amp;$B18&amp;"*",bifubc_all!$AI:$AI,About!$B$2)</f>
        <v>0</v>
      </c>
      <c r="X18">
        <f>SUMIFS(bifubc_all!Y:Y,bifubc_all!$A:$A,$A18,bifubc_all!$C:$C,"*"&amp;$B18&amp;"*",bifubc_all!$AI:$AI,About!$B$2)</f>
        <v>0</v>
      </c>
      <c r="Y18">
        <f>SUMIFS(bifubc_all!Z:Z,bifubc_all!$A:$A,$A18,bifubc_all!$C:$C,"*"&amp;$B18&amp;"*",bifubc_all!$AI:$AI,About!$B$2)</f>
        <v>0</v>
      </c>
      <c r="Z18">
        <f>SUMIFS(bifubc_all!AA:AA,bifubc_all!$A:$A,$A18,bifubc_all!$C:$C,"*"&amp;$B18&amp;"*",bifubc_all!$AI:$AI,About!$B$2)</f>
        <v>0</v>
      </c>
      <c r="AA18">
        <f>SUMIFS(bifubc_all!AB:AB,bifubc_all!$A:$A,$A18,bifubc_all!$C:$C,"*"&amp;$B18&amp;"*",bifubc_all!$AI:$AI,About!$B$2)</f>
        <v>0</v>
      </c>
      <c r="AB18">
        <f>SUMIFS(bifubc_all!AC:AC,bifubc_all!$A:$A,$A18,bifubc_all!$C:$C,"*"&amp;$B18&amp;"*",bifubc_all!$AI:$AI,About!$B$2)</f>
        <v>0</v>
      </c>
      <c r="AC18">
        <f>SUMIFS(bifubc_all!AD:AD,bifubc_all!$A:$A,$A18,bifubc_all!$C:$C,"*"&amp;$B18&amp;"*",bifubc_all!$AI:$AI,About!$B$2)</f>
        <v>0</v>
      </c>
      <c r="AD18">
        <f>SUMIFS(bifubc_all!AE:AE,bifubc_all!$A:$A,$A18,bifubc_all!$C:$C,"*"&amp;$B18&amp;"*",bifubc_all!$AI:$AI,About!$B$2)</f>
        <v>0</v>
      </c>
      <c r="AE18">
        <f>SUMIFS(bifubc_all!AF:AF,bifubc_all!$A:$A,$A18,bifubc_all!$C:$C,"*"&amp;$B18&amp;"*",bifubc_all!$AI:$AI,About!$B$2)</f>
        <v>0</v>
      </c>
      <c r="AF18">
        <f>SUMIFS(bifubc_all!AG:AG,bifubc_all!$A:$A,$A18,bifubc_all!$C:$C,"*"&amp;$B18&amp;"*",bifubc_all!$AI:$AI,About!$B$2)</f>
        <v>0</v>
      </c>
      <c r="AG18">
        <f>SUMIFS(bifubc_all!AH:AH,bifubc_all!$A:$A,$A18,bifubc_all!$C:$C,"*"&amp;$B18&amp;"*",bifubc_all!$AI:$AI,About!$B$2)</f>
        <v>0</v>
      </c>
    </row>
    <row r="19" spans="1:33" x14ac:dyDescent="0.25">
      <c r="A19" t="s">
        <v>76</v>
      </c>
      <c r="B19" t="s">
        <v>56</v>
      </c>
      <c r="C19">
        <f>SUMIFS(bifubc_all!D:D,bifubc_all!$A:$A,$A19,bifubc_all!$C:$C,"*"&amp;$B19&amp;"*",bifubc_all!$AI:$AI,About!$B$2)</f>
        <v>0</v>
      </c>
      <c r="D19">
        <f>SUMIFS(bifubc_all!E:E,bifubc_all!$A:$A,$A19,bifubc_all!$C:$C,"*"&amp;$B19&amp;"*",bifubc_all!$AI:$AI,About!$B$2)</f>
        <v>0</v>
      </c>
      <c r="E19">
        <f>SUMIFS(bifubc_all!F:F,bifubc_all!$A:$A,$A19,bifubc_all!$C:$C,"*"&amp;$B19&amp;"*",bifubc_all!$AI:$AI,About!$B$2)</f>
        <v>0</v>
      </c>
      <c r="F19">
        <f>SUMIFS(bifubc_all!G:G,bifubc_all!$A:$A,$A19,bifubc_all!$C:$C,"*"&amp;$B19&amp;"*",bifubc_all!$AI:$AI,About!$B$2)</f>
        <v>0</v>
      </c>
      <c r="G19">
        <f>SUMIFS(bifubc_all!H:H,bifubc_all!$A:$A,$A19,bifubc_all!$C:$C,"*"&amp;$B19&amp;"*",bifubc_all!$AI:$AI,About!$B$2)</f>
        <v>0</v>
      </c>
      <c r="H19">
        <f>SUMIFS(bifubc_all!I:I,bifubc_all!$A:$A,$A19,bifubc_all!$C:$C,"*"&amp;$B19&amp;"*",bifubc_all!$AI:$AI,About!$B$2)</f>
        <v>0</v>
      </c>
      <c r="I19">
        <f>SUMIFS(bifubc_all!J:J,bifubc_all!$A:$A,$A19,bifubc_all!$C:$C,"*"&amp;$B19&amp;"*",bifubc_all!$AI:$AI,About!$B$2)</f>
        <v>0</v>
      </c>
      <c r="J19">
        <f>SUMIFS(bifubc_all!K:K,bifubc_all!$A:$A,$A19,bifubc_all!$C:$C,"*"&amp;$B19&amp;"*",bifubc_all!$AI:$AI,About!$B$2)</f>
        <v>0</v>
      </c>
      <c r="K19">
        <f>SUMIFS(bifubc_all!L:L,bifubc_all!$A:$A,$A19,bifubc_all!$C:$C,"*"&amp;$B19&amp;"*",bifubc_all!$AI:$AI,About!$B$2)</f>
        <v>0</v>
      </c>
      <c r="L19">
        <f>SUMIFS(bifubc_all!M:M,bifubc_all!$A:$A,$A19,bifubc_all!$C:$C,"*"&amp;$B19&amp;"*",bifubc_all!$AI:$AI,About!$B$2)</f>
        <v>0</v>
      </c>
      <c r="M19">
        <f>SUMIFS(bifubc_all!N:N,bifubc_all!$A:$A,$A19,bifubc_all!$C:$C,"*"&amp;$B19&amp;"*",bifubc_all!$AI:$AI,About!$B$2)</f>
        <v>0</v>
      </c>
      <c r="N19">
        <f>SUMIFS(bifubc_all!O:O,bifubc_all!$A:$A,$A19,bifubc_all!$C:$C,"*"&amp;$B19&amp;"*",bifubc_all!$AI:$AI,About!$B$2)</f>
        <v>0</v>
      </c>
      <c r="O19">
        <f>SUMIFS(bifubc_all!P:P,bifubc_all!$A:$A,$A19,bifubc_all!$C:$C,"*"&amp;$B19&amp;"*",bifubc_all!$AI:$AI,About!$B$2)</f>
        <v>0</v>
      </c>
      <c r="P19">
        <f>SUMIFS(bifubc_all!Q:Q,bifubc_all!$A:$A,$A19,bifubc_all!$C:$C,"*"&amp;$B19&amp;"*",bifubc_all!$AI:$AI,About!$B$2)</f>
        <v>0</v>
      </c>
      <c r="Q19">
        <f>SUMIFS(bifubc_all!R:R,bifubc_all!$A:$A,$A19,bifubc_all!$C:$C,"*"&amp;$B19&amp;"*",bifubc_all!$AI:$AI,About!$B$2)</f>
        <v>0</v>
      </c>
      <c r="R19">
        <f>SUMIFS(bifubc_all!S:S,bifubc_all!$A:$A,$A19,bifubc_all!$C:$C,"*"&amp;$B19&amp;"*",bifubc_all!$AI:$AI,About!$B$2)</f>
        <v>0</v>
      </c>
      <c r="S19">
        <f>SUMIFS(bifubc_all!T:T,bifubc_all!$A:$A,$A19,bifubc_all!$C:$C,"*"&amp;$B19&amp;"*",bifubc_all!$AI:$AI,About!$B$2)</f>
        <v>0</v>
      </c>
      <c r="T19">
        <f>SUMIFS(bifubc_all!U:U,bifubc_all!$A:$A,$A19,bifubc_all!$C:$C,"*"&amp;$B19&amp;"*",bifubc_all!$AI:$AI,About!$B$2)</f>
        <v>0</v>
      </c>
      <c r="U19">
        <f>SUMIFS(bifubc_all!V:V,bifubc_all!$A:$A,$A19,bifubc_all!$C:$C,"*"&amp;$B19&amp;"*",bifubc_all!$AI:$AI,About!$B$2)</f>
        <v>0</v>
      </c>
      <c r="V19">
        <f>SUMIFS(bifubc_all!W:W,bifubc_all!$A:$A,$A19,bifubc_all!$C:$C,"*"&amp;$B19&amp;"*",bifubc_all!$AI:$AI,About!$B$2)</f>
        <v>0</v>
      </c>
      <c r="W19">
        <f>SUMIFS(bifubc_all!X:X,bifubc_all!$A:$A,$A19,bifubc_all!$C:$C,"*"&amp;$B19&amp;"*",bifubc_all!$AI:$AI,About!$B$2)</f>
        <v>0</v>
      </c>
      <c r="X19">
        <f>SUMIFS(bifubc_all!Y:Y,bifubc_all!$A:$A,$A19,bifubc_all!$C:$C,"*"&amp;$B19&amp;"*",bifubc_all!$AI:$AI,About!$B$2)</f>
        <v>0</v>
      </c>
      <c r="Y19">
        <f>SUMIFS(bifubc_all!Z:Z,bifubc_all!$A:$A,$A19,bifubc_all!$C:$C,"*"&amp;$B19&amp;"*",bifubc_all!$AI:$AI,About!$B$2)</f>
        <v>0</v>
      </c>
      <c r="Z19">
        <f>SUMIFS(bifubc_all!AA:AA,bifubc_all!$A:$A,$A19,bifubc_all!$C:$C,"*"&amp;$B19&amp;"*",bifubc_all!$AI:$AI,About!$B$2)</f>
        <v>0</v>
      </c>
      <c r="AA19">
        <f>SUMIFS(bifubc_all!AB:AB,bifubc_all!$A:$A,$A19,bifubc_all!$C:$C,"*"&amp;$B19&amp;"*",bifubc_all!$AI:$AI,About!$B$2)</f>
        <v>0</v>
      </c>
      <c r="AB19">
        <f>SUMIFS(bifubc_all!AC:AC,bifubc_all!$A:$A,$A19,bifubc_all!$C:$C,"*"&amp;$B19&amp;"*",bifubc_all!$AI:$AI,About!$B$2)</f>
        <v>0</v>
      </c>
      <c r="AC19">
        <f>SUMIFS(bifubc_all!AD:AD,bifubc_all!$A:$A,$A19,bifubc_all!$C:$C,"*"&amp;$B19&amp;"*",bifubc_all!$AI:$AI,About!$B$2)</f>
        <v>0</v>
      </c>
      <c r="AD19">
        <f>SUMIFS(bifubc_all!AE:AE,bifubc_all!$A:$A,$A19,bifubc_all!$C:$C,"*"&amp;$B19&amp;"*",bifubc_all!$AI:$AI,About!$B$2)</f>
        <v>0</v>
      </c>
      <c r="AE19">
        <f>SUMIFS(bifubc_all!AF:AF,bifubc_all!$A:$A,$A19,bifubc_all!$C:$C,"*"&amp;$B19&amp;"*",bifubc_all!$AI:$AI,About!$B$2)</f>
        <v>0</v>
      </c>
      <c r="AF19">
        <f>SUMIFS(bifubc_all!AG:AG,bifubc_all!$A:$A,$A19,bifubc_all!$C:$C,"*"&amp;$B19&amp;"*",bifubc_all!$AI:$AI,About!$B$2)</f>
        <v>0</v>
      </c>
      <c r="AG19">
        <f>SUMIFS(bifubc_all!AH:AH,bifubc_all!$A:$A,$A19,bifubc_all!$C:$C,"*"&amp;$B19&amp;"*",bifubc_all!$AI:$AI,About!$B$2)</f>
        <v>0</v>
      </c>
    </row>
    <row r="20" spans="1:33" x14ac:dyDescent="0.25">
      <c r="A20" t="s">
        <v>76</v>
      </c>
      <c r="B20" t="s">
        <v>57</v>
      </c>
      <c r="C20">
        <f>SUMIFS(bifubc_all!D:D,bifubc_all!$A:$A,$A20,bifubc_all!$C:$C,"*"&amp;$B20&amp;"*",bifubc_all!$AI:$AI,About!$B$2)</f>
        <v>0</v>
      </c>
      <c r="D20">
        <f>SUMIFS(bifubc_all!E:E,bifubc_all!$A:$A,$A20,bifubc_all!$C:$C,"*"&amp;$B20&amp;"*",bifubc_all!$AI:$AI,About!$B$2)</f>
        <v>0</v>
      </c>
      <c r="E20">
        <f>SUMIFS(bifubc_all!F:F,bifubc_all!$A:$A,$A20,bifubc_all!$C:$C,"*"&amp;$B20&amp;"*",bifubc_all!$AI:$AI,About!$B$2)</f>
        <v>0</v>
      </c>
      <c r="F20">
        <f>SUMIFS(bifubc_all!G:G,bifubc_all!$A:$A,$A20,bifubc_all!$C:$C,"*"&amp;$B20&amp;"*",bifubc_all!$AI:$AI,About!$B$2)</f>
        <v>0</v>
      </c>
      <c r="G20">
        <f>SUMIFS(bifubc_all!H:H,bifubc_all!$A:$A,$A20,bifubc_all!$C:$C,"*"&amp;$B20&amp;"*",bifubc_all!$AI:$AI,About!$B$2)</f>
        <v>0</v>
      </c>
      <c r="H20">
        <f>SUMIFS(bifubc_all!I:I,bifubc_all!$A:$A,$A20,bifubc_all!$C:$C,"*"&amp;$B20&amp;"*",bifubc_all!$AI:$AI,About!$B$2)</f>
        <v>0</v>
      </c>
      <c r="I20">
        <f>SUMIFS(bifubc_all!J:J,bifubc_all!$A:$A,$A20,bifubc_all!$C:$C,"*"&amp;$B20&amp;"*",bifubc_all!$AI:$AI,About!$B$2)</f>
        <v>0</v>
      </c>
      <c r="J20">
        <f>SUMIFS(bifubc_all!K:K,bifubc_all!$A:$A,$A20,bifubc_all!$C:$C,"*"&amp;$B20&amp;"*",bifubc_all!$AI:$AI,About!$B$2)</f>
        <v>0</v>
      </c>
      <c r="K20">
        <f>SUMIFS(bifubc_all!L:L,bifubc_all!$A:$A,$A20,bifubc_all!$C:$C,"*"&amp;$B20&amp;"*",bifubc_all!$AI:$AI,About!$B$2)</f>
        <v>0</v>
      </c>
      <c r="L20">
        <f>SUMIFS(bifubc_all!M:M,bifubc_all!$A:$A,$A20,bifubc_all!$C:$C,"*"&amp;$B20&amp;"*",bifubc_all!$AI:$AI,About!$B$2)</f>
        <v>0</v>
      </c>
      <c r="M20">
        <f>SUMIFS(bifubc_all!N:N,bifubc_all!$A:$A,$A20,bifubc_all!$C:$C,"*"&amp;$B20&amp;"*",bifubc_all!$AI:$AI,About!$B$2)</f>
        <v>0</v>
      </c>
      <c r="N20">
        <f>SUMIFS(bifubc_all!O:O,bifubc_all!$A:$A,$A20,bifubc_all!$C:$C,"*"&amp;$B20&amp;"*",bifubc_all!$AI:$AI,About!$B$2)</f>
        <v>0</v>
      </c>
      <c r="O20">
        <f>SUMIFS(bifubc_all!P:P,bifubc_all!$A:$A,$A20,bifubc_all!$C:$C,"*"&amp;$B20&amp;"*",bifubc_all!$AI:$AI,About!$B$2)</f>
        <v>0</v>
      </c>
      <c r="P20">
        <f>SUMIFS(bifubc_all!Q:Q,bifubc_all!$A:$A,$A20,bifubc_all!$C:$C,"*"&amp;$B20&amp;"*",bifubc_all!$AI:$AI,About!$B$2)</f>
        <v>0</v>
      </c>
      <c r="Q20">
        <f>SUMIFS(bifubc_all!R:R,bifubc_all!$A:$A,$A20,bifubc_all!$C:$C,"*"&amp;$B20&amp;"*",bifubc_all!$AI:$AI,About!$B$2)</f>
        <v>0</v>
      </c>
      <c r="R20">
        <f>SUMIFS(bifubc_all!S:S,bifubc_all!$A:$A,$A20,bifubc_all!$C:$C,"*"&amp;$B20&amp;"*",bifubc_all!$AI:$AI,About!$B$2)</f>
        <v>0</v>
      </c>
      <c r="S20">
        <f>SUMIFS(bifubc_all!T:T,bifubc_all!$A:$A,$A20,bifubc_all!$C:$C,"*"&amp;$B20&amp;"*",bifubc_all!$AI:$AI,About!$B$2)</f>
        <v>0</v>
      </c>
      <c r="T20">
        <f>SUMIFS(bifubc_all!U:U,bifubc_all!$A:$A,$A20,bifubc_all!$C:$C,"*"&amp;$B20&amp;"*",bifubc_all!$AI:$AI,About!$B$2)</f>
        <v>0</v>
      </c>
      <c r="U20">
        <f>SUMIFS(bifubc_all!V:V,bifubc_all!$A:$A,$A20,bifubc_all!$C:$C,"*"&amp;$B20&amp;"*",bifubc_all!$AI:$AI,About!$B$2)</f>
        <v>0</v>
      </c>
      <c r="V20">
        <f>SUMIFS(bifubc_all!W:W,bifubc_all!$A:$A,$A20,bifubc_all!$C:$C,"*"&amp;$B20&amp;"*",bifubc_all!$AI:$AI,About!$B$2)</f>
        <v>0</v>
      </c>
      <c r="W20">
        <f>SUMIFS(bifubc_all!X:X,bifubc_all!$A:$A,$A20,bifubc_all!$C:$C,"*"&amp;$B20&amp;"*",bifubc_all!$AI:$AI,About!$B$2)</f>
        <v>0</v>
      </c>
      <c r="X20">
        <f>SUMIFS(bifubc_all!Y:Y,bifubc_all!$A:$A,$A20,bifubc_all!$C:$C,"*"&amp;$B20&amp;"*",bifubc_all!$AI:$AI,About!$B$2)</f>
        <v>0</v>
      </c>
      <c r="Y20">
        <f>SUMIFS(bifubc_all!Z:Z,bifubc_all!$A:$A,$A20,bifubc_all!$C:$C,"*"&amp;$B20&amp;"*",bifubc_all!$AI:$AI,About!$B$2)</f>
        <v>0</v>
      </c>
      <c r="Z20">
        <f>SUMIFS(bifubc_all!AA:AA,bifubc_all!$A:$A,$A20,bifubc_all!$C:$C,"*"&amp;$B20&amp;"*",bifubc_all!$AI:$AI,About!$B$2)</f>
        <v>0</v>
      </c>
      <c r="AA20">
        <f>SUMIFS(bifubc_all!AB:AB,bifubc_all!$A:$A,$A20,bifubc_all!$C:$C,"*"&amp;$B20&amp;"*",bifubc_all!$AI:$AI,About!$B$2)</f>
        <v>0</v>
      </c>
      <c r="AB20">
        <f>SUMIFS(bifubc_all!AC:AC,bifubc_all!$A:$A,$A20,bifubc_all!$C:$C,"*"&amp;$B20&amp;"*",bifubc_all!$AI:$AI,About!$B$2)</f>
        <v>0</v>
      </c>
      <c r="AC20">
        <f>SUMIFS(bifubc_all!AD:AD,bifubc_all!$A:$A,$A20,bifubc_all!$C:$C,"*"&amp;$B20&amp;"*",bifubc_all!$AI:$AI,About!$B$2)</f>
        <v>0</v>
      </c>
      <c r="AD20">
        <f>SUMIFS(bifubc_all!AE:AE,bifubc_all!$A:$A,$A20,bifubc_all!$C:$C,"*"&amp;$B20&amp;"*",bifubc_all!$AI:$AI,About!$B$2)</f>
        <v>0</v>
      </c>
      <c r="AE20">
        <f>SUMIFS(bifubc_all!AF:AF,bifubc_all!$A:$A,$A20,bifubc_all!$C:$C,"*"&amp;$B20&amp;"*",bifubc_all!$AI:$AI,About!$B$2)</f>
        <v>0</v>
      </c>
      <c r="AF20">
        <f>SUMIFS(bifubc_all!AG:AG,bifubc_all!$A:$A,$A20,bifubc_all!$C:$C,"*"&amp;$B20&amp;"*",bifubc_all!$AI:$AI,About!$B$2)</f>
        <v>0</v>
      </c>
      <c r="AG20">
        <f>SUMIFS(bifubc_all!AH:AH,bifubc_all!$A:$A,$A20,bifubc_all!$C:$C,"*"&amp;$B20&amp;"*",bifubc_all!$AI:$AI,About!$B$2)</f>
        <v>0</v>
      </c>
    </row>
    <row r="21" spans="1:33" x14ac:dyDescent="0.25">
      <c r="A21" t="s">
        <v>76</v>
      </c>
      <c r="B21" t="s">
        <v>58</v>
      </c>
      <c r="C21">
        <f>SUMIFS(bifubc_all!D:D,bifubc_all!$A:$A,$A21,bifubc_all!$C:$C,"*"&amp;$B21&amp;"*",bifubc_all!$AI:$AI,About!$B$2)</f>
        <v>0</v>
      </c>
      <c r="D21">
        <f>SUMIFS(bifubc_all!E:E,bifubc_all!$A:$A,$A21,bifubc_all!$C:$C,"*"&amp;$B21&amp;"*",bifubc_all!$AI:$AI,About!$B$2)</f>
        <v>0</v>
      </c>
      <c r="E21">
        <f>SUMIFS(bifubc_all!F:F,bifubc_all!$A:$A,$A21,bifubc_all!$C:$C,"*"&amp;$B21&amp;"*",bifubc_all!$AI:$AI,About!$B$2)</f>
        <v>0</v>
      </c>
      <c r="F21">
        <f>SUMIFS(bifubc_all!G:G,bifubc_all!$A:$A,$A21,bifubc_all!$C:$C,"*"&amp;$B21&amp;"*",bifubc_all!$AI:$AI,About!$B$2)</f>
        <v>0</v>
      </c>
      <c r="G21">
        <f>SUMIFS(bifubc_all!H:H,bifubc_all!$A:$A,$A21,bifubc_all!$C:$C,"*"&amp;$B21&amp;"*",bifubc_all!$AI:$AI,About!$B$2)</f>
        <v>0</v>
      </c>
      <c r="H21">
        <f>SUMIFS(bifubc_all!I:I,bifubc_all!$A:$A,$A21,bifubc_all!$C:$C,"*"&amp;$B21&amp;"*",bifubc_all!$AI:$AI,About!$B$2)</f>
        <v>0</v>
      </c>
      <c r="I21">
        <f>SUMIFS(bifubc_all!J:J,bifubc_all!$A:$A,$A21,bifubc_all!$C:$C,"*"&amp;$B21&amp;"*",bifubc_all!$AI:$AI,About!$B$2)</f>
        <v>0</v>
      </c>
      <c r="J21">
        <f>SUMIFS(bifubc_all!K:K,bifubc_all!$A:$A,$A21,bifubc_all!$C:$C,"*"&amp;$B21&amp;"*",bifubc_all!$AI:$AI,About!$B$2)</f>
        <v>0</v>
      </c>
      <c r="K21">
        <f>SUMIFS(bifubc_all!L:L,bifubc_all!$A:$A,$A21,bifubc_all!$C:$C,"*"&amp;$B21&amp;"*",bifubc_all!$AI:$AI,About!$B$2)</f>
        <v>0</v>
      </c>
      <c r="L21">
        <f>SUMIFS(bifubc_all!M:M,bifubc_all!$A:$A,$A21,bifubc_all!$C:$C,"*"&amp;$B21&amp;"*",bifubc_all!$AI:$AI,About!$B$2)</f>
        <v>0</v>
      </c>
      <c r="M21">
        <f>SUMIFS(bifubc_all!N:N,bifubc_all!$A:$A,$A21,bifubc_all!$C:$C,"*"&amp;$B21&amp;"*",bifubc_all!$AI:$AI,About!$B$2)</f>
        <v>0</v>
      </c>
      <c r="N21">
        <f>SUMIFS(bifubc_all!O:O,bifubc_all!$A:$A,$A21,bifubc_all!$C:$C,"*"&amp;$B21&amp;"*",bifubc_all!$AI:$AI,About!$B$2)</f>
        <v>0</v>
      </c>
      <c r="O21">
        <f>SUMIFS(bifubc_all!P:P,bifubc_all!$A:$A,$A21,bifubc_all!$C:$C,"*"&amp;$B21&amp;"*",bifubc_all!$AI:$AI,About!$B$2)</f>
        <v>0</v>
      </c>
      <c r="P21">
        <f>SUMIFS(bifubc_all!Q:Q,bifubc_all!$A:$A,$A21,bifubc_all!$C:$C,"*"&amp;$B21&amp;"*",bifubc_all!$AI:$AI,About!$B$2)</f>
        <v>0</v>
      </c>
      <c r="Q21">
        <f>SUMIFS(bifubc_all!R:R,bifubc_all!$A:$A,$A21,bifubc_all!$C:$C,"*"&amp;$B21&amp;"*",bifubc_all!$AI:$AI,About!$B$2)</f>
        <v>0</v>
      </c>
      <c r="R21">
        <f>SUMIFS(bifubc_all!S:S,bifubc_all!$A:$A,$A21,bifubc_all!$C:$C,"*"&amp;$B21&amp;"*",bifubc_all!$AI:$AI,About!$B$2)</f>
        <v>0</v>
      </c>
      <c r="S21">
        <f>SUMIFS(bifubc_all!T:T,bifubc_all!$A:$A,$A21,bifubc_all!$C:$C,"*"&amp;$B21&amp;"*",bifubc_all!$AI:$AI,About!$B$2)</f>
        <v>0</v>
      </c>
      <c r="T21">
        <f>SUMIFS(bifubc_all!U:U,bifubc_all!$A:$A,$A21,bifubc_all!$C:$C,"*"&amp;$B21&amp;"*",bifubc_all!$AI:$AI,About!$B$2)</f>
        <v>0</v>
      </c>
      <c r="U21">
        <f>SUMIFS(bifubc_all!V:V,bifubc_all!$A:$A,$A21,bifubc_all!$C:$C,"*"&amp;$B21&amp;"*",bifubc_all!$AI:$AI,About!$B$2)</f>
        <v>0</v>
      </c>
      <c r="V21">
        <f>SUMIFS(bifubc_all!W:W,bifubc_all!$A:$A,$A21,bifubc_all!$C:$C,"*"&amp;$B21&amp;"*",bifubc_all!$AI:$AI,About!$B$2)</f>
        <v>0</v>
      </c>
      <c r="W21">
        <f>SUMIFS(bifubc_all!X:X,bifubc_all!$A:$A,$A21,bifubc_all!$C:$C,"*"&amp;$B21&amp;"*",bifubc_all!$AI:$AI,About!$B$2)</f>
        <v>0</v>
      </c>
      <c r="X21">
        <f>SUMIFS(bifubc_all!Y:Y,bifubc_all!$A:$A,$A21,bifubc_all!$C:$C,"*"&amp;$B21&amp;"*",bifubc_all!$AI:$AI,About!$B$2)</f>
        <v>0</v>
      </c>
      <c r="Y21">
        <f>SUMIFS(bifubc_all!Z:Z,bifubc_all!$A:$A,$A21,bifubc_all!$C:$C,"*"&amp;$B21&amp;"*",bifubc_all!$AI:$AI,About!$B$2)</f>
        <v>0</v>
      </c>
      <c r="Z21">
        <f>SUMIFS(bifubc_all!AA:AA,bifubc_all!$A:$A,$A21,bifubc_all!$C:$C,"*"&amp;$B21&amp;"*",bifubc_all!$AI:$AI,About!$B$2)</f>
        <v>0</v>
      </c>
      <c r="AA21">
        <f>SUMIFS(bifubc_all!AB:AB,bifubc_all!$A:$A,$A21,bifubc_all!$C:$C,"*"&amp;$B21&amp;"*",bifubc_all!$AI:$AI,About!$B$2)</f>
        <v>0</v>
      </c>
      <c r="AB21">
        <f>SUMIFS(bifubc_all!AC:AC,bifubc_all!$A:$A,$A21,bifubc_all!$C:$C,"*"&amp;$B21&amp;"*",bifubc_all!$AI:$AI,About!$B$2)</f>
        <v>0</v>
      </c>
      <c r="AC21">
        <f>SUMIFS(bifubc_all!AD:AD,bifubc_all!$A:$A,$A21,bifubc_all!$C:$C,"*"&amp;$B21&amp;"*",bifubc_all!$AI:$AI,About!$B$2)</f>
        <v>0</v>
      </c>
      <c r="AD21">
        <f>SUMIFS(bifubc_all!AE:AE,bifubc_all!$A:$A,$A21,bifubc_all!$C:$C,"*"&amp;$B21&amp;"*",bifubc_all!$AI:$AI,About!$B$2)</f>
        <v>0</v>
      </c>
      <c r="AE21">
        <f>SUMIFS(bifubc_all!AF:AF,bifubc_all!$A:$A,$A21,bifubc_all!$C:$C,"*"&amp;$B21&amp;"*",bifubc_all!$AI:$AI,About!$B$2)</f>
        <v>0</v>
      </c>
      <c r="AF21">
        <f>SUMIFS(bifubc_all!AG:AG,bifubc_all!$A:$A,$A21,bifubc_all!$C:$C,"*"&amp;$B21&amp;"*",bifubc_all!$AI:$AI,About!$B$2)</f>
        <v>0</v>
      </c>
      <c r="AG21">
        <f>SUMIFS(bifubc_all!AH:AH,bifubc_all!$A:$A,$A21,bifubc_all!$C:$C,"*"&amp;$B21&amp;"*",bifubc_all!$AI:$AI,About!$B$2)</f>
        <v>0</v>
      </c>
    </row>
    <row r="22" spans="1:33" x14ac:dyDescent="0.25">
      <c r="A22" t="s">
        <v>76</v>
      </c>
      <c r="B22" t="s">
        <v>59</v>
      </c>
      <c r="C22">
        <f>SUMIFS(bifubc_all!D:D,bifubc_all!$A:$A,$A22,bifubc_all!$C:$C,"*"&amp;$B22&amp;"*",bifubc_all!$AI:$AI,About!$B$2)</f>
        <v>0</v>
      </c>
      <c r="D22">
        <f>SUMIFS(bifubc_all!E:E,bifubc_all!$A:$A,$A22,bifubc_all!$C:$C,"*"&amp;$B22&amp;"*",bifubc_all!$AI:$AI,About!$B$2)</f>
        <v>0</v>
      </c>
      <c r="E22">
        <f>SUMIFS(bifubc_all!F:F,bifubc_all!$A:$A,$A22,bifubc_all!$C:$C,"*"&amp;$B22&amp;"*",bifubc_all!$AI:$AI,About!$B$2)</f>
        <v>0</v>
      </c>
      <c r="F22">
        <f>SUMIFS(bifubc_all!G:G,bifubc_all!$A:$A,$A22,bifubc_all!$C:$C,"*"&amp;$B22&amp;"*",bifubc_all!$AI:$AI,About!$B$2)</f>
        <v>0</v>
      </c>
      <c r="G22">
        <f>SUMIFS(bifubc_all!H:H,bifubc_all!$A:$A,$A22,bifubc_all!$C:$C,"*"&amp;$B22&amp;"*",bifubc_all!$AI:$AI,About!$B$2)</f>
        <v>0</v>
      </c>
      <c r="H22">
        <f>SUMIFS(bifubc_all!I:I,bifubc_all!$A:$A,$A22,bifubc_all!$C:$C,"*"&amp;$B22&amp;"*",bifubc_all!$AI:$AI,About!$B$2)</f>
        <v>0</v>
      </c>
      <c r="I22">
        <f>SUMIFS(bifubc_all!J:J,bifubc_all!$A:$A,$A22,bifubc_all!$C:$C,"*"&amp;$B22&amp;"*",bifubc_all!$AI:$AI,About!$B$2)</f>
        <v>0</v>
      </c>
      <c r="J22">
        <f>SUMIFS(bifubc_all!K:K,bifubc_all!$A:$A,$A22,bifubc_all!$C:$C,"*"&amp;$B22&amp;"*",bifubc_all!$AI:$AI,About!$B$2)</f>
        <v>0</v>
      </c>
      <c r="K22">
        <f>SUMIFS(bifubc_all!L:L,bifubc_all!$A:$A,$A22,bifubc_all!$C:$C,"*"&amp;$B22&amp;"*",bifubc_all!$AI:$AI,About!$B$2)</f>
        <v>0</v>
      </c>
      <c r="L22">
        <f>SUMIFS(bifubc_all!M:M,bifubc_all!$A:$A,$A22,bifubc_all!$C:$C,"*"&amp;$B22&amp;"*",bifubc_all!$AI:$AI,About!$B$2)</f>
        <v>0</v>
      </c>
      <c r="M22">
        <f>SUMIFS(bifubc_all!N:N,bifubc_all!$A:$A,$A22,bifubc_all!$C:$C,"*"&amp;$B22&amp;"*",bifubc_all!$AI:$AI,About!$B$2)</f>
        <v>0</v>
      </c>
      <c r="N22">
        <f>SUMIFS(bifubc_all!O:O,bifubc_all!$A:$A,$A22,bifubc_all!$C:$C,"*"&amp;$B22&amp;"*",bifubc_all!$AI:$AI,About!$B$2)</f>
        <v>0</v>
      </c>
      <c r="O22">
        <f>SUMIFS(bifubc_all!P:P,bifubc_all!$A:$A,$A22,bifubc_all!$C:$C,"*"&amp;$B22&amp;"*",bifubc_all!$AI:$AI,About!$B$2)</f>
        <v>0</v>
      </c>
      <c r="P22">
        <f>SUMIFS(bifubc_all!Q:Q,bifubc_all!$A:$A,$A22,bifubc_all!$C:$C,"*"&amp;$B22&amp;"*",bifubc_all!$AI:$AI,About!$B$2)</f>
        <v>0</v>
      </c>
      <c r="Q22">
        <f>SUMIFS(bifubc_all!R:R,bifubc_all!$A:$A,$A22,bifubc_all!$C:$C,"*"&amp;$B22&amp;"*",bifubc_all!$AI:$AI,About!$B$2)</f>
        <v>0</v>
      </c>
      <c r="R22">
        <f>SUMIFS(bifubc_all!S:S,bifubc_all!$A:$A,$A22,bifubc_all!$C:$C,"*"&amp;$B22&amp;"*",bifubc_all!$AI:$AI,About!$B$2)</f>
        <v>0</v>
      </c>
      <c r="S22">
        <f>SUMIFS(bifubc_all!T:T,bifubc_all!$A:$A,$A22,bifubc_all!$C:$C,"*"&amp;$B22&amp;"*",bifubc_all!$AI:$AI,About!$B$2)</f>
        <v>0</v>
      </c>
      <c r="T22">
        <f>SUMIFS(bifubc_all!U:U,bifubc_all!$A:$A,$A22,bifubc_all!$C:$C,"*"&amp;$B22&amp;"*",bifubc_all!$AI:$AI,About!$B$2)</f>
        <v>0</v>
      </c>
      <c r="U22">
        <f>SUMIFS(bifubc_all!V:V,bifubc_all!$A:$A,$A22,bifubc_all!$C:$C,"*"&amp;$B22&amp;"*",bifubc_all!$AI:$AI,About!$B$2)</f>
        <v>0</v>
      </c>
      <c r="V22">
        <f>SUMIFS(bifubc_all!W:W,bifubc_all!$A:$A,$A22,bifubc_all!$C:$C,"*"&amp;$B22&amp;"*",bifubc_all!$AI:$AI,About!$B$2)</f>
        <v>0</v>
      </c>
      <c r="W22">
        <f>SUMIFS(bifubc_all!X:X,bifubc_all!$A:$A,$A22,bifubc_all!$C:$C,"*"&amp;$B22&amp;"*",bifubc_all!$AI:$AI,About!$B$2)</f>
        <v>0</v>
      </c>
      <c r="X22">
        <f>SUMIFS(bifubc_all!Y:Y,bifubc_all!$A:$A,$A22,bifubc_all!$C:$C,"*"&amp;$B22&amp;"*",bifubc_all!$AI:$AI,About!$B$2)</f>
        <v>0</v>
      </c>
      <c r="Y22">
        <f>SUMIFS(bifubc_all!Z:Z,bifubc_all!$A:$A,$A22,bifubc_all!$C:$C,"*"&amp;$B22&amp;"*",bifubc_all!$AI:$AI,About!$B$2)</f>
        <v>0</v>
      </c>
      <c r="Z22">
        <f>SUMIFS(bifubc_all!AA:AA,bifubc_all!$A:$A,$A22,bifubc_all!$C:$C,"*"&amp;$B22&amp;"*",bifubc_all!$AI:$AI,About!$B$2)</f>
        <v>0</v>
      </c>
      <c r="AA22">
        <f>SUMIFS(bifubc_all!AB:AB,bifubc_all!$A:$A,$A22,bifubc_all!$C:$C,"*"&amp;$B22&amp;"*",bifubc_all!$AI:$AI,About!$B$2)</f>
        <v>0</v>
      </c>
      <c r="AB22">
        <f>SUMIFS(bifubc_all!AC:AC,bifubc_all!$A:$A,$A22,bifubc_all!$C:$C,"*"&amp;$B22&amp;"*",bifubc_all!$AI:$AI,About!$B$2)</f>
        <v>0</v>
      </c>
      <c r="AC22">
        <f>SUMIFS(bifubc_all!AD:AD,bifubc_all!$A:$A,$A22,bifubc_all!$C:$C,"*"&amp;$B22&amp;"*",bifubc_all!$AI:$AI,About!$B$2)</f>
        <v>0</v>
      </c>
      <c r="AD22">
        <f>SUMIFS(bifubc_all!AE:AE,bifubc_all!$A:$A,$A22,bifubc_all!$C:$C,"*"&amp;$B22&amp;"*",bifubc_all!$AI:$AI,About!$B$2)</f>
        <v>0</v>
      </c>
      <c r="AE22">
        <f>SUMIFS(bifubc_all!AF:AF,bifubc_all!$A:$A,$A22,bifubc_all!$C:$C,"*"&amp;$B22&amp;"*",bifubc_all!$AI:$AI,About!$B$2)</f>
        <v>0</v>
      </c>
      <c r="AF22">
        <f>SUMIFS(bifubc_all!AG:AG,bifubc_all!$A:$A,$A22,bifubc_all!$C:$C,"*"&amp;$B22&amp;"*",bifubc_all!$AI:$AI,About!$B$2)</f>
        <v>0</v>
      </c>
      <c r="AG22">
        <f>SUMIFS(bifubc_all!AH:AH,bifubc_all!$A:$A,$A22,bifubc_all!$C:$C,"*"&amp;$B22&amp;"*",bifubc_all!$AI:$AI,About!$B$2)</f>
        <v>0</v>
      </c>
    </row>
    <row r="23" spans="1:33" x14ac:dyDescent="0.25">
      <c r="A23" t="s">
        <v>76</v>
      </c>
      <c r="B23" t="s">
        <v>60</v>
      </c>
      <c r="C23">
        <f>SUMIFS(bifubc_all!D:D,bifubc_all!$A:$A,$A23,bifubc_all!$C:$C,"*"&amp;$B23&amp;"*",bifubc_all!$AI:$AI,About!$B$2)</f>
        <v>0</v>
      </c>
      <c r="D23">
        <f>SUMIFS(bifubc_all!E:E,bifubc_all!$A:$A,$A23,bifubc_all!$C:$C,"*"&amp;$B23&amp;"*",bifubc_all!$AI:$AI,About!$B$2)</f>
        <v>0</v>
      </c>
      <c r="E23">
        <f>SUMIFS(bifubc_all!F:F,bifubc_all!$A:$A,$A23,bifubc_all!$C:$C,"*"&amp;$B23&amp;"*",bifubc_all!$AI:$AI,About!$B$2)</f>
        <v>0</v>
      </c>
      <c r="F23">
        <f>SUMIFS(bifubc_all!G:G,bifubc_all!$A:$A,$A23,bifubc_all!$C:$C,"*"&amp;$B23&amp;"*",bifubc_all!$AI:$AI,About!$B$2)</f>
        <v>0</v>
      </c>
      <c r="G23">
        <f>SUMIFS(bifubc_all!H:H,bifubc_all!$A:$A,$A23,bifubc_all!$C:$C,"*"&amp;$B23&amp;"*",bifubc_all!$AI:$AI,About!$B$2)</f>
        <v>0</v>
      </c>
      <c r="H23">
        <f>SUMIFS(bifubc_all!I:I,bifubc_all!$A:$A,$A23,bifubc_all!$C:$C,"*"&amp;$B23&amp;"*",bifubc_all!$AI:$AI,About!$B$2)</f>
        <v>0</v>
      </c>
      <c r="I23">
        <f>SUMIFS(bifubc_all!J:J,bifubc_all!$A:$A,$A23,bifubc_all!$C:$C,"*"&amp;$B23&amp;"*",bifubc_all!$AI:$AI,About!$B$2)</f>
        <v>0</v>
      </c>
      <c r="J23">
        <f>SUMIFS(bifubc_all!K:K,bifubc_all!$A:$A,$A23,bifubc_all!$C:$C,"*"&amp;$B23&amp;"*",bifubc_all!$AI:$AI,About!$B$2)</f>
        <v>0</v>
      </c>
      <c r="K23">
        <f>SUMIFS(bifubc_all!L:L,bifubc_all!$A:$A,$A23,bifubc_all!$C:$C,"*"&amp;$B23&amp;"*",bifubc_all!$AI:$AI,About!$B$2)</f>
        <v>0</v>
      </c>
      <c r="L23">
        <f>SUMIFS(bifubc_all!M:M,bifubc_all!$A:$A,$A23,bifubc_all!$C:$C,"*"&amp;$B23&amp;"*",bifubc_all!$AI:$AI,About!$B$2)</f>
        <v>0</v>
      </c>
      <c r="M23">
        <f>SUMIFS(bifubc_all!N:N,bifubc_all!$A:$A,$A23,bifubc_all!$C:$C,"*"&amp;$B23&amp;"*",bifubc_all!$AI:$AI,About!$B$2)</f>
        <v>0</v>
      </c>
      <c r="N23">
        <f>SUMIFS(bifubc_all!O:O,bifubc_all!$A:$A,$A23,bifubc_all!$C:$C,"*"&amp;$B23&amp;"*",bifubc_all!$AI:$AI,About!$B$2)</f>
        <v>0</v>
      </c>
      <c r="O23">
        <f>SUMIFS(bifubc_all!P:P,bifubc_all!$A:$A,$A23,bifubc_all!$C:$C,"*"&amp;$B23&amp;"*",bifubc_all!$AI:$AI,About!$B$2)</f>
        <v>0</v>
      </c>
      <c r="P23">
        <f>SUMIFS(bifubc_all!Q:Q,bifubc_all!$A:$A,$A23,bifubc_all!$C:$C,"*"&amp;$B23&amp;"*",bifubc_all!$AI:$AI,About!$B$2)</f>
        <v>0</v>
      </c>
      <c r="Q23">
        <f>SUMIFS(bifubc_all!R:R,bifubc_all!$A:$A,$A23,bifubc_all!$C:$C,"*"&amp;$B23&amp;"*",bifubc_all!$AI:$AI,About!$B$2)</f>
        <v>0</v>
      </c>
      <c r="R23">
        <f>SUMIFS(bifubc_all!S:S,bifubc_all!$A:$A,$A23,bifubc_all!$C:$C,"*"&amp;$B23&amp;"*",bifubc_all!$AI:$AI,About!$B$2)</f>
        <v>0</v>
      </c>
      <c r="S23">
        <f>SUMIFS(bifubc_all!T:T,bifubc_all!$A:$A,$A23,bifubc_all!$C:$C,"*"&amp;$B23&amp;"*",bifubc_all!$AI:$AI,About!$B$2)</f>
        <v>0</v>
      </c>
      <c r="T23">
        <f>SUMIFS(bifubc_all!U:U,bifubc_all!$A:$A,$A23,bifubc_all!$C:$C,"*"&amp;$B23&amp;"*",bifubc_all!$AI:$AI,About!$B$2)</f>
        <v>0</v>
      </c>
      <c r="U23">
        <f>SUMIFS(bifubc_all!V:V,bifubc_all!$A:$A,$A23,bifubc_all!$C:$C,"*"&amp;$B23&amp;"*",bifubc_all!$AI:$AI,About!$B$2)</f>
        <v>0</v>
      </c>
      <c r="V23">
        <f>SUMIFS(bifubc_all!W:W,bifubc_all!$A:$A,$A23,bifubc_all!$C:$C,"*"&amp;$B23&amp;"*",bifubc_all!$AI:$AI,About!$B$2)</f>
        <v>0</v>
      </c>
      <c r="W23">
        <f>SUMIFS(bifubc_all!X:X,bifubc_all!$A:$A,$A23,bifubc_all!$C:$C,"*"&amp;$B23&amp;"*",bifubc_all!$AI:$AI,About!$B$2)</f>
        <v>0</v>
      </c>
      <c r="X23">
        <f>SUMIFS(bifubc_all!Y:Y,bifubc_all!$A:$A,$A23,bifubc_all!$C:$C,"*"&amp;$B23&amp;"*",bifubc_all!$AI:$AI,About!$B$2)</f>
        <v>0</v>
      </c>
      <c r="Y23">
        <f>SUMIFS(bifubc_all!Z:Z,bifubc_all!$A:$A,$A23,bifubc_all!$C:$C,"*"&amp;$B23&amp;"*",bifubc_all!$AI:$AI,About!$B$2)</f>
        <v>0</v>
      </c>
      <c r="Z23">
        <f>SUMIFS(bifubc_all!AA:AA,bifubc_all!$A:$A,$A23,bifubc_all!$C:$C,"*"&amp;$B23&amp;"*",bifubc_all!$AI:$AI,About!$B$2)</f>
        <v>0</v>
      </c>
      <c r="AA23">
        <f>SUMIFS(bifubc_all!AB:AB,bifubc_all!$A:$A,$A23,bifubc_all!$C:$C,"*"&amp;$B23&amp;"*",bifubc_all!$AI:$AI,About!$B$2)</f>
        <v>0</v>
      </c>
      <c r="AB23">
        <f>SUMIFS(bifubc_all!AC:AC,bifubc_all!$A:$A,$A23,bifubc_all!$C:$C,"*"&amp;$B23&amp;"*",bifubc_all!$AI:$AI,About!$B$2)</f>
        <v>0</v>
      </c>
      <c r="AC23">
        <f>SUMIFS(bifubc_all!AD:AD,bifubc_all!$A:$A,$A23,bifubc_all!$C:$C,"*"&amp;$B23&amp;"*",bifubc_all!$AI:$AI,About!$B$2)</f>
        <v>0</v>
      </c>
      <c r="AD23">
        <f>SUMIFS(bifubc_all!AE:AE,bifubc_all!$A:$A,$A23,bifubc_all!$C:$C,"*"&amp;$B23&amp;"*",bifubc_all!$AI:$AI,About!$B$2)</f>
        <v>0</v>
      </c>
      <c r="AE23">
        <f>SUMIFS(bifubc_all!AF:AF,bifubc_all!$A:$A,$A23,bifubc_all!$C:$C,"*"&amp;$B23&amp;"*",bifubc_all!$AI:$AI,About!$B$2)</f>
        <v>0</v>
      </c>
      <c r="AF23">
        <f>SUMIFS(bifubc_all!AG:AG,bifubc_all!$A:$A,$A23,bifubc_all!$C:$C,"*"&amp;$B23&amp;"*",bifubc_all!$AI:$AI,About!$B$2)</f>
        <v>0</v>
      </c>
      <c r="AG23">
        <f>SUMIFS(bifubc_all!AH:AH,bifubc_all!$A:$A,$A23,bifubc_all!$C:$C,"*"&amp;$B23&amp;"*",bifubc_all!$AI:$AI,About!$B$2)</f>
        <v>0</v>
      </c>
    </row>
    <row r="24" spans="1:33" x14ac:dyDescent="0.25">
      <c r="A24" t="s">
        <v>76</v>
      </c>
      <c r="B24" t="s">
        <v>61</v>
      </c>
      <c r="C24">
        <f>SUMIFS(bifubc_all!D:D,bifubc_all!$A:$A,$A24,bifubc_all!$C:$C,"*"&amp;$B24&amp;"*",bifubc_all!$AI:$AI,About!$B$2)</f>
        <v>0</v>
      </c>
      <c r="D24">
        <f>SUMIFS(bifubc_all!E:E,bifubc_all!$A:$A,$A24,bifubc_all!$C:$C,"*"&amp;$B24&amp;"*",bifubc_all!$AI:$AI,About!$B$2)</f>
        <v>0</v>
      </c>
      <c r="E24">
        <f>SUMIFS(bifubc_all!F:F,bifubc_all!$A:$A,$A24,bifubc_all!$C:$C,"*"&amp;$B24&amp;"*",bifubc_all!$AI:$AI,About!$B$2)</f>
        <v>0</v>
      </c>
      <c r="F24">
        <f>SUMIFS(bifubc_all!G:G,bifubc_all!$A:$A,$A24,bifubc_all!$C:$C,"*"&amp;$B24&amp;"*",bifubc_all!$AI:$AI,About!$B$2)</f>
        <v>0</v>
      </c>
      <c r="G24">
        <f>SUMIFS(bifubc_all!H:H,bifubc_all!$A:$A,$A24,bifubc_all!$C:$C,"*"&amp;$B24&amp;"*",bifubc_all!$AI:$AI,About!$B$2)</f>
        <v>0</v>
      </c>
      <c r="H24">
        <f>SUMIFS(bifubc_all!I:I,bifubc_all!$A:$A,$A24,bifubc_all!$C:$C,"*"&amp;$B24&amp;"*",bifubc_all!$AI:$AI,About!$B$2)</f>
        <v>0</v>
      </c>
      <c r="I24">
        <f>SUMIFS(bifubc_all!J:J,bifubc_all!$A:$A,$A24,bifubc_all!$C:$C,"*"&amp;$B24&amp;"*",bifubc_all!$AI:$AI,About!$B$2)</f>
        <v>0</v>
      </c>
      <c r="J24">
        <f>SUMIFS(bifubc_all!K:K,bifubc_all!$A:$A,$A24,bifubc_all!$C:$C,"*"&amp;$B24&amp;"*",bifubc_all!$AI:$AI,About!$B$2)</f>
        <v>0</v>
      </c>
      <c r="K24">
        <f>SUMIFS(bifubc_all!L:L,bifubc_all!$A:$A,$A24,bifubc_all!$C:$C,"*"&amp;$B24&amp;"*",bifubc_all!$AI:$AI,About!$B$2)</f>
        <v>0</v>
      </c>
      <c r="L24">
        <f>SUMIFS(bifubc_all!M:M,bifubc_all!$A:$A,$A24,bifubc_all!$C:$C,"*"&amp;$B24&amp;"*",bifubc_all!$AI:$AI,About!$B$2)</f>
        <v>0</v>
      </c>
      <c r="M24">
        <f>SUMIFS(bifubc_all!N:N,bifubc_all!$A:$A,$A24,bifubc_all!$C:$C,"*"&amp;$B24&amp;"*",bifubc_all!$AI:$AI,About!$B$2)</f>
        <v>0</v>
      </c>
      <c r="N24">
        <f>SUMIFS(bifubc_all!O:O,bifubc_all!$A:$A,$A24,bifubc_all!$C:$C,"*"&amp;$B24&amp;"*",bifubc_all!$AI:$AI,About!$B$2)</f>
        <v>0</v>
      </c>
      <c r="O24">
        <f>SUMIFS(bifubc_all!P:P,bifubc_all!$A:$A,$A24,bifubc_all!$C:$C,"*"&amp;$B24&amp;"*",bifubc_all!$AI:$AI,About!$B$2)</f>
        <v>0</v>
      </c>
      <c r="P24">
        <f>SUMIFS(bifubc_all!Q:Q,bifubc_all!$A:$A,$A24,bifubc_all!$C:$C,"*"&amp;$B24&amp;"*",bifubc_all!$AI:$AI,About!$B$2)</f>
        <v>0</v>
      </c>
      <c r="Q24">
        <f>SUMIFS(bifubc_all!R:R,bifubc_all!$A:$A,$A24,bifubc_all!$C:$C,"*"&amp;$B24&amp;"*",bifubc_all!$AI:$AI,About!$B$2)</f>
        <v>0</v>
      </c>
      <c r="R24">
        <f>SUMIFS(bifubc_all!S:S,bifubc_all!$A:$A,$A24,bifubc_all!$C:$C,"*"&amp;$B24&amp;"*",bifubc_all!$AI:$AI,About!$B$2)</f>
        <v>0</v>
      </c>
      <c r="S24">
        <f>SUMIFS(bifubc_all!T:T,bifubc_all!$A:$A,$A24,bifubc_all!$C:$C,"*"&amp;$B24&amp;"*",bifubc_all!$AI:$AI,About!$B$2)</f>
        <v>0</v>
      </c>
      <c r="T24">
        <f>SUMIFS(bifubc_all!U:U,bifubc_all!$A:$A,$A24,bifubc_all!$C:$C,"*"&amp;$B24&amp;"*",bifubc_all!$AI:$AI,About!$B$2)</f>
        <v>0</v>
      </c>
      <c r="U24">
        <f>SUMIFS(bifubc_all!V:V,bifubc_all!$A:$A,$A24,bifubc_all!$C:$C,"*"&amp;$B24&amp;"*",bifubc_all!$AI:$AI,About!$B$2)</f>
        <v>0</v>
      </c>
      <c r="V24">
        <f>SUMIFS(bifubc_all!W:W,bifubc_all!$A:$A,$A24,bifubc_all!$C:$C,"*"&amp;$B24&amp;"*",bifubc_all!$AI:$AI,About!$B$2)</f>
        <v>0</v>
      </c>
      <c r="W24">
        <f>SUMIFS(bifubc_all!X:X,bifubc_all!$A:$A,$A24,bifubc_all!$C:$C,"*"&amp;$B24&amp;"*",bifubc_all!$AI:$AI,About!$B$2)</f>
        <v>0</v>
      </c>
      <c r="X24">
        <f>SUMIFS(bifubc_all!Y:Y,bifubc_all!$A:$A,$A24,bifubc_all!$C:$C,"*"&amp;$B24&amp;"*",bifubc_all!$AI:$AI,About!$B$2)</f>
        <v>0</v>
      </c>
      <c r="Y24">
        <f>SUMIFS(bifubc_all!Z:Z,bifubc_all!$A:$A,$A24,bifubc_all!$C:$C,"*"&amp;$B24&amp;"*",bifubc_all!$AI:$AI,About!$B$2)</f>
        <v>0</v>
      </c>
      <c r="Z24">
        <f>SUMIFS(bifubc_all!AA:AA,bifubc_all!$A:$A,$A24,bifubc_all!$C:$C,"*"&amp;$B24&amp;"*",bifubc_all!$AI:$AI,About!$B$2)</f>
        <v>0</v>
      </c>
      <c r="AA24">
        <f>SUMIFS(bifubc_all!AB:AB,bifubc_all!$A:$A,$A24,bifubc_all!$C:$C,"*"&amp;$B24&amp;"*",bifubc_all!$AI:$AI,About!$B$2)</f>
        <v>0</v>
      </c>
      <c r="AB24">
        <f>SUMIFS(bifubc_all!AC:AC,bifubc_all!$A:$A,$A24,bifubc_all!$C:$C,"*"&amp;$B24&amp;"*",bifubc_all!$AI:$AI,About!$B$2)</f>
        <v>0</v>
      </c>
      <c r="AC24">
        <f>SUMIFS(bifubc_all!AD:AD,bifubc_all!$A:$A,$A24,bifubc_all!$C:$C,"*"&amp;$B24&amp;"*",bifubc_all!$AI:$AI,About!$B$2)</f>
        <v>0</v>
      </c>
      <c r="AD24">
        <f>SUMIFS(bifubc_all!AE:AE,bifubc_all!$A:$A,$A24,bifubc_all!$C:$C,"*"&amp;$B24&amp;"*",bifubc_all!$AI:$AI,About!$B$2)</f>
        <v>0</v>
      </c>
      <c r="AE24">
        <f>SUMIFS(bifubc_all!AF:AF,bifubc_all!$A:$A,$A24,bifubc_all!$C:$C,"*"&amp;$B24&amp;"*",bifubc_all!$AI:$AI,About!$B$2)</f>
        <v>0</v>
      </c>
      <c r="AF24">
        <f>SUMIFS(bifubc_all!AG:AG,bifubc_all!$A:$A,$A24,bifubc_all!$C:$C,"*"&amp;$B24&amp;"*",bifubc_all!$AI:$AI,About!$B$2)</f>
        <v>0</v>
      </c>
      <c r="AG24">
        <f>SUMIFS(bifubc_all!AH:AH,bifubc_all!$A:$A,$A24,bifubc_all!$C:$C,"*"&amp;$B24&amp;"*",bifubc_all!$AI:$AI,About!$B$2)</f>
        <v>0</v>
      </c>
    </row>
    <row r="25" spans="1:33" x14ac:dyDescent="0.25">
      <c r="A25" t="s">
        <v>76</v>
      </c>
      <c r="B25" t="s">
        <v>62</v>
      </c>
      <c r="C25">
        <f>SUMIFS(bifubc_all!D:D,bifubc_all!$A:$A,$A25,bifubc_all!$C:$C,"*"&amp;$B25&amp;"*",bifubc_all!$AI:$AI,About!$B$2)</f>
        <v>0</v>
      </c>
      <c r="D25">
        <f>SUMIFS(bifubc_all!E:E,bifubc_all!$A:$A,$A25,bifubc_all!$C:$C,"*"&amp;$B25&amp;"*",bifubc_all!$AI:$AI,About!$B$2)</f>
        <v>0</v>
      </c>
      <c r="E25">
        <f>SUMIFS(bifubc_all!F:F,bifubc_all!$A:$A,$A25,bifubc_all!$C:$C,"*"&amp;$B25&amp;"*",bifubc_all!$AI:$AI,About!$B$2)</f>
        <v>0</v>
      </c>
      <c r="F25">
        <f>SUMIFS(bifubc_all!G:G,bifubc_all!$A:$A,$A25,bifubc_all!$C:$C,"*"&amp;$B25&amp;"*",bifubc_all!$AI:$AI,About!$B$2)</f>
        <v>0</v>
      </c>
      <c r="G25">
        <f>SUMIFS(bifubc_all!H:H,bifubc_all!$A:$A,$A25,bifubc_all!$C:$C,"*"&amp;$B25&amp;"*",bifubc_all!$AI:$AI,About!$B$2)</f>
        <v>0</v>
      </c>
      <c r="H25">
        <f>SUMIFS(bifubc_all!I:I,bifubc_all!$A:$A,$A25,bifubc_all!$C:$C,"*"&amp;$B25&amp;"*",bifubc_all!$AI:$AI,About!$B$2)</f>
        <v>0</v>
      </c>
      <c r="I25">
        <f>SUMIFS(bifubc_all!J:J,bifubc_all!$A:$A,$A25,bifubc_all!$C:$C,"*"&amp;$B25&amp;"*",bifubc_all!$AI:$AI,About!$B$2)</f>
        <v>0</v>
      </c>
      <c r="J25">
        <f>SUMIFS(bifubc_all!K:K,bifubc_all!$A:$A,$A25,bifubc_all!$C:$C,"*"&amp;$B25&amp;"*",bifubc_all!$AI:$AI,About!$B$2)</f>
        <v>0</v>
      </c>
      <c r="K25">
        <f>SUMIFS(bifubc_all!L:L,bifubc_all!$A:$A,$A25,bifubc_all!$C:$C,"*"&amp;$B25&amp;"*",bifubc_all!$AI:$AI,About!$B$2)</f>
        <v>0</v>
      </c>
      <c r="L25">
        <f>SUMIFS(bifubc_all!M:M,bifubc_all!$A:$A,$A25,bifubc_all!$C:$C,"*"&amp;$B25&amp;"*",bifubc_all!$AI:$AI,About!$B$2)</f>
        <v>0</v>
      </c>
      <c r="M25">
        <f>SUMIFS(bifubc_all!N:N,bifubc_all!$A:$A,$A25,bifubc_all!$C:$C,"*"&amp;$B25&amp;"*",bifubc_all!$AI:$AI,About!$B$2)</f>
        <v>0</v>
      </c>
      <c r="N25">
        <f>SUMIFS(bifubc_all!O:O,bifubc_all!$A:$A,$A25,bifubc_all!$C:$C,"*"&amp;$B25&amp;"*",bifubc_all!$AI:$AI,About!$B$2)</f>
        <v>0</v>
      </c>
      <c r="O25">
        <f>SUMIFS(bifubc_all!P:P,bifubc_all!$A:$A,$A25,bifubc_all!$C:$C,"*"&amp;$B25&amp;"*",bifubc_all!$AI:$AI,About!$B$2)</f>
        <v>0</v>
      </c>
      <c r="P25">
        <f>SUMIFS(bifubc_all!Q:Q,bifubc_all!$A:$A,$A25,bifubc_all!$C:$C,"*"&amp;$B25&amp;"*",bifubc_all!$AI:$AI,About!$B$2)</f>
        <v>0</v>
      </c>
      <c r="Q25">
        <f>SUMIFS(bifubc_all!R:R,bifubc_all!$A:$A,$A25,bifubc_all!$C:$C,"*"&amp;$B25&amp;"*",bifubc_all!$AI:$AI,About!$B$2)</f>
        <v>0</v>
      </c>
      <c r="R25">
        <f>SUMIFS(bifubc_all!S:S,bifubc_all!$A:$A,$A25,bifubc_all!$C:$C,"*"&amp;$B25&amp;"*",bifubc_all!$AI:$AI,About!$B$2)</f>
        <v>0</v>
      </c>
      <c r="S25">
        <f>SUMIFS(bifubc_all!T:T,bifubc_all!$A:$A,$A25,bifubc_all!$C:$C,"*"&amp;$B25&amp;"*",bifubc_all!$AI:$AI,About!$B$2)</f>
        <v>0</v>
      </c>
      <c r="T25">
        <f>SUMIFS(bifubc_all!U:U,bifubc_all!$A:$A,$A25,bifubc_all!$C:$C,"*"&amp;$B25&amp;"*",bifubc_all!$AI:$AI,About!$B$2)</f>
        <v>0</v>
      </c>
      <c r="U25">
        <f>SUMIFS(bifubc_all!V:V,bifubc_all!$A:$A,$A25,bifubc_all!$C:$C,"*"&amp;$B25&amp;"*",bifubc_all!$AI:$AI,About!$B$2)</f>
        <v>0</v>
      </c>
      <c r="V25">
        <f>SUMIFS(bifubc_all!W:W,bifubc_all!$A:$A,$A25,bifubc_all!$C:$C,"*"&amp;$B25&amp;"*",bifubc_all!$AI:$AI,About!$B$2)</f>
        <v>0</v>
      </c>
      <c r="W25">
        <f>SUMIFS(bifubc_all!X:X,bifubc_all!$A:$A,$A25,bifubc_all!$C:$C,"*"&amp;$B25&amp;"*",bifubc_all!$AI:$AI,About!$B$2)</f>
        <v>0</v>
      </c>
      <c r="X25">
        <f>SUMIFS(bifubc_all!Y:Y,bifubc_all!$A:$A,$A25,bifubc_all!$C:$C,"*"&amp;$B25&amp;"*",bifubc_all!$AI:$AI,About!$B$2)</f>
        <v>0</v>
      </c>
      <c r="Y25">
        <f>SUMIFS(bifubc_all!Z:Z,bifubc_all!$A:$A,$A25,bifubc_all!$C:$C,"*"&amp;$B25&amp;"*",bifubc_all!$AI:$AI,About!$B$2)</f>
        <v>0</v>
      </c>
      <c r="Z25">
        <f>SUMIFS(bifubc_all!AA:AA,bifubc_all!$A:$A,$A25,bifubc_all!$C:$C,"*"&amp;$B25&amp;"*",bifubc_all!$AI:$AI,About!$B$2)</f>
        <v>0</v>
      </c>
      <c r="AA25">
        <f>SUMIFS(bifubc_all!AB:AB,bifubc_all!$A:$A,$A25,bifubc_all!$C:$C,"*"&amp;$B25&amp;"*",bifubc_all!$AI:$AI,About!$B$2)</f>
        <v>0</v>
      </c>
      <c r="AB25">
        <f>SUMIFS(bifubc_all!AC:AC,bifubc_all!$A:$A,$A25,bifubc_all!$C:$C,"*"&amp;$B25&amp;"*",bifubc_all!$AI:$AI,About!$B$2)</f>
        <v>0</v>
      </c>
      <c r="AC25">
        <f>SUMIFS(bifubc_all!AD:AD,bifubc_all!$A:$A,$A25,bifubc_all!$C:$C,"*"&amp;$B25&amp;"*",bifubc_all!$AI:$AI,About!$B$2)</f>
        <v>0</v>
      </c>
      <c r="AD25">
        <f>SUMIFS(bifubc_all!AE:AE,bifubc_all!$A:$A,$A25,bifubc_all!$C:$C,"*"&amp;$B25&amp;"*",bifubc_all!$AI:$AI,About!$B$2)</f>
        <v>0</v>
      </c>
      <c r="AE25">
        <f>SUMIFS(bifubc_all!AF:AF,bifubc_all!$A:$A,$A25,bifubc_all!$C:$C,"*"&amp;$B25&amp;"*",bifubc_all!$AI:$AI,About!$B$2)</f>
        <v>0</v>
      </c>
      <c r="AF25">
        <f>SUMIFS(bifubc_all!AG:AG,bifubc_all!$A:$A,$A25,bifubc_all!$C:$C,"*"&amp;$B25&amp;"*",bifubc_all!$AI:$AI,About!$B$2)</f>
        <v>0</v>
      </c>
      <c r="AG25">
        <f>SUMIFS(bifubc_all!AH:AH,bifubc_all!$A:$A,$A25,bifubc_all!$C:$C,"*"&amp;$B25&amp;"*",bifubc_all!$AI:$AI,About!$B$2)</f>
        <v>0</v>
      </c>
    </row>
    <row r="26" spans="1:33" x14ac:dyDescent="0.25">
      <c r="A26" t="s">
        <v>76</v>
      </c>
      <c r="B26" t="s">
        <v>63</v>
      </c>
      <c r="C26">
        <f>SUMIFS(bifubc_all!D:D,bifubc_all!$A:$A,$A26,bifubc_all!$C:$C,"*"&amp;$B26&amp;"*",bifubc_all!$AI:$AI,About!$B$2)</f>
        <v>0</v>
      </c>
      <c r="D26">
        <f>SUMIFS(bifubc_all!E:E,bifubc_all!$A:$A,$A26,bifubc_all!$C:$C,"*"&amp;$B26&amp;"*",bifubc_all!$AI:$AI,About!$B$2)</f>
        <v>0</v>
      </c>
      <c r="E26">
        <f>SUMIFS(bifubc_all!F:F,bifubc_all!$A:$A,$A26,bifubc_all!$C:$C,"*"&amp;$B26&amp;"*",bifubc_all!$AI:$AI,About!$B$2)</f>
        <v>0</v>
      </c>
      <c r="F26">
        <f>SUMIFS(bifubc_all!G:G,bifubc_all!$A:$A,$A26,bifubc_all!$C:$C,"*"&amp;$B26&amp;"*",bifubc_all!$AI:$AI,About!$B$2)</f>
        <v>0</v>
      </c>
      <c r="G26">
        <f>SUMIFS(bifubc_all!H:H,bifubc_all!$A:$A,$A26,bifubc_all!$C:$C,"*"&amp;$B26&amp;"*",bifubc_all!$AI:$AI,About!$B$2)</f>
        <v>0</v>
      </c>
      <c r="H26">
        <f>SUMIFS(bifubc_all!I:I,bifubc_all!$A:$A,$A26,bifubc_all!$C:$C,"*"&amp;$B26&amp;"*",bifubc_all!$AI:$AI,About!$B$2)</f>
        <v>0</v>
      </c>
      <c r="I26">
        <f>SUMIFS(bifubc_all!J:J,bifubc_all!$A:$A,$A26,bifubc_all!$C:$C,"*"&amp;$B26&amp;"*",bifubc_all!$AI:$AI,About!$B$2)</f>
        <v>0</v>
      </c>
      <c r="J26">
        <f>SUMIFS(bifubc_all!K:K,bifubc_all!$A:$A,$A26,bifubc_all!$C:$C,"*"&amp;$B26&amp;"*",bifubc_all!$AI:$AI,About!$B$2)</f>
        <v>0</v>
      </c>
      <c r="K26">
        <f>SUMIFS(bifubc_all!L:L,bifubc_all!$A:$A,$A26,bifubc_all!$C:$C,"*"&amp;$B26&amp;"*",bifubc_all!$AI:$AI,About!$B$2)</f>
        <v>0</v>
      </c>
      <c r="L26">
        <f>SUMIFS(bifubc_all!M:M,bifubc_all!$A:$A,$A26,bifubc_all!$C:$C,"*"&amp;$B26&amp;"*",bifubc_all!$AI:$AI,About!$B$2)</f>
        <v>0</v>
      </c>
      <c r="M26">
        <f>SUMIFS(bifubc_all!N:N,bifubc_all!$A:$A,$A26,bifubc_all!$C:$C,"*"&amp;$B26&amp;"*",bifubc_all!$AI:$AI,About!$B$2)</f>
        <v>0</v>
      </c>
      <c r="N26">
        <f>SUMIFS(bifubc_all!O:O,bifubc_all!$A:$A,$A26,bifubc_all!$C:$C,"*"&amp;$B26&amp;"*",bifubc_all!$AI:$AI,About!$B$2)</f>
        <v>0</v>
      </c>
      <c r="O26">
        <f>SUMIFS(bifubc_all!P:P,bifubc_all!$A:$A,$A26,bifubc_all!$C:$C,"*"&amp;$B26&amp;"*",bifubc_all!$AI:$AI,About!$B$2)</f>
        <v>0</v>
      </c>
      <c r="P26">
        <f>SUMIFS(bifubc_all!Q:Q,bifubc_all!$A:$A,$A26,bifubc_all!$C:$C,"*"&amp;$B26&amp;"*",bifubc_all!$AI:$AI,About!$B$2)</f>
        <v>0</v>
      </c>
      <c r="Q26">
        <f>SUMIFS(bifubc_all!R:R,bifubc_all!$A:$A,$A26,bifubc_all!$C:$C,"*"&amp;$B26&amp;"*",bifubc_all!$AI:$AI,About!$B$2)</f>
        <v>0</v>
      </c>
      <c r="R26">
        <f>SUMIFS(bifubc_all!S:S,bifubc_all!$A:$A,$A26,bifubc_all!$C:$C,"*"&amp;$B26&amp;"*",bifubc_all!$AI:$AI,About!$B$2)</f>
        <v>0</v>
      </c>
      <c r="S26">
        <f>SUMIFS(bifubc_all!T:T,bifubc_all!$A:$A,$A26,bifubc_all!$C:$C,"*"&amp;$B26&amp;"*",bifubc_all!$AI:$AI,About!$B$2)</f>
        <v>0</v>
      </c>
      <c r="T26">
        <f>SUMIFS(bifubc_all!U:U,bifubc_all!$A:$A,$A26,bifubc_all!$C:$C,"*"&amp;$B26&amp;"*",bifubc_all!$AI:$AI,About!$B$2)</f>
        <v>0</v>
      </c>
      <c r="U26">
        <f>SUMIFS(bifubc_all!V:V,bifubc_all!$A:$A,$A26,bifubc_all!$C:$C,"*"&amp;$B26&amp;"*",bifubc_all!$AI:$AI,About!$B$2)</f>
        <v>0</v>
      </c>
      <c r="V26">
        <f>SUMIFS(bifubc_all!W:W,bifubc_all!$A:$A,$A26,bifubc_all!$C:$C,"*"&amp;$B26&amp;"*",bifubc_all!$AI:$AI,About!$B$2)</f>
        <v>0</v>
      </c>
      <c r="W26">
        <f>SUMIFS(bifubc_all!X:X,bifubc_all!$A:$A,$A26,bifubc_all!$C:$C,"*"&amp;$B26&amp;"*",bifubc_all!$AI:$AI,About!$B$2)</f>
        <v>0</v>
      </c>
      <c r="X26">
        <f>SUMIFS(bifubc_all!Y:Y,bifubc_all!$A:$A,$A26,bifubc_all!$C:$C,"*"&amp;$B26&amp;"*",bifubc_all!$AI:$AI,About!$B$2)</f>
        <v>0</v>
      </c>
      <c r="Y26">
        <f>SUMIFS(bifubc_all!Z:Z,bifubc_all!$A:$A,$A26,bifubc_all!$C:$C,"*"&amp;$B26&amp;"*",bifubc_all!$AI:$AI,About!$B$2)</f>
        <v>0</v>
      </c>
      <c r="Z26">
        <f>SUMIFS(bifubc_all!AA:AA,bifubc_all!$A:$A,$A26,bifubc_all!$C:$C,"*"&amp;$B26&amp;"*",bifubc_all!$AI:$AI,About!$B$2)</f>
        <v>0</v>
      </c>
      <c r="AA26">
        <f>SUMIFS(bifubc_all!AB:AB,bifubc_all!$A:$A,$A26,bifubc_all!$C:$C,"*"&amp;$B26&amp;"*",bifubc_all!$AI:$AI,About!$B$2)</f>
        <v>0</v>
      </c>
      <c r="AB26">
        <f>SUMIFS(bifubc_all!AC:AC,bifubc_all!$A:$A,$A26,bifubc_all!$C:$C,"*"&amp;$B26&amp;"*",bifubc_all!$AI:$AI,About!$B$2)</f>
        <v>0</v>
      </c>
      <c r="AC26">
        <f>SUMIFS(bifubc_all!AD:AD,bifubc_all!$A:$A,$A26,bifubc_all!$C:$C,"*"&amp;$B26&amp;"*",bifubc_all!$AI:$AI,About!$B$2)</f>
        <v>0</v>
      </c>
      <c r="AD26">
        <f>SUMIFS(bifubc_all!AE:AE,bifubc_all!$A:$A,$A26,bifubc_all!$C:$C,"*"&amp;$B26&amp;"*",bifubc_all!$AI:$AI,About!$B$2)</f>
        <v>0</v>
      </c>
      <c r="AE26">
        <f>SUMIFS(bifubc_all!AF:AF,bifubc_all!$A:$A,$A26,bifubc_all!$C:$C,"*"&amp;$B26&amp;"*",bifubc_all!$AI:$AI,About!$B$2)</f>
        <v>0</v>
      </c>
      <c r="AF26">
        <f>SUMIFS(bifubc_all!AG:AG,bifubc_all!$A:$A,$A26,bifubc_all!$C:$C,"*"&amp;$B26&amp;"*",bifubc_all!$AI:$AI,About!$B$2)</f>
        <v>0</v>
      </c>
      <c r="AG26">
        <f>SUMIFS(bifubc_all!AH:AH,bifubc_all!$A:$A,$A26,bifubc_all!$C:$C,"*"&amp;$B26&amp;"*",bifubc_all!$AI:$AI,About!$B$2)</f>
        <v>0</v>
      </c>
    </row>
    <row r="27" spans="1:33" x14ac:dyDescent="0.25">
      <c r="A27" t="s">
        <v>76</v>
      </c>
      <c r="B27" t="s">
        <v>64</v>
      </c>
      <c r="C27">
        <f>SUMIFS(bifubc_all!D:D,bifubc_all!$A:$A,$A27,bifubc_all!$C:$C,"*"&amp;$B27&amp;"*",bifubc_all!$AI:$AI,About!$B$2)</f>
        <v>0</v>
      </c>
      <c r="D27">
        <f>SUMIFS(bifubc_all!E:E,bifubc_all!$A:$A,$A27,bifubc_all!$C:$C,"*"&amp;$B27&amp;"*",bifubc_all!$AI:$AI,About!$B$2)</f>
        <v>0</v>
      </c>
      <c r="E27">
        <f>SUMIFS(bifubc_all!F:F,bifubc_all!$A:$A,$A27,bifubc_all!$C:$C,"*"&amp;$B27&amp;"*",bifubc_all!$AI:$AI,About!$B$2)</f>
        <v>0</v>
      </c>
      <c r="F27">
        <f>SUMIFS(bifubc_all!G:G,bifubc_all!$A:$A,$A27,bifubc_all!$C:$C,"*"&amp;$B27&amp;"*",bifubc_all!$AI:$AI,About!$B$2)</f>
        <v>0</v>
      </c>
      <c r="G27">
        <f>SUMIFS(bifubc_all!H:H,bifubc_all!$A:$A,$A27,bifubc_all!$C:$C,"*"&amp;$B27&amp;"*",bifubc_all!$AI:$AI,About!$B$2)</f>
        <v>0</v>
      </c>
      <c r="H27">
        <f>SUMIFS(bifubc_all!I:I,bifubc_all!$A:$A,$A27,bifubc_all!$C:$C,"*"&amp;$B27&amp;"*",bifubc_all!$AI:$AI,About!$B$2)</f>
        <v>0</v>
      </c>
      <c r="I27">
        <f>SUMIFS(bifubc_all!J:J,bifubc_all!$A:$A,$A27,bifubc_all!$C:$C,"*"&amp;$B27&amp;"*",bifubc_all!$AI:$AI,About!$B$2)</f>
        <v>0</v>
      </c>
      <c r="J27">
        <f>SUMIFS(bifubc_all!K:K,bifubc_all!$A:$A,$A27,bifubc_all!$C:$C,"*"&amp;$B27&amp;"*",bifubc_all!$AI:$AI,About!$B$2)</f>
        <v>0</v>
      </c>
      <c r="K27">
        <f>SUMIFS(bifubc_all!L:L,bifubc_all!$A:$A,$A27,bifubc_all!$C:$C,"*"&amp;$B27&amp;"*",bifubc_all!$AI:$AI,About!$B$2)</f>
        <v>0</v>
      </c>
      <c r="L27">
        <f>SUMIFS(bifubc_all!M:M,bifubc_all!$A:$A,$A27,bifubc_all!$C:$C,"*"&amp;$B27&amp;"*",bifubc_all!$AI:$AI,About!$B$2)</f>
        <v>0</v>
      </c>
      <c r="M27">
        <f>SUMIFS(bifubc_all!N:N,bifubc_all!$A:$A,$A27,bifubc_all!$C:$C,"*"&amp;$B27&amp;"*",bifubc_all!$AI:$AI,About!$B$2)</f>
        <v>0</v>
      </c>
      <c r="N27">
        <f>SUMIFS(bifubc_all!O:O,bifubc_all!$A:$A,$A27,bifubc_all!$C:$C,"*"&amp;$B27&amp;"*",bifubc_all!$AI:$AI,About!$B$2)</f>
        <v>0</v>
      </c>
      <c r="O27">
        <f>SUMIFS(bifubc_all!P:P,bifubc_all!$A:$A,$A27,bifubc_all!$C:$C,"*"&amp;$B27&amp;"*",bifubc_all!$AI:$AI,About!$B$2)</f>
        <v>0</v>
      </c>
      <c r="P27">
        <f>SUMIFS(bifubc_all!Q:Q,bifubc_all!$A:$A,$A27,bifubc_all!$C:$C,"*"&amp;$B27&amp;"*",bifubc_all!$AI:$AI,About!$B$2)</f>
        <v>0</v>
      </c>
      <c r="Q27">
        <f>SUMIFS(bifubc_all!R:R,bifubc_all!$A:$A,$A27,bifubc_all!$C:$C,"*"&amp;$B27&amp;"*",bifubc_all!$AI:$AI,About!$B$2)</f>
        <v>0</v>
      </c>
      <c r="R27">
        <f>SUMIFS(bifubc_all!S:S,bifubc_all!$A:$A,$A27,bifubc_all!$C:$C,"*"&amp;$B27&amp;"*",bifubc_all!$AI:$AI,About!$B$2)</f>
        <v>0</v>
      </c>
      <c r="S27">
        <f>SUMIFS(bifubc_all!T:T,bifubc_all!$A:$A,$A27,bifubc_all!$C:$C,"*"&amp;$B27&amp;"*",bifubc_all!$AI:$AI,About!$B$2)</f>
        <v>0</v>
      </c>
      <c r="T27">
        <f>SUMIFS(bifubc_all!U:U,bifubc_all!$A:$A,$A27,bifubc_all!$C:$C,"*"&amp;$B27&amp;"*",bifubc_all!$AI:$AI,About!$B$2)</f>
        <v>0</v>
      </c>
      <c r="U27">
        <f>SUMIFS(bifubc_all!V:V,bifubc_all!$A:$A,$A27,bifubc_all!$C:$C,"*"&amp;$B27&amp;"*",bifubc_all!$AI:$AI,About!$B$2)</f>
        <v>0</v>
      </c>
      <c r="V27">
        <f>SUMIFS(bifubc_all!W:W,bifubc_all!$A:$A,$A27,bifubc_all!$C:$C,"*"&amp;$B27&amp;"*",bifubc_all!$AI:$AI,About!$B$2)</f>
        <v>0</v>
      </c>
      <c r="W27">
        <f>SUMIFS(bifubc_all!X:X,bifubc_all!$A:$A,$A27,bifubc_all!$C:$C,"*"&amp;$B27&amp;"*",bifubc_all!$AI:$AI,About!$B$2)</f>
        <v>0</v>
      </c>
      <c r="X27">
        <f>SUMIFS(bifubc_all!Y:Y,bifubc_all!$A:$A,$A27,bifubc_all!$C:$C,"*"&amp;$B27&amp;"*",bifubc_all!$AI:$AI,About!$B$2)</f>
        <v>0</v>
      </c>
      <c r="Y27">
        <f>SUMIFS(bifubc_all!Z:Z,bifubc_all!$A:$A,$A27,bifubc_all!$C:$C,"*"&amp;$B27&amp;"*",bifubc_all!$AI:$AI,About!$B$2)</f>
        <v>0</v>
      </c>
      <c r="Z27">
        <f>SUMIFS(bifubc_all!AA:AA,bifubc_all!$A:$A,$A27,bifubc_all!$C:$C,"*"&amp;$B27&amp;"*",bifubc_all!$AI:$AI,About!$B$2)</f>
        <v>0</v>
      </c>
      <c r="AA27">
        <f>SUMIFS(bifubc_all!AB:AB,bifubc_all!$A:$A,$A27,bifubc_all!$C:$C,"*"&amp;$B27&amp;"*",bifubc_all!$AI:$AI,About!$B$2)</f>
        <v>0</v>
      </c>
      <c r="AB27">
        <f>SUMIFS(bifubc_all!AC:AC,bifubc_all!$A:$A,$A27,bifubc_all!$C:$C,"*"&amp;$B27&amp;"*",bifubc_all!$AI:$AI,About!$B$2)</f>
        <v>0</v>
      </c>
      <c r="AC27">
        <f>SUMIFS(bifubc_all!AD:AD,bifubc_all!$A:$A,$A27,bifubc_all!$C:$C,"*"&amp;$B27&amp;"*",bifubc_all!$AI:$AI,About!$B$2)</f>
        <v>0</v>
      </c>
      <c r="AD27">
        <f>SUMIFS(bifubc_all!AE:AE,bifubc_all!$A:$A,$A27,bifubc_all!$C:$C,"*"&amp;$B27&amp;"*",bifubc_all!$AI:$AI,About!$B$2)</f>
        <v>0</v>
      </c>
      <c r="AE27">
        <f>SUMIFS(bifubc_all!AF:AF,bifubc_all!$A:$A,$A27,bifubc_all!$C:$C,"*"&amp;$B27&amp;"*",bifubc_all!$AI:$AI,About!$B$2)</f>
        <v>0</v>
      </c>
      <c r="AF27">
        <f>SUMIFS(bifubc_all!AG:AG,bifubc_all!$A:$A,$A27,bifubc_all!$C:$C,"*"&amp;$B27&amp;"*",bifubc_all!$AI:$AI,About!$B$2)</f>
        <v>0</v>
      </c>
      <c r="AG27">
        <f>SUMIFS(bifubc_all!AH:AH,bifubc_all!$A:$A,$A27,bifubc_all!$C:$C,"*"&amp;$B27&amp;"*",bifubc_all!$AI:$AI,About!$B$2)</f>
        <v>0</v>
      </c>
    </row>
    <row r="28" spans="1:33" x14ac:dyDescent="0.25">
      <c r="A28" t="s">
        <v>78</v>
      </c>
      <c r="B28" t="s">
        <v>40</v>
      </c>
      <c r="C28">
        <f>SUMIFS(bifubc_all!D:D,bifubc_all!$A:$A,$A28,bifubc_all!$C:$C,"*"&amp;$B28&amp;"*",bifubc_all!$AI:$AI,About!$B$2)</f>
        <v>4681971675673.5801</v>
      </c>
      <c r="D28">
        <f>SUMIFS(bifubc_all!E:E,bifubc_all!$A:$A,$A28,bifubc_all!$C:$C,"*"&amp;$B28&amp;"*",bifubc_all!$AI:$AI,About!$B$2)</f>
        <v>4714198231404.9404</v>
      </c>
      <c r="E28">
        <f>SUMIFS(bifubc_all!F:F,bifubc_all!$A:$A,$A28,bifubc_all!$C:$C,"*"&amp;$B28&amp;"*",bifubc_all!$AI:$AI,About!$B$2)</f>
        <v>4746424787136.2998</v>
      </c>
      <c r="F28">
        <f>SUMIFS(bifubc_all!G:G,bifubc_all!$A:$A,$A28,bifubc_all!$C:$C,"*"&amp;$B28&amp;"*",bifubc_all!$AI:$AI,About!$B$2)</f>
        <v>4792870157496.8096</v>
      </c>
      <c r="G28">
        <f>SUMIFS(bifubc_all!H:H,bifubc_all!$A:$A,$A28,bifubc_all!$C:$C,"*"&amp;$B28&amp;"*",bifubc_all!$AI:$AI,About!$B$2)</f>
        <v>4829875409487.7402</v>
      </c>
      <c r="H28">
        <f>SUMIFS(bifubc_all!I:I,bifubc_all!$A:$A,$A28,bifubc_all!$C:$C,"*"&amp;$B28&amp;"*",bifubc_all!$AI:$AI,About!$B$2)</f>
        <v>4866406958039.4102</v>
      </c>
      <c r="I28">
        <f>SUMIFS(bifubc_all!J:J,bifubc_all!$A:$A,$A28,bifubc_all!$C:$C,"*"&amp;$B28&amp;"*",bifubc_all!$AI:$AI,About!$B$2)</f>
        <v>4908993397972.5195</v>
      </c>
      <c r="J28">
        <f>SUMIFS(bifubc_all!K:K,bifubc_all!$A:$A,$A28,bifubc_all!$C:$C,"*"&amp;$B28&amp;"*",bifubc_all!$AI:$AI,About!$B$2)</f>
        <v>4942053741861.0898</v>
      </c>
      <c r="K28">
        <f>SUMIFS(bifubc_all!L:L,bifubc_all!$A:$A,$A28,bifubc_all!$C:$C,"*"&amp;$B28&amp;"*",bifubc_all!$AI:$AI,About!$B$2)</f>
        <v>4962771607438.9502</v>
      </c>
      <c r="L28">
        <f>SUMIFS(bifubc_all!M:M,bifubc_all!$A:$A,$A28,bifubc_all!$C:$C,"*"&amp;$B28&amp;"*",bifubc_all!$AI:$AI,About!$B$2)</f>
        <v>4987239141192.1396</v>
      </c>
      <c r="M28">
        <f>SUMIFS(bifubc_all!N:N,bifubc_all!$A:$A,$A28,bifubc_all!$C:$C,"*"&amp;$B28&amp;"*",bifubc_all!$AI:$AI,About!$B$2)</f>
        <v>5006259235616.9199</v>
      </c>
      <c r="N28">
        <f>SUMIFS(bifubc_all!O:O,bifubc_all!$A:$A,$A28,bifubc_all!$C:$C,"*"&amp;$B28&amp;"*",bifubc_all!$AI:$AI,About!$B$2)</f>
        <v>4983663681712.9102</v>
      </c>
      <c r="O28">
        <f>SUMIFS(bifubc_all!P:P,bifubc_all!$A:$A,$A28,bifubc_all!$C:$C,"*"&amp;$B28&amp;"*",bifubc_all!$AI:$AI,About!$B$2)</f>
        <v>4990156773812.8604</v>
      </c>
      <c r="P28">
        <f>SUMIFS(bifubc_all!Q:Q,bifubc_all!$A:$A,$A28,bifubc_all!$C:$C,"*"&amp;$B28&amp;"*",bifubc_all!$AI:$AI,About!$B$2)</f>
        <v>4963853914641.5</v>
      </c>
      <c r="Q28">
        <f>SUMIFS(bifubc_all!R:R,bifubc_all!$A:$A,$A28,bifubc_all!$C:$C,"*"&amp;$B28&amp;"*",bifubc_all!$AI:$AI,About!$B$2)</f>
        <v>4945481732352.0898</v>
      </c>
      <c r="R28">
        <f>SUMIFS(bifubc_all!S:S,bifubc_all!$A:$A,$A28,bifubc_all!$C:$C,"*"&amp;$B28&amp;"*",bifubc_all!$AI:$AI,About!$B$2)</f>
        <v>4930312606531.5703</v>
      </c>
      <c r="S28">
        <f>SUMIFS(bifubc_all!T:T,bifubc_all!$A:$A,$A28,bifubc_all!$C:$C,"*"&amp;$B28&amp;"*",bifubc_all!$AI:$AI,About!$B$2)</f>
        <v>4918077087052.4004</v>
      </c>
      <c r="T28">
        <f>SUMIFS(bifubc_all!U:U,bifubc_all!$A:$A,$A28,bifubc_all!$C:$C,"*"&amp;$B28&amp;"*",bifubc_all!$AI:$AI,About!$B$2)</f>
        <v>4917337088170.2197</v>
      </c>
      <c r="U28">
        <f>SUMIFS(bifubc_all!V:V,bifubc_all!$A:$A,$A28,bifubc_all!$C:$C,"*"&amp;$B28&amp;"*",bifubc_all!$AI:$AI,About!$B$2)</f>
        <v>4919092144390.3799</v>
      </c>
      <c r="V28">
        <f>SUMIFS(bifubc_all!W:W,bifubc_all!$A:$A,$A28,bifubc_all!$C:$C,"*"&amp;$B28&amp;"*",bifubc_all!$AI:$AI,About!$B$2)</f>
        <v>4921355705729.5195</v>
      </c>
      <c r="W28">
        <f>SUMIFS(bifubc_all!X:X,bifubc_all!$A:$A,$A28,bifubc_all!$C:$C,"*"&amp;$B28&amp;"*",bifubc_all!$AI:$AI,About!$B$2)</f>
        <v>4920161482333.8604</v>
      </c>
      <c r="X28">
        <f>SUMIFS(bifubc_all!Y:Y,bifubc_all!$A:$A,$A28,bifubc_all!$C:$C,"*"&amp;$B28&amp;"*",bifubc_all!$AI:$AI,About!$B$2)</f>
        <v>4913833034727.3896</v>
      </c>
      <c r="Y28">
        <f>SUMIFS(bifubc_all!Z:Z,bifubc_all!$A:$A,$A28,bifubc_all!$C:$C,"*"&amp;$B28&amp;"*",bifubc_all!$AI:$AI,About!$B$2)</f>
        <v>4913120176147.9805</v>
      </c>
      <c r="Z28">
        <f>SUMIFS(bifubc_all!AA:AA,bifubc_all!$A:$A,$A28,bifubc_all!$C:$C,"*"&amp;$B28&amp;"*",bifubc_all!$AI:$AI,About!$B$2)</f>
        <v>4915005525851.1104</v>
      </c>
      <c r="AA28">
        <f>SUMIFS(bifubc_all!AB:AB,bifubc_all!$A:$A,$A28,bifubc_all!$C:$C,"*"&amp;$B28&amp;"*",bifubc_all!$AI:$AI,About!$B$2)</f>
        <v>4919722129905.0996</v>
      </c>
      <c r="AB28">
        <f>SUMIFS(bifubc_all!AC:AC,bifubc_all!$A:$A,$A28,bifubc_all!$C:$C,"*"&amp;$B28&amp;"*",bifubc_all!$AI:$AI,About!$B$2)</f>
        <v>4926882262545.6797</v>
      </c>
      <c r="AC28">
        <f>SUMIFS(bifubc_all!AD:AD,bifubc_all!$A:$A,$A28,bifubc_all!$C:$C,"*"&amp;$B28&amp;"*",bifubc_all!$AI:$AI,About!$B$2)</f>
        <v>4935219493151.0303</v>
      </c>
      <c r="AD28">
        <f>SUMIFS(bifubc_all!AE:AE,bifubc_all!$A:$A,$A28,bifubc_all!$C:$C,"*"&amp;$B28&amp;"*",bifubc_all!$AI:$AI,About!$B$2)</f>
        <v>4944239387497.1201</v>
      </c>
      <c r="AE28">
        <f>SUMIFS(bifubc_all!AF:AF,bifubc_all!$A:$A,$A28,bifubc_all!$C:$C,"*"&amp;$B28&amp;"*",bifubc_all!$AI:$AI,About!$B$2)</f>
        <v>4954552852767.7695</v>
      </c>
      <c r="AF28">
        <f>SUMIFS(bifubc_all!AG:AG,bifubc_all!$A:$A,$A28,bifubc_all!$C:$C,"*"&amp;$B28&amp;"*",bifubc_all!$AI:$AI,About!$B$2)</f>
        <v>4967259371670.8096</v>
      </c>
      <c r="AG28">
        <f>SUMIFS(bifubc_all!AH:AH,bifubc_all!$A:$A,$A28,bifubc_all!$C:$C,"*"&amp;$B28&amp;"*",bifubc_all!$AI:$AI,About!$B$2)</f>
        <v>4980997822970.9102</v>
      </c>
    </row>
    <row r="29" spans="1:33" x14ac:dyDescent="0.25">
      <c r="A29" t="s">
        <v>78</v>
      </c>
      <c r="B29" t="s">
        <v>41</v>
      </c>
      <c r="C29">
        <f>SUMIFS(bifubc_all!D:D,bifubc_all!$A:$A,$A29,bifubc_all!$C:$C,"*"&amp;$B29&amp;"*",bifubc_all!$AI:$AI,About!$B$2)</f>
        <v>1651668674.62042</v>
      </c>
      <c r="D29">
        <f>SUMIFS(bifubc_all!E:E,bifubc_all!$A:$A,$A29,bifubc_all!$C:$C,"*"&amp;$B29&amp;"*",bifubc_all!$AI:$AI,About!$B$2)</f>
        <v>1681521796.7549601</v>
      </c>
      <c r="E29">
        <f>SUMIFS(bifubc_all!F:F,bifubc_all!$A:$A,$A29,bifubc_all!$C:$C,"*"&amp;$B29&amp;"*",bifubc_all!$AI:$AI,About!$B$2)</f>
        <v>1711374918.8894999</v>
      </c>
      <c r="F29">
        <f>SUMIFS(bifubc_all!G:G,bifubc_all!$A:$A,$A29,bifubc_all!$C:$C,"*"&amp;$B29&amp;"*",bifubc_all!$AI:$AI,About!$B$2)</f>
        <v>1726188335.8505001</v>
      </c>
      <c r="G29">
        <f>SUMIFS(bifubc_all!H:H,bifubc_all!$A:$A,$A29,bifubc_all!$C:$C,"*"&amp;$B29&amp;"*",bifubc_all!$AI:$AI,About!$B$2)</f>
        <v>1750286489.15291</v>
      </c>
      <c r="H29">
        <f>SUMIFS(bifubc_all!I:I,bifubc_all!$A:$A,$A29,bifubc_all!$C:$C,"*"&amp;$B29&amp;"*",bifubc_all!$AI:$AI,About!$B$2)</f>
        <v>1775670034.18713</v>
      </c>
      <c r="I29">
        <f>SUMIFS(bifubc_all!J:J,bifubc_all!$A:$A,$A29,bifubc_all!$C:$C,"*"&amp;$B29&amp;"*",bifubc_all!$AI:$AI,About!$B$2)</f>
        <v>1782785836.33606</v>
      </c>
      <c r="J29">
        <f>SUMIFS(bifubc_all!K:K,bifubc_all!$A:$A,$A29,bifubc_all!$C:$C,"*"&amp;$B29&amp;"*",bifubc_all!$AI:$AI,About!$B$2)</f>
        <v>1787290289.43206</v>
      </c>
      <c r="K29">
        <f>SUMIFS(bifubc_all!L:L,bifubc_all!$A:$A,$A29,bifubc_all!$C:$C,"*"&amp;$B29&amp;"*",bifubc_all!$AI:$AI,About!$B$2)</f>
        <v>1817164547.5934701</v>
      </c>
      <c r="L29">
        <f>SUMIFS(bifubc_all!M:M,bifubc_all!$A:$A,$A29,bifubc_all!$C:$C,"*"&amp;$B29&amp;"*",bifubc_all!$AI:$AI,About!$B$2)</f>
        <v>1827990915.60467</v>
      </c>
      <c r="M29">
        <f>SUMIFS(bifubc_all!N:N,bifubc_all!$A:$A,$A29,bifubc_all!$C:$C,"*"&amp;$B29&amp;"*",bifubc_all!$AI:$AI,About!$B$2)</f>
        <v>1843867233.05442</v>
      </c>
      <c r="N29">
        <f>SUMIFS(bifubc_all!O:O,bifubc_all!$A:$A,$A29,bifubc_all!$C:$C,"*"&amp;$B29&amp;"*",bifubc_all!$AI:$AI,About!$B$2)</f>
        <v>1857558665.86818</v>
      </c>
      <c r="O29">
        <f>SUMIFS(bifubc_all!P:P,bifubc_all!$A:$A,$A29,bifubc_all!$C:$C,"*"&amp;$B29&amp;"*",bifubc_all!$AI:$AI,About!$B$2)</f>
        <v>1878567034.0343101</v>
      </c>
      <c r="P29">
        <f>SUMIFS(bifubc_all!Q:Q,bifubc_all!$A:$A,$A29,bifubc_all!$C:$C,"*"&amp;$B29&amp;"*",bifubc_all!$AI:$AI,About!$B$2)</f>
        <v>1889473149.4366801</v>
      </c>
      <c r="Q29">
        <f>SUMIFS(bifubc_all!R:R,bifubc_all!$A:$A,$A29,bifubc_all!$C:$C,"*"&amp;$B29&amp;"*",bifubc_all!$AI:$AI,About!$B$2)</f>
        <v>1889399210.22984</v>
      </c>
      <c r="R29">
        <f>SUMIFS(bifubc_all!S:S,bifubc_all!$A:$A,$A29,bifubc_all!$C:$C,"*"&amp;$B29&amp;"*",bifubc_all!$AI:$AI,About!$B$2)</f>
        <v>1887164752.6303501</v>
      </c>
      <c r="S29">
        <f>SUMIFS(bifubc_all!T:T,bifubc_all!$A:$A,$A29,bifubc_all!$C:$C,"*"&amp;$B29&amp;"*",bifubc_all!$AI:$AI,About!$B$2)</f>
        <v>1885025843.9377301</v>
      </c>
      <c r="T29">
        <f>SUMIFS(bifubc_all!U:U,bifubc_all!$A:$A,$A29,bifubc_all!$C:$C,"*"&amp;$B29&amp;"*",bifubc_all!$AI:$AI,About!$B$2)</f>
        <v>1884156775.74265</v>
      </c>
      <c r="U29">
        <f>SUMIFS(bifubc_all!V:V,bifubc_all!$A:$A,$A29,bifubc_all!$C:$C,"*"&amp;$B29&amp;"*",bifubc_all!$AI:$AI,About!$B$2)</f>
        <v>1893867745.5250199</v>
      </c>
      <c r="V29">
        <f>SUMIFS(bifubc_all!W:W,bifubc_all!$A:$A,$A29,bifubc_all!$C:$C,"*"&amp;$B29&amp;"*",bifubc_all!$AI:$AI,About!$B$2)</f>
        <v>1902300627.2432699</v>
      </c>
      <c r="W29">
        <f>SUMIFS(bifubc_all!X:X,bifubc_all!$A:$A,$A29,bifubc_all!$C:$C,"*"&amp;$B29&amp;"*",bifubc_all!$AI:$AI,About!$B$2)</f>
        <v>1917321089.7035899</v>
      </c>
      <c r="X29">
        <f>SUMIFS(bifubc_all!Y:Y,bifubc_all!$A:$A,$A29,bifubc_all!$C:$C,"*"&amp;$B29&amp;"*",bifubc_all!$AI:$AI,About!$B$2)</f>
        <v>1926024330.5429399</v>
      </c>
      <c r="Y29">
        <f>SUMIFS(bifubc_all!Z:Z,bifubc_all!$A:$A,$A29,bifubc_all!$C:$C,"*"&amp;$B29&amp;"*",bifubc_all!$AI:$AI,About!$B$2)</f>
        <v>1943599730.8243899</v>
      </c>
      <c r="Z29">
        <f>SUMIFS(bifubc_all!AA:AA,bifubc_all!$A:$A,$A29,bifubc_all!$C:$C,"*"&amp;$B29&amp;"*",bifubc_all!$AI:$AI,About!$B$2)</f>
        <v>1951436595.89029</v>
      </c>
      <c r="AA29">
        <f>SUMIFS(bifubc_all!AB:AB,bifubc_all!$A:$A,$A29,bifubc_all!$C:$C,"*"&amp;$B29&amp;"*",bifubc_all!$AI:$AI,About!$B$2)</f>
        <v>1969918159.8004501</v>
      </c>
      <c r="AB29">
        <f>SUMIFS(bifubc_all!AC:AC,bifubc_all!$A:$A,$A29,bifubc_all!$C:$C,"*"&amp;$B29&amp;"*",bifubc_all!$AI:$AI,About!$B$2)</f>
        <v>1983110072.90451</v>
      </c>
      <c r="AC29">
        <f>SUMIFS(bifubc_all!AD:AD,bifubc_all!$A:$A,$A29,bifubc_all!$C:$C,"*"&amp;$B29&amp;"*",bifubc_all!$AI:$AI,About!$B$2)</f>
        <v>1997859671.5439501</v>
      </c>
      <c r="AD29">
        <f>SUMIFS(bifubc_all!AE:AE,bifubc_all!$A:$A,$A29,bifubc_all!$C:$C,"*"&amp;$B29&amp;"*",bifubc_all!$AI:$AI,About!$B$2)</f>
        <v>2002606478.43926</v>
      </c>
      <c r="AE29">
        <f>SUMIFS(bifubc_all!AF:AF,bifubc_all!$A:$A,$A29,bifubc_all!$C:$C,"*"&amp;$B29&amp;"*",bifubc_all!$AI:$AI,About!$B$2)</f>
        <v>2018855099.5387399</v>
      </c>
      <c r="AF29">
        <f>SUMIFS(bifubc_all!AG:AG,bifubc_all!$A:$A,$A29,bifubc_all!$C:$C,"*"&amp;$B29&amp;"*",bifubc_all!$AI:$AI,About!$B$2)</f>
        <v>2031750183.67314</v>
      </c>
      <c r="AG29">
        <f>SUMIFS(bifubc_all!AH:AH,bifubc_all!$A:$A,$A29,bifubc_all!$C:$C,"*"&amp;$B29&amp;"*",bifubc_all!$AI:$AI,About!$B$2)</f>
        <v>2046814054.45118</v>
      </c>
    </row>
    <row r="30" spans="1:33" x14ac:dyDescent="0.25">
      <c r="A30" t="s">
        <v>78</v>
      </c>
      <c r="B30" t="s">
        <v>42</v>
      </c>
      <c r="C30">
        <f>SUMIFS(bifubc_all!D:D,bifubc_all!$A:$A,$A30,bifubc_all!$C:$C,"*"&amp;$B30&amp;"*",bifubc_all!$AI:$AI,About!$B$2)</f>
        <v>7885908279.8053703</v>
      </c>
      <c r="D30">
        <f>SUMIFS(bifubc_all!E:E,bifubc_all!$A:$A,$A30,bifubc_all!$C:$C,"*"&amp;$B30&amp;"*",bifubc_all!$AI:$AI,About!$B$2)</f>
        <v>8028442304.1143999</v>
      </c>
      <c r="E30">
        <f>SUMIFS(bifubc_all!F:F,bifubc_all!$A:$A,$A30,bifubc_all!$C:$C,"*"&amp;$B30&amp;"*",bifubc_all!$AI:$AI,About!$B$2)</f>
        <v>8170976328.42342</v>
      </c>
      <c r="F30">
        <f>SUMIFS(bifubc_all!G:G,bifubc_all!$A:$A,$A30,bifubc_all!$C:$C,"*"&amp;$B30&amp;"*",bifubc_all!$AI:$AI,About!$B$2)</f>
        <v>8241703132.93328</v>
      </c>
      <c r="G30">
        <f>SUMIFS(bifubc_all!H:H,bifubc_all!$A:$A,$A30,bifubc_all!$C:$C,"*"&amp;$B30&amp;"*",bifubc_all!$AI:$AI,About!$B$2)</f>
        <v>8356760002.1320601</v>
      </c>
      <c r="H30">
        <f>SUMIFS(bifubc_all!I:I,bifubc_all!$A:$A,$A30,bifubc_all!$C:$C,"*"&amp;$B30&amp;"*",bifubc_all!$AI:$AI,About!$B$2)</f>
        <v>8477953986.7561998</v>
      </c>
      <c r="I30">
        <f>SUMIFS(bifubc_all!J:J,bifubc_all!$A:$A,$A30,bifubc_all!$C:$C,"*"&amp;$B30&amp;"*",bifubc_all!$AI:$AI,About!$B$2)</f>
        <v>8511928453.8790503</v>
      </c>
      <c r="J30">
        <f>SUMIFS(bifubc_all!K:K,bifubc_all!$A:$A,$A30,bifubc_all!$C:$C,"*"&amp;$B30&amp;"*",bifubc_all!$AI:$AI,About!$B$2)</f>
        <v>8533435009.3471899</v>
      </c>
      <c r="K30">
        <f>SUMIFS(bifubc_all!L:L,bifubc_all!$A:$A,$A30,bifubc_all!$C:$C,"*"&amp;$B30&amp;"*",bifubc_all!$AI:$AI,About!$B$2)</f>
        <v>8676069947.82374</v>
      </c>
      <c r="L30">
        <f>SUMIFS(bifubc_all!M:M,bifubc_all!$A:$A,$A30,bifubc_all!$C:$C,"*"&amp;$B30&amp;"*",bifubc_all!$AI:$AI,About!$B$2)</f>
        <v>8727760548.0340996</v>
      </c>
      <c r="M30">
        <f>SUMIFS(bifubc_all!N:N,bifubc_all!$A:$A,$A30,bifubc_all!$C:$C,"*"&amp;$B30&amp;"*",bifubc_all!$AI:$AI,About!$B$2)</f>
        <v>8803562181.3481007</v>
      </c>
      <c r="N30">
        <f>SUMIFS(bifubc_all!O:O,bifubc_all!$A:$A,$A30,bifubc_all!$C:$C,"*"&amp;$B30&amp;"*",bifubc_all!$AI:$AI,About!$B$2)</f>
        <v>8868932061.5471306</v>
      </c>
      <c r="O30">
        <f>SUMIFS(bifubc_all!P:P,bifubc_all!$A:$A,$A30,bifubc_all!$C:$C,"*"&amp;$B30&amp;"*",bifubc_all!$AI:$AI,About!$B$2)</f>
        <v>8969236721.3206902</v>
      </c>
      <c r="P30">
        <f>SUMIFS(bifubc_all!Q:Q,bifubc_all!$A:$A,$A30,bifubc_all!$C:$C,"*"&amp;$B30&amp;"*",bifubc_all!$AI:$AI,About!$B$2)</f>
        <v>9021308076.2320099</v>
      </c>
      <c r="Q30">
        <f>SUMIFS(bifubc_all!R:R,bifubc_all!$A:$A,$A30,bifubc_all!$C:$C,"*"&amp;$B30&amp;"*",bifubc_all!$AI:$AI,About!$B$2)</f>
        <v>9020955052.76404</v>
      </c>
      <c r="R30">
        <f>SUMIFS(bifubc_all!S:S,bifubc_all!$A:$A,$A30,bifubc_all!$C:$C,"*"&amp;$B30&amp;"*",bifubc_all!$AI:$AI,About!$B$2)</f>
        <v>9010286613.04883</v>
      </c>
      <c r="S30">
        <f>SUMIFS(bifubc_all!T:T,bifubc_all!$A:$A,$A30,bifubc_all!$C:$C,"*"&amp;$B30&amp;"*",bifubc_all!$AI:$AI,About!$B$2)</f>
        <v>9000074372.5262108</v>
      </c>
      <c r="T30">
        <f>SUMIFS(bifubc_all!U:U,bifubc_all!$A:$A,$A30,bifubc_all!$C:$C,"*"&amp;$B30&amp;"*",bifubc_all!$AI:$AI,About!$B$2)</f>
        <v>8995924997.9085407</v>
      </c>
      <c r="U30">
        <f>SUMIFS(bifubc_all!V:V,bifubc_all!$A:$A,$A30,bifubc_all!$C:$C,"*"&amp;$B30&amp;"*",bifubc_all!$AI:$AI,About!$B$2)</f>
        <v>9042290118.3400707</v>
      </c>
      <c r="V30">
        <f>SUMIFS(bifubc_all!W:W,bifubc_all!$A:$A,$A30,bifubc_all!$C:$C,"*"&amp;$B30&amp;"*",bifubc_all!$AI:$AI,About!$B$2)</f>
        <v>9082552994.7791691</v>
      </c>
      <c r="W30">
        <f>SUMIFS(bifubc_all!X:X,bifubc_all!$A:$A,$A30,bifubc_all!$C:$C,"*"&amp;$B30&amp;"*",bifubc_all!$AI:$AI,About!$B$2)</f>
        <v>9154268340.0553703</v>
      </c>
      <c r="X30">
        <f>SUMIFS(bifubc_all!Y:Y,bifubc_all!$A:$A,$A30,bifubc_all!$C:$C,"*"&amp;$B30&amp;"*",bifubc_all!$AI:$AI,About!$B$2)</f>
        <v>9195822048.7687397</v>
      </c>
      <c r="Y30">
        <f>SUMIFS(bifubc_all!Z:Z,bifubc_all!$A:$A,$A30,bifubc_all!$C:$C,"*"&amp;$B30&amp;"*",bifubc_all!$AI:$AI,About!$B$2)</f>
        <v>9279735969.7204094</v>
      </c>
      <c r="Z30">
        <f>SUMIFS(bifubc_all!AA:AA,bifubc_all!$A:$A,$A30,bifubc_all!$C:$C,"*"&amp;$B30&amp;"*",bifubc_all!$AI:$AI,About!$B$2)</f>
        <v>9317153158.8095493</v>
      </c>
      <c r="AA30">
        <f>SUMIFS(bifubc_all!AB:AB,bifubc_all!$A:$A,$A30,bifubc_all!$C:$C,"*"&amp;$B30&amp;"*",bifubc_all!$AI:$AI,About!$B$2)</f>
        <v>9405393566.8904095</v>
      </c>
      <c r="AB30">
        <f>SUMIFS(bifubc_all!AC:AC,bifubc_all!$A:$A,$A30,bifubc_all!$C:$C,"*"&amp;$B30&amp;"*",bifubc_all!$AI:$AI,About!$B$2)</f>
        <v>9468378485.3382301</v>
      </c>
      <c r="AC30">
        <f>SUMIFS(bifubc_all!AD:AD,bifubc_all!$A:$A,$A30,bifubc_all!$C:$C,"*"&amp;$B30&amp;"*",bifubc_all!$AI:$AI,About!$B$2)</f>
        <v>9538800588.6461391</v>
      </c>
      <c r="AD30">
        <f>SUMIFS(bifubc_all!AE:AE,bifubc_all!$A:$A,$A30,bifubc_all!$C:$C,"*"&amp;$B30&amp;"*",bifubc_all!$AI:$AI,About!$B$2)</f>
        <v>9561464264.7050991</v>
      </c>
      <c r="AE30">
        <f>SUMIFS(bifubc_all!AF:AF,bifubc_all!$A:$A,$A30,bifubc_all!$C:$C,"*"&amp;$B30&amp;"*",bifubc_all!$AI:$AI,About!$B$2)</f>
        <v>9639043465.4447899</v>
      </c>
      <c r="AF30">
        <f>SUMIFS(bifubc_all!AG:AG,bifubc_all!$A:$A,$A30,bifubc_all!$C:$C,"*"&amp;$B30&amp;"*",bifubc_all!$AI:$AI,About!$B$2)</f>
        <v>9700611171.0668793</v>
      </c>
      <c r="AG30">
        <f>SUMIFS(bifubc_all!AH:AH,bifubc_all!$A:$A,$A30,bifubc_all!$C:$C,"*"&amp;$B30&amp;"*",bifubc_all!$AI:$AI,About!$B$2)</f>
        <v>9772533769.7816391</v>
      </c>
    </row>
    <row r="31" spans="1:33" x14ac:dyDescent="0.25">
      <c r="A31" t="s">
        <v>78</v>
      </c>
      <c r="B31" t="s">
        <v>43</v>
      </c>
      <c r="C31">
        <f>SUMIFS(bifubc_all!D:D,bifubc_all!$A:$A,$A31,bifubc_all!$C:$C,"*"&amp;$B31&amp;"*",bifubc_all!$AI:$AI,About!$B$2)</f>
        <v>449966262962.02197</v>
      </c>
      <c r="D31">
        <f>SUMIFS(bifubc_all!E:E,bifubc_all!$A:$A,$A31,bifubc_all!$C:$C,"*"&amp;$B31&amp;"*",bifubc_all!$AI:$AI,About!$B$2)</f>
        <v>458099188173.37799</v>
      </c>
      <c r="E31">
        <f>SUMIFS(bifubc_all!F:F,bifubc_all!$A:$A,$A31,bifubc_all!$C:$C,"*"&amp;$B31&amp;"*",bifubc_all!$AI:$AI,About!$B$2)</f>
        <v>466232113384.73401</v>
      </c>
      <c r="F31">
        <f>SUMIFS(bifubc_all!G:G,bifubc_all!$A:$A,$A31,bifubc_all!$C:$C,"*"&amp;$B31&amp;"*",bifubc_all!$AI:$AI,About!$B$2)</f>
        <v>470267751993.16699</v>
      </c>
      <c r="G31">
        <f>SUMIFS(bifubc_all!H:H,bifubc_all!$A:$A,$A31,bifubc_all!$C:$C,"*"&amp;$B31&amp;"*",bifubc_all!$AI:$AI,About!$B$2)</f>
        <v>476832843498.74103</v>
      </c>
      <c r="H31">
        <f>SUMIFS(bifubc_all!I:I,bifubc_all!$A:$A,$A31,bifubc_all!$C:$C,"*"&amp;$B31&amp;"*",bifubc_all!$AI:$AI,About!$B$2)</f>
        <v>483748115959.42297</v>
      </c>
      <c r="I31">
        <f>SUMIFS(bifubc_all!J:J,bifubc_all!$A:$A,$A31,bifubc_all!$C:$C,"*"&amp;$B31&amp;"*",bifubc_all!$AI:$AI,About!$B$2)</f>
        <v>485686683270.24799</v>
      </c>
      <c r="J31">
        <f>SUMIFS(bifubc_all!K:K,bifubc_all!$A:$A,$A31,bifubc_all!$C:$C,"*"&amp;$B31&amp;"*",bifubc_all!$AI:$AI,About!$B$2)</f>
        <v>486913837334.15802</v>
      </c>
      <c r="K31">
        <f>SUMIFS(bifubc_all!L:L,bifubc_all!$A:$A,$A31,bifubc_all!$C:$C,"*"&amp;$B31&amp;"*",bifubc_all!$AI:$AI,About!$B$2)</f>
        <v>495052520661.03198</v>
      </c>
      <c r="L31">
        <f>SUMIFS(bifubc_all!M:M,bifubc_all!$A:$A,$A31,bifubc_all!$C:$C,"*"&amp;$B31&amp;"*",bifubc_all!$AI:$AI,About!$B$2)</f>
        <v>498001962295.60999</v>
      </c>
      <c r="M31">
        <f>SUMIFS(bifubc_all!N:N,bifubc_all!$A:$A,$A31,bifubc_all!$C:$C,"*"&amp;$B31&amp;"*",bifubc_all!$AI:$AI,About!$B$2)</f>
        <v>502327168278.04102</v>
      </c>
      <c r="N31">
        <f>SUMIFS(bifubc_all!O:O,bifubc_all!$A:$A,$A31,bifubc_all!$C:$C,"*"&amp;$B31&amp;"*",bifubc_all!$AI:$AI,About!$B$2)</f>
        <v>506057143273.91602</v>
      </c>
      <c r="O31">
        <f>SUMIFS(bifubc_all!P:P,bifubc_all!$A:$A,$A31,bifubc_all!$C:$C,"*"&amp;$B31&amp;"*",bifubc_all!$AI:$AI,About!$B$2)</f>
        <v>511780480562.98401</v>
      </c>
      <c r="P31">
        <f>SUMIFS(bifubc_all!Q:Q,bifubc_all!$A:$A,$A31,bifubc_all!$C:$C,"*"&amp;$B31&amp;"*",bifubc_all!$AI:$AI,About!$B$2)</f>
        <v>514751647883.91498</v>
      </c>
      <c r="Q31">
        <f>SUMIFS(bifubc_all!R:R,bifubc_all!$A:$A,$A31,bifubc_all!$C:$C,"*"&amp;$B31&amp;"*",bifubc_all!$AI:$AI,About!$B$2)</f>
        <v>514731504528.83301</v>
      </c>
      <c r="R31">
        <f>SUMIFS(bifubc_all!S:S,bifubc_all!$A:$A,$A31,bifubc_all!$C:$C,"*"&amp;$B31&amp;"*",bifubc_all!$AI:$AI,About!$B$2)</f>
        <v>514122768314.82202</v>
      </c>
      <c r="S31">
        <f>SUMIFS(bifubc_all!T:T,bifubc_all!$A:$A,$A31,bifubc_all!$C:$C,"*"&amp;$B31&amp;"*",bifubc_all!$AI:$AI,About!$B$2)</f>
        <v>513540062614.80798</v>
      </c>
      <c r="T31">
        <f>SUMIFS(bifubc_all!U:U,bifubc_all!$A:$A,$A31,bifubc_all!$C:$C,"*"&amp;$B31&amp;"*",bifubc_all!$AI:$AI,About!$B$2)</f>
        <v>513303301226.76001</v>
      </c>
      <c r="U31">
        <f>SUMIFS(bifubc_all!V:V,bifubc_all!$A:$A,$A31,bifubc_all!$C:$C,"*"&amp;$B31&amp;"*",bifubc_all!$AI:$AI,About!$B$2)</f>
        <v>515948873459.16699</v>
      </c>
      <c r="V31">
        <f>SUMIFS(bifubc_all!W:W,bifubc_all!$A:$A,$A31,bifubc_all!$C:$C,"*"&amp;$B31&amp;"*",bifubc_all!$AI:$AI,About!$B$2)</f>
        <v>518246254484.229</v>
      </c>
      <c r="W31">
        <f>SUMIFS(bifubc_all!X:X,bifubc_all!$A:$A,$A31,bifubc_all!$C:$C,"*"&amp;$B31&amp;"*",bifubc_all!$AI:$AI,About!$B$2)</f>
        <v>522338298769.55298</v>
      </c>
      <c r="X31">
        <f>SUMIFS(bifubc_all!Y:Y,bifubc_all!$A:$A,$A31,bifubc_all!$C:$C,"*"&amp;$B31&amp;"*",bifubc_all!$AI:$AI,About!$B$2)</f>
        <v>524709334084.51398</v>
      </c>
      <c r="Y31">
        <f>SUMIFS(bifubc_all!Z:Z,bifubc_all!$A:$A,$A31,bifubc_all!$C:$C,"*"&amp;$B31&amp;"*",bifubc_all!$AI:$AI,About!$B$2)</f>
        <v>529497423430.90002</v>
      </c>
      <c r="Z31">
        <f>SUMIFS(bifubc_all!AA:AA,bifubc_all!$A:$A,$A31,bifubc_all!$C:$C,"*"&amp;$B31&amp;"*",bifubc_all!$AI:$AI,About!$B$2)</f>
        <v>531632430857.76801</v>
      </c>
      <c r="AA31">
        <f>SUMIFS(bifubc_all!AB:AB,bifubc_all!$A:$A,$A31,bifubc_all!$C:$C,"*"&amp;$B31&amp;"*",bifubc_all!$AI:$AI,About!$B$2)</f>
        <v>536667387549.83002</v>
      </c>
      <c r="AB31">
        <f>SUMIFS(bifubc_all!AC:AC,bifubc_all!$A:$A,$A31,bifubc_all!$C:$C,"*"&amp;$B31&amp;"*",bifubc_all!$AI:$AI,About!$B$2)</f>
        <v>540261277736.14001</v>
      </c>
      <c r="AC31">
        <f>SUMIFS(bifubc_all!AD:AD,bifubc_all!$A:$A,$A31,bifubc_all!$C:$C,"*"&amp;$B31&amp;"*",bifubc_all!$AI:$AI,About!$B$2)</f>
        <v>544279530235.54199</v>
      </c>
      <c r="AD31">
        <f>SUMIFS(bifubc_all!AE:AE,bifubc_all!$A:$A,$A31,bifubc_all!$C:$C,"*"&amp;$B31&amp;"*",bifubc_all!$AI:$AI,About!$B$2)</f>
        <v>545572709062.81097</v>
      </c>
      <c r="AE31">
        <f>SUMIFS(bifubc_all!AF:AF,bifubc_all!$A:$A,$A31,bifubc_all!$C:$C,"*"&amp;$B31&amp;"*",bifubc_all!$AI:$AI,About!$B$2)</f>
        <v>549999342216.76404</v>
      </c>
      <c r="AF31">
        <f>SUMIFS(bifubc_all!AG:AG,bifubc_all!$A:$A,$A31,bifubc_all!$C:$C,"*"&amp;$B31&amp;"*",bifubc_all!$AI:$AI,About!$B$2)</f>
        <v>553512366897.61902</v>
      </c>
      <c r="AG31">
        <f>SUMIFS(bifubc_all!AH:AH,bifubc_all!$A:$A,$A31,bifubc_all!$C:$C,"*"&amp;$B31&amp;"*",bifubc_all!$AI:$AI,About!$B$2)</f>
        <v>557616236967.86499</v>
      </c>
    </row>
    <row r="32" spans="1:33" x14ac:dyDescent="0.25">
      <c r="A32" t="s">
        <v>78</v>
      </c>
      <c r="B32" t="s">
        <v>44</v>
      </c>
      <c r="C32">
        <f>SUMIFS(bifubc_all!D:D,bifubc_all!$A:$A,$A32,bifubc_all!$C:$C,"*"&amp;$B32&amp;"*",bifubc_all!$AI:$AI,About!$B$2)</f>
        <v>11371395465265.1</v>
      </c>
      <c r="D32">
        <f>SUMIFS(bifubc_all!E:E,bifubc_all!$A:$A,$A32,bifubc_all!$C:$C,"*"&amp;$B32&amp;"*",bifubc_all!$AI:$AI,About!$B$2)</f>
        <v>11499627531499.6</v>
      </c>
      <c r="E32">
        <f>SUMIFS(bifubc_all!F:F,bifubc_all!$A:$A,$A32,bifubc_all!$C:$C,"*"&amp;$B32&amp;"*",bifubc_all!$AI:$AI,About!$B$2)</f>
        <v>11627859597734.1</v>
      </c>
      <c r="F32">
        <f>SUMIFS(bifubc_all!G:G,bifubc_all!$A:$A,$A32,bifubc_all!$C:$C,"*"&amp;$B32&amp;"*",bifubc_all!$AI:$AI,About!$B$2)</f>
        <v>11666633991213.801</v>
      </c>
      <c r="G32">
        <f>SUMIFS(bifubc_all!H:H,bifubc_all!$A:$A,$A32,bifubc_all!$C:$C,"*"&amp;$B32&amp;"*",bifubc_all!$AI:$AI,About!$B$2)</f>
        <v>11687014237598</v>
      </c>
      <c r="H32">
        <f>SUMIFS(bifubc_all!I:I,bifubc_all!$A:$A,$A32,bifubc_all!$C:$C,"*"&amp;$B32&amp;"*",bifubc_all!$AI:$AI,About!$B$2)</f>
        <v>11667713222080.1</v>
      </c>
      <c r="I32">
        <f>SUMIFS(bifubc_all!J:J,bifubc_all!$A:$A,$A32,bifubc_all!$C:$C,"*"&amp;$B32&amp;"*",bifubc_all!$AI:$AI,About!$B$2)</f>
        <v>11578024435709.6</v>
      </c>
      <c r="J32">
        <f>SUMIFS(bifubc_all!K:K,bifubc_all!$A:$A,$A32,bifubc_all!$C:$C,"*"&amp;$B32&amp;"*",bifubc_all!$AI:$AI,About!$B$2)</f>
        <v>11405568879019.6</v>
      </c>
      <c r="K32">
        <f>SUMIFS(bifubc_all!L:L,bifubc_all!$A:$A,$A32,bifubc_all!$C:$C,"*"&amp;$B32&amp;"*",bifubc_all!$AI:$AI,About!$B$2)</f>
        <v>11218349633416.801</v>
      </c>
      <c r="L32">
        <f>SUMIFS(bifubc_all!M:M,bifubc_all!$A:$A,$A32,bifubc_all!$C:$C,"*"&amp;$B32&amp;"*",bifubc_all!$AI:$AI,About!$B$2)</f>
        <v>11029237321242.301</v>
      </c>
      <c r="M32">
        <f>SUMIFS(bifubc_all!N:N,bifubc_all!$A:$A,$A32,bifubc_all!$C:$C,"*"&amp;$B32&amp;"*",bifubc_all!$AI:$AI,About!$B$2)</f>
        <v>10837918522684.801</v>
      </c>
      <c r="N32">
        <f>SUMIFS(bifubc_all!O:O,bifubc_all!$A:$A,$A32,bifubc_all!$C:$C,"*"&amp;$B32&amp;"*",bifubc_all!$AI:$AI,About!$B$2)</f>
        <v>10626822746296</v>
      </c>
      <c r="O32">
        <f>SUMIFS(bifubc_all!P:P,bifubc_all!$A:$A,$A32,bifubc_all!$C:$C,"*"&amp;$B32&amp;"*",bifubc_all!$AI:$AI,About!$B$2)</f>
        <v>10460050352598.199</v>
      </c>
      <c r="P32">
        <f>SUMIFS(bifubc_all!Q:Q,bifubc_all!$A:$A,$A32,bifubc_all!$C:$C,"*"&amp;$B32&amp;"*",bifubc_all!$AI:$AI,About!$B$2)</f>
        <v>10283130926319.301</v>
      </c>
      <c r="Q32">
        <f>SUMIFS(bifubc_all!R:R,bifubc_all!$A:$A,$A32,bifubc_all!$C:$C,"*"&amp;$B32&amp;"*",bifubc_all!$AI:$AI,About!$B$2)</f>
        <v>10129085177285.5</v>
      </c>
      <c r="R32">
        <f>SUMIFS(bifubc_all!S:S,bifubc_all!$A:$A,$A32,bifubc_all!$C:$C,"*"&amp;$B32&amp;"*",bifubc_all!$AI:$AI,About!$B$2)</f>
        <v>9993778300234.6094</v>
      </c>
      <c r="S32">
        <f>SUMIFS(bifubc_all!T:T,bifubc_all!$A:$A,$A32,bifubc_all!$C:$C,"*"&amp;$B32&amp;"*",bifubc_all!$AI:$AI,About!$B$2)</f>
        <v>9878032939937.3496</v>
      </c>
      <c r="T32">
        <f>SUMIFS(bifubc_all!U:U,bifubc_all!$A:$A,$A32,bifubc_all!$C:$C,"*"&amp;$B32&amp;"*",bifubc_all!$AI:$AI,About!$B$2)</f>
        <v>9774281675895.3691</v>
      </c>
      <c r="U32">
        <f>SUMIFS(bifubc_all!V:V,bifubc_all!$A:$A,$A32,bifubc_all!$C:$C,"*"&amp;$B32&amp;"*",bifubc_all!$AI:$AI,About!$B$2)</f>
        <v>9681390401096.5605</v>
      </c>
      <c r="V32">
        <f>SUMIFS(bifubc_all!W:W,bifubc_all!$A:$A,$A32,bifubc_all!$C:$C,"*"&amp;$B32&amp;"*",bifubc_all!$AI:$AI,About!$B$2)</f>
        <v>9669658779692.7891</v>
      </c>
      <c r="W32">
        <f>SUMIFS(bifubc_all!X:X,bifubc_all!$A:$A,$A32,bifubc_all!$C:$C,"*"&amp;$B32&amp;"*",bifubc_all!$AI:$AI,About!$B$2)</f>
        <v>9671449025696.6504</v>
      </c>
      <c r="X32">
        <f>SUMIFS(bifubc_all!Y:Y,bifubc_all!$A:$A,$A32,bifubc_all!$C:$C,"*"&amp;$B32&amp;"*",bifubc_all!$AI:$AI,About!$B$2)</f>
        <v>9680433582544.8105</v>
      </c>
      <c r="Y32">
        <f>SUMIFS(bifubc_all!Z:Z,bifubc_all!$A:$A,$A32,bifubc_all!$C:$C,"*"&amp;$B32&amp;"*",bifubc_all!$AI:$AI,About!$B$2)</f>
        <v>9702784283702.8008</v>
      </c>
      <c r="Z32">
        <f>SUMIFS(bifubc_all!AA:AA,bifubc_all!$A:$A,$A32,bifubc_all!$C:$C,"*"&amp;$B32&amp;"*",bifubc_all!$AI:$AI,About!$B$2)</f>
        <v>9721611294477.6191</v>
      </c>
      <c r="AA32">
        <f>SUMIFS(bifubc_all!AB:AB,bifubc_all!$A:$A,$A32,bifubc_all!$C:$C,"*"&amp;$B32&amp;"*",bifubc_all!$AI:$AI,About!$B$2)</f>
        <v>9748881273051.6602</v>
      </c>
      <c r="AB32">
        <f>SUMIFS(bifubc_all!AC:AC,bifubc_all!$A:$A,$A32,bifubc_all!$C:$C,"*"&amp;$B32&amp;"*",bifubc_all!$AI:$AI,About!$B$2)</f>
        <v>9772496323816.7891</v>
      </c>
      <c r="AC32">
        <f>SUMIFS(bifubc_all!AD:AD,bifubc_all!$A:$A,$A32,bifubc_all!$C:$C,"*"&amp;$B32&amp;"*",bifubc_all!$AI:$AI,About!$B$2)</f>
        <v>9793749181146.7207</v>
      </c>
      <c r="AD32">
        <f>SUMIFS(bifubc_all!AE:AE,bifubc_all!$A:$A,$A32,bifubc_all!$C:$C,"*"&amp;$B32&amp;"*",bifubc_all!$AI:$AI,About!$B$2)</f>
        <v>9815828598387.7207</v>
      </c>
      <c r="AE32">
        <f>SUMIFS(bifubc_all!AF:AF,bifubc_all!$A:$A,$A32,bifubc_all!$C:$C,"*"&amp;$B32&amp;"*",bifubc_all!$AI:$AI,About!$B$2)</f>
        <v>9838832534273.6309</v>
      </c>
      <c r="AF32">
        <f>SUMIFS(bifubc_all!AG:AG,bifubc_all!$A:$A,$A32,bifubc_all!$C:$C,"*"&amp;$B32&amp;"*",bifubc_all!$AI:$AI,About!$B$2)</f>
        <v>9866382605830.1699</v>
      </c>
      <c r="AG32">
        <f>SUMIFS(bifubc_all!AH:AH,bifubc_all!$A:$A,$A32,bifubc_all!$C:$C,"*"&amp;$B32&amp;"*",bifubc_all!$AI:$AI,About!$B$2)</f>
        <v>9889120151724.3691</v>
      </c>
    </row>
    <row r="33" spans="1:33" x14ac:dyDescent="0.25">
      <c r="A33" t="s">
        <v>78</v>
      </c>
      <c r="B33" t="s">
        <v>45</v>
      </c>
      <c r="C33">
        <f>SUMIFS(bifubc_all!D:D,bifubc_all!$A:$A,$A33,bifubc_all!$C:$C,"*"&amp;$B33&amp;"*",bifubc_all!$AI:$AI,About!$B$2)</f>
        <v>34364414602.290802</v>
      </c>
      <c r="D33">
        <f>SUMIFS(bifubc_all!E:E,bifubc_all!$A:$A,$A33,bifubc_all!$C:$C,"*"&amp;$B33&amp;"*",bifubc_all!$AI:$AI,About!$B$2)</f>
        <v>34651812423.511703</v>
      </c>
      <c r="E33">
        <f>SUMIFS(bifubc_all!F:F,bifubc_all!$A:$A,$A33,bifubc_all!$C:$C,"*"&amp;$B33&amp;"*",bifubc_all!$AI:$AI,About!$B$2)</f>
        <v>34939210244.732697</v>
      </c>
      <c r="F33">
        <f>SUMIFS(bifubc_all!G:G,bifubc_all!$A:$A,$A33,bifubc_all!$C:$C,"*"&amp;$B33&amp;"*",bifubc_all!$AI:$AI,About!$B$2)</f>
        <v>35479708888.277901</v>
      </c>
      <c r="G33">
        <f>SUMIFS(bifubc_all!H:H,bifubc_all!$A:$A,$A33,bifubc_all!$C:$C,"*"&amp;$B33&amp;"*",bifubc_all!$AI:$AI,About!$B$2)</f>
        <v>36400731436.475197</v>
      </c>
      <c r="H33">
        <f>SUMIFS(bifubc_all!I:I,bifubc_all!$A:$A,$A33,bifubc_all!$C:$C,"*"&amp;$B33&amp;"*",bifubc_all!$AI:$AI,About!$B$2)</f>
        <v>36849958896.933601</v>
      </c>
      <c r="I33">
        <f>SUMIFS(bifubc_all!J:J,bifubc_all!$A:$A,$A33,bifubc_all!$C:$C,"*"&amp;$B33&amp;"*",bifubc_all!$AI:$AI,About!$B$2)</f>
        <v>37185220784.906303</v>
      </c>
      <c r="J33">
        <f>SUMIFS(bifubc_all!K:K,bifubc_all!$A:$A,$A33,bifubc_all!$C:$C,"*"&amp;$B33&amp;"*",bifubc_all!$AI:$AI,About!$B$2)</f>
        <v>37470504084.486298</v>
      </c>
      <c r="K33">
        <f>SUMIFS(bifubc_all!L:L,bifubc_all!$A:$A,$A33,bifubc_all!$C:$C,"*"&amp;$B33&amp;"*",bifubc_all!$AI:$AI,About!$B$2)</f>
        <v>37610216215.397903</v>
      </c>
      <c r="L33">
        <f>SUMIFS(bifubc_all!M:M,bifubc_all!$A:$A,$A33,bifubc_all!$C:$C,"*"&amp;$B33&amp;"*",bifubc_all!$AI:$AI,About!$B$2)</f>
        <v>37870462625.907204</v>
      </c>
      <c r="M33">
        <f>SUMIFS(bifubc_all!N:N,bifubc_all!$A:$A,$A33,bifubc_all!$C:$C,"*"&amp;$B33&amp;"*",bifubc_all!$AI:$AI,About!$B$2)</f>
        <v>38167867683.049896</v>
      </c>
      <c r="N33">
        <f>SUMIFS(bifubc_all!O:O,bifubc_all!$A:$A,$A33,bifubc_all!$C:$C,"*"&amp;$B33&amp;"*",bifubc_all!$AI:$AI,About!$B$2)</f>
        <v>38346925225.299896</v>
      </c>
      <c r="O33">
        <f>SUMIFS(bifubc_all!P:P,bifubc_all!$A:$A,$A33,bifubc_all!$C:$C,"*"&amp;$B33&amp;"*",bifubc_all!$AI:$AI,About!$B$2)</f>
        <v>38713408925.5616</v>
      </c>
      <c r="P33">
        <f>SUMIFS(bifubc_all!Q:Q,bifubc_all!$A:$A,$A33,bifubc_all!$C:$C,"*"&amp;$B33&amp;"*",bifubc_all!$AI:$AI,About!$B$2)</f>
        <v>39036814396.215302</v>
      </c>
      <c r="Q33">
        <f>SUMIFS(bifubc_all!R:R,bifubc_all!$A:$A,$A33,bifubc_all!$C:$C,"*"&amp;$B33&amp;"*",bifubc_all!$AI:$AI,About!$B$2)</f>
        <v>39436221980.8815</v>
      </c>
      <c r="R33">
        <f>SUMIFS(bifubc_all!S:S,bifubc_all!$A:$A,$A33,bifubc_all!$C:$C,"*"&amp;$B33&amp;"*",bifubc_all!$AI:$AI,About!$B$2)</f>
        <v>39844976168.541801</v>
      </c>
      <c r="S33">
        <f>SUMIFS(bifubc_all!T:T,bifubc_all!$A:$A,$A33,bifubc_all!$C:$C,"*"&amp;$B33&amp;"*",bifubc_all!$AI:$AI,About!$B$2)</f>
        <v>40239912339.999298</v>
      </c>
      <c r="T33">
        <f>SUMIFS(bifubc_all!U:U,bifubc_all!$A:$A,$A33,bifubc_all!$C:$C,"*"&amp;$B33&amp;"*",bifubc_all!$AI:$AI,About!$B$2)</f>
        <v>40688034956.578796</v>
      </c>
      <c r="U33">
        <f>SUMIFS(bifubc_all!V:V,bifubc_all!$A:$A,$A33,bifubc_all!$C:$C,"*"&amp;$B33&amp;"*",bifubc_all!$AI:$AI,About!$B$2)</f>
        <v>41199207075.289803</v>
      </c>
      <c r="V33">
        <f>SUMIFS(bifubc_all!W:W,bifubc_all!$A:$A,$A33,bifubc_all!$C:$C,"*"&amp;$B33&amp;"*",bifubc_all!$AI:$AI,About!$B$2)</f>
        <v>41696610190.5933</v>
      </c>
      <c r="W33">
        <f>SUMIFS(bifubc_all!X:X,bifubc_all!$A:$A,$A33,bifubc_all!$C:$C,"*"&amp;$B33&amp;"*",bifubc_all!$AI:$AI,About!$B$2)</f>
        <v>42257726253.165604</v>
      </c>
      <c r="X33">
        <f>SUMIFS(bifubc_all!Y:Y,bifubc_all!$A:$A,$A33,bifubc_all!$C:$C,"*"&amp;$B33&amp;"*",bifubc_all!$AI:$AI,About!$B$2)</f>
        <v>42820025097.996101</v>
      </c>
      <c r="Y33">
        <f>SUMIFS(bifubc_all!Z:Z,bifubc_all!$A:$A,$A33,bifubc_all!$C:$C,"*"&amp;$B33&amp;"*",bifubc_all!$AI:$AI,About!$B$2)</f>
        <v>43480931022.700401</v>
      </c>
      <c r="Z33">
        <f>SUMIFS(bifubc_all!AA:AA,bifubc_all!$A:$A,$A33,bifubc_all!$C:$C,"*"&amp;$B33&amp;"*",bifubc_all!$AI:$AI,About!$B$2)</f>
        <v>44143250519.903397</v>
      </c>
      <c r="AA33">
        <f>SUMIFS(bifubc_all!AB:AB,bifubc_all!$A:$A,$A33,bifubc_all!$C:$C,"*"&amp;$B33&amp;"*",bifubc_all!$AI:$AI,About!$B$2)</f>
        <v>44854968723.160202</v>
      </c>
      <c r="AB33">
        <f>SUMIFS(bifubc_all!AC:AC,bifubc_all!$A:$A,$A33,bifubc_all!$C:$C,"*"&amp;$B33&amp;"*",bifubc_all!$AI:$AI,About!$B$2)</f>
        <v>45535179544.880997</v>
      </c>
      <c r="AC33">
        <f>SUMIFS(bifubc_all!AD:AD,bifubc_all!$A:$A,$A33,bifubc_all!$C:$C,"*"&amp;$B33&amp;"*",bifubc_all!$AI:$AI,About!$B$2)</f>
        <v>46272554883.025902</v>
      </c>
      <c r="AD33">
        <f>SUMIFS(bifubc_all!AE:AE,bifubc_all!$A:$A,$A33,bifubc_all!$C:$C,"*"&amp;$B33&amp;"*",bifubc_all!$AI:$AI,About!$B$2)</f>
        <v>46960926689.6408</v>
      </c>
      <c r="AE33">
        <f>SUMIFS(bifubc_all!AF:AF,bifubc_all!$A:$A,$A33,bifubc_all!$C:$C,"*"&amp;$B33&amp;"*",bifubc_all!$AI:$AI,About!$B$2)</f>
        <v>47528028646.6166</v>
      </c>
      <c r="AF33">
        <f>SUMIFS(bifubc_all!AG:AG,bifubc_all!$A:$A,$A33,bifubc_all!$C:$C,"*"&amp;$B33&amp;"*",bifubc_all!$AI:$AI,About!$B$2)</f>
        <v>48108149574.166397</v>
      </c>
      <c r="AG33">
        <f>SUMIFS(bifubc_all!AH:AH,bifubc_all!$A:$A,$A33,bifubc_all!$C:$C,"*"&amp;$B33&amp;"*",bifubc_all!$AI:$AI,About!$B$2)</f>
        <v>48709069698.1884</v>
      </c>
    </row>
    <row r="34" spans="1:33" x14ac:dyDescent="0.25">
      <c r="A34" t="s">
        <v>78</v>
      </c>
      <c r="B34" t="s">
        <v>46</v>
      </c>
      <c r="C34">
        <f>SUMIFS(bifubc_all!D:D,bifubc_all!$A:$A,$A34,bifubc_all!$C:$C,"*"&amp;$B34&amp;"*",bifubc_all!$AI:$AI,About!$B$2)</f>
        <v>1379353214239.1299</v>
      </c>
      <c r="D34">
        <f>SUMIFS(bifubc_all!E:E,bifubc_all!$A:$A,$A34,bifubc_all!$C:$C,"*"&amp;$B34&amp;"*",bifubc_all!$AI:$AI,About!$B$2)</f>
        <v>1365320654341.1499</v>
      </c>
      <c r="E34">
        <f>SUMIFS(bifubc_all!F:F,bifubc_all!$A:$A,$A34,bifubc_all!$C:$C,"*"&amp;$B34&amp;"*",bifubc_all!$AI:$AI,About!$B$2)</f>
        <v>1351288094443.1699</v>
      </c>
      <c r="F34">
        <f>SUMIFS(bifubc_all!G:G,bifubc_all!$A:$A,$A34,bifubc_all!$C:$C,"*"&amp;$B34&amp;"*",bifubc_all!$AI:$AI,About!$B$2)</f>
        <v>1283667118641.4199</v>
      </c>
      <c r="G34">
        <f>SUMIFS(bifubc_all!H:H,bifubc_all!$A:$A,$A34,bifubc_all!$C:$C,"*"&amp;$B34&amp;"*",bifubc_all!$AI:$AI,About!$B$2)</f>
        <v>1300020916837.6599</v>
      </c>
      <c r="H34">
        <f>SUMIFS(bifubc_all!I:I,bifubc_all!$A:$A,$A34,bifubc_all!$C:$C,"*"&amp;$B34&amp;"*",bifubc_all!$AI:$AI,About!$B$2)</f>
        <v>1327862852229.9199</v>
      </c>
      <c r="I34">
        <f>SUMIFS(bifubc_all!J:J,bifubc_all!$A:$A,$A34,bifubc_all!$C:$C,"*"&amp;$B34&amp;"*",bifubc_all!$AI:$AI,About!$B$2)</f>
        <v>1314433369858.1201</v>
      </c>
      <c r="J34">
        <f>SUMIFS(bifubc_all!K:K,bifubc_all!$A:$A,$A34,bifubc_all!$C:$C,"*"&amp;$B34&amp;"*",bifubc_all!$AI:$AI,About!$B$2)</f>
        <v>1291482872957.5601</v>
      </c>
      <c r="K34">
        <f>SUMIFS(bifubc_all!L:L,bifubc_all!$A:$A,$A34,bifubc_all!$C:$C,"*"&amp;$B34&amp;"*",bifubc_all!$AI:$AI,About!$B$2)</f>
        <v>1274948183400.45</v>
      </c>
      <c r="L34">
        <f>SUMIFS(bifubc_all!M:M,bifubc_all!$A:$A,$A34,bifubc_all!$C:$C,"*"&amp;$B34&amp;"*",bifubc_all!$AI:$AI,About!$B$2)</f>
        <v>1280151550803.6101</v>
      </c>
      <c r="M34">
        <f>SUMIFS(bifubc_all!N:N,bifubc_all!$A:$A,$A34,bifubc_all!$C:$C,"*"&amp;$B34&amp;"*",bifubc_all!$AI:$AI,About!$B$2)</f>
        <v>1287762242930.48</v>
      </c>
      <c r="N34">
        <f>SUMIFS(bifubc_all!O:O,bifubc_all!$A:$A,$A34,bifubc_all!$C:$C,"*"&amp;$B34&amp;"*",bifubc_all!$AI:$AI,About!$B$2)</f>
        <v>1284613868488.6001</v>
      </c>
      <c r="O34">
        <f>SUMIFS(bifubc_all!P:P,bifubc_all!$A:$A,$A34,bifubc_all!$C:$C,"*"&amp;$B34&amp;"*",bifubc_all!$AI:$AI,About!$B$2)</f>
        <v>1284552933428.5601</v>
      </c>
      <c r="P34">
        <f>SUMIFS(bifubc_all!Q:Q,bifubc_all!$A:$A,$A34,bifubc_all!$C:$C,"*"&amp;$B34&amp;"*",bifubc_all!$AI:$AI,About!$B$2)</f>
        <v>1280846834251.3999</v>
      </c>
      <c r="Q34">
        <f>SUMIFS(bifubc_all!R:R,bifubc_all!$A:$A,$A34,bifubc_all!$C:$C,"*"&amp;$B34&amp;"*",bifubc_all!$AI:$AI,About!$B$2)</f>
        <v>1278382283969.1599</v>
      </c>
      <c r="R34">
        <f>SUMIFS(bifubc_all!S:S,bifubc_all!$A:$A,$A34,bifubc_all!$C:$C,"*"&amp;$B34&amp;"*",bifubc_all!$AI:$AI,About!$B$2)</f>
        <v>1277776501105.8701</v>
      </c>
      <c r="S34">
        <f>SUMIFS(bifubc_all!T:T,bifubc_all!$A:$A,$A34,bifubc_all!$C:$C,"*"&amp;$B34&amp;"*",bifubc_all!$AI:$AI,About!$B$2)</f>
        <v>1279836621212.5701</v>
      </c>
      <c r="T34">
        <f>SUMIFS(bifubc_all!U:U,bifubc_all!$A:$A,$A34,bifubc_all!$C:$C,"*"&amp;$B34&amp;"*",bifubc_all!$AI:$AI,About!$B$2)</f>
        <v>1285874177537.72</v>
      </c>
      <c r="U34">
        <f>SUMIFS(bifubc_all!V:V,bifubc_all!$A:$A,$A34,bifubc_all!$C:$C,"*"&amp;$B34&amp;"*",bifubc_all!$AI:$AI,About!$B$2)</f>
        <v>1294073877075.1299</v>
      </c>
      <c r="V34">
        <f>SUMIFS(bifubc_all!W:W,bifubc_all!$A:$A,$A34,bifubc_all!$C:$C,"*"&amp;$B34&amp;"*",bifubc_all!$AI:$AI,About!$B$2)</f>
        <v>1299713855170.23</v>
      </c>
      <c r="W34">
        <f>SUMIFS(bifubc_all!X:X,bifubc_all!$A:$A,$A34,bifubc_all!$C:$C,"*"&amp;$B34&amp;"*",bifubc_all!$AI:$AI,About!$B$2)</f>
        <v>1303280340051.24</v>
      </c>
      <c r="X34">
        <f>SUMIFS(bifubc_all!Y:Y,bifubc_all!$A:$A,$A34,bifubc_all!$C:$C,"*"&amp;$B34&amp;"*",bifubc_all!$AI:$AI,About!$B$2)</f>
        <v>1312194059563.24</v>
      </c>
      <c r="Y34">
        <f>SUMIFS(bifubc_all!Z:Z,bifubc_all!$A:$A,$A34,bifubc_all!$C:$C,"*"&amp;$B34&amp;"*",bifubc_all!$AI:$AI,About!$B$2)</f>
        <v>1321959074233.55</v>
      </c>
      <c r="Z34">
        <f>SUMIFS(bifubc_all!AA:AA,bifubc_all!$A:$A,$A34,bifubc_all!$C:$C,"*"&amp;$B34&amp;"*",bifubc_all!$AI:$AI,About!$B$2)</f>
        <v>1327629153634</v>
      </c>
      <c r="AA34">
        <f>SUMIFS(bifubc_all!AB:AB,bifubc_all!$A:$A,$A34,bifubc_all!$C:$C,"*"&amp;$B34&amp;"*",bifubc_all!$AI:$AI,About!$B$2)</f>
        <v>1336016596477.77</v>
      </c>
      <c r="AB34">
        <f>SUMIFS(bifubc_all!AC:AC,bifubc_all!$A:$A,$A34,bifubc_all!$C:$C,"*"&amp;$B34&amp;"*",bifubc_all!$AI:$AI,About!$B$2)</f>
        <v>1342349589790.4199</v>
      </c>
      <c r="AC34">
        <f>SUMIFS(bifubc_all!AD:AD,bifubc_all!$A:$A,$A34,bifubc_all!$C:$C,"*"&amp;$B34&amp;"*",bifubc_all!$AI:$AI,About!$B$2)</f>
        <v>1351973548893.29</v>
      </c>
      <c r="AD34">
        <f>SUMIFS(bifubc_all!AE:AE,bifubc_all!$A:$A,$A34,bifubc_all!$C:$C,"*"&amp;$B34&amp;"*",bifubc_all!$AI:$AI,About!$B$2)</f>
        <v>1359002794377.0601</v>
      </c>
      <c r="AE34">
        <f>SUMIFS(bifubc_all!AF:AF,bifubc_all!$A:$A,$A34,bifubc_all!$C:$C,"*"&amp;$B34&amp;"*",bifubc_all!$AI:$AI,About!$B$2)</f>
        <v>1361374252710.26</v>
      </c>
      <c r="AF34">
        <f>SUMIFS(bifubc_all!AG:AG,bifubc_all!$A:$A,$A34,bifubc_all!$C:$C,"*"&amp;$B34&amp;"*",bifubc_all!$AI:$AI,About!$B$2)</f>
        <v>1368355274674.24</v>
      </c>
      <c r="AG34">
        <f>SUMIFS(bifubc_all!AH:AH,bifubc_all!$A:$A,$A34,bifubc_all!$C:$C,"*"&amp;$B34&amp;"*",bifubc_all!$AI:$AI,About!$B$2)</f>
        <v>1383146285869.1799</v>
      </c>
    </row>
    <row r="35" spans="1:33" x14ac:dyDescent="0.25">
      <c r="A35" t="s">
        <v>78</v>
      </c>
      <c r="B35" t="s">
        <v>47</v>
      </c>
      <c r="C35">
        <f>SUMIFS(bifubc_all!D:D,bifubc_all!$A:$A,$A35,bifubc_all!$C:$C,"*"&amp;$B35&amp;"*",bifubc_all!$AI:$AI,About!$B$2)</f>
        <v>4335792360257.1899</v>
      </c>
      <c r="D35">
        <f>SUMIFS(bifubc_all!E:E,bifubc_all!$A:$A,$A35,bifubc_all!$C:$C,"*"&amp;$B35&amp;"*",bifubc_all!$AI:$AI,About!$B$2)</f>
        <v>4398218444056.8799</v>
      </c>
      <c r="E35">
        <f>SUMIFS(bifubc_all!F:F,bifubc_all!$A:$A,$A35,bifubc_all!$C:$C,"*"&amp;$B35&amp;"*",bifubc_all!$AI:$AI,About!$B$2)</f>
        <v>4460644527856.5703</v>
      </c>
      <c r="F35">
        <f>SUMIFS(bifubc_all!G:G,bifubc_all!$A:$A,$A35,bifubc_all!$C:$C,"*"&amp;$B35&amp;"*",bifubc_all!$AI:$AI,About!$B$2)</f>
        <v>4488774058897.2197</v>
      </c>
      <c r="G35">
        <f>SUMIFS(bifubc_all!H:H,bifubc_all!$A:$A,$A35,bifubc_all!$C:$C,"*"&amp;$B35&amp;"*",bifubc_all!$AI:$AI,About!$B$2)</f>
        <v>4490081462293.2002</v>
      </c>
      <c r="H35">
        <f>SUMIFS(bifubc_all!I:I,bifubc_all!$A:$A,$A35,bifubc_all!$C:$C,"*"&amp;$B35&amp;"*",bifubc_all!$AI:$AI,About!$B$2)</f>
        <v>4382507158860.3701</v>
      </c>
      <c r="I35">
        <f>SUMIFS(bifubc_all!J:J,bifubc_all!$A:$A,$A35,bifubc_all!$C:$C,"*"&amp;$B35&amp;"*",bifubc_all!$AI:$AI,About!$B$2)</f>
        <v>4328890266552.21</v>
      </c>
      <c r="J35">
        <f>SUMIFS(bifubc_all!K:K,bifubc_all!$A:$A,$A35,bifubc_all!$C:$C,"*"&amp;$B35&amp;"*",bifubc_all!$AI:$AI,About!$B$2)</f>
        <v>4255081209622.1401</v>
      </c>
      <c r="K35">
        <f>SUMIFS(bifubc_all!L:L,bifubc_all!$A:$A,$A35,bifubc_all!$C:$C,"*"&amp;$B35&amp;"*",bifubc_all!$AI:$AI,About!$B$2)</f>
        <v>4190118834017.8999</v>
      </c>
      <c r="L35">
        <f>SUMIFS(bifubc_all!M:M,bifubc_all!$A:$A,$A35,bifubc_all!$C:$C,"*"&amp;$B35&amp;"*",bifubc_all!$AI:$AI,About!$B$2)</f>
        <v>4128946629273.8198</v>
      </c>
      <c r="M35">
        <f>SUMIFS(bifubc_all!N:N,bifubc_all!$A:$A,$A35,bifubc_all!$C:$C,"*"&amp;$B35&amp;"*",bifubc_all!$AI:$AI,About!$B$2)</f>
        <v>4062398576250.5098</v>
      </c>
      <c r="N35">
        <f>SUMIFS(bifubc_all!O:O,bifubc_all!$A:$A,$A35,bifubc_all!$C:$C,"*"&amp;$B35&amp;"*",bifubc_all!$AI:$AI,About!$B$2)</f>
        <v>4006796055713.4502</v>
      </c>
      <c r="O35">
        <f>SUMIFS(bifubc_all!P:P,bifubc_all!$A:$A,$A35,bifubc_all!$C:$C,"*"&amp;$B35&amp;"*",bifubc_all!$AI:$AI,About!$B$2)</f>
        <v>3952031641421.5898</v>
      </c>
      <c r="P35">
        <f>SUMIFS(bifubc_all!Q:Q,bifubc_all!$A:$A,$A35,bifubc_all!$C:$C,"*"&amp;$B35&amp;"*",bifubc_all!$AI:$AI,About!$B$2)</f>
        <v>3886824961764.7002</v>
      </c>
      <c r="Q35">
        <f>SUMIFS(bifubc_all!R:R,bifubc_all!$A:$A,$A35,bifubc_all!$C:$C,"*"&amp;$B35&amp;"*",bifubc_all!$AI:$AI,About!$B$2)</f>
        <v>3831727570669.79</v>
      </c>
      <c r="R35">
        <f>SUMIFS(bifubc_all!S:S,bifubc_all!$A:$A,$A35,bifubc_all!$C:$C,"*"&amp;$B35&amp;"*",bifubc_all!$AI:$AI,About!$B$2)</f>
        <v>3781691898357.21</v>
      </c>
      <c r="S35">
        <f>SUMIFS(bifubc_all!T:T,bifubc_all!$A:$A,$A35,bifubc_all!$C:$C,"*"&amp;$B35&amp;"*",bifubc_all!$AI:$AI,About!$B$2)</f>
        <v>3732558733048.1802</v>
      </c>
      <c r="T35">
        <f>SUMIFS(bifubc_all!U:U,bifubc_all!$A:$A,$A35,bifubc_all!$C:$C,"*"&amp;$B35&amp;"*",bifubc_all!$AI:$AI,About!$B$2)</f>
        <v>3688900914958.1899</v>
      </c>
      <c r="U35">
        <f>SUMIFS(bifubc_all!V:V,bifubc_all!$A:$A,$A35,bifubc_all!$C:$C,"*"&amp;$B35&amp;"*",bifubc_all!$AI:$AI,About!$B$2)</f>
        <v>3653794774192.3198</v>
      </c>
      <c r="V35">
        <f>SUMIFS(bifubc_all!W:W,bifubc_all!$A:$A,$A35,bifubc_all!$C:$C,"*"&amp;$B35&amp;"*",bifubc_all!$AI:$AI,About!$B$2)</f>
        <v>3617080785887.9102</v>
      </c>
      <c r="W35">
        <f>SUMIFS(bifubc_all!X:X,bifubc_all!$A:$A,$A35,bifubc_all!$C:$C,"*"&amp;$B35&amp;"*",bifubc_all!$AI:$AI,About!$B$2)</f>
        <v>3582226035267.2598</v>
      </c>
      <c r="X35">
        <f>SUMIFS(bifubc_all!Y:Y,bifubc_all!$A:$A,$A35,bifubc_all!$C:$C,"*"&amp;$B35&amp;"*",bifubc_all!$AI:$AI,About!$B$2)</f>
        <v>3562311194189.2798</v>
      </c>
      <c r="Y35">
        <f>SUMIFS(bifubc_all!Z:Z,bifubc_all!$A:$A,$A35,bifubc_all!$C:$C,"*"&amp;$B35&amp;"*",bifubc_all!$AI:$AI,About!$B$2)</f>
        <v>3551131735646.3599</v>
      </c>
      <c r="Z35">
        <f>SUMIFS(bifubc_all!AA:AA,bifubc_all!$A:$A,$A35,bifubc_all!$C:$C,"*"&amp;$B35&amp;"*",bifubc_all!$AI:$AI,About!$B$2)</f>
        <v>3539757243417.3799</v>
      </c>
      <c r="AA35">
        <f>SUMIFS(bifubc_all!AB:AB,bifubc_all!$A:$A,$A35,bifubc_all!$C:$C,"*"&amp;$B35&amp;"*",bifubc_all!$AI:$AI,About!$B$2)</f>
        <v>3524788332669.27</v>
      </c>
      <c r="AB35">
        <f>SUMIFS(bifubc_all!AC:AC,bifubc_all!$A:$A,$A35,bifubc_all!$C:$C,"*"&amp;$B35&amp;"*",bifubc_all!$AI:$AI,About!$B$2)</f>
        <v>3504957674680.0098</v>
      </c>
      <c r="AC35">
        <f>SUMIFS(bifubc_all!AD:AD,bifubc_all!$A:$A,$A35,bifubc_all!$C:$C,"*"&amp;$B35&amp;"*",bifubc_all!$AI:$AI,About!$B$2)</f>
        <v>3496779072015.3101</v>
      </c>
      <c r="AD35">
        <f>SUMIFS(bifubc_all!AE:AE,bifubc_all!$A:$A,$A35,bifubc_all!$C:$C,"*"&amp;$B35&amp;"*",bifubc_all!$AI:$AI,About!$B$2)</f>
        <v>3482356091765.75</v>
      </c>
      <c r="AE35">
        <f>SUMIFS(bifubc_all!AF:AF,bifubc_all!$A:$A,$A35,bifubc_all!$C:$C,"*"&amp;$B35&amp;"*",bifubc_all!$AI:$AI,About!$B$2)</f>
        <v>3462170526405.6201</v>
      </c>
      <c r="AF35">
        <f>SUMIFS(bifubc_all!AG:AG,bifubc_all!$A:$A,$A35,bifubc_all!$C:$C,"*"&amp;$B35&amp;"*",bifubc_all!$AI:$AI,About!$B$2)</f>
        <v>3453198374103.8901</v>
      </c>
      <c r="AG35">
        <f>SUMIFS(bifubc_all!AH:AH,bifubc_all!$A:$A,$A35,bifubc_all!$C:$C,"*"&amp;$B35&amp;"*",bifubc_all!$AI:$AI,About!$B$2)</f>
        <v>3455121278436.0601</v>
      </c>
    </row>
    <row r="36" spans="1:33" x14ac:dyDescent="0.25">
      <c r="A36" t="s">
        <v>78</v>
      </c>
      <c r="B36" t="s">
        <v>48</v>
      </c>
      <c r="C36">
        <f>SUMIFS(bifubc_all!D:D,bifubc_all!$A:$A,$A36,bifubc_all!$C:$C,"*"&amp;$B36&amp;"*",bifubc_all!$AI:$AI,About!$B$2)</f>
        <v>44989332416594.602</v>
      </c>
      <c r="D36">
        <f>SUMIFS(bifubc_all!E:E,bifubc_all!$A:$A,$A36,bifubc_all!$C:$C,"*"&amp;$B36&amp;"*",bifubc_all!$AI:$AI,About!$B$2)</f>
        <v>45118506159455.5</v>
      </c>
      <c r="E36">
        <f>SUMIFS(bifubc_all!F:F,bifubc_all!$A:$A,$A36,bifubc_all!$C:$C,"*"&amp;$B36&amp;"*",bifubc_all!$AI:$AI,About!$B$2)</f>
        <v>45247679902316.5</v>
      </c>
      <c r="F36">
        <f>SUMIFS(bifubc_all!G:G,bifubc_all!$A:$A,$A36,bifubc_all!$C:$C,"*"&amp;$B36&amp;"*",bifubc_all!$AI:$AI,About!$B$2)</f>
        <v>40882003996830.602</v>
      </c>
      <c r="G36">
        <f>SUMIFS(bifubc_all!H:H,bifubc_all!$A:$A,$A36,bifubc_all!$C:$C,"*"&amp;$B36&amp;"*",bifubc_all!$AI:$AI,About!$B$2)</f>
        <v>39466549600102.398</v>
      </c>
      <c r="H36">
        <f>SUMIFS(bifubc_all!I:I,bifubc_all!$A:$A,$A36,bifubc_all!$C:$C,"*"&amp;$B36&amp;"*",bifubc_all!$AI:$AI,About!$B$2)</f>
        <v>39783771802561.297</v>
      </c>
      <c r="I36">
        <f>SUMIFS(bifubc_all!J:J,bifubc_all!$A:$A,$A36,bifubc_all!$C:$C,"*"&amp;$B36&amp;"*",bifubc_all!$AI:$AI,About!$B$2)</f>
        <v>41043322688176.5</v>
      </c>
      <c r="J36">
        <f>SUMIFS(bifubc_all!K:K,bifubc_all!$A:$A,$A36,bifubc_all!$C:$C,"*"&amp;$B36&amp;"*",bifubc_all!$AI:$AI,About!$B$2)</f>
        <v>41176314600286.297</v>
      </c>
      <c r="K36">
        <f>SUMIFS(bifubc_all!L:L,bifubc_all!$A:$A,$A36,bifubc_all!$C:$C,"*"&amp;$B36&amp;"*",bifubc_all!$AI:$AI,About!$B$2)</f>
        <v>41316997592597.602</v>
      </c>
      <c r="L36">
        <f>SUMIFS(bifubc_all!M:M,bifubc_all!$A:$A,$A36,bifubc_all!$C:$C,"*"&amp;$B36&amp;"*",bifubc_all!$AI:$AI,About!$B$2)</f>
        <v>41616697081896.797</v>
      </c>
      <c r="M36">
        <f>SUMIFS(bifubc_all!N:N,bifubc_all!$A:$A,$A36,bifubc_all!$C:$C,"*"&amp;$B36&amp;"*",bifubc_all!$AI:$AI,About!$B$2)</f>
        <v>42271998391706.102</v>
      </c>
      <c r="N36">
        <f>SUMIFS(bifubc_all!O:O,bifubc_all!$A:$A,$A36,bifubc_all!$C:$C,"*"&amp;$B36&amp;"*",bifubc_all!$AI:$AI,About!$B$2)</f>
        <v>41304833078925.102</v>
      </c>
      <c r="O36">
        <f>SUMIFS(bifubc_all!P:P,bifubc_all!$A:$A,$A36,bifubc_all!$C:$C,"*"&amp;$B36&amp;"*",bifubc_all!$AI:$AI,About!$B$2)</f>
        <v>41717957493219.102</v>
      </c>
      <c r="P36">
        <f>SUMIFS(bifubc_all!Q:Q,bifubc_all!$A:$A,$A36,bifubc_all!$C:$C,"*"&amp;$B36&amp;"*",bifubc_all!$AI:$AI,About!$B$2)</f>
        <v>41866452473994.203</v>
      </c>
      <c r="Q36">
        <f>SUMIFS(bifubc_all!R:R,bifubc_all!$A:$A,$A36,bifubc_all!$C:$C,"*"&amp;$B36&amp;"*",bifubc_all!$AI:$AI,About!$B$2)</f>
        <v>42344806350389.5</v>
      </c>
      <c r="R36">
        <f>SUMIFS(bifubc_all!S:S,bifubc_all!$A:$A,$A36,bifubc_all!$C:$C,"*"&amp;$B36&amp;"*",bifubc_all!$AI:$AI,About!$B$2)</f>
        <v>42842553716858.703</v>
      </c>
      <c r="S36">
        <f>SUMIFS(bifubc_all!T:T,bifubc_all!$A:$A,$A36,bifubc_all!$C:$C,"*"&amp;$B36&amp;"*",bifubc_all!$AI:$AI,About!$B$2)</f>
        <v>43205402052931.703</v>
      </c>
      <c r="T36">
        <f>SUMIFS(bifubc_all!U:U,bifubc_all!$A:$A,$A36,bifubc_all!$C:$C,"*"&amp;$B36&amp;"*",bifubc_all!$AI:$AI,About!$B$2)</f>
        <v>43370728141272.203</v>
      </c>
      <c r="U36">
        <f>SUMIFS(bifubc_all!V:V,bifubc_all!$A:$A,$A36,bifubc_all!$C:$C,"*"&amp;$B36&amp;"*",bifubc_all!$AI:$AI,About!$B$2)</f>
        <v>43733849812690.203</v>
      </c>
      <c r="V36">
        <f>SUMIFS(bifubc_all!W:W,bifubc_all!$A:$A,$A36,bifubc_all!$C:$C,"*"&amp;$B36&amp;"*",bifubc_all!$AI:$AI,About!$B$2)</f>
        <v>43795574255645.602</v>
      </c>
      <c r="W36">
        <f>SUMIFS(bifubc_all!X:X,bifubc_all!$A:$A,$A36,bifubc_all!$C:$C,"*"&amp;$B36&amp;"*",bifubc_all!$AI:$AI,About!$B$2)</f>
        <v>44036668402170.898</v>
      </c>
      <c r="X36">
        <f>SUMIFS(bifubc_all!Y:Y,bifubc_all!$A:$A,$A36,bifubc_all!$C:$C,"*"&amp;$B36&amp;"*",bifubc_all!$AI:$AI,About!$B$2)</f>
        <v>44280224145613.898</v>
      </c>
      <c r="Y36">
        <f>SUMIFS(bifubc_all!Z:Z,bifubc_all!$A:$A,$A36,bifubc_all!$C:$C,"*"&amp;$B36&amp;"*",bifubc_all!$AI:$AI,About!$B$2)</f>
        <v>44523762837891.602</v>
      </c>
      <c r="Z36">
        <f>SUMIFS(bifubc_all!AA:AA,bifubc_all!$A:$A,$A36,bifubc_all!$C:$C,"*"&amp;$B36&amp;"*",bifubc_all!$AI:$AI,About!$B$2)</f>
        <v>44437508284405.797</v>
      </c>
      <c r="AA36">
        <f>SUMIFS(bifubc_all!AB:AB,bifubc_all!$A:$A,$A36,bifubc_all!$C:$C,"*"&amp;$B36&amp;"*",bifubc_all!$AI:$AI,About!$B$2)</f>
        <v>44799084241863.703</v>
      </c>
      <c r="AB36">
        <f>SUMIFS(bifubc_all!AC:AC,bifubc_all!$A:$A,$A36,bifubc_all!$C:$C,"*"&amp;$B36&amp;"*",bifubc_all!$AI:$AI,About!$B$2)</f>
        <v>45047897915905</v>
      </c>
      <c r="AC36">
        <f>SUMIFS(bifubc_all!AD:AD,bifubc_all!$A:$A,$A36,bifubc_all!$C:$C,"*"&amp;$B36&amp;"*",bifubc_all!$AI:$AI,About!$B$2)</f>
        <v>44946263814231.602</v>
      </c>
      <c r="AD36">
        <f>SUMIFS(bifubc_all!AE:AE,bifubc_all!$A:$A,$A36,bifubc_all!$C:$C,"*"&amp;$B36&amp;"*",bifubc_all!$AI:$AI,About!$B$2)</f>
        <v>45347214988330.797</v>
      </c>
      <c r="AE36">
        <f>SUMIFS(bifubc_all!AF:AF,bifubc_all!$A:$A,$A36,bifubc_all!$C:$C,"*"&amp;$B36&amp;"*",bifubc_all!$AI:$AI,About!$B$2)</f>
        <v>45930348762849.797</v>
      </c>
      <c r="AF36">
        <f>SUMIFS(bifubc_all!AG:AG,bifubc_all!$A:$A,$A36,bifubc_all!$C:$C,"*"&amp;$B36&amp;"*",bifubc_all!$AI:$AI,About!$B$2)</f>
        <v>46151455011089.703</v>
      </c>
      <c r="AG36">
        <f>SUMIFS(bifubc_all!AH:AH,bifubc_all!$A:$A,$A36,bifubc_all!$C:$C,"*"&amp;$B36&amp;"*",bifubc_all!$AI:$AI,About!$B$2)</f>
        <v>46807715578116.703</v>
      </c>
    </row>
    <row r="37" spans="1:33" x14ac:dyDescent="0.25">
      <c r="A37" t="s">
        <v>78</v>
      </c>
      <c r="B37" t="s">
        <v>49</v>
      </c>
      <c r="C37">
        <f>SUMIFS(bifubc_all!D:D,bifubc_all!$A:$A,$A37,bifubc_all!$C:$C,"*"&amp;$B37&amp;"*",bifubc_all!$AI:$AI,About!$B$2)</f>
        <v>4924927857621.4805</v>
      </c>
      <c r="D37">
        <f>SUMIFS(bifubc_all!E:E,bifubc_all!$A:$A,$A37,bifubc_all!$C:$C,"*"&amp;$B37&amp;"*",bifubc_all!$AI:$AI,About!$B$2)</f>
        <v>5003285339456.4697</v>
      </c>
      <c r="E37">
        <f>SUMIFS(bifubc_all!F:F,bifubc_all!$A:$A,$A37,bifubc_all!$C:$C,"*"&amp;$B37&amp;"*",bifubc_all!$AI:$AI,About!$B$2)</f>
        <v>5081642821291.4697</v>
      </c>
      <c r="F37">
        <f>SUMIFS(bifubc_all!G:G,bifubc_all!$A:$A,$A37,bifubc_all!$C:$C,"*"&amp;$B37&amp;"*",bifubc_all!$AI:$AI,About!$B$2)</f>
        <v>5228338769736.6299</v>
      </c>
      <c r="G37">
        <f>SUMIFS(bifubc_all!H:H,bifubc_all!$A:$A,$A37,bifubc_all!$C:$C,"*"&amp;$B37&amp;"*",bifubc_all!$AI:$AI,About!$B$2)</f>
        <v>5393282486703.2998</v>
      </c>
      <c r="H37">
        <f>SUMIFS(bifubc_all!I:I,bifubc_all!$A:$A,$A37,bifubc_all!$C:$C,"*"&amp;$B37&amp;"*",bifubc_all!$AI:$AI,About!$B$2)</f>
        <v>5545705063696.3701</v>
      </c>
      <c r="I37">
        <f>SUMIFS(bifubc_all!J:J,bifubc_all!$A:$A,$A37,bifubc_all!$C:$C,"*"&amp;$B37&amp;"*",bifubc_all!$AI:$AI,About!$B$2)</f>
        <v>5697978873733.75</v>
      </c>
      <c r="J37">
        <f>SUMIFS(bifubc_all!K:K,bifubc_all!$A:$A,$A37,bifubc_all!$C:$C,"*"&amp;$B37&amp;"*",bifubc_all!$AI:$AI,About!$B$2)</f>
        <v>5801082757942.6904</v>
      </c>
      <c r="K37">
        <f>SUMIFS(bifubc_all!L:L,bifubc_all!$A:$A,$A37,bifubc_all!$C:$C,"*"&amp;$B37&amp;"*",bifubc_all!$AI:$AI,About!$B$2)</f>
        <v>5870429345089.9297</v>
      </c>
      <c r="L37">
        <f>SUMIFS(bifubc_all!M:M,bifubc_all!$A:$A,$A37,bifubc_all!$C:$C,"*"&amp;$B37&amp;"*",bifubc_all!$AI:$AI,About!$B$2)</f>
        <v>5941797049685.75</v>
      </c>
      <c r="M37">
        <f>SUMIFS(bifubc_all!N:N,bifubc_all!$A:$A,$A37,bifubc_all!$C:$C,"*"&amp;$B37&amp;"*",bifubc_all!$AI:$AI,About!$B$2)</f>
        <v>6006863921062.8701</v>
      </c>
      <c r="N37">
        <f>SUMIFS(bifubc_all!O:O,bifubc_all!$A:$A,$A37,bifubc_all!$C:$C,"*"&amp;$B37&amp;"*",bifubc_all!$AI:$AI,About!$B$2)</f>
        <v>6086376926347.46</v>
      </c>
      <c r="O37">
        <f>SUMIFS(bifubc_all!P:P,bifubc_all!$A:$A,$A37,bifubc_all!$C:$C,"*"&amp;$B37&amp;"*",bifubc_all!$AI:$AI,About!$B$2)</f>
        <v>6193398847247.21</v>
      </c>
      <c r="P37">
        <f>SUMIFS(bifubc_all!Q:Q,bifubc_all!$A:$A,$A37,bifubc_all!$C:$C,"*"&amp;$B37&amp;"*",bifubc_all!$AI:$AI,About!$B$2)</f>
        <v>6274139224639</v>
      </c>
      <c r="Q37">
        <f>SUMIFS(bifubc_all!R:R,bifubc_all!$A:$A,$A37,bifubc_all!$C:$C,"*"&amp;$B37&amp;"*",bifubc_all!$AI:$AI,About!$B$2)</f>
        <v>6353107272318.7803</v>
      </c>
      <c r="R37">
        <f>SUMIFS(bifubc_all!S:S,bifubc_all!$A:$A,$A37,bifubc_all!$C:$C,"*"&amp;$B37&amp;"*",bifubc_all!$AI:$AI,About!$B$2)</f>
        <v>6431813468434.0801</v>
      </c>
      <c r="S37">
        <f>SUMIFS(bifubc_all!T:T,bifubc_all!$A:$A,$A37,bifubc_all!$C:$C,"*"&amp;$B37&amp;"*",bifubc_all!$AI:$AI,About!$B$2)</f>
        <v>6509727869438.3096</v>
      </c>
      <c r="T37">
        <f>SUMIFS(bifubc_all!U:U,bifubc_all!$A:$A,$A37,bifubc_all!$C:$C,"*"&amp;$B37&amp;"*",bifubc_all!$AI:$AI,About!$B$2)</f>
        <v>6602793825500.7803</v>
      </c>
      <c r="U37">
        <f>SUMIFS(bifubc_all!V:V,bifubc_all!$A:$A,$A37,bifubc_all!$C:$C,"*"&amp;$B37&amp;"*",bifubc_all!$AI:$AI,About!$B$2)</f>
        <v>6698580859198.2197</v>
      </c>
      <c r="V37">
        <f>SUMIFS(bifubc_all!W:W,bifubc_all!$A:$A,$A37,bifubc_all!$C:$C,"*"&amp;$B37&amp;"*",bifubc_all!$AI:$AI,About!$B$2)</f>
        <v>6766639827933.7598</v>
      </c>
      <c r="W37">
        <f>SUMIFS(bifubc_all!X:X,bifubc_all!$A:$A,$A37,bifubc_all!$C:$C,"*"&amp;$B37&amp;"*",bifubc_all!$AI:$AI,About!$B$2)</f>
        <v>6852560708686.0303</v>
      </c>
      <c r="X37">
        <f>SUMIFS(bifubc_all!Y:Y,bifubc_all!$A:$A,$A37,bifubc_all!$C:$C,"*"&amp;$B37&amp;"*",bifubc_all!$AI:$AI,About!$B$2)</f>
        <v>6958496028649.6602</v>
      </c>
      <c r="Y37">
        <f>SUMIFS(bifubc_all!Z:Z,bifubc_all!$A:$A,$A37,bifubc_all!$C:$C,"*"&amp;$B37&amp;"*",bifubc_all!$AI:$AI,About!$B$2)</f>
        <v>7060971702300.9102</v>
      </c>
      <c r="Z37">
        <f>SUMIFS(bifubc_all!AA:AA,bifubc_all!$A:$A,$A37,bifubc_all!$C:$C,"*"&amp;$B37&amp;"*",bifubc_all!$AI:$AI,About!$B$2)</f>
        <v>7168569385180.6797</v>
      </c>
      <c r="AA37">
        <f>SUMIFS(bifubc_all!AB:AB,bifubc_all!$A:$A,$A37,bifubc_all!$C:$C,"*"&amp;$B37&amp;"*",bifubc_all!$AI:$AI,About!$B$2)</f>
        <v>7259550856482.6396</v>
      </c>
      <c r="AB37">
        <f>SUMIFS(bifubc_all!AC:AC,bifubc_all!$A:$A,$A37,bifubc_all!$C:$C,"*"&amp;$B37&amp;"*",bifubc_all!$AI:$AI,About!$B$2)</f>
        <v>7344125038504.0801</v>
      </c>
      <c r="AC37">
        <f>SUMIFS(bifubc_all!AD:AD,bifubc_all!$A:$A,$A37,bifubc_all!$C:$C,"*"&amp;$B37&amp;"*",bifubc_all!$AI:$AI,About!$B$2)</f>
        <v>7442817211009.7002</v>
      </c>
      <c r="AD37">
        <f>SUMIFS(bifubc_all!AE:AE,bifubc_all!$A:$A,$A37,bifubc_all!$C:$C,"*"&amp;$B37&amp;"*",bifubc_all!$AI:$AI,About!$B$2)</f>
        <v>7505838204520.0801</v>
      </c>
      <c r="AE37">
        <f>SUMIFS(bifubc_all!AF:AF,bifubc_all!$A:$A,$A37,bifubc_all!$C:$C,"*"&amp;$B37&amp;"*",bifubc_all!$AI:$AI,About!$B$2)</f>
        <v>7529214024629.9297</v>
      </c>
      <c r="AF37">
        <f>SUMIFS(bifubc_all!AG:AG,bifubc_all!$A:$A,$A37,bifubc_all!$C:$C,"*"&amp;$B37&amp;"*",bifubc_all!$AI:$AI,About!$B$2)</f>
        <v>7621533224561.54</v>
      </c>
      <c r="AG37">
        <f>SUMIFS(bifubc_all!AH:AH,bifubc_all!$A:$A,$A37,bifubc_all!$C:$C,"*"&amp;$B37&amp;"*",bifubc_all!$AI:$AI,About!$B$2)</f>
        <v>7772615734565.25</v>
      </c>
    </row>
    <row r="38" spans="1:33" x14ac:dyDescent="0.25">
      <c r="A38" t="s">
        <v>78</v>
      </c>
      <c r="B38" t="s">
        <v>50</v>
      </c>
      <c r="C38">
        <f>SUMIFS(bifubc_all!D:D,bifubc_all!$A:$A,$A38,bifubc_all!$C:$C,"*"&amp;$B38&amp;"*",bifubc_all!$AI:$AI,About!$B$2)</f>
        <v>0</v>
      </c>
      <c r="D38">
        <f>SUMIFS(bifubc_all!E:E,bifubc_all!$A:$A,$A38,bifubc_all!$C:$C,"*"&amp;$B38&amp;"*",bifubc_all!$AI:$AI,About!$B$2)</f>
        <v>0</v>
      </c>
      <c r="E38">
        <f>SUMIFS(bifubc_all!F:F,bifubc_all!$A:$A,$A38,bifubc_all!$C:$C,"*"&amp;$B38&amp;"*",bifubc_all!$AI:$AI,About!$B$2)</f>
        <v>0</v>
      </c>
      <c r="F38">
        <f>SUMIFS(bifubc_all!G:G,bifubc_all!$A:$A,$A38,bifubc_all!$C:$C,"*"&amp;$B38&amp;"*",bifubc_all!$AI:$AI,About!$B$2)</f>
        <v>0</v>
      </c>
      <c r="G38">
        <f>SUMIFS(bifubc_all!H:H,bifubc_all!$A:$A,$A38,bifubc_all!$C:$C,"*"&amp;$B38&amp;"*",bifubc_all!$AI:$AI,About!$B$2)</f>
        <v>0</v>
      </c>
      <c r="H38">
        <f>SUMIFS(bifubc_all!I:I,bifubc_all!$A:$A,$A38,bifubc_all!$C:$C,"*"&amp;$B38&amp;"*",bifubc_all!$AI:$AI,About!$B$2)</f>
        <v>0</v>
      </c>
      <c r="I38">
        <f>SUMIFS(bifubc_all!J:J,bifubc_all!$A:$A,$A38,bifubc_all!$C:$C,"*"&amp;$B38&amp;"*",bifubc_all!$AI:$AI,About!$B$2)</f>
        <v>0</v>
      </c>
      <c r="J38">
        <f>SUMIFS(bifubc_all!K:K,bifubc_all!$A:$A,$A38,bifubc_all!$C:$C,"*"&amp;$B38&amp;"*",bifubc_all!$AI:$AI,About!$B$2)</f>
        <v>0</v>
      </c>
      <c r="K38">
        <f>SUMIFS(bifubc_all!L:L,bifubc_all!$A:$A,$A38,bifubc_all!$C:$C,"*"&amp;$B38&amp;"*",bifubc_all!$AI:$AI,About!$B$2)</f>
        <v>0</v>
      </c>
      <c r="L38">
        <f>SUMIFS(bifubc_all!M:M,bifubc_all!$A:$A,$A38,bifubc_all!$C:$C,"*"&amp;$B38&amp;"*",bifubc_all!$AI:$AI,About!$B$2)</f>
        <v>0</v>
      </c>
      <c r="M38">
        <f>SUMIFS(bifubc_all!N:N,bifubc_all!$A:$A,$A38,bifubc_all!$C:$C,"*"&amp;$B38&amp;"*",bifubc_all!$AI:$AI,About!$B$2)</f>
        <v>0</v>
      </c>
      <c r="N38">
        <f>SUMIFS(bifubc_all!O:O,bifubc_all!$A:$A,$A38,bifubc_all!$C:$C,"*"&amp;$B38&amp;"*",bifubc_all!$AI:$AI,About!$B$2)</f>
        <v>0</v>
      </c>
      <c r="O38">
        <f>SUMIFS(bifubc_all!P:P,bifubc_all!$A:$A,$A38,bifubc_all!$C:$C,"*"&amp;$B38&amp;"*",bifubc_all!$AI:$AI,About!$B$2)</f>
        <v>0</v>
      </c>
      <c r="P38">
        <f>SUMIFS(bifubc_all!Q:Q,bifubc_all!$A:$A,$A38,bifubc_all!$C:$C,"*"&amp;$B38&amp;"*",bifubc_all!$AI:$AI,About!$B$2)</f>
        <v>0</v>
      </c>
      <c r="Q38">
        <f>SUMIFS(bifubc_all!R:R,bifubc_all!$A:$A,$A38,bifubc_all!$C:$C,"*"&amp;$B38&amp;"*",bifubc_all!$AI:$AI,About!$B$2)</f>
        <v>0</v>
      </c>
      <c r="R38">
        <f>SUMIFS(bifubc_all!S:S,bifubc_all!$A:$A,$A38,bifubc_all!$C:$C,"*"&amp;$B38&amp;"*",bifubc_all!$AI:$AI,About!$B$2)</f>
        <v>0</v>
      </c>
      <c r="S38">
        <f>SUMIFS(bifubc_all!T:T,bifubc_all!$A:$A,$A38,bifubc_all!$C:$C,"*"&amp;$B38&amp;"*",bifubc_all!$AI:$AI,About!$B$2)</f>
        <v>0</v>
      </c>
      <c r="T38">
        <f>SUMIFS(bifubc_all!U:U,bifubc_all!$A:$A,$A38,bifubc_all!$C:$C,"*"&amp;$B38&amp;"*",bifubc_all!$AI:$AI,About!$B$2)</f>
        <v>0</v>
      </c>
      <c r="U38">
        <f>SUMIFS(bifubc_all!V:V,bifubc_all!$A:$A,$A38,bifubc_all!$C:$C,"*"&amp;$B38&amp;"*",bifubc_all!$AI:$AI,About!$B$2)</f>
        <v>0</v>
      </c>
      <c r="V38">
        <f>SUMIFS(bifubc_all!W:W,bifubc_all!$A:$A,$A38,bifubc_all!$C:$C,"*"&amp;$B38&amp;"*",bifubc_all!$AI:$AI,About!$B$2)</f>
        <v>0</v>
      </c>
      <c r="W38">
        <f>SUMIFS(bifubc_all!X:X,bifubc_all!$A:$A,$A38,bifubc_all!$C:$C,"*"&amp;$B38&amp;"*",bifubc_all!$AI:$AI,About!$B$2)</f>
        <v>0</v>
      </c>
      <c r="X38">
        <f>SUMIFS(bifubc_all!Y:Y,bifubc_all!$A:$A,$A38,bifubc_all!$C:$C,"*"&amp;$B38&amp;"*",bifubc_all!$AI:$AI,About!$B$2)</f>
        <v>0</v>
      </c>
      <c r="Y38">
        <f>SUMIFS(bifubc_all!Z:Z,bifubc_all!$A:$A,$A38,bifubc_all!$C:$C,"*"&amp;$B38&amp;"*",bifubc_all!$AI:$AI,About!$B$2)</f>
        <v>0</v>
      </c>
      <c r="Z38">
        <f>SUMIFS(bifubc_all!AA:AA,bifubc_all!$A:$A,$A38,bifubc_all!$C:$C,"*"&amp;$B38&amp;"*",bifubc_all!$AI:$AI,About!$B$2)</f>
        <v>0</v>
      </c>
      <c r="AA38">
        <f>SUMIFS(bifubc_all!AB:AB,bifubc_all!$A:$A,$A38,bifubc_all!$C:$C,"*"&amp;$B38&amp;"*",bifubc_all!$AI:$AI,About!$B$2)</f>
        <v>0</v>
      </c>
      <c r="AB38">
        <f>SUMIFS(bifubc_all!AC:AC,bifubc_all!$A:$A,$A38,bifubc_all!$C:$C,"*"&amp;$B38&amp;"*",bifubc_all!$AI:$AI,About!$B$2)</f>
        <v>0</v>
      </c>
      <c r="AC38">
        <f>SUMIFS(bifubc_all!AD:AD,bifubc_all!$A:$A,$A38,bifubc_all!$C:$C,"*"&amp;$B38&amp;"*",bifubc_all!$AI:$AI,About!$B$2)</f>
        <v>0</v>
      </c>
      <c r="AD38">
        <f>SUMIFS(bifubc_all!AE:AE,bifubc_all!$A:$A,$A38,bifubc_all!$C:$C,"*"&amp;$B38&amp;"*",bifubc_all!$AI:$AI,About!$B$2)</f>
        <v>0</v>
      </c>
      <c r="AE38">
        <f>SUMIFS(bifubc_all!AF:AF,bifubc_all!$A:$A,$A38,bifubc_all!$C:$C,"*"&amp;$B38&amp;"*",bifubc_all!$AI:$AI,About!$B$2)</f>
        <v>0</v>
      </c>
      <c r="AF38">
        <f>SUMIFS(bifubc_all!AG:AG,bifubc_all!$A:$A,$A38,bifubc_all!$C:$C,"*"&amp;$B38&amp;"*",bifubc_all!$AI:$AI,About!$B$2)</f>
        <v>0</v>
      </c>
      <c r="AG38">
        <f>SUMIFS(bifubc_all!AH:AH,bifubc_all!$A:$A,$A38,bifubc_all!$C:$C,"*"&amp;$B38&amp;"*",bifubc_all!$AI:$AI,About!$B$2)</f>
        <v>0</v>
      </c>
    </row>
    <row r="39" spans="1:33" x14ac:dyDescent="0.25">
      <c r="A39" t="s">
        <v>78</v>
      </c>
      <c r="B39" t="s">
        <v>51</v>
      </c>
      <c r="C39">
        <f>SUMIFS(bifubc_all!D:D,bifubc_all!$A:$A,$A39,bifubc_all!$C:$C,"*"&amp;$B39&amp;"*",bifubc_all!$AI:$AI,About!$B$2)</f>
        <v>2178628304681.49</v>
      </c>
      <c r="D39">
        <f>SUMIFS(bifubc_all!E:E,bifubc_all!$A:$A,$A39,bifubc_all!$C:$C,"*"&amp;$B39&amp;"*",bifubc_all!$AI:$AI,About!$B$2)</f>
        <v>2169117188078.29</v>
      </c>
      <c r="E39">
        <f>SUMIFS(bifubc_all!F:F,bifubc_all!$A:$A,$A39,bifubc_all!$C:$C,"*"&amp;$B39&amp;"*",bifubc_all!$AI:$AI,About!$B$2)</f>
        <v>2159606071475.0901</v>
      </c>
      <c r="F39">
        <f>SUMIFS(bifubc_all!G:G,bifubc_all!$A:$A,$A39,bifubc_all!$C:$C,"*"&amp;$B39&amp;"*",bifubc_all!$AI:$AI,About!$B$2)</f>
        <v>2148608619208.21</v>
      </c>
      <c r="G39">
        <f>SUMIFS(bifubc_all!H:H,bifubc_all!$A:$A,$A39,bifubc_all!$C:$C,"*"&amp;$B39&amp;"*",bifubc_all!$AI:$AI,About!$B$2)</f>
        <v>2123983365884.6101</v>
      </c>
      <c r="H39">
        <f>SUMIFS(bifubc_all!I:I,bifubc_all!$A:$A,$A39,bifubc_all!$C:$C,"*"&amp;$B39&amp;"*",bifubc_all!$AI:$AI,About!$B$2)</f>
        <v>2108362530019.73</v>
      </c>
      <c r="I39">
        <f>SUMIFS(bifubc_all!J:J,bifubc_all!$A:$A,$A39,bifubc_all!$C:$C,"*"&amp;$B39&amp;"*",bifubc_all!$AI:$AI,About!$B$2)</f>
        <v>2081771360342.98</v>
      </c>
      <c r="J39">
        <f>SUMIFS(bifubc_all!K:K,bifubc_all!$A:$A,$A39,bifubc_all!$C:$C,"*"&amp;$B39&amp;"*",bifubc_all!$AI:$AI,About!$B$2)</f>
        <v>2033477390056.75</v>
      </c>
      <c r="K39">
        <f>SUMIFS(bifubc_all!L:L,bifubc_all!$A:$A,$A39,bifubc_all!$C:$C,"*"&amp;$B39&amp;"*",bifubc_all!$AI:$AI,About!$B$2)</f>
        <v>1985237798027.6699</v>
      </c>
      <c r="L39">
        <f>SUMIFS(bifubc_all!M:M,bifubc_all!$A:$A,$A39,bifubc_all!$C:$C,"*"&amp;$B39&amp;"*",bifubc_all!$AI:$AI,About!$B$2)</f>
        <v>1942350557090.76</v>
      </c>
      <c r="M39">
        <f>SUMIFS(bifubc_all!N:N,bifubc_all!$A:$A,$A39,bifubc_all!$C:$C,"*"&amp;$B39&amp;"*",bifubc_all!$AI:$AI,About!$B$2)</f>
        <v>1904035108052.23</v>
      </c>
      <c r="N39">
        <f>SUMIFS(bifubc_all!O:O,bifubc_all!$A:$A,$A39,bifubc_all!$C:$C,"*"&amp;$B39&amp;"*",bifubc_all!$AI:$AI,About!$B$2)</f>
        <v>1868482651981.49</v>
      </c>
      <c r="O39">
        <f>SUMIFS(bifubc_all!P:P,bifubc_all!$A:$A,$A39,bifubc_all!$C:$C,"*"&amp;$B39&amp;"*",bifubc_all!$AI:$AI,About!$B$2)</f>
        <v>1837778180085.95</v>
      </c>
      <c r="P39">
        <f>SUMIFS(bifubc_all!Q:Q,bifubc_all!$A:$A,$A39,bifubc_all!$C:$C,"*"&amp;$B39&amp;"*",bifubc_all!$AI:$AI,About!$B$2)</f>
        <v>1816956577821.26</v>
      </c>
      <c r="Q39">
        <f>SUMIFS(bifubc_all!R:R,bifubc_all!$A:$A,$A39,bifubc_all!$C:$C,"*"&amp;$B39&amp;"*",bifubc_all!$AI:$AI,About!$B$2)</f>
        <v>1806725550035.9299</v>
      </c>
      <c r="R39">
        <f>SUMIFS(bifubc_all!S:S,bifubc_all!$A:$A,$A39,bifubc_all!$C:$C,"*"&amp;$B39&amp;"*",bifubc_all!$AI:$AI,About!$B$2)</f>
        <v>1800240867147.6699</v>
      </c>
      <c r="S39">
        <f>SUMIFS(bifubc_all!T:T,bifubc_all!$A:$A,$A39,bifubc_all!$C:$C,"*"&amp;$B39&amp;"*",bifubc_all!$AI:$AI,About!$B$2)</f>
        <v>1788093535849.0901</v>
      </c>
      <c r="T39">
        <f>SUMIFS(bifubc_all!U:U,bifubc_all!$A:$A,$A39,bifubc_all!$C:$C,"*"&amp;$B39&amp;"*",bifubc_all!$AI:$AI,About!$B$2)</f>
        <v>1779546497485.4299</v>
      </c>
      <c r="U39">
        <f>SUMIFS(bifubc_all!V:V,bifubc_all!$A:$A,$A39,bifubc_all!$C:$C,"*"&amp;$B39&amp;"*",bifubc_all!$AI:$AI,About!$B$2)</f>
        <v>1776264800963.98</v>
      </c>
      <c r="V39">
        <f>SUMIFS(bifubc_all!W:W,bifubc_all!$A:$A,$A39,bifubc_all!$C:$C,"*"&amp;$B39&amp;"*",bifubc_all!$AI:$AI,About!$B$2)</f>
        <v>1785235638384.95</v>
      </c>
      <c r="W39">
        <f>SUMIFS(bifubc_all!X:X,bifubc_all!$A:$A,$A39,bifubc_all!$C:$C,"*"&amp;$B39&amp;"*",bifubc_all!$AI:$AI,About!$B$2)</f>
        <v>1786668978974.03</v>
      </c>
      <c r="X39">
        <f>SUMIFS(bifubc_all!Y:Y,bifubc_all!$A:$A,$A39,bifubc_all!$C:$C,"*"&amp;$B39&amp;"*",bifubc_all!$AI:$AI,About!$B$2)</f>
        <v>1785000557928.25</v>
      </c>
      <c r="Y39">
        <f>SUMIFS(bifubc_all!Z:Z,bifubc_all!$A:$A,$A39,bifubc_all!$C:$C,"*"&amp;$B39&amp;"*",bifubc_all!$AI:$AI,About!$B$2)</f>
        <v>1790805240003.96</v>
      </c>
      <c r="Z39">
        <f>SUMIFS(bifubc_all!AA:AA,bifubc_all!$A:$A,$A39,bifubc_all!$C:$C,"*"&amp;$B39&amp;"*",bifubc_all!$AI:$AI,About!$B$2)</f>
        <v>1784128446184.1599</v>
      </c>
      <c r="AA39">
        <f>SUMIFS(bifubc_all!AB:AB,bifubc_all!$A:$A,$A39,bifubc_all!$C:$C,"*"&amp;$B39&amp;"*",bifubc_all!$AI:$AI,About!$B$2)</f>
        <v>1791012131806</v>
      </c>
      <c r="AB39">
        <f>SUMIFS(bifubc_all!AC:AC,bifubc_all!$A:$A,$A39,bifubc_all!$C:$C,"*"&amp;$B39&amp;"*",bifubc_all!$AI:$AI,About!$B$2)</f>
        <v>1802397036727.3401</v>
      </c>
      <c r="AC39">
        <f>SUMIFS(bifubc_all!AD:AD,bifubc_all!$A:$A,$A39,bifubc_all!$C:$C,"*"&amp;$B39&amp;"*",bifubc_all!$AI:$AI,About!$B$2)</f>
        <v>1816429534787.3999</v>
      </c>
      <c r="AD39">
        <f>SUMIFS(bifubc_all!AE:AE,bifubc_all!$A:$A,$A39,bifubc_all!$C:$C,"*"&amp;$B39&amp;"*",bifubc_all!$AI:$AI,About!$B$2)</f>
        <v>1822408921906.1699</v>
      </c>
      <c r="AE39">
        <f>SUMIFS(bifubc_all!AF:AF,bifubc_all!$A:$A,$A39,bifubc_all!$C:$C,"*"&amp;$B39&amp;"*",bifubc_all!$AI:$AI,About!$B$2)</f>
        <v>1824266687518.3799</v>
      </c>
      <c r="AF39">
        <f>SUMIFS(bifubc_all!AG:AG,bifubc_all!$A:$A,$A39,bifubc_all!$C:$C,"*"&amp;$B39&amp;"*",bifubc_all!$AI:$AI,About!$B$2)</f>
        <v>1834767607537.3601</v>
      </c>
      <c r="AG39">
        <f>SUMIFS(bifubc_all!AH:AH,bifubc_all!$A:$A,$A39,bifubc_all!$C:$C,"*"&amp;$B39&amp;"*",bifubc_all!$AI:$AI,About!$B$2)</f>
        <v>1840713253078.8201</v>
      </c>
    </row>
    <row r="40" spans="1:33" x14ac:dyDescent="0.25">
      <c r="A40" t="s">
        <v>78</v>
      </c>
      <c r="B40" t="s">
        <v>52</v>
      </c>
      <c r="C40">
        <f>SUMIFS(bifubc_all!D:D,bifubc_all!$A:$A,$A40,bifubc_all!$C:$C,"*"&amp;$B40&amp;"*",bifubc_all!$AI:$AI,About!$B$2)</f>
        <v>2239514093290.4302</v>
      </c>
      <c r="D40">
        <f>SUMIFS(bifubc_all!E:E,bifubc_all!$A:$A,$A40,bifubc_all!$C:$C,"*"&amp;$B40&amp;"*",bifubc_all!$AI:$AI,About!$B$2)</f>
        <v>2343563176953.73</v>
      </c>
      <c r="E40">
        <f>SUMIFS(bifubc_all!F:F,bifubc_all!$A:$A,$A40,bifubc_all!$C:$C,"*"&amp;$B40&amp;"*",bifubc_all!$AI:$AI,About!$B$2)</f>
        <v>2447612260617.0298</v>
      </c>
      <c r="F40">
        <f>SUMIFS(bifubc_all!G:G,bifubc_all!$A:$A,$A40,bifubc_all!$C:$C,"*"&amp;$B40&amp;"*",bifubc_all!$AI:$AI,About!$B$2)</f>
        <v>2564123505147.04</v>
      </c>
      <c r="G40">
        <f>SUMIFS(bifubc_all!H:H,bifubc_all!$A:$A,$A40,bifubc_all!$C:$C,"*"&amp;$B40&amp;"*",bifubc_all!$AI:$AI,About!$B$2)</f>
        <v>2707260246946.3799</v>
      </c>
      <c r="H40">
        <f>SUMIFS(bifubc_all!I:I,bifubc_all!$A:$A,$A40,bifubc_all!$C:$C,"*"&amp;$B40&amp;"*",bifubc_all!$AI:$AI,About!$B$2)</f>
        <v>2784544270868.0698</v>
      </c>
      <c r="I40">
        <f>SUMIFS(bifubc_all!J:J,bifubc_all!$A:$A,$A40,bifubc_all!$C:$C,"*"&amp;$B40&amp;"*",bifubc_all!$AI:$AI,About!$B$2)</f>
        <v>2811860284007.6899</v>
      </c>
      <c r="J40">
        <f>SUMIFS(bifubc_all!K:K,bifubc_all!$A:$A,$A40,bifubc_all!$C:$C,"*"&amp;$B40&amp;"*",bifubc_all!$AI:$AI,About!$B$2)</f>
        <v>2808201435312.0601</v>
      </c>
      <c r="K40">
        <f>SUMIFS(bifubc_all!L:L,bifubc_all!$A:$A,$A40,bifubc_all!$C:$C,"*"&amp;$B40&amp;"*",bifubc_all!$AI:$AI,About!$B$2)</f>
        <v>2768713153357.02</v>
      </c>
      <c r="L40">
        <f>SUMIFS(bifubc_all!M:M,bifubc_all!$A:$A,$A40,bifubc_all!$C:$C,"*"&amp;$B40&amp;"*",bifubc_all!$AI:$AI,About!$B$2)</f>
        <v>2723475864944.0098</v>
      </c>
      <c r="M40">
        <f>SUMIFS(bifubc_all!N:N,bifubc_all!$A:$A,$A40,bifubc_all!$C:$C,"*"&amp;$B40&amp;"*",bifubc_all!$AI:$AI,About!$B$2)</f>
        <v>2671008846948.29</v>
      </c>
      <c r="N40">
        <f>SUMIFS(bifubc_all!O:O,bifubc_all!$A:$A,$A40,bifubc_all!$C:$C,"*"&amp;$B40&amp;"*",bifubc_all!$AI:$AI,About!$B$2)</f>
        <v>2607967655656.3301</v>
      </c>
      <c r="O40">
        <f>SUMIFS(bifubc_all!P:P,bifubc_all!$A:$A,$A40,bifubc_all!$C:$C,"*"&amp;$B40&amp;"*",bifubc_all!$AI:$AI,About!$B$2)</f>
        <v>2539053198936.0601</v>
      </c>
      <c r="P40">
        <f>SUMIFS(bifubc_all!Q:Q,bifubc_all!$A:$A,$A40,bifubc_all!$C:$C,"*"&amp;$B40&amp;"*",bifubc_all!$AI:$AI,About!$B$2)</f>
        <v>2455909874031.6001</v>
      </c>
      <c r="Q40">
        <f>SUMIFS(bifubc_all!R:R,bifubc_all!$A:$A,$A40,bifubc_all!$C:$C,"*"&amp;$B40&amp;"*",bifubc_all!$AI:$AI,About!$B$2)</f>
        <v>2371503928232.9199</v>
      </c>
      <c r="R40">
        <f>SUMIFS(bifubc_all!S:S,bifubc_all!$A:$A,$A40,bifubc_all!$C:$C,"*"&amp;$B40&amp;"*",bifubc_all!$AI:$AI,About!$B$2)</f>
        <v>2296886758148.0898</v>
      </c>
      <c r="S40">
        <f>SUMIFS(bifubc_all!T:T,bifubc_all!$A:$A,$A40,bifubc_all!$C:$C,"*"&amp;$B40&amp;"*",bifubc_all!$AI:$AI,About!$B$2)</f>
        <v>2221104308372.54</v>
      </c>
      <c r="T40">
        <f>SUMIFS(bifubc_all!U:U,bifubc_all!$A:$A,$A40,bifubc_all!$C:$C,"*"&amp;$B40&amp;"*",bifubc_all!$AI:$AI,About!$B$2)</f>
        <v>2150632829639.23</v>
      </c>
      <c r="U40">
        <f>SUMIFS(bifubc_all!V:V,bifubc_all!$A:$A,$A40,bifubc_all!$C:$C,"*"&amp;$B40&amp;"*",bifubc_all!$AI:$AI,About!$B$2)</f>
        <v>2085662850547.48</v>
      </c>
      <c r="V40">
        <f>SUMIFS(bifubc_all!W:W,bifubc_all!$A:$A,$A40,bifubc_all!$C:$C,"*"&amp;$B40&amp;"*",bifubc_all!$AI:$AI,About!$B$2)</f>
        <v>2017011122162.54</v>
      </c>
      <c r="W40">
        <f>SUMIFS(bifubc_all!X:X,bifubc_all!$A:$A,$A40,bifubc_all!$C:$C,"*"&amp;$B40&amp;"*",bifubc_all!$AI:$AI,About!$B$2)</f>
        <v>1960330448870.01</v>
      </c>
      <c r="X40">
        <f>SUMIFS(bifubc_all!Y:Y,bifubc_all!$A:$A,$A40,bifubc_all!$C:$C,"*"&amp;$B40&amp;"*",bifubc_all!$AI:$AI,About!$B$2)</f>
        <v>1904780021179.79</v>
      </c>
      <c r="Y40">
        <f>SUMIFS(bifubc_all!Z:Z,bifubc_all!$A:$A,$A40,bifubc_all!$C:$C,"*"&amp;$B40&amp;"*",bifubc_all!$AI:$AI,About!$B$2)</f>
        <v>1849296081740.02</v>
      </c>
      <c r="Z40">
        <f>SUMIFS(bifubc_all!AA:AA,bifubc_all!$A:$A,$A40,bifubc_all!$C:$C,"*"&amp;$B40&amp;"*",bifubc_all!$AI:$AI,About!$B$2)</f>
        <v>1796137290800.6399</v>
      </c>
      <c r="AA40">
        <f>SUMIFS(bifubc_all!AB:AB,bifubc_all!$A:$A,$A40,bifubc_all!$C:$C,"*"&amp;$B40&amp;"*",bifubc_all!$AI:$AI,About!$B$2)</f>
        <v>1751319919550.1599</v>
      </c>
      <c r="AB40">
        <f>SUMIFS(bifubc_all!AC:AC,bifubc_all!$A:$A,$A40,bifubc_all!$C:$C,"*"&amp;$B40&amp;"*",bifubc_all!$AI:$AI,About!$B$2)</f>
        <v>1709820292867.8301</v>
      </c>
      <c r="AC40">
        <f>SUMIFS(bifubc_all!AD:AD,bifubc_all!$A:$A,$A40,bifubc_all!$C:$C,"*"&amp;$B40&amp;"*",bifubc_all!$AI:$AI,About!$B$2)</f>
        <v>1671972327700.76</v>
      </c>
      <c r="AD40">
        <f>SUMIFS(bifubc_all!AE:AE,bifubc_all!$A:$A,$A40,bifubc_all!$C:$C,"*"&amp;$B40&amp;"*",bifubc_all!$AI:$AI,About!$B$2)</f>
        <v>1634069324582.02</v>
      </c>
      <c r="AE40">
        <f>SUMIFS(bifubc_all!AF:AF,bifubc_all!$A:$A,$A40,bifubc_all!$C:$C,"*"&amp;$B40&amp;"*",bifubc_all!$AI:$AI,About!$B$2)</f>
        <v>1595221740132.8799</v>
      </c>
      <c r="AF40">
        <f>SUMIFS(bifubc_all!AG:AG,bifubc_all!$A:$A,$A40,bifubc_all!$C:$C,"*"&amp;$B40&amp;"*",bifubc_all!$AI:$AI,About!$B$2)</f>
        <v>1560325109972.8999</v>
      </c>
      <c r="AG40">
        <f>SUMIFS(bifubc_all!AH:AH,bifubc_all!$A:$A,$A40,bifubc_all!$C:$C,"*"&amp;$B40&amp;"*",bifubc_all!$AI:$AI,About!$B$2)</f>
        <v>1528660032871.8701</v>
      </c>
    </row>
    <row r="41" spans="1:33" x14ac:dyDescent="0.25">
      <c r="A41" t="s">
        <v>78</v>
      </c>
      <c r="B41" t="s">
        <v>53</v>
      </c>
      <c r="C41">
        <f>SUMIFS(bifubc_all!D:D,bifubc_all!$A:$A,$A41,bifubc_all!$C:$C,"*"&amp;$B41&amp;"*",bifubc_all!$AI:$AI,About!$B$2)</f>
        <v>325114818637.16498</v>
      </c>
      <c r="D41">
        <f>SUMIFS(bifubc_all!E:E,bifubc_all!$A:$A,$A41,bifubc_all!$C:$C,"*"&amp;$B41&amp;"*",bifubc_all!$AI:$AI,About!$B$2)</f>
        <v>328867037852.073</v>
      </c>
      <c r="E41">
        <f>SUMIFS(bifubc_all!F:F,bifubc_all!$A:$A,$A41,bifubc_all!$C:$C,"*"&amp;$B41&amp;"*",bifubc_all!$AI:$AI,About!$B$2)</f>
        <v>332619257066.98102</v>
      </c>
      <c r="F41">
        <f>SUMIFS(bifubc_all!G:G,bifubc_all!$A:$A,$A41,bifubc_all!$C:$C,"*"&amp;$B41&amp;"*",bifubc_all!$AI:$AI,About!$B$2)</f>
        <v>335310730111.63898</v>
      </c>
      <c r="G41">
        <f>SUMIFS(bifubc_all!H:H,bifubc_all!$A:$A,$A41,bifubc_all!$C:$C,"*"&amp;$B41&amp;"*",bifubc_all!$AI:$AI,About!$B$2)</f>
        <v>338901778081.98102</v>
      </c>
      <c r="H41">
        <f>SUMIFS(bifubc_all!I:I,bifubc_all!$A:$A,$A41,bifubc_all!$C:$C,"*"&amp;$B41&amp;"*",bifubc_all!$AI:$AI,About!$B$2)</f>
        <v>342319337787.31702</v>
      </c>
      <c r="I41">
        <f>SUMIFS(bifubc_all!J:J,bifubc_all!$A:$A,$A41,bifubc_all!$C:$C,"*"&amp;$B41&amp;"*",bifubc_all!$AI:$AI,About!$B$2)</f>
        <v>336701535306.18402</v>
      </c>
      <c r="J41">
        <f>SUMIFS(bifubc_all!K:K,bifubc_all!$A:$A,$A41,bifubc_all!$C:$C,"*"&amp;$B41&amp;"*",bifubc_all!$AI:$AI,About!$B$2)</f>
        <v>329345148949.03601</v>
      </c>
      <c r="K41">
        <f>SUMIFS(bifubc_all!L:L,bifubc_all!$A:$A,$A41,bifubc_all!$C:$C,"*"&amp;$B41&amp;"*",bifubc_all!$AI:$AI,About!$B$2)</f>
        <v>321549113797.45398</v>
      </c>
      <c r="L41">
        <f>SUMIFS(bifubc_all!M:M,bifubc_all!$A:$A,$A41,bifubc_all!$C:$C,"*"&amp;$B41&amp;"*",bifubc_all!$AI:$AI,About!$B$2)</f>
        <v>319232770472.38898</v>
      </c>
      <c r="M41">
        <f>SUMIFS(bifubc_all!N:N,bifubc_all!$A:$A,$A41,bifubc_all!$C:$C,"*"&amp;$B41&amp;"*",bifubc_all!$AI:$AI,About!$B$2)</f>
        <v>315973387346.565</v>
      </c>
      <c r="N41">
        <f>SUMIFS(bifubc_all!O:O,bifubc_all!$A:$A,$A41,bifubc_all!$C:$C,"*"&amp;$B41&amp;"*",bifubc_all!$AI:$AI,About!$B$2)</f>
        <v>311017247536.05798</v>
      </c>
      <c r="O41">
        <f>SUMIFS(bifubc_all!P:P,bifubc_all!$A:$A,$A41,bifubc_all!$C:$C,"*"&amp;$B41&amp;"*",bifubc_all!$AI:$AI,About!$B$2)</f>
        <v>308697013827.00598</v>
      </c>
      <c r="P41">
        <f>SUMIFS(bifubc_all!Q:Q,bifubc_all!$A:$A,$A41,bifubc_all!$C:$C,"*"&amp;$B41&amp;"*",bifubc_all!$AI:$AI,About!$B$2)</f>
        <v>304677153693.44397</v>
      </c>
      <c r="Q41">
        <f>SUMIFS(bifubc_all!R:R,bifubc_all!$A:$A,$A41,bifubc_all!$C:$C,"*"&amp;$B41&amp;"*",bifubc_all!$AI:$AI,About!$B$2)</f>
        <v>302755171492.12201</v>
      </c>
      <c r="R41">
        <f>SUMIFS(bifubc_all!S:S,bifubc_all!$A:$A,$A41,bifubc_all!$C:$C,"*"&amp;$B41&amp;"*",bifubc_all!$AI:$AI,About!$B$2)</f>
        <v>302556247034.776</v>
      </c>
      <c r="S41">
        <f>SUMIFS(bifubc_all!T:T,bifubc_all!$A:$A,$A41,bifubc_all!$C:$C,"*"&amp;$B41&amp;"*",bifubc_all!$AI:$AI,About!$B$2)</f>
        <v>302838767205.44702</v>
      </c>
      <c r="T41">
        <f>SUMIFS(bifubc_all!U:U,bifubc_all!$A:$A,$A41,bifubc_all!$C:$C,"*"&amp;$B41&amp;"*",bifubc_all!$AI:$AI,About!$B$2)</f>
        <v>304668418031.42902</v>
      </c>
      <c r="U41">
        <f>SUMIFS(bifubc_all!V:V,bifubc_all!$A:$A,$A41,bifubc_all!$C:$C,"*"&amp;$B41&amp;"*",bifubc_all!$AI:$AI,About!$B$2)</f>
        <v>306009956155.75</v>
      </c>
      <c r="V41">
        <f>SUMIFS(bifubc_all!W:W,bifubc_all!$A:$A,$A41,bifubc_all!$C:$C,"*"&amp;$B41&amp;"*",bifubc_all!$AI:$AI,About!$B$2)</f>
        <v>305366321156.31897</v>
      </c>
      <c r="W41">
        <f>SUMIFS(bifubc_all!X:X,bifubc_all!$A:$A,$A41,bifubc_all!$C:$C,"*"&amp;$B41&amp;"*",bifubc_all!$AI:$AI,About!$B$2)</f>
        <v>303789493700.93201</v>
      </c>
      <c r="X41">
        <f>SUMIFS(bifubc_all!Y:Y,bifubc_all!$A:$A,$A41,bifubc_all!$C:$C,"*"&amp;$B41&amp;"*",bifubc_all!$AI:$AI,About!$B$2)</f>
        <v>304686507406.58197</v>
      </c>
      <c r="Y41">
        <f>SUMIFS(bifubc_all!Z:Z,bifubc_all!$A:$A,$A41,bifubc_all!$C:$C,"*"&amp;$B41&amp;"*",bifubc_all!$AI:$AI,About!$B$2)</f>
        <v>305963650875.51898</v>
      </c>
      <c r="Z41">
        <f>SUMIFS(bifubc_all!AA:AA,bifubc_all!$A:$A,$A41,bifubc_all!$C:$C,"*"&amp;$B41&amp;"*",bifubc_all!$AI:$AI,About!$B$2)</f>
        <v>306098922136.51801</v>
      </c>
      <c r="AA41">
        <f>SUMIFS(bifubc_all!AB:AB,bifubc_all!$A:$A,$A41,bifubc_all!$C:$C,"*"&amp;$B41&amp;"*",bifubc_all!$AI:$AI,About!$B$2)</f>
        <v>305260808399.35199</v>
      </c>
      <c r="AB41">
        <f>SUMIFS(bifubc_all!AC:AC,bifubc_all!$A:$A,$A41,bifubc_all!$C:$C,"*"&amp;$B41&amp;"*",bifubc_all!$AI:$AI,About!$B$2)</f>
        <v>303326879907.10797</v>
      </c>
      <c r="AC41">
        <f>SUMIFS(bifubc_all!AD:AD,bifubc_all!$A:$A,$A41,bifubc_all!$C:$C,"*"&amp;$B41&amp;"*",bifubc_all!$AI:$AI,About!$B$2)</f>
        <v>302450240646.14398</v>
      </c>
      <c r="AD41">
        <f>SUMIFS(bifubc_all!AE:AE,bifubc_all!$A:$A,$A41,bifubc_all!$C:$C,"*"&amp;$B41&amp;"*",bifubc_all!$AI:$AI,About!$B$2)</f>
        <v>300653589299.31097</v>
      </c>
      <c r="AE41">
        <f>SUMIFS(bifubc_all!AF:AF,bifubc_all!$A:$A,$A41,bifubc_all!$C:$C,"*"&amp;$B41&amp;"*",bifubc_all!$AI:$AI,About!$B$2)</f>
        <v>295974814850.11401</v>
      </c>
      <c r="AF41">
        <f>SUMIFS(bifubc_all!AG:AG,bifubc_all!$A:$A,$A41,bifubc_all!$C:$C,"*"&amp;$B41&amp;"*",bifubc_all!$AI:$AI,About!$B$2)</f>
        <v>294775709692.104</v>
      </c>
      <c r="AG41">
        <f>SUMIFS(bifubc_all!AH:AH,bifubc_all!$A:$A,$A41,bifubc_all!$C:$C,"*"&amp;$B41&amp;"*",bifubc_all!$AI:$AI,About!$B$2)</f>
        <v>296741495634.5</v>
      </c>
    </row>
    <row r="42" spans="1:33" x14ac:dyDescent="0.25">
      <c r="A42" t="s">
        <v>78</v>
      </c>
      <c r="B42" t="s">
        <v>54</v>
      </c>
      <c r="C42">
        <f>SUMIFS(bifubc_all!D:D,bifubc_all!$A:$A,$A42,bifubc_all!$C:$C,"*"&amp;$B42&amp;"*",bifubc_all!$AI:$AI,About!$B$2)</f>
        <v>1010961755652.87</v>
      </c>
      <c r="D42">
        <f>SUMIFS(bifubc_all!E:E,bifubc_all!$A:$A,$A42,bifubc_all!$C:$C,"*"&amp;$B42&amp;"*",bifubc_all!$AI:$AI,About!$B$2)</f>
        <v>1041797833384.4</v>
      </c>
      <c r="E42">
        <f>SUMIFS(bifubc_all!F:F,bifubc_all!$A:$A,$A42,bifubc_all!$C:$C,"*"&amp;$B42&amp;"*",bifubc_all!$AI:$AI,About!$B$2)</f>
        <v>1072633911115.9399</v>
      </c>
      <c r="F42">
        <f>SUMIFS(bifubc_all!G:G,bifubc_all!$A:$A,$A42,bifubc_all!$C:$C,"*"&amp;$B42&amp;"*",bifubc_all!$AI:$AI,About!$B$2)</f>
        <v>1095589547987.4399</v>
      </c>
      <c r="G42">
        <f>SUMIFS(bifubc_all!H:H,bifubc_all!$A:$A,$A42,bifubc_all!$C:$C,"*"&amp;$B42&amp;"*",bifubc_all!$AI:$AI,About!$B$2)</f>
        <v>1108471661624.5</v>
      </c>
      <c r="H42">
        <f>SUMIFS(bifubc_all!I:I,bifubc_all!$A:$A,$A42,bifubc_all!$C:$C,"*"&amp;$B42&amp;"*",bifubc_all!$AI:$AI,About!$B$2)</f>
        <v>1125299662165.99</v>
      </c>
      <c r="I42">
        <f>SUMIFS(bifubc_all!J:J,bifubc_all!$A:$A,$A42,bifubc_all!$C:$C,"*"&amp;$B42&amp;"*",bifubc_all!$AI:$AI,About!$B$2)</f>
        <v>1139629297469.2</v>
      </c>
      <c r="J42">
        <f>SUMIFS(bifubc_all!K:K,bifubc_all!$A:$A,$A42,bifubc_all!$C:$C,"*"&amp;$B42&amp;"*",bifubc_all!$AI:$AI,About!$B$2)</f>
        <v>1146841582109.3</v>
      </c>
      <c r="K42">
        <f>SUMIFS(bifubc_all!L:L,bifubc_all!$A:$A,$A42,bifubc_all!$C:$C,"*"&amp;$B42&amp;"*",bifubc_all!$AI:$AI,About!$B$2)</f>
        <v>1152818002958.1001</v>
      </c>
      <c r="L42">
        <f>SUMIFS(bifubc_all!M:M,bifubc_all!$A:$A,$A42,bifubc_all!$C:$C,"*"&amp;$B42&amp;"*",bifubc_all!$AI:$AI,About!$B$2)</f>
        <v>1157748895820.77</v>
      </c>
      <c r="M42">
        <f>SUMIFS(bifubc_all!N:N,bifubc_all!$A:$A,$A42,bifubc_all!$C:$C,"*"&amp;$B42&amp;"*",bifubc_all!$AI:$AI,About!$B$2)</f>
        <v>1159953808858.01</v>
      </c>
      <c r="N42">
        <f>SUMIFS(bifubc_all!O:O,bifubc_all!$A:$A,$A42,bifubc_all!$C:$C,"*"&amp;$B42&amp;"*",bifubc_all!$AI:$AI,About!$B$2)</f>
        <v>1159492517526.6599</v>
      </c>
      <c r="O42">
        <f>SUMIFS(bifubc_all!P:P,bifubc_all!$A:$A,$A42,bifubc_all!$C:$C,"*"&amp;$B42&amp;"*",bifubc_all!$AI:$AI,About!$B$2)</f>
        <v>1156989971490.3999</v>
      </c>
      <c r="P42">
        <f>SUMIFS(bifubc_all!Q:Q,bifubc_all!$A:$A,$A42,bifubc_all!$C:$C,"*"&amp;$B42&amp;"*",bifubc_all!$AI:$AI,About!$B$2)</f>
        <v>1151997650760.28</v>
      </c>
      <c r="Q42">
        <f>SUMIFS(bifubc_all!R:R,bifubc_all!$A:$A,$A42,bifubc_all!$C:$C,"*"&amp;$B42&amp;"*",bifubc_all!$AI:$AI,About!$B$2)</f>
        <v>1153151252374.1899</v>
      </c>
      <c r="R42">
        <f>SUMIFS(bifubc_all!S:S,bifubc_all!$A:$A,$A42,bifubc_all!$C:$C,"*"&amp;$B42&amp;"*",bifubc_all!$AI:$AI,About!$B$2)</f>
        <v>1156806115922.1201</v>
      </c>
      <c r="S42">
        <f>SUMIFS(bifubc_all!T:T,bifubc_all!$A:$A,$A42,bifubc_all!$C:$C,"*"&amp;$B42&amp;"*",bifubc_all!$AI:$AI,About!$B$2)</f>
        <v>1158166667036</v>
      </c>
      <c r="T42">
        <f>SUMIFS(bifubc_all!U:U,bifubc_all!$A:$A,$A42,bifubc_all!$C:$C,"*"&amp;$B42&amp;"*",bifubc_all!$AI:$AI,About!$B$2)</f>
        <v>1161837935238.8601</v>
      </c>
      <c r="U42">
        <f>SUMIFS(bifubc_all!V:V,bifubc_all!$A:$A,$A42,bifubc_all!$C:$C,"*"&amp;$B42&amp;"*",bifubc_all!$AI:$AI,About!$B$2)</f>
        <v>1168821161921.0801</v>
      </c>
      <c r="V42">
        <f>SUMIFS(bifubc_all!W:W,bifubc_all!$A:$A,$A42,bifubc_all!$C:$C,"*"&amp;$B42&amp;"*",bifubc_all!$AI:$AI,About!$B$2)</f>
        <v>1175074938898.7</v>
      </c>
      <c r="W42">
        <f>SUMIFS(bifubc_all!X:X,bifubc_all!$A:$A,$A42,bifubc_all!$C:$C,"*"&amp;$B42&amp;"*",bifubc_all!$AI:$AI,About!$B$2)</f>
        <v>1177271729242.73</v>
      </c>
      <c r="X42">
        <f>SUMIFS(bifubc_all!Y:Y,bifubc_all!$A:$A,$A42,bifubc_all!$C:$C,"*"&amp;$B42&amp;"*",bifubc_all!$AI:$AI,About!$B$2)</f>
        <v>1184729695489.8</v>
      </c>
      <c r="Y42">
        <f>SUMIFS(bifubc_all!Z:Z,bifubc_all!$A:$A,$A42,bifubc_all!$C:$C,"*"&amp;$B42&amp;"*",bifubc_all!$AI:$AI,About!$B$2)</f>
        <v>1196586707325.1499</v>
      </c>
      <c r="Z42">
        <f>SUMIFS(bifubc_all!AA:AA,bifubc_all!$A:$A,$A42,bifubc_all!$C:$C,"*"&amp;$B42&amp;"*",bifubc_all!$AI:$AI,About!$B$2)</f>
        <v>1203268886690.01</v>
      </c>
      <c r="AA42">
        <f>SUMIFS(bifubc_all!AB:AB,bifubc_all!$A:$A,$A42,bifubc_all!$C:$C,"*"&amp;$B42&amp;"*",bifubc_all!$AI:$AI,About!$B$2)</f>
        <v>1206290219984.1101</v>
      </c>
      <c r="AB42">
        <f>SUMIFS(bifubc_all!AC:AC,bifubc_all!$A:$A,$A42,bifubc_all!$C:$C,"*"&amp;$B42&amp;"*",bifubc_all!$AI:$AI,About!$B$2)</f>
        <v>1210894164490.5</v>
      </c>
      <c r="AC42">
        <f>SUMIFS(bifubc_all!AD:AD,bifubc_all!$A:$A,$A42,bifubc_all!$C:$C,"*"&amp;$B42&amp;"*",bifubc_all!$AI:$AI,About!$B$2)</f>
        <v>1215298376350.5701</v>
      </c>
      <c r="AD42">
        <f>SUMIFS(bifubc_all!AE:AE,bifubc_all!$A:$A,$A42,bifubc_all!$C:$C,"*"&amp;$B42&amp;"*",bifubc_all!$AI:$AI,About!$B$2)</f>
        <v>1217366278665.46</v>
      </c>
      <c r="AE42">
        <f>SUMIFS(bifubc_all!AF:AF,bifubc_all!$A:$A,$A42,bifubc_all!$C:$C,"*"&amp;$B42&amp;"*",bifubc_all!$AI:$AI,About!$B$2)</f>
        <v>1213907056554.4099</v>
      </c>
      <c r="AF42">
        <f>SUMIFS(bifubc_all!AG:AG,bifubc_all!$A:$A,$A42,bifubc_all!$C:$C,"*"&amp;$B42&amp;"*",bifubc_all!$AI:$AI,About!$B$2)</f>
        <v>1214496927332.1799</v>
      </c>
      <c r="AG42">
        <f>SUMIFS(bifubc_all!AH:AH,bifubc_all!$A:$A,$A42,bifubc_all!$C:$C,"*"&amp;$B42&amp;"*",bifubc_all!$AI:$AI,About!$B$2)</f>
        <v>1222618495715.6899</v>
      </c>
    </row>
    <row r="43" spans="1:33" x14ac:dyDescent="0.25">
      <c r="A43" t="s">
        <v>78</v>
      </c>
      <c r="B43" t="s">
        <v>55</v>
      </c>
      <c r="C43">
        <f>SUMIFS(bifubc_all!D:D,bifubc_all!$A:$A,$A43,bifubc_all!$C:$C,"*"&amp;$B43&amp;"*",bifubc_all!$AI:$AI,About!$B$2)</f>
        <v>597069377994.38794</v>
      </c>
      <c r="D43">
        <f>SUMIFS(bifubc_all!E:E,bifubc_all!$A:$A,$A43,bifubc_all!$C:$C,"*"&amp;$B43&amp;"*",bifubc_all!$AI:$AI,About!$B$2)</f>
        <v>604896096367.21802</v>
      </c>
      <c r="E43">
        <f>SUMIFS(bifubc_all!F:F,bifubc_all!$A:$A,$A43,bifubc_all!$C:$C,"*"&amp;$B43&amp;"*",bifubc_all!$AI:$AI,About!$B$2)</f>
        <v>612722814740.04797</v>
      </c>
      <c r="F43">
        <f>SUMIFS(bifubc_all!G:G,bifubc_all!$A:$A,$A43,bifubc_all!$C:$C,"*"&amp;$B43&amp;"*",bifubc_all!$AI:$AI,About!$B$2)</f>
        <v>627386322560.59998</v>
      </c>
      <c r="G43">
        <f>SUMIFS(bifubc_all!H:H,bifubc_all!$A:$A,$A43,bifubc_all!$C:$C,"*"&amp;$B43&amp;"*",bifubc_all!$AI:$AI,About!$B$2)</f>
        <v>644628935311.77905</v>
      </c>
      <c r="H43">
        <f>SUMIFS(bifubc_all!I:I,bifubc_all!$A:$A,$A43,bifubc_all!$C:$C,"*"&amp;$B43&amp;"*",bifubc_all!$AI:$AI,About!$B$2)</f>
        <v>655898039204.80505</v>
      </c>
      <c r="I43">
        <f>SUMIFS(bifubc_all!J:J,bifubc_all!$A:$A,$A43,bifubc_all!$C:$C,"*"&amp;$B43&amp;"*",bifubc_all!$AI:$AI,About!$B$2)</f>
        <v>663518283653.75305</v>
      </c>
      <c r="J43">
        <f>SUMIFS(bifubc_all!K:K,bifubc_all!$A:$A,$A43,bifubc_all!$C:$C,"*"&amp;$B43&amp;"*",bifubc_all!$AI:$AI,About!$B$2)</f>
        <v>667355323433.13501</v>
      </c>
      <c r="K43">
        <f>SUMIFS(bifubc_all!L:L,bifubc_all!$A:$A,$A43,bifubc_all!$C:$C,"*"&amp;$B43&amp;"*",bifubc_all!$AI:$AI,About!$B$2)</f>
        <v>667590046236.72705</v>
      </c>
      <c r="L43">
        <f>SUMIFS(bifubc_all!M:M,bifubc_all!$A:$A,$A43,bifubc_all!$C:$C,"*"&amp;$B43&amp;"*",bifubc_all!$AI:$AI,About!$B$2)</f>
        <v>671650791702.71497</v>
      </c>
      <c r="M43">
        <f>SUMIFS(bifubc_all!N:N,bifubc_all!$A:$A,$A43,bifubc_all!$C:$C,"*"&amp;$B43&amp;"*",bifubc_all!$AI:$AI,About!$B$2)</f>
        <v>675798466749.31104</v>
      </c>
      <c r="N43">
        <f>SUMIFS(bifubc_all!O:O,bifubc_all!$A:$A,$A43,bifubc_all!$C:$C,"*"&amp;$B43&amp;"*",bifubc_all!$AI:$AI,About!$B$2)</f>
        <v>677486823757.60706</v>
      </c>
      <c r="O43">
        <f>SUMIFS(bifubc_all!P:P,bifubc_all!$A:$A,$A43,bifubc_all!$C:$C,"*"&amp;$B43&amp;"*",bifubc_all!$AI:$AI,About!$B$2)</f>
        <v>684997640853.78198</v>
      </c>
      <c r="P43">
        <f>SUMIFS(bifubc_all!Q:Q,bifubc_all!$A:$A,$A43,bifubc_all!$C:$C,"*"&amp;$B43&amp;"*",bifubc_all!$AI:$AI,About!$B$2)</f>
        <v>690118643690.30005</v>
      </c>
      <c r="Q43">
        <f>SUMIFS(bifubc_all!R:R,bifubc_all!$A:$A,$A43,bifubc_all!$C:$C,"*"&amp;$B43&amp;"*",bifubc_all!$AI:$AI,About!$B$2)</f>
        <v>697898237477.11401</v>
      </c>
      <c r="R43">
        <f>SUMIFS(bifubc_all!S:S,bifubc_all!$A:$A,$A43,bifubc_all!$C:$C,"*"&amp;$B43&amp;"*",bifubc_all!$AI:$AI,About!$B$2)</f>
        <v>705946192926.18799</v>
      </c>
      <c r="S43">
        <f>SUMIFS(bifubc_all!T:T,bifubc_all!$A:$A,$A43,bifubc_all!$C:$C,"*"&amp;$B43&amp;"*",bifubc_all!$AI:$AI,About!$B$2)</f>
        <v>714355368594.98096</v>
      </c>
      <c r="T43">
        <f>SUMIFS(bifubc_all!U:U,bifubc_all!$A:$A,$A43,bifubc_all!$C:$C,"*"&amp;$B43&amp;"*",bifubc_all!$AI:$AI,About!$B$2)</f>
        <v>724411328364.37805</v>
      </c>
      <c r="U43">
        <f>SUMIFS(bifubc_all!V:V,bifubc_all!$A:$A,$A43,bifubc_all!$C:$C,"*"&amp;$B43&amp;"*",bifubc_all!$AI:$AI,About!$B$2)</f>
        <v>734014696990.78894</v>
      </c>
      <c r="V43">
        <f>SUMIFS(bifubc_all!W:W,bifubc_all!$A:$A,$A43,bifubc_all!$C:$C,"*"&amp;$B43&amp;"*",bifubc_all!$AI:$AI,About!$B$2)</f>
        <v>741893886808.75903</v>
      </c>
      <c r="W43">
        <f>SUMIFS(bifubc_all!X:X,bifubc_all!$A:$A,$A43,bifubc_all!$C:$C,"*"&amp;$B43&amp;"*",bifubc_all!$AI:$AI,About!$B$2)</f>
        <v>747896674032.60303</v>
      </c>
      <c r="X43">
        <f>SUMIFS(bifubc_all!Y:Y,bifubc_all!$A:$A,$A43,bifubc_all!$C:$C,"*"&amp;$B43&amp;"*",bifubc_all!$AI:$AI,About!$B$2)</f>
        <v>755931720482.07605</v>
      </c>
      <c r="Y43">
        <f>SUMIFS(bifubc_all!Z:Z,bifubc_all!$A:$A,$A43,bifubc_all!$C:$C,"*"&amp;$B43&amp;"*",bifubc_all!$AI:$AI,About!$B$2)</f>
        <v>766681408273.01294</v>
      </c>
      <c r="Z43">
        <f>SUMIFS(bifubc_all!AA:AA,bifubc_all!$A:$A,$A43,bifubc_all!$C:$C,"*"&amp;$B43&amp;"*",bifubc_all!$AI:$AI,About!$B$2)</f>
        <v>778070142748.97498</v>
      </c>
      <c r="AA43">
        <f>SUMIFS(bifubc_all!AB:AB,bifubc_all!$A:$A,$A43,bifubc_all!$C:$C,"*"&amp;$B43&amp;"*",bifubc_all!$AI:$AI,About!$B$2)</f>
        <v>788263369112.45496</v>
      </c>
      <c r="AB43">
        <f>SUMIFS(bifubc_all!AC:AC,bifubc_all!$A:$A,$A43,bifubc_all!$C:$C,"*"&amp;$B43&amp;"*",bifubc_all!$AI:$AI,About!$B$2)</f>
        <v>796806437248.50403</v>
      </c>
      <c r="AC43">
        <f>SUMIFS(bifubc_all!AD:AD,bifubc_all!$A:$A,$A43,bifubc_all!$C:$C,"*"&amp;$B43&amp;"*",bifubc_all!$AI:$AI,About!$B$2)</f>
        <v>806032550467.79895</v>
      </c>
      <c r="AD43">
        <f>SUMIFS(bifubc_all!AE:AE,bifubc_all!$A:$A,$A43,bifubc_all!$C:$C,"*"&amp;$B43&amp;"*",bifubc_all!$AI:$AI,About!$B$2)</f>
        <v>812866822795.349</v>
      </c>
      <c r="AE43">
        <f>SUMIFS(bifubc_all!AF:AF,bifubc_all!$A:$A,$A43,bifubc_all!$C:$C,"*"&amp;$B43&amp;"*",bifubc_all!$AI:$AI,About!$B$2)</f>
        <v>816612157472.76697</v>
      </c>
      <c r="AF43">
        <f>SUMIFS(bifubc_all!AG:AG,bifubc_all!$A:$A,$A43,bifubc_all!$C:$C,"*"&amp;$B43&amp;"*",bifubc_all!$AI:$AI,About!$B$2)</f>
        <v>822701383789.13501</v>
      </c>
      <c r="AG43">
        <f>SUMIFS(bifubc_all!AH:AH,bifubc_all!$A:$A,$A43,bifubc_all!$C:$C,"*"&amp;$B43&amp;"*",bifubc_all!$AI:$AI,About!$B$2)</f>
        <v>835132561755.177</v>
      </c>
    </row>
    <row r="44" spans="1:33" x14ac:dyDescent="0.25">
      <c r="A44" t="s">
        <v>78</v>
      </c>
      <c r="B44" t="s">
        <v>56</v>
      </c>
      <c r="C44">
        <f>SUMIFS(bifubc_all!D:D,bifubc_all!$A:$A,$A44,bifubc_all!$C:$C,"*"&amp;$B44&amp;"*",bifubc_all!$AI:$AI,About!$B$2)</f>
        <v>210413601558.48199</v>
      </c>
      <c r="D44">
        <f>SUMIFS(bifubc_all!E:E,bifubc_all!$A:$A,$A44,bifubc_all!$C:$C,"*"&amp;$B44&amp;"*",bifubc_all!$AI:$AI,About!$B$2)</f>
        <v>213032061036.70801</v>
      </c>
      <c r="E44">
        <f>SUMIFS(bifubc_all!F:F,bifubc_all!$A:$A,$A44,bifubc_all!$C:$C,"*"&amp;$B44&amp;"*",bifubc_all!$AI:$AI,About!$B$2)</f>
        <v>215650520514.93399</v>
      </c>
      <c r="F44">
        <f>SUMIFS(bifubc_all!G:G,bifubc_all!$A:$A,$A44,bifubc_all!$C:$C,"*"&amp;$B44&amp;"*",bifubc_all!$AI:$AI,About!$B$2)</f>
        <v>220894458045.04401</v>
      </c>
      <c r="G44">
        <f>SUMIFS(bifubc_all!H:H,bifubc_all!$A:$A,$A44,bifubc_all!$C:$C,"*"&amp;$B44&amp;"*",bifubc_all!$AI:$AI,About!$B$2)</f>
        <v>227946863954.15399</v>
      </c>
      <c r="H44">
        <f>SUMIFS(bifubc_all!I:I,bifubc_all!$A:$A,$A44,bifubc_all!$C:$C,"*"&amp;$B44&amp;"*",bifubc_all!$AI:$AI,About!$B$2)</f>
        <v>232813781424.12201</v>
      </c>
      <c r="I44">
        <f>SUMIFS(bifubc_all!J:J,bifubc_all!$A:$A,$A44,bifubc_all!$C:$C,"*"&amp;$B44&amp;"*",bifubc_all!$AI:$AI,About!$B$2)</f>
        <v>234907019911.62601</v>
      </c>
      <c r="J44">
        <f>SUMIFS(bifubc_all!K:K,bifubc_all!$A:$A,$A44,bifubc_all!$C:$C,"*"&amp;$B44&amp;"*",bifubc_all!$AI:$AI,About!$B$2)</f>
        <v>235244838171.51901</v>
      </c>
      <c r="K44">
        <f>SUMIFS(bifubc_all!L:L,bifubc_all!$A:$A,$A44,bifubc_all!$C:$C,"*"&amp;$B44&amp;"*",bifubc_all!$AI:$AI,About!$B$2)</f>
        <v>234312798846.27802</v>
      </c>
      <c r="L44">
        <f>SUMIFS(bifubc_all!M:M,bifubc_all!$A:$A,$A44,bifubc_all!$C:$C,"*"&amp;$B44&amp;"*",bifubc_all!$AI:$AI,About!$B$2)</f>
        <v>233678987574.177</v>
      </c>
      <c r="M44">
        <f>SUMIFS(bifubc_all!N:N,bifubc_all!$A:$A,$A44,bifubc_all!$C:$C,"*"&amp;$B44&amp;"*",bifubc_all!$AI:$AI,About!$B$2)</f>
        <v>233627499862.95099</v>
      </c>
      <c r="N44">
        <f>SUMIFS(bifubc_all!O:O,bifubc_all!$A:$A,$A44,bifubc_all!$C:$C,"*"&amp;$B44&amp;"*",bifubc_all!$AI:$AI,About!$B$2)</f>
        <v>232345894684.625</v>
      </c>
      <c r="O44">
        <f>SUMIFS(bifubc_all!P:P,bifubc_all!$A:$A,$A44,bifubc_all!$C:$C,"*"&amp;$B44&amp;"*",bifubc_all!$AI:$AI,About!$B$2)</f>
        <v>234286128266.37601</v>
      </c>
      <c r="P44">
        <f>SUMIFS(bifubc_all!Q:Q,bifubc_all!$A:$A,$A44,bifubc_all!$C:$C,"*"&amp;$B44&amp;"*",bifubc_all!$AI:$AI,About!$B$2)</f>
        <v>235160410863.14301</v>
      </c>
      <c r="Q44">
        <f>SUMIFS(bifubc_all!R:R,bifubc_all!$A:$A,$A44,bifubc_all!$C:$C,"*"&amp;$B44&amp;"*",bifubc_all!$AI:$AI,About!$B$2)</f>
        <v>237555570672.64401</v>
      </c>
      <c r="R44">
        <f>SUMIFS(bifubc_all!S:S,bifubc_all!$A:$A,$A44,bifubc_all!$C:$C,"*"&amp;$B44&amp;"*",bifubc_all!$AI:$AI,About!$B$2)</f>
        <v>240291819533.646</v>
      </c>
      <c r="S44">
        <f>SUMIFS(bifubc_all!T:T,bifubc_all!$A:$A,$A44,bifubc_all!$C:$C,"*"&amp;$B44&amp;"*",bifubc_all!$AI:$AI,About!$B$2)</f>
        <v>243058064279.35101</v>
      </c>
      <c r="T44">
        <f>SUMIFS(bifubc_all!U:U,bifubc_all!$A:$A,$A44,bifubc_all!$C:$C,"*"&amp;$B44&amp;"*",bifubc_all!$AI:$AI,About!$B$2)</f>
        <v>246003228140.15201</v>
      </c>
      <c r="U44">
        <f>SUMIFS(bifubc_all!V:V,bifubc_all!$A:$A,$A44,bifubc_all!$C:$C,"*"&amp;$B44&amp;"*",bifubc_all!$AI:$AI,About!$B$2)</f>
        <v>249257379595.65399</v>
      </c>
      <c r="V44">
        <f>SUMIFS(bifubc_all!W:W,bifubc_all!$A:$A,$A44,bifubc_all!$C:$C,"*"&amp;$B44&amp;"*",bifubc_all!$AI:$AI,About!$B$2)</f>
        <v>252729174976.05801</v>
      </c>
      <c r="W44">
        <f>SUMIFS(bifubc_all!X:X,bifubc_all!$A:$A,$A44,bifubc_all!$C:$C,"*"&amp;$B44&amp;"*",bifubc_all!$AI:$AI,About!$B$2)</f>
        <v>256037396705.32599</v>
      </c>
      <c r="X44">
        <f>SUMIFS(bifubc_all!Y:Y,bifubc_all!$A:$A,$A44,bifubc_all!$C:$C,"*"&amp;$B44&amp;"*",bifubc_all!$AI:$AI,About!$B$2)</f>
        <v>259780129471.392</v>
      </c>
      <c r="Y44">
        <f>SUMIFS(bifubc_all!Z:Z,bifubc_all!$A:$A,$A44,bifubc_all!$C:$C,"*"&amp;$B44&amp;"*",bifubc_all!$AI:$AI,About!$B$2)</f>
        <v>263942797809.155</v>
      </c>
      <c r="Z44">
        <f>SUMIFS(bifubc_all!AA:AA,bifubc_all!$A:$A,$A44,bifubc_all!$C:$C,"*"&amp;$B44&amp;"*",bifubc_all!$AI:$AI,About!$B$2)</f>
        <v>268010170270.595</v>
      </c>
      <c r="AA44">
        <f>SUMIFS(bifubc_all!AB:AB,bifubc_all!$A:$A,$A44,bifubc_all!$C:$C,"*"&amp;$B44&amp;"*",bifubc_all!$AI:$AI,About!$B$2)</f>
        <v>272925331916.77802</v>
      </c>
      <c r="AB44">
        <f>SUMIFS(bifubc_all!AC:AC,bifubc_all!$A:$A,$A44,bifubc_all!$C:$C,"*"&amp;$B44&amp;"*",bifubc_all!$AI:$AI,About!$B$2)</f>
        <v>277339646783.86603</v>
      </c>
      <c r="AC44">
        <f>SUMIFS(bifubc_all!AD:AD,bifubc_all!$A:$A,$A44,bifubc_all!$C:$C,"*"&amp;$B44&amp;"*",bifubc_all!$AI:$AI,About!$B$2)</f>
        <v>281521912614.67902</v>
      </c>
      <c r="AD44">
        <f>SUMIFS(bifubc_all!AE:AE,bifubc_all!$A:$A,$A44,bifubc_all!$C:$C,"*"&amp;$B44&amp;"*",bifubc_all!$AI:$AI,About!$B$2)</f>
        <v>285673971322.164</v>
      </c>
      <c r="AE44">
        <f>SUMIFS(bifubc_all!AF:AF,bifubc_all!$A:$A,$A44,bifubc_all!$C:$C,"*"&amp;$B44&amp;"*",bifubc_all!$AI:$AI,About!$B$2)</f>
        <v>289663464872.59198</v>
      </c>
      <c r="AF44">
        <f>SUMIFS(bifubc_all!AG:AG,bifubc_all!$A:$A,$A44,bifubc_all!$C:$C,"*"&amp;$B44&amp;"*",bifubc_all!$AI:$AI,About!$B$2)</f>
        <v>293788130700.362</v>
      </c>
      <c r="AG44">
        <f>SUMIFS(bifubc_all!AH:AH,bifubc_all!$A:$A,$A44,bifubc_all!$C:$C,"*"&amp;$B44&amp;"*",bifubc_all!$AI:$AI,About!$B$2)</f>
        <v>297674294492.58002</v>
      </c>
    </row>
    <row r="45" spans="1:33" x14ac:dyDescent="0.25">
      <c r="A45" t="s">
        <v>78</v>
      </c>
      <c r="B45" t="s">
        <v>57</v>
      </c>
      <c r="C45">
        <f>SUMIFS(bifubc_all!D:D,bifubc_all!$A:$A,$A45,bifubc_all!$C:$C,"*"&amp;$B45&amp;"*",bifubc_all!$AI:$AI,About!$B$2)</f>
        <v>0</v>
      </c>
      <c r="D45">
        <f>SUMIFS(bifubc_all!E:E,bifubc_all!$A:$A,$A45,bifubc_all!$C:$C,"*"&amp;$B45&amp;"*",bifubc_all!$AI:$AI,About!$B$2)</f>
        <v>0</v>
      </c>
      <c r="E45">
        <f>SUMIFS(bifubc_all!F:F,bifubc_all!$A:$A,$A45,bifubc_all!$C:$C,"*"&amp;$B45&amp;"*",bifubc_all!$AI:$AI,About!$B$2)</f>
        <v>0</v>
      </c>
      <c r="F45">
        <f>SUMIFS(bifubc_all!G:G,bifubc_all!$A:$A,$A45,bifubc_all!$C:$C,"*"&amp;$B45&amp;"*",bifubc_all!$AI:$AI,About!$B$2)</f>
        <v>0</v>
      </c>
      <c r="G45">
        <f>SUMIFS(bifubc_all!H:H,bifubc_all!$A:$A,$A45,bifubc_all!$C:$C,"*"&amp;$B45&amp;"*",bifubc_all!$AI:$AI,About!$B$2)</f>
        <v>0</v>
      </c>
      <c r="H45">
        <f>SUMIFS(bifubc_all!I:I,bifubc_all!$A:$A,$A45,bifubc_all!$C:$C,"*"&amp;$B45&amp;"*",bifubc_all!$AI:$AI,About!$B$2)</f>
        <v>0</v>
      </c>
      <c r="I45">
        <f>SUMIFS(bifubc_all!J:J,bifubc_all!$A:$A,$A45,bifubc_all!$C:$C,"*"&amp;$B45&amp;"*",bifubc_all!$AI:$AI,About!$B$2)</f>
        <v>0</v>
      </c>
      <c r="J45">
        <f>SUMIFS(bifubc_all!K:K,bifubc_all!$A:$A,$A45,bifubc_all!$C:$C,"*"&amp;$B45&amp;"*",bifubc_all!$AI:$AI,About!$B$2)</f>
        <v>0</v>
      </c>
      <c r="K45">
        <f>SUMIFS(bifubc_all!L:L,bifubc_all!$A:$A,$A45,bifubc_all!$C:$C,"*"&amp;$B45&amp;"*",bifubc_all!$AI:$AI,About!$B$2)</f>
        <v>0</v>
      </c>
      <c r="L45">
        <f>SUMIFS(bifubc_all!M:M,bifubc_all!$A:$A,$A45,bifubc_all!$C:$C,"*"&amp;$B45&amp;"*",bifubc_all!$AI:$AI,About!$B$2)</f>
        <v>0</v>
      </c>
      <c r="M45">
        <f>SUMIFS(bifubc_all!N:N,bifubc_all!$A:$A,$A45,bifubc_all!$C:$C,"*"&amp;$B45&amp;"*",bifubc_all!$AI:$AI,About!$B$2)</f>
        <v>0</v>
      </c>
      <c r="N45">
        <f>SUMIFS(bifubc_all!O:O,bifubc_all!$A:$A,$A45,bifubc_all!$C:$C,"*"&amp;$B45&amp;"*",bifubc_all!$AI:$AI,About!$B$2)</f>
        <v>0</v>
      </c>
      <c r="O45">
        <f>SUMIFS(bifubc_all!P:P,bifubc_all!$A:$A,$A45,bifubc_all!$C:$C,"*"&amp;$B45&amp;"*",bifubc_all!$AI:$AI,About!$B$2)</f>
        <v>0</v>
      </c>
      <c r="P45">
        <f>SUMIFS(bifubc_all!Q:Q,bifubc_all!$A:$A,$A45,bifubc_all!$C:$C,"*"&amp;$B45&amp;"*",bifubc_all!$AI:$AI,About!$B$2)</f>
        <v>0</v>
      </c>
      <c r="Q45">
        <f>SUMIFS(bifubc_all!R:R,bifubc_all!$A:$A,$A45,bifubc_all!$C:$C,"*"&amp;$B45&amp;"*",bifubc_all!$AI:$AI,About!$B$2)</f>
        <v>0</v>
      </c>
      <c r="R45">
        <f>SUMIFS(bifubc_all!S:S,bifubc_all!$A:$A,$A45,bifubc_all!$C:$C,"*"&amp;$B45&amp;"*",bifubc_all!$AI:$AI,About!$B$2)</f>
        <v>0</v>
      </c>
      <c r="S45">
        <f>SUMIFS(bifubc_all!T:T,bifubc_all!$A:$A,$A45,bifubc_all!$C:$C,"*"&amp;$B45&amp;"*",bifubc_all!$AI:$AI,About!$B$2)</f>
        <v>0</v>
      </c>
      <c r="T45">
        <f>SUMIFS(bifubc_all!U:U,bifubc_all!$A:$A,$A45,bifubc_all!$C:$C,"*"&amp;$B45&amp;"*",bifubc_all!$AI:$AI,About!$B$2)</f>
        <v>0</v>
      </c>
      <c r="U45">
        <f>SUMIFS(bifubc_all!V:V,bifubc_all!$A:$A,$A45,bifubc_all!$C:$C,"*"&amp;$B45&amp;"*",bifubc_all!$AI:$AI,About!$B$2)</f>
        <v>0</v>
      </c>
      <c r="V45">
        <f>SUMIFS(bifubc_all!W:W,bifubc_all!$A:$A,$A45,bifubc_all!$C:$C,"*"&amp;$B45&amp;"*",bifubc_all!$AI:$AI,About!$B$2)</f>
        <v>0</v>
      </c>
      <c r="W45">
        <f>SUMIFS(bifubc_all!X:X,bifubc_all!$A:$A,$A45,bifubc_all!$C:$C,"*"&amp;$B45&amp;"*",bifubc_all!$AI:$AI,About!$B$2)</f>
        <v>0</v>
      </c>
      <c r="X45">
        <f>SUMIFS(bifubc_all!Y:Y,bifubc_all!$A:$A,$A45,bifubc_all!$C:$C,"*"&amp;$B45&amp;"*",bifubc_all!$AI:$AI,About!$B$2)</f>
        <v>0</v>
      </c>
      <c r="Y45">
        <f>SUMIFS(bifubc_all!Z:Z,bifubc_all!$A:$A,$A45,bifubc_all!$C:$C,"*"&amp;$B45&amp;"*",bifubc_all!$AI:$AI,About!$B$2)</f>
        <v>0</v>
      </c>
      <c r="Z45">
        <f>SUMIFS(bifubc_all!AA:AA,bifubc_all!$A:$A,$A45,bifubc_all!$C:$C,"*"&amp;$B45&amp;"*",bifubc_all!$AI:$AI,About!$B$2)</f>
        <v>0</v>
      </c>
      <c r="AA45">
        <f>SUMIFS(bifubc_all!AB:AB,bifubc_all!$A:$A,$A45,bifubc_all!$C:$C,"*"&amp;$B45&amp;"*",bifubc_all!$AI:$AI,About!$B$2)</f>
        <v>0</v>
      </c>
      <c r="AB45">
        <f>SUMIFS(bifubc_all!AC:AC,bifubc_all!$A:$A,$A45,bifubc_all!$C:$C,"*"&amp;$B45&amp;"*",bifubc_all!$AI:$AI,About!$B$2)</f>
        <v>0</v>
      </c>
      <c r="AC45">
        <f>SUMIFS(bifubc_all!AD:AD,bifubc_all!$A:$A,$A45,bifubc_all!$C:$C,"*"&amp;$B45&amp;"*",bifubc_all!$AI:$AI,About!$B$2)</f>
        <v>0</v>
      </c>
      <c r="AD45">
        <f>SUMIFS(bifubc_all!AE:AE,bifubc_all!$A:$A,$A45,bifubc_all!$C:$C,"*"&amp;$B45&amp;"*",bifubc_all!$AI:$AI,About!$B$2)</f>
        <v>0</v>
      </c>
      <c r="AE45">
        <f>SUMIFS(bifubc_all!AF:AF,bifubc_all!$A:$A,$A45,bifubc_all!$C:$C,"*"&amp;$B45&amp;"*",bifubc_all!$AI:$AI,About!$B$2)</f>
        <v>0</v>
      </c>
      <c r="AF45">
        <f>SUMIFS(bifubc_all!AG:AG,bifubc_all!$A:$A,$A45,bifubc_all!$C:$C,"*"&amp;$B45&amp;"*",bifubc_all!$AI:$AI,About!$B$2)</f>
        <v>0</v>
      </c>
      <c r="AG45">
        <f>SUMIFS(bifubc_all!AH:AH,bifubc_all!$A:$A,$A45,bifubc_all!$C:$C,"*"&amp;$B45&amp;"*",bifubc_all!$AI:$AI,About!$B$2)</f>
        <v>0</v>
      </c>
    </row>
    <row r="46" spans="1:33" x14ac:dyDescent="0.25">
      <c r="A46" t="s">
        <v>78</v>
      </c>
      <c r="B46" t="s">
        <v>58</v>
      </c>
      <c r="C46">
        <f>SUMIFS(bifubc_all!D:D,bifubc_all!$A:$A,$A46,bifubc_all!$C:$C,"*"&amp;$B46&amp;"*",bifubc_all!$AI:$AI,About!$B$2)</f>
        <v>238751281785.55099</v>
      </c>
      <c r="D46">
        <f>SUMIFS(bifubc_all!E:E,bifubc_all!$A:$A,$A46,bifubc_all!$C:$C,"*"&amp;$B46&amp;"*",bifubc_all!$AI:$AI,About!$B$2)</f>
        <v>245045332011.55701</v>
      </c>
      <c r="E46">
        <f>SUMIFS(bifubc_all!F:F,bifubc_all!$A:$A,$A46,bifubc_all!$C:$C,"*"&amp;$B46&amp;"*",bifubc_all!$AI:$AI,About!$B$2)</f>
        <v>251339382237.56299</v>
      </c>
      <c r="F46">
        <f>SUMIFS(bifubc_all!G:G,bifubc_all!$A:$A,$A46,bifubc_all!$C:$C,"*"&amp;$B46&amp;"*",bifubc_all!$AI:$AI,About!$B$2)</f>
        <v>256413500406.15302</v>
      </c>
      <c r="G46">
        <f>SUMIFS(bifubc_all!H:H,bifubc_all!$A:$A,$A46,bifubc_all!$C:$C,"*"&amp;$B46&amp;"*",bifubc_all!$AI:$AI,About!$B$2)</f>
        <v>262174785585.784</v>
      </c>
      <c r="H46">
        <f>SUMIFS(bifubc_all!I:I,bifubc_all!$A:$A,$A46,bifubc_all!$C:$C,"*"&amp;$B46&amp;"*",bifubc_all!$AI:$AI,About!$B$2)</f>
        <v>266398908076.61801</v>
      </c>
      <c r="I46">
        <f>SUMIFS(bifubc_all!J:J,bifubc_all!$A:$A,$A46,bifubc_all!$C:$C,"*"&amp;$B46&amp;"*",bifubc_all!$AI:$AI,About!$B$2)</f>
        <v>269592428924.81601</v>
      </c>
      <c r="J46">
        <f>SUMIFS(bifubc_all!K:K,bifubc_all!$A:$A,$A46,bifubc_all!$C:$C,"*"&amp;$B46&amp;"*",bifubc_all!$AI:$AI,About!$B$2)</f>
        <v>272229664835.728</v>
      </c>
      <c r="K46">
        <f>SUMIFS(bifubc_all!L:L,bifubc_all!$A:$A,$A46,bifubc_all!$C:$C,"*"&amp;$B46&amp;"*",bifubc_all!$AI:$AI,About!$B$2)</f>
        <v>272905175894.13</v>
      </c>
      <c r="L46">
        <f>SUMIFS(bifubc_all!M:M,bifubc_all!$A:$A,$A46,bifubc_all!$C:$C,"*"&amp;$B46&amp;"*",bifubc_all!$AI:$AI,About!$B$2)</f>
        <v>275480909359.224</v>
      </c>
      <c r="M46">
        <f>SUMIFS(bifubc_all!N:N,bifubc_all!$A:$A,$A46,bifubc_all!$C:$C,"*"&amp;$B46&amp;"*",bifubc_all!$AI:$AI,About!$B$2)</f>
        <v>278015785689.052</v>
      </c>
      <c r="N46">
        <f>SUMIFS(bifubc_all!O:O,bifubc_all!$A:$A,$A46,bifubc_all!$C:$C,"*"&amp;$B46&amp;"*",bifubc_all!$AI:$AI,About!$B$2)</f>
        <v>278797715332.33197</v>
      </c>
      <c r="O46">
        <f>SUMIFS(bifubc_all!P:P,bifubc_all!$A:$A,$A46,bifubc_all!$C:$C,"*"&amp;$B46&amp;"*",bifubc_all!$AI:$AI,About!$B$2)</f>
        <v>282358455611.04901</v>
      </c>
      <c r="P46">
        <f>SUMIFS(bifubc_all!Q:Q,bifubc_all!$A:$A,$A46,bifubc_all!$C:$C,"*"&amp;$B46&amp;"*",bifubc_all!$AI:$AI,About!$B$2)</f>
        <v>284741265983.24799</v>
      </c>
      <c r="Q46">
        <f>SUMIFS(bifubc_all!R:R,bifubc_all!$A:$A,$A46,bifubc_all!$C:$C,"*"&amp;$B46&amp;"*",bifubc_all!$AI:$AI,About!$B$2)</f>
        <v>288923913949.89001</v>
      </c>
      <c r="R46">
        <f>SUMIFS(bifubc_all!S:S,bifubc_all!$A:$A,$A46,bifubc_all!$C:$C,"*"&amp;$B46&amp;"*",bifubc_all!$AI:$AI,About!$B$2)</f>
        <v>293253487345.08502</v>
      </c>
      <c r="S46">
        <f>SUMIFS(bifubc_all!T:T,bifubc_all!$A:$A,$A46,bifubc_all!$C:$C,"*"&amp;$B46&amp;"*",bifubc_all!$AI:$AI,About!$B$2)</f>
        <v>297754598531.63898</v>
      </c>
      <c r="T46">
        <f>SUMIFS(bifubc_all!U:U,bifubc_all!$A:$A,$A46,bifubc_all!$C:$C,"*"&amp;$B46&amp;"*",bifubc_all!$AI:$AI,About!$B$2)</f>
        <v>302543609996.92297</v>
      </c>
      <c r="U46">
        <f>SUMIFS(bifubc_all!V:V,bifubc_all!$A:$A,$A46,bifubc_all!$C:$C,"*"&amp;$B46&amp;"*",bifubc_all!$AI:$AI,About!$B$2)</f>
        <v>307026549807.27301</v>
      </c>
      <c r="V46">
        <f>SUMIFS(bifubc_all!W:W,bifubc_all!$A:$A,$A46,bifubc_all!$C:$C,"*"&amp;$B46&amp;"*",bifubc_all!$AI:$AI,About!$B$2)</f>
        <v>311452295758.35498</v>
      </c>
      <c r="W46">
        <f>SUMIFS(bifubc_all!X:X,bifubc_all!$A:$A,$A46,bifubc_all!$C:$C,"*"&amp;$B46&amp;"*",bifubc_all!$AI:$AI,About!$B$2)</f>
        <v>315349920215.94397</v>
      </c>
      <c r="X46">
        <f>SUMIFS(bifubc_all!Y:Y,bifubc_all!$A:$A,$A46,bifubc_all!$C:$C,"*"&amp;$B46&amp;"*",bifubc_all!$AI:$AI,About!$B$2)</f>
        <v>320069109810.15997</v>
      </c>
      <c r="Y46">
        <f>SUMIFS(bifubc_all!Z:Z,bifubc_all!$A:$A,$A46,bifubc_all!$C:$C,"*"&amp;$B46&amp;"*",bifubc_all!$AI:$AI,About!$B$2)</f>
        <v>325960633402.75201</v>
      </c>
      <c r="Z46">
        <f>SUMIFS(bifubc_all!AA:AA,bifubc_all!$A:$A,$A46,bifubc_all!$C:$C,"*"&amp;$B46&amp;"*",bifubc_all!$AI:$AI,About!$B$2)</f>
        <v>331276693593.53601</v>
      </c>
      <c r="AA46">
        <f>SUMIFS(bifubc_all!AB:AB,bifubc_all!$A:$A,$A46,bifubc_all!$C:$C,"*"&amp;$B46&amp;"*",bifubc_all!$AI:$AI,About!$B$2)</f>
        <v>336925285590.19299</v>
      </c>
      <c r="AB46">
        <f>SUMIFS(bifubc_all!AC:AC,bifubc_all!$A:$A,$A46,bifubc_all!$C:$C,"*"&amp;$B46&amp;"*",bifubc_all!$AI:$AI,About!$B$2)</f>
        <v>341981643975.198</v>
      </c>
      <c r="AC46">
        <f>SUMIFS(bifubc_all!AD:AD,bifubc_all!$A:$A,$A46,bifubc_all!$C:$C,"*"&amp;$B46&amp;"*",bifubc_all!$AI:$AI,About!$B$2)</f>
        <v>347561618228.125</v>
      </c>
      <c r="AD46">
        <f>SUMIFS(bifubc_all!AE:AE,bifubc_all!$A:$A,$A46,bifubc_all!$C:$C,"*"&amp;$B46&amp;"*",bifubc_all!$AI:$AI,About!$B$2)</f>
        <v>352470455688.87299</v>
      </c>
      <c r="AE46">
        <f>SUMIFS(bifubc_all!AF:AF,bifubc_all!$A:$A,$A46,bifubc_all!$C:$C,"*"&amp;$B46&amp;"*",bifubc_all!$AI:$AI,About!$B$2)</f>
        <v>356831060540.25</v>
      </c>
      <c r="AF46">
        <f>SUMIFS(bifubc_all!AG:AG,bifubc_all!$A:$A,$A46,bifubc_all!$C:$C,"*"&amp;$B46&amp;"*",bifubc_all!$AI:$AI,About!$B$2)</f>
        <v>361916317981.38501</v>
      </c>
      <c r="AG46">
        <f>SUMIFS(bifubc_all!AH:AH,bifubc_all!$A:$A,$A46,bifubc_all!$C:$C,"*"&amp;$B46&amp;"*",bifubc_all!$AI:$AI,About!$B$2)</f>
        <v>368019303849.24298</v>
      </c>
    </row>
    <row r="47" spans="1:33" x14ac:dyDescent="0.25">
      <c r="A47" t="s">
        <v>78</v>
      </c>
      <c r="B47" t="s">
        <v>59</v>
      </c>
      <c r="C47">
        <f>SUMIFS(bifubc_all!D:D,bifubc_all!$A:$A,$A47,bifubc_all!$C:$C,"*"&amp;$B47&amp;"*",bifubc_all!$AI:$AI,About!$B$2)</f>
        <v>88673971342.212006</v>
      </c>
      <c r="D47">
        <f>SUMIFS(bifubc_all!E:E,bifubc_all!$A:$A,$A47,bifubc_all!$C:$C,"*"&amp;$B47&amp;"*",bifubc_all!$AI:$AI,About!$B$2)</f>
        <v>93018929267.420502</v>
      </c>
      <c r="E47">
        <f>SUMIFS(bifubc_all!F:F,bifubc_all!$A:$A,$A47,bifubc_all!$C:$C,"*"&amp;$B47&amp;"*",bifubc_all!$AI:$AI,About!$B$2)</f>
        <v>97363887192.628998</v>
      </c>
      <c r="F47">
        <f>SUMIFS(bifubc_all!G:G,bifubc_all!$A:$A,$A47,bifubc_all!$C:$C,"*"&amp;$B47&amp;"*",bifubc_all!$AI:$AI,About!$B$2)</f>
        <v>105364706781.672</v>
      </c>
      <c r="G47">
        <f>SUMIFS(bifubc_all!H:H,bifubc_all!$A:$A,$A47,bifubc_all!$C:$C,"*"&amp;$B47&amp;"*",bifubc_all!$AI:$AI,About!$B$2)</f>
        <v>106297900010.24699</v>
      </c>
      <c r="H47">
        <f>SUMIFS(bifubc_all!I:I,bifubc_all!$A:$A,$A47,bifubc_all!$C:$C,"*"&amp;$B47&amp;"*",bifubc_all!$AI:$AI,About!$B$2)</f>
        <v>106720231045.224</v>
      </c>
      <c r="I47">
        <f>SUMIFS(bifubc_all!J:J,bifubc_all!$A:$A,$A47,bifubc_all!$C:$C,"*"&amp;$B47&amp;"*",bifubc_all!$AI:$AI,About!$B$2)</f>
        <v>106596509968.09399</v>
      </c>
      <c r="J47">
        <f>SUMIFS(bifubc_all!K:K,bifubc_all!$A:$A,$A47,bifubc_all!$C:$C,"*"&amp;$B47&amp;"*",bifubc_all!$AI:$AI,About!$B$2)</f>
        <v>106133489092.27901</v>
      </c>
      <c r="K47">
        <f>SUMIFS(bifubc_all!L:L,bifubc_all!$A:$A,$A47,bifubc_all!$C:$C,"*"&amp;$B47&amp;"*",bifubc_all!$AI:$AI,About!$B$2)</f>
        <v>105998353820.802</v>
      </c>
      <c r="L47">
        <f>SUMIFS(bifubc_all!M:M,bifubc_all!$A:$A,$A47,bifubc_all!$C:$C,"*"&amp;$B47&amp;"*",bifubc_all!$AI:$AI,About!$B$2)</f>
        <v>105675497685.33701</v>
      </c>
      <c r="M47">
        <f>SUMIFS(bifubc_all!N:N,bifubc_all!$A:$A,$A47,bifubc_all!$C:$C,"*"&amp;$B47&amp;"*",bifubc_all!$AI:$AI,About!$B$2)</f>
        <v>105673081132.492</v>
      </c>
      <c r="N47">
        <f>SUMIFS(bifubc_all!O:O,bifubc_all!$A:$A,$A47,bifubc_all!$C:$C,"*"&amp;$B47&amp;"*",bifubc_all!$AI:$AI,About!$B$2)</f>
        <v>105532247822.26199</v>
      </c>
      <c r="O47">
        <f>SUMIFS(bifubc_all!P:P,bifubc_all!$A:$A,$A47,bifubc_all!$C:$C,"*"&amp;$B47&amp;"*",bifubc_all!$AI:$AI,About!$B$2)</f>
        <v>106280627063.23399</v>
      </c>
      <c r="P47">
        <f>SUMIFS(bifubc_all!Q:Q,bifubc_all!$A:$A,$A47,bifubc_all!$C:$C,"*"&amp;$B47&amp;"*",bifubc_all!$AI:$AI,About!$B$2)</f>
        <v>106947590388.84801</v>
      </c>
      <c r="Q47">
        <f>SUMIFS(bifubc_all!R:R,bifubc_all!$A:$A,$A47,bifubc_all!$C:$C,"*"&amp;$B47&amp;"*",bifubc_all!$AI:$AI,About!$B$2)</f>
        <v>108061825795.57899</v>
      </c>
      <c r="R47">
        <f>SUMIFS(bifubc_all!S:S,bifubc_all!$A:$A,$A47,bifubc_all!$C:$C,"*"&amp;$B47&amp;"*",bifubc_all!$AI:$AI,About!$B$2)</f>
        <v>109314157700.69501</v>
      </c>
      <c r="S47">
        <f>SUMIFS(bifubc_all!T:T,bifubc_all!$A:$A,$A47,bifubc_all!$C:$C,"*"&amp;$B47&amp;"*",bifubc_all!$AI:$AI,About!$B$2)</f>
        <v>110619485457.11301</v>
      </c>
      <c r="T47">
        <f>SUMIFS(bifubc_all!U:U,bifubc_all!$A:$A,$A47,bifubc_all!$C:$C,"*"&amp;$B47&amp;"*",bifubc_all!$AI:$AI,About!$B$2)</f>
        <v>112033864909.047</v>
      </c>
      <c r="U47">
        <f>SUMIFS(bifubc_all!V:V,bifubc_all!$A:$A,$A47,bifubc_all!$C:$C,"*"&amp;$B47&amp;"*",bifubc_all!$AI:$AI,About!$B$2)</f>
        <v>113511103371.25999</v>
      </c>
      <c r="V47">
        <f>SUMIFS(bifubc_all!W:W,bifubc_all!$A:$A,$A47,bifubc_all!$C:$C,"*"&amp;$B47&amp;"*",bifubc_all!$AI:$AI,About!$B$2)</f>
        <v>114989028520.194</v>
      </c>
      <c r="W47">
        <f>SUMIFS(bifubc_all!X:X,bifubc_all!$A:$A,$A47,bifubc_all!$C:$C,"*"&amp;$B47&amp;"*",bifubc_all!$AI:$AI,About!$B$2)</f>
        <v>116281997084.453</v>
      </c>
      <c r="X47">
        <f>SUMIFS(bifubc_all!Y:Y,bifubc_all!$A:$A,$A47,bifubc_all!$C:$C,"*"&amp;$B47&amp;"*",bifubc_all!$AI:$AI,About!$B$2)</f>
        <v>117650273266.52699</v>
      </c>
      <c r="Y47">
        <f>SUMIFS(bifubc_all!Z:Z,bifubc_all!$A:$A,$A47,bifubc_all!$C:$C,"*"&amp;$B47&amp;"*",bifubc_all!$AI:$AI,About!$B$2)</f>
        <v>119247683658.244</v>
      </c>
      <c r="Z47">
        <f>SUMIFS(bifubc_all!AA:AA,bifubc_all!$A:$A,$A47,bifubc_all!$C:$C,"*"&amp;$B47&amp;"*",bifubc_all!$AI:$AI,About!$B$2)</f>
        <v>120726134779.987</v>
      </c>
      <c r="AA47">
        <f>SUMIFS(bifubc_all!AB:AB,bifubc_all!$A:$A,$A47,bifubc_all!$C:$C,"*"&amp;$B47&amp;"*",bifubc_all!$AI:$AI,About!$B$2)</f>
        <v>122305264110.142</v>
      </c>
      <c r="AB47">
        <f>SUMIFS(bifubc_all!AC:AC,bifubc_all!$A:$A,$A47,bifubc_all!$C:$C,"*"&amp;$B47&amp;"*",bifubc_all!$AI:$AI,About!$B$2)</f>
        <v>123794086831.243</v>
      </c>
      <c r="AC47">
        <f>SUMIFS(bifubc_all!AD:AD,bifubc_all!$A:$A,$A47,bifubc_all!$C:$C,"*"&amp;$B47&amp;"*",bifubc_all!$AI:$AI,About!$B$2)</f>
        <v>125408609456.061</v>
      </c>
      <c r="AD47">
        <f>SUMIFS(bifubc_all!AE:AE,bifubc_all!$A:$A,$A47,bifubc_all!$C:$C,"*"&amp;$B47&amp;"*",bifubc_all!$AI:$AI,About!$B$2)</f>
        <v>127030435505.524</v>
      </c>
      <c r="AE47">
        <f>SUMIFS(bifubc_all!AF:AF,bifubc_all!$A:$A,$A47,bifubc_all!$C:$C,"*"&amp;$B47&amp;"*",bifubc_all!$AI:$AI,About!$B$2)</f>
        <v>128415503661.69901</v>
      </c>
      <c r="AF47">
        <f>SUMIFS(bifubc_all!AG:AG,bifubc_all!$A:$A,$A47,bifubc_all!$C:$C,"*"&amp;$B47&amp;"*",bifubc_all!$AI:$AI,About!$B$2)</f>
        <v>129998511749.106</v>
      </c>
      <c r="AG47">
        <f>SUMIFS(bifubc_all!AH:AH,bifubc_all!$A:$A,$A47,bifubc_all!$C:$C,"*"&amp;$B47&amp;"*",bifubc_all!$AI:$AI,About!$B$2)</f>
        <v>131796038430.653</v>
      </c>
    </row>
    <row r="48" spans="1:33" x14ac:dyDescent="0.25">
      <c r="A48" t="s">
        <v>78</v>
      </c>
      <c r="B48" t="s">
        <v>60</v>
      </c>
      <c r="C48">
        <f>SUMIFS(bifubc_all!D:D,bifubc_all!$A:$A,$A48,bifubc_all!$C:$C,"*"&amp;$B48&amp;"*",bifubc_all!$AI:$AI,About!$B$2)</f>
        <v>5213206451283.1396</v>
      </c>
      <c r="D48">
        <f>SUMIFS(bifubc_all!E:E,bifubc_all!$A:$A,$A48,bifubc_all!$C:$C,"*"&amp;$B48&amp;"*",bifubc_all!$AI:$AI,About!$B$2)</f>
        <v>5468649647785.9199</v>
      </c>
      <c r="E48">
        <f>SUMIFS(bifubc_all!F:F,bifubc_all!$A:$A,$A48,bifubc_all!$C:$C,"*"&amp;$B48&amp;"*",bifubc_all!$AI:$AI,About!$B$2)</f>
        <v>5724092844288.7002</v>
      </c>
      <c r="F48">
        <f>SUMIFS(bifubc_all!G:G,bifubc_all!$A:$A,$A48,bifubc_all!$C:$C,"*"&amp;$B48&amp;"*",bifubc_all!$AI:$AI,About!$B$2)</f>
        <v>6194466773253.5801</v>
      </c>
      <c r="G48">
        <f>SUMIFS(bifubc_all!H:H,bifubc_all!$A:$A,$A48,bifubc_all!$C:$C,"*"&amp;$B48&amp;"*",bifubc_all!$AI:$AI,About!$B$2)</f>
        <v>6249329873280.1504</v>
      </c>
      <c r="H48">
        <f>SUMIFS(bifubc_all!I:I,bifubc_all!$A:$A,$A48,bifubc_all!$C:$C,"*"&amp;$B48&amp;"*",bifubc_all!$AI:$AI,About!$B$2)</f>
        <v>6274159018099.0098</v>
      </c>
      <c r="I48">
        <f>SUMIFS(bifubc_all!J:J,bifubc_all!$A:$A,$A48,bifubc_all!$C:$C,"*"&amp;$B48&amp;"*",bifubc_all!$AI:$AI,About!$B$2)</f>
        <v>6266885367131.4102</v>
      </c>
      <c r="J48">
        <f>SUMIFS(bifubc_all!K:K,bifubc_all!$A:$A,$A48,bifubc_all!$C:$C,"*"&amp;$B48&amp;"*",bifubc_all!$AI:$AI,About!$B$2)</f>
        <v>6239664037350.6396</v>
      </c>
      <c r="K48">
        <f>SUMIFS(bifubc_all!L:L,bifubc_all!$A:$A,$A48,bifubc_all!$C:$C,"*"&amp;$B48&amp;"*",bifubc_all!$AI:$AI,About!$B$2)</f>
        <v>6231719337700.9404</v>
      </c>
      <c r="L48">
        <f>SUMIFS(bifubc_all!M:M,bifubc_all!$A:$A,$A48,bifubc_all!$C:$C,"*"&amp;$B48&amp;"*",bifubc_all!$AI:$AI,About!$B$2)</f>
        <v>6212738393656.5195</v>
      </c>
      <c r="M48">
        <f>SUMIFS(bifubc_all!N:N,bifubc_all!$A:$A,$A48,bifubc_all!$C:$C,"*"&amp;$B48&amp;"*",bifubc_all!$AI:$AI,About!$B$2)</f>
        <v>6212596322779.4297</v>
      </c>
      <c r="N48">
        <f>SUMIFS(bifubc_all!O:O,bifubc_all!$A:$A,$A48,bifubc_all!$C:$C,"*"&amp;$B48&amp;"*",bifubc_all!$AI:$AI,About!$B$2)</f>
        <v>6204316631339.7305</v>
      </c>
      <c r="O48">
        <f>SUMIFS(bifubc_all!P:P,bifubc_all!$A:$A,$A48,bifubc_all!$C:$C,"*"&amp;$B48&amp;"*",bifubc_all!$AI:$AI,About!$B$2)</f>
        <v>6248314384321.6797</v>
      </c>
      <c r="P48">
        <f>SUMIFS(bifubc_all!Q:Q,bifubc_all!$A:$A,$A48,bifubc_all!$C:$C,"*"&amp;$B48&amp;"*",bifubc_all!$AI:$AI,About!$B$2)</f>
        <v>6287525637175.6104</v>
      </c>
      <c r="Q48">
        <f>SUMIFS(bifubc_all!R:R,bifubc_all!$A:$A,$A48,bifubc_all!$C:$C,"*"&amp;$B48&amp;"*",bifubc_all!$AI:$AI,About!$B$2)</f>
        <v>6353032336860.9004</v>
      </c>
      <c r="R48">
        <f>SUMIFS(bifubc_all!S:S,bifubc_all!$A:$A,$A48,bifubc_all!$C:$C,"*"&amp;$B48&amp;"*",bifubc_all!$AI:$AI,About!$B$2)</f>
        <v>6426657828852.2803</v>
      </c>
      <c r="S48">
        <f>SUMIFS(bifubc_all!T:T,bifubc_all!$A:$A,$A48,bifubc_all!$C:$C,"*"&amp;$B48&amp;"*",bifubc_all!$AI:$AI,About!$B$2)</f>
        <v>6503398984997.5703</v>
      </c>
      <c r="T48">
        <f>SUMIFS(bifubc_all!U:U,bifubc_all!$A:$A,$A48,bifubc_all!$C:$C,"*"&amp;$B48&amp;"*",bifubc_all!$AI:$AI,About!$B$2)</f>
        <v>6586551368631.4102</v>
      </c>
      <c r="U48">
        <f>SUMIFS(bifubc_all!V:V,bifubc_all!$A:$A,$A48,bifubc_all!$C:$C,"*"&amp;$B48&amp;"*",bifubc_all!$AI:$AI,About!$B$2)</f>
        <v>6673399278618.0996</v>
      </c>
      <c r="V48">
        <f>SUMIFS(bifubc_all!W:W,bifubc_all!$A:$A,$A48,bifubc_all!$C:$C,"*"&amp;$B48&amp;"*",bifubc_all!$AI:$AI,About!$B$2)</f>
        <v>6760287559410.2598</v>
      </c>
      <c r="W48">
        <f>SUMIFS(bifubc_all!X:X,bifubc_all!$A:$A,$A48,bifubc_all!$C:$C,"*"&amp;$B48&amp;"*",bifubc_all!$AI:$AI,About!$B$2)</f>
        <v>6836302109773.5</v>
      </c>
      <c r="X48">
        <f>SUMIFS(bifubc_all!Y:Y,bifubc_all!$A:$A,$A48,bifubc_all!$C:$C,"*"&amp;$B48&amp;"*",bifubc_all!$AI:$AI,About!$B$2)</f>
        <v>6916744049065.8799</v>
      </c>
      <c r="Y48">
        <f>SUMIFS(bifubc_all!Z:Z,bifubc_all!$A:$A,$A48,bifubc_all!$C:$C,"*"&amp;$B48&amp;"*",bifubc_all!$AI:$AI,About!$B$2)</f>
        <v>7010656953082.6797</v>
      </c>
      <c r="Z48">
        <f>SUMIFS(bifubc_all!AA:AA,bifubc_all!$A:$A,$A48,bifubc_all!$C:$C,"*"&amp;$B48&amp;"*",bifubc_all!$AI:$AI,About!$B$2)</f>
        <v>7097576156193.9102</v>
      </c>
      <c r="AA48">
        <f>SUMIFS(bifubc_all!AB:AB,bifubc_all!$A:$A,$A48,bifubc_all!$C:$C,"*"&amp;$B48&amp;"*",bifubc_all!$AI:$AI,About!$B$2)</f>
        <v>7190414303474</v>
      </c>
      <c r="AB48">
        <f>SUMIFS(bifubc_all!AC:AC,bifubc_all!$A:$A,$A48,bifubc_all!$C:$C,"*"&amp;$B48&amp;"*",bifubc_all!$AI:$AI,About!$B$2)</f>
        <v>7277943260359.29</v>
      </c>
      <c r="AC48">
        <f>SUMIFS(bifubc_all!AD:AD,bifubc_all!$A:$A,$A48,bifubc_all!$C:$C,"*"&amp;$B48&amp;"*",bifubc_all!$AI:$AI,About!$B$2)</f>
        <v>7372862204848.1797</v>
      </c>
      <c r="AD48">
        <f>SUMIFS(bifubc_all!AE:AE,bifubc_all!$A:$A,$A48,bifubc_all!$C:$C,"*"&amp;$B48&amp;"*",bifubc_all!$AI:$AI,About!$B$2)</f>
        <v>7468210522916.5098</v>
      </c>
      <c r="AE48">
        <f>SUMIFS(bifubc_all!AF:AF,bifubc_all!$A:$A,$A48,bifubc_all!$C:$C,"*"&amp;$B48&amp;"*",bifubc_all!$AI:$AI,About!$B$2)</f>
        <v>7549639674424.4697</v>
      </c>
      <c r="AF48">
        <f>SUMIFS(bifubc_all!AG:AG,bifubc_all!$A:$A,$A48,bifubc_all!$C:$C,"*"&amp;$B48&amp;"*",bifubc_all!$AI:$AI,About!$B$2)</f>
        <v>7642705856628.6904</v>
      </c>
      <c r="AG48">
        <f>SUMIFS(bifubc_all!AH:AH,bifubc_all!$A:$A,$A48,bifubc_all!$C:$C,"*"&amp;$B48&amp;"*",bifubc_all!$AI:$AI,About!$B$2)</f>
        <v>7748383741026.4404</v>
      </c>
    </row>
    <row r="49" spans="1:33" x14ac:dyDescent="0.25">
      <c r="A49" t="s">
        <v>78</v>
      </c>
      <c r="B49" t="s">
        <v>61</v>
      </c>
      <c r="C49">
        <f>SUMIFS(bifubc_all!D:D,bifubc_all!$A:$A,$A49,bifubc_all!$C:$C,"*"&amp;$B49&amp;"*",bifubc_all!$AI:$AI,About!$B$2)</f>
        <v>245778106703.487</v>
      </c>
      <c r="D49">
        <f>SUMIFS(bifubc_all!E:E,bifubc_all!$A:$A,$A49,bifubc_all!$C:$C,"*"&amp;$B49&amp;"*",bifubc_all!$AI:$AI,About!$B$2)</f>
        <v>247833607813.80301</v>
      </c>
      <c r="E49">
        <f>SUMIFS(bifubc_all!F:F,bifubc_all!$A:$A,$A49,bifubc_all!$C:$C,"*"&amp;$B49&amp;"*",bifubc_all!$AI:$AI,About!$B$2)</f>
        <v>249889108924.12</v>
      </c>
      <c r="F49">
        <f>SUMIFS(bifubc_all!G:G,bifubc_all!$A:$A,$A49,bifubc_all!$C:$C,"*"&amp;$B49&amp;"*",bifubc_all!$AI:$AI,About!$B$2)</f>
        <v>253754815202.65799</v>
      </c>
      <c r="G49">
        <f>SUMIFS(bifubc_all!H:H,bifubc_all!$A:$A,$A49,bifubc_all!$C:$C,"*"&amp;$B49&amp;"*",bifubc_all!$AI:$AI,About!$B$2)</f>
        <v>260342070674.54501</v>
      </c>
      <c r="H49">
        <f>SUMIFS(bifubc_all!I:I,bifubc_all!$A:$A,$A49,bifubc_all!$C:$C,"*"&amp;$B49&amp;"*",bifubc_all!$AI:$AI,About!$B$2)</f>
        <v>263554995323.15399</v>
      </c>
      <c r="I49">
        <f>SUMIFS(bifubc_all!J:J,bifubc_all!$A:$A,$A49,bifubc_all!$C:$C,"*"&amp;$B49&amp;"*",bifubc_all!$AI:$AI,About!$B$2)</f>
        <v>265952825550.422</v>
      </c>
      <c r="J49">
        <f>SUMIFS(bifubc_all!K:K,bifubc_all!$A:$A,$A49,bifubc_all!$C:$C,"*"&amp;$B49&amp;"*",bifubc_all!$AI:$AI,About!$B$2)</f>
        <v>267993203367.311</v>
      </c>
      <c r="K49">
        <f>SUMIFS(bifubc_all!L:L,bifubc_all!$A:$A,$A49,bifubc_all!$C:$C,"*"&amp;$B49&amp;"*",bifubc_all!$AI:$AI,About!$B$2)</f>
        <v>268992440031.64401</v>
      </c>
      <c r="L49">
        <f>SUMIFS(bifubc_all!M:M,bifubc_all!$A:$A,$A49,bifubc_all!$C:$C,"*"&amp;$B49&amp;"*",bifubc_all!$AI:$AI,About!$B$2)</f>
        <v>270853751239.521</v>
      </c>
      <c r="M49">
        <f>SUMIFS(bifubc_all!N:N,bifubc_all!$A:$A,$A49,bifubc_all!$C:$C,"*"&amp;$B49&amp;"*",bifubc_all!$AI:$AI,About!$B$2)</f>
        <v>272980825211.66699</v>
      </c>
      <c r="N49">
        <f>SUMIFS(bifubc_all!O:O,bifubc_all!$A:$A,$A49,bifubc_all!$C:$C,"*"&amp;$B49&amp;"*",bifubc_all!$AI:$AI,About!$B$2)</f>
        <v>274261464624.10901</v>
      </c>
      <c r="O49">
        <f>SUMIFS(bifubc_all!P:P,bifubc_all!$A:$A,$A49,bifubc_all!$C:$C,"*"&amp;$B49&amp;"*",bifubc_all!$AI:$AI,About!$B$2)</f>
        <v>276882596717.59802</v>
      </c>
      <c r="P49">
        <f>SUMIFS(bifubc_all!Q:Q,bifubc_all!$A:$A,$A49,bifubc_all!$C:$C,"*"&amp;$B49&amp;"*",bifubc_all!$AI:$AI,About!$B$2)</f>
        <v>279195628532.47699</v>
      </c>
      <c r="Q49">
        <f>SUMIFS(bifubc_all!R:R,bifubc_all!$A:$A,$A49,bifubc_all!$C:$C,"*"&amp;$B49&amp;"*",bifubc_all!$AI:$AI,About!$B$2)</f>
        <v>282052235900.83698</v>
      </c>
      <c r="R49">
        <f>SUMIFS(bifubc_all!S:S,bifubc_all!$A:$A,$A49,bifubc_all!$C:$C,"*"&amp;$B49&amp;"*",bifubc_all!$AI:$AI,About!$B$2)</f>
        <v>284975691211.01599</v>
      </c>
      <c r="S49">
        <f>SUMIFS(bifubc_all!T:T,bifubc_all!$A:$A,$A49,bifubc_all!$C:$C,"*"&amp;$B49&amp;"*",bifubc_all!$AI:$AI,About!$B$2)</f>
        <v>287800318535.90802</v>
      </c>
      <c r="T49">
        <f>SUMIFS(bifubc_all!U:U,bifubc_all!$A:$A,$A49,bifubc_all!$C:$C,"*"&amp;$B49&amp;"*",bifubc_all!$AI:$AI,About!$B$2)</f>
        <v>291005341218.48798</v>
      </c>
      <c r="U49">
        <f>SUMIFS(bifubc_all!V:V,bifubc_all!$A:$A,$A49,bifubc_all!$C:$C,"*"&amp;$B49&amp;"*",bifubc_all!$AI:$AI,About!$B$2)</f>
        <v>294661300937.005</v>
      </c>
      <c r="V49">
        <f>SUMIFS(bifubc_all!W:W,bifubc_all!$A:$A,$A49,bifubc_all!$C:$C,"*"&amp;$B49&amp;"*",bifubc_all!$AI:$AI,About!$B$2)</f>
        <v>298218783215.18597</v>
      </c>
      <c r="W49">
        <f>SUMIFS(bifubc_all!X:X,bifubc_all!$A:$A,$A49,bifubc_all!$C:$C,"*"&amp;$B49&amp;"*",bifubc_all!$AI:$AI,About!$B$2)</f>
        <v>302231947562.54901</v>
      </c>
      <c r="X49">
        <f>SUMIFS(bifubc_all!Y:Y,bifubc_all!$A:$A,$A49,bifubc_all!$C:$C,"*"&amp;$B49&amp;"*",bifubc_all!$AI:$AI,About!$B$2)</f>
        <v>306253571299.87903</v>
      </c>
      <c r="Y49">
        <f>SUMIFS(bifubc_all!Z:Z,bifubc_all!$A:$A,$A49,bifubc_all!$C:$C,"*"&amp;$B49&amp;"*",bifubc_all!$AI:$AI,About!$B$2)</f>
        <v>310980443815.03302</v>
      </c>
      <c r="Z49">
        <f>SUMIFS(bifubc_all!AA:AA,bifubc_all!$A:$A,$A49,bifubc_all!$C:$C,"*"&amp;$B49&amp;"*",bifubc_all!$AI:$AI,About!$B$2)</f>
        <v>315717426357.565</v>
      </c>
      <c r="AA49">
        <f>SUMIFS(bifubc_all!AB:AB,bifubc_all!$A:$A,$A49,bifubc_all!$C:$C,"*"&amp;$B49&amp;"*",bifubc_all!$AI:$AI,About!$B$2)</f>
        <v>320807713927.638</v>
      </c>
      <c r="AB49">
        <f>SUMIFS(bifubc_all!AC:AC,bifubc_all!$A:$A,$A49,bifubc_all!$C:$C,"*"&amp;$B49&amp;"*",bifubc_all!$AI:$AI,About!$B$2)</f>
        <v>325672657208.54602</v>
      </c>
      <c r="AC49">
        <f>SUMIFS(bifubc_all!AD:AD,bifubc_all!$A:$A,$A49,bifubc_all!$C:$C,"*"&amp;$B49&amp;"*",bifubc_all!$AI:$AI,About!$B$2)</f>
        <v>330946447454.54602</v>
      </c>
      <c r="AD49">
        <f>SUMIFS(bifubc_all!AE:AE,bifubc_all!$A:$A,$A49,bifubc_all!$C:$C,"*"&amp;$B49&amp;"*",bifubc_all!$AI:$AI,About!$B$2)</f>
        <v>335869759005.05402</v>
      </c>
      <c r="AE49">
        <f>SUMIFS(bifubc_all!AF:AF,bifubc_all!$A:$A,$A49,bifubc_all!$C:$C,"*"&amp;$B49&amp;"*",bifubc_all!$AI:$AI,About!$B$2)</f>
        <v>339925735133.45502</v>
      </c>
      <c r="AF49">
        <f>SUMIFS(bifubc_all!AG:AG,bifubc_all!$A:$A,$A49,bifubc_all!$C:$C,"*"&amp;$B49&amp;"*",bifubc_all!$AI:$AI,About!$B$2)</f>
        <v>344074824384.13397</v>
      </c>
      <c r="AG49">
        <f>SUMIFS(bifubc_all!AH:AH,bifubc_all!$A:$A,$A49,bifubc_all!$C:$C,"*"&amp;$B49&amp;"*",bifubc_all!$AI:$AI,About!$B$2)</f>
        <v>348372671796.099</v>
      </c>
    </row>
    <row r="50" spans="1:33" x14ac:dyDescent="0.25">
      <c r="A50" t="s">
        <v>78</v>
      </c>
      <c r="B50" t="s">
        <v>62</v>
      </c>
      <c r="C50">
        <f>SUMIFS(bifubc_all!D:D,bifubc_all!$A:$A,$A50,bifubc_all!$C:$C,"*"&amp;$B50&amp;"*",bifubc_all!$AI:$AI,About!$B$2)</f>
        <v>12705000000000</v>
      </c>
      <c r="D50">
        <f>SUMIFS(bifubc_all!E:E,bifubc_all!$A:$A,$A50,bifubc_all!$C:$C,"*"&amp;$B50&amp;"*",bifubc_all!$AI:$AI,About!$B$2)</f>
        <v>12656410214252.801</v>
      </c>
      <c r="E50">
        <f>SUMIFS(bifubc_all!F:F,bifubc_all!$A:$A,$A50,bifubc_all!$C:$C,"*"&amp;$B50&amp;"*",bifubc_all!$AI:$AI,About!$B$2)</f>
        <v>12607820428505.699</v>
      </c>
      <c r="F50">
        <f>SUMIFS(bifubc_all!G:G,bifubc_all!$A:$A,$A50,bifubc_all!$C:$C,"*"&amp;$B50&amp;"*",bifubc_all!$AI:$AI,About!$B$2)</f>
        <v>12466665177537.4</v>
      </c>
      <c r="G50">
        <f>SUMIFS(bifubc_all!H:H,bifubc_all!$A:$A,$A50,bifubc_all!$C:$C,"*"&amp;$B50&amp;"*",bifubc_all!$AI:$AI,About!$B$2)</f>
        <v>12524006504456.5</v>
      </c>
      <c r="H50">
        <f>SUMIFS(bifubc_all!I:I,bifubc_all!$A:$A,$A50,bifubc_all!$C:$C,"*"&amp;$B50&amp;"*",bifubc_all!$AI:$AI,About!$B$2)</f>
        <v>12582401471383.9</v>
      </c>
      <c r="I50">
        <f>SUMIFS(bifubc_all!J:J,bifubc_all!$A:$A,$A50,bifubc_all!$C:$C,"*"&amp;$B50&amp;"*",bifubc_all!$AI:$AI,About!$B$2)</f>
        <v>12614174317565.1</v>
      </c>
      <c r="J50">
        <f>SUMIFS(bifubc_all!K:K,bifubc_all!$A:$A,$A50,bifubc_all!$C:$C,"*"&amp;$B50&amp;"*",bifubc_all!$AI:$AI,About!$B$2)</f>
        <v>12529042752673.9</v>
      </c>
      <c r="K50">
        <f>SUMIFS(bifubc_all!L:L,bifubc_all!$A:$A,$A50,bifubc_all!$C:$C,"*"&amp;$B50&amp;"*",bifubc_all!$AI:$AI,About!$B$2)</f>
        <v>12439564512048.5</v>
      </c>
      <c r="L50">
        <f>SUMIFS(bifubc_all!M:M,bifubc_all!$A:$A,$A50,bifubc_all!$C:$C,"*"&amp;$B50&amp;"*",bifubc_all!$AI:$AI,About!$B$2)</f>
        <v>12425118824511.699</v>
      </c>
      <c r="M50">
        <f>SUMIFS(bifubc_all!N:N,bifubc_all!$A:$A,$A50,bifubc_all!$C:$C,"*"&amp;$B50&amp;"*",bifubc_all!$AI:$AI,About!$B$2)</f>
        <v>12432398849246.699</v>
      </c>
      <c r="N50">
        <f>SUMIFS(bifubc_all!O:O,bifubc_all!$A:$A,$A50,bifubc_all!$C:$C,"*"&amp;$B50&amp;"*",bifubc_all!$AI:$AI,About!$B$2)</f>
        <v>12242983611825.9</v>
      </c>
      <c r="O50">
        <f>SUMIFS(bifubc_all!P:P,bifubc_all!$A:$A,$A50,bifubc_all!$C:$C,"*"&amp;$B50&amp;"*",bifubc_all!$AI:$AI,About!$B$2)</f>
        <v>12093664394466.801</v>
      </c>
      <c r="P50">
        <f>SUMIFS(bifubc_all!Q:Q,bifubc_all!$A:$A,$A50,bifubc_all!$C:$C,"*"&amp;$B50&amp;"*",bifubc_all!$AI:$AI,About!$B$2)</f>
        <v>11962431366969.801</v>
      </c>
      <c r="Q50">
        <f>SUMIFS(bifubc_all!R:R,bifubc_all!$A:$A,$A50,bifubc_all!$C:$C,"*"&amp;$B50&amp;"*",bifubc_all!$AI:$AI,About!$B$2)</f>
        <v>11841868988014.801</v>
      </c>
      <c r="R50">
        <f>SUMIFS(bifubc_all!S:S,bifubc_all!$A:$A,$A50,bifubc_all!$C:$C,"*"&amp;$B50&amp;"*",bifubc_all!$AI:$AI,About!$B$2)</f>
        <v>11744332323689.801</v>
      </c>
      <c r="S50">
        <f>SUMIFS(bifubc_all!T:T,bifubc_all!$A:$A,$A50,bifubc_all!$C:$C,"*"&amp;$B50&amp;"*",bifubc_all!$AI:$AI,About!$B$2)</f>
        <v>11666220471794.699</v>
      </c>
      <c r="T50">
        <f>SUMIFS(bifubc_all!U:U,bifubc_all!$A:$A,$A50,bifubc_all!$C:$C,"*"&amp;$B50&amp;"*",bifubc_all!$AI:$AI,About!$B$2)</f>
        <v>11628530029634.801</v>
      </c>
      <c r="U50">
        <f>SUMIFS(bifubc_all!V:V,bifubc_all!$A:$A,$A50,bifubc_all!$C:$C,"*"&amp;$B50&amp;"*",bifubc_all!$AI:$AI,About!$B$2)</f>
        <v>11615780979770</v>
      </c>
      <c r="V50">
        <f>SUMIFS(bifubc_all!W:W,bifubc_all!$A:$A,$A50,bifubc_all!$C:$C,"*"&amp;$B50&amp;"*",bifubc_all!$AI:$AI,About!$B$2)</f>
        <v>11606031163830</v>
      </c>
      <c r="W50">
        <f>SUMIFS(bifubc_all!X:X,bifubc_all!$A:$A,$A50,bifubc_all!$C:$C,"*"&amp;$B50&amp;"*",bifubc_all!$AI:$AI,About!$B$2)</f>
        <v>11595941893543</v>
      </c>
      <c r="X50">
        <f>SUMIFS(bifubc_all!Y:Y,bifubc_all!$A:$A,$A50,bifubc_all!$C:$C,"*"&amp;$B50&amp;"*",bifubc_all!$AI:$AI,About!$B$2)</f>
        <v>11591130737739.4</v>
      </c>
      <c r="Y50">
        <f>SUMIFS(bifubc_all!Z:Z,bifubc_all!$A:$A,$A50,bifubc_all!$C:$C,"*"&amp;$B50&amp;"*",bifubc_all!$AI:$AI,About!$B$2)</f>
        <v>11590751683267.301</v>
      </c>
      <c r="Z50">
        <f>SUMIFS(bifubc_all!AA:AA,bifubc_all!$A:$A,$A50,bifubc_all!$C:$C,"*"&amp;$B50&amp;"*",bifubc_all!$AI:$AI,About!$B$2)</f>
        <v>11613313840101.699</v>
      </c>
      <c r="AA50">
        <f>SUMIFS(bifubc_all!AB:AB,bifubc_all!$A:$A,$A50,bifubc_all!$C:$C,"*"&amp;$B50&amp;"*",bifubc_all!$AI:$AI,About!$B$2)</f>
        <v>11650088637448.801</v>
      </c>
      <c r="AB50">
        <f>SUMIFS(bifubc_all!AC:AC,bifubc_all!$A:$A,$A50,bifubc_all!$C:$C,"*"&amp;$B50&amp;"*",bifubc_all!$AI:$AI,About!$B$2)</f>
        <v>11697706548511.301</v>
      </c>
      <c r="AC50">
        <f>SUMIFS(bifubc_all!AD:AD,bifubc_all!$A:$A,$A50,bifubc_all!$C:$C,"*"&amp;$B50&amp;"*",bifubc_all!$AI:$AI,About!$B$2)</f>
        <v>11754778686807.5</v>
      </c>
      <c r="AD50">
        <f>SUMIFS(bifubc_all!AE:AE,bifubc_all!$A:$A,$A50,bifubc_all!$C:$C,"*"&amp;$B50&amp;"*",bifubc_all!$AI:$AI,About!$B$2)</f>
        <v>11798352427894.4</v>
      </c>
      <c r="AE50">
        <f>SUMIFS(bifubc_all!AF:AF,bifubc_all!$A:$A,$A50,bifubc_all!$C:$C,"*"&amp;$B50&amp;"*",bifubc_all!$AI:$AI,About!$B$2)</f>
        <v>11842642083905.801</v>
      </c>
      <c r="AF50">
        <f>SUMIFS(bifubc_all!AG:AG,bifubc_all!$A:$A,$A50,bifubc_all!$C:$C,"*"&amp;$B50&amp;"*",bifubc_all!$AI:$AI,About!$B$2)</f>
        <v>11903779546829.5</v>
      </c>
      <c r="AG50">
        <f>SUMIFS(bifubc_all!AH:AH,bifubc_all!$A:$A,$A50,bifubc_all!$C:$C,"*"&amp;$B50&amp;"*",bifubc_all!$AI:$AI,About!$B$2)</f>
        <v>11994286871927.199</v>
      </c>
    </row>
    <row r="51" spans="1:33" x14ac:dyDescent="0.25">
      <c r="A51" t="s">
        <v>78</v>
      </c>
      <c r="B51" t="s">
        <v>63</v>
      </c>
      <c r="C51">
        <f>SUMIFS(bifubc_all!D:D,bifubc_all!$A:$A,$A51,bifubc_all!$C:$C,"*"&amp;$B51&amp;"*",bifubc_all!$AI:$AI,About!$B$2)</f>
        <v>0</v>
      </c>
      <c r="D51">
        <f>SUMIFS(bifubc_all!E:E,bifubc_all!$A:$A,$A51,bifubc_all!$C:$C,"*"&amp;$B51&amp;"*",bifubc_all!$AI:$AI,About!$B$2)</f>
        <v>0</v>
      </c>
      <c r="E51">
        <f>SUMIFS(bifubc_all!F:F,bifubc_all!$A:$A,$A51,bifubc_all!$C:$C,"*"&amp;$B51&amp;"*",bifubc_all!$AI:$AI,About!$B$2)</f>
        <v>0</v>
      </c>
      <c r="F51">
        <f>SUMIFS(bifubc_all!G:G,bifubc_all!$A:$A,$A51,bifubc_all!$C:$C,"*"&amp;$B51&amp;"*",bifubc_all!$AI:$AI,About!$B$2)</f>
        <v>0</v>
      </c>
      <c r="G51">
        <f>SUMIFS(bifubc_all!H:H,bifubc_all!$A:$A,$A51,bifubc_all!$C:$C,"*"&amp;$B51&amp;"*",bifubc_all!$AI:$AI,About!$B$2)</f>
        <v>0</v>
      </c>
      <c r="H51">
        <f>SUMIFS(bifubc_all!I:I,bifubc_all!$A:$A,$A51,bifubc_all!$C:$C,"*"&amp;$B51&amp;"*",bifubc_all!$AI:$AI,About!$B$2)</f>
        <v>0</v>
      </c>
      <c r="I51">
        <f>SUMIFS(bifubc_all!J:J,bifubc_all!$A:$A,$A51,bifubc_all!$C:$C,"*"&amp;$B51&amp;"*",bifubc_all!$AI:$AI,About!$B$2)</f>
        <v>0</v>
      </c>
      <c r="J51">
        <f>SUMIFS(bifubc_all!K:K,bifubc_all!$A:$A,$A51,bifubc_all!$C:$C,"*"&amp;$B51&amp;"*",bifubc_all!$AI:$AI,About!$B$2)</f>
        <v>0</v>
      </c>
      <c r="K51">
        <f>SUMIFS(bifubc_all!L:L,bifubc_all!$A:$A,$A51,bifubc_all!$C:$C,"*"&amp;$B51&amp;"*",bifubc_all!$AI:$AI,About!$B$2)</f>
        <v>0</v>
      </c>
      <c r="L51">
        <f>SUMIFS(bifubc_all!M:M,bifubc_all!$A:$A,$A51,bifubc_all!$C:$C,"*"&amp;$B51&amp;"*",bifubc_all!$AI:$AI,About!$B$2)</f>
        <v>0</v>
      </c>
      <c r="M51">
        <f>SUMIFS(bifubc_all!N:N,bifubc_all!$A:$A,$A51,bifubc_all!$C:$C,"*"&amp;$B51&amp;"*",bifubc_all!$AI:$AI,About!$B$2)</f>
        <v>0</v>
      </c>
      <c r="N51">
        <f>SUMIFS(bifubc_all!O:O,bifubc_all!$A:$A,$A51,bifubc_all!$C:$C,"*"&amp;$B51&amp;"*",bifubc_all!$AI:$AI,About!$B$2)</f>
        <v>0</v>
      </c>
      <c r="O51">
        <f>SUMIFS(bifubc_all!P:P,bifubc_all!$A:$A,$A51,bifubc_all!$C:$C,"*"&amp;$B51&amp;"*",bifubc_all!$AI:$AI,About!$B$2)</f>
        <v>0</v>
      </c>
      <c r="P51">
        <f>SUMIFS(bifubc_all!Q:Q,bifubc_all!$A:$A,$A51,bifubc_all!$C:$C,"*"&amp;$B51&amp;"*",bifubc_all!$AI:$AI,About!$B$2)</f>
        <v>0</v>
      </c>
      <c r="Q51">
        <f>SUMIFS(bifubc_all!R:R,bifubc_all!$A:$A,$A51,bifubc_all!$C:$C,"*"&amp;$B51&amp;"*",bifubc_all!$AI:$AI,About!$B$2)</f>
        <v>0</v>
      </c>
      <c r="R51">
        <f>SUMIFS(bifubc_all!S:S,bifubc_all!$A:$A,$A51,bifubc_all!$C:$C,"*"&amp;$B51&amp;"*",bifubc_all!$AI:$AI,About!$B$2)</f>
        <v>0</v>
      </c>
      <c r="S51">
        <f>SUMIFS(bifubc_all!T:T,bifubc_all!$A:$A,$A51,bifubc_all!$C:$C,"*"&amp;$B51&amp;"*",bifubc_all!$AI:$AI,About!$B$2)</f>
        <v>0</v>
      </c>
      <c r="T51">
        <f>SUMIFS(bifubc_all!U:U,bifubc_all!$A:$A,$A51,bifubc_all!$C:$C,"*"&amp;$B51&amp;"*",bifubc_all!$AI:$AI,About!$B$2)</f>
        <v>0</v>
      </c>
      <c r="U51">
        <f>SUMIFS(bifubc_all!V:V,bifubc_all!$A:$A,$A51,bifubc_all!$C:$C,"*"&amp;$B51&amp;"*",bifubc_all!$AI:$AI,About!$B$2)</f>
        <v>0</v>
      </c>
      <c r="V51">
        <f>SUMIFS(bifubc_all!W:W,bifubc_all!$A:$A,$A51,bifubc_all!$C:$C,"*"&amp;$B51&amp;"*",bifubc_all!$AI:$AI,About!$B$2)</f>
        <v>0</v>
      </c>
      <c r="W51">
        <f>SUMIFS(bifubc_all!X:X,bifubc_all!$A:$A,$A51,bifubc_all!$C:$C,"*"&amp;$B51&amp;"*",bifubc_all!$AI:$AI,About!$B$2)</f>
        <v>0</v>
      </c>
      <c r="X51">
        <f>SUMIFS(bifubc_all!Y:Y,bifubc_all!$A:$A,$A51,bifubc_all!$C:$C,"*"&amp;$B51&amp;"*",bifubc_all!$AI:$AI,About!$B$2)</f>
        <v>0</v>
      </c>
      <c r="Y51">
        <f>SUMIFS(bifubc_all!Z:Z,bifubc_all!$A:$A,$A51,bifubc_all!$C:$C,"*"&amp;$B51&amp;"*",bifubc_all!$AI:$AI,About!$B$2)</f>
        <v>0</v>
      </c>
      <c r="Z51">
        <f>SUMIFS(bifubc_all!AA:AA,bifubc_all!$A:$A,$A51,bifubc_all!$C:$C,"*"&amp;$B51&amp;"*",bifubc_all!$AI:$AI,About!$B$2)</f>
        <v>0</v>
      </c>
      <c r="AA51">
        <f>SUMIFS(bifubc_all!AB:AB,bifubc_all!$A:$A,$A51,bifubc_all!$C:$C,"*"&amp;$B51&amp;"*",bifubc_all!$AI:$AI,About!$B$2)</f>
        <v>0</v>
      </c>
      <c r="AB51">
        <f>SUMIFS(bifubc_all!AC:AC,bifubc_all!$A:$A,$A51,bifubc_all!$C:$C,"*"&amp;$B51&amp;"*",bifubc_all!$AI:$AI,About!$B$2)</f>
        <v>0</v>
      </c>
      <c r="AC51">
        <f>SUMIFS(bifubc_all!AD:AD,bifubc_all!$A:$A,$A51,bifubc_all!$C:$C,"*"&amp;$B51&amp;"*",bifubc_all!$AI:$AI,About!$B$2)</f>
        <v>0</v>
      </c>
      <c r="AD51">
        <f>SUMIFS(bifubc_all!AE:AE,bifubc_all!$A:$A,$A51,bifubc_all!$C:$C,"*"&amp;$B51&amp;"*",bifubc_all!$AI:$AI,About!$B$2)</f>
        <v>0</v>
      </c>
      <c r="AE51">
        <f>SUMIFS(bifubc_all!AF:AF,bifubc_all!$A:$A,$A51,bifubc_all!$C:$C,"*"&amp;$B51&amp;"*",bifubc_all!$AI:$AI,About!$B$2)</f>
        <v>0</v>
      </c>
      <c r="AF51">
        <f>SUMIFS(bifubc_all!AG:AG,bifubc_all!$A:$A,$A51,bifubc_all!$C:$C,"*"&amp;$B51&amp;"*",bifubc_all!$AI:$AI,About!$B$2)</f>
        <v>0</v>
      </c>
      <c r="AG51">
        <f>SUMIFS(bifubc_all!AH:AH,bifubc_all!$A:$A,$A51,bifubc_all!$C:$C,"*"&amp;$B51&amp;"*",bifubc_all!$AI:$AI,About!$B$2)</f>
        <v>0</v>
      </c>
    </row>
    <row r="52" spans="1:33" x14ac:dyDescent="0.25">
      <c r="A52" t="s">
        <v>78</v>
      </c>
      <c r="B52" t="s">
        <v>64</v>
      </c>
      <c r="C52">
        <f>SUMIFS(bifubc_all!D:D,bifubc_all!$A:$A,$A52,bifubc_all!$C:$C,"*"&amp;$B52&amp;"*",bifubc_all!$AI:$AI,About!$B$2)</f>
        <v>213246992900.85199</v>
      </c>
      <c r="D52">
        <f>SUMIFS(bifubc_all!E:E,bifubc_all!$A:$A,$A52,bifubc_all!$C:$C,"*"&amp;$B52&amp;"*",bifubc_all!$AI:$AI,About!$B$2)</f>
        <v>212431437946.40302</v>
      </c>
      <c r="E52">
        <f>SUMIFS(bifubc_all!F:F,bifubc_all!$A:$A,$A52,bifubc_all!$C:$C,"*"&amp;$B52&amp;"*",bifubc_all!$AI:$AI,About!$B$2)</f>
        <v>211615882991.95401</v>
      </c>
      <c r="F52">
        <f>SUMIFS(bifubc_all!G:G,bifubc_all!$A:$A,$A52,bifubc_all!$C:$C,"*"&amp;$B52&amp;"*",bifubc_all!$AI:$AI,About!$B$2)</f>
        <v>209246663566.439</v>
      </c>
      <c r="G52">
        <f>SUMIFS(bifubc_all!H:H,bifubc_all!$A:$A,$A52,bifubc_all!$C:$C,"*"&amp;$B52&amp;"*",bifubc_all!$AI:$AI,About!$B$2)</f>
        <v>210209108708.85999</v>
      </c>
      <c r="H52">
        <f>SUMIFS(bifubc_all!I:I,bifubc_all!$A:$A,$A52,bifubc_all!$C:$C,"*"&amp;$B52&amp;"*",bifubc_all!$AI:$AI,About!$B$2)</f>
        <v>211189238665.39801</v>
      </c>
      <c r="I52">
        <f>SUMIFS(bifubc_all!J:J,bifubc_all!$A:$A,$A52,bifubc_all!$C:$C,"*"&amp;$B52&amp;"*",bifubc_all!$AI:$AI,About!$B$2)</f>
        <v>211722529803.06299</v>
      </c>
      <c r="J52">
        <f>SUMIFS(bifubc_all!K:K,bifubc_all!$A:$A,$A52,bifubc_all!$C:$C,"*"&amp;$B52&amp;"*",bifubc_all!$AI:$AI,About!$B$2)</f>
        <v>210293639585.51199</v>
      </c>
      <c r="K52">
        <f>SUMIFS(bifubc_all!L:L,bifubc_all!$A:$A,$A52,bifubc_all!$C:$C,"*"&amp;$B52&amp;"*",bifubc_all!$AI:$AI,About!$B$2)</f>
        <v>208791792616.332</v>
      </c>
      <c r="L52">
        <f>SUMIFS(bifubc_all!M:M,bifubc_all!$A:$A,$A52,bifubc_all!$C:$C,"*"&amp;$B52&amp;"*",bifubc_all!$AI:$AI,About!$B$2)</f>
        <v>208549329064.37601</v>
      </c>
      <c r="M52">
        <f>SUMIFS(bifubc_all!N:N,bifubc_all!$A:$A,$A52,bifubc_all!$C:$C,"*"&amp;$B52&amp;"*",bifubc_all!$AI:$AI,About!$B$2)</f>
        <v>208671520593.92999</v>
      </c>
      <c r="N52">
        <f>SUMIFS(bifubc_all!O:O,bifubc_all!$A:$A,$A52,bifubc_all!$C:$C,"*"&amp;$B52&amp;"*",bifubc_all!$AI:$AI,About!$B$2)</f>
        <v>205492281728.16199</v>
      </c>
      <c r="O52">
        <f>SUMIFS(bifubc_all!P:P,bifubc_all!$A:$A,$A52,bifubc_all!$C:$C,"*"&amp;$B52&amp;"*",bifubc_all!$AI:$AI,About!$B$2)</f>
        <v>202986034259.909</v>
      </c>
      <c r="P52">
        <f>SUMIFS(bifubc_all!Q:Q,bifubc_all!$A:$A,$A52,bifubc_all!$C:$C,"*"&amp;$B52&amp;"*",bifubc_all!$AI:$AI,About!$B$2)</f>
        <v>200783354332.08401</v>
      </c>
      <c r="Q52">
        <f>SUMIFS(bifubc_all!R:R,bifubc_all!$A:$A,$A52,bifubc_all!$C:$C,"*"&amp;$B52&amp;"*",bifubc_all!$AI:$AI,About!$B$2)</f>
        <v>198759775837.85999</v>
      </c>
      <c r="R52">
        <f>SUMIFS(bifubc_all!S:S,bifubc_all!$A:$A,$A52,bifubc_all!$C:$C,"*"&amp;$B52&amp;"*",bifubc_all!$AI:$AI,About!$B$2)</f>
        <v>197122672306.58301</v>
      </c>
      <c r="S52">
        <f>SUMIFS(bifubc_all!T:T,bifubc_all!$A:$A,$A52,bifubc_all!$C:$C,"*"&amp;$B52&amp;"*",bifubc_all!$AI:$AI,About!$B$2)</f>
        <v>195811604417.83301</v>
      </c>
      <c r="T52">
        <f>SUMIFS(bifubc_all!U:U,bifubc_all!$A:$A,$A52,bifubc_all!$C:$C,"*"&amp;$B52&amp;"*",bifubc_all!$AI:$AI,About!$B$2)</f>
        <v>195178989427.54001</v>
      </c>
      <c r="U52">
        <f>SUMIFS(bifubc_all!V:V,bifubc_all!$A:$A,$A52,bifubc_all!$C:$C,"*"&amp;$B52&amp;"*",bifubc_all!$AI:$AI,About!$B$2)</f>
        <v>194965003079.95801</v>
      </c>
      <c r="V52">
        <f>SUMIFS(bifubc_all!W:W,bifubc_all!$A:$A,$A52,bifubc_all!$C:$C,"*"&amp;$B52&amp;"*",bifubc_all!$AI:$AI,About!$B$2)</f>
        <v>194801357355.39801</v>
      </c>
      <c r="W52">
        <f>SUMIFS(bifubc_all!X:X,bifubc_all!$A:$A,$A52,bifubc_all!$C:$C,"*"&amp;$B52&amp;"*",bifubc_all!$AI:$AI,About!$B$2)</f>
        <v>194632014061.47699</v>
      </c>
      <c r="X52">
        <f>SUMIFS(bifubc_all!Y:Y,bifubc_all!$A:$A,$A52,bifubc_all!$C:$C,"*"&amp;$B52&amp;"*",bifubc_all!$AI:$AI,About!$B$2)</f>
        <v>194551261247.034</v>
      </c>
      <c r="Y52">
        <f>SUMIFS(bifubc_all!Z:Z,bifubc_all!$A:$A,$A52,bifubc_all!$C:$C,"*"&amp;$B52&amp;"*",bifubc_all!$AI:$AI,About!$B$2)</f>
        <v>194544899009.62201</v>
      </c>
      <c r="Z52">
        <f>SUMIFS(bifubc_all!AA:AA,bifubc_all!$A:$A,$A52,bifubc_all!$C:$C,"*"&amp;$B52&amp;"*",bifubc_all!$AI:$AI,About!$B$2)</f>
        <v>194923593389.65302</v>
      </c>
      <c r="AA52">
        <f>SUMIFS(bifubc_all!AB:AB,bifubc_all!$A:$A,$A52,bifubc_all!$C:$C,"*"&amp;$B52&amp;"*",bifubc_all!$AI:$AI,About!$B$2)</f>
        <v>195540839745.32401</v>
      </c>
      <c r="AB52">
        <f>SUMIFS(bifubc_all!AC:AC,bifubc_all!$A:$A,$A52,bifubc_all!$C:$C,"*"&amp;$B52&amp;"*",bifubc_all!$AI:$AI,About!$B$2)</f>
        <v>196340082275.21799</v>
      </c>
      <c r="AC52">
        <f>SUMIFS(bifubc_all!AD:AD,bifubc_all!$A:$A,$A52,bifubc_all!$C:$C,"*"&amp;$B52&amp;"*",bifubc_all!$AI:$AI,About!$B$2)</f>
        <v>197298009222.883</v>
      </c>
      <c r="AD52">
        <f>SUMIFS(bifubc_all!AE:AE,bifubc_all!$A:$A,$A52,bifubc_all!$C:$C,"*"&amp;$B52&amp;"*",bifubc_all!$AI:$AI,About!$B$2)</f>
        <v>198029372407.159</v>
      </c>
      <c r="AE52">
        <f>SUMIFS(bifubc_all!AF:AF,bifubc_all!$A:$A,$A52,bifubc_all!$C:$C,"*"&amp;$B52&amp;"*",bifubc_all!$AI:$AI,About!$B$2)</f>
        <v>198772751860.99899</v>
      </c>
      <c r="AF52">
        <f>SUMIFS(bifubc_all!AG:AG,bifubc_all!$A:$A,$A52,bifubc_all!$C:$C,"*"&amp;$B52&amp;"*",bifubc_all!$AI:$AI,About!$B$2)</f>
        <v>199798913224.40399</v>
      </c>
      <c r="AG52">
        <f>SUMIFS(bifubc_all!AH:AH,bifubc_all!$A:$A,$A52,bifubc_all!$C:$C,"*"&amp;$B52&amp;"*",bifubc_all!$AI:$AI,About!$B$2)</f>
        <v>201318032855.46201</v>
      </c>
    </row>
    <row r="53" spans="1:33" x14ac:dyDescent="0.25">
      <c r="A53" t="s">
        <v>77</v>
      </c>
      <c r="B53" t="s">
        <v>40</v>
      </c>
      <c r="C53">
        <f>SUMIFS(bifubc_all!D:D,bifubc_all!$A:$A,$A53,bifubc_all!$C:$C,"*"&amp;$B53&amp;"*",bifubc_all!$AI:$AI,About!$B$2)</f>
        <v>9290305133820.1191</v>
      </c>
      <c r="D53">
        <f>SUMIFS(bifubc_all!E:E,bifubc_all!$A:$A,$A53,bifubc_all!$C:$C,"*"&amp;$B53&amp;"*",bifubc_all!$AI:$AI,About!$B$2)</f>
        <v>9245780598615.1504</v>
      </c>
      <c r="E53">
        <f>SUMIFS(bifubc_all!F:F,bifubc_all!$A:$A,$A53,bifubc_all!$C:$C,"*"&amp;$B53&amp;"*",bifubc_all!$AI:$AI,About!$B$2)</f>
        <v>9201256063410.1797</v>
      </c>
      <c r="F53">
        <f>SUMIFS(bifubc_all!G:G,bifubc_all!$A:$A,$A53,bifubc_all!$C:$C,"*"&amp;$B53&amp;"*",bifubc_all!$AI:$AI,About!$B$2)</f>
        <v>9398711254422.1797</v>
      </c>
      <c r="G53">
        <f>SUMIFS(bifubc_all!H:H,bifubc_all!$A:$A,$A53,bifubc_all!$C:$C,"*"&amp;$B53&amp;"*",bifubc_all!$AI:$AI,About!$B$2)</f>
        <v>9567831736548.4395</v>
      </c>
      <c r="H53">
        <f>SUMIFS(bifubc_all!I:I,bifubc_all!$A:$A,$A53,bifubc_all!$C:$C,"*"&amp;$B53&amp;"*",bifubc_all!$AI:$AI,About!$B$2)</f>
        <v>9729479141736.4102</v>
      </c>
      <c r="I53">
        <f>SUMIFS(bifubc_all!J:J,bifubc_all!$A:$A,$A53,bifubc_all!$C:$C,"*"&amp;$B53&amp;"*",bifubc_all!$AI:$AI,About!$B$2)</f>
        <v>9898675221026.5195</v>
      </c>
      <c r="J53">
        <f>SUMIFS(bifubc_all!K:K,bifubc_all!$A:$A,$A53,bifubc_all!$C:$C,"*"&amp;$B53&amp;"*",bifubc_all!$AI:$AI,About!$B$2)</f>
        <v>10047741856630.199</v>
      </c>
      <c r="K53">
        <f>SUMIFS(bifubc_all!L:L,bifubc_all!$A:$A,$A53,bifubc_all!$C:$C,"*"&amp;$B53&amp;"*",bifubc_all!$AI:$AI,About!$B$2)</f>
        <v>10185803654537.199</v>
      </c>
      <c r="L53">
        <f>SUMIFS(bifubc_all!M:M,bifubc_all!$A:$A,$A53,bifubc_all!$C:$C,"*"&amp;$B53&amp;"*",bifubc_all!$AI:$AI,About!$B$2)</f>
        <v>10318998637278.1</v>
      </c>
      <c r="M53">
        <f>SUMIFS(bifubc_all!N:N,bifubc_all!$A:$A,$A53,bifubc_all!$C:$C,"*"&amp;$B53&amp;"*",bifubc_all!$AI:$AI,About!$B$2)</f>
        <v>10447051384848.801</v>
      </c>
      <c r="N53">
        <f>SUMIFS(bifubc_all!O:O,bifubc_all!$A:$A,$A53,bifubc_all!$C:$C,"*"&amp;$B53&amp;"*",bifubc_all!$AI:$AI,About!$B$2)</f>
        <v>10571218027651.4</v>
      </c>
      <c r="O53">
        <f>SUMIFS(bifubc_all!P:P,bifubc_all!$A:$A,$A53,bifubc_all!$C:$C,"*"&amp;$B53&amp;"*",bifubc_all!$AI:$AI,About!$B$2)</f>
        <v>10688296091450.199</v>
      </c>
      <c r="P53">
        <f>SUMIFS(bifubc_all!Q:Q,bifubc_all!$A:$A,$A53,bifubc_all!$C:$C,"*"&amp;$B53&amp;"*",bifubc_all!$AI:$AI,About!$B$2)</f>
        <v>10805627986175.6</v>
      </c>
      <c r="Q53">
        <f>SUMIFS(bifubc_all!R:R,bifubc_all!$A:$A,$A53,bifubc_all!$C:$C,"*"&amp;$B53&amp;"*",bifubc_all!$AI:$AI,About!$B$2)</f>
        <v>10912144036113.801</v>
      </c>
      <c r="R53">
        <f>SUMIFS(bifubc_all!S:S,bifubc_all!$A:$A,$A53,bifubc_all!$C:$C,"*"&amp;$B53&amp;"*",bifubc_all!$AI:$AI,About!$B$2)</f>
        <v>11012068338970.5</v>
      </c>
      <c r="S53">
        <f>SUMIFS(bifubc_all!T:T,bifubc_all!$A:$A,$A53,bifubc_all!$C:$C,"*"&amp;$B53&amp;"*",bifubc_all!$AI:$AI,About!$B$2)</f>
        <v>11111786306871.6</v>
      </c>
      <c r="T53">
        <f>SUMIFS(bifubc_all!U:U,bifubc_all!$A:$A,$A53,bifubc_all!$C:$C,"*"&amp;$B53&amp;"*",bifubc_all!$AI:$AI,About!$B$2)</f>
        <v>11211281871880.5</v>
      </c>
      <c r="U53">
        <f>SUMIFS(bifubc_all!V:V,bifubc_all!$A:$A,$A53,bifubc_all!$C:$C,"*"&amp;$B53&amp;"*",bifubc_all!$AI:$AI,About!$B$2)</f>
        <v>11309662732642</v>
      </c>
      <c r="V53">
        <f>SUMIFS(bifubc_all!W:W,bifubc_all!$A:$A,$A53,bifubc_all!$C:$C,"*"&amp;$B53&amp;"*",bifubc_all!$AI:$AI,About!$B$2)</f>
        <v>11412052862090.199</v>
      </c>
      <c r="W53">
        <f>SUMIFS(bifubc_all!X:X,bifubc_all!$A:$A,$A53,bifubc_all!$C:$C,"*"&amp;$B53&amp;"*",bifubc_all!$AI:$AI,About!$B$2)</f>
        <v>11515135328485.6</v>
      </c>
      <c r="X53">
        <f>SUMIFS(bifubc_all!Y:Y,bifubc_all!$A:$A,$A53,bifubc_all!$C:$C,"*"&amp;$B53&amp;"*",bifubc_all!$AI:$AI,About!$B$2)</f>
        <v>11615747650473.9</v>
      </c>
      <c r="Y53">
        <f>SUMIFS(bifubc_all!Z:Z,bifubc_all!$A:$A,$A53,bifubc_all!$C:$C,"*"&amp;$B53&amp;"*",bifubc_all!$AI:$AI,About!$B$2)</f>
        <v>11719325816249.699</v>
      </c>
      <c r="Z53">
        <f>SUMIFS(bifubc_all!AA:AA,bifubc_all!$A:$A,$A53,bifubc_all!$C:$C,"*"&amp;$B53&amp;"*",bifubc_all!$AI:$AI,About!$B$2)</f>
        <v>11825179753949.6</v>
      </c>
      <c r="AA53">
        <f>SUMIFS(bifubc_all!AB:AB,bifubc_all!$A:$A,$A53,bifubc_all!$C:$C,"*"&amp;$B53&amp;"*",bifubc_all!$AI:$AI,About!$B$2)</f>
        <v>11930217199809.5</v>
      </c>
      <c r="AB53">
        <f>SUMIFS(bifubc_all!AC:AC,bifubc_all!$A:$A,$A53,bifubc_all!$C:$C,"*"&amp;$B53&amp;"*",bifubc_all!$AI:$AI,About!$B$2)</f>
        <v>12036615465402.6</v>
      </c>
      <c r="AC53">
        <f>SUMIFS(bifubc_all!AD:AD,bifubc_all!$A:$A,$A53,bifubc_all!$C:$C,"*"&amp;$B53&amp;"*",bifubc_all!$AI:$AI,About!$B$2)</f>
        <v>12142865792725.6</v>
      </c>
      <c r="AD53">
        <f>SUMIFS(bifubc_all!AE:AE,bifubc_all!$A:$A,$A53,bifubc_all!$C:$C,"*"&amp;$B53&amp;"*",bifubc_all!$AI:$AI,About!$B$2)</f>
        <v>12247970129334.4</v>
      </c>
      <c r="AE53">
        <f>SUMIFS(bifubc_all!AF:AF,bifubc_all!$A:$A,$A53,bifubc_all!$C:$C,"*"&amp;$B53&amp;"*",bifubc_all!$AI:$AI,About!$B$2)</f>
        <v>12354240983977.199</v>
      </c>
      <c r="AF53">
        <f>SUMIFS(bifubc_all!AG:AG,bifubc_all!$A:$A,$A53,bifubc_all!$C:$C,"*"&amp;$B53&amp;"*",bifubc_all!$AI:$AI,About!$B$2)</f>
        <v>12463768250158</v>
      </c>
      <c r="AG53">
        <f>SUMIFS(bifubc_all!AH:AH,bifubc_all!$A:$A,$A53,bifubc_all!$C:$C,"*"&amp;$B53&amp;"*",bifubc_all!$AI:$AI,About!$B$2)</f>
        <v>12573162655031.301</v>
      </c>
    </row>
    <row r="54" spans="1:33" x14ac:dyDescent="0.25">
      <c r="A54" t="s">
        <v>77</v>
      </c>
      <c r="B54" t="s">
        <v>41</v>
      </c>
      <c r="C54">
        <f>SUMIFS(bifubc_all!D:D,bifubc_all!$A:$A,$A54,bifubc_all!$C:$C,"*"&amp;$B54&amp;"*",bifubc_all!$AI:$AI,About!$B$2)</f>
        <v>79122535.483531997</v>
      </c>
      <c r="D54">
        <f>SUMIFS(bifubc_all!E:E,bifubc_all!$A:$A,$A54,bifubc_all!$C:$C,"*"&amp;$B54&amp;"*",bifubc_all!$AI:$AI,About!$B$2)</f>
        <v>79040834.127698898</v>
      </c>
      <c r="E54">
        <f>SUMIFS(bifubc_all!F:F,bifubc_all!$A:$A,$A54,bifubc_all!$C:$C,"*"&amp;$B54&amp;"*",bifubc_all!$AI:$AI,About!$B$2)</f>
        <v>78959132.771865904</v>
      </c>
      <c r="F54">
        <f>SUMIFS(bifubc_all!G:G,bifubc_all!$A:$A,$A54,bifubc_all!$C:$C,"*"&amp;$B54&amp;"*",bifubc_all!$AI:$AI,About!$B$2)</f>
        <v>81349278.820122197</v>
      </c>
      <c r="G54">
        <f>SUMIFS(bifubc_all!H:H,bifubc_all!$A:$A,$A54,bifubc_all!$C:$C,"*"&amp;$B54&amp;"*",bifubc_all!$AI:$AI,About!$B$2)</f>
        <v>83507635.510056496</v>
      </c>
      <c r="H54">
        <f>SUMIFS(bifubc_all!I:I,bifubc_all!$A:$A,$A54,bifubc_all!$C:$C,"*"&amp;$B54&amp;"*",bifubc_all!$AI:$AI,About!$B$2)</f>
        <v>85399282.680587605</v>
      </c>
      <c r="I54">
        <f>SUMIFS(bifubc_all!J:J,bifubc_all!$A:$A,$A54,bifubc_all!$C:$C,"*"&amp;$B54&amp;"*",bifubc_all!$AI:$AI,About!$B$2)</f>
        <v>86303245.203586906</v>
      </c>
      <c r="J54">
        <f>SUMIFS(bifubc_all!K:K,bifubc_all!$A:$A,$A54,bifubc_all!$C:$C,"*"&amp;$B54&amp;"*",bifubc_all!$AI:$AI,About!$B$2)</f>
        <v>86696089.028524995</v>
      </c>
      <c r="K54">
        <f>SUMIFS(bifubc_all!L:L,bifubc_all!$A:$A,$A54,bifubc_all!$C:$C,"*"&amp;$B54&amp;"*",bifubc_all!$AI:$AI,About!$B$2)</f>
        <v>88049972.108184293</v>
      </c>
      <c r="L54">
        <f>SUMIFS(bifubc_all!M:M,bifubc_all!$A:$A,$A54,bifubc_all!$C:$C,"*"&amp;$B54&amp;"*",bifubc_all!$AI:$AI,About!$B$2)</f>
        <v>88520707.381170496</v>
      </c>
      <c r="M54">
        <f>SUMIFS(bifubc_all!N:N,bifubc_all!$A:$A,$A54,bifubc_all!$C:$C,"*"&amp;$B54&amp;"*",bifubc_all!$AI:$AI,About!$B$2)</f>
        <v>88620979.042244703</v>
      </c>
      <c r="N54">
        <f>SUMIFS(bifubc_all!O:O,bifubc_all!$A:$A,$A54,bifubc_all!$C:$C,"*"&amp;$B54&amp;"*",bifubc_all!$AI:$AI,About!$B$2)</f>
        <v>88911762.067023098</v>
      </c>
      <c r="O54">
        <f>SUMIFS(bifubc_all!P:P,bifubc_all!$A:$A,$A54,bifubc_all!$C:$C,"*"&amp;$B54&amp;"*",bifubc_all!$AI:$AI,About!$B$2)</f>
        <v>89004509.759264097</v>
      </c>
      <c r="P54">
        <f>SUMIFS(bifubc_all!Q:Q,bifubc_all!$A:$A,$A54,bifubc_all!$C:$C,"*"&amp;$B54&amp;"*",bifubc_all!$AI:$AI,About!$B$2)</f>
        <v>89335867.902590796</v>
      </c>
      <c r="Q54">
        <f>SUMIFS(bifubc_all!R:R,bifubc_all!$A:$A,$A54,bifubc_all!$C:$C,"*"&amp;$B54&amp;"*",bifubc_all!$AI:$AI,About!$B$2)</f>
        <v>88963327.611383006</v>
      </c>
      <c r="R54">
        <f>SUMIFS(bifubc_all!S:S,bifubc_all!$A:$A,$A54,bifubc_all!$C:$C,"*"&amp;$B54&amp;"*",bifubc_all!$AI:$AI,About!$B$2)</f>
        <v>88530467.773860693</v>
      </c>
      <c r="S54">
        <f>SUMIFS(bifubc_all!T:T,bifubc_all!$A:$A,$A54,bifubc_all!$C:$C,"*"&amp;$B54&amp;"*",bifubc_all!$AI:$AI,About!$B$2)</f>
        <v>88203247.014669403</v>
      </c>
      <c r="T54">
        <f>SUMIFS(bifubc_all!U:U,bifubc_all!$A:$A,$A54,bifubc_all!$C:$C,"*"&amp;$B54&amp;"*",bifubc_all!$AI:$AI,About!$B$2)</f>
        <v>87906010.309617996</v>
      </c>
      <c r="U54">
        <f>SUMIFS(bifubc_all!V:V,bifubc_all!$A:$A,$A54,bifubc_all!$C:$C,"*"&amp;$B54&amp;"*",bifubc_all!$AI:$AI,About!$B$2)</f>
        <v>87890786.652934298</v>
      </c>
      <c r="V54">
        <f>SUMIFS(bifubc_all!W:W,bifubc_all!$A:$A,$A54,bifubc_all!$C:$C,"*"&amp;$B54&amp;"*",bifubc_all!$AI:$AI,About!$B$2)</f>
        <v>88097160.651566997</v>
      </c>
      <c r="W54">
        <f>SUMIFS(bifubc_all!X:X,bifubc_all!$A:$A,$A54,bifubc_all!$C:$C,"*"&amp;$B54&amp;"*",bifubc_all!$AI:$AI,About!$B$2)</f>
        <v>88579701.047627002</v>
      </c>
      <c r="X54">
        <f>SUMIFS(bifubc_all!Y:Y,bifubc_all!$A:$A,$A54,bifubc_all!$C:$C,"*"&amp;$B54&amp;"*",bifubc_all!$AI:$AI,About!$B$2)</f>
        <v>88843726.858401895</v>
      </c>
      <c r="Y54">
        <f>SUMIFS(bifubc_all!Z:Z,bifubc_all!$A:$A,$A54,bifubc_all!$C:$C,"*"&amp;$B54&amp;"*",bifubc_all!$AI:$AI,About!$B$2)</f>
        <v>89106810.176265702</v>
      </c>
      <c r="Z54">
        <f>SUMIFS(bifubc_all!AA:AA,bifubc_all!$A:$A,$A54,bifubc_all!$C:$C,"*"&amp;$B54&amp;"*",bifubc_all!$AI:$AI,About!$B$2)</f>
        <v>89061139.206214502</v>
      </c>
      <c r="AA54">
        <f>SUMIFS(bifubc_all!AB:AB,bifubc_all!$A:$A,$A54,bifubc_all!$C:$C,"*"&amp;$B54&amp;"*",bifubc_all!$AI:$AI,About!$B$2)</f>
        <v>89520548.589810595</v>
      </c>
      <c r="AB54">
        <f>SUMIFS(bifubc_all!AC:AC,bifubc_all!$A:$A,$A54,bifubc_all!$C:$C,"*"&amp;$B54&amp;"*",bifubc_all!$AI:$AI,About!$B$2)</f>
        <v>89946842.925867006</v>
      </c>
      <c r="AC54">
        <f>SUMIFS(bifubc_all!AD:AD,bifubc_all!$A:$A,$A54,bifubc_all!$C:$C,"*"&amp;$B54&amp;"*",bifubc_all!$AI:$AI,About!$B$2)</f>
        <v>90155676.9907424</v>
      </c>
      <c r="AD54">
        <f>SUMIFS(bifubc_all!AE:AE,bifubc_all!$A:$A,$A54,bifubc_all!$C:$C,"*"&amp;$B54&amp;"*",bifubc_all!$AI:$AI,About!$B$2)</f>
        <v>89926970.702452004</v>
      </c>
      <c r="AE54">
        <f>SUMIFS(bifubc_all!AF:AF,bifubc_all!$A:$A,$A54,bifubc_all!$C:$C,"*"&amp;$B54&amp;"*",bifubc_all!$AI:$AI,About!$B$2)</f>
        <v>89856139.964009598</v>
      </c>
      <c r="AF54">
        <f>SUMIFS(bifubc_all!AG:AG,bifubc_all!$A:$A,$A54,bifubc_all!$C:$C,"*"&amp;$B54&amp;"*",bifubc_all!$AI:$AI,About!$B$2)</f>
        <v>90353712.323279798</v>
      </c>
      <c r="AG54">
        <f>SUMIFS(bifubc_all!AH:AH,bifubc_all!$A:$A,$A54,bifubc_all!$C:$C,"*"&amp;$B54&amp;"*",bifubc_all!$AI:$AI,About!$B$2)</f>
        <v>91009112.309029698</v>
      </c>
    </row>
    <row r="55" spans="1:33" x14ac:dyDescent="0.25">
      <c r="A55" t="s">
        <v>77</v>
      </c>
      <c r="B55" t="s">
        <v>42</v>
      </c>
      <c r="C55">
        <f>SUMIFS(bifubc_all!D:D,bifubc_all!$A:$A,$A55,bifubc_all!$C:$C,"*"&amp;$B55&amp;"*",bifubc_all!$AI:$AI,About!$B$2)</f>
        <v>26301422.140043002</v>
      </c>
      <c r="D55">
        <f>SUMIFS(bifubc_all!E:E,bifubc_all!$A:$A,$A55,bifubc_all!$C:$C,"*"&amp;$B55&amp;"*",bifubc_all!$AI:$AI,About!$B$2)</f>
        <v>26274263.482448898</v>
      </c>
      <c r="E55">
        <f>SUMIFS(bifubc_all!F:F,bifubc_all!$A:$A,$A55,bifubc_all!$C:$C,"*"&amp;$B55&amp;"*",bifubc_all!$AI:$AI,About!$B$2)</f>
        <v>26247104.824854702</v>
      </c>
      <c r="F55">
        <f>SUMIFS(bifubc_all!G:G,bifubc_all!$A:$A,$A55,bifubc_all!$C:$C,"*"&amp;$B55&amp;"*",bifubc_all!$AI:$AI,About!$B$2)</f>
        <v>27041622.338826802</v>
      </c>
      <c r="G55">
        <f>SUMIFS(bifubc_all!H:H,bifubc_all!$A:$A,$A55,bifubc_all!$C:$C,"*"&amp;$B55&amp;"*",bifubc_all!$AI:$AI,About!$B$2)</f>
        <v>27759089.8729981</v>
      </c>
      <c r="H55">
        <f>SUMIFS(bifubc_all!I:I,bifubc_all!$A:$A,$A55,bifubc_all!$C:$C,"*"&amp;$B55&amp;"*",bifubc_all!$AI:$AI,About!$B$2)</f>
        <v>28387899.484167699</v>
      </c>
      <c r="I55">
        <f>SUMIFS(bifubc_all!J:J,bifubc_all!$A:$A,$A55,bifubc_all!$C:$C,"*"&amp;$B55&amp;"*",bifubc_all!$AI:$AI,About!$B$2)</f>
        <v>28688389.095261302</v>
      </c>
      <c r="J55">
        <f>SUMIFS(bifubc_all!K:K,bifubc_all!$A:$A,$A55,bifubc_all!$C:$C,"*"&amp;$B55&amp;"*",bifubc_all!$AI:$AI,About!$B$2)</f>
        <v>28818975.801206201</v>
      </c>
      <c r="K55">
        <f>SUMIFS(bifubc_all!L:L,bifubc_all!$A:$A,$A55,bifubc_all!$C:$C,"*"&amp;$B55&amp;"*",bifubc_all!$AI:$AI,About!$B$2)</f>
        <v>29269025.2111343</v>
      </c>
      <c r="L55">
        <f>SUMIFS(bifubc_all!M:M,bifubc_all!$A:$A,$A55,bifubc_all!$C:$C,"*"&amp;$B55&amp;"*",bifubc_all!$AI:$AI,About!$B$2)</f>
        <v>29425504.108775299</v>
      </c>
      <c r="M55">
        <f>SUMIFS(bifubc_all!N:N,bifubc_all!$A:$A,$A55,bifubc_all!$C:$C,"*"&amp;$B55&amp;"*",bifubc_all!$AI:$AI,About!$B$2)</f>
        <v>29458835.791973699</v>
      </c>
      <c r="N55">
        <f>SUMIFS(bifubc_all!O:O,bifubc_all!$A:$A,$A55,bifubc_all!$C:$C,"*"&amp;$B55&amp;"*",bifubc_all!$AI:$AI,About!$B$2)</f>
        <v>29555496.080210399</v>
      </c>
      <c r="O55">
        <f>SUMIFS(bifubc_all!P:P,bifubc_all!$A:$A,$A55,bifubc_all!$C:$C,"*"&amp;$B55&amp;"*",bifubc_all!$AI:$AI,About!$B$2)</f>
        <v>29586326.692389801</v>
      </c>
      <c r="P55">
        <f>SUMIFS(bifubc_all!Q:Q,bifubc_all!$A:$A,$A55,bifubc_all!$C:$C,"*"&amp;$B55&amp;"*",bifubc_all!$AI:$AI,About!$B$2)</f>
        <v>29696474.709688801</v>
      </c>
      <c r="Q55">
        <f>SUMIFS(bifubc_all!R:R,bifubc_all!$A:$A,$A55,bifubc_all!$C:$C,"*"&amp;$B55&amp;"*",bifubc_all!$AI:$AI,About!$B$2)</f>
        <v>29572637.178404499</v>
      </c>
      <c r="R55">
        <f>SUMIFS(bifubc_all!S:S,bifubc_all!$A:$A,$A55,bifubc_all!$C:$C,"*"&amp;$B55&amp;"*",bifubc_all!$AI:$AI,About!$B$2)</f>
        <v>29428748.597931601</v>
      </c>
      <c r="S55">
        <f>SUMIFS(bifubc_all!T:T,bifubc_all!$A:$A,$A55,bifubc_all!$C:$C,"*"&amp;$B55&amp;"*",bifubc_all!$AI:$AI,About!$B$2)</f>
        <v>29319975.904186599</v>
      </c>
      <c r="T55">
        <f>SUMIFS(bifubc_all!U:U,bifubc_all!$A:$A,$A55,bifubc_all!$C:$C,"*"&amp;$B55&amp;"*",bifubc_all!$AI:$AI,About!$B$2)</f>
        <v>29221170.323610902</v>
      </c>
      <c r="U55">
        <f>SUMIFS(bifubc_all!V:V,bifubc_all!$A:$A,$A55,bifubc_all!$C:$C,"*"&amp;$B55&amp;"*",bifubc_all!$AI:$AI,About!$B$2)</f>
        <v>29216109.7701478</v>
      </c>
      <c r="V55">
        <f>SUMIFS(bifubc_all!W:W,bifubc_all!$A:$A,$A55,bifubc_all!$C:$C,"*"&amp;$B55&amp;"*",bifubc_all!$AI:$AI,About!$B$2)</f>
        <v>29284711.333831199</v>
      </c>
      <c r="W55">
        <f>SUMIFS(bifubc_all!X:X,bifubc_all!$A:$A,$A55,bifubc_all!$C:$C,"*"&amp;$B55&amp;"*",bifubc_all!$AI:$AI,About!$B$2)</f>
        <v>29445114.4172111</v>
      </c>
      <c r="X55">
        <f>SUMIFS(bifubc_all!Y:Y,bifubc_all!$A:$A,$A55,bifubc_all!$C:$C,"*"&amp;$B55&amp;"*",bifubc_all!$AI:$AI,About!$B$2)</f>
        <v>29532880.238448001</v>
      </c>
      <c r="Y55">
        <f>SUMIFS(bifubc_all!Z:Z,bifubc_all!$A:$A,$A55,bifubc_all!$C:$C,"*"&amp;$B55&amp;"*",bifubc_all!$AI:$AI,About!$B$2)</f>
        <v>29620332.762041401</v>
      </c>
      <c r="Z55">
        <f>SUMIFS(bifubc_all!AA:AA,bifubc_all!$A:$A,$A55,bifubc_all!$C:$C,"*"&amp;$B55&amp;"*",bifubc_all!$AI:$AI,About!$B$2)</f>
        <v>29605151.101652</v>
      </c>
      <c r="AA55">
        <f>SUMIFS(bifubc_all!AB:AB,bifubc_all!$A:$A,$A55,bifubc_all!$C:$C,"*"&amp;$B55&amp;"*",bifubc_all!$AI:$AI,About!$B$2)</f>
        <v>29757865.117440499</v>
      </c>
      <c r="AB55">
        <f>SUMIFS(bifubc_all!AC:AC,bifubc_all!$A:$A,$A55,bifubc_all!$C:$C,"*"&amp;$B55&amp;"*",bifubc_all!$AI:$AI,About!$B$2)</f>
        <v>29899571.234667499</v>
      </c>
      <c r="AC55">
        <f>SUMIFS(bifubc_all!AD:AD,bifubc_all!$A:$A,$A55,bifubc_all!$C:$C,"*"&amp;$B55&amp;"*",bifubc_all!$AI:$AI,About!$B$2)</f>
        <v>29968990.5583019</v>
      </c>
      <c r="AD55">
        <f>SUMIFS(bifubc_all!AE:AE,bifubc_all!$A:$A,$A55,bifubc_all!$C:$C,"*"&amp;$B55&amp;"*",bifubc_all!$AI:$AI,About!$B$2)</f>
        <v>29892965.433504701</v>
      </c>
      <c r="AE55">
        <f>SUMIFS(bifubc_all!AF:AF,bifubc_all!$A:$A,$A55,bifubc_all!$C:$C,"*"&amp;$B55&amp;"*",bifubc_all!$AI:$AI,About!$B$2)</f>
        <v>29869420.319070701</v>
      </c>
      <c r="AF55">
        <f>SUMIFS(bifubc_all!AG:AG,bifubc_all!$A:$A,$A55,bifubc_all!$C:$C,"*"&amp;$B55&amp;"*",bifubc_all!$AI:$AI,About!$B$2)</f>
        <v>30034820.234359201</v>
      </c>
      <c r="AG55">
        <f>SUMIFS(bifubc_all!AH:AH,bifubc_all!$A:$A,$A55,bifubc_all!$C:$C,"*"&amp;$B55&amp;"*",bifubc_all!$AI:$AI,About!$B$2)</f>
        <v>30252684.229622301</v>
      </c>
    </row>
    <row r="56" spans="1:33" x14ac:dyDescent="0.25">
      <c r="A56" t="s">
        <v>77</v>
      </c>
      <c r="B56" t="s">
        <v>43</v>
      </c>
      <c r="C56">
        <f>SUMIFS(bifubc_all!D:D,bifubc_all!$A:$A,$A56,bifubc_all!$C:$C,"*"&amp;$B56&amp;"*",bifubc_all!$AI:$AI,About!$B$2)</f>
        <v>21481126941.082199</v>
      </c>
      <c r="D56">
        <f>SUMIFS(bifubc_all!E:E,bifubc_all!$A:$A,$A56,bifubc_all!$C:$C,"*"&amp;$B56&amp;"*",bifubc_all!$AI:$AI,About!$B$2)</f>
        <v>21458945685.322601</v>
      </c>
      <c r="E56">
        <f>SUMIFS(bifubc_all!F:F,bifubc_all!$A:$A,$A56,bifubc_all!$C:$C,"*"&amp;$B56&amp;"*",bifubc_all!$AI:$AI,About!$B$2)</f>
        <v>21436764429.563</v>
      </c>
      <c r="F56">
        <f>SUMIFS(bifubc_all!G:G,bifubc_all!$A:$A,$A56,bifubc_all!$C:$C,"*"&amp;$B56&amp;"*",bifubc_all!$AI:$AI,About!$B$2)</f>
        <v>22085669704.862202</v>
      </c>
      <c r="G56">
        <f>SUMIFS(bifubc_all!H:H,bifubc_all!$A:$A,$A56,bifubc_all!$C:$C,"*"&amp;$B56&amp;"*",bifubc_all!$AI:$AI,About!$B$2)</f>
        <v>22671646048.482601</v>
      </c>
      <c r="H56">
        <f>SUMIFS(bifubc_all!I:I,bifubc_all!$A:$A,$A56,bifubc_all!$C:$C,"*"&amp;$B56&amp;"*",bifubc_all!$AI:$AI,About!$B$2)</f>
        <v>23185212919.786598</v>
      </c>
      <c r="I56">
        <f>SUMIFS(bifubc_all!J:J,bifubc_all!$A:$A,$A56,bifubc_all!$C:$C,"*"&amp;$B56&amp;"*",bifubc_all!$AI:$AI,About!$B$2)</f>
        <v>23430631416.398998</v>
      </c>
      <c r="J56">
        <f>SUMIFS(bifubc_all!K:K,bifubc_all!$A:$A,$A56,bifubc_all!$C:$C,"*"&amp;$B56&amp;"*",bifubc_all!$AI:$AI,About!$B$2)</f>
        <v>23537285330.103199</v>
      </c>
      <c r="K56">
        <f>SUMIFS(bifubc_all!L:L,bifubc_all!$A:$A,$A56,bifubc_all!$C:$C,"*"&amp;$B56&amp;"*",bifubc_all!$AI:$AI,About!$B$2)</f>
        <v>23904853610.3638</v>
      </c>
      <c r="L56">
        <f>SUMIFS(bifubc_all!M:M,bifubc_all!$A:$A,$A56,bifubc_all!$C:$C,"*"&amp;$B56&amp;"*",bifubc_all!$AI:$AI,About!$B$2)</f>
        <v>24032654420.750702</v>
      </c>
      <c r="M56">
        <f>SUMIFS(bifubc_all!N:N,bifubc_all!$A:$A,$A56,bifubc_all!$C:$C,"*"&amp;$B56&amp;"*",bifubc_all!$AI:$AI,About!$B$2)</f>
        <v>24059877363.834702</v>
      </c>
      <c r="N56">
        <f>SUMIFS(bifubc_all!O:O,bifubc_all!$A:$A,$A56,bifubc_all!$C:$C,"*"&amp;$B56&amp;"*",bifubc_all!$AI:$AI,About!$B$2)</f>
        <v>24138822597.697601</v>
      </c>
      <c r="O56">
        <f>SUMIFS(bifubc_all!P:P,bifubc_all!$A:$A,$A56,bifubc_all!$C:$C,"*"&amp;$B56&amp;"*",bifubc_all!$AI:$AI,About!$B$2)</f>
        <v>24164002844.239899</v>
      </c>
      <c r="P56">
        <f>SUMIFS(bifubc_all!Q:Q,bifubc_all!$A:$A,$A56,bifubc_all!$C:$C,"*"&amp;$B56&amp;"*",bifubc_all!$AI:$AI,About!$B$2)</f>
        <v>24253963893.848099</v>
      </c>
      <c r="Q56">
        <f>SUMIFS(bifubc_all!R:R,bifubc_all!$A:$A,$A56,bifubc_all!$C:$C,"*"&amp;$B56&amp;"*",bifubc_all!$AI:$AI,About!$B$2)</f>
        <v>24152822224.9519</v>
      </c>
      <c r="R56">
        <f>SUMIFS(bifubc_all!S:S,bifubc_all!$A:$A,$A56,bifubc_all!$C:$C,"*"&amp;$B56&amp;"*",bifubc_all!$AI:$AI,About!$B$2)</f>
        <v>24035304288.239101</v>
      </c>
      <c r="S56">
        <f>SUMIFS(bifubc_all!T:T,bifubc_all!$A:$A,$A56,bifubc_all!$C:$C,"*"&amp;$B56&amp;"*",bifubc_all!$AI:$AI,About!$B$2)</f>
        <v>23946466504.882</v>
      </c>
      <c r="T56">
        <f>SUMIFS(bifubc_all!U:U,bifubc_all!$A:$A,$A56,bifubc_all!$C:$C,"*"&amp;$B56&amp;"*",bifubc_all!$AI:$AI,About!$B$2)</f>
        <v>23865769149.144699</v>
      </c>
      <c r="U56">
        <f>SUMIFS(bifubc_all!V:V,bifubc_all!$A:$A,$A56,bifubc_all!$C:$C,"*"&amp;$B56&amp;"*",bifubc_all!$AI:$AI,About!$B$2)</f>
        <v>23861636049.772499</v>
      </c>
      <c r="V56">
        <f>SUMIFS(bifubc_all!W:W,bifubc_all!$A:$A,$A56,bifubc_all!$C:$C,"*"&amp;$B56&amp;"*",bifubc_all!$AI:$AI,About!$B$2)</f>
        <v>23917664917.336899</v>
      </c>
      <c r="W56">
        <f>SUMIFS(bifubc_all!X:X,bifubc_all!$A:$A,$A56,bifubc_all!$C:$C,"*"&amp;$B56&amp;"*",bifubc_all!$AI:$AI,About!$B$2)</f>
        <v>24048670722.934799</v>
      </c>
      <c r="X56">
        <f>SUMIFS(bifubc_all!Y:Y,bifubc_all!$A:$A,$A56,bifubc_all!$C:$C,"*"&amp;$B56&amp;"*",bifubc_all!$AI:$AI,About!$B$2)</f>
        <v>24120351590.115299</v>
      </c>
      <c r="Y56">
        <f>SUMIFS(bifubc_all!Z:Z,bifubc_all!$A:$A,$A56,bifubc_all!$C:$C,"*"&amp;$B56&amp;"*",bifubc_all!$AI:$AI,About!$B$2)</f>
        <v>24191776578.111099</v>
      </c>
      <c r="Z56">
        <f>SUMIFS(bifubc_all!AA:AA,bifubc_all!$A:$A,$A56,bifubc_all!$C:$C,"*"&amp;$B56&amp;"*",bifubc_all!$AI:$AI,About!$B$2)</f>
        <v>24179377279.994598</v>
      </c>
      <c r="AA56">
        <f>SUMIFS(bifubc_all!AB:AB,bifubc_all!$A:$A,$A56,bifubc_all!$C:$C,"*"&amp;$B56&amp;"*",bifubc_all!$AI:$AI,About!$B$2)</f>
        <v>24304103203.230598</v>
      </c>
      <c r="AB56">
        <f>SUMIFS(bifubc_all!AC:AC,bifubc_all!$A:$A,$A56,bifubc_all!$C:$C,"*"&amp;$B56&amp;"*",bifubc_all!$AI:$AI,About!$B$2)</f>
        <v>24419838659.521599</v>
      </c>
      <c r="AC56">
        <f>SUMIFS(bifubc_all!AD:AD,bifubc_all!$A:$A,$A56,bifubc_all!$C:$C,"*"&amp;$B56&amp;"*",bifubc_all!$AI:$AI,About!$B$2)</f>
        <v>24476535415.1273</v>
      </c>
      <c r="AD56">
        <f>SUMIFS(bifubc_all!AE:AE,bifubc_all!$A:$A,$A56,bifubc_all!$C:$C,"*"&amp;$B56&amp;"*",bifubc_all!$AI:$AI,About!$B$2)</f>
        <v>24414443511.967602</v>
      </c>
      <c r="AE56">
        <f>SUMIFS(bifubc_all!AF:AF,bifubc_all!$A:$A,$A56,bifubc_all!$C:$C,"*"&amp;$B56&amp;"*",bifubc_all!$AI:$AI,About!$B$2)</f>
        <v>24395213540.702</v>
      </c>
      <c r="AF56">
        <f>SUMIFS(bifubc_all!AG:AG,bifubc_all!$A:$A,$A56,bifubc_all!$C:$C,"*"&amp;$B56&amp;"*",bifubc_all!$AI:$AI,About!$B$2)</f>
        <v>24530300402.448002</v>
      </c>
      <c r="AG56">
        <f>SUMIFS(bifubc_all!AH:AH,bifubc_all!$A:$A,$A56,bifubc_all!$C:$C,"*"&amp;$B56&amp;"*",bifubc_all!$AI:$AI,About!$B$2)</f>
        <v>24708236185.282101</v>
      </c>
    </row>
    <row r="57" spans="1:33" x14ac:dyDescent="0.25">
      <c r="A57" t="s">
        <v>77</v>
      </c>
      <c r="B57" t="s">
        <v>44</v>
      </c>
      <c r="C57">
        <f>SUMIFS(bifubc_all!D:D,bifubc_all!$A:$A,$A57,bifubc_all!$C:$C,"*"&amp;$B57&amp;"*",bifubc_all!$AI:$AI,About!$B$2)</f>
        <v>5887314223653.96</v>
      </c>
      <c r="D57">
        <f>SUMIFS(bifubc_all!E:E,bifubc_all!$A:$A,$A57,bifubc_all!$C:$C,"*"&amp;$B57&amp;"*",bifubc_all!$AI:$AI,About!$B$2)</f>
        <v>5997062050975.4902</v>
      </c>
      <c r="E57">
        <f>SUMIFS(bifubc_all!F:F,bifubc_all!$A:$A,$A57,bifubc_all!$C:$C,"*"&amp;$B57&amp;"*",bifubc_all!$AI:$AI,About!$B$2)</f>
        <v>6106809878297.0303</v>
      </c>
      <c r="F57">
        <f>SUMIFS(bifubc_all!G:G,bifubc_all!$A:$A,$A57,bifubc_all!$C:$C,"*"&amp;$B57&amp;"*",bifubc_all!$AI:$AI,About!$B$2)</f>
        <v>6228391499798.0498</v>
      </c>
      <c r="G57">
        <f>SUMIFS(bifubc_all!H:H,bifubc_all!$A:$A,$A57,bifubc_all!$C:$C,"*"&amp;$B57&amp;"*",bifubc_all!$AI:$AI,About!$B$2)</f>
        <v>6336831229484.8496</v>
      </c>
      <c r="H57">
        <f>SUMIFS(bifubc_all!I:I,bifubc_all!$A:$A,$A57,bifubc_all!$C:$C,"*"&amp;$B57&amp;"*",bifubc_all!$AI:$AI,About!$B$2)</f>
        <v>6464416194289.75</v>
      </c>
      <c r="I57">
        <f>SUMIFS(bifubc_all!J:J,bifubc_all!$A:$A,$A57,bifubc_all!$C:$C,"*"&amp;$B57&amp;"*",bifubc_all!$AI:$AI,About!$B$2)</f>
        <v>6594235047790.9697</v>
      </c>
      <c r="J57">
        <f>SUMIFS(bifubc_all!K:K,bifubc_all!$A:$A,$A57,bifubc_all!$C:$C,"*"&amp;$B57&amp;"*",bifubc_all!$AI:$AI,About!$B$2)</f>
        <v>6725170914549.2695</v>
      </c>
      <c r="K57">
        <f>SUMIFS(bifubc_all!L:L,bifubc_all!$A:$A,$A57,bifubc_all!$C:$C,"*"&amp;$B57&amp;"*",bifubc_all!$AI:$AI,About!$B$2)</f>
        <v>6865003884927.1201</v>
      </c>
      <c r="L57">
        <f>SUMIFS(bifubc_all!M:M,bifubc_all!$A:$A,$A57,bifubc_all!$C:$C,"*"&amp;$B57&amp;"*",bifubc_all!$AI:$AI,About!$B$2)</f>
        <v>6994378965117.0898</v>
      </c>
      <c r="M57">
        <f>SUMIFS(bifubc_all!N:N,bifubc_all!$A:$A,$A57,bifubc_all!$C:$C,"*"&amp;$B57&amp;"*",bifubc_all!$AI:$AI,About!$B$2)</f>
        <v>7112383939110.7197</v>
      </c>
      <c r="N57">
        <f>SUMIFS(bifubc_all!O:O,bifubc_all!$A:$A,$A57,bifubc_all!$C:$C,"*"&amp;$B57&amp;"*",bifubc_all!$AI:$AI,About!$B$2)</f>
        <v>7242005024071.0596</v>
      </c>
      <c r="O57">
        <f>SUMIFS(bifubc_all!P:P,bifubc_all!$A:$A,$A57,bifubc_all!$C:$C,"*"&amp;$B57&amp;"*",bifubc_all!$AI:$AI,About!$B$2)</f>
        <v>7366369876013.3496</v>
      </c>
      <c r="P57">
        <f>SUMIFS(bifubc_all!Q:Q,bifubc_all!$A:$A,$A57,bifubc_all!$C:$C,"*"&amp;$B57&amp;"*",bifubc_all!$AI:$AI,About!$B$2)</f>
        <v>7467639221278.3496</v>
      </c>
      <c r="Q57">
        <f>SUMIFS(bifubc_all!R:R,bifubc_all!$A:$A,$A57,bifubc_all!$C:$C,"*"&amp;$B57&amp;"*",bifubc_all!$AI:$AI,About!$B$2)</f>
        <v>7557193640215.0996</v>
      </c>
      <c r="R57">
        <f>SUMIFS(bifubc_all!S:S,bifubc_all!$A:$A,$A57,bifubc_all!$C:$C,"*"&amp;$B57&amp;"*",bifubc_all!$AI:$AI,About!$B$2)</f>
        <v>7645165635189.1504</v>
      </c>
      <c r="S57">
        <f>SUMIFS(bifubc_all!T:T,bifubc_all!$A:$A,$A57,bifubc_all!$C:$C,"*"&amp;$B57&amp;"*",bifubc_all!$AI:$AI,About!$B$2)</f>
        <v>7735677474372.2695</v>
      </c>
      <c r="T57">
        <f>SUMIFS(bifubc_all!U:U,bifubc_all!$A:$A,$A57,bifubc_all!$C:$C,"*"&amp;$B57&amp;"*",bifubc_all!$AI:$AI,About!$B$2)</f>
        <v>7818150814820.6602</v>
      </c>
      <c r="U57">
        <f>SUMIFS(bifubc_all!V:V,bifubc_all!$A:$A,$A57,bifubc_all!$C:$C,"*"&amp;$B57&amp;"*",bifubc_all!$AI:$AI,About!$B$2)</f>
        <v>7905378869318.2598</v>
      </c>
      <c r="V57">
        <f>SUMIFS(bifubc_all!W:W,bifubc_all!$A:$A,$A57,bifubc_all!$C:$C,"*"&amp;$B57&amp;"*",bifubc_all!$AI:$AI,About!$B$2)</f>
        <v>7996952594639.0303</v>
      </c>
      <c r="W57">
        <f>SUMIFS(bifubc_all!X:X,bifubc_all!$A:$A,$A57,bifubc_all!$C:$C,"*"&amp;$B57&amp;"*",bifubc_all!$AI:$AI,About!$B$2)</f>
        <v>8087542714331.7197</v>
      </c>
      <c r="X57">
        <f>SUMIFS(bifubc_all!Y:Y,bifubc_all!$A:$A,$A57,bifubc_all!$C:$C,"*"&amp;$B57&amp;"*",bifubc_all!$AI:$AI,About!$B$2)</f>
        <v>8178162327033.2803</v>
      </c>
      <c r="Y57">
        <f>SUMIFS(bifubc_all!Z:Z,bifubc_all!$A:$A,$A57,bifubc_all!$C:$C,"*"&amp;$B57&amp;"*",bifubc_all!$AI:$AI,About!$B$2)</f>
        <v>8273860525610.5996</v>
      </c>
      <c r="Z57">
        <f>SUMIFS(bifubc_all!AA:AA,bifubc_all!$A:$A,$A57,bifubc_all!$C:$C,"*"&amp;$B57&amp;"*",bifubc_all!$AI:$AI,About!$B$2)</f>
        <v>8368585041441.3203</v>
      </c>
      <c r="AA57">
        <f>SUMIFS(bifubc_all!AB:AB,bifubc_all!$A:$A,$A57,bifubc_all!$C:$C,"*"&amp;$B57&amp;"*",bifubc_all!$AI:$AI,About!$B$2)</f>
        <v>8464885641616</v>
      </c>
      <c r="AB57">
        <f>SUMIFS(bifubc_all!AC:AC,bifubc_all!$A:$A,$A57,bifubc_all!$C:$C,"*"&amp;$B57&amp;"*",bifubc_all!$AI:$AI,About!$B$2)</f>
        <v>8561331363932.5303</v>
      </c>
      <c r="AC57">
        <f>SUMIFS(bifubc_all!AD:AD,bifubc_all!$A:$A,$A57,bifubc_all!$C:$C,"*"&amp;$B57&amp;"*",bifubc_all!$AI:$AI,About!$B$2)</f>
        <v>8654397793829.1602</v>
      </c>
      <c r="AD57">
        <f>SUMIFS(bifubc_all!AE:AE,bifubc_all!$A:$A,$A57,bifubc_all!$C:$C,"*"&amp;$B57&amp;"*",bifubc_all!$AI:$AI,About!$B$2)</f>
        <v>8750769370170.0898</v>
      </c>
      <c r="AE57">
        <f>SUMIFS(bifubc_all!AF:AF,bifubc_all!$A:$A,$A57,bifubc_all!$C:$C,"*"&amp;$B57&amp;"*",bifubc_all!$AI:$AI,About!$B$2)</f>
        <v>8848942087319.9707</v>
      </c>
      <c r="AF57">
        <f>SUMIFS(bifubc_all!AG:AG,bifubc_all!$A:$A,$A57,bifubc_all!$C:$C,"*"&amp;$B57&amp;"*",bifubc_all!$AI:$AI,About!$B$2)</f>
        <v>8944547810154.4805</v>
      </c>
      <c r="AG57">
        <f>SUMIFS(bifubc_all!AH:AH,bifubc_all!$A:$A,$A57,bifubc_all!$C:$C,"*"&amp;$B57&amp;"*",bifubc_all!$AI:$AI,About!$B$2)</f>
        <v>9040306924198.7402</v>
      </c>
    </row>
    <row r="58" spans="1:33" x14ac:dyDescent="0.25">
      <c r="A58" t="s">
        <v>77</v>
      </c>
      <c r="B58" t="s">
        <v>45</v>
      </c>
      <c r="C58">
        <f>SUMIFS(bifubc_all!D:D,bifubc_all!$A:$A,$A58,bifubc_all!$C:$C,"*"&amp;$B58&amp;"*",bifubc_all!$AI:$AI,About!$B$2)</f>
        <v>108139210838.754</v>
      </c>
      <c r="D58">
        <f>SUMIFS(bifubc_all!E:E,bifubc_all!$A:$A,$A58,bifubc_all!$C:$C,"*"&amp;$B58&amp;"*",bifubc_all!$AI:$AI,About!$B$2)</f>
        <v>107873909546.504</v>
      </c>
      <c r="E58">
        <f>SUMIFS(bifubc_all!F:F,bifubc_all!$A:$A,$A58,bifubc_all!$C:$C,"*"&amp;$B58&amp;"*",bifubc_all!$AI:$AI,About!$B$2)</f>
        <v>107608608254.254</v>
      </c>
      <c r="F58">
        <f>SUMIFS(bifubc_all!G:G,bifubc_all!$A:$A,$A58,bifubc_all!$C:$C,"*"&amp;$B58&amp;"*",bifubc_all!$AI:$AI,About!$B$2)</f>
        <v>109215510121.00999</v>
      </c>
      <c r="G58">
        <f>SUMIFS(bifubc_all!H:H,bifubc_all!$A:$A,$A58,bifubc_all!$C:$C,"*"&amp;$B58&amp;"*",bifubc_all!$AI:$AI,About!$B$2)</f>
        <v>111428851365.49899</v>
      </c>
      <c r="H58">
        <f>SUMIFS(bifubc_all!I:I,bifubc_all!$A:$A,$A58,bifubc_all!$C:$C,"*"&amp;$B58&amp;"*",bifubc_all!$AI:$AI,About!$B$2)</f>
        <v>113599719555.425</v>
      </c>
      <c r="I58">
        <f>SUMIFS(bifubc_all!J:J,bifubc_all!$A:$A,$A58,bifubc_all!$C:$C,"*"&amp;$B58&amp;"*",bifubc_all!$AI:$AI,About!$B$2)</f>
        <v>115792621627.50999</v>
      </c>
      <c r="J58">
        <f>SUMIFS(bifubc_all!K:K,bifubc_all!$A:$A,$A58,bifubc_all!$C:$C,"*"&amp;$B58&amp;"*",bifubc_all!$AI:$AI,About!$B$2)</f>
        <v>118020482148.019</v>
      </c>
      <c r="K58">
        <f>SUMIFS(bifubc_all!L:L,bifubc_all!$A:$A,$A58,bifubc_all!$C:$C,"*"&amp;$B58&amp;"*",bifubc_all!$AI:$AI,About!$B$2)</f>
        <v>120176724438.88901</v>
      </c>
      <c r="L58">
        <f>SUMIFS(bifubc_all!M:M,bifubc_all!$A:$A,$A58,bifubc_all!$C:$C,"*"&amp;$B58&amp;"*",bifubc_all!$AI:$AI,About!$B$2)</f>
        <v>122493448306.147</v>
      </c>
      <c r="M58">
        <f>SUMIFS(bifubc_all!N:N,bifubc_all!$A:$A,$A58,bifubc_all!$C:$C,"*"&amp;$B58&amp;"*",bifubc_all!$AI:$AI,About!$B$2)</f>
        <v>124708314723.62801</v>
      </c>
      <c r="N58">
        <f>SUMIFS(bifubc_all!O:O,bifubc_all!$A:$A,$A58,bifubc_all!$C:$C,"*"&amp;$B58&amp;"*",bifubc_all!$AI:$AI,About!$B$2)</f>
        <v>126724700041.882</v>
      </c>
      <c r="O58">
        <f>SUMIFS(bifubc_all!P:P,bifubc_all!$A:$A,$A58,bifubc_all!$C:$C,"*"&amp;$B58&amp;"*",bifubc_all!$AI:$AI,About!$B$2)</f>
        <v>128831107652.92799</v>
      </c>
      <c r="P58">
        <f>SUMIFS(bifubc_all!Q:Q,bifubc_all!$A:$A,$A58,bifubc_all!$C:$C,"*"&amp;$B58&amp;"*",bifubc_all!$AI:$AI,About!$B$2)</f>
        <v>130801302017.714</v>
      </c>
      <c r="Q58">
        <f>SUMIFS(bifubc_all!R:R,bifubc_all!$A:$A,$A58,bifubc_all!$C:$C,"*"&amp;$B58&amp;"*",bifubc_all!$AI:$AI,About!$B$2)</f>
        <v>132684770132.25301</v>
      </c>
      <c r="R58">
        <f>SUMIFS(bifubc_all!S:S,bifubc_all!$A:$A,$A58,bifubc_all!$C:$C,"*"&amp;$B58&amp;"*",bifubc_all!$AI:$AI,About!$B$2)</f>
        <v>134515056530.79601</v>
      </c>
      <c r="S58">
        <f>SUMIFS(bifubc_all!T:T,bifubc_all!$A:$A,$A58,bifubc_all!$C:$C,"*"&amp;$B58&amp;"*",bifubc_all!$AI:$AI,About!$B$2)</f>
        <v>136367590057.571</v>
      </c>
      <c r="T58">
        <f>SUMIFS(bifubc_all!U:U,bifubc_all!$A:$A,$A58,bifubc_all!$C:$C,"*"&amp;$B58&amp;"*",bifubc_all!$AI:$AI,About!$B$2)</f>
        <v>138356026233.065</v>
      </c>
      <c r="U58">
        <f>SUMIFS(bifubc_all!V:V,bifubc_all!$A:$A,$A58,bifubc_all!$C:$C,"*"&amp;$B58&amp;"*",bifubc_all!$AI:$AI,About!$B$2)</f>
        <v>140474741851.08099</v>
      </c>
      <c r="V58">
        <f>SUMIFS(bifubc_all!W:W,bifubc_all!$A:$A,$A58,bifubc_all!$C:$C,"*"&amp;$B58&amp;"*",bifubc_all!$AI:$AI,About!$B$2)</f>
        <v>142687007593.64301</v>
      </c>
      <c r="W58">
        <f>SUMIFS(bifubc_all!X:X,bifubc_all!$A:$A,$A58,bifubc_all!$C:$C,"*"&amp;$B58&amp;"*",bifubc_all!$AI:$AI,About!$B$2)</f>
        <v>144930147658.77499</v>
      </c>
      <c r="X58">
        <f>SUMIFS(bifubc_all!Y:Y,bifubc_all!$A:$A,$A58,bifubc_all!$C:$C,"*"&amp;$B58&amp;"*",bifubc_all!$AI:$AI,About!$B$2)</f>
        <v>147255433819.39499</v>
      </c>
      <c r="Y58">
        <f>SUMIFS(bifubc_all!Z:Z,bifubc_all!$A:$A,$A58,bifubc_all!$C:$C,"*"&amp;$B58&amp;"*",bifubc_all!$AI:$AI,About!$B$2)</f>
        <v>149836448377.95499</v>
      </c>
      <c r="Z58">
        <f>SUMIFS(bifubc_all!AA:AA,bifubc_all!$A:$A,$A58,bifubc_all!$C:$C,"*"&amp;$B58&amp;"*",bifubc_all!$AI:$AI,About!$B$2)</f>
        <v>152443543858.25299</v>
      </c>
      <c r="AA58">
        <f>SUMIFS(bifubc_all!AB:AB,bifubc_all!$A:$A,$A58,bifubc_all!$C:$C,"*"&amp;$B58&amp;"*",bifubc_all!$AI:$AI,About!$B$2)</f>
        <v>155147021927.224</v>
      </c>
      <c r="AB58">
        <f>SUMIFS(bifubc_all!AC:AC,bifubc_all!$A:$A,$A58,bifubc_all!$C:$C,"*"&amp;$B58&amp;"*",bifubc_all!$AI:$AI,About!$B$2)</f>
        <v>157912656590.34299</v>
      </c>
      <c r="AC58">
        <f>SUMIFS(bifubc_all!AD:AD,bifubc_all!$A:$A,$A58,bifubc_all!$C:$C,"*"&amp;$B58&amp;"*",bifubc_all!$AI:$AI,About!$B$2)</f>
        <v>160871265041.09601</v>
      </c>
      <c r="AD58">
        <f>SUMIFS(bifubc_all!AE:AE,bifubc_all!$A:$A,$A58,bifubc_all!$C:$C,"*"&amp;$B58&amp;"*",bifubc_all!$AI:$AI,About!$B$2)</f>
        <v>163773581164.67599</v>
      </c>
      <c r="AE58">
        <f>SUMIFS(bifubc_all!AF:AF,bifubc_all!$A:$A,$A58,bifubc_all!$C:$C,"*"&amp;$B58&amp;"*",bifubc_all!$AI:$AI,About!$B$2)</f>
        <v>166426835147.953</v>
      </c>
      <c r="AF58">
        <f>SUMIFS(bifubc_all!AG:AG,bifubc_all!$A:$A,$A58,bifubc_all!$C:$C,"*"&amp;$B58&amp;"*",bifubc_all!$AI:$AI,About!$B$2)</f>
        <v>169051402898.78699</v>
      </c>
      <c r="AG58">
        <f>SUMIFS(bifubc_all!AH:AH,bifubc_all!$A:$A,$A58,bifubc_all!$C:$C,"*"&amp;$B58&amp;"*",bifubc_all!$AI:$AI,About!$B$2)</f>
        <v>171793840097.92099</v>
      </c>
    </row>
    <row r="59" spans="1:33" x14ac:dyDescent="0.25">
      <c r="A59" t="s">
        <v>77</v>
      </c>
      <c r="B59" t="s">
        <v>46</v>
      </c>
      <c r="C59">
        <f>SUMIFS(bifubc_all!D:D,bifubc_all!$A:$A,$A59,bifubc_all!$C:$C,"*"&amp;$B59&amp;"*",bifubc_all!$AI:$AI,About!$B$2)</f>
        <v>17452791093182.801</v>
      </c>
      <c r="D59">
        <f>SUMIFS(bifubc_all!E:E,bifubc_all!$A:$A,$A59,bifubc_all!$C:$C,"*"&amp;$B59&amp;"*",bifubc_all!$AI:$AI,About!$B$2)</f>
        <v>17214549910455.6</v>
      </c>
      <c r="E59">
        <f>SUMIFS(bifubc_all!F:F,bifubc_all!$A:$A,$A59,bifubc_all!$C:$C,"*"&amp;$B59&amp;"*",bifubc_all!$AI:$AI,About!$B$2)</f>
        <v>16976308727728.5</v>
      </c>
      <c r="F59">
        <f>SUMIFS(bifubc_all!G:G,bifubc_all!$A:$A,$A59,bifubc_all!$C:$C,"*"&amp;$B59&amp;"*",bifubc_all!$AI:$AI,About!$B$2)</f>
        <v>16164005411828</v>
      </c>
      <c r="G59">
        <f>SUMIFS(bifubc_all!H:H,bifubc_all!$A:$A,$A59,bifubc_all!$C:$C,"*"&amp;$B59&amp;"*",bifubc_all!$AI:$AI,About!$B$2)</f>
        <v>16540822124695.5</v>
      </c>
      <c r="H59">
        <f>SUMIFS(bifubc_all!I:I,bifubc_all!$A:$A,$A59,bifubc_all!$C:$C,"*"&amp;$B59&amp;"*",bifubc_all!$AI:$AI,About!$B$2)</f>
        <v>17096965282759.199</v>
      </c>
      <c r="I59">
        <f>SUMIFS(bifubc_all!J:J,bifubc_all!$A:$A,$A59,bifubc_all!$C:$C,"*"&amp;$B59&amp;"*",bifubc_all!$AI:$AI,About!$B$2)</f>
        <v>17063766730671.699</v>
      </c>
      <c r="J59">
        <f>SUMIFS(bifubc_all!K:K,bifubc_all!$A:$A,$A59,bifubc_all!$C:$C,"*"&amp;$B59&amp;"*",bifubc_all!$AI:$AI,About!$B$2)</f>
        <v>16896658110303.5</v>
      </c>
      <c r="K59">
        <f>SUMIFS(bifubc_all!L:L,bifubc_all!$A:$A,$A59,bifubc_all!$C:$C,"*"&amp;$B59&amp;"*",bifubc_all!$AI:$AI,About!$B$2)</f>
        <v>16847971026556.5</v>
      </c>
      <c r="L59">
        <f>SUMIFS(bifubc_all!M:M,bifubc_all!$A:$A,$A59,bifubc_all!$C:$C,"*"&amp;$B59&amp;"*",bifubc_all!$AI:$AI,About!$B$2)</f>
        <v>17132177123686.5</v>
      </c>
      <c r="M59">
        <f>SUMIFS(bifubc_all!N:N,bifubc_all!$A:$A,$A59,bifubc_all!$C:$C,"*"&amp;$B59&amp;"*",bifubc_all!$AI:$AI,About!$B$2)</f>
        <v>17439694568493.699</v>
      </c>
      <c r="N59">
        <f>SUMIFS(bifubc_all!O:O,bifubc_all!$A:$A,$A59,bifubc_all!$C:$C,"*"&amp;$B59&amp;"*",bifubc_all!$AI:$AI,About!$B$2)</f>
        <v>17570316822215.1</v>
      </c>
      <c r="O59">
        <f>SUMIFS(bifubc_all!P:P,bifubc_all!$A:$A,$A59,bifubc_all!$C:$C,"*"&amp;$B59&amp;"*",bifubc_all!$AI:$AI,About!$B$2)</f>
        <v>17705166976909.301</v>
      </c>
      <c r="P59">
        <f>SUMIFS(bifubc_all!Q:Q,bifubc_all!$A:$A,$A59,bifubc_all!$C:$C,"*"&amp;$B59&amp;"*",bifubc_all!$AI:$AI,About!$B$2)</f>
        <v>17822789985178</v>
      </c>
      <c r="Q59">
        <f>SUMIFS(bifubc_all!R:R,bifubc_all!$A:$A,$A59,bifubc_all!$C:$C,"*"&amp;$B59&amp;"*",bifubc_all!$AI:$AI,About!$B$2)</f>
        <v>17949221907838.699</v>
      </c>
      <c r="R59">
        <f>SUMIFS(bifubc_all!S:S,bifubc_all!$A:$A,$A59,bifubc_all!$C:$C,"*"&amp;$B59&amp;"*",bifubc_all!$AI:$AI,About!$B$2)</f>
        <v>18091765116994.5</v>
      </c>
      <c r="S59">
        <f>SUMIFS(bifubc_all!T:T,bifubc_all!$A:$A,$A59,bifubc_all!$C:$C,"*"&amp;$B59&amp;"*",bifubc_all!$AI:$AI,About!$B$2)</f>
        <v>18248177773507.801</v>
      </c>
      <c r="T59">
        <f>SUMIFS(bifubc_all!U:U,bifubc_all!$A:$A,$A59,bifubc_all!$C:$C,"*"&amp;$B59&amp;"*",bifubc_all!$AI:$AI,About!$B$2)</f>
        <v>18407059254043.5</v>
      </c>
      <c r="U59">
        <f>SUMIFS(bifubc_all!V:V,bifubc_all!$A:$A,$A59,bifubc_all!$C:$C,"*"&amp;$B59&amp;"*",bifubc_all!$AI:$AI,About!$B$2)</f>
        <v>18593445823681.199</v>
      </c>
      <c r="V59">
        <f>SUMIFS(bifubc_all!W:W,bifubc_all!$A:$A,$A59,bifubc_all!$C:$C,"*"&amp;$B59&amp;"*",bifubc_all!$AI:$AI,About!$B$2)</f>
        <v>18750624526227.102</v>
      </c>
      <c r="W59">
        <f>SUMIFS(bifubc_all!X:X,bifubc_all!$A:$A,$A59,bifubc_all!$C:$C,"*"&amp;$B59&amp;"*",bifubc_all!$AI:$AI,About!$B$2)</f>
        <v>18900961535352.602</v>
      </c>
      <c r="X59">
        <f>SUMIFS(bifubc_all!Y:Y,bifubc_all!$A:$A,$A59,bifubc_all!$C:$C,"*"&amp;$B59&amp;"*",bifubc_all!$AI:$AI,About!$B$2)</f>
        <v>19120606366402.199</v>
      </c>
      <c r="Y59">
        <f>SUMIFS(bifubc_all!Z:Z,bifubc_all!$A:$A,$A59,bifubc_all!$C:$C,"*"&amp;$B59&amp;"*",bifubc_all!$AI:$AI,About!$B$2)</f>
        <v>19370271178444.602</v>
      </c>
      <c r="Z59">
        <f>SUMIFS(bifubc_all!AA:AA,bifubc_all!$A:$A,$A59,bifubc_all!$C:$C,"*"&amp;$B59&amp;"*",bifubc_all!$AI:$AI,About!$B$2)</f>
        <v>19620818044804.398</v>
      </c>
      <c r="AA59">
        <f>SUMIFS(bifubc_all!AB:AB,bifubc_all!$A:$A,$A59,bifubc_all!$C:$C,"*"&amp;$B59&amp;"*",bifubc_all!$AI:$AI,About!$B$2)</f>
        <v>19851909567057.301</v>
      </c>
      <c r="AB59">
        <f>SUMIFS(bifubc_all!AC:AC,bifubc_all!$A:$A,$A59,bifubc_all!$C:$C,"*"&amp;$B59&amp;"*",bifubc_all!$AI:$AI,About!$B$2)</f>
        <v>20014942131513.602</v>
      </c>
      <c r="AC59">
        <f>SUMIFS(bifubc_all!AD:AD,bifubc_all!$A:$A,$A59,bifubc_all!$C:$C,"*"&amp;$B59&amp;"*",bifubc_all!$AI:$AI,About!$B$2)</f>
        <v>20221618410386.801</v>
      </c>
      <c r="AD59">
        <f>SUMIFS(bifubc_all!AE:AE,bifubc_all!$A:$A,$A59,bifubc_all!$C:$C,"*"&amp;$B59&amp;"*",bifubc_all!$AI:$AI,About!$B$2)</f>
        <v>20389274645766.602</v>
      </c>
      <c r="AE59">
        <f>SUMIFS(bifubc_all!AF:AF,bifubc_all!$A:$A,$A59,bifubc_all!$C:$C,"*"&amp;$B59&amp;"*",bifubc_all!$AI:$AI,About!$B$2)</f>
        <v>20484903489581.801</v>
      </c>
      <c r="AF59">
        <f>SUMIFS(bifubc_all!AG:AG,bifubc_all!$A:$A,$A59,bifubc_all!$C:$C,"*"&amp;$B59&amp;"*",bifubc_all!$AI:$AI,About!$B$2)</f>
        <v>20683296329662.301</v>
      </c>
      <c r="AG59">
        <f>SUMIFS(bifubc_all!AH:AH,bifubc_all!$A:$A,$A59,bifubc_all!$C:$C,"*"&amp;$B59&amp;"*",bifubc_all!$AI:$AI,About!$B$2)</f>
        <v>21042324583728.898</v>
      </c>
    </row>
    <row r="60" spans="1:33" x14ac:dyDescent="0.25">
      <c r="A60" t="s">
        <v>77</v>
      </c>
      <c r="B60" t="s">
        <v>47</v>
      </c>
      <c r="C60">
        <f>SUMIFS(bifubc_all!D:D,bifubc_all!$A:$A,$A60,bifubc_all!$C:$C,"*"&amp;$B60&amp;"*",bifubc_all!$AI:$AI,About!$B$2)</f>
        <v>33897361421018.898</v>
      </c>
      <c r="D60">
        <f>SUMIFS(bifubc_all!E:E,bifubc_all!$A:$A,$A60,bifubc_all!$C:$C,"*"&amp;$B60&amp;"*",bifubc_all!$AI:$AI,About!$B$2)</f>
        <v>34357557249118</v>
      </c>
      <c r="E60">
        <f>SUMIFS(bifubc_all!F:F,bifubc_all!$A:$A,$A60,bifubc_all!$C:$C,"*"&amp;$B60&amp;"*",bifubc_all!$AI:$AI,About!$B$2)</f>
        <v>34817753077217.199</v>
      </c>
      <c r="F60">
        <f>SUMIFS(bifubc_all!G:G,bifubc_all!$A:$A,$A60,bifubc_all!$C:$C,"*"&amp;$B60&amp;"*",bifubc_all!$AI:$AI,About!$B$2)</f>
        <v>35406279111370.898</v>
      </c>
      <c r="G60">
        <f>SUMIFS(bifubc_all!H:H,bifubc_all!$A:$A,$A60,bifubc_all!$C:$C,"*"&amp;$B60&amp;"*",bifubc_all!$AI:$AI,About!$B$2)</f>
        <v>35807911852185.398</v>
      </c>
      <c r="H60">
        <f>SUMIFS(bifubc_all!I:I,bifubc_all!$A:$A,$A60,bifubc_all!$C:$C,"*"&amp;$B60&amp;"*",bifubc_all!$AI:$AI,About!$B$2)</f>
        <v>36024476858346.602</v>
      </c>
      <c r="I60">
        <f>SUMIFS(bifubc_all!J:J,bifubc_all!$A:$A,$A60,bifubc_all!$C:$C,"*"&amp;$B60&amp;"*",bifubc_all!$AI:$AI,About!$B$2)</f>
        <v>36337519279318.797</v>
      </c>
      <c r="J60">
        <f>SUMIFS(bifubc_all!K:K,bifubc_all!$A:$A,$A60,bifubc_all!$C:$C,"*"&amp;$B60&amp;"*",bifubc_all!$AI:$AI,About!$B$2)</f>
        <v>36532335978704.797</v>
      </c>
      <c r="K60">
        <f>SUMIFS(bifubc_all!L:L,bifubc_all!$A:$A,$A60,bifubc_all!$C:$C,"*"&amp;$B60&amp;"*",bifubc_all!$AI:$AI,About!$B$2)</f>
        <v>36850084217436</v>
      </c>
      <c r="L60">
        <f>SUMIFS(bifubc_all!M:M,bifubc_all!$A:$A,$A60,bifubc_all!$C:$C,"*"&amp;$B60&amp;"*",bifubc_all!$AI:$AI,About!$B$2)</f>
        <v>37134921746213.797</v>
      </c>
      <c r="M60">
        <f>SUMIFS(bifubc_all!N:N,bifubc_all!$A:$A,$A60,bifubc_all!$C:$C,"*"&amp;$B60&amp;"*",bifubc_all!$AI:$AI,About!$B$2)</f>
        <v>37300914341082.102</v>
      </c>
      <c r="N60">
        <f>SUMIFS(bifubc_all!O:O,bifubc_all!$A:$A,$A60,bifubc_all!$C:$C,"*"&amp;$B60&amp;"*",bifubc_all!$AI:$AI,About!$B$2)</f>
        <v>37546512677731.602</v>
      </c>
      <c r="O60">
        <f>SUMIFS(bifubc_all!P:P,bifubc_all!$A:$A,$A60,bifubc_all!$C:$C,"*"&amp;$B60&amp;"*",bifubc_all!$AI:$AI,About!$B$2)</f>
        <v>37697713195875.102</v>
      </c>
      <c r="P60">
        <f>SUMIFS(bifubc_all!Q:Q,bifubc_all!$A:$A,$A60,bifubc_all!$C:$C,"*"&amp;$B60&amp;"*",bifubc_all!$AI:$AI,About!$B$2)</f>
        <v>37762356009963.102</v>
      </c>
      <c r="Q60">
        <f>SUMIFS(bifubc_all!R:R,bifubc_all!$A:$A,$A60,bifubc_all!$C:$C,"*"&amp;$B60&amp;"*",bifubc_all!$AI:$AI,About!$B$2)</f>
        <v>37789489095684.898</v>
      </c>
      <c r="R60">
        <f>SUMIFS(bifubc_all!S:S,bifubc_all!$A:$A,$A60,bifubc_all!$C:$C,"*"&amp;$B60&amp;"*",bifubc_all!$AI:$AI,About!$B$2)</f>
        <v>37794865339079.398</v>
      </c>
      <c r="S60">
        <f>SUMIFS(bifubc_all!T:T,bifubc_all!$A:$A,$A60,bifubc_all!$C:$C,"*"&amp;$B60&amp;"*",bifubc_all!$AI:$AI,About!$B$2)</f>
        <v>37824295782628.797</v>
      </c>
      <c r="T60">
        <f>SUMIFS(bifubc_all!U:U,bifubc_all!$A:$A,$A60,bifubc_all!$C:$C,"*"&amp;$B60&amp;"*",bifubc_all!$AI:$AI,About!$B$2)</f>
        <v>37902304466650.102</v>
      </c>
      <c r="U60">
        <f>SUMIFS(bifubc_all!V:V,bifubc_all!$A:$A,$A60,bifubc_all!$C:$C,"*"&amp;$B60&amp;"*",bifubc_all!$AI:$AI,About!$B$2)</f>
        <v>38018728172281.797</v>
      </c>
      <c r="V60">
        <f>SUMIFS(bifubc_all!W:W,bifubc_all!$A:$A,$A60,bifubc_all!$C:$C,"*"&amp;$B60&amp;"*",bifubc_all!$AI:$AI,About!$B$2)</f>
        <v>38120697130403.602</v>
      </c>
      <c r="W60">
        <f>SUMIFS(bifubc_all!X:X,bifubc_all!$A:$A,$A60,bifubc_all!$C:$C,"*"&amp;$B60&amp;"*",bifubc_all!$AI:$AI,About!$B$2)</f>
        <v>38214804565231</v>
      </c>
      <c r="X60">
        <f>SUMIFS(bifubc_all!Y:Y,bifubc_all!$A:$A,$A60,bifubc_all!$C:$C,"*"&amp;$B60&amp;"*",bifubc_all!$AI:$AI,About!$B$2)</f>
        <v>38450320875708.797</v>
      </c>
      <c r="Y60">
        <f>SUMIFS(bifubc_all!Z:Z,bifubc_all!$A:$A,$A60,bifubc_all!$C:$C,"*"&amp;$B60&amp;"*",bifubc_all!$AI:$AI,About!$B$2)</f>
        <v>38715980768113.5</v>
      </c>
      <c r="Z60">
        <f>SUMIFS(bifubc_all!AA:AA,bifubc_all!$A:$A,$A60,bifubc_all!$C:$C,"*"&amp;$B60&amp;"*",bifubc_all!$AI:$AI,About!$B$2)</f>
        <v>38957795686334.102</v>
      </c>
      <c r="AA60">
        <f>SUMIFS(bifubc_all!AB:AB,bifubc_all!$A:$A,$A60,bifubc_all!$C:$C,"*"&amp;$B60&amp;"*",bifubc_all!$AI:$AI,About!$B$2)</f>
        <v>39063343104690.203</v>
      </c>
      <c r="AB60">
        <f>SUMIFS(bifubc_all!AC:AC,bifubc_all!$A:$A,$A60,bifubc_all!$C:$C,"*"&amp;$B60&amp;"*",bifubc_all!$AI:$AI,About!$B$2)</f>
        <v>39158394277727.797</v>
      </c>
      <c r="AC60">
        <f>SUMIFS(bifubc_all!AD:AD,bifubc_all!$A:$A,$A60,bifubc_all!$C:$C,"*"&amp;$B60&amp;"*",bifubc_all!$AI:$AI,About!$B$2)</f>
        <v>39384400758857.297</v>
      </c>
      <c r="AD60">
        <f>SUMIFS(bifubc_all!AE:AE,bifubc_all!$A:$A,$A60,bifubc_all!$C:$C,"*"&amp;$B60&amp;"*",bifubc_all!$AI:$AI,About!$B$2)</f>
        <v>39528196685595.297</v>
      </c>
      <c r="AE60">
        <f>SUMIFS(bifubc_all!AF:AF,bifubc_all!$A:$A,$A60,bifubc_all!$C:$C,"*"&amp;$B60&amp;"*",bifubc_all!$AI:$AI,About!$B$2)</f>
        <v>39611030720086.102</v>
      </c>
      <c r="AF60">
        <f>SUMIFS(bifubc_all!AG:AG,bifubc_all!$A:$A,$A60,bifubc_all!$C:$C,"*"&amp;$B60&amp;"*",bifubc_all!$AI:$AI,About!$B$2)</f>
        <v>39781250861944.297</v>
      </c>
      <c r="AG60">
        <f>SUMIFS(bifubc_all!AH:AH,bifubc_all!$A:$A,$A60,bifubc_all!$C:$C,"*"&amp;$B60&amp;"*",bifubc_all!$AI:$AI,About!$B$2)</f>
        <v>40070371418800.297</v>
      </c>
    </row>
    <row r="61" spans="1:33" x14ac:dyDescent="0.25">
      <c r="A61" t="s">
        <v>77</v>
      </c>
      <c r="B61" t="s">
        <v>48</v>
      </c>
      <c r="C61">
        <f>SUMIFS(bifubc_all!D:D,bifubc_all!$A:$A,$A61,bifubc_all!$C:$C,"*"&amp;$B61&amp;"*",bifubc_all!$AI:$AI,About!$B$2)</f>
        <v>375000000000</v>
      </c>
      <c r="D61">
        <f>SUMIFS(bifubc_all!E:E,bifubc_all!$A:$A,$A61,bifubc_all!$C:$C,"*"&amp;$B61&amp;"*",bifubc_all!$AI:$AI,About!$B$2)</f>
        <v>377907025662.70801</v>
      </c>
      <c r="E61">
        <f>SUMIFS(bifubc_all!F:F,bifubc_all!$A:$A,$A61,bifubc_all!$C:$C,"*"&amp;$B61&amp;"*",bifubc_all!$AI:$AI,About!$B$2)</f>
        <v>380814051325.41602</v>
      </c>
      <c r="F61">
        <f>SUMIFS(bifubc_all!G:G,bifubc_all!$A:$A,$A61,bifubc_all!$C:$C,"*"&amp;$B61&amp;"*",bifubc_all!$AI:$AI,About!$B$2)</f>
        <v>365057903044.10498</v>
      </c>
      <c r="G61">
        <f>SUMIFS(bifubc_all!H:H,bifubc_all!$A:$A,$A61,bifubc_all!$C:$C,"*"&amp;$B61&amp;"*",bifubc_all!$AI:$AI,About!$B$2)</f>
        <v>365885289309.948</v>
      </c>
      <c r="H61">
        <f>SUMIFS(bifubc_all!I:I,bifubc_all!$A:$A,$A61,bifubc_all!$C:$C,"*"&amp;$B61&amp;"*",bifubc_all!$AI:$AI,About!$B$2)</f>
        <v>370420393912.87097</v>
      </c>
      <c r="I61">
        <f>SUMIFS(bifubc_all!J:J,bifubc_all!$A:$A,$A61,bifubc_all!$C:$C,"*"&amp;$B61&amp;"*",bifubc_all!$AI:$AI,About!$B$2)</f>
        <v>371835960148.00201</v>
      </c>
      <c r="J61">
        <f>SUMIFS(bifubc_all!K:K,bifubc_all!$A:$A,$A61,bifubc_all!$C:$C,"*"&amp;$B61&amp;"*",bifubc_all!$AI:$AI,About!$B$2)</f>
        <v>372806953073.91199</v>
      </c>
      <c r="K61">
        <f>SUMIFS(bifubc_all!L:L,bifubc_all!$A:$A,$A61,bifubc_all!$C:$C,"*"&amp;$B61&amp;"*",bifubc_all!$AI:$AI,About!$B$2)</f>
        <v>373505558530.64899</v>
      </c>
      <c r="L61">
        <f>SUMIFS(bifubc_all!M:M,bifubc_all!$A:$A,$A61,bifubc_all!$C:$C,"*"&amp;$B61&amp;"*",bifubc_all!$AI:$AI,About!$B$2)</f>
        <v>373545020477.93298</v>
      </c>
      <c r="M61">
        <f>SUMIFS(bifubc_all!N:N,bifubc_all!$A:$A,$A61,bifubc_all!$C:$C,"*"&amp;$B61&amp;"*",bifubc_all!$AI:$AI,About!$B$2)</f>
        <v>376125334776.81598</v>
      </c>
      <c r="N61">
        <f>SUMIFS(bifubc_all!O:O,bifubc_all!$A:$A,$A61,bifubc_all!$C:$C,"*"&amp;$B61&amp;"*",bifubc_all!$AI:$AI,About!$B$2)</f>
        <v>377874416648.04102</v>
      </c>
      <c r="O61">
        <f>SUMIFS(bifubc_all!P:P,bifubc_all!$A:$A,$A61,bifubc_all!$C:$C,"*"&amp;$B61&amp;"*",bifubc_all!$AI:$AI,About!$B$2)</f>
        <v>379646771328.11603</v>
      </c>
      <c r="P61">
        <f>SUMIFS(bifubc_all!Q:Q,bifubc_all!$A:$A,$A61,bifubc_all!$C:$C,"*"&amp;$B61&amp;"*",bifubc_all!$AI:$AI,About!$B$2)</f>
        <v>382015997433.677</v>
      </c>
      <c r="Q61">
        <f>SUMIFS(bifubc_all!R:R,bifubc_all!$A:$A,$A61,bifubc_all!$C:$C,"*"&amp;$B61&amp;"*",bifubc_all!$AI:$AI,About!$B$2)</f>
        <v>384172771260.73401</v>
      </c>
      <c r="R61">
        <f>SUMIFS(bifubc_all!S:S,bifubc_all!$A:$A,$A61,bifubc_all!$C:$C,"*"&amp;$B61&amp;"*",bifubc_all!$AI:$AI,About!$B$2)</f>
        <v>386555532521.45398</v>
      </c>
      <c r="S61">
        <f>SUMIFS(bifubc_all!T:T,bifubc_all!$A:$A,$A61,bifubc_all!$C:$C,"*"&amp;$B61&amp;"*",bifubc_all!$AI:$AI,About!$B$2)</f>
        <v>389037837300.02802</v>
      </c>
      <c r="T61">
        <f>SUMIFS(bifubc_all!U:U,bifubc_all!$A:$A,$A61,bifubc_all!$C:$C,"*"&amp;$B61&amp;"*",bifubc_all!$AI:$AI,About!$B$2)</f>
        <v>391972457169.51202</v>
      </c>
      <c r="U61">
        <f>SUMIFS(bifubc_all!V:V,bifubc_all!$A:$A,$A61,bifubc_all!$C:$C,"*"&amp;$B61&amp;"*",bifubc_all!$AI:$AI,About!$B$2)</f>
        <v>394997126204.901</v>
      </c>
      <c r="V61">
        <f>SUMIFS(bifubc_all!W:W,bifubc_all!$A:$A,$A61,bifubc_all!$C:$C,"*"&amp;$B61&amp;"*",bifubc_all!$AI:$AI,About!$B$2)</f>
        <v>398414929774.78802</v>
      </c>
      <c r="W61">
        <f>SUMIFS(bifubc_all!X:X,bifubc_all!$A:$A,$A61,bifubc_all!$C:$C,"*"&amp;$B61&amp;"*",bifubc_all!$AI:$AI,About!$B$2)</f>
        <v>404958016824.44397</v>
      </c>
      <c r="X61">
        <f>SUMIFS(bifubc_all!Y:Y,bifubc_all!$A:$A,$A61,bifubc_all!$C:$C,"*"&amp;$B61&amp;"*",bifubc_all!$AI:$AI,About!$B$2)</f>
        <v>408362504210.742</v>
      </c>
      <c r="Y61">
        <f>SUMIFS(bifubc_all!Z:Z,bifubc_all!$A:$A,$A61,bifubc_all!$C:$C,"*"&amp;$B61&amp;"*",bifubc_all!$AI:$AI,About!$B$2)</f>
        <v>411983703251.46503</v>
      </c>
      <c r="Z61">
        <f>SUMIFS(bifubc_all!AA:AA,bifubc_all!$A:$A,$A61,bifubc_all!$C:$C,"*"&amp;$B61&amp;"*",bifubc_all!$AI:$AI,About!$B$2)</f>
        <v>415801895736.34399</v>
      </c>
      <c r="AA61">
        <f>SUMIFS(bifubc_all!AB:AB,bifubc_all!$A:$A,$A61,bifubc_all!$C:$C,"*"&amp;$B61&amp;"*",bifubc_all!$AI:$AI,About!$B$2)</f>
        <v>419866792200.013</v>
      </c>
      <c r="AB61">
        <f>SUMIFS(bifubc_all!AC:AC,bifubc_all!$A:$A,$A61,bifubc_all!$C:$C,"*"&amp;$B61&amp;"*",bifubc_all!$AI:$AI,About!$B$2)</f>
        <v>424201422548.43597</v>
      </c>
      <c r="AC61">
        <f>SUMIFS(bifubc_all!AD:AD,bifubc_all!$A:$A,$A61,bifubc_all!$C:$C,"*"&amp;$B61&amp;"*",bifubc_all!$AI:$AI,About!$B$2)</f>
        <v>428922151623.578</v>
      </c>
      <c r="AD61">
        <f>SUMIFS(bifubc_all!AE:AE,bifubc_all!$A:$A,$A61,bifubc_all!$C:$C,"*"&amp;$B61&amp;"*",bifubc_all!$AI:$AI,About!$B$2)</f>
        <v>433707587794.39398</v>
      </c>
      <c r="AE61">
        <f>SUMIFS(bifubc_all!AF:AF,bifubc_all!$A:$A,$A61,bifubc_all!$C:$C,"*"&amp;$B61&amp;"*",bifubc_all!$AI:$AI,About!$B$2)</f>
        <v>441902087817.40601</v>
      </c>
      <c r="AF61">
        <f>SUMIFS(bifubc_all!AG:AG,bifubc_all!$A:$A,$A61,bifubc_all!$C:$C,"*"&amp;$B61&amp;"*",bifubc_all!$AI:$AI,About!$B$2)</f>
        <v>447221148926.20099</v>
      </c>
      <c r="AG61">
        <f>SUMIFS(bifubc_all!AH:AH,bifubc_all!$A:$A,$A61,bifubc_all!$C:$C,"*"&amp;$B61&amp;"*",bifubc_all!$AI:$AI,About!$B$2)</f>
        <v>452927623388.83801</v>
      </c>
    </row>
    <row r="62" spans="1:33" x14ac:dyDescent="0.25">
      <c r="A62" t="s">
        <v>77</v>
      </c>
      <c r="B62" t="s">
        <v>49</v>
      </c>
      <c r="C62">
        <f>SUMIFS(bifubc_all!D:D,bifubc_all!$A:$A,$A62,bifubc_all!$C:$C,"*"&amp;$B62&amp;"*",bifubc_all!$AI:$AI,About!$B$2)</f>
        <v>0</v>
      </c>
      <c r="D62">
        <f>SUMIFS(bifubc_all!E:E,bifubc_all!$A:$A,$A62,bifubc_all!$C:$C,"*"&amp;$B62&amp;"*",bifubc_all!$AI:$AI,About!$B$2)</f>
        <v>0</v>
      </c>
      <c r="E62">
        <f>SUMIFS(bifubc_all!F:F,bifubc_all!$A:$A,$A62,bifubc_all!$C:$C,"*"&amp;$B62&amp;"*",bifubc_all!$AI:$AI,About!$B$2)</f>
        <v>0</v>
      </c>
      <c r="F62">
        <f>SUMIFS(bifubc_all!G:G,bifubc_all!$A:$A,$A62,bifubc_all!$C:$C,"*"&amp;$B62&amp;"*",bifubc_all!$AI:$AI,About!$B$2)</f>
        <v>0</v>
      </c>
      <c r="G62">
        <f>SUMIFS(bifubc_all!H:H,bifubc_all!$A:$A,$A62,bifubc_all!$C:$C,"*"&amp;$B62&amp;"*",bifubc_all!$AI:$AI,About!$B$2)</f>
        <v>0</v>
      </c>
      <c r="H62">
        <f>SUMIFS(bifubc_all!I:I,bifubc_all!$A:$A,$A62,bifubc_all!$C:$C,"*"&amp;$B62&amp;"*",bifubc_all!$AI:$AI,About!$B$2)</f>
        <v>0</v>
      </c>
      <c r="I62">
        <f>SUMIFS(bifubc_all!J:J,bifubc_all!$A:$A,$A62,bifubc_all!$C:$C,"*"&amp;$B62&amp;"*",bifubc_all!$AI:$AI,About!$B$2)</f>
        <v>0</v>
      </c>
      <c r="J62">
        <f>SUMIFS(bifubc_all!K:K,bifubc_all!$A:$A,$A62,bifubc_all!$C:$C,"*"&amp;$B62&amp;"*",bifubc_all!$AI:$AI,About!$B$2)</f>
        <v>0</v>
      </c>
      <c r="K62">
        <f>SUMIFS(bifubc_all!L:L,bifubc_all!$A:$A,$A62,bifubc_all!$C:$C,"*"&amp;$B62&amp;"*",bifubc_all!$AI:$AI,About!$B$2)</f>
        <v>0</v>
      </c>
      <c r="L62">
        <f>SUMIFS(bifubc_all!M:M,bifubc_all!$A:$A,$A62,bifubc_all!$C:$C,"*"&amp;$B62&amp;"*",bifubc_all!$AI:$AI,About!$B$2)</f>
        <v>0</v>
      </c>
      <c r="M62">
        <f>SUMIFS(bifubc_all!N:N,bifubc_all!$A:$A,$A62,bifubc_all!$C:$C,"*"&amp;$B62&amp;"*",bifubc_all!$AI:$AI,About!$B$2)</f>
        <v>0</v>
      </c>
      <c r="N62">
        <f>SUMIFS(bifubc_all!O:O,bifubc_all!$A:$A,$A62,bifubc_all!$C:$C,"*"&amp;$B62&amp;"*",bifubc_all!$AI:$AI,About!$B$2)</f>
        <v>0</v>
      </c>
      <c r="O62">
        <f>SUMIFS(bifubc_all!P:P,bifubc_all!$A:$A,$A62,bifubc_all!$C:$C,"*"&amp;$B62&amp;"*",bifubc_all!$AI:$AI,About!$B$2)</f>
        <v>0</v>
      </c>
      <c r="P62">
        <f>SUMIFS(bifubc_all!Q:Q,bifubc_all!$A:$A,$A62,bifubc_all!$C:$C,"*"&amp;$B62&amp;"*",bifubc_all!$AI:$AI,About!$B$2)</f>
        <v>0</v>
      </c>
      <c r="Q62">
        <f>SUMIFS(bifubc_all!R:R,bifubc_all!$A:$A,$A62,bifubc_all!$C:$C,"*"&amp;$B62&amp;"*",bifubc_all!$AI:$AI,About!$B$2)</f>
        <v>0</v>
      </c>
      <c r="R62">
        <f>SUMIFS(bifubc_all!S:S,bifubc_all!$A:$A,$A62,bifubc_all!$C:$C,"*"&amp;$B62&amp;"*",bifubc_all!$AI:$AI,About!$B$2)</f>
        <v>0</v>
      </c>
      <c r="S62">
        <f>SUMIFS(bifubc_all!T:T,bifubc_all!$A:$A,$A62,bifubc_all!$C:$C,"*"&amp;$B62&amp;"*",bifubc_all!$AI:$AI,About!$B$2)</f>
        <v>0</v>
      </c>
      <c r="T62">
        <f>SUMIFS(bifubc_all!U:U,bifubc_all!$A:$A,$A62,bifubc_all!$C:$C,"*"&amp;$B62&amp;"*",bifubc_all!$AI:$AI,About!$B$2)</f>
        <v>0</v>
      </c>
      <c r="U62">
        <f>SUMIFS(bifubc_all!V:V,bifubc_all!$A:$A,$A62,bifubc_all!$C:$C,"*"&amp;$B62&amp;"*",bifubc_all!$AI:$AI,About!$B$2)</f>
        <v>0</v>
      </c>
      <c r="V62">
        <f>SUMIFS(bifubc_all!W:W,bifubc_all!$A:$A,$A62,bifubc_all!$C:$C,"*"&amp;$B62&amp;"*",bifubc_all!$AI:$AI,About!$B$2)</f>
        <v>0</v>
      </c>
      <c r="W62">
        <f>SUMIFS(bifubc_all!X:X,bifubc_all!$A:$A,$A62,bifubc_all!$C:$C,"*"&amp;$B62&amp;"*",bifubc_all!$AI:$AI,About!$B$2)</f>
        <v>0</v>
      </c>
      <c r="X62">
        <f>SUMIFS(bifubc_all!Y:Y,bifubc_all!$A:$A,$A62,bifubc_all!$C:$C,"*"&amp;$B62&amp;"*",bifubc_all!$AI:$AI,About!$B$2)</f>
        <v>0</v>
      </c>
      <c r="Y62">
        <f>SUMIFS(bifubc_all!Z:Z,bifubc_all!$A:$A,$A62,bifubc_all!$C:$C,"*"&amp;$B62&amp;"*",bifubc_all!$AI:$AI,About!$B$2)</f>
        <v>0</v>
      </c>
      <c r="Z62">
        <f>SUMIFS(bifubc_all!AA:AA,bifubc_all!$A:$A,$A62,bifubc_all!$C:$C,"*"&amp;$B62&amp;"*",bifubc_all!$AI:$AI,About!$B$2)</f>
        <v>0</v>
      </c>
      <c r="AA62">
        <f>SUMIFS(bifubc_all!AB:AB,bifubc_all!$A:$A,$A62,bifubc_all!$C:$C,"*"&amp;$B62&amp;"*",bifubc_all!$AI:$AI,About!$B$2)</f>
        <v>0</v>
      </c>
      <c r="AB62">
        <f>SUMIFS(bifubc_all!AC:AC,bifubc_all!$A:$A,$A62,bifubc_all!$C:$C,"*"&amp;$B62&amp;"*",bifubc_all!$AI:$AI,About!$B$2)</f>
        <v>0</v>
      </c>
      <c r="AC62">
        <f>SUMIFS(bifubc_all!AD:AD,bifubc_all!$A:$A,$A62,bifubc_all!$C:$C,"*"&amp;$B62&amp;"*",bifubc_all!$AI:$AI,About!$B$2)</f>
        <v>0</v>
      </c>
      <c r="AD62">
        <f>SUMIFS(bifubc_all!AE:AE,bifubc_all!$A:$A,$A62,bifubc_all!$C:$C,"*"&amp;$B62&amp;"*",bifubc_all!$AI:$AI,About!$B$2)</f>
        <v>0</v>
      </c>
      <c r="AE62">
        <f>SUMIFS(bifubc_all!AF:AF,bifubc_all!$A:$A,$A62,bifubc_all!$C:$C,"*"&amp;$B62&amp;"*",bifubc_all!$AI:$AI,About!$B$2)</f>
        <v>0</v>
      </c>
      <c r="AF62">
        <f>SUMIFS(bifubc_all!AG:AG,bifubc_all!$A:$A,$A62,bifubc_all!$C:$C,"*"&amp;$B62&amp;"*",bifubc_all!$AI:$AI,About!$B$2)</f>
        <v>0</v>
      </c>
      <c r="AG62">
        <f>SUMIFS(bifubc_all!AH:AH,bifubc_all!$A:$A,$A62,bifubc_all!$C:$C,"*"&amp;$B62&amp;"*",bifubc_all!$AI:$AI,About!$B$2)</f>
        <v>0</v>
      </c>
    </row>
    <row r="63" spans="1:33" x14ac:dyDescent="0.25">
      <c r="A63" t="s">
        <v>77</v>
      </c>
      <c r="B63" t="s">
        <v>50</v>
      </c>
      <c r="C63">
        <f>SUMIFS(bifubc_all!D:D,bifubc_all!$A:$A,$A63,bifubc_all!$C:$C,"*"&amp;$B63&amp;"*",bifubc_all!$AI:$AI,About!$B$2)</f>
        <v>0</v>
      </c>
      <c r="D63">
        <f>SUMIFS(bifubc_all!E:E,bifubc_all!$A:$A,$A63,bifubc_all!$C:$C,"*"&amp;$B63&amp;"*",bifubc_all!$AI:$AI,About!$B$2)</f>
        <v>0</v>
      </c>
      <c r="E63">
        <f>SUMIFS(bifubc_all!F:F,bifubc_all!$A:$A,$A63,bifubc_all!$C:$C,"*"&amp;$B63&amp;"*",bifubc_all!$AI:$AI,About!$B$2)</f>
        <v>0</v>
      </c>
      <c r="F63">
        <f>SUMIFS(bifubc_all!G:G,bifubc_all!$A:$A,$A63,bifubc_all!$C:$C,"*"&amp;$B63&amp;"*",bifubc_all!$AI:$AI,About!$B$2)</f>
        <v>0</v>
      </c>
      <c r="G63">
        <f>SUMIFS(bifubc_all!H:H,bifubc_all!$A:$A,$A63,bifubc_all!$C:$C,"*"&amp;$B63&amp;"*",bifubc_all!$AI:$AI,About!$B$2)</f>
        <v>0</v>
      </c>
      <c r="H63">
        <f>SUMIFS(bifubc_all!I:I,bifubc_all!$A:$A,$A63,bifubc_all!$C:$C,"*"&amp;$B63&amp;"*",bifubc_all!$AI:$AI,About!$B$2)</f>
        <v>0</v>
      </c>
      <c r="I63">
        <f>SUMIFS(bifubc_all!J:J,bifubc_all!$A:$A,$A63,bifubc_all!$C:$C,"*"&amp;$B63&amp;"*",bifubc_all!$AI:$AI,About!$B$2)</f>
        <v>0</v>
      </c>
      <c r="J63">
        <f>SUMIFS(bifubc_all!K:K,bifubc_all!$A:$A,$A63,bifubc_all!$C:$C,"*"&amp;$B63&amp;"*",bifubc_all!$AI:$AI,About!$B$2)</f>
        <v>0</v>
      </c>
      <c r="K63">
        <f>SUMIFS(bifubc_all!L:L,bifubc_all!$A:$A,$A63,bifubc_all!$C:$C,"*"&amp;$B63&amp;"*",bifubc_all!$AI:$AI,About!$B$2)</f>
        <v>0</v>
      </c>
      <c r="L63">
        <f>SUMIFS(bifubc_all!M:M,bifubc_all!$A:$A,$A63,bifubc_all!$C:$C,"*"&amp;$B63&amp;"*",bifubc_all!$AI:$AI,About!$B$2)</f>
        <v>0</v>
      </c>
      <c r="M63">
        <f>SUMIFS(bifubc_all!N:N,bifubc_all!$A:$A,$A63,bifubc_all!$C:$C,"*"&amp;$B63&amp;"*",bifubc_all!$AI:$AI,About!$B$2)</f>
        <v>0</v>
      </c>
      <c r="N63">
        <f>SUMIFS(bifubc_all!O:O,bifubc_all!$A:$A,$A63,bifubc_all!$C:$C,"*"&amp;$B63&amp;"*",bifubc_all!$AI:$AI,About!$B$2)</f>
        <v>0</v>
      </c>
      <c r="O63">
        <f>SUMIFS(bifubc_all!P:P,bifubc_all!$A:$A,$A63,bifubc_all!$C:$C,"*"&amp;$B63&amp;"*",bifubc_all!$AI:$AI,About!$B$2)</f>
        <v>0</v>
      </c>
      <c r="P63">
        <f>SUMIFS(bifubc_all!Q:Q,bifubc_all!$A:$A,$A63,bifubc_all!$C:$C,"*"&amp;$B63&amp;"*",bifubc_all!$AI:$AI,About!$B$2)</f>
        <v>0</v>
      </c>
      <c r="Q63">
        <f>SUMIFS(bifubc_all!R:R,bifubc_all!$A:$A,$A63,bifubc_all!$C:$C,"*"&amp;$B63&amp;"*",bifubc_all!$AI:$AI,About!$B$2)</f>
        <v>0</v>
      </c>
      <c r="R63">
        <f>SUMIFS(bifubc_all!S:S,bifubc_all!$A:$A,$A63,bifubc_all!$C:$C,"*"&amp;$B63&amp;"*",bifubc_all!$AI:$AI,About!$B$2)</f>
        <v>0</v>
      </c>
      <c r="S63">
        <f>SUMIFS(bifubc_all!T:T,bifubc_all!$A:$A,$A63,bifubc_all!$C:$C,"*"&amp;$B63&amp;"*",bifubc_all!$AI:$AI,About!$B$2)</f>
        <v>0</v>
      </c>
      <c r="T63">
        <f>SUMIFS(bifubc_all!U:U,bifubc_all!$A:$A,$A63,bifubc_all!$C:$C,"*"&amp;$B63&amp;"*",bifubc_all!$AI:$AI,About!$B$2)</f>
        <v>0</v>
      </c>
      <c r="U63">
        <f>SUMIFS(bifubc_all!V:V,bifubc_all!$A:$A,$A63,bifubc_all!$C:$C,"*"&amp;$B63&amp;"*",bifubc_all!$AI:$AI,About!$B$2)</f>
        <v>0</v>
      </c>
      <c r="V63">
        <f>SUMIFS(bifubc_all!W:W,bifubc_all!$A:$A,$A63,bifubc_all!$C:$C,"*"&amp;$B63&amp;"*",bifubc_all!$AI:$AI,About!$B$2)</f>
        <v>0</v>
      </c>
      <c r="W63">
        <f>SUMIFS(bifubc_all!X:X,bifubc_all!$A:$A,$A63,bifubc_all!$C:$C,"*"&amp;$B63&amp;"*",bifubc_all!$AI:$AI,About!$B$2)</f>
        <v>0</v>
      </c>
      <c r="X63">
        <f>SUMIFS(bifubc_all!Y:Y,bifubc_all!$A:$A,$A63,bifubc_all!$C:$C,"*"&amp;$B63&amp;"*",bifubc_all!$AI:$AI,About!$B$2)</f>
        <v>0</v>
      </c>
      <c r="Y63">
        <f>SUMIFS(bifubc_all!Z:Z,bifubc_all!$A:$A,$A63,bifubc_all!$C:$C,"*"&amp;$B63&amp;"*",bifubc_all!$AI:$AI,About!$B$2)</f>
        <v>0</v>
      </c>
      <c r="Z63">
        <f>SUMIFS(bifubc_all!AA:AA,bifubc_all!$A:$A,$A63,bifubc_all!$C:$C,"*"&amp;$B63&amp;"*",bifubc_all!$AI:$AI,About!$B$2)</f>
        <v>0</v>
      </c>
      <c r="AA63">
        <f>SUMIFS(bifubc_all!AB:AB,bifubc_all!$A:$A,$A63,bifubc_all!$C:$C,"*"&amp;$B63&amp;"*",bifubc_all!$AI:$AI,About!$B$2)</f>
        <v>0</v>
      </c>
      <c r="AB63">
        <f>SUMIFS(bifubc_all!AC:AC,bifubc_all!$A:$A,$A63,bifubc_all!$C:$C,"*"&amp;$B63&amp;"*",bifubc_all!$AI:$AI,About!$B$2)</f>
        <v>0</v>
      </c>
      <c r="AC63">
        <f>SUMIFS(bifubc_all!AD:AD,bifubc_all!$A:$A,$A63,bifubc_all!$C:$C,"*"&amp;$B63&amp;"*",bifubc_all!$AI:$AI,About!$B$2)</f>
        <v>0</v>
      </c>
      <c r="AD63">
        <f>SUMIFS(bifubc_all!AE:AE,bifubc_all!$A:$A,$A63,bifubc_all!$C:$C,"*"&amp;$B63&amp;"*",bifubc_all!$AI:$AI,About!$B$2)</f>
        <v>0</v>
      </c>
      <c r="AE63">
        <f>SUMIFS(bifubc_all!AF:AF,bifubc_all!$A:$A,$A63,bifubc_all!$C:$C,"*"&amp;$B63&amp;"*",bifubc_all!$AI:$AI,About!$B$2)</f>
        <v>0</v>
      </c>
      <c r="AF63">
        <f>SUMIFS(bifubc_all!AG:AG,bifubc_all!$A:$A,$A63,bifubc_all!$C:$C,"*"&amp;$B63&amp;"*",bifubc_all!$AI:$AI,About!$B$2)</f>
        <v>0</v>
      </c>
      <c r="AG63">
        <f>SUMIFS(bifubc_all!AH:AH,bifubc_all!$A:$A,$A63,bifubc_all!$C:$C,"*"&amp;$B63&amp;"*",bifubc_all!$AI:$AI,About!$B$2)</f>
        <v>0</v>
      </c>
    </row>
    <row r="64" spans="1:33" x14ac:dyDescent="0.25">
      <c r="A64" t="s">
        <v>77</v>
      </c>
      <c r="B64" t="s">
        <v>51</v>
      </c>
      <c r="C64">
        <f>SUMIFS(bifubc_all!D:D,bifubc_all!$A:$A,$A64,bifubc_all!$C:$C,"*"&amp;$B64&amp;"*",bifubc_all!$AI:$AI,About!$B$2)</f>
        <v>0</v>
      </c>
      <c r="D64">
        <f>SUMIFS(bifubc_all!E:E,bifubc_all!$A:$A,$A64,bifubc_all!$C:$C,"*"&amp;$B64&amp;"*",bifubc_all!$AI:$AI,About!$B$2)</f>
        <v>0</v>
      </c>
      <c r="E64">
        <f>SUMIFS(bifubc_all!F:F,bifubc_all!$A:$A,$A64,bifubc_all!$C:$C,"*"&amp;$B64&amp;"*",bifubc_all!$AI:$AI,About!$B$2)</f>
        <v>0</v>
      </c>
      <c r="F64">
        <f>SUMIFS(bifubc_all!G:G,bifubc_all!$A:$A,$A64,bifubc_all!$C:$C,"*"&amp;$B64&amp;"*",bifubc_all!$AI:$AI,About!$B$2)</f>
        <v>0</v>
      </c>
      <c r="G64">
        <f>SUMIFS(bifubc_all!H:H,bifubc_all!$A:$A,$A64,bifubc_all!$C:$C,"*"&amp;$B64&amp;"*",bifubc_all!$AI:$AI,About!$B$2)</f>
        <v>0</v>
      </c>
      <c r="H64">
        <f>SUMIFS(bifubc_all!I:I,bifubc_all!$A:$A,$A64,bifubc_all!$C:$C,"*"&amp;$B64&amp;"*",bifubc_all!$AI:$AI,About!$B$2)</f>
        <v>0</v>
      </c>
      <c r="I64">
        <f>SUMIFS(bifubc_all!J:J,bifubc_all!$A:$A,$A64,bifubc_all!$C:$C,"*"&amp;$B64&amp;"*",bifubc_all!$AI:$AI,About!$B$2)</f>
        <v>0</v>
      </c>
      <c r="J64">
        <f>SUMIFS(bifubc_all!K:K,bifubc_all!$A:$A,$A64,bifubc_all!$C:$C,"*"&amp;$B64&amp;"*",bifubc_all!$AI:$AI,About!$B$2)</f>
        <v>0</v>
      </c>
      <c r="K64">
        <f>SUMIFS(bifubc_all!L:L,bifubc_all!$A:$A,$A64,bifubc_all!$C:$C,"*"&amp;$B64&amp;"*",bifubc_all!$AI:$AI,About!$B$2)</f>
        <v>0</v>
      </c>
      <c r="L64">
        <f>SUMIFS(bifubc_all!M:M,bifubc_all!$A:$A,$A64,bifubc_all!$C:$C,"*"&amp;$B64&amp;"*",bifubc_all!$AI:$AI,About!$B$2)</f>
        <v>0</v>
      </c>
      <c r="M64">
        <f>SUMIFS(bifubc_all!N:N,bifubc_all!$A:$A,$A64,bifubc_all!$C:$C,"*"&amp;$B64&amp;"*",bifubc_all!$AI:$AI,About!$B$2)</f>
        <v>0</v>
      </c>
      <c r="N64">
        <f>SUMIFS(bifubc_all!O:O,bifubc_all!$A:$A,$A64,bifubc_all!$C:$C,"*"&amp;$B64&amp;"*",bifubc_all!$AI:$AI,About!$B$2)</f>
        <v>0</v>
      </c>
      <c r="O64">
        <f>SUMIFS(bifubc_all!P:P,bifubc_all!$A:$A,$A64,bifubc_all!$C:$C,"*"&amp;$B64&amp;"*",bifubc_all!$AI:$AI,About!$B$2)</f>
        <v>0</v>
      </c>
      <c r="P64">
        <f>SUMIFS(bifubc_all!Q:Q,bifubc_all!$A:$A,$A64,bifubc_all!$C:$C,"*"&amp;$B64&amp;"*",bifubc_all!$AI:$AI,About!$B$2)</f>
        <v>0</v>
      </c>
      <c r="Q64">
        <f>SUMIFS(bifubc_all!R:R,bifubc_all!$A:$A,$A64,bifubc_all!$C:$C,"*"&amp;$B64&amp;"*",bifubc_all!$AI:$AI,About!$B$2)</f>
        <v>0</v>
      </c>
      <c r="R64">
        <f>SUMIFS(bifubc_all!S:S,bifubc_all!$A:$A,$A64,bifubc_all!$C:$C,"*"&amp;$B64&amp;"*",bifubc_all!$AI:$AI,About!$B$2)</f>
        <v>0</v>
      </c>
      <c r="S64">
        <f>SUMIFS(bifubc_all!T:T,bifubc_all!$A:$A,$A64,bifubc_all!$C:$C,"*"&amp;$B64&amp;"*",bifubc_all!$AI:$AI,About!$B$2)</f>
        <v>0</v>
      </c>
      <c r="T64">
        <f>SUMIFS(bifubc_all!U:U,bifubc_all!$A:$A,$A64,bifubc_all!$C:$C,"*"&amp;$B64&amp;"*",bifubc_all!$AI:$AI,About!$B$2)</f>
        <v>0</v>
      </c>
      <c r="U64">
        <f>SUMIFS(bifubc_all!V:V,bifubc_all!$A:$A,$A64,bifubc_all!$C:$C,"*"&amp;$B64&amp;"*",bifubc_all!$AI:$AI,About!$B$2)</f>
        <v>0</v>
      </c>
      <c r="V64">
        <f>SUMIFS(bifubc_all!W:W,bifubc_all!$A:$A,$A64,bifubc_all!$C:$C,"*"&amp;$B64&amp;"*",bifubc_all!$AI:$AI,About!$B$2)</f>
        <v>0</v>
      </c>
      <c r="W64">
        <f>SUMIFS(bifubc_all!X:X,bifubc_all!$A:$A,$A64,bifubc_all!$C:$C,"*"&amp;$B64&amp;"*",bifubc_all!$AI:$AI,About!$B$2)</f>
        <v>0</v>
      </c>
      <c r="X64">
        <f>SUMIFS(bifubc_all!Y:Y,bifubc_all!$A:$A,$A64,bifubc_all!$C:$C,"*"&amp;$B64&amp;"*",bifubc_all!$AI:$AI,About!$B$2)</f>
        <v>0</v>
      </c>
      <c r="Y64">
        <f>SUMIFS(bifubc_all!Z:Z,bifubc_all!$A:$A,$A64,bifubc_all!$C:$C,"*"&amp;$B64&amp;"*",bifubc_all!$AI:$AI,About!$B$2)</f>
        <v>0</v>
      </c>
      <c r="Z64">
        <f>SUMIFS(bifubc_all!AA:AA,bifubc_all!$A:$A,$A64,bifubc_all!$C:$C,"*"&amp;$B64&amp;"*",bifubc_all!$AI:$AI,About!$B$2)</f>
        <v>0</v>
      </c>
      <c r="AA64">
        <f>SUMIFS(bifubc_all!AB:AB,bifubc_all!$A:$A,$A64,bifubc_all!$C:$C,"*"&amp;$B64&amp;"*",bifubc_all!$AI:$AI,About!$B$2)</f>
        <v>0</v>
      </c>
      <c r="AB64">
        <f>SUMIFS(bifubc_all!AC:AC,bifubc_all!$A:$A,$A64,bifubc_all!$C:$C,"*"&amp;$B64&amp;"*",bifubc_all!$AI:$AI,About!$B$2)</f>
        <v>0</v>
      </c>
      <c r="AC64">
        <f>SUMIFS(bifubc_all!AD:AD,bifubc_all!$A:$A,$A64,bifubc_all!$C:$C,"*"&amp;$B64&amp;"*",bifubc_all!$AI:$AI,About!$B$2)</f>
        <v>0</v>
      </c>
      <c r="AD64">
        <f>SUMIFS(bifubc_all!AE:AE,bifubc_all!$A:$A,$A64,bifubc_all!$C:$C,"*"&amp;$B64&amp;"*",bifubc_all!$AI:$AI,About!$B$2)</f>
        <v>0</v>
      </c>
      <c r="AE64">
        <f>SUMIFS(bifubc_all!AF:AF,bifubc_all!$A:$A,$A64,bifubc_all!$C:$C,"*"&amp;$B64&amp;"*",bifubc_all!$AI:$AI,About!$B$2)</f>
        <v>0</v>
      </c>
      <c r="AF64">
        <f>SUMIFS(bifubc_all!AG:AG,bifubc_all!$A:$A,$A64,bifubc_all!$C:$C,"*"&amp;$B64&amp;"*",bifubc_all!$AI:$AI,About!$B$2)</f>
        <v>0</v>
      </c>
      <c r="AG64">
        <f>SUMIFS(bifubc_all!AH:AH,bifubc_all!$A:$A,$A64,bifubc_all!$C:$C,"*"&amp;$B64&amp;"*",bifubc_all!$AI:$AI,About!$B$2)</f>
        <v>0</v>
      </c>
    </row>
    <row r="65" spans="1:33" x14ac:dyDescent="0.25">
      <c r="A65" t="s">
        <v>77</v>
      </c>
      <c r="B65" t="s">
        <v>52</v>
      </c>
      <c r="C65">
        <f>SUMIFS(bifubc_all!D:D,bifubc_all!$A:$A,$A65,bifubc_all!$C:$C,"*"&amp;$B65&amp;"*",bifubc_all!$AI:$AI,About!$B$2)</f>
        <v>3034987396483.7202</v>
      </c>
      <c r="D65">
        <f>SUMIFS(bifubc_all!E:E,bifubc_all!$A:$A,$A65,bifubc_all!$C:$C,"*"&amp;$B65&amp;"*",bifubc_all!$AI:$AI,About!$B$2)</f>
        <v>3060828458965.8398</v>
      </c>
      <c r="E65">
        <f>SUMIFS(bifubc_all!F:F,bifubc_all!$A:$A,$A65,bifubc_all!$C:$C,"*"&amp;$B65&amp;"*",bifubc_all!$AI:$AI,About!$B$2)</f>
        <v>3086669521447.9502</v>
      </c>
      <c r="F65">
        <f>SUMIFS(bifubc_all!G:G,bifubc_all!$A:$A,$A65,bifubc_all!$C:$C,"*"&amp;$B65&amp;"*",bifubc_all!$AI:$AI,About!$B$2)</f>
        <v>3106092019298.1899</v>
      </c>
      <c r="G65">
        <f>SUMIFS(bifubc_all!H:H,bifubc_all!$A:$A,$A65,bifubc_all!$C:$C,"*"&amp;$B65&amp;"*",bifubc_all!$AI:$AI,About!$B$2)</f>
        <v>3171040316740.6099</v>
      </c>
      <c r="H65">
        <f>SUMIFS(bifubc_all!I:I,bifubc_all!$A:$A,$A65,bifubc_all!$C:$C,"*"&amp;$B65&amp;"*",bifubc_all!$AI:$AI,About!$B$2)</f>
        <v>3207340689640.79</v>
      </c>
      <c r="I65">
        <f>SUMIFS(bifubc_all!J:J,bifubc_all!$A:$A,$A65,bifubc_all!$C:$C,"*"&amp;$B65&amp;"*",bifubc_all!$AI:$AI,About!$B$2)</f>
        <v>3214590447564.5698</v>
      </c>
      <c r="J65">
        <f>SUMIFS(bifubc_all!K:K,bifubc_all!$A:$A,$A65,bifubc_all!$C:$C,"*"&amp;$B65&amp;"*",bifubc_all!$AI:$AI,About!$B$2)</f>
        <v>3220594517046.8301</v>
      </c>
      <c r="K65">
        <f>SUMIFS(bifubc_all!L:L,bifubc_all!$A:$A,$A65,bifubc_all!$C:$C,"*"&amp;$B65&amp;"*",bifubc_all!$AI:$AI,About!$B$2)</f>
        <v>3196288026007.6401</v>
      </c>
      <c r="L65">
        <f>SUMIFS(bifubc_all!M:M,bifubc_all!$A:$A,$A65,bifubc_all!$C:$C,"*"&amp;$B65&amp;"*",bifubc_all!$AI:$AI,About!$B$2)</f>
        <v>3176400946098.8999</v>
      </c>
      <c r="M65">
        <f>SUMIFS(bifubc_all!N:N,bifubc_all!$A:$A,$A65,bifubc_all!$C:$C,"*"&amp;$B65&amp;"*",bifubc_all!$AI:$AI,About!$B$2)</f>
        <v>3173229426402.6401</v>
      </c>
      <c r="N65">
        <f>SUMIFS(bifubc_all!O:O,bifubc_all!$A:$A,$A65,bifubc_all!$C:$C,"*"&amp;$B65&amp;"*",bifubc_all!$AI:$AI,About!$B$2)</f>
        <v>3170606160920.5298</v>
      </c>
      <c r="O65">
        <f>SUMIFS(bifubc_all!P:P,bifubc_all!$A:$A,$A65,bifubc_all!$C:$C,"*"&amp;$B65&amp;"*",bifubc_all!$AI:$AI,About!$B$2)</f>
        <v>3147269111354.9199</v>
      </c>
      <c r="P65">
        <f>SUMIFS(bifubc_all!Q:Q,bifubc_all!$A:$A,$A65,bifubc_all!$C:$C,"*"&amp;$B65&amp;"*",bifubc_all!$AI:$AI,About!$B$2)</f>
        <v>3130406449424.1899</v>
      </c>
      <c r="Q65">
        <f>SUMIFS(bifubc_all!R:R,bifubc_all!$A:$A,$A65,bifubc_all!$C:$C,"*"&amp;$B65&amp;"*",bifubc_all!$AI:$AI,About!$B$2)</f>
        <v>3116525018501.8901</v>
      </c>
      <c r="R65">
        <f>SUMIFS(bifubc_all!S:S,bifubc_all!$A:$A,$A65,bifubc_all!$C:$C,"*"&amp;$B65&amp;"*",bifubc_all!$AI:$AI,About!$B$2)</f>
        <v>3096693138107.6699</v>
      </c>
      <c r="S65">
        <f>SUMIFS(bifubc_all!T:T,bifubc_all!$A:$A,$A65,bifubc_all!$C:$C,"*"&amp;$B65&amp;"*",bifubc_all!$AI:$AI,About!$B$2)</f>
        <v>3069745632947.2798</v>
      </c>
      <c r="T65">
        <f>SUMIFS(bifubc_all!U:U,bifubc_all!$A:$A,$A65,bifubc_all!$C:$C,"*"&amp;$B65&amp;"*",bifubc_all!$AI:$AI,About!$B$2)</f>
        <v>3039310416293.29</v>
      </c>
      <c r="U65">
        <f>SUMIFS(bifubc_all!V:V,bifubc_all!$A:$A,$A65,bifubc_all!$C:$C,"*"&amp;$B65&amp;"*",bifubc_all!$AI:$AI,About!$B$2)</f>
        <v>3020376941250.4399</v>
      </c>
      <c r="V65">
        <f>SUMIFS(bifubc_all!W:W,bifubc_all!$A:$A,$A65,bifubc_all!$C:$C,"*"&amp;$B65&amp;"*",bifubc_all!$AI:$AI,About!$B$2)</f>
        <v>2997734374733.3501</v>
      </c>
      <c r="W65">
        <f>SUMIFS(bifubc_all!X:X,bifubc_all!$A:$A,$A65,bifubc_all!$C:$C,"*"&amp;$B65&amp;"*",bifubc_all!$AI:$AI,About!$B$2)</f>
        <v>3010495064307.9502</v>
      </c>
      <c r="X65">
        <f>SUMIFS(bifubc_all!Y:Y,bifubc_all!$A:$A,$A65,bifubc_all!$C:$C,"*"&amp;$B65&amp;"*",bifubc_all!$AI:$AI,About!$B$2)</f>
        <v>3020755565028.8101</v>
      </c>
      <c r="Y65">
        <f>SUMIFS(bifubc_all!Z:Z,bifubc_all!$A:$A,$A65,bifubc_all!$C:$C,"*"&amp;$B65&amp;"*",bifubc_all!$AI:$AI,About!$B$2)</f>
        <v>3026583644492.6602</v>
      </c>
      <c r="Z65">
        <f>SUMIFS(bifubc_all!AA:AA,bifubc_all!$A:$A,$A65,bifubc_all!$C:$C,"*"&amp;$B65&amp;"*",bifubc_all!$AI:$AI,About!$B$2)</f>
        <v>3049719016314</v>
      </c>
      <c r="AA65">
        <f>SUMIFS(bifubc_all!AB:AB,bifubc_all!$A:$A,$A65,bifubc_all!$C:$C,"*"&amp;$B65&amp;"*",bifubc_all!$AI:$AI,About!$B$2)</f>
        <v>3071227207868.3599</v>
      </c>
      <c r="AB65">
        <f>SUMIFS(bifubc_all!AC:AC,bifubc_all!$A:$A,$A65,bifubc_all!$C:$C,"*"&amp;$B65&amp;"*",bifubc_all!$AI:$AI,About!$B$2)</f>
        <v>3090132792192.6699</v>
      </c>
      <c r="AC65">
        <f>SUMIFS(bifubc_all!AD:AD,bifubc_all!$A:$A,$A65,bifubc_all!$C:$C,"*"&amp;$B65&amp;"*",bifubc_all!$AI:$AI,About!$B$2)</f>
        <v>3113914472185.02</v>
      </c>
      <c r="AD65">
        <f>SUMIFS(bifubc_all!AE:AE,bifubc_all!$A:$A,$A65,bifubc_all!$C:$C,"*"&amp;$B65&amp;"*",bifubc_all!$AI:$AI,About!$B$2)</f>
        <v>3135444568968.4199</v>
      </c>
      <c r="AE65">
        <f>SUMIFS(bifubc_all!AF:AF,bifubc_all!$A:$A,$A65,bifubc_all!$C:$C,"*"&amp;$B65&amp;"*",bifubc_all!$AI:$AI,About!$B$2)</f>
        <v>3158682026638.8701</v>
      </c>
      <c r="AF65">
        <f>SUMIFS(bifubc_all!AG:AG,bifubc_all!$A:$A,$A65,bifubc_all!$C:$C,"*"&amp;$B65&amp;"*",bifubc_all!$AI:$AI,About!$B$2)</f>
        <v>3181635713913.5698</v>
      </c>
      <c r="AG65">
        <f>SUMIFS(bifubc_all!AH:AH,bifubc_all!$A:$A,$A65,bifubc_all!$C:$C,"*"&amp;$B65&amp;"*",bifubc_all!$AI:$AI,About!$B$2)</f>
        <v>3213528106305.6499</v>
      </c>
    </row>
    <row r="66" spans="1:33" x14ac:dyDescent="0.25">
      <c r="A66" t="s">
        <v>77</v>
      </c>
      <c r="B66" t="s">
        <v>53</v>
      </c>
      <c r="C66">
        <f>SUMIFS(bifubc_all!D:D,bifubc_all!$A:$A,$A66,bifubc_all!$C:$C,"*"&amp;$B66&amp;"*",bifubc_all!$AI:$AI,About!$B$2)</f>
        <v>0</v>
      </c>
      <c r="D66">
        <f>SUMIFS(bifubc_all!E:E,bifubc_all!$A:$A,$A66,bifubc_all!$C:$C,"*"&amp;$B66&amp;"*",bifubc_all!$AI:$AI,About!$B$2)</f>
        <v>0</v>
      </c>
      <c r="E66">
        <f>SUMIFS(bifubc_all!F:F,bifubc_all!$A:$A,$A66,bifubc_all!$C:$C,"*"&amp;$B66&amp;"*",bifubc_all!$AI:$AI,About!$B$2)</f>
        <v>0</v>
      </c>
      <c r="F66">
        <f>SUMIFS(bifubc_all!G:G,bifubc_all!$A:$A,$A66,bifubc_all!$C:$C,"*"&amp;$B66&amp;"*",bifubc_all!$AI:$AI,About!$B$2)</f>
        <v>0</v>
      </c>
      <c r="G66">
        <f>SUMIFS(bifubc_all!H:H,bifubc_all!$A:$A,$A66,bifubc_all!$C:$C,"*"&amp;$B66&amp;"*",bifubc_all!$AI:$AI,About!$B$2)</f>
        <v>0</v>
      </c>
      <c r="H66">
        <f>SUMIFS(bifubc_all!I:I,bifubc_all!$A:$A,$A66,bifubc_all!$C:$C,"*"&amp;$B66&amp;"*",bifubc_all!$AI:$AI,About!$B$2)</f>
        <v>0</v>
      </c>
      <c r="I66">
        <f>SUMIFS(bifubc_all!J:J,bifubc_all!$A:$A,$A66,bifubc_all!$C:$C,"*"&amp;$B66&amp;"*",bifubc_all!$AI:$AI,About!$B$2)</f>
        <v>0</v>
      </c>
      <c r="J66">
        <f>SUMIFS(bifubc_all!K:K,bifubc_all!$A:$A,$A66,bifubc_all!$C:$C,"*"&amp;$B66&amp;"*",bifubc_all!$AI:$AI,About!$B$2)</f>
        <v>0</v>
      </c>
      <c r="K66">
        <f>SUMIFS(bifubc_all!L:L,bifubc_all!$A:$A,$A66,bifubc_all!$C:$C,"*"&amp;$B66&amp;"*",bifubc_all!$AI:$AI,About!$B$2)</f>
        <v>0</v>
      </c>
      <c r="L66">
        <f>SUMIFS(bifubc_all!M:M,bifubc_all!$A:$A,$A66,bifubc_all!$C:$C,"*"&amp;$B66&amp;"*",bifubc_all!$AI:$AI,About!$B$2)</f>
        <v>0</v>
      </c>
      <c r="M66">
        <f>SUMIFS(bifubc_all!N:N,bifubc_all!$A:$A,$A66,bifubc_all!$C:$C,"*"&amp;$B66&amp;"*",bifubc_all!$AI:$AI,About!$B$2)</f>
        <v>0</v>
      </c>
      <c r="N66">
        <f>SUMIFS(bifubc_all!O:O,bifubc_all!$A:$A,$A66,bifubc_all!$C:$C,"*"&amp;$B66&amp;"*",bifubc_all!$AI:$AI,About!$B$2)</f>
        <v>0</v>
      </c>
      <c r="O66">
        <f>SUMIFS(bifubc_all!P:P,bifubc_all!$A:$A,$A66,bifubc_all!$C:$C,"*"&amp;$B66&amp;"*",bifubc_all!$AI:$AI,About!$B$2)</f>
        <v>0</v>
      </c>
      <c r="P66">
        <f>SUMIFS(bifubc_all!Q:Q,bifubc_all!$A:$A,$A66,bifubc_all!$C:$C,"*"&amp;$B66&amp;"*",bifubc_all!$AI:$AI,About!$B$2)</f>
        <v>0</v>
      </c>
      <c r="Q66">
        <f>SUMIFS(bifubc_all!R:R,bifubc_all!$A:$A,$A66,bifubc_all!$C:$C,"*"&amp;$B66&amp;"*",bifubc_all!$AI:$AI,About!$B$2)</f>
        <v>0</v>
      </c>
      <c r="R66">
        <f>SUMIFS(bifubc_all!S:S,bifubc_all!$A:$A,$A66,bifubc_all!$C:$C,"*"&amp;$B66&amp;"*",bifubc_all!$AI:$AI,About!$B$2)</f>
        <v>0</v>
      </c>
      <c r="S66">
        <f>SUMIFS(bifubc_all!T:T,bifubc_all!$A:$A,$A66,bifubc_all!$C:$C,"*"&amp;$B66&amp;"*",bifubc_all!$AI:$AI,About!$B$2)</f>
        <v>0</v>
      </c>
      <c r="T66">
        <f>SUMIFS(bifubc_all!U:U,bifubc_all!$A:$A,$A66,bifubc_all!$C:$C,"*"&amp;$B66&amp;"*",bifubc_all!$AI:$AI,About!$B$2)</f>
        <v>0</v>
      </c>
      <c r="U66">
        <f>SUMIFS(bifubc_all!V:V,bifubc_all!$A:$A,$A66,bifubc_all!$C:$C,"*"&amp;$B66&amp;"*",bifubc_all!$AI:$AI,About!$B$2)</f>
        <v>0</v>
      </c>
      <c r="V66">
        <f>SUMIFS(bifubc_all!W:W,bifubc_all!$A:$A,$A66,bifubc_all!$C:$C,"*"&amp;$B66&amp;"*",bifubc_all!$AI:$AI,About!$B$2)</f>
        <v>0</v>
      </c>
      <c r="W66">
        <f>SUMIFS(bifubc_all!X:X,bifubc_all!$A:$A,$A66,bifubc_all!$C:$C,"*"&amp;$B66&amp;"*",bifubc_all!$AI:$AI,About!$B$2)</f>
        <v>0</v>
      </c>
      <c r="X66">
        <f>SUMIFS(bifubc_all!Y:Y,bifubc_all!$A:$A,$A66,bifubc_all!$C:$C,"*"&amp;$B66&amp;"*",bifubc_all!$AI:$AI,About!$B$2)</f>
        <v>0</v>
      </c>
      <c r="Y66">
        <f>SUMIFS(bifubc_all!Z:Z,bifubc_all!$A:$A,$A66,bifubc_all!$C:$C,"*"&amp;$B66&amp;"*",bifubc_all!$AI:$AI,About!$B$2)</f>
        <v>0</v>
      </c>
      <c r="Z66">
        <f>SUMIFS(bifubc_all!AA:AA,bifubc_all!$A:$A,$A66,bifubc_all!$C:$C,"*"&amp;$B66&amp;"*",bifubc_all!$AI:$AI,About!$B$2)</f>
        <v>0</v>
      </c>
      <c r="AA66">
        <f>SUMIFS(bifubc_all!AB:AB,bifubc_all!$A:$A,$A66,bifubc_all!$C:$C,"*"&amp;$B66&amp;"*",bifubc_all!$AI:$AI,About!$B$2)</f>
        <v>0</v>
      </c>
      <c r="AB66">
        <f>SUMIFS(bifubc_all!AC:AC,bifubc_all!$A:$A,$A66,bifubc_all!$C:$C,"*"&amp;$B66&amp;"*",bifubc_all!$AI:$AI,About!$B$2)</f>
        <v>0</v>
      </c>
      <c r="AC66">
        <f>SUMIFS(bifubc_all!AD:AD,bifubc_all!$A:$A,$A66,bifubc_all!$C:$C,"*"&amp;$B66&amp;"*",bifubc_all!$AI:$AI,About!$B$2)</f>
        <v>0</v>
      </c>
      <c r="AD66">
        <f>SUMIFS(bifubc_all!AE:AE,bifubc_all!$A:$A,$A66,bifubc_all!$C:$C,"*"&amp;$B66&amp;"*",bifubc_all!$AI:$AI,About!$B$2)</f>
        <v>0</v>
      </c>
      <c r="AE66">
        <f>SUMIFS(bifubc_all!AF:AF,bifubc_all!$A:$A,$A66,bifubc_all!$C:$C,"*"&amp;$B66&amp;"*",bifubc_all!$AI:$AI,About!$B$2)</f>
        <v>0</v>
      </c>
      <c r="AF66">
        <f>SUMIFS(bifubc_all!AG:AG,bifubc_all!$A:$A,$A66,bifubc_all!$C:$C,"*"&amp;$B66&amp;"*",bifubc_all!$AI:$AI,About!$B$2)</f>
        <v>0</v>
      </c>
      <c r="AG66">
        <f>SUMIFS(bifubc_all!AH:AH,bifubc_all!$A:$A,$A66,bifubc_all!$C:$C,"*"&amp;$B66&amp;"*",bifubc_all!$AI:$AI,About!$B$2)</f>
        <v>0</v>
      </c>
    </row>
    <row r="67" spans="1:33" x14ac:dyDescent="0.25">
      <c r="A67" t="s">
        <v>77</v>
      </c>
      <c r="B67" t="s">
        <v>54</v>
      </c>
      <c r="C67">
        <f>SUMIFS(bifubc_all!D:D,bifubc_all!$A:$A,$A67,bifubc_all!$C:$C,"*"&amp;$B67&amp;"*",bifubc_all!$AI:$AI,About!$B$2)</f>
        <v>233833009913.14499</v>
      </c>
      <c r="D67">
        <f>SUMIFS(bifubc_all!E:E,bifubc_all!$A:$A,$A67,bifubc_all!$C:$C,"*"&amp;$B67&amp;"*",bifubc_all!$AI:$AI,About!$B$2)</f>
        <v>233833009913.14499</v>
      </c>
      <c r="E67">
        <f>SUMIFS(bifubc_all!F:F,bifubc_all!$A:$A,$A67,bifubc_all!$C:$C,"*"&amp;$B67&amp;"*",bifubc_all!$AI:$AI,About!$B$2)</f>
        <v>233833009913.14499</v>
      </c>
      <c r="F67">
        <f>SUMIFS(bifubc_all!G:G,bifubc_all!$A:$A,$A67,bifubc_all!$C:$C,"*"&amp;$B67&amp;"*",bifubc_all!$AI:$AI,About!$B$2)</f>
        <v>233833009913.14499</v>
      </c>
      <c r="G67">
        <f>SUMIFS(bifubc_all!H:H,bifubc_all!$A:$A,$A67,bifubc_all!$C:$C,"*"&amp;$B67&amp;"*",bifubc_all!$AI:$AI,About!$B$2)</f>
        <v>233833009913.14499</v>
      </c>
      <c r="H67">
        <f>SUMIFS(bifubc_all!I:I,bifubc_all!$A:$A,$A67,bifubc_all!$C:$C,"*"&amp;$B67&amp;"*",bifubc_all!$AI:$AI,About!$B$2)</f>
        <v>233833009913.14499</v>
      </c>
      <c r="I67">
        <f>SUMIFS(bifubc_all!J:J,bifubc_all!$A:$A,$A67,bifubc_all!$C:$C,"*"&amp;$B67&amp;"*",bifubc_all!$AI:$AI,About!$B$2)</f>
        <v>233833009913.14499</v>
      </c>
      <c r="J67">
        <f>SUMIFS(bifubc_all!K:K,bifubc_all!$A:$A,$A67,bifubc_all!$C:$C,"*"&amp;$B67&amp;"*",bifubc_all!$AI:$AI,About!$B$2)</f>
        <v>233833009913.14499</v>
      </c>
      <c r="K67">
        <f>SUMIFS(bifubc_all!L:L,bifubc_all!$A:$A,$A67,bifubc_all!$C:$C,"*"&amp;$B67&amp;"*",bifubc_all!$AI:$AI,About!$B$2)</f>
        <v>233833009913.14499</v>
      </c>
      <c r="L67">
        <f>SUMIFS(bifubc_all!M:M,bifubc_all!$A:$A,$A67,bifubc_all!$C:$C,"*"&amp;$B67&amp;"*",bifubc_all!$AI:$AI,About!$B$2)</f>
        <v>233833009913.14499</v>
      </c>
      <c r="M67">
        <f>SUMIFS(bifubc_all!N:N,bifubc_all!$A:$A,$A67,bifubc_all!$C:$C,"*"&amp;$B67&amp;"*",bifubc_all!$AI:$AI,About!$B$2)</f>
        <v>233833009913.14499</v>
      </c>
      <c r="N67">
        <f>SUMIFS(bifubc_all!O:O,bifubc_all!$A:$A,$A67,bifubc_all!$C:$C,"*"&amp;$B67&amp;"*",bifubc_all!$AI:$AI,About!$B$2)</f>
        <v>233833009913.14499</v>
      </c>
      <c r="O67">
        <f>SUMIFS(bifubc_all!P:P,bifubc_all!$A:$A,$A67,bifubc_all!$C:$C,"*"&amp;$B67&amp;"*",bifubc_all!$AI:$AI,About!$B$2)</f>
        <v>233833009913.14499</v>
      </c>
      <c r="P67">
        <f>SUMIFS(bifubc_all!Q:Q,bifubc_all!$A:$A,$A67,bifubc_all!$C:$C,"*"&amp;$B67&amp;"*",bifubc_all!$AI:$AI,About!$B$2)</f>
        <v>233833009913.14499</v>
      </c>
      <c r="Q67">
        <f>SUMIFS(bifubc_all!R:R,bifubc_all!$A:$A,$A67,bifubc_all!$C:$C,"*"&amp;$B67&amp;"*",bifubc_all!$AI:$AI,About!$B$2)</f>
        <v>233833009913.14499</v>
      </c>
      <c r="R67">
        <f>SUMIFS(bifubc_all!S:S,bifubc_all!$A:$A,$A67,bifubc_all!$C:$C,"*"&amp;$B67&amp;"*",bifubc_all!$AI:$AI,About!$B$2)</f>
        <v>233833009913.14499</v>
      </c>
      <c r="S67">
        <f>SUMIFS(bifubc_all!T:T,bifubc_all!$A:$A,$A67,bifubc_all!$C:$C,"*"&amp;$B67&amp;"*",bifubc_all!$AI:$AI,About!$B$2)</f>
        <v>233833009913.14499</v>
      </c>
      <c r="T67">
        <f>SUMIFS(bifubc_all!U:U,bifubc_all!$A:$A,$A67,bifubc_all!$C:$C,"*"&amp;$B67&amp;"*",bifubc_all!$AI:$AI,About!$B$2)</f>
        <v>233833009913.14499</v>
      </c>
      <c r="U67">
        <f>SUMIFS(bifubc_all!V:V,bifubc_all!$A:$A,$A67,bifubc_all!$C:$C,"*"&amp;$B67&amp;"*",bifubc_all!$AI:$AI,About!$B$2)</f>
        <v>233833009913.14499</v>
      </c>
      <c r="V67">
        <f>SUMIFS(bifubc_all!W:W,bifubc_all!$A:$A,$A67,bifubc_all!$C:$C,"*"&amp;$B67&amp;"*",bifubc_all!$AI:$AI,About!$B$2)</f>
        <v>233833009913.14499</v>
      </c>
      <c r="W67">
        <f>SUMIFS(bifubc_all!X:X,bifubc_all!$A:$A,$A67,bifubc_all!$C:$C,"*"&amp;$B67&amp;"*",bifubc_all!$AI:$AI,About!$B$2)</f>
        <v>233833009913.14499</v>
      </c>
      <c r="X67">
        <f>SUMIFS(bifubc_all!Y:Y,bifubc_all!$A:$A,$A67,bifubc_all!$C:$C,"*"&amp;$B67&amp;"*",bifubc_all!$AI:$AI,About!$B$2)</f>
        <v>233833009913.14499</v>
      </c>
      <c r="Y67">
        <f>SUMIFS(bifubc_all!Z:Z,bifubc_all!$A:$A,$A67,bifubc_all!$C:$C,"*"&amp;$B67&amp;"*",bifubc_all!$AI:$AI,About!$B$2)</f>
        <v>233833009913.14499</v>
      </c>
      <c r="Z67">
        <f>SUMIFS(bifubc_all!AA:AA,bifubc_all!$A:$A,$A67,bifubc_all!$C:$C,"*"&amp;$B67&amp;"*",bifubc_all!$AI:$AI,About!$B$2)</f>
        <v>233833009913.14499</v>
      </c>
      <c r="AA67">
        <f>SUMIFS(bifubc_all!AB:AB,bifubc_all!$A:$A,$A67,bifubc_all!$C:$C,"*"&amp;$B67&amp;"*",bifubc_all!$AI:$AI,About!$B$2)</f>
        <v>233833009913.14499</v>
      </c>
      <c r="AB67">
        <f>SUMIFS(bifubc_all!AC:AC,bifubc_all!$A:$A,$A67,bifubc_all!$C:$C,"*"&amp;$B67&amp;"*",bifubc_all!$AI:$AI,About!$B$2)</f>
        <v>233833009913.14499</v>
      </c>
      <c r="AC67">
        <f>SUMIFS(bifubc_all!AD:AD,bifubc_all!$A:$A,$A67,bifubc_all!$C:$C,"*"&amp;$B67&amp;"*",bifubc_all!$AI:$AI,About!$B$2)</f>
        <v>233833009913.14499</v>
      </c>
      <c r="AD67">
        <f>SUMIFS(bifubc_all!AE:AE,bifubc_all!$A:$A,$A67,bifubc_all!$C:$C,"*"&amp;$B67&amp;"*",bifubc_all!$AI:$AI,About!$B$2)</f>
        <v>233833009913.14499</v>
      </c>
      <c r="AE67">
        <f>SUMIFS(bifubc_all!AF:AF,bifubc_all!$A:$A,$A67,bifubc_all!$C:$C,"*"&amp;$B67&amp;"*",bifubc_all!$AI:$AI,About!$B$2)</f>
        <v>233833009913.14499</v>
      </c>
      <c r="AF67">
        <f>SUMIFS(bifubc_all!AG:AG,bifubc_all!$A:$A,$A67,bifubc_all!$C:$C,"*"&amp;$B67&amp;"*",bifubc_all!$AI:$AI,About!$B$2)</f>
        <v>233833009913.14499</v>
      </c>
      <c r="AG67">
        <f>SUMIFS(bifubc_all!AH:AH,bifubc_all!$A:$A,$A67,bifubc_all!$C:$C,"*"&amp;$B67&amp;"*",bifubc_all!$AI:$AI,About!$B$2)</f>
        <v>264439364073.367</v>
      </c>
    </row>
    <row r="68" spans="1:33" x14ac:dyDescent="0.25">
      <c r="A68" t="s">
        <v>77</v>
      </c>
      <c r="B68" t="s">
        <v>55</v>
      </c>
      <c r="C68">
        <f>SUMIFS(bifubc_all!D:D,bifubc_all!$A:$A,$A68,bifubc_all!$C:$C,"*"&amp;$B68&amp;"*",bifubc_all!$AI:$AI,About!$B$2)</f>
        <v>0</v>
      </c>
      <c r="D68">
        <f>SUMIFS(bifubc_all!E:E,bifubc_all!$A:$A,$A68,bifubc_all!$C:$C,"*"&amp;$B68&amp;"*",bifubc_all!$AI:$AI,About!$B$2)</f>
        <v>0</v>
      </c>
      <c r="E68">
        <f>SUMIFS(bifubc_all!F:F,bifubc_all!$A:$A,$A68,bifubc_all!$C:$C,"*"&amp;$B68&amp;"*",bifubc_all!$AI:$AI,About!$B$2)</f>
        <v>0</v>
      </c>
      <c r="F68">
        <f>SUMIFS(bifubc_all!G:G,bifubc_all!$A:$A,$A68,bifubc_all!$C:$C,"*"&amp;$B68&amp;"*",bifubc_all!$AI:$AI,About!$B$2)</f>
        <v>0</v>
      </c>
      <c r="G68">
        <f>SUMIFS(bifubc_all!H:H,bifubc_all!$A:$A,$A68,bifubc_all!$C:$C,"*"&amp;$B68&amp;"*",bifubc_all!$AI:$AI,About!$B$2)</f>
        <v>0</v>
      </c>
      <c r="H68">
        <f>SUMIFS(bifubc_all!I:I,bifubc_all!$A:$A,$A68,bifubc_all!$C:$C,"*"&amp;$B68&amp;"*",bifubc_all!$AI:$AI,About!$B$2)</f>
        <v>0</v>
      </c>
      <c r="I68">
        <f>SUMIFS(bifubc_all!J:J,bifubc_all!$A:$A,$A68,bifubc_all!$C:$C,"*"&amp;$B68&amp;"*",bifubc_all!$AI:$AI,About!$B$2)</f>
        <v>0</v>
      </c>
      <c r="J68">
        <f>SUMIFS(bifubc_all!K:K,bifubc_all!$A:$A,$A68,bifubc_all!$C:$C,"*"&amp;$B68&amp;"*",bifubc_all!$AI:$AI,About!$B$2)</f>
        <v>0</v>
      </c>
      <c r="K68">
        <f>SUMIFS(bifubc_all!L:L,bifubc_all!$A:$A,$A68,bifubc_all!$C:$C,"*"&amp;$B68&amp;"*",bifubc_all!$AI:$AI,About!$B$2)</f>
        <v>0</v>
      </c>
      <c r="L68">
        <f>SUMIFS(bifubc_all!M:M,bifubc_all!$A:$A,$A68,bifubc_all!$C:$C,"*"&amp;$B68&amp;"*",bifubc_all!$AI:$AI,About!$B$2)</f>
        <v>0</v>
      </c>
      <c r="M68">
        <f>SUMIFS(bifubc_all!N:N,bifubc_all!$A:$A,$A68,bifubc_all!$C:$C,"*"&amp;$B68&amp;"*",bifubc_all!$AI:$AI,About!$B$2)</f>
        <v>0</v>
      </c>
      <c r="N68">
        <f>SUMIFS(bifubc_all!O:O,bifubc_all!$A:$A,$A68,bifubc_all!$C:$C,"*"&amp;$B68&amp;"*",bifubc_all!$AI:$AI,About!$B$2)</f>
        <v>0</v>
      </c>
      <c r="O68">
        <f>SUMIFS(bifubc_all!P:P,bifubc_all!$A:$A,$A68,bifubc_all!$C:$C,"*"&amp;$B68&amp;"*",bifubc_all!$AI:$AI,About!$B$2)</f>
        <v>0</v>
      </c>
      <c r="P68">
        <f>SUMIFS(bifubc_all!Q:Q,bifubc_all!$A:$A,$A68,bifubc_all!$C:$C,"*"&amp;$B68&amp;"*",bifubc_all!$AI:$AI,About!$B$2)</f>
        <v>0</v>
      </c>
      <c r="Q68">
        <f>SUMIFS(bifubc_all!R:R,bifubc_all!$A:$A,$A68,bifubc_all!$C:$C,"*"&amp;$B68&amp;"*",bifubc_all!$AI:$AI,About!$B$2)</f>
        <v>0</v>
      </c>
      <c r="R68">
        <f>SUMIFS(bifubc_all!S:S,bifubc_all!$A:$A,$A68,bifubc_all!$C:$C,"*"&amp;$B68&amp;"*",bifubc_all!$AI:$AI,About!$B$2)</f>
        <v>0</v>
      </c>
      <c r="S68">
        <f>SUMIFS(bifubc_all!T:T,bifubc_all!$A:$A,$A68,bifubc_all!$C:$C,"*"&amp;$B68&amp;"*",bifubc_all!$AI:$AI,About!$B$2)</f>
        <v>0</v>
      </c>
      <c r="T68">
        <f>SUMIFS(bifubc_all!U:U,bifubc_all!$A:$A,$A68,bifubc_all!$C:$C,"*"&amp;$B68&amp;"*",bifubc_all!$AI:$AI,About!$B$2)</f>
        <v>0</v>
      </c>
      <c r="U68">
        <f>SUMIFS(bifubc_all!V:V,bifubc_all!$A:$A,$A68,bifubc_all!$C:$C,"*"&amp;$B68&amp;"*",bifubc_all!$AI:$AI,About!$B$2)</f>
        <v>0</v>
      </c>
      <c r="V68">
        <f>SUMIFS(bifubc_all!W:W,bifubc_all!$A:$A,$A68,bifubc_all!$C:$C,"*"&amp;$B68&amp;"*",bifubc_all!$AI:$AI,About!$B$2)</f>
        <v>0</v>
      </c>
      <c r="W68">
        <f>SUMIFS(bifubc_all!X:X,bifubc_all!$A:$A,$A68,bifubc_all!$C:$C,"*"&amp;$B68&amp;"*",bifubc_all!$AI:$AI,About!$B$2)</f>
        <v>0</v>
      </c>
      <c r="X68">
        <f>SUMIFS(bifubc_all!Y:Y,bifubc_all!$A:$A,$A68,bifubc_all!$C:$C,"*"&amp;$B68&amp;"*",bifubc_all!$AI:$AI,About!$B$2)</f>
        <v>0</v>
      </c>
      <c r="Y68">
        <f>SUMIFS(bifubc_all!Z:Z,bifubc_all!$A:$A,$A68,bifubc_all!$C:$C,"*"&amp;$B68&amp;"*",bifubc_all!$AI:$AI,About!$B$2)</f>
        <v>0</v>
      </c>
      <c r="Z68">
        <f>SUMIFS(bifubc_all!AA:AA,bifubc_all!$A:$A,$A68,bifubc_all!$C:$C,"*"&amp;$B68&amp;"*",bifubc_all!$AI:$AI,About!$B$2)</f>
        <v>0</v>
      </c>
      <c r="AA68">
        <f>SUMIFS(bifubc_all!AB:AB,bifubc_all!$A:$A,$A68,bifubc_all!$C:$C,"*"&amp;$B68&amp;"*",bifubc_all!$AI:$AI,About!$B$2)</f>
        <v>0</v>
      </c>
      <c r="AB68">
        <f>SUMIFS(bifubc_all!AC:AC,bifubc_all!$A:$A,$A68,bifubc_all!$C:$C,"*"&amp;$B68&amp;"*",bifubc_all!$AI:$AI,About!$B$2)</f>
        <v>0</v>
      </c>
      <c r="AC68">
        <f>SUMIFS(bifubc_all!AD:AD,bifubc_all!$A:$A,$A68,bifubc_all!$C:$C,"*"&amp;$B68&amp;"*",bifubc_all!$AI:$AI,About!$B$2)</f>
        <v>0</v>
      </c>
      <c r="AD68">
        <f>SUMIFS(bifubc_all!AE:AE,bifubc_all!$A:$A,$A68,bifubc_all!$C:$C,"*"&amp;$B68&amp;"*",bifubc_all!$AI:$AI,About!$B$2)</f>
        <v>0</v>
      </c>
      <c r="AE68">
        <f>SUMIFS(bifubc_all!AF:AF,bifubc_all!$A:$A,$A68,bifubc_all!$C:$C,"*"&amp;$B68&amp;"*",bifubc_all!$AI:$AI,About!$B$2)</f>
        <v>0</v>
      </c>
      <c r="AF68">
        <f>SUMIFS(bifubc_all!AG:AG,bifubc_all!$A:$A,$A68,bifubc_all!$C:$C,"*"&amp;$B68&amp;"*",bifubc_all!$AI:$AI,About!$B$2)</f>
        <v>0</v>
      </c>
      <c r="AG68">
        <f>SUMIFS(bifubc_all!AH:AH,bifubc_all!$A:$A,$A68,bifubc_all!$C:$C,"*"&amp;$B68&amp;"*",bifubc_all!$AI:$AI,About!$B$2)</f>
        <v>0</v>
      </c>
    </row>
    <row r="69" spans="1:33" x14ac:dyDescent="0.25">
      <c r="A69" t="s">
        <v>77</v>
      </c>
      <c r="B69" t="s">
        <v>56</v>
      </c>
      <c r="C69">
        <f>SUMIFS(bifubc_all!D:D,bifubc_all!$A:$A,$A69,bifubc_all!$C:$C,"*"&amp;$B69&amp;"*",bifubc_all!$AI:$AI,About!$B$2)</f>
        <v>0</v>
      </c>
      <c r="D69">
        <f>SUMIFS(bifubc_all!E:E,bifubc_all!$A:$A,$A69,bifubc_all!$C:$C,"*"&amp;$B69&amp;"*",bifubc_all!$AI:$AI,About!$B$2)</f>
        <v>0</v>
      </c>
      <c r="E69">
        <f>SUMIFS(bifubc_all!F:F,bifubc_all!$A:$A,$A69,bifubc_all!$C:$C,"*"&amp;$B69&amp;"*",bifubc_all!$AI:$AI,About!$B$2)</f>
        <v>0</v>
      </c>
      <c r="F69">
        <f>SUMIFS(bifubc_all!G:G,bifubc_all!$A:$A,$A69,bifubc_all!$C:$C,"*"&amp;$B69&amp;"*",bifubc_all!$AI:$AI,About!$B$2)</f>
        <v>0</v>
      </c>
      <c r="G69">
        <f>SUMIFS(bifubc_all!H:H,bifubc_all!$A:$A,$A69,bifubc_all!$C:$C,"*"&amp;$B69&amp;"*",bifubc_all!$AI:$AI,About!$B$2)</f>
        <v>0</v>
      </c>
      <c r="H69">
        <f>SUMIFS(bifubc_all!I:I,bifubc_all!$A:$A,$A69,bifubc_all!$C:$C,"*"&amp;$B69&amp;"*",bifubc_all!$AI:$AI,About!$B$2)</f>
        <v>0</v>
      </c>
      <c r="I69">
        <f>SUMIFS(bifubc_all!J:J,bifubc_all!$A:$A,$A69,bifubc_all!$C:$C,"*"&amp;$B69&amp;"*",bifubc_all!$AI:$AI,About!$B$2)</f>
        <v>0</v>
      </c>
      <c r="J69">
        <f>SUMIFS(bifubc_all!K:K,bifubc_all!$A:$A,$A69,bifubc_all!$C:$C,"*"&amp;$B69&amp;"*",bifubc_all!$AI:$AI,About!$B$2)</f>
        <v>0</v>
      </c>
      <c r="K69">
        <f>SUMIFS(bifubc_all!L:L,bifubc_all!$A:$A,$A69,bifubc_all!$C:$C,"*"&amp;$B69&amp;"*",bifubc_all!$AI:$AI,About!$B$2)</f>
        <v>0</v>
      </c>
      <c r="L69">
        <f>SUMIFS(bifubc_all!M:M,bifubc_all!$A:$A,$A69,bifubc_all!$C:$C,"*"&amp;$B69&amp;"*",bifubc_all!$AI:$AI,About!$B$2)</f>
        <v>0</v>
      </c>
      <c r="M69">
        <f>SUMIFS(bifubc_all!N:N,bifubc_all!$A:$A,$A69,bifubc_all!$C:$C,"*"&amp;$B69&amp;"*",bifubc_all!$AI:$AI,About!$B$2)</f>
        <v>0</v>
      </c>
      <c r="N69">
        <f>SUMIFS(bifubc_all!O:O,bifubc_all!$A:$A,$A69,bifubc_all!$C:$C,"*"&amp;$B69&amp;"*",bifubc_all!$AI:$AI,About!$B$2)</f>
        <v>0</v>
      </c>
      <c r="O69">
        <f>SUMIFS(bifubc_all!P:P,bifubc_all!$A:$A,$A69,bifubc_all!$C:$C,"*"&amp;$B69&amp;"*",bifubc_all!$AI:$AI,About!$B$2)</f>
        <v>0</v>
      </c>
      <c r="P69">
        <f>SUMIFS(bifubc_all!Q:Q,bifubc_all!$A:$A,$A69,bifubc_all!$C:$C,"*"&amp;$B69&amp;"*",bifubc_all!$AI:$AI,About!$B$2)</f>
        <v>0</v>
      </c>
      <c r="Q69">
        <f>SUMIFS(bifubc_all!R:R,bifubc_all!$A:$A,$A69,bifubc_all!$C:$C,"*"&amp;$B69&amp;"*",bifubc_all!$AI:$AI,About!$B$2)</f>
        <v>0</v>
      </c>
      <c r="R69">
        <f>SUMIFS(bifubc_all!S:S,bifubc_all!$A:$A,$A69,bifubc_all!$C:$C,"*"&amp;$B69&amp;"*",bifubc_all!$AI:$AI,About!$B$2)</f>
        <v>0</v>
      </c>
      <c r="S69">
        <f>SUMIFS(bifubc_all!T:T,bifubc_all!$A:$A,$A69,bifubc_all!$C:$C,"*"&amp;$B69&amp;"*",bifubc_all!$AI:$AI,About!$B$2)</f>
        <v>0</v>
      </c>
      <c r="T69">
        <f>SUMIFS(bifubc_all!U:U,bifubc_all!$A:$A,$A69,bifubc_all!$C:$C,"*"&amp;$B69&amp;"*",bifubc_all!$AI:$AI,About!$B$2)</f>
        <v>0</v>
      </c>
      <c r="U69">
        <f>SUMIFS(bifubc_all!V:V,bifubc_all!$A:$A,$A69,bifubc_all!$C:$C,"*"&amp;$B69&amp;"*",bifubc_all!$AI:$AI,About!$B$2)</f>
        <v>0</v>
      </c>
      <c r="V69">
        <f>SUMIFS(bifubc_all!W:W,bifubc_all!$A:$A,$A69,bifubc_all!$C:$C,"*"&amp;$B69&amp;"*",bifubc_all!$AI:$AI,About!$B$2)</f>
        <v>0</v>
      </c>
      <c r="W69">
        <f>SUMIFS(bifubc_all!X:X,bifubc_all!$A:$A,$A69,bifubc_all!$C:$C,"*"&amp;$B69&amp;"*",bifubc_all!$AI:$AI,About!$B$2)</f>
        <v>0</v>
      </c>
      <c r="X69">
        <f>SUMIFS(bifubc_all!Y:Y,bifubc_all!$A:$A,$A69,bifubc_all!$C:$C,"*"&amp;$B69&amp;"*",bifubc_all!$AI:$AI,About!$B$2)</f>
        <v>0</v>
      </c>
      <c r="Y69">
        <f>SUMIFS(bifubc_all!Z:Z,bifubc_all!$A:$A,$A69,bifubc_all!$C:$C,"*"&amp;$B69&amp;"*",bifubc_all!$AI:$AI,About!$B$2)</f>
        <v>0</v>
      </c>
      <c r="Z69">
        <f>SUMIFS(bifubc_all!AA:AA,bifubc_all!$A:$A,$A69,bifubc_all!$C:$C,"*"&amp;$B69&amp;"*",bifubc_all!$AI:$AI,About!$B$2)</f>
        <v>0</v>
      </c>
      <c r="AA69">
        <f>SUMIFS(bifubc_all!AB:AB,bifubc_all!$A:$A,$A69,bifubc_all!$C:$C,"*"&amp;$B69&amp;"*",bifubc_all!$AI:$AI,About!$B$2)</f>
        <v>0</v>
      </c>
      <c r="AB69">
        <f>SUMIFS(bifubc_all!AC:AC,bifubc_all!$A:$A,$A69,bifubc_all!$C:$C,"*"&amp;$B69&amp;"*",bifubc_all!$AI:$AI,About!$B$2)</f>
        <v>0</v>
      </c>
      <c r="AC69">
        <f>SUMIFS(bifubc_all!AD:AD,bifubc_all!$A:$A,$A69,bifubc_all!$C:$C,"*"&amp;$B69&amp;"*",bifubc_all!$AI:$AI,About!$B$2)</f>
        <v>0</v>
      </c>
      <c r="AD69">
        <f>SUMIFS(bifubc_all!AE:AE,bifubc_all!$A:$A,$A69,bifubc_all!$C:$C,"*"&amp;$B69&amp;"*",bifubc_all!$AI:$AI,About!$B$2)</f>
        <v>0</v>
      </c>
      <c r="AE69">
        <f>SUMIFS(bifubc_all!AF:AF,bifubc_all!$A:$A,$A69,bifubc_all!$C:$C,"*"&amp;$B69&amp;"*",bifubc_all!$AI:$AI,About!$B$2)</f>
        <v>0</v>
      </c>
      <c r="AF69">
        <f>SUMIFS(bifubc_all!AG:AG,bifubc_all!$A:$A,$A69,bifubc_all!$C:$C,"*"&amp;$B69&amp;"*",bifubc_all!$AI:$AI,About!$B$2)</f>
        <v>0</v>
      </c>
      <c r="AG69">
        <f>SUMIFS(bifubc_all!AH:AH,bifubc_all!$A:$A,$A69,bifubc_all!$C:$C,"*"&amp;$B69&amp;"*",bifubc_all!$AI:$AI,About!$B$2)</f>
        <v>0</v>
      </c>
    </row>
    <row r="70" spans="1:33" x14ac:dyDescent="0.25">
      <c r="A70" t="s">
        <v>77</v>
      </c>
      <c r="B70" t="s">
        <v>57</v>
      </c>
      <c r="C70">
        <f>SUMIFS(bifubc_all!D:D,bifubc_all!$A:$A,$A70,bifubc_all!$C:$C,"*"&amp;$B70&amp;"*",bifubc_all!$AI:$AI,About!$B$2)</f>
        <v>0</v>
      </c>
      <c r="D70">
        <f>SUMIFS(bifubc_all!E:E,bifubc_all!$A:$A,$A70,bifubc_all!$C:$C,"*"&amp;$B70&amp;"*",bifubc_all!$AI:$AI,About!$B$2)</f>
        <v>0</v>
      </c>
      <c r="E70">
        <f>SUMIFS(bifubc_all!F:F,bifubc_all!$A:$A,$A70,bifubc_all!$C:$C,"*"&amp;$B70&amp;"*",bifubc_all!$AI:$AI,About!$B$2)</f>
        <v>0</v>
      </c>
      <c r="F70">
        <f>SUMIFS(bifubc_all!G:G,bifubc_all!$A:$A,$A70,bifubc_all!$C:$C,"*"&amp;$B70&amp;"*",bifubc_all!$AI:$AI,About!$B$2)</f>
        <v>0</v>
      </c>
      <c r="G70">
        <f>SUMIFS(bifubc_all!H:H,bifubc_all!$A:$A,$A70,bifubc_all!$C:$C,"*"&amp;$B70&amp;"*",bifubc_all!$AI:$AI,About!$B$2)</f>
        <v>0</v>
      </c>
      <c r="H70">
        <f>SUMIFS(bifubc_all!I:I,bifubc_all!$A:$A,$A70,bifubc_all!$C:$C,"*"&amp;$B70&amp;"*",bifubc_all!$AI:$AI,About!$B$2)</f>
        <v>0</v>
      </c>
      <c r="I70">
        <f>SUMIFS(bifubc_all!J:J,bifubc_all!$A:$A,$A70,bifubc_all!$C:$C,"*"&amp;$B70&amp;"*",bifubc_all!$AI:$AI,About!$B$2)</f>
        <v>0</v>
      </c>
      <c r="J70">
        <f>SUMIFS(bifubc_all!K:K,bifubc_all!$A:$A,$A70,bifubc_all!$C:$C,"*"&amp;$B70&amp;"*",bifubc_all!$AI:$AI,About!$B$2)</f>
        <v>0</v>
      </c>
      <c r="K70">
        <f>SUMIFS(bifubc_all!L:L,bifubc_all!$A:$A,$A70,bifubc_all!$C:$C,"*"&amp;$B70&amp;"*",bifubc_all!$AI:$AI,About!$B$2)</f>
        <v>0</v>
      </c>
      <c r="L70">
        <f>SUMIFS(bifubc_all!M:M,bifubc_all!$A:$A,$A70,bifubc_all!$C:$C,"*"&amp;$B70&amp;"*",bifubc_all!$AI:$AI,About!$B$2)</f>
        <v>0</v>
      </c>
      <c r="M70">
        <f>SUMIFS(bifubc_all!N:N,bifubc_all!$A:$A,$A70,bifubc_all!$C:$C,"*"&amp;$B70&amp;"*",bifubc_all!$AI:$AI,About!$B$2)</f>
        <v>0</v>
      </c>
      <c r="N70">
        <f>SUMIFS(bifubc_all!O:O,bifubc_all!$A:$A,$A70,bifubc_all!$C:$C,"*"&amp;$B70&amp;"*",bifubc_all!$AI:$AI,About!$B$2)</f>
        <v>0</v>
      </c>
      <c r="O70">
        <f>SUMIFS(bifubc_all!P:P,bifubc_all!$A:$A,$A70,bifubc_all!$C:$C,"*"&amp;$B70&amp;"*",bifubc_all!$AI:$AI,About!$B$2)</f>
        <v>0</v>
      </c>
      <c r="P70">
        <f>SUMIFS(bifubc_all!Q:Q,bifubc_all!$A:$A,$A70,bifubc_all!$C:$C,"*"&amp;$B70&amp;"*",bifubc_all!$AI:$AI,About!$B$2)</f>
        <v>0</v>
      </c>
      <c r="Q70">
        <f>SUMIFS(bifubc_all!R:R,bifubc_all!$A:$A,$A70,bifubc_all!$C:$C,"*"&amp;$B70&amp;"*",bifubc_all!$AI:$AI,About!$B$2)</f>
        <v>0</v>
      </c>
      <c r="R70">
        <f>SUMIFS(bifubc_all!S:S,bifubc_all!$A:$A,$A70,bifubc_all!$C:$C,"*"&amp;$B70&amp;"*",bifubc_all!$AI:$AI,About!$B$2)</f>
        <v>0</v>
      </c>
      <c r="S70">
        <f>SUMIFS(bifubc_all!T:T,bifubc_all!$A:$A,$A70,bifubc_all!$C:$C,"*"&amp;$B70&amp;"*",bifubc_all!$AI:$AI,About!$B$2)</f>
        <v>0</v>
      </c>
      <c r="T70">
        <f>SUMIFS(bifubc_all!U:U,bifubc_all!$A:$A,$A70,bifubc_all!$C:$C,"*"&amp;$B70&amp;"*",bifubc_all!$AI:$AI,About!$B$2)</f>
        <v>0</v>
      </c>
      <c r="U70">
        <f>SUMIFS(bifubc_all!V:V,bifubc_all!$A:$A,$A70,bifubc_all!$C:$C,"*"&amp;$B70&amp;"*",bifubc_all!$AI:$AI,About!$B$2)</f>
        <v>0</v>
      </c>
      <c r="V70">
        <f>SUMIFS(bifubc_all!W:W,bifubc_all!$A:$A,$A70,bifubc_all!$C:$C,"*"&amp;$B70&amp;"*",bifubc_all!$AI:$AI,About!$B$2)</f>
        <v>0</v>
      </c>
      <c r="W70">
        <f>SUMIFS(bifubc_all!X:X,bifubc_all!$A:$A,$A70,bifubc_all!$C:$C,"*"&amp;$B70&amp;"*",bifubc_all!$AI:$AI,About!$B$2)</f>
        <v>0</v>
      </c>
      <c r="X70">
        <f>SUMIFS(bifubc_all!Y:Y,bifubc_all!$A:$A,$A70,bifubc_all!$C:$C,"*"&amp;$B70&amp;"*",bifubc_all!$AI:$AI,About!$B$2)</f>
        <v>0</v>
      </c>
      <c r="Y70">
        <f>SUMIFS(bifubc_all!Z:Z,bifubc_all!$A:$A,$A70,bifubc_all!$C:$C,"*"&amp;$B70&amp;"*",bifubc_all!$AI:$AI,About!$B$2)</f>
        <v>0</v>
      </c>
      <c r="Z70">
        <f>SUMIFS(bifubc_all!AA:AA,bifubc_all!$A:$A,$A70,bifubc_all!$C:$C,"*"&amp;$B70&amp;"*",bifubc_all!$AI:$AI,About!$B$2)</f>
        <v>0</v>
      </c>
      <c r="AA70">
        <f>SUMIFS(bifubc_all!AB:AB,bifubc_all!$A:$A,$A70,bifubc_all!$C:$C,"*"&amp;$B70&amp;"*",bifubc_all!$AI:$AI,About!$B$2)</f>
        <v>0</v>
      </c>
      <c r="AB70">
        <f>SUMIFS(bifubc_all!AC:AC,bifubc_all!$A:$A,$A70,bifubc_all!$C:$C,"*"&amp;$B70&amp;"*",bifubc_all!$AI:$AI,About!$B$2)</f>
        <v>0</v>
      </c>
      <c r="AC70">
        <f>SUMIFS(bifubc_all!AD:AD,bifubc_all!$A:$A,$A70,bifubc_all!$C:$C,"*"&amp;$B70&amp;"*",bifubc_all!$AI:$AI,About!$B$2)</f>
        <v>0</v>
      </c>
      <c r="AD70">
        <f>SUMIFS(bifubc_all!AE:AE,bifubc_all!$A:$A,$A70,bifubc_all!$C:$C,"*"&amp;$B70&amp;"*",bifubc_all!$AI:$AI,About!$B$2)</f>
        <v>0</v>
      </c>
      <c r="AE70">
        <f>SUMIFS(bifubc_all!AF:AF,bifubc_all!$A:$A,$A70,bifubc_all!$C:$C,"*"&amp;$B70&amp;"*",bifubc_all!$AI:$AI,About!$B$2)</f>
        <v>0</v>
      </c>
      <c r="AF70">
        <f>SUMIFS(bifubc_all!AG:AG,bifubc_all!$A:$A,$A70,bifubc_all!$C:$C,"*"&amp;$B70&amp;"*",bifubc_all!$AI:$AI,About!$B$2)</f>
        <v>0</v>
      </c>
      <c r="AG70">
        <f>SUMIFS(bifubc_all!AH:AH,bifubc_all!$A:$A,$A70,bifubc_all!$C:$C,"*"&amp;$B70&amp;"*",bifubc_all!$AI:$AI,About!$B$2)</f>
        <v>0</v>
      </c>
    </row>
    <row r="71" spans="1:33" x14ac:dyDescent="0.25">
      <c r="A71" t="s">
        <v>77</v>
      </c>
      <c r="B71" t="s">
        <v>58</v>
      </c>
      <c r="C71">
        <f>SUMIFS(bifubc_all!D:D,bifubc_all!$A:$A,$A71,bifubc_all!$C:$C,"*"&amp;$B71&amp;"*",bifubc_all!$AI:$AI,About!$B$2)</f>
        <v>0</v>
      </c>
      <c r="D71">
        <f>SUMIFS(bifubc_all!E:E,bifubc_all!$A:$A,$A71,bifubc_all!$C:$C,"*"&amp;$B71&amp;"*",bifubc_all!$AI:$AI,About!$B$2)</f>
        <v>0</v>
      </c>
      <c r="E71">
        <f>SUMIFS(bifubc_all!F:F,bifubc_all!$A:$A,$A71,bifubc_all!$C:$C,"*"&amp;$B71&amp;"*",bifubc_all!$AI:$AI,About!$B$2)</f>
        <v>0</v>
      </c>
      <c r="F71">
        <f>SUMIFS(bifubc_all!G:G,bifubc_all!$A:$A,$A71,bifubc_all!$C:$C,"*"&amp;$B71&amp;"*",bifubc_all!$AI:$AI,About!$B$2)</f>
        <v>0</v>
      </c>
      <c r="G71">
        <f>SUMIFS(bifubc_all!H:H,bifubc_all!$A:$A,$A71,bifubc_all!$C:$C,"*"&amp;$B71&amp;"*",bifubc_all!$AI:$AI,About!$B$2)</f>
        <v>0</v>
      </c>
      <c r="H71">
        <f>SUMIFS(bifubc_all!I:I,bifubc_all!$A:$A,$A71,bifubc_all!$C:$C,"*"&amp;$B71&amp;"*",bifubc_all!$AI:$AI,About!$B$2)</f>
        <v>0</v>
      </c>
      <c r="I71">
        <f>SUMIFS(bifubc_all!J:J,bifubc_all!$A:$A,$A71,bifubc_all!$C:$C,"*"&amp;$B71&amp;"*",bifubc_all!$AI:$AI,About!$B$2)</f>
        <v>0</v>
      </c>
      <c r="J71">
        <f>SUMIFS(bifubc_all!K:K,bifubc_all!$A:$A,$A71,bifubc_all!$C:$C,"*"&amp;$B71&amp;"*",bifubc_all!$AI:$AI,About!$B$2)</f>
        <v>0</v>
      </c>
      <c r="K71">
        <f>SUMIFS(bifubc_all!L:L,bifubc_all!$A:$A,$A71,bifubc_all!$C:$C,"*"&amp;$B71&amp;"*",bifubc_all!$AI:$AI,About!$B$2)</f>
        <v>0</v>
      </c>
      <c r="L71">
        <f>SUMIFS(bifubc_all!M:M,bifubc_all!$A:$A,$A71,bifubc_all!$C:$C,"*"&amp;$B71&amp;"*",bifubc_all!$AI:$AI,About!$B$2)</f>
        <v>0</v>
      </c>
      <c r="M71">
        <f>SUMIFS(bifubc_all!N:N,bifubc_all!$A:$A,$A71,bifubc_all!$C:$C,"*"&amp;$B71&amp;"*",bifubc_all!$AI:$AI,About!$B$2)</f>
        <v>0</v>
      </c>
      <c r="N71">
        <f>SUMIFS(bifubc_all!O:O,bifubc_all!$A:$A,$A71,bifubc_all!$C:$C,"*"&amp;$B71&amp;"*",bifubc_all!$AI:$AI,About!$B$2)</f>
        <v>0</v>
      </c>
      <c r="O71">
        <f>SUMIFS(bifubc_all!P:P,bifubc_all!$A:$A,$A71,bifubc_all!$C:$C,"*"&amp;$B71&amp;"*",bifubc_all!$AI:$AI,About!$B$2)</f>
        <v>0</v>
      </c>
      <c r="P71">
        <f>SUMIFS(bifubc_all!Q:Q,bifubc_all!$A:$A,$A71,bifubc_all!$C:$C,"*"&amp;$B71&amp;"*",bifubc_all!$AI:$AI,About!$B$2)</f>
        <v>0</v>
      </c>
      <c r="Q71">
        <f>SUMIFS(bifubc_all!R:R,bifubc_all!$A:$A,$A71,bifubc_all!$C:$C,"*"&amp;$B71&amp;"*",bifubc_all!$AI:$AI,About!$B$2)</f>
        <v>0</v>
      </c>
      <c r="R71">
        <f>SUMIFS(bifubc_all!S:S,bifubc_all!$A:$A,$A71,bifubc_all!$C:$C,"*"&amp;$B71&amp;"*",bifubc_all!$AI:$AI,About!$B$2)</f>
        <v>0</v>
      </c>
      <c r="S71">
        <f>SUMIFS(bifubc_all!T:T,bifubc_all!$A:$A,$A71,bifubc_all!$C:$C,"*"&amp;$B71&amp;"*",bifubc_all!$AI:$AI,About!$B$2)</f>
        <v>0</v>
      </c>
      <c r="T71">
        <f>SUMIFS(bifubc_all!U:U,bifubc_all!$A:$A,$A71,bifubc_all!$C:$C,"*"&amp;$B71&amp;"*",bifubc_all!$AI:$AI,About!$B$2)</f>
        <v>0</v>
      </c>
      <c r="U71">
        <f>SUMIFS(bifubc_all!V:V,bifubc_all!$A:$A,$A71,bifubc_all!$C:$C,"*"&amp;$B71&amp;"*",bifubc_all!$AI:$AI,About!$B$2)</f>
        <v>0</v>
      </c>
      <c r="V71">
        <f>SUMIFS(bifubc_all!W:W,bifubc_all!$A:$A,$A71,bifubc_all!$C:$C,"*"&amp;$B71&amp;"*",bifubc_all!$AI:$AI,About!$B$2)</f>
        <v>0</v>
      </c>
      <c r="W71">
        <f>SUMIFS(bifubc_all!X:X,bifubc_all!$A:$A,$A71,bifubc_all!$C:$C,"*"&amp;$B71&amp;"*",bifubc_all!$AI:$AI,About!$B$2)</f>
        <v>0</v>
      </c>
      <c r="X71">
        <f>SUMIFS(bifubc_all!Y:Y,bifubc_all!$A:$A,$A71,bifubc_all!$C:$C,"*"&amp;$B71&amp;"*",bifubc_all!$AI:$AI,About!$B$2)</f>
        <v>0</v>
      </c>
      <c r="Y71">
        <f>SUMIFS(bifubc_all!Z:Z,bifubc_all!$A:$A,$A71,bifubc_all!$C:$C,"*"&amp;$B71&amp;"*",bifubc_all!$AI:$AI,About!$B$2)</f>
        <v>0</v>
      </c>
      <c r="Z71">
        <f>SUMIFS(bifubc_all!AA:AA,bifubc_all!$A:$A,$A71,bifubc_all!$C:$C,"*"&amp;$B71&amp;"*",bifubc_all!$AI:$AI,About!$B$2)</f>
        <v>0</v>
      </c>
      <c r="AA71">
        <f>SUMIFS(bifubc_all!AB:AB,bifubc_all!$A:$A,$A71,bifubc_all!$C:$C,"*"&amp;$B71&amp;"*",bifubc_all!$AI:$AI,About!$B$2)</f>
        <v>0</v>
      </c>
      <c r="AB71">
        <f>SUMIFS(bifubc_all!AC:AC,bifubc_all!$A:$A,$A71,bifubc_all!$C:$C,"*"&amp;$B71&amp;"*",bifubc_all!$AI:$AI,About!$B$2)</f>
        <v>0</v>
      </c>
      <c r="AC71">
        <f>SUMIFS(bifubc_all!AD:AD,bifubc_all!$A:$A,$A71,bifubc_all!$C:$C,"*"&amp;$B71&amp;"*",bifubc_all!$AI:$AI,About!$B$2)</f>
        <v>0</v>
      </c>
      <c r="AD71">
        <f>SUMIFS(bifubc_all!AE:AE,bifubc_all!$A:$A,$A71,bifubc_all!$C:$C,"*"&amp;$B71&amp;"*",bifubc_all!$AI:$AI,About!$B$2)</f>
        <v>0</v>
      </c>
      <c r="AE71">
        <f>SUMIFS(bifubc_all!AF:AF,bifubc_all!$A:$A,$A71,bifubc_all!$C:$C,"*"&amp;$B71&amp;"*",bifubc_all!$AI:$AI,About!$B$2)</f>
        <v>0</v>
      </c>
      <c r="AF71">
        <f>SUMIFS(bifubc_all!AG:AG,bifubc_all!$A:$A,$A71,bifubc_all!$C:$C,"*"&amp;$B71&amp;"*",bifubc_all!$AI:$AI,About!$B$2)</f>
        <v>0</v>
      </c>
      <c r="AG71">
        <f>SUMIFS(bifubc_all!AH:AH,bifubc_all!$A:$A,$A71,bifubc_all!$C:$C,"*"&amp;$B71&amp;"*",bifubc_all!$AI:$AI,About!$B$2)</f>
        <v>0</v>
      </c>
    </row>
    <row r="72" spans="1:33" x14ac:dyDescent="0.25">
      <c r="A72" t="s">
        <v>77</v>
      </c>
      <c r="B72" t="s">
        <v>59</v>
      </c>
      <c r="C72">
        <f>SUMIFS(bifubc_all!D:D,bifubc_all!$A:$A,$A72,bifubc_all!$C:$C,"*"&amp;$B72&amp;"*",bifubc_all!$AI:$AI,About!$B$2)</f>
        <v>0</v>
      </c>
      <c r="D72">
        <f>SUMIFS(bifubc_all!E:E,bifubc_all!$A:$A,$A72,bifubc_all!$C:$C,"*"&amp;$B72&amp;"*",bifubc_all!$AI:$AI,About!$B$2)</f>
        <v>0</v>
      </c>
      <c r="E72">
        <f>SUMIFS(bifubc_all!F:F,bifubc_all!$A:$A,$A72,bifubc_all!$C:$C,"*"&amp;$B72&amp;"*",bifubc_all!$AI:$AI,About!$B$2)</f>
        <v>0</v>
      </c>
      <c r="F72">
        <f>SUMIFS(bifubc_all!G:G,bifubc_all!$A:$A,$A72,bifubc_all!$C:$C,"*"&amp;$B72&amp;"*",bifubc_all!$AI:$AI,About!$B$2)</f>
        <v>0</v>
      </c>
      <c r="G72">
        <f>SUMIFS(bifubc_all!H:H,bifubc_all!$A:$A,$A72,bifubc_all!$C:$C,"*"&amp;$B72&amp;"*",bifubc_all!$AI:$AI,About!$B$2)</f>
        <v>0</v>
      </c>
      <c r="H72">
        <f>SUMIFS(bifubc_all!I:I,bifubc_all!$A:$A,$A72,bifubc_all!$C:$C,"*"&amp;$B72&amp;"*",bifubc_all!$AI:$AI,About!$B$2)</f>
        <v>0</v>
      </c>
      <c r="I72">
        <f>SUMIFS(bifubc_all!J:J,bifubc_all!$A:$A,$A72,bifubc_all!$C:$C,"*"&amp;$B72&amp;"*",bifubc_all!$AI:$AI,About!$B$2)</f>
        <v>0</v>
      </c>
      <c r="J72">
        <f>SUMIFS(bifubc_all!K:K,bifubc_all!$A:$A,$A72,bifubc_all!$C:$C,"*"&amp;$B72&amp;"*",bifubc_all!$AI:$AI,About!$B$2)</f>
        <v>0</v>
      </c>
      <c r="K72">
        <f>SUMIFS(bifubc_all!L:L,bifubc_all!$A:$A,$A72,bifubc_all!$C:$C,"*"&amp;$B72&amp;"*",bifubc_all!$AI:$AI,About!$B$2)</f>
        <v>0</v>
      </c>
      <c r="L72">
        <f>SUMIFS(bifubc_all!M:M,bifubc_all!$A:$A,$A72,bifubc_all!$C:$C,"*"&amp;$B72&amp;"*",bifubc_all!$AI:$AI,About!$B$2)</f>
        <v>0</v>
      </c>
      <c r="M72">
        <f>SUMIFS(bifubc_all!N:N,bifubc_all!$A:$A,$A72,bifubc_all!$C:$C,"*"&amp;$B72&amp;"*",bifubc_all!$AI:$AI,About!$B$2)</f>
        <v>0</v>
      </c>
      <c r="N72">
        <f>SUMIFS(bifubc_all!O:O,bifubc_all!$A:$A,$A72,bifubc_all!$C:$C,"*"&amp;$B72&amp;"*",bifubc_all!$AI:$AI,About!$B$2)</f>
        <v>0</v>
      </c>
      <c r="O72">
        <f>SUMIFS(bifubc_all!P:P,bifubc_all!$A:$A,$A72,bifubc_all!$C:$C,"*"&amp;$B72&amp;"*",bifubc_all!$AI:$AI,About!$B$2)</f>
        <v>0</v>
      </c>
      <c r="P72">
        <f>SUMIFS(bifubc_all!Q:Q,bifubc_all!$A:$A,$A72,bifubc_all!$C:$C,"*"&amp;$B72&amp;"*",bifubc_all!$AI:$AI,About!$B$2)</f>
        <v>0</v>
      </c>
      <c r="Q72">
        <f>SUMIFS(bifubc_all!R:R,bifubc_all!$A:$A,$A72,bifubc_all!$C:$C,"*"&amp;$B72&amp;"*",bifubc_all!$AI:$AI,About!$B$2)</f>
        <v>0</v>
      </c>
      <c r="R72">
        <f>SUMIFS(bifubc_all!S:S,bifubc_all!$A:$A,$A72,bifubc_all!$C:$C,"*"&amp;$B72&amp;"*",bifubc_all!$AI:$AI,About!$B$2)</f>
        <v>0</v>
      </c>
      <c r="S72">
        <f>SUMIFS(bifubc_all!T:T,bifubc_all!$A:$A,$A72,bifubc_all!$C:$C,"*"&amp;$B72&amp;"*",bifubc_all!$AI:$AI,About!$B$2)</f>
        <v>0</v>
      </c>
      <c r="T72">
        <f>SUMIFS(bifubc_all!U:U,bifubc_all!$A:$A,$A72,bifubc_all!$C:$C,"*"&amp;$B72&amp;"*",bifubc_all!$AI:$AI,About!$B$2)</f>
        <v>0</v>
      </c>
      <c r="U72">
        <f>SUMIFS(bifubc_all!V:V,bifubc_all!$A:$A,$A72,bifubc_all!$C:$C,"*"&amp;$B72&amp;"*",bifubc_all!$AI:$AI,About!$B$2)</f>
        <v>0</v>
      </c>
      <c r="V72">
        <f>SUMIFS(bifubc_all!W:W,bifubc_all!$A:$A,$A72,bifubc_all!$C:$C,"*"&amp;$B72&amp;"*",bifubc_all!$AI:$AI,About!$B$2)</f>
        <v>0</v>
      </c>
      <c r="W72">
        <f>SUMIFS(bifubc_all!X:X,bifubc_all!$A:$A,$A72,bifubc_all!$C:$C,"*"&amp;$B72&amp;"*",bifubc_all!$AI:$AI,About!$B$2)</f>
        <v>0</v>
      </c>
      <c r="X72">
        <f>SUMIFS(bifubc_all!Y:Y,bifubc_all!$A:$A,$A72,bifubc_all!$C:$C,"*"&amp;$B72&amp;"*",bifubc_all!$AI:$AI,About!$B$2)</f>
        <v>0</v>
      </c>
      <c r="Y72">
        <f>SUMIFS(bifubc_all!Z:Z,bifubc_all!$A:$A,$A72,bifubc_all!$C:$C,"*"&amp;$B72&amp;"*",bifubc_all!$AI:$AI,About!$B$2)</f>
        <v>0</v>
      </c>
      <c r="Z72">
        <f>SUMIFS(bifubc_all!AA:AA,bifubc_all!$A:$A,$A72,bifubc_all!$C:$C,"*"&amp;$B72&amp;"*",bifubc_all!$AI:$AI,About!$B$2)</f>
        <v>0</v>
      </c>
      <c r="AA72">
        <f>SUMIFS(bifubc_all!AB:AB,bifubc_all!$A:$A,$A72,bifubc_all!$C:$C,"*"&amp;$B72&amp;"*",bifubc_all!$AI:$AI,About!$B$2)</f>
        <v>0</v>
      </c>
      <c r="AB72">
        <f>SUMIFS(bifubc_all!AC:AC,bifubc_all!$A:$A,$A72,bifubc_all!$C:$C,"*"&amp;$B72&amp;"*",bifubc_all!$AI:$AI,About!$B$2)</f>
        <v>0</v>
      </c>
      <c r="AC72">
        <f>SUMIFS(bifubc_all!AD:AD,bifubc_all!$A:$A,$A72,bifubc_all!$C:$C,"*"&amp;$B72&amp;"*",bifubc_all!$AI:$AI,About!$B$2)</f>
        <v>0</v>
      </c>
      <c r="AD72">
        <f>SUMIFS(bifubc_all!AE:AE,bifubc_all!$A:$A,$A72,bifubc_all!$C:$C,"*"&amp;$B72&amp;"*",bifubc_all!$AI:$AI,About!$B$2)</f>
        <v>0</v>
      </c>
      <c r="AE72">
        <f>SUMIFS(bifubc_all!AF:AF,bifubc_all!$A:$A,$A72,bifubc_all!$C:$C,"*"&amp;$B72&amp;"*",bifubc_all!$AI:$AI,About!$B$2)</f>
        <v>0</v>
      </c>
      <c r="AF72">
        <f>SUMIFS(bifubc_all!AG:AG,bifubc_all!$A:$A,$A72,bifubc_all!$C:$C,"*"&amp;$B72&amp;"*",bifubc_all!$AI:$AI,About!$B$2)</f>
        <v>0</v>
      </c>
      <c r="AG72">
        <f>SUMIFS(bifubc_all!AH:AH,bifubc_all!$A:$A,$A72,bifubc_all!$C:$C,"*"&amp;$B72&amp;"*",bifubc_all!$AI:$AI,About!$B$2)</f>
        <v>0</v>
      </c>
    </row>
    <row r="73" spans="1:33" x14ac:dyDescent="0.25">
      <c r="A73" t="s">
        <v>77</v>
      </c>
      <c r="B73" t="s">
        <v>60</v>
      </c>
      <c r="C73">
        <f>SUMIFS(bifubc_all!D:D,bifubc_all!$A:$A,$A73,bifubc_all!$C:$C,"*"&amp;$B73&amp;"*",bifubc_all!$AI:$AI,About!$B$2)</f>
        <v>0</v>
      </c>
      <c r="D73">
        <f>SUMIFS(bifubc_all!E:E,bifubc_all!$A:$A,$A73,bifubc_all!$C:$C,"*"&amp;$B73&amp;"*",bifubc_all!$AI:$AI,About!$B$2)</f>
        <v>0</v>
      </c>
      <c r="E73">
        <f>SUMIFS(bifubc_all!F:F,bifubc_all!$A:$A,$A73,bifubc_all!$C:$C,"*"&amp;$B73&amp;"*",bifubc_all!$AI:$AI,About!$B$2)</f>
        <v>0</v>
      </c>
      <c r="F73">
        <f>SUMIFS(bifubc_all!G:G,bifubc_all!$A:$A,$A73,bifubc_all!$C:$C,"*"&amp;$B73&amp;"*",bifubc_all!$AI:$AI,About!$B$2)</f>
        <v>0</v>
      </c>
      <c r="G73">
        <f>SUMIFS(bifubc_all!H:H,bifubc_all!$A:$A,$A73,bifubc_all!$C:$C,"*"&amp;$B73&amp;"*",bifubc_all!$AI:$AI,About!$B$2)</f>
        <v>0</v>
      </c>
      <c r="H73">
        <f>SUMIFS(bifubc_all!I:I,bifubc_all!$A:$A,$A73,bifubc_all!$C:$C,"*"&amp;$B73&amp;"*",bifubc_all!$AI:$AI,About!$B$2)</f>
        <v>0</v>
      </c>
      <c r="I73">
        <f>SUMIFS(bifubc_all!J:J,bifubc_all!$A:$A,$A73,bifubc_all!$C:$C,"*"&amp;$B73&amp;"*",bifubc_all!$AI:$AI,About!$B$2)</f>
        <v>0</v>
      </c>
      <c r="J73">
        <f>SUMIFS(bifubc_all!K:K,bifubc_all!$A:$A,$A73,bifubc_all!$C:$C,"*"&amp;$B73&amp;"*",bifubc_all!$AI:$AI,About!$B$2)</f>
        <v>0</v>
      </c>
      <c r="K73">
        <f>SUMIFS(bifubc_all!L:L,bifubc_all!$A:$A,$A73,bifubc_all!$C:$C,"*"&amp;$B73&amp;"*",bifubc_all!$AI:$AI,About!$B$2)</f>
        <v>0</v>
      </c>
      <c r="L73">
        <f>SUMIFS(bifubc_all!M:M,bifubc_all!$A:$A,$A73,bifubc_all!$C:$C,"*"&amp;$B73&amp;"*",bifubc_all!$AI:$AI,About!$B$2)</f>
        <v>0</v>
      </c>
      <c r="M73">
        <f>SUMIFS(bifubc_all!N:N,bifubc_all!$A:$A,$A73,bifubc_all!$C:$C,"*"&amp;$B73&amp;"*",bifubc_all!$AI:$AI,About!$B$2)</f>
        <v>0</v>
      </c>
      <c r="N73">
        <f>SUMIFS(bifubc_all!O:O,bifubc_all!$A:$A,$A73,bifubc_all!$C:$C,"*"&amp;$B73&amp;"*",bifubc_all!$AI:$AI,About!$B$2)</f>
        <v>0</v>
      </c>
      <c r="O73">
        <f>SUMIFS(bifubc_all!P:P,bifubc_all!$A:$A,$A73,bifubc_all!$C:$C,"*"&amp;$B73&amp;"*",bifubc_all!$AI:$AI,About!$B$2)</f>
        <v>0</v>
      </c>
      <c r="P73">
        <f>SUMIFS(bifubc_all!Q:Q,bifubc_all!$A:$A,$A73,bifubc_all!$C:$C,"*"&amp;$B73&amp;"*",bifubc_all!$AI:$AI,About!$B$2)</f>
        <v>0</v>
      </c>
      <c r="Q73">
        <f>SUMIFS(bifubc_all!R:R,bifubc_all!$A:$A,$A73,bifubc_all!$C:$C,"*"&amp;$B73&amp;"*",bifubc_all!$AI:$AI,About!$B$2)</f>
        <v>0</v>
      </c>
      <c r="R73">
        <f>SUMIFS(bifubc_all!S:S,bifubc_all!$A:$A,$A73,bifubc_all!$C:$C,"*"&amp;$B73&amp;"*",bifubc_all!$AI:$AI,About!$B$2)</f>
        <v>0</v>
      </c>
      <c r="S73">
        <f>SUMIFS(bifubc_all!T:T,bifubc_all!$A:$A,$A73,bifubc_all!$C:$C,"*"&amp;$B73&amp;"*",bifubc_all!$AI:$AI,About!$B$2)</f>
        <v>0</v>
      </c>
      <c r="T73">
        <f>SUMIFS(bifubc_all!U:U,bifubc_all!$A:$A,$A73,bifubc_all!$C:$C,"*"&amp;$B73&amp;"*",bifubc_all!$AI:$AI,About!$B$2)</f>
        <v>0</v>
      </c>
      <c r="U73">
        <f>SUMIFS(bifubc_all!V:V,bifubc_all!$A:$A,$A73,bifubc_all!$C:$C,"*"&amp;$B73&amp;"*",bifubc_all!$AI:$AI,About!$B$2)</f>
        <v>0</v>
      </c>
      <c r="V73">
        <f>SUMIFS(bifubc_all!W:W,bifubc_all!$A:$A,$A73,bifubc_all!$C:$C,"*"&amp;$B73&amp;"*",bifubc_all!$AI:$AI,About!$B$2)</f>
        <v>0</v>
      </c>
      <c r="W73">
        <f>SUMIFS(bifubc_all!X:X,bifubc_all!$A:$A,$A73,bifubc_all!$C:$C,"*"&amp;$B73&amp;"*",bifubc_all!$AI:$AI,About!$B$2)</f>
        <v>0</v>
      </c>
      <c r="X73">
        <f>SUMIFS(bifubc_all!Y:Y,bifubc_all!$A:$A,$A73,bifubc_all!$C:$C,"*"&amp;$B73&amp;"*",bifubc_all!$AI:$AI,About!$B$2)</f>
        <v>0</v>
      </c>
      <c r="Y73">
        <f>SUMIFS(bifubc_all!Z:Z,bifubc_all!$A:$A,$A73,bifubc_all!$C:$C,"*"&amp;$B73&amp;"*",bifubc_all!$AI:$AI,About!$B$2)</f>
        <v>0</v>
      </c>
      <c r="Z73">
        <f>SUMIFS(bifubc_all!AA:AA,bifubc_all!$A:$A,$A73,bifubc_all!$C:$C,"*"&amp;$B73&amp;"*",bifubc_all!$AI:$AI,About!$B$2)</f>
        <v>0</v>
      </c>
      <c r="AA73">
        <f>SUMIFS(bifubc_all!AB:AB,bifubc_all!$A:$A,$A73,bifubc_all!$C:$C,"*"&amp;$B73&amp;"*",bifubc_all!$AI:$AI,About!$B$2)</f>
        <v>0</v>
      </c>
      <c r="AB73">
        <f>SUMIFS(bifubc_all!AC:AC,bifubc_all!$A:$A,$A73,bifubc_all!$C:$C,"*"&amp;$B73&amp;"*",bifubc_all!$AI:$AI,About!$B$2)</f>
        <v>0</v>
      </c>
      <c r="AC73">
        <f>SUMIFS(bifubc_all!AD:AD,bifubc_all!$A:$A,$A73,bifubc_all!$C:$C,"*"&amp;$B73&amp;"*",bifubc_all!$AI:$AI,About!$B$2)</f>
        <v>0</v>
      </c>
      <c r="AD73">
        <f>SUMIFS(bifubc_all!AE:AE,bifubc_all!$A:$A,$A73,bifubc_all!$C:$C,"*"&amp;$B73&amp;"*",bifubc_all!$AI:$AI,About!$B$2)</f>
        <v>0</v>
      </c>
      <c r="AE73">
        <f>SUMIFS(bifubc_all!AF:AF,bifubc_all!$A:$A,$A73,bifubc_all!$C:$C,"*"&amp;$B73&amp;"*",bifubc_all!$AI:$AI,About!$B$2)</f>
        <v>0</v>
      </c>
      <c r="AF73">
        <f>SUMIFS(bifubc_all!AG:AG,bifubc_all!$A:$A,$A73,bifubc_all!$C:$C,"*"&amp;$B73&amp;"*",bifubc_all!$AI:$AI,About!$B$2)</f>
        <v>0</v>
      </c>
      <c r="AG73">
        <f>SUMIFS(bifubc_all!AH:AH,bifubc_all!$A:$A,$A73,bifubc_all!$C:$C,"*"&amp;$B73&amp;"*",bifubc_all!$AI:$AI,About!$B$2)</f>
        <v>0</v>
      </c>
    </row>
    <row r="74" spans="1:33" x14ac:dyDescent="0.25">
      <c r="A74" t="s">
        <v>77</v>
      </c>
      <c r="B74" t="s">
        <v>61</v>
      </c>
      <c r="C74">
        <f>SUMIFS(bifubc_all!D:D,bifubc_all!$A:$A,$A74,bifubc_all!$C:$C,"*"&amp;$B74&amp;"*",bifubc_all!$AI:$AI,About!$B$2)</f>
        <v>509681960189.76398</v>
      </c>
      <c r="D74">
        <f>SUMIFS(bifubc_all!E:E,bifubc_all!$A:$A,$A74,bifubc_all!$C:$C,"*"&amp;$B74&amp;"*",bifubc_all!$AI:$AI,About!$B$2)</f>
        <v>508431541570.78198</v>
      </c>
      <c r="E74">
        <f>SUMIFS(bifubc_all!F:F,bifubc_all!$A:$A,$A74,bifubc_all!$C:$C,"*"&amp;$B74&amp;"*",bifubc_all!$AI:$AI,About!$B$2)</f>
        <v>507181122951.79901</v>
      </c>
      <c r="F74">
        <f>SUMIFS(bifubc_all!G:G,bifubc_all!$A:$A,$A74,bifubc_all!$C:$C,"*"&amp;$B74&amp;"*",bifubc_all!$AI:$AI,About!$B$2)</f>
        <v>514754776272.63098</v>
      </c>
      <c r="G74">
        <f>SUMIFS(bifubc_all!H:H,bifubc_all!$A:$A,$A74,bifubc_all!$C:$C,"*"&amp;$B74&amp;"*",bifubc_all!$AI:$AI,About!$B$2)</f>
        <v>525186700967.755</v>
      </c>
      <c r="H74">
        <f>SUMIFS(bifubc_all!I:I,bifubc_all!$A:$A,$A74,bifubc_all!$C:$C,"*"&amp;$B74&amp;"*",bifubc_all!$AI:$AI,About!$B$2)</f>
        <v>535418441571.12299</v>
      </c>
      <c r="I74">
        <f>SUMIFS(bifubc_all!J:J,bifubc_all!$A:$A,$A74,bifubc_all!$C:$C,"*"&amp;$B74&amp;"*",bifubc_all!$AI:$AI,About!$B$2)</f>
        <v>545754032315.08502</v>
      </c>
      <c r="J74">
        <f>SUMIFS(bifubc_all!K:K,bifubc_all!$A:$A,$A74,bifubc_all!$C:$C,"*"&amp;$B74&amp;"*",bifubc_all!$AI:$AI,About!$B$2)</f>
        <v>556254389293.04895</v>
      </c>
      <c r="K74">
        <f>SUMIFS(bifubc_all!L:L,bifubc_all!$A:$A,$A74,bifubc_all!$C:$C,"*"&amp;$B74&amp;"*",bifubc_all!$AI:$AI,About!$B$2)</f>
        <v>566417195077.65601</v>
      </c>
      <c r="L74">
        <f>SUMIFS(bifubc_all!M:M,bifubc_all!$A:$A,$A74,bifubc_all!$C:$C,"*"&amp;$B74&amp;"*",bifubc_all!$AI:$AI,About!$B$2)</f>
        <v>577336382971.89099</v>
      </c>
      <c r="M74">
        <f>SUMIFS(bifubc_all!N:N,bifubc_all!$A:$A,$A74,bifubc_all!$C:$C,"*"&amp;$B74&amp;"*",bifubc_all!$AI:$AI,About!$B$2)</f>
        <v>587775496115.62805</v>
      </c>
      <c r="N74">
        <f>SUMIFS(bifubc_all!O:O,bifubc_all!$A:$A,$A74,bifubc_all!$C:$C,"*"&amp;$B74&amp;"*",bifubc_all!$AI:$AI,About!$B$2)</f>
        <v>597279127717.28406</v>
      </c>
      <c r="O74">
        <f>SUMIFS(bifubc_all!P:P,bifubc_all!$A:$A,$A74,bifubc_all!$C:$C,"*"&amp;$B74&amp;"*",bifubc_all!$AI:$AI,About!$B$2)</f>
        <v>607207052582.18201</v>
      </c>
      <c r="P74">
        <f>SUMIFS(bifubc_all!Q:Q,bifubc_all!$A:$A,$A74,bifubc_all!$C:$C,"*"&amp;$B74&amp;"*",bifubc_all!$AI:$AI,About!$B$2)</f>
        <v>616492976883.00195</v>
      </c>
      <c r="Q74">
        <f>SUMIFS(bifubc_all!R:R,bifubc_all!$A:$A,$A74,bifubc_all!$C:$C,"*"&amp;$B74&amp;"*",bifubc_all!$AI:$AI,About!$B$2)</f>
        <v>625370142835.36401</v>
      </c>
      <c r="R74">
        <f>SUMIFS(bifubc_all!S:S,bifubc_all!$A:$A,$A74,bifubc_all!$C:$C,"*"&amp;$B74&amp;"*",bifubc_all!$AI:$AI,About!$B$2)</f>
        <v>633996652609.96704</v>
      </c>
      <c r="S74">
        <f>SUMIFS(bifubc_all!T:T,bifubc_all!$A:$A,$A74,bifubc_all!$C:$C,"*"&amp;$B74&amp;"*",bifubc_all!$AI:$AI,About!$B$2)</f>
        <v>642728017597.00598</v>
      </c>
      <c r="T74">
        <f>SUMIFS(bifubc_all!U:U,bifubc_all!$A:$A,$A74,bifubc_all!$C:$C,"*"&amp;$B74&amp;"*",bifubc_all!$AI:$AI,About!$B$2)</f>
        <v>652099919239.13403</v>
      </c>
      <c r="U74">
        <f>SUMIFS(bifubc_all!V:V,bifubc_all!$A:$A,$A74,bifubc_all!$C:$C,"*"&amp;$B74&amp;"*",bifubc_all!$AI:$AI,About!$B$2)</f>
        <v>662085854228.85303</v>
      </c>
      <c r="V74">
        <f>SUMIFS(bifubc_all!W:W,bifubc_all!$A:$A,$A74,bifubc_all!$C:$C,"*"&amp;$B74&amp;"*",bifubc_all!$AI:$AI,About!$B$2)</f>
        <v>672512709865.98901</v>
      </c>
      <c r="W74">
        <f>SUMIFS(bifubc_all!X:X,bifubc_all!$A:$A,$A74,bifubc_all!$C:$C,"*"&amp;$B74&amp;"*",bifubc_all!$AI:$AI,About!$B$2)</f>
        <v>683085082426.40601</v>
      </c>
      <c r="X74">
        <f>SUMIFS(bifubc_all!Y:Y,bifubc_all!$A:$A,$A74,bifubc_all!$C:$C,"*"&amp;$B74&amp;"*",bifubc_all!$AI:$AI,About!$B$2)</f>
        <v>694044626140.05505</v>
      </c>
      <c r="Y74">
        <f>SUMIFS(bifubc_all!Z:Z,bifubc_all!$A:$A,$A74,bifubc_all!$C:$C,"*"&amp;$B74&amp;"*",bifubc_all!$AI:$AI,About!$B$2)</f>
        <v>706209469486.71497</v>
      </c>
      <c r="Z74">
        <f>SUMIFS(bifubc_all!AA:AA,bifubc_all!$A:$A,$A74,bifubc_all!$C:$C,"*"&amp;$B74&amp;"*",bifubc_all!$AI:$AI,About!$B$2)</f>
        <v>718497237489.58801</v>
      </c>
      <c r="AA74">
        <f>SUMIFS(bifubc_all!AB:AB,bifubc_all!$A:$A,$A74,bifubc_all!$C:$C,"*"&amp;$B74&amp;"*",bifubc_all!$AI:$AI,About!$B$2)</f>
        <v>731239276115.87195</v>
      </c>
      <c r="AB74">
        <f>SUMIFS(bifubc_all!AC:AC,bifubc_all!$A:$A,$A74,bifubc_all!$C:$C,"*"&amp;$B74&amp;"*",bifubc_all!$AI:$AI,About!$B$2)</f>
        <v>744274271334.85205</v>
      </c>
      <c r="AC74">
        <f>SUMIFS(bifubc_all!AD:AD,bifubc_all!$A:$A,$A74,bifubc_all!$C:$C,"*"&amp;$B74&amp;"*",bifubc_all!$AI:$AI,About!$B$2)</f>
        <v>758218791023.11096</v>
      </c>
      <c r="AD74">
        <f>SUMIFS(bifubc_all!AE:AE,bifubc_all!$A:$A,$A74,bifubc_all!$C:$C,"*"&amp;$B74&amp;"*",bifubc_all!$AI:$AI,About!$B$2)</f>
        <v>771897993594.34302</v>
      </c>
      <c r="AE74">
        <f>SUMIFS(bifubc_all!AF:AF,bifubc_all!$A:$A,$A74,bifubc_all!$C:$C,"*"&amp;$B74&amp;"*",bifubc_all!$AI:$AI,About!$B$2)</f>
        <v>784403315952.33606</v>
      </c>
      <c r="AF74">
        <f>SUMIFS(bifubc_all!AG:AG,bifubc_all!$A:$A,$A74,bifubc_all!$C:$C,"*"&amp;$B74&amp;"*",bifubc_all!$AI:$AI,About!$B$2)</f>
        <v>796773434298.12805</v>
      </c>
      <c r="AG74">
        <f>SUMIFS(bifubc_all!AH:AH,bifubc_all!$A:$A,$A74,bifubc_all!$C:$C,"*"&amp;$B74&amp;"*",bifubc_all!$AI:$AI,About!$B$2)</f>
        <v>809699095180.15601</v>
      </c>
    </row>
    <row r="75" spans="1:33" x14ac:dyDescent="0.25">
      <c r="A75" t="s">
        <v>77</v>
      </c>
      <c r="B75" t="s">
        <v>62</v>
      </c>
      <c r="C75">
        <f>SUMIFS(bifubc_all!D:D,bifubc_all!$A:$A,$A75,bifubc_all!$C:$C,"*"&amp;$B75&amp;"*",bifubc_all!$AI:$AI,About!$B$2)</f>
        <v>0</v>
      </c>
      <c r="D75">
        <f>SUMIFS(bifubc_all!E:E,bifubc_all!$A:$A,$A75,bifubc_all!$C:$C,"*"&amp;$B75&amp;"*",bifubc_all!$AI:$AI,About!$B$2)</f>
        <v>0</v>
      </c>
      <c r="E75">
        <f>SUMIFS(bifubc_all!F:F,bifubc_all!$A:$A,$A75,bifubc_all!$C:$C,"*"&amp;$B75&amp;"*",bifubc_all!$AI:$AI,About!$B$2)</f>
        <v>0</v>
      </c>
      <c r="F75">
        <f>SUMIFS(bifubc_all!G:G,bifubc_all!$A:$A,$A75,bifubc_all!$C:$C,"*"&amp;$B75&amp;"*",bifubc_all!$AI:$AI,About!$B$2)</f>
        <v>0</v>
      </c>
      <c r="G75">
        <f>SUMIFS(bifubc_all!H:H,bifubc_all!$A:$A,$A75,bifubc_all!$C:$C,"*"&amp;$B75&amp;"*",bifubc_all!$AI:$AI,About!$B$2)</f>
        <v>0</v>
      </c>
      <c r="H75">
        <f>SUMIFS(bifubc_all!I:I,bifubc_all!$A:$A,$A75,bifubc_all!$C:$C,"*"&amp;$B75&amp;"*",bifubc_all!$AI:$AI,About!$B$2)</f>
        <v>0</v>
      </c>
      <c r="I75">
        <f>SUMIFS(bifubc_all!J:J,bifubc_all!$A:$A,$A75,bifubc_all!$C:$C,"*"&amp;$B75&amp;"*",bifubc_all!$AI:$AI,About!$B$2)</f>
        <v>0</v>
      </c>
      <c r="J75">
        <f>SUMIFS(bifubc_all!K:K,bifubc_all!$A:$A,$A75,bifubc_all!$C:$C,"*"&amp;$B75&amp;"*",bifubc_all!$AI:$AI,About!$B$2)</f>
        <v>0</v>
      </c>
      <c r="K75">
        <f>SUMIFS(bifubc_all!L:L,bifubc_all!$A:$A,$A75,bifubc_all!$C:$C,"*"&amp;$B75&amp;"*",bifubc_all!$AI:$AI,About!$B$2)</f>
        <v>0</v>
      </c>
      <c r="L75">
        <f>SUMIFS(bifubc_all!M:M,bifubc_all!$A:$A,$A75,bifubc_all!$C:$C,"*"&amp;$B75&amp;"*",bifubc_all!$AI:$AI,About!$B$2)</f>
        <v>0</v>
      </c>
      <c r="M75">
        <f>SUMIFS(bifubc_all!N:N,bifubc_all!$A:$A,$A75,bifubc_all!$C:$C,"*"&amp;$B75&amp;"*",bifubc_all!$AI:$AI,About!$B$2)</f>
        <v>0</v>
      </c>
      <c r="N75">
        <f>SUMIFS(bifubc_all!O:O,bifubc_all!$A:$A,$A75,bifubc_all!$C:$C,"*"&amp;$B75&amp;"*",bifubc_all!$AI:$AI,About!$B$2)</f>
        <v>0</v>
      </c>
      <c r="O75">
        <f>SUMIFS(bifubc_all!P:P,bifubc_all!$A:$A,$A75,bifubc_all!$C:$C,"*"&amp;$B75&amp;"*",bifubc_all!$AI:$AI,About!$B$2)</f>
        <v>0</v>
      </c>
      <c r="P75">
        <f>SUMIFS(bifubc_all!Q:Q,bifubc_all!$A:$A,$A75,bifubc_all!$C:$C,"*"&amp;$B75&amp;"*",bifubc_all!$AI:$AI,About!$B$2)</f>
        <v>0</v>
      </c>
      <c r="Q75">
        <f>SUMIFS(bifubc_all!R:R,bifubc_all!$A:$A,$A75,bifubc_all!$C:$C,"*"&amp;$B75&amp;"*",bifubc_all!$AI:$AI,About!$B$2)</f>
        <v>0</v>
      </c>
      <c r="R75">
        <f>SUMIFS(bifubc_all!S:S,bifubc_all!$A:$A,$A75,bifubc_all!$C:$C,"*"&amp;$B75&amp;"*",bifubc_all!$AI:$AI,About!$B$2)</f>
        <v>0</v>
      </c>
      <c r="S75">
        <f>SUMIFS(bifubc_all!T:T,bifubc_all!$A:$A,$A75,bifubc_all!$C:$C,"*"&amp;$B75&amp;"*",bifubc_all!$AI:$AI,About!$B$2)</f>
        <v>0</v>
      </c>
      <c r="T75">
        <f>SUMIFS(bifubc_all!U:U,bifubc_all!$A:$A,$A75,bifubc_all!$C:$C,"*"&amp;$B75&amp;"*",bifubc_all!$AI:$AI,About!$B$2)</f>
        <v>0</v>
      </c>
      <c r="U75">
        <f>SUMIFS(bifubc_all!V:V,bifubc_all!$A:$A,$A75,bifubc_all!$C:$C,"*"&amp;$B75&amp;"*",bifubc_all!$AI:$AI,About!$B$2)</f>
        <v>0</v>
      </c>
      <c r="V75">
        <f>SUMIFS(bifubc_all!W:W,bifubc_all!$A:$A,$A75,bifubc_all!$C:$C,"*"&amp;$B75&amp;"*",bifubc_all!$AI:$AI,About!$B$2)</f>
        <v>0</v>
      </c>
      <c r="W75">
        <f>SUMIFS(bifubc_all!X:X,bifubc_all!$A:$A,$A75,bifubc_all!$C:$C,"*"&amp;$B75&amp;"*",bifubc_all!$AI:$AI,About!$B$2)</f>
        <v>0</v>
      </c>
      <c r="X75">
        <f>SUMIFS(bifubc_all!Y:Y,bifubc_all!$A:$A,$A75,bifubc_all!$C:$C,"*"&amp;$B75&amp;"*",bifubc_all!$AI:$AI,About!$B$2)</f>
        <v>0</v>
      </c>
      <c r="Y75">
        <f>SUMIFS(bifubc_all!Z:Z,bifubc_all!$A:$A,$A75,bifubc_all!$C:$C,"*"&amp;$B75&amp;"*",bifubc_all!$AI:$AI,About!$B$2)</f>
        <v>0</v>
      </c>
      <c r="Z75">
        <f>SUMIFS(bifubc_all!AA:AA,bifubc_all!$A:$A,$A75,bifubc_all!$C:$C,"*"&amp;$B75&amp;"*",bifubc_all!$AI:$AI,About!$B$2)</f>
        <v>0</v>
      </c>
      <c r="AA75">
        <f>SUMIFS(bifubc_all!AB:AB,bifubc_all!$A:$A,$A75,bifubc_all!$C:$C,"*"&amp;$B75&amp;"*",bifubc_all!$AI:$AI,About!$B$2)</f>
        <v>0</v>
      </c>
      <c r="AB75">
        <f>SUMIFS(bifubc_all!AC:AC,bifubc_all!$A:$A,$A75,bifubc_all!$C:$C,"*"&amp;$B75&amp;"*",bifubc_all!$AI:$AI,About!$B$2)</f>
        <v>0</v>
      </c>
      <c r="AC75">
        <f>SUMIFS(bifubc_all!AD:AD,bifubc_all!$A:$A,$A75,bifubc_all!$C:$C,"*"&amp;$B75&amp;"*",bifubc_all!$AI:$AI,About!$B$2)</f>
        <v>0</v>
      </c>
      <c r="AD75">
        <f>SUMIFS(bifubc_all!AE:AE,bifubc_all!$A:$A,$A75,bifubc_all!$C:$C,"*"&amp;$B75&amp;"*",bifubc_all!$AI:$AI,About!$B$2)</f>
        <v>0</v>
      </c>
      <c r="AE75">
        <f>SUMIFS(bifubc_all!AF:AF,bifubc_all!$A:$A,$A75,bifubc_all!$C:$C,"*"&amp;$B75&amp;"*",bifubc_all!$AI:$AI,About!$B$2)</f>
        <v>0</v>
      </c>
      <c r="AF75">
        <f>SUMIFS(bifubc_all!AG:AG,bifubc_all!$A:$A,$A75,bifubc_all!$C:$C,"*"&amp;$B75&amp;"*",bifubc_all!$AI:$AI,About!$B$2)</f>
        <v>0</v>
      </c>
      <c r="AG75">
        <f>SUMIFS(bifubc_all!AH:AH,bifubc_all!$A:$A,$A75,bifubc_all!$C:$C,"*"&amp;$B75&amp;"*",bifubc_all!$AI:$AI,About!$B$2)</f>
        <v>0</v>
      </c>
    </row>
    <row r="76" spans="1:33" x14ac:dyDescent="0.25">
      <c r="A76" t="s">
        <v>77</v>
      </c>
      <c r="B76" t="s">
        <v>63</v>
      </c>
      <c r="C76">
        <f>SUMIFS(bifubc_all!D:D,bifubc_all!$A:$A,$A76,bifubc_all!$C:$C,"*"&amp;$B76&amp;"*",bifubc_all!$AI:$AI,About!$B$2)</f>
        <v>0</v>
      </c>
      <c r="D76">
        <f>SUMIFS(bifubc_all!E:E,bifubc_all!$A:$A,$A76,bifubc_all!$C:$C,"*"&amp;$B76&amp;"*",bifubc_all!$AI:$AI,About!$B$2)</f>
        <v>0</v>
      </c>
      <c r="E76">
        <f>SUMIFS(bifubc_all!F:F,bifubc_all!$A:$A,$A76,bifubc_all!$C:$C,"*"&amp;$B76&amp;"*",bifubc_all!$AI:$AI,About!$B$2)</f>
        <v>0</v>
      </c>
      <c r="F76">
        <f>SUMIFS(bifubc_all!G:G,bifubc_all!$A:$A,$A76,bifubc_all!$C:$C,"*"&amp;$B76&amp;"*",bifubc_all!$AI:$AI,About!$B$2)</f>
        <v>0</v>
      </c>
      <c r="G76">
        <f>SUMIFS(bifubc_all!H:H,bifubc_all!$A:$A,$A76,bifubc_all!$C:$C,"*"&amp;$B76&amp;"*",bifubc_all!$AI:$AI,About!$B$2)</f>
        <v>0</v>
      </c>
      <c r="H76">
        <f>SUMIFS(bifubc_all!I:I,bifubc_all!$A:$A,$A76,bifubc_all!$C:$C,"*"&amp;$B76&amp;"*",bifubc_all!$AI:$AI,About!$B$2)</f>
        <v>0</v>
      </c>
      <c r="I76">
        <f>SUMIFS(bifubc_all!J:J,bifubc_all!$A:$A,$A76,bifubc_all!$C:$C,"*"&amp;$B76&amp;"*",bifubc_all!$AI:$AI,About!$B$2)</f>
        <v>0</v>
      </c>
      <c r="J76">
        <f>SUMIFS(bifubc_all!K:K,bifubc_all!$A:$A,$A76,bifubc_all!$C:$C,"*"&amp;$B76&amp;"*",bifubc_all!$AI:$AI,About!$B$2)</f>
        <v>0</v>
      </c>
      <c r="K76">
        <f>SUMIFS(bifubc_all!L:L,bifubc_all!$A:$A,$A76,bifubc_all!$C:$C,"*"&amp;$B76&amp;"*",bifubc_all!$AI:$AI,About!$B$2)</f>
        <v>0</v>
      </c>
      <c r="L76">
        <f>SUMIFS(bifubc_all!M:M,bifubc_all!$A:$A,$A76,bifubc_all!$C:$C,"*"&amp;$B76&amp;"*",bifubc_all!$AI:$AI,About!$B$2)</f>
        <v>0</v>
      </c>
      <c r="M76">
        <f>SUMIFS(bifubc_all!N:N,bifubc_all!$A:$A,$A76,bifubc_all!$C:$C,"*"&amp;$B76&amp;"*",bifubc_all!$AI:$AI,About!$B$2)</f>
        <v>0</v>
      </c>
      <c r="N76">
        <f>SUMIFS(bifubc_all!O:O,bifubc_all!$A:$A,$A76,bifubc_all!$C:$C,"*"&amp;$B76&amp;"*",bifubc_all!$AI:$AI,About!$B$2)</f>
        <v>0</v>
      </c>
      <c r="O76">
        <f>SUMIFS(bifubc_all!P:P,bifubc_all!$A:$A,$A76,bifubc_all!$C:$C,"*"&amp;$B76&amp;"*",bifubc_all!$AI:$AI,About!$B$2)</f>
        <v>0</v>
      </c>
      <c r="P76">
        <f>SUMIFS(bifubc_all!Q:Q,bifubc_all!$A:$A,$A76,bifubc_all!$C:$C,"*"&amp;$B76&amp;"*",bifubc_all!$AI:$AI,About!$B$2)</f>
        <v>0</v>
      </c>
      <c r="Q76">
        <f>SUMIFS(bifubc_all!R:R,bifubc_all!$A:$A,$A76,bifubc_all!$C:$C,"*"&amp;$B76&amp;"*",bifubc_all!$AI:$AI,About!$B$2)</f>
        <v>0</v>
      </c>
      <c r="R76">
        <f>SUMIFS(bifubc_all!S:S,bifubc_all!$A:$A,$A76,bifubc_all!$C:$C,"*"&amp;$B76&amp;"*",bifubc_all!$AI:$AI,About!$B$2)</f>
        <v>0</v>
      </c>
      <c r="S76">
        <f>SUMIFS(bifubc_all!T:T,bifubc_all!$A:$A,$A76,bifubc_all!$C:$C,"*"&amp;$B76&amp;"*",bifubc_all!$AI:$AI,About!$B$2)</f>
        <v>0</v>
      </c>
      <c r="T76">
        <f>SUMIFS(bifubc_all!U:U,bifubc_all!$A:$A,$A76,bifubc_all!$C:$C,"*"&amp;$B76&amp;"*",bifubc_all!$AI:$AI,About!$B$2)</f>
        <v>0</v>
      </c>
      <c r="U76">
        <f>SUMIFS(bifubc_all!V:V,bifubc_all!$A:$A,$A76,bifubc_all!$C:$C,"*"&amp;$B76&amp;"*",bifubc_all!$AI:$AI,About!$B$2)</f>
        <v>0</v>
      </c>
      <c r="V76">
        <f>SUMIFS(bifubc_all!W:W,bifubc_all!$A:$A,$A76,bifubc_all!$C:$C,"*"&amp;$B76&amp;"*",bifubc_all!$AI:$AI,About!$B$2)</f>
        <v>0</v>
      </c>
      <c r="W76">
        <f>SUMIFS(bifubc_all!X:X,bifubc_all!$A:$A,$A76,bifubc_all!$C:$C,"*"&amp;$B76&amp;"*",bifubc_all!$AI:$AI,About!$B$2)</f>
        <v>0</v>
      </c>
      <c r="X76">
        <f>SUMIFS(bifubc_all!Y:Y,bifubc_all!$A:$A,$A76,bifubc_all!$C:$C,"*"&amp;$B76&amp;"*",bifubc_all!$AI:$AI,About!$B$2)</f>
        <v>0</v>
      </c>
      <c r="Y76">
        <f>SUMIFS(bifubc_all!Z:Z,bifubc_all!$A:$A,$A76,bifubc_all!$C:$C,"*"&amp;$B76&amp;"*",bifubc_all!$AI:$AI,About!$B$2)</f>
        <v>0</v>
      </c>
      <c r="Z76">
        <f>SUMIFS(bifubc_all!AA:AA,bifubc_all!$A:$A,$A76,bifubc_all!$C:$C,"*"&amp;$B76&amp;"*",bifubc_all!$AI:$AI,About!$B$2)</f>
        <v>0</v>
      </c>
      <c r="AA76">
        <f>SUMIFS(bifubc_all!AB:AB,bifubc_all!$A:$A,$A76,bifubc_all!$C:$C,"*"&amp;$B76&amp;"*",bifubc_all!$AI:$AI,About!$B$2)</f>
        <v>0</v>
      </c>
      <c r="AB76">
        <f>SUMIFS(bifubc_all!AC:AC,bifubc_all!$A:$A,$A76,bifubc_all!$C:$C,"*"&amp;$B76&amp;"*",bifubc_all!$AI:$AI,About!$B$2)</f>
        <v>0</v>
      </c>
      <c r="AC76">
        <f>SUMIFS(bifubc_all!AD:AD,bifubc_all!$A:$A,$A76,bifubc_all!$C:$C,"*"&amp;$B76&amp;"*",bifubc_all!$AI:$AI,About!$B$2)</f>
        <v>0</v>
      </c>
      <c r="AD76">
        <f>SUMIFS(bifubc_all!AE:AE,bifubc_all!$A:$A,$A76,bifubc_all!$C:$C,"*"&amp;$B76&amp;"*",bifubc_all!$AI:$AI,About!$B$2)</f>
        <v>0</v>
      </c>
      <c r="AE76">
        <f>SUMIFS(bifubc_all!AF:AF,bifubc_all!$A:$A,$A76,bifubc_all!$C:$C,"*"&amp;$B76&amp;"*",bifubc_all!$AI:$AI,About!$B$2)</f>
        <v>0</v>
      </c>
      <c r="AF76">
        <f>SUMIFS(bifubc_all!AG:AG,bifubc_all!$A:$A,$A76,bifubc_all!$C:$C,"*"&amp;$B76&amp;"*",bifubc_all!$AI:$AI,About!$B$2)</f>
        <v>0</v>
      </c>
      <c r="AG76">
        <f>SUMIFS(bifubc_all!AH:AH,bifubc_all!$A:$A,$A76,bifubc_all!$C:$C,"*"&amp;$B76&amp;"*",bifubc_all!$AI:$AI,About!$B$2)</f>
        <v>0</v>
      </c>
    </row>
    <row r="77" spans="1:33" x14ac:dyDescent="0.25">
      <c r="A77" t="s">
        <v>77</v>
      </c>
      <c r="B77" t="s">
        <v>64</v>
      </c>
      <c r="C77">
        <f>SUMIFS(bifubc_all!D:D,bifubc_all!$A:$A,$A77,bifubc_all!$C:$C,"*"&amp;$B77&amp;"*",bifubc_all!$AI:$AI,About!$B$2)</f>
        <v>0</v>
      </c>
      <c r="D77">
        <f>SUMIFS(bifubc_all!E:E,bifubc_all!$A:$A,$A77,bifubc_all!$C:$C,"*"&amp;$B77&amp;"*",bifubc_all!$AI:$AI,About!$B$2)</f>
        <v>0</v>
      </c>
      <c r="E77">
        <f>SUMIFS(bifubc_all!F:F,bifubc_all!$A:$A,$A77,bifubc_all!$C:$C,"*"&amp;$B77&amp;"*",bifubc_all!$AI:$AI,About!$B$2)</f>
        <v>0</v>
      </c>
      <c r="F77">
        <f>SUMIFS(bifubc_all!G:G,bifubc_all!$A:$A,$A77,bifubc_all!$C:$C,"*"&amp;$B77&amp;"*",bifubc_all!$AI:$AI,About!$B$2)</f>
        <v>0</v>
      </c>
      <c r="G77">
        <f>SUMIFS(bifubc_all!H:H,bifubc_all!$A:$A,$A77,bifubc_all!$C:$C,"*"&amp;$B77&amp;"*",bifubc_all!$AI:$AI,About!$B$2)</f>
        <v>0</v>
      </c>
      <c r="H77">
        <f>SUMIFS(bifubc_all!I:I,bifubc_all!$A:$A,$A77,bifubc_all!$C:$C,"*"&amp;$B77&amp;"*",bifubc_all!$AI:$AI,About!$B$2)</f>
        <v>0</v>
      </c>
      <c r="I77">
        <f>SUMIFS(bifubc_all!J:J,bifubc_all!$A:$A,$A77,bifubc_all!$C:$C,"*"&amp;$B77&amp;"*",bifubc_all!$AI:$AI,About!$B$2)</f>
        <v>0</v>
      </c>
      <c r="J77">
        <f>SUMIFS(bifubc_all!K:K,bifubc_all!$A:$A,$A77,bifubc_all!$C:$C,"*"&amp;$B77&amp;"*",bifubc_all!$AI:$AI,About!$B$2)</f>
        <v>0</v>
      </c>
      <c r="K77">
        <f>SUMIFS(bifubc_all!L:L,bifubc_all!$A:$A,$A77,bifubc_all!$C:$C,"*"&amp;$B77&amp;"*",bifubc_all!$AI:$AI,About!$B$2)</f>
        <v>0</v>
      </c>
      <c r="L77">
        <f>SUMIFS(bifubc_all!M:M,bifubc_all!$A:$A,$A77,bifubc_all!$C:$C,"*"&amp;$B77&amp;"*",bifubc_all!$AI:$AI,About!$B$2)</f>
        <v>0</v>
      </c>
      <c r="M77">
        <f>SUMIFS(bifubc_all!N:N,bifubc_all!$A:$A,$A77,bifubc_all!$C:$C,"*"&amp;$B77&amp;"*",bifubc_all!$AI:$AI,About!$B$2)</f>
        <v>0</v>
      </c>
      <c r="N77">
        <f>SUMIFS(bifubc_all!O:O,bifubc_all!$A:$A,$A77,bifubc_all!$C:$C,"*"&amp;$B77&amp;"*",bifubc_all!$AI:$AI,About!$B$2)</f>
        <v>0</v>
      </c>
      <c r="O77">
        <f>SUMIFS(bifubc_all!P:P,bifubc_all!$A:$A,$A77,bifubc_all!$C:$C,"*"&amp;$B77&amp;"*",bifubc_all!$AI:$AI,About!$B$2)</f>
        <v>0</v>
      </c>
      <c r="P77">
        <f>SUMIFS(bifubc_all!Q:Q,bifubc_all!$A:$A,$A77,bifubc_all!$C:$C,"*"&amp;$B77&amp;"*",bifubc_all!$AI:$AI,About!$B$2)</f>
        <v>0</v>
      </c>
      <c r="Q77">
        <f>SUMIFS(bifubc_all!R:R,bifubc_all!$A:$A,$A77,bifubc_all!$C:$C,"*"&amp;$B77&amp;"*",bifubc_all!$AI:$AI,About!$B$2)</f>
        <v>0</v>
      </c>
      <c r="R77">
        <f>SUMIFS(bifubc_all!S:S,bifubc_all!$A:$A,$A77,bifubc_all!$C:$C,"*"&amp;$B77&amp;"*",bifubc_all!$AI:$AI,About!$B$2)</f>
        <v>0</v>
      </c>
      <c r="S77">
        <f>SUMIFS(bifubc_all!T:T,bifubc_all!$A:$A,$A77,bifubc_all!$C:$C,"*"&amp;$B77&amp;"*",bifubc_all!$AI:$AI,About!$B$2)</f>
        <v>0</v>
      </c>
      <c r="T77">
        <f>SUMIFS(bifubc_all!U:U,bifubc_all!$A:$A,$A77,bifubc_all!$C:$C,"*"&amp;$B77&amp;"*",bifubc_all!$AI:$AI,About!$B$2)</f>
        <v>0</v>
      </c>
      <c r="U77">
        <f>SUMIFS(bifubc_all!V:V,bifubc_all!$A:$A,$A77,bifubc_all!$C:$C,"*"&amp;$B77&amp;"*",bifubc_all!$AI:$AI,About!$B$2)</f>
        <v>0</v>
      </c>
      <c r="V77">
        <f>SUMIFS(bifubc_all!W:W,bifubc_all!$A:$A,$A77,bifubc_all!$C:$C,"*"&amp;$B77&amp;"*",bifubc_all!$AI:$AI,About!$B$2)</f>
        <v>0</v>
      </c>
      <c r="W77">
        <f>SUMIFS(bifubc_all!X:X,bifubc_all!$A:$A,$A77,bifubc_all!$C:$C,"*"&amp;$B77&amp;"*",bifubc_all!$AI:$AI,About!$B$2)</f>
        <v>0</v>
      </c>
      <c r="X77">
        <f>SUMIFS(bifubc_all!Y:Y,bifubc_all!$A:$A,$A77,bifubc_all!$C:$C,"*"&amp;$B77&amp;"*",bifubc_all!$AI:$AI,About!$B$2)</f>
        <v>0</v>
      </c>
      <c r="Y77">
        <f>SUMIFS(bifubc_all!Z:Z,bifubc_all!$A:$A,$A77,bifubc_all!$C:$C,"*"&amp;$B77&amp;"*",bifubc_all!$AI:$AI,About!$B$2)</f>
        <v>0</v>
      </c>
      <c r="Z77">
        <f>SUMIFS(bifubc_all!AA:AA,bifubc_all!$A:$A,$A77,bifubc_all!$C:$C,"*"&amp;$B77&amp;"*",bifubc_all!$AI:$AI,About!$B$2)</f>
        <v>0</v>
      </c>
      <c r="AA77">
        <f>SUMIFS(bifubc_all!AB:AB,bifubc_all!$A:$A,$A77,bifubc_all!$C:$C,"*"&amp;$B77&amp;"*",bifubc_all!$AI:$AI,About!$B$2)</f>
        <v>0</v>
      </c>
      <c r="AB77">
        <f>SUMIFS(bifubc_all!AC:AC,bifubc_all!$A:$A,$A77,bifubc_all!$C:$C,"*"&amp;$B77&amp;"*",bifubc_all!$AI:$AI,About!$B$2)</f>
        <v>0</v>
      </c>
      <c r="AC77">
        <f>SUMIFS(bifubc_all!AD:AD,bifubc_all!$A:$A,$A77,bifubc_all!$C:$C,"*"&amp;$B77&amp;"*",bifubc_all!$AI:$AI,About!$B$2)</f>
        <v>0</v>
      </c>
      <c r="AD77">
        <f>SUMIFS(bifubc_all!AE:AE,bifubc_all!$A:$A,$A77,bifubc_all!$C:$C,"*"&amp;$B77&amp;"*",bifubc_all!$AI:$AI,About!$B$2)</f>
        <v>0</v>
      </c>
      <c r="AE77">
        <f>SUMIFS(bifubc_all!AF:AF,bifubc_all!$A:$A,$A77,bifubc_all!$C:$C,"*"&amp;$B77&amp;"*",bifubc_all!$AI:$AI,About!$B$2)</f>
        <v>0</v>
      </c>
      <c r="AF77">
        <f>SUMIFS(bifubc_all!AG:AG,bifubc_all!$A:$A,$A77,bifubc_all!$C:$C,"*"&amp;$B77&amp;"*",bifubc_all!$AI:$AI,About!$B$2)</f>
        <v>0</v>
      </c>
      <c r="AG77">
        <f>SUMIFS(bifubc_all!AH:AH,bifubc_all!$A:$A,$A77,bifubc_all!$C:$C,"*"&amp;$B77&amp;"*",bifubc_all!$AI:$AI,About!$B$2)</f>
        <v>0</v>
      </c>
    </row>
    <row r="78" spans="1:33" x14ac:dyDescent="0.25">
      <c r="A78" t="s">
        <v>73</v>
      </c>
      <c r="B78" t="s">
        <v>40</v>
      </c>
      <c r="C78">
        <f>SUMIFS(bifubc_all!D:D,bifubc_all!$A:$A,$A78,bifubc_all!$C:$C,"*"&amp;$B78&amp;"*",bifubc_all!$AI:$AI,About!$B$2)</f>
        <v>15417473457368.4</v>
      </c>
      <c r="D78">
        <f>SUMIFS(bifubc_all!E:E,bifubc_all!$A:$A,$A78,bifubc_all!$C:$C,"*"&amp;$B78&amp;"*",bifubc_all!$AI:$AI,About!$B$2)</f>
        <v>15736098296835.5</v>
      </c>
      <c r="E78">
        <f>SUMIFS(bifubc_all!F:F,bifubc_all!$A:$A,$A78,bifubc_all!$C:$C,"*"&amp;$B78&amp;"*",bifubc_all!$AI:$AI,About!$B$2)</f>
        <v>16054723136302.6</v>
      </c>
      <c r="F78">
        <f>SUMIFS(bifubc_all!G:G,bifubc_all!$A:$A,$A78,bifubc_all!$C:$C,"*"&amp;$B78&amp;"*",bifubc_all!$AI:$AI,About!$B$2)</f>
        <v>16320341341598.699</v>
      </c>
      <c r="G78">
        <f>SUMIFS(bifubc_all!H:H,bifubc_all!$A:$A,$A78,bifubc_all!$C:$C,"*"&amp;$B78&amp;"*",bifubc_all!$AI:$AI,About!$B$2)</f>
        <v>16528632300026.9</v>
      </c>
      <c r="H78">
        <f>SUMIFS(bifubc_all!I:I,bifubc_all!$A:$A,$A78,bifubc_all!$C:$C,"*"&amp;$B78&amp;"*",bifubc_all!$AI:$AI,About!$B$2)</f>
        <v>16728107751517.5</v>
      </c>
      <c r="I78">
        <f>SUMIFS(bifubc_all!J:J,bifubc_all!$A:$A,$A78,bifubc_all!$C:$C,"*"&amp;$B78&amp;"*",bifubc_all!$AI:$AI,About!$B$2)</f>
        <v>16949380590100.801</v>
      </c>
      <c r="J78">
        <f>SUMIFS(bifubc_all!K:K,bifubc_all!$A:$A,$A78,bifubc_all!$C:$C,"*"&amp;$B78&amp;"*",bifubc_all!$AI:$AI,About!$B$2)</f>
        <v>17137444508811.801</v>
      </c>
      <c r="K78">
        <f>SUMIFS(bifubc_all!L:L,bifubc_all!$A:$A,$A78,bifubc_all!$C:$C,"*"&amp;$B78&amp;"*",bifubc_all!$AI:$AI,About!$B$2)</f>
        <v>17291423878902.301</v>
      </c>
      <c r="L78">
        <f>SUMIFS(bifubc_all!M:M,bifubc_all!$A:$A,$A78,bifubc_all!$C:$C,"*"&amp;$B78&amp;"*",bifubc_all!$AI:$AI,About!$B$2)</f>
        <v>17451177958835.301</v>
      </c>
      <c r="M78">
        <f>SUMIFS(bifubc_all!N:N,bifubc_all!$A:$A,$A78,bifubc_all!$C:$C,"*"&amp;$B78&amp;"*",bifubc_all!$AI:$AI,About!$B$2)</f>
        <v>17596544149916.398</v>
      </c>
      <c r="N78">
        <f>SUMIFS(bifubc_all!O:O,bifubc_all!$A:$A,$A78,bifubc_all!$C:$C,"*"&amp;$B78&amp;"*",bifubc_all!$AI:$AI,About!$B$2)</f>
        <v>17733353755026.398</v>
      </c>
      <c r="O78">
        <f>SUMIFS(bifubc_all!P:P,bifubc_all!$A:$A,$A78,bifubc_all!$C:$C,"*"&amp;$B78&amp;"*",bifubc_all!$AI:$AI,About!$B$2)</f>
        <v>17917601989755.398</v>
      </c>
      <c r="P78">
        <f>SUMIFS(bifubc_all!Q:Q,bifubc_all!$A:$A,$A78,bifubc_all!$C:$C,"*"&amp;$B78&amp;"*",bifubc_all!$AI:$AI,About!$B$2)</f>
        <v>18037764705784</v>
      </c>
      <c r="Q78">
        <f>SUMIFS(bifubc_all!R:R,bifubc_all!$A:$A,$A78,bifubc_all!$C:$C,"*"&amp;$B78&amp;"*",bifubc_all!$AI:$AI,About!$B$2)</f>
        <v>18156958899188</v>
      </c>
      <c r="R78">
        <f>SUMIFS(bifubc_all!S:S,bifubc_all!$A:$A,$A78,bifubc_all!$C:$C,"*"&amp;$B78&amp;"*",bifubc_all!$AI:$AI,About!$B$2)</f>
        <v>18267353969495.301</v>
      </c>
      <c r="S78">
        <f>SUMIFS(bifubc_all!T:T,bifubc_all!$A:$A,$A78,bifubc_all!$C:$C,"*"&amp;$B78&amp;"*",bifubc_all!$AI:$AI,About!$B$2)</f>
        <v>18375931152602</v>
      </c>
      <c r="T78">
        <f>SUMIFS(bifubc_all!U:U,bifubc_all!$A:$A,$A78,bifubc_all!$C:$C,"*"&amp;$B78&amp;"*",bifubc_all!$AI:$AI,About!$B$2)</f>
        <v>18502982773454.102</v>
      </c>
      <c r="U78">
        <f>SUMIFS(bifubc_all!V:V,bifubc_all!$A:$A,$A78,bifubc_all!$C:$C,"*"&amp;$B78&amp;"*",bifubc_all!$AI:$AI,About!$B$2)</f>
        <v>18628469737501.301</v>
      </c>
      <c r="V78">
        <f>SUMIFS(bifubc_all!W:W,bifubc_all!$A:$A,$A78,bifubc_all!$C:$C,"*"&amp;$B78&amp;"*",bifubc_all!$AI:$AI,About!$B$2)</f>
        <v>18754381493270.5</v>
      </c>
      <c r="W78">
        <f>SUMIFS(bifubc_all!X:X,bifubc_all!$A:$A,$A78,bifubc_all!$C:$C,"*"&amp;$B78&amp;"*",bifubc_all!$AI:$AI,About!$B$2)</f>
        <v>18870637351118.602</v>
      </c>
      <c r="X78">
        <f>SUMIFS(bifubc_all!Y:Y,bifubc_all!$A:$A,$A78,bifubc_all!$C:$C,"*"&amp;$B78&amp;"*",bifubc_all!$AI:$AI,About!$B$2)</f>
        <v>18969536311757.699</v>
      </c>
      <c r="Y78">
        <f>SUMIFS(bifubc_all!Z:Z,bifubc_all!$A:$A,$A78,bifubc_all!$C:$C,"*"&amp;$B78&amp;"*",bifubc_all!$AI:$AI,About!$B$2)</f>
        <v>19077170548541</v>
      </c>
      <c r="Z78">
        <f>SUMIFS(bifubc_all!AA:AA,bifubc_all!$A:$A,$A78,bifubc_all!$C:$C,"*"&amp;$B78&amp;"*",bifubc_all!$AI:$AI,About!$B$2)</f>
        <v>19186788386946</v>
      </c>
      <c r="AA78">
        <f>SUMIFS(bifubc_all!AB:AB,bifubc_all!$A:$A,$A78,bifubc_all!$C:$C,"*"&amp;$B78&amp;"*",bifubc_all!$AI:$AI,About!$B$2)</f>
        <v>19292075044451.602</v>
      </c>
      <c r="AB78">
        <f>SUMIFS(bifubc_all!AC:AC,bifubc_all!$A:$A,$A78,bifubc_all!$C:$C,"*"&amp;$B78&amp;"*",bifubc_all!$AI:$AI,About!$B$2)</f>
        <v>19397580945263.102</v>
      </c>
      <c r="AC78">
        <f>SUMIFS(bifubc_all!AD:AD,bifubc_all!$A:$A,$A78,bifubc_all!$C:$C,"*"&amp;$B78&amp;"*",bifubc_all!$AI:$AI,About!$B$2)</f>
        <v>19500468308084.699</v>
      </c>
      <c r="AD78">
        <f>SUMIFS(bifubc_all!AE:AE,bifubc_all!$A:$A,$A78,bifubc_all!$C:$C,"*"&amp;$B78&amp;"*",bifubc_all!$AI:$AI,About!$B$2)</f>
        <v>19600134338892.699</v>
      </c>
      <c r="AE78">
        <f>SUMIFS(bifubc_all!AF:AF,bifubc_all!$A:$A,$A78,bifubc_all!$C:$C,"*"&amp;$B78&amp;"*",bifubc_all!$AI:$AI,About!$B$2)</f>
        <v>19701666251549.602</v>
      </c>
      <c r="AF78">
        <f>SUMIFS(bifubc_all!AG:AG,bifubc_all!$A:$A,$A78,bifubc_all!$C:$C,"*"&amp;$B78&amp;"*",bifubc_all!$AI:$AI,About!$B$2)</f>
        <v>19807864744841.102</v>
      </c>
      <c r="AG78">
        <f>SUMIFS(bifubc_all!AH:AH,bifubc_all!$A:$A,$A78,bifubc_all!$C:$C,"*"&amp;$B78&amp;"*",bifubc_all!$AI:$AI,About!$B$2)</f>
        <v>19914130555707.801</v>
      </c>
    </row>
    <row r="79" spans="1:33" x14ac:dyDescent="0.25">
      <c r="A79" t="s">
        <v>73</v>
      </c>
      <c r="B79" t="s">
        <v>41</v>
      </c>
      <c r="C79">
        <f>SUMIFS(bifubc_all!D:D,bifubc_all!$A:$A,$A79,bifubc_all!$C:$C,"*"&amp;$B79&amp;"*",bifubc_all!$AI:$AI,About!$B$2)</f>
        <v>918324906.20271897</v>
      </c>
      <c r="D79">
        <f>SUMIFS(bifubc_all!E:E,bifubc_all!$A:$A,$A79,bifubc_all!$C:$C,"*"&amp;$B79&amp;"*",bifubc_all!$AI:$AI,About!$B$2)</f>
        <v>948166083.04792798</v>
      </c>
      <c r="E79">
        <f>SUMIFS(bifubc_all!F:F,bifubc_all!$A:$A,$A79,bifubc_all!$C:$C,"*"&amp;$B79&amp;"*",bifubc_all!$AI:$AI,About!$B$2)</f>
        <v>978007259.89313698</v>
      </c>
      <c r="F79">
        <f>SUMIFS(bifubc_all!G:G,bifubc_all!$A:$A,$A79,bifubc_all!$C:$C,"*"&amp;$B79&amp;"*",bifubc_all!$AI:$AI,About!$B$2)</f>
        <v>1003902650.15878</v>
      </c>
      <c r="G79">
        <f>SUMIFS(bifubc_all!H:H,bifubc_all!$A:$A,$A79,bifubc_all!$C:$C,"*"&amp;$B79&amp;"*",bifubc_all!$AI:$AI,About!$B$2)</f>
        <v>998850059.86361206</v>
      </c>
      <c r="H79">
        <f>SUMIFS(bifubc_all!I:I,bifubc_all!$A:$A,$A79,bifubc_all!$C:$C,"*"&amp;$B79&amp;"*",bifubc_all!$AI:$AI,About!$B$2)</f>
        <v>1008669476.16128</v>
      </c>
      <c r="I79">
        <f>SUMIFS(bifubc_all!J:J,bifubc_all!$A:$A,$A79,bifubc_all!$C:$C,"*"&amp;$B79&amp;"*",bifubc_all!$AI:$AI,About!$B$2)</f>
        <v>1016807356.8139499</v>
      </c>
      <c r="J79">
        <f>SUMIFS(bifubc_all!K:K,bifubc_all!$A:$A,$A79,bifubc_all!$C:$C,"*"&amp;$B79&amp;"*",bifubc_all!$AI:$AI,About!$B$2)</f>
        <v>1017189794.76448</v>
      </c>
      <c r="K79">
        <f>SUMIFS(bifubc_all!L:L,bifubc_all!$A:$A,$A79,bifubc_all!$C:$C,"*"&amp;$B79&amp;"*",bifubc_all!$AI:$AI,About!$B$2)</f>
        <v>1025548182.82407</v>
      </c>
      <c r="L79">
        <f>SUMIFS(bifubc_all!M:M,bifubc_all!$A:$A,$A79,bifubc_all!$C:$C,"*"&amp;$B79&amp;"*",bifubc_all!$AI:$AI,About!$B$2)</f>
        <v>1026466185.9058599</v>
      </c>
      <c r="M79">
        <f>SUMIFS(bifubc_all!N:N,bifubc_all!$A:$A,$A79,bifubc_all!$C:$C,"*"&amp;$B79&amp;"*",bifubc_all!$AI:$AI,About!$B$2)</f>
        <v>1028241091.86432</v>
      </c>
      <c r="N79">
        <f>SUMIFS(bifubc_all!O:O,bifubc_all!$A:$A,$A79,bifubc_all!$C:$C,"*"&amp;$B79&amp;"*",bifubc_all!$AI:$AI,About!$B$2)</f>
        <v>1029876764.02203</v>
      </c>
      <c r="O79">
        <f>SUMIFS(bifubc_all!P:P,bifubc_all!$A:$A,$A79,bifubc_all!$C:$C,"*"&amp;$B79&amp;"*",bifubc_all!$AI:$AI,About!$B$2)</f>
        <v>1029371325.6585799</v>
      </c>
      <c r="P79">
        <f>SUMIFS(bifubc_all!Q:Q,bifubc_all!$A:$A,$A79,bifubc_all!$C:$C,"*"&amp;$B79&amp;"*",bifubc_all!$AI:$AI,About!$B$2)</f>
        <v>1031698513.4710799</v>
      </c>
      <c r="Q79">
        <f>SUMIFS(bifubc_all!R:R,bifubc_all!$A:$A,$A79,bifubc_all!$C:$C,"*"&amp;$B79&amp;"*",bifubc_all!$AI:$AI,About!$B$2)</f>
        <v>1023737033.41061</v>
      </c>
      <c r="R79">
        <f>SUMIFS(bifubc_all!S:S,bifubc_all!$A:$A,$A79,bifubc_all!$C:$C,"*"&amp;$B79&amp;"*",bifubc_all!$AI:$AI,About!$B$2)</f>
        <v>1019954640.7129</v>
      </c>
      <c r="S79">
        <f>SUMIFS(bifubc_all!T:T,bifubc_all!$A:$A,$A79,bifubc_all!$C:$C,"*"&amp;$B79&amp;"*",bifubc_all!$AI:$AI,About!$B$2)</f>
        <v>1015233968.19866</v>
      </c>
      <c r="T79">
        <f>SUMIFS(bifubc_all!U:U,bifubc_all!$A:$A,$A79,bifubc_all!$C:$C,"*"&amp;$B79&amp;"*",bifubc_all!$AI:$AI,About!$B$2)</f>
        <v>1012922350.43843</v>
      </c>
      <c r="U79">
        <f>SUMIFS(bifubc_all!V:V,bifubc_all!$A:$A,$A79,bifubc_all!$C:$C,"*"&amp;$B79&amp;"*",bifubc_all!$AI:$AI,About!$B$2)</f>
        <v>1014244464.87684</v>
      </c>
      <c r="V79">
        <f>SUMIFS(bifubc_all!W:W,bifubc_all!$A:$A,$A79,bifubc_all!$C:$C,"*"&amp;$B79&amp;"*",bifubc_all!$AI:$AI,About!$B$2)</f>
        <v>1014970530.64762</v>
      </c>
      <c r="W79">
        <f>SUMIFS(bifubc_all!X:X,bifubc_all!$A:$A,$A79,bifubc_all!$C:$C,"*"&amp;$B79&amp;"*",bifubc_all!$AI:$AI,About!$B$2)</f>
        <v>1017628779.57151</v>
      </c>
      <c r="X79">
        <f>SUMIFS(bifubc_all!Y:Y,bifubc_all!$A:$A,$A79,bifubc_all!$C:$C,"*"&amp;$B79&amp;"*",bifubc_all!$AI:$AI,About!$B$2)</f>
        <v>1020878797.14868</v>
      </c>
      <c r="Y79">
        <f>SUMIFS(bifubc_all!Z:Z,bifubc_all!$A:$A,$A79,bifubc_all!$C:$C,"*"&amp;$B79&amp;"*",bifubc_all!$AI:$AI,About!$B$2)</f>
        <v>1023945707.44447</v>
      </c>
      <c r="Z79">
        <f>SUMIFS(bifubc_all!AA:AA,bifubc_all!$A:$A,$A79,bifubc_all!$C:$C,"*"&amp;$B79&amp;"*",bifubc_all!$AI:$AI,About!$B$2)</f>
        <v>1024158864.82672</v>
      </c>
      <c r="AA79">
        <f>SUMIFS(bifubc_all!AB:AB,bifubc_all!$A:$A,$A79,bifubc_all!$C:$C,"*"&amp;$B79&amp;"*",bifubc_all!$AI:$AI,About!$B$2)</f>
        <v>1026168084.90512</v>
      </c>
      <c r="AB79">
        <f>SUMIFS(bifubc_all!AC:AC,bifubc_all!$A:$A,$A79,bifubc_all!$C:$C,"*"&amp;$B79&amp;"*",bifubc_all!$AI:$AI,About!$B$2)</f>
        <v>1027783703.6621799</v>
      </c>
      <c r="AC79">
        <f>SUMIFS(bifubc_all!AD:AD,bifubc_all!$A:$A,$A79,bifubc_all!$C:$C,"*"&amp;$B79&amp;"*",bifubc_all!$AI:$AI,About!$B$2)</f>
        <v>1028480649.3352</v>
      </c>
      <c r="AD79">
        <f>SUMIFS(bifubc_all!AE:AE,bifubc_all!$A:$A,$A79,bifubc_all!$C:$C,"*"&amp;$B79&amp;"*",bifubc_all!$AI:$AI,About!$B$2)</f>
        <v>1025947340.83073</v>
      </c>
      <c r="AE79">
        <f>SUMIFS(bifubc_all!AF:AF,bifubc_all!$A:$A,$A79,bifubc_all!$C:$C,"*"&amp;$B79&amp;"*",bifubc_all!$AI:$AI,About!$B$2)</f>
        <v>1023716773.34259</v>
      </c>
      <c r="AF79">
        <f>SUMIFS(bifubc_all!AG:AG,bifubc_all!$A:$A,$A79,bifubc_all!$C:$C,"*"&amp;$B79&amp;"*",bifubc_all!$AI:$AI,About!$B$2)</f>
        <v>1026067474.56736</v>
      </c>
      <c r="AG79">
        <f>SUMIFS(bifubc_all!AH:AH,bifubc_all!$A:$A,$A79,bifubc_all!$C:$C,"*"&amp;$B79&amp;"*",bifubc_all!$AI:$AI,About!$B$2)</f>
        <v>1032074961.40151</v>
      </c>
    </row>
    <row r="80" spans="1:33" x14ac:dyDescent="0.25">
      <c r="A80" t="s">
        <v>73</v>
      </c>
      <c r="B80" t="s">
        <v>42</v>
      </c>
      <c r="C80">
        <f>SUMIFS(bifubc_all!D:D,bifubc_all!$A:$A,$A80,bifubc_all!$C:$C,"*"&amp;$B80&amp;"*",bifubc_all!$AI:$AI,About!$B$2)</f>
        <v>305507892.92128497</v>
      </c>
      <c r="D80">
        <f>SUMIFS(bifubc_all!E:E,bifubc_all!$A:$A,$A80,bifubc_all!$C:$C,"*"&amp;$B80&amp;"*",bifubc_all!$AI:$AI,About!$B$2)</f>
        <v>315435441.43782198</v>
      </c>
      <c r="E80">
        <f>SUMIFS(bifubc_all!F:F,bifubc_all!$A:$A,$A80,bifubc_all!$C:$C,"*"&amp;$B80&amp;"*",bifubc_all!$AI:$AI,About!$B$2)</f>
        <v>325362989.95435798</v>
      </c>
      <c r="F80">
        <f>SUMIFS(bifubc_all!G:G,bifubc_all!$A:$A,$A80,bifubc_all!$C:$C,"*"&amp;$B80&amp;"*",bifubc_all!$AI:$AI,About!$B$2)</f>
        <v>333977856.06873202</v>
      </c>
      <c r="G80">
        <f>SUMIFS(bifubc_all!H:H,bifubc_all!$A:$A,$A80,bifubc_all!$C:$C,"*"&amp;$B80&amp;"*",bifubc_all!$AI:$AI,About!$B$2)</f>
        <v>332296962.73300099</v>
      </c>
      <c r="H80">
        <f>SUMIFS(bifubc_all!I:I,bifubc_all!$A:$A,$A80,bifubc_all!$C:$C,"*"&amp;$B80&amp;"*",bifubc_all!$AI:$AI,About!$B$2)</f>
        <v>335563681.47552699</v>
      </c>
      <c r="I80">
        <f>SUMIFS(bifubc_all!J:J,bifubc_all!$A:$A,$A80,bifubc_all!$C:$C,"*"&amp;$B80&amp;"*",bifubc_all!$AI:$AI,About!$B$2)</f>
        <v>338270987.73962599</v>
      </c>
      <c r="J80">
        <f>SUMIFS(bifubc_all!K:K,bifubc_all!$A:$A,$A80,bifubc_all!$C:$C,"*"&amp;$B80&amp;"*",bifubc_all!$AI:$AI,About!$B$2)</f>
        <v>338398217.01507199</v>
      </c>
      <c r="K80">
        <f>SUMIFS(bifubc_all!L:L,bifubc_all!$A:$A,$A80,bifubc_all!$C:$C,"*"&amp;$B80&amp;"*",bifubc_all!$AI:$AI,About!$B$2)</f>
        <v>341178881.57840401</v>
      </c>
      <c r="L80">
        <f>SUMIFS(bifubc_all!M:M,bifubc_all!$A:$A,$A80,bifubc_all!$C:$C,"*"&amp;$B80&amp;"*",bifubc_all!$AI:$AI,About!$B$2)</f>
        <v>341484282.406932</v>
      </c>
      <c r="M80">
        <f>SUMIFS(bifubc_all!N:N,bifubc_all!$A:$A,$A80,bifubc_all!$C:$C,"*"&amp;$B80&amp;"*",bifubc_all!$AI:$AI,About!$B$2)</f>
        <v>342074757.27681798</v>
      </c>
      <c r="N80">
        <f>SUMIFS(bifubc_all!O:O,bifubc_all!$A:$A,$A80,bifubc_all!$C:$C,"*"&amp;$B80&amp;"*",bifubc_all!$AI:$AI,About!$B$2)</f>
        <v>342618911.912108</v>
      </c>
      <c r="O80">
        <f>SUMIFS(bifubc_all!P:P,bifubc_all!$A:$A,$A80,bifubc_all!$C:$C,"*"&amp;$B80&amp;"*",bifubc_all!$AI:$AI,About!$B$2)</f>
        <v>342450762.91780698</v>
      </c>
      <c r="P80">
        <f>SUMIFS(bifubc_all!Q:Q,bifubc_all!$A:$A,$A80,bifubc_all!$C:$C,"*"&amp;$B80&amp;"*",bifubc_all!$AI:$AI,About!$B$2)</f>
        <v>343224970.65215898</v>
      </c>
      <c r="Q80">
        <f>SUMIFS(bifubc_all!R:R,bifubc_all!$A:$A,$A80,bifubc_all!$C:$C,"*"&amp;$B80&amp;"*",bifubc_all!$AI:$AI,About!$B$2)</f>
        <v>340576349.25314897</v>
      </c>
      <c r="R80">
        <f>SUMIFS(bifubc_all!S:S,bifubc_all!$A:$A,$A80,bifubc_all!$C:$C,"*"&amp;$B80&amp;"*",bifubc_all!$AI:$AI,About!$B$2)</f>
        <v>339318024.64987099</v>
      </c>
      <c r="S80">
        <f>SUMIFS(bifubc_all!T:T,bifubc_all!$A:$A,$A80,bifubc_all!$C:$C,"*"&amp;$B80&amp;"*",bifubc_all!$AI:$AI,About!$B$2)</f>
        <v>337747553.56359899</v>
      </c>
      <c r="T80">
        <f>SUMIFS(bifubc_all!U:U,bifubc_all!$A:$A,$A80,bifubc_all!$C:$C,"*"&amp;$B80&amp;"*",bifubc_all!$AI:$AI,About!$B$2)</f>
        <v>336978525.66682899</v>
      </c>
      <c r="U80">
        <f>SUMIFS(bifubc_all!V:V,bifubc_all!$A:$A,$A80,bifubc_all!$C:$C,"*"&amp;$B80&amp;"*",bifubc_all!$AI:$AI,About!$B$2)</f>
        <v>337418366.06923199</v>
      </c>
      <c r="V80">
        <f>SUMIFS(bifubc_all!W:W,bifubc_all!$A:$A,$A80,bifubc_all!$C:$C,"*"&amp;$B80&amp;"*",bifubc_all!$AI:$AI,About!$B$2)</f>
        <v>337659913.28444302</v>
      </c>
      <c r="W80">
        <f>SUMIFS(bifubc_all!X:X,bifubc_all!$A:$A,$A80,bifubc_all!$C:$C,"*"&amp;$B80&amp;"*",bifubc_all!$AI:$AI,About!$B$2)</f>
        <v>338544258.271837</v>
      </c>
      <c r="X80">
        <f>SUMIFS(bifubc_all!Y:Y,bifubc_all!$A:$A,$A80,bifubc_all!$C:$C,"*"&amp;$B80&amp;"*",bifubc_all!$AI:$AI,About!$B$2)</f>
        <v>339625472.57327801</v>
      </c>
      <c r="Y80">
        <f>SUMIFS(bifubc_all!Z:Z,bifubc_all!$A:$A,$A80,bifubc_all!$C:$C,"*"&amp;$B80&amp;"*",bifubc_all!$AI:$AI,About!$B$2)</f>
        <v>340645770.83146298</v>
      </c>
      <c r="Z80">
        <f>SUMIFS(bifubc_all!AA:AA,bifubc_all!$A:$A,$A80,bifubc_all!$C:$C,"*"&amp;$B80&amp;"*",bifubc_all!$AI:$AI,About!$B$2)</f>
        <v>340716683.927984</v>
      </c>
      <c r="AA80">
        <f>SUMIFS(bifubc_all!AB:AB,bifubc_all!$A:$A,$A80,bifubc_all!$C:$C,"*"&amp;$B80&amp;"*",bifubc_all!$AI:$AI,About!$B$2)</f>
        <v>341385110.30782098</v>
      </c>
      <c r="AB80">
        <f>SUMIFS(bifubc_all!AC:AC,bifubc_all!$A:$A,$A80,bifubc_all!$C:$C,"*"&amp;$B80&amp;"*",bifubc_all!$AI:$AI,About!$B$2)</f>
        <v>341922593.587322</v>
      </c>
      <c r="AC80">
        <f>SUMIFS(bifubc_all!AD:AD,bifubc_all!$A:$A,$A80,bifubc_all!$C:$C,"*"&amp;$B80&amp;"*",bifubc_all!$AI:$AI,About!$B$2)</f>
        <v>342154453.14226401</v>
      </c>
      <c r="AD80">
        <f>SUMIFS(bifubc_all!AE:AE,bifubc_all!$A:$A,$A80,bifubc_all!$C:$C,"*"&amp;$B80&amp;"*",bifubc_all!$AI:$AI,About!$B$2)</f>
        <v>341311673.27416903</v>
      </c>
      <c r="AE80">
        <f>SUMIFS(bifubc_all!AF:AF,bifubc_all!$A:$A,$A80,bifubc_all!$C:$C,"*"&amp;$B80&amp;"*",bifubc_all!$AI:$AI,About!$B$2)</f>
        <v>340569609.14336097</v>
      </c>
      <c r="AF80">
        <f>SUMIFS(bifubc_all!AG:AG,bifubc_all!$A:$A,$A80,bifubc_all!$C:$C,"*"&amp;$B80&amp;"*",bifubc_all!$AI:$AI,About!$B$2)</f>
        <v>341351639.30852002</v>
      </c>
      <c r="AG80">
        <f>SUMIFS(bifubc_all!AH:AH,bifubc_all!$A:$A,$A80,bifubc_all!$C:$C,"*"&amp;$B80&amp;"*",bifubc_all!$AI:$AI,About!$B$2)</f>
        <v>343350207.17056501</v>
      </c>
    </row>
    <row r="81" spans="1:33" x14ac:dyDescent="0.25">
      <c r="A81" t="s">
        <v>73</v>
      </c>
      <c r="B81" t="s">
        <v>43</v>
      </c>
      <c r="C81">
        <f>SUMIFS(bifubc_all!D:D,bifubc_all!$A:$A,$A81,bifubc_all!$C:$C,"*"&amp;$B81&amp;"*",bifubc_all!$AI:$AI,About!$B$2)</f>
        <v>250962913528.53201</v>
      </c>
      <c r="D81">
        <f>SUMIFS(bifubc_all!E:E,bifubc_all!$A:$A,$A81,bifubc_all!$C:$C,"*"&amp;$B81&amp;"*",bifubc_all!$AI:$AI,About!$B$2)</f>
        <v>259118010524.82401</v>
      </c>
      <c r="E81">
        <f>SUMIFS(bifubc_all!F:F,bifubc_all!$A:$A,$A81,bifubc_all!$C:$C,"*"&amp;$B81&amp;"*",bifubc_all!$AI:$AI,About!$B$2)</f>
        <v>267273107521.116</v>
      </c>
      <c r="F81">
        <f>SUMIFS(bifubc_all!G:G,bifubc_all!$A:$A,$A81,bifubc_all!$C:$C,"*"&amp;$B81&amp;"*",bifubc_all!$AI:$AI,About!$B$2)</f>
        <v>274349886713.45801</v>
      </c>
      <c r="G81">
        <f>SUMIFS(bifubc_all!H:H,bifubc_all!$A:$A,$A81,bifubc_all!$C:$C,"*"&amp;$B81&amp;"*",bifubc_all!$AI:$AI,About!$B$2)</f>
        <v>272969097874.151</v>
      </c>
      <c r="H81">
        <f>SUMIFS(bifubc_all!I:I,bifubc_all!$A:$A,$A81,bifubc_all!$C:$C,"*"&amp;$B81&amp;"*",bifubc_all!$AI:$AI,About!$B$2)</f>
        <v>275652580927.44702</v>
      </c>
      <c r="I81">
        <f>SUMIFS(bifubc_all!J:J,bifubc_all!$A:$A,$A81,bifubc_all!$C:$C,"*"&amp;$B81&amp;"*",bifubc_all!$AI:$AI,About!$B$2)</f>
        <v>277876528274.12799</v>
      </c>
      <c r="J81">
        <f>SUMIFS(bifubc_all!K:K,bifubc_all!$A:$A,$A81,bifubc_all!$C:$C,"*"&amp;$B81&amp;"*",bifubc_all!$AI:$AI,About!$B$2)</f>
        <v>277981042201.23798</v>
      </c>
      <c r="K81">
        <f>SUMIFS(bifubc_all!L:L,bifubc_all!$A:$A,$A81,bifubc_all!$C:$C,"*"&amp;$B81&amp;"*",bifubc_all!$AI:$AI,About!$B$2)</f>
        <v>280265250552.40802</v>
      </c>
      <c r="L81">
        <f>SUMIFS(bifubc_all!M:M,bifubc_all!$A:$A,$A81,bifubc_all!$C:$C,"*"&amp;$B81&amp;"*",bifubc_all!$AI:$AI,About!$B$2)</f>
        <v>280516125516.68103</v>
      </c>
      <c r="M81">
        <f>SUMIFS(bifubc_all!N:N,bifubc_all!$A:$A,$A81,bifubc_all!$C:$C,"*"&amp;$B81&amp;"*",bifubc_all!$AI:$AI,About!$B$2)</f>
        <v>281001177776.034</v>
      </c>
      <c r="N81">
        <f>SUMIFS(bifubc_all!O:O,bifubc_all!$A:$A,$A81,bifubc_all!$C:$C,"*"&amp;$B81&amp;"*",bifubc_all!$AI:$AI,About!$B$2)</f>
        <v>281448179754.85901</v>
      </c>
      <c r="O81">
        <f>SUMIFS(bifubc_all!P:P,bifubc_all!$A:$A,$A81,bifubc_all!$C:$C,"*"&amp;$B81&amp;"*",bifubc_all!$AI:$AI,About!$B$2)</f>
        <v>281310051861.94897</v>
      </c>
      <c r="P81">
        <f>SUMIFS(bifubc_all!Q:Q,bifubc_all!$A:$A,$A81,bifubc_all!$C:$C,"*"&amp;$B81&amp;"*",bifubc_all!$AI:$AI,About!$B$2)</f>
        <v>281946033560.59302</v>
      </c>
      <c r="Q81">
        <f>SUMIFS(bifubc_all!R:R,bifubc_all!$A:$A,$A81,bifubc_all!$C:$C,"*"&amp;$B81&amp;"*",bifubc_all!$AI:$AI,About!$B$2)</f>
        <v>279770293559.98798</v>
      </c>
      <c r="R81">
        <f>SUMIFS(bifubc_all!S:S,bifubc_all!$A:$A,$A81,bifubc_all!$C:$C,"*"&amp;$B81&amp;"*",bifubc_all!$AI:$AI,About!$B$2)</f>
        <v>278736628584.646</v>
      </c>
      <c r="S81">
        <f>SUMIFS(bifubc_all!T:T,bifubc_all!$A:$A,$A81,bifubc_all!$C:$C,"*"&amp;$B81&amp;"*",bifubc_all!$AI:$AI,About!$B$2)</f>
        <v>277446547350.88599</v>
      </c>
      <c r="T81">
        <f>SUMIFS(bifubc_all!U:U,bifubc_all!$A:$A,$A81,bifubc_all!$C:$C,"*"&amp;$B81&amp;"*",bifubc_all!$AI:$AI,About!$B$2)</f>
        <v>276814820688.401</v>
      </c>
      <c r="U81">
        <f>SUMIFS(bifubc_all!V:V,bifubc_all!$A:$A,$A81,bifubc_all!$C:$C,"*"&amp;$B81&amp;"*",bifubc_all!$AI:$AI,About!$B$2)</f>
        <v>277176132560.96503</v>
      </c>
      <c r="V81">
        <f>SUMIFS(bifubc_all!W:W,bifubc_all!$A:$A,$A81,bifubc_all!$C:$C,"*"&amp;$B81&amp;"*",bifubc_all!$AI:$AI,About!$B$2)</f>
        <v>277374554252.47803</v>
      </c>
      <c r="W81">
        <f>SUMIFS(bifubc_all!X:X,bifubc_all!$A:$A,$A81,bifubc_all!$C:$C,"*"&amp;$B81&amp;"*",bifubc_all!$AI:$AI,About!$B$2)</f>
        <v>278101009443.14001</v>
      </c>
      <c r="X81">
        <f>SUMIFS(bifubc_all!Y:Y,bifubc_all!$A:$A,$A81,bifubc_all!$C:$C,"*"&amp;$B81&amp;"*",bifubc_all!$AI:$AI,About!$B$2)</f>
        <v>278989185158.15601</v>
      </c>
      <c r="Y81">
        <f>SUMIFS(bifubc_all!Z:Z,bifubc_all!$A:$A,$A81,bifubc_all!$C:$C,"*"&amp;$B81&amp;"*",bifubc_all!$AI:$AI,About!$B$2)</f>
        <v>279827320700.55902</v>
      </c>
      <c r="Z81">
        <f>SUMIFS(bifubc_all!AA:AA,bifubc_all!$A:$A,$A81,bifubc_all!$C:$C,"*"&amp;$B81&amp;"*",bifubc_all!$AI:$AI,About!$B$2)</f>
        <v>279885573065.62903</v>
      </c>
      <c r="AA81">
        <f>SUMIFS(bifubc_all!AB:AB,bifubc_all!$A:$A,$A81,bifubc_all!$C:$C,"*"&amp;$B81&amp;"*",bifubc_all!$AI:$AI,About!$B$2)</f>
        <v>280434659474.36102</v>
      </c>
      <c r="AB81">
        <f>SUMIFS(bifubc_all!AC:AC,bifubc_all!$A:$A,$A81,bifubc_all!$C:$C,"*"&amp;$B81&amp;"*",bifubc_all!$AI:$AI,About!$B$2)</f>
        <v>280876181192.52802</v>
      </c>
      <c r="AC81">
        <f>SUMIFS(bifubc_all!AD:AD,bifubc_all!$A:$A,$A81,bifubc_all!$C:$C,"*"&amp;$B81&amp;"*",bifubc_all!$AI:$AI,About!$B$2)</f>
        <v>281066644845.95898</v>
      </c>
      <c r="AD81">
        <f>SUMIFS(bifubc_all!AE:AE,bifubc_all!$A:$A,$A81,bifubc_all!$C:$C,"*"&amp;$B81&amp;"*",bifubc_all!$AI:$AI,About!$B$2)</f>
        <v>280374333792.59198</v>
      </c>
      <c r="AE81">
        <f>SUMIFS(bifubc_all!AF:AF,bifubc_all!$A:$A,$A81,bifubc_all!$C:$C,"*"&amp;$B81&amp;"*",bifubc_all!$AI:$AI,About!$B$2)</f>
        <v>279764756820.58002</v>
      </c>
      <c r="AF81">
        <f>SUMIFS(bifubc_all!AG:AG,bifubc_all!$A:$A,$A81,bifubc_all!$C:$C,"*"&amp;$B81&amp;"*",bifubc_all!$AI:$AI,About!$B$2)</f>
        <v>280407164343.47302</v>
      </c>
      <c r="AG81">
        <f>SUMIFS(bifubc_all!AH:AH,bifubc_all!$A:$A,$A81,bifubc_all!$C:$C,"*"&amp;$B81&amp;"*",bifubc_all!$AI:$AI,About!$B$2)</f>
        <v>282048910514.896</v>
      </c>
    </row>
    <row r="82" spans="1:33" x14ac:dyDescent="0.25">
      <c r="A82" t="s">
        <v>73</v>
      </c>
      <c r="B82" t="s">
        <v>44</v>
      </c>
      <c r="C82">
        <f>SUMIFS(bifubc_all!D:D,bifubc_all!$A:$A,$A82,bifubc_all!$C:$C,"*"&amp;$B82&amp;"*",bifubc_all!$AI:$AI,About!$B$2)</f>
        <v>498420571179.39099</v>
      </c>
      <c r="D82">
        <f>SUMIFS(bifubc_all!E:E,bifubc_all!$A:$A,$A82,bifubc_all!$C:$C,"*"&amp;$B82&amp;"*",bifubc_all!$AI:$AI,About!$B$2)</f>
        <v>488471825597.52502</v>
      </c>
      <c r="E82">
        <f>SUMIFS(bifubc_all!F:F,bifubc_all!$A:$A,$A82,bifubc_all!$C:$C,"*"&amp;$B82&amp;"*",bifubc_all!$AI:$AI,About!$B$2)</f>
        <v>478523080015.659</v>
      </c>
      <c r="F82">
        <f>SUMIFS(bifubc_all!G:G,bifubc_all!$A:$A,$A82,bifubc_all!$C:$C,"*"&amp;$B82&amp;"*",bifubc_all!$AI:$AI,About!$B$2)</f>
        <v>477260656995.93903</v>
      </c>
      <c r="G82">
        <f>SUMIFS(bifubc_all!H:H,bifubc_all!$A:$A,$A82,bifubc_all!$C:$C,"*"&amp;$B82&amp;"*",bifubc_all!$AI:$AI,About!$B$2)</f>
        <v>458733308057.034</v>
      </c>
      <c r="H82">
        <f>SUMIFS(bifubc_all!I:I,bifubc_all!$A:$A,$A82,bifubc_all!$C:$C,"*"&amp;$B82&amp;"*",bifubc_all!$AI:$AI,About!$B$2)</f>
        <v>459782507288.35498</v>
      </c>
      <c r="I82">
        <f>SUMIFS(bifubc_all!J:J,bifubc_all!$A:$A,$A82,bifubc_all!$C:$C,"*"&amp;$B82&amp;"*",bifubc_all!$AI:$AI,About!$B$2)</f>
        <v>463234836944.13501</v>
      </c>
      <c r="J82">
        <f>SUMIFS(bifubc_all!K:K,bifubc_all!$A:$A,$A82,bifubc_all!$C:$C,"*"&amp;$B82&amp;"*",bifubc_all!$AI:$AI,About!$B$2)</f>
        <v>467460246783.27698</v>
      </c>
      <c r="K82">
        <f>SUMIFS(bifubc_all!L:L,bifubc_all!$A:$A,$A82,bifubc_all!$C:$C,"*"&amp;$B82&amp;"*",bifubc_all!$AI:$AI,About!$B$2)</f>
        <v>467926203213.263</v>
      </c>
      <c r="L82">
        <f>SUMIFS(bifubc_all!M:M,bifubc_all!$A:$A,$A82,bifubc_all!$C:$C,"*"&amp;$B82&amp;"*",bifubc_all!$AI:$AI,About!$B$2)</f>
        <v>468697068774.80902</v>
      </c>
      <c r="M82">
        <f>SUMIFS(bifubc_all!N:N,bifubc_all!$A:$A,$A82,bifubc_all!$C:$C,"*"&amp;$B82&amp;"*",bifubc_all!$AI:$AI,About!$B$2)</f>
        <v>470068451187.85303</v>
      </c>
      <c r="N82">
        <f>SUMIFS(bifubc_all!O:O,bifubc_all!$A:$A,$A82,bifubc_all!$C:$C,"*"&amp;$B82&amp;"*",bifubc_all!$AI:$AI,About!$B$2)</f>
        <v>470254745174.974</v>
      </c>
      <c r="O82">
        <f>SUMIFS(bifubc_all!P:P,bifubc_all!$A:$A,$A82,bifubc_all!$C:$C,"*"&amp;$B82&amp;"*",bifubc_all!$AI:$AI,About!$B$2)</f>
        <v>471720470477.35901</v>
      </c>
      <c r="P82">
        <f>SUMIFS(bifubc_all!Q:Q,bifubc_all!$A:$A,$A82,bifubc_all!$C:$C,"*"&amp;$B82&amp;"*",bifubc_all!$AI:$AI,About!$B$2)</f>
        <v>473600595813.86401</v>
      </c>
      <c r="Q82">
        <f>SUMIFS(bifubc_all!R:R,bifubc_all!$A:$A,$A82,bifubc_all!$C:$C,"*"&amp;$B82&amp;"*",bifubc_all!$AI:$AI,About!$B$2)</f>
        <v>474818903567.01801</v>
      </c>
      <c r="R82">
        <f>SUMIFS(bifubc_all!S:S,bifubc_all!$A:$A,$A82,bifubc_all!$C:$C,"*"&amp;$B82&amp;"*",bifubc_all!$AI:$AI,About!$B$2)</f>
        <v>475678354001.18597</v>
      </c>
      <c r="S82">
        <f>SUMIFS(bifubc_all!T:T,bifubc_all!$A:$A,$A82,bifubc_all!$C:$C,"*"&amp;$B82&amp;"*",bifubc_all!$AI:$AI,About!$B$2)</f>
        <v>476249017750.60901</v>
      </c>
      <c r="T82">
        <f>SUMIFS(bifubc_all!U:U,bifubc_all!$A:$A,$A82,bifubc_all!$C:$C,"*"&amp;$B82&amp;"*",bifubc_all!$AI:$AI,About!$B$2)</f>
        <v>476635247795.23602</v>
      </c>
      <c r="U82">
        <f>SUMIFS(bifubc_all!V:V,bifubc_all!$A:$A,$A82,bifubc_all!$C:$C,"*"&amp;$B82&amp;"*",bifubc_all!$AI:$AI,About!$B$2)</f>
        <v>477961363338.37</v>
      </c>
      <c r="V82">
        <f>SUMIFS(bifubc_all!W:W,bifubc_all!$A:$A,$A82,bifubc_all!$C:$C,"*"&amp;$B82&amp;"*",bifubc_all!$AI:$AI,About!$B$2)</f>
        <v>480725299949.01398</v>
      </c>
      <c r="W82">
        <f>SUMIFS(bifubc_all!X:X,bifubc_all!$A:$A,$A82,bifubc_all!$C:$C,"*"&amp;$B82&amp;"*",bifubc_all!$AI:$AI,About!$B$2)</f>
        <v>482088355384.03003</v>
      </c>
      <c r="X82">
        <f>SUMIFS(bifubc_all!Y:Y,bifubc_all!$A:$A,$A82,bifubc_all!$C:$C,"*"&amp;$B82&amp;"*",bifubc_all!$AI:$AI,About!$B$2)</f>
        <v>484760075142.27502</v>
      </c>
      <c r="Y82">
        <f>SUMIFS(bifubc_all!Z:Z,bifubc_all!$A:$A,$A82,bifubc_all!$C:$C,"*"&amp;$B82&amp;"*",bifubc_all!$AI:$AI,About!$B$2)</f>
        <v>488440776599.672</v>
      </c>
      <c r="Z82">
        <f>SUMIFS(bifubc_all!AA:AA,bifubc_all!$A:$A,$A82,bifubc_all!$C:$C,"*"&amp;$B82&amp;"*",bifubc_all!$AI:$AI,About!$B$2)</f>
        <v>489848744565.10699</v>
      </c>
      <c r="AA82">
        <f>SUMIFS(bifubc_all!AB:AB,bifubc_all!$A:$A,$A82,bifubc_all!$C:$C,"*"&amp;$B82&amp;"*",bifubc_all!$AI:$AI,About!$B$2)</f>
        <v>490672140956.11798</v>
      </c>
      <c r="AB82">
        <f>SUMIFS(bifubc_all!AC:AC,bifubc_all!$A:$A,$A82,bifubc_all!$C:$C,"*"&amp;$B82&amp;"*",bifubc_all!$AI:$AI,About!$B$2)</f>
        <v>492702329066.84302</v>
      </c>
      <c r="AC82">
        <f>SUMIFS(bifubc_all!AD:AD,bifubc_all!$A:$A,$A82,bifubc_all!$C:$C,"*"&amp;$B82&amp;"*",bifubc_all!$AI:$AI,About!$B$2)</f>
        <v>493946946527.16602</v>
      </c>
      <c r="AD82">
        <f>SUMIFS(bifubc_all!AE:AE,bifubc_all!$A:$A,$A82,bifubc_all!$C:$C,"*"&amp;$B82&amp;"*",bifubc_all!$AI:$AI,About!$B$2)</f>
        <v>496272122263.71802</v>
      </c>
      <c r="AE82">
        <f>SUMIFS(bifubc_all!AF:AF,bifubc_all!$A:$A,$A82,bifubc_all!$C:$C,"*"&amp;$B82&amp;"*",bifubc_all!$AI:$AI,About!$B$2)</f>
        <v>499447358437.93903</v>
      </c>
      <c r="AF82">
        <f>SUMIFS(bifubc_all!AG:AG,bifubc_all!$A:$A,$A82,bifubc_all!$C:$C,"*"&amp;$B82&amp;"*",bifubc_all!$AI:$AI,About!$B$2)</f>
        <v>502485288059.599</v>
      </c>
      <c r="AG82">
        <f>SUMIFS(bifubc_all!AH:AH,bifubc_all!$A:$A,$A82,bifubc_all!$C:$C,"*"&amp;$B82&amp;"*",bifubc_all!$AI:$AI,About!$B$2)</f>
        <v>505210424496.034</v>
      </c>
    </row>
    <row r="83" spans="1:33" x14ac:dyDescent="0.25">
      <c r="A83" t="s">
        <v>73</v>
      </c>
      <c r="B83" t="s">
        <v>45</v>
      </c>
      <c r="C83">
        <f>SUMIFS(bifubc_all!D:D,bifubc_all!$A:$A,$A83,bifubc_all!$C:$C,"*"&amp;$B83&amp;"*",bifubc_all!$AI:$AI,About!$B$2)</f>
        <v>0</v>
      </c>
      <c r="D83">
        <f>SUMIFS(bifubc_all!E:E,bifubc_all!$A:$A,$A83,bifubc_all!$C:$C,"*"&amp;$B83&amp;"*",bifubc_all!$AI:$AI,About!$B$2)</f>
        <v>0</v>
      </c>
      <c r="E83">
        <f>SUMIFS(bifubc_all!F:F,bifubc_all!$A:$A,$A83,bifubc_all!$C:$C,"*"&amp;$B83&amp;"*",bifubc_all!$AI:$AI,About!$B$2)</f>
        <v>0</v>
      </c>
      <c r="F83">
        <f>SUMIFS(bifubc_all!G:G,bifubc_all!$A:$A,$A83,bifubc_all!$C:$C,"*"&amp;$B83&amp;"*",bifubc_all!$AI:$AI,About!$B$2)</f>
        <v>0</v>
      </c>
      <c r="G83">
        <f>SUMIFS(bifubc_all!H:H,bifubc_all!$A:$A,$A83,bifubc_all!$C:$C,"*"&amp;$B83&amp;"*",bifubc_all!$AI:$AI,About!$B$2)</f>
        <v>0</v>
      </c>
      <c r="H83">
        <f>SUMIFS(bifubc_all!I:I,bifubc_all!$A:$A,$A83,bifubc_all!$C:$C,"*"&amp;$B83&amp;"*",bifubc_all!$AI:$AI,About!$B$2)</f>
        <v>0</v>
      </c>
      <c r="I83">
        <f>SUMIFS(bifubc_all!J:J,bifubc_all!$A:$A,$A83,bifubc_all!$C:$C,"*"&amp;$B83&amp;"*",bifubc_all!$AI:$AI,About!$B$2)</f>
        <v>0</v>
      </c>
      <c r="J83">
        <f>SUMIFS(bifubc_all!K:K,bifubc_all!$A:$A,$A83,bifubc_all!$C:$C,"*"&amp;$B83&amp;"*",bifubc_all!$AI:$AI,About!$B$2)</f>
        <v>0</v>
      </c>
      <c r="K83">
        <f>SUMIFS(bifubc_all!L:L,bifubc_all!$A:$A,$A83,bifubc_all!$C:$C,"*"&amp;$B83&amp;"*",bifubc_all!$AI:$AI,About!$B$2)</f>
        <v>0</v>
      </c>
      <c r="L83">
        <f>SUMIFS(bifubc_all!M:M,bifubc_all!$A:$A,$A83,bifubc_all!$C:$C,"*"&amp;$B83&amp;"*",bifubc_all!$AI:$AI,About!$B$2)</f>
        <v>0</v>
      </c>
      <c r="M83">
        <f>SUMIFS(bifubc_all!N:N,bifubc_all!$A:$A,$A83,bifubc_all!$C:$C,"*"&amp;$B83&amp;"*",bifubc_all!$AI:$AI,About!$B$2)</f>
        <v>0</v>
      </c>
      <c r="N83">
        <f>SUMIFS(bifubc_all!O:O,bifubc_all!$A:$A,$A83,bifubc_all!$C:$C,"*"&amp;$B83&amp;"*",bifubc_all!$AI:$AI,About!$B$2)</f>
        <v>0</v>
      </c>
      <c r="O83">
        <f>SUMIFS(bifubc_all!P:P,bifubc_all!$A:$A,$A83,bifubc_all!$C:$C,"*"&amp;$B83&amp;"*",bifubc_all!$AI:$AI,About!$B$2)</f>
        <v>0</v>
      </c>
      <c r="P83">
        <f>SUMIFS(bifubc_all!Q:Q,bifubc_all!$A:$A,$A83,bifubc_all!$C:$C,"*"&amp;$B83&amp;"*",bifubc_all!$AI:$AI,About!$B$2)</f>
        <v>0</v>
      </c>
      <c r="Q83">
        <f>SUMIFS(bifubc_all!R:R,bifubc_all!$A:$A,$A83,bifubc_all!$C:$C,"*"&amp;$B83&amp;"*",bifubc_all!$AI:$AI,About!$B$2)</f>
        <v>0</v>
      </c>
      <c r="R83">
        <f>SUMIFS(bifubc_all!S:S,bifubc_all!$A:$A,$A83,bifubc_all!$C:$C,"*"&amp;$B83&amp;"*",bifubc_all!$AI:$AI,About!$B$2)</f>
        <v>0</v>
      </c>
      <c r="S83">
        <f>SUMIFS(bifubc_all!T:T,bifubc_all!$A:$A,$A83,bifubc_all!$C:$C,"*"&amp;$B83&amp;"*",bifubc_all!$AI:$AI,About!$B$2)</f>
        <v>0</v>
      </c>
      <c r="T83">
        <f>SUMIFS(bifubc_all!U:U,bifubc_all!$A:$A,$A83,bifubc_all!$C:$C,"*"&amp;$B83&amp;"*",bifubc_all!$AI:$AI,About!$B$2)</f>
        <v>0</v>
      </c>
      <c r="U83">
        <f>SUMIFS(bifubc_all!V:V,bifubc_all!$A:$A,$A83,bifubc_all!$C:$C,"*"&amp;$B83&amp;"*",bifubc_all!$AI:$AI,About!$B$2)</f>
        <v>0</v>
      </c>
      <c r="V83">
        <f>SUMIFS(bifubc_all!W:W,bifubc_all!$A:$A,$A83,bifubc_all!$C:$C,"*"&amp;$B83&amp;"*",bifubc_all!$AI:$AI,About!$B$2)</f>
        <v>0</v>
      </c>
      <c r="W83">
        <f>SUMIFS(bifubc_all!X:X,bifubc_all!$A:$A,$A83,bifubc_all!$C:$C,"*"&amp;$B83&amp;"*",bifubc_all!$AI:$AI,About!$B$2)</f>
        <v>0</v>
      </c>
      <c r="X83">
        <f>SUMIFS(bifubc_all!Y:Y,bifubc_all!$A:$A,$A83,bifubc_all!$C:$C,"*"&amp;$B83&amp;"*",bifubc_all!$AI:$AI,About!$B$2)</f>
        <v>0</v>
      </c>
      <c r="Y83">
        <f>SUMIFS(bifubc_all!Z:Z,bifubc_all!$A:$A,$A83,bifubc_all!$C:$C,"*"&amp;$B83&amp;"*",bifubc_all!$AI:$AI,About!$B$2)</f>
        <v>0</v>
      </c>
      <c r="Z83">
        <f>SUMIFS(bifubc_all!AA:AA,bifubc_all!$A:$A,$A83,bifubc_all!$C:$C,"*"&amp;$B83&amp;"*",bifubc_all!$AI:$AI,About!$B$2)</f>
        <v>0</v>
      </c>
      <c r="AA83">
        <f>SUMIFS(bifubc_all!AB:AB,bifubc_all!$A:$A,$A83,bifubc_all!$C:$C,"*"&amp;$B83&amp;"*",bifubc_all!$AI:$AI,About!$B$2)</f>
        <v>0</v>
      </c>
      <c r="AB83">
        <f>SUMIFS(bifubc_all!AC:AC,bifubc_all!$A:$A,$A83,bifubc_all!$C:$C,"*"&amp;$B83&amp;"*",bifubc_all!$AI:$AI,About!$B$2)</f>
        <v>0</v>
      </c>
      <c r="AC83">
        <f>SUMIFS(bifubc_all!AD:AD,bifubc_all!$A:$A,$A83,bifubc_all!$C:$C,"*"&amp;$B83&amp;"*",bifubc_all!$AI:$AI,About!$B$2)</f>
        <v>0</v>
      </c>
      <c r="AD83">
        <f>SUMIFS(bifubc_all!AE:AE,bifubc_all!$A:$A,$A83,bifubc_all!$C:$C,"*"&amp;$B83&amp;"*",bifubc_all!$AI:$AI,About!$B$2)</f>
        <v>0</v>
      </c>
      <c r="AE83">
        <f>SUMIFS(bifubc_all!AF:AF,bifubc_all!$A:$A,$A83,bifubc_all!$C:$C,"*"&amp;$B83&amp;"*",bifubc_all!$AI:$AI,About!$B$2)</f>
        <v>0</v>
      </c>
      <c r="AF83">
        <f>SUMIFS(bifubc_all!AG:AG,bifubc_all!$A:$A,$A83,bifubc_all!$C:$C,"*"&amp;$B83&amp;"*",bifubc_all!$AI:$AI,About!$B$2)</f>
        <v>0</v>
      </c>
      <c r="AG83">
        <f>SUMIFS(bifubc_all!AH:AH,bifubc_all!$A:$A,$A83,bifubc_all!$C:$C,"*"&amp;$B83&amp;"*",bifubc_all!$AI:$AI,About!$B$2)</f>
        <v>0</v>
      </c>
    </row>
    <row r="84" spans="1:33" x14ac:dyDescent="0.25">
      <c r="A84" t="s">
        <v>73</v>
      </c>
      <c r="B84" t="s">
        <v>46</v>
      </c>
      <c r="C84">
        <f>SUMIFS(bifubc_all!D:D,bifubc_all!$A:$A,$A84,bifubc_all!$C:$C,"*"&amp;$B84&amp;"*",bifubc_all!$AI:$AI,About!$B$2)</f>
        <v>262335437673.00601</v>
      </c>
      <c r="D84">
        <f>SUMIFS(bifubc_all!E:E,bifubc_all!$A:$A,$A84,bifubc_all!$C:$C,"*"&amp;$B84&amp;"*",bifubc_all!$AI:$AI,About!$B$2)</f>
        <v>262147684877.65399</v>
      </c>
      <c r="E84">
        <f>SUMIFS(bifubc_all!F:F,bifubc_all!$A:$A,$A84,bifubc_all!$C:$C,"*"&amp;$B84&amp;"*",bifubc_all!$AI:$AI,About!$B$2)</f>
        <v>261959932082.30099</v>
      </c>
      <c r="F84">
        <f>SUMIFS(bifubc_all!G:G,bifubc_all!$A:$A,$A84,bifubc_all!$C:$C,"*"&amp;$B84&amp;"*",bifubc_all!$AI:$AI,About!$B$2)</f>
        <v>254598827874.55301</v>
      </c>
      <c r="G84">
        <f>SUMIFS(bifubc_all!H:H,bifubc_all!$A:$A,$A84,bifubc_all!$C:$C,"*"&amp;$B84&amp;"*",bifubc_all!$AI:$AI,About!$B$2)</f>
        <v>255992851836.48599</v>
      </c>
      <c r="H84">
        <f>SUMIFS(bifubc_all!I:I,bifubc_all!$A:$A,$A84,bifubc_all!$C:$C,"*"&amp;$B84&amp;"*",bifubc_all!$AI:$AI,About!$B$2)</f>
        <v>266285648585.15302</v>
      </c>
      <c r="I84">
        <f>SUMIFS(bifubc_all!J:J,bifubc_all!$A:$A,$A84,bifubc_all!$C:$C,"*"&amp;$B84&amp;"*",bifubc_all!$AI:$AI,About!$B$2)</f>
        <v>270434257986.94199</v>
      </c>
      <c r="J84">
        <f>SUMIFS(bifubc_all!K:K,bifubc_all!$A:$A,$A84,bifubc_all!$C:$C,"*"&amp;$B84&amp;"*",bifubc_all!$AI:$AI,About!$B$2)</f>
        <v>272505399487.57199</v>
      </c>
      <c r="K84">
        <f>SUMIFS(bifubc_all!L:L,bifubc_all!$A:$A,$A84,bifubc_all!$C:$C,"*"&amp;$B84&amp;"*",bifubc_all!$AI:$AI,About!$B$2)</f>
        <v>268905131654.35199</v>
      </c>
      <c r="L84">
        <f>SUMIFS(bifubc_all!M:M,bifubc_all!$A:$A,$A84,bifubc_all!$C:$C,"*"&amp;$B84&amp;"*",bifubc_all!$AI:$AI,About!$B$2)</f>
        <v>269400614059.12201</v>
      </c>
      <c r="M84">
        <f>SUMIFS(bifubc_all!N:N,bifubc_all!$A:$A,$A84,bifubc_all!$C:$C,"*"&amp;$B84&amp;"*",bifubc_all!$AI:$AI,About!$B$2)</f>
        <v>271244262050.427</v>
      </c>
      <c r="N84">
        <f>SUMIFS(bifubc_all!O:O,bifubc_all!$A:$A,$A84,bifubc_all!$C:$C,"*"&amp;$B84&amp;"*",bifubc_all!$AI:$AI,About!$B$2)</f>
        <v>272863916926.60599</v>
      </c>
      <c r="O84">
        <f>SUMIFS(bifubc_all!P:P,bifubc_all!$A:$A,$A84,bifubc_all!$C:$C,"*"&amp;$B84&amp;"*",bifubc_all!$AI:$AI,About!$B$2)</f>
        <v>273541997876.552</v>
      </c>
      <c r="P84">
        <f>SUMIFS(bifubc_all!Q:Q,bifubc_all!$A:$A,$A84,bifubc_all!$C:$C,"*"&amp;$B84&amp;"*",bifubc_all!$AI:$AI,About!$B$2)</f>
        <v>270859058119.828</v>
      </c>
      <c r="Q84">
        <f>SUMIFS(bifubc_all!R:R,bifubc_all!$A:$A,$A84,bifubc_all!$C:$C,"*"&amp;$B84&amp;"*",bifubc_all!$AI:$AI,About!$B$2)</f>
        <v>266394000236.828</v>
      </c>
      <c r="R84">
        <f>SUMIFS(bifubc_all!S:S,bifubc_all!$A:$A,$A84,bifubc_all!$C:$C,"*"&amp;$B84&amp;"*",bifubc_all!$AI:$AI,About!$B$2)</f>
        <v>262209648277.745</v>
      </c>
      <c r="S84">
        <f>SUMIFS(bifubc_all!T:T,bifubc_all!$A:$A,$A84,bifubc_all!$C:$C,"*"&amp;$B84&amp;"*",bifubc_all!$AI:$AI,About!$B$2)</f>
        <v>260354086100.67499</v>
      </c>
      <c r="T84">
        <f>SUMIFS(bifubc_all!U:U,bifubc_all!$A:$A,$A84,bifubc_all!$C:$C,"*"&amp;$B84&amp;"*",bifubc_all!$AI:$AI,About!$B$2)</f>
        <v>262761747150.17999</v>
      </c>
      <c r="U84">
        <f>SUMIFS(bifubc_all!V:V,bifubc_all!$A:$A,$A84,bifubc_all!$C:$C,"*"&amp;$B84&amp;"*",bifubc_all!$AI:$AI,About!$B$2)</f>
        <v>267729898386.80701</v>
      </c>
      <c r="V84">
        <f>SUMIFS(bifubc_all!W:W,bifubc_all!$A:$A,$A84,bifubc_all!$C:$C,"*"&amp;$B84&amp;"*",bifubc_all!$AI:$AI,About!$B$2)</f>
        <v>271341823496.12601</v>
      </c>
      <c r="W84">
        <f>SUMIFS(bifubc_all!X:X,bifubc_all!$A:$A,$A84,bifubc_all!$C:$C,"*"&amp;$B84&amp;"*",bifubc_all!$AI:$AI,About!$B$2)</f>
        <v>271679402797.37299</v>
      </c>
      <c r="X84">
        <f>SUMIFS(bifubc_all!Y:Y,bifubc_all!$A:$A,$A84,bifubc_all!$C:$C,"*"&amp;$B84&amp;"*",bifubc_all!$AI:$AI,About!$B$2)</f>
        <v>274795524364.83899</v>
      </c>
      <c r="Y84">
        <f>SUMIFS(bifubc_all!Z:Z,bifubc_all!$A:$A,$A84,bifubc_all!$C:$C,"*"&amp;$B84&amp;"*",bifubc_all!$AI:$AI,About!$B$2)</f>
        <v>277560257736.50598</v>
      </c>
      <c r="Z84">
        <f>SUMIFS(bifubc_all!AA:AA,bifubc_all!$A:$A,$A84,bifubc_all!$C:$C,"*"&amp;$B84&amp;"*",bifubc_all!$AI:$AI,About!$B$2)</f>
        <v>273650991802.392</v>
      </c>
      <c r="AA84">
        <f>SUMIFS(bifubc_all!AB:AB,bifubc_all!$A:$A,$A84,bifubc_all!$C:$C,"*"&amp;$B84&amp;"*",bifubc_all!$AI:$AI,About!$B$2)</f>
        <v>273258369605.185</v>
      </c>
      <c r="AB84">
        <f>SUMIFS(bifubc_all!AC:AC,bifubc_all!$A:$A,$A84,bifubc_all!$C:$C,"*"&amp;$B84&amp;"*",bifubc_all!$AI:$AI,About!$B$2)</f>
        <v>276054702865.78101</v>
      </c>
      <c r="AC84">
        <f>SUMIFS(bifubc_all!AD:AD,bifubc_all!$A:$A,$A84,bifubc_all!$C:$C,"*"&amp;$B84&amp;"*",bifubc_all!$AI:$AI,About!$B$2)</f>
        <v>280128230417.65399</v>
      </c>
      <c r="AD84">
        <f>SUMIFS(bifubc_all!AE:AE,bifubc_all!$A:$A,$A84,bifubc_all!$C:$C,"*"&amp;$B84&amp;"*",bifubc_all!$AI:$AI,About!$B$2)</f>
        <v>283974489256.15802</v>
      </c>
      <c r="AE84">
        <f>SUMIFS(bifubc_all!AF:AF,bifubc_all!$A:$A,$A84,bifubc_all!$C:$C,"*"&amp;$B84&amp;"*",bifubc_all!$AI:$AI,About!$B$2)</f>
        <v>286861704311.13501</v>
      </c>
      <c r="AF84">
        <f>SUMIFS(bifubc_all!AG:AG,bifubc_all!$A:$A,$A84,bifubc_all!$C:$C,"*"&amp;$B84&amp;"*",bifubc_all!$AI:$AI,About!$B$2)</f>
        <v>289252120299.30298</v>
      </c>
      <c r="AG84">
        <f>SUMIFS(bifubc_all!AH:AH,bifubc_all!$A:$A,$A84,bifubc_all!$C:$C,"*"&amp;$B84&amp;"*",bifubc_all!$AI:$AI,About!$B$2)</f>
        <v>292861572653.086</v>
      </c>
    </row>
    <row r="85" spans="1:33" x14ac:dyDescent="0.25">
      <c r="A85" t="s">
        <v>73</v>
      </c>
      <c r="B85" t="s">
        <v>47</v>
      </c>
      <c r="C85">
        <f>SUMIFS(bifubc_all!D:D,bifubc_all!$A:$A,$A85,bifubc_all!$C:$C,"*"&amp;$B85&amp;"*",bifubc_all!$AI:$AI,About!$B$2)</f>
        <v>0</v>
      </c>
      <c r="D85">
        <f>SUMIFS(bifubc_all!E:E,bifubc_all!$A:$A,$A85,bifubc_all!$C:$C,"*"&amp;$B85&amp;"*",bifubc_all!$AI:$AI,About!$B$2)</f>
        <v>0</v>
      </c>
      <c r="E85">
        <f>SUMIFS(bifubc_all!F:F,bifubc_all!$A:$A,$A85,bifubc_all!$C:$C,"*"&amp;$B85&amp;"*",bifubc_all!$AI:$AI,About!$B$2)</f>
        <v>0</v>
      </c>
      <c r="F85">
        <f>SUMIFS(bifubc_all!G:G,bifubc_all!$A:$A,$A85,bifubc_all!$C:$C,"*"&amp;$B85&amp;"*",bifubc_all!$AI:$AI,About!$B$2)</f>
        <v>0</v>
      </c>
      <c r="G85">
        <f>SUMIFS(bifubc_all!H:H,bifubc_all!$A:$A,$A85,bifubc_all!$C:$C,"*"&amp;$B85&amp;"*",bifubc_all!$AI:$AI,About!$B$2)</f>
        <v>0</v>
      </c>
      <c r="H85">
        <f>SUMIFS(bifubc_all!I:I,bifubc_all!$A:$A,$A85,bifubc_all!$C:$C,"*"&amp;$B85&amp;"*",bifubc_all!$AI:$AI,About!$B$2)</f>
        <v>0</v>
      </c>
      <c r="I85">
        <f>SUMIFS(bifubc_all!J:J,bifubc_all!$A:$A,$A85,bifubc_all!$C:$C,"*"&amp;$B85&amp;"*",bifubc_all!$AI:$AI,About!$B$2)</f>
        <v>0</v>
      </c>
      <c r="J85">
        <f>SUMIFS(bifubc_all!K:K,bifubc_all!$A:$A,$A85,bifubc_all!$C:$C,"*"&amp;$B85&amp;"*",bifubc_all!$AI:$AI,About!$B$2)</f>
        <v>0</v>
      </c>
      <c r="K85">
        <f>SUMIFS(bifubc_all!L:L,bifubc_all!$A:$A,$A85,bifubc_all!$C:$C,"*"&amp;$B85&amp;"*",bifubc_all!$AI:$AI,About!$B$2)</f>
        <v>0</v>
      </c>
      <c r="L85">
        <f>SUMIFS(bifubc_all!M:M,bifubc_all!$A:$A,$A85,bifubc_all!$C:$C,"*"&amp;$B85&amp;"*",bifubc_all!$AI:$AI,About!$B$2)</f>
        <v>0</v>
      </c>
      <c r="M85">
        <f>SUMIFS(bifubc_all!N:N,bifubc_all!$A:$A,$A85,bifubc_all!$C:$C,"*"&amp;$B85&amp;"*",bifubc_all!$AI:$AI,About!$B$2)</f>
        <v>0</v>
      </c>
      <c r="N85">
        <f>SUMIFS(bifubc_all!O:O,bifubc_all!$A:$A,$A85,bifubc_all!$C:$C,"*"&amp;$B85&amp;"*",bifubc_all!$AI:$AI,About!$B$2)</f>
        <v>0</v>
      </c>
      <c r="O85">
        <f>SUMIFS(bifubc_all!P:P,bifubc_all!$A:$A,$A85,bifubc_all!$C:$C,"*"&amp;$B85&amp;"*",bifubc_all!$AI:$AI,About!$B$2)</f>
        <v>0</v>
      </c>
      <c r="P85">
        <f>SUMIFS(bifubc_all!Q:Q,bifubc_all!$A:$A,$A85,bifubc_all!$C:$C,"*"&amp;$B85&amp;"*",bifubc_all!$AI:$AI,About!$B$2)</f>
        <v>0</v>
      </c>
      <c r="Q85">
        <f>SUMIFS(bifubc_all!R:R,bifubc_all!$A:$A,$A85,bifubc_all!$C:$C,"*"&amp;$B85&amp;"*",bifubc_all!$AI:$AI,About!$B$2)</f>
        <v>0</v>
      </c>
      <c r="R85">
        <f>SUMIFS(bifubc_all!S:S,bifubc_all!$A:$A,$A85,bifubc_all!$C:$C,"*"&amp;$B85&amp;"*",bifubc_all!$AI:$AI,About!$B$2)</f>
        <v>0</v>
      </c>
      <c r="S85">
        <f>SUMIFS(bifubc_all!T:T,bifubc_all!$A:$A,$A85,bifubc_all!$C:$C,"*"&amp;$B85&amp;"*",bifubc_all!$AI:$AI,About!$B$2)</f>
        <v>0</v>
      </c>
      <c r="T85">
        <f>SUMIFS(bifubc_all!U:U,bifubc_all!$A:$A,$A85,bifubc_all!$C:$C,"*"&amp;$B85&amp;"*",bifubc_all!$AI:$AI,About!$B$2)</f>
        <v>0</v>
      </c>
      <c r="U85">
        <f>SUMIFS(bifubc_all!V:V,bifubc_all!$A:$A,$A85,bifubc_all!$C:$C,"*"&amp;$B85&amp;"*",bifubc_all!$AI:$AI,About!$B$2)</f>
        <v>0</v>
      </c>
      <c r="V85">
        <f>SUMIFS(bifubc_all!W:W,bifubc_all!$A:$A,$A85,bifubc_all!$C:$C,"*"&amp;$B85&amp;"*",bifubc_all!$AI:$AI,About!$B$2)</f>
        <v>0</v>
      </c>
      <c r="W85">
        <f>SUMIFS(bifubc_all!X:X,bifubc_all!$A:$A,$A85,bifubc_all!$C:$C,"*"&amp;$B85&amp;"*",bifubc_all!$AI:$AI,About!$B$2)</f>
        <v>0</v>
      </c>
      <c r="X85">
        <f>SUMIFS(bifubc_all!Y:Y,bifubc_all!$A:$A,$A85,bifubc_all!$C:$C,"*"&amp;$B85&amp;"*",bifubc_all!$AI:$AI,About!$B$2)</f>
        <v>0</v>
      </c>
      <c r="Y85">
        <f>SUMIFS(bifubc_all!Z:Z,bifubc_all!$A:$A,$A85,bifubc_all!$C:$C,"*"&amp;$B85&amp;"*",bifubc_all!$AI:$AI,About!$B$2)</f>
        <v>0</v>
      </c>
      <c r="Z85">
        <f>SUMIFS(bifubc_all!AA:AA,bifubc_all!$A:$A,$A85,bifubc_all!$C:$C,"*"&amp;$B85&amp;"*",bifubc_all!$AI:$AI,About!$B$2)</f>
        <v>0</v>
      </c>
      <c r="AA85">
        <f>SUMIFS(bifubc_all!AB:AB,bifubc_all!$A:$A,$A85,bifubc_all!$C:$C,"*"&amp;$B85&amp;"*",bifubc_all!$AI:$AI,About!$B$2)</f>
        <v>0</v>
      </c>
      <c r="AB85">
        <f>SUMIFS(bifubc_all!AC:AC,bifubc_all!$A:$A,$A85,bifubc_all!$C:$C,"*"&amp;$B85&amp;"*",bifubc_all!$AI:$AI,About!$B$2)</f>
        <v>0</v>
      </c>
      <c r="AC85">
        <f>SUMIFS(bifubc_all!AD:AD,bifubc_all!$A:$A,$A85,bifubc_all!$C:$C,"*"&amp;$B85&amp;"*",bifubc_all!$AI:$AI,About!$B$2)</f>
        <v>0</v>
      </c>
      <c r="AD85">
        <f>SUMIFS(bifubc_all!AE:AE,bifubc_all!$A:$A,$A85,bifubc_all!$C:$C,"*"&amp;$B85&amp;"*",bifubc_all!$AI:$AI,About!$B$2)</f>
        <v>0</v>
      </c>
      <c r="AE85">
        <f>SUMIFS(bifubc_all!AF:AF,bifubc_all!$A:$A,$A85,bifubc_all!$C:$C,"*"&amp;$B85&amp;"*",bifubc_all!$AI:$AI,About!$B$2)</f>
        <v>0</v>
      </c>
      <c r="AF85">
        <f>SUMIFS(bifubc_all!AG:AG,bifubc_all!$A:$A,$A85,bifubc_all!$C:$C,"*"&amp;$B85&amp;"*",bifubc_all!$AI:$AI,About!$B$2)</f>
        <v>0</v>
      </c>
      <c r="AG85">
        <f>SUMIFS(bifubc_all!AH:AH,bifubc_all!$A:$A,$A85,bifubc_all!$C:$C,"*"&amp;$B85&amp;"*",bifubc_all!$AI:$AI,About!$B$2)</f>
        <v>0</v>
      </c>
    </row>
    <row r="86" spans="1:33" x14ac:dyDescent="0.25">
      <c r="A86" t="s">
        <v>73</v>
      </c>
      <c r="B86" t="s">
        <v>48</v>
      </c>
      <c r="C86">
        <f>SUMIFS(bifubc_all!D:D,bifubc_all!$A:$A,$A86,bifubc_all!$C:$C,"*"&amp;$B86&amp;"*",bifubc_all!$AI:$AI,About!$B$2)</f>
        <v>0</v>
      </c>
      <c r="D86">
        <f>SUMIFS(bifubc_all!E:E,bifubc_all!$A:$A,$A86,bifubc_all!$C:$C,"*"&amp;$B86&amp;"*",bifubc_all!$AI:$AI,About!$B$2)</f>
        <v>0</v>
      </c>
      <c r="E86">
        <f>SUMIFS(bifubc_all!F:F,bifubc_all!$A:$A,$A86,bifubc_all!$C:$C,"*"&amp;$B86&amp;"*",bifubc_all!$AI:$AI,About!$B$2)</f>
        <v>0</v>
      </c>
      <c r="F86">
        <f>SUMIFS(bifubc_all!G:G,bifubc_all!$A:$A,$A86,bifubc_all!$C:$C,"*"&amp;$B86&amp;"*",bifubc_all!$AI:$AI,About!$B$2)</f>
        <v>0</v>
      </c>
      <c r="G86">
        <f>SUMIFS(bifubc_all!H:H,bifubc_all!$A:$A,$A86,bifubc_all!$C:$C,"*"&amp;$B86&amp;"*",bifubc_all!$AI:$AI,About!$B$2)</f>
        <v>0</v>
      </c>
      <c r="H86">
        <f>SUMIFS(bifubc_all!I:I,bifubc_all!$A:$A,$A86,bifubc_all!$C:$C,"*"&amp;$B86&amp;"*",bifubc_all!$AI:$AI,About!$B$2)</f>
        <v>0</v>
      </c>
      <c r="I86">
        <f>SUMIFS(bifubc_all!J:J,bifubc_all!$A:$A,$A86,bifubc_all!$C:$C,"*"&amp;$B86&amp;"*",bifubc_all!$AI:$AI,About!$B$2)</f>
        <v>0</v>
      </c>
      <c r="J86">
        <f>SUMIFS(bifubc_all!K:K,bifubc_all!$A:$A,$A86,bifubc_all!$C:$C,"*"&amp;$B86&amp;"*",bifubc_all!$AI:$AI,About!$B$2)</f>
        <v>0</v>
      </c>
      <c r="K86">
        <f>SUMIFS(bifubc_all!L:L,bifubc_all!$A:$A,$A86,bifubc_all!$C:$C,"*"&amp;$B86&amp;"*",bifubc_all!$AI:$AI,About!$B$2)</f>
        <v>0</v>
      </c>
      <c r="L86">
        <f>SUMIFS(bifubc_all!M:M,bifubc_all!$A:$A,$A86,bifubc_all!$C:$C,"*"&amp;$B86&amp;"*",bifubc_all!$AI:$AI,About!$B$2)</f>
        <v>0</v>
      </c>
      <c r="M86">
        <f>SUMIFS(bifubc_all!N:N,bifubc_all!$A:$A,$A86,bifubc_all!$C:$C,"*"&amp;$B86&amp;"*",bifubc_all!$AI:$AI,About!$B$2)</f>
        <v>0</v>
      </c>
      <c r="N86">
        <f>SUMIFS(bifubc_all!O:O,bifubc_all!$A:$A,$A86,bifubc_all!$C:$C,"*"&amp;$B86&amp;"*",bifubc_all!$AI:$AI,About!$B$2)</f>
        <v>0</v>
      </c>
      <c r="O86">
        <f>SUMIFS(bifubc_all!P:P,bifubc_all!$A:$A,$A86,bifubc_all!$C:$C,"*"&amp;$B86&amp;"*",bifubc_all!$AI:$AI,About!$B$2)</f>
        <v>0</v>
      </c>
      <c r="P86">
        <f>SUMIFS(bifubc_all!Q:Q,bifubc_all!$A:$A,$A86,bifubc_all!$C:$C,"*"&amp;$B86&amp;"*",bifubc_all!$AI:$AI,About!$B$2)</f>
        <v>0</v>
      </c>
      <c r="Q86">
        <f>SUMIFS(bifubc_all!R:R,bifubc_all!$A:$A,$A86,bifubc_all!$C:$C,"*"&amp;$B86&amp;"*",bifubc_all!$AI:$AI,About!$B$2)</f>
        <v>0</v>
      </c>
      <c r="R86">
        <f>SUMIFS(bifubc_all!S:S,bifubc_all!$A:$A,$A86,bifubc_all!$C:$C,"*"&amp;$B86&amp;"*",bifubc_all!$AI:$AI,About!$B$2)</f>
        <v>0</v>
      </c>
      <c r="S86">
        <f>SUMIFS(bifubc_all!T:T,bifubc_all!$A:$A,$A86,bifubc_all!$C:$C,"*"&amp;$B86&amp;"*",bifubc_all!$AI:$AI,About!$B$2)</f>
        <v>0</v>
      </c>
      <c r="T86">
        <f>SUMIFS(bifubc_all!U:U,bifubc_all!$A:$A,$A86,bifubc_all!$C:$C,"*"&amp;$B86&amp;"*",bifubc_all!$AI:$AI,About!$B$2)</f>
        <v>0</v>
      </c>
      <c r="U86">
        <f>SUMIFS(bifubc_all!V:V,bifubc_all!$A:$A,$A86,bifubc_all!$C:$C,"*"&amp;$B86&amp;"*",bifubc_all!$AI:$AI,About!$B$2)</f>
        <v>0</v>
      </c>
      <c r="V86">
        <f>SUMIFS(bifubc_all!W:W,bifubc_all!$A:$A,$A86,bifubc_all!$C:$C,"*"&amp;$B86&amp;"*",bifubc_all!$AI:$AI,About!$B$2)</f>
        <v>0</v>
      </c>
      <c r="W86">
        <f>SUMIFS(bifubc_all!X:X,bifubc_all!$A:$A,$A86,bifubc_all!$C:$C,"*"&amp;$B86&amp;"*",bifubc_all!$AI:$AI,About!$B$2)</f>
        <v>0</v>
      </c>
      <c r="X86">
        <f>SUMIFS(bifubc_all!Y:Y,bifubc_all!$A:$A,$A86,bifubc_all!$C:$C,"*"&amp;$B86&amp;"*",bifubc_all!$AI:$AI,About!$B$2)</f>
        <v>0</v>
      </c>
      <c r="Y86">
        <f>SUMIFS(bifubc_all!Z:Z,bifubc_all!$A:$A,$A86,bifubc_all!$C:$C,"*"&amp;$B86&amp;"*",bifubc_all!$AI:$AI,About!$B$2)</f>
        <v>0</v>
      </c>
      <c r="Z86">
        <f>SUMIFS(bifubc_all!AA:AA,bifubc_all!$A:$A,$A86,bifubc_all!$C:$C,"*"&amp;$B86&amp;"*",bifubc_all!$AI:$AI,About!$B$2)</f>
        <v>0</v>
      </c>
      <c r="AA86">
        <f>SUMIFS(bifubc_all!AB:AB,bifubc_all!$A:$A,$A86,bifubc_all!$C:$C,"*"&amp;$B86&amp;"*",bifubc_all!$AI:$AI,About!$B$2)</f>
        <v>0</v>
      </c>
      <c r="AB86">
        <f>SUMIFS(bifubc_all!AC:AC,bifubc_all!$A:$A,$A86,bifubc_all!$C:$C,"*"&amp;$B86&amp;"*",bifubc_all!$AI:$AI,About!$B$2)</f>
        <v>0</v>
      </c>
      <c r="AC86">
        <f>SUMIFS(bifubc_all!AD:AD,bifubc_all!$A:$A,$A86,bifubc_all!$C:$C,"*"&amp;$B86&amp;"*",bifubc_all!$AI:$AI,About!$B$2)</f>
        <v>0</v>
      </c>
      <c r="AD86">
        <f>SUMIFS(bifubc_all!AE:AE,bifubc_all!$A:$A,$A86,bifubc_all!$C:$C,"*"&amp;$B86&amp;"*",bifubc_all!$AI:$AI,About!$B$2)</f>
        <v>0</v>
      </c>
      <c r="AE86">
        <f>SUMIFS(bifubc_all!AF:AF,bifubc_all!$A:$A,$A86,bifubc_all!$C:$C,"*"&amp;$B86&amp;"*",bifubc_all!$AI:$AI,About!$B$2)</f>
        <v>0</v>
      </c>
      <c r="AF86">
        <f>SUMIFS(bifubc_all!AG:AG,bifubc_all!$A:$A,$A86,bifubc_all!$C:$C,"*"&amp;$B86&amp;"*",bifubc_all!$AI:$AI,About!$B$2)</f>
        <v>0</v>
      </c>
      <c r="AG86">
        <f>SUMIFS(bifubc_all!AH:AH,bifubc_all!$A:$A,$A86,bifubc_all!$C:$C,"*"&amp;$B86&amp;"*",bifubc_all!$AI:$AI,About!$B$2)</f>
        <v>0</v>
      </c>
    </row>
    <row r="87" spans="1:33" x14ac:dyDescent="0.25">
      <c r="A87" t="s">
        <v>73</v>
      </c>
      <c r="B87" t="s">
        <v>49</v>
      </c>
      <c r="C87">
        <f>SUMIFS(bifubc_all!D:D,bifubc_all!$A:$A,$A87,bifubc_all!$C:$C,"*"&amp;$B87&amp;"*",bifubc_all!$AI:$AI,About!$B$2)</f>
        <v>0</v>
      </c>
      <c r="D87">
        <f>SUMIFS(bifubc_all!E:E,bifubc_all!$A:$A,$A87,bifubc_all!$C:$C,"*"&amp;$B87&amp;"*",bifubc_all!$AI:$AI,About!$B$2)</f>
        <v>0</v>
      </c>
      <c r="E87">
        <f>SUMIFS(bifubc_all!F:F,bifubc_all!$A:$A,$A87,bifubc_all!$C:$C,"*"&amp;$B87&amp;"*",bifubc_all!$AI:$AI,About!$B$2)</f>
        <v>0</v>
      </c>
      <c r="F87">
        <f>SUMIFS(bifubc_all!G:G,bifubc_all!$A:$A,$A87,bifubc_all!$C:$C,"*"&amp;$B87&amp;"*",bifubc_all!$AI:$AI,About!$B$2)</f>
        <v>0</v>
      </c>
      <c r="G87">
        <f>SUMIFS(bifubc_all!H:H,bifubc_all!$A:$A,$A87,bifubc_all!$C:$C,"*"&amp;$B87&amp;"*",bifubc_all!$AI:$AI,About!$B$2)</f>
        <v>0</v>
      </c>
      <c r="H87">
        <f>SUMIFS(bifubc_all!I:I,bifubc_all!$A:$A,$A87,bifubc_all!$C:$C,"*"&amp;$B87&amp;"*",bifubc_all!$AI:$AI,About!$B$2)</f>
        <v>0</v>
      </c>
      <c r="I87">
        <f>SUMIFS(bifubc_all!J:J,bifubc_all!$A:$A,$A87,bifubc_all!$C:$C,"*"&amp;$B87&amp;"*",bifubc_all!$AI:$AI,About!$B$2)</f>
        <v>0</v>
      </c>
      <c r="J87">
        <f>SUMIFS(bifubc_all!K:K,bifubc_all!$A:$A,$A87,bifubc_all!$C:$C,"*"&amp;$B87&amp;"*",bifubc_all!$AI:$AI,About!$B$2)</f>
        <v>0</v>
      </c>
      <c r="K87">
        <f>SUMIFS(bifubc_all!L:L,bifubc_all!$A:$A,$A87,bifubc_all!$C:$C,"*"&amp;$B87&amp;"*",bifubc_all!$AI:$AI,About!$B$2)</f>
        <v>0</v>
      </c>
      <c r="L87">
        <f>SUMIFS(bifubc_all!M:M,bifubc_all!$A:$A,$A87,bifubc_all!$C:$C,"*"&amp;$B87&amp;"*",bifubc_all!$AI:$AI,About!$B$2)</f>
        <v>0</v>
      </c>
      <c r="M87">
        <f>SUMIFS(bifubc_all!N:N,bifubc_all!$A:$A,$A87,bifubc_all!$C:$C,"*"&amp;$B87&amp;"*",bifubc_all!$AI:$AI,About!$B$2)</f>
        <v>0</v>
      </c>
      <c r="N87">
        <f>SUMIFS(bifubc_all!O:O,bifubc_all!$A:$A,$A87,bifubc_all!$C:$C,"*"&amp;$B87&amp;"*",bifubc_all!$AI:$AI,About!$B$2)</f>
        <v>0</v>
      </c>
      <c r="O87">
        <f>SUMIFS(bifubc_all!P:P,bifubc_all!$A:$A,$A87,bifubc_all!$C:$C,"*"&amp;$B87&amp;"*",bifubc_all!$AI:$AI,About!$B$2)</f>
        <v>0</v>
      </c>
      <c r="P87">
        <f>SUMIFS(bifubc_all!Q:Q,bifubc_all!$A:$A,$A87,bifubc_all!$C:$C,"*"&amp;$B87&amp;"*",bifubc_all!$AI:$AI,About!$B$2)</f>
        <v>0</v>
      </c>
      <c r="Q87">
        <f>SUMIFS(bifubc_all!R:R,bifubc_all!$A:$A,$A87,bifubc_all!$C:$C,"*"&amp;$B87&amp;"*",bifubc_all!$AI:$AI,About!$B$2)</f>
        <v>0</v>
      </c>
      <c r="R87">
        <f>SUMIFS(bifubc_all!S:S,bifubc_all!$A:$A,$A87,bifubc_all!$C:$C,"*"&amp;$B87&amp;"*",bifubc_all!$AI:$AI,About!$B$2)</f>
        <v>0</v>
      </c>
      <c r="S87">
        <f>SUMIFS(bifubc_all!T:T,bifubc_all!$A:$A,$A87,bifubc_all!$C:$C,"*"&amp;$B87&amp;"*",bifubc_all!$AI:$AI,About!$B$2)</f>
        <v>0</v>
      </c>
      <c r="T87">
        <f>SUMIFS(bifubc_all!U:U,bifubc_all!$A:$A,$A87,bifubc_all!$C:$C,"*"&amp;$B87&amp;"*",bifubc_all!$AI:$AI,About!$B$2)</f>
        <v>0</v>
      </c>
      <c r="U87">
        <f>SUMIFS(bifubc_all!V:V,bifubc_all!$A:$A,$A87,bifubc_all!$C:$C,"*"&amp;$B87&amp;"*",bifubc_all!$AI:$AI,About!$B$2)</f>
        <v>0</v>
      </c>
      <c r="V87">
        <f>SUMIFS(bifubc_all!W:W,bifubc_all!$A:$A,$A87,bifubc_all!$C:$C,"*"&amp;$B87&amp;"*",bifubc_all!$AI:$AI,About!$B$2)</f>
        <v>0</v>
      </c>
      <c r="W87">
        <f>SUMIFS(bifubc_all!X:X,bifubc_all!$A:$A,$A87,bifubc_all!$C:$C,"*"&amp;$B87&amp;"*",bifubc_all!$AI:$AI,About!$B$2)</f>
        <v>0</v>
      </c>
      <c r="X87">
        <f>SUMIFS(bifubc_all!Y:Y,bifubc_all!$A:$A,$A87,bifubc_all!$C:$C,"*"&amp;$B87&amp;"*",bifubc_all!$AI:$AI,About!$B$2)</f>
        <v>0</v>
      </c>
      <c r="Y87">
        <f>SUMIFS(bifubc_all!Z:Z,bifubc_all!$A:$A,$A87,bifubc_all!$C:$C,"*"&amp;$B87&amp;"*",bifubc_all!$AI:$AI,About!$B$2)</f>
        <v>0</v>
      </c>
      <c r="Z87">
        <f>SUMIFS(bifubc_all!AA:AA,bifubc_all!$A:$A,$A87,bifubc_all!$C:$C,"*"&amp;$B87&amp;"*",bifubc_all!$AI:$AI,About!$B$2)</f>
        <v>0</v>
      </c>
      <c r="AA87">
        <f>SUMIFS(bifubc_all!AB:AB,bifubc_all!$A:$A,$A87,bifubc_all!$C:$C,"*"&amp;$B87&amp;"*",bifubc_all!$AI:$AI,About!$B$2)</f>
        <v>0</v>
      </c>
      <c r="AB87">
        <f>SUMIFS(bifubc_all!AC:AC,bifubc_all!$A:$A,$A87,bifubc_all!$C:$C,"*"&amp;$B87&amp;"*",bifubc_all!$AI:$AI,About!$B$2)</f>
        <v>0</v>
      </c>
      <c r="AC87">
        <f>SUMIFS(bifubc_all!AD:AD,bifubc_all!$A:$A,$A87,bifubc_all!$C:$C,"*"&amp;$B87&amp;"*",bifubc_all!$AI:$AI,About!$B$2)</f>
        <v>0</v>
      </c>
      <c r="AD87">
        <f>SUMIFS(bifubc_all!AE:AE,bifubc_all!$A:$A,$A87,bifubc_all!$C:$C,"*"&amp;$B87&amp;"*",bifubc_all!$AI:$AI,About!$B$2)</f>
        <v>0</v>
      </c>
      <c r="AE87">
        <f>SUMIFS(bifubc_all!AF:AF,bifubc_all!$A:$A,$A87,bifubc_all!$C:$C,"*"&amp;$B87&amp;"*",bifubc_all!$AI:$AI,About!$B$2)</f>
        <v>0</v>
      </c>
      <c r="AF87">
        <f>SUMIFS(bifubc_all!AG:AG,bifubc_all!$A:$A,$A87,bifubc_all!$C:$C,"*"&amp;$B87&amp;"*",bifubc_all!$AI:$AI,About!$B$2)</f>
        <v>0</v>
      </c>
      <c r="AG87">
        <f>SUMIFS(bifubc_all!AH:AH,bifubc_all!$A:$A,$A87,bifubc_all!$C:$C,"*"&amp;$B87&amp;"*",bifubc_all!$AI:$AI,About!$B$2)</f>
        <v>0</v>
      </c>
    </row>
    <row r="88" spans="1:33" x14ac:dyDescent="0.25">
      <c r="A88" t="s">
        <v>73</v>
      </c>
      <c r="B88" t="s">
        <v>50</v>
      </c>
      <c r="C88">
        <f>SUMIFS(bifubc_all!D:D,bifubc_all!$A:$A,$A88,bifubc_all!$C:$C,"*"&amp;$B88&amp;"*",bifubc_all!$AI:$AI,About!$B$2)</f>
        <v>0</v>
      </c>
      <c r="D88">
        <f>SUMIFS(bifubc_all!E:E,bifubc_all!$A:$A,$A88,bifubc_all!$C:$C,"*"&amp;$B88&amp;"*",bifubc_all!$AI:$AI,About!$B$2)</f>
        <v>0</v>
      </c>
      <c r="E88">
        <f>SUMIFS(bifubc_all!F:F,bifubc_all!$A:$A,$A88,bifubc_all!$C:$C,"*"&amp;$B88&amp;"*",bifubc_all!$AI:$AI,About!$B$2)</f>
        <v>0</v>
      </c>
      <c r="F88">
        <f>SUMIFS(bifubc_all!G:G,bifubc_all!$A:$A,$A88,bifubc_all!$C:$C,"*"&amp;$B88&amp;"*",bifubc_all!$AI:$AI,About!$B$2)</f>
        <v>0</v>
      </c>
      <c r="G88">
        <f>SUMIFS(bifubc_all!H:H,bifubc_all!$A:$A,$A88,bifubc_all!$C:$C,"*"&amp;$B88&amp;"*",bifubc_all!$AI:$AI,About!$B$2)</f>
        <v>0</v>
      </c>
      <c r="H88">
        <f>SUMIFS(bifubc_all!I:I,bifubc_all!$A:$A,$A88,bifubc_all!$C:$C,"*"&amp;$B88&amp;"*",bifubc_all!$AI:$AI,About!$B$2)</f>
        <v>0</v>
      </c>
      <c r="I88">
        <f>SUMIFS(bifubc_all!J:J,bifubc_all!$A:$A,$A88,bifubc_all!$C:$C,"*"&amp;$B88&amp;"*",bifubc_all!$AI:$AI,About!$B$2)</f>
        <v>0</v>
      </c>
      <c r="J88">
        <f>SUMIFS(bifubc_all!K:K,bifubc_all!$A:$A,$A88,bifubc_all!$C:$C,"*"&amp;$B88&amp;"*",bifubc_all!$AI:$AI,About!$B$2)</f>
        <v>0</v>
      </c>
      <c r="K88">
        <f>SUMIFS(bifubc_all!L:L,bifubc_all!$A:$A,$A88,bifubc_all!$C:$C,"*"&amp;$B88&amp;"*",bifubc_all!$AI:$AI,About!$B$2)</f>
        <v>0</v>
      </c>
      <c r="L88">
        <f>SUMIFS(bifubc_all!M:M,bifubc_all!$A:$A,$A88,bifubc_all!$C:$C,"*"&amp;$B88&amp;"*",bifubc_all!$AI:$AI,About!$B$2)</f>
        <v>0</v>
      </c>
      <c r="M88">
        <f>SUMIFS(bifubc_all!N:N,bifubc_all!$A:$A,$A88,bifubc_all!$C:$C,"*"&amp;$B88&amp;"*",bifubc_all!$AI:$AI,About!$B$2)</f>
        <v>0</v>
      </c>
      <c r="N88">
        <f>SUMIFS(bifubc_all!O:O,bifubc_all!$A:$A,$A88,bifubc_all!$C:$C,"*"&amp;$B88&amp;"*",bifubc_all!$AI:$AI,About!$B$2)</f>
        <v>0</v>
      </c>
      <c r="O88">
        <f>SUMIFS(bifubc_all!P:P,bifubc_all!$A:$A,$A88,bifubc_all!$C:$C,"*"&amp;$B88&amp;"*",bifubc_all!$AI:$AI,About!$B$2)</f>
        <v>0</v>
      </c>
      <c r="P88">
        <f>SUMIFS(bifubc_all!Q:Q,bifubc_all!$A:$A,$A88,bifubc_all!$C:$C,"*"&amp;$B88&amp;"*",bifubc_all!$AI:$AI,About!$B$2)</f>
        <v>0</v>
      </c>
      <c r="Q88">
        <f>SUMIFS(bifubc_all!R:R,bifubc_all!$A:$A,$A88,bifubc_all!$C:$C,"*"&amp;$B88&amp;"*",bifubc_all!$AI:$AI,About!$B$2)</f>
        <v>0</v>
      </c>
      <c r="R88">
        <f>SUMIFS(bifubc_all!S:S,bifubc_all!$A:$A,$A88,bifubc_all!$C:$C,"*"&amp;$B88&amp;"*",bifubc_all!$AI:$AI,About!$B$2)</f>
        <v>0</v>
      </c>
      <c r="S88">
        <f>SUMIFS(bifubc_all!T:T,bifubc_all!$A:$A,$A88,bifubc_all!$C:$C,"*"&amp;$B88&amp;"*",bifubc_all!$AI:$AI,About!$B$2)</f>
        <v>0</v>
      </c>
      <c r="T88">
        <f>SUMIFS(bifubc_all!U:U,bifubc_all!$A:$A,$A88,bifubc_all!$C:$C,"*"&amp;$B88&amp;"*",bifubc_all!$AI:$AI,About!$B$2)</f>
        <v>0</v>
      </c>
      <c r="U88">
        <f>SUMIFS(bifubc_all!V:V,bifubc_all!$A:$A,$A88,bifubc_all!$C:$C,"*"&amp;$B88&amp;"*",bifubc_all!$AI:$AI,About!$B$2)</f>
        <v>0</v>
      </c>
      <c r="V88">
        <f>SUMIFS(bifubc_all!W:W,bifubc_all!$A:$A,$A88,bifubc_all!$C:$C,"*"&amp;$B88&amp;"*",bifubc_all!$AI:$AI,About!$B$2)</f>
        <v>0</v>
      </c>
      <c r="W88">
        <f>SUMIFS(bifubc_all!X:X,bifubc_all!$A:$A,$A88,bifubc_all!$C:$C,"*"&amp;$B88&amp;"*",bifubc_all!$AI:$AI,About!$B$2)</f>
        <v>0</v>
      </c>
      <c r="X88">
        <f>SUMIFS(bifubc_all!Y:Y,bifubc_all!$A:$A,$A88,bifubc_all!$C:$C,"*"&amp;$B88&amp;"*",bifubc_all!$AI:$AI,About!$B$2)</f>
        <v>0</v>
      </c>
      <c r="Y88">
        <f>SUMIFS(bifubc_all!Z:Z,bifubc_all!$A:$A,$A88,bifubc_all!$C:$C,"*"&amp;$B88&amp;"*",bifubc_all!$AI:$AI,About!$B$2)</f>
        <v>0</v>
      </c>
      <c r="Z88">
        <f>SUMIFS(bifubc_all!AA:AA,bifubc_all!$A:$A,$A88,bifubc_all!$C:$C,"*"&amp;$B88&amp;"*",bifubc_all!$AI:$AI,About!$B$2)</f>
        <v>0</v>
      </c>
      <c r="AA88">
        <f>SUMIFS(bifubc_all!AB:AB,bifubc_all!$A:$A,$A88,bifubc_all!$C:$C,"*"&amp;$B88&amp;"*",bifubc_all!$AI:$AI,About!$B$2)</f>
        <v>0</v>
      </c>
      <c r="AB88">
        <f>SUMIFS(bifubc_all!AC:AC,bifubc_all!$A:$A,$A88,bifubc_all!$C:$C,"*"&amp;$B88&amp;"*",bifubc_all!$AI:$AI,About!$B$2)</f>
        <v>0</v>
      </c>
      <c r="AC88">
        <f>SUMIFS(bifubc_all!AD:AD,bifubc_all!$A:$A,$A88,bifubc_all!$C:$C,"*"&amp;$B88&amp;"*",bifubc_all!$AI:$AI,About!$B$2)</f>
        <v>0</v>
      </c>
      <c r="AD88">
        <f>SUMIFS(bifubc_all!AE:AE,bifubc_all!$A:$A,$A88,bifubc_all!$C:$C,"*"&amp;$B88&amp;"*",bifubc_all!$AI:$AI,About!$B$2)</f>
        <v>0</v>
      </c>
      <c r="AE88">
        <f>SUMIFS(bifubc_all!AF:AF,bifubc_all!$A:$A,$A88,bifubc_all!$C:$C,"*"&amp;$B88&amp;"*",bifubc_all!$AI:$AI,About!$B$2)</f>
        <v>0</v>
      </c>
      <c r="AF88">
        <f>SUMIFS(bifubc_all!AG:AG,bifubc_all!$A:$A,$A88,bifubc_all!$C:$C,"*"&amp;$B88&amp;"*",bifubc_all!$AI:$AI,About!$B$2)</f>
        <v>0</v>
      </c>
      <c r="AG88">
        <f>SUMIFS(bifubc_all!AH:AH,bifubc_all!$A:$A,$A88,bifubc_all!$C:$C,"*"&amp;$B88&amp;"*",bifubc_all!$AI:$AI,About!$B$2)</f>
        <v>0</v>
      </c>
    </row>
    <row r="89" spans="1:33" x14ac:dyDescent="0.25">
      <c r="A89" t="s">
        <v>73</v>
      </c>
      <c r="B89" t="s">
        <v>51</v>
      </c>
      <c r="C89">
        <f>SUMIFS(bifubc_all!D:D,bifubc_all!$A:$A,$A89,bifubc_all!$C:$C,"*"&amp;$B89&amp;"*",bifubc_all!$AI:$AI,About!$B$2)</f>
        <v>0</v>
      </c>
      <c r="D89">
        <f>SUMIFS(bifubc_all!E:E,bifubc_all!$A:$A,$A89,bifubc_all!$C:$C,"*"&amp;$B89&amp;"*",bifubc_all!$AI:$AI,About!$B$2)</f>
        <v>0</v>
      </c>
      <c r="E89">
        <f>SUMIFS(bifubc_all!F:F,bifubc_all!$A:$A,$A89,bifubc_all!$C:$C,"*"&amp;$B89&amp;"*",bifubc_all!$AI:$AI,About!$B$2)</f>
        <v>0</v>
      </c>
      <c r="F89">
        <f>SUMIFS(bifubc_all!G:G,bifubc_all!$A:$A,$A89,bifubc_all!$C:$C,"*"&amp;$B89&amp;"*",bifubc_all!$AI:$AI,About!$B$2)</f>
        <v>0</v>
      </c>
      <c r="G89">
        <f>SUMIFS(bifubc_all!H:H,bifubc_all!$A:$A,$A89,bifubc_all!$C:$C,"*"&amp;$B89&amp;"*",bifubc_all!$AI:$AI,About!$B$2)</f>
        <v>0</v>
      </c>
      <c r="H89">
        <f>SUMIFS(bifubc_all!I:I,bifubc_all!$A:$A,$A89,bifubc_all!$C:$C,"*"&amp;$B89&amp;"*",bifubc_all!$AI:$AI,About!$B$2)</f>
        <v>0</v>
      </c>
      <c r="I89">
        <f>SUMIFS(bifubc_all!J:J,bifubc_all!$A:$A,$A89,bifubc_all!$C:$C,"*"&amp;$B89&amp;"*",bifubc_all!$AI:$AI,About!$B$2)</f>
        <v>0</v>
      </c>
      <c r="J89">
        <f>SUMIFS(bifubc_all!K:K,bifubc_all!$A:$A,$A89,bifubc_all!$C:$C,"*"&amp;$B89&amp;"*",bifubc_all!$AI:$AI,About!$B$2)</f>
        <v>0</v>
      </c>
      <c r="K89">
        <f>SUMIFS(bifubc_all!L:L,bifubc_all!$A:$A,$A89,bifubc_all!$C:$C,"*"&amp;$B89&amp;"*",bifubc_all!$AI:$AI,About!$B$2)</f>
        <v>0</v>
      </c>
      <c r="L89">
        <f>SUMIFS(bifubc_all!M:M,bifubc_all!$A:$A,$A89,bifubc_all!$C:$C,"*"&amp;$B89&amp;"*",bifubc_all!$AI:$AI,About!$B$2)</f>
        <v>0</v>
      </c>
      <c r="M89">
        <f>SUMIFS(bifubc_all!N:N,bifubc_all!$A:$A,$A89,bifubc_all!$C:$C,"*"&amp;$B89&amp;"*",bifubc_all!$AI:$AI,About!$B$2)</f>
        <v>0</v>
      </c>
      <c r="N89">
        <f>SUMIFS(bifubc_all!O:O,bifubc_all!$A:$A,$A89,bifubc_all!$C:$C,"*"&amp;$B89&amp;"*",bifubc_all!$AI:$AI,About!$B$2)</f>
        <v>0</v>
      </c>
      <c r="O89">
        <f>SUMIFS(bifubc_all!P:P,bifubc_all!$A:$A,$A89,bifubc_all!$C:$C,"*"&amp;$B89&amp;"*",bifubc_all!$AI:$AI,About!$B$2)</f>
        <v>0</v>
      </c>
      <c r="P89">
        <f>SUMIFS(bifubc_all!Q:Q,bifubc_all!$A:$A,$A89,bifubc_all!$C:$C,"*"&amp;$B89&amp;"*",bifubc_all!$AI:$AI,About!$B$2)</f>
        <v>0</v>
      </c>
      <c r="Q89">
        <f>SUMIFS(bifubc_all!R:R,bifubc_all!$A:$A,$A89,bifubc_all!$C:$C,"*"&amp;$B89&amp;"*",bifubc_all!$AI:$AI,About!$B$2)</f>
        <v>0</v>
      </c>
      <c r="R89">
        <f>SUMIFS(bifubc_all!S:S,bifubc_all!$A:$A,$A89,bifubc_all!$C:$C,"*"&amp;$B89&amp;"*",bifubc_all!$AI:$AI,About!$B$2)</f>
        <v>0</v>
      </c>
      <c r="S89">
        <f>SUMIFS(bifubc_all!T:T,bifubc_all!$A:$A,$A89,bifubc_all!$C:$C,"*"&amp;$B89&amp;"*",bifubc_all!$AI:$AI,About!$B$2)</f>
        <v>0</v>
      </c>
      <c r="T89">
        <f>SUMIFS(bifubc_all!U:U,bifubc_all!$A:$A,$A89,bifubc_all!$C:$C,"*"&amp;$B89&amp;"*",bifubc_all!$AI:$AI,About!$B$2)</f>
        <v>0</v>
      </c>
      <c r="U89">
        <f>SUMIFS(bifubc_all!V:V,bifubc_all!$A:$A,$A89,bifubc_all!$C:$C,"*"&amp;$B89&amp;"*",bifubc_all!$AI:$AI,About!$B$2)</f>
        <v>0</v>
      </c>
      <c r="V89">
        <f>SUMIFS(bifubc_all!W:W,bifubc_all!$A:$A,$A89,bifubc_all!$C:$C,"*"&amp;$B89&amp;"*",bifubc_all!$AI:$AI,About!$B$2)</f>
        <v>0</v>
      </c>
      <c r="W89">
        <f>SUMIFS(bifubc_all!X:X,bifubc_all!$A:$A,$A89,bifubc_all!$C:$C,"*"&amp;$B89&amp;"*",bifubc_all!$AI:$AI,About!$B$2)</f>
        <v>0</v>
      </c>
      <c r="X89">
        <f>SUMIFS(bifubc_all!Y:Y,bifubc_all!$A:$A,$A89,bifubc_all!$C:$C,"*"&amp;$B89&amp;"*",bifubc_all!$AI:$AI,About!$B$2)</f>
        <v>0</v>
      </c>
      <c r="Y89">
        <f>SUMIFS(bifubc_all!Z:Z,bifubc_all!$A:$A,$A89,bifubc_all!$C:$C,"*"&amp;$B89&amp;"*",bifubc_all!$AI:$AI,About!$B$2)</f>
        <v>0</v>
      </c>
      <c r="Z89">
        <f>SUMIFS(bifubc_all!AA:AA,bifubc_all!$A:$A,$A89,bifubc_all!$C:$C,"*"&amp;$B89&amp;"*",bifubc_all!$AI:$AI,About!$B$2)</f>
        <v>0</v>
      </c>
      <c r="AA89">
        <f>SUMIFS(bifubc_all!AB:AB,bifubc_all!$A:$A,$A89,bifubc_all!$C:$C,"*"&amp;$B89&amp;"*",bifubc_all!$AI:$AI,About!$B$2)</f>
        <v>0</v>
      </c>
      <c r="AB89">
        <f>SUMIFS(bifubc_all!AC:AC,bifubc_all!$A:$A,$A89,bifubc_all!$C:$C,"*"&amp;$B89&amp;"*",bifubc_all!$AI:$AI,About!$B$2)</f>
        <v>0</v>
      </c>
      <c r="AC89">
        <f>SUMIFS(bifubc_all!AD:AD,bifubc_all!$A:$A,$A89,bifubc_all!$C:$C,"*"&amp;$B89&amp;"*",bifubc_all!$AI:$AI,About!$B$2)</f>
        <v>0</v>
      </c>
      <c r="AD89">
        <f>SUMIFS(bifubc_all!AE:AE,bifubc_all!$A:$A,$A89,bifubc_all!$C:$C,"*"&amp;$B89&amp;"*",bifubc_all!$AI:$AI,About!$B$2)</f>
        <v>0</v>
      </c>
      <c r="AE89">
        <f>SUMIFS(bifubc_all!AF:AF,bifubc_all!$A:$A,$A89,bifubc_all!$C:$C,"*"&amp;$B89&amp;"*",bifubc_all!$AI:$AI,About!$B$2)</f>
        <v>0</v>
      </c>
      <c r="AF89">
        <f>SUMIFS(bifubc_all!AG:AG,bifubc_all!$A:$A,$A89,bifubc_all!$C:$C,"*"&amp;$B89&amp;"*",bifubc_all!$AI:$AI,About!$B$2)</f>
        <v>0</v>
      </c>
      <c r="AG89">
        <f>SUMIFS(bifubc_all!AH:AH,bifubc_all!$A:$A,$A89,bifubc_all!$C:$C,"*"&amp;$B89&amp;"*",bifubc_all!$AI:$AI,About!$B$2)</f>
        <v>0</v>
      </c>
    </row>
    <row r="90" spans="1:33" x14ac:dyDescent="0.25">
      <c r="A90" t="s">
        <v>73</v>
      </c>
      <c r="B90" t="s">
        <v>52</v>
      </c>
      <c r="C90">
        <f>SUMIFS(bifubc_all!D:D,bifubc_all!$A:$A,$A90,bifubc_all!$C:$C,"*"&amp;$B90&amp;"*",bifubc_all!$AI:$AI,About!$B$2)</f>
        <v>473747585934.349</v>
      </c>
      <c r="D90">
        <f>SUMIFS(bifubc_all!E:E,bifubc_all!$A:$A,$A90,bifubc_all!$C:$C,"*"&amp;$B90&amp;"*",bifubc_all!$AI:$AI,About!$B$2)</f>
        <v>649392176961.72498</v>
      </c>
      <c r="E90">
        <f>SUMIFS(bifubc_all!F:F,bifubc_all!$A:$A,$A90,bifubc_all!$C:$C,"*"&amp;$B90&amp;"*",bifubc_all!$AI:$AI,About!$B$2)</f>
        <v>825036767989.10095</v>
      </c>
      <c r="F90">
        <f>SUMIFS(bifubc_all!G:G,bifubc_all!$A:$A,$A90,bifubc_all!$C:$C,"*"&amp;$B90&amp;"*",bifubc_all!$AI:$AI,About!$B$2)</f>
        <v>832303434915.80896</v>
      </c>
      <c r="G90">
        <f>SUMIFS(bifubc_all!H:H,bifubc_all!$A:$A,$A90,bifubc_all!$C:$C,"*"&amp;$B90&amp;"*",bifubc_all!$AI:$AI,About!$B$2)</f>
        <v>840247958040.60095</v>
      </c>
      <c r="H90">
        <f>SUMIFS(bifubc_all!I:I,bifubc_all!$A:$A,$A90,bifubc_all!$C:$C,"*"&amp;$B90&amp;"*",bifubc_all!$AI:$AI,About!$B$2)</f>
        <v>847222594295.29102</v>
      </c>
      <c r="I90">
        <f>SUMIFS(bifubc_all!J:J,bifubc_all!$A:$A,$A90,bifubc_all!$C:$C,"*"&amp;$B90&amp;"*",bifubc_all!$AI:$AI,About!$B$2)</f>
        <v>853122781507.88501</v>
      </c>
      <c r="J90">
        <f>SUMIFS(bifubc_all!K:K,bifubc_all!$A:$A,$A90,bifubc_all!$C:$C,"*"&amp;$B90&amp;"*",bifubc_all!$AI:$AI,About!$B$2)</f>
        <v>858423392741.95996</v>
      </c>
      <c r="K90">
        <f>SUMIFS(bifubc_all!L:L,bifubc_all!$A:$A,$A90,bifubc_all!$C:$C,"*"&amp;$B90&amp;"*",bifubc_all!$AI:$AI,About!$B$2)</f>
        <v>862458389587.41895</v>
      </c>
      <c r="L90">
        <f>SUMIFS(bifubc_all!M:M,bifubc_all!$A:$A,$A90,bifubc_all!$C:$C,"*"&amp;$B90&amp;"*",bifubc_all!$AI:$AI,About!$B$2)</f>
        <v>865961505168.10596</v>
      </c>
      <c r="M90">
        <f>SUMIFS(bifubc_all!N:N,bifubc_all!$A:$A,$A90,bifubc_all!$C:$C,"*"&amp;$B90&amp;"*",bifubc_all!$AI:$AI,About!$B$2)</f>
        <v>868741028701.13403</v>
      </c>
      <c r="N90">
        <f>SUMIFS(bifubc_all!O:O,bifubc_all!$A:$A,$A90,bifubc_all!$C:$C,"*"&amp;$B90&amp;"*",bifubc_all!$AI:$AI,About!$B$2)</f>
        <v>870600380878.98999</v>
      </c>
      <c r="O90">
        <f>SUMIFS(bifubc_all!P:P,bifubc_all!$A:$A,$A90,bifubc_all!$C:$C,"*"&amp;$B90&amp;"*",bifubc_all!$AI:$AI,About!$B$2)</f>
        <v>871330376753.64502</v>
      </c>
      <c r="P90">
        <f>SUMIFS(bifubc_all!Q:Q,bifubc_all!$A:$A,$A90,bifubc_all!$C:$C,"*"&amp;$B90&amp;"*",bifubc_all!$AI:$AI,About!$B$2)</f>
        <v>870919036926.33398</v>
      </c>
      <c r="Q90">
        <f>SUMIFS(bifubc_all!R:R,bifubc_all!$A:$A,$A90,bifubc_all!$C:$C,"*"&amp;$B90&amp;"*",bifubc_all!$AI:$AI,About!$B$2)</f>
        <v>869403107647.224</v>
      </c>
      <c r="R90">
        <f>SUMIFS(bifubc_all!S:S,bifubc_all!$A:$A,$A90,bifubc_all!$C:$C,"*"&amp;$B90&amp;"*",bifubc_all!$AI:$AI,About!$B$2)</f>
        <v>867520806739.19299</v>
      </c>
      <c r="S90">
        <f>SUMIFS(bifubc_all!T:T,bifubc_all!$A:$A,$A90,bifubc_all!$C:$C,"*"&amp;$B90&amp;"*",bifubc_all!$AI:$AI,About!$B$2)</f>
        <v>865807389091.95703</v>
      </c>
      <c r="T90">
        <f>SUMIFS(bifubc_all!U:U,bifubc_all!$A:$A,$A90,bifubc_all!$C:$C,"*"&amp;$B90&amp;"*",bifubc_all!$AI:$AI,About!$B$2)</f>
        <v>864133889306.36401</v>
      </c>
      <c r="U90">
        <f>SUMIFS(bifubc_all!V:V,bifubc_all!$A:$A,$A90,bifubc_all!$C:$C,"*"&amp;$B90&amp;"*",bifubc_all!$AI:$AI,About!$B$2)</f>
        <v>862695674609.10596</v>
      </c>
      <c r="V90">
        <f>SUMIFS(bifubc_all!W:W,bifubc_all!$A:$A,$A90,bifubc_all!$C:$C,"*"&amp;$B90&amp;"*",bifubc_all!$AI:$AI,About!$B$2)</f>
        <v>861233743530.48706</v>
      </c>
      <c r="W90">
        <f>SUMIFS(bifubc_all!X:X,bifubc_all!$A:$A,$A90,bifubc_all!$C:$C,"*"&amp;$B90&amp;"*",bifubc_all!$AI:$AI,About!$B$2)</f>
        <v>860408013472.47095</v>
      </c>
      <c r="X90">
        <f>SUMIFS(bifubc_all!Y:Y,bifubc_all!$A:$A,$A90,bifubc_all!$C:$C,"*"&amp;$B90&amp;"*",bifubc_all!$AI:$AI,About!$B$2)</f>
        <v>859625352686.22705</v>
      </c>
      <c r="Y90">
        <f>SUMIFS(bifubc_all!Z:Z,bifubc_all!$A:$A,$A90,bifubc_all!$C:$C,"*"&amp;$B90&amp;"*",bifubc_all!$AI:$AI,About!$B$2)</f>
        <v>858823258204.18396</v>
      </c>
      <c r="Z90">
        <f>SUMIFS(bifubc_all!AA:AA,bifubc_all!$A:$A,$A90,bifubc_all!$C:$C,"*"&amp;$B90&amp;"*",bifubc_all!$AI:$AI,About!$B$2)</f>
        <v>858177703959.92798</v>
      </c>
      <c r="AA90">
        <f>SUMIFS(bifubc_all!AB:AB,bifubc_all!$A:$A,$A90,bifubc_all!$C:$C,"*"&amp;$B90&amp;"*",bifubc_all!$AI:$AI,About!$B$2)</f>
        <v>857600753490.03296</v>
      </c>
      <c r="AB90">
        <f>SUMIFS(bifubc_all!AC:AC,bifubc_all!$A:$A,$A90,bifubc_all!$C:$C,"*"&amp;$B90&amp;"*",bifubc_all!$AI:$AI,About!$B$2)</f>
        <v>857096164245.03894</v>
      </c>
      <c r="AC90">
        <f>SUMIFS(bifubc_all!AD:AD,bifubc_all!$A:$A,$A90,bifubc_all!$C:$C,"*"&amp;$B90&amp;"*",bifubc_all!$AI:$AI,About!$B$2)</f>
        <v>856689632338.31006</v>
      </c>
      <c r="AD90">
        <f>SUMIFS(bifubc_all!AE:AE,bifubc_all!$A:$A,$A90,bifubc_all!$C:$C,"*"&amp;$B90&amp;"*",bifubc_all!$AI:$AI,About!$B$2)</f>
        <v>856325563662.94495</v>
      </c>
      <c r="AE90">
        <f>SUMIFS(bifubc_all!AF:AF,bifubc_all!$A:$A,$A90,bifubc_all!$C:$C,"*"&amp;$B90&amp;"*",bifubc_all!$AI:$AI,About!$B$2)</f>
        <v>855994019156.22498</v>
      </c>
      <c r="AF90">
        <f>SUMIFS(bifubc_all!AG:AG,bifubc_all!$A:$A,$A90,bifubc_all!$C:$C,"*"&amp;$B90&amp;"*",bifubc_all!$AI:$AI,About!$B$2)</f>
        <v>855697645194.60706</v>
      </c>
      <c r="AG90">
        <f>SUMIFS(bifubc_all!AH:AH,bifubc_all!$A:$A,$A90,bifubc_all!$C:$C,"*"&amp;$B90&amp;"*",bifubc_all!$AI:$AI,About!$B$2)</f>
        <v>855525226698.08899</v>
      </c>
    </row>
    <row r="91" spans="1:33" x14ac:dyDescent="0.25">
      <c r="A91" t="s">
        <v>73</v>
      </c>
      <c r="B91" t="s">
        <v>53</v>
      </c>
      <c r="C91">
        <f>SUMIFS(bifubc_all!D:D,bifubc_all!$A:$A,$A91,bifubc_all!$C:$C,"*"&amp;$B91&amp;"*",bifubc_all!$AI:$AI,About!$B$2)</f>
        <v>0</v>
      </c>
      <c r="D91">
        <f>SUMIFS(bifubc_all!E:E,bifubc_all!$A:$A,$A91,bifubc_all!$C:$C,"*"&amp;$B91&amp;"*",bifubc_all!$AI:$AI,About!$B$2)</f>
        <v>0</v>
      </c>
      <c r="E91">
        <f>SUMIFS(bifubc_all!F:F,bifubc_all!$A:$A,$A91,bifubc_all!$C:$C,"*"&amp;$B91&amp;"*",bifubc_all!$AI:$AI,About!$B$2)</f>
        <v>0</v>
      </c>
      <c r="F91">
        <f>SUMIFS(bifubc_all!G:G,bifubc_all!$A:$A,$A91,bifubc_all!$C:$C,"*"&amp;$B91&amp;"*",bifubc_all!$AI:$AI,About!$B$2)</f>
        <v>0</v>
      </c>
      <c r="G91">
        <f>SUMIFS(bifubc_all!H:H,bifubc_all!$A:$A,$A91,bifubc_all!$C:$C,"*"&amp;$B91&amp;"*",bifubc_all!$AI:$AI,About!$B$2)</f>
        <v>0</v>
      </c>
      <c r="H91">
        <f>SUMIFS(bifubc_all!I:I,bifubc_all!$A:$A,$A91,bifubc_all!$C:$C,"*"&amp;$B91&amp;"*",bifubc_all!$AI:$AI,About!$B$2)</f>
        <v>0</v>
      </c>
      <c r="I91">
        <f>SUMIFS(bifubc_all!J:J,bifubc_all!$A:$A,$A91,bifubc_all!$C:$C,"*"&amp;$B91&amp;"*",bifubc_all!$AI:$AI,About!$B$2)</f>
        <v>0</v>
      </c>
      <c r="J91">
        <f>SUMIFS(bifubc_all!K:K,bifubc_all!$A:$A,$A91,bifubc_all!$C:$C,"*"&amp;$B91&amp;"*",bifubc_all!$AI:$AI,About!$B$2)</f>
        <v>0</v>
      </c>
      <c r="K91">
        <f>SUMIFS(bifubc_all!L:L,bifubc_all!$A:$A,$A91,bifubc_all!$C:$C,"*"&amp;$B91&amp;"*",bifubc_all!$AI:$AI,About!$B$2)</f>
        <v>0</v>
      </c>
      <c r="L91">
        <f>SUMIFS(bifubc_all!M:M,bifubc_all!$A:$A,$A91,bifubc_all!$C:$C,"*"&amp;$B91&amp;"*",bifubc_all!$AI:$AI,About!$B$2)</f>
        <v>0</v>
      </c>
      <c r="M91">
        <f>SUMIFS(bifubc_all!N:N,bifubc_all!$A:$A,$A91,bifubc_all!$C:$C,"*"&amp;$B91&amp;"*",bifubc_all!$AI:$AI,About!$B$2)</f>
        <v>0</v>
      </c>
      <c r="N91">
        <f>SUMIFS(bifubc_all!O:O,bifubc_all!$A:$A,$A91,bifubc_all!$C:$C,"*"&amp;$B91&amp;"*",bifubc_all!$AI:$AI,About!$B$2)</f>
        <v>0</v>
      </c>
      <c r="O91">
        <f>SUMIFS(bifubc_all!P:P,bifubc_all!$A:$A,$A91,bifubc_all!$C:$C,"*"&amp;$B91&amp;"*",bifubc_all!$AI:$AI,About!$B$2)</f>
        <v>0</v>
      </c>
      <c r="P91">
        <f>SUMIFS(bifubc_all!Q:Q,bifubc_all!$A:$A,$A91,bifubc_all!$C:$C,"*"&amp;$B91&amp;"*",bifubc_all!$AI:$AI,About!$B$2)</f>
        <v>0</v>
      </c>
      <c r="Q91">
        <f>SUMIFS(bifubc_all!R:R,bifubc_all!$A:$A,$A91,bifubc_all!$C:$C,"*"&amp;$B91&amp;"*",bifubc_all!$AI:$AI,About!$B$2)</f>
        <v>0</v>
      </c>
      <c r="R91">
        <f>SUMIFS(bifubc_all!S:S,bifubc_all!$A:$A,$A91,bifubc_all!$C:$C,"*"&amp;$B91&amp;"*",bifubc_all!$AI:$AI,About!$B$2)</f>
        <v>0</v>
      </c>
      <c r="S91">
        <f>SUMIFS(bifubc_all!T:T,bifubc_all!$A:$A,$A91,bifubc_all!$C:$C,"*"&amp;$B91&amp;"*",bifubc_all!$AI:$AI,About!$B$2)</f>
        <v>0</v>
      </c>
      <c r="T91">
        <f>SUMIFS(bifubc_all!U:U,bifubc_all!$A:$A,$A91,bifubc_all!$C:$C,"*"&amp;$B91&amp;"*",bifubc_all!$AI:$AI,About!$B$2)</f>
        <v>0</v>
      </c>
      <c r="U91">
        <f>SUMIFS(bifubc_all!V:V,bifubc_all!$A:$A,$A91,bifubc_all!$C:$C,"*"&amp;$B91&amp;"*",bifubc_all!$AI:$AI,About!$B$2)</f>
        <v>0</v>
      </c>
      <c r="V91">
        <f>SUMIFS(bifubc_all!W:W,bifubc_all!$A:$A,$A91,bifubc_all!$C:$C,"*"&amp;$B91&amp;"*",bifubc_all!$AI:$AI,About!$B$2)</f>
        <v>0</v>
      </c>
      <c r="W91">
        <f>SUMIFS(bifubc_all!X:X,bifubc_all!$A:$A,$A91,bifubc_all!$C:$C,"*"&amp;$B91&amp;"*",bifubc_all!$AI:$AI,About!$B$2)</f>
        <v>0</v>
      </c>
      <c r="X91">
        <f>SUMIFS(bifubc_all!Y:Y,bifubc_all!$A:$A,$A91,bifubc_all!$C:$C,"*"&amp;$B91&amp;"*",bifubc_all!$AI:$AI,About!$B$2)</f>
        <v>0</v>
      </c>
      <c r="Y91">
        <f>SUMIFS(bifubc_all!Z:Z,bifubc_all!$A:$A,$A91,bifubc_all!$C:$C,"*"&amp;$B91&amp;"*",bifubc_all!$AI:$AI,About!$B$2)</f>
        <v>0</v>
      </c>
      <c r="Z91">
        <f>SUMIFS(bifubc_all!AA:AA,bifubc_all!$A:$A,$A91,bifubc_all!$C:$C,"*"&amp;$B91&amp;"*",bifubc_all!$AI:$AI,About!$B$2)</f>
        <v>0</v>
      </c>
      <c r="AA91">
        <f>SUMIFS(bifubc_all!AB:AB,bifubc_all!$A:$A,$A91,bifubc_all!$C:$C,"*"&amp;$B91&amp;"*",bifubc_all!$AI:$AI,About!$B$2)</f>
        <v>0</v>
      </c>
      <c r="AB91">
        <f>SUMIFS(bifubc_all!AC:AC,bifubc_all!$A:$A,$A91,bifubc_all!$C:$C,"*"&amp;$B91&amp;"*",bifubc_all!$AI:$AI,About!$B$2)</f>
        <v>0</v>
      </c>
      <c r="AC91">
        <f>SUMIFS(bifubc_all!AD:AD,bifubc_all!$A:$A,$A91,bifubc_all!$C:$C,"*"&amp;$B91&amp;"*",bifubc_all!$AI:$AI,About!$B$2)</f>
        <v>0</v>
      </c>
      <c r="AD91">
        <f>SUMIFS(bifubc_all!AE:AE,bifubc_all!$A:$A,$A91,bifubc_all!$C:$C,"*"&amp;$B91&amp;"*",bifubc_all!$AI:$AI,About!$B$2)</f>
        <v>0</v>
      </c>
      <c r="AE91">
        <f>SUMIFS(bifubc_all!AF:AF,bifubc_all!$A:$A,$A91,bifubc_all!$C:$C,"*"&amp;$B91&amp;"*",bifubc_all!$AI:$AI,About!$B$2)</f>
        <v>0</v>
      </c>
      <c r="AF91">
        <f>SUMIFS(bifubc_all!AG:AG,bifubc_all!$A:$A,$A91,bifubc_all!$C:$C,"*"&amp;$B91&amp;"*",bifubc_all!$AI:$AI,About!$B$2)</f>
        <v>0</v>
      </c>
      <c r="AG91">
        <f>SUMIFS(bifubc_all!AH:AH,bifubc_all!$A:$A,$A91,bifubc_all!$C:$C,"*"&amp;$B91&amp;"*",bifubc_all!$AI:$AI,About!$B$2)</f>
        <v>0</v>
      </c>
    </row>
    <row r="92" spans="1:33" x14ac:dyDescent="0.25">
      <c r="A92" t="s">
        <v>73</v>
      </c>
      <c r="B92" t="s">
        <v>54</v>
      </c>
      <c r="C92">
        <f>SUMIFS(bifubc_all!D:D,bifubc_all!$A:$A,$A92,bifubc_all!$C:$C,"*"&amp;$B92&amp;"*",bifubc_all!$AI:$AI,About!$B$2)</f>
        <v>0</v>
      </c>
      <c r="D92">
        <f>SUMIFS(bifubc_all!E:E,bifubc_all!$A:$A,$A92,bifubc_all!$C:$C,"*"&amp;$B92&amp;"*",bifubc_all!$AI:$AI,About!$B$2)</f>
        <v>0</v>
      </c>
      <c r="E92">
        <f>SUMIFS(bifubc_all!F:F,bifubc_all!$A:$A,$A92,bifubc_all!$C:$C,"*"&amp;$B92&amp;"*",bifubc_all!$AI:$AI,About!$B$2)</f>
        <v>0</v>
      </c>
      <c r="F92">
        <f>SUMIFS(bifubc_all!G:G,bifubc_all!$A:$A,$A92,bifubc_all!$C:$C,"*"&amp;$B92&amp;"*",bifubc_all!$AI:$AI,About!$B$2)</f>
        <v>0</v>
      </c>
      <c r="G92">
        <f>SUMIFS(bifubc_all!H:H,bifubc_all!$A:$A,$A92,bifubc_all!$C:$C,"*"&amp;$B92&amp;"*",bifubc_all!$AI:$AI,About!$B$2)</f>
        <v>0</v>
      </c>
      <c r="H92">
        <f>SUMIFS(bifubc_all!I:I,bifubc_all!$A:$A,$A92,bifubc_all!$C:$C,"*"&amp;$B92&amp;"*",bifubc_all!$AI:$AI,About!$B$2)</f>
        <v>0</v>
      </c>
      <c r="I92">
        <f>SUMIFS(bifubc_all!J:J,bifubc_all!$A:$A,$A92,bifubc_all!$C:$C,"*"&amp;$B92&amp;"*",bifubc_all!$AI:$AI,About!$B$2)</f>
        <v>0</v>
      </c>
      <c r="J92">
        <f>SUMIFS(bifubc_all!K:K,bifubc_all!$A:$A,$A92,bifubc_all!$C:$C,"*"&amp;$B92&amp;"*",bifubc_all!$AI:$AI,About!$B$2)</f>
        <v>0</v>
      </c>
      <c r="K92">
        <f>SUMIFS(bifubc_all!L:L,bifubc_all!$A:$A,$A92,bifubc_all!$C:$C,"*"&amp;$B92&amp;"*",bifubc_all!$AI:$AI,About!$B$2)</f>
        <v>0</v>
      </c>
      <c r="L92">
        <f>SUMIFS(bifubc_all!M:M,bifubc_all!$A:$A,$A92,bifubc_all!$C:$C,"*"&amp;$B92&amp;"*",bifubc_all!$AI:$AI,About!$B$2)</f>
        <v>0</v>
      </c>
      <c r="M92">
        <f>SUMIFS(bifubc_all!N:N,bifubc_all!$A:$A,$A92,bifubc_all!$C:$C,"*"&amp;$B92&amp;"*",bifubc_all!$AI:$AI,About!$B$2)</f>
        <v>0</v>
      </c>
      <c r="N92">
        <f>SUMIFS(bifubc_all!O:O,bifubc_all!$A:$A,$A92,bifubc_all!$C:$C,"*"&amp;$B92&amp;"*",bifubc_all!$AI:$AI,About!$B$2)</f>
        <v>0</v>
      </c>
      <c r="O92">
        <f>SUMIFS(bifubc_all!P:P,bifubc_all!$A:$A,$A92,bifubc_all!$C:$C,"*"&amp;$B92&amp;"*",bifubc_all!$AI:$AI,About!$B$2)</f>
        <v>0</v>
      </c>
      <c r="P92">
        <f>SUMIFS(bifubc_all!Q:Q,bifubc_all!$A:$A,$A92,bifubc_all!$C:$C,"*"&amp;$B92&amp;"*",bifubc_all!$AI:$AI,About!$B$2)</f>
        <v>0</v>
      </c>
      <c r="Q92">
        <f>SUMIFS(bifubc_all!R:R,bifubc_all!$A:$A,$A92,bifubc_all!$C:$C,"*"&amp;$B92&amp;"*",bifubc_all!$AI:$AI,About!$B$2)</f>
        <v>0</v>
      </c>
      <c r="R92">
        <f>SUMIFS(bifubc_all!S:S,bifubc_all!$A:$A,$A92,bifubc_all!$C:$C,"*"&amp;$B92&amp;"*",bifubc_all!$AI:$AI,About!$B$2)</f>
        <v>0</v>
      </c>
      <c r="S92">
        <f>SUMIFS(bifubc_all!T:T,bifubc_all!$A:$A,$A92,bifubc_all!$C:$C,"*"&amp;$B92&amp;"*",bifubc_all!$AI:$AI,About!$B$2)</f>
        <v>0</v>
      </c>
      <c r="T92">
        <f>SUMIFS(bifubc_all!U:U,bifubc_all!$A:$A,$A92,bifubc_all!$C:$C,"*"&amp;$B92&amp;"*",bifubc_all!$AI:$AI,About!$B$2)</f>
        <v>0</v>
      </c>
      <c r="U92">
        <f>SUMIFS(bifubc_all!V:V,bifubc_all!$A:$A,$A92,bifubc_all!$C:$C,"*"&amp;$B92&amp;"*",bifubc_all!$AI:$AI,About!$B$2)</f>
        <v>0</v>
      </c>
      <c r="V92">
        <f>SUMIFS(bifubc_all!W:W,bifubc_all!$A:$A,$A92,bifubc_all!$C:$C,"*"&amp;$B92&amp;"*",bifubc_all!$AI:$AI,About!$B$2)</f>
        <v>0</v>
      </c>
      <c r="W92">
        <f>SUMIFS(bifubc_all!X:X,bifubc_all!$A:$A,$A92,bifubc_all!$C:$C,"*"&amp;$B92&amp;"*",bifubc_all!$AI:$AI,About!$B$2)</f>
        <v>0</v>
      </c>
      <c r="X92">
        <f>SUMIFS(bifubc_all!Y:Y,bifubc_all!$A:$A,$A92,bifubc_all!$C:$C,"*"&amp;$B92&amp;"*",bifubc_all!$AI:$AI,About!$B$2)</f>
        <v>0</v>
      </c>
      <c r="Y92">
        <f>SUMIFS(bifubc_all!Z:Z,bifubc_all!$A:$A,$A92,bifubc_all!$C:$C,"*"&amp;$B92&amp;"*",bifubc_all!$AI:$AI,About!$B$2)</f>
        <v>0</v>
      </c>
      <c r="Z92">
        <f>SUMIFS(bifubc_all!AA:AA,bifubc_all!$A:$A,$A92,bifubc_all!$C:$C,"*"&amp;$B92&amp;"*",bifubc_all!$AI:$AI,About!$B$2)</f>
        <v>0</v>
      </c>
      <c r="AA92">
        <f>SUMIFS(bifubc_all!AB:AB,bifubc_all!$A:$A,$A92,bifubc_all!$C:$C,"*"&amp;$B92&amp;"*",bifubc_all!$AI:$AI,About!$B$2)</f>
        <v>0</v>
      </c>
      <c r="AB92">
        <f>SUMIFS(bifubc_all!AC:AC,bifubc_all!$A:$A,$A92,bifubc_all!$C:$C,"*"&amp;$B92&amp;"*",bifubc_all!$AI:$AI,About!$B$2)</f>
        <v>0</v>
      </c>
      <c r="AC92">
        <f>SUMIFS(bifubc_all!AD:AD,bifubc_all!$A:$A,$A92,bifubc_all!$C:$C,"*"&amp;$B92&amp;"*",bifubc_all!$AI:$AI,About!$B$2)</f>
        <v>0</v>
      </c>
      <c r="AD92">
        <f>SUMIFS(bifubc_all!AE:AE,bifubc_all!$A:$A,$A92,bifubc_all!$C:$C,"*"&amp;$B92&amp;"*",bifubc_all!$AI:$AI,About!$B$2)</f>
        <v>0</v>
      </c>
      <c r="AE92">
        <f>SUMIFS(bifubc_all!AF:AF,bifubc_all!$A:$A,$A92,bifubc_all!$C:$C,"*"&amp;$B92&amp;"*",bifubc_all!$AI:$AI,About!$B$2)</f>
        <v>0</v>
      </c>
      <c r="AF92">
        <f>SUMIFS(bifubc_all!AG:AG,bifubc_all!$A:$A,$A92,bifubc_all!$C:$C,"*"&amp;$B92&amp;"*",bifubc_all!$AI:$AI,About!$B$2)</f>
        <v>0</v>
      </c>
      <c r="AG92">
        <f>SUMIFS(bifubc_all!AH:AH,bifubc_all!$A:$A,$A92,bifubc_all!$C:$C,"*"&amp;$B92&amp;"*",bifubc_all!$AI:$AI,About!$B$2)</f>
        <v>0</v>
      </c>
    </row>
    <row r="93" spans="1:33" x14ac:dyDescent="0.25">
      <c r="A93" t="s">
        <v>73</v>
      </c>
      <c r="B93" t="s">
        <v>55</v>
      </c>
      <c r="C93">
        <f>SUMIFS(bifubc_all!D:D,bifubc_all!$A:$A,$A93,bifubc_all!$C:$C,"*"&amp;$B93&amp;"*",bifubc_all!$AI:$AI,About!$B$2)</f>
        <v>0</v>
      </c>
      <c r="D93">
        <f>SUMIFS(bifubc_all!E:E,bifubc_all!$A:$A,$A93,bifubc_all!$C:$C,"*"&amp;$B93&amp;"*",bifubc_all!$AI:$AI,About!$B$2)</f>
        <v>0</v>
      </c>
      <c r="E93">
        <f>SUMIFS(bifubc_all!F:F,bifubc_all!$A:$A,$A93,bifubc_all!$C:$C,"*"&amp;$B93&amp;"*",bifubc_all!$AI:$AI,About!$B$2)</f>
        <v>0</v>
      </c>
      <c r="F93">
        <f>SUMIFS(bifubc_all!G:G,bifubc_all!$A:$A,$A93,bifubc_all!$C:$C,"*"&amp;$B93&amp;"*",bifubc_all!$AI:$AI,About!$B$2)</f>
        <v>0</v>
      </c>
      <c r="G93">
        <f>SUMIFS(bifubc_all!H:H,bifubc_all!$A:$A,$A93,bifubc_all!$C:$C,"*"&amp;$B93&amp;"*",bifubc_all!$AI:$AI,About!$B$2)</f>
        <v>0</v>
      </c>
      <c r="H93">
        <f>SUMIFS(bifubc_all!I:I,bifubc_all!$A:$A,$A93,bifubc_all!$C:$C,"*"&amp;$B93&amp;"*",bifubc_all!$AI:$AI,About!$B$2)</f>
        <v>0</v>
      </c>
      <c r="I93">
        <f>SUMIFS(bifubc_all!J:J,bifubc_all!$A:$A,$A93,bifubc_all!$C:$C,"*"&amp;$B93&amp;"*",bifubc_all!$AI:$AI,About!$B$2)</f>
        <v>0</v>
      </c>
      <c r="J93">
        <f>SUMIFS(bifubc_all!K:K,bifubc_all!$A:$A,$A93,bifubc_all!$C:$C,"*"&amp;$B93&amp;"*",bifubc_all!$AI:$AI,About!$B$2)</f>
        <v>0</v>
      </c>
      <c r="K93">
        <f>SUMIFS(bifubc_all!L:L,bifubc_all!$A:$A,$A93,bifubc_all!$C:$C,"*"&amp;$B93&amp;"*",bifubc_all!$AI:$AI,About!$B$2)</f>
        <v>0</v>
      </c>
      <c r="L93">
        <f>SUMIFS(bifubc_all!M:M,bifubc_all!$A:$A,$A93,bifubc_all!$C:$C,"*"&amp;$B93&amp;"*",bifubc_all!$AI:$AI,About!$B$2)</f>
        <v>0</v>
      </c>
      <c r="M93">
        <f>SUMIFS(bifubc_all!N:N,bifubc_all!$A:$A,$A93,bifubc_all!$C:$C,"*"&amp;$B93&amp;"*",bifubc_all!$AI:$AI,About!$B$2)</f>
        <v>0</v>
      </c>
      <c r="N93">
        <f>SUMIFS(bifubc_all!O:O,bifubc_all!$A:$A,$A93,bifubc_all!$C:$C,"*"&amp;$B93&amp;"*",bifubc_all!$AI:$AI,About!$B$2)</f>
        <v>0</v>
      </c>
      <c r="O93">
        <f>SUMIFS(bifubc_all!P:P,bifubc_all!$A:$A,$A93,bifubc_all!$C:$C,"*"&amp;$B93&amp;"*",bifubc_all!$AI:$AI,About!$B$2)</f>
        <v>0</v>
      </c>
      <c r="P93">
        <f>SUMIFS(bifubc_all!Q:Q,bifubc_all!$A:$A,$A93,bifubc_all!$C:$C,"*"&amp;$B93&amp;"*",bifubc_all!$AI:$AI,About!$B$2)</f>
        <v>0</v>
      </c>
      <c r="Q93">
        <f>SUMIFS(bifubc_all!R:R,bifubc_all!$A:$A,$A93,bifubc_all!$C:$C,"*"&amp;$B93&amp;"*",bifubc_all!$AI:$AI,About!$B$2)</f>
        <v>0</v>
      </c>
      <c r="R93">
        <f>SUMIFS(bifubc_all!S:S,bifubc_all!$A:$A,$A93,bifubc_all!$C:$C,"*"&amp;$B93&amp;"*",bifubc_all!$AI:$AI,About!$B$2)</f>
        <v>0</v>
      </c>
      <c r="S93">
        <f>SUMIFS(bifubc_all!T:T,bifubc_all!$A:$A,$A93,bifubc_all!$C:$C,"*"&amp;$B93&amp;"*",bifubc_all!$AI:$AI,About!$B$2)</f>
        <v>0</v>
      </c>
      <c r="T93">
        <f>SUMIFS(bifubc_all!U:U,bifubc_all!$A:$A,$A93,bifubc_all!$C:$C,"*"&amp;$B93&amp;"*",bifubc_all!$AI:$AI,About!$B$2)</f>
        <v>0</v>
      </c>
      <c r="U93">
        <f>SUMIFS(bifubc_all!V:V,bifubc_all!$A:$A,$A93,bifubc_all!$C:$C,"*"&amp;$B93&amp;"*",bifubc_all!$AI:$AI,About!$B$2)</f>
        <v>0</v>
      </c>
      <c r="V93">
        <f>SUMIFS(bifubc_all!W:W,bifubc_all!$A:$A,$A93,bifubc_all!$C:$C,"*"&amp;$B93&amp;"*",bifubc_all!$AI:$AI,About!$B$2)</f>
        <v>0</v>
      </c>
      <c r="W93">
        <f>SUMIFS(bifubc_all!X:X,bifubc_all!$A:$A,$A93,bifubc_all!$C:$C,"*"&amp;$B93&amp;"*",bifubc_all!$AI:$AI,About!$B$2)</f>
        <v>0</v>
      </c>
      <c r="X93">
        <f>SUMIFS(bifubc_all!Y:Y,bifubc_all!$A:$A,$A93,bifubc_all!$C:$C,"*"&amp;$B93&amp;"*",bifubc_all!$AI:$AI,About!$B$2)</f>
        <v>0</v>
      </c>
      <c r="Y93">
        <f>SUMIFS(bifubc_all!Z:Z,bifubc_all!$A:$A,$A93,bifubc_all!$C:$C,"*"&amp;$B93&amp;"*",bifubc_all!$AI:$AI,About!$B$2)</f>
        <v>0</v>
      </c>
      <c r="Z93">
        <f>SUMIFS(bifubc_all!AA:AA,bifubc_all!$A:$A,$A93,bifubc_all!$C:$C,"*"&amp;$B93&amp;"*",bifubc_all!$AI:$AI,About!$B$2)</f>
        <v>0</v>
      </c>
      <c r="AA93">
        <f>SUMIFS(bifubc_all!AB:AB,bifubc_all!$A:$A,$A93,bifubc_all!$C:$C,"*"&amp;$B93&amp;"*",bifubc_all!$AI:$AI,About!$B$2)</f>
        <v>0</v>
      </c>
      <c r="AB93">
        <f>SUMIFS(bifubc_all!AC:AC,bifubc_all!$A:$A,$A93,bifubc_all!$C:$C,"*"&amp;$B93&amp;"*",bifubc_all!$AI:$AI,About!$B$2)</f>
        <v>0</v>
      </c>
      <c r="AC93">
        <f>SUMIFS(bifubc_all!AD:AD,bifubc_all!$A:$A,$A93,bifubc_all!$C:$C,"*"&amp;$B93&amp;"*",bifubc_all!$AI:$AI,About!$B$2)</f>
        <v>0</v>
      </c>
      <c r="AD93">
        <f>SUMIFS(bifubc_all!AE:AE,bifubc_all!$A:$A,$A93,bifubc_all!$C:$C,"*"&amp;$B93&amp;"*",bifubc_all!$AI:$AI,About!$B$2)</f>
        <v>0</v>
      </c>
      <c r="AE93">
        <f>SUMIFS(bifubc_all!AF:AF,bifubc_all!$A:$A,$A93,bifubc_all!$C:$C,"*"&amp;$B93&amp;"*",bifubc_all!$AI:$AI,About!$B$2)</f>
        <v>0</v>
      </c>
      <c r="AF93">
        <f>SUMIFS(bifubc_all!AG:AG,bifubc_all!$A:$A,$A93,bifubc_all!$C:$C,"*"&amp;$B93&amp;"*",bifubc_all!$AI:$AI,About!$B$2)</f>
        <v>0</v>
      </c>
      <c r="AG93">
        <f>SUMIFS(bifubc_all!AH:AH,bifubc_all!$A:$A,$A93,bifubc_all!$C:$C,"*"&amp;$B93&amp;"*",bifubc_all!$AI:$AI,About!$B$2)</f>
        <v>0</v>
      </c>
    </row>
    <row r="94" spans="1:33" x14ac:dyDescent="0.25">
      <c r="A94" t="s">
        <v>73</v>
      </c>
      <c r="B94" t="s">
        <v>56</v>
      </c>
      <c r="C94">
        <f>SUMIFS(bifubc_all!D:D,bifubc_all!$A:$A,$A94,bifubc_all!$C:$C,"*"&amp;$B94&amp;"*",bifubc_all!$AI:$AI,About!$B$2)</f>
        <v>0</v>
      </c>
      <c r="D94">
        <f>SUMIFS(bifubc_all!E:E,bifubc_all!$A:$A,$A94,bifubc_all!$C:$C,"*"&amp;$B94&amp;"*",bifubc_all!$AI:$AI,About!$B$2)</f>
        <v>0</v>
      </c>
      <c r="E94">
        <f>SUMIFS(bifubc_all!F:F,bifubc_all!$A:$A,$A94,bifubc_all!$C:$C,"*"&amp;$B94&amp;"*",bifubc_all!$AI:$AI,About!$B$2)</f>
        <v>0</v>
      </c>
      <c r="F94">
        <f>SUMIFS(bifubc_all!G:G,bifubc_all!$A:$A,$A94,bifubc_all!$C:$C,"*"&amp;$B94&amp;"*",bifubc_all!$AI:$AI,About!$B$2)</f>
        <v>0</v>
      </c>
      <c r="G94">
        <f>SUMIFS(bifubc_all!H:H,bifubc_all!$A:$A,$A94,bifubc_all!$C:$C,"*"&amp;$B94&amp;"*",bifubc_all!$AI:$AI,About!$B$2)</f>
        <v>0</v>
      </c>
      <c r="H94">
        <f>SUMIFS(bifubc_all!I:I,bifubc_all!$A:$A,$A94,bifubc_all!$C:$C,"*"&amp;$B94&amp;"*",bifubc_all!$AI:$AI,About!$B$2)</f>
        <v>0</v>
      </c>
      <c r="I94">
        <f>SUMIFS(bifubc_all!J:J,bifubc_all!$A:$A,$A94,bifubc_all!$C:$C,"*"&amp;$B94&amp;"*",bifubc_all!$AI:$AI,About!$B$2)</f>
        <v>0</v>
      </c>
      <c r="J94">
        <f>SUMIFS(bifubc_all!K:K,bifubc_all!$A:$A,$A94,bifubc_all!$C:$C,"*"&amp;$B94&amp;"*",bifubc_all!$AI:$AI,About!$B$2)</f>
        <v>0</v>
      </c>
      <c r="K94">
        <f>SUMIFS(bifubc_all!L:L,bifubc_all!$A:$A,$A94,bifubc_all!$C:$C,"*"&amp;$B94&amp;"*",bifubc_all!$AI:$AI,About!$B$2)</f>
        <v>0</v>
      </c>
      <c r="L94">
        <f>SUMIFS(bifubc_all!M:M,bifubc_all!$A:$A,$A94,bifubc_all!$C:$C,"*"&amp;$B94&amp;"*",bifubc_all!$AI:$AI,About!$B$2)</f>
        <v>0</v>
      </c>
      <c r="M94">
        <f>SUMIFS(bifubc_all!N:N,bifubc_all!$A:$A,$A94,bifubc_all!$C:$C,"*"&amp;$B94&amp;"*",bifubc_all!$AI:$AI,About!$B$2)</f>
        <v>0</v>
      </c>
      <c r="N94">
        <f>SUMIFS(bifubc_all!O:O,bifubc_all!$A:$A,$A94,bifubc_all!$C:$C,"*"&amp;$B94&amp;"*",bifubc_all!$AI:$AI,About!$B$2)</f>
        <v>0</v>
      </c>
      <c r="O94">
        <f>SUMIFS(bifubc_all!P:P,bifubc_all!$A:$A,$A94,bifubc_all!$C:$C,"*"&amp;$B94&amp;"*",bifubc_all!$AI:$AI,About!$B$2)</f>
        <v>0</v>
      </c>
      <c r="P94">
        <f>SUMIFS(bifubc_all!Q:Q,bifubc_all!$A:$A,$A94,bifubc_all!$C:$C,"*"&amp;$B94&amp;"*",bifubc_all!$AI:$AI,About!$B$2)</f>
        <v>0</v>
      </c>
      <c r="Q94">
        <f>SUMIFS(bifubc_all!R:R,bifubc_all!$A:$A,$A94,bifubc_all!$C:$C,"*"&amp;$B94&amp;"*",bifubc_all!$AI:$AI,About!$B$2)</f>
        <v>0</v>
      </c>
      <c r="R94">
        <f>SUMIFS(bifubc_all!S:S,bifubc_all!$A:$A,$A94,bifubc_all!$C:$C,"*"&amp;$B94&amp;"*",bifubc_all!$AI:$AI,About!$B$2)</f>
        <v>0</v>
      </c>
      <c r="S94">
        <f>SUMIFS(bifubc_all!T:T,bifubc_all!$A:$A,$A94,bifubc_all!$C:$C,"*"&amp;$B94&amp;"*",bifubc_all!$AI:$AI,About!$B$2)</f>
        <v>0</v>
      </c>
      <c r="T94">
        <f>SUMIFS(bifubc_all!U:U,bifubc_all!$A:$A,$A94,bifubc_all!$C:$C,"*"&amp;$B94&amp;"*",bifubc_all!$AI:$AI,About!$B$2)</f>
        <v>0</v>
      </c>
      <c r="U94">
        <f>SUMIFS(bifubc_all!V:V,bifubc_all!$A:$A,$A94,bifubc_all!$C:$C,"*"&amp;$B94&amp;"*",bifubc_all!$AI:$AI,About!$B$2)</f>
        <v>0</v>
      </c>
      <c r="V94">
        <f>SUMIFS(bifubc_all!W:W,bifubc_all!$A:$A,$A94,bifubc_all!$C:$C,"*"&amp;$B94&amp;"*",bifubc_all!$AI:$AI,About!$B$2)</f>
        <v>0</v>
      </c>
      <c r="W94">
        <f>SUMIFS(bifubc_all!X:X,bifubc_all!$A:$A,$A94,bifubc_all!$C:$C,"*"&amp;$B94&amp;"*",bifubc_all!$AI:$AI,About!$B$2)</f>
        <v>0</v>
      </c>
      <c r="X94">
        <f>SUMIFS(bifubc_all!Y:Y,bifubc_all!$A:$A,$A94,bifubc_all!$C:$C,"*"&amp;$B94&amp;"*",bifubc_all!$AI:$AI,About!$B$2)</f>
        <v>0</v>
      </c>
      <c r="Y94">
        <f>SUMIFS(bifubc_all!Z:Z,bifubc_all!$A:$A,$A94,bifubc_all!$C:$C,"*"&amp;$B94&amp;"*",bifubc_all!$AI:$AI,About!$B$2)</f>
        <v>0</v>
      </c>
      <c r="Z94">
        <f>SUMIFS(bifubc_all!AA:AA,bifubc_all!$A:$A,$A94,bifubc_all!$C:$C,"*"&amp;$B94&amp;"*",bifubc_all!$AI:$AI,About!$B$2)</f>
        <v>0</v>
      </c>
      <c r="AA94">
        <f>SUMIFS(bifubc_all!AB:AB,bifubc_all!$A:$A,$A94,bifubc_all!$C:$C,"*"&amp;$B94&amp;"*",bifubc_all!$AI:$AI,About!$B$2)</f>
        <v>0</v>
      </c>
      <c r="AB94">
        <f>SUMIFS(bifubc_all!AC:AC,bifubc_all!$A:$A,$A94,bifubc_all!$C:$C,"*"&amp;$B94&amp;"*",bifubc_all!$AI:$AI,About!$B$2)</f>
        <v>0</v>
      </c>
      <c r="AC94">
        <f>SUMIFS(bifubc_all!AD:AD,bifubc_all!$A:$A,$A94,bifubc_all!$C:$C,"*"&amp;$B94&amp;"*",bifubc_all!$AI:$AI,About!$B$2)</f>
        <v>0</v>
      </c>
      <c r="AD94">
        <f>SUMIFS(bifubc_all!AE:AE,bifubc_all!$A:$A,$A94,bifubc_all!$C:$C,"*"&amp;$B94&amp;"*",bifubc_all!$AI:$AI,About!$B$2)</f>
        <v>0</v>
      </c>
      <c r="AE94">
        <f>SUMIFS(bifubc_all!AF:AF,bifubc_all!$A:$A,$A94,bifubc_all!$C:$C,"*"&amp;$B94&amp;"*",bifubc_all!$AI:$AI,About!$B$2)</f>
        <v>0</v>
      </c>
      <c r="AF94">
        <f>SUMIFS(bifubc_all!AG:AG,bifubc_all!$A:$A,$A94,bifubc_all!$C:$C,"*"&amp;$B94&amp;"*",bifubc_all!$AI:$AI,About!$B$2)</f>
        <v>0</v>
      </c>
      <c r="AG94">
        <f>SUMIFS(bifubc_all!AH:AH,bifubc_all!$A:$A,$A94,bifubc_all!$C:$C,"*"&amp;$B94&amp;"*",bifubc_all!$AI:$AI,About!$B$2)</f>
        <v>0</v>
      </c>
    </row>
    <row r="95" spans="1:33" x14ac:dyDescent="0.25">
      <c r="A95" t="s">
        <v>73</v>
      </c>
      <c r="B95" t="s">
        <v>57</v>
      </c>
      <c r="C95">
        <f>SUMIFS(bifubc_all!D:D,bifubc_all!$A:$A,$A95,bifubc_all!$C:$C,"*"&amp;$B95&amp;"*",bifubc_all!$AI:$AI,About!$B$2)</f>
        <v>0</v>
      </c>
      <c r="D95">
        <f>SUMIFS(bifubc_all!E:E,bifubc_all!$A:$A,$A95,bifubc_all!$C:$C,"*"&amp;$B95&amp;"*",bifubc_all!$AI:$AI,About!$B$2)</f>
        <v>0</v>
      </c>
      <c r="E95">
        <f>SUMIFS(bifubc_all!F:F,bifubc_all!$A:$A,$A95,bifubc_all!$C:$C,"*"&amp;$B95&amp;"*",bifubc_all!$AI:$AI,About!$B$2)</f>
        <v>0</v>
      </c>
      <c r="F95">
        <f>SUMIFS(bifubc_all!G:G,bifubc_all!$A:$A,$A95,bifubc_all!$C:$C,"*"&amp;$B95&amp;"*",bifubc_all!$AI:$AI,About!$B$2)</f>
        <v>0</v>
      </c>
      <c r="G95">
        <f>SUMIFS(bifubc_all!H:H,bifubc_all!$A:$A,$A95,bifubc_all!$C:$C,"*"&amp;$B95&amp;"*",bifubc_all!$AI:$AI,About!$B$2)</f>
        <v>0</v>
      </c>
      <c r="H95">
        <f>SUMIFS(bifubc_all!I:I,bifubc_all!$A:$A,$A95,bifubc_all!$C:$C,"*"&amp;$B95&amp;"*",bifubc_all!$AI:$AI,About!$B$2)</f>
        <v>0</v>
      </c>
      <c r="I95">
        <f>SUMIFS(bifubc_all!J:J,bifubc_all!$A:$A,$A95,bifubc_all!$C:$C,"*"&amp;$B95&amp;"*",bifubc_all!$AI:$AI,About!$B$2)</f>
        <v>0</v>
      </c>
      <c r="J95">
        <f>SUMIFS(bifubc_all!K:K,bifubc_all!$A:$A,$A95,bifubc_all!$C:$C,"*"&amp;$B95&amp;"*",bifubc_all!$AI:$AI,About!$B$2)</f>
        <v>0</v>
      </c>
      <c r="K95">
        <f>SUMIFS(bifubc_all!L:L,bifubc_all!$A:$A,$A95,bifubc_all!$C:$C,"*"&amp;$B95&amp;"*",bifubc_all!$AI:$AI,About!$B$2)</f>
        <v>0</v>
      </c>
      <c r="L95">
        <f>SUMIFS(bifubc_all!M:M,bifubc_all!$A:$A,$A95,bifubc_all!$C:$C,"*"&amp;$B95&amp;"*",bifubc_all!$AI:$AI,About!$B$2)</f>
        <v>0</v>
      </c>
      <c r="M95">
        <f>SUMIFS(bifubc_all!N:N,bifubc_all!$A:$A,$A95,bifubc_all!$C:$C,"*"&amp;$B95&amp;"*",bifubc_all!$AI:$AI,About!$B$2)</f>
        <v>0</v>
      </c>
      <c r="N95">
        <f>SUMIFS(bifubc_all!O:O,bifubc_all!$A:$A,$A95,bifubc_all!$C:$C,"*"&amp;$B95&amp;"*",bifubc_all!$AI:$AI,About!$B$2)</f>
        <v>0</v>
      </c>
      <c r="O95">
        <f>SUMIFS(bifubc_all!P:P,bifubc_all!$A:$A,$A95,bifubc_all!$C:$C,"*"&amp;$B95&amp;"*",bifubc_all!$AI:$AI,About!$B$2)</f>
        <v>0</v>
      </c>
      <c r="P95">
        <f>SUMIFS(bifubc_all!Q:Q,bifubc_all!$A:$A,$A95,bifubc_all!$C:$C,"*"&amp;$B95&amp;"*",bifubc_all!$AI:$AI,About!$B$2)</f>
        <v>0</v>
      </c>
      <c r="Q95">
        <f>SUMIFS(bifubc_all!R:R,bifubc_all!$A:$A,$A95,bifubc_all!$C:$C,"*"&amp;$B95&amp;"*",bifubc_all!$AI:$AI,About!$B$2)</f>
        <v>0</v>
      </c>
      <c r="R95">
        <f>SUMIFS(bifubc_all!S:S,bifubc_all!$A:$A,$A95,bifubc_all!$C:$C,"*"&amp;$B95&amp;"*",bifubc_all!$AI:$AI,About!$B$2)</f>
        <v>0</v>
      </c>
      <c r="S95">
        <f>SUMIFS(bifubc_all!T:T,bifubc_all!$A:$A,$A95,bifubc_all!$C:$C,"*"&amp;$B95&amp;"*",bifubc_all!$AI:$AI,About!$B$2)</f>
        <v>0</v>
      </c>
      <c r="T95">
        <f>SUMIFS(bifubc_all!U:U,bifubc_all!$A:$A,$A95,bifubc_all!$C:$C,"*"&amp;$B95&amp;"*",bifubc_all!$AI:$AI,About!$B$2)</f>
        <v>0</v>
      </c>
      <c r="U95">
        <f>SUMIFS(bifubc_all!V:V,bifubc_all!$A:$A,$A95,bifubc_all!$C:$C,"*"&amp;$B95&amp;"*",bifubc_all!$AI:$AI,About!$B$2)</f>
        <v>0</v>
      </c>
      <c r="V95">
        <f>SUMIFS(bifubc_all!W:W,bifubc_all!$A:$A,$A95,bifubc_all!$C:$C,"*"&amp;$B95&amp;"*",bifubc_all!$AI:$AI,About!$B$2)</f>
        <v>0</v>
      </c>
      <c r="W95">
        <f>SUMIFS(bifubc_all!X:X,bifubc_all!$A:$A,$A95,bifubc_all!$C:$C,"*"&amp;$B95&amp;"*",bifubc_all!$AI:$AI,About!$B$2)</f>
        <v>0</v>
      </c>
      <c r="X95">
        <f>SUMIFS(bifubc_all!Y:Y,bifubc_all!$A:$A,$A95,bifubc_all!$C:$C,"*"&amp;$B95&amp;"*",bifubc_all!$AI:$AI,About!$B$2)</f>
        <v>0</v>
      </c>
      <c r="Y95">
        <f>SUMIFS(bifubc_all!Z:Z,bifubc_all!$A:$A,$A95,bifubc_all!$C:$C,"*"&amp;$B95&amp;"*",bifubc_all!$AI:$AI,About!$B$2)</f>
        <v>0</v>
      </c>
      <c r="Z95">
        <f>SUMIFS(bifubc_all!AA:AA,bifubc_all!$A:$A,$A95,bifubc_all!$C:$C,"*"&amp;$B95&amp;"*",bifubc_all!$AI:$AI,About!$B$2)</f>
        <v>0</v>
      </c>
      <c r="AA95">
        <f>SUMIFS(bifubc_all!AB:AB,bifubc_all!$A:$A,$A95,bifubc_all!$C:$C,"*"&amp;$B95&amp;"*",bifubc_all!$AI:$AI,About!$B$2)</f>
        <v>0</v>
      </c>
      <c r="AB95">
        <f>SUMIFS(bifubc_all!AC:AC,bifubc_all!$A:$A,$A95,bifubc_all!$C:$C,"*"&amp;$B95&amp;"*",bifubc_all!$AI:$AI,About!$B$2)</f>
        <v>0</v>
      </c>
      <c r="AC95">
        <f>SUMIFS(bifubc_all!AD:AD,bifubc_all!$A:$A,$A95,bifubc_all!$C:$C,"*"&amp;$B95&amp;"*",bifubc_all!$AI:$AI,About!$B$2)</f>
        <v>0</v>
      </c>
      <c r="AD95">
        <f>SUMIFS(bifubc_all!AE:AE,bifubc_all!$A:$A,$A95,bifubc_all!$C:$C,"*"&amp;$B95&amp;"*",bifubc_all!$AI:$AI,About!$B$2)</f>
        <v>0</v>
      </c>
      <c r="AE95">
        <f>SUMIFS(bifubc_all!AF:AF,bifubc_all!$A:$A,$A95,bifubc_all!$C:$C,"*"&amp;$B95&amp;"*",bifubc_all!$AI:$AI,About!$B$2)</f>
        <v>0</v>
      </c>
      <c r="AF95">
        <f>SUMIFS(bifubc_all!AG:AG,bifubc_all!$A:$A,$A95,bifubc_all!$C:$C,"*"&amp;$B95&amp;"*",bifubc_all!$AI:$AI,About!$B$2)</f>
        <v>0</v>
      </c>
      <c r="AG95">
        <f>SUMIFS(bifubc_all!AH:AH,bifubc_all!$A:$A,$A95,bifubc_all!$C:$C,"*"&amp;$B95&amp;"*",bifubc_all!$AI:$AI,About!$B$2)</f>
        <v>0</v>
      </c>
    </row>
    <row r="96" spans="1:33" x14ac:dyDescent="0.25">
      <c r="A96" t="s">
        <v>73</v>
      </c>
      <c r="B96" t="s">
        <v>58</v>
      </c>
      <c r="C96">
        <f>SUMIFS(bifubc_all!D:D,bifubc_all!$A:$A,$A96,bifubc_all!$C:$C,"*"&amp;$B96&amp;"*",bifubc_all!$AI:$AI,About!$B$2)</f>
        <v>0</v>
      </c>
      <c r="D96">
        <f>SUMIFS(bifubc_all!E:E,bifubc_all!$A:$A,$A96,bifubc_all!$C:$C,"*"&amp;$B96&amp;"*",bifubc_all!$AI:$AI,About!$B$2)</f>
        <v>0</v>
      </c>
      <c r="E96">
        <f>SUMIFS(bifubc_all!F:F,bifubc_all!$A:$A,$A96,bifubc_all!$C:$C,"*"&amp;$B96&amp;"*",bifubc_all!$AI:$AI,About!$B$2)</f>
        <v>0</v>
      </c>
      <c r="F96">
        <f>SUMIFS(bifubc_all!G:G,bifubc_all!$A:$A,$A96,bifubc_all!$C:$C,"*"&amp;$B96&amp;"*",bifubc_all!$AI:$AI,About!$B$2)</f>
        <v>0</v>
      </c>
      <c r="G96">
        <f>SUMIFS(bifubc_all!H:H,bifubc_all!$A:$A,$A96,bifubc_all!$C:$C,"*"&amp;$B96&amp;"*",bifubc_all!$AI:$AI,About!$B$2)</f>
        <v>0</v>
      </c>
      <c r="H96">
        <f>SUMIFS(bifubc_all!I:I,bifubc_all!$A:$A,$A96,bifubc_all!$C:$C,"*"&amp;$B96&amp;"*",bifubc_all!$AI:$AI,About!$B$2)</f>
        <v>0</v>
      </c>
      <c r="I96">
        <f>SUMIFS(bifubc_all!J:J,bifubc_all!$A:$A,$A96,bifubc_all!$C:$C,"*"&amp;$B96&amp;"*",bifubc_all!$AI:$AI,About!$B$2)</f>
        <v>0</v>
      </c>
      <c r="J96">
        <f>SUMIFS(bifubc_all!K:K,bifubc_all!$A:$A,$A96,bifubc_all!$C:$C,"*"&amp;$B96&amp;"*",bifubc_all!$AI:$AI,About!$B$2)</f>
        <v>0</v>
      </c>
      <c r="K96">
        <f>SUMIFS(bifubc_all!L:L,bifubc_all!$A:$A,$A96,bifubc_all!$C:$C,"*"&amp;$B96&amp;"*",bifubc_all!$AI:$AI,About!$B$2)</f>
        <v>0</v>
      </c>
      <c r="L96">
        <f>SUMIFS(bifubc_all!M:M,bifubc_all!$A:$A,$A96,bifubc_all!$C:$C,"*"&amp;$B96&amp;"*",bifubc_all!$AI:$AI,About!$B$2)</f>
        <v>0</v>
      </c>
      <c r="M96">
        <f>SUMIFS(bifubc_all!N:N,bifubc_all!$A:$A,$A96,bifubc_all!$C:$C,"*"&amp;$B96&amp;"*",bifubc_all!$AI:$AI,About!$B$2)</f>
        <v>0</v>
      </c>
      <c r="N96">
        <f>SUMIFS(bifubc_all!O:O,bifubc_all!$A:$A,$A96,bifubc_all!$C:$C,"*"&amp;$B96&amp;"*",bifubc_all!$AI:$AI,About!$B$2)</f>
        <v>0</v>
      </c>
      <c r="O96">
        <f>SUMIFS(bifubc_all!P:P,bifubc_all!$A:$A,$A96,bifubc_all!$C:$C,"*"&amp;$B96&amp;"*",bifubc_all!$AI:$AI,About!$B$2)</f>
        <v>0</v>
      </c>
      <c r="P96">
        <f>SUMIFS(bifubc_all!Q:Q,bifubc_all!$A:$A,$A96,bifubc_all!$C:$C,"*"&amp;$B96&amp;"*",bifubc_all!$AI:$AI,About!$B$2)</f>
        <v>0</v>
      </c>
      <c r="Q96">
        <f>SUMIFS(bifubc_all!R:R,bifubc_all!$A:$A,$A96,bifubc_all!$C:$C,"*"&amp;$B96&amp;"*",bifubc_all!$AI:$AI,About!$B$2)</f>
        <v>0</v>
      </c>
      <c r="R96">
        <f>SUMIFS(bifubc_all!S:S,bifubc_all!$A:$A,$A96,bifubc_all!$C:$C,"*"&amp;$B96&amp;"*",bifubc_all!$AI:$AI,About!$B$2)</f>
        <v>0</v>
      </c>
      <c r="S96">
        <f>SUMIFS(bifubc_all!T:T,bifubc_all!$A:$A,$A96,bifubc_all!$C:$C,"*"&amp;$B96&amp;"*",bifubc_all!$AI:$AI,About!$B$2)</f>
        <v>0</v>
      </c>
      <c r="T96">
        <f>SUMIFS(bifubc_all!U:U,bifubc_all!$A:$A,$A96,bifubc_all!$C:$C,"*"&amp;$B96&amp;"*",bifubc_all!$AI:$AI,About!$B$2)</f>
        <v>0</v>
      </c>
      <c r="U96">
        <f>SUMIFS(bifubc_all!V:V,bifubc_all!$A:$A,$A96,bifubc_all!$C:$C,"*"&amp;$B96&amp;"*",bifubc_all!$AI:$AI,About!$B$2)</f>
        <v>0</v>
      </c>
      <c r="V96">
        <f>SUMIFS(bifubc_all!W:W,bifubc_all!$A:$A,$A96,bifubc_all!$C:$C,"*"&amp;$B96&amp;"*",bifubc_all!$AI:$AI,About!$B$2)</f>
        <v>0</v>
      </c>
      <c r="W96">
        <f>SUMIFS(bifubc_all!X:X,bifubc_all!$A:$A,$A96,bifubc_all!$C:$C,"*"&amp;$B96&amp;"*",bifubc_all!$AI:$AI,About!$B$2)</f>
        <v>0</v>
      </c>
      <c r="X96">
        <f>SUMIFS(bifubc_all!Y:Y,bifubc_all!$A:$A,$A96,bifubc_all!$C:$C,"*"&amp;$B96&amp;"*",bifubc_all!$AI:$AI,About!$B$2)</f>
        <v>0</v>
      </c>
      <c r="Y96">
        <f>SUMIFS(bifubc_all!Z:Z,bifubc_all!$A:$A,$A96,bifubc_all!$C:$C,"*"&amp;$B96&amp;"*",bifubc_all!$AI:$AI,About!$B$2)</f>
        <v>0</v>
      </c>
      <c r="Z96">
        <f>SUMIFS(bifubc_all!AA:AA,bifubc_all!$A:$A,$A96,bifubc_all!$C:$C,"*"&amp;$B96&amp;"*",bifubc_all!$AI:$AI,About!$B$2)</f>
        <v>0</v>
      </c>
      <c r="AA96">
        <f>SUMIFS(bifubc_all!AB:AB,bifubc_all!$A:$A,$A96,bifubc_all!$C:$C,"*"&amp;$B96&amp;"*",bifubc_all!$AI:$AI,About!$B$2)</f>
        <v>0</v>
      </c>
      <c r="AB96">
        <f>SUMIFS(bifubc_all!AC:AC,bifubc_all!$A:$A,$A96,bifubc_all!$C:$C,"*"&amp;$B96&amp;"*",bifubc_all!$AI:$AI,About!$B$2)</f>
        <v>0</v>
      </c>
      <c r="AC96">
        <f>SUMIFS(bifubc_all!AD:AD,bifubc_all!$A:$A,$A96,bifubc_all!$C:$C,"*"&amp;$B96&amp;"*",bifubc_all!$AI:$AI,About!$B$2)</f>
        <v>0</v>
      </c>
      <c r="AD96">
        <f>SUMIFS(bifubc_all!AE:AE,bifubc_all!$A:$A,$A96,bifubc_all!$C:$C,"*"&amp;$B96&amp;"*",bifubc_all!$AI:$AI,About!$B$2)</f>
        <v>0</v>
      </c>
      <c r="AE96">
        <f>SUMIFS(bifubc_all!AF:AF,bifubc_all!$A:$A,$A96,bifubc_all!$C:$C,"*"&amp;$B96&amp;"*",bifubc_all!$AI:$AI,About!$B$2)</f>
        <v>0</v>
      </c>
      <c r="AF96">
        <f>SUMIFS(bifubc_all!AG:AG,bifubc_all!$A:$A,$A96,bifubc_all!$C:$C,"*"&amp;$B96&amp;"*",bifubc_all!$AI:$AI,About!$B$2)</f>
        <v>0</v>
      </c>
      <c r="AG96">
        <f>SUMIFS(bifubc_all!AH:AH,bifubc_all!$A:$A,$A96,bifubc_all!$C:$C,"*"&amp;$B96&amp;"*",bifubc_all!$AI:$AI,About!$B$2)</f>
        <v>0</v>
      </c>
    </row>
    <row r="97" spans="1:33" x14ac:dyDescent="0.25">
      <c r="A97" t="s">
        <v>73</v>
      </c>
      <c r="B97" t="s">
        <v>59</v>
      </c>
      <c r="C97">
        <f>SUMIFS(bifubc_all!D:D,bifubc_all!$A:$A,$A97,bifubc_all!$C:$C,"*"&amp;$B97&amp;"*",bifubc_all!$AI:$AI,About!$B$2)</f>
        <v>0</v>
      </c>
      <c r="D97">
        <f>SUMIFS(bifubc_all!E:E,bifubc_all!$A:$A,$A97,bifubc_all!$C:$C,"*"&amp;$B97&amp;"*",bifubc_all!$AI:$AI,About!$B$2)</f>
        <v>0</v>
      </c>
      <c r="E97">
        <f>SUMIFS(bifubc_all!F:F,bifubc_all!$A:$A,$A97,bifubc_all!$C:$C,"*"&amp;$B97&amp;"*",bifubc_all!$AI:$AI,About!$B$2)</f>
        <v>0</v>
      </c>
      <c r="F97">
        <f>SUMIFS(bifubc_all!G:G,bifubc_all!$A:$A,$A97,bifubc_all!$C:$C,"*"&amp;$B97&amp;"*",bifubc_all!$AI:$AI,About!$B$2)</f>
        <v>0</v>
      </c>
      <c r="G97">
        <f>SUMIFS(bifubc_all!H:H,bifubc_all!$A:$A,$A97,bifubc_all!$C:$C,"*"&amp;$B97&amp;"*",bifubc_all!$AI:$AI,About!$B$2)</f>
        <v>0</v>
      </c>
      <c r="H97">
        <f>SUMIFS(bifubc_all!I:I,bifubc_all!$A:$A,$A97,bifubc_all!$C:$C,"*"&amp;$B97&amp;"*",bifubc_all!$AI:$AI,About!$B$2)</f>
        <v>0</v>
      </c>
      <c r="I97">
        <f>SUMIFS(bifubc_all!J:J,bifubc_all!$A:$A,$A97,bifubc_all!$C:$C,"*"&amp;$B97&amp;"*",bifubc_all!$AI:$AI,About!$B$2)</f>
        <v>0</v>
      </c>
      <c r="J97">
        <f>SUMIFS(bifubc_all!K:K,bifubc_all!$A:$A,$A97,bifubc_all!$C:$C,"*"&amp;$B97&amp;"*",bifubc_all!$AI:$AI,About!$B$2)</f>
        <v>0</v>
      </c>
      <c r="K97">
        <f>SUMIFS(bifubc_all!L:L,bifubc_all!$A:$A,$A97,bifubc_all!$C:$C,"*"&amp;$B97&amp;"*",bifubc_all!$AI:$AI,About!$B$2)</f>
        <v>0</v>
      </c>
      <c r="L97">
        <f>SUMIFS(bifubc_all!M:M,bifubc_all!$A:$A,$A97,bifubc_all!$C:$C,"*"&amp;$B97&amp;"*",bifubc_all!$AI:$AI,About!$B$2)</f>
        <v>0</v>
      </c>
      <c r="M97">
        <f>SUMIFS(bifubc_all!N:N,bifubc_all!$A:$A,$A97,bifubc_all!$C:$C,"*"&amp;$B97&amp;"*",bifubc_all!$AI:$AI,About!$B$2)</f>
        <v>0</v>
      </c>
      <c r="N97">
        <f>SUMIFS(bifubc_all!O:O,bifubc_all!$A:$A,$A97,bifubc_all!$C:$C,"*"&amp;$B97&amp;"*",bifubc_all!$AI:$AI,About!$B$2)</f>
        <v>0</v>
      </c>
      <c r="O97">
        <f>SUMIFS(bifubc_all!P:P,bifubc_all!$A:$A,$A97,bifubc_all!$C:$C,"*"&amp;$B97&amp;"*",bifubc_all!$AI:$AI,About!$B$2)</f>
        <v>0</v>
      </c>
      <c r="P97">
        <f>SUMIFS(bifubc_all!Q:Q,bifubc_all!$A:$A,$A97,bifubc_all!$C:$C,"*"&amp;$B97&amp;"*",bifubc_all!$AI:$AI,About!$B$2)</f>
        <v>0</v>
      </c>
      <c r="Q97">
        <f>SUMIFS(bifubc_all!R:R,bifubc_all!$A:$A,$A97,bifubc_all!$C:$C,"*"&amp;$B97&amp;"*",bifubc_all!$AI:$AI,About!$B$2)</f>
        <v>0</v>
      </c>
      <c r="R97">
        <f>SUMIFS(bifubc_all!S:S,bifubc_all!$A:$A,$A97,bifubc_all!$C:$C,"*"&amp;$B97&amp;"*",bifubc_all!$AI:$AI,About!$B$2)</f>
        <v>0</v>
      </c>
      <c r="S97">
        <f>SUMIFS(bifubc_all!T:T,bifubc_all!$A:$A,$A97,bifubc_all!$C:$C,"*"&amp;$B97&amp;"*",bifubc_all!$AI:$AI,About!$B$2)</f>
        <v>0</v>
      </c>
      <c r="T97">
        <f>SUMIFS(bifubc_all!U:U,bifubc_all!$A:$A,$A97,bifubc_all!$C:$C,"*"&amp;$B97&amp;"*",bifubc_all!$AI:$AI,About!$B$2)</f>
        <v>0</v>
      </c>
      <c r="U97">
        <f>SUMIFS(bifubc_all!V:V,bifubc_all!$A:$A,$A97,bifubc_all!$C:$C,"*"&amp;$B97&amp;"*",bifubc_all!$AI:$AI,About!$B$2)</f>
        <v>0</v>
      </c>
      <c r="V97">
        <f>SUMIFS(bifubc_all!W:W,bifubc_all!$A:$A,$A97,bifubc_all!$C:$C,"*"&amp;$B97&amp;"*",bifubc_all!$AI:$AI,About!$B$2)</f>
        <v>0</v>
      </c>
      <c r="W97">
        <f>SUMIFS(bifubc_all!X:X,bifubc_all!$A:$A,$A97,bifubc_all!$C:$C,"*"&amp;$B97&amp;"*",bifubc_all!$AI:$AI,About!$B$2)</f>
        <v>0</v>
      </c>
      <c r="X97">
        <f>SUMIFS(bifubc_all!Y:Y,bifubc_all!$A:$A,$A97,bifubc_all!$C:$C,"*"&amp;$B97&amp;"*",bifubc_all!$AI:$AI,About!$B$2)</f>
        <v>0</v>
      </c>
      <c r="Y97">
        <f>SUMIFS(bifubc_all!Z:Z,bifubc_all!$A:$A,$A97,bifubc_all!$C:$C,"*"&amp;$B97&amp;"*",bifubc_all!$AI:$AI,About!$B$2)</f>
        <v>0</v>
      </c>
      <c r="Z97">
        <f>SUMIFS(bifubc_all!AA:AA,bifubc_all!$A:$A,$A97,bifubc_all!$C:$C,"*"&amp;$B97&amp;"*",bifubc_all!$AI:$AI,About!$B$2)</f>
        <v>0</v>
      </c>
      <c r="AA97">
        <f>SUMIFS(bifubc_all!AB:AB,bifubc_all!$A:$A,$A97,bifubc_all!$C:$C,"*"&amp;$B97&amp;"*",bifubc_all!$AI:$AI,About!$B$2)</f>
        <v>0</v>
      </c>
      <c r="AB97">
        <f>SUMIFS(bifubc_all!AC:AC,bifubc_all!$A:$A,$A97,bifubc_all!$C:$C,"*"&amp;$B97&amp;"*",bifubc_all!$AI:$AI,About!$B$2)</f>
        <v>0</v>
      </c>
      <c r="AC97">
        <f>SUMIFS(bifubc_all!AD:AD,bifubc_all!$A:$A,$A97,bifubc_all!$C:$C,"*"&amp;$B97&amp;"*",bifubc_all!$AI:$AI,About!$B$2)</f>
        <v>0</v>
      </c>
      <c r="AD97">
        <f>SUMIFS(bifubc_all!AE:AE,bifubc_all!$A:$A,$A97,bifubc_all!$C:$C,"*"&amp;$B97&amp;"*",bifubc_all!$AI:$AI,About!$B$2)</f>
        <v>0</v>
      </c>
      <c r="AE97">
        <f>SUMIFS(bifubc_all!AF:AF,bifubc_all!$A:$A,$A97,bifubc_all!$C:$C,"*"&amp;$B97&amp;"*",bifubc_all!$AI:$AI,About!$B$2)</f>
        <v>0</v>
      </c>
      <c r="AF97">
        <f>SUMIFS(bifubc_all!AG:AG,bifubc_all!$A:$A,$A97,bifubc_all!$C:$C,"*"&amp;$B97&amp;"*",bifubc_all!$AI:$AI,About!$B$2)</f>
        <v>0</v>
      </c>
      <c r="AG97">
        <f>SUMIFS(bifubc_all!AH:AH,bifubc_all!$A:$A,$A97,bifubc_all!$C:$C,"*"&amp;$B97&amp;"*",bifubc_all!$AI:$AI,About!$B$2)</f>
        <v>0</v>
      </c>
    </row>
    <row r="98" spans="1:33" x14ac:dyDescent="0.25">
      <c r="A98" t="s">
        <v>73</v>
      </c>
      <c r="B98" t="s">
        <v>60</v>
      </c>
      <c r="C98">
        <f>SUMIFS(bifubc_all!D:D,bifubc_all!$A:$A,$A98,bifubc_all!$C:$C,"*"&amp;$B98&amp;"*",bifubc_all!$AI:$AI,About!$B$2)</f>
        <v>0</v>
      </c>
      <c r="D98">
        <f>SUMIFS(bifubc_all!E:E,bifubc_all!$A:$A,$A98,bifubc_all!$C:$C,"*"&amp;$B98&amp;"*",bifubc_all!$AI:$AI,About!$B$2)</f>
        <v>0</v>
      </c>
      <c r="E98">
        <f>SUMIFS(bifubc_all!F:F,bifubc_all!$A:$A,$A98,bifubc_all!$C:$C,"*"&amp;$B98&amp;"*",bifubc_all!$AI:$AI,About!$B$2)</f>
        <v>0</v>
      </c>
      <c r="F98">
        <f>SUMIFS(bifubc_all!G:G,bifubc_all!$A:$A,$A98,bifubc_all!$C:$C,"*"&amp;$B98&amp;"*",bifubc_all!$AI:$AI,About!$B$2)</f>
        <v>0</v>
      </c>
      <c r="G98">
        <f>SUMIFS(bifubc_all!H:H,bifubc_all!$A:$A,$A98,bifubc_all!$C:$C,"*"&amp;$B98&amp;"*",bifubc_all!$AI:$AI,About!$B$2)</f>
        <v>0</v>
      </c>
      <c r="H98">
        <f>SUMIFS(bifubc_all!I:I,bifubc_all!$A:$A,$A98,bifubc_all!$C:$C,"*"&amp;$B98&amp;"*",bifubc_all!$AI:$AI,About!$B$2)</f>
        <v>0</v>
      </c>
      <c r="I98">
        <f>SUMIFS(bifubc_all!J:J,bifubc_all!$A:$A,$A98,bifubc_all!$C:$C,"*"&amp;$B98&amp;"*",bifubc_all!$AI:$AI,About!$B$2)</f>
        <v>0</v>
      </c>
      <c r="J98">
        <f>SUMIFS(bifubc_all!K:K,bifubc_all!$A:$A,$A98,bifubc_all!$C:$C,"*"&amp;$B98&amp;"*",bifubc_all!$AI:$AI,About!$B$2)</f>
        <v>0</v>
      </c>
      <c r="K98">
        <f>SUMIFS(bifubc_all!L:L,bifubc_all!$A:$A,$A98,bifubc_all!$C:$C,"*"&amp;$B98&amp;"*",bifubc_all!$AI:$AI,About!$B$2)</f>
        <v>0</v>
      </c>
      <c r="L98">
        <f>SUMIFS(bifubc_all!M:M,bifubc_all!$A:$A,$A98,bifubc_all!$C:$C,"*"&amp;$B98&amp;"*",bifubc_all!$AI:$AI,About!$B$2)</f>
        <v>0</v>
      </c>
      <c r="M98">
        <f>SUMIFS(bifubc_all!N:N,bifubc_all!$A:$A,$A98,bifubc_all!$C:$C,"*"&amp;$B98&amp;"*",bifubc_all!$AI:$AI,About!$B$2)</f>
        <v>0</v>
      </c>
      <c r="N98">
        <f>SUMIFS(bifubc_all!O:O,bifubc_all!$A:$A,$A98,bifubc_all!$C:$C,"*"&amp;$B98&amp;"*",bifubc_all!$AI:$AI,About!$B$2)</f>
        <v>0</v>
      </c>
      <c r="O98">
        <f>SUMIFS(bifubc_all!P:P,bifubc_all!$A:$A,$A98,bifubc_all!$C:$C,"*"&amp;$B98&amp;"*",bifubc_all!$AI:$AI,About!$B$2)</f>
        <v>0</v>
      </c>
      <c r="P98">
        <f>SUMIFS(bifubc_all!Q:Q,bifubc_all!$A:$A,$A98,bifubc_all!$C:$C,"*"&amp;$B98&amp;"*",bifubc_all!$AI:$AI,About!$B$2)</f>
        <v>0</v>
      </c>
      <c r="Q98">
        <f>SUMIFS(bifubc_all!R:R,bifubc_all!$A:$A,$A98,bifubc_all!$C:$C,"*"&amp;$B98&amp;"*",bifubc_all!$AI:$AI,About!$B$2)</f>
        <v>0</v>
      </c>
      <c r="R98">
        <f>SUMIFS(bifubc_all!S:S,bifubc_all!$A:$A,$A98,bifubc_all!$C:$C,"*"&amp;$B98&amp;"*",bifubc_all!$AI:$AI,About!$B$2)</f>
        <v>0</v>
      </c>
      <c r="S98">
        <f>SUMIFS(bifubc_all!T:T,bifubc_all!$A:$A,$A98,bifubc_all!$C:$C,"*"&amp;$B98&amp;"*",bifubc_all!$AI:$AI,About!$B$2)</f>
        <v>0</v>
      </c>
      <c r="T98">
        <f>SUMIFS(bifubc_all!U:U,bifubc_all!$A:$A,$A98,bifubc_all!$C:$C,"*"&amp;$B98&amp;"*",bifubc_all!$AI:$AI,About!$B$2)</f>
        <v>0</v>
      </c>
      <c r="U98">
        <f>SUMIFS(bifubc_all!V:V,bifubc_all!$A:$A,$A98,bifubc_all!$C:$C,"*"&amp;$B98&amp;"*",bifubc_all!$AI:$AI,About!$B$2)</f>
        <v>0</v>
      </c>
      <c r="V98">
        <f>SUMIFS(bifubc_all!W:W,bifubc_all!$A:$A,$A98,bifubc_all!$C:$C,"*"&amp;$B98&amp;"*",bifubc_all!$AI:$AI,About!$B$2)</f>
        <v>0</v>
      </c>
      <c r="W98">
        <f>SUMIFS(bifubc_all!X:X,bifubc_all!$A:$A,$A98,bifubc_all!$C:$C,"*"&amp;$B98&amp;"*",bifubc_all!$AI:$AI,About!$B$2)</f>
        <v>0</v>
      </c>
      <c r="X98">
        <f>SUMIFS(bifubc_all!Y:Y,bifubc_all!$A:$A,$A98,bifubc_all!$C:$C,"*"&amp;$B98&amp;"*",bifubc_all!$AI:$AI,About!$B$2)</f>
        <v>0</v>
      </c>
      <c r="Y98">
        <f>SUMIFS(bifubc_all!Z:Z,bifubc_all!$A:$A,$A98,bifubc_all!$C:$C,"*"&amp;$B98&amp;"*",bifubc_all!$AI:$AI,About!$B$2)</f>
        <v>0</v>
      </c>
      <c r="Z98">
        <f>SUMIFS(bifubc_all!AA:AA,bifubc_all!$A:$A,$A98,bifubc_all!$C:$C,"*"&amp;$B98&amp;"*",bifubc_all!$AI:$AI,About!$B$2)</f>
        <v>0</v>
      </c>
      <c r="AA98">
        <f>SUMIFS(bifubc_all!AB:AB,bifubc_all!$A:$A,$A98,bifubc_all!$C:$C,"*"&amp;$B98&amp;"*",bifubc_all!$AI:$AI,About!$B$2)</f>
        <v>0</v>
      </c>
      <c r="AB98">
        <f>SUMIFS(bifubc_all!AC:AC,bifubc_all!$A:$A,$A98,bifubc_all!$C:$C,"*"&amp;$B98&amp;"*",bifubc_all!$AI:$AI,About!$B$2)</f>
        <v>0</v>
      </c>
      <c r="AC98">
        <f>SUMIFS(bifubc_all!AD:AD,bifubc_all!$A:$A,$A98,bifubc_all!$C:$C,"*"&amp;$B98&amp;"*",bifubc_all!$AI:$AI,About!$B$2)</f>
        <v>0</v>
      </c>
      <c r="AD98">
        <f>SUMIFS(bifubc_all!AE:AE,bifubc_all!$A:$A,$A98,bifubc_all!$C:$C,"*"&amp;$B98&amp;"*",bifubc_all!$AI:$AI,About!$B$2)</f>
        <v>0</v>
      </c>
      <c r="AE98">
        <f>SUMIFS(bifubc_all!AF:AF,bifubc_all!$A:$A,$A98,bifubc_all!$C:$C,"*"&amp;$B98&amp;"*",bifubc_all!$AI:$AI,About!$B$2)</f>
        <v>0</v>
      </c>
      <c r="AF98">
        <f>SUMIFS(bifubc_all!AG:AG,bifubc_all!$A:$A,$A98,bifubc_all!$C:$C,"*"&amp;$B98&amp;"*",bifubc_all!$AI:$AI,About!$B$2)</f>
        <v>0</v>
      </c>
      <c r="AG98">
        <f>SUMIFS(bifubc_all!AH:AH,bifubc_all!$A:$A,$A98,bifubc_all!$C:$C,"*"&amp;$B98&amp;"*",bifubc_all!$AI:$AI,About!$B$2)</f>
        <v>0</v>
      </c>
    </row>
    <row r="99" spans="1:33" x14ac:dyDescent="0.25">
      <c r="A99" t="s">
        <v>73</v>
      </c>
      <c r="B99" t="s">
        <v>61</v>
      </c>
      <c r="C99">
        <f>SUMIFS(bifubc_all!D:D,bifubc_all!$A:$A,$A99,bifubc_all!$C:$C,"*"&amp;$B99&amp;"*",bifubc_all!$AI:$AI,About!$B$2)</f>
        <v>0</v>
      </c>
      <c r="D99">
        <f>SUMIFS(bifubc_all!E:E,bifubc_all!$A:$A,$A99,bifubc_all!$C:$C,"*"&amp;$B99&amp;"*",bifubc_all!$AI:$AI,About!$B$2)</f>
        <v>0</v>
      </c>
      <c r="E99">
        <f>SUMIFS(bifubc_all!F:F,bifubc_all!$A:$A,$A99,bifubc_all!$C:$C,"*"&amp;$B99&amp;"*",bifubc_all!$AI:$AI,About!$B$2)</f>
        <v>0</v>
      </c>
      <c r="F99">
        <f>SUMIFS(bifubc_all!G:G,bifubc_all!$A:$A,$A99,bifubc_all!$C:$C,"*"&amp;$B99&amp;"*",bifubc_all!$AI:$AI,About!$B$2)</f>
        <v>0</v>
      </c>
      <c r="G99">
        <f>SUMIFS(bifubc_all!H:H,bifubc_all!$A:$A,$A99,bifubc_all!$C:$C,"*"&amp;$B99&amp;"*",bifubc_all!$AI:$AI,About!$B$2)</f>
        <v>0</v>
      </c>
      <c r="H99">
        <f>SUMIFS(bifubc_all!I:I,bifubc_all!$A:$A,$A99,bifubc_all!$C:$C,"*"&amp;$B99&amp;"*",bifubc_all!$AI:$AI,About!$B$2)</f>
        <v>0</v>
      </c>
      <c r="I99">
        <f>SUMIFS(bifubc_all!J:J,bifubc_all!$A:$A,$A99,bifubc_all!$C:$C,"*"&amp;$B99&amp;"*",bifubc_all!$AI:$AI,About!$B$2)</f>
        <v>0</v>
      </c>
      <c r="J99">
        <f>SUMIFS(bifubc_all!K:K,bifubc_all!$A:$A,$A99,bifubc_all!$C:$C,"*"&amp;$B99&amp;"*",bifubc_all!$AI:$AI,About!$B$2)</f>
        <v>0</v>
      </c>
      <c r="K99">
        <f>SUMIFS(bifubc_all!L:L,bifubc_all!$A:$A,$A99,bifubc_all!$C:$C,"*"&amp;$B99&amp;"*",bifubc_all!$AI:$AI,About!$B$2)</f>
        <v>0</v>
      </c>
      <c r="L99">
        <f>SUMIFS(bifubc_all!M:M,bifubc_all!$A:$A,$A99,bifubc_all!$C:$C,"*"&amp;$B99&amp;"*",bifubc_all!$AI:$AI,About!$B$2)</f>
        <v>0</v>
      </c>
      <c r="M99">
        <f>SUMIFS(bifubc_all!N:N,bifubc_all!$A:$A,$A99,bifubc_all!$C:$C,"*"&amp;$B99&amp;"*",bifubc_all!$AI:$AI,About!$B$2)</f>
        <v>0</v>
      </c>
      <c r="N99">
        <f>SUMIFS(bifubc_all!O:O,bifubc_all!$A:$A,$A99,bifubc_all!$C:$C,"*"&amp;$B99&amp;"*",bifubc_all!$AI:$AI,About!$B$2)</f>
        <v>0</v>
      </c>
      <c r="O99">
        <f>SUMIFS(bifubc_all!P:P,bifubc_all!$A:$A,$A99,bifubc_all!$C:$C,"*"&amp;$B99&amp;"*",bifubc_all!$AI:$AI,About!$B$2)</f>
        <v>0</v>
      </c>
      <c r="P99">
        <f>SUMIFS(bifubc_all!Q:Q,bifubc_all!$A:$A,$A99,bifubc_all!$C:$C,"*"&amp;$B99&amp;"*",bifubc_all!$AI:$AI,About!$B$2)</f>
        <v>0</v>
      </c>
      <c r="Q99">
        <f>SUMIFS(bifubc_all!R:R,bifubc_all!$A:$A,$A99,bifubc_all!$C:$C,"*"&amp;$B99&amp;"*",bifubc_all!$AI:$AI,About!$B$2)</f>
        <v>0</v>
      </c>
      <c r="R99">
        <f>SUMIFS(bifubc_all!S:S,bifubc_all!$A:$A,$A99,bifubc_all!$C:$C,"*"&amp;$B99&amp;"*",bifubc_all!$AI:$AI,About!$B$2)</f>
        <v>0</v>
      </c>
      <c r="S99">
        <f>SUMIFS(bifubc_all!T:T,bifubc_all!$A:$A,$A99,bifubc_all!$C:$C,"*"&amp;$B99&amp;"*",bifubc_all!$AI:$AI,About!$B$2)</f>
        <v>0</v>
      </c>
      <c r="T99">
        <f>SUMIFS(bifubc_all!U:U,bifubc_all!$A:$A,$A99,bifubc_all!$C:$C,"*"&amp;$B99&amp;"*",bifubc_all!$AI:$AI,About!$B$2)</f>
        <v>0</v>
      </c>
      <c r="U99">
        <f>SUMIFS(bifubc_all!V:V,bifubc_all!$A:$A,$A99,bifubc_all!$C:$C,"*"&amp;$B99&amp;"*",bifubc_all!$AI:$AI,About!$B$2)</f>
        <v>0</v>
      </c>
      <c r="V99">
        <f>SUMIFS(bifubc_all!W:W,bifubc_all!$A:$A,$A99,bifubc_all!$C:$C,"*"&amp;$B99&amp;"*",bifubc_all!$AI:$AI,About!$B$2)</f>
        <v>0</v>
      </c>
      <c r="W99">
        <f>SUMIFS(bifubc_all!X:X,bifubc_all!$A:$A,$A99,bifubc_all!$C:$C,"*"&amp;$B99&amp;"*",bifubc_all!$AI:$AI,About!$B$2)</f>
        <v>0</v>
      </c>
      <c r="X99">
        <f>SUMIFS(bifubc_all!Y:Y,bifubc_all!$A:$A,$A99,bifubc_all!$C:$C,"*"&amp;$B99&amp;"*",bifubc_all!$AI:$AI,About!$B$2)</f>
        <v>0</v>
      </c>
      <c r="Y99">
        <f>SUMIFS(bifubc_all!Z:Z,bifubc_all!$A:$A,$A99,bifubc_all!$C:$C,"*"&amp;$B99&amp;"*",bifubc_all!$AI:$AI,About!$B$2)</f>
        <v>0</v>
      </c>
      <c r="Z99">
        <f>SUMIFS(bifubc_all!AA:AA,bifubc_all!$A:$A,$A99,bifubc_all!$C:$C,"*"&amp;$B99&amp;"*",bifubc_all!$AI:$AI,About!$B$2)</f>
        <v>0</v>
      </c>
      <c r="AA99">
        <f>SUMIFS(bifubc_all!AB:AB,bifubc_all!$A:$A,$A99,bifubc_all!$C:$C,"*"&amp;$B99&amp;"*",bifubc_all!$AI:$AI,About!$B$2)</f>
        <v>0</v>
      </c>
      <c r="AB99">
        <f>SUMIFS(bifubc_all!AC:AC,bifubc_all!$A:$A,$A99,bifubc_all!$C:$C,"*"&amp;$B99&amp;"*",bifubc_all!$AI:$AI,About!$B$2)</f>
        <v>0</v>
      </c>
      <c r="AC99">
        <f>SUMIFS(bifubc_all!AD:AD,bifubc_all!$A:$A,$A99,bifubc_all!$C:$C,"*"&amp;$B99&amp;"*",bifubc_all!$AI:$AI,About!$B$2)</f>
        <v>0</v>
      </c>
      <c r="AD99">
        <f>SUMIFS(bifubc_all!AE:AE,bifubc_all!$A:$A,$A99,bifubc_all!$C:$C,"*"&amp;$B99&amp;"*",bifubc_all!$AI:$AI,About!$B$2)</f>
        <v>0</v>
      </c>
      <c r="AE99">
        <f>SUMIFS(bifubc_all!AF:AF,bifubc_all!$A:$A,$A99,bifubc_all!$C:$C,"*"&amp;$B99&amp;"*",bifubc_all!$AI:$AI,About!$B$2)</f>
        <v>0</v>
      </c>
      <c r="AF99">
        <f>SUMIFS(bifubc_all!AG:AG,bifubc_all!$A:$A,$A99,bifubc_all!$C:$C,"*"&amp;$B99&amp;"*",bifubc_all!$AI:$AI,About!$B$2)</f>
        <v>0</v>
      </c>
      <c r="AG99">
        <f>SUMIFS(bifubc_all!AH:AH,bifubc_all!$A:$A,$A99,bifubc_all!$C:$C,"*"&amp;$B99&amp;"*",bifubc_all!$AI:$AI,About!$B$2)</f>
        <v>0</v>
      </c>
    </row>
    <row r="100" spans="1:33" x14ac:dyDescent="0.25">
      <c r="A100" t="s">
        <v>73</v>
      </c>
      <c r="B100" t="s">
        <v>62</v>
      </c>
      <c r="C100">
        <f>SUMIFS(bifubc_all!D:D,bifubc_all!$A:$A,$A100,bifubc_all!$C:$C,"*"&amp;$B100&amp;"*",bifubc_all!$AI:$AI,About!$B$2)</f>
        <v>0</v>
      </c>
      <c r="D100">
        <f>SUMIFS(bifubc_all!E:E,bifubc_all!$A:$A,$A100,bifubc_all!$C:$C,"*"&amp;$B100&amp;"*",bifubc_all!$AI:$AI,About!$B$2)</f>
        <v>0</v>
      </c>
      <c r="E100">
        <f>SUMIFS(bifubc_all!F:F,bifubc_all!$A:$A,$A100,bifubc_all!$C:$C,"*"&amp;$B100&amp;"*",bifubc_all!$AI:$AI,About!$B$2)</f>
        <v>0</v>
      </c>
      <c r="F100">
        <f>SUMIFS(bifubc_all!G:G,bifubc_all!$A:$A,$A100,bifubc_all!$C:$C,"*"&amp;$B100&amp;"*",bifubc_all!$AI:$AI,About!$B$2)</f>
        <v>0</v>
      </c>
      <c r="G100">
        <f>SUMIFS(bifubc_all!H:H,bifubc_all!$A:$A,$A100,bifubc_all!$C:$C,"*"&amp;$B100&amp;"*",bifubc_all!$AI:$AI,About!$B$2)</f>
        <v>0</v>
      </c>
      <c r="H100">
        <f>SUMIFS(bifubc_all!I:I,bifubc_all!$A:$A,$A100,bifubc_all!$C:$C,"*"&amp;$B100&amp;"*",bifubc_all!$AI:$AI,About!$B$2)</f>
        <v>0</v>
      </c>
      <c r="I100">
        <f>SUMIFS(bifubc_all!J:J,bifubc_all!$A:$A,$A100,bifubc_all!$C:$C,"*"&amp;$B100&amp;"*",bifubc_all!$AI:$AI,About!$B$2)</f>
        <v>0</v>
      </c>
      <c r="J100">
        <f>SUMIFS(bifubc_all!K:K,bifubc_all!$A:$A,$A100,bifubc_all!$C:$C,"*"&amp;$B100&amp;"*",bifubc_all!$AI:$AI,About!$B$2)</f>
        <v>0</v>
      </c>
      <c r="K100">
        <f>SUMIFS(bifubc_all!L:L,bifubc_all!$A:$A,$A100,bifubc_all!$C:$C,"*"&amp;$B100&amp;"*",bifubc_all!$AI:$AI,About!$B$2)</f>
        <v>0</v>
      </c>
      <c r="L100">
        <f>SUMIFS(bifubc_all!M:M,bifubc_all!$A:$A,$A100,bifubc_all!$C:$C,"*"&amp;$B100&amp;"*",bifubc_all!$AI:$AI,About!$B$2)</f>
        <v>0</v>
      </c>
      <c r="M100">
        <f>SUMIFS(bifubc_all!N:N,bifubc_all!$A:$A,$A100,bifubc_all!$C:$C,"*"&amp;$B100&amp;"*",bifubc_all!$AI:$AI,About!$B$2)</f>
        <v>0</v>
      </c>
      <c r="N100">
        <f>SUMIFS(bifubc_all!O:O,bifubc_all!$A:$A,$A100,bifubc_all!$C:$C,"*"&amp;$B100&amp;"*",bifubc_all!$AI:$AI,About!$B$2)</f>
        <v>0</v>
      </c>
      <c r="O100">
        <f>SUMIFS(bifubc_all!P:P,bifubc_all!$A:$A,$A100,bifubc_all!$C:$C,"*"&amp;$B100&amp;"*",bifubc_all!$AI:$AI,About!$B$2)</f>
        <v>0</v>
      </c>
      <c r="P100">
        <f>SUMIFS(bifubc_all!Q:Q,bifubc_all!$A:$A,$A100,bifubc_all!$C:$C,"*"&amp;$B100&amp;"*",bifubc_all!$AI:$AI,About!$B$2)</f>
        <v>0</v>
      </c>
      <c r="Q100">
        <f>SUMIFS(bifubc_all!R:R,bifubc_all!$A:$A,$A100,bifubc_all!$C:$C,"*"&amp;$B100&amp;"*",bifubc_all!$AI:$AI,About!$B$2)</f>
        <v>0</v>
      </c>
      <c r="R100">
        <f>SUMIFS(bifubc_all!S:S,bifubc_all!$A:$A,$A100,bifubc_all!$C:$C,"*"&amp;$B100&amp;"*",bifubc_all!$AI:$AI,About!$B$2)</f>
        <v>0</v>
      </c>
      <c r="S100">
        <f>SUMIFS(bifubc_all!T:T,bifubc_all!$A:$A,$A100,bifubc_all!$C:$C,"*"&amp;$B100&amp;"*",bifubc_all!$AI:$AI,About!$B$2)</f>
        <v>0</v>
      </c>
      <c r="T100">
        <f>SUMIFS(bifubc_all!U:U,bifubc_all!$A:$A,$A100,bifubc_all!$C:$C,"*"&amp;$B100&amp;"*",bifubc_all!$AI:$AI,About!$B$2)</f>
        <v>0</v>
      </c>
      <c r="U100">
        <f>SUMIFS(bifubc_all!V:V,bifubc_all!$A:$A,$A100,bifubc_all!$C:$C,"*"&amp;$B100&amp;"*",bifubc_all!$AI:$AI,About!$B$2)</f>
        <v>0</v>
      </c>
      <c r="V100">
        <f>SUMIFS(bifubc_all!W:W,bifubc_all!$A:$A,$A100,bifubc_all!$C:$C,"*"&amp;$B100&amp;"*",bifubc_all!$AI:$AI,About!$B$2)</f>
        <v>0</v>
      </c>
      <c r="W100">
        <f>SUMIFS(bifubc_all!X:X,bifubc_all!$A:$A,$A100,bifubc_all!$C:$C,"*"&amp;$B100&amp;"*",bifubc_all!$AI:$AI,About!$B$2)</f>
        <v>0</v>
      </c>
      <c r="X100">
        <f>SUMIFS(bifubc_all!Y:Y,bifubc_all!$A:$A,$A100,bifubc_all!$C:$C,"*"&amp;$B100&amp;"*",bifubc_all!$AI:$AI,About!$B$2)</f>
        <v>0</v>
      </c>
      <c r="Y100">
        <f>SUMIFS(bifubc_all!Z:Z,bifubc_all!$A:$A,$A100,bifubc_all!$C:$C,"*"&amp;$B100&amp;"*",bifubc_all!$AI:$AI,About!$B$2)</f>
        <v>0</v>
      </c>
      <c r="Z100">
        <f>SUMIFS(bifubc_all!AA:AA,bifubc_all!$A:$A,$A100,bifubc_all!$C:$C,"*"&amp;$B100&amp;"*",bifubc_all!$AI:$AI,About!$B$2)</f>
        <v>0</v>
      </c>
      <c r="AA100">
        <f>SUMIFS(bifubc_all!AB:AB,bifubc_all!$A:$A,$A100,bifubc_all!$C:$C,"*"&amp;$B100&amp;"*",bifubc_all!$AI:$AI,About!$B$2)</f>
        <v>0</v>
      </c>
      <c r="AB100">
        <f>SUMIFS(bifubc_all!AC:AC,bifubc_all!$A:$A,$A100,bifubc_all!$C:$C,"*"&amp;$B100&amp;"*",bifubc_all!$AI:$AI,About!$B$2)</f>
        <v>0</v>
      </c>
      <c r="AC100">
        <f>SUMIFS(bifubc_all!AD:AD,bifubc_all!$A:$A,$A100,bifubc_all!$C:$C,"*"&amp;$B100&amp;"*",bifubc_all!$AI:$AI,About!$B$2)</f>
        <v>0</v>
      </c>
      <c r="AD100">
        <f>SUMIFS(bifubc_all!AE:AE,bifubc_all!$A:$A,$A100,bifubc_all!$C:$C,"*"&amp;$B100&amp;"*",bifubc_all!$AI:$AI,About!$B$2)</f>
        <v>0</v>
      </c>
      <c r="AE100">
        <f>SUMIFS(bifubc_all!AF:AF,bifubc_all!$A:$A,$A100,bifubc_all!$C:$C,"*"&amp;$B100&amp;"*",bifubc_all!$AI:$AI,About!$B$2)</f>
        <v>0</v>
      </c>
      <c r="AF100">
        <f>SUMIFS(bifubc_all!AG:AG,bifubc_all!$A:$A,$A100,bifubc_all!$C:$C,"*"&amp;$B100&amp;"*",bifubc_all!$AI:$AI,About!$B$2)</f>
        <v>0</v>
      </c>
      <c r="AG100">
        <f>SUMIFS(bifubc_all!AH:AH,bifubc_all!$A:$A,$A100,bifubc_all!$C:$C,"*"&amp;$B100&amp;"*",bifubc_all!$AI:$AI,About!$B$2)</f>
        <v>0</v>
      </c>
    </row>
    <row r="101" spans="1:33" x14ac:dyDescent="0.25">
      <c r="A101" t="s">
        <v>73</v>
      </c>
      <c r="B101" t="s">
        <v>63</v>
      </c>
      <c r="C101">
        <f>SUMIFS(bifubc_all!D:D,bifubc_all!$A:$A,$A101,bifubc_all!$C:$C,"*"&amp;$B101&amp;"*",bifubc_all!$AI:$AI,About!$B$2)</f>
        <v>0</v>
      </c>
      <c r="D101">
        <f>SUMIFS(bifubc_all!E:E,bifubc_all!$A:$A,$A101,bifubc_all!$C:$C,"*"&amp;$B101&amp;"*",bifubc_all!$AI:$AI,About!$B$2)</f>
        <v>0</v>
      </c>
      <c r="E101">
        <f>SUMIFS(bifubc_all!F:F,bifubc_all!$A:$A,$A101,bifubc_all!$C:$C,"*"&amp;$B101&amp;"*",bifubc_all!$AI:$AI,About!$B$2)</f>
        <v>0</v>
      </c>
      <c r="F101">
        <f>SUMIFS(bifubc_all!G:G,bifubc_all!$A:$A,$A101,bifubc_all!$C:$C,"*"&amp;$B101&amp;"*",bifubc_all!$AI:$AI,About!$B$2)</f>
        <v>0</v>
      </c>
      <c r="G101">
        <f>SUMIFS(bifubc_all!H:H,bifubc_all!$A:$A,$A101,bifubc_all!$C:$C,"*"&amp;$B101&amp;"*",bifubc_all!$AI:$AI,About!$B$2)</f>
        <v>0</v>
      </c>
      <c r="H101">
        <f>SUMIFS(bifubc_all!I:I,bifubc_all!$A:$A,$A101,bifubc_all!$C:$C,"*"&amp;$B101&amp;"*",bifubc_all!$AI:$AI,About!$B$2)</f>
        <v>0</v>
      </c>
      <c r="I101">
        <f>SUMIFS(bifubc_all!J:J,bifubc_all!$A:$A,$A101,bifubc_all!$C:$C,"*"&amp;$B101&amp;"*",bifubc_all!$AI:$AI,About!$B$2)</f>
        <v>0</v>
      </c>
      <c r="J101">
        <f>SUMIFS(bifubc_all!K:K,bifubc_all!$A:$A,$A101,bifubc_all!$C:$C,"*"&amp;$B101&amp;"*",bifubc_all!$AI:$AI,About!$B$2)</f>
        <v>0</v>
      </c>
      <c r="K101">
        <f>SUMIFS(bifubc_all!L:L,bifubc_all!$A:$A,$A101,bifubc_all!$C:$C,"*"&amp;$B101&amp;"*",bifubc_all!$AI:$AI,About!$B$2)</f>
        <v>0</v>
      </c>
      <c r="L101">
        <f>SUMIFS(bifubc_all!M:M,bifubc_all!$A:$A,$A101,bifubc_all!$C:$C,"*"&amp;$B101&amp;"*",bifubc_all!$AI:$AI,About!$B$2)</f>
        <v>0</v>
      </c>
      <c r="M101">
        <f>SUMIFS(bifubc_all!N:N,bifubc_all!$A:$A,$A101,bifubc_all!$C:$C,"*"&amp;$B101&amp;"*",bifubc_all!$AI:$AI,About!$B$2)</f>
        <v>0</v>
      </c>
      <c r="N101">
        <f>SUMIFS(bifubc_all!O:O,bifubc_all!$A:$A,$A101,bifubc_all!$C:$C,"*"&amp;$B101&amp;"*",bifubc_all!$AI:$AI,About!$B$2)</f>
        <v>0</v>
      </c>
      <c r="O101">
        <f>SUMIFS(bifubc_all!P:P,bifubc_all!$A:$A,$A101,bifubc_all!$C:$C,"*"&amp;$B101&amp;"*",bifubc_all!$AI:$AI,About!$B$2)</f>
        <v>0</v>
      </c>
      <c r="P101">
        <f>SUMIFS(bifubc_all!Q:Q,bifubc_all!$A:$A,$A101,bifubc_all!$C:$C,"*"&amp;$B101&amp;"*",bifubc_all!$AI:$AI,About!$B$2)</f>
        <v>0</v>
      </c>
      <c r="Q101">
        <f>SUMIFS(bifubc_all!R:R,bifubc_all!$A:$A,$A101,bifubc_all!$C:$C,"*"&amp;$B101&amp;"*",bifubc_all!$AI:$AI,About!$B$2)</f>
        <v>0</v>
      </c>
      <c r="R101">
        <f>SUMIFS(bifubc_all!S:S,bifubc_all!$A:$A,$A101,bifubc_all!$C:$C,"*"&amp;$B101&amp;"*",bifubc_all!$AI:$AI,About!$B$2)</f>
        <v>0</v>
      </c>
      <c r="S101">
        <f>SUMIFS(bifubc_all!T:T,bifubc_all!$A:$A,$A101,bifubc_all!$C:$C,"*"&amp;$B101&amp;"*",bifubc_all!$AI:$AI,About!$B$2)</f>
        <v>0</v>
      </c>
      <c r="T101">
        <f>SUMIFS(bifubc_all!U:U,bifubc_all!$A:$A,$A101,bifubc_all!$C:$C,"*"&amp;$B101&amp;"*",bifubc_all!$AI:$AI,About!$B$2)</f>
        <v>0</v>
      </c>
      <c r="U101">
        <f>SUMIFS(bifubc_all!V:V,bifubc_all!$A:$A,$A101,bifubc_all!$C:$C,"*"&amp;$B101&amp;"*",bifubc_all!$AI:$AI,About!$B$2)</f>
        <v>0</v>
      </c>
      <c r="V101">
        <f>SUMIFS(bifubc_all!W:W,bifubc_all!$A:$A,$A101,bifubc_all!$C:$C,"*"&amp;$B101&amp;"*",bifubc_all!$AI:$AI,About!$B$2)</f>
        <v>0</v>
      </c>
      <c r="W101">
        <f>SUMIFS(bifubc_all!X:X,bifubc_all!$A:$A,$A101,bifubc_all!$C:$C,"*"&amp;$B101&amp;"*",bifubc_all!$AI:$AI,About!$B$2)</f>
        <v>0</v>
      </c>
      <c r="X101">
        <f>SUMIFS(bifubc_all!Y:Y,bifubc_all!$A:$A,$A101,bifubc_all!$C:$C,"*"&amp;$B101&amp;"*",bifubc_all!$AI:$AI,About!$B$2)</f>
        <v>0</v>
      </c>
      <c r="Y101">
        <f>SUMIFS(bifubc_all!Z:Z,bifubc_all!$A:$A,$A101,bifubc_all!$C:$C,"*"&amp;$B101&amp;"*",bifubc_all!$AI:$AI,About!$B$2)</f>
        <v>0</v>
      </c>
      <c r="Z101">
        <f>SUMIFS(bifubc_all!AA:AA,bifubc_all!$A:$A,$A101,bifubc_all!$C:$C,"*"&amp;$B101&amp;"*",bifubc_all!$AI:$AI,About!$B$2)</f>
        <v>0</v>
      </c>
      <c r="AA101">
        <f>SUMIFS(bifubc_all!AB:AB,bifubc_all!$A:$A,$A101,bifubc_all!$C:$C,"*"&amp;$B101&amp;"*",bifubc_all!$AI:$AI,About!$B$2)</f>
        <v>0</v>
      </c>
      <c r="AB101">
        <f>SUMIFS(bifubc_all!AC:AC,bifubc_all!$A:$A,$A101,bifubc_all!$C:$C,"*"&amp;$B101&amp;"*",bifubc_all!$AI:$AI,About!$B$2)</f>
        <v>0</v>
      </c>
      <c r="AC101">
        <f>SUMIFS(bifubc_all!AD:AD,bifubc_all!$A:$A,$A101,bifubc_all!$C:$C,"*"&amp;$B101&amp;"*",bifubc_all!$AI:$AI,About!$B$2)</f>
        <v>0</v>
      </c>
      <c r="AD101">
        <f>SUMIFS(bifubc_all!AE:AE,bifubc_all!$A:$A,$A101,bifubc_all!$C:$C,"*"&amp;$B101&amp;"*",bifubc_all!$AI:$AI,About!$B$2)</f>
        <v>0</v>
      </c>
      <c r="AE101">
        <f>SUMIFS(bifubc_all!AF:AF,bifubc_all!$A:$A,$A101,bifubc_all!$C:$C,"*"&amp;$B101&amp;"*",bifubc_all!$AI:$AI,About!$B$2)</f>
        <v>0</v>
      </c>
      <c r="AF101">
        <f>SUMIFS(bifubc_all!AG:AG,bifubc_all!$A:$A,$A101,bifubc_all!$C:$C,"*"&amp;$B101&amp;"*",bifubc_all!$AI:$AI,About!$B$2)</f>
        <v>0</v>
      </c>
      <c r="AG101">
        <f>SUMIFS(bifubc_all!AH:AH,bifubc_all!$A:$A,$A101,bifubc_all!$C:$C,"*"&amp;$B101&amp;"*",bifubc_all!$AI:$AI,About!$B$2)</f>
        <v>0</v>
      </c>
    </row>
    <row r="102" spans="1:33" x14ac:dyDescent="0.25">
      <c r="A102" t="s">
        <v>73</v>
      </c>
      <c r="B102" t="s">
        <v>64</v>
      </c>
      <c r="C102">
        <f>SUMIFS(bifubc_all!D:D,bifubc_all!$A:$A,$A102,bifubc_all!$C:$C,"*"&amp;$B102&amp;"*",bifubc_all!$AI:$AI,About!$B$2)</f>
        <v>14940836201517.1</v>
      </c>
      <c r="D102">
        <f>SUMIFS(bifubc_all!E:E,bifubc_all!$A:$A,$A102,bifubc_all!$C:$C,"*"&amp;$B102&amp;"*",bifubc_all!$AI:$AI,About!$B$2)</f>
        <v>14917817735297.1</v>
      </c>
      <c r="E102">
        <f>SUMIFS(bifubc_all!F:F,bifubc_all!$A:$A,$A102,bifubc_all!$C:$C,"*"&amp;$B102&amp;"*",bifubc_all!$AI:$AI,About!$B$2)</f>
        <v>14894799269077</v>
      </c>
      <c r="F102">
        <f>SUMIFS(bifubc_all!G:G,bifubc_all!$A:$A,$A102,bifubc_all!$C:$C,"*"&amp;$B102&amp;"*",bifubc_all!$AI:$AI,About!$B$2)</f>
        <v>14791039998951.5</v>
      </c>
      <c r="G102">
        <f>SUMIFS(bifubc_all!H:H,bifubc_all!$A:$A,$A102,bifubc_all!$C:$C,"*"&amp;$B102&amp;"*",bifubc_all!$AI:$AI,About!$B$2)</f>
        <v>15299612946668.5</v>
      </c>
      <c r="H102">
        <f>SUMIFS(bifubc_all!I:I,bifubc_all!$A:$A,$A102,bifubc_all!$C:$C,"*"&amp;$B102&amp;"*",bifubc_all!$AI:$AI,About!$B$2)</f>
        <v>15527767821548.199</v>
      </c>
      <c r="I102">
        <f>SUMIFS(bifubc_all!J:J,bifubc_all!$A:$A,$A102,bifubc_all!$C:$C,"*"&amp;$B102&amp;"*",bifubc_all!$AI:$AI,About!$B$2)</f>
        <v>15686044292288.301</v>
      </c>
      <c r="J102">
        <f>SUMIFS(bifubc_all!K:K,bifubc_all!$A:$A,$A102,bifubc_all!$C:$C,"*"&amp;$B102&amp;"*",bifubc_all!$AI:$AI,About!$B$2)</f>
        <v>15763260990617.9</v>
      </c>
      <c r="K102">
        <f>SUMIFS(bifubc_all!L:L,bifubc_all!$A:$A,$A102,bifubc_all!$C:$C,"*"&amp;$B102&amp;"*",bifubc_all!$AI:$AI,About!$B$2)</f>
        <v>15806110387658.9</v>
      </c>
      <c r="L102">
        <f>SUMIFS(bifubc_all!M:M,bifubc_all!$A:$A,$A102,bifubc_all!$C:$C,"*"&amp;$B102&amp;"*",bifubc_all!$AI:$AI,About!$B$2)</f>
        <v>15914576097603.199</v>
      </c>
      <c r="M102">
        <f>SUMIFS(bifubc_all!N:N,bifubc_all!$A:$A,$A102,bifubc_all!$C:$C,"*"&amp;$B102&amp;"*",bifubc_all!$AI:$AI,About!$B$2)</f>
        <v>16052584490645.1</v>
      </c>
      <c r="N102">
        <f>SUMIFS(bifubc_all!O:O,bifubc_all!$A:$A,$A102,bifubc_all!$C:$C,"*"&amp;$B102&amp;"*",bifubc_all!$AI:$AI,About!$B$2)</f>
        <v>16175246091062.4</v>
      </c>
      <c r="O102">
        <f>SUMIFS(bifubc_all!P:P,bifubc_all!$A:$A,$A102,bifubc_all!$C:$C,"*"&amp;$B102&amp;"*",bifubc_all!$AI:$AI,About!$B$2)</f>
        <v>16282276785405</v>
      </c>
      <c r="P102">
        <f>SUMIFS(bifubc_all!Q:Q,bifubc_all!$A:$A,$A102,bifubc_all!$C:$C,"*"&amp;$B102&amp;"*",bifubc_all!$AI:$AI,About!$B$2)</f>
        <v>16463903746067.4</v>
      </c>
      <c r="Q102">
        <f>SUMIFS(bifubc_all!R:R,bifubc_all!$A:$A,$A102,bifubc_all!$C:$C,"*"&amp;$B102&amp;"*",bifubc_all!$AI:$AI,About!$B$2)</f>
        <v>16632027633031.9</v>
      </c>
      <c r="R102">
        <f>SUMIFS(bifubc_all!S:S,bifubc_all!$A:$A,$A102,bifubc_all!$C:$C,"*"&amp;$B102&amp;"*",bifubc_all!$AI:$AI,About!$B$2)</f>
        <v>16797435080230.6</v>
      </c>
      <c r="S102">
        <f>SUMIFS(bifubc_all!T:T,bifubc_all!$A:$A,$A102,bifubc_all!$C:$C,"*"&amp;$B102&amp;"*",bifubc_all!$AI:$AI,About!$B$2)</f>
        <v>16966133620578.1</v>
      </c>
      <c r="T102">
        <f>SUMIFS(bifubc_all!U:U,bifubc_all!$A:$A,$A102,bifubc_all!$C:$C,"*"&amp;$B102&amp;"*",bifubc_all!$AI:$AI,About!$B$2)</f>
        <v>17161634398573.199</v>
      </c>
      <c r="U102">
        <f>SUMIFS(bifubc_all!V:V,bifubc_all!$A:$A,$A102,bifubc_all!$C:$C,"*"&amp;$B102&amp;"*",bifubc_all!$AI:$AI,About!$B$2)</f>
        <v>17371875318218</v>
      </c>
      <c r="V102">
        <f>SUMIFS(bifubc_all!W:W,bifubc_all!$A:$A,$A102,bifubc_all!$C:$C,"*"&amp;$B102&amp;"*",bifubc_all!$AI:$AI,About!$B$2)</f>
        <v>17575138186225.199</v>
      </c>
      <c r="W102">
        <f>SUMIFS(bifubc_all!X:X,bifubc_all!$A:$A,$A102,bifubc_all!$C:$C,"*"&amp;$B102&amp;"*",bifubc_all!$AI:$AI,About!$B$2)</f>
        <v>17775951590629.699</v>
      </c>
      <c r="X102">
        <f>SUMIFS(bifubc_all!Y:Y,bifubc_all!$A:$A,$A102,bifubc_all!$C:$C,"*"&amp;$B102&amp;"*",bifubc_all!$AI:$AI,About!$B$2)</f>
        <v>17971490777719.301</v>
      </c>
      <c r="Y102">
        <f>SUMIFS(bifubc_all!Z:Z,bifubc_all!$A:$A,$A102,bifubc_all!$C:$C,"*"&amp;$B102&amp;"*",bifubc_all!$AI:$AI,About!$B$2)</f>
        <v>18153606892581.102</v>
      </c>
      <c r="Z102">
        <f>SUMIFS(bifubc_all!AA:AA,bifubc_all!$A:$A,$A102,bifubc_all!$C:$C,"*"&amp;$B102&amp;"*",bifubc_all!$AI:$AI,About!$B$2)</f>
        <v>18352654302546.699</v>
      </c>
      <c r="AA102">
        <f>SUMIFS(bifubc_all!AB:AB,bifubc_all!$A:$A,$A102,bifubc_all!$C:$C,"*"&amp;$B102&amp;"*",bifubc_all!$AI:$AI,About!$B$2)</f>
        <v>18552130983577.801</v>
      </c>
      <c r="AB102">
        <f>SUMIFS(bifubc_all!AC:AC,bifubc_all!$A:$A,$A102,bifubc_all!$C:$C,"*"&amp;$B102&amp;"*",bifubc_all!$AI:$AI,About!$B$2)</f>
        <v>18755717055726.301</v>
      </c>
      <c r="AC102">
        <f>SUMIFS(bifubc_all!AD:AD,bifubc_all!$A:$A,$A102,bifubc_all!$C:$C,"*"&amp;$B102&amp;"*",bifubc_all!$AI:$AI,About!$B$2)</f>
        <v>18966164147121.301</v>
      </c>
      <c r="AD102">
        <f>SUMIFS(bifubc_all!AE:AE,bifubc_all!$A:$A,$A102,bifubc_all!$C:$C,"*"&amp;$B102&amp;"*",bifubc_all!$AI:$AI,About!$B$2)</f>
        <v>19154277720749.602</v>
      </c>
      <c r="AE102">
        <f>SUMIFS(bifubc_all!AF:AF,bifubc_all!$A:$A,$A102,bifubc_all!$C:$C,"*"&amp;$B102&amp;"*",bifubc_all!$AI:$AI,About!$B$2)</f>
        <v>19337686225242.5</v>
      </c>
      <c r="AF102">
        <f>SUMIFS(bifubc_all!AG:AG,bifubc_all!$A:$A,$A102,bifubc_all!$C:$C,"*"&amp;$B102&amp;"*",bifubc_all!$AI:$AI,About!$B$2)</f>
        <v>19537353993016.699</v>
      </c>
      <c r="AG102">
        <f>SUMIFS(bifubc_all!AH:AH,bifubc_all!$A:$A,$A102,bifubc_all!$C:$C,"*"&amp;$B102&amp;"*",bifubc_all!$AI:$AI,About!$B$2)</f>
        <v>19773122602032</v>
      </c>
    </row>
    <row r="103" spans="1:33" x14ac:dyDescent="0.25">
      <c r="A103" t="s">
        <v>137</v>
      </c>
      <c r="B103" t="s">
        <v>40</v>
      </c>
      <c r="C103">
        <f>SUMIFS(bifubc_all!D:D,bifubc_all!$A:$A,$A103,bifubc_all!$C:$C,"*"&amp;$B103&amp;"*",bifubc_all!$AI:$AI,About!$B$2)</f>
        <v>0</v>
      </c>
      <c r="D103">
        <f>SUMIFS(bifubc_all!E:E,bifubc_all!$A:$A,$A103,bifubc_all!$C:$C,"*"&amp;$B103&amp;"*",bifubc_all!$AI:$AI,About!$B$2)</f>
        <v>0</v>
      </c>
      <c r="E103">
        <f>SUMIFS(bifubc_all!F:F,bifubc_all!$A:$A,$A103,bifubc_all!$C:$C,"*"&amp;$B103&amp;"*",bifubc_all!$AI:$AI,About!$B$2)</f>
        <v>0</v>
      </c>
      <c r="F103">
        <f>SUMIFS(bifubc_all!G:G,bifubc_all!$A:$A,$A103,bifubc_all!$C:$C,"*"&amp;$B103&amp;"*",bifubc_all!$AI:$AI,About!$B$2)</f>
        <v>0</v>
      </c>
      <c r="G103">
        <f>SUMIFS(bifubc_all!H:H,bifubc_all!$A:$A,$A103,bifubc_all!$C:$C,"*"&amp;$B103&amp;"*",bifubc_all!$AI:$AI,About!$B$2)</f>
        <v>0</v>
      </c>
      <c r="H103">
        <f>SUMIFS(bifubc_all!I:I,bifubc_all!$A:$A,$A103,bifubc_all!$C:$C,"*"&amp;$B103&amp;"*",bifubc_all!$AI:$AI,About!$B$2)</f>
        <v>0</v>
      </c>
      <c r="I103">
        <f>SUMIFS(bifubc_all!J:J,bifubc_all!$A:$A,$A103,bifubc_all!$C:$C,"*"&amp;$B103&amp;"*",bifubc_all!$AI:$AI,About!$B$2)</f>
        <v>0</v>
      </c>
      <c r="J103">
        <f>SUMIFS(bifubc_all!K:K,bifubc_all!$A:$A,$A103,bifubc_all!$C:$C,"*"&amp;$B103&amp;"*",bifubc_all!$AI:$AI,About!$B$2)</f>
        <v>0</v>
      </c>
      <c r="K103">
        <f>SUMIFS(bifubc_all!L:L,bifubc_all!$A:$A,$A103,bifubc_all!$C:$C,"*"&amp;$B103&amp;"*",bifubc_all!$AI:$AI,About!$B$2)</f>
        <v>0</v>
      </c>
      <c r="L103">
        <f>SUMIFS(bifubc_all!M:M,bifubc_all!$A:$A,$A103,bifubc_all!$C:$C,"*"&amp;$B103&amp;"*",bifubc_all!$AI:$AI,About!$B$2)</f>
        <v>0</v>
      </c>
      <c r="M103">
        <f>SUMIFS(bifubc_all!N:N,bifubc_all!$A:$A,$A103,bifubc_all!$C:$C,"*"&amp;$B103&amp;"*",bifubc_all!$AI:$AI,About!$B$2)</f>
        <v>0</v>
      </c>
      <c r="N103">
        <f>SUMIFS(bifubc_all!O:O,bifubc_all!$A:$A,$A103,bifubc_all!$C:$C,"*"&amp;$B103&amp;"*",bifubc_all!$AI:$AI,About!$B$2)</f>
        <v>0</v>
      </c>
      <c r="O103">
        <f>SUMIFS(bifubc_all!P:P,bifubc_all!$A:$A,$A103,bifubc_all!$C:$C,"*"&amp;$B103&amp;"*",bifubc_all!$AI:$AI,About!$B$2)</f>
        <v>0</v>
      </c>
      <c r="P103">
        <f>SUMIFS(bifubc_all!Q:Q,bifubc_all!$A:$A,$A103,bifubc_all!$C:$C,"*"&amp;$B103&amp;"*",bifubc_all!$AI:$AI,About!$B$2)</f>
        <v>0</v>
      </c>
      <c r="Q103">
        <f>SUMIFS(bifubc_all!R:R,bifubc_all!$A:$A,$A103,bifubc_all!$C:$C,"*"&amp;$B103&amp;"*",bifubc_all!$AI:$AI,About!$B$2)</f>
        <v>0</v>
      </c>
      <c r="R103">
        <f>SUMIFS(bifubc_all!S:S,bifubc_all!$A:$A,$A103,bifubc_all!$C:$C,"*"&amp;$B103&amp;"*",bifubc_all!$AI:$AI,About!$B$2)</f>
        <v>0</v>
      </c>
      <c r="S103">
        <f>SUMIFS(bifubc_all!T:T,bifubc_all!$A:$A,$A103,bifubc_all!$C:$C,"*"&amp;$B103&amp;"*",bifubc_all!$AI:$AI,About!$B$2)</f>
        <v>0</v>
      </c>
      <c r="T103">
        <f>SUMIFS(bifubc_all!U:U,bifubc_all!$A:$A,$A103,bifubc_all!$C:$C,"*"&amp;$B103&amp;"*",bifubc_all!$AI:$AI,About!$B$2)</f>
        <v>0</v>
      </c>
      <c r="U103">
        <f>SUMIFS(bifubc_all!V:V,bifubc_all!$A:$A,$A103,bifubc_all!$C:$C,"*"&amp;$B103&amp;"*",bifubc_all!$AI:$AI,About!$B$2)</f>
        <v>0</v>
      </c>
      <c r="V103">
        <f>SUMIFS(bifubc_all!W:W,bifubc_all!$A:$A,$A103,bifubc_all!$C:$C,"*"&amp;$B103&amp;"*",bifubc_all!$AI:$AI,About!$B$2)</f>
        <v>0</v>
      </c>
      <c r="W103">
        <f>SUMIFS(bifubc_all!X:X,bifubc_all!$A:$A,$A103,bifubc_all!$C:$C,"*"&amp;$B103&amp;"*",bifubc_all!$AI:$AI,About!$B$2)</f>
        <v>0</v>
      </c>
      <c r="X103">
        <f>SUMIFS(bifubc_all!Y:Y,bifubc_all!$A:$A,$A103,bifubc_all!$C:$C,"*"&amp;$B103&amp;"*",bifubc_all!$AI:$AI,About!$B$2)</f>
        <v>0</v>
      </c>
      <c r="Y103">
        <f>SUMIFS(bifubc_all!Z:Z,bifubc_all!$A:$A,$A103,bifubc_all!$C:$C,"*"&amp;$B103&amp;"*",bifubc_all!$AI:$AI,About!$B$2)</f>
        <v>0</v>
      </c>
      <c r="Z103">
        <f>SUMIFS(bifubc_all!AA:AA,bifubc_all!$A:$A,$A103,bifubc_all!$C:$C,"*"&amp;$B103&amp;"*",bifubc_all!$AI:$AI,About!$B$2)</f>
        <v>0</v>
      </c>
      <c r="AA103">
        <f>SUMIFS(bifubc_all!AB:AB,bifubc_all!$A:$A,$A103,bifubc_all!$C:$C,"*"&amp;$B103&amp;"*",bifubc_all!$AI:$AI,About!$B$2)</f>
        <v>0</v>
      </c>
      <c r="AB103">
        <f>SUMIFS(bifubc_all!AC:AC,bifubc_all!$A:$A,$A103,bifubc_all!$C:$C,"*"&amp;$B103&amp;"*",bifubc_all!$AI:$AI,About!$B$2)</f>
        <v>0</v>
      </c>
      <c r="AC103">
        <f>SUMIFS(bifubc_all!AD:AD,bifubc_all!$A:$A,$A103,bifubc_all!$C:$C,"*"&amp;$B103&amp;"*",bifubc_all!$AI:$AI,About!$B$2)</f>
        <v>0</v>
      </c>
      <c r="AD103">
        <f>SUMIFS(bifubc_all!AE:AE,bifubc_all!$A:$A,$A103,bifubc_all!$C:$C,"*"&amp;$B103&amp;"*",bifubc_all!$AI:$AI,About!$B$2)</f>
        <v>0</v>
      </c>
      <c r="AE103">
        <f>SUMIFS(bifubc_all!AF:AF,bifubc_all!$A:$A,$A103,bifubc_all!$C:$C,"*"&amp;$B103&amp;"*",bifubc_all!$AI:$AI,About!$B$2)</f>
        <v>0</v>
      </c>
      <c r="AF103">
        <f>SUMIFS(bifubc_all!AG:AG,bifubc_all!$A:$A,$A103,bifubc_all!$C:$C,"*"&amp;$B103&amp;"*",bifubc_all!$AI:$AI,About!$B$2)</f>
        <v>0</v>
      </c>
      <c r="AG103">
        <f>SUMIFS(bifubc_all!AH:AH,bifubc_all!$A:$A,$A103,bifubc_all!$C:$C,"*"&amp;$B103&amp;"*",bifubc_all!$AI:$AI,About!$B$2)</f>
        <v>0</v>
      </c>
    </row>
    <row r="104" spans="1:33" x14ac:dyDescent="0.25">
      <c r="A104" t="s">
        <v>137</v>
      </c>
      <c r="B104" t="s">
        <v>41</v>
      </c>
      <c r="C104">
        <f>SUMIFS(bifubc_all!D:D,bifubc_all!$A:$A,$A104,bifubc_all!$C:$C,"*"&amp;$B104&amp;"*",bifubc_all!$AI:$AI,About!$B$2)</f>
        <v>0</v>
      </c>
      <c r="D104">
        <f>SUMIFS(bifubc_all!E:E,bifubc_all!$A:$A,$A104,bifubc_all!$C:$C,"*"&amp;$B104&amp;"*",bifubc_all!$AI:$AI,About!$B$2)</f>
        <v>0</v>
      </c>
      <c r="E104">
        <f>SUMIFS(bifubc_all!F:F,bifubc_all!$A:$A,$A104,bifubc_all!$C:$C,"*"&amp;$B104&amp;"*",bifubc_all!$AI:$AI,About!$B$2)</f>
        <v>0</v>
      </c>
      <c r="F104">
        <f>SUMIFS(bifubc_all!G:G,bifubc_all!$A:$A,$A104,bifubc_all!$C:$C,"*"&amp;$B104&amp;"*",bifubc_all!$AI:$AI,About!$B$2)</f>
        <v>0</v>
      </c>
      <c r="G104">
        <f>SUMIFS(bifubc_all!H:H,bifubc_all!$A:$A,$A104,bifubc_all!$C:$C,"*"&amp;$B104&amp;"*",bifubc_all!$AI:$AI,About!$B$2)</f>
        <v>0</v>
      </c>
      <c r="H104">
        <f>SUMIFS(bifubc_all!I:I,bifubc_all!$A:$A,$A104,bifubc_all!$C:$C,"*"&amp;$B104&amp;"*",bifubc_all!$AI:$AI,About!$B$2)</f>
        <v>0</v>
      </c>
      <c r="I104">
        <f>SUMIFS(bifubc_all!J:J,bifubc_all!$A:$A,$A104,bifubc_all!$C:$C,"*"&amp;$B104&amp;"*",bifubc_all!$AI:$AI,About!$B$2)</f>
        <v>0</v>
      </c>
      <c r="J104">
        <f>SUMIFS(bifubc_all!K:K,bifubc_all!$A:$A,$A104,bifubc_all!$C:$C,"*"&amp;$B104&amp;"*",bifubc_all!$AI:$AI,About!$B$2)</f>
        <v>0</v>
      </c>
      <c r="K104">
        <f>SUMIFS(bifubc_all!L:L,bifubc_all!$A:$A,$A104,bifubc_all!$C:$C,"*"&amp;$B104&amp;"*",bifubc_all!$AI:$AI,About!$B$2)</f>
        <v>0</v>
      </c>
      <c r="L104">
        <f>SUMIFS(bifubc_all!M:M,bifubc_all!$A:$A,$A104,bifubc_all!$C:$C,"*"&amp;$B104&amp;"*",bifubc_all!$AI:$AI,About!$B$2)</f>
        <v>0</v>
      </c>
      <c r="M104">
        <f>SUMIFS(bifubc_all!N:N,bifubc_all!$A:$A,$A104,bifubc_all!$C:$C,"*"&amp;$B104&amp;"*",bifubc_all!$AI:$AI,About!$B$2)</f>
        <v>0</v>
      </c>
      <c r="N104">
        <f>SUMIFS(bifubc_all!O:O,bifubc_all!$A:$A,$A104,bifubc_all!$C:$C,"*"&amp;$B104&amp;"*",bifubc_all!$AI:$AI,About!$B$2)</f>
        <v>0</v>
      </c>
      <c r="O104">
        <f>SUMIFS(bifubc_all!P:P,bifubc_all!$A:$A,$A104,bifubc_all!$C:$C,"*"&amp;$B104&amp;"*",bifubc_all!$AI:$AI,About!$B$2)</f>
        <v>0</v>
      </c>
      <c r="P104">
        <f>SUMIFS(bifubc_all!Q:Q,bifubc_all!$A:$A,$A104,bifubc_all!$C:$C,"*"&amp;$B104&amp;"*",bifubc_all!$AI:$AI,About!$B$2)</f>
        <v>0</v>
      </c>
      <c r="Q104">
        <f>SUMIFS(bifubc_all!R:R,bifubc_all!$A:$A,$A104,bifubc_all!$C:$C,"*"&amp;$B104&amp;"*",bifubc_all!$AI:$AI,About!$B$2)</f>
        <v>0</v>
      </c>
      <c r="R104">
        <f>SUMIFS(bifubc_all!S:S,bifubc_all!$A:$A,$A104,bifubc_all!$C:$C,"*"&amp;$B104&amp;"*",bifubc_all!$AI:$AI,About!$B$2)</f>
        <v>0</v>
      </c>
      <c r="S104">
        <f>SUMIFS(bifubc_all!T:T,bifubc_all!$A:$A,$A104,bifubc_all!$C:$C,"*"&amp;$B104&amp;"*",bifubc_all!$AI:$AI,About!$B$2)</f>
        <v>0</v>
      </c>
      <c r="T104">
        <f>SUMIFS(bifubc_all!U:U,bifubc_all!$A:$A,$A104,bifubc_all!$C:$C,"*"&amp;$B104&amp;"*",bifubc_all!$AI:$AI,About!$B$2)</f>
        <v>0</v>
      </c>
      <c r="U104">
        <f>SUMIFS(bifubc_all!V:V,bifubc_all!$A:$A,$A104,bifubc_all!$C:$C,"*"&amp;$B104&amp;"*",bifubc_all!$AI:$AI,About!$B$2)</f>
        <v>0</v>
      </c>
      <c r="V104">
        <f>SUMIFS(bifubc_all!W:W,bifubc_all!$A:$A,$A104,bifubc_all!$C:$C,"*"&amp;$B104&amp;"*",bifubc_all!$AI:$AI,About!$B$2)</f>
        <v>0</v>
      </c>
      <c r="W104">
        <f>SUMIFS(bifubc_all!X:X,bifubc_all!$A:$A,$A104,bifubc_all!$C:$C,"*"&amp;$B104&amp;"*",bifubc_all!$AI:$AI,About!$B$2)</f>
        <v>0</v>
      </c>
      <c r="X104">
        <f>SUMIFS(bifubc_all!Y:Y,bifubc_all!$A:$A,$A104,bifubc_all!$C:$C,"*"&amp;$B104&amp;"*",bifubc_all!$AI:$AI,About!$B$2)</f>
        <v>0</v>
      </c>
      <c r="Y104">
        <f>SUMIFS(bifubc_all!Z:Z,bifubc_all!$A:$A,$A104,bifubc_all!$C:$C,"*"&amp;$B104&amp;"*",bifubc_all!$AI:$AI,About!$B$2)</f>
        <v>0</v>
      </c>
      <c r="Z104">
        <f>SUMIFS(bifubc_all!AA:AA,bifubc_all!$A:$A,$A104,bifubc_all!$C:$C,"*"&amp;$B104&amp;"*",bifubc_all!$AI:$AI,About!$B$2)</f>
        <v>0</v>
      </c>
      <c r="AA104">
        <f>SUMIFS(bifubc_all!AB:AB,bifubc_all!$A:$A,$A104,bifubc_all!$C:$C,"*"&amp;$B104&amp;"*",bifubc_all!$AI:$AI,About!$B$2)</f>
        <v>0</v>
      </c>
      <c r="AB104">
        <f>SUMIFS(bifubc_all!AC:AC,bifubc_all!$A:$A,$A104,bifubc_all!$C:$C,"*"&amp;$B104&amp;"*",bifubc_all!$AI:$AI,About!$B$2)</f>
        <v>0</v>
      </c>
      <c r="AC104">
        <f>SUMIFS(bifubc_all!AD:AD,bifubc_all!$A:$A,$A104,bifubc_all!$C:$C,"*"&amp;$B104&amp;"*",bifubc_all!$AI:$AI,About!$B$2)</f>
        <v>0</v>
      </c>
      <c r="AD104">
        <f>SUMIFS(bifubc_all!AE:AE,bifubc_all!$A:$A,$A104,bifubc_all!$C:$C,"*"&amp;$B104&amp;"*",bifubc_all!$AI:$AI,About!$B$2)</f>
        <v>0</v>
      </c>
      <c r="AE104">
        <f>SUMIFS(bifubc_all!AF:AF,bifubc_all!$A:$A,$A104,bifubc_all!$C:$C,"*"&amp;$B104&amp;"*",bifubc_all!$AI:$AI,About!$B$2)</f>
        <v>0</v>
      </c>
      <c r="AF104">
        <f>SUMIFS(bifubc_all!AG:AG,bifubc_all!$A:$A,$A104,bifubc_all!$C:$C,"*"&amp;$B104&amp;"*",bifubc_all!$AI:$AI,About!$B$2)</f>
        <v>0</v>
      </c>
      <c r="AG104">
        <f>SUMIFS(bifubc_all!AH:AH,bifubc_all!$A:$A,$A104,bifubc_all!$C:$C,"*"&amp;$B104&amp;"*",bifubc_all!$AI:$AI,About!$B$2)</f>
        <v>0</v>
      </c>
    </row>
    <row r="105" spans="1:33" x14ac:dyDescent="0.25">
      <c r="A105" t="s">
        <v>137</v>
      </c>
      <c r="B105" t="s">
        <v>42</v>
      </c>
      <c r="C105">
        <f>SUMIFS(bifubc_all!D:D,bifubc_all!$A:$A,$A105,bifubc_all!$C:$C,"*"&amp;$B105&amp;"*",bifubc_all!$AI:$AI,About!$B$2)</f>
        <v>0</v>
      </c>
      <c r="D105">
        <f>SUMIFS(bifubc_all!E:E,bifubc_all!$A:$A,$A105,bifubc_all!$C:$C,"*"&amp;$B105&amp;"*",bifubc_all!$AI:$AI,About!$B$2)</f>
        <v>0</v>
      </c>
      <c r="E105">
        <f>SUMIFS(bifubc_all!F:F,bifubc_all!$A:$A,$A105,bifubc_all!$C:$C,"*"&amp;$B105&amp;"*",bifubc_all!$AI:$AI,About!$B$2)</f>
        <v>0</v>
      </c>
      <c r="F105">
        <f>SUMIFS(bifubc_all!G:G,bifubc_all!$A:$A,$A105,bifubc_all!$C:$C,"*"&amp;$B105&amp;"*",bifubc_all!$AI:$AI,About!$B$2)</f>
        <v>0</v>
      </c>
      <c r="G105">
        <f>SUMIFS(bifubc_all!H:H,bifubc_all!$A:$A,$A105,bifubc_all!$C:$C,"*"&amp;$B105&amp;"*",bifubc_all!$AI:$AI,About!$B$2)</f>
        <v>0</v>
      </c>
      <c r="H105">
        <f>SUMIFS(bifubc_all!I:I,bifubc_all!$A:$A,$A105,bifubc_all!$C:$C,"*"&amp;$B105&amp;"*",bifubc_all!$AI:$AI,About!$B$2)</f>
        <v>0</v>
      </c>
      <c r="I105">
        <f>SUMIFS(bifubc_all!J:J,bifubc_all!$A:$A,$A105,bifubc_all!$C:$C,"*"&amp;$B105&amp;"*",bifubc_all!$AI:$AI,About!$B$2)</f>
        <v>0</v>
      </c>
      <c r="J105">
        <f>SUMIFS(bifubc_all!K:K,bifubc_all!$A:$A,$A105,bifubc_all!$C:$C,"*"&amp;$B105&amp;"*",bifubc_all!$AI:$AI,About!$B$2)</f>
        <v>0</v>
      </c>
      <c r="K105">
        <f>SUMIFS(bifubc_all!L:L,bifubc_all!$A:$A,$A105,bifubc_all!$C:$C,"*"&amp;$B105&amp;"*",bifubc_all!$AI:$AI,About!$B$2)</f>
        <v>0</v>
      </c>
      <c r="L105">
        <f>SUMIFS(bifubc_all!M:M,bifubc_all!$A:$A,$A105,bifubc_all!$C:$C,"*"&amp;$B105&amp;"*",bifubc_all!$AI:$AI,About!$B$2)</f>
        <v>0</v>
      </c>
      <c r="M105">
        <f>SUMIFS(bifubc_all!N:N,bifubc_all!$A:$A,$A105,bifubc_all!$C:$C,"*"&amp;$B105&amp;"*",bifubc_all!$AI:$AI,About!$B$2)</f>
        <v>0</v>
      </c>
      <c r="N105">
        <f>SUMIFS(bifubc_all!O:O,bifubc_all!$A:$A,$A105,bifubc_all!$C:$C,"*"&amp;$B105&amp;"*",bifubc_all!$AI:$AI,About!$B$2)</f>
        <v>0</v>
      </c>
      <c r="O105">
        <f>SUMIFS(bifubc_all!P:P,bifubc_all!$A:$A,$A105,bifubc_all!$C:$C,"*"&amp;$B105&amp;"*",bifubc_all!$AI:$AI,About!$B$2)</f>
        <v>0</v>
      </c>
      <c r="P105">
        <f>SUMIFS(bifubc_all!Q:Q,bifubc_all!$A:$A,$A105,bifubc_all!$C:$C,"*"&amp;$B105&amp;"*",bifubc_all!$AI:$AI,About!$B$2)</f>
        <v>0</v>
      </c>
      <c r="Q105">
        <f>SUMIFS(bifubc_all!R:R,bifubc_all!$A:$A,$A105,bifubc_all!$C:$C,"*"&amp;$B105&amp;"*",bifubc_all!$AI:$AI,About!$B$2)</f>
        <v>0</v>
      </c>
      <c r="R105">
        <f>SUMIFS(bifubc_all!S:S,bifubc_all!$A:$A,$A105,bifubc_all!$C:$C,"*"&amp;$B105&amp;"*",bifubc_all!$AI:$AI,About!$B$2)</f>
        <v>0</v>
      </c>
      <c r="S105">
        <f>SUMIFS(bifubc_all!T:T,bifubc_all!$A:$A,$A105,bifubc_all!$C:$C,"*"&amp;$B105&amp;"*",bifubc_all!$AI:$AI,About!$B$2)</f>
        <v>0</v>
      </c>
      <c r="T105">
        <f>SUMIFS(bifubc_all!U:U,bifubc_all!$A:$A,$A105,bifubc_all!$C:$C,"*"&amp;$B105&amp;"*",bifubc_all!$AI:$AI,About!$B$2)</f>
        <v>0</v>
      </c>
      <c r="U105">
        <f>SUMIFS(bifubc_all!V:V,bifubc_all!$A:$A,$A105,bifubc_all!$C:$C,"*"&amp;$B105&amp;"*",bifubc_all!$AI:$AI,About!$B$2)</f>
        <v>0</v>
      </c>
      <c r="V105">
        <f>SUMIFS(bifubc_all!W:W,bifubc_all!$A:$A,$A105,bifubc_all!$C:$C,"*"&amp;$B105&amp;"*",bifubc_all!$AI:$AI,About!$B$2)</f>
        <v>0</v>
      </c>
      <c r="W105">
        <f>SUMIFS(bifubc_all!X:X,bifubc_all!$A:$A,$A105,bifubc_all!$C:$C,"*"&amp;$B105&amp;"*",bifubc_all!$AI:$AI,About!$B$2)</f>
        <v>0</v>
      </c>
      <c r="X105">
        <f>SUMIFS(bifubc_all!Y:Y,bifubc_all!$A:$A,$A105,bifubc_all!$C:$C,"*"&amp;$B105&amp;"*",bifubc_all!$AI:$AI,About!$B$2)</f>
        <v>0</v>
      </c>
      <c r="Y105">
        <f>SUMIFS(bifubc_all!Z:Z,bifubc_all!$A:$A,$A105,bifubc_all!$C:$C,"*"&amp;$B105&amp;"*",bifubc_all!$AI:$AI,About!$B$2)</f>
        <v>0</v>
      </c>
      <c r="Z105">
        <f>SUMIFS(bifubc_all!AA:AA,bifubc_all!$A:$A,$A105,bifubc_all!$C:$C,"*"&amp;$B105&amp;"*",bifubc_all!$AI:$AI,About!$B$2)</f>
        <v>0</v>
      </c>
      <c r="AA105">
        <f>SUMIFS(bifubc_all!AB:AB,bifubc_all!$A:$A,$A105,bifubc_all!$C:$C,"*"&amp;$B105&amp;"*",bifubc_all!$AI:$AI,About!$B$2)</f>
        <v>0</v>
      </c>
      <c r="AB105">
        <f>SUMIFS(bifubc_all!AC:AC,bifubc_all!$A:$A,$A105,bifubc_all!$C:$C,"*"&amp;$B105&amp;"*",bifubc_all!$AI:$AI,About!$B$2)</f>
        <v>0</v>
      </c>
      <c r="AC105">
        <f>SUMIFS(bifubc_all!AD:AD,bifubc_all!$A:$A,$A105,bifubc_all!$C:$C,"*"&amp;$B105&amp;"*",bifubc_all!$AI:$AI,About!$B$2)</f>
        <v>0</v>
      </c>
      <c r="AD105">
        <f>SUMIFS(bifubc_all!AE:AE,bifubc_all!$A:$A,$A105,bifubc_all!$C:$C,"*"&amp;$B105&amp;"*",bifubc_all!$AI:$AI,About!$B$2)</f>
        <v>0</v>
      </c>
      <c r="AE105">
        <f>SUMIFS(bifubc_all!AF:AF,bifubc_all!$A:$A,$A105,bifubc_all!$C:$C,"*"&amp;$B105&amp;"*",bifubc_all!$AI:$AI,About!$B$2)</f>
        <v>0</v>
      </c>
      <c r="AF105">
        <f>SUMIFS(bifubc_all!AG:AG,bifubc_all!$A:$A,$A105,bifubc_all!$C:$C,"*"&amp;$B105&amp;"*",bifubc_all!$AI:$AI,About!$B$2)</f>
        <v>0</v>
      </c>
      <c r="AG105">
        <f>SUMIFS(bifubc_all!AH:AH,bifubc_all!$A:$A,$A105,bifubc_all!$C:$C,"*"&amp;$B105&amp;"*",bifubc_all!$AI:$AI,About!$B$2)</f>
        <v>0</v>
      </c>
    </row>
    <row r="106" spans="1:33" x14ac:dyDescent="0.25">
      <c r="A106" t="s">
        <v>137</v>
      </c>
      <c r="B106" t="s">
        <v>43</v>
      </c>
      <c r="C106">
        <f>SUMIFS(bifubc_all!D:D,bifubc_all!$A:$A,$A106,bifubc_all!$C:$C,"*"&amp;$B106&amp;"*",bifubc_all!$AI:$AI,About!$B$2)</f>
        <v>0</v>
      </c>
      <c r="D106">
        <f>SUMIFS(bifubc_all!E:E,bifubc_all!$A:$A,$A106,bifubc_all!$C:$C,"*"&amp;$B106&amp;"*",bifubc_all!$AI:$AI,About!$B$2)</f>
        <v>0</v>
      </c>
      <c r="E106">
        <f>SUMIFS(bifubc_all!F:F,bifubc_all!$A:$A,$A106,bifubc_all!$C:$C,"*"&amp;$B106&amp;"*",bifubc_all!$AI:$AI,About!$B$2)</f>
        <v>0</v>
      </c>
      <c r="F106">
        <f>SUMIFS(bifubc_all!G:G,bifubc_all!$A:$A,$A106,bifubc_all!$C:$C,"*"&amp;$B106&amp;"*",bifubc_all!$AI:$AI,About!$B$2)</f>
        <v>0</v>
      </c>
      <c r="G106">
        <f>SUMIFS(bifubc_all!H:H,bifubc_all!$A:$A,$A106,bifubc_all!$C:$C,"*"&amp;$B106&amp;"*",bifubc_all!$AI:$AI,About!$B$2)</f>
        <v>0</v>
      </c>
      <c r="H106">
        <f>SUMIFS(bifubc_all!I:I,bifubc_all!$A:$A,$A106,bifubc_all!$C:$C,"*"&amp;$B106&amp;"*",bifubc_all!$AI:$AI,About!$B$2)</f>
        <v>0</v>
      </c>
      <c r="I106">
        <f>SUMIFS(bifubc_all!J:J,bifubc_all!$A:$A,$A106,bifubc_all!$C:$C,"*"&amp;$B106&amp;"*",bifubc_all!$AI:$AI,About!$B$2)</f>
        <v>0</v>
      </c>
      <c r="J106">
        <f>SUMIFS(bifubc_all!K:K,bifubc_all!$A:$A,$A106,bifubc_all!$C:$C,"*"&amp;$B106&amp;"*",bifubc_all!$AI:$AI,About!$B$2)</f>
        <v>0</v>
      </c>
      <c r="K106">
        <f>SUMIFS(bifubc_all!L:L,bifubc_all!$A:$A,$A106,bifubc_all!$C:$C,"*"&amp;$B106&amp;"*",bifubc_all!$AI:$AI,About!$B$2)</f>
        <v>0</v>
      </c>
      <c r="L106">
        <f>SUMIFS(bifubc_all!M:M,bifubc_all!$A:$A,$A106,bifubc_all!$C:$C,"*"&amp;$B106&amp;"*",bifubc_all!$AI:$AI,About!$B$2)</f>
        <v>0</v>
      </c>
      <c r="M106">
        <f>SUMIFS(bifubc_all!N:N,bifubc_all!$A:$A,$A106,bifubc_all!$C:$C,"*"&amp;$B106&amp;"*",bifubc_all!$AI:$AI,About!$B$2)</f>
        <v>0</v>
      </c>
      <c r="N106">
        <f>SUMIFS(bifubc_all!O:O,bifubc_all!$A:$A,$A106,bifubc_all!$C:$C,"*"&amp;$B106&amp;"*",bifubc_all!$AI:$AI,About!$B$2)</f>
        <v>0</v>
      </c>
      <c r="O106">
        <f>SUMIFS(bifubc_all!P:P,bifubc_all!$A:$A,$A106,bifubc_all!$C:$C,"*"&amp;$B106&amp;"*",bifubc_all!$AI:$AI,About!$B$2)</f>
        <v>0</v>
      </c>
      <c r="P106">
        <f>SUMIFS(bifubc_all!Q:Q,bifubc_all!$A:$A,$A106,bifubc_all!$C:$C,"*"&amp;$B106&amp;"*",bifubc_all!$AI:$AI,About!$B$2)</f>
        <v>0</v>
      </c>
      <c r="Q106">
        <f>SUMIFS(bifubc_all!R:R,bifubc_all!$A:$A,$A106,bifubc_all!$C:$C,"*"&amp;$B106&amp;"*",bifubc_all!$AI:$AI,About!$B$2)</f>
        <v>0</v>
      </c>
      <c r="R106">
        <f>SUMIFS(bifubc_all!S:S,bifubc_all!$A:$A,$A106,bifubc_all!$C:$C,"*"&amp;$B106&amp;"*",bifubc_all!$AI:$AI,About!$B$2)</f>
        <v>0</v>
      </c>
      <c r="S106">
        <f>SUMIFS(bifubc_all!T:T,bifubc_all!$A:$A,$A106,bifubc_all!$C:$C,"*"&amp;$B106&amp;"*",bifubc_all!$AI:$AI,About!$B$2)</f>
        <v>0</v>
      </c>
      <c r="T106">
        <f>SUMIFS(bifubc_all!U:U,bifubc_all!$A:$A,$A106,bifubc_all!$C:$C,"*"&amp;$B106&amp;"*",bifubc_all!$AI:$AI,About!$B$2)</f>
        <v>0</v>
      </c>
      <c r="U106">
        <f>SUMIFS(bifubc_all!V:V,bifubc_all!$A:$A,$A106,bifubc_all!$C:$C,"*"&amp;$B106&amp;"*",bifubc_all!$AI:$AI,About!$B$2)</f>
        <v>0</v>
      </c>
      <c r="V106">
        <f>SUMIFS(bifubc_all!W:W,bifubc_all!$A:$A,$A106,bifubc_all!$C:$C,"*"&amp;$B106&amp;"*",bifubc_all!$AI:$AI,About!$B$2)</f>
        <v>0</v>
      </c>
      <c r="W106">
        <f>SUMIFS(bifubc_all!X:X,bifubc_all!$A:$A,$A106,bifubc_all!$C:$C,"*"&amp;$B106&amp;"*",bifubc_all!$AI:$AI,About!$B$2)</f>
        <v>0</v>
      </c>
      <c r="X106">
        <f>SUMIFS(bifubc_all!Y:Y,bifubc_all!$A:$A,$A106,bifubc_all!$C:$C,"*"&amp;$B106&amp;"*",bifubc_all!$AI:$AI,About!$B$2)</f>
        <v>0</v>
      </c>
      <c r="Y106">
        <f>SUMIFS(bifubc_all!Z:Z,bifubc_all!$A:$A,$A106,bifubc_all!$C:$C,"*"&amp;$B106&amp;"*",bifubc_all!$AI:$AI,About!$B$2)</f>
        <v>0</v>
      </c>
      <c r="Z106">
        <f>SUMIFS(bifubc_all!AA:AA,bifubc_all!$A:$A,$A106,bifubc_all!$C:$C,"*"&amp;$B106&amp;"*",bifubc_all!$AI:$AI,About!$B$2)</f>
        <v>0</v>
      </c>
      <c r="AA106">
        <f>SUMIFS(bifubc_all!AB:AB,bifubc_all!$A:$A,$A106,bifubc_all!$C:$C,"*"&amp;$B106&amp;"*",bifubc_all!$AI:$AI,About!$B$2)</f>
        <v>0</v>
      </c>
      <c r="AB106">
        <f>SUMIFS(bifubc_all!AC:AC,bifubc_all!$A:$A,$A106,bifubc_all!$C:$C,"*"&amp;$B106&amp;"*",bifubc_all!$AI:$AI,About!$B$2)</f>
        <v>0</v>
      </c>
      <c r="AC106">
        <f>SUMIFS(bifubc_all!AD:AD,bifubc_all!$A:$A,$A106,bifubc_all!$C:$C,"*"&amp;$B106&amp;"*",bifubc_all!$AI:$AI,About!$B$2)</f>
        <v>0</v>
      </c>
      <c r="AD106">
        <f>SUMIFS(bifubc_all!AE:AE,bifubc_all!$A:$A,$A106,bifubc_all!$C:$C,"*"&amp;$B106&amp;"*",bifubc_all!$AI:$AI,About!$B$2)</f>
        <v>0</v>
      </c>
      <c r="AE106">
        <f>SUMIFS(bifubc_all!AF:AF,bifubc_all!$A:$A,$A106,bifubc_all!$C:$C,"*"&amp;$B106&amp;"*",bifubc_all!$AI:$AI,About!$B$2)</f>
        <v>0</v>
      </c>
      <c r="AF106">
        <f>SUMIFS(bifubc_all!AG:AG,bifubc_all!$A:$A,$A106,bifubc_all!$C:$C,"*"&amp;$B106&amp;"*",bifubc_all!$AI:$AI,About!$B$2)</f>
        <v>0</v>
      </c>
      <c r="AG106">
        <f>SUMIFS(bifubc_all!AH:AH,bifubc_all!$A:$A,$A106,bifubc_all!$C:$C,"*"&amp;$B106&amp;"*",bifubc_all!$AI:$AI,About!$B$2)</f>
        <v>0</v>
      </c>
    </row>
    <row r="107" spans="1:33" x14ac:dyDescent="0.25">
      <c r="A107" t="s">
        <v>137</v>
      </c>
      <c r="B107" t="s">
        <v>44</v>
      </c>
      <c r="C107">
        <f>SUMIFS(bifubc_all!D:D,bifubc_all!$A:$A,$A107,bifubc_all!$C:$C,"*"&amp;$B107&amp;"*",bifubc_all!$AI:$AI,About!$B$2)</f>
        <v>0</v>
      </c>
      <c r="D107">
        <f>SUMIFS(bifubc_all!E:E,bifubc_all!$A:$A,$A107,bifubc_all!$C:$C,"*"&amp;$B107&amp;"*",bifubc_all!$AI:$AI,About!$B$2)</f>
        <v>0</v>
      </c>
      <c r="E107">
        <f>SUMIFS(bifubc_all!F:F,bifubc_all!$A:$A,$A107,bifubc_all!$C:$C,"*"&amp;$B107&amp;"*",bifubc_all!$AI:$AI,About!$B$2)</f>
        <v>0</v>
      </c>
      <c r="F107">
        <f>SUMIFS(bifubc_all!G:G,bifubc_all!$A:$A,$A107,bifubc_all!$C:$C,"*"&amp;$B107&amp;"*",bifubc_all!$AI:$AI,About!$B$2)</f>
        <v>0</v>
      </c>
      <c r="G107">
        <f>SUMIFS(bifubc_all!H:H,bifubc_all!$A:$A,$A107,bifubc_all!$C:$C,"*"&amp;$B107&amp;"*",bifubc_all!$AI:$AI,About!$B$2)</f>
        <v>0</v>
      </c>
      <c r="H107">
        <f>SUMIFS(bifubc_all!I:I,bifubc_all!$A:$A,$A107,bifubc_all!$C:$C,"*"&amp;$B107&amp;"*",bifubc_all!$AI:$AI,About!$B$2)</f>
        <v>0</v>
      </c>
      <c r="I107">
        <f>SUMIFS(bifubc_all!J:J,bifubc_all!$A:$A,$A107,bifubc_all!$C:$C,"*"&amp;$B107&amp;"*",bifubc_all!$AI:$AI,About!$B$2)</f>
        <v>0</v>
      </c>
      <c r="J107">
        <f>SUMIFS(bifubc_all!K:K,bifubc_all!$A:$A,$A107,bifubc_all!$C:$C,"*"&amp;$B107&amp;"*",bifubc_all!$AI:$AI,About!$B$2)</f>
        <v>0</v>
      </c>
      <c r="K107">
        <f>SUMIFS(bifubc_all!L:L,bifubc_all!$A:$A,$A107,bifubc_all!$C:$C,"*"&amp;$B107&amp;"*",bifubc_all!$AI:$AI,About!$B$2)</f>
        <v>0</v>
      </c>
      <c r="L107">
        <f>SUMIFS(bifubc_all!M:M,bifubc_all!$A:$A,$A107,bifubc_all!$C:$C,"*"&amp;$B107&amp;"*",bifubc_all!$AI:$AI,About!$B$2)</f>
        <v>0</v>
      </c>
      <c r="M107">
        <f>SUMIFS(bifubc_all!N:N,bifubc_all!$A:$A,$A107,bifubc_all!$C:$C,"*"&amp;$B107&amp;"*",bifubc_all!$AI:$AI,About!$B$2)</f>
        <v>0</v>
      </c>
      <c r="N107">
        <f>SUMIFS(bifubc_all!O:O,bifubc_all!$A:$A,$A107,bifubc_all!$C:$C,"*"&amp;$B107&amp;"*",bifubc_all!$AI:$AI,About!$B$2)</f>
        <v>0</v>
      </c>
      <c r="O107">
        <f>SUMIFS(bifubc_all!P:P,bifubc_all!$A:$A,$A107,bifubc_all!$C:$C,"*"&amp;$B107&amp;"*",bifubc_all!$AI:$AI,About!$B$2)</f>
        <v>0</v>
      </c>
      <c r="P107">
        <f>SUMIFS(bifubc_all!Q:Q,bifubc_all!$A:$A,$A107,bifubc_all!$C:$C,"*"&amp;$B107&amp;"*",bifubc_all!$AI:$AI,About!$B$2)</f>
        <v>0</v>
      </c>
      <c r="Q107">
        <f>SUMIFS(bifubc_all!R:R,bifubc_all!$A:$A,$A107,bifubc_all!$C:$C,"*"&amp;$B107&amp;"*",bifubc_all!$AI:$AI,About!$B$2)</f>
        <v>0</v>
      </c>
      <c r="R107">
        <f>SUMIFS(bifubc_all!S:S,bifubc_all!$A:$A,$A107,bifubc_all!$C:$C,"*"&amp;$B107&amp;"*",bifubc_all!$AI:$AI,About!$B$2)</f>
        <v>0</v>
      </c>
      <c r="S107">
        <f>SUMIFS(bifubc_all!T:T,bifubc_all!$A:$A,$A107,bifubc_all!$C:$C,"*"&amp;$B107&amp;"*",bifubc_all!$AI:$AI,About!$B$2)</f>
        <v>0</v>
      </c>
      <c r="T107">
        <f>SUMIFS(bifubc_all!U:U,bifubc_all!$A:$A,$A107,bifubc_all!$C:$C,"*"&amp;$B107&amp;"*",bifubc_all!$AI:$AI,About!$B$2)</f>
        <v>0</v>
      </c>
      <c r="U107">
        <f>SUMIFS(bifubc_all!V:V,bifubc_all!$A:$A,$A107,bifubc_all!$C:$C,"*"&amp;$B107&amp;"*",bifubc_all!$AI:$AI,About!$B$2)</f>
        <v>0</v>
      </c>
      <c r="V107">
        <f>SUMIFS(bifubc_all!W:W,bifubc_all!$A:$A,$A107,bifubc_all!$C:$C,"*"&amp;$B107&amp;"*",bifubc_all!$AI:$AI,About!$B$2)</f>
        <v>0</v>
      </c>
      <c r="W107">
        <f>SUMIFS(bifubc_all!X:X,bifubc_all!$A:$A,$A107,bifubc_all!$C:$C,"*"&amp;$B107&amp;"*",bifubc_all!$AI:$AI,About!$B$2)</f>
        <v>0</v>
      </c>
      <c r="X107">
        <f>SUMIFS(bifubc_all!Y:Y,bifubc_all!$A:$A,$A107,bifubc_all!$C:$C,"*"&amp;$B107&amp;"*",bifubc_all!$AI:$AI,About!$B$2)</f>
        <v>0</v>
      </c>
      <c r="Y107">
        <f>SUMIFS(bifubc_all!Z:Z,bifubc_all!$A:$A,$A107,bifubc_all!$C:$C,"*"&amp;$B107&amp;"*",bifubc_all!$AI:$AI,About!$B$2)</f>
        <v>0</v>
      </c>
      <c r="Z107">
        <f>SUMIFS(bifubc_all!AA:AA,bifubc_all!$A:$A,$A107,bifubc_all!$C:$C,"*"&amp;$B107&amp;"*",bifubc_all!$AI:$AI,About!$B$2)</f>
        <v>0</v>
      </c>
      <c r="AA107">
        <f>SUMIFS(bifubc_all!AB:AB,bifubc_all!$A:$A,$A107,bifubc_all!$C:$C,"*"&amp;$B107&amp;"*",bifubc_all!$AI:$AI,About!$B$2)</f>
        <v>0</v>
      </c>
      <c r="AB107">
        <f>SUMIFS(bifubc_all!AC:AC,bifubc_all!$A:$A,$A107,bifubc_all!$C:$C,"*"&amp;$B107&amp;"*",bifubc_all!$AI:$AI,About!$B$2)</f>
        <v>0</v>
      </c>
      <c r="AC107">
        <f>SUMIFS(bifubc_all!AD:AD,bifubc_all!$A:$A,$A107,bifubc_all!$C:$C,"*"&amp;$B107&amp;"*",bifubc_all!$AI:$AI,About!$B$2)</f>
        <v>0</v>
      </c>
      <c r="AD107">
        <f>SUMIFS(bifubc_all!AE:AE,bifubc_all!$A:$A,$A107,bifubc_all!$C:$C,"*"&amp;$B107&amp;"*",bifubc_all!$AI:$AI,About!$B$2)</f>
        <v>0</v>
      </c>
      <c r="AE107">
        <f>SUMIFS(bifubc_all!AF:AF,bifubc_all!$A:$A,$A107,bifubc_all!$C:$C,"*"&amp;$B107&amp;"*",bifubc_all!$AI:$AI,About!$B$2)</f>
        <v>0</v>
      </c>
      <c r="AF107">
        <f>SUMIFS(bifubc_all!AG:AG,bifubc_all!$A:$A,$A107,bifubc_all!$C:$C,"*"&amp;$B107&amp;"*",bifubc_all!$AI:$AI,About!$B$2)</f>
        <v>0</v>
      </c>
      <c r="AG107">
        <f>SUMIFS(bifubc_all!AH:AH,bifubc_all!$A:$A,$A107,bifubc_all!$C:$C,"*"&amp;$B107&amp;"*",bifubc_all!$AI:$AI,About!$B$2)</f>
        <v>0</v>
      </c>
    </row>
    <row r="108" spans="1:33" x14ac:dyDescent="0.25">
      <c r="A108" t="s">
        <v>137</v>
      </c>
      <c r="B108" t="s">
        <v>45</v>
      </c>
      <c r="C108">
        <f>SUMIFS(bifubc_all!D:D,bifubc_all!$A:$A,$A108,bifubc_all!$C:$C,"*"&amp;$B108&amp;"*",bifubc_all!$AI:$AI,About!$B$2)</f>
        <v>0</v>
      </c>
      <c r="D108">
        <f>SUMIFS(bifubc_all!E:E,bifubc_all!$A:$A,$A108,bifubc_all!$C:$C,"*"&amp;$B108&amp;"*",bifubc_all!$AI:$AI,About!$B$2)</f>
        <v>0</v>
      </c>
      <c r="E108">
        <f>SUMIFS(bifubc_all!F:F,bifubc_all!$A:$A,$A108,bifubc_all!$C:$C,"*"&amp;$B108&amp;"*",bifubc_all!$AI:$AI,About!$B$2)</f>
        <v>0</v>
      </c>
      <c r="F108">
        <f>SUMIFS(bifubc_all!G:G,bifubc_all!$A:$A,$A108,bifubc_all!$C:$C,"*"&amp;$B108&amp;"*",bifubc_all!$AI:$AI,About!$B$2)</f>
        <v>0</v>
      </c>
      <c r="G108">
        <f>SUMIFS(bifubc_all!H:H,bifubc_all!$A:$A,$A108,bifubc_all!$C:$C,"*"&amp;$B108&amp;"*",bifubc_all!$AI:$AI,About!$B$2)</f>
        <v>0</v>
      </c>
      <c r="H108">
        <f>SUMIFS(bifubc_all!I:I,bifubc_all!$A:$A,$A108,bifubc_all!$C:$C,"*"&amp;$B108&amp;"*",bifubc_all!$AI:$AI,About!$B$2)</f>
        <v>0</v>
      </c>
      <c r="I108">
        <f>SUMIFS(bifubc_all!J:J,bifubc_all!$A:$A,$A108,bifubc_all!$C:$C,"*"&amp;$B108&amp;"*",bifubc_all!$AI:$AI,About!$B$2)</f>
        <v>0</v>
      </c>
      <c r="J108">
        <f>SUMIFS(bifubc_all!K:K,bifubc_all!$A:$A,$A108,bifubc_all!$C:$C,"*"&amp;$B108&amp;"*",bifubc_all!$AI:$AI,About!$B$2)</f>
        <v>0</v>
      </c>
      <c r="K108">
        <f>SUMIFS(bifubc_all!L:L,bifubc_all!$A:$A,$A108,bifubc_all!$C:$C,"*"&amp;$B108&amp;"*",bifubc_all!$AI:$AI,About!$B$2)</f>
        <v>0</v>
      </c>
      <c r="L108">
        <f>SUMIFS(bifubc_all!M:M,bifubc_all!$A:$A,$A108,bifubc_all!$C:$C,"*"&amp;$B108&amp;"*",bifubc_all!$AI:$AI,About!$B$2)</f>
        <v>0</v>
      </c>
      <c r="M108">
        <f>SUMIFS(bifubc_all!N:N,bifubc_all!$A:$A,$A108,bifubc_all!$C:$C,"*"&amp;$B108&amp;"*",bifubc_all!$AI:$AI,About!$B$2)</f>
        <v>0</v>
      </c>
      <c r="N108">
        <f>SUMIFS(bifubc_all!O:O,bifubc_all!$A:$A,$A108,bifubc_all!$C:$C,"*"&amp;$B108&amp;"*",bifubc_all!$AI:$AI,About!$B$2)</f>
        <v>0</v>
      </c>
      <c r="O108">
        <f>SUMIFS(bifubc_all!P:P,bifubc_all!$A:$A,$A108,bifubc_all!$C:$C,"*"&amp;$B108&amp;"*",bifubc_all!$AI:$AI,About!$B$2)</f>
        <v>0</v>
      </c>
      <c r="P108">
        <f>SUMIFS(bifubc_all!Q:Q,bifubc_all!$A:$A,$A108,bifubc_all!$C:$C,"*"&amp;$B108&amp;"*",bifubc_all!$AI:$AI,About!$B$2)</f>
        <v>0</v>
      </c>
      <c r="Q108">
        <f>SUMIFS(bifubc_all!R:R,bifubc_all!$A:$A,$A108,bifubc_all!$C:$C,"*"&amp;$B108&amp;"*",bifubc_all!$AI:$AI,About!$B$2)</f>
        <v>0</v>
      </c>
      <c r="R108">
        <f>SUMIFS(bifubc_all!S:S,bifubc_all!$A:$A,$A108,bifubc_all!$C:$C,"*"&amp;$B108&amp;"*",bifubc_all!$AI:$AI,About!$B$2)</f>
        <v>0</v>
      </c>
      <c r="S108">
        <f>SUMIFS(bifubc_all!T:T,bifubc_all!$A:$A,$A108,bifubc_all!$C:$C,"*"&amp;$B108&amp;"*",bifubc_all!$AI:$AI,About!$B$2)</f>
        <v>0</v>
      </c>
      <c r="T108">
        <f>SUMIFS(bifubc_all!U:U,bifubc_all!$A:$A,$A108,bifubc_all!$C:$C,"*"&amp;$B108&amp;"*",bifubc_all!$AI:$AI,About!$B$2)</f>
        <v>0</v>
      </c>
      <c r="U108">
        <f>SUMIFS(bifubc_all!V:V,bifubc_all!$A:$A,$A108,bifubc_all!$C:$C,"*"&amp;$B108&amp;"*",bifubc_all!$AI:$AI,About!$B$2)</f>
        <v>0</v>
      </c>
      <c r="V108">
        <f>SUMIFS(bifubc_all!W:W,bifubc_all!$A:$A,$A108,bifubc_all!$C:$C,"*"&amp;$B108&amp;"*",bifubc_all!$AI:$AI,About!$B$2)</f>
        <v>0</v>
      </c>
      <c r="W108">
        <f>SUMIFS(bifubc_all!X:X,bifubc_all!$A:$A,$A108,bifubc_all!$C:$C,"*"&amp;$B108&amp;"*",bifubc_all!$AI:$AI,About!$B$2)</f>
        <v>0</v>
      </c>
      <c r="X108">
        <f>SUMIFS(bifubc_all!Y:Y,bifubc_all!$A:$A,$A108,bifubc_all!$C:$C,"*"&amp;$B108&amp;"*",bifubc_all!$AI:$AI,About!$B$2)</f>
        <v>0</v>
      </c>
      <c r="Y108">
        <f>SUMIFS(bifubc_all!Z:Z,bifubc_all!$A:$A,$A108,bifubc_all!$C:$C,"*"&amp;$B108&amp;"*",bifubc_all!$AI:$AI,About!$B$2)</f>
        <v>0</v>
      </c>
      <c r="Z108">
        <f>SUMIFS(bifubc_all!AA:AA,bifubc_all!$A:$A,$A108,bifubc_all!$C:$C,"*"&amp;$B108&amp;"*",bifubc_all!$AI:$AI,About!$B$2)</f>
        <v>0</v>
      </c>
      <c r="AA108">
        <f>SUMIFS(bifubc_all!AB:AB,bifubc_all!$A:$A,$A108,bifubc_all!$C:$C,"*"&amp;$B108&amp;"*",bifubc_all!$AI:$AI,About!$B$2)</f>
        <v>0</v>
      </c>
      <c r="AB108">
        <f>SUMIFS(bifubc_all!AC:AC,bifubc_all!$A:$A,$A108,bifubc_all!$C:$C,"*"&amp;$B108&amp;"*",bifubc_all!$AI:$AI,About!$B$2)</f>
        <v>0</v>
      </c>
      <c r="AC108">
        <f>SUMIFS(bifubc_all!AD:AD,bifubc_all!$A:$A,$A108,bifubc_all!$C:$C,"*"&amp;$B108&amp;"*",bifubc_all!$AI:$AI,About!$B$2)</f>
        <v>0</v>
      </c>
      <c r="AD108">
        <f>SUMIFS(bifubc_all!AE:AE,bifubc_all!$A:$A,$A108,bifubc_all!$C:$C,"*"&amp;$B108&amp;"*",bifubc_all!$AI:$AI,About!$B$2)</f>
        <v>0</v>
      </c>
      <c r="AE108">
        <f>SUMIFS(bifubc_all!AF:AF,bifubc_all!$A:$A,$A108,bifubc_all!$C:$C,"*"&amp;$B108&amp;"*",bifubc_all!$AI:$AI,About!$B$2)</f>
        <v>0</v>
      </c>
      <c r="AF108">
        <f>SUMIFS(bifubc_all!AG:AG,bifubc_all!$A:$A,$A108,bifubc_all!$C:$C,"*"&amp;$B108&amp;"*",bifubc_all!$AI:$AI,About!$B$2)</f>
        <v>0</v>
      </c>
      <c r="AG108">
        <f>SUMIFS(bifubc_all!AH:AH,bifubc_all!$A:$A,$A108,bifubc_all!$C:$C,"*"&amp;$B108&amp;"*",bifubc_all!$AI:$AI,About!$B$2)</f>
        <v>0</v>
      </c>
    </row>
    <row r="109" spans="1:33" x14ac:dyDescent="0.25">
      <c r="A109" t="s">
        <v>137</v>
      </c>
      <c r="B109" t="s">
        <v>46</v>
      </c>
      <c r="C109">
        <f>SUMIFS(bifubc_all!D:D,bifubc_all!$A:$A,$A109,bifubc_all!$C:$C,"*"&amp;$B109&amp;"*",bifubc_all!$AI:$AI,About!$B$2)</f>
        <v>0</v>
      </c>
      <c r="D109">
        <f>SUMIFS(bifubc_all!E:E,bifubc_all!$A:$A,$A109,bifubc_all!$C:$C,"*"&amp;$B109&amp;"*",bifubc_all!$AI:$AI,About!$B$2)</f>
        <v>0</v>
      </c>
      <c r="E109">
        <f>SUMIFS(bifubc_all!F:F,bifubc_all!$A:$A,$A109,bifubc_all!$C:$C,"*"&amp;$B109&amp;"*",bifubc_all!$AI:$AI,About!$B$2)</f>
        <v>0</v>
      </c>
      <c r="F109">
        <f>SUMIFS(bifubc_all!G:G,bifubc_all!$A:$A,$A109,bifubc_all!$C:$C,"*"&amp;$B109&amp;"*",bifubc_all!$AI:$AI,About!$B$2)</f>
        <v>0</v>
      </c>
      <c r="G109">
        <f>SUMIFS(bifubc_all!H:H,bifubc_all!$A:$A,$A109,bifubc_all!$C:$C,"*"&amp;$B109&amp;"*",bifubc_all!$AI:$AI,About!$B$2)</f>
        <v>0</v>
      </c>
      <c r="H109">
        <f>SUMIFS(bifubc_all!I:I,bifubc_all!$A:$A,$A109,bifubc_all!$C:$C,"*"&amp;$B109&amp;"*",bifubc_all!$AI:$AI,About!$B$2)</f>
        <v>0</v>
      </c>
      <c r="I109">
        <f>SUMIFS(bifubc_all!J:J,bifubc_all!$A:$A,$A109,bifubc_all!$C:$C,"*"&amp;$B109&amp;"*",bifubc_all!$AI:$AI,About!$B$2)</f>
        <v>0</v>
      </c>
      <c r="J109">
        <f>SUMIFS(bifubc_all!K:K,bifubc_all!$A:$A,$A109,bifubc_all!$C:$C,"*"&amp;$B109&amp;"*",bifubc_all!$AI:$AI,About!$B$2)</f>
        <v>0</v>
      </c>
      <c r="K109">
        <f>SUMIFS(bifubc_all!L:L,bifubc_all!$A:$A,$A109,bifubc_all!$C:$C,"*"&amp;$B109&amp;"*",bifubc_all!$AI:$AI,About!$B$2)</f>
        <v>0</v>
      </c>
      <c r="L109">
        <f>SUMIFS(bifubc_all!M:M,bifubc_all!$A:$A,$A109,bifubc_all!$C:$C,"*"&amp;$B109&amp;"*",bifubc_all!$AI:$AI,About!$B$2)</f>
        <v>0</v>
      </c>
      <c r="M109">
        <f>SUMIFS(bifubc_all!N:N,bifubc_all!$A:$A,$A109,bifubc_all!$C:$C,"*"&amp;$B109&amp;"*",bifubc_all!$AI:$AI,About!$B$2)</f>
        <v>0</v>
      </c>
      <c r="N109">
        <f>SUMIFS(bifubc_all!O:O,bifubc_all!$A:$A,$A109,bifubc_all!$C:$C,"*"&amp;$B109&amp;"*",bifubc_all!$AI:$AI,About!$B$2)</f>
        <v>0</v>
      </c>
      <c r="O109">
        <f>SUMIFS(bifubc_all!P:P,bifubc_all!$A:$A,$A109,bifubc_all!$C:$C,"*"&amp;$B109&amp;"*",bifubc_all!$AI:$AI,About!$B$2)</f>
        <v>0</v>
      </c>
      <c r="P109">
        <f>SUMIFS(bifubc_all!Q:Q,bifubc_all!$A:$A,$A109,bifubc_all!$C:$C,"*"&amp;$B109&amp;"*",bifubc_all!$AI:$AI,About!$B$2)</f>
        <v>0</v>
      </c>
      <c r="Q109">
        <f>SUMIFS(bifubc_all!R:R,bifubc_all!$A:$A,$A109,bifubc_all!$C:$C,"*"&amp;$B109&amp;"*",bifubc_all!$AI:$AI,About!$B$2)</f>
        <v>0</v>
      </c>
      <c r="R109">
        <f>SUMIFS(bifubc_all!S:S,bifubc_all!$A:$A,$A109,bifubc_all!$C:$C,"*"&amp;$B109&amp;"*",bifubc_all!$AI:$AI,About!$B$2)</f>
        <v>0</v>
      </c>
      <c r="S109">
        <f>SUMIFS(bifubc_all!T:T,bifubc_all!$A:$A,$A109,bifubc_all!$C:$C,"*"&amp;$B109&amp;"*",bifubc_all!$AI:$AI,About!$B$2)</f>
        <v>0</v>
      </c>
      <c r="T109">
        <f>SUMIFS(bifubc_all!U:U,bifubc_all!$A:$A,$A109,bifubc_all!$C:$C,"*"&amp;$B109&amp;"*",bifubc_all!$AI:$AI,About!$B$2)</f>
        <v>0</v>
      </c>
      <c r="U109">
        <f>SUMIFS(bifubc_all!V:V,bifubc_all!$A:$A,$A109,bifubc_all!$C:$C,"*"&amp;$B109&amp;"*",bifubc_all!$AI:$AI,About!$B$2)</f>
        <v>0</v>
      </c>
      <c r="V109">
        <f>SUMIFS(bifubc_all!W:W,bifubc_all!$A:$A,$A109,bifubc_all!$C:$C,"*"&amp;$B109&amp;"*",bifubc_all!$AI:$AI,About!$B$2)</f>
        <v>0</v>
      </c>
      <c r="W109">
        <f>SUMIFS(bifubc_all!X:X,bifubc_all!$A:$A,$A109,bifubc_all!$C:$C,"*"&amp;$B109&amp;"*",bifubc_all!$AI:$AI,About!$B$2)</f>
        <v>0</v>
      </c>
      <c r="X109">
        <f>SUMIFS(bifubc_all!Y:Y,bifubc_all!$A:$A,$A109,bifubc_all!$C:$C,"*"&amp;$B109&amp;"*",bifubc_all!$AI:$AI,About!$B$2)</f>
        <v>0</v>
      </c>
      <c r="Y109">
        <f>SUMIFS(bifubc_all!Z:Z,bifubc_all!$A:$A,$A109,bifubc_all!$C:$C,"*"&amp;$B109&amp;"*",bifubc_all!$AI:$AI,About!$B$2)</f>
        <v>0</v>
      </c>
      <c r="Z109">
        <f>SUMIFS(bifubc_all!AA:AA,bifubc_all!$A:$A,$A109,bifubc_all!$C:$C,"*"&amp;$B109&amp;"*",bifubc_all!$AI:$AI,About!$B$2)</f>
        <v>0</v>
      </c>
      <c r="AA109">
        <f>SUMIFS(bifubc_all!AB:AB,bifubc_all!$A:$A,$A109,bifubc_all!$C:$C,"*"&amp;$B109&amp;"*",bifubc_all!$AI:$AI,About!$B$2)</f>
        <v>0</v>
      </c>
      <c r="AB109">
        <f>SUMIFS(bifubc_all!AC:AC,bifubc_all!$A:$A,$A109,bifubc_all!$C:$C,"*"&amp;$B109&amp;"*",bifubc_all!$AI:$AI,About!$B$2)</f>
        <v>0</v>
      </c>
      <c r="AC109">
        <f>SUMIFS(bifubc_all!AD:AD,bifubc_all!$A:$A,$A109,bifubc_all!$C:$C,"*"&amp;$B109&amp;"*",bifubc_all!$AI:$AI,About!$B$2)</f>
        <v>0</v>
      </c>
      <c r="AD109">
        <f>SUMIFS(bifubc_all!AE:AE,bifubc_all!$A:$A,$A109,bifubc_all!$C:$C,"*"&amp;$B109&amp;"*",bifubc_all!$AI:$AI,About!$B$2)</f>
        <v>0</v>
      </c>
      <c r="AE109">
        <f>SUMIFS(bifubc_all!AF:AF,bifubc_all!$A:$A,$A109,bifubc_all!$C:$C,"*"&amp;$B109&amp;"*",bifubc_all!$AI:$AI,About!$B$2)</f>
        <v>0</v>
      </c>
      <c r="AF109">
        <f>SUMIFS(bifubc_all!AG:AG,bifubc_all!$A:$A,$A109,bifubc_all!$C:$C,"*"&amp;$B109&amp;"*",bifubc_all!$AI:$AI,About!$B$2)</f>
        <v>0</v>
      </c>
      <c r="AG109">
        <f>SUMIFS(bifubc_all!AH:AH,bifubc_all!$A:$A,$A109,bifubc_all!$C:$C,"*"&amp;$B109&amp;"*",bifubc_all!$AI:$AI,About!$B$2)</f>
        <v>0</v>
      </c>
    </row>
    <row r="110" spans="1:33" x14ac:dyDescent="0.25">
      <c r="A110" t="s">
        <v>137</v>
      </c>
      <c r="B110" t="s">
        <v>47</v>
      </c>
      <c r="C110">
        <f>SUMIFS(bifubc_all!D:D,bifubc_all!$A:$A,$A110,bifubc_all!$C:$C,"*"&amp;$B110&amp;"*",bifubc_all!$AI:$AI,About!$B$2)</f>
        <v>0</v>
      </c>
      <c r="D110">
        <f>SUMIFS(bifubc_all!E:E,bifubc_all!$A:$A,$A110,bifubc_all!$C:$C,"*"&amp;$B110&amp;"*",bifubc_all!$AI:$AI,About!$B$2)</f>
        <v>0</v>
      </c>
      <c r="E110">
        <f>SUMIFS(bifubc_all!F:F,bifubc_all!$A:$A,$A110,bifubc_all!$C:$C,"*"&amp;$B110&amp;"*",bifubc_all!$AI:$AI,About!$B$2)</f>
        <v>0</v>
      </c>
      <c r="F110">
        <f>SUMIFS(bifubc_all!G:G,bifubc_all!$A:$A,$A110,bifubc_all!$C:$C,"*"&amp;$B110&amp;"*",bifubc_all!$AI:$AI,About!$B$2)</f>
        <v>0</v>
      </c>
      <c r="G110">
        <f>SUMIFS(bifubc_all!H:H,bifubc_all!$A:$A,$A110,bifubc_all!$C:$C,"*"&amp;$B110&amp;"*",bifubc_all!$AI:$AI,About!$B$2)</f>
        <v>0</v>
      </c>
      <c r="H110">
        <f>SUMIFS(bifubc_all!I:I,bifubc_all!$A:$A,$A110,bifubc_all!$C:$C,"*"&amp;$B110&amp;"*",bifubc_all!$AI:$AI,About!$B$2)</f>
        <v>0</v>
      </c>
      <c r="I110">
        <f>SUMIFS(bifubc_all!J:J,bifubc_all!$A:$A,$A110,bifubc_all!$C:$C,"*"&amp;$B110&amp;"*",bifubc_all!$AI:$AI,About!$B$2)</f>
        <v>0</v>
      </c>
      <c r="J110">
        <f>SUMIFS(bifubc_all!K:K,bifubc_all!$A:$A,$A110,bifubc_all!$C:$C,"*"&amp;$B110&amp;"*",bifubc_all!$AI:$AI,About!$B$2)</f>
        <v>0</v>
      </c>
      <c r="K110">
        <f>SUMIFS(bifubc_all!L:L,bifubc_all!$A:$A,$A110,bifubc_all!$C:$C,"*"&amp;$B110&amp;"*",bifubc_all!$AI:$AI,About!$B$2)</f>
        <v>0</v>
      </c>
      <c r="L110">
        <f>SUMIFS(bifubc_all!M:M,bifubc_all!$A:$A,$A110,bifubc_all!$C:$C,"*"&amp;$B110&amp;"*",bifubc_all!$AI:$AI,About!$B$2)</f>
        <v>0</v>
      </c>
      <c r="M110">
        <f>SUMIFS(bifubc_all!N:N,bifubc_all!$A:$A,$A110,bifubc_all!$C:$C,"*"&amp;$B110&amp;"*",bifubc_all!$AI:$AI,About!$B$2)</f>
        <v>0</v>
      </c>
      <c r="N110">
        <f>SUMIFS(bifubc_all!O:O,bifubc_all!$A:$A,$A110,bifubc_all!$C:$C,"*"&amp;$B110&amp;"*",bifubc_all!$AI:$AI,About!$B$2)</f>
        <v>0</v>
      </c>
      <c r="O110">
        <f>SUMIFS(bifubc_all!P:P,bifubc_all!$A:$A,$A110,bifubc_all!$C:$C,"*"&amp;$B110&amp;"*",bifubc_all!$AI:$AI,About!$B$2)</f>
        <v>0</v>
      </c>
      <c r="P110">
        <f>SUMIFS(bifubc_all!Q:Q,bifubc_all!$A:$A,$A110,bifubc_all!$C:$C,"*"&amp;$B110&amp;"*",bifubc_all!$AI:$AI,About!$B$2)</f>
        <v>0</v>
      </c>
      <c r="Q110">
        <f>SUMIFS(bifubc_all!R:R,bifubc_all!$A:$A,$A110,bifubc_all!$C:$C,"*"&amp;$B110&amp;"*",bifubc_all!$AI:$AI,About!$B$2)</f>
        <v>0</v>
      </c>
      <c r="R110">
        <f>SUMIFS(bifubc_all!S:S,bifubc_all!$A:$A,$A110,bifubc_all!$C:$C,"*"&amp;$B110&amp;"*",bifubc_all!$AI:$AI,About!$B$2)</f>
        <v>0</v>
      </c>
      <c r="S110">
        <f>SUMIFS(bifubc_all!T:T,bifubc_all!$A:$A,$A110,bifubc_all!$C:$C,"*"&amp;$B110&amp;"*",bifubc_all!$AI:$AI,About!$B$2)</f>
        <v>0</v>
      </c>
      <c r="T110">
        <f>SUMIFS(bifubc_all!U:U,bifubc_all!$A:$A,$A110,bifubc_all!$C:$C,"*"&amp;$B110&amp;"*",bifubc_all!$AI:$AI,About!$B$2)</f>
        <v>0</v>
      </c>
      <c r="U110">
        <f>SUMIFS(bifubc_all!V:V,bifubc_all!$A:$A,$A110,bifubc_all!$C:$C,"*"&amp;$B110&amp;"*",bifubc_all!$AI:$AI,About!$B$2)</f>
        <v>0</v>
      </c>
      <c r="V110">
        <f>SUMIFS(bifubc_all!W:W,bifubc_all!$A:$A,$A110,bifubc_all!$C:$C,"*"&amp;$B110&amp;"*",bifubc_all!$AI:$AI,About!$B$2)</f>
        <v>0</v>
      </c>
      <c r="W110">
        <f>SUMIFS(bifubc_all!X:X,bifubc_all!$A:$A,$A110,bifubc_all!$C:$C,"*"&amp;$B110&amp;"*",bifubc_all!$AI:$AI,About!$B$2)</f>
        <v>0</v>
      </c>
      <c r="X110">
        <f>SUMIFS(bifubc_all!Y:Y,bifubc_all!$A:$A,$A110,bifubc_all!$C:$C,"*"&amp;$B110&amp;"*",bifubc_all!$AI:$AI,About!$B$2)</f>
        <v>0</v>
      </c>
      <c r="Y110">
        <f>SUMIFS(bifubc_all!Z:Z,bifubc_all!$A:$A,$A110,bifubc_all!$C:$C,"*"&amp;$B110&amp;"*",bifubc_all!$AI:$AI,About!$B$2)</f>
        <v>0</v>
      </c>
      <c r="Z110">
        <f>SUMIFS(bifubc_all!AA:AA,bifubc_all!$A:$A,$A110,bifubc_all!$C:$C,"*"&amp;$B110&amp;"*",bifubc_all!$AI:$AI,About!$B$2)</f>
        <v>0</v>
      </c>
      <c r="AA110">
        <f>SUMIFS(bifubc_all!AB:AB,bifubc_all!$A:$A,$A110,bifubc_all!$C:$C,"*"&amp;$B110&amp;"*",bifubc_all!$AI:$AI,About!$B$2)</f>
        <v>0</v>
      </c>
      <c r="AB110">
        <f>SUMIFS(bifubc_all!AC:AC,bifubc_all!$A:$A,$A110,bifubc_all!$C:$C,"*"&amp;$B110&amp;"*",bifubc_all!$AI:$AI,About!$B$2)</f>
        <v>0</v>
      </c>
      <c r="AC110">
        <f>SUMIFS(bifubc_all!AD:AD,bifubc_all!$A:$A,$A110,bifubc_all!$C:$C,"*"&amp;$B110&amp;"*",bifubc_all!$AI:$AI,About!$B$2)</f>
        <v>0</v>
      </c>
      <c r="AD110">
        <f>SUMIFS(bifubc_all!AE:AE,bifubc_all!$A:$A,$A110,bifubc_all!$C:$C,"*"&amp;$B110&amp;"*",bifubc_all!$AI:$AI,About!$B$2)</f>
        <v>0</v>
      </c>
      <c r="AE110">
        <f>SUMIFS(bifubc_all!AF:AF,bifubc_all!$A:$A,$A110,bifubc_all!$C:$C,"*"&amp;$B110&amp;"*",bifubc_all!$AI:$AI,About!$B$2)</f>
        <v>0</v>
      </c>
      <c r="AF110">
        <f>SUMIFS(bifubc_all!AG:AG,bifubc_all!$A:$A,$A110,bifubc_all!$C:$C,"*"&amp;$B110&amp;"*",bifubc_all!$AI:$AI,About!$B$2)</f>
        <v>0</v>
      </c>
      <c r="AG110">
        <f>SUMIFS(bifubc_all!AH:AH,bifubc_all!$A:$A,$A110,bifubc_all!$C:$C,"*"&amp;$B110&amp;"*",bifubc_all!$AI:$AI,About!$B$2)</f>
        <v>0</v>
      </c>
    </row>
    <row r="111" spans="1:33" x14ac:dyDescent="0.25">
      <c r="A111" t="s">
        <v>137</v>
      </c>
      <c r="B111" t="s">
        <v>48</v>
      </c>
      <c r="C111">
        <f>SUMIFS(bifubc_all!D:D,bifubc_all!$A:$A,$A111,bifubc_all!$C:$C,"*"&amp;$B111&amp;"*",bifubc_all!$AI:$AI,About!$B$2)</f>
        <v>845075216492929</v>
      </c>
      <c r="D111">
        <f>SUMIFS(bifubc_all!E:E,bifubc_all!$A:$A,$A111,bifubc_all!$C:$C,"*"&amp;$B111&amp;"*",bifubc_all!$AI:$AI,About!$B$2)</f>
        <v>845075216492929</v>
      </c>
      <c r="E111">
        <f>SUMIFS(bifubc_all!F:F,bifubc_all!$A:$A,$A111,bifubc_all!$C:$C,"*"&amp;$B111&amp;"*",bifubc_all!$AI:$AI,About!$B$2)</f>
        <v>845075216492929</v>
      </c>
      <c r="F111">
        <f>SUMIFS(bifubc_all!G:G,bifubc_all!$A:$A,$A111,bifubc_all!$C:$C,"*"&amp;$B111&amp;"*",bifubc_all!$AI:$AI,About!$B$2)</f>
        <v>845075216492929</v>
      </c>
      <c r="G111">
        <f>SUMIFS(bifubc_all!H:H,bifubc_all!$A:$A,$A111,bifubc_all!$C:$C,"*"&amp;$B111&amp;"*",bifubc_all!$AI:$AI,About!$B$2)</f>
        <v>845075216492929</v>
      </c>
      <c r="H111">
        <f>SUMIFS(bifubc_all!I:I,bifubc_all!$A:$A,$A111,bifubc_all!$C:$C,"*"&amp;$B111&amp;"*",bifubc_all!$AI:$AI,About!$B$2)</f>
        <v>845075216492929</v>
      </c>
      <c r="I111">
        <f>SUMIFS(bifubc_all!J:J,bifubc_all!$A:$A,$A111,bifubc_all!$C:$C,"*"&amp;$B111&amp;"*",bifubc_all!$AI:$AI,About!$B$2)</f>
        <v>845075216492929</v>
      </c>
      <c r="J111">
        <f>SUMIFS(bifubc_all!K:K,bifubc_all!$A:$A,$A111,bifubc_all!$C:$C,"*"&amp;$B111&amp;"*",bifubc_all!$AI:$AI,About!$B$2)</f>
        <v>845075216492929</v>
      </c>
      <c r="K111">
        <f>SUMIFS(bifubc_all!L:L,bifubc_all!$A:$A,$A111,bifubc_all!$C:$C,"*"&amp;$B111&amp;"*",bifubc_all!$AI:$AI,About!$B$2)</f>
        <v>845075216492929</v>
      </c>
      <c r="L111">
        <f>SUMIFS(bifubc_all!M:M,bifubc_all!$A:$A,$A111,bifubc_all!$C:$C,"*"&amp;$B111&amp;"*",bifubc_all!$AI:$AI,About!$B$2)</f>
        <v>845075216492929</v>
      </c>
      <c r="M111">
        <f>SUMIFS(bifubc_all!N:N,bifubc_all!$A:$A,$A111,bifubc_all!$C:$C,"*"&amp;$B111&amp;"*",bifubc_all!$AI:$AI,About!$B$2)</f>
        <v>845075216492929</v>
      </c>
      <c r="N111">
        <f>SUMIFS(bifubc_all!O:O,bifubc_all!$A:$A,$A111,bifubc_all!$C:$C,"*"&amp;$B111&amp;"*",bifubc_all!$AI:$AI,About!$B$2)</f>
        <v>845075216492929</v>
      </c>
      <c r="O111">
        <f>SUMIFS(bifubc_all!P:P,bifubc_all!$A:$A,$A111,bifubc_all!$C:$C,"*"&amp;$B111&amp;"*",bifubc_all!$AI:$AI,About!$B$2)</f>
        <v>845075216492929</v>
      </c>
      <c r="P111">
        <f>SUMIFS(bifubc_all!Q:Q,bifubc_all!$A:$A,$A111,bifubc_all!$C:$C,"*"&amp;$B111&amp;"*",bifubc_all!$AI:$AI,About!$B$2)</f>
        <v>845075216492929</v>
      </c>
      <c r="Q111">
        <f>SUMIFS(bifubc_all!R:R,bifubc_all!$A:$A,$A111,bifubc_all!$C:$C,"*"&amp;$B111&amp;"*",bifubc_all!$AI:$AI,About!$B$2)</f>
        <v>845075216492929</v>
      </c>
      <c r="R111">
        <f>SUMIFS(bifubc_all!S:S,bifubc_all!$A:$A,$A111,bifubc_all!$C:$C,"*"&amp;$B111&amp;"*",bifubc_all!$AI:$AI,About!$B$2)</f>
        <v>845075216492929</v>
      </c>
      <c r="S111">
        <f>SUMIFS(bifubc_all!T:T,bifubc_all!$A:$A,$A111,bifubc_all!$C:$C,"*"&amp;$B111&amp;"*",bifubc_all!$AI:$AI,About!$B$2)</f>
        <v>845075216492929</v>
      </c>
      <c r="T111">
        <f>SUMIFS(bifubc_all!U:U,bifubc_all!$A:$A,$A111,bifubc_all!$C:$C,"*"&amp;$B111&amp;"*",bifubc_all!$AI:$AI,About!$B$2)</f>
        <v>845075216492929</v>
      </c>
      <c r="U111">
        <f>SUMIFS(bifubc_all!V:V,bifubc_all!$A:$A,$A111,bifubc_all!$C:$C,"*"&amp;$B111&amp;"*",bifubc_all!$AI:$AI,About!$B$2)</f>
        <v>845075216492929</v>
      </c>
      <c r="V111">
        <f>SUMIFS(bifubc_all!W:W,bifubc_all!$A:$A,$A111,bifubc_all!$C:$C,"*"&amp;$B111&amp;"*",bifubc_all!$AI:$AI,About!$B$2)</f>
        <v>845075216492929</v>
      </c>
      <c r="W111">
        <f>SUMIFS(bifubc_all!X:X,bifubc_all!$A:$A,$A111,bifubc_all!$C:$C,"*"&amp;$B111&amp;"*",bifubc_all!$AI:$AI,About!$B$2)</f>
        <v>845075216492929</v>
      </c>
      <c r="X111">
        <f>SUMIFS(bifubc_all!Y:Y,bifubc_all!$A:$A,$A111,bifubc_all!$C:$C,"*"&amp;$B111&amp;"*",bifubc_all!$AI:$AI,About!$B$2)</f>
        <v>845075216492929</v>
      </c>
      <c r="Y111">
        <f>SUMIFS(bifubc_all!Z:Z,bifubc_all!$A:$A,$A111,bifubc_all!$C:$C,"*"&amp;$B111&amp;"*",bifubc_all!$AI:$AI,About!$B$2)</f>
        <v>845075216492929</v>
      </c>
      <c r="Z111">
        <f>SUMIFS(bifubc_all!AA:AA,bifubc_all!$A:$A,$A111,bifubc_all!$C:$C,"*"&amp;$B111&amp;"*",bifubc_all!$AI:$AI,About!$B$2)</f>
        <v>845075216492929</v>
      </c>
      <c r="AA111">
        <f>SUMIFS(bifubc_all!AB:AB,bifubc_all!$A:$A,$A111,bifubc_all!$C:$C,"*"&amp;$B111&amp;"*",bifubc_all!$AI:$AI,About!$B$2)</f>
        <v>845075216492929</v>
      </c>
      <c r="AB111">
        <f>SUMIFS(bifubc_all!AC:AC,bifubc_all!$A:$A,$A111,bifubc_all!$C:$C,"*"&amp;$B111&amp;"*",bifubc_all!$AI:$AI,About!$B$2)</f>
        <v>845075216492929</v>
      </c>
      <c r="AC111">
        <f>SUMIFS(bifubc_all!AD:AD,bifubc_all!$A:$A,$A111,bifubc_all!$C:$C,"*"&amp;$B111&amp;"*",bifubc_all!$AI:$AI,About!$B$2)</f>
        <v>845075216492929</v>
      </c>
      <c r="AD111">
        <f>SUMIFS(bifubc_all!AE:AE,bifubc_all!$A:$A,$A111,bifubc_all!$C:$C,"*"&amp;$B111&amp;"*",bifubc_all!$AI:$AI,About!$B$2)</f>
        <v>845075216492929</v>
      </c>
      <c r="AE111">
        <f>SUMIFS(bifubc_all!AF:AF,bifubc_all!$A:$A,$A111,bifubc_all!$C:$C,"*"&amp;$B111&amp;"*",bifubc_all!$AI:$AI,About!$B$2)</f>
        <v>845075216492929</v>
      </c>
      <c r="AF111">
        <f>SUMIFS(bifubc_all!AG:AG,bifubc_all!$A:$A,$A111,bifubc_all!$C:$C,"*"&amp;$B111&amp;"*",bifubc_all!$AI:$AI,About!$B$2)</f>
        <v>845075216492929</v>
      </c>
      <c r="AG111">
        <f>SUMIFS(bifubc_all!AH:AH,bifubc_all!$A:$A,$A111,bifubc_all!$C:$C,"*"&amp;$B111&amp;"*",bifubc_all!$AI:$AI,About!$B$2)</f>
        <v>845075216492929</v>
      </c>
    </row>
    <row r="112" spans="1:33" x14ac:dyDescent="0.25">
      <c r="A112" t="s">
        <v>137</v>
      </c>
      <c r="B112" t="s">
        <v>49</v>
      </c>
      <c r="C112">
        <f>SUMIFS(bifubc_all!D:D,bifubc_all!$A:$A,$A112,bifubc_all!$C:$C,"*"&amp;$B112&amp;"*",bifubc_all!$AI:$AI,About!$B$2)</f>
        <v>0</v>
      </c>
      <c r="D112">
        <f>SUMIFS(bifubc_all!E:E,bifubc_all!$A:$A,$A112,bifubc_all!$C:$C,"*"&amp;$B112&amp;"*",bifubc_all!$AI:$AI,About!$B$2)</f>
        <v>0</v>
      </c>
      <c r="E112">
        <f>SUMIFS(bifubc_all!F:F,bifubc_all!$A:$A,$A112,bifubc_all!$C:$C,"*"&amp;$B112&amp;"*",bifubc_all!$AI:$AI,About!$B$2)</f>
        <v>0</v>
      </c>
      <c r="F112">
        <f>SUMIFS(bifubc_all!G:G,bifubc_all!$A:$A,$A112,bifubc_all!$C:$C,"*"&amp;$B112&amp;"*",bifubc_all!$AI:$AI,About!$B$2)</f>
        <v>0</v>
      </c>
      <c r="G112">
        <f>SUMIFS(bifubc_all!H:H,bifubc_all!$A:$A,$A112,bifubc_all!$C:$C,"*"&amp;$B112&amp;"*",bifubc_all!$AI:$AI,About!$B$2)</f>
        <v>0</v>
      </c>
      <c r="H112">
        <f>SUMIFS(bifubc_all!I:I,bifubc_all!$A:$A,$A112,bifubc_all!$C:$C,"*"&amp;$B112&amp;"*",bifubc_all!$AI:$AI,About!$B$2)</f>
        <v>0</v>
      </c>
      <c r="I112">
        <f>SUMIFS(bifubc_all!J:J,bifubc_all!$A:$A,$A112,bifubc_all!$C:$C,"*"&amp;$B112&amp;"*",bifubc_all!$AI:$AI,About!$B$2)</f>
        <v>0</v>
      </c>
      <c r="J112">
        <f>SUMIFS(bifubc_all!K:K,bifubc_all!$A:$A,$A112,bifubc_all!$C:$C,"*"&amp;$B112&amp;"*",bifubc_all!$AI:$AI,About!$B$2)</f>
        <v>0</v>
      </c>
      <c r="K112">
        <f>SUMIFS(bifubc_all!L:L,bifubc_all!$A:$A,$A112,bifubc_all!$C:$C,"*"&amp;$B112&amp;"*",bifubc_all!$AI:$AI,About!$B$2)</f>
        <v>0</v>
      </c>
      <c r="L112">
        <f>SUMIFS(bifubc_all!M:M,bifubc_all!$A:$A,$A112,bifubc_all!$C:$C,"*"&amp;$B112&amp;"*",bifubc_all!$AI:$AI,About!$B$2)</f>
        <v>0</v>
      </c>
      <c r="M112">
        <f>SUMIFS(bifubc_all!N:N,bifubc_all!$A:$A,$A112,bifubc_all!$C:$C,"*"&amp;$B112&amp;"*",bifubc_all!$AI:$AI,About!$B$2)</f>
        <v>0</v>
      </c>
      <c r="N112">
        <f>SUMIFS(bifubc_all!O:O,bifubc_all!$A:$A,$A112,bifubc_all!$C:$C,"*"&amp;$B112&amp;"*",bifubc_all!$AI:$AI,About!$B$2)</f>
        <v>0</v>
      </c>
      <c r="O112">
        <f>SUMIFS(bifubc_all!P:P,bifubc_all!$A:$A,$A112,bifubc_all!$C:$C,"*"&amp;$B112&amp;"*",bifubc_all!$AI:$AI,About!$B$2)</f>
        <v>0</v>
      </c>
      <c r="P112">
        <f>SUMIFS(bifubc_all!Q:Q,bifubc_all!$A:$A,$A112,bifubc_all!$C:$C,"*"&amp;$B112&amp;"*",bifubc_all!$AI:$AI,About!$B$2)</f>
        <v>0</v>
      </c>
      <c r="Q112">
        <f>SUMIFS(bifubc_all!R:R,bifubc_all!$A:$A,$A112,bifubc_all!$C:$C,"*"&amp;$B112&amp;"*",bifubc_all!$AI:$AI,About!$B$2)</f>
        <v>0</v>
      </c>
      <c r="R112">
        <f>SUMIFS(bifubc_all!S:S,bifubc_all!$A:$A,$A112,bifubc_all!$C:$C,"*"&amp;$B112&amp;"*",bifubc_all!$AI:$AI,About!$B$2)</f>
        <v>0</v>
      </c>
      <c r="S112">
        <f>SUMIFS(bifubc_all!T:T,bifubc_all!$A:$A,$A112,bifubc_all!$C:$C,"*"&amp;$B112&amp;"*",bifubc_all!$AI:$AI,About!$B$2)</f>
        <v>0</v>
      </c>
      <c r="T112">
        <f>SUMIFS(bifubc_all!U:U,bifubc_all!$A:$A,$A112,bifubc_all!$C:$C,"*"&amp;$B112&amp;"*",bifubc_all!$AI:$AI,About!$B$2)</f>
        <v>0</v>
      </c>
      <c r="U112">
        <f>SUMIFS(bifubc_all!V:V,bifubc_all!$A:$A,$A112,bifubc_all!$C:$C,"*"&amp;$B112&amp;"*",bifubc_all!$AI:$AI,About!$B$2)</f>
        <v>0</v>
      </c>
      <c r="V112">
        <f>SUMIFS(bifubc_all!W:W,bifubc_all!$A:$A,$A112,bifubc_all!$C:$C,"*"&amp;$B112&amp;"*",bifubc_all!$AI:$AI,About!$B$2)</f>
        <v>0</v>
      </c>
      <c r="W112">
        <f>SUMIFS(bifubc_all!X:X,bifubc_all!$A:$A,$A112,bifubc_all!$C:$C,"*"&amp;$B112&amp;"*",bifubc_all!$AI:$AI,About!$B$2)</f>
        <v>0</v>
      </c>
      <c r="X112">
        <f>SUMIFS(bifubc_all!Y:Y,bifubc_all!$A:$A,$A112,bifubc_all!$C:$C,"*"&amp;$B112&amp;"*",bifubc_all!$AI:$AI,About!$B$2)</f>
        <v>0</v>
      </c>
      <c r="Y112">
        <f>SUMIFS(bifubc_all!Z:Z,bifubc_all!$A:$A,$A112,bifubc_all!$C:$C,"*"&amp;$B112&amp;"*",bifubc_all!$AI:$AI,About!$B$2)</f>
        <v>0</v>
      </c>
      <c r="Z112">
        <f>SUMIFS(bifubc_all!AA:AA,bifubc_all!$A:$A,$A112,bifubc_all!$C:$C,"*"&amp;$B112&amp;"*",bifubc_all!$AI:$AI,About!$B$2)</f>
        <v>0</v>
      </c>
      <c r="AA112">
        <f>SUMIFS(bifubc_all!AB:AB,bifubc_all!$A:$A,$A112,bifubc_all!$C:$C,"*"&amp;$B112&amp;"*",bifubc_all!$AI:$AI,About!$B$2)</f>
        <v>0</v>
      </c>
      <c r="AB112">
        <f>SUMIFS(bifubc_all!AC:AC,bifubc_all!$A:$A,$A112,bifubc_all!$C:$C,"*"&amp;$B112&amp;"*",bifubc_all!$AI:$AI,About!$B$2)</f>
        <v>0</v>
      </c>
      <c r="AC112">
        <f>SUMIFS(bifubc_all!AD:AD,bifubc_all!$A:$A,$A112,bifubc_all!$C:$C,"*"&amp;$B112&amp;"*",bifubc_all!$AI:$AI,About!$B$2)</f>
        <v>0</v>
      </c>
      <c r="AD112">
        <f>SUMIFS(bifubc_all!AE:AE,bifubc_all!$A:$A,$A112,bifubc_all!$C:$C,"*"&amp;$B112&amp;"*",bifubc_all!$AI:$AI,About!$B$2)</f>
        <v>0</v>
      </c>
      <c r="AE112">
        <f>SUMIFS(bifubc_all!AF:AF,bifubc_all!$A:$A,$A112,bifubc_all!$C:$C,"*"&amp;$B112&amp;"*",bifubc_all!$AI:$AI,About!$B$2)</f>
        <v>0</v>
      </c>
      <c r="AF112">
        <f>SUMIFS(bifubc_all!AG:AG,bifubc_all!$A:$A,$A112,bifubc_all!$C:$C,"*"&amp;$B112&amp;"*",bifubc_all!$AI:$AI,About!$B$2)</f>
        <v>0</v>
      </c>
      <c r="AG112">
        <f>SUMIFS(bifubc_all!AH:AH,bifubc_all!$A:$A,$A112,bifubc_all!$C:$C,"*"&amp;$B112&amp;"*",bifubc_all!$AI:$AI,About!$B$2)</f>
        <v>0</v>
      </c>
    </row>
    <row r="113" spans="1:33" x14ac:dyDescent="0.25">
      <c r="A113" t="s">
        <v>137</v>
      </c>
      <c r="B113" t="s">
        <v>50</v>
      </c>
      <c r="C113">
        <f>SUMIFS(bifubc_all!D:D,bifubc_all!$A:$A,$A113,bifubc_all!$C:$C,"*"&amp;$B113&amp;"*",bifubc_all!$AI:$AI,About!$B$2)</f>
        <v>0</v>
      </c>
      <c r="D113">
        <f>SUMIFS(bifubc_all!E:E,bifubc_all!$A:$A,$A113,bifubc_all!$C:$C,"*"&amp;$B113&amp;"*",bifubc_all!$AI:$AI,About!$B$2)</f>
        <v>0</v>
      </c>
      <c r="E113">
        <f>SUMIFS(bifubc_all!F:F,bifubc_all!$A:$A,$A113,bifubc_all!$C:$C,"*"&amp;$B113&amp;"*",bifubc_all!$AI:$AI,About!$B$2)</f>
        <v>0</v>
      </c>
      <c r="F113">
        <f>SUMIFS(bifubc_all!G:G,bifubc_all!$A:$A,$A113,bifubc_all!$C:$C,"*"&amp;$B113&amp;"*",bifubc_all!$AI:$AI,About!$B$2)</f>
        <v>0</v>
      </c>
      <c r="G113">
        <f>SUMIFS(bifubc_all!H:H,bifubc_all!$A:$A,$A113,bifubc_all!$C:$C,"*"&amp;$B113&amp;"*",bifubc_all!$AI:$AI,About!$B$2)</f>
        <v>0</v>
      </c>
      <c r="H113">
        <f>SUMIFS(bifubc_all!I:I,bifubc_all!$A:$A,$A113,bifubc_all!$C:$C,"*"&amp;$B113&amp;"*",bifubc_all!$AI:$AI,About!$B$2)</f>
        <v>0</v>
      </c>
      <c r="I113">
        <f>SUMIFS(bifubc_all!J:J,bifubc_all!$A:$A,$A113,bifubc_all!$C:$C,"*"&amp;$B113&amp;"*",bifubc_all!$AI:$AI,About!$B$2)</f>
        <v>0</v>
      </c>
      <c r="J113">
        <f>SUMIFS(bifubc_all!K:K,bifubc_all!$A:$A,$A113,bifubc_all!$C:$C,"*"&amp;$B113&amp;"*",bifubc_all!$AI:$AI,About!$B$2)</f>
        <v>0</v>
      </c>
      <c r="K113">
        <f>SUMIFS(bifubc_all!L:L,bifubc_all!$A:$A,$A113,bifubc_all!$C:$C,"*"&amp;$B113&amp;"*",bifubc_all!$AI:$AI,About!$B$2)</f>
        <v>0</v>
      </c>
      <c r="L113">
        <f>SUMIFS(bifubc_all!M:M,bifubc_all!$A:$A,$A113,bifubc_all!$C:$C,"*"&amp;$B113&amp;"*",bifubc_all!$AI:$AI,About!$B$2)</f>
        <v>0</v>
      </c>
      <c r="M113">
        <f>SUMIFS(bifubc_all!N:N,bifubc_all!$A:$A,$A113,bifubc_all!$C:$C,"*"&amp;$B113&amp;"*",bifubc_all!$AI:$AI,About!$B$2)</f>
        <v>0</v>
      </c>
      <c r="N113">
        <f>SUMIFS(bifubc_all!O:O,bifubc_all!$A:$A,$A113,bifubc_all!$C:$C,"*"&amp;$B113&amp;"*",bifubc_all!$AI:$AI,About!$B$2)</f>
        <v>0</v>
      </c>
      <c r="O113">
        <f>SUMIFS(bifubc_all!P:P,bifubc_all!$A:$A,$A113,bifubc_all!$C:$C,"*"&amp;$B113&amp;"*",bifubc_all!$AI:$AI,About!$B$2)</f>
        <v>0</v>
      </c>
      <c r="P113">
        <f>SUMIFS(bifubc_all!Q:Q,bifubc_all!$A:$A,$A113,bifubc_all!$C:$C,"*"&amp;$B113&amp;"*",bifubc_all!$AI:$AI,About!$B$2)</f>
        <v>0</v>
      </c>
      <c r="Q113">
        <f>SUMIFS(bifubc_all!R:R,bifubc_all!$A:$A,$A113,bifubc_all!$C:$C,"*"&amp;$B113&amp;"*",bifubc_all!$AI:$AI,About!$B$2)</f>
        <v>0</v>
      </c>
      <c r="R113">
        <f>SUMIFS(bifubc_all!S:S,bifubc_all!$A:$A,$A113,bifubc_all!$C:$C,"*"&amp;$B113&amp;"*",bifubc_all!$AI:$AI,About!$B$2)</f>
        <v>0</v>
      </c>
      <c r="S113">
        <f>SUMIFS(bifubc_all!T:T,bifubc_all!$A:$A,$A113,bifubc_all!$C:$C,"*"&amp;$B113&amp;"*",bifubc_all!$AI:$AI,About!$B$2)</f>
        <v>0</v>
      </c>
      <c r="T113">
        <f>SUMIFS(bifubc_all!U:U,bifubc_all!$A:$A,$A113,bifubc_all!$C:$C,"*"&amp;$B113&amp;"*",bifubc_all!$AI:$AI,About!$B$2)</f>
        <v>0</v>
      </c>
      <c r="U113">
        <f>SUMIFS(bifubc_all!V:V,bifubc_all!$A:$A,$A113,bifubc_all!$C:$C,"*"&amp;$B113&amp;"*",bifubc_all!$AI:$AI,About!$B$2)</f>
        <v>0</v>
      </c>
      <c r="V113">
        <f>SUMIFS(bifubc_all!W:W,bifubc_all!$A:$A,$A113,bifubc_all!$C:$C,"*"&amp;$B113&amp;"*",bifubc_all!$AI:$AI,About!$B$2)</f>
        <v>0</v>
      </c>
      <c r="W113">
        <f>SUMIFS(bifubc_all!X:X,bifubc_all!$A:$A,$A113,bifubc_all!$C:$C,"*"&amp;$B113&amp;"*",bifubc_all!$AI:$AI,About!$B$2)</f>
        <v>0</v>
      </c>
      <c r="X113">
        <f>SUMIFS(bifubc_all!Y:Y,bifubc_all!$A:$A,$A113,bifubc_all!$C:$C,"*"&amp;$B113&amp;"*",bifubc_all!$AI:$AI,About!$B$2)</f>
        <v>0</v>
      </c>
      <c r="Y113">
        <f>SUMIFS(bifubc_all!Z:Z,bifubc_all!$A:$A,$A113,bifubc_all!$C:$C,"*"&amp;$B113&amp;"*",bifubc_all!$AI:$AI,About!$B$2)</f>
        <v>0</v>
      </c>
      <c r="Z113">
        <f>SUMIFS(bifubc_all!AA:AA,bifubc_all!$A:$A,$A113,bifubc_all!$C:$C,"*"&amp;$B113&amp;"*",bifubc_all!$AI:$AI,About!$B$2)</f>
        <v>0</v>
      </c>
      <c r="AA113">
        <f>SUMIFS(bifubc_all!AB:AB,bifubc_all!$A:$A,$A113,bifubc_all!$C:$C,"*"&amp;$B113&amp;"*",bifubc_all!$AI:$AI,About!$B$2)</f>
        <v>0</v>
      </c>
      <c r="AB113">
        <f>SUMIFS(bifubc_all!AC:AC,bifubc_all!$A:$A,$A113,bifubc_all!$C:$C,"*"&amp;$B113&amp;"*",bifubc_all!$AI:$AI,About!$B$2)</f>
        <v>0</v>
      </c>
      <c r="AC113">
        <f>SUMIFS(bifubc_all!AD:AD,bifubc_all!$A:$A,$A113,bifubc_all!$C:$C,"*"&amp;$B113&amp;"*",bifubc_all!$AI:$AI,About!$B$2)</f>
        <v>0</v>
      </c>
      <c r="AD113">
        <f>SUMIFS(bifubc_all!AE:AE,bifubc_all!$A:$A,$A113,bifubc_all!$C:$C,"*"&amp;$B113&amp;"*",bifubc_all!$AI:$AI,About!$B$2)</f>
        <v>0</v>
      </c>
      <c r="AE113">
        <f>SUMIFS(bifubc_all!AF:AF,bifubc_all!$A:$A,$A113,bifubc_all!$C:$C,"*"&amp;$B113&amp;"*",bifubc_all!$AI:$AI,About!$B$2)</f>
        <v>0</v>
      </c>
      <c r="AF113">
        <f>SUMIFS(bifubc_all!AG:AG,bifubc_all!$A:$A,$A113,bifubc_all!$C:$C,"*"&amp;$B113&amp;"*",bifubc_all!$AI:$AI,About!$B$2)</f>
        <v>0</v>
      </c>
      <c r="AG113">
        <f>SUMIFS(bifubc_all!AH:AH,bifubc_all!$A:$A,$A113,bifubc_all!$C:$C,"*"&amp;$B113&amp;"*",bifubc_all!$AI:$AI,About!$B$2)</f>
        <v>0</v>
      </c>
    </row>
    <row r="114" spans="1:33" x14ac:dyDescent="0.25">
      <c r="A114" t="s">
        <v>137</v>
      </c>
      <c r="B114" t="s">
        <v>51</v>
      </c>
      <c r="C114">
        <f>SUMIFS(bifubc_all!D:D,bifubc_all!$A:$A,$A114,bifubc_all!$C:$C,"*"&amp;$B114&amp;"*",bifubc_all!$AI:$AI,About!$B$2)</f>
        <v>0</v>
      </c>
      <c r="D114">
        <f>SUMIFS(bifubc_all!E:E,bifubc_all!$A:$A,$A114,bifubc_all!$C:$C,"*"&amp;$B114&amp;"*",bifubc_all!$AI:$AI,About!$B$2)</f>
        <v>0</v>
      </c>
      <c r="E114">
        <f>SUMIFS(bifubc_all!F:F,bifubc_all!$A:$A,$A114,bifubc_all!$C:$C,"*"&amp;$B114&amp;"*",bifubc_all!$AI:$AI,About!$B$2)</f>
        <v>0</v>
      </c>
      <c r="F114">
        <f>SUMIFS(bifubc_all!G:G,bifubc_all!$A:$A,$A114,bifubc_all!$C:$C,"*"&amp;$B114&amp;"*",bifubc_all!$AI:$AI,About!$B$2)</f>
        <v>0</v>
      </c>
      <c r="G114">
        <f>SUMIFS(bifubc_all!H:H,bifubc_all!$A:$A,$A114,bifubc_all!$C:$C,"*"&amp;$B114&amp;"*",bifubc_all!$AI:$AI,About!$B$2)</f>
        <v>0</v>
      </c>
      <c r="H114">
        <f>SUMIFS(bifubc_all!I:I,bifubc_all!$A:$A,$A114,bifubc_all!$C:$C,"*"&amp;$B114&amp;"*",bifubc_all!$AI:$AI,About!$B$2)</f>
        <v>0</v>
      </c>
      <c r="I114">
        <f>SUMIFS(bifubc_all!J:J,bifubc_all!$A:$A,$A114,bifubc_all!$C:$C,"*"&amp;$B114&amp;"*",bifubc_all!$AI:$AI,About!$B$2)</f>
        <v>0</v>
      </c>
      <c r="J114">
        <f>SUMIFS(bifubc_all!K:K,bifubc_all!$A:$A,$A114,bifubc_all!$C:$C,"*"&amp;$B114&amp;"*",bifubc_all!$AI:$AI,About!$B$2)</f>
        <v>0</v>
      </c>
      <c r="K114">
        <f>SUMIFS(bifubc_all!L:L,bifubc_all!$A:$A,$A114,bifubc_all!$C:$C,"*"&amp;$B114&amp;"*",bifubc_all!$AI:$AI,About!$B$2)</f>
        <v>0</v>
      </c>
      <c r="L114">
        <f>SUMIFS(bifubc_all!M:M,bifubc_all!$A:$A,$A114,bifubc_all!$C:$C,"*"&amp;$B114&amp;"*",bifubc_all!$AI:$AI,About!$B$2)</f>
        <v>0</v>
      </c>
      <c r="M114">
        <f>SUMIFS(bifubc_all!N:N,bifubc_all!$A:$A,$A114,bifubc_all!$C:$C,"*"&amp;$B114&amp;"*",bifubc_all!$AI:$AI,About!$B$2)</f>
        <v>0</v>
      </c>
      <c r="N114">
        <f>SUMIFS(bifubc_all!O:O,bifubc_all!$A:$A,$A114,bifubc_all!$C:$C,"*"&amp;$B114&amp;"*",bifubc_all!$AI:$AI,About!$B$2)</f>
        <v>0</v>
      </c>
      <c r="O114">
        <f>SUMIFS(bifubc_all!P:P,bifubc_all!$A:$A,$A114,bifubc_all!$C:$C,"*"&amp;$B114&amp;"*",bifubc_all!$AI:$AI,About!$B$2)</f>
        <v>0</v>
      </c>
      <c r="P114">
        <f>SUMIFS(bifubc_all!Q:Q,bifubc_all!$A:$A,$A114,bifubc_all!$C:$C,"*"&amp;$B114&amp;"*",bifubc_all!$AI:$AI,About!$B$2)</f>
        <v>0</v>
      </c>
      <c r="Q114">
        <f>SUMIFS(bifubc_all!R:R,bifubc_all!$A:$A,$A114,bifubc_all!$C:$C,"*"&amp;$B114&amp;"*",bifubc_all!$AI:$AI,About!$B$2)</f>
        <v>0</v>
      </c>
      <c r="R114">
        <f>SUMIFS(bifubc_all!S:S,bifubc_all!$A:$A,$A114,bifubc_all!$C:$C,"*"&amp;$B114&amp;"*",bifubc_all!$AI:$AI,About!$B$2)</f>
        <v>0</v>
      </c>
      <c r="S114">
        <f>SUMIFS(bifubc_all!T:T,bifubc_all!$A:$A,$A114,bifubc_all!$C:$C,"*"&amp;$B114&amp;"*",bifubc_all!$AI:$AI,About!$B$2)</f>
        <v>0</v>
      </c>
      <c r="T114">
        <f>SUMIFS(bifubc_all!U:U,bifubc_all!$A:$A,$A114,bifubc_all!$C:$C,"*"&amp;$B114&amp;"*",bifubc_all!$AI:$AI,About!$B$2)</f>
        <v>0</v>
      </c>
      <c r="U114">
        <f>SUMIFS(bifubc_all!V:V,bifubc_all!$A:$A,$A114,bifubc_all!$C:$C,"*"&amp;$B114&amp;"*",bifubc_all!$AI:$AI,About!$B$2)</f>
        <v>0</v>
      </c>
      <c r="V114">
        <f>SUMIFS(bifubc_all!W:W,bifubc_all!$A:$A,$A114,bifubc_all!$C:$C,"*"&amp;$B114&amp;"*",bifubc_all!$AI:$AI,About!$B$2)</f>
        <v>0</v>
      </c>
      <c r="W114">
        <f>SUMIFS(bifubc_all!X:X,bifubc_all!$A:$A,$A114,bifubc_all!$C:$C,"*"&amp;$B114&amp;"*",bifubc_all!$AI:$AI,About!$B$2)</f>
        <v>0</v>
      </c>
      <c r="X114">
        <f>SUMIFS(bifubc_all!Y:Y,bifubc_all!$A:$A,$A114,bifubc_all!$C:$C,"*"&amp;$B114&amp;"*",bifubc_all!$AI:$AI,About!$B$2)</f>
        <v>0</v>
      </c>
      <c r="Y114">
        <f>SUMIFS(bifubc_all!Z:Z,bifubc_all!$A:$A,$A114,bifubc_all!$C:$C,"*"&amp;$B114&amp;"*",bifubc_all!$AI:$AI,About!$B$2)</f>
        <v>0</v>
      </c>
      <c r="Z114">
        <f>SUMIFS(bifubc_all!AA:AA,bifubc_all!$A:$A,$A114,bifubc_all!$C:$C,"*"&amp;$B114&amp;"*",bifubc_all!$AI:$AI,About!$B$2)</f>
        <v>0</v>
      </c>
      <c r="AA114">
        <f>SUMIFS(bifubc_all!AB:AB,bifubc_all!$A:$A,$A114,bifubc_all!$C:$C,"*"&amp;$B114&amp;"*",bifubc_all!$AI:$AI,About!$B$2)</f>
        <v>0</v>
      </c>
      <c r="AB114">
        <f>SUMIFS(bifubc_all!AC:AC,bifubc_all!$A:$A,$A114,bifubc_all!$C:$C,"*"&amp;$B114&amp;"*",bifubc_all!$AI:$AI,About!$B$2)</f>
        <v>0</v>
      </c>
      <c r="AC114">
        <f>SUMIFS(bifubc_all!AD:AD,bifubc_all!$A:$A,$A114,bifubc_all!$C:$C,"*"&amp;$B114&amp;"*",bifubc_all!$AI:$AI,About!$B$2)</f>
        <v>0</v>
      </c>
      <c r="AD114">
        <f>SUMIFS(bifubc_all!AE:AE,bifubc_all!$A:$A,$A114,bifubc_all!$C:$C,"*"&amp;$B114&amp;"*",bifubc_all!$AI:$AI,About!$B$2)</f>
        <v>0</v>
      </c>
      <c r="AE114">
        <f>SUMIFS(bifubc_all!AF:AF,bifubc_all!$A:$A,$A114,bifubc_all!$C:$C,"*"&amp;$B114&amp;"*",bifubc_all!$AI:$AI,About!$B$2)</f>
        <v>0</v>
      </c>
      <c r="AF114">
        <f>SUMIFS(bifubc_all!AG:AG,bifubc_all!$A:$A,$A114,bifubc_all!$C:$C,"*"&amp;$B114&amp;"*",bifubc_all!$AI:$AI,About!$B$2)</f>
        <v>0</v>
      </c>
      <c r="AG114">
        <f>SUMIFS(bifubc_all!AH:AH,bifubc_all!$A:$A,$A114,bifubc_all!$C:$C,"*"&amp;$B114&amp;"*",bifubc_all!$AI:$AI,About!$B$2)</f>
        <v>0</v>
      </c>
    </row>
    <row r="115" spans="1:33" x14ac:dyDescent="0.25">
      <c r="A115" t="s">
        <v>137</v>
      </c>
      <c r="B115" t="s">
        <v>52</v>
      </c>
      <c r="C115">
        <f>SUMIFS(bifubc_all!D:D,bifubc_all!$A:$A,$A115,bifubc_all!$C:$C,"*"&amp;$B115&amp;"*",bifubc_all!$AI:$AI,About!$B$2)</f>
        <v>0</v>
      </c>
      <c r="D115">
        <f>SUMIFS(bifubc_all!E:E,bifubc_all!$A:$A,$A115,bifubc_all!$C:$C,"*"&amp;$B115&amp;"*",bifubc_all!$AI:$AI,About!$B$2)</f>
        <v>0</v>
      </c>
      <c r="E115">
        <f>SUMIFS(bifubc_all!F:F,bifubc_all!$A:$A,$A115,bifubc_all!$C:$C,"*"&amp;$B115&amp;"*",bifubc_all!$AI:$AI,About!$B$2)</f>
        <v>0</v>
      </c>
      <c r="F115">
        <f>SUMIFS(bifubc_all!G:G,bifubc_all!$A:$A,$A115,bifubc_all!$C:$C,"*"&amp;$B115&amp;"*",bifubc_all!$AI:$AI,About!$B$2)</f>
        <v>0</v>
      </c>
      <c r="G115">
        <f>SUMIFS(bifubc_all!H:H,bifubc_all!$A:$A,$A115,bifubc_all!$C:$C,"*"&amp;$B115&amp;"*",bifubc_all!$AI:$AI,About!$B$2)</f>
        <v>0</v>
      </c>
      <c r="H115">
        <f>SUMIFS(bifubc_all!I:I,bifubc_all!$A:$A,$A115,bifubc_all!$C:$C,"*"&amp;$B115&amp;"*",bifubc_all!$AI:$AI,About!$B$2)</f>
        <v>0</v>
      </c>
      <c r="I115">
        <f>SUMIFS(bifubc_all!J:J,bifubc_all!$A:$A,$A115,bifubc_all!$C:$C,"*"&amp;$B115&amp;"*",bifubc_all!$AI:$AI,About!$B$2)</f>
        <v>0</v>
      </c>
      <c r="J115">
        <f>SUMIFS(bifubc_all!K:K,bifubc_all!$A:$A,$A115,bifubc_all!$C:$C,"*"&amp;$B115&amp;"*",bifubc_all!$AI:$AI,About!$B$2)</f>
        <v>0</v>
      </c>
      <c r="K115">
        <f>SUMIFS(bifubc_all!L:L,bifubc_all!$A:$A,$A115,bifubc_all!$C:$C,"*"&amp;$B115&amp;"*",bifubc_all!$AI:$AI,About!$B$2)</f>
        <v>0</v>
      </c>
      <c r="L115">
        <f>SUMIFS(bifubc_all!M:M,bifubc_all!$A:$A,$A115,bifubc_all!$C:$C,"*"&amp;$B115&amp;"*",bifubc_all!$AI:$AI,About!$B$2)</f>
        <v>0</v>
      </c>
      <c r="M115">
        <f>SUMIFS(bifubc_all!N:N,bifubc_all!$A:$A,$A115,bifubc_all!$C:$C,"*"&amp;$B115&amp;"*",bifubc_all!$AI:$AI,About!$B$2)</f>
        <v>0</v>
      </c>
      <c r="N115">
        <f>SUMIFS(bifubc_all!O:O,bifubc_all!$A:$A,$A115,bifubc_all!$C:$C,"*"&amp;$B115&amp;"*",bifubc_all!$AI:$AI,About!$B$2)</f>
        <v>0</v>
      </c>
      <c r="O115">
        <f>SUMIFS(bifubc_all!P:P,bifubc_all!$A:$A,$A115,bifubc_all!$C:$C,"*"&amp;$B115&amp;"*",bifubc_all!$AI:$AI,About!$B$2)</f>
        <v>0</v>
      </c>
      <c r="P115">
        <f>SUMIFS(bifubc_all!Q:Q,bifubc_all!$A:$A,$A115,bifubc_all!$C:$C,"*"&amp;$B115&amp;"*",bifubc_all!$AI:$AI,About!$B$2)</f>
        <v>0</v>
      </c>
      <c r="Q115">
        <f>SUMIFS(bifubc_all!R:R,bifubc_all!$A:$A,$A115,bifubc_all!$C:$C,"*"&amp;$B115&amp;"*",bifubc_all!$AI:$AI,About!$B$2)</f>
        <v>0</v>
      </c>
      <c r="R115">
        <f>SUMIFS(bifubc_all!S:S,bifubc_all!$A:$A,$A115,bifubc_all!$C:$C,"*"&amp;$B115&amp;"*",bifubc_all!$AI:$AI,About!$B$2)</f>
        <v>0</v>
      </c>
      <c r="S115">
        <f>SUMIFS(bifubc_all!T:T,bifubc_all!$A:$A,$A115,bifubc_all!$C:$C,"*"&amp;$B115&amp;"*",bifubc_all!$AI:$AI,About!$B$2)</f>
        <v>0</v>
      </c>
      <c r="T115">
        <f>SUMIFS(bifubc_all!U:U,bifubc_all!$A:$A,$A115,bifubc_all!$C:$C,"*"&amp;$B115&amp;"*",bifubc_all!$AI:$AI,About!$B$2)</f>
        <v>0</v>
      </c>
      <c r="U115">
        <f>SUMIFS(bifubc_all!V:V,bifubc_all!$A:$A,$A115,bifubc_all!$C:$C,"*"&amp;$B115&amp;"*",bifubc_all!$AI:$AI,About!$B$2)</f>
        <v>0</v>
      </c>
      <c r="V115">
        <f>SUMIFS(bifubc_all!W:W,bifubc_all!$A:$A,$A115,bifubc_all!$C:$C,"*"&amp;$B115&amp;"*",bifubc_all!$AI:$AI,About!$B$2)</f>
        <v>0</v>
      </c>
      <c r="W115">
        <f>SUMIFS(bifubc_all!X:X,bifubc_all!$A:$A,$A115,bifubc_all!$C:$C,"*"&amp;$B115&amp;"*",bifubc_all!$AI:$AI,About!$B$2)</f>
        <v>0</v>
      </c>
      <c r="X115">
        <f>SUMIFS(bifubc_all!Y:Y,bifubc_all!$A:$A,$A115,bifubc_all!$C:$C,"*"&amp;$B115&amp;"*",bifubc_all!$AI:$AI,About!$B$2)</f>
        <v>0</v>
      </c>
      <c r="Y115">
        <f>SUMIFS(bifubc_all!Z:Z,bifubc_all!$A:$A,$A115,bifubc_all!$C:$C,"*"&amp;$B115&amp;"*",bifubc_all!$AI:$AI,About!$B$2)</f>
        <v>0</v>
      </c>
      <c r="Z115">
        <f>SUMIFS(bifubc_all!AA:AA,bifubc_all!$A:$A,$A115,bifubc_all!$C:$C,"*"&amp;$B115&amp;"*",bifubc_all!$AI:$AI,About!$B$2)</f>
        <v>0</v>
      </c>
      <c r="AA115">
        <f>SUMIFS(bifubc_all!AB:AB,bifubc_all!$A:$A,$A115,bifubc_all!$C:$C,"*"&amp;$B115&amp;"*",bifubc_all!$AI:$AI,About!$B$2)</f>
        <v>0</v>
      </c>
      <c r="AB115">
        <f>SUMIFS(bifubc_all!AC:AC,bifubc_all!$A:$A,$A115,bifubc_all!$C:$C,"*"&amp;$B115&amp;"*",bifubc_all!$AI:$AI,About!$B$2)</f>
        <v>0</v>
      </c>
      <c r="AC115">
        <f>SUMIFS(bifubc_all!AD:AD,bifubc_all!$A:$A,$A115,bifubc_all!$C:$C,"*"&amp;$B115&amp;"*",bifubc_all!$AI:$AI,About!$B$2)</f>
        <v>0</v>
      </c>
      <c r="AD115">
        <f>SUMIFS(bifubc_all!AE:AE,bifubc_all!$A:$A,$A115,bifubc_all!$C:$C,"*"&amp;$B115&amp;"*",bifubc_all!$AI:$AI,About!$B$2)</f>
        <v>0</v>
      </c>
      <c r="AE115">
        <f>SUMIFS(bifubc_all!AF:AF,bifubc_all!$A:$A,$A115,bifubc_all!$C:$C,"*"&amp;$B115&amp;"*",bifubc_all!$AI:$AI,About!$B$2)</f>
        <v>0</v>
      </c>
      <c r="AF115">
        <f>SUMIFS(bifubc_all!AG:AG,bifubc_all!$A:$A,$A115,bifubc_all!$C:$C,"*"&amp;$B115&amp;"*",bifubc_all!$AI:$AI,About!$B$2)</f>
        <v>0</v>
      </c>
      <c r="AG115">
        <f>SUMIFS(bifubc_all!AH:AH,bifubc_all!$A:$A,$A115,bifubc_all!$C:$C,"*"&amp;$B115&amp;"*",bifubc_all!$AI:$AI,About!$B$2)</f>
        <v>0</v>
      </c>
    </row>
    <row r="116" spans="1:33" x14ac:dyDescent="0.25">
      <c r="A116" t="s">
        <v>137</v>
      </c>
      <c r="B116" t="s">
        <v>53</v>
      </c>
      <c r="C116">
        <f>SUMIFS(bifubc_all!D:D,bifubc_all!$A:$A,$A116,bifubc_all!$C:$C,"*"&amp;$B116&amp;"*",bifubc_all!$AI:$AI,About!$B$2)</f>
        <v>0</v>
      </c>
      <c r="D116">
        <f>SUMIFS(bifubc_all!E:E,bifubc_all!$A:$A,$A116,bifubc_all!$C:$C,"*"&amp;$B116&amp;"*",bifubc_all!$AI:$AI,About!$B$2)</f>
        <v>0</v>
      </c>
      <c r="E116">
        <f>SUMIFS(bifubc_all!F:F,bifubc_all!$A:$A,$A116,bifubc_all!$C:$C,"*"&amp;$B116&amp;"*",bifubc_all!$AI:$AI,About!$B$2)</f>
        <v>0</v>
      </c>
      <c r="F116">
        <f>SUMIFS(bifubc_all!G:G,bifubc_all!$A:$A,$A116,bifubc_all!$C:$C,"*"&amp;$B116&amp;"*",bifubc_all!$AI:$AI,About!$B$2)</f>
        <v>0</v>
      </c>
      <c r="G116">
        <f>SUMIFS(bifubc_all!H:H,bifubc_all!$A:$A,$A116,bifubc_all!$C:$C,"*"&amp;$B116&amp;"*",bifubc_all!$AI:$AI,About!$B$2)</f>
        <v>0</v>
      </c>
      <c r="H116">
        <f>SUMIFS(bifubc_all!I:I,bifubc_all!$A:$A,$A116,bifubc_all!$C:$C,"*"&amp;$B116&amp;"*",bifubc_all!$AI:$AI,About!$B$2)</f>
        <v>0</v>
      </c>
      <c r="I116">
        <f>SUMIFS(bifubc_all!J:J,bifubc_all!$A:$A,$A116,bifubc_all!$C:$C,"*"&amp;$B116&amp;"*",bifubc_all!$AI:$AI,About!$B$2)</f>
        <v>0</v>
      </c>
      <c r="J116">
        <f>SUMIFS(bifubc_all!K:K,bifubc_all!$A:$A,$A116,bifubc_all!$C:$C,"*"&amp;$B116&amp;"*",bifubc_all!$AI:$AI,About!$B$2)</f>
        <v>0</v>
      </c>
      <c r="K116">
        <f>SUMIFS(bifubc_all!L:L,bifubc_all!$A:$A,$A116,bifubc_all!$C:$C,"*"&amp;$B116&amp;"*",bifubc_all!$AI:$AI,About!$B$2)</f>
        <v>0</v>
      </c>
      <c r="L116">
        <f>SUMIFS(bifubc_all!M:M,bifubc_all!$A:$A,$A116,bifubc_all!$C:$C,"*"&amp;$B116&amp;"*",bifubc_all!$AI:$AI,About!$B$2)</f>
        <v>0</v>
      </c>
      <c r="M116">
        <f>SUMIFS(bifubc_all!N:N,bifubc_all!$A:$A,$A116,bifubc_all!$C:$C,"*"&amp;$B116&amp;"*",bifubc_all!$AI:$AI,About!$B$2)</f>
        <v>0</v>
      </c>
      <c r="N116">
        <f>SUMIFS(bifubc_all!O:O,bifubc_all!$A:$A,$A116,bifubc_all!$C:$C,"*"&amp;$B116&amp;"*",bifubc_all!$AI:$AI,About!$B$2)</f>
        <v>0</v>
      </c>
      <c r="O116">
        <f>SUMIFS(bifubc_all!P:P,bifubc_all!$A:$A,$A116,bifubc_all!$C:$C,"*"&amp;$B116&amp;"*",bifubc_all!$AI:$AI,About!$B$2)</f>
        <v>0</v>
      </c>
      <c r="P116">
        <f>SUMIFS(bifubc_all!Q:Q,bifubc_all!$A:$A,$A116,bifubc_all!$C:$C,"*"&amp;$B116&amp;"*",bifubc_all!$AI:$AI,About!$B$2)</f>
        <v>0</v>
      </c>
      <c r="Q116">
        <f>SUMIFS(bifubc_all!R:R,bifubc_all!$A:$A,$A116,bifubc_all!$C:$C,"*"&amp;$B116&amp;"*",bifubc_all!$AI:$AI,About!$B$2)</f>
        <v>0</v>
      </c>
      <c r="R116">
        <f>SUMIFS(bifubc_all!S:S,bifubc_all!$A:$A,$A116,bifubc_all!$C:$C,"*"&amp;$B116&amp;"*",bifubc_all!$AI:$AI,About!$B$2)</f>
        <v>0</v>
      </c>
      <c r="S116">
        <f>SUMIFS(bifubc_all!T:T,bifubc_all!$A:$A,$A116,bifubc_all!$C:$C,"*"&amp;$B116&amp;"*",bifubc_all!$AI:$AI,About!$B$2)</f>
        <v>0</v>
      </c>
      <c r="T116">
        <f>SUMIFS(bifubc_all!U:U,bifubc_all!$A:$A,$A116,bifubc_all!$C:$C,"*"&amp;$B116&amp;"*",bifubc_all!$AI:$AI,About!$B$2)</f>
        <v>0</v>
      </c>
      <c r="U116">
        <f>SUMIFS(bifubc_all!V:V,bifubc_all!$A:$A,$A116,bifubc_all!$C:$C,"*"&amp;$B116&amp;"*",bifubc_all!$AI:$AI,About!$B$2)</f>
        <v>0</v>
      </c>
      <c r="V116">
        <f>SUMIFS(bifubc_all!W:W,bifubc_all!$A:$A,$A116,bifubc_all!$C:$C,"*"&amp;$B116&amp;"*",bifubc_all!$AI:$AI,About!$B$2)</f>
        <v>0</v>
      </c>
      <c r="W116">
        <f>SUMIFS(bifubc_all!X:X,bifubc_all!$A:$A,$A116,bifubc_all!$C:$C,"*"&amp;$B116&amp;"*",bifubc_all!$AI:$AI,About!$B$2)</f>
        <v>0</v>
      </c>
      <c r="X116">
        <f>SUMIFS(bifubc_all!Y:Y,bifubc_all!$A:$A,$A116,bifubc_all!$C:$C,"*"&amp;$B116&amp;"*",bifubc_all!$AI:$AI,About!$B$2)</f>
        <v>0</v>
      </c>
      <c r="Y116">
        <f>SUMIFS(bifubc_all!Z:Z,bifubc_all!$A:$A,$A116,bifubc_all!$C:$C,"*"&amp;$B116&amp;"*",bifubc_all!$AI:$AI,About!$B$2)</f>
        <v>0</v>
      </c>
      <c r="Z116">
        <f>SUMIFS(bifubc_all!AA:AA,bifubc_all!$A:$A,$A116,bifubc_all!$C:$C,"*"&amp;$B116&amp;"*",bifubc_all!$AI:$AI,About!$B$2)</f>
        <v>0</v>
      </c>
      <c r="AA116">
        <f>SUMIFS(bifubc_all!AB:AB,bifubc_all!$A:$A,$A116,bifubc_all!$C:$C,"*"&amp;$B116&amp;"*",bifubc_all!$AI:$AI,About!$B$2)</f>
        <v>0</v>
      </c>
      <c r="AB116">
        <f>SUMIFS(bifubc_all!AC:AC,bifubc_all!$A:$A,$A116,bifubc_all!$C:$C,"*"&amp;$B116&amp;"*",bifubc_all!$AI:$AI,About!$B$2)</f>
        <v>0</v>
      </c>
      <c r="AC116">
        <f>SUMIFS(bifubc_all!AD:AD,bifubc_all!$A:$A,$A116,bifubc_all!$C:$C,"*"&amp;$B116&amp;"*",bifubc_all!$AI:$AI,About!$B$2)</f>
        <v>0</v>
      </c>
      <c r="AD116">
        <f>SUMIFS(bifubc_all!AE:AE,bifubc_all!$A:$A,$A116,bifubc_all!$C:$C,"*"&amp;$B116&amp;"*",bifubc_all!$AI:$AI,About!$B$2)</f>
        <v>0</v>
      </c>
      <c r="AE116">
        <f>SUMIFS(bifubc_all!AF:AF,bifubc_all!$A:$A,$A116,bifubc_all!$C:$C,"*"&amp;$B116&amp;"*",bifubc_all!$AI:$AI,About!$B$2)</f>
        <v>0</v>
      </c>
      <c r="AF116">
        <f>SUMIFS(bifubc_all!AG:AG,bifubc_all!$A:$A,$A116,bifubc_all!$C:$C,"*"&amp;$B116&amp;"*",bifubc_all!$AI:$AI,About!$B$2)</f>
        <v>0</v>
      </c>
      <c r="AG116">
        <f>SUMIFS(bifubc_all!AH:AH,bifubc_all!$A:$A,$A116,bifubc_all!$C:$C,"*"&amp;$B116&amp;"*",bifubc_all!$AI:$AI,About!$B$2)</f>
        <v>0</v>
      </c>
    </row>
    <row r="117" spans="1:33" x14ac:dyDescent="0.25">
      <c r="A117" t="s">
        <v>137</v>
      </c>
      <c r="B117" t="s">
        <v>54</v>
      </c>
      <c r="C117">
        <f>SUMIFS(bifubc_all!D:D,bifubc_all!$A:$A,$A117,bifubc_all!$C:$C,"*"&amp;$B117&amp;"*",bifubc_all!$AI:$AI,About!$B$2)</f>
        <v>0</v>
      </c>
      <c r="D117">
        <f>SUMIFS(bifubc_all!E:E,bifubc_all!$A:$A,$A117,bifubc_all!$C:$C,"*"&amp;$B117&amp;"*",bifubc_all!$AI:$AI,About!$B$2)</f>
        <v>0</v>
      </c>
      <c r="E117">
        <f>SUMIFS(bifubc_all!F:F,bifubc_all!$A:$A,$A117,bifubc_all!$C:$C,"*"&amp;$B117&amp;"*",bifubc_all!$AI:$AI,About!$B$2)</f>
        <v>0</v>
      </c>
      <c r="F117">
        <f>SUMIFS(bifubc_all!G:G,bifubc_all!$A:$A,$A117,bifubc_all!$C:$C,"*"&amp;$B117&amp;"*",bifubc_all!$AI:$AI,About!$B$2)</f>
        <v>0</v>
      </c>
      <c r="G117">
        <f>SUMIFS(bifubc_all!H:H,bifubc_all!$A:$A,$A117,bifubc_all!$C:$C,"*"&amp;$B117&amp;"*",bifubc_all!$AI:$AI,About!$B$2)</f>
        <v>0</v>
      </c>
      <c r="H117">
        <f>SUMIFS(bifubc_all!I:I,bifubc_all!$A:$A,$A117,bifubc_all!$C:$C,"*"&amp;$B117&amp;"*",bifubc_all!$AI:$AI,About!$B$2)</f>
        <v>0</v>
      </c>
      <c r="I117">
        <f>SUMIFS(bifubc_all!J:J,bifubc_all!$A:$A,$A117,bifubc_all!$C:$C,"*"&amp;$B117&amp;"*",bifubc_all!$AI:$AI,About!$B$2)</f>
        <v>0</v>
      </c>
      <c r="J117">
        <f>SUMIFS(bifubc_all!K:K,bifubc_all!$A:$A,$A117,bifubc_all!$C:$C,"*"&amp;$B117&amp;"*",bifubc_all!$AI:$AI,About!$B$2)</f>
        <v>0</v>
      </c>
      <c r="K117">
        <f>SUMIFS(bifubc_all!L:L,bifubc_all!$A:$A,$A117,bifubc_all!$C:$C,"*"&amp;$B117&amp;"*",bifubc_all!$AI:$AI,About!$B$2)</f>
        <v>0</v>
      </c>
      <c r="L117">
        <f>SUMIFS(bifubc_all!M:M,bifubc_all!$A:$A,$A117,bifubc_all!$C:$C,"*"&amp;$B117&amp;"*",bifubc_all!$AI:$AI,About!$B$2)</f>
        <v>0</v>
      </c>
      <c r="M117">
        <f>SUMIFS(bifubc_all!N:N,bifubc_all!$A:$A,$A117,bifubc_all!$C:$C,"*"&amp;$B117&amp;"*",bifubc_all!$AI:$AI,About!$B$2)</f>
        <v>0</v>
      </c>
      <c r="N117">
        <f>SUMIFS(bifubc_all!O:O,bifubc_all!$A:$A,$A117,bifubc_all!$C:$C,"*"&amp;$B117&amp;"*",bifubc_all!$AI:$AI,About!$B$2)</f>
        <v>0</v>
      </c>
      <c r="O117">
        <f>SUMIFS(bifubc_all!P:P,bifubc_all!$A:$A,$A117,bifubc_all!$C:$C,"*"&amp;$B117&amp;"*",bifubc_all!$AI:$AI,About!$B$2)</f>
        <v>0</v>
      </c>
      <c r="P117">
        <f>SUMIFS(bifubc_all!Q:Q,bifubc_all!$A:$A,$A117,bifubc_all!$C:$C,"*"&amp;$B117&amp;"*",bifubc_all!$AI:$AI,About!$B$2)</f>
        <v>0</v>
      </c>
      <c r="Q117">
        <f>SUMIFS(bifubc_all!R:R,bifubc_all!$A:$A,$A117,bifubc_all!$C:$C,"*"&amp;$B117&amp;"*",bifubc_all!$AI:$AI,About!$B$2)</f>
        <v>0</v>
      </c>
      <c r="R117">
        <f>SUMIFS(bifubc_all!S:S,bifubc_all!$A:$A,$A117,bifubc_all!$C:$C,"*"&amp;$B117&amp;"*",bifubc_all!$AI:$AI,About!$B$2)</f>
        <v>0</v>
      </c>
      <c r="S117">
        <f>SUMIFS(bifubc_all!T:T,bifubc_all!$A:$A,$A117,bifubc_all!$C:$C,"*"&amp;$B117&amp;"*",bifubc_all!$AI:$AI,About!$B$2)</f>
        <v>0</v>
      </c>
      <c r="T117">
        <f>SUMIFS(bifubc_all!U:U,bifubc_all!$A:$A,$A117,bifubc_all!$C:$C,"*"&amp;$B117&amp;"*",bifubc_all!$AI:$AI,About!$B$2)</f>
        <v>0</v>
      </c>
      <c r="U117">
        <f>SUMIFS(bifubc_all!V:V,bifubc_all!$A:$A,$A117,bifubc_all!$C:$C,"*"&amp;$B117&amp;"*",bifubc_all!$AI:$AI,About!$B$2)</f>
        <v>0</v>
      </c>
      <c r="V117">
        <f>SUMIFS(bifubc_all!W:W,bifubc_all!$A:$A,$A117,bifubc_all!$C:$C,"*"&amp;$B117&amp;"*",bifubc_all!$AI:$AI,About!$B$2)</f>
        <v>0</v>
      </c>
      <c r="W117">
        <f>SUMIFS(bifubc_all!X:X,bifubc_all!$A:$A,$A117,bifubc_all!$C:$C,"*"&amp;$B117&amp;"*",bifubc_all!$AI:$AI,About!$B$2)</f>
        <v>0</v>
      </c>
      <c r="X117">
        <f>SUMIFS(bifubc_all!Y:Y,bifubc_all!$A:$A,$A117,bifubc_all!$C:$C,"*"&amp;$B117&amp;"*",bifubc_all!$AI:$AI,About!$B$2)</f>
        <v>0</v>
      </c>
      <c r="Y117">
        <f>SUMIFS(bifubc_all!Z:Z,bifubc_all!$A:$A,$A117,bifubc_all!$C:$C,"*"&amp;$B117&amp;"*",bifubc_all!$AI:$AI,About!$B$2)</f>
        <v>0</v>
      </c>
      <c r="Z117">
        <f>SUMIFS(bifubc_all!AA:AA,bifubc_all!$A:$A,$A117,bifubc_all!$C:$C,"*"&amp;$B117&amp;"*",bifubc_all!$AI:$AI,About!$B$2)</f>
        <v>0</v>
      </c>
      <c r="AA117">
        <f>SUMIFS(bifubc_all!AB:AB,bifubc_all!$A:$A,$A117,bifubc_all!$C:$C,"*"&amp;$B117&amp;"*",bifubc_all!$AI:$AI,About!$B$2)</f>
        <v>0</v>
      </c>
      <c r="AB117">
        <f>SUMIFS(bifubc_all!AC:AC,bifubc_all!$A:$A,$A117,bifubc_all!$C:$C,"*"&amp;$B117&amp;"*",bifubc_all!$AI:$AI,About!$B$2)</f>
        <v>0</v>
      </c>
      <c r="AC117">
        <f>SUMIFS(bifubc_all!AD:AD,bifubc_all!$A:$A,$A117,bifubc_all!$C:$C,"*"&amp;$B117&amp;"*",bifubc_all!$AI:$AI,About!$B$2)</f>
        <v>0</v>
      </c>
      <c r="AD117">
        <f>SUMIFS(bifubc_all!AE:AE,bifubc_all!$A:$A,$A117,bifubc_all!$C:$C,"*"&amp;$B117&amp;"*",bifubc_all!$AI:$AI,About!$B$2)</f>
        <v>0</v>
      </c>
      <c r="AE117">
        <f>SUMIFS(bifubc_all!AF:AF,bifubc_all!$A:$A,$A117,bifubc_all!$C:$C,"*"&amp;$B117&amp;"*",bifubc_all!$AI:$AI,About!$B$2)</f>
        <v>0</v>
      </c>
      <c r="AF117">
        <f>SUMIFS(bifubc_all!AG:AG,bifubc_all!$A:$A,$A117,bifubc_all!$C:$C,"*"&amp;$B117&amp;"*",bifubc_all!$AI:$AI,About!$B$2)</f>
        <v>0</v>
      </c>
      <c r="AG117">
        <f>SUMIFS(bifubc_all!AH:AH,bifubc_all!$A:$A,$A117,bifubc_all!$C:$C,"*"&amp;$B117&amp;"*",bifubc_all!$AI:$AI,About!$B$2)</f>
        <v>0</v>
      </c>
    </row>
    <row r="118" spans="1:33" x14ac:dyDescent="0.25">
      <c r="A118" t="s">
        <v>137</v>
      </c>
      <c r="B118" t="s">
        <v>55</v>
      </c>
      <c r="C118">
        <f>SUMIFS(bifubc_all!D:D,bifubc_all!$A:$A,$A118,bifubc_all!$C:$C,"*"&amp;$B118&amp;"*",bifubc_all!$AI:$AI,About!$B$2)</f>
        <v>0</v>
      </c>
      <c r="D118">
        <f>SUMIFS(bifubc_all!E:E,bifubc_all!$A:$A,$A118,bifubc_all!$C:$C,"*"&amp;$B118&amp;"*",bifubc_all!$AI:$AI,About!$B$2)</f>
        <v>0</v>
      </c>
      <c r="E118">
        <f>SUMIFS(bifubc_all!F:F,bifubc_all!$A:$A,$A118,bifubc_all!$C:$C,"*"&amp;$B118&amp;"*",bifubc_all!$AI:$AI,About!$B$2)</f>
        <v>0</v>
      </c>
      <c r="F118">
        <f>SUMIFS(bifubc_all!G:G,bifubc_all!$A:$A,$A118,bifubc_all!$C:$C,"*"&amp;$B118&amp;"*",bifubc_all!$AI:$AI,About!$B$2)</f>
        <v>0</v>
      </c>
      <c r="G118">
        <f>SUMIFS(bifubc_all!H:H,bifubc_all!$A:$A,$A118,bifubc_all!$C:$C,"*"&amp;$B118&amp;"*",bifubc_all!$AI:$AI,About!$B$2)</f>
        <v>0</v>
      </c>
      <c r="H118">
        <f>SUMIFS(bifubc_all!I:I,bifubc_all!$A:$A,$A118,bifubc_all!$C:$C,"*"&amp;$B118&amp;"*",bifubc_all!$AI:$AI,About!$B$2)</f>
        <v>0</v>
      </c>
      <c r="I118">
        <f>SUMIFS(bifubc_all!J:J,bifubc_all!$A:$A,$A118,bifubc_all!$C:$C,"*"&amp;$B118&amp;"*",bifubc_all!$AI:$AI,About!$B$2)</f>
        <v>0</v>
      </c>
      <c r="J118">
        <f>SUMIFS(bifubc_all!K:K,bifubc_all!$A:$A,$A118,bifubc_all!$C:$C,"*"&amp;$B118&amp;"*",bifubc_all!$AI:$AI,About!$B$2)</f>
        <v>0</v>
      </c>
      <c r="K118">
        <f>SUMIFS(bifubc_all!L:L,bifubc_all!$A:$A,$A118,bifubc_all!$C:$C,"*"&amp;$B118&amp;"*",bifubc_all!$AI:$AI,About!$B$2)</f>
        <v>0</v>
      </c>
      <c r="L118">
        <f>SUMIFS(bifubc_all!M:M,bifubc_all!$A:$A,$A118,bifubc_all!$C:$C,"*"&amp;$B118&amp;"*",bifubc_all!$AI:$AI,About!$B$2)</f>
        <v>0</v>
      </c>
      <c r="M118">
        <f>SUMIFS(bifubc_all!N:N,bifubc_all!$A:$A,$A118,bifubc_all!$C:$C,"*"&amp;$B118&amp;"*",bifubc_all!$AI:$AI,About!$B$2)</f>
        <v>0</v>
      </c>
      <c r="N118">
        <f>SUMIFS(bifubc_all!O:O,bifubc_all!$A:$A,$A118,bifubc_all!$C:$C,"*"&amp;$B118&amp;"*",bifubc_all!$AI:$AI,About!$B$2)</f>
        <v>0</v>
      </c>
      <c r="O118">
        <f>SUMIFS(bifubc_all!P:P,bifubc_all!$A:$A,$A118,bifubc_all!$C:$C,"*"&amp;$B118&amp;"*",bifubc_all!$AI:$AI,About!$B$2)</f>
        <v>0</v>
      </c>
      <c r="P118">
        <f>SUMIFS(bifubc_all!Q:Q,bifubc_all!$A:$A,$A118,bifubc_all!$C:$C,"*"&amp;$B118&amp;"*",bifubc_all!$AI:$AI,About!$B$2)</f>
        <v>0</v>
      </c>
      <c r="Q118">
        <f>SUMIFS(bifubc_all!R:R,bifubc_all!$A:$A,$A118,bifubc_all!$C:$C,"*"&amp;$B118&amp;"*",bifubc_all!$AI:$AI,About!$B$2)</f>
        <v>0</v>
      </c>
      <c r="R118">
        <f>SUMIFS(bifubc_all!S:S,bifubc_all!$A:$A,$A118,bifubc_all!$C:$C,"*"&amp;$B118&amp;"*",bifubc_all!$AI:$AI,About!$B$2)</f>
        <v>0</v>
      </c>
      <c r="S118">
        <f>SUMIFS(bifubc_all!T:T,bifubc_all!$A:$A,$A118,bifubc_all!$C:$C,"*"&amp;$B118&amp;"*",bifubc_all!$AI:$AI,About!$B$2)</f>
        <v>0</v>
      </c>
      <c r="T118">
        <f>SUMIFS(bifubc_all!U:U,bifubc_all!$A:$A,$A118,bifubc_all!$C:$C,"*"&amp;$B118&amp;"*",bifubc_all!$AI:$AI,About!$B$2)</f>
        <v>0</v>
      </c>
      <c r="U118">
        <f>SUMIFS(bifubc_all!V:V,bifubc_all!$A:$A,$A118,bifubc_all!$C:$C,"*"&amp;$B118&amp;"*",bifubc_all!$AI:$AI,About!$B$2)</f>
        <v>0</v>
      </c>
      <c r="V118">
        <f>SUMIFS(bifubc_all!W:W,bifubc_all!$A:$A,$A118,bifubc_all!$C:$C,"*"&amp;$B118&amp;"*",bifubc_all!$AI:$AI,About!$B$2)</f>
        <v>0</v>
      </c>
      <c r="W118">
        <f>SUMIFS(bifubc_all!X:X,bifubc_all!$A:$A,$A118,bifubc_all!$C:$C,"*"&amp;$B118&amp;"*",bifubc_all!$AI:$AI,About!$B$2)</f>
        <v>0</v>
      </c>
      <c r="X118">
        <f>SUMIFS(bifubc_all!Y:Y,bifubc_all!$A:$A,$A118,bifubc_all!$C:$C,"*"&amp;$B118&amp;"*",bifubc_all!$AI:$AI,About!$B$2)</f>
        <v>0</v>
      </c>
      <c r="Y118">
        <f>SUMIFS(bifubc_all!Z:Z,bifubc_all!$A:$A,$A118,bifubc_all!$C:$C,"*"&amp;$B118&amp;"*",bifubc_all!$AI:$AI,About!$B$2)</f>
        <v>0</v>
      </c>
      <c r="Z118">
        <f>SUMIFS(bifubc_all!AA:AA,bifubc_all!$A:$A,$A118,bifubc_all!$C:$C,"*"&amp;$B118&amp;"*",bifubc_all!$AI:$AI,About!$B$2)</f>
        <v>0</v>
      </c>
      <c r="AA118">
        <f>SUMIFS(bifubc_all!AB:AB,bifubc_all!$A:$A,$A118,bifubc_all!$C:$C,"*"&amp;$B118&amp;"*",bifubc_all!$AI:$AI,About!$B$2)</f>
        <v>0</v>
      </c>
      <c r="AB118">
        <f>SUMIFS(bifubc_all!AC:AC,bifubc_all!$A:$A,$A118,bifubc_all!$C:$C,"*"&amp;$B118&amp;"*",bifubc_all!$AI:$AI,About!$B$2)</f>
        <v>0</v>
      </c>
      <c r="AC118">
        <f>SUMIFS(bifubc_all!AD:AD,bifubc_all!$A:$A,$A118,bifubc_all!$C:$C,"*"&amp;$B118&amp;"*",bifubc_all!$AI:$AI,About!$B$2)</f>
        <v>0</v>
      </c>
      <c r="AD118">
        <f>SUMIFS(bifubc_all!AE:AE,bifubc_all!$A:$A,$A118,bifubc_all!$C:$C,"*"&amp;$B118&amp;"*",bifubc_all!$AI:$AI,About!$B$2)</f>
        <v>0</v>
      </c>
      <c r="AE118">
        <f>SUMIFS(bifubc_all!AF:AF,bifubc_all!$A:$A,$A118,bifubc_all!$C:$C,"*"&amp;$B118&amp;"*",bifubc_all!$AI:$AI,About!$B$2)</f>
        <v>0</v>
      </c>
      <c r="AF118">
        <f>SUMIFS(bifubc_all!AG:AG,bifubc_all!$A:$A,$A118,bifubc_all!$C:$C,"*"&amp;$B118&amp;"*",bifubc_all!$AI:$AI,About!$B$2)</f>
        <v>0</v>
      </c>
      <c r="AG118">
        <f>SUMIFS(bifubc_all!AH:AH,bifubc_all!$A:$A,$A118,bifubc_all!$C:$C,"*"&amp;$B118&amp;"*",bifubc_all!$AI:$AI,About!$B$2)</f>
        <v>0</v>
      </c>
    </row>
    <row r="119" spans="1:33" x14ac:dyDescent="0.25">
      <c r="A119" t="s">
        <v>137</v>
      </c>
      <c r="B119" t="s">
        <v>56</v>
      </c>
      <c r="C119">
        <f>SUMIFS(bifubc_all!D:D,bifubc_all!$A:$A,$A119,bifubc_all!$C:$C,"*"&amp;$B119&amp;"*",bifubc_all!$AI:$AI,About!$B$2)</f>
        <v>0</v>
      </c>
      <c r="D119">
        <f>SUMIFS(bifubc_all!E:E,bifubc_all!$A:$A,$A119,bifubc_all!$C:$C,"*"&amp;$B119&amp;"*",bifubc_all!$AI:$AI,About!$B$2)</f>
        <v>0</v>
      </c>
      <c r="E119">
        <f>SUMIFS(bifubc_all!F:F,bifubc_all!$A:$A,$A119,bifubc_all!$C:$C,"*"&amp;$B119&amp;"*",bifubc_all!$AI:$AI,About!$B$2)</f>
        <v>0</v>
      </c>
      <c r="F119">
        <f>SUMIFS(bifubc_all!G:G,bifubc_all!$A:$A,$A119,bifubc_all!$C:$C,"*"&amp;$B119&amp;"*",bifubc_all!$AI:$AI,About!$B$2)</f>
        <v>0</v>
      </c>
      <c r="G119">
        <f>SUMIFS(bifubc_all!H:H,bifubc_all!$A:$A,$A119,bifubc_all!$C:$C,"*"&amp;$B119&amp;"*",bifubc_all!$AI:$AI,About!$B$2)</f>
        <v>0</v>
      </c>
      <c r="H119">
        <f>SUMIFS(bifubc_all!I:I,bifubc_all!$A:$A,$A119,bifubc_all!$C:$C,"*"&amp;$B119&amp;"*",bifubc_all!$AI:$AI,About!$B$2)</f>
        <v>0</v>
      </c>
      <c r="I119">
        <f>SUMIFS(bifubc_all!J:J,bifubc_all!$A:$A,$A119,bifubc_all!$C:$C,"*"&amp;$B119&amp;"*",bifubc_all!$AI:$AI,About!$B$2)</f>
        <v>0</v>
      </c>
      <c r="J119">
        <f>SUMIFS(bifubc_all!K:K,bifubc_all!$A:$A,$A119,bifubc_all!$C:$C,"*"&amp;$B119&amp;"*",bifubc_all!$AI:$AI,About!$B$2)</f>
        <v>0</v>
      </c>
      <c r="K119">
        <f>SUMIFS(bifubc_all!L:L,bifubc_all!$A:$A,$A119,bifubc_all!$C:$C,"*"&amp;$B119&amp;"*",bifubc_all!$AI:$AI,About!$B$2)</f>
        <v>0</v>
      </c>
      <c r="L119">
        <f>SUMIFS(bifubc_all!M:M,bifubc_all!$A:$A,$A119,bifubc_all!$C:$C,"*"&amp;$B119&amp;"*",bifubc_all!$AI:$AI,About!$B$2)</f>
        <v>0</v>
      </c>
      <c r="M119">
        <f>SUMIFS(bifubc_all!N:N,bifubc_all!$A:$A,$A119,bifubc_all!$C:$C,"*"&amp;$B119&amp;"*",bifubc_all!$AI:$AI,About!$B$2)</f>
        <v>0</v>
      </c>
      <c r="N119">
        <f>SUMIFS(bifubc_all!O:O,bifubc_all!$A:$A,$A119,bifubc_all!$C:$C,"*"&amp;$B119&amp;"*",bifubc_all!$AI:$AI,About!$B$2)</f>
        <v>0</v>
      </c>
      <c r="O119">
        <f>SUMIFS(bifubc_all!P:P,bifubc_all!$A:$A,$A119,bifubc_all!$C:$C,"*"&amp;$B119&amp;"*",bifubc_all!$AI:$AI,About!$B$2)</f>
        <v>0</v>
      </c>
      <c r="P119">
        <f>SUMIFS(bifubc_all!Q:Q,bifubc_all!$A:$A,$A119,bifubc_all!$C:$C,"*"&amp;$B119&amp;"*",bifubc_all!$AI:$AI,About!$B$2)</f>
        <v>0</v>
      </c>
      <c r="Q119">
        <f>SUMIFS(bifubc_all!R:R,bifubc_all!$A:$A,$A119,bifubc_all!$C:$C,"*"&amp;$B119&amp;"*",bifubc_all!$AI:$AI,About!$B$2)</f>
        <v>0</v>
      </c>
      <c r="R119">
        <f>SUMIFS(bifubc_all!S:S,bifubc_all!$A:$A,$A119,bifubc_all!$C:$C,"*"&amp;$B119&amp;"*",bifubc_all!$AI:$AI,About!$B$2)</f>
        <v>0</v>
      </c>
      <c r="S119">
        <f>SUMIFS(bifubc_all!T:T,bifubc_all!$A:$A,$A119,bifubc_all!$C:$C,"*"&amp;$B119&amp;"*",bifubc_all!$AI:$AI,About!$B$2)</f>
        <v>0</v>
      </c>
      <c r="T119">
        <f>SUMIFS(bifubc_all!U:U,bifubc_all!$A:$A,$A119,bifubc_all!$C:$C,"*"&amp;$B119&amp;"*",bifubc_all!$AI:$AI,About!$B$2)</f>
        <v>0</v>
      </c>
      <c r="U119">
        <f>SUMIFS(bifubc_all!V:V,bifubc_all!$A:$A,$A119,bifubc_all!$C:$C,"*"&amp;$B119&amp;"*",bifubc_all!$AI:$AI,About!$B$2)</f>
        <v>0</v>
      </c>
      <c r="V119">
        <f>SUMIFS(bifubc_all!W:W,bifubc_all!$A:$A,$A119,bifubc_all!$C:$C,"*"&amp;$B119&amp;"*",bifubc_all!$AI:$AI,About!$B$2)</f>
        <v>0</v>
      </c>
      <c r="W119">
        <f>SUMIFS(bifubc_all!X:X,bifubc_all!$A:$A,$A119,bifubc_all!$C:$C,"*"&amp;$B119&amp;"*",bifubc_all!$AI:$AI,About!$B$2)</f>
        <v>0</v>
      </c>
      <c r="X119">
        <f>SUMIFS(bifubc_all!Y:Y,bifubc_all!$A:$A,$A119,bifubc_all!$C:$C,"*"&amp;$B119&amp;"*",bifubc_all!$AI:$AI,About!$B$2)</f>
        <v>0</v>
      </c>
      <c r="Y119">
        <f>SUMIFS(bifubc_all!Z:Z,bifubc_all!$A:$A,$A119,bifubc_all!$C:$C,"*"&amp;$B119&amp;"*",bifubc_all!$AI:$AI,About!$B$2)</f>
        <v>0</v>
      </c>
      <c r="Z119">
        <f>SUMIFS(bifubc_all!AA:AA,bifubc_all!$A:$A,$A119,bifubc_all!$C:$C,"*"&amp;$B119&amp;"*",bifubc_all!$AI:$AI,About!$B$2)</f>
        <v>0</v>
      </c>
      <c r="AA119">
        <f>SUMIFS(bifubc_all!AB:AB,bifubc_all!$A:$A,$A119,bifubc_all!$C:$C,"*"&amp;$B119&amp;"*",bifubc_all!$AI:$AI,About!$B$2)</f>
        <v>0</v>
      </c>
      <c r="AB119">
        <f>SUMIFS(bifubc_all!AC:AC,bifubc_all!$A:$A,$A119,bifubc_all!$C:$C,"*"&amp;$B119&amp;"*",bifubc_all!$AI:$AI,About!$B$2)</f>
        <v>0</v>
      </c>
      <c r="AC119">
        <f>SUMIFS(bifubc_all!AD:AD,bifubc_all!$A:$A,$A119,bifubc_all!$C:$C,"*"&amp;$B119&amp;"*",bifubc_all!$AI:$AI,About!$B$2)</f>
        <v>0</v>
      </c>
      <c r="AD119">
        <f>SUMIFS(bifubc_all!AE:AE,bifubc_all!$A:$A,$A119,bifubc_all!$C:$C,"*"&amp;$B119&amp;"*",bifubc_all!$AI:$AI,About!$B$2)</f>
        <v>0</v>
      </c>
      <c r="AE119">
        <f>SUMIFS(bifubc_all!AF:AF,bifubc_all!$A:$A,$A119,bifubc_all!$C:$C,"*"&amp;$B119&amp;"*",bifubc_all!$AI:$AI,About!$B$2)</f>
        <v>0</v>
      </c>
      <c r="AF119">
        <f>SUMIFS(bifubc_all!AG:AG,bifubc_all!$A:$A,$A119,bifubc_all!$C:$C,"*"&amp;$B119&amp;"*",bifubc_all!$AI:$AI,About!$B$2)</f>
        <v>0</v>
      </c>
      <c r="AG119">
        <f>SUMIFS(bifubc_all!AH:AH,bifubc_all!$A:$A,$A119,bifubc_all!$C:$C,"*"&amp;$B119&amp;"*",bifubc_all!$AI:$AI,About!$B$2)</f>
        <v>0</v>
      </c>
    </row>
    <row r="120" spans="1:33" x14ac:dyDescent="0.25">
      <c r="A120" t="s">
        <v>137</v>
      </c>
      <c r="B120" t="s">
        <v>57</v>
      </c>
      <c r="C120">
        <f>SUMIFS(bifubc_all!D:D,bifubc_all!$A:$A,$A120,bifubc_all!$C:$C,"*"&amp;$B120&amp;"*",bifubc_all!$AI:$AI,About!$B$2)</f>
        <v>0</v>
      </c>
      <c r="D120">
        <f>SUMIFS(bifubc_all!E:E,bifubc_all!$A:$A,$A120,bifubc_all!$C:$C,"*"&amp;$B120&amp;"*",bifubc_all!$AI:$AI,About!$B$2)</f>
        <v>0</v>
      </c>
      <c r="E120">
        <f>SUMIFS(bifubc_all!F:F,bifubc_all!$A:$A,$A120,bifubc_all!$C:$C,"*"&amp;$B120&amp;"*",bifubc_all!$AI:$AI,About!$B$2)</f>
        <v>0</v>
      </c>
      <c r="F120">
        <f>SUMIFS(bifubc_all!G:G,bifubc_all!$A:$A,$A120,bifubc_all!$C:$C,"*"&amp;$B120&amp;"*",bifubc_all!$AI:$AI,About!$B$2)</f>
        <v>0</v>
      </c>
      <c r="G120">
        <f>SUMIFS(bifubc_all!H:H,bifubc_all!$A:$A,$A120,bifubc_all!$C:$C,"*"&amp;$B120&amp;"*",bifubc_all!$AI:$AI,About!$B$2)</f>
        <v>0</v>
      </c>
      <c r="H120">
        <f>SUMIFS(bifubc_all!I:I,bifubc_all!$A:$A,$A120,bifubc_all!$C:$C,"*"&amp;$B120&amp;"*",bifubc_all!$AI:$AI,About!$B$2)</f>
        <v>0</v>
      </c>
      <c r="I120">
        <f>SUMIFS(bifubc_all!J:J,bifubc_all!$A:$A,$A120,bifubc_all!$C:$C,"*"&amp;$B120&amp;"*",bifubc_all!$AI:$AI,About!$B$2)</f>
        <v>0</v>
      </c>
      <c r="J120">
        <f>SUMIFS(bifubc_all!K:K,bifubc_all!$A:$A,$A120,bifubc_all!$C:$C,"*"&amp;$B120&amp;"*",bifubc_all!$AI:$AI,About!$B$2)</f>
        <v>0</v>
      </c>
      <c r="K120">
        <f>SUMIFS(bifubc_all!L:L,bifubc_all!$A:$A,$A120,bifubc_all!$C:$C,"*"&amp;$B120&amp;"*",bifubc_all!$AI:$AI,About!$B$2)</f>
        <v>0</v>
      </c>
      <c r="L120">
        <f>SUMIFS(bifubc_all!M:M,bifubc_all!$A:$A,$A120,bifubc_all!$C:$C,"*"&amp;$B120&amp;"*",bifubc_all!$AI:$AI,About!$B$2)</f>
        <v>0</v>
      </c>
      <c r="M120">
        <f>SUMIFS(bifubc_all!N:N,bifubc_all!$A:$A,$A120,bifubc_all!$C:$C,"*"&amp;$B120&amp;"*",bifubc_all!$AI:$AI,About!$B$2)</f>
        <v>0</v>
      </c>
      <c r="N120">
        <f>SUMIFS(bifubc_all!O:O,bifubc_all!$A:$A,$A120,bifubc_all!$C:$C,"*"&amp;$B120&amp;"*",bifubc_all!$AI:$AI,About!$B$2)</f>
        <v>0</v>
      </c>
      <c r="O120">
        <f>SUMIFS(bifubc_all!P:P,bifubc_all!$A:$A,$A120,bifubc_all!$C:$C,"*"&amp;$B120&amp;"*",bifubc_all!$AI:$AI,About!$B$2)</f>
        <v>0</v>
      </c>
      <c r="P120">
        <f>SUMIFS(bifubc_all!Q:Q,bifubc_all!$A:$A,$A120,bifubc_all!$C:$C,"*"&amp;$B120&amp;"*",bifubc_all!$AI:$AI,About!$B$2)</f>
        <v>0</v>
      </c>
      <c r="Q120">
        <f>SUMIFS(bifubc_all!R:R,bifubc_all!$A:$A,$A120,bifubc_all!$C:$C,"*"&amp;$B120&amp;"*",bifubc_all!$AI:$AI,About!$B$2)</f>
        <v>0</v>
      </c>
      <c r="R120">
        <f>SUMIFS(bifubc_all!S:S,bifubc_all!$A:$A,$A120,bifubc_all!$C:$C,"*"&amp;$B120&amp;"*",bifubc_all!$AI:$AI,About!$B$2)</f>
        <v>0</v>
      </c>
      <c r="S120">
        <f>SUMIFS(bifubc_all!T:T,bifubc_all!$A:$A,$A120,bifubc_all!$C:$C,"*"&amp;$B120&amp;"*",bifubc_all!$AI:$AI,About!$B$2)</f>
        <v>0</v>
      </c>
      <c r="T120">
        <f>SUMIFS(bifubc_all!U:U,bifubc_all!$A:$A,$A120,bifubc_all!$C:$C,"*"&amp;$B120&amp;"*",bifubc_all!$AI:$AI,About!$B$2)</f>
        <v>0</v>
      </c>
      <c r="U120">
        <f>SUMIFS(bifubc_all!V:V,bifubc_all!$A:$A,$A120,bifubc_all!$C:$C,"*"&amp;$B120&amp;"*",bifubc_all!$AI:$AI,About!$B$2)</f>
        <v>0</v>
      </c>
      <c r="V120">
        <f>SUMIFS(bifubc_all!W:W,bifubc_all!$A:$A,$A120,bifubc_all!$C:$C,"*"&amp;$B120&amp;"*",bifubc_all!$AI:$AI,About!$B$2)</f>
        <v>0</v>
      </c>
      <c r="W120">
        <f>SUMIFS(bifubc_all!X:X,bifubc_all!$A:$A,$A120,bifubc_all!$C:$C,"*"&amp;$B120&amp;"*",bifubc_all!$AI:$AI,About!$B$2)</f>
        <v>0</v>
      </c>
      <c r="X120">
        <f>SUMIFS(bifubc_all!Y:Y,bifubc_all!$A:$A,$A120,bifubc_all!$C:$C,"*"&amp;$B120&amp;"*",bifubc_all!$AI:$AI,About!$B$2)</f>
        <v>0</v>
      </c>
      <c r="Y120">
        <f>SUMIFS(bifubc_all!Z:Z,bifubc_all!$A:$A,$A120,bifubc_all!$C:$C,"*"&amp;$B120&amp;"*",bifubc_all!$AI:$AI,About!$B$2)</f>
        <v>0</v>
      </c>
      <c r="Z120">
        <f>SUMIFS(bifubc_all!AA:AA,bifubc_all!$A:$A,$A120,bifubc_all!$C:$C,"*"&amp;$B120&amp;"*",bifubc_all!$AI:$AI,About!$B$2)</f>
        <v>0</v>
      </c>
      <c r="AA120">
        <f>SUMIFS(bifubc_all!AB:AB,bifubc_all!$A:$A,$A120,bifubc_all!$C:$C,"*"&amp;$B120&amp;"*",bifubc_all!$AI:$AI,About!$B$2)</f>
        <v>0</v>
      </c>
      <c r="AB120">
        <f>SUMIFS(bifubc_all!AC:AC,bifubc_all!$A:$A,$A120,bifubc_all!$C:$C,"*"&amp;$B120&amp;"*",bifubc_all!$AI:$AI,About!$B$2)</f>
        <v>0</v>
      </c>
      <c r="AC120">
        <f>SUMIFS(bifubc_all!AD:AD,bifubc_all!$A:$A,$A120,bifubc_all!$C:$C,"*"&amp;$B120&amp;"*",bifubc_all!$AI:$AI,About!$B$2)</f>
        <v>0</v>
      </c>
      <c r="AD120">
        <f>SUMIFS(bifubc_all!AE:AE,bifubc_all!$A:$A,$A120,bifubc_all!$C:$C,"*"&amp;$B120&amp;"*",bifubc_all!$AI:$AI,About!$B$2)</f>
        <v>0</v>
      </c>
      <c r="AE120">
        <f>SUMIFS(bifubc_all!AF:AF,bifubc_all!$A:$A,$A120,bifubc_all!$C:$C,"*"&amp;$B120&amp;"*",bifubc_all!$AI:$AI,About!$B$2)</f>
        <v>0</v>
      </c>
      <c r="AF120">
        <f>SUMIFS(bifubc_all!AG:AG,bifubc_all!$A:$A,$A120,bifubc_all!$C:$C,"*"&amp;$B120&amp;"*",bifubc_all!$AI:$AI,About!$B$2)</f>
        <v>0</v>
      </c>
      <c r="AG120">
        <f>SUMIFS(bifubc_all!AH:AH,bifubc_all!$A:$A,$A120,bifubc_all!$C:$C,"*"&amp;$B120&amp;"*",bifubc_all!$AI:$AI,About!$B$2)</f>
        <v>0</v>
      </c>
    </row>
    <row r="121" spans="1:33" x14ac:dyDescent="0.25">
      <c r="A121" t="s">
        <v>137</v>
      </c>
      <c r="B121" t="s">
        <v>58</v>
      </c>
      <c r="C121">
        <f>SUMIFS(bifubc_all!D:D,bifubc_all!$A:$A,$A121,bifubc_all!$C:$C,"*"&amp;$B121&amp;"*",bifubc_all!$AI:$AI,About!$B$2)</f>
        <v>0</v>
      </c>
      <c r="D121">
        <f>SUMIFS(bifubc_all!E:E,bifubc_all!$A:$A,$A121,bifubc_all!$C:$C,"*"&amp;$B121&amp;"*",bifubc_all!$AI:$AI,About!$B$2)</f>
        <v>0</v>
      </c>
      <c r="E121">
        <f>SUMIFS(bifubc_all!F:F,bifubc_all!$A:$A,$A121,bifubc_all!$C:$C,"*"&amp;$B121&amp;"*",bifubc_all!$AI:$AI,About!$B$2)</f>
        <v>0</v>
      </c>
      <c r="F121">
        <f>SUMIFS(bifubc_all!G:G,bifubc_all!$A:$A,$A121,bifubc_all!$C:$C,"*"&amp;$B121&amp;"*",bifubc_all!$AI:$AI,About!$B$2)</f>
        <v>0</v>
      </c>
      <c r="G121">
        <f>SUMIFS(bifubc_all!H:H,bifubc_all!$A:$A,$A121,bifubc_all!$C:$C,"*"&amp;$B121&amp;"*",bifubc_all!$AI:$AI,About!$B$2)</f>
        <v>0</v>
      </c>
      <c r="H121">
        <f>SUMIFS(bifubc_all!I:I,bifubc_all!$A:$A,$A121,bifubc_all!$C:$C,"*"&amp;$B121&amp;"*",bifubc_all!$AI:$AI,About!$B$2)</f>
        <v>0</v>
      </c>
      <c r="I121">
        <f>SUMIFS(bifubc_all!J:J,bifubc_all!$A:$A,$A121,bifubc_all!$C:$C,"*"&amp;$B121&amp;"*",bifubc_all!$AI:$AI,About!$B$2)</f>
        <v>0</v>
      </c>
      <c r="J121">
        <f>SUMIFS(bifubc_all!K:K,bifubc_all!$A:$A,$A121,bifubc_all!$C:$C,"*"&amp;$B121&amp;"*",bifubc_all!$AI:$AI,About!$B$2)</f>
        <v>0</v>
      </c>
      <c r="K121">
        <f>SUMIFS(bifubc_all!L:L,bifubc_all!$A:$A,$A121,bifubc_all!$C:$C,"*"&amp;$B121&amp;"*",bifubc_all!$AI:$AI,About!$B$2)</f>
        <v>0</v>
      </c>
      <c r="L121">
        <f>SUMIFS(bifubc_all!M:M,bifubc_all!$A:$A,$A121,bifubc_all!$C:$C,"*"&amp;$B121&amp;"*",bifubc_all!$AI:$AI,About!$B$2)</f>
        <v>0</v>
      </c>
      <c r="M121">
        <f>SUMIFS(bifubc_all!N:N,bifubc_all!$A:$A,$A121,bifubc_all!$C:$C,"*"&amp;$B121&amp;"*",bifubc_all!$AI:$AI,About!$B$2)</f>
        <v>0</v>
      </c>
      <c r="N121">
        <f>SUMIFS(bifubc_all!O:O,bifubc_all!$A:$A,$A121,bifubc_all!$C:$C,"*"&amp;$B121&amp;"*",bifubc_all!$AI:$AI,About!$B$2)</f>
        <v>0</v>
      </c>
      <c r="O121">
        <f>SUMIFS(bifubc_all!P:P,bifubc_all!$A:$A,$A121,bifubc_all!$C:$C,"*"&amp;$B121&amp;"*",bifubc_all!$AI:$AI,About!$B$2)</f>
        <v>0</v>
      </c>
      <c r="P121">
        <f>SUMIFS(bifubc_all!Q:Q,bifubc_all!$A:$A,$A121,bifubc_all!$C:$C,"*"&amp;$B121&amp;"*",bifubc_all!$AI:$AI,About!$B$2)</f>
        <v>0</v>
      </c>
      <c r="Q121">
        <f>SUMIFS(bifubc_all!R:R,bifubc_all!$A:$A,$A121,bifubc_all!$C:$C,"*"&amp;$B121&amp;"*",bifubc_all!$AI:$AI,About!$B$2)</f>
        <v>0</v>
      </c>
      <c r="R121">
        <f>SUMIFS(bifubc_all!S:S,bifubc_all!$A:$A,$A121,bifubc_all!$C:$C,"*"&amp;$B121&amp;"*",bifubc_all!$AI:$AI,About!$B$2)</f>
        <v>0</v>
      </c>
      <c r="S121">
        <f>SUMIFS(bifubc_all!T:T,bifubc_all!$A:$A,$A121,bifubc_all!$C:$C,"*"&amp;$B121&amp;"*",bifubc_all!$AI:$AI,About!$B$2)</f>
        <v>0</v>
      </c>
      <c r="T121">
        <f>SUMIFS(bifubc_all!U:U,bifubc_all!$A:$A,$A121,bifubc_all!$C:$C,"*"&amp;$B121&amp;"*",bifubc_all!$AI:$AI,About!$B$2)</f>
        <v>0</v>
      </c>
      <c r="U121">
        <f>SUMIFS(bifubc_all!V:V,bifubc_all!$A:$A,$A121,bifubc_all!$C:$C,"*"&amp;$B121&amp;"*",bifubc_all!$AI:$AI,About!$B$2)</f>
        <v>0</v>
      </c>
      <c r="V121">
        <f>SUMIFS(bifubc_all!W:W,bifubc_all!$A:$A,$A121,bifubc_all!$C:$C,"*"&amp;$B121&amp;"*",bifubc_all!$AI:$AI,About!$B$2)</f>
        <v>0</v>
      </c>
      <c r="W121">
        <f>SUMIFS(bifubc_all!X:X,bifubc_all!$A:$A,$A121,bifubc_all!$C:$C,"*"&amp;$B121&amp;"*",bifubc_all!$AI:$AI,About!$B$2)</f>
        <v>0</v>
      </c>
      <c r="X121">
        <f>SUMIFS(bifubc_all!Y:Y,bifubc_all!$A:$A,$A121,bifubc_all!$C:$C,"*"&amp;$B121&amp;"*",bifubc_all!$AI:$AI,About!$B$2)</f>
        <v>0</v>
      </c>
      <c r="Y121">
        <f>SUMIFS(bifubc_all!Z:Z,bifubc_all!$A:$A,$A121,bifubc_all!$C:$C,"*"&amp;$B121&amp;"*",bifubc_all!$AI:$AI,About!$B$2)</f>
        <v>0</v>
      </c>
      <c r="Z121">
        <f>SUMIFS(bifubc_all!AA:AA,bifubc_all!$A:$A,$A121,bifubc_all!$C:$C,"*"&amp;$B121&amp;"*",bifubc_all!$AI:$AI,About!$B$2)</f>
        <v>0</v>
      </c>
      <c r="AA121">
        <f>SUMIFS(bifubc_all!AB:AB,bifubc_all!$A:$A,$A121,bifubc_all!$C:$C,"*"&amp;$B121&amp;"*",bifubc_all!$AI:$AI,About!$B$2)</f>
        <v>0</v>
      </c>
      <c r="AB121">
        <f>SUMIFS(bifubc_all!AC:AC,bifubc_all!$A:$A,$A121,bifubc_all!$C:$C,"*"&amp;$B121&amp;"*",bifubc_all!$AI:$AI,About!$B$2)</f>
        <v>0</v>
      </c>
      <c r="AC121">
        <f>SUMIFS(bifubc_all!AD:AD,bifubc_all!$A:$A,$A121,bifubc_all!$C:$C,"*"&amp;$B121&amp;"*",bifubc_all!$AI:$AI,About!$B$2)</f>
        <v>0</v>
      </c>
      <c r="AD121">
        <f>SUMIFS(bifubc_all!AE:AE,bifubc_all!$A:$A,$A121,bifubc_all!$C:$C,"*"&amp;$B121&amp;"*",bifubc_all!$AI:$AI,About!$B$2)</f>
        <v>0</v>
      </c>
      <c r="AE121">
        <f>SUMIFS(bifubc_all!AF:AF,bifubc_all!$A:$A,$A121,bifubc_all!$C:$C,"*"&amp;$B121&amp;"*",bifubc_all!$AI:$AI,About!$B$2)</f>
        <v>0</v>
      </c>
      <c r="AF121">
        <f>SUMIFS(bifubc_all!AG:AG,bifubc_all!$A:$A,$A121,bifubc_all!$C:$C,"*"&amp;$B121&amp;"*",bifubc_all!$AI:$AI,About!$B$2)</f>
        <v>0</v>
      </c>
      <c r="AG121">
        <f>SUMIFS(bifubc_all!AH:AH,bifubc_all!$A:$A,$A121,bifubc_all!$C:$C,"*"&amp;$B121&amp;"*",bifubc_all!$AI:$AI,About!$B$2)</f>
        <v>0</v>
      </c>
    </row>
    <row r="122" spans="1:33" x14ac:dyDescent="0.25">
      <c r="A122" t="s">
        <v>137</v>
      </c>
      <c r="B122" t="s">
        <v>59</v>
      </c>
      <c r="C122">
        <f>SUMIFS(bifubc_all!D:D,bifubc_all!$A:$A,$A122,bifubc_all!$C:$C,"*"&amp;$B122&amp;"*",bifubc_all!$AI:$AI,About!$B$2)</f>
        <v>0</v>
      </c>
      <c r="D122">
        <f>SUMIFS(bifubc_all!E:E,bifubc_all!$A:$A,$A122,bifubc_all!$C:$C,"*"&amp;$B122&amp;"*",bifubc_all!$AI:$AI,About!$B$2)</f>
        <v>0</v>
      </c>
      <c r="E122">
        <f>SUMIFS(bifubc_all!F:F,bifubc_all!$A:$A,$A122,bifubc_all!$C:$C,"*"&amp;$B122&amp;"*",bifubc_all!$AI:$AI,About!$B$2)</f>
        <v>0</v>
      </c>
      <c r="F122">
        <f>SUMIFS(bifubc_all!G:G,bifubc_all!$A:$A,$A122,bifubc_all!$C:$C,"*"&amp;$B122&amp;"*",bifubc_all!$AI:$AI,About!$B$2)</f>
        <v>0</v>
      </c>
      <c r="G122">
        <f>SUMIFS(bifubc_all!H:H,bifubc_all!$A:$A,$A122,bifubc_all!$C:$C,"*"&amp;$B122&amp;"*",bifubc_all!$AI:$AI,About!$B$2)</f>
        <v>0</v>
      </c>
      <c r="H122">
        <f>SUMIFS(bifubc_all!I:I,bifubc_all!$A:$A,$A122,bifubc_all!$C:$C,"*"&amp;$B122&amp;"*",bifubc_all!$AI:$AI,About!$B$2)</f>
        <v>0</v>
      </c>
      <c r="I122">
        <f>SUMIFS(bifubc_all!J:J,bifubc_all!$A:$A,$A122,bifubc_all!$C:$C,"*"&amp;$B122&amp;"*",bifubc_all!$AI:$AI,About!$B$2)</f>
        <v>0</v>
      </c>
      <c r="J122">
        <f>SUMIFS(bifubc_all!K:K,bifubc_all!$A:$A,$A122,bifubc_all!$C:$C,"*"&amp;$B122&amp;"*",bifubc_all!$AI:$AI,About!$B$2)</f>
        <v>0</v>
      </c>
      <c r="K122">
        <f>SUMIFS(bifubc_all!L:L,bifubc_all!$A:$A,$A122,bifubc_all!$C:$C,"*"&amp;$B122&amp;"*",bifubc_all!$AI:$AI,About!$B$2)</f>
        <v>0</v>
      </c>
      <c r="L122">
        <f>SUMIFS(bifubc_all!M:M,bifubc_all!$A:$A,$A122,bifubc_all!$C:$C,"*"&amp;$B122&amp;"*",bifubc_all!$AI:$AI,About!$B$2)</f>
        <v>0</v>
      </c>
      <c r="M122">
        <f>SUMIFS(bifubc_all!N:N,bifubc_all!$A:$A,$A122,bifubc_all!$C:$C,"*"&amp;$B122&amp;"*",bifubc_all!$AI:$AI,About!$B$2)</f>
        <v>0</v>
      </c>
      <c r="N122">
        <f>SUMIFS(bifubc_all!O:O,bifubc_all!$A:$A,$A122,bifubc_all!$C:$C,"*"&amp;$B122&amp;"*",bifubc_all!$AI:$AI,About!$B$2)</f>
        <v>0</v>
      </c>
      <c r="O122">
        <f>SUMIFS(bifubc_all!P:P,bifubc_all!$A:$A,$A122,bifubc_all!$C:$C,"*"&amp;$B122&amp;"*",bifubc_all!$AI:$AI,About!$B$2)</f>
        <v>0</v>
      </c>
      <c r="P122">
        <f>SUMIFS(bifubc_all!Q:Q,bifubc_all!$A:$A,$A122,bifubc_all!$C:$C,"*"&amp;$B122&amp;"*",bifubc_all!$AI:$AI,About!$B$2)</f>
        <v>0</v>
      </c>
      <c r="Q122">
        <f>SUMIFS(bifubc_all!R:R,bifubc_all!$A:$A,$A122,bifubc_all!$C:$C,"*"&amp;$B122&amp;"*",bifubc_all!$AI:$AI,About!$B$2)</f>
        <v>0</v>
      </c>
      <c r="R122">
        <f>SUMIFS(bifubc_all!S:S,bifubc_all!$A:$A,$A122,bifubc_all!$C:$C,"*"&amp;$B122&amp;"*",bifubc_all!$AI:$AI,About!$B$2)</f>
        <v>0</v>
      </c>
      <c r="S122">
        <f>SUMIFS(bifubc_all!T:T,bifubc_all!$A:$A,$A122,bifubc_all!$C:$C,"*"&amp;$B122&amp;"*",bifubc_all!$AI:$AI,About!$B$2)</f>
        <v>0</v>
      </c>
      <c r="T122">
        <f>SUMIFS(bifubc_all!U:U,bifubc_all!$A:$A,$A122,bifubc_all!$C:$C,"*"&amp;$B122&amp;"*",bifubc_all!$AI:$AI,About!$B$2)</f>
        <v>0</v>
      </c>
      <c r="U122">
        <f>SUMIFS(bifubc_all!V:V,bifubc_all!$A:$A,$A122,bifubc_all!$C:$C,"*"&amp;$B122&amp;"*",bifubc_all!$AI:$AI,About!$B$2)</f>
        <v>0</v>
      </c>
      <c r="V122">
        <f>SUMIFS(bifubc_all!W:W,bifubc_all!$A:$A,$A122,bifubc_all!$C:$C,"*"&amp;$B122&amp;"*",bifubc_all!$AI:$AI,About!$B$2)</f>
        <v>0</v>
      </c>
      <c r="W122">
        <f>SUMIFS(bifubc_all!X:X,bifubc_all!$A:$A,$A122,bifubc_all!$C:$C,"*"&amp;$B122&amp;"*",bifubc_all!$AI:$AI,About!$B$2)</f>
        <v>0</v>
      </c>
      <c r="X122">
        <f>SUMIFS(bifubc_all!Y:Y,bifubc_all!$A:$A,$A122,bifubc_all!$C:$C,"*"&amp;$B122&amp;"*",bifubc_all!$AI:$AI,About!$B$2)</f>
        <v>0</v>
      </c>
      <c r="Y122">
        <f>SUMIFS(bifubc_all!Z:Z,bifubc_all!$A:$A,$A122,bifubc_all!$C:$C,"*"&amp;$B122&amp;"*",bifubc_all!$AI:$AI,About!$B$2)</f>
        <v>0</v>
      </c>
      <c r="Z122">
        <f>SUMIFS(bifubc_all!AA:AA,bifubc_all!$A:$A,$A122,bifubc_all!$C:$C,"*"&amp;$B122&amp;"*",bifubc_all!$AI:$AI,About!$B$2)</f>
        <v>0</v>
      </c>
      <c r="AA122">
        <f>SUMIFS(bifubc_all!AB:AB,bifubc_all!$A:$A,$A122,bifubc_all!$C:$C,"*"&amp;$B122&amp;"*",bifubc_all!$AI:$AI,About!$B$2)</f>
        <v>0</v>
      </c>
      <c r="AB122">
        <f>SUMIFS(bifubc_all!AC:AC,bifubc_all!$A:$A,$A122,bifubc_all!$C:$C,"*"&amp;$B122&amp;"*",bifubc_all!$AI:$AI,About!$B$2)</f>
        <v>0</v>
      </c>
      <c r="AC122">
        <f>SUMIFS(bifubc_all!AD:AD,bifubc_all!$A:$A,$A122,bifubc_all!$C:$C,"*"&amp;$B122&amp;"*",bifubc_all!$AI:$AI,About!$B$2)</f>
        <v>0</v>
      </c>
      <c r="AD122">
        <f>SUMIFS(bifubc_all!AE:AE,bifubc_all!$A:$A,$A122,bifubc_all!$C:$C,"*"&amp;$B122&amp;"*",bifubc_all!$AI:$AI,About!$B$2)</f>
        <v>0</v>
      </c>
      <c r="AE122">
        <f>SUMIFS(bifubc_all!AF:AF,bifubc_all!$A:$A,$A122,bifubc_all!$C:$C,"*"&amp;$B122&amp;"*",bifubc_all!$AI:$AI,About!$B$2)</f>
        <v>0</v>
      </c>
      <c r="AF122">
        <f>SUMIFS(bifubc_all!AG:AG,bifubc_all!$A:$A,$A122,bifubc_all!$C:$C,"*"&amp;$B122&amp;"*",bifubc_all!$AI:$AI,About!$B$2)</f>
        <v>0</v>
      </c>
      <c r="AG122">
        <f>SUMIFS(bifubc_all!AH:AH,bifubc_all!$A:$A,$A122,bifubc_all!$C:$C,"*"&amp;$B122&amp;"*",bifubc_all!$AI:$AI,About!$B$2)</f>
        <v>0</v>
      </c>
    </row>
    <row r="123" spans="1:33" x14ac:dyDescent="0.25">
      <c r="A123" t="s">
        <v>137</v>
      </c>
      <c r="B123" t="s">
        <v>60</v>
      </c>
      <c r="C123">
        <f>SUMIFS(bifubc_all!D:D,bifubc_all!$A:$A,$A123,bifubc_all!$C:$C,"*"&amp;$B123&amp;"*",bifubc_all!$AI:$AI,About!$B$2)</f>
        <v>0</v>
      </c>
      <c r="D123">
        <f>SUMIFS(bifubc_all!E:E,bifubc_all!$A:$A,$A123,bifubc_all!$C:$C,"*"&amp;$B123&amp;"*",bifubc_all!$AI:$AI,About!$B$2)</f>
        <v>0</v>
      </c>
      <c r="E123">
        <f>SUMIFS(bifubc_all!F:F,bifubc_all!$A:$A,$A123,bifubc_all!$C:$C,"*"&amp;$B123&amp;"*",bifubc_all!$AI:$AI,About!$B$2)</f>
        <v>0</v>
      </c>
      <c r="F123">
        <f>SUMIFS(bifubc_all!G:G,bifubc_all!$A:$A,$A123,bifubc_all!$C:$C,"*"&amp;$B123&amp;"*",bifubc_all!$AI:$AI,About!$B$2)</f>
        <v>0</v>
      </c>
      <c r="G123">
        <f>SUMIFS(bifubc_all!H:H,bifubc_all!$A:$A,$A123,bifubc_all!$C:$C,"*"&amp;$B123&amp;"*",bifubc_all!$AI:$AI,About!$B$2)</f>
        <v>0</v>
      </c>
      <c r="H123">
        <f>SUMIFS(bifubc_all!I:I,bifubc_all!$A:$A,$A123,bifubc_all!$C:$C,"*"&amp;$B123&amp;"*",bifubc_all!$AI:$AI,About!$B$2)</f>
        <v>0</v>
      </c>
      <c r="I123">
        <f>SUMIFS(bifubc_all!J:J,bifubc_all!$A:$A,$A123,bifubc_all!$C:$C,"*"&amp;$B123&amp;"*",bifubc_all!$AI:$AI,About!$B$2)</f>
        <v>0</v>
      </c>
      <c r="J123">
        <f>SUMIFS(bifubc_all!K:K,bifubc_all!$A:$A,$A123,bifubc_all!$C:$C,"*"&amp;$B123&amp;"*",bifubc_all!$AI:$AI,About!$B$2)</f>
        <v>0</v>
      </c>
      <c r="K123">
        <f>SUMIFS(bifubc_all!L:L,bifubc_all!$A:$A,$A123,bifubc_all!$C:$C,"*"&amp;$B123&amp;"*",bifubc_all!$AI:$AI,About!$B$2)</f>
        <v>0</v>
      </c>
      <c r="L123">
        <f>SUMIFS(bifubc_all!M:M,bifubc_all!$A:$A,$A123,bifubc_all!$C:$C,"*"&amp;$B123&amp;"*",bifubc_all!$AI:$AI,About!$B$2)</f>
        <v>0</v>
      </c>
      <c r="M123">
        <f>SUMIFS(bifubc_all!N:N,bifubc_all!$A:$A,$A123,bifubc_all!$C:$C,"*"&amp;$B123&amp;"*",bifubc_all!$AI:$AI,About!$B$2)</f>
        <v>0</v>
      </c>
      <c r="N123">
        <f>SUMIFS(bifubc_all!O:O,bifubc_all!$A:$A,$A123,bifubc_all!$C:$C,"*"&amp;$B123&amp;"*",bifubc_all!$AI:$AI,About!$B$2)</f>
        <v>0</v>
      </c>
      <c r="O123">
        <f>SUMIFS(bifubc_all!P:P,bifubc_all!$A:$A,$A123,bifubc_all!$C:$C,"*"&amp;$B123&amp;"*",bifubc_all!$AI:$AI,About!$B$2)</f>
        <v>0</v>
      </c>
      <c r="P123">
        <f>SUMIFS(bifubc_all!Q:Q,bifubc_all!$A:$A,$A123,bifubc_all!$C:$C,"*"&amp;$B123&amp;"*",bifubc_all!$AI:$AI,About!$B$2)</f>
        <v>0</v>
      </c>
      <c r="Q123">
        <f>SUMIFS(bifubc_all!R:R,bifubc_all!$A:$A,$A123,bifubc_all!$C:$C,"*"&amp;$B123&amp;"*",bifubc_all!$AI:$AI,About!$B$2)</f>
        <v>0</v>
      </c>
      <c r="R123">
        <f>SUMIFS(bifubc_all!S:S,bifubc_all!$A:$A,$A123,bifubc_all!$C:$C,"*"&amp;$B123&amp;"*",bifubc_all!$AI:$AI,About!$B$2)</f>
        <v>0</v>
      </c>
      <c r="S123">
        <f>SUMIFS(bifubc_all!T:T,bifubc_all!$A:$A,$A123,bifubc_all!$C:$C,"*"&amp;$B123&amp;"*",bifubc_all!$AI:$AI,About!$B$2)</f>
        <v>0</v>
      </c>
      <c r="T123">
        <f>SUMIFS(bifubc_all!U:U,bifubc_all!$A:$A,$A123,bifubc_all!$C:$C,"*"&amp;$B123&amp;"*",bifubc_all!$AI:$AI,About!$B$2)</f>
        <v>0</v>
      </c>
      <c r="U123">
        <f>SUMIFS(bifubc_all!V:V,bifubc_all!$A:$A,$A123,bifubc_all!$C:$C,"*"&amp;$B123&amp;"*",bifubc_all!$AI:$AI,About!$B$2)</f>
        <v>0</v>
      </c>
      <c r="V123">
        <f>SUMIFS(bifubc_all!W:W,bifubc_all!$A:$A,$A123,bifubc_all!$C:$C,"*"&amp;$B123&amp;"*",bifubc_all!$AI:$AI,About!$B$2)</f>
        <v>0</v>
      </c>
      <c r="W123">
        <f>SUMIFS(bifubc_all!X:X,bifubc_all!$A:$A,$A123,bifubc_all!$C:$C,"*"&amp;$B123&amp;"*",bifubc_all!$AI:$AI,About!$B$2)</f>
        <v>0</v>
      </c>
      <c r="X123">
        <f>SUMIFS(bifubc_all!Y:Y,bifubc_all!$A:$A,$A123,bifubc_all!$C:$C,"*"&amp;$B123&amp;"*",bifubc_all!$AI:$AI,About!$B$2)</f>
        <v>0</v>
      </c>
      <c r="Y123">
        <f>SUMIFS(bifubc_all!Z:Z,bifubc_all!$A:$A,$A123,bifubc_all!$C:$C,"*"&amp;$B123&amp;"*",bifubc_all!$AI:$AI,About!$B$2)</f>
        <v>0</v>
      </c>
      <c r="Z123">
        <f>SUMIFS(bifubc_all!AA:AA,bifubc_all!$A:$A,$A123,bifubc_all!$C:$C,"*"&amp;$B123&amp;"*",bifubc_all!$AI:$AI,About!$B$2)</f>
        <v>0</v>
      </c>
      <c r="AA123">
        <f>SUMIFS(bifubc_all!AB:AB,bifubc_all!$A:$A,$A123,bifubc_all!$C:$C,"*"&amp;$B123&amp;"*",bifubc_all!$AI:$AI,About!$B$2)</f>
        <v>0</v>
      </c>
      <c r="AB123">
        <f>SUMIFS(bifubc_all!AC:AC,bifubc_all!$A:$A,$A123,bifubc_all!$C:$C,"*"&amp;$B123&amp;"*",bifubc_all!$AI:$AI,About!$B$2)</f>
        <v>0</v>
      </c>
      <c r="AC123">
        <f>SUMIFS(bifubc_all!AD:AD,bifubc_all!$A:$A,$A123,bifubc_all!$C:$C,"*"&amp;$B123&amp;"*",bifubc_all!$AI:$AI,About!$B$2)</f>
        <v>0</v>
      </c>
      <c r="AD123">
        <f>SUMIFS(bifubc_all!AE:AE,bifubc_all!$A:$A,$A123,bifubc_all!$C:$C,"*"&amp;$B123&amp;"*",bifubc_all!$AI:$AI,About!$B$2)</f>
        <v>0</v>
      </c>
      <c r="AE123">
        <f>SUMIFS(bifubc_all!AF:AF,bifubc_all!$A:$A,$A123,bifubc_all!$C:$C,"*"&amp;$B123&amp;"*",bifubc_all!$AI:$AI,About!$B$2)</f>
        <v>0</v>
      </c>
      <c r="AF123">
        <f>SUMIFS(bifubc_all!AG:AG,bifubc_all!$A:$A,$A123,bifubc_all!$C:$C,"*"&amp;$B123&amp;"*",bifubc_all!$AI:$AI,About!$B$2)</f>
        <v>0</v>
      </c>
      <c r="AG123">
        <f>SUMIFS(bifubc_all!AH:AH,bifubc_all!$A:$A,$A123,bifubc_all!$C:$C,"*"&amp;$B123&amp;"*",bifubc_all!$AI:$AI,About!$B$2)</f>
        <v>0</v>
      </c>
    </row>
    <row r="124" spans="1:33" x14ac:dyDescent="0.25">
      <c r="A124" t="s">
        <v>137</v>
      </c>
      <c r="B124" t="s">
        <v>61</v>
      </c>
      <c r="C124">
        <f>SUMIFS(bifubc_all!D:D,bifubc_all!$A:$A,$A124,bifubc_all!$C:$C,"*"&amp;$B124&amp;"*",bifubc_all!$AI:$AI,About!$B$2)</f>
        <v>0</v>
      </c>
      <c r="D124">
        <f>SUMIFS(bifubc_all!E:E,bifubc_all!$A:$A,$A124,bifubc_all!$C:$C,"*"&amp;$B124&amp;"*",bifubc_all!$AI:$AI,About!$B$2)</f>
        <v>0</v>
      </c>
      <c r="E124">
        <f>SUMIFS(bifubc_all!F:F,bifubc_all!$A:$A,$A124,bifubc_all!$C:$C,"*"&amp;$B124&amp;"*",bifubc_all!$AI:$AI,About!$B$2)</f>
        <v>0</v>
      </c>
      <c r="F124">
        <f>SUMIFS(bifubc_all!G:G,bifubc_all!$A:$A,$A124,bifubc_all!$C:$C,"*"&amp;$B124&amp;"*",bifubc_all!$AI:$AI,About!$B$2)</f>
        <v>0</v>
      </c>
      <c r="G124">
        <f>SUMIFS(bifubc_all!H:H,bifubc_all!$A:$A,$A124,bifubc_all!$C:$C,"*"&amp;$B124&amp;"*",bifubc_all!$AI:$AI,About!$B$2)</f>
        <v>0</v>
      </c>
      <c r="H124">
        <f>SUMIFS(bifubc_all!I:I,bifubc_all!$A:$A,$A124,bifubc_all!$C:$C,"*"&amp;$B124&amp;"*",bifubc_all!$AI:$AI,About!$B$2)</f>
        <v>0</v>
      </c>
      <c r="I124">
        <f>SUMIFS(bifubc_all!J:J,bifubc_all!$A:$A,$A124,bifubc_all!$C:$C,"*"&amp;$B124&amp;"*",bifubc_all!$AI:$AI,About!$B$2)</f>
        <v>0</v>
      </c>
      <c r="J124">
        <f>SUMIFS(bifubc_all!K:K,bifubc_all!$A:$A,$A124,bifubc_all!$C:$C,"*"&amp;$B124&amp;"*",bifubc_all!$AI:$AI,About!$B$2)</f>
        <v>0</v>
      </c>
      <c r="K124">
        <f>SUMIFS(bifubc_all!L:L,bifubc_all!$A:$A,$A124,bifubc_all!$C:$C,"*"&amp;$B124&amp;"*",bifubc_all!$AI:$AI,About!$B$2)</f>
        <v>0</v>
      </c>
      <c r="L124">
        <f>SUMIFS(bifubc_all!M:M,bifubc_all!$A:$A,$A124,bifubc_all!$C:$C,"*"&amp;$B124&amp;"*",bifubc_all!$AI:$AI,About!$B$2)</f>
        <v>0</v>
      </c>
      <c r="M124">
        <f>SUMIFS(bifubc_all!N:N,bifubc_all!$A:$A,$A124,bifubc_all!$C:$C,"*"&amp;$B124&amp;"*",bifubc_all!$AI:$AI,About!$B$2)</f>
        <v>0</v>
      </c>
      <c r="N124">
        <f>SUMIFS(bifubc_all!O:O,bifubc_all!$A:$A,$A124,bifubc_all!$C:$C,"*"&amp;$B124&amp;"*",bifubc_all!$AI:$AI,About!$B$2)</f>
        <v>0</v>
      </c>
      <c r="O124">
        <f>SUMIFS(bifubc_all!P:P,bifubc_all!$A:$A,$A124,bifubc_all!$C:$C,"*"&amp;$B124&amp;"*",bifubc_all!$AI:$AI,About!$B$2)</f>
        <v>0</v>
      </c>
      <c r="P124">
        <f>SUMIFS(bifubc_all!Q:Q,bifubc_all!$A:$A,$A124,bifubc_all!$C:$C,"*"&amp;$B124&amp;"*",bifubc_all!$AI:$AI,About!$B$2)</f>
        <v>0</v>
      </c>
      <c r="Q124">
        <f>SUMIFS(bifubc_all!R:R,bifubc_all!$A:$A,$A124,bifubc_all!$C:$C,"*"&amp;$B124&amp;"*",bifubc_all!$AI:$AI,About!$B$2)</f>
        <v>0</v>
      </c>
      <c r="R124">
        <f>SUMIFS(bifubc_all!S:S,bifubc_all!$A:$A,$A124,bifubc_all!$C:$C,"*"&amp;$B124&amp;"*",bifubc_all!$AI:$AI,About!$B$2)</f>
        <v>0</v>
      </c>
      <c r="S124">
        <f>SUMIFS(bifubc_all!T:T,bifubc_all!$A:$A,$A124,bifubc_all!$C:$C,"*"&amp;$B124&amp;"*",bifubc_all!$AI:$AI,About!$B$2)</f>
        <v>0</v>
      </c>
      <c r="T124">
        <f>SUMIFS(bifubc_all!U:U,bifubc_all!$A:$A,$A124,bifubc_all!$C:$C,"*"&amp;$B124&amp;"*",bifubc_all!$AI:$AI,About!$B$2)</f>
        <v>0</v>
      </c>
      <c r="U124">
        <f>SUMIFS(bifubc_all!V:V,bifubc_all!$A:$A,$A124,bifubc_all!$C:$C,"*"&amp;$B124&amp;"*",bifubc_all!$AI:$AI,About!$B$2)</f>
        <v>0</v>
      </c>
      <c r="V124">
        <f>SUMIFS(bifubc_all!W:W,bifubc_all!$A:$A,$A124,bifubc_all!$C:$C,"*"&amp;$B124&amp;"*",bifubc_all!$AI:$AI,About!$B$2)</f>
        <v>0</v>
      </c>
      <c r="W124">
        <f>SUMIFS(bifubc_all!X:X,bifubc_all!$A:$A,$A124,bifubc_all!$C:$C,"*"&amp;$B124&amp;"*",bifubc_all!$AI:$AI,About!$B$2)</f>
        <v>0</v>
      </c>
      <c r="X124">
        <f>SUMIFS(bifubc_all!Y:Y,bifubc_all!$A:$A,$A124,bifubc_all!$C:$C,"*"&amp;$B124&amp;"*",bifubc_all!$AI:$AI,About!$B$2)</f>
        <v>0</v>
      </c>
      <c r="Y124">
        <f>SUMIFS(bifubc_all!Z:Z,bifubc_all!$A:$A,$A124,bifubc_all!$C:$C,"*"&amp;$B124&amp;"*",bifubc_all!$AI:$AI,About!$B$2)</f>
        <v>0</v>
      </c>
      <c r="Z124">
        <f>SUMIFS(bifubc_all!AA:AA,bifubc_all!$A:$A,$A124,bifubc_all!$C:$C,"*"&amp;$B124&amp;"*",bifubc_all!$AI:$AI,About!$B$2)</f>
        <v>0</v>
      </c>
      <c r="AA124">
        <f>SUMIFS(bifubc_all!AB:AB,bifubc_all!$A:$A,$A124,bifubc_all!$C:$C,"*"&amp;$B124&amp;"*",bifubc_all!$AI:$AI,About!$B$2)</f>
        <v>0</v>
      </c>
      <c r="AB124">
        <f>SUMIFS(bifubc_all!AC:AC,bifubc_all!$A:$A,$A124,bifubc_all!$C:$C,"*"&amp;$B124&amp;"*",bifubc_all!$AI:$AI,About!$B$2)</f>
        <v>0</v>
      </c>
      <c r="AC124">
        <f>SUMIFS(bifubc_all!AD:AD,bifubc_all!$A:$A,$A124,bifubc_all!$C:$C,"*"&amp;$B124&amp;"*",bifubc_all!$AI:$AI,About!$B$2)</f>
        <v>0</v>
      </c>
      <c r="AD124">
        <f>SUMIFS(bifubc_all!AE:AE,bifubc_all!$A:$A,$A124,bifubc_all!$C:$C,"*"&amp;$B124&amp;"*",bifubc_all!$AI:$AI,About!$B$2)</f>
        <v>0</v>
      </c>
      <c r="AE124">
        <f>SUMIFS(bifubc_all!AF:AF,bifubc_all!$A:$A,$A124,bifubc_all!$C:$C,"*"&amp;$B124&amp;"*",bifubc_all!$AI:$AI,About!$B$2)</f>
        <v>0</v>
      </c>
      <c r="AF124">
        <f>SUMIFS(bifubc_all!AG:AG,bifubc_all!$A:$A,$A124,bifubc_all!$C:$C,"*"&amp;$B124&amp;"*",bifubc_all!$AI:$AI,About!$B$2)</f>
        <v>0</v>
      </c>
      <c r="AG124">
        <f>SUMIFS(bifubc_all!AH:AH,bifubc_all!$A:$A,$A124,bifubc_all!$C:$C,"*"&amp;$B124&amp;"*",bifubc_all!$AI:$AI,About!$B$2)</f>
        <v>0</v>
      </c>
    </row>
    <row r="125" spans="1:33" x14ac:dyDescent="0.25">
      <c r="A125" t="s">
        <v>137</v>
      </c>
      <c r="B125" t="s">
        <v>62</v>
      </c>
      <c r="C125">
        <f>SUMIFS(bifubc_all!D:D,bifubc_all!$A:$A,$A125,bifubc_all!$C:$C,"*"&amp;$B125&amp;"*",bifubc_all!$AI:$AI,About!$B$2)</f>
        <v>0</v>
      </c>
      <c r="D125">
        <f>SUMIFS(bifubc_all!E:E,bifubc_all!$A:$A,$A125,bifubc_all!$C:$C,"*"&amp;$B125&amp;"*",bifubc_all!$AI:$AI,About!$B$2)</f>
        <v>0</v>
      </c>
      <c r="E125">
        <f>SUMIFS(bifubc_all!F:F,bifubc_all!$A:$A,$A125,bifubc_all!$C:$C,"*"&amp;$B125&amp;"*",bifubc_all!$AI:$AI,About!$B$2)</f>
        <v>0</v>
      </c>
      <c r="F125">
        <f>SUMIFS(bifubc_all!G:G,bifubc_all!$A:$A,$A125,bifubc_all!$C:$C,"*"&amp;$B125&amp;"*",bifubc_all!$AI:$AI,About!$B$2)</f>
        <v>0</v>
      </c>
      <c r="G125">
        <f>SUMIFS(bifubc_all!H:H,bifubc_all!$A:$A,$A125,bifubc_all!$C:$C,"*"&amp;$B125&amp;"*",bifubc_all!$AI:$AI,About!$B$2)</f>
        <v>0</v>
      </c>
      <c r="H125">
        <f>SUMIFS(bifubc_all!I:I,bifubc_all!$A:$A,$A125,bifubc_all!$C:$C,"*"&amp;$B125&amp;"*",bifubc_all!$AI:$AI,About!$B$2)</f>
        <v>0</v>
      </c>
      <c r="I125">
        <f>SUMIFS(bifubc_all!J:J,bifubc_all!$A:$A,$A125,bifubc_all!$C:$C,"*"&amp;$B125&amp;"*",bifubc_all!$AI:$AI,About!$B$2)</f>
        <v>0</v>
      </c>
      <c r="J125">
        <f>SUMIFS(bifubc_all!K:K,bifubc_all!$A:$A,$A125,bifubc_all!$C:$C,"*"&amp;$B125&amp;"*",bifubc_all!$AI:$AI,About!$B$2)</f>
        <v>0</v>
      </c>
      <c r="K125">
        <f>SUMIFS(bifubc_all!L:L,bifubc_all!$A:$A,$A125,bifubc_all!$C:$C,"*"&amp;$B125&amp;"*",bifubc_all!$AI:$AI,About!$B$2)</f>
        <v>0</v>
      </c>
      <c r="L125">
        <f>SUMIFS(bifubc_all!M:M,bifubc_all!$A:$A,$A125,bifubc_all!$C:$C,"*"&amp;$B125&amp;"*",bifubc_all!$AI:$AI,About!$B$2)</f>
        <v>0</v>
      </c>
      <c r="M125">
        <f>SUMIFS(bifubc_all!N:N,bifubc_all!$A:$A,$A125,bifubc_all!$C:$C,"*"&amp;$B125&amp;"*",bifubc_all!$AI:$AI,About!$B$2)</f>
        <v>0</v>
      </c>
      <c r="N125">
        <f>SUMIFS(bifubc_all!O:O,bifubc_all!$A:$A,$A125,bifubc_all!$C:$C,"*"&amp;$B125&amp;"*",bifubc_all!$AI:$AI,About!$B$2)</f>
        <v>0</v>
      </c>
      <c r="O125">
        <f>SUMIFS(bifubc_all!P:P,bifubc_all!$A:$A,$A125,bifubc_all!$C:$C,"*"&amp;$B125&amp;"*",bifubc_all!$AI:$AI,About!$B$2)</f>
        <v>0</v>
      </c>
      <c r="P125">
        <f>SUMIFS(bifubc_all!Q:Q,bifubc_all!$A:$A,$A125,bifubc_all!$C:$C,"*"&amp;$B125&amp;"*",bifubc_all!$AI:$AI,About!$B$2)</f>
        <v>0</v>
      </c>
      <c r="Q125">
        <f>SUMIFS(bifubc_all!R:R,bifubc_all!$A:$A,$A125,bifubc_all!$C:$C,"*"&amp;$B125&amp;"*",bifubc_all!$AI:$AI,About!$B$2)</f>
        <v>0</v>
      </c>
      <c r="R125">
        <f>SUMIFS(bifubc_all!S:S,bifubc_all!$A:$A,$A125,bifubc_all!$C:$C,"*"&amp;$B125&amp;"*",bifubc_all!$AI:$AI,About!$B$2)</f>
        <v>0</v>
      </c>
      <c r="S125">
        <f>SUMIFS(bifubc_all!T:T,bifubc_all!$A:$A,$A125,bifubc_all!$C:$C,"*"&amp;$B125&amp;"*",bifubc_all!$AI:$AI,About!$B$2)</f>
        <v>0</v>
      </c>
      <c r="T125">
        <f>SUMIFS(bifubc_all!U:U,bifubc_all!$A:$A,$A125,bifubc_all!$C:$C,"*"&amp;$B125&amp;"*",bifubc_all!$AI:$AI,About!$B$2)</f>
        <v>0</v>
      </c>
      <c r="U125">
        <f>SUMIFS(bifubc_all!V:V,bifubc_all!$A:$A,$A125,bifubc_all!$C:$C,"*"&amp;$B125&amp;"*",bifubc_all!$AI:$AI,About!$B$2)</f>
        <v>0</v>
      </c>
      <c r="V125">
        <f>SUMIFS(bifubc_all!W:W,bifubc_all!$A:$A,$A125,bifubc_all!$C:$C,"*"&amp;$B125&amp;"*",bifubc_all!$AI:$AI,About!$B$2)</f>
        <v>0</v>
      </c>
      <c r="W125">
        <f>SUMIFS(bifubc_all!X:X,bifubc_all!$A:$A,$A125,bifubc_all!$C:$C,"*"&amp;$B125&amp;"*",bifubc_all!$AI:$AI,About!$B$2)</f>
        <v>0</v>
      </c>
      <c r="X125">
        <f>SUMIFS(bifubc_all!Y:Y,bifubc_all!$A:$A,$A125,bifubc_all!$C:$C,"*"&amp;$B125&amp;"*",bifubc_all!$AI:$AI,About!$B$2)</f>
        <v>0</v>
      </c>
      <c r="Y125">
        <f>SUMIFS(bifubc_all!Z:Z,bifubc_all!$A:$A,$A125,bifubc_all!$C:$C,"*"&amp;$B125&amp;"*",bifubc_all!$AI:$AI,About!$B$2)</f>
        <v>0</v>
      </c>
      <c r="Z125">
        <f>SUMIFS(bifubc_all!AA:AA,bifubc_all!$A:$A,$A125,bifubc_all!$C:$C,"*"&amp;$B125&amp;"*",bifubc_all!$AI:$AI,About!$B$2)</f>
        <v>0</v>
      </c>
      <c r="AA125">
        <f>SUMIFS(bifubc_all!AB:AB,bifubc_all!$A:$A,$A125,bifubc_all!$C:$C,"*"&amp;$B125&amp;"*",bifubc_all!$AI:$AI,About!$B$2)</f>
        <v>0</v>
      </c>
      <c r="AB125">
        <f>SUMIFS(bifubc_all!AC:AC,bifubc_all!$A:$A,$A125,bifubc_all!$C:$C,"*"&amp;$B125&amp;"*",bifubc_all!$AI:$AI,About!$B$2)</f>
        <v>0</v>
      </c>
      <c r="AC125">
        <f>SUMIFS(bifubc_all!AD:AD,bifubc_all!$A:$A,$A125,bifubc_all!$C:$C,"*"&amp;$B125&amp;"*",bifubc_all!$AI:$AI,About!$B$2)</f>
        <v>0</v>
      </c>
      <c r="AD125">
        <f>SUMIFS(bifubc_all!AE:AE,bifubc_all!$A:$A,$A125,bifubc_all!$C:$C,"*"&amp;$B125&amp;"*",bifubc_all!$AI:$AI,About!$B$2)</f>
        <v>0</v>
      </c>
      <c r="AE125">
        <f>SUMIFS(bifubc_all!AF:AF,bifubc_all!$A:$A,$A125,bifubc_all!$C:$C,"*"&amp;$B125&amp;"*",bifubc_all!$AI:$AI,About!$B$2)</f>
        <v>0</v>
      </c>
      <c r="AF125">
        <f>SUMIFS(bifubc_all!AG:AG,bifubc_all!$A:$A,$A125,bifubc_all!$C:$C,"*"&amp;$B125&amp;"*",bifubc_all!$AI:$AI,About!$B$2)</f>
        <v>0</v>
      </c>
      <c r="AG125">
        <f>SUMIFS(bifubc_all!AH:AH,bifubc_all!$A:$A,$A125,bifubc_all!$C:$C,"*"&amp;$B125&amp;"*",bifubc_all!$AI:$AI,About!$B$2)</f>
        <v>0</v>
      </c>
    </row>
    <row r="126" spans="1:33" x14ac:dyDescent="0.25">
      <c r="A126" t="s">
        <v>137</v>
      </c>
      <c r="B126" t="s">
        <v>63</v>
      </c>
      <c r="C126">
        <f>SUMIFS(bifubc_all!D:D,bifubc_all!$A:$A,$A126,bifubc_all!$C:$C,"*"&amp;$B126&amp;"*",bifubc_all!$AI:$AI,About!$B$2)</f>
        <v>0</v>
      </c>
      <c r="D126">
        <f>SUMIFS(bifubc_all!E:E,bifubc_all!$A:$A,$A126,bifubc_all!$C:$C,"*"&amp;$B126&amp;"*",bifubc_all!$AI:$AI,About!$B$2)</f>
        <v>0</v>
      </c>
      <c r="E126">
        <f>SUMIFS(bifubc_all!F:F,bifubc_all!$A:$A,$A126,bifubc_all!$C:$C,"*"&amp;$B126&amp;"*",bifubc_all!$AI:$AI,About!$B$2)</f>
        <v>0</v>
      </c>
      <c r="F126">
        <f>SUMIFS(bifubc_all!G:G,bifubc_all!$A:$A,$A126,bifubc_all!$C:$C,"*"&amp;$B126&amp;"*",bifubc_all!$AI:$AI,About!$B$2)</f>
        <v>0</v>
      </c>
      <c r="G126">
        <f>SUMIFS(bifubc_all!H:H,bifubc_all!$A:$A,$A126,bifubc_all!$C:$C,"*"&amp;$B126&amp;"*",bifubc_all!$AI:$AI,About!$B$2)</f>
        <v>0</v>
      </c>
      <c r="H126">
        <f>SUMIFS(bifubc_all!I:I,bifubc_all!$A:$A,$A126,bifubc_all!$C:$C,"*"&amp;$B126&amp;"*",bifubc_all!$AI:$AI,About!$B$2)</f>
        <v>0</v>
      </c>
      <c r="I126">
        <f>SUMIFS(bifubc_all!J:J,bifubc_all!$A:$A,$A126,bifubc_all!$C:$C,"*"&amp;$B126&amp;"*",bifubc_all!$AI:$AI,About!$B$2)</f>
        <v>0</v>
      </c>
      <c r="J126">
        <f>SUMIFS(bifubc_all!K:K,bifubc_all!$A:$A,$A126,bifubc_all!$C:$C,"*"&amp;$B126&amp;"*",bifubc_all!$AI:$AI,About!$B$2)</f>
        <v>0</v>
      </c>
      <c r="K126">
        <f>SUMIFS(bifubc_all!L:L,bifubc_all!$A:$A,$A126,bifubc_all!$C:$C,"*"&amp;$B126&amp;"*",bifubc_all!$AI:$AI,About!$B$2)</f>
        <v>0</v>
      </c>
      <c r="L126">
        <f>SUMIFS(bifubc_all!M:M,bifubc_all!$A:$A,$A126,bifubc_all!$C:$C,"*"&amp;$B126&amp;"*",bifubc_all!$AI:$AI,About!$B$2)</f>
        <v>0</v>
      </c>
      <c r="M126">
        <f>SUMIFS(bifubc_all!N:N,bifubc_all!$A:$A,$A126,bifubc_all!$C:$C,"*"&amp;$B126&amp;"*",bifubc_all!$AI:$AI,About!$B$2)</f>
        <v>0</v>
      </c>
      <c r="N126">
        <f>SUMIFS(bifubc_all!O:O,bifubc_all!$A:$A,$A126,bifubc_all!$C:$C,"*"&amp;$B126&amp;"*",bifubc_all!$AI:$AI,About!$B$2)</f>
        <v>0</v>
      </c>
      <c r="O126">
        <f>SUMIFS(bifubc_all!P:P,bifubc_all!$A:$A,$A126,bifubc_all!$C:$C,"*"&amp;$B126&amp;"*",bifubc_all!$AI:$AI,About!$B$2)</f>
        <v>0</v>
      </c>
      <c r="P126">
        <f>SUMIFS(bifubc_all!Q:Q,bifubc_all!$A:$A,$A126,bifubc_all!$C:$C,"*"&amp;$B126&amp;"*",bifubc_all!$AI:$AI,About!$B$2)</f>
        <v>0</v>
      </c>
      <c r="Q126">
        <f>SUMIFS(bifubc_all!R:R,bifubc_all!$A:$A,$A126,bifubc_all!$C:$C,"*"&amp;$B126&amp;"*",bifubc_all!$AI:$AI,About!$B$2)</f>
        <v>0</v>
      </c>
      <c r="R126">
        <f>SUMIFS(bifubc_all!S:S,bifubc_all!$A:$A,$A126,bifubc_all!$C:$C,"*"&amp;$B126&amp;"*",bifubc_all!$AI:$AI,About!$B$2)</f>
        <v>0</v>
      </c>
      <c r="S126">
        <f>SUMIFS(bifubc_all!T:T,bifubc_all!$A:$A,$A126,bifubc_all!$C:$C,"*"&amp;$B126&amp;"*",bifubc_all!$AI:$AI,About!$B$2)</f>
        <v>0</v>
      </c>
      <c r="T126">
        <f>SUMIFS(bifubc_all!U:U,bifubc_all!$A:$A,$A126,bifubc_all!$C:$C,"*"&amp;$B126&amp;"*",bifubc_all!$AI:$AI,About!$B$2)</f>
        <v>0</v>
      </c>
      <c r="U126">
        <f>SUMIFS(bifubc_all!V:V,bifubc_all!$A:$A,$A126,bifubc_all!$C:$C,"*"&amp;$B126&amp;"*",bifubc_all!$AI:$AI,About!$B$2)</f>
        <v>0</v>
      </c>
      <c r="V126">
        <f>SUMIFS(bifubc_all!W:W,bifubc_all!$A:$A,$A126,bifubc_all!$C:$C,"*"&amp;$B126&amp;"*",bifubc_all!$AI:$AI,About!$B$2)</f>
        <v>0</v>
      </c>
      <c r="W126">
        <f>SUMIFS(bifubc_all!X:X,bifubc_all!$A:$A,$A126,bifubc_all!$C:$C,"*"&amp;$B126&amp;"*",bifubc_all!$AI:$AI,About!$B$2)</f>
        <v>0</v>
      </c>
      <c r="X126">
        <f>SUMIFS(bifubc_all!Y:Y,bifubc_all!$A:$A,$A126,bifubc_all!$C:$C,"*"&amp;$B126&amp;"*",bifubc_all!$AI:$AI,About!$B$2)</f>
        <v>0</v>
      </c>
      <c r="Y126">
        <f>SUMIFS(bifubc_all!Z:Z,bifubc_all!$A:$A,$A126,bifubc_all!$C:$C,"*"&amp;$B126&amp;"*",bifubc_all!$AI:$AI,About!$B$2)</f>
        <v>0</v>
      </c>
      <c r="Z126">
        <f>SUMIFS(bifubc_all!AA:AA,bifubc_all!$A:$A,$A126,bifubc_all!$C:$C,"*"&amp;$B126&amp;"*",bifubc_all!$AI:$AI,About!$B$2)</f>
        <v>0</v>
      </c>
      <c r="AA126">
        <f>SUMIFS(bifubc_all!AB:AB,bifubc_all!$A:$A,$A126,bifubc_all!$C:$C,"*"&amp;$B126&amp;"*",bifubc_all!$AI:$AI,About!$B$2)</f>
        <v>0</v>
      </c>
      <c r="AB126">
        <f>SUMIFS(bifubc_all!AC:AC,bifubc_all!$A:$A,$A126,bifubc_all!$C:$C,"*"&amp;$B126&amp;"*",bifubc_all!$AI:$AI,About!$B$2)</f>
        <v>0</v>
      </c>
      <c r="AC126">
        <f>SUMIFS(bifubc_all!AD:AD,bifubc_all!$A:$A,$A126,bifubc_all!$C:$C,"*"&amp;$B126&amp;"*",bifubc_all!$AI:$AI,About!$B$2)</f>
        <v>0</v>
      </c>
      <c r="AD126">
        <f>SUMIFS(bifubc_all!AE:AE,bifubc_all!$A:$A,$A126,bifubc_all!$C:$C,"*"&amp;$B126&amp;"*",bifubc_all!$AI:$AI,About!$B$2)</f>
        <v>0</v>
      </c>
      <c r="AE126">
        <f>SUMIFS(bifubc_all!AF:AF,bifubc_all!$A:$A,$A126,bifubc_all!$C:$C,"*"&amp;$B126&amp;"*",bifubc_all!$AI:$AI,About!$B$2)</f>
        <v>0</v>
      </c>
      <c r="AF126">
        <f>SUMIFS(bifubc_all!AG:AG,bifubc_all!$A:$A,$A126,bifubc_all!$C:$C,"*"&amp;$B126&amp;"*",bifubc_all!$AI:$AI,About!$B$2)</f>
        <v>0</v>
      </c>
      <c r="AG126">
        <f>SUMIFS(bifubc_all!AH:AH,bifubc_all!$A:$A,$A126,bifubc_all!$C:$C,"*"&amp;$B126&amp;"*",bifubc_all!$AI:$AI,About!$B$2)</f>
        <v>0</v>
      </c>
    </row>
    <row r="127" spans="1:33" x14ac:dyDescent="0.25">
      <c r="A127" t="s">
        <v>137</v>
      </c>
      <c r="B127" t="s">
        <v>64</v>
      </c>
      <c r="C127">
        <f>SUMIFS(bifubc_all!D:D,bifubc_all!$A:$A,$A127,bifubc_all!$C:$C,"*"&amp;$B127&amp;"*",bifubc_all!$AI:$AI,About!$B$2)</f>
        <v>0</v>
      </c>
      <c r="D127">
        <f>SUMIFS(bifubc_all!E:E,bifubc_all!$A:$A,$A127,bifubc_all!$C:$C,"*"&amp;$B127&amp;"*",bifubc_all!$AI:$AI,About!$B$2)</f>
        <v>0</v>
      </c>
      <c r="E127">
        <f>SUMIFS(bifubc_all!F:F,bifubc_all!$A:$A,$A127,bifubc_all!$C:$C,"*"&amp;$B127&amp;"*",bifubc_all!$AI:$AI,About!$B$2)</f>
        <v>0</v>
      </c>
      <c r="F127">
        <f>SUMIFS(bifubc_all!G:G,bifubc_all!$A:$A,$A127,bifubc_all!$C:$C,"*"&amp;$B127&amp;"*",bifubc_all!$AI:$AI,About!$B$2)</f>
        <v>0</v>
      </c>
      <c r="G127">
        <f>SUMIFS(bifubc_all!H:H,bifubc_all!$A:$A,$A127,bifubc_all!$C:$C,"*"&amp;$B127&amp;"*",bifubc_all!$AI:$AI,About!$B$2)</f>
        <v>0</v>
      </c>
      <c r="H127">
        <f>SUMIFS(bifubc_all!I:I,bifubc_all!$A:$A,$A127,bifubc_all!$C:$C,"*"&amp;$B127&amp;"*",bifubc_all!$AI:$AI,About!$B$2)</f>
        <v>0</v>
      </c>
      <c r="I127">
        <f>SUMIFS(bifubc_all!J:J,bifubc_all!$A:$A,$A127,bifubc_all!$C:$C,"*"&amp;$B127&amp;"*",bifubc_all!$AI:$AI,About!$B$2)</f>
        <v>0</v>
      </c>
      <c r="J127">
        <f>SUMIFS(bifubc_all!K:K,bifubc_all!$A:$A,$A127,bifubc_all!$C:$C,"*"&amp;$B127&amp;"*",bifubc_all!$AI:$AI,About!$B$2)</f>
        <v>0</v>
      </c>
      <c r="K127">
        <f>SUMIFS(bifubc_all!L:L,bifubc_all!$A:$A,$A127,bifubc_all!$C:$C,"*"&amp;$B127&amp;"*",bifubc_all!$AI:$AI,About!$B$2)</f>
        <v>0</v>
      </c>
      <c r="L127">
        <f>SUMIFS(bifubc_all!M:M,bifubc_all!$A:$A,$A127,bifubc_all!$C:$C,"*"&amp;$B127&amp;"*",bifubc_all!$AI:$AI,About!$B$2)</f>
        <v>0</v>
      </c>
      <c r="M127">
        <f>SUMIFS(bifubc_all!N:N,bifubc_all!$A:$A,$A127,bifubc_all!$C:$C,"*"&amp;$B127&amp;"*",bifubc_all!$AI:$AI,About!$B$2)</f>
        <v>0</v>
      </c>
      <c r="N127">
        <f>SUMIFS(bifubc_all!O:O,bifubc_all!$A:$A,$A127,bifubc_all!$C:$C,"*"&amp;$B127&amp;"*",bifubc_all!$AI:$AI,About!$B$2)</f>
        <v>0</v>
      </c>
      <c r="O127">
        <f>SUMIFS(bifubc_all!P:P,bifubc_all!$A:$A,$A127,bifubc_all!$C:$C,"*"&amp;$B127&amp;"*",bifubc_all!$AI:$AI,About!$B$2)</f>
        <v>0</v>
      </c>
      <c r="P127">
        <f>SUMIFS(bifubc_all!Q:Q,bifubc_all!$A:$A,$A127,bifubc_all!$C:$C,"*"&amp;$B127&amp;"*",bifubc_all!$AI:$AI,About!$B$2)</f>
        <v>0</v>
      </c>
      <c r="Q127">
        <f>SUMIFS(bifubc_all!R:R,bifubc_all!$A:$A,$A127,bifubc_all!$C:$C,"*"&amp;$B127&amp;"*",bifubc_all!$AI:$AI,About!$B$2)</f>
        <v>0</v>
      </c>
      <c r="R127">
        <f>SUMIFS(bifubc_all!S:S,bifubc_all!$A:$A,$A127,bifubc_all!$C:$C,"*"&amp;$B127&amp;"*",bifubc_all!$AI:$AI,About!$B$2)</f>
        <v>0</v>
      </c>
      <c r="S127">
        <f>SUMIFS(bifubc_all!T:T,bifubc_all!$A:$A,$A127,bifubc_all!$C:$C,"*"&amp;$B127&amp;"*",bifubc_all!$AI:$AI,About!$B$2)</f>
        <v>0</v>
      </c>
      <c r="T127">
        <f>SUMIFS(bifubc_all!U:U,bifubc_all!$A:$A,$A127,bifubc_all!$C:$C,"*"&amp;$B127&amp;"*",bifubc_all!$AI:$AI,About!$B$2)</f>
        <v>0</v>
      </c>
      <c r="U127">
        <f>SUMIFS(bifubc_all!V:V,bifubc_all!$A:$A,$A127,bifubc_all!$C:$C,"*"&amp;$B127&amp;"*",bifubc_all!$AI:$AI,About!$B$2)</f>
        <v>0</v>
      </c>
      <c r="V127">
        <f>SUMIFS(bifubc_all!W:W,bifubc_all!$A:$A,$A127,bifubc_all!$C:$C,"*"&amp;$B127&amp;"*",bifubc_all!$AI:$AI,About!$B$2)</f>
        <v>0</v>
      </c>
      <c r="W127">
        <f>SUMIFS(bifubc_all!X:X,bifubc_all!$A:$A,$A127,bifubc_all!$C:$C,"*"&amp;$B127&amp;"*",bifubc_all!$AI:$AI,About!$B$2)</f>
        <v>0</v>
      </c>
      <c r="X127">
        <f>SUMIFS(bifubc_all!Y:Y,bifubc_all!$A:$A,$A127,bifubc_all!$C:$C,"*"&amp;$B127&amp;"*",bifubc_all!$AI:$AI,About!$B$2)</f>
        <v>0</v>
      </c>
      <c r="Y127">
        <f>SUMIFS(bifubc_all!Z:Z,bifubc_all!$A:$A,$A127,bifubc_all!$C:$C,"*"&amp;$B127&amp;"*",bifubc_all!$AI:$AI,About!$B$2)</f>
        <v>0</v>
      </c>
      <c r="Z127">
        <f>SUMIFS(bifubc_all!AA:AA,bifubc_all!$A:$A,$A127,bifubc_all!$C:$C,"*"&amp;$B127&amp;"*",bifubc_all!$AI:$AI,About!$B$2)</f>
        <v>0</v>
      </c>
      <c r="AA127">
        <f>SUMIFS(bifubc_all!AB:AB,bifubc_all!$A:$A,$A127,bifubc_all!$C:$C,"*"&amp;$B127&amp;"*",bifubc_all!$AI:$AI,About!$B$2)</f>
        <v>0</v>
      </c>
      <c r="AB127">
        <f>SUMIFS(bifubc_all!AC:AC,bifubc_all!$A:$A,$A127,bifubc_all!$C:$C,"*"&amp;$B127&amp;"*",bifubc_all!$AI:$AI,About!$B$2)</f>
        <v>0</v>
      </c>
      <c r="AC127">
        <f>SUMIFS(bifubc_all!AD:AD,bifubc_all!$A:$A,$A127,bifubc_all!$C:$C,"*"&amp;$B127&amp;"*",bifubc_all!$AI:$AI,About!$B$2)</f>
        <v>0</v>
      </c>
      <c r="AD127">
        <f>SUMIFS(bifubc_all!AE:AE,bifubc_all!$A:$A,$A127,bifubc_all!$C:$C,"*"&amp;$B127&amp;"*",bifubc_all!$AI:$AI,About!$B$2)</f>
        <v>0</v>
      </c>
      <c r="AE127">
        <f>SUMIFS(bifubc_all!AF:AF,bifubc_all!$A:$A,$A127,bifubc_all!$C:$C,"*"&amp;$B127&amp;"*",bifubc_all!$AI:$AI,About!$B$2)</f>
        <v>0</v>
      </c>
      <c r="AF127">
        <f>SUMIFS(bifubc_all!AG:AG,bifubc_all!$A:$A,$A127,bifubc_all!$C:$C,"*"&amp;$B127&amp;"*",bifubc_all!$AI:$AI,About!$B$2)</f>
        <v>0</v>
      </c>
      <c r="AG127">
        <f>SUMIFS(bifubc_all!AH:AH,bifubc_all!$A:$A,$A127,bifubc_all!$C:$C,"*"&amp;$B127&amp;"*",bifubc_all!$AI:$AI,About!$B$2)</f>
        <v>0</v>
      </c>
    </row>
    <row r="128" spans="1:33" x14ac:dyDescent="0.25">
      <c r="A128" t="s">
        <v>74</v>
      </c>
      <c r="B128" t="s">
        <v>40</v>
      </c>
      <c r="C128">
        <f>SUMIFS(bifubc_all!D:D,bifubc_all!$A:$A,$A128,bifubc_all!$C:$C,"*"&amp;$B128&amp;"*",bifubc_all!$AI:$AI,About!$B$2)</f>
        <v>0</v>
      </c>
      <c r="D128">
        <f>SUMIFS(bifubc_all!E:E,bifubc_all!$A:$A,$A128,bifubc_all!$C:$C,"*"&amp;$B128&amp;"*",bifubc_all!$AI:$AI,About!$B$2)</f>
        <v>0</v>
      </c>
      <c r="E128">
        <f>SUMIFS(bifubc_all!F:F,bifubc_all!$A:$A,$A128,bifubc_all!$C:$C,"*"&amp;$B128&amp;"*",bifubc_all!$AI:$AI,About!$B$2)</f>
        <v>0</v>
      </c>
      <c r="F128">
        <f>SUMIFS(bifubc_all!G:G,bifubc_all!$A:$A,$A128,bifubc_all!$C:$C,"*"&amp;$B128&amp;"*",bifubc_all!$AI:$AI,About!$B$2)</f>
        <v>0</v>
      </c>
      <c r="G128">
        <f>SUMIFS(bifubc_all!H:H,bifubc_all!$A:$A,$A128,bifubc_all!$C:$C,"*"&amp;$B128&amp;"*",bifubc_all!$AI:$AI,About!$B$2)</f>
        <v>0</v>
      </c>
      <c r="H128">
        <f>SUMIFS(bifubc_all!I:I,bifubc_all!$A:$A,$A128,bifubc_all!$C:$C,"*"&amp;$B128&amp;"*",bifubc_all!$AI:$AI,About!$B$2)</f>
        <v>0</v>
      </c>
      <c r="I128">
        <f>SUMIFS(bifubc_all!J:J,bifubc_all!$A:$A,$A128,bifubc_all!$C:$C,"*"&amp;$B128&amp;"*",bifubc_all!$AI:$AI,About!$B$2)</f>
        <v>0</v>
      </c>
      <c r="J128">
        <f>SUMIFS(bifubc_all!K:K,bifubc_all!$A:$A,$A128,bifubc_all!$C:$C,"*"&amp;$B128&amp;"*",bifubc_all!$AI:$AI,About!$B$2)</f>
        <v>0</v>
      </c>
      <c r="K128">
        <f>SUMIFS(bifubc_all!L:L,bifubc_all!$A:$A,$A128,bifubc_all!$C:$C,"*"&amp;$B128&amp;"*",bifubc_all!$AI:$AI,About!$B$2)</f>
        <v>0</v>
      </c>
      <c r="L128">
        <f>SUMIFS(bifubc_all!M:M,bifubc_all!$A:$A,$A128,bifubc_all!$C:$C,"*"&amp;$B128&amp;"*",bifubc_all!$AI:$AI,About!$B$2)</f>
        <v>0</v>
      </c>
      <c r="M128">
        <f>SUMIFS(bifubc_all!N:N,bifubc_all!$A:$A,$A128,bifubc_all!$C:$C,"*"&amp;$B128&amp;"*",bifubc_all!$AI:$AI,About!$B$2)</f>
        <v>0</v>
      </c>
      <c r="N128">
        <f>SUMIFS(bifubc_all!O:O,bifubc_all!$A:$A,$A128,bifubc_all!$C:$C,"*"&amp;$B128&amp;"*",bifubc_all!$AI:$AI,About!$B$2)</f>
        <v>0</v>
      </c>
      <c r="O128">
        <f>SUMIFS(bifubc_all!P:P,bifubc_all!$A:$A,$A128,bifubc_all!$C:$C,"*"&amp;$B128&amp;"*",bifubc_all!$AI:$AI,About!$B$2)</f>
        <v>0</v>
      </c>
      <c r="P128">
        <f>SUMIFS(bifubc_all!Q:Q,bifubc_all!$A:$A,$A128,bifubc_all!$C:$C,"*"&amp;$B128&amp;"*",bifubc_all!$AI:$AI,About!$B$2)</f>
        <v>0</v>
      </c>
      <c r="Q128">
        <f>SUMIFS(bifubc_all!R:R,bifubc_all!$A:$A,$A128,bifubc_all!$C:$C,"*"&amp;$B128&amp;"*",bifubc_all!$AI:$AI,About!$B$2)</f>
        <v>0</v>
      </c>
      <c r="R128">
        <f>SUMIFS(bifubc_all!S:S,bifubc_all!$A:$A,$A128,bifubc_all!$C:$C,"*"&amp;$B128&amp;"*",bifubc_all!$AI:$AI,About!$B$2)</f>
        <v>0</v>
      </c>
      <c r="S128">
        <f>SUMIFS(bifubc_all!T:T,bifubc_all!$A:$A,$A128,bifubc_all!$C:$C,"*"&amp;$B128&amp;"*",bifubc_all!$AI:$AI,About!$B$2)</f>
        <v>0</v>
      </c>
      <c r="T128">
        <f>SUMIFS(bifubc_all!U:U,bifubc_all!$A:$A,$A128,bifubc_all!$C:$C,"*"&amp;$B128&amp;"*",bifubc_all!$AI:$AI,About!$B$2)</f>
        <v>0</v>
      </c>
      <c r="U128">
        <f>SUMIFS(bifubc_all!V:V,bifubc_all!$A:$A,$A128,bifubc_all!$C:$C,"*"&amp;$B128&amp;"*",bifubc_all!$AI:$AI,About!$B$2)</f>
        <v>0</v>
      </c>
      <c r="V128">
        <f>SUMIFS(bifubc_all!W:W,bifubc_all!$A:$A,$A128,bifubc_all!$C:$C,"*"&amp;$B128&amp;"*",bifubc_all!$AI:$AI,About!$B$2)</f>
        <v>0</v>
      </c>
      <c r="W128">
        <f>SUMIFS(bifubc_all!X:X,bifubc_all!$A:$A,$A128,bifubc_all!$C:$C,"*"&amp;$B128&amp;"*",bifubc_all!$AI:$AI,About!$B$2)</f>
        <v>0</v>
      </c>
      <c r="X128">
        <f>SUMIFS(bifubc_all!Y:Y,bifubc_all!$A:$A,$A128,bifubc_all!$C:$C,"*"&amp;$B128&amp;"*",bifubc_all!$AI:$AI,About!$B$2)</f>
        <v>0</v>
      </c>
      <c r="Y128">
        <f>SUMIFS(bifubc_all!Z:Z,bifubc_all!$A:$A,$A128,bifubc_all!$C:$C,"*"&amp;$B128&amp;"*",bifubc_all!$AI:$AI,About!$B$2)</f>
        <v>0</v>
      </c>
      <c r="Z128">
        <f>SUMIFS(bifubc_all!AA:AA,bifubc_all!$A:$A,$A128,bifubc_all!$C:$C,"*"&amp;$B128&amp;"*",bifubc_all!$AI:$AI,About!$B$2)</f>
        <v>0</v>
      </c>
      <c r="AA128">
        <f>SUMIFS(bifubc_all!AB:AB,bifubc_all!$A:$A,$A128,bifubc_all!$C:$C,"*"&amp;$B128&amp;"*",bifubc_all!$AI:$AI,About!$B$2)</f>
        <v>0</v>
      </c>
      <c r="AB128">
        <f>SUMIFS(bifubc_all!AC:AC,bifubc_all!$A:$A,$A128,bifubc_all!$C:$C,"*"&amp;$B128&amp;"*",bifubc_all!$AI:$AI,About!$B$2)</f>
        <v>0</v>
      </c>
      <c r="AC128">
        <f>SUMIFS(bifubc_all!AD:AD,bifubc_all!$A:$A,$A128,bifubc_all!$C:$C,"*"&amp;$B128&amp;"*",bifubc_all!$AI:$AI,About!$B$2)</f>
        <v>0</v>
      </c>
      <c r="AD128">
        <f>SUMIFS(bifubc_all!AE:AE,bifubc_all!$A:$A,$A128,bifubc_all!$C:$C,"*"&amp;$B128&amp;"*",bifubc_all!$AI:$AI,About!$B$2)</f>
        <v>0</v>
      </c>
      <c r="AE128">
        <f>SUMIFS(bifubc_all!AF:AF,bifubc_all!$A:$A,$A128,bifubc_all!$C:$C,"*"&amp;$B128&amp;"*",bifubc_all!$AI:$AI,About!$B$2)</f>
        <v>0</v>
      </c>
      <c r="AF128">
        <f>SUMIFS(bifubc_all!AG:AG,bifubc_all!$A:$A,$A128,bifubc_all!$C:$C,"*"&amp;$B128&amp;"*",bifubc_all!$AI:$AI,About!$B$2)</f>
        <v>0</v>
      </c>
      <c r="AG128">
        <f>SUMIFS(bifubc_all!AH:AH,bifubc_all!$A:$A,$A128,bifubc_all!$C:$C,"*"&amp;$B128&amp;"*",bifubc_all!$AI:$AI,About!$B$2)</f>
        <v>0</v>
      </c>
    </row>
    <row r="129" spans="1:33" x14ac:dyDescent="0.25">
      <c r="A129" t="s">
        <v>74</v>
      </c>
      <c r="B129" t="s">
        <v>41</v>
      </c>
      <c r="C129">
        <f>SUMIFS(bifubc_all!D:D,bifubc_all!$A:$A,$A129,bifubc_all!$C:$C,"*"&amp;$B129&amp;"*",bifubc_all!$AI:$AI,About!$B$2)</f>
        <v>0</v>
      </c>
      <c r="D129">
        <f>SUMIFS(bifubc_all!E:E,bifubc_all!$A:$A,$A129,bifubc_all!$C:$C,"*"&amp;$B129&amp;"*",bifubc_all!$AI:$AI,About!$B$2)</f>
        <v>0</v>
      </c>
      <c r="E129">
        <f>SUMIFS(bifubc_all!F:F,bifubc_all!$A:$A,$A129,bifubc_all!$C:$C,"*"&amp;$B129&amp;"*",bifubc_all!$AI:$AI,About!$B$2)</f>
        <v>0</v>
      </c>
      <c r="F129">
        <f>SUMIFS(bifubc_all!G:G,bifubc_all!$A:$A,$A129,bifubc_all!$C:$C,"*"&amp;$B129&amp;"*",bifubc_all!$AI:$AI,About!$B$2)</f>
        <v>0</v>
      </c>
      <c r="G129">
        <f>SUMIFS(bifubc_all!H:H,bifubc_all!$A:$A,$A129,bifubc_all!$C:$C,"*"&amp;$B129&amp;"*",bifubc_all!$AI:$AI,About!$B$2)</f>
        <v>0</v>
      </c>
      <c r="H129">
        <f>SUMIFS(bifubc_all!I:I,bifubc_all!$A:$A,$A129,bifubc_all!$C:$C,"*"&amp;$B129&amp;"*",bifubc_all!$AI:$AI,About!$B$2)</f>
        <v>0</v>
      </c>
      <c r="I129">
        <f>SUMIFS(bifubc_all!J:J,bifubc_all!$A:$A,$A129,bifubc_all!$C:$C,"*"&amp;$B129&amp;"*",bifubc_all!$AI:$AI,About!$B$2)</f>
        <v>0</v>
      </c>
      <c r="J129">
        <f>SUMIFS(bifubc_all!K:K,bifubc_all!$A:$A,$A129,bifubc_all!$C:$C,"*"&amp;$B129&amp;"*",bifubc_all!$AI:$AI,About!$B$2)</f>
        <v>0</v>
      </c>
      <c r="K129">
        <f>SUMIFS(bifubc_all!L:L,bifubc_all!$A:$A,$A129,bifubc_all!$C:$C,"*"&amp;$B129&amp;"*",bifubc_all!$AI:$AI,About!$B$2)</f>
        <v>0</v>
      </c>
      <c r="L129">
        <f>SUMIFS(bifubc_all!M:M,bifubc_all!$A:$A,$A129,bifubc_all!$C:$C,"*"&amp;$B129&amp;"*",bifubc_all!$AI:$AI,About!$B$2)</f>
        <v>0</v>
      </c>
      <c r="M129">
        <f>SUMIFS(bifubc_all!N:N,bifubc_all!$A:$A,$A129,bifubc_all!$C:$C,"*"&amp;$B129&amp;"*",bifubc_all!$AI:$AI,About!$B$2)</f>
        <v>0</v>
      </c>
      <c r="N129">
        <f>SUMIFS(bifubc_all!O:O,bifubc_all!$A:$A,$A129,bifubc_all!$C:$C,"*"&amp;$B129&amp;"*",bifubc_all!$AI:$AI,About!$B$2)</f>
        <v>0</v>
      </c>
      <c r="O129">
        <f>SUMIFS(bifubc_all!P:P,bifubc_all!$A:$A,$A129,bifubc_all!$C:$C,"*"&amp;$B129&amp;"*",bifubc_all!$AI:$AI,About!$B$2)</f>
        <v>0</v>
      </c>
      <c r="P129">
        <f>SUMIFS(bifubc_all!Q:Q,bifubc_all!$A:$A,$A129,bifubc_all!$C:$C,"*"&amp;$B129&amp;"*",bifubc_all!$AI:$AI,About!$B$2)</f>
        <v>0</v>
      </c>
      <c r="Q129">
        <f>SUMIFS(bifubc_all!R:R,bifubc_all!$A:$A,$A129,bifubc_all!$C:$C,"*"&amp;$B129&amp;"*",bifubc_all!$AI:$AI,About!$B$2)</f>
        <v>0</v>
      </c>
      <c r="R129">
        <f>SUMIFS(bifubc_all!S:S,bifubc_all!$A:$A,$A129,bifubc_all!$C:$C,"*"&amp;$B129&amp;"*",bifubc_all!$AI:$AI,About!$B$2)</f>
        <v>0</v>
      </c>
      <c r="S129">
        <f>SUMIFS(bifubc_all!T:T,bifubc_all!$A:$A,$A129,bifubc_all!$C:$C,"*"&amp;$B129&amp;"*",bifubc_all!$AI:$AI,About!$B$2)</f>
        <v>0</v>
      </c>
      <c r="T129">
        <f>SUMIFS(bifubc_all!U:U,bifubc_all!$A:$A,$A129,bifubc_all!$C:$C,"*"&amp;$B129&amp;"*",bifubc_all!$AI:$AI,About!$B$2)</f>
        <v>0</v>
      </c>
      <c r="U129">
        <f>SUMIFS(bifubc_all!V:V,bifubc_all!$A:$A,$A129,bifubc_all!$C:$C,"*"&amp;$B129&amp;"*",bifubc_all!$AI:$AI,About!$B$2)</f>
        <v>0</v>
      </c>
      <c r="V129">
        <f>SUMIFS(bifubc_all!W:W,bifubc_all!$A:$A,$A129,bifubc_all!$C:$C,"*"&amp;$B129&amp;"*",bifubc_all!$AI:$AI,About!$B$2)</f>
        <v>0</v>
      </c>
      <c r="W129">
        <f>SUMIFS(bifubc_all!X:X,bifubc_all!$A:$A,$A129,bifubc_all!$C:$C,"*"&amp;$B129&amp;"*",bifubc_all!$AI:$AI,About!$B$2)</f>
        <v>0</v>
      </c>
      <c r="X129">
        <f>SUMIFS(bifubc_all!Y:Y,bifubc_all!$A:$A,$A129,bifubc_all!$C:$C,"*"&amp;$B129&amp;"*",bifubc_all!$AI:$AI,About!$B$2)</f>
        <v>0</v>
      </c>
      <c r="Y129">
        <f>SUMIFS(bifubc_all!Z:Z,bifubc_all!$A:$A,$A129,bifubc_all!$C:$C,"*"&amp;$B129&amp;"*",bifubc_all!$AI:$AI,About!$B$2)</f>
        <v>0</v>
      </c>
      <c r="Z129">
        <f>SUMIFS(bifubc_all!AA:AA,bifubc_all!$A:$A,$A129,bifubc_all!$C:$C,"*"&amp;$B129&amp;"*",bifubc_all!$AI:$AI,About!$B$2)</f>
        <v>0</v>
      </c>
      <c r="AA129">
        <f>SUMIFS(bifubc_all!AB:AB,bifubc_all!$A:$A,$A129,bifubc_all!$C:$C,"*"&amp;$B129&amp;"*",bifubc_all!$AI:$AI,About!$B$2)</f>
        <v>0</v>
      </c>
      <c r="AB129">
        <f>SUMIFS(bifubc_all!AC:AC,bifubc_all!$A:$A,$A129,bifubc_all!$C:$C,"*"&amp;$B129&amp;"*",bifubc_all!$AI:$AI,About!$B$2)</f>
        <v>0</v>
      </c>
      <c r="AC129">
        <f>SUMIFS(bifubc_all!AD:AD,bifubc_all!$A:$A,$A129,bifubc_all!$C:$C,"*"&amp;$B129&amp;"*",bifubc_all!$AI:$AI,About!$B$2)</f>
        <v>0</v>
      </c>
      <c r="AD129">
        <f>SUMIFS(bifubc_all!AE:AE,bifubc_all!$A:$A,$A129,bifubc_all!$C:$C,"*"&amp;$B129&amp;"*",bifubc_all!$AI:$AI,About!$B$2)</f>
        <v>0</v>
      </c>
      <c r="AE129">
        <f>SUMIFS(bifubc_all!AF:AF,bifubc_all!$A:$A,$A129,bifubc_all!$C:$C,"*"&amp;$B129&amp;"*",bifubc_all!$AI:$AI,About!$B$2)</f>
        <v>0</v>
      </c>
      <c r="AF129">
        <f>SUMIFS(bifubc_all!AG:AG,bifubc_all!$A:$A,$A129,bifubc_all!$C:$C,"*"&amp;$B129&amp;"*",bifubc_all!$AI:$AI,About!$B$2)</f>
        <v>0</v>
      </c>
      <c r="AG129">
        <f>SUMIFS(bifubc_all!AH:AH,bifubc_all!$A:$A,$A129,bifubc_all!$C:$C,"*"&amp;$B129&amp;"*",bifubc_all!$AI:$AI,About!$B$2)</f>
        <v>0</v>
      </c>
    </row>
    <row r="130" spans="1:33" x14ac:dyDescent="0.25">
      <c r="A130" t="s">
        <v>74</v>
      </c>
      <c r="B130" t="s">
        <v>42</v>
      </c>
      <c r="C130">
        <f>SUMIFS(bifubc_all!D:D,bifubc_all!$A:$A,$A130,bifubc_all!$C:$C,"*"&amp;$B130&amp;"*",bifubc_all!$AI:$AI,About!$B$2)</f>
        <v>0</v>
      </c>
      <c r="D130">
        <f>SUMIFS(bifubc_all!E:E,bifubc_all!$A:$A,$A130,bifubc_all!$C:$C,"*"&amp;$B130&amp;"*",bifubc_all!$AI:$AI,About!$B$2)</f>
        <v>0</v>
      </c>
      <c r="E130">
        <f>SUMIFS(bifubc_all!F:F,bifubc_all!$A:$A,$A130,bifubc_all!$C:$C,"*"&amp;$B130&amp;"*",bifubc_all!$AI:$AI,About!$B$2)</f>
        <v>0</v>
      </c>
      <c r="F130">
        <f>SUMIFS(bifubc_all!G:G,bifubc_all!$A:$A,$A130,bifubc_all!$C:$C,"*"&amp;$B130&amp;"*",bifubc_all!$AI:$AI,About!$B$2)</f>
        <v>0</v>
      </c>
      <c r="G130">
        <f>SUMIFS(bifubc_all!H:H,bifubc_all!$A:$A,$A130,bifubc_all!$C:$C,"*"&amp;$B130&amp;"*",bifubc_all!$AI:$AI,About!$B$2)</f>
        <v>0</v>
      </c>
      <c r="H130">
        <f>SUMIFS(bifubc_all!I:I,bifubc_all!$A:$A,$A130,bifubc_all!$C:$C,"*"&amp;$B130&amp;"*",bifubc_all!$AI:$AI,About!$B$2)</f>
        <v>0</v>
      </c>
      <c r="I130">
        <f>SUMIFS(bifubc_all!J:J,bifubc_all!$A:$A,$A130,bifubc_all!$C:$C,"*"&amp;$B130&amp;"*",bifubc_all!$AI:$AI,About!$B$2)</f>
        <v>0</v>
      </c>
      <c r="J130">
        <f>SUMIFS(bifubc_all!K:K,bifubc_all!$A:$A,$A130,bifubc_all!$C:$C,"*"&amp;$B130&amp;"*",bifubc_all!$AI:$AI,About!$B$2)</f>
        <v>0</v>
      </c>
      <c r="K130">
        <f>SUMIFS(bifubc_all!L:L,bifubc_all!$A:$A,$A130,bifubc_all!$C:$C,"*"&amp;$B130&amp;"*",bifubc_all!$AI:$AI,About!$B$2)</f>
        <v>0</v>
      </c>
      <c r="L130">
        <f>SUMIFS(bifubc_all!M:M,bifubc_all!$A:$A,$A130,bifubc_all!$C:$C,"*"&amp;$B130&amp;"*",bifubc_all!$AI:$AI,About!$B$2)</f>
        <v>0</v>
      </c>
      <c r="M130">
        <f>SUMIFS(bifubc_all!N:N,bifubc_all!$A:$A,$A130,bifubc_all!$C:$C,"*"&amp;$B130&amp;"*",bifubc_all!$AI:$AI,About!$B$2)</f>
        <v>0</v>
      </c>
      <c r="N130">
        <f>SUMIFS(bifubc_all!O:O,bifubc_all!$A:$A,$A130,bifubc_all!$C:$C,"*"&amp;$B130&amp;"*",bifubc_all!$AI:$AI,About!$B$2)</f>
        <v>0</v>
      </c>
      <c r="O130">
        <f>SUMIFS(bifubc_all!P:P,bifubc_all!$A:$A,$A130,bifubc_all!$C:$C,"*"&amp;$B130&amp;"*",bifubc_all!$AI:$AI,About!$B$2)</f>
        <v>0</v>
      </c>
      <c r="P130">
        <f>SUMIFS(bifubc_all!Q:Q,bifubc_all!$A:$A,$A130,bifubc_all!$C:$C,"*"&amp;$B130&amp;"*",bifubc_all!$AI:$AI,About!$B$2)</f>
        <v>0</v>
      </c>
      <c r="Q130">
        <f>SUMIFS(bifubc_all!R:R,bifubc_all!$A:$A,$A130,bifubc_all!$C:$C,"*"&amp;$B130&amp;"*",bifubc_all!$AI:$AI,About!$B$2)</f>
        <v>0</v>
      </c>
      <c r="R130">
        <f>SUMIFS(bifubc_all!S:S,bifubc_all!$A:$A,$A130,bifubc_all!$C:$C,"*"&amp;$B130&amp;"*",bifubc_all!$AI:$AI,About!$B$2)</f>
        <v>0</v>
      </c>
      <c r="S130">
        <f>SUMIFS(bifubc_all!T:T,bifubc_all!$A:$A,$A130,bifubc_all!$C:$C,"*"&amp;$B130&amp;"*",bifubc_all!$AI:$AI,About!$B$2)</f>
        <v>0</v>
      </c>
      <c r="T130">
        <f>SUMIFS(bifubc_all!U:U,bifubc_all!$A:$A,$A130,bifubc_all!$C:$C,"*"&amp;$B130&amp;"*",bifubc_all!$AI:$AI,About!$B$2)</f>
        <v>0</v>
      </c>
      <c r="U130">
        <f>SUMIFS(bifubc_all!V:V,bifubc_all!$A:$A,$A130,bifubc_all!$C:$C,"*"&amp;$B130&amp;"*",bifubc_all!$AI:$AI,About!$B$2)</f>
        <v>0</v>
      </c>
      <c r="V130">
        <f>SUMIFS(bifubc_all!W:W,bifubc_all!$A:$A,$A130,bifubc_all!$C:$C,"*"&amp;$B130&amp;"*",bifubc_all!$AI:$AI,About!$B$2)</f>
        <v>0</v>
      </c>
      <c r="W130">
        <f>SUMIFS(bifubc_all!X:X,bifubc_all!$A:$A,$A130,bifubc_all!$C:$C,"*"&amp;$B130&amp;"*",bifubc_all!$AI:$AI,About!$B$2)</f>
        <v>0</v>
      </c>
      <c r="X130">
        <f>SUMIFS(bifubc_all!Y:Y,bifubc_all!$A:$A,$A130,bifubc_all!$C:$C,"*"&amp;$B130&amp;"*",bifubc_all!$AI:$AI,About!$B$2)</f>
        <v>0</v>
      </c>
      <c r="Y130">
        <f>SUMIFS(bifubc_all!Z:Z,bifubc_all!$A:$A,$A130,bifubc_all!$C:$C,"*"&amp;$B130&amp;"*",bifubc_all!$AI:$AI,About!$B$2)</f>
        <v>0</v>
      </c>
      <c r="Z130">
        <f>SUMIFS(bifubc_all!AA:AA,bifubc_all!$A:$A,$A130,bifubc_all!$C:$C,"*"&amp;$B130&amp;"*",bifubc_all!$AI:$AI,About!$B$2)</f>
        <v>0</v>
      </c>
      <c r="AA130">
        <f>SUMIFS(bifubc_all!AB:AB,bifubc_all!$A:$A,$A130,bifubc_all!$C:$C,"*"&amp;$B130&amp;"*",bifubc_all!$AI:$AI,About!$B$2)</f>
        <v>0</v>
      </c>
      <c r="AB130">
        <f>SUMIFS(bifubc_all!AC:AC,bifubc_all!$A:$A,$A130,bifubc_all!$C:$C,"*"&amp;$B130&amp;"*",bifubc_all!$AI:$AI,About!$B$2)</f>
        <v>0</v>
      </c>
      <c r="AC130">
        <f>SUMIFS(bifubc_all!AD:AD,bifubc_all!$A:$A,$A130,bifubc_all!$C:$C,"*"&amp;$B130&amp;"*",bifubc_all!$AI:$AI,About!$B$2)</f>
        <v>0</v>
      </c>
      <c r="AD130">
        <f>SUMIFS(bifubc_all!AE:AE,bifubc_all!$A:$A,$A130,bifubc_all!$C:$C,"*"&amp;$B130&amp;"*",bifubc_all!$AI:$AI,About!$B$2)</f>
        <v>0</v>
      </c>
      <c r="AE130">
        <f>SUMIFS(bifubc_all!AF:AF,bifubc_all!$A:$A,$A130,bifubc_all!$C:$C,"*"&amp;$B130&amp;"*",bifubc_all!$AI:$AI,About!$B$2)</f>
        <v>0</v>
      </c>
      <c r="AF130">
        <f>SUMIFS(bifubc_all!AG:AG,bifubc_all!$A:$A,$A130,bifubc_all!$C:$C,"*"&amp;$B130&amp;"*",bifubc_all!$AI:$AI,About!$B$2)</f>
        <v>0</v>
      </c>
      <c r="AG130">
        <f>SUMIFS(bifubc_all!AH:AH,bifubc_all!$A:$A,$A130,bifubc_all!$C:$C,"*"&amp;$B130&amp;"*",bifubc_all!$AI:$AI,About!$B$2)</f>
        <v>0</v>
      </c>
    </row>
    <row r="131" spans="1:33" x14ac:dyDescent="0.25">
      <c r="A131" t="s">
        <v>74</v>
      </c>
      <c r="B131" t="s">
        <v>43</v>
      </c>
      <c r="C131">
        <f>SUMIFS(bifubc_all!D:D,bifubc_all!$A:$A,$A131,bifubc_all!$C:$C,"*"&amp;$B131&amp;"*",bifubc_all!$AI:$AI,About!$B$2)</f>
        <v>0</v>
      </c>
      <c r="D131">
        <f>SUMIFS(bifubc_all!E:E,bifubc_all!$A:$A,$A131,bifubc_all!$C:$C,"*"&amp;$B131&amp;"*",bifubc_all!$AI:$AI,About!$B$2)</f>
        <v>0</v>
      </c>
      <c r="E131">
        <f>SUMIFS(bifubc_all!F:F,bifubc_all!$A:$A,$A131,bifubc_all!$C:$C,"*"&amp;$B131&amp;"*",bifubc_all!$AI:$AI,About!$B$2)</f>
        <v>0</v>
      </c>
      <c r="F131">
        <f>SUMIFS(bifubc_all!G:G,bifubc_all!$A:$A,$A131,bifubc_all!$C:$C,"*"&amp;$B131&amp;"*",bifubc_all!$AI:$AI,About!$B$2)</f>
        <v>0</v>
      </c>
      <c r="G131">
        <f>SUMIFS(bifubc_all!H:H,bifubc_all!$A:$A,$A131,bifubc_all!$C:$C,"*"&amp;$B131&amp;"*",bifubc_all!$AI:$AI,About!$B$2)</f>
        <v>0</v>
      </c>
      <c r="H131">
        <f>SUMIFS(bifubc_all!I:I,bifubc_all!$A:$A,$A131,bifubc_all!$C:$C,"*"&amp;$B131&amp;"*",bifubc_all!$AI:$AI,About!$B$2)</f>
        <v>0</v>
      </c>
      <c r="I131">
        <f>SUMIFS(bifubc_all!J:J,bifubc_all!$A:$A,$A131,bifubc_all!$C:$C,"*"&amp;$B131&amp;"*",bifubc_all!$AI:$AI,About!$B$2)</f>
        <v>0</v>
      </c>
      <c r="J131">
        <f>SUMIFS(bifubc_all!K:K,bifubc_all!$A:$A,$A131,bifubc_all!$C:$C,"*"&amp;$B131&amp;"*",bifubc_all!$AI:$AI,About!$B$2)</f>
        <v>0</v>
      </c>
      <c r="K131">
        <f>SUMIFS(bifubc_all!L:L,bifubc_all!$A:$A,$A131,bifubc_all!$C:$C,"*"&amp;$B131&amp;"*",bifubc_all!$AI:$AI,About!$B$2)</f>
        <v>0</v>
      </c>
      <c r="L131">
        <f>SUMIFS(bifubc_all!M:M,bifubc_all!$A:$A,$A131,bifubc_all!$C:$C,"*"&amp;$B131&amp;"*",bifubc_all!$AI:$AI,About!$B$2)</f>
        <v>0</v>
      </c>
      <c r="M131">
        <f>SUMIFS(bifubc_all!N:N,bifubc_all!$A:$A,$A131,bifubc_all!$C:$C,"*"&amp;$B131&amp;"*",bifubc_all!$AI:$AI,About!$B$2)</f>
        <v>0</v>
      </c>
      <c r="N131">
        <f>SUMIFS(bifubc_all!O:O,bifubc_all!$A:$A,$A131,bifubc_all!$C:$C,"*"&amp;$B131&amp;"*",bifubc_all!$AI:$AI,About!$B$2)</f>
        <v>0</v>
      </c>
      <c r="O131">
        <f>SUMIFS(bifubc_all!P:P,bifubc_all!$A:$A,$A131,bifubc_all!$C:$C,"*"&amp;$B131&amp;"*",bifubc_all!$AI:$AI,About!$B$2)</f>
        <v>0</v>
      </c>
      <c r="P131">
        <f>SUMIFS(bifubc_all!Q:Q,bifubc_all!$A:$A,$A131,bifubc_all!$C:$C,"*"&amp;$B131&amp;"*",bifubc_all!$AI:$AI,About!$B$2)</f>
        <v>0</v>
      </c>
      <c r="Q131">
        <f>SUMIFS(bifubc_all!R:R,bifubc_all!$A:$A,$A131,bifubc_all!$C:$C,"*"&amp;$B131&amp;"*",bifubc_all!$AI:$AI,About!$B$2)</f>
        <v>0</v>
      </c>
      <c r="R131">
        <f>SUMIFS(bifubc_all!S:S,bifubc_all!$A:$A,$A131,bifubc_all!$C:$C,"*"&amp;$B131&amp;"*",bifubc_all!$AI:$AI,About!$B$2)</f>
        <v>0</v>
      </c>
      <c r="S131">
        <f>SUMIFS(bifubc_all!T:T,bifubc_all!$A:$A,$A131,bifubc_all!$C:$C,"*"&amp;$B131&amp;"*",bifubc_all!$AI:$AI,About!$B$2)</f>
        <v>0</v>
      </c>
      <c r="T131">
        <f>SUMIFS(bifubc_all!U:U,bifubc_all!$A:$A,$A131,bifubc_all!$C:$C,"*"&amp;$B131&amp;"*",bifubc_all!$AI:$AI,About!$B$2)</f>
        <v>0</v>
      </c>
      <c r="U131">
        <f>SUMIFS(bifubc_all!V:V,bifubc_all!$A:$A,$A131,bifubc_all!$C:$C,"*"&amp;$B131&amp;"*",bifubc_all!$AI:$AI,About!$B$2)</f>
        <v>0</v>
      </c>
      <c r="V131">
        <f>SUMIFS(bifubc_all!W:W,bifubc_all!$A:$A,$A131,bifubc_all!$C:$C,"*"&amp;$B131&amp;"*",bifubc_all!$AI:$AI,About!$B$2)</f>
        <v>0</v>
      </c>
      <c r="W131">
        <f>SUMIFS(bifubc_all!X:X,bifubc_all!$A:$A,$A131,bifubc_all!$C:$C,"*"&amp;$B131&amp;"*",bifubc_all!$AI:$AI,About!$B$2)</f>
        <v>0</v>
      </c>
      <c r="X131">
        <f>SUMIFS(bifubc_all!Y:Y,bifubc_all!$A:$A,$A131,bifubc_all!$C:$C,"*"&amp;$B131&amp;"*",bifubc_all!$AI:$AI,About!$B$2)</f>
        <v>0</v>
      </c>
      <c r="Y131">
        <f>SUMIFS(bifubc_all!Z:Z,bifubc_all!$A:$A,$A131,bifubc_all!$C:$C,"*"&amp;$B131&amp;"*",bifubc_all!$AI:$AI,About!$B$2)</f>
        <v>0</v>
      </c>
      <c r="Z131">
        <f>SUMIFS(bifubc_all!AA:AA,bifubc_all!$A:$A,$A131,bifubc_all!$C:$C,"*"&amp;$B131&amp;"*",bifubc_all!$AI:$AI,About!$B$2)</f>
        <v>0</v>
      </c>
      <c r="AA131">
        <f>SUMIFS(bifubc_all!AB:AB,bifubc_all!$A:$A,$A131,bifubc_all!$C:$C,"*"&amp;$B131&amp;"*",bifubc_all!$AI:$AI,About!$B$2)</f>
        <v>0</v>
      </c>
      <c r="AB131">
        <f>SUMIFS(bifubc_all!AC:AC,bifubc_all!$A:$A,$A131,bifubc_all!$C:$C,"*"&amp;$B131&amp;"*",bifubc_all!$AI:$AI,About!$B$2)</f>
        <v>0</v>
      </c>
      <c r="AC131">
        <f>SUMIFS(bifubc_all!AD:AD,bifubc_all!$A:$A,$A131,bifubc_all!$C:$C,"*"&amp;$B131&amp;"*",bifubc_all!$AI:$AI,About!$B$2)</f>
        <v>0</v>
      </c>
      <c r="AD131">
        <f>SUMIFS(bifubc_all!AE:AE,bifubc_all!$A:$A,$A131,bifubc_all!$C:$C,"*"&amp;$B131&amp;"*",bifubc_all!$AI:$AI,About!$B$2)</f>
        <v>0</v>
      </c>
      <c r="AE131">
        <f>SUMIFS(bifubc_all!AF:AF,bifubc_all!$A:$A,$A131,bifubc_all!$C:$C,"*"&amp;$B131&amp;"*",bifubc_all!$AI:$AI,About!$B$2)</f>
        <v>0</v>
      </c>
      <c r="AF131">
        <f>SUMIFS(bifubc_all!AG:AG,bifubc_all!$A:$A,$A131,bifubc_all!$C:$C,"*"&amp;$B131&amp;"*",bifubc_all!$AI:$AI,About!$B$2)</f>
        <v>0</v>
      </c>
      <c r="AG131">
        <f>SUMIFS(bifubc_all!AH:AH,bifubc_all!$A:$A,$A131,bifubc_all!$C:$C,"*"&amp;$B131&amp;"*",bifubc_all!$AI:$AI,About!$B$2)</f>
        <v>0</v>
      </c>
    </row>
    <row r="132" spans="1:33" x14ac:dyDescent="0.25">
      <c r="A132" t="s">
        <v>74</v>
      </c>
      <c r="B132" t="s">
        <v>44</v>
      </c>
      <c r="C132">
        <f>SUMIFS(bifubc_all!D:D,bifubc_all!$A:$A,$A132,bifubc_all!$C:$C,"*"&amp;$B132&amp;"*",bifubc_all!$AI:$AI,About!$B$2)</f>
        <v>0</v>
      </c>
      <c r="D132">
        <f>SUMIFS(bifubc_all!E:E,bifubc_all!$A:$A,$A132,bifubc_all!$C:$C,"*"&amp;$B132&amp;"*",bifubc_all!$AI:$AI,About!$B$2)</f>
        <v>0</v>
      </c>
      <c r="E132">
        <f>SUMIFS(bifubc_all!F:F,bifubc_all!$A:$A,$A132,bifubc_all!$C:$C,"*"&amp;$B132&amp;"*",bifubc_all!$AI:$AI,About!$B$2)</f>
        <v>0</v>
      </c>
      <c r="F132">
        <f>SUMIFS(bifubc_all!G:G,bifubc_all!$A:$A,$A132,bifubc_all!$C:$C,"*"&amp;$B132&amp;"*",bifubc_all!$AI:$AI,About!$B$2)</f>
        <v>0</v>
      </c>
      <c r="G132">
        <f>SUMIFS(bifubc_all!H:H,bifubc_all!$A:$A,$A132,bifubc_all!$C:$C,"*"&amp;$B132&amp;"*",bifubc_all!$AI:$AI,About!$B$2)</f>
        <v>0</v>
      </c>
      <c r="H132">
        <f>SUMIFS(bifubc_all!I:I,bifubc_all!$A:$A,$A132,bifubc_all!$C:$C,"*"&amp;$B132&amp;"*",bifubc_all!$AI:$AI,About!$B$2)</f>
        <v>0</v>
      </c>
      <c r="I132">
        <f>SUMIFS(bifubc_all!J:J,bifubc_all!$A:$A,$A132,bifubc_all!$C:$C,"*"&amp;$B132&amp;"*",bifubc_all!$AI:$AI,About!$B$2)</f>
        <v>0</v>
      </c>
      <c r="J132">
        <f>SUMIFS(bifubc_all!K:K,bifubc_all!$A:$A,$A132,bifubc_all!$C:$C,"*"&amp;$B132&amp;"*",bifubc_all!$AI:$AI,About!$B$2)</f>
        <v>0</v>
      </c>
      <c r="K132">
        <f>SUMIFS(bifubc_all!L:L,bifubc_all!$A:$A,$A132,bifubc_all!$C:$C,"*"&amp;$B132&amp;"*",bifubc_all!$AI:$AI,About!$B$2)</f>
        <v>0</v>
      </c>
      <c r="L132">
        <f>SUMIFS(bifubc_all!M:M,bifubc_all!$A:$A,$A132,bifubc_all!$C:$C,"*"&amp;$B132&amp;"*",bifubc_all!$AI:$AI,About!$B$2)</f>
        <v>0</v>
      </c>
      <c r="M132">
        <f>SUMIFS(bifubc_all!N:N,bifubc_all!$A:$A,$A132,bifubc_all!$C:$C,"*"&amp;$B132&amp;"*",bifubc_all!$AI:$AI,About!$B$2)</f>
        <v>0</v>
      </c>
      <c r="N132">
        <f>SUMIFS(bifubc_all!O:O,bifubc_all!$A:$A,$A132,bifubc_all!$C:$C,"*"&amp;$B132&amp;"*",bifubc_all!$AI:$AI,About!$B$2)</f>
        <v>0</v>
      </c>
      <c r="O132">
        <f>SUMIFS(bifubc_all!P:P,bifubc_all!$A:$A,$A132,bifubc_all!$C:$C,"*"&amp;$B132&amp;"*",bifubc_all!$AI:$AI,About!$B$2)</f>
        <v>0</v>
      </c>
      <c r="P132">
        <f>SUMIFS(bifubc_all!Q:Q,bifubc_all!$A:$A,$A132,bifubc_all!$C:$C,"*"&amp;$B132&amp;"*",bifubc_all!$AI:$AI,About!$B$2)</f>
        <v>0</v>
      </c>
      <c r="Q132">
        <f>SUMIFS(bifubc_all!R:R,bifubc_all!$A:$A,$A132,bifubc_all!$C:$C,"*"&amp;$B132&amp;"*",bifubc_all!$AI:$AI,About!$B$2)</f>
        <v>0</v>
      </c>
      <c r="R132">
        <f>SUMIFS(bifubc_all!S:S,bifubc_all!$A:$A,$A132,bifubc_all!$C:$C,"*"&amp;$B132&amp;"*",bifubc_all!$AI:$AI,About!$B$2)</f>
        <v>0</v>
      </c>
      <c r="S132">
        <f>SUMIFS(bifubc_all!T:T,bifubc_all!$A:$A,$A132,bifubc_all!$C:$C,"*"&amp;$B132&amp;"*",bifubc_all!$AI:$AI,About!$B$2)</f>
        <v>0</v>
      </c>
      <c r="T132">
        <f>SUMIFS(bifubc_all!U:U,bifubc_all!$A:$A,$A132,bifubc_all!$C:$C,"*"&amp;$B132&amp;"*",bifubc_all!$AI:$AI,About!$B$2)</f>
        <v>0</v>
      </c>
      <c r="U132">
        <f>SUMIFS(bifubc_all!V:V,bifubc_all!$A:$A,$A132,bifubc_all!$C:$C,"*"&amp;$B132&amp;"*",bifubc_all!$AI:$AI,About!$B$2)</f>
        <v>0</v>
      </c>
      <c r="V132">
        <f>SUMIFS(bifubc_all!W:W,bifubc_all!$A:$A,$A132,bifubc_all!$C:$C,"*"&amp;$B132&amp;"*",bifubc_all!$AI:$AI,About!$B$2)</f>
        <v>0</v>
      </c>
      <c r="W132">
        <f>SUMIFS(bifubc_all!X:X,bifubc_all!$A:$A,$A132,bifubc_all!$C:$C,"*"&amp;$B132&amp;"*",bifubc_all!$AI:$AI,About!$B$2)</f>
        <v>0</v>
      </c>
      <c r="X132">
        <f>SUMIFS(bifubc_all!Y:Y,bifubc_all!$A:$A,$A132,bifubc_all!$C:$C,"*"&amp;$B132&amp;"*",bifubc_all!$AI:$AI,About!$B$2)</f>
        <v>0</v>
      </c>
      <c r="Y132">
        <f>SUMIFS(bifubc_all!Z:Z,bifubc_all!$A:$A,$A132,bifubc_all!$C:$C,"*"&amp;$B132&amp;"*",bifubc_all!$AI:$AI,About!$B$2)</f>
        <v>0</v>
      </c>
      <c r="Z132">
        <f>SUMIFS(bifubc_all!AA:AA,bifubc_all!$A:$A,$A132,bifubc_all!$C:$C,"*"&amp;$B132&amp;"*",bifubc_all!$AI:$AI,About!$B$2)</f>
        <v>0</v>
      </c>
      <c r="AA132">
        <f>SUMIFS(bifubc_all!AB:AB,bifubc_all!$A:$A,$A132,bifubc_all!$C:$C,"*"&amp;$B132&amp;"*",bifubc_all!$AI:$AI,About!$B$2)</f>
        <v>0</v>
      </c>
      <c r="AB132">
        <f>SUMIFS(bifubc_all!AC:AC,bifubc_all!$A:$A,$A132,bifubc_all!$C:$C,"*"&amp;$B132&amp;"*",bifubc_all!$AI:$AI,About!$B$2)</f>
        <v>0</v>
      </c>
      <c r="AC132">
        <f>SUMIFS(bifubc_all!AD:AD,bifubc_all!$A:$A,$A132,bifubc_all!$C:$C,"*"&amp;$B132&amp;"*",bifubc_all!$AI:$AI,About!$B$2)</f>
        <v>0</v>
      </c>
      <c r="AD132">
        <f>SUMIFS(bifubc_all!AE:AE,bifubc_all!$A:$A,$A132,bifubc_all!$C:$C,"*"&amp;$B132&amp;"*",bifubc_all!$AI:$AI,About!$B$2)</f>
        <v>0</v>
      </c>
      <c r="AE132">
        <f>SUMIFS(bifubc_all!AF:AF,bifubc_all!$A:$A,$A132,bifubc_all!$C:$C,"*"&amp;$B132&amp;"*",bifubc_all!$AI:$AI,About!$B$2)</f>
        <v>0</v>
      </c>
      <c r="AF132">
        <f>SUMIFS(bifubc_all!AG:AG,bifubc_all!$A:$A,$A132,bifubc_all!$C:$C,"*"&amp;$B132&amp;"*",bifubc_all!$AI:$AI,About!$B$2)</f>
        <v>0</v>
      </c>
      <c r="AG132">
        <f>SUMIFS(bifubc_all!AH:AH,bifubc_all!$A:$A,$A132,bifubc_all!$C:$C,"*"&amp;$B132&amp;"*",bifubc_all!$AI:$AI,About!$B$2)</f>
        <v>0</v>
      </c>
    </row>
    <row r="133" spans="1:33" x14ac:dyDescent="0.25">
      <c r="A133" t="s">
        <v>74</v>
      </c>
      <c r="B133" t="s">
        <v>45</v>
      </c>
      <c r="C133">
        <f>SUMIFS(bifubc_all!D:D,bifubc_all!$A:$A,$A133,bifubc_all!$C:$C,"*"&amp;$B133&amp;"*",bifubc_all!$AI:$AI,About!$B$2)</f>
        <v>0</v>
      </c>
      <c r="D133">
        <f>SUMIFS(bifubc_all!E:E,bifubc_all!$A:$A,$A133,bifubc_all!$C:$C,"*"&amp;$B133&amp;"*",bifubc_all!$AI:$AI,About!$B$2)</f>
        <v>0</v>
      </c>
      <c r="E133">
        <f>SUMIFS(bifubc_all!F:F,bifubc_all!$A:$A,$A133,bifubc_all!$C:$C,"*"&amp;$B133&amp;"*",bifubc_all!$AI:$AI,About!$B$2)</f>
        <v>0</v>
      </c>
      <c r="F133">
        <f>SUMIFS(bifubc_all!G:G,bifubc_all!$A:$A,$A133,bifubc_all!$C:$C,"*"&amp;$B133&amp;"*",bifubc_all!$AI:$AI,About!$B$2)</f>
        <v>0</v>
      </c>
      <c r="G133">
        <f>SUMIFS(bifubc_all!H:H,bifubc_all!$A:$A,$A133,bifubc_all!$C:$C,"*"&amp;$B133&amp;"*",bifubc_all!$AI:$AI,About!$B$2)</f>
        <v>0</v>
      </c>
      <c r="H133">
        <f>SUMIFS(bifubc_all!I:I,bifubc_all!$A:$A,$A133,bifubc_all!$C:$C,"*"&amp;$B133&amp;"*",bifubc_all!$AI:$AI,About!$B$2)</f>
        <v>0</v>
      </c>
      <c r="I133">
        <f>SUMIFS(bifubc_all!J:J,bifubc_all!$A:$A,$A133,bifubc_all!$C:$C,"*"&amp;$B133&amp;"*",bifubc_all!$AI:$AI,About!$B$2)</f>
        <v>0</v>
      </c>
      <c r="J133">
        <f>SUMIFS(bifubc_all!K:K,bifubc_all!$A:$A,$A133,bifubc_all!$C:$C,"*"&amp;$B133&amp;"*",bifubc_all!$AI:$AI,About!$B$2)</f>
        <v>0</v>
      </c>
      <c r="K133">
        <f>SUMIFS(bifubc_all!L:L,bifubc_all!$A:$A,$A133,bifubc_all!$C:$C,"*"&amp;$B133&amp;"*",bifubc_all!$AI:$AI,About!$B$2)</f>
        <v>0</v>
      </c>
      <c r="L133">
        <f>SUMIFS(bifubc_all!M:M,bifubc_all!$A:$A,$A133,bifubc_all!$C:$C,"*"&amp;$B133&amp;"*",bifubc_all!$AI:$AI,About!$B$2)</f>
        <v>0</v>
      </c>
      <c r="M133">
        <f>SUMIFS(bifubc_all!N:N,bifubc_all!$A:$A,$A133,bifubc_all!$C:$C,"*"&amp;$B133&amp;"*",bifubc_all!$AI:$AI,About!$B$2)</f>
        <v>0</v>
      </c>
      <c r="N133">
        <f>SUMIFS(bifubc_all!O:O,bifubc_all!$A:$A,$A133,bifubc_all!$C:$C,"*"&amp;$B133&amp;"*",bifubc_all!$AI:$AI,About!$B$2)</f>
        <v>0</v>
      </c>
      <c r="O133">
        <f>SUMIFS(bifubc_all!P:P,bifubc_all!$A:$A,$A133,bifubc_all!$C:$C,"*"&amp;$B133&amp;"*",bifubc_all!$AI:$AI,About!$B$2)</f>
        <v>0</v>
      </c>
      <c r="P133">
        <f>SUMIFS(bifubc_all!Q:Q,bifubc_all!$A:$A,$A133,bifubc_all!$C:$C,"*"&amp;$B133&amp;"*",bifubc_all!$AI:$AI,About!$B$2)</f>
        <v>0</v>
      </c>
      <c r="Q133">
        <f>SUMIFS(bifubc_all!R:R,bifubc_all!$A:$A,$A133,bifubc_all!$C:$C,"*"&amp;$B133&amp;"*",bifubc_all!$AI:$AI,About!$B$2)</f>
        <v>0</v>
      </c>
      <c r="R133">
        <f>SUMIFS(bifubc_all!S:S,bifubc_all!$A:$A,$A133,bifubc_all!$C:$C,"*"&amp;$B133&amp;"*",bifubc_all!$AI:$AI,About!$B$2)</f>
        <v>0</v>
      </c>
      <c r="S133">
        <f>SUMIFS(bifubc_all!T:T,bifubc_all!$A:$A,$A133,bifubc_all!$C:$C,"*"&amp;$B133&amp;"*",bifubc_all!$AI:$AI,About!$B$2)</f>
        <v>0</v>
      </c>
      <c r="T133">
        <f>SUMIFS(bifubc_all!U:U,bifubc_all!$A:$A,$A133,bifubc_all!$C:$C,"*"&amp;$B133&amp;"*",bifubc_all!$AI:$AI,About!$B$2)</f>
        <v>0</v>
      </c>
      <c r="U133">
        <f>SUMIFS(bifubc_all!V:V,bifubc_all!$A:$A,$A133,bifubc_all!$C:$C,"*"&amp;$B133&amp;"*",bifubc_all!$AI:$AI,About!$B$2)</f>
        <v>0</v>
      </c>
      <c r="V133">
        <f>SUMIFS(bifubc_all!W:W,bifubc_all!$A:$A,$A133,bifubc_all!$C:$C,"*"&amp;$B133&amp;"*",bifubc_all!$AI:$AI,About!$B$2)</f>
        <v>0</v>
      </c>
      <c r="W133">
        <f>SUMIFS(bifubc_all!X:X,bifubc_all!$A:$A,$A133,bifubc_all!$C:$C,"*"&amp;$B133&amp;"*",bifubc_all!$AI:$AI,About!$B$2)</f>
        <v>0</v>
      </c>
      <c r="X133">
        <f>SUMIFS(bifubc_all!Y:Y,bifubc_all!$A:$A,$A133,bifubc_all!$C:$C,"*"&amp;$B133&amp;"*",bifubc_all!$AI:$AI,About!$B$2)</f>
        <v>0</v>
      </c>
      <c r="Y133">
        <f>SUMIFS(bifubc_all!Z:Z,bifubc_all!$A:$A,$A133,bifubc_all!$C:$C,"*"&amp;$B133&amp;"*",bifubc_all!$AI:$AI,About!$B$2)</f>
        <v>0</v>
      </c>
      <c r="Z133">
        <f>SUMIFS(bifubc_all!AA:AA,bifubc_all!$A:$A,$A133,bifubc_all!$C:$C,"*"&amp;$B133&amp;"*",bifubc_all!$AI:$AI,About!$B$2)</f>
        <v>0</v>
      </c>
      <c r="AA133">
        <f>SUMIFS(bifubc_all!AB:AB,bifubc_all!$A:$A,$A133,bifubc_all!$C:$C,"*"&amp;$B133&amp;"*",bifubc_all!$AI:$AI,About!$B$2)</f>
        <v>0</v>
      </c>
      <c r="AB133">
        <f>SUMIFS(bifubc_all!AC:AC,bifubc_all!$A:$A,$A133,bifubc_all!$C:$C,"*"&amp;$B133&amp;"*",bifubc_all!$AI:$AI,About!$B$2)</f>
        <v>0</v>
      </c>
      <c r="AC133">
        <f>SUMIFS(bifubc_all!AD:AD,bifubc_all!$A:$A,$A133,bifubc_all!$C:$C,"*"&amp;$B133&amp;"*",bifubc_all!$AI:$AI,About!$B$2)</f>
        <v>0</v>
      </c>
      <c r="AD133">
        <f>SUMIFS(bifubc_all!AE:AE,bifubc_all!$A:$A,$A133,bifubc_all!$C:$C,"*"&amp;$B133&amp;"*",bifubc_all!$AI:$AI,About!$B$2)</f>
        <v>0</v>
      </c>
      <c r="AE133">
        <f>SUMIFS(bifubc_all!AF:AF,bifubc_all!$A:$A,$A133,bifubc_all!$C:$C,"*"&amp;$B133&amp;"*",bifubc_all!$AI:$AI,About!$B$2)</f>
        <v>0</v>
      </c>
      <c r="AF133">
        <f>SUMIFS(bifubc_all!AG:AG,bifubc_all!$A:$A,$A133,bifubc_all!$C:$C,"*"&amp;$B133&amp;"*",bifubc_all!$AI:$AI,About!$B$2)</f>
        <v>0</v>
      </c>
      <c r="AG133">
        <f>SUMIFS(bifubc_all!AH:AH,bifubc_all!$A:$A,$A133,bifubc_all!$C:$C,"*"&amp;$B133&amp;"*",bifubc_all!$AI:$AI,About!$B$2)</f>
        <v>0</v>
      </c>
    </row>
    <row r="134" spans="1:33" x14ac:dyDescent="0.25">
      <c r="A134" t="s">
        <v>74</v>
      </c>
      <c r="B134" t="s">
        <v>46</v>
      </c>
      <c r="C134">
        <f>SUMIFS(bifubc_all!D:D,bifubc_all!$A:$A,$A134,bifubc_all!$C:$C,"*"&amp;$B134&amp;"*",bifubc_all!$AI:$AI,About!$B$2)</f>
        <v>0</v>
      </c>
      <c r="D134">
        <f>SUMIFS(bifubc_all!E:E,bifubc_all!$A:$A,$A134,bifubc_all!$C:$C,"*"&amp;$B134&amp;"*",bifubc_all!$AI:$AI,About!$B$2)</f>
        <v>0</v>
      </c>
      <c r="E134">
        <f>SUMIFS(bifubc_all!F:F,bifubc_all!$A:$A,$A134,bifubc_all!$C:$C,"*"&amp;$B134&amp;"*",bifubc_all!$AI:$AI,About!$B$2)</f>
        <v>0</v>
      </c>
      <c r="F134">
        <f>SUMIFS(bifubc_all!G:G,bifubc_all!$A:$A,$A134,bifubc_all!$C:$C,"*"&amp;$B134&amp;"*",bifubc_all!$AI:$AI,About!$B$2)</f>
        <v>0</v>
      </c>
      <c r="G134">
        <f>SUMIFS(bifubc_all!H:H,bifubc_all!$A:$A,$A134,bifubc_all!$C:$C,"*"&amp;$B134&amp;"*",bifubc_all!$AI:$AI,About!$B$2)</f>
        <v>0</v>
      </c>
      <c r="H134">
        <f>SUMIFS(bifubc_all!I:I,bifubc_all!$A:$A,$A134,bifubc_all!$C:$C,"*"&amp;$B134&amp;"*",bifubc_all!$AI:$AI,About!$B$2)</f>
        <v>0</v>
      </c>
      <c r="I134">
        <f>SUMIFS(bifubc_all!J:J,bifubc_all!$A:$A,$A134,bifubc_all!$C:$C,"*"&amp;$B134&amp;"*",bifubc_all!$AI:$AI,About!$B$2)</f>
        <v>0</v>
      </c>
      <c r="J134">
        <f>SUMIFS(bifubc_all!K:K,bifubc_all!$A:$A,$A134,bifubc_all!$C:$C,"*"&amp;$B134&amp;"*",bifubc_all!$AI:$AI,About!$B$2)</f>
        <v>0</v>
      </c>
      <c r="K134">
        <f>SUMIFS(bifubc_all!L:L,bifubc_all!$A:$A,$A134,bifubc_all!$C:$C,"*"&amp;$B134&amp;"*",bifubc_all!$AI:$AI,About!$B$2)</f>
        <v>0</v>
      </c>
      <c r="L134">
        <f>SUMIFS(bifubc_all!M:M,bifubc_all!$A:$A,$A134,bifubc_all!$C:$C,"*"&amp;$B134&amp;"*",bifubc_all!$AI:$AI,About!$B$2)</f>
        <v>0</v>
      </c>
      <c r="M134">
        <f>SUMIFS(bifubc_all!N:N,bifubc_all!$A:$A,$A134,bifubc_all!$C:$C,"*"&amp;$B134&amp;"*",bifubc_all!$AI:$AI,About!$B$2)</f>
        <v>0</v>
      </c>
      <c r="N134">
        <f>SUMIFS(bifubc_all!O:O,bifubc_all!$A:$A,$A134,bifubc_all!$C:$C,"*"&amp;$B134&amp;"*",bifubc_all!$AI:$AI,About!$B$2)</f>
        <v>0</v>
      </c>
      <c r="O134">
        <f>SUMIFS(bifubc_all!P:P,bifubc_all!$A:$A,$A134,bifubc_all!$C:$C,"*"&amp;$B134&amp;"*",bifubc_all!$AI:$AI,About!$B$2)</f>
        <v>0</v>
      </c>
      <c r="P134">
        <f>SUMIFS(bifubc_all!Q:Q,bifubc_all!$A:$A,$A134,bifubc_all!$C:$C,"*"&amp;$B134&amp;"*",bifubc_all!$AI:$AI,About!$B$2)</f>
        <v>0</v>
      </c>
      <c r="Q134">
        <f>SUMIFS(bifubc_all!R:R,bifubc_all!$A:$A,$A134,bifubc_all!$C:$C,"*"&amp;$B134&amp;"*",bifubc_all!$AI:$AI,About!$B$2)</f>
        <v>0</v>
      </c>
      <c r="R134">
        <f>SUMIFS(bifubc_all!S:S,bifubc_all!$A:$A,$A134,bifubc_all!$C:$C,"*"&amp;$B134&amp;"*",bifubc_all!$AI:$AI,About!$B$2)</f>
        <v>0</v>
      </c>
      <c r="S134">
        <f>SUMIFS(bifubc_all!T:T,bifubc_all!$A:$A,$A134,bifubc_all!$C:$C,"*"&amp;$B134&amp;"*",bifubc_all!$AI:$AI,About!$B$2)</f>
        <v>0</v>
      </c>
      <c r="T134">
        <f>SUMIFS(bifubc_all!U:U,bifubc_all!$A:$A,$A134,bifubc_all!$C:$C,"*"&amp;$B134&amp;"*",bifubc_all!$AI:$AI,About!$B$2)</f>
        <v>0</v>
      </c>
      <c r="U134">
        <f>SUMIFS(bifubc_all!V:V,bifubc_all!$A:$A,$A134,bifubc_all!$C:$C,"*"&amp;$B134&amp;"*",bifubc_all!$AI:$AI,About!$B$2)</f>
        <v>0</v>
      </c>
      <c r="V134">
        <f>SUMIFS(bifubc_all!W:W,bifubc_all!$A:$A,$A134,bifubc_all!$C:$C,"*"&amp;$B134&amp;"*",bifubc_all!$AI:$AI,About!$B$2)</f>
        <v>0</v>
      </c>
      <c r="W134">
        <f>SUMIFS(bifubc_all!X:X,bifubc_all!$A:$A,$A134,bifubc_all!$C:$C,"*"&amp;$B134&amp;"*",bifubc_all!$AI:$AI,About!$B$2)</f>
        <v>0</v>
      </c>
      <c r="X134">
        <f>SUMIFS(bifubc_all!Y:Y,bifubc_all!$A:$A,$A134,bifubc_all!$C:$C,"*"&amp;$B134&amp;"*",bifubc_all!$AI:$AI,About!$B$2)</f>
        <v>0</v>
      </c>
      <c r="Y134">
        <f>SUMIFS(bifubc_all!Z:Z,bifubc_all!$A:$A,$A134,bifubc_all!$C:$C,"*"&amp;$B134&amp;"*",bifubc_all!$AI:$AI,About!$B$2)</f>
        <v>0</v>
      </c>
      <c r="Z134">
        <f>SUMIFS(bifubc_all!AA:AA,bifubc_all!$A:$A,$A134,bifubc_all!$C:$C,"*"&amp;$B134&amp;"*",bifubc_all!$AI:$AI,About!$B$2)</f>
        <v>0</v>
      </c>
      <c r="AA134">
        <f>SUMIFS(bifubc_all!AB:AB,bifubc_all!$A:$A,$A134,bifubc_all!$C:$C,"*"&amp;$B134&amp;"*",bifubc_all!$AI:$AI,About!$B$2)</f>
        <v>0</v>
      </c>
      <c r="AB134">
        <f>SUMIFS(bifubc_all!AC:AC,bifubc_all!$A:$A,$A134,bifubc_all!$C:$C,"*"&amp;$B134&amp;"*",bifubc_all!$AI:$AI,About!$B$2)</f>
        <v>0</v>
      </c>
      <c r="AC134">
        <f>SUMIFS(bifubc_all!AD:AD,bifubc_all!$A:$A,$A134,bifubc_all!$C:$C,"*"&amp;$B134&amp;"*",bifubc_all!$AI:$AI,About!$B$2)</f>
        <v>0</v>
      </c>
      <c r="AD134">
        <f>SUMIFS(bifubc_all!AE:AE,bifubc_all!$A:$A,$A134,bifubc_all!$C:$C,"*"&amp;$B134&amp;"*",bifubc_all!$AI:$AI,About!$B$2)</f>
        <v>0</v>
      </c>
      <c r="AE134">
        <f>SUMIFS(bifubc_all!AF:AF,bifubc_all!$A:$A,$A134,bifubc_all!$C:$C,"*"&amp;$B134&amp;"*",bifubc_all!$AI:$AI,About!$B$2)</f>
        <v>0</v>
      </c>
      <c r="AF134">
        <f>SUMIFS(bifubc_all!AG:AG,bifubc_all!$A:$A,$A134,bifubc_all!$C:$C,"*"&amp;$B134&amp;"*",bifubc_all!$AI:$AI,About!$B$2)</f>
        <v>0</v>
      </c>
      <c r="AG134">
        <f>SUMIFS(bifubc_all!AH:AH,bifubc_all!$A:$A,$A134,bifubc_all!$C:$C,"*"&amp;$B134&amp;"*",bifubc_all!$AI:$AI,About!$B$2)</f>
        <v>0</v>
      </c>
    </row>
    <row r="135" spans="1:33" x14ac:dyDescent="0.25">
      <c r="A135" t="s">
        <v>74</v>
      </c>
      <c r="B135" t="s">
        <v>47</v>
      </c>
      <c r="C135">
        <f>SUMIFS(bifubc_all!D:D,bifubc_all!$A:$A,$A135,bifubc_all!$C:$C,"*"&amp;$B135&amp;"*",bifubc_all!$AI:$AI,About!$B$2)</f>
        <v>0</v>
      </c>
      <c r="D135">
        <f>SUMIFS(bifubc_all!E:E,bifubc_all!$A:$A,$A135,bifubc_all!$C:$C,"*"&amp;$B135&amp;"*",bifubc_all!$AI:$AI,About!$B$2)</f>
        <v>0</v>
      </c>
      <c r="E135">
        <f>SUMIFS(bifubc_all!F:F,bifubc_all!$A:$A,$A135,bifubc_all!$C:$C,"*"&amp;$B135&amp;"*",bifubc_all!$AI:$AI,About!$B$2)</f>
        <v>0</v>
      </c>
      <c r="F135">
        <f>SUMIFS(bifubc_all!G:G,bifubc_all!$A:$A,$A135,bifubc_all!$C:$C,"*"&amp;$B135&amp;"*",bifubc_all!$AI:$AI,About!$B$2)</f>
        <v>0</v>
      </c>
      <c r="G135">
        <f>SUMIFS(bifubc_all!H:H,bifubc_all!$A:$A,$A135,bifubc_all!$C:$C,"*"&amp;$B135&amp;"*",bifubc_all!$AI:$AI,About!$B$2)</f>
        <v>0</v>
      </c>
      <c r="H135">
        <f>SUMIFS(bifubc_all!I:I,bifubc_all!$A:$A,$A135,bifubc_all!$C:$C,"*"&amp;$B135&amp;"*",bifubc_all!$AI:$AI,About!$B$2)</f>
        <v>0</v>
      </c>
      <c r="I135">
        <f>SUMIFS(bifubc_all!J:J,bifubc_all!$A:$A,$A135,bifubc_all!$C:$C,"*"&amp;$B135&amp;"*",bifubc_all!$AI:$AI,About!$B$2)</f>
        <v>0</v>
      </c>
      <c r="J135">
        <f>SUMIFS(bifubc_all!K:K,bifubc_all!$A:$A,$A135,bifubc_all!$C:$C,"*"&amp;$B135&amp;"*",bifubc_all!$AI:$AI,About!$B$2)</f>
        <v>0</v>
      </c>
      <c r="K135">
        <f>SUMIFS(bifubc_all!L:L,bifubc_all!$A:$A,$A135,bifubc_all!$C:$C,"*"&amp;$B135&amp;"*",bifubc_all!$AI:$AI,About!$B$2)</f>
        <v>0</v>
      </c>
      <c r="L135">
        <f>SUMIFS(bifubc_all!M:M,bifubc_all!$A:$A,$A135,bifubc_all!$C:$C,"*"&amp;$B135&amp;"*",bifubc_all!$AI:$AI,About!$B$2)</f>
        <v>0</v>
      </c>
      <c r="M135">
        <f>SUMIFS(bifubc_all!N:N,bifubc_all!$A:$A,$A135,bifubc_all!$C:$C,"*"&amp;$B135&amp;"*",bifubc_all!$AI:$AI,About!$B$2)</f>
        <v>0</v>
      </c>
      <c r="N135">
        <f>SUMIFS(bifubc_all!O:O,bifubc_all!$A:$A,$A135,bifubc_all!$C:$C,"*"&amp;$B135&amp;"*",bifubc_all!$AI:$AI,About!$B$2)</f>
        <v>0</v>
      </c>
      <c r="O135">
        <f>SUMIFS(bifubc_all!P:P,bifubc_all!$A:$A,$A135,bifubc_all!$C:$C,"*"&amp;$B135&amp;"*",bifubc_all!$AI:$AI,About!$B$2)</f>
        <v>0</v>
      </c>
      <c r="P135">
        <f>SUMIFS(bifubc_all!Q:Q,bifubc_all!$A:$A,$A135,bifubc_all!$C:$C,"*"&amp;$B135&amp;"*",bifubc_all!$AI:$AI,About!$B$2)</f>
        <v>0</v>
      </c>
      <c r="Q135">
        <f>SUMIFS(bifubc_all!R:R,bifubc_all!$A:$A,$A135,bifubc_all!$C:$C,"*"&amp;$B135&amp;"*",bifubc_all!$AI:$AI,About!$B$2)</f>
        <v>0</v>
      </c>
      <c r="R135">
        <f>SUMIFS(bifubc_all!S:S,bifubc_all!$A:$A,$A135,bifubc_all!$C:$C,"*"&amp;$B135&amp;"*",bifubc_all!$AI:$AI,About!$B$2)</f>
        <v>0</v>
      </c>
      <c r="S135">
        <f>SUMIFS(bifubc_all!T:T,bifubc_all!$A:$A,$A135,bifubc_all!$C:$C,"*"&amp;$B135&amp;"*",bifubc_all!$AI:$AI,About!$B$2)</f>
        <v>0</v>
      </c>
      <c r="T135">
        <f>SUMIFS(bifubc_all!U:U,bifubc_all!$A:$A,$A135,bifubc_all!$C:$C,"*"&amp;$B135&amp;"*",bifubc_all!$AI:$AI,About!$B$2)</f>
        <v>0</v>
      </c>
      <c r="U135">
        <f>SUMIFS(bifubc_all!V:V,bifubc_all!$A:$A,$A135,bifubc_all!$C:$C,"*"&amp;$B135&amp;"*",bifubc_all!$AI:$AI,About!$B$2)</f>
        <v>0</v>
      </c>
      <c r="V135">
        <f>SUMIFS(bifubc_all!W:W,bifubc_all!$A:$A,$A135,bifubc_all!$C:$C,"*"&amp;$B135&amp;"*",bifubc_all!$AI:$AI,About!$B$2)</f>
        <v>0</v>
      </c>
      <c r="W135">
        <f>SUMIFS(bifubc_all!X:X,bifubc_all!$A:$A,$A135,bifubc_all!$C:$C,"*"&amp;$B135&amp;"*",bifubc_all!$AI:$AI,About!$B$2)</f>
        <v>0</v>
      </c>
      <c r="X135">
        <f>SUMIFS(bifubc_all!Y:Y,bifubc_all!$A:$A,$A135,bifubc_all!$C:$C,"*"&amp;$B135&amp;"*",bifubc_all!$AI:$AI,About!$B$2)</f>
        <v>0</v>
      </c>
      <c r="Y135">
        <f>SUMIFS(bifubc_all!Z:Z,bifubc_all!$A:$A,$A135,bifubc_all!$C:$C,"*"&amp;$B135&amp;"*",bifubc_all!$AI:$AI,About!$B$2)</f>
        <v>0</v>
      </c>
      <c r="Z135">
        <f>SUMIFS(bifubc_all!AA:AA,bifubc_all!$A:$A,$A135,bifubc_all!$C:$C,"*"&amp;$B135&amp;"*",bifubc_all!$AI:$AI,About!$B$2)</f>
        <v>0</v>
      </c>
      <c r="AA135">
        <f>SUMIFS(bifubc_all!AB:AB,bifubc_all!$A:$A,$A135,bifubc_all!$C:$C,"*"&amp;$B135&amp;"*",bifubc_all!$AI:$AI,About!$B$2)</f>
        <v>0</v>
      </c>
      <c r="AB135">
        <f>SUMIFS(bifubc_all!AC:AC,bifubc_all!$A:$A,$A135,bifubc_all!$C:$C,"*"&amp;$B135&amp;"*",bifubc_all!$AI:$AI,About!$B$2)</f>
        <v>0</v>
      </c>
      <c r="AC135">
        <f>SUMIFS(bifubc_all!AD:AD,bifubc_all!$A:$A,$A135,bifubc_all!$C:$C,"*"&amp;$B135&amp;"*",bifubc_all!$AI:$AI,About!$B$2)</f>
        <v>0</v>
      </c>
      <c r="AD135">
        <f>SUMIFS(bifubc_all!AE:AE,bifubc_all!$A:$A,$A135,bifubc_all!$C:$C,"*"&amp;$B135&amp;"*",bifubc_all!$AI:$AI,About!$B$2)</f>
        <v>0</v>
      </c>
      <c r="AE135">
        <f>SUMIFS(bifubc_all!AF:AF,bifubc_all!$A:$A,$A135,bifubc_all!$C:$C,"*"&amp;$B135&amp;"*",bifubc_all!$AI:$AI,About!$B$2)</f>
        <v>0</v>
      </c>
      <c r="AF135">
        <f>SUMIFS(bifubc_all!AG:AG,bifubc_all!$A:$A,$A135,bifubc_all!$C:$C,"*"&amp;$B135&amp;"*",bifubc_all!$AI:$AI,About!$B$2)</f>
        <v>0</v>
      </c>
      <c r="AG135">
        <f>SUMIFS(bifubc_all!AH:AH,bifubc_all!$A:$A,$A135,bifubc_all!$C:$C,"*"&amp;$B135&amp;"*",bifubc_all!$AI:$AI,About!$B$2)</f>
        <v>0</v>
      </c>
    </row>
    <row r="136" spans="1:33" x14ac:dyDescent="0.25">
      <c r="A136" t="s">
        <v>74</v>
      </c>
      <c r="B136" t="s">
        <v>48</v>
      </c>
      <c r="C136">
        <f>SUMIFS(bifubc_all!D:D,bifubc_all!$A:$A,$A136,bifubc_all!$C:$C,"*"&amp;$B136&amp;"*",bifubc_all!$AI:$AI,About!$B$2)</f>
        <v>16485000000000</v>
      </c>
      <c r="D136">
        <f>SUMIFS(bifubc_all!E:E,bifubc_all!$A:$A,$A136,bifubc_all!$C:$C,"*"&amp;$B136&amp;"*",bifubc_all!$AI:$AI,About!$B$2)</f>
        <v>17157761445134</v>
      </c>
      <c r="E136">
        <f>SUMIFS(bifubc_all!F:F,bifubc_all!$A:$A,$A136,bifubc_all!$C:$C,"*"&amp;$B136&amp;"*",bifubc_all!$AI:$AI,About!$B$2)</f>
        <v>17830522890268</v>
      </c>
      <c r="F136">
        <f>SUMIFS(bifubc_all!G:G,bifubc_all!$A:$A,$A136,bifubc_all!$C:$C,"*"&amp;$B136&amp;"*",bifubc_all!$AI:$AI,About!$B$2)</f>
        <v>18690483553684.398</v>
      </c>
      <c r="G136">
        <f>SUMIFS(bifubc_all!H:H,bifubc_all!$A:$A,$A136,bifubc_all!$C:$C,"*"&amp;$B136&amp;"*",bifubc_all!$AI:$AI,About!$B$2)</f>
        <v>18549459996867.699</v>
      </c>
      <c r="H136">
        <f>SUMIFS(bifubc_all!I:I,bifubc_all!$A:$A,$A136,bifubc_all!$C:$C,"*"&amp;$B136&amp;"*",bifubc_all!$AI:$AI,About!$B$2)</f>
        <v>18521882182758.199</v>
      </c>
      <c r="I136">
        <f>SUMIFS(bifubc_all!J:J,bifubc_all!$A:$A,$A136,bifubc_all!$C:$C,"*"&amp;$B136&amp;"*",bifubc_all!$AI:$AI,About!$B$2)</f>
        <v>18344632189817</v>
      </c>
      <c r="J136">
        <f>SUMIFS(bifubc_all!K:K,bifubc_all!$A:$A,$A136,bifubc_all!$C:$C,"*"&amp;$B136&amp;"*",bifubc_all!$AI:$AI,About!$B$2)</f>
        <v>18233971083499.102</v>
      </c>
      <c r="K136">
        <f>SUMIFS(bifubc_all!L:L,bifubc_all!$A:$A,$A136,bifubc_all!$C:$C,"*"&amp;$B136&amp;"*",bifubc_all!$AI:$AI,About!$B$2)</f>
        <v>18297734647648</v>
      </c>
      <c r="L136">
        <f>SUMIFS(bifubc_all!M:M,bifubc_all!$A:$A,$A136,bifubc_all!$C:$C,"*"&amp;$B136&amp;"*",bifubc_all!$AI:$AI,About!$B$2)</f>
        <v>18395776977277.801</v>
      </c>
      <c r="M136">
        <f>SUMIFS(bifubc_all!N:N,bifubc_all!$A:$A,$A136,bifubc_all!$C:$C,"*"&amp;$B136&amp;"*",bifubc_all!$AI:$AI,About!$B$2)</f>
        <v>18561790619493.199</v>
      </c>
      <c r="N136">
        <f>SUMIFS(bifubc_all!O:O,bifubc_all!$A:$A,$A136,bifubc_all!$C:$C,"*"&amp;$B136&amp;"*",bifubc_all!$AI:$AI,About!$B$2)</f>
        <v>18627655877605.199</v>
      </c>
      <c r="O136">
        <f>SUMIFS(bifubc_all!P:P,bifubc_all!$A:$A,$A136,bifubc_all!$C:$C,"*"&amp;$B136&amp;"*",bifubc_all!$AI:$AI,About!$B$2)</f>
        <v>18638255485693.199</v>
      </c>
      <c r="P136">
        <f>SUMIFS(bifubc_all!Q:Q,bifubc_all!$A:$A,$A136,bifubc_all!$C:$C,"*"&amp;$B136&amp;"*",bifubc_all!$AI:$AI,About!$B$2)</f>
        <v>18646252986197.102</v>
      </c>
      <c r="Q136">
        <f>SUMIFS(bifubc_all!R:R,bifubc_all!$A:$A,$A136,bifubc_all!$C:$C,"*"&amp;$B136&amp;"*",bifubc_all!$AI:$AI,About!$B$2)</f>
        <v>18619086465523.898</v>
      </c>
      <c r="R136">
        <f>SUMIFS(bifubc_all!S:S,bifubc_all!$A:$A,$A136,bifubc_all!$C:$C,"*"&amp;$B136&amp;"*",bifubc_all!$AI:$AI,About!$B$2)</f>
        <v>18631203747472.699</v>
      </c>
      <c r="S136">
        <f>SUMIFS(bifubc_all!T:T,bifubc_all!$A:$A,$A136,bifubc_all!$C:$C,"*"&amp;$B136&amp;"*",bifubc_all!$AI:$AI,About!$B$2)</f>
        <v>18720610680768</v>
      </c>
      <c r="T136">
        <f>SUMIFS(bifubc_all!U:U,bifubc_all!$A:$A,$A136,bifubc_all!$C:$C,"*"&amp;$B136&amp;"*",bifubc_all!$AI:$AI,About!$B$2)</f>
        <v>18730262256224.102</v>
      </c>
      <c r="U136">
        <f>SUMIFS(bifubc_all!V:V,bifubc_all!$A:$A,$A136,bifubc_all!$C:$C,"*"&amp;$B136&amp;"*",bifubc_all!$AI:$AI,About!$B$2)</f>
        <v>18741405126254.801</v>
      </c>
      <c r="V136">
        <f>SUMIFS(bifubc_all!W:W,bifubc_all!$A:$A,$A136,bifubc_all!$C:$C,"*"&amp;$B136&amp;"*",bifubc_all!$AI:$AI,About!$B$2)</f>
        <v>18760340985245.398</v>
      </c>
      <c r="W136">
        <f>SUMIFS(bifubc_all!X:X,bifubc_all!$A:$A,$A136,bifubc_all!$C:$C,"*"&amp;$B136&amp;"*",bifubc_all!$AI:$AI,About!$B$2)</f>
        <v>18751646199479.301</v>
      </c>
      <c r="X136">
        <f>SUMIFS(bifubc_all!Y:Y,bifubc_all!$A:$A,$A136,bifubc_all!$C:$C,"*"&amp;$B136&amp;"*",bifubc_all!$AI:$AI,About!$B$2)</f>
        <v>18846415623660.898</v>
      </c>
      <c r="Y136">
        <f>SUMIFS(bifubc_all!Z:Z,bifubc_all!$A:$A,$A136,bifubc_all!$C:$C,"*"&amp;$B136&amp;"*",bifubc_all!$AI:$AI,About!$B$2)</f>
        <v>18880046583060.199</v>
      </c>
      <c r="Z136">
        <f>SUMIFS(bifubc_all!AA:AA,bifubc_all!$A:$A,$A136,bifubc_all!$C:$C,"*"&amp;$B136&amp;"*",bifubc_all!$AI:$AI,About!$B$2)</f>
        <v>18999600427903.801</v>
      </c>
      <c r="AA136">
        <f>SUMIFS(bifubc_all!AB:AB,bifubc_all!$A:$A,$A136,bifubc_all!$C:$C,"*"&amp;$B136&amp;"*",bifubc_all!$AI:$AI,About!$B$2)</f>
        <v>19157652823115.398</v>
      </c>
      <c r="AB136">
        <f>SUMIFS(bifubc_all!AC:AC,bifubc_all!$A:$A,$A136,bifubc_all!$C:$C,"*"&amp;$B136&amp;"*",bifubc_all!$AI:$AI,About!$B$2)</f>
        <v>19100370202765.199</v>
      </c>
      <c r="AC136">
        <f>SUMIFS(bifubc_all!AD:AD,bifubc_all!$A:$A,$A136,bifubc_all!$C:$C,"*"&amp;$B136&amp;"*",bifubc_all!$AI:$AI,About!$B$2)</f>
        <v>19240544721348.5</v>
      </c>
      <c r="AD136">
        <f>SUMIFS(bifubc_all!AE:AE,bifubc_all!$A:$A,$A136,bifubc_all!$C:$C,"*"&amp;$B136&amp;"*",bifubc_all!$AI:$AI,About!$B$2)</f>
        <v>19328229433201.699</v>
      </c>
      <c r="AE136">
        <f>SUMIFS(bifubc_all!AF:AF,bifubc_all!$A:$A,$A136,bifubc_all!$C:$C,"*"&amp;$B136&amp;"*",bifubc_all!$AI:$AI,About!$B$2)</f>
        <v>19469013234018.102</v>
      </c>
      <c r="AF136">
        <f>SUMIFS(bifubc_all!AG:AG,bifubc_all!$A:$A,$A136,bifubc_all!$C:$C,"*"&amp;$B136&amp;"*",bifubc_all!$AI:$AI,About!$B$2)</f>
        <v>19542502105890.699</v>
      </c>
      <c r="AG136">
        <f>SUMIFS(bifubc_all!AH:AH,bifubc_all!$A:$A,$A136,bifubc_all!$C:$C,"*"&amp;$B136&amp;"*",bifubc_all!$AI:$AI,About!$B$2)</f>
        <v>19467359195103.102</v>
      </c>
    </row>
    <row r="137" spans="1:33" x14ac:dyDescent="0.25">
      <c r="A137" t="s">
        <v>74</v>
      </c>
      <c r="B137" t="s">
        <v>49</v>
      </c>
      <c r="C137">
        <f>SUMIFS(bifubc_all!D:D,bifubc_all!$A:$A,$A137,bifubc_all!$C:$C,"*"&amp;$B137&amp;"*",bifubc_all!$AI:$AI,About!$B$2)</f>
        <v>0</v>
      </c>
      <c r="D137">
        <f>SUMIFS(bifubc_all!E:E,bifubc_all!$A:$A,$A137,bifubc_all!$C:$C,"*"&amp;$B137&amp;"*",bifubc_all!$AI:$AI,About!$B$2)</f>
        <v>0</v>
      </c>
      <c r="E137">
        <f>SUMIFS(bifubc_all!F:F,bifubc_all!$A:$A,$A137,bifubc_all!$C:$C,"*"&amp;$B137&amp;"*",bifubc_all!$AI:$AI,About!$B$2)</f>
        <v>0</v>
      </c>
      <c r="F137">
        <f>SUMIFS(bifubc_all!G:G,bifubc_all!$A:$A,$A137,bifubc_all!$C:$C,"*"&amp;$B137&amp;"*",bifubc_all!$AI:$AI,About!$B$2)</f>
        <v>0</v>
      </c>
      <c r="G137">
        <f>SUMIFS(bifubc_all!H:H,bifubc_all!$A:$A,$A137,bifubc_all!$C:$C,"*"&amp;$B137&amp;"*",bifubc_all!$AI:$AI,About!$B$2)</f>
        <v>0</v>
      </c>
      <c r="H137">
        <f>SUMIFS(bifubc_all!I:I,bifubc_all!$A:$A,$A137,bifubc_all!$C:$C,"*"&amp;$B137&amp;"*",bifubc_all!$AI:$AI,About!$B$2)</f>
        <v>0</v>
      </c>
      <c r="I137">
        <f>SUMIFS(bifubc_all!J:J,bifubc_all!$A:$A,$A137,bifubc_all!$C:$C,"*"&amp;$B137&amp;"*",bifubc_all!$AI:$AI,About!$B$2)</f>
        <v>0</v>
      </c>
      <c r="J137">
        <f>SUMIFS(bifubc_all!K:K,bifubc_all!$A:$A,$A137,bifubc_all!$C:$C,"*"&amp;$B137&amp;"*",bifubc_all!$AI:$AI,About!$B$2)</f>
        <v>0</v>
      </c>
      <c r="K137">
        <f>SUMIFS(bifubc_all!L:L,bifubc_all!$A:$A,$A137,bifubc_all!$C:$C,"*"&amp;$B137&amp;"*",bifubc_all!$AI:$AI,About!$B$2)</f>
        <v>0</v>
      </c>
      <c r="L137">
        <f>SUMIFS(bifubc_all!M:M,bifubc_all!$A:$A,$A137,bifubc_all!$C:$C,"*"&amp;$B137&amp;"*",bifubc_all!$AI:$AI,About!$B$2)</f>
        <v>0</v>
      </c>
      <c r="M137">
        <f>SUMIFS(bifubc_all!N:N,bifubc_all!$A:$A,$A137,bifubc_all!$C:$C,"*"&amp;$B137&amp;"*",bifubc_all!$AI:$AI,About!$B$2)</f>
        <v>0</v>
      </c>
      <c r="N137">
        <f>SUMIFS(bifubc_all!O:O,bifubc_all!$A:$A,$A137,bifubc_all!$C:$C,"*"&amp;$B137&amp;"*",bifubc_all!$AI:$AI,About!$B$2)</f>
        <v>0</v>
      </c>
      <c r="O137">
        <f>SUMIFS(bifubc_all!P:P,bifubc_all!$A:$A,$A137,bifubc_all!$C:$C,"*"&amp;$B137&amp;"*",bifubc_all!$AI:$AI,About!$B$2)</f>
        <v>0</v>
      </c>
      <c r="P137">
        <f>SUMIFS(bifubc_all!Q:Q,bifubc_all!$A:$A,$A137,bifubc_all!$C:$C,"*"&amp;$B137&amp;"*",bifubc_all!$AI:$AI,About!$B$2)</f>
        <v>0</v>
      </c>
      <c r="Q137">
        <f>SUMIFS(bifubc_all!R:R,bifubc_all!$A:$A,$A137,bifubc_all!$C:$C,"*"&amp;$B137&amp;"*",bifubc_all!$AI:$AI,About!$B$2)</f>
        <v>0</v>
      </c>
      <c r="R137">
        <f>SUMIFS(bifubc_all!S:S,bifubc_all!$A:$A,$A137,bifubc_all!$C:$C,"*"&amp;$B137&amp;"*",bifubc_all!$AI:$AI,About!$B$2)</f>
        <v>0</v>
      </c>
      <c r="S137">
        <f>SUMIFS(bifubc_all!T:T,bifubc_all!$A:$A,$A137,bifubc_all!$C:$C,"*"&amp;$B137&amp;"*",bifubc_all!$AI:$AI,About!$B$2)</f>
        <v>0</v>
      </c>
      <c r="T137">
        <f>SUMIFS(bifubc_all!U:U,bifubc_all!$A:$A,$A137,bifubc_all!$C:$C,"*"&amp;$B137&amp;"*",bifubc_all!$AI:$AI,About!$B$2)</f>
        <v>0</v>
      </c>
      <c r="U137">
        <f>SUMIFS(bifubc_all!V:V,bifubc_all!$A:$A,$A137,bifubc_all!$C:$C,"*"&amp;$B137&amp;"*",bifubc_all!$AI:$AI,About!$B$2)</f>
        <v>0</v>
      </c>
      <c r="V137">
        <f>SUMIFS(bifubc_all!W:W,bifubc_all!$A:$A,$A137,bifubc_all!$C:$C,"*"&amp;$B137&amp;"*",bifubc_all!$AI:$AI,About!$B$2)</f>
        <v>0</v>
      </c>
      <c r="W137">
        <f>SUMIFS(bifubc_all!X:X,bifubc_all!$A:$A,$A137,bifubc_all!$C:$C,"*"&amp;$B137&amp;"*",bifubc_all!$AI:$AI,About!$B$2)</f>
        <v>0</v>
      </c>
      <c r="X137">
        <f>SUMIFS(bifubc_all!Y:Y,bifubc_all!$A:$A,$A137,bifubc_all!$C:$C,"*"&amp;$B137&amp;"*",bifubc_all!$AI:$AI,About!$B$2)</f>
        <v>0</v>
      </c>
      <c r="Y137">
        <f>SUMIFS(bifubc_all!Z:Z,bifubc_all!$A:$A,$A137,bifubc_all!$C:$C,"*"&amp;$B137&amp;"*",bifubc_all!$AI:$AI,About!$B$2)</f>
        <v>0</v>
      </c>
      <c r="Z137">
        <f>SUMIFS(bifubc_all!AA:AA,bifubc_all!$A:$A,$A137,bifubc_all!$C:$C,"*"&amp;$B137&amp;"*",bifubc_all!$AI:$AI,About!$B$2)</f>
        <v>0</v>
      </c>
      <c r="AA137">
        <f>SUMIFS(bifubc_all!AB:AB,bifubc_all!$A:$A,$A137,bifubc_all!$C:$C,"*"&amp;$B137&amp;"*",bifubc_all!$AI:$AI,About!$B$2)</f>
        <v>0</v>
      </c>
      <c r="AB137">
        <f>SUMIFS(bifubc_all!AC:AC,bifubc_all!$A:$A,$A137,bifubc_all!$C:$C,"*"&amp;$B137&amp;"*",bifubc_all!$AI:$AI,About!$B$2)</f>
        <v>0</v>
      </c>
      <c r="AC137">
        <f>SUMIFS(bifubc_all!AD:AD,bifubc_all!$A:$A,$A137,bifubc_all!$C:$C,"*"&amp;$B137&amp;"*",bifubc_all!$AI:$AI,About!$B$2)</f>
        <v>0</v>
      </c>
      <c r="AD137">
        <f>SUMIFS(bifubc_all!AE:AE,bifubc_all!$A:$A,$A137,bifubc_all!$C:$C,"*"&amp;$B137&amp;"*",bifubc_all!$AI:$AI,About!$B$2)</f>
        <v>0</v>
      </c>
      <c r="AE137">
        <f>SUMIFS(bifubc_all!AF:AF,bifubc_all!$A:$A,$A137,bifubc_all!$C:$C,"*"&amp;$B137&amp;"*",bifubc_all!$AI:$AI,About!$B$2)</f>
        <v>0</v>
      </c>
      <c r="AF137">
        <f>SUMIFS(bifubc_all!AG:AG,bifubc_all!$A:$A,$A137,bifubc_all!$C:$C,"*"&amp;$B137&amp;"*",bifubc_all!$AI:$AI,About!$B$2)</f>
        <v>0</v>
      </c>
      <c r="AG137">
        <f>SUMIFS(bifubc_all!AH:AH,bifubc_all!$A:$A,$A137,bifubc_all!$C:$C,"*"&amp;$B137&amp;"*",bifubc_all!$AI:$AI,About!$B$2)</f>
        <v>0</v>
      </c>
    </row>
    <row r="138" spans="1:33" x14ac:dyDescent="0.25">
      <c r="A138" t="s">
        <v>74</v>
      </c>
      <c r="B138" t="s">
        <v>50</v>
      </c>
      <c r="C138">
        <f>SUMIFS(bifubc_all!D:D,bifubc_all!$A:$A,$A138,bifubc_all!$C:$C,"*"&amp;$B138&amp;"*",bifubc_all!$AI:$AI,About!$B$2)</f>
        <v>0</v>
      </c>
      <c r="D138">
        <f>SUMIFS(bifubc_all!E:E,bifubc_all!$A:$A,$A138,bifubc_all!$C:$C,"*"&amp;$B138&amp;"*",bifubc_all!$AI:$AI,About!$B$2)</f>
        <v>0</v>
      </c>
      <c r="E138">
        <f>SUMIFS(bifubc_all!F:F,bifubc_all!$A:$A,$A138,bifubc_all!$C:$C,"*"&amp;$B138&amp;"*",bifubc_all!$AI:$AI,About!$B$2)</f>
        <v>0</v>
      </c>
      <c r="F138">
        <f>SUMIFS(bifubc_all!G:G,bifubc_all!$A:$A,$A138,bifubc_all!$C:$C,"*"&amp;$B138&amp;"*",bifubc_all!$AI:$AI,About!$B$2)</f>
        <v>0</v>
      </c>
      <c r="G138">
        <f>SUMIFS(bifubc_all!H:H,bifubc_all!$A:$A,$A138,bifubc_all!$C:$C,"*"&amp;$B138&amp;"*",bifubc_all!$AI:$AI,About!$B$2)</f>
        <v>0</v>
      </c>
      <c r="H138">
        <f>SUMIFS(bifubc_all!I:I,bifubc_all!$A:$A,$A138,bifubc_all!$C:$C,"*"&amp;$B138&amp;"*",bifubc_all!$AI:$AI,About!$B$2)</f>
        <v>0</v>
      </c>
      <c r="I138">
        <f>SUMIFS(bifubc_all!J:J,bifubc_all!$A:$A,$A138,bifubc_all!$C:$C,"*"&amp;$B138&amp;"*",bifubc_all!$AI:$AI,About!$B$2)</f>
        <v>0</v>
      </c>
      <c r="J138">
        <f>SUMIFS(bifubc_all!K:K,bifubc_all!$A:$A,$A138,bifubc_all!$C:$C,"*"&amp;$B138&amp;"*",bifubc_all!$AI:$AI,About!$B$2)</f>
        <v>0</v>
      </c>
      <c r="K138">
        <f>SUMIFS(bifubc_all!L:L,bifubc_all!$A:$A,$A138,bifubc_all!$C:$C,"*"&amp;$B138&amp;"*",bifubc_all!$AI:$AI,About!$B$2)</f>
        <v>0</v>
      </c>
      <c r="L138">
        <f>SUMIFS(bifubc_all!M:M,bifubc_all!$A:$A,$A138,bifubc_all!$C:$C,"*"&amp;$B138&amp;"*",bifubc_all!$AI:$AI,About!$B$2)</f>
        <v>0</v>
      </c>
      <c r="M138">
        <f>SUMIFS(bifubc_all!N:N,bifubc_all!$A:$A,$A138,bifubc_all!$C:$C,"*"&amp;$B138&amp;"*",bifubc_all!$AI:$AI,About!$B$2)</f>
        <v>0</v>
      </c>
      <c r="N138">
        <f>SUMIFS(bifubc_all!O:O,bifubc_all!$A:$A,$A138,bifubc_all!$C:$C,"*"&amp;$B138&amp;"*",bifubc_all!$AI:$AI,About!$B$2)</f>
        <v>0</v>
      </c>
      <c r="O138">
        <f>SUMIFS(bifubc_all!P:P,bifubc_all!$A:$A,$A138,bifubc_all!$C:$C,"*"&amp;$B138&amp;"*",bifubc_all!$AI:$AI,About!$B$2)</f>
        <v>0</v>
      </c>
      <c r="P138">
        <f>SUMIFS(bifubc_all!Q:Q,bifubc_all!$A:$A,$A138,bifubc_all!$C:$C,"*"&amp;$B138&amp;"*",bifubc_all!$AI:$AI,About!$B$2)</f>
        <v>0</v>
      </c>
      <c r="Q138">
        <f>SUMIFS(bifubc_all!R:R,bifubc_all!$A:$A,$A138,bifubc_all!$C:$C,"*"&amp;$B138&amp;"*",bifubc_all!$AI:$AI,About!$B$2)</f>
        <v>0</v>
      </c>
      <c r="R138">
        <f>SUMIFS(bifubc_all!S:S,bifubc_all!$A:$A,$A138,bifubc_all!$C:$C,"*"&amp;$B138&amp;"*",bifubc_all!$AI:$AI,About!$B$2)</f>
        <v>0</v>
      </c>
      <c r="S138">
        <f>SUMIFS(bifubc_all!T:T,bifubc_all!$A:$A,$A138,bifubc_all!$C:$C,"*"&amp;$B138&amp;"*",bifubc_all!$AI:$AI,About!$B$2)</f>
        <v>0</v>
      </c>
      <c r="T138">
        <f>SUMIFS(bifubc_all!U:U,bifubc_all!$A:$A,$A138,bifubc_all!$C:$C,"*"&amp;$B138&amp;"*",bifubc_all!$AI:$AI,About!$B$2)</f>
        <v>0</v>
      </c>
      <c r="U138">
        <f>SUMIFS(bifubc_all!V:V,bifubc_all!$A:$A,$A138,bifubc_all!$C:$C,"*"&amp;$B138&amp;"*",bifubc_all!$AI:$AI,About!$B$2)</f>
        <v>0</v>
      </c>
      <c r="V138">
        <f>SUMIFS(bifubc_all!W:W,bifubc_all!$A:$A,$A138,bifubc_all!$C:$C,"*"&amp;$B138&amp;"*",bifubc_all!$AI:$AI,About!$B$2)</f>
        <v>0</v>
      </c>
      <c r="W138">
        <f>SUMIFS(bifubc_all!X:X,bifubc_all!$A:$A,$A138,bifubc_all!$C:$C,"*"&amp;$B138&amp;"*",bifubc_all!$AI:$AI,About!$B$2)</f>
        <v>0</v>
      </c>
      <c r="X138">
        <f>SUMIFS(bifubc_all!Y:Y,bifubc_all!$A:$A,$A138,bifubc_all!$C:$C,"*"&amp;$B138&amp;"*",bifubc_all!$AI:$AI,About!$B$2)</f>
        <v>0</v>
      </c>
      <c r="Y138">
        <f>SUMIFS(bifubc_all!Z:Z,bifubc_all!$A:$A,$A138,bifubc_all!$C:$C,"*"&amp;$B138&amp;"*",bifubc_all!$AI:$AI,About!$B$2)</f>
        <v>0</v>
      </c>
      <c r="Z138">
        <f>SUMIFS(bifubc_all!AA:AA,bifubc_all!$A:$A,$A138,bifubc_all!$C:$C,"*"&amp;$B138&amp;"*",bifubc_all!$AI:$AI,About!$B$2)</f>
        <v>0</v>
      </c>
      <c r="AA138">
        <f>SUMIFS(bifubc_all!AB:AB,bifubc_all!$A:$A,$A138,bifubc_all!$C:$C,"*"&amp;$B138&amp;"*",bifubc_all!$AI:$AI,About!$B$2)</f>
        <v>0</v>
      </c>
      <c r="AB138">
        <f>SUMIFS(bifubc_all!AC:AC,bifubc_all!$A:$A,$A138,bifubc_all!$C:$C,"*"&amp;$B138&amp;"*",bifubc_all!$AI:$AI,About!$B$2)</f>
        <v>0</v>
      </c>
      <c r="AC138">
        <f>SUMIFS(bifubc_all!AD:AD,bifubc_all!$A:$A,$A138,bifubc_all!$C:$C,"*"&amp;$B138&amp;"*",bifubc_all!$AI:$AI,About!$B$2)</f>
        <v>0</v>
      </c>
      <c r="AD138">
        <f>SUMIFS(bifubc_all!AE:AE,bifubc_all!$A:$A,$A138,bifubc_all!$C:$C,"*"&amp;$B138&amp;"*",bifubc_all!$AI:$AI,About!$B$2)</f>
        <v>0</v>
      </c>
      <c r="AE138">
        <f>SUMIFS(bifubc_all!AF:AF,bifubc_all!$A:$A,$A138,bifubc_all!$C:$C,"*"&amp;$B138&amp;"*",bifubc_all!$AI:$AI,About!$B$2)</f>
        <v>0</v>
      </c>
      <c r="AF138">
        <f>SUMIFS(bifubc_all!AG:AG,bifubc_all!$A:$A,$A138,bifubc_all!$C:$C,"*"&amp;$B138&amp;"*",bifubc_all!$AI:$AI,About!$B$2)</f>
        <v>0</v>
      </c>
      <c r="AG138">
        <f>SUMIFS(bifubc_all!AH:AH,bifubc_all!$A:$A,$A138,bifubc_all!$C:$C,"*"&amp;$B138&amp;"*",bifubc_all!$AI:$AI,About!$B$2)</f>
        <v>0</v>
      </c>
    </row>
    <row r="139" spans="1:33" x14ac:dyDescent="0.25">
      <c r="A139" t="s">
        <v>74</v>
      </c>
      <c r="B139" t="s">
        <v>51</v>
      </c>
      <c r="C139">
        <f>SUMIFS(bifubc_all!D:D,bifubc_all!$A:$A,$A139,bifubc_all!$C:$C,"*"&amp;$B139&amp;"*",bifubc_all!$AI:$AI,About!$B$2)</f>
        <v>0</v>
      </c>
      <c r="D139">
        <f>SUMIFS(bifubc_all!E:E,bifubc_all!$A:$A,$A139,bifubc_all!$C:$C,"*"&amp;$B139&amp;"*",bifubc_all!$AI:$AI,About!$B$2)</f>
        <v>0</v>
      </c>
      <c r="E139">
        <f>SUMIFS(bifubc_all!F:F,bifubc_all!$A:$A,$A139,bifubc_all!$C:$C,"*"&amp;$B139&amp;"*",bifubc_all!$AI:$AI,About!$B$2)</f>
        <v>0</v>
      </c>
      <c r="F139">
        <f>SUMIFS(bifubc_all!G:G,bifubc_all!$A:$A,$A139,bifubc_all!$C:$C,"*"&amp;$B139&amp;"*",bifubc_all!$AI:$AI,About!$B$2)</f>
        <v>0</v>
      </c>
      <c r="G139">
        <f>SUMIFS(bifubc_all!H:H,bifubc_all!$A:$A,$A139,bifubc_all!$C:$C,"*"&amp;$B139&amp;"*",bifubc_all!$AI:$AI,About!$B$2)</f>
        <v>0</v>
      </c>
      <c r="H139">
        <f>SUMIFS(bifubc_all!I:I,bifubc_all!$A:$A,$A139,bifubc_all!$C:$C,"*"&amp;$B139&amp;"*",bifubc_all!$AI:$AI,About!$B$2)</f>
        <v>0</v>
      </c>
      <c r="I139">
        <f>SUMIFS(bifubc_all!J:J,bifubc_all!$A:$A,$A139,bifubc_all!$C:$C,"*"&amp;$B139&amp;"*",bifubc_all!$AI:$AI,About!$B$2)</f>
        <v>0</v>
      </c>
      <c r="J139">
        <f>SUMIFS(bifubc_all!K:K,bifubc_all!$A:$A,$A139,bifubc_all!$C:$C,"*"&amp;$B139&amp;"*",bifubc_all!$AI:$AI,About!$B$2)</f>
        <v>0</v>
      </c>
      <c r="K139">
        <f>SUMIFS(bifubc_all!L:L,bifubc_all!$A:$A,$A139,bifubc_all!$C:$C,"*"&amp;$B139&amp;"*",bifubc_all!$AI:$AI,About!$B$2)</f>
        <v>0</v>
      </c>
      <c r="L139">
        <f>SUMIFS(bifubc_all!M:M,bifubc_all!$A:$A,$A139,bifubc_all!$C:$C,"*"&amp;$B139&amp;"*",bifubc_all!$AI:$AI,About!$B$2)</f>
        <v>0</v>
      </c>
      <c r="M139">
        <f>SUMIFS(bifubc_all!N:N,bifubc_all!$A:$A,$A139,bifubc_all!$C:$C,"*"&amp;$B139&amp;"*",bifubc_all!$AI:$AI,About!$B$2)</f>
        <v>0</v>
      </c>
      <c r="N139">
        <f>SUMIFS(bifubc_all!O:O,bifubc_all!$A:$A,$A139,bifubc_all!$C:$C,"*"&amp;$B139&amp;"*",bifubc_all!$AI:$AI,About!$B$2)</f>
        <v>0</v>
      </c>
      <c r="O139">
        <f>SUMIFS(bifubc_all!P:P,bifubc_all!$A:$A,$A139,bifubc_all!$C:$C,"*"&amp;$B139&amp;"*",bifubc_all!$AI:$AI,About!$B$2)</f>
        <v>0</v>
      </c>
      <c r="P139">
        <f>SUMIFS(bifubc_all!Q:Q,bifubc_all!$A:$A,$A139,bifubc_all!$C:$C,"*"&amp;$B139&amp;"*",bifubc_all!$AI:$AI,About!$B$2)</f>
        <v>0</v>
      </c>
      <c r="Q139">
        <f>SUMIFS(bifubc_all!R:R,bifubc_all!$A:$A,$A139,bifubc_all!$C:$C,"*"&amp;$B139&amp;"*",bifubc_all!$AI:$AI,About!$B$2)</f>
        <v>0</v>
      </c>
      <c r="R139">
        <f>SUMIFS(bifubc_all!S:S,bifubc_all!$A:$A,$A139,bifubc_all!$C:$C,"*"&amp;$B139&amp;"*",bifubc_all!$AI:$AI,About!$B$2)</f>
        <v>0</v>
      </c>
      <c r="S139">
        <f>SUMIFS(bifubc_all!T:T,bifubc_all!$A:$A,$A139,bifubc_all!$C:$C,"*"&amp;$B139&amp;"*",bifubc_all!$AI:$AI,About!$B$2)</f>
        <v>0</v>
      </c>
      <c r="T139">
        <f>SUMIFS(bifubc_all!U:U,bifubc_all!$A:$A,$A139,bifubc_all!$C:$C,"*"&amp;$B139&amp;"*",bifubc_all!$AI:$AI,About!$B$2)</f>
        <v>0</v>
      </c>
      <c r="U139">
        <f>SUMIFS(bifubc_all!V:V,bifubc_all!$A:$A,$A139,bifubc_all!$C:$C,"*"&amp;$B139&amp;"*",bifubc_all!$AI:$AI,About!$B$2)</f>
        <v>0</v>
      </c>
      <c r="V139">
        <f>SUMIFS(bifubc_all!W:W,bifubc_all!$A:$A,$A139,bifubc_all!$C:$C,"*"&amp;$B139&amp;"*",bifubc_all!$AI:$AI,About!$B$2)</f>
        <v>0</v>
      </c>
      <c r="W139">
        <f>SUMIFS(bifubc_all!X:X,bifubc_all!$A:$A,$A139,bifubc_all!$C:$C,"*"&amp;$B139&amp;"*",bifubc_all!$AI:$AI,About!$B$2)</f>
        <v>0</v>
      </c>
      <c r="X139">
        <f>SUMIFS(bifubc_all!Y:Y,bifubc_all!$A:$A,$A139,bifubc_all!$C:$C,"*"&amp;$B139&amp;"*",bifubc_all!$AI:$AI,About!$B$2)</f>
        <v>0</v>
      </c>
      <c r="Y139">
        <f>SUMIFS(bifubc_all!Z:Z,bifubc_all!$A:$A,$A139,bifubc_all!$C:$C,"*"&amp;$B139&amp;"*",bifubc_all!$AI:$AI,About!$B$2)</f>
        <v>0</v>
      </c>
      <c r="Z139">
        <f>SUMIFS(bifubc_all!AA:AA,bifubc_all!$A:$A,$A139,bifubc_all!$C:$C,"*"&amp;$B139&amp;"*",bifubc_all!$AI:$AI,About!$B$2)</f>
        <v>0</v>
      </c>
      <c r="AA139">
        <f>SUMIFS(bifubc_all!AB:AB,bifubc_all!$A:$A,$A139,bifubc_all!$C:$C,"*"&amp;$B139&amp;"*",bifubc_all!$AI:$AI,About!$B$2)</f>
        <v>0</v>
      </c>
      <c r="AB139">
        <f>SUMIFS(bifubc_all!AC:AC,bifubc_all!$A:$A,$A139,bifubc_all!$C:$C,"*"&amp;$B139&amp;"*",bifubc_all!$AI:$AI,About!$B$2)</f>
        <v>0</v>
      </c>
      <c r="AC139">
        <f>SUMIFS(bifubc_all!AD:AD,bifubc_all!$A:$A,$A139,bifubc_all!$C:$C,"*"&amp;$B139&amp;"*",bifubc_all!$AI:$AI,About!$B$2)</f>
        <v>0</v>
      </c>
      <c r="AD139">
        <f>SUMIFS(bifubc_all!AE:AE,bifubc_all!$A:$A,$A139,bifubc_all!$C:$C,"*"&amp;$B139&amp;"*",bifubc_all!$AI:$AI,About!$B$2)</f>
        <v>0</v>
      </c>
      <c r="AE139">
        <f>SUMIFS(bifubc_all!AF:AF,bifubc_all!$A:$A,$A139,bifubc_all!$C:$C,"*"&amp;$B139&amp;"*",bifubc_all!$AI:$AI,About!$B$2)</f>
        <v>0</v>
      </c>
      <c r="AF139">
        <f>SUMIFS(bifubc_all!AG:AG,bifubc_all!$A:$A,$A139,bifubc_all!$C:$C,"*"&amp;$B139&amp;"*",bifubc_all!$AI:$AI,About!$B$2)</f>
        <v>0</v>
      </c>
      <c r="AG139">
        <f>SUMIFS(bifubc_all!AH:AH,bifubc_all!$A:$A,$A139,bifubc_all!$C:$C,"*"&amp;$B139&amp;"*",bifubc_all!$AI:$AI,About!$B$2)</f>
        <v>0</v>
      </c>
    </row>
    <row r="140" spans="1:33" x14ac:dyDescent="0.25">
      <c r="A140" t="s">
        <v>74</v>
      </c>
      <c r="B140" t="s">
        <v>52</v>
      </c>
      <c r="C140">
        <f>SUMIFS(bifubc_all!D:D,bifubc_all!$A:$A,$A140,bifubc_all!$C:$C,"*"&amp;$B140&amp;"*",bifubc_all!$AI:$AI,About!$B$2)</f>
        <v>0</v>
      </c>
      <c r="D140">
        <f>SUMIFS(bifubc_all!E:E,bifubc_all!$A:$A,$A140,bifubc_all!$C:$C,"*"&amp;$B140&amp;"*",bifubc_all!$AI:$AI,About!$B$2)</f>
        <v>0</v>
      </c>
      <c r="E140">
        <f>SUMIFS(bifubc_all!F:F,bifubc_all!$A:$A,$A140,bifubc_all!$C:$C,"*"&amp;$B140&amp;"*",bifubc_all!$AI:$AI,About!$B$2)</f>
        <v>0</v>
      </c>
      <c r="F140">
        <f>SUMIFS(bifubc_all!G:G,bifubc_all!$A:$A,$A140,bifubc_all!$C:$C,"*"&amp;$B140&amp;"*",bifubc_all!$AI:$AI,About!$B$2)</f>
        <v>0</v>
      </c>
      <c r="G140">
        <f>SUMIFS(bifubc_all!H:H,bifubc_all!$A:$A,$A140,bifubc_all!$C:$C,"*"&amp;$B140&amp;"*",bifubc_all!$AI:$AI,About!$B$2)</f>
        <v>0</v>
      </c>
      <c r="H140">
        <f>SUMIFS(bifubc_all!I:I,bifubc_all!$A:$A,$A140,bifubc_all!$C:$C,"*"&amp;$B140&amp;"*",bifubc_all!$AI:$AI,About!$B$2)</f>
        <v>0</v>
      </c>
      <c r="I140">
        <f>SUMIFS(bifubc_all!J:J,bifubc_all!$A:$A,$A140,bifubc_all!$C:$C,"*"&amp;$B140&amp;"*",bifubc_all!$AI:$AI,About!$B$2)</f>
        <v>0</v>
      </c>
      <c r="J140">
        <f>SUMIFS(bifubc_all!K:K,bifubc_all!$A:$A,$A140,bifubc_all!$C:$C,"*"&amp;$B140&amp;"*",bifubc_all!$AI:$AI,About!$B$2)</f>
        <v>0</v>
      </c>
      <c r="K140">
        <f>SUMIFS(bifubc_all!L:L,bifubc_all!$A:$A,$A140,bifubc_all!$C:$C,"*"&amp;$B140&amp;"*",bifubc_all!$AI:$AI,About!$B$2)</f>
        <v>0</v>
      </c>
      <c r="L140">
        <f>SUMIFS(bifubc_all!M:M,bifubc_all!$A:$A,$A140,bifubc_all!$C:$C,"*"&amp;$B140&amp;"*",bifubc_all!$AI:$AI,About!$B$2)</f>
        <v>0</v>
      </c>
      <c r="M140">
        <f>SUMIFS(bifubc_all!N:N,bifubc_all!$A:$A,$A140,bifubc_all!$C:$C,"*"&amp;$B140&amp;"*",bifubc_all!$AI:$AI,About!$B$2)</f>
        <v>0</v>
      </c>
      <c r="N140">
        <f>SUMIFS(bifubc_all!O:O,bifubc_all!$A:$A,$A140,bifubc_all!$C:$C,"*"&amp;$B140&amp;"*",bifubc_all!$AI:$AI,About!$B$2)</f>
        <v>0</v>
      </c>
      <c r="O140">
        <f>SUMIFS(bifubc_all!P:P,bifubc_all!$A:$A,$A140,bifubc_all!$C:$C,"*"&amp;$B140&amp;"*",bifubc_all!$AI:$AI,About!$B$2)</f>
        <v>0</v>
      </c>
      <c r="P140">
        <f>SUMIFS(bifubc_all!Q:Q,bifubc_all!$A:$A,$A140,bifubc_all!$C:$C,"*"&amp;$B140&amp;"*",bifubc_all!$AI:$AI,About!$B$2)</f>
        <v>0</v>
      </c>
      <c r="Q140">
        <f>SUMIFS(bifubc_all!R:R,bifubc_all!$A:$A,$A140,bifubc_all!$C:$C,"*"&amp;$B140&amp;"*",bifubc_all!$AI:$AI,About!$B$2)</f>
        <v>0</v>
      </c>
      <c r="R140">
        <f>SUMIFS(bifubc_all!S:S,bifubc_all!$A:$A,$A140,bifubc_all!$C:$C,"*"&amp;$B140&amp;"*",bifubc_all!$AI:$AI,About!$B$2)</f>
        <v>0</v>
      </c>
      <c r="S140">
        <f>SUMIFS(bifubc_all!T:T,bifubc_all!$A:$A,$A140,bifubc_all!$C:$C,"*"&amp;$B140&amp;"*",bifubc_all!$AI:$AI,About!$B$2)</f>
        <v>0</v>
      </c>
      <c r="T140">
        <f>SUMIFS(bifubc_all!U:U,bifubc_all!$A:$A,$A140,bifubc_all!$C:$C,"*"&amp;$B140&amp;"*",bifubc_all!$AI:$AI,About!$B$2)</f>
        <v>0</v>
      </c>
      <c r="U140">
        <f>SUMIFS(bifubc_all!V:V,bifubc_all!$A:$A,$A140,bifubc_all!$C:$C,"*"&amp;$B140&amp;"*",bifubc_all!$AI:$AI,About!$B$2)</f>
        <v>0</v>
      </c>
      <c r="V140">
        <f>SUMIFS(bifubc_all!W:W,bifubc_all!$A:$A,$A140,bifubc_all!$C:$C,"*"&amp;$B140&amp;"*",bifubc_all!$AI:$AI,About!$B$2)</f>
        <v>0</v>
      </c>
      <c r="W140">
        <f>SUMIFS(bifubc_all!X:X,bifubc_all!$A:$A,$A140,bifubc_all!$C:$C,"*"&amp;$B140&amp;"*",bifubc_all!$AI:$AI,About!$B$2)</f>
        <v>0</v>
      </c>
      <c r="X140">
        <f>SUMIFS(bifubc_all!Y:Y,bifubc_all!$A:$A,$A140,bifubc_all!$C:$C,"*"&amp;$B140&amp;"*",bifubc_all!$AI:$AI,About!$B$2)</f>
        <v>0</v>
      </c>
      <c r="Y140">
        <f>SUMIFS(bifubc_all!Z:Z,bifubc_all!$A:$A,$A140,bifubc_all!$C:$C,"*"&amp;$B140&amp;"*",bifubc_all!$AI:$AI,About!$B$2)</f>
        <v>0</v>
      </c>
      <c r="Z140">
        <f>SUMIFS(bifubc_all!AA:AA,bifubc_all!$A:$A,$A140,bifubc_all!$C:$C,"*"&amp;$B140&amp;"*",bifubc_all!$AI:$AI,About!$B$2)</f>
        <v>0</v>
      </c>
      <c r="AA140">
        <f>SUMIFS(bifubc_all!AB:AB,bifubc_all!$A:$A,$A140,bifubc_all!$C:$C,"*"&amp;$B140&amp;"*",bifubc_all!$AI:$AI,About!$B$2)</f>
        <v>0</v>
      </c>
      <c r="AB140">
        <f>SUMIFS(bifubc_all!AC:AC,bifubc_all!$A:$A,$A140,bifubc_all!$C:$C,"*"&amp;$B140&amp;"*",bifubc_all!$AI:$AI,About!$B$2)</f>
        <v>0</v>
      </c>
      <c r="AC140">
        <f>SUMIFS(bifubc_all!AD:AD,bifubc_all!$A:$A,$A140,bifubc_all!$C:$C,"*"&amp;$B140&amp;"*",bifubc_all!$AI:$AI,About!$B$2)</f>
        <v>0</v>
      </c>
      <c r="AD140">
        <f>SUMIFS(bifubc_all!AE:AE,bifubc_all!$A:$A,$A140,bifubc_all!$C:$C,"*"&amp;$B140&amp;"*",bifubc_all!$AI:$AI,About!$B$2)</f>
        <v>0</v>
      </c>
      <c r="AE140">
        <f>SUMIFS(bifubc_all!AF:AF,bifubc_all!$A:$A,$A140,bifubc_all!$C:$C,"*"&amp;$B140&amp;"*",bifubc_all!$AI:$AI,About!$B$2)</f>
        <v>0</v>
      </c>
      <c r="AF140">
        <f>SUMIFS(bifubc_all!AG:AG,bifubc_all!$A:$A,$A140,bifubc_all!$C:$C,"*"&amp;$B140&amp;"*",bifubc_all!$AI:$AI,About!$B$2)</f>
        <v>0</v>
      </c>
      <c r="AG140">
        <f>SUMIFS(bifubc_all!AH:AH,bifubc_all!$A:$A,$A140,bifubc_all!$C:$C,"*"&amp;$B140&amp;"*",bifubc_all!$AI:$AI,About!$B$2)</f>
        <v>0</v>
      </c>
    </row>
    <row r="141" spans="1:33" x14ac:dyDescent="0.25">
      <c r="A141" t="s">
        <v>74</v>
      </c>
      <c r="B141" t="s">
        <v>53</v>
      </c>
      <c r="C141">
        <f>SUMIFS(bifubc_all!D:D,bifubc_all!$A:$A,$A141,bifubc_all!$C:$C,"*"&amp;$B141&amp;"*",bifubc_all!$AI:$AI,About!$B$2)</f>
        <v>0</v>
      </c>
      <c r="D141">
        <f>SUMIFS(bifubc_all!E:E,bifubc_all!$A:$A,$A141,bifubc_all!$C:$C,"*"&amp;$B141&amp;"*",bifubc_all!$AI:$AI,About!$B$2)</f>
        <v>0</v>
      </c>
      <c r="E141">
        <f>SUMIFS(bifubc_all!F:F,bifubc_all!$A:$A,$A141,bifubc_all!$C:$C,"*"&amp;$B141&amp;"*",bifubc_all!$AI:$AI,About!$B$2)</f>
        <v>0</v>
      </c>
      <c r="F141">
        <f>SUMIFS(bifubc_all!G:G,bifubc_all!$A:$A,$A141,bifubc_all!$C:$C,"*"&amp;$B141&amp;"*",bifubc_all!$AI:$AI,About!$B$2)</f>
        <v>0</v>
      </c>
      <c r="G141">
        <f>SUMIFS(bifubc_all!H:H,bifubc_all!$A:$A,$A141,bifubc_all!$C:$C,"*"&amp;$B141&amp;"*",bifubc_all!$AI:$AI,About!$B$2)</f>
        <v>0</v>
      </c>
      <c r="H141">
        <f>SUMIFS(bifubc_all!I:I,bifubc_all!$A:$A,$A141,bifubc_all!$C:$C,"*"&amp;$B141&amp;"*",bifubc_all!$AI:$AI,About!$B$2)</f>
        <v>0</v>
      </c>
      <c r="I141">
        <f>SUMIFS(bifubc_all!J:J,bifubc_all!$A:$A,$A141,bifubc_all!$C:$C,"*"&amp;$B141&amp;"*",bifubc_all!$AI:$AI,About!$B$2)</f>
        <v>0</v>
      </c>
      <c r="J141">
        <f>SUMIFS(bifubc_all!K:K,bifubc_all!$A:$A,$A141,bifubc_all!$C:$C,"*"&amp;$B141&amp;"*",bifubc_all!$AI:$AI,About!$B$2)</f>
        <v>0</v>
      </c>
      <c r="K141">
        <f>SUMIFS(bifubc_all!L:L,bifubc_all!$A:$A,$A141,bifubc_all!$C:$C,"*"&amp;$B141&amp;"*",bifubc_all!$AI:$AI,About!$B$2)</f>
        <v>0</v>
      </c>
      <c r="L141">
        <f>SUMIFS(bifubc_all!M:M,bifubc_all!$A:$A,$A141,bifubc_all!$C:$C,"*"&amp;$B141&amp;"*",bifubc_all!$AI:$AI,About!$B$2)</f>
        <v>0</v>
      </c>
      <c r="M141">
        <f>SUMIFS(bifubc_all!N:N,bifubc_all!$A:$A,$A141,bifubc_all!$C:$C,"*"&amp;$B141&amp;"*",bifubc_all!$AI:$AI,About!$B$2)</f>
        <v>0</v>
      </c>
      <c r="N141">
        <f>SUMIFS(bifubc_all!O:O,bifubc_all!$A:$A,$A141,bifubc_all!$C:$C,"*"&amp;$B141&amp;"*",bifubc_all!$AI:$AI,About!$B$2)</f>
        <v>0</v>
      </c>
      <c r="O141">
        <f>SUMIFS(bifubc_all!P:P,bifubc_all!$A:$A,$A141,bifubc_all!$C:$C,"*"&amp;$B141&amp;"*",bifubc_all!$AI:$AI,About!$B$2)</f>
        <v>0</v>
      </c>
      <c r="P141">
        <f>SUMIFS(bifubc_all!Q:Q,bifubc_all!$A:$A,$A141,bifubc_all!$C:$C,"*"&amp;$B141&amp;"*",bifubc_all!$AI:$AI,About!$B$2)</f>
        <v>0</v>
      </c>
      <c r="Q141">
        <f>SUMIFS(bifubc_all!R:R,bifubc_all!$A:$A,$A141,bifubc_all!$C:$C,"*"&amp;$B141&amp;"*",bifubc_all!$AI:$AI,About!$B$2)</f>
        <v>0</v>
      </c>
      <c r="R141">
        <f>SUMIFS(bifubc_all!S:S,bifubc_all!$A:$A,$A141,bifubc_all!$C:$C,"*"&amp;$B141&amp;"*",bifubc_all!$AI:$AI,About!$B$2)</f>
        <v>0</v>
      </c>
      <c r="S141">
        <f>SUMIFS(bifubc_all!T:T,bifubc_all!$A:$A,$A141,bifubc_all!$C:$C,"*"&amp;$B141&amp;"*",bifubc_all!$AI:$AI,About!$B$2)</f>
        <v>0</v>
      </c>
      <c r="T141">
        <f>SUMIFS(bifubc_all!U:U,bifubc_all!$A:$A,$A141,bifubc_all!$C:$C,"*"&amp;$B141&amp;"*",bifubc_all!$AI:$AI,About!$B$2)</f>
        <v>0</v>
      </c>
      <c r="U141">
        <f>SUMIFS(bifubc_all!V:V,bifubc_all!$A:$A,$A141,bifubc_all!$C:$C,"*"&amp;$B141&amp;"*",bifubc_all!$AI:$AI,About!$B$2)</f>
        <v>0</v>
      </c>
      <c r="V141">
        <f>SUMIFS(bifubc_all!W:W,bifubc_all!$A:$A,$A141,bifubc_all!$C:$C,"*"&amp;$B141&amp;"*",bifubc_all!$AI:$AI,About!$B$2)</f>
        <v>0</v>
      </c>
      <c r="W141">
        <f>SUMIFS(bifubc_all!X:X,bifubc_all!$A:$A,$A141,bifubc_all!$C:$C,"*"&amp;$B141&amp;"*",bifubc_all!$AI:$AI,About!$B$2)</f>
        <v>0</v>
      </c>
      <c r="X141">
        <f>SUMIFS(bifubc_all!Y:Y,bifubc_all!$A:$A,$A141,bifubc_all!$C:$C,"*"&amp;$B141&amp;"*",bifubc_all!$AI:$AI,About!$B$2)</f>
        <v>0</v>
      </c>
      <c r="Y141">
        <f>SUMIFS(bifubc_all!Z:Z,bifubc_all!$A:$A,$A141,bifubc_all!$C:$C,"*"&amp;$B141&amp;"*",bifubc_all!$AI:$AI,About!$B$2)</f>
        <v>0</v>
      </c>
      <c r="Z141">
        <f>SUMIFS(bifubc_all!AA:AA,bifubc_all!$A:$A,$A141,bifubc_all!$C:$C,"*"&amp;$B141&amp;"*",bifubc_all!$AI:$AI,About!$B$2)</f>
        <v>0</v>
      </c>
      <c r="AA141">
        <f>SUMIFS(bifubc_all!AB:AB,bifubc_all!$A:$A,$A141,bifubc_all!$C:$C,"*"&amp;$B141&amp;"*",bifubc_all!$AI:$AI,About!$B$2)</f>
        <v>0</v>
      </c>
      <c r="AB141">
        <f>SUMIFS(bifubc_all!AC:AC,bifubc_all!$A:$A,$A141,bifubc_all!$C:$C,"*"&amp;$B141&amp;"*",bifubc_all!$AI:$AI,About!$B$2)</f>
        <v>0</v>
      </c>
      <c r="AC141">
        <f>SUMIFS(bifubc_all!AD:AD,bifubc_all!$A:$A,$A141,bifubc_all!$C:$C,"*"&amp;$B141&amp;"*",bifubc_all!$AI:$AI,About!$B$2)</f>
        <v>0</v>
      </c>
      <c r="AD141">
        <f>SUMIFS(bifubc_all!AE:AE,bifubc_all!$A:$A,$A141,bifubc_all!$C:$C,"*"&amp;$B141&amp;"*",bifubc_all!$AI:$AI,About!$B$2)</f>
        <v>0</v>
      </c>
      <c r="AE141">
        <f>SUMIFS(bifubc_all!AF:AF,bifubc_all!$A:$A,$A141,bifubc_all!$C:$C,"*"&amp;$B141&amp;"*",bifubc_all!$AI:$AI,About!$B$2)</f>
        <v>0</v>
      </c>
      <c r="AF141">
        <f>SUMIFS(bifubc_all!AG:AG,bifubc_all!$A:$A,$A141,bifubc_all!$C:$C,"*"&amp;$B141&amp;"*",bifubc_all!$AI:$AI,About!$B$2)</f>
        <v>0</v>
      </c>
      <c r="AG141">
        <f>SUMIFS(bifubc_all!AH:AH,bifubc_all!$A:$A,$A141,bifubc_all!$C:$C,"*"&amp;$B141&amp;"*",bifubc_all!$AI:$AI,About!$B$2)</f>
        <v>0</v>
      </c>
    </row>
    <row r="142" spans="1:33" x14ac:dyDescent="0.25">
      <c r="A142" t="s">
        <v>74</v>
      </c>
      <c r="B142" t="s">
        <v>54</v>
      </c>
      <c r="C142">
        <f>SUMIFS(bifubc_all!D:D,bifubc_all!$A:$A,$A142,bifubc_all!$C:$C,"*"&amp;$B142&amp;"*",bifubc_all!$AI:$AI,About!$B$2)</f>
        <v>0</v>
      </c>
      <c r="D142">
        <f>SUMIFS(bifubc_all!E:E,bifubc_all!$A:$A,$A142,bifubc_all!$C:$C,"*"&amp;$B142&amp;"*",bifubc_all!$AI:$AI,About!$B$2)</f>
        <v>0</v>
      </c>
      <c r="E142">
        <f>SUMIFS(bifubc_all!F:F,bifubc_all!$A:$A,$A142,bifubc_all!$C:$C,"*"&amp;$B142&amp;"*",bifubc_all!$AI:$AI,About!$B$2)</f>
        <v>0</v>
      </c>
      <c r="F142">
        <f>SUMIFS(bifubc_all!G:G,bifubc_all!$A:$A,$A142,bifubc_all!$C:$C,"*"&amp;$B142&amp;"*",bifubc_all!$AI:$AI,About!$B$2)</f>
        <v>0</v>
      </c>
      <c r="G142">
        <f>SUMIFS(bifubc_all!H:H,bifubc_all!$A:$A,$A142,bifubc_all!$C:$C,"*"&amp;$B142&amp;"*",bifubc_all!$AI:$AI,About!$B$2)</f>
        <v>0</v>
      </c>
      <c r="H142">
        <f>SUMIFS(bifubc_all!I:I,bifubc_all!$A:$A,$A142,bifubc_all!$C:$C,"*"&amp;$B142&amp;"*",bifubc_all!$AI:$AI,About!$B$2)</f>
        <v>0</v>
      </c>
      <c r="I142">
        <f>SUMIFS(bifubc_all!J:J,bifubc_all!$A:$A,$A142,bifubc_all!$C:$C,"*"&amp;$B142&amp;"*",bifubc_all!$AI:$AI,About!$B$2)</f>
        <v>0</v>
      </c>
      <c r="J142">
        <f>SUMIFS(bifubc_all!K:K,bifubc_all!$A:$A,$A142,bifubc_all!$C:$C,"*"&amp;$B142&amp;"*",bifubc_all!$AI:$AI,About!$B$2)</f>
        <v>0</v>
      </c>
      <c r="K142">
        <f>SUMIFS(bifubc_all!L:L,bifubc_all!$A:$A,$A142,bifubc_all!$C:$C,"*"&amp;$B142&amp;"*",bifubc_all!$AI:$AI,About!$B$2)</f>
        <v>0</v>
      </c>
      <c r="L142">
        <f>SUMIFS(bifubc_all!M:M,bifubc_all!$A:$A,$A142,bifubc_all!$C:$C,"*"&amp;$B142&amp;"*",bifubc_all!$AI:$AI,About!$B$2)</f>
        <v>0</v>
      </c>
      <c r="M142">
        <f>SUMIFS(bifubc_all!N:N,bifubc_all!$A:$A,$A142,bifubc_all!$C:$C,"*"&amp;$B142&amp;"*",bifubc_all!$AI:$AI,About!$B$2)</f>
        <v>0</v>
      </c>
      <c r="N142">
        <f>SUMIFS(bifubc_all!O:O,bifubc_all!$A:$A,$A142,bifubc_all!$C:$C,"*"&amp;$B142&amp;"*",bifubc_all!$AI:$AI,About!$B$2)</f>
        <v>0</v>
      </c>
      <c r="O142">
        <f>SUMIFS(bifubc_all!P:P,bifubc_all!$A:$A,$A142,bifubc_all!$C:$C,"*"&amp;$B142&amp;"*",bifubc_all!$AI:$AI,About!$B$2)</f>
        <v>0</v>
      </c>
      <c r="P142">
        <f>SUMIFS(bifubc_all!Q:Q,bifubc_all!$A:$A,$A142,bifubc_all!$C:$C,"*"&amp;$B142&amp;"*",bifubc_all!$AI:$AI,About!$B$2)</f>
        <v>0</v>
      </c>
      <c r="Q142">
        <f>SUMIFS(bifubc_all!R:R,bifubc_all!$A:$A,$A142,bifubc_all!$C:$C,"*"&amp;$B142&amp;"*",bifubc_all!$AI:$AI,About!$B$2)</f>
        <v>0</v>
      </c>
      <c r="R142">
        <f>SUMIFS(bifubc_all!S:S,bifubc_all!$A:$A,$A142,bifubc_all!$C:$C,"*"&amp;$B142&amp;"*",bifubc_all!$AI:$AI,About!$B$2)</f>
        <v>0</v>
      </c>
      <c r="S142">
        <f>SUMIFS(bifubc_all!T:T,bifubc_all!$A:$A,$A142,bifubc_all!$C:$C,"*"&amp;$B142&amp;"*",bifubc_all!$AI:$AI,About!$B$2)</f>
        <v>0</v>
      </c>
      <c r="T142">
        <f>SUMIFS(bifubc_all!U:U,bifubc_all!$A:$A,$A142,bifubc_all!$C:$C,"*"&amp;$B142&amp;"*",bifubc_all!$AI:$AI,About!$B$2)</f>
        <v>0</v>
      </c>
      <c r="U142">
        <f>SUMIFS(bifubc_all!V:V,bifubc_all!$A:$A,$A142,bifubc_all!$C:$C,"*"&amp;$B142&amp;"*",bifubc_all!$AI:$AI,About!$B$2)</f>
        <v>0</v>
      </c>
      <c r="V142">
        <f>SUMIFS(bifubc_all!W:W,bifubc_all!$A:$A,$A142,bifubc_all!$C:$C,"*"&amp;$B142&amp;"*",bifubc_all!$AI:$AI,About!$B$2)</f>
        <v>0</v>
      </c>
      <c r="W142">
        <f>SUMIFS(bifubc_all!X:X,bifubc_all!$A:$A,$A142,bifubc_all!$C:$C,"*"&amp;$B142&amp;"*",bifubc_all!$AI:$AI,About!$B$2)</f>
        <v>0</v>
      </c>
      <c r="X142">
        <f>SUMIFS(bifubc_all!Y:Y,bifubc_all!$A:$A,$A142,bifubc_all!$C:$C,"*"&amp;$B142&amp;"*",bifubc_all!$AI:$AI,About!$B$2)</f>
        <v>0</v>
      </c>
      <c r="Y142">
        <f>SUMIFS(bifubc_all!Z:Z,bifubc_all!$A:$A,$A142,bifubc_all!$C:$C,"*"&amp;$B142&amp;"*",bifubc_all!$AI:$AI,About!$B$2)</f>
        <v>0</v>
      </c>
      <c r="Z142">
        <f>SUMIFS(bifubc_all!AA:AA,bifubc_all!$A:$A,$A142,bifubc_all!$C:$C,"*"&amp;$B142&amp;"*",bifubc_all!$AI:$AI,About!$B$2)</f>
        <v>0</v>
      </c>
      <c r="AA142">
        <f>SUMIFS(bifubc_all!AB:AB,bifubc_all!$A:$A,$A142,bifubc_all!$C:$C,"*"&amp;$B142&amp;"*",bifubc_all!$AI:$AI,About!$B$2)</f>
        <v>0</v>
      </c>
      <c r="AB142">
        <f>SUMIFS(bifubc_all!AC:AC,bifubc_all!$A:$A,$A142,bifubc_all!$C:$C,"*"&amp;$B142&amp;"*",bifubc_all!$AI:$AI,About!$B$2)</f>
        <v>0</v>
      </c>
      <c r="AC142">
        <f>SUMIFS(bifubc_all!AD:AD,bifubc_all!$A:$A,$A142,bifubc_all!$C:$C,"*"&amp;$B142&amp;"*",bifubc_all!$AI:$AI,About!$B$2)</f>
        <v>0</v>
      </c>
      <c r="AD142">
        <f>SUMIFS(bifubc_all!AE:AE,bifubc_all!$A:$A,$A142,bifubc_all!$C:$C,"*"&amp;$B142&amp;"*",bifubc_all!$AI:$AI,About!$B$2)</f>
        <v>0</v>
      </c>
      <c r="AE142">
        <f>SUMIFS(bifubc_all!AF:AF,bifubc_all!$A:$A,$A142,bifubc_all!$C:$C,"*"&amp;$B142&amp;"*",bifubc_all!$AI:$AI,About!$B$2)</f>
        <v>0</v>
      </c>
      <c r="AF142">
        <f>SUMIFS(bifubc_all!AG:AG,bifubc_all!$A:$A,$A142,bifubc_all!$C:$C,"*"&amp;$B142&amp;"*",bifubc_all!$AI:$AI,About!$B$2)</f>
        <v>0</v>
      </c>
      <c r="AG142">
        <f>SUMIFS(bifubc_all!AH:AH,bifubc_all!$A:$A,$A142,bifubc_all!$C:$C,"*"&amp;$B142&amp;"*",bifubc_all!$AI:$AI,About!$B$2)</f>
        <v>0</v>
      </c>
    </row>
    <row r="143" spans="1:33" x14ac:dyDescent="0.25">
      <c r="A143" t="s">
        <v>74</v>
      </c>
      <c r="B143" t="s">
        <v>55</v>
      </c>
      <c r="C143">
        <f>SUMIFS(bifubc_all!D:D,bifubc_all!$A:$A,$A143,bifubc_all!$C:$C,"*"&amp;$B143&amp;"*",bifubc_all!$AI:$AI,About!$B$2)</f>
        <v>0</v>
      </c>
      <c r="D143">
        <f>SUMIFS(bifubc_all!E:E,bifubc_all!$A:$A,$A143,bifubc_all!$C:$C,"*"&amp;$B143&amp;"*",bifubc_all!$AI:$AI,About!$B$2)</f>
        <v>0</v>
      </c>
      <c r="E143">
        <f>SUMIFS(bifubc_all!F:F,bifubc_all!$A:$A,$A143,bifubc_all!$C:$C,"*"&amp;$B143&amp;"*",bifubc_all!$AI:$AI,About!$B$2)</f>
        <v>0</v>
      </c>
      <c r="F143">
        <f>SUMIFS(bifubc_all!G:G,bifubc_all!$A:$A,$A143,bifubc_all!$C:$C,"*"&amp;$B143&amp;"*",bifubc_all!$AI:$AI,About!$B$2)</f>
        <v>0</v>
      </c>
      <c r="G143">
        <f>SUMIFS(bifubc_all!H:H,bifubc_all!$A:$A,$A143,bifubc_all!$C:$C,"*"&amp;$B143&amp;"*",bifubc_all!$AI:$AI,About!$B$2)</f>
        <v>0</v>
      </c>
      <c r="H143">
        <f>SUMIFS(bifubc_all!I:I,bifubc_all!$A:$A,$A143,bifubc_all!$C:$C,"*"&amp;$B143&amp;"*",bifubc_all!$AI:$AI,About!$B$2)</f>
        <v>0</v>
      </c>
      <c r="I143">
        <f>SUMIFS(bifubc_all!J:J,bifubc_all!$A:$A,$A143,bifubc_all!$C:$C,"*"&amp;$B143&amp;"*",bifubc_all!$AI:$AI,About!$B$2)</f>
        <v>0</v>
      </c>
      <c r="J143">
        <f>SUMIFS(bifubc_all!K:K,bifubc_all!$A:$A,$A143,bifubc_all!$C:$C,"*"&amp;$B143&amp;"*",bifubc_all!$AI:$AI,About!$B$2)</f>
        <v>0</v>
      </c>
      <c r="K143">
        <f>SUMIFS(bifubc_all!L:L,bifubc_all!$A:$A,$A143,bifubc_all!$C:$C,"*"&amp;$B143&amp;"*",bifubc_all!$AI:$AI,About!$B$2)</f>
        <v>0</v>
      </c>
      <c r="L143">
        <f>SUMIFS(bifubc_all!M:M,bifubc_all!$A:$A,$A143,bifubc_all!$C:$C,"*"&amp;$B143&amp;"*",bifubc_all!$AI:$AI,About!$B$2)</f>
        <v>0</v>
      </c>
      <c r="M143">
        <f>SUMIFS(bifubc_all!N:N,bifubc_all!$A:$A,$A143,bifubc_all!$C:$C,"*"&amp;$B143&amp;"*",bifubc_all!$AI:$AI,About!$B$2)</f>
        <v>0</v>
      </c>
      <c r="N143">
        <f>SUMIFS(bifubc_all!O:O,bifubc_all!$A:$A,$A143,bifubc_all!$C:$C,"*"&amp;$B143&amp;"*",bifubc_all!$AI:$AI,About!$B$2)</f>
        <v>0</v>
      </c>
      <c r="O143">
        <f>SUMIFS(bifubc_all!P:P,bifubc_all!$A:$A,$A143,bifubc_all!$C:$C,"*"&amp;$B143&amp;"*",bifubc_all!$AI:$AI,About!$B$2)</f>
        <v>0</v>
      </c>
      <c r="P143">
        <f>SUMIFS(bifubc_all!Q:Q,bifubc_all!$A:$A,$A143,bifubc_all!$C:$C,"*"&amp;$B143&amp;"*",bifubc_all!$AI:$AI,About!$B$2)</f>
        <v>0</v>
      </c>
      <c r="Q143">
        <f>SUMIFS(bifubc_all!R:R,bifubc_all!$A:$A,$A143,bifubc_all!$C:$C,"*"&amp;$B143&amp;"*",bifubc_all!$AI:$AI,About!$B$2)</f>
        <v>0</v>
      </c>
      <c r="R143">
        <f>SUMIFS(bifubc_all!S:S,bifubc_all!$A:$A,$A143,bifubc_all!$C:$C,"*"&amp;$B143&amp;"*",bifubc_all!$AI:$AI,About!$B$2)</f>
        <v>0</v>
      </c>
      <c r="S143">
        <f>SUMIFS(bifubc_all!T:T,bifubc_all!$A:$A,$A143,bifubc_all!$C:$C,"*"&amp;$B143&amp;"*",bifubc_all!$AI:$AI,About!$B$2)</f>
        <v>0</v>
      </c>
      <c r="T143">
        <f>SUMIFS(bifubc_all!U:U,bifubc_all!$A:$A,$A143,bifubc_all!$C:$C,"*"&amp;$B143&amp;"*",bifubc_all!$AI:$AI,About!$B$2)</f>
        <v>0</v>
      </c>
      <c r="U143">
        <f>SUMIFS(bifubc_all!V:V,bifubc_all!$A:$A,$A143,bifubc_all!$C:$C,"*"&amp;$B143&amp;"*",bifubc_all!$AI:$AI,About!$B$2)</f>
        <v>0</v>
      </c>
      <c r="V143">
        <f>SUMIFS(bifubc_all!W:W,bifubc_all!$A:$A,$A143,bifubc_all!$C:$C,"*"&amp;$B143&amp;"*",bifubc_all!$AI:$AI,About!$B$2)</f>
        <v>0</v>
      </c>
      <c r="W143">
        <f>SUMIFS(bifubc_all!X:X,bifubc_all!$A:$A,$A143,bifubc_all!$C:$C,"*"&amp;$B143&amp;"*",bifubc_all!$AI:$AI,About!$B$2)</f>
        <v>0</v>
      </c>
      <c r="X143">
        <f>SUMIFS(bifubc_all!Y:Y,bifubc_all!$A:$A,$A143,bifubc_all!$C:$C,"*"&amp;$B143&amp;"*",bifubc_all!$AI:$AI,About!$B$2)</f>
        <v>0</v>
      </c>
      <c r="Y143">
        <f>SUMIFS(bifubc_all!Z:Z,bifubc_all!$A:$A,$A143,bifubc_all!$C:$C,"*"&amp;$B143&amp;"*",bifubc_all!$AI:$AI,About!$B$2)</f>
        <v>0</v>
      </c>
      <c r="Z143">
        <f>SUMIFS(bifubc_all!AA:AA,bifubc_all!$A:$A,$A143,bifubc_all!$C:$C,"*"&amp;$B143&amp;"*",bifubc_all!$AI:$AI,About!$B$2)</f>
        <v>0</v>
      </c>
      <c r="AA143">
        <f>SUMIFS(bifubc_all!AB:AB,bifubc_all!$A:$A,$A143,bifubc_all!$C:$C,"*"&amp;$B143&amp;"*",bifubc_all!$AI:$AI,About!$B$2)</f>
        <v>0</v>
      </c>
      <c r="AB143">
        <f>SUMIFS(bifubc_all!AC:AC,bifubc_all!$A:$A,$A143,bifubc_all!$C:$C,"*"&amp;$B143&amp;"*",bifubc_all!$AI:$AI,About!$B$2)</f>
        <v>0</v>
      </c>
      <c r="AC143">
        <f>SUMIFS(bifubc_all!AD:AD,bifubc_all!$A:$A,$A143,bifubc_all!$C:$C,"*"&amp;$B143&amp;"*",bifubc_all!$AI:$AI,About!$B$2)</f>
        <v>0</v>
      </c>
      <c r="AD143">
        <f>SUMIFS(bifubc_all!AE:AE,bifubc_all!$A:$A,$A143,bifubc_all!$C:$C,"*"&amp;$B143&amp;"*",bifubc_all!$AI:$AI,About!$B$2)</f>
        <v>0</v>
      </c>
      <c r="AE143">
        <f>SUMIFS(bifubc_all!AF:AF,bifubc_all!$A:$A,$A143,bifubc_all!$C:$C,"*"&amp;$B143&amp;"*",bifubc_all!$AI:$AI,About!$B$2)</f>
        <v>0</v>
      </c>
      <c r="AF143">
        <f>SUMIFS(bifubc_all!AG:AG,bifubc_all!$A:$A,$A143,bifubc_all!$C:$C,"*"&amp;$B143&amp;"*",bifubc_all!$AI:$AI,About!$B$2)</f>
        <v>0</v>
      </c>
      <c r="AG143">
        <f>SUMIFS(bifubc_all!AH:AH,bifubc_all!$A:$A,$A143,bifubc_all!$C:$C,"*"&amp;$B143&amp;"*",bifubc_all!$AI:$AI,About!$B$2)</f>
        <v>0</v>
      </c>
    </row>
    <row r="144" spans="1:33" x14ac:dyDescent="0.25">
      <c r="A144" t="s">
        <v>74</v>
      </c>
      <c r="B144" t="s">
        <v>56</v>
      </c>
      <c r="C144">
        <f>SUMIFS(bifubc_all!D:D,bifubc_all!$A:$A,$A144,bifubc_all!$C:$C,"*"&amp;$B144&amp;"*",bifubc_all!$AI:$AI,About!$B$2)</f>
        <v>0</v>
      </c>
      <c r="D144">
        <f>SUMIFS(bifubc_all!E:E,bifubc_all!$A:$A,$A144,bifubc_all!$C:$C,"*"&amp;$B144&amp;"*",bifubc_all!$AI:$AI,About!$B$2)</f>
        <v>0</v>
      </c>
      <c r="E144">
        <f>SUMIFS(bifubc_all!F:F,bifubc_all!$A:$A,$A144,bifubc_all!$C:$C,"*"&amp;$B144&amp;"*",bifubc_all!$AI:$AI,About!$B$2)</f>
        <v>0</v>
      </c>
      <c r="F144">
        <f>SUMIFS(bifubc_all!G:G,bifubc_all!$A:$A,$A144,bifubc_all!$C:$C,"*"&amp;$B144&amp;"*",bifubc_all!$AI:$AI,About!$B$2)</f>
        <v>0</v>
      </c>
      <c r="G144">
        <f>SUMIFS(bifubc_all!H:H,bifubc_all!$A:$A,$A144,bifubc_all!$C:$C,"*"&amp;$B144&amp;"*",bifubc_all!$AI:$AI,About!$B$2)</f>
        <v>0</v>
      </c>
      <c r="H144">
        <f>SUMIFS(bifubc_all!I:I,bifubc_all!$A:$A,$A144,bifubc_all!$C:$C,"*"&amp;$B144&amp;"*",bifubc_all!$AI:$AI,About!$B$2)</f>
        <v>0</v>
      </c>
      <c r="I144">
        <f>SUMIFS(bifubc_all!J:J,bifubc_all!$A:$A,$A144,bifubc_all!$C:$C,"*"&amp;$B144&amp;"*",bifubc_all!$AI:$AI,About!$B$2)</f>
        <v>0</v>
      </c>
      <c r="J144">
        <f>SUMIFS(bifubc_all!K:K,bifubc_all!$A:$A,$A144,bifubc_all!$C:$C,"*"&amp;$B144&amp;"*",bifubc_all!$AI:$AI,About!$B$2)</f>
        <v>0</v>
      </c>
      <c r="K144">
        <f>SUMIFS(bifubc_all!L:L,bifubc_all!$A:$A,$A144,bifubc_all!$C:$C,"*"&amp;$B144&amp;"*",bifubc_all!$AI:$AI,About!$B$2)</f>
        <v>0</v>
      </c>
      <c r="L144">
        <f>SUMIFS(bifubc_all!M:M,bifubc_all!$A:$A,$A144,bifubc_all!$C:$C,"*"&amp;$B144&amp;"*",bifubc_all!$AI:$AI,About!$B$2)</f>
        <v>0</v>
      </c>
      <c r="M144">
        <f>SUMIFS(bifubc_all!N:N,bifubc_all!$A:$A,$A144,bifubc_all!$C:$C,"*"&amp;$B144&amp;"*",bifubc_all!$AI:$AI,About!$B$2)</f>
        <v>0</v>
      </c>
      <c r="N144">
        <f>SUMIFS(bifubc_all!O:O,bifubc_all!$A:$A,$A144,bifubc_all!$C:$C,"*"&amp;$B144&amp;"*",bifubc_all!$AI:$AI,About!$B$2)</f>
        <v>0</v>
      </c>
      <c r="O144">
        <f>SUMIFS(bifubc_all!P:P,bifubc_all!$A:$A,$A144,bifubc_all!$C:$C,"*"&amp;$B144&amp;"*",bifubc_all!$AI:$AI,About!$B$2)</f>
        <v>0</v>
      </c>
      <c r="P144">
        <f>SUMIFS(bifubc_all!Q:Q,bifubc_all!$A:$A,$A144,bifubc_all!$C:$C,"*"&amp;$B144&amp;"*",bifubc_all!$AI:$AI,About!$B$2)</f>
        <v>0</v>
      </c>
      <c r="Q144">
        <f>SUMIFS(bifubc_all!R:R,bifubc_all!$A:$A,$A144,bifubc_all!$C:$C,"*"&amp;$B144&amp;"*",bifubc_all!$AI:$AI,About!$B$2)</f>
        <v>0</v>
      </c>
      <c r="R144">
        <f>SUMIFS(bifubc_all!S:S,bifubc_all!$A:$A,$A144,bifubc_all!$C:$C,"*"&amp;$B144&amp;"*",bifubc_all!$AI:$AI,About!$B$2)</f>
        <v>0</v>
      </c>
      <c r="S144">
        <f>SUMIFS(bifubc_all!T:T,bifubc_all!$A:$A,$A144,bifubc_all!$C:$C,"*"&amp;$B144&amp;"*",bifubc_all!$AI:$AI,About!$B$2)</f>
        <v>0</v>
      </c>
      <c r="T144">
        <f>SUMIFS(bifubc_all!U:U,bifubc_all!$A:$A,$A144,bifubc_all!$C:$C,"*"&amp;$B144&amp;"*",bifubc_all!$AI:$AI,About!$B$2)</f>
        <v>0</v>
      </c>
      <c r="U144">
        <f>SUMIFS(bifubc_all!V:V,bifubc_all!$A:$A,$A144,bifubc_all!$C:$C,"*"&amp;$B144&amp;"*",bifubc_all!$AI:$AI,About!$B$2)</f>
        <v>0</v>
      </c>
      <c r="V144">
        <f>SUMIFS(bifubc_all!W:W,bifubc_all!$A:$A,$A144,bifubc_all!$C:$C,"*"&amp;$B144&amp;"*",bifubc_all!$AI:$AI,About!$B$2)</f>
        <v>0</v>
      </c>
      <c r="W144">
        <f>SUMIFS(bifubc_all!X:X,bifubc_all!$A:$A,$A144,bifubc_all!$C:$C,"*"&amp;$B144&amp;"*",bifubc_all!$AI:$AI,About!$B$2)</f>
        <v>0</v>
      </c>
      <c r="X144">
        <f>SUMIFS(bifubc_all!Y:Y,bifubc_all!$A:$A,$A144,bifubc_all!$C:$C,"*"&amp;$B144&amp;"*",bifubc_all!$AI:$AI,About!$B$2)</f>
        <v>0</v>
      </c>
      <c r="Y144">
        <f>SUMIFS(bifubc_all!Z:Z,bifubc_all!$A:$A,$A144,bifubc_all!$C:$C,"*"&amp;$B144&amp;"*",bifubc_all!$AI:$AI,About!$B$2)</f>
        <v>0</v>
      </c>
      <c r="Z144">
        <f>SUMIFS(bifubc_all!AA:AA,bifubc_all!$A:$A,$A144,bifubc_all!$C:$C,"*"&amp;$B144&amp;"*",bifubc_all!$AI:$AI,About!$B$2)</f>
        <v>0</v>
      </c>
      <c r="AA144">
        <f>SUMIFS(bifubc_all!AB:AB,bifubc_all!$A:$A,$A144,bifubc_all!$C:$C,"*"&amp;$B144&amp;"*",bifubc_all!$AI:$AI,About!$B$2)</f>
        <v>0</v>
      </c>
      <c r="AB144">
        <f>SUMIFS(bifubc_all!AC:AC,bifubc_all!$A:$A,$A144,bifubc_all!$C:$C,"*"&amp;$B144&amp;"*",bifubc_all!$AI:$AI,About!$B$2)</f>
        <v>0</v>
      </c>
      <c r="AC144">
        <f>SUMIFS(bifubc_all!AD:AD,bifubc_all!$A:$A,$A144,bifubc_all!$C:$C,"*"&amp;$B144&amp;"*",bifubc_all!$AI:$AI,About!$B$2)</f>
        <v>0</v>
      </c>
      <c r="AD144">
        <f>SUMIFS(bifubc_all!AE:AE,bifubc_all!$A:$A,$A144,bifubc_all!$C:$C,"*"&amp;$B144&amp;"*",bifubc_all!$AI:$AI,About!$B$2)</f>
        <v>0</v>
      </c>
      <c r="AE144">
        <f>SUMIFS(bifubc_all!AF:AF,bifubc_all!$A:$A,$A144,bifubc_all!$C:$C,"*"&amp;$B144&amp;"*",bifubc_all!$AI:$AI,About!$B$2)</f>
        <v>0</v>
      </c>
      <c r="AF144">
        <f>SUMIFS(bifubc_all!AG:AG,bifubc_all!$A:$A,$A144,bifubc_all!$C:$C,"*"&amp;$B144&amp;"*",bifubc_all!$AI:$AI,About!$B$2)</f>
        <v>0</v>
      </c>
      <c r="AG144">
        <f>SUMIFS(bifubc_all!AH:AH,bifubc_all!$A:$A,$A144,bifubc_all!$C:$C,"*"&amp;$B144&amp;"*",bifubc_all!$AI:$AI,About!$B$2)</f>
        <v>0</v>
      </c>
    </row>
    <row r="145" spans="1:33" x14ac:dyDescent="0.25">
      <c r="A145" t="s">
        <v>74</v>
      </c>
      <c r="B145" t="s">
        <v>57</v>
      </c>
      <c r="C145">
        <f>SUMIFS(bifubc_all!D:D,bifubc_all!$A:$A,$A145,bifubc_all!$C:$C,"*"&amp;$B145&amp;"*",bifubc_all!$AI:$AI,About!$B$2)</f>
        <v>0</v>
      </c>
      <c r="D145">
        <f>SUMIFS(bifubc_all!E:E,bifubc_all!$A:$A,$A145,bifubc_all!$C:$C,"*"&amp;$B145&amp;"*",bifubc_all!$AI:$AI,About!$B$2)</f>
        <v>0</v>
      </c>
      <c r="E145">
        <f>SUMIFS(bifubc_all!F:F,bifubc_all!$A:$A,$A145,bifubc_all!$C:$C,"*"&amp;$B145&amp;"*",bifubc_all!$AI:$AI,About!$B$2)</f>
        <v>0</v>
      </c>
      <c r="F145">
        <f>SUMIFS(bifubc_all!G:G,bifubc_all!$A:$A,$A145,bifubc_all!$C:$C,"*"&amp;$B145&amp;"*",bifubc_all!$AI:$AI,About!$B$2)</f>
        <v>0</v>
      </c>
      <c r="G145">
        <f>SUMIFS(bifubc_all!H:H,bifubc_all!$A:$A,$A145,bifubc_all!$C:$C,"*"&amp;$B145&amp;"*",bifubc_all!$AI:$AI,About!$B$2)</f>
        <v>0</v>
      </c>
      <c r="H145">
        <f>SUMIFS(bifubc_all!I:I,bifubc_all!$A:$A,$A145,bifubc_all!$C:$C,"*"&amp;$B145&amp;"*",bifubc_all!$AI:$AI,About!$B$2)</f>
        <v>0</v>
      </c>
      <c r="I145">
        <f>SUMIFS(bifubc_all!J:J,bifubc_all!$A:$A,$A145,bifubc_all!$C:$C,"*"&amp;$B145&amp;"*",bifubc_all!$AI:$AI,About!$B$2)</f>
        <v>0</v>
      </c>
      <c r="J145">
        <f>SUMIFS(bifubc_all!K:K,bifubc_all!$A:$A,$A145,bifubc_all!$C:$C,"*"&amp;$B145&amp;"*",bifubc_all!$AI:$AI,About!$B$2)</f>
        <v>0</v>
      </c>
      <c r="K145">
        <f>SUMIFS(bifubc_all!L:L,bifubc_all!$A:$A,$A145,bifubc_all!$C:$C,"*"&amp;$B145&amp;"*",bifubc_all!$AI:$AI,About!$B$2)</f>
        <v>0</v>
      </c>
      <c r="L145">
        <f>SUMIFS(bifubc_all!M:M,bifubc_all!$A:$A,$A145,bifubc_all!$C:$C,"*"&amp;$B145&amp;"*",bifubc_all!$AI:$AI,About!$B$2)</f>
        <v>0</v>
      </c>
      <c r="M145">
        <f>SUMIFS(bifubc_all!N:N,bifubc_all!$A:$A,$A145,bifubc_all!$C:$C,"*"&amp;$B145&amp;"*",bifubc_all!$AI:$AI,About!$B$2)</f>
        <v>0</v>
      </c>
      <c r="N145">
        <f>SUMIFS(bifubc_all!O:O,bifubc_all!$A:$A,$A145,bifubc_all!$C:$C,"*"&amp;$B145&amp;"*",bifubc_all!$AI:$AI,About!$B$2)</f>
        <v>0</v>
      </c>
      <c r="O145">
        <f>SUMIFS(bifubc_all!P:P,bifubc_all!$A:$A,$A145,bifubc_all!$C:$C,"*"&amp;$B145&amp;"*",bifubc_all!$AI:$AI,About!$B$2)</f>
        <v>0</v>
      </c>
      <c r="P145">
        <f>SUMIFS(bifubc_all!Q:Q,bifubc_all!$A:$A,$A145,bifubc_all!$C:$C,"*"&amp;$B145&amp;"*",bifubc_all!$AI:$AI,About!$B$2)</f>
        <v>0</v>
      </c>
      <c r="Q145">
        <f>SUMIFS(bifubc_all!R:R,bifubc_all!$A:$A,$A145,bifubc_all!$C:$C,"*"&amp;$B145&amp;"*",bifubc_all!$AI:$AI,About!$B$2)</f>
        <v>0</v>
      </c>
      <c r="R145">
        <f>SUMIFS(bifubc_all!S:S,bifubc_all!$A:$A,$A145,bifubc_all!$C:$C,"*"&amp;$B145&amp;"*",bifubc_all!$AI:$AI,About!$B$2)</f>
        <v>0</v>
      </c>
      <c r="S145">
        <f>SUMIFS(bifubc_all!T:T,bifubc_all!$A:$A,$A145,bifubc_all!$C:$C,"*"&amp;$B145&amp;"*",bifubc_all!$AI:$AI,About!$B$2)</f>
        <v>0</v>
      </c>
      <c r="T145">
        <f>SUMIFS(bifubc_all!U:U,bifubc_all!$A:$A,$A145,bifubc_all!$C:$C,"*"&amp;$B145&amp;"*",bifubc_all!$AI:$AI,About!$B$2)</f>
        <v>0</v>
      </c>
      <c r="U145">
        <f>SUMIFS(bifubc_all!V:V,bifubc_all!$A:$A,$A145,bifubc_all!$C:$C,"*"&amp;$B145&amp;"*",bifubc_all!$AI:$AI,About!$B$2)</f>
        <v>0</v>
      </c>
      <c r="V145">
        <f>SUMIFS(bifubc_all!W:W,bifubc_all!$A:$A,$A145,bifubc_all!$C:$C,"*"&amp;$B145&amp;"*",bifubc_all!$AI:$AI,About!$B$2)</f>
        <v>0</v>
      </c>
      <c r="W145">
        <f>SUMIFS(bifubc_all!X:X,bifubc_all!$A:$A,$A145,bifubc_all!$C:$C,"*"&amp;$B145&amp;"*",bifubc_all!$AI:$AI,About!$B$2)</f>
        <v>0</v>
      </c>
      <c r="X145">
        <f>SUMIFS(bifubc_all!Y:Y,bifubc_all!$A:$A,$A145,bifubc_all!$C:$C,"*"&amp;$B145&amp;"*",bifubc_all!$AI:$AI,About!$B$2)</f>
        <v>0</v>
      </c>
      <c r="Y145">
        <f>SUMIFS(bifubc_all!Z:Z,bifubc_all!$A:$A,$A145,bifubc_all!$C:$C,"*"&amp;$B145&amp;"*",bifubc_all!$AI:$AI,About!$B$2)</f>
        <v>0</v>
      </c>
      <c r="Z145">
        <f>SUMIFS(bifubc_all!AA:AA,bifubc_all!$A:$A,$A145,bifubc_all!$C:$C,"*"&amp;$B145&amp;"*",bifubc_all!$AI:$AI,About!$B$2)</f>
        <v>0</v>
      </c>
      <c r="AA145">
        <f>SUMIFS(bifubc_all!AB:AB,bifubc_all!$A:$A,$A145,bifubc_all!$C:$C,"*"&amp;$B145&amp;"*",bifubc_all!$AI:$AI,About!$B$2)</f>
        <v>0</v>
      </c>
      <c r="AB145">
        <f>SUMIFS(bifubc_all!AC:AC,bifubc_all!$A:$A,$A145,bifubc_all!$C:$C,"*"&amp;$B145&amp;"*",bifubc_all!$AI:$AI,About!$B$2)</f>
        <v>0</v>
      </c>
      <c r="AC145">
        <f>SUMIFS(bifubc_all!AD:AD,bifubc_all!$A:$A,$A145,bifubc_all!$C:$C,"*"&amp;$B145&amp;"*",bifubc_all!$AI:$AI,About!$B$2)</f>
        <v>0</v>
      </c>
      <c r="AD145">
        <f>SUMIFS(bifubc_all!AE:AE,bifubc_all!$A:$A,$A145,bifubc_all!$C:$C,"*"&amp;$B145&amp;"*",bifubc_all!$AI:$AI,About!$B$2)</f>
        <v>0</v>
      </c>
      <c r="AE145">
        <f>SUMIFS(bifubc_all!AF:AF,bifubc_all!$A:$A,$A145,bifubc_all!$C:$C,"*"&amp;$B145&amp;"*",bifubc_all!$AI:$AI,About!$B$2)</f>
        <v>0</v>
      </c>
      <c r="AF145">
        <f>SUMIFS(bifubc_all!AG:AG,bifubc_all!$A:$A,$A145,bifubc_all!$C:$C,"*"&amp;$B145&amp;"*",bifubc_all!$AI:$AI,About!$B$2)</f>
        <v>0</v>
      </c>
      <c r="AG145">
        <f>SUMIFS(bifubc_all!AH:AH,bifubc_all!$A:$A,$A145,bifubc_all!$C:$C,"*"&amp;$B145&amp;"*",bifubc_all!$AI:$AI,About!$B$2)</f>
        <v>0</v>
      </c>
    </row>
    <row r="146" spans="1:33" x14ac:dyDescent="0.25">
      <c r="A146" t="s">
        <v>74</v>
      </c>
      <c r="B146" t="s">
        <v>58</v>
      </c>
      <c r="C146">
        <f>SUMIFS(bifubc_all!D:D,bifubc_all!$A:$A,$A146,bifubc_all!$C:$C,"*"&amp;$B146&amp;"*",bifubc_all!$AI:$AI,About!$B$2)</f>
        <v>0</v>
      </c>
      <c r="D146">
        <f>SUMIFS(bifubc_all!E:E,bifubc_all!$A:$A,$A146,bifubc_all!$C:$C,"*"&amp;$B146&amp;"*",bifubc_all!$AI:$AI,About!$B$2)</f>
        <v>0</v>
      </c>
      <c r="E146">
        <f>SUMIFS(bifubc_all!F:F,bifubc_all!$A:$A,$A146,bifubc_all!$C:$C,"*"&amp;$B146&amp;"*",bifubc_all!$AI:$AI,About!$B$2)</f>
        <v>0</v>
      </c>
      <c r="F146">
        <f>SUMIFS(bifubc_all!G:G,bifubc_all!$A:$A,$A146,bifubc_all!$C:$C,"*"&amp;$B146&amp;"*",bifubc_all!$AI:$AI,About!$B$2)</f>
        <v>0</v>
      </c>
      <c r="G146">
        <f>SUMIFS(bifubc_all!H:H,bifubc_all!$A:$A,$A146,bifubc_all!$C:$C,"*"&amp;$B146&amp;"*",bifubc_all!$AI:$AI,About!$B$2)</f>
        <v>0</v>
      </c>
      <c r="H146">
        <f>SUMIFS(bifubc_all!I:I,bifubc_all!$A:$A,$A146,bifubc_all!$C:$C,"*"&amp;$B146&amp;"*",bifubc_all!$AI:$AI,About!$B$2)</f>
        <v>0</v>
      </c>
      <c r="I146">
        <f>SUMIFS(bifubc_all!J:J,bifubc_all!$A:$A,$A146,bifubc_all!$C:$C,"*"&amp;$B146&amp;"*",bifubc_all!$AI:$AI,About!$B$2)</f>
        <v>0</v>
      </c>
      <c r="J146">
        <f>SUMIFS(bifubc_all!K:K,bifubc_all!$A:$A,$A146,bifubc_all!$C:$C,"*"&amp;$B146&amp;"*",bifubc_all!$AI:$AI,About!$B$2)</f>
        <v>0</v>
      </c>
      <c r="K146">
        <f>SUMIFS(bifubc_all!L:L,bifubc_all!$A:$A,$A146,bifubc_all!$C:$C,"*"&amp;$B146&amp;"*",bifubc_all!$AI:$AI,About!$B$2)</f>
        <v>0</v>
      </c>
      <c r="L146">
        <f>SUMIFS(bifubc_all!M:M,bifubc_all!$A:$A,$A146,bifubc_all!$C:$C,"*"&amp;$B146&amp;"*",bifubc_all!$AI:$AI,About!$B$2)</f>
        <v>0</v>
      </c>
      <c r="M146">
        <f>SUMIFS(bifubc_all!N:N,bifubc_all!$A:$A,$A146,bifubc_all!$C:$C,"*"&amp;$B146&amp;"*",bifubc_all!$AI:$AI,About!$B$2)</f>
        <v>0</v>
      </c>
      <c r="N146">
        <f>SUMIFS(bifubc_all!O:O,bifubc_all!$A:$A,$A146,bifubc_all!$C:$C,"*"&amp;$B146&amp;"*",bifubc_all!$AI:$AI,About!$B$2)</f>
        <v>0</v>
      </c>
      <c r="O146">
        <f>SUMIFS(bifubc_all!P:P,bifubc_all!$A:$A,$A146,bifubc_all!$C:$C,"*"&amp;$B146&amp;"*",bifubc_all!$AI:$AI,About!$B$2)</f>
        <v>0</v>
      </c>
      <c r="P146">
        <f>SUMIFS(bifubc_all!Q:Q,bifubc_all!$A:$A,$A146,bifubc_all!$C:$C,"*"&amp;$B146&amp;"*",bifubc_all!$AI:$AI,About!$B$2)</f>
        <v>0</v>
      </c>
      <c r="Q146">
        <f>SUMIFS(bifubc_all!R:R,bifubc_all!$A:$A,$A146,bifubc_all!$C:$C,"*"&amp;$B146&amp;"*",bifubc_all!$AI:$AI,About!$B$2)</f>
        <v>0</v>
      </c>
      <c r="R146">
        <f>SUMIFS(bifubc_all!S:S,bifubc_all!$A:$A,$A146,bifubc_all!$C:$C,"*"&amp;$B146&amp;"*",bifubc_all!$AI:$AI,About!$B$2)</f>
        <v>0</v>
      </c>
      <c r="S146">
        <f>SUMIFS(bifubc_all!T:T,bifubc_all!$A:$A,$A146,bifubc_all!$C:$C,"*"&amp;$B146&amp;"*",bifubc_all!$AI:$AI,About!$B$2)</f>
        <v>0</v>
      </c>
      <c r="T146">
        <f>SUMIFS(bifubc_all!U:U,bifubc_all!$A:$A,$A146,bifubc_all!$C:$C,"*"&amp;$B146&amp;"*",bifubc_all!$AI:$AI,About!$B$2)</f>
        <v>0</v>
      </c>
      <c r="U146">
        <f>SUMIFS(bifubc_all!V:V,bifubc_all!$A:$A,$A146,bifubc_all!$C:$C,"*"&amp;$B146&amp;"*",bifubc_all!$AI:$AI,About!$B$2)</f>
        <v>0</v>
      </c>
      <c r="V146">
        <f>SUMIFS(bifubc_all!W:W,bifubc_all!$A:$A,$A146,bifubc_all!$C:$C,"*"&amp;$B146&amp;"*",bifubc_all!$AI:$AI,About!$B$2)</f>
        <v>0</v>
      </c>
      <c r="W146">
        <f>SUMIFS(bifubc_all!X:X,bifubc_all!$A:$A,$A146,bifubc_all!$C:$C,"*"&amp;$B146&amp;"*",bifubc_all!$AI:$AI,About!$B$2)</f>
        <v>0</v>
      </c>
      <c r="X146">
        <f>SUMIFS(bifubc_all!Y:Y,bifubc_all!$A:$A,$A146,bifubc_all!$C:$C,"*"&amp;$B146&amp;"*",bifubc_all!$AI:$AI,About!$B$2)</f>
        <v>0</v>
      </c>
      <c r="Y146">
        <f>SUMIFS(bifubc_all!Z:Z,bifubc_all!$A:$A,$A146,bifubc_all!$C:$C,"*"&amp;$B146&amp;"*",bifubc_all!$AI:$AI,About!$B$2)</f>
        <v>0</v>
      </c>
      <c r="Z146">
        <f>SUMIFS(bifubc_all!AA:AA,bifubc_all!$A:$A,$A146,bifubc_all!$C:$C,"*"&amp;$B146&amp;"*",bifubc_all!$AI:$AI,About!$B$2)</f>
        <v>0</v>
      </c>
      <c r="AA146">
        <f>SUMIFS(bifubc_all!AB:AB,bifubc_all!$A:$A,$A146,bifubc_all!$C:$C,"*"&amp;$B146&amp;"*",bifubc_all!$AI:$AI,About!$B$2)</f>
        <v>0</v>
      </c>
      <c r="AB146">
        <f>SUMIFS(bifubc_all!AC:AC,bifubc_all!$A:$A,$A146,bifubc_all!$C:$C,"*"&amp;$B146&amp;"*",bifubc_all!$AI:$AI,About!$B$2)</f>
        <v>0</v>
      </c>
      <c r="AC146">
        <f>SUMIFS(bifubc_all!AD:AD,bifubc_all!$A:$A,$A146,bifubc_all!$C:$C,"*"&amp;$B146&amp;"*",bifubc_all!$AI:$AI,About!$B$2)</f>
        <v>0</v>
      </c>
      <c r="AD146">
        <f>SUMIFS(bifubc_all!AE:AE,bifubc_all!$A:$A,$A146,bifubc_all!$C:$C,"*"&amp;$B146&amp;"*",bifubc_all!$AI:$AI,About!$B$2)</f>
        <v>0</v>
      </c>
      <c r="AE146">
        <f>SUMIFS(bifubc_all!AF:AF,bifubc_all!$A:$A,$A146,bifubc_all!$C:$C,"*"&amp;$B146&amp;"*",bifubc_all!$AI:$AI,About!$B$2)</f>
        <v>0</v>
      </c>
      <c r="AF146">
        <f>SUMIFS(bifubc_all!AG:AG,bifubc_all!$A:$A,$A146,bifubc_all!$C:$C,"*"&amp;$B146&amp;"*",bifubc_all!$AI:$AI,About!$B$2)</f>
        <v>0</v>
      </c>
      <c r="AG146">
        <f>SUMIFS(bifubc_all!AH:AH,bifubc_all!$A:$A,$A146,bifubc_all!$C:$C,"*"&amp;$B146&amp;"*",bifubc_all!$AI:$AI,About!$B$2)</f>
        <v>0</v>
      </c>
    </row>
    <row r="147" spans="1:33" x14ac:dyDescent="0.25">
      <c r="A147" t="s">
        <v>74</v>
      </c>
      <c r="B147" t="s">
        <v>59</v>
      </c>
      <c r="C147">
        <f>SUMIFS(bifubc_all!D:D,bifubc_all!$A:$A,$A147,bifubc_all!$C:$C,"*"&amp;$B147&amp;"*",bifubc_all!$AI:$AI,About!$B$2)</f>
        <v>0</v>
      </c>
      <c r="D147">
        <f>SUMIFS(bifubc_all!E:E,bifubc_all!$A:$A,$A147,bifubc_all!$C:$C,"*"&amp;$B147&amp;"*",bifubc_all!$AI:$AI,About!$B$2)</f>
        <v>0</v>
      </c>
      <c r="E147">
        <f>SUMIFS(bifubc_all!F:F,bifubc_all!$A:$A,$A147,bifubc_all!$C:$C,"*"&amp;$B147&amp;"*",bifubc_all!$AI:$AI,About!$B$2)</f>
        <v>0</v>
      </c>
      <c r="F147">
        <f>SUMIFS(bifubc_all!G:G,bifubc_all!$A:$A,$A147,bifubc_all!$C:$C,"*"&amp;$B147&amp;"*",bifubc_all!$AI:$AI,About!$B$2)</f>
        <v>0</v>
      </c>
      <c r="G147">
        <f>SUMIFS(bifubc_all!H:H,bifubc_all!$A:$A,$A147,bifubc_all!$C:$C,"*"&amp;$B147&amp;"*",bifubc_all!$AI:$AI,About!$B$2)</f>
        <v>0</v>
      </c>
      <c r="H147">
        <f>SUMIFS(bifubc_all!I:I,bifubc_all!$A:$A,$A147,bifubc_all!$C:$C,"*"&amp;$B147&amp;"*",bifubc_all!$AI:$AI,About!$B$2)</f>
        <v>0</v>
      </c>
      <c r="I147">
        <f>SUMIFS(bifubc_all!J:J,bifubc_all!$A:$A,$A147,bifubc_all!$C:$C,"*"&amp;$B147&amp;"*",bifubc_all!$AI:$AI,About!$B$2)</f>
        <v>0</v>
      </c>
      <c r="J147">
        <f>SUMIFS(bifubc_all!K:K,bifubc_all!$A:$A,$A147,bifubc_all!$C:$C,"*"&amp;$B147&amp;"*",bifubc_all!$AI:$AI,About!$B$2)</f>
        <v>0</v>
      </c>
      <c r="K147">
        <f>SUMIFS(bifubc_all!L:L,bifubc_all!$A:$A,$A147,bifubc_all!$C:$C,"*"&amp;$B147&amp;"*",bifubc_all!$AI:$AI,About!$B$2)</f>
        <v>0</v>
      </c>
      <c r="L147">
        <f>SUMIFS(bifubc_all!M:M,bifubc_all!$A:$A,$A147,bifubc_all!$C:$C,"*"&amp;$B147&amp;"*",bifubc_all!$AI:$AI,About!$B$2)</f>
        <v>0</v>
      </c>
      <c r="M147">
        <f>SUMIFS(bifubc_all!N:N,bifubc_all!$A:$A,$A147,bifubc_all!$C:$C,"*"&amp;$B147&amp;"*",bifubc_all!$AI:$AI,About!$B$2)</f>
        <v>0</v>
      </c>
      <c r="N147">
        <f>SUMIFS(bifubc_all!O:O,bifubc_all!$A:$A,$A147,bifubc_all!$C:$C,"*"&amp;$B147&amp;"*",bifubc_all!$AI:$AI,About!$B$2)</f>
        <v>0</v>
      </c>
      <c r="O147">
        <f>SUMIFS(bifubc_all!P:P,bifubc_all!$A:$A,$A147,bifubc_all!$C:$C,"*"&amp;$B147&amp;"*",bifubc_all!$AI:$AI,About!$B$2)</f>
        <v>0</v>
      </c>
      <c r="P147">
        <f>SUMIFS(bifubc_all!Q:Q,bifubc_all!$A:$A,$A147,bifubc_all!$C:$C,"*"&amp;$B147&amp;"*",bifubc_all!$AI:$AI,About!$B$2)</f>
        <v>0</v>
      </c>
      <c r="Q147">
        <f>SUMIFS(bifubc_all!R:R,bifubc_all!$A:$A,$A147,bifubc_all!$C:$C,"*"&amp;$B147&amp;"*",bifubc_all!$AI:$AI,About!$B$2)</f>
        <v>0</v>
      </c>
      <c r="R147">
        <f>SUMIFS(bifubc_all!S:S,bifubc_all!$A:$A,$A147,bifubc_all!$C:$C,"*"&amp;$B147&amp;"*",bifubc_all!$AI:$AI,About!$B$2)</f>
        <v>0</v>
      </c>
      <c r="S147">
        <f>SUMIFS(bifubc_all!T:T,bifubc_all!$A:$A,$A147,bifubc_all!$C:$C,"*"&amp;$B147&amp;"*",bifubc_all!$AI:$AI,About!$B$2)</f>
        <v>0</v>
      </c>
      <c r="T147">
        <f>SUMIFS(bifubc_all!U:U,bifubc_all!$A:$A,$A147,bifubc_all!$C:$C,"*"&amp;$B147&amp;"*",bifubc_all!$AI:$AI,About!$B$2)</f>
        <v>0</v>
      </c>
      <c r="U147">
        <f>SUMIFS(bifubc_all!V:V,bifubc_all!$A:$A,$A147,bifubc_all!$C:$C,"*"&amp;$B147&amp;"*",bifubc_all!$AI:$AI,About!$B$2)</f>
        <v>0</v>
      </c>
      <c r="V147">
        <f>SUMIFS(bifubc_all!W:W,bifubc_all!$A:$A,$A147,bifubc_all!$C:$C,"*"&amp;$B147&amp;"*",bifubc_all!$AI:$AI,About!$B$2)</f>
        <v>0</v>
      </c>
      <c r="W147">
        <f>SUMIFS(bifubc_all!X:X,bifubc_all!$A:$A,$A147,bifubc_all!$C:$C,"*"&amp;$B147&amp;"*",bifubc_all!$AI:$AI,About!$B$2)</f>
        <v>0</v>
      </c>
      <c r="X147">
        <f>SUMIFS(bifubc_all!Y:Y,bifubc_all!$A:$A,$A147,bifubc_all!$C:$C,"*"&amp;$B147&amp;"*",bifubc_all!$AI:$AI,About!$B$2)</f>
        <v>0</v>
      </c>
      <c r="Y147">
        <f>SUMIFS(bifubc_all!Z:Z,bifubc_all!$A:$A,$A147,bifubc_all!$C:$C,"*"&amp;$B147&amp;"*",bifubc_all!$AI:$AI,About!$B$2)</f>
        <v>0</v>
      </c>
      <c r="Z147">
        <f>SUMIFS(bifubc_all!AA:AA,bifubc_all!$A:$A,$A147,bifubc_all!$C:$C,"*"&amp;$B147&amp;"*",bifubc_all!$AI:$AI,About!$B$2)</f>
        <v>0</v>
      </c>
      <c r="AA147">
        <f>SUMIFS(bifubc_all!AB:AB,bifubc_all!$A:$A,$A147,bifubc_all!$C:$C,"*"&amp;$B147&amp;"*",bifubc_all!$AI:$AI,About!$B$2)</f>
        <v>0</v>
      </c>
      <c r="AB147">
        <f>SUMIFS(bifubc_all!AC:AC,bifubc_all!$A:$A,$A147,bifubc_all!$C:$C,"*"&amp;$B147&amp;"*",bifubc_all!$AI:$AI,About!$B$2)</f>
        <v>0</v>
      </c>
      <c r="AC147">
        <f>SUMIFS(bifubc_all!AD:AD,bifubc_all!$A:$A,$A147,bifubc_all!$C:$C,"*"&amp;$B147&amp;"*",bifubc_all!$AI:$AI,About!$B$2)</f>
        <v>0</v>
      </c>
      <c r="AD147">
        <f>SUMIFS(bifubc_all!AE:AE,bifubc_all!$A:$A,$A147,bifubc_all!$C:$C,"*"&amp;$B147&amp;"*",bifubc_all!$AI:$AI,About!$B$2)</f>
        <v>0</v>
      </c>
      <c r="AE147">
        <f>SUMIFS(bifubc_all!AF:AF,bifubc_all!$A:$A,$A147,bifubc_all!$C:$C,"*"&amp;$B147&amp;"*",bifubc_all!$AI:$AI,About!$B$2)</f>
        <v>0</v>
      </c>
      <c r="AF147">
        <f>SUMIFS(bifubc_all!AG:AG,bifubc_all!$A:$A,$A147,bifubc_all!$C:$C,"*"&amp;$B147&amp;"*",bifubc_all!$AI:$AI,About!$B$2)</f>
        <v>0</v>
      </c>
      <c r="AG147">
        <f>SUMIFS(bifubc_all!AH:AH,bifubc_all!$A:$A,$A147,bifubc_all!$C:$C,"*"&amp;$B147&amp;"*",bifubc_all!$AI:$AI,About!$B$2)</f>
        <v>0</v>
      </c>
    </row>
    <row r="148" spans="1:33" x14ac:dyDescent="0.25">
      <c r="A148" t="s">
        <v>74</v>
      </c>
      <c r="B148" t="s">
        <v>60</v>
      </c>
      <c r="C148">
        <f>SUMIFS(bifubc_all!D:D,bifubc_all!$A:$A,$A148,bifubc_all!$C:$C,"*"&amp;$B148&amp;"*",bifubc_all!$AI:$AI,About!$B$2)</f>
        <v>0</v>
      </c>
      <c r="D148">
        <f>SUMIFS(bifubc_all!E:E,bifubc_all!$A:$A,$A148,bifubc_all!$C:$C,"*"&amp;$B148&amp;"*",bifubc_all!$AI:$AI,About!$B$2)</f>
        <v>0</v>
      </c>
      <c r="E148">
        <f>SUMIFS(bifubc_all!F:F,bifubc_all!$A:$A,$A148,bifubc_all!$C:$C,"*"&amp;$B148&amp;"*",bifubc_all!$AI:$AI,About!$B$2)</f>
        <v>0</v>
      </c>
      <c r="F148">
        <f>SUMIFS(bifubc_all!G:G,bifubc_all!$A:$A,$A148,bifubc_all!$C:$C,"*"&amp;$B148&amp;"*",bifubc_all!$AI:$AI,About!$B$2)</f>
        <v>0</v>
      </c>
      <c r="G148">
        <f>SUMIFS(bifubc_all!H:H,bifubc_all!$A:$A,$A148,bifubc_all!$C:$C,"*"&amp;$B148&amp;"*",bifubc_all!$AI:$AI,About!$B$2)</f>
        <v>0</v>
      </c>
      <c r="H148">
        <f>SUMIFS(bifubc_all!I:I,bifubc_all!$A:$A,$A148,bifubc_all!$C:$C,"*"&amp;$B148&amp;"*",bifubc_all!$AI:$AI,About!$B$2)</f>
        <v>0</v>
      </c>
      <c r="I148">
        <f>SUMIFS(bifubc_all!J:J,bifubc_all!$A:$A,$A148,bifubc_all!$C:$C,"*"&amp;$B148&amp;"*",bifubc_all!$AI:$AI,About!$B$2)</f>
        <v>0</v>
      </c>
      <c r="J148">
        <f>SUMIFS(bifubc_all!K:K,bifubc_all!$A:$A,$A148,bifubc_all!$C:$C,"*"&amp;$B148&amp;"*",bifubc_all!$AI:$AI,About!$B$2)</f>
        <v>0</v>
      </c>
      <c r="K148">
        <f>SUMIFS(bifubc_all!L:L,bifubc_all!$A:$A,$A148,bifubc_all!$C:$C,"*"&amp;$B148&amp;"*",bifubc_all!$AI:$AI,About!$B$2)</f>
        <v>0</v>
      </c>
      <c r="L148">
        <f>SUMIFS(bifubc_all!M:M,bifubc_all!$A:$A,$A148,bifubc_all!$C:$C,"*"&amp;$B148&amp;"*",bifubc_all!$AI:$AI,About!$B$2)</f>
        <v>0</v>
      </c>
      <c r="M148">
        <f>SUMIFS(bifubc_all!N:N,bifubc_all!$A:$A,$A148,bifubc_all!$C:$C,"*"&amp;$B148&amp;"*",bifubc_all!$AI:$AI,About!$B$2)</f>
        <v>0</v>
      </c>
      <c r="N148">
        <f>SUMIFS(bifubc_all!O:O,bifubc_all!$A:$A,$A148,bifubc_all!$C:$C,"*"&amp;$B148&amp;"*",bifubc_all!$AI:$AI,About!$B$2)</f>
        <v>0</v>
      </c>
      <c r="O148">
        <f>SUMIFS(bifubc_all!P:P,bifubc_all!$A:$A,$A148,bifubc_all!$C:$C,"*"&amp;$B148&amp;"*",bifubc_all!$AI:$AI,About!$B$2)</f>
        <v>0</v>
      </c>
      <c r="P148">
        <f>SUMIFS(bifubc_all!Q:Q,bifubc_all!$A:$A,$A148,bifubc_all!$C:$C,"*"&amp;$B148&amp;"*",bifubc_all!$AI:$AI,About!$B$2)</f>
        <v>0</v>
      </c>
      <c r="Q148">
        <f>SUMIFS(bifubc_all!R:R,bifubc_all!$A:$A,$A148,bifubc_all!$C:$C,"*"&amp;$B148&amp;"*",bifubc_all!$AI:$AI,About!$B$2)</f>
        <v>0</v>
      </c>
      <c r="R148">
        <f>SUMIFS(bifubc_all!S:S,bifubc_all!$A:$A,$A148,bifubc_all!$C:$C,"*"&amp;$B148&amp;"*",bifubc_all!$AI:$AI,About!$B$2)</f>
        <v>0</v>
      </c>
      <c r="S148">
        <f>SUMIFS(bifubc_all!T:T,bifubc_all!$A:$A,$A148,bifubc_all!$C:$C,"*"&amp;$B148&amp;"*",bifubc_all!$AI:$AI,About!$B$2)</f>
        <v>0</v>
      </c>
      <c r="T148">
        <f>SUMIFS(bifubc_all!U:U,bifubc_all!$A:$A,$A148,bifubc_all!$C:$C,"*"&amp;$B148&amp;"*",bifubc_all!$AI:$AI,About!$B$2)</f>
        <v>0</v>
      </c>
      <c r="U148">
        <f>SUMIFS(bifubc_all!V:V,bifubc_all!$A:$A,$A148,bifubc_all!$C:$C,"*"&amp;$B148&amp;"*",bifubc_all!$AI:$AI,About!$B$2)</f>
        <v>0</v>
      </c>
      <c r="V148">
        <f>SUMIFS(bifubc_all!W:W,bifubc_all!$A:$A,$A148,bifubc_all!$C:$C,"*"&amp;$B148&amp;"*",bifubc_all!$AI:$AI,About!$B$2)</f>
        <v>0</v>
      </c>
      <c r="W148">
        <f>SUMIFS(bifubc_all!X:X,bifubc_all!$A:$A,$A148,bifubc_all!$C:$C,"*"&amp;$B148&amp;"*",bifubc_all!$AI:$AI,About!$B$2)</f>
        <v>0</v>
      </c>
      <c r="X148">
        <f>SUMIFS(bifubc_all!Y:Y,bifubc_all!$A:$A,$A148,bifubc_all!$C:$C,"*"&amp;$B148&amp;"*",bifubc_all!$AI:$AI,About!$B$2)</f>
        <v>0</v>
      </c>
      <c r="Y148">
        <f>SUMIFS(bifubc_all!Z:Z,bifubc_all!$A:$A,$A148,bifubc_all!$C:$C,"*"&amp;$B148&amp;"*",bifubc_all!$AI:$AI,About!$B$2)</f>
        <v>0</v>
      </c>
      <c r="Z148">
        <f>SUMIFS(bifubc_all!AA:AA,bifubc_all!$A:$A,$A148,bifubc_all!$C:$C,"*"&amp;$B148&amp;"*",bifubc_all!$AI:$AI,About!$B$2)</f>
        <v>0</v>
      </c>
      <c r="AA148">
        <f>SUMIFS(bifubc_all!AB:AB,bifubc_all!$A:$A,$A148,bifubc_all!$C:$C,"*"&amp;$B148&amp;"*",bifubc_all!$AI:$AI,About!$B$2)</f>
        <v>0</v>
      </c>
      <c r="AB148">
        <f>SUMIFS(bifubc_all!AC:AC,bifubc_all!$A:$A,$A148,bifubc_all!$C:$C,"*"&amp;$B148&amp;"*",bifubc_all!$AI:$AI,About!$B$2)</f>
        <v>0</v>
      </c>
      <c r="AC148">
        <f>SUMIFS(bifubc_all!AD:AD,bifubc_all!$A:$A,$A148,bifubc_all!$C:$C,"*"&amp;$B148&amp;"*",bifubc_all!$AI:$AI,About!$B$2)</f>
        <v>0</v>
      </c>
      <c r="AD148">
        <f>SUMIFS(bifubc_all!AE:AE,bifubc_all!$A:$A,$A148,bifubc_all!$C:$C,"*"&amp;$B148&amp;"*",bifubc_all!$AI:$AI,About!$B$2)</f>
        <v>0</v>
      </c>
      <c r="AE148">
        <f>SUMIFS(bifubc_all!AF:AF,bifubc_all!$A:$A,$A148,bifubc_all!$C:$C,"*"&amp;$B148&amp;"*",bifubc_all!$AI:$AI,About!$B$2)</f>
        <v>0</v>
      </c>
      <c r="AF148">
        <f>SUMIFS(bifubc_all!AG:AG,bifubc_all!$A:$A,$A148,bifubc_all!$C:$C,"*"&amp;$B148&amp;"*",bifubc_all!$AI:$AI,About!$B$2)</f>
        <v>0</v>
      </c>
      <c r="AG148">
        <f>SUMIFS(bifubc_all!AH:AH,bifubc_all!$A:$A,$A148,bifubc_all!$C:$C,"*"&amp;$B148&amp;"*",bifubc_all!$AI:$AI,About!$B$2)</f>
        <v>0</v>
      </c>
    </row>
    <row r="149" spans="1:33" x14ac:dyDescent="0.25">
      <c r="A149" t="s">
        <v>74</v>
      </c>
      <c r="B149" t="s">
        <v>61</v>
      </c>
      <c r="C149">
        <f>SUMIFS(bifubc_all!D:D,bifubc_all!$A:$A,$A149,bifubc_all!$C:$C,"*"&amp;$B149&amp;"*",bifubc_all!$AI:$AI,About!$B$2)</f>
        <v>0</v>
      </c>
      <c r="D149">
        <f>SUMIFS(bifubc_all!E:E,bifubc_all!$A:$A,$A149,bifubc_all!$C:$C,"*"&amp;$B149&amp;"*",bifubc_all!$AI:$AI,About!$B$2)</f>
        <v>0</v>
      </c>
      <c r="E149">
        <f>SUMIFS(bifubc_all!F:F,bifubc_all!$A:$A,$A149,bifubc_all!$C:$C,"*"&amp;$B149&amp;"*",bifubc_all!$AI:$AI,About!$B$2)</f>
        <v>0</v>
      </c>
      <c r="F149">
        <f>SUMIFS(bifubc_all!G:G,bifubc_all!$A:$A,$A149,bifubc_all!$C:$C,"*"&amp;$B149&amp;"*",bifubc_all!$AI:$AI,About!$B$2)</f>
        <v>0</v>
      </c>
      <c r="G149">
        <f>SUMIFS(bifubc_all!H:H,bifubc_all!$A:$A,$A149,bifubc_all!$C:$C,"*"&amp;$B149&amp;"*",bifubc_all!$AI:$AI,About!$B$2)</f>
        <v>0</v>
      </c>
      <c r="H149">
        <f>SUMIFS(bifubc_all!I:I,bifubc_all!$A:$A,$A149,bifubc_all!$C:$C,"*"&amp;$B149&amp;"*",bifubc_all!$AI:$AI,About!$B$2)</f>
        <v>0</v>
      </c>
      <c r="I149">
        <f>SUMIFS(bifubc_all!J:J,bifubc_all!$A:$A,$A149,bifubc_all!$C:$C,"*"&amp;$B149&amp;"*",bifubc_all!$AI:$AI,About!$B$2)</f>
        <v>0</v>
      </c>
      <c r="J149">
        <f>SUMIFS(bifubc_all!K:K,bifubc_all!$A:$A,$A149,bifubc_all!$C:$C,"*"&amp;$B149&amp;"*",bifubc_all!$AI:$AI,About!$B$2)</f>
        <v>0</v>
      </c>
      <c r="K149">
        <f>SUMIFS(bifubc_all!L:L,bifubc_all!$A:$A,$A149,bifubc_all!$C:$C,"*"&amp;$B149&amp;"*",bifubc_all!$AI:$AI,About!$B$2)</f>
        <v>0</v>
      </c>
      <c r="L149">
        <f>SUMIFS(bifubc_all!M:M,bifubc_all!$A:$A,$A149,bifubc_all!$C:$C,"*"&amp;$B149&amp;"*",bifubc_all!$AI:$AI,About!$B$2)</f>
        <v>0</v>
      </c>
      <c r="M149">
        <f>SUMIFS(bifubc_all!N:N,bifubc_all!$A:$A,$A149,bifubc_all!$C:$C,"*"&amp;$B149&amp;"*",bifubc_all!$AI:$AI,About!$B$2)</f>
        <v>0</v>
      </c>
      <c r="N149">
        <f>SUMIFS(bifubc_all!O:O,bifubc_all!$A:$A,$A149,bifubc_all!$C:$C,"*"&amp;$B149&amp;"*",bifubc_all!$AI:$AI,About!$B$2)</f>
        <v>0</v>
      </c>
      <c r="O149">
        <f>SUMIFS(bifubc_all!P:P,bifubc_all!$A:$A,$A149,bifubc_all!$C:$C,"*"&amp;$B149&amp;"*",bifubc_all!$AI:$AI,About!$B$2)</f>
        <v>0</v>
      </c>
      <c r="P149">
        <f>SUMIFS(bifubc_all!Q:Q,bifubc_all!$A:$A,$A149,bifubc_all!$C:$C,"*"&amp;$B149&amp;"*",bifubc_all!$AI:$AI,About!$B$2)</f>
        <v>0</v>
      </c>
      <c r="Q149">
        <f>SUMIFS(bifubc_all!R:R,bifubc_all!$A:$A,$A149,bifubc_all!$C:$C,"*"&amp;$B149&amp;"*",bifubc_all!$AI:$AI,About!$B$2)</f>
        <v>0</v>
      </c>
      <c r="R149">
        <f>SUMIFS(bifubc_all!S:S,bifubc_all!$A:$A,$A149,bifubc_all!$C:$C,"*"&amp;$B149&amp;"*",bifubc_all!$AI:$AI,About!$B$2)</f>
        <v>0</v>
      </c>
      <c r="S149">
        <f>SUMIFS(bifubc_all!T:T,bifubc_all!$A:$A,$A149,bifubc_all!$C:$C,"*"&amp;$B149&amp;"*",bifubc_all!$AI:$AI,About!$B$2)</f>
        <v>0</v>
      </c>
      <c r="T149">
        <f>SUMIFS(bifubc_all!U:U,bifubc_all!$A:$A,$A149,bifubc_all!$C:$C,"*"&amp;$B149&amp;"*",bifubc_all!$AI:$AI,About!$B$2)</f>
        <v>0</v>
      </c>
      <c r="U149">
        <f>SUMIFS(bifubc_all!V:V,bifubc_all!$A:$A,$A149,bifubc_all!$C:$C,"*"&amp;$B149&amp;"*",bifubc_all!$AI:$AI,About!$B$2)</f>
        <v>0</v>
      </c>
      <c r="V149">
        <f>SUMIFS(bifubc_all!W:W,bifubc_all!$A:$A,$A149,bifubc_all!$C:$C,"*"&amp;$B149&amp;"*",bifubc_all!$AI:$AI,About!$B$2)</f>
        <v>0</v>
      </c>
      <c r="W149">
        <f>SUMIFS(bifubc_all!X:X,bifubc_all!$A:$A,$A149,bifubc_all!$C:$C,"*"&amp;$B149&amp;"*",bifubc_all!$AI:$AI,About!$B$2)</f>
        <v>0</v>
      </c>
      <c r="X149">
        <f>SUMIFS(bifubc_all!Y:Y,bifubc_all!$A:$A,$A149,bifubc_all!$C:$C,"*"&amp;$B149&amp;"*",bifubc_all!$AI:$AI,About!$B$2)</f>
        <v>0</v>
      </c>
      <c r="Y149">
        <f>SUMIFS(bifubc_all!Z:Z,bifubc_all!$A:$A,$A149,bifubc_all!$C:$C,"*"&amp;$B149&amp;"*",bifubc_all!$AI:$AI,About!$B$2)</f>
        <v>0</v>
      </c>
      <c r="Z149">
        <f>SUMIFS(bifubc_all!AA:AA,bifubc_all!$A:$A,$A149,bifubc_all!$C:$C,"*"&amp;$B149&amp;"*",bifubc_all!$AI:$AI,About!$B$2)</f>
        <v>0</v>
      </c>
      <c r="AA149">
        <f>SUMIFS(bifubc_all!AB:AB,bifubc_all!$A:$A,$A149,bifubc_all!$C:$C,"*"&amp;$B149&amp;"*",bifubc_all!$AI:$AI,About!$B$2)</f>
        <v>0</v>
      </c>
      <c r="AB149">
        <f>SUMIFS(bifubc_all!AC:AC,bifubc_all!$A:$A,$A149,bifubc_all!$C:$C,"*"&amp;$B149&amp;"*",bifubc_all!$AI:$AI,About!$B$2)</f>
        <v>0</v>
      </c>
      <c r="AC149">
        <f>SUMIFS(bifubc_all!AD:AD,bifubc_all!$A:$A,$A149,bifubc_all!$C:$C,"*"&amp;$B149&amp;"*",bifubc_all!$AI:$AI,About!$B$2)</f>
        <v>0</v>
      </c>
      <c r="AD149">
        <f>SUMIFS(bifubc_all!AE:AE,bifubc_all!$A:$A,$A149,bifubc_all!$C:$C,"*"&amp;$B149&amp;"*",bifubc_all!$AI:$AI,About!$B$2)</f>
        <v>0</v>
      </c>
      <c r="AE149">
        <f>SUMIFS(bifubc_all!AF:AF,bifubc_all!$A:$A,$A149,bifubc_all!$C:$C,"*"&amp;$B149&amp;"*",bifubc_all!$AI:$AI,About!$B$2)</f>
        <v>0</v>
      </c>
      <c r="AF149">
        <f>SUMIFS(bifubc_all!AG:AG,bifubc_all!$A:$A,$A149,bifubc_all!$C:$C,"*"&amp;$B149&amp;"*",bifubc_all!$AI:$AI,About!$B$2)</f>
        <v>0</v>
      </c>
      <c r="AG149">
        <f>SUMIFS(bifubc_all!AH:AH,bifubc_all!$A:$A,$A149,bifubc_all!$C:$C,"*"&amp;$B149&amp;"*",bifubc_all!$AI:$AI,About!$B$2)</f>
        <v>0</v>
      </c>
    </row>
    <row r="150" spans="1:33" x14ac:dyDescent="0.25">
      <c r="A150" t="s">
        <v>74</v>
      </c>
      <c r="B150" t="s">
        <v>62</v>
      </c>
      <c r="C150">
        <f>SUMIFS(bifubc_all!D:D,bifubc_all!$A:$A,$A150,bifubc_all!$C:$C,"*"&amp;$B150&amp;"*",bifubc_all!$AI:$AI,About!$B$2)</f>
        <v>0</v>
      </c>
      <c r="D150">
        <f>SUMIFS(bifubc_all!E:E,bifubc_all!$A:$A,$A150,bifubc_all!$C:$C,"*"&amp;$B150&amp;"*",bifubc_all!$AI:$AI,About!$B$2)</f>
        <v>0</v>
      </c>
      <c r="E150">
        <f>SUMIFS(bifubc_all!F:F,bifubc_all!$A:$A,$A150,bifubc_all!$C:$C,"*"&amp;$B150&amp;"*",bifubc_all!$AI:$AI,About!$B$2)</f>
        <v>0</v>
      </c>
      <c r="F150">
        <f>SUMIFS(bifubc_all!G:G,bifubc_all!$A:$A,$A150,bifubc_all!$C:$C,"*"&amp;$B150&amp;"*",bifubc_all!$AI:$AI,About!$B$2)</f>
        <v>0</v>
      </c>
      <c r="G150">
        <f>SUMIFS(bifubc_all!H:H,bifubc_all!$A:$A,$A150,bifubc_all!$C:$C,"*"&amp;$B150&amp;"*",bifubc_all!$AI:$AI,About!$B$2)</f>
        <v>0</v>
      </c>
      <c r="H150">
        <f>SUMIFS(bifubc_all!I:I,bifubc_all!$A:$A,$A150,bifubc_all!$C:$C,"*"&amp;$B150&amp;"*",bifubc_all!$AI:$AI,About!$B$2)</f>
        <v>0</v>
      </c>
      <c r="I150">
        <f>SUMIFS(bifubc_all!J:J,bifubc_all!$A:$A,$A150,bifubc_all!$C:$C,"*"&amp;$B150&amp;"*",bifubc_all!$AI:$AI,About!$B$2)</f>
        <v>0</v>
      </c>
      <c r="J150">
        <f>SUMIFS(bifubc_all!K:K,bifubc_all!$A:$A,$A150,bifubc_all!$C:$C,"*"&amp;$B150&amp;"*",bifubc_all!$AI:$AI,About!$B$2)</f>
        <v>0</v>
      </c>
      <c r="K150">
        <f>SUMIFS(bifubc_all!L:L,bifubc_all!$A:$A,$A150,bifubc_all!$C:$C,"*"&amp;$B150&amp;"*",bifubc_all!$AI:$AI,About!$B$2)</f>
        <v>0</v>
      </c>
      <c r="L150">
        <f>SUMIFS(bifubc_all!M:M,bifubc_all!$A:$A,$A150,bifubc_all!$C:$C,"*"&amp;$B150&amp;"*",bifubc_all!$AI:$AI,About!$B$2)</f>
        <v>0</v>
      </c>
      <c r="M150">
        <f>SUMIFS(bifubc_all!N:N,bifubc_all!$A:$A,$A150,bifubc_all!$C:$C,"*"&amp;$B150&amp;"*",bifubc_all!$AI:$AI,About!$B$2)</f>
        <v>0</v>
      </c>
      <c r="N150">
        <f>SUMIFS(bifubc_all!O:O,bifubc_all!$A:$A,$A150,bifubc_all!$C:$C,"*"&amp;$B150&amp;"*",bifubc_all!$AI:$AI,About!$B$2)</f>
        <v>0</v>
      </c>
      <c r="O150">
        <f>SUMIFS(bifubc_all!P:P,bifubc_all!$A:$A,$A150,bifubc_all!$C:$C,"*"&amp;$B150&amp;"*",bifubc_all!$AI:$AI,About!$B$2)</f>
        <v>0</v>
      </c>
      <c r="P150">
        <f>SUMIFS(bifubc_all!Q:Q,bifubc_all!$A:$A,$A150,bifubc_all!$C:$C,"*"&amp;$B150&amp;"*",bifubc_all!$AI:$AI,About!$B$2)</f>
        <v>0</v>
      </c>
      <c r="Q150">
        <f>SUMIFS(bifubc_all!R:R,bifubc_all!$A:$A,$A150,bifubc_all!$C:$C,"*"&amp;$B150&amp;"*",bifubc_all!$AI:$AI,About!$B$2)</f>
        <v>0</v>
      </c>
      <c r="R150">
        <f>SUMIFS(bifubc_all!S:S,bifubc_all!$A:$A,$A150,bifubc_all!$C:$C,"*"&amp;$B150&amp;"*",bifubc_all!$AI:$AI,About!$B$2)</f>
        <v>0</v>
      </c>
      <c r="S150">
        <f>SUMIFS(bifubc_all!T:T,bifubc_all!$A:$A,$A150,bifubc_all!$C:$C,"*"&amp;$B150&amp;"*",bifubc_all!$AI:$AI,About!$B$2)</f>
        <v>0</v>
      </c>
      <c r="T150">
        <f>SUMIFS(bifubc_all!U:U,bifubc_all!$A:$A,$A150,bifubc_all!$C:$C,"*"&amp;$B150&amp;"*",bifubc_all!$AI:$AI,About!$B$2)</f>
        <v>0</v>
      </c>
      <c r="U150">
        <f>SUMIFS(bifubc_all!V:V,bifubc_all!$A:$A,$A150,bifubc_all!$C:$C,"*"&amp;$B150&amp;"*",bifubc_all!$AI:$AI,About!$B$2)</f>
        <v>0</v>
      </c>
      <c r="V150">
        <f>SUMIFS(bifubc_all!W:W,bifubc_all!$A:$A,$A150,bifubc_all!$C:$C,"*"&amp;$B150&amp;"*",bifubc_all!$AI:$AI,About!$B$2)</f>
        <v>0</v>
      </c>
      <c r="W150">
        <f>SUMIFS(bifubc_all!X:X,bifubc_all!$A:$A,$A150,bifubc_all!$C:$C,"*"&amp;$B150&amp;"*",bifubc_all!$AI:$AI,About!$B$2)</f>
        <v>0</v>
      </c>
      <c r="X150">
        <f>SUMIFS(bifubc_all!Y:Y,bifubc_all!$A:$A,$A150,bifubc_all!$C:$C,"*"&amp;$B150&amp;"*",bifubc_all!$AI:$AI,About!$B$2)</f>
        <v>0</v>
      </c>
      <c r="Y150">
        <f>SUMIFS(bifubc_all!Z:Z,bifubc_all!$A:$A,$A150,bifubc_all!$C:$C,"*"&amp;$B150&amp;"*",bifubc_all!$AI:$AI,About!$B$2)</f>
        <v>0</v>
      </c>
      <c r="Z150">
        <f>SUMIFS(bifubc_all!AA:AA,bifubc_all!$A:$A,$A150,bifubc_all!$C:$C,"*"&amp;$B150&amp;"*",bifubc_all!$AI:$AI,About!$B$2)</f>
        <v>0</v>
      </c>
      <c r="AA150">
        <f>SUMIFS(bifubc_all!AB:AB,bifubc_all!$A:$A,$A150,bifubc_all!$C:$C,"*"&amp;$B150&amp;"*",bifubc_all!$AI:$AI,About!$B$2)</f>
        <v>0</v>
      </c>
      <c r="AB150">
        <f>SUMIFS(bifubc_all!AC:AC,bifubc_all!$A:$A,$A150,bifubc_all!$C:$C,"*"&amp;$B150&amp;"*",bifubc_all!$AI:$AI,About!$B$2)</f>
        <v>0</v>
      </c>
      <c r="AC150">
        <f>SUMIFS(bifubc_all!AD:AD,bifubc_all!$A:$A,$A150,bifubc_all!$C:$C,"*"&amp;$B150&amp;"*",bifubc_all!$AI:$AI,About!$B$2)</f>
        <v>0</v>
      </c>
      <c r="AD150">
        <f>SUMIFS(bifubc_all!AE:AE,bifubc_all!$A:$A,$A150,bifubc_all!$C:$C,"*"&amp;$B150&amp;"*",bifubc_all!$AI:$AI,About!$B$2)</f>
        <v>0</v>
      </c>
      <c r="AE150">
        <f>SUMIFS(bifubc_all!AF:AF,bifubc_all!$A:$A,$A150,bifubc_all!$C:$C,"*"&amp;$B150&amp;"*",bifubc_all!$AI:$AI,About!$B$2)</f>
        <v>0</v>
      </c>
      <c r="AF150">
        <f>SUMIFS(bifubc_all!AG:AG,bifubc_all!$A:$A,$A150,bifubc_all!$C:$C,"*"&amp;$B150&amp;"*",bifubc_all!$AI:$AI,About!$B$2)</f>
        <v>0</v>
      </c>
      <c r="AG150">
        <f>SUMIFS(bifubc_all!AH:AH,bifubc_all!$A:$A,$A150,bifubc_all!$C:$C,"*"&amp;$B150&amp;"*",bifubc_all!$AI:$AI,About!$B$2)</f>
        <v>0</v>
      </c>
    </row>
    <row r="151" spans="1:33" x14ac:dyDescent="0.25">
      <c r="A151" t="s">
        <v>74</v>
      </c>
      <c r="B151" t="s">
        <v>63</v>
      </c>
      <c r="C151">
        <f>SUMIFS(bifubc_all!D:D,bifubc_all!$A:$A,$A151,bifubc_all!$C:$C,"*"&amp;$B151&amp;"*",bifubc_all!$AI:$AI,About!$B$2)</f>
        <v>0</v>
      </c>
      <c r="D151">
        <f>SUMIFS(bifubc_all!E:E,bifubc_all!$A:$A,$A151,bifubc_all!$C:$C,"*"&amp;$B151&amp;"*",bifubc_all!$AI:$AI,About!$B$2)</f>
        <v>0</v>
      </c>
      <c r="E151">
        <f>SUMIFS(bifubc_all!F:F,bifubc_all!$A:$A,$A151,bifubc_all!$C:$C,"*"&amp;$B151&amp;"*",bifubc_all!$AI:$AI,About!$B$2)</f>
        <v>0</v>
      </c>
      <c r="F151">
        <f>SUMIFS(bifubc_all!G:G,bifubc_all!$A:$A,$A151,bifubc_all!$C:$C,"*"&amp;$B151&amp;"*",bifubc_all!$AI:$AI,About!$B$2)</f>
        <v>0</v>
      </c>
      <c r="G151">
        <f>SUMIFS(bifubc_all!H:H,bifubc_all!$A:$A,$A151,bifubc_all!$C:$C,"*"&amp;$B151&amp;"*",bifubc_all!$AI:$AI,About!$B$2)</f>
        <v>0</v>
      </c>
      <c r="H151">
        <f>SUMIFS(bifubc_all!I:I,bifubc_all!$A:$A,$A151,bifubc_all!$C:$C,"*"&amp;$B151&amp;"*",bifubc_all!$AI:$AI,About!$B$2)</f>
        <v>0</v>
      </c>
      <c r="I151">
        <f>SUMIFS(bifubc_all!J:J,bifubc_all!$A:$A,$A151,bifubc_all!$C:$C,"*"&amp;$B151&amp;"*",bifubc_all!$AI:$AI,About!$B$2)</f>
        <v>0</v>
      </c>
      <c r="J151">
        <f>SUMIFS(bifubc_all!K:K,bifubc_all!$A:$A,$A151,bifubc_all!$C:$C,"*"&amp;$B151&amp;"*",bifubc_all!$AI:$AI,About!$B$2)</f>
        <v>0</v>
      </c>
      <c r="K151">
        <f>SUMIFS(bifubc_all!L:L,bifubc_all!$A:$A,$A151,bifubc_all!$C:$C,"*"&amp;$B151&amp;"*",bifubc_all!$AI:$AI,About!$B$2)</f>
        <v>0</v>
      </c>
      <c r="L151">
        <f>SUMIFS(bifubc_all!M:M,bifubc_all!$A:$A,$A151,bifubc_all!$C:$C,"*"&amp;$B151&amp;"*",bifubc_all!$AI:$AI,About!$B$2)</f>
        <v>0</v>
      </c>
      <c r="M151">
        <f>SUMIFS(bifubc_all!N:N,bifubc_all!$A:$A,$A151,bifubc_all!$C:$C,"*"&amp;$B151&amp;"*",bifubc_all!$AI:$AI,About!$B$2)</f>
        <v>0</v>
      </c>
      <c r="N151">
        <f>SUMIFS(bifubc_all!O:O,bifubc_all!$A:$A,$A151,bifubc_all!$C:$C,"*"&amp;$B151&amp;"*",bifubc_all!$AI:$AI,About!$B$2)</f>
        <v>0</v>
      </c>
      <c r="O151">
        <f>SUMIFS(bifubc_all!P:P,bifubc_all!$A:$A,$A151,bifubc_all!$C:$C,"*"&amp;$B151&amp;"*",bifubc_all!$AI:$AI,About!$B$2)</f>
        <v>0</v>
      </c>
      <c r="P151">
        <f>SUMIFS(bifubc_all!Q:Q,bifubc_all!$A:$A,$A151,bifubc_all!$C:$C,"*"&amp;$B151&amp;"*",bifubc_all!$AI:$AI,About!$B$2)</f>
        <v>0</v>
      </c>
      <c r="Q151">
        <f>SUMIFS(bifubc_all!R:R,bifubc_all!$A:$A,$A151,bifubc_all!$C:$C,"*"&amp;$B151&amp;"*",bifubc_all!$AI:$AI,About!$B$2)</f>
        <v>0</v>
      </c>
      <c r="R151">
        <f>SUMIFS(bifubc_all!S:S,bifubc_all!$A:$A,$A151,bifubc_all!$C:$C,"*"&amp;$B151&amp;"*",bifubc_all!$AI:$AI,About!$B$2)</f>
        <v>0</v>
      </c>
      <c r="S151">
        <f>SUMIFS(bifubc_all!T:T,bifubc_all!$A:$A,$A151,bifubc_all!$C:$C,"*"&amp;$B151&amp;"*",bifubc_all!$AI:$AI,About!$B$2)</f>
        <v>0</v>
      </c>
      <c r="T151">
        <f>SUMIFS(bifubc_all!U:U,bifubc_all!$A:$A,$A151,bifubc_all!$C:$C,"*"&amp;$B151&amp;"*",bifubc_all!$AI:$AI,About!$B$2)</f>
        <v>0</v>
      </c>
      <c r="U151">
        <f>SUMIFS(bifubc_all!V:V,bifubc_all!$A:$A,$A151,bifubc_all!$C:$C,"*"&amp;$B151&amp;"*",bifubc_all!$AI:$AI,About!$B$2)</f>
        <v>0</v>
      </c>
      <c r="V151">
        <f>SUMIFS(bifubc_all!W:W,bifubc_all!$A:$A,$A151,bifubc_all!$C:$C,"*"&amp;$B151&amp;"*",bifubc_all!$AI:$AI,About!$B$2)</f>
        <v>0</v>
      </c>
      <c r="W151">
        <f>SUMIFS(bifubc_all!X:X,bifubc_all!$A:$A,$A151,bifubc_all!$C:$C,"*"&amp;$B151&amp;"*",bifubc_all!$AI:$AI,About!$B$2)</f>
        <v>0</v>
      </c>
      <c r="X151">
        <f>SUMIFS(bifubc_all!Y:Y,bifubc_all!$A:$A,$A151,bifubc_all!$C:$C,"*"&amp;$B151&amp;"*",bifubc_all!$AI:$AI,About!$B$2)</f>
        <v>0</v>
      </c>
      <c r="Y151">
        <f>SUMIFS(bifubc_all!Z:Z,bifubc_all!$A:$A,$A151,bifubc_all!$C:$C,"*"&amp;$B151&amp;"*",bifubc_all!$AI:$AI,About!$B$2)</f>
        <v>0</v>
      </c>
      <c r="Z151">
        <f>SUMIFS(bifubc_all!AA:AA,bifubc_all!$A:$A,$A151,bifubc_all!$C:$C,"*"&amp;$B151&amp;"*",bifubc_all!$AI:$AI,About!$B$2)</f>
        <v>0</v>
      </c>
      <c r="AA151">
        <f>SUMIFS(bifubc_all!AB:AB,bifubc_all!$A:$A,$A151,bifubc_all!$C:$C,"*"&amp;$B151&amp;"*",bifubc_all!$AI:$AI,About!$B$2)</f>
        <v>0</v>
      </c>
      <c r="AB151">
        <f>SUMIFS(bifubc_all!AC:AC,bifubc_all!$A:$A,$A151,bifubc_all!$C:$C,"*"&amp;$B151&amp;"*",bifubc_all!$AI:$AI,About!$B$2)</f>
        <v>0</v>
      </c>
      <c r="AC151">
        <f>SUMIFS(bifubc_all!AD:AD,bifubc_all!$A:$A,$A151,bifubc_all!$C:$C,"*"&amp;$B151&amp;"*",bifubc_all!$AI:$AI,About!$B$2)</f>
        <v>0</v>
      </c>
      <c r="AD151">
        <f>SUMIFS(bifubc_all!AE:AE,bifubc_all!$A:$A,$A151,bifubc_all!$C:$C,"*"&amp;$B151&amp;"*",bifubc_all!$AI:$AI,About!$B$2)</f>
        <v>0</v>
      </c>
      <c r="AE151">
        <f>SUMIFS(bifubc_all!AF:AF,bifubc_all!$A:$A,$A151,bifubc_all!$C:$C,"*"&amp;$B151&amp;"*",bifubc_all!$AI:$AI,About!$B$2)</f>
        <v>0</v>
      </c>
      <c r="AF151">
        <f>SUMIFS(bifubc_all!AG:AG,bifubc_all!$A:$A,$A151,bifubc_all!$C:$C,"*"&amp;$B151&amp;"*",bifubc_all!$AI:$AI,About!$B$2)</f>
        <v>0</v>
      </c>
      <c r="AG151">
        <f>SUMIFS(bifubc_all!AH:AH,bifubc_all!$A:$A,$A151,bifubc_all!$C:$C,"*"&amp;$B151&amp;"*",bifubc_all!$AI:$AI,About!$B$2)</f>
        <v>0</v>
      </c>
    </row>
    <row r="152" spans="1:33" x14ac:dyDescent="0.25">
      <c r="A152" t="s">
        <v>74</v>
      </c>
      <c r="B152" t="s">
        <v>64</v>
      </c>
      <c r="C152">
        <f>SUMIFS(bifubc_all!D:D,bifubc_all!$A:$A,$A152,bifubc_all!$C:$C,"*"&amp;$B152&amp;"*",bifubc_all!$AI:$AI,About!$B$2)</f>
        <v>10419999999999.9</v>
      </c>
      <c r="D152">
        <f>SUMIFS(bifubc_all!E:E,bifubc_all!$A:$A,$A152,bifubc_all!$C:$C,"*"&amp;$B152&amp;"*",bifubc_all!$AI:$AI,About!$B$2)</f>
        <v>10271042624750.801</v>
      </c>
      <c r="E152">
        <f>SUMIFS(bifubc_all!F:F,bifubc_all!$A:$A,$A152,bifubc_all!$C:$C,"*"&amp;$B152&amp;"*",bifubc_all!$AI:$AI,About!$B$2)</f>
        <v>10122085249501.6</v>
      </c>
      <c r="F152">
        <f>SUMIFS(bifubc_all!G:G,bifubc_all!$A:$A,$A152,bifubc_all!$C:$C,"*"&amp;$B152&amp;"*",bifubc_all!$AI:$AI,About!$B$2)</f>
        <v>9849487703536.3008</v>
      </c>
      <c r="G152">
        <f>SUMIFS(bifubc_all!H:H,bifubc_all!$A:$A,$A152,bifubc_all!$C:$C,"*"&amp;$B152&amp;"*",bifubc_all!$AI:$AI,About!$B$2)</f>
        <v>10463106524719.9</v>
      </c>
      <c r="H152">
        <f>SUMIFS(bifubc_all!I:I,bifubc_all!$A:$A,$A152,bifubc_all!$C:$C,"*"&amp;$B152&amp;"*",bifubc_all!$AI:$AI,About!$B$2)</f>
        <v>10635142534854.6</v>
      </c>
      <c r="I152">
        <f>SUMIFS(bifubc_all!J:J,bifubc_all!$A:$A,$A152,bifubc_all!$C:$C,"*"&amp;$B152&amp;"*",bifubc_all!$AI:$AI,About!$B$2)</f>
        <v>10735043865772.801</v>
      </c>
      <c r="J152">
        <f>SUMIFS(bifubc_all!K:K,bifubc_all!$A:$A,$A152,bifubc_all!$C:$C,"*"&amp;$B152&amp;"*",bifubc_all!$AI:$AI,About!$B$2)</f>
        <v>10870426679656</v>
      </c>
      <c r="K152">
        <f>SUMIFS(bifubc_all!L:L,bifubc_all!$A:$A,$A152,bifubc_all!$C:$C,"*"&amp;$B152&amp;"*",bifubc_all!$AI:$AI,About!$B$2)</f>
        <v>10946441601731.801</v>
      </c>
      <c r="L152">
        <f>SUMIFS(bifubc_all!M:M,bifubc_all!$A:$A,$A152,bifubc_all!$C:$C,"*"&amp;$B152&amp;"*",bifubc_all!$AI:$AI,About!$B$2)</f>
        <v>11008424531565.4</v>
      </c>
      <c r="M152">
        <f>SUMIFS(bifubc_all!N:N,bifubc_all!$A:$A,$A152,bifubc_all!$C:$C,"*"&amp;$B152&amp;"*",bifubc_all!$AI:$AI,About!$B$2)</f>
        <v>11077779305423.5</v>
      </c>
      <c r="N152">
        <f>SUMIFS(bifubc_all!O:O,bifubc_all!$A:$A,$A152,bifubc_all!$C:$C,"*"&amp;$B152&amp;"*",bifubc_all!$AI:$AI,About!$B$2)</f>
        <v>11154926954823.1</v>
      </c>
      <c r="O152">
        <f>SUMIFS(bifubc_all!P:P,bifubc_all!$A:$A,$A152,bifubc_all!$C:$C,"*"&amp;$B152&amp;"*",bifubc_all!$AI:$AI,About!$B$2)</f>
        <v>11185302735760</v>
      </c>
      <c r="P152">
        <f>SUMIFS(bifubc_all!Q:Q,bifubc_all!$A:$A,$A152,bifubc_all!$C:$C,"*"&amp;$B152&amp;"*",bifubc_all!$AI:$AI,About!$B$2)</f>
        <v>11297516009814.5</v>
      </c>
      <c r="Q152">
        <f>SUMIFS(bifubc_all!R:R,bifubc_all!$A:$A,$A152,bifubc_all!$C:$C,"*"&amp;$B152&amp;"*",bifubc_all!$AI:$AI,About!$B$2)</f>
        <v>11412855854387</v>
      </c>
      <c r="R152">
        <f>SUMIFS(bifubc_all!S:S,bifubc_all!$A:$A,$A152,bifubc_all!$C:$C,"*"&amp;$B152&amp;"*",bifubc_all!$AI:$AI,About!$B$2)</f>
        <v>11526740604872.4</v>
      </c>
      <c r="S152">
        <f>SUMIFS(bifubc_all!T:T,bifubc_all!$A:$A,$A152,bifubc_all!$C:$C,"*"&amp;$B152&amp;"*",bifubc_all!$AI:$AI,About!$B$2)</f>
        <v>11644003628320.4</v>
      </c>
      <c r="T152">
        <f>SUMIFS(bifubc_all!U:U,bifubc_all!$A:$A,$A152,bifubc_all!$C:$C,"*"&amp;$B152&amp;"*",bifubc_all!$AI:$AI,About!$B$2)</f>
        <v>11763740373215.801</v>
      </c>
      <c r="U152">
        <f>SUMIFS(bifubc_all!V:V,bifubc_all!$A:$A,$A152,bifubc_all!$C:$C,"*"&amp;$B152&amp;"*",bifubc_all!$AI:$AI,About!$B$2)</f>
        <v>11883522760508.301</v>
      </c>
      <c r="V152">
        <f>SUMIFS(bifubc_all!W:W,bifubc_all!$A:$A,$A152,bifubc_all!$C:$C,"*"&amp;$B152&amp;"*",bifubc_all!$AI:$AI,About!$B$2)</f>
        <v>12004159643413.5</v>
      </c>
      <c r="W152">
        <f>SUMIFS(bifubc_all!X:X,bifubc_all!$A:$A,$A152,bifubc_all!$C:$C,"*"&amp;$B152&amp;"*",bifubc_all!$AI:$AI,About!$B$2)</f>
        <v>12126806564424.1</v>
      </c>
      <c r="X152">
        <f>SUMIFS(bifubc_all!Y:Y,bifubc_all!$A:$A,$A152,bifubc_all!$C:$C,"*"&amp;$B152&amp;"*",bifubc_all!$AI:$AI,About!$B$2)</f>
        <v>12245495982116.301</v>
      </c>
      <c r="Y152">
        <f>SUMIFS(bifubc_all!Z:Z,bifubc_all!$A:$A,$A152,bifubc_all!$C:$C,"*"&amp;$B152&amp;"*",bifubc_all!$AI:$AI,About!$B$2)</f>
        <v>12362259254478.6</v>
      </c>
      <c r="Z152">
        <f>SUMIFS(bifubc_all!AA:AA,bifubc_all!$A:$A,$A152,bifubc_all!$C:$C,"*"&amp;$B152&amp;"*",bifubc_all!$AI:$AI,About!$B$2)</f>
        <v>12479733511181.1</v>
      </c>
      <c r="AA152">
        <f>SUMIFS(bifubc_all!AB:AB,bifubc_all!$A:$A,$A152,bifubc_all!$C:$C,"*"&amp;$B152&amp;"*",bifubc_all!$AI:$AI,About!$B$2)</f>
        <v>12598819637876.301</v>
      </c>
      <c r="AB152">
        <f>SUMIFS(bifubc_all!AC:AC,bifubc_all!$A:$A,$A152,bifubc_all!$C:$C,"*"&amp;$B152&amp;"*",bifubc_all!$AI:$AI,About!$B$2)</f>
        <v>12720169711874.199</v>
      </c>
      <c r="AC152">
        <f>SUMIFS(bifubc_all!AD:AD,bifubc_all!$A:$A,$A152,bifubc_all!$C:$C,"*"&amp;$B152&amp;"*",bifubc_all!$AI:$AI,About!$B$2)</f>
        <v>12846470183162.699</v>
      </c>
      <c r="AD152">
        <f>SUMIFS(bifubc_all!AE:AE,bifubc_all!$A:$A,$A152,bifubc_all!$C:$C,"*"&amp;$B152&amp;"*",bifubc_all!$AI:$AI,About!$B$2)</f>
        <v>12970599426934.699</v>
      </c>
      <c r="AE152">
        <f>SUMIFS(bifubc_all!AF:AF,bifubc_all!$A:$A,$A152,bifubc_all!$C:$C,"*"&amp;$B152&amp;"*",bifubc_all!$AI:$AI,About!$B$2)</f>
        <v>13090249324658.9</v>
      </c>
      <c r="AF152">
        <f>SUMIFS(bifubc_all!AG:AG,bifubc_all!$A:$A,$A152,bifubc_all!$C:$C,"*"&amp;$B152&amp;"*",bifubc_all!$AI:$AI,About!$B$2)</f>
        <v>13213122950309.9</v>
      </c>
      <c r="AG152">
        <f>SUMIFS(bifubc_all!AH:AH,bifubc_all!$A:$A,$A152,bifubc_all!$C:$C,"*"&amp;$B152&amp;"*",bifubc_all!$AI:$AI,About!$B$2)</f>
        <v>13344136816069.9</v>
      </c>
    </row>
    <row r="153" spans="1:33" x14ac:dyDescent="0.25">
      <c r="A153" t="s">
        <v>75</v>
      </c>
      <c r="B153" t="s">
        <v>40</v>
      </c>
      <c r="C153">
        <f>SUMIFS(bifubc_all!D:D,bifubc_all!$A:$A,$A153,bifubc_all!$C:$C,"*"&amp;$B153&amp;"*",bifubc_all!$AI:$AI,About!$B$2)</f>
        <v>1637142741170.21</v>
      </c>
      <c r="D153">
        <f>SUMIFS(bifubc_all!E:E,bifubc_all!$A:$A,$A153,bifubc_all!$C:$C,"*"&amp;$B153&amp;"*",bifubc_all!$AI:$AI,About!$B$2)</f>
        <v>1298595216576.73</v>
      </c>
      <c r="E153">
        <f>SUMIFS(bifubc_all!F:F,bifubc_all!$A:$A,$A153,bifubc_all!$C:$C,"*"&amp;$B153&amp;"*",bifubc_all!$AI:$AI,About!$B$2)</f>
        <v>960047691983.24304</v>
      </c>
      <c r="F153">
        <f>SUMIFS(bifubc_all!G:G,bifubc_all!$A:$A,$A153,bifubc_all!$C:$C,"*"&amp;$B153&amp;"*",bifubc_all!$AI:$AI,About!$B$2)</f>
        <v>1244028767870.78</v>
      </c>
      <c r="G153">
        <f>SUMIFS(bifubc_all!H:H,bifubc_all!$A:$A,$A153,bifubc_all!$C:$C,"*"&amp;$B153&amp;"*",bifubc_all!$AI:$AI,About!$B$2)</f>
        <v>1254417822672.3701</v>
      </c>
      <c r="H153">
        <f>SUMIFS(bifubc_all!I:I,bifubc_all!$A:$A,$A153,bifubc_all!$C:$C,"*"&amp;$B153&amp;"*",bifubc_all!$AI:$AI,About!$B$2)</f>
        <v>1264620560109.5901</v>
      </c>
      <c r="I153">
        <f>SUMIFS(bifubc_all!J:J,bifubc_all!$A:$A,$A153,bifubc_all!$C:$C,"*"&amp;$B153&amp;"*",bifubc_all!$AI:$AI,About!$B$2)</f>
        <v>1276531054192.25</v>
      </c>
      <c r="J153">
        <f>SUMIFS(bifubc_all!K:K,bifubc_all!$A:$A,$A153,bifubc_all!$C:$C,"*"&amp;$B153&amp;"*",bifubc_all!$AI:$AI,About!$B$2)</f>
        <v>1286462866119.77</v>
      </c>
      <c r="K153">
        <f>SUMIFS(bifubc_all!L:L,bifubc_all!$A:$A,$A153,bifubc_all!$C:$C,"*"&amp;$B153&amp;"*",bifubc_all!$AI:$AI,About!$B$2)</f>
        <v>1293061978455.4099</v>
      </c>
      <c r="L153">
        <f>SUMIFS(bifubc_all!M:M,bifubc_all!$A:$A,$A153,bifubc_all!$C:$C,"*"&amp;$B153&amp;"*",bifubc_all!$AI:$AI,About!$B$2)</f>
        <v>1302050234603.95</v>
      </c>
      <c r="M153">
        <f>SUMIFS(bifubc_all!N:N,bifubc_all!$A:$A,$A153,bifubc_all!$C:$C,"*"&amp;$B153&amp;"*",bifubc_all!$AI:$AI,About!$B$2)</f>
        <v>1309502803567.4199</v>
      </c>
      <c r="N153">
        <f>SUMIFS(bifubc_all!O:O,bifubc_all!$A:$A,$A153,bifubc_all!$C:$C,"*"&amp;$B153&amp;"*",bifubc_all!$AI:$AI,About!$B$2)</f>
        <v>1316006630801.96</v>
      </c>
      <c r="O153">
        <f>SUMIFS(bifubc_all!P:P,bifubc_all!$A:$A,$A153,bifubc_all!$C:$C,"*"&amp;$B153&amp;"*",bifubc_all!$AI:$AI,About!$B$2)</f>
        <v>1333525738724.8</v>
      </c>
      <c r="P153">
        <f>SUMIFS(bifubc_all!Q:Q,bifubc_all!$A:$A,$A153,bifubc_all!$C:$C,"*"&amp;$B153&amp;"*",bifubc_all!$AI:$AI,About!$B$2)</f>
        <v>1338621356242.8601</v>
      </c>
      <c r="Q153">
        <f>SUMIFS(bifubc_all!R:R,bifubc_all!$A:$A,$A153,bifubc_all!$C:$C,"*"&amp;$B153&amp;"*",bifubc_all!$AI:$AI,About!$B$2)</f>
        <v>1345477020572.95</v>
      </c>
      <c r="R153">
        <f>SUMIFS(bifubc_all!S:S,bifubc_all!$A:$A,$A153,bifubc_all!$C:$C,"*"&amp;$B153&amp;"*",bifubc_all!$AI:$AI,About!$B$2)</f>
        <v>1352173625178.71</v>
      </c>
      <c r="S153">
        <f>SUMIFS(bifubc_all!T:T,bifubc_all!$A:$A,$A153,bifubc_all!$C:$C,"*"&amp;$B153&amp;"*",bifubc_all!$AI:$AI,About!$B$2)</f>
        <v>1359022721835.1699</v>
      </c>
      <c r="T153">
        <f>SUMIFS(bifubc_all!U:U,bifubc_all!$A:$A,$A153,bifubc_all!$C:$C,"*"&amp;$B153&amp;"*",bifubc_all!$AI:$AI,About!$B$2)</f>
        <v>1369412063748.1799</v>
      </c>
      <c r="U153">
        <f>SUMIFS(bifubc_all!V:V,bifubc_all!$A:$A,$A153,bifubc_all!$C:$C,"*"&amp;$B153&amp;"*",bifubc_all!$AI:$AI,About!$B$2)</f>
        <v>1379720350519.6201</v>
      </c>
      <c r="V153">
        <f>SUMIFS(bifubc_all!W:W,bifubc_all!$A:$A,$A153,bifubc_all!$C:$C,"*"&amp;$B153&amp;"*",bifubc_all!$AI:$AI,About!$B$2)</f>
        <v>1389008835486.73</v>
      </c>
      <c r="W153">
        <f>SUMIFS(bifubc_all!X:X,bifubc_all!$A:$A,$A153,bifubc_all!$C:$C,"*"&amp;$B153&amp;"*",bifubc_all!$AI:$AI,About!$B$2)</f>
        <v>1396360933399.1499</v>
      </c>
      <c r="X153">
        <f>SUMIFS(bifubc_all!Y:Y,bifubc_all!$A:$A,$A153,bifubc_all!$C:$C,"*"&amp;$B153&amp;"*",bifubc_all!$AI:$AI,About!$B$2)</f>
        <v>1400819109740.8201</v>
      </c>
      <c r="Y153">
        <f>SUMIFS(bifubc_all!Z:Z,bifubc_all!$A:$A,$A153,bifubc_all!$C:$C,"*"&amp;$B153&amp;"*",bifubc_all!$AI:$AI,About!$B$2)</f>
        <v>1406227014756.9199</v>
      </c>
      <c r="Z153">
        <f>SUMIFS(bifubc_all!AA:AA,bifubc_all!$A:$A,$A153,bifubc_all!$C:$C,"*"&amp;$B153&amp;"*",bifubc_all!$AI:$AI,About!$B$2)</f>
        <v>1411568794425.0801</v>
      </c>
      <c r="AA153">
        <f>SUMIFS(bifubc_all!AB:AB,bifubc_all!$A:$A,$A153,bifubc_all!$C:$C,"*"&amp;$B153&amp;"*",bifubc_all!$AI:$AI,About!$B$2)</f>
        <v>1416429483027.1899</v>
      </c>
      <c r="AB153">
        <f>SUMIFS(bifubc_all!AC:AC,bifubc_all!$A:$A,$A153,bifubc_all!$C:$C,"*"&amp;$B153&amp;"*",bifubc_all!$AI:$AI,About!$B$2)</f>
        <v>1421302355920.02</v>
      </c>
      <c r="AC153">
        <f>SUMIFS(bifubc_all!AD:AD,bifubc_all!$A:$A,$A153,bifubc_all!$C:$C,"*"&amp;$B153&amp;"*",bifubc_all!$AI:$AI,About!$B$2)</f>
        <v>1425788597402.5801</v>
      </c>
      <c r="AD153">
        <f>SUMIFS(bifubc_all!AE:AE,bifubc_all!$A:$A,$A153,bifubc_all!$C:$C,"*"&amp;$B153&amp;"*",bifubc_all!$AI:$AI,About!$B$2)</f>
        <v>1429911642944.21</v>
      </c>
      <c r="AE153">
        <f>SUMIFS(bifubc_all!AF:AF,bifubc_all!$A:$A,$A153,bifubc_all!$C:$C,"*"&amp;$B153&amp;"*",bifubc_all!$AI:$AI,About!$B$2)</f>
        <v>1434062753626.72</v>
      </c>
      <c r="AF153">
        <f>SUMIFS(bifubc_all!AG:AG,bifubc_all!$A:$A,$A153,bifubc_all!$C:$C,"*"&amp;$B153&amp;"*",bifubc_all!$AI:$AI,About!$B$2)</f>
        <v>1438486027986.9199</v>
      </c>
      <c r="AG153">
        <f>SUMIFS(bifubc_all!AH:AH,bifubc_all!$A:$A,$A153,bifubc_all!$C:$C,"*"&amp;$B153&amp;"*",bifubc_all!$AI:$AI,About!$B$2)</f>
        <v>1442859344960.78</v>
      </c>
    </row>
    <row r="154" spans="1:33" x14ac:dyDescent="0.25">
      <c r="A154" t="s">
        <v>75</v>
      </c>
      <c r="B154" t="s">
        <v>41</v>
      </c>
      <c r="C154">
        <f>SUMIFS(bifubc_all!D:D,bifubc_all!$A:$A,$A154,bifubc_all!$C:$C,"*"&amp;$B154&amp;"*",bifubc_all!$AI:$AI,About!$B$2)</f>
        <v>0</v>
      </c>
      <c r="D154">
        <f>SUMIFS(bifubc_all!E:E,bifubc_all!$A:$A,$A154,bifubc_all!$C:$C,"*"&amp;$B154&amp;"*",bifubc_all!$AI:$AI,About!$B$2)</f>
        <v>0</v>
      </c>
      <c r="E154">
        <f>SUMIFS(bifubc_all!F:F,bifubc_all!$A:$A,$A154,bifubc_all!$C:$C,"*"&amp;$B154&amp;"*",bifubc_all!$AI:$AI,About!$B$2)</f>
        <v>0</v>
      </c>
      <c r="F154">
        <f>SUMIFS(bifubc_all!G:G,bifubc_all!$A:$A,$A154,bifubc_all!$C:$C,"*"&amp;$B154&amp;"*",bifubc_all!$AI:$AI,About!$B$2)</f>
        <v>0</v>
      </c>
      <c r="G154">
        <f>SUMIFS(bifubc_all!H:H,bifubc_all!$A:$A,$A154,bifubc_all!$C:$C,"*"&amp;$B154&amp;"*",bifubc_all!$AI:$AI,About!$B$2)</f>
        <v>0</v>
      </c>
      <c r="H154">
        <f>SUMIFS(bifubc_all!I:I,bifubc_all!$A:$A,$A154,bifubc_all!$C:$C,"*"&amp;$B154&amp;"*",bifubc_all!$AI:$AI,About!$B$2)</f>
        <v>0</v>
      </c>
      <c r="I154">
        <f>SUMIFS(bifubc_all!J:J,bifubc_all!$A:$A,$A154,bifubc_all!$C:$C,"*"&amp;$B154&amp;"*",bifubc_all!$AI:$AI,About!$B$2)</f>
        <v>0</v>
      </c>
      <c r="J154">
        <f>SUMIFS(bifubc_all!K:K,bifubc_all!$A:$A,$A154,bifubc_all!$C:$C,"*"&amp;$B154&amp;"*",bifubc_all!$AI:$AI,About!$B$2)</f>
        <v>0</v>
      </c>
      <c r="K154">
        <f>SUMIFS(bifubc_all!L:L,bifubc_all!$A:$A,$A154,bifubc_all!$C:$C,"*"&amp;$B154&amp;"*",bifubc_all!$AI:$AI,About!$B$2)</f>
        <v>0</v>
      </c>
      <c r="L154">
        <f>SUMIFS(bifubc_all!M:M,bifubc_all!$A:$A,$A154,bifubc_all!$C:$C,"*"&amp;$B154&amp;"*",bifubc_all!$AI:$AI,About!$B$2)</f>
        <v>0</v>
      </c>
      <c r="M154">
        <f>SUMIFS(bifubc_all!N:N,bifubc_all!$A:$A,$A154,bifubc_all!$C:$C,"*"&amp;$B154&amp;"*",bifubc_all!$AI:$AI,About!$B$2)</f>
        <v>0</v>
      </c>
      <c r="N154">
        <f>SUMIFS(bifubc_all!O:O,bifubc_all!$A:$A,$A154,bifubc_all!$C:$C,"*"&amp;$B154&amp;"*",bifubc_all!$AI:$AI,About!$B$2)</f>
        <v>0</v>
      </c>
      <c r="O154">
        <f>SUMIFS(bifubc_all!P:P,bifubc_all!$A:$A,$A154,bifubc_all!$C:$C,"*"&amp;$B154&amp;"*",bifubc_all!$AI:$AI,About!$B$2)</f>
        <v>0</v>
      </c>
      <c r="P154">
        <f>SUMIFS(bifubc_all!Q:Q,bifubc_all!$A:$A,$A154,bifubc_all!$C:$C,"*"&amp;$B154&amp;"*",bifubc_all!$AI:$AI,About!$B$2)</f>
        <v>0</v>
      </c>
      <c r="Q154">
        <f>SUMIFS(bifubc_all!R:R,bifubc_all!$A:$A,$A154,bifubc_all!$C:$C,"*"&amp;$B154&amp;"*",bifubc_all!$AI:$AI,About!$B$2)</f>
        <v>0</v>
      </c>
      <c r="R154">
        <f>SUMIFS(bifubc_all!S:S,bifubc_all!$A:$A,$A154,bifubc_all!$C:$C,"*"&amp;$B154&amp;"*",bifubc_all!$AI:$AI,About!$B$2)</f>
        <v>0</v>
      </c>
      <c r="S154">
        <f>SUMIFS(bifubc_all!T:T,bifubc_all!$A:$A,$A154,bifubc_all!$C:$C,"*"&amp;$B154&amp;"*",bifubc_all!$AI:$AI,About!$B$2)</f>
        <v>0</v>
      </c>
      <c r="T154">
        <f>SUMIFS(bifubc_all!U:U,bifubc_all!$A:$A,$A154,bifubc_all!$C:$C,"*"&amp;$B154&amp;"*",bifubc_all!$AI:$AI,About!$B$2)</f>
        <v>0</v>
      </c>
      <c r="U154">
        <f>SUMIFS(bifubc_all!V:V,bifubc_all!$A:$A,$A154,bifubc_all!$C:$C,"*"&amp;$B154&amp;"*",bifubc_all!$AI:$AI,About!$B$2)</f>
        <v>0</v>
      </c>
      <c r="V154">
        <f>SUMIFS(bifubc_all!W:W,bifubc_all!$A:$A,$A154,bifubc_all!$C:$C,"*"&amp;$B154&amp;"*",bifubc_all!$AI:$AI,About!$B$2)</f>
        <v>0</v>
      </c>
      <c r="W154">
        <f>SUMIFS(bifubc_all!X:X,bifubc_all!$A:$A,$A154,bifubc_all!$C:$C,"*"&amp;$B154&amp;"*",bifubc_all!$AI:$AI,About!$B$2)</f>
        <v>0</v>
      </c>
      <c r="X154">
        <f>SUMIFS(bifubc_all!Y:Y,bifubc_all!$A:$A,$A154,bifubc_all!$C:$C,"*"&amp;$B154&amp;"*",bifubc_all!$AI:$AI,About!$B$2)</f>
        <v>0</v>
      </c>
      <c r="Y154">
        <f>SUMIFS(bifubc_all!Z:Z,bifubc_all!$A:$A,$A154,bifubc_all!$C:$C,"*"&amp;$B154&amp;"*",bifubc_all!$AI:$AI,About!$B$2)</f>
        <v>0</v>
      </c>
      <c r="Z154">
        <f>SUMIFS(bifubc_all!AA:AA,bifubc_all!$A:$A,$A154,bifubc_all!$C:$C,"*"&amp;$B154&amp;"*",bifubc_all!$AI:$AI,About!$B$2)</f>
        <v>0</v>
      </c>
      <c r="AA154">
        <f>SUMIFS(bifubc_all!AB:AB,bifubc_all!$A:$A,$A154,bifubc_all!$C:$C,"*"&amp;$B154&amp;"*",bifubc_all!$AI:$AI,About!$B$2)</f>
        <v>0</v>
      </c>
      <c r="AB154">
        <f>SUMIFS(bifubc_all!AC:AC,bifubc_all!$A:$A,$A154,bifubc_all!$C:$C,"*"&amp;$B154&amp;"*",bifubc_all!$AI:$AI,About!$B$2)</f>
        <v>0</v>
      </c>
      <c r="AC154">
        <f>SUMIFS(bifubc_all!AD:AD,bifubc_all!$A:$A,$A154,bifubc_all!$C:$C,"*"&amp;$B154&amp;"*",bifubc_all!$AI:$AI,About!$B$2)</f>
        <v>0</v>
      </c>
      <c r="AD154">
        <f>SUMIFS(bifubc_all!AE:AE,bifubc_all!$A:$A,$A154,bifubc_all!$C:$C,"*"&amp;$B154&amp;"*",bifubc_all!$AI:$AI,About!$B$2)</f>
        <v>0</v>
      </c>
      <c r="AE154">
        <f>SUMIFS(bifubc_all!AF:AF,bifubc_all!$A:$A,$A154,bifubc_all!$C:$C,"*"&amp;$B154&amp;"*",bifubc_all!$AI:$AI,About!$B$2)</f>
        <v>0</v>
      </c>
      <c r="AF154">
        <f>SUMIFS(bifubc_all!AG:AG,bifubc_all!$A:$A,$A154,bifubc_all!$C:$C,"*"&amp;$B154&amp;"*",bifubc_all!$AI:$AI,About!$B$2)</f>
        <v>0</v>
      </c>
      <c r="AG154">
        <f>SUMIFS(bifubc_all!AH:AH,bifubc_all!$A:$A,$A154,bifubc_all!$C:$C,"*"&amp;$B154&amp;"*",bifubc_all!$AI:$AI,About!$B$2)</f>
        <v>0</v>
      </c>
    </row>
    <row r="155" spans="1:33" x14ac:dyDescent="0.25">
      <c r="A155" t="s">
        <v>75</v>
      </c>
      <c r="B155" t="s">
        <v>42</v>
      </c>
      <c r="C155">
        <f>SUMIFS(bifubc_all!D:D,bifubc_all!$A:$A,$A155,bifubc_all!$C:$C,"*"&amp;$B155&amp;"*",bifubc_all!$AI:$AI,About!$B$2)</f>
        <v>0</v>
      </c>
      <c r="D155">
        <f>SUMIFS(bifubc_all!E:E,bifubc_all!$A:$A,$A155,bifubc_all!$C:$C,"*"&amp;$B155&amp;"*",bifubc_all!$AI:$AI,About!$B$2)</f>
        <v>0</v>
      </c>
      <c r="E155">
        <f>SUMIFS(bifubc_all!F:F,bifubc_all!$A:$A,$A155,bifubc_all!$C:$C,"*"&amp;$B155&amp;"*",bifubc_all!$AI:$AI,About!$B$2)</f>
        <v>0</v>
      </c>
      <c r="F155">
        <f>SUMIFS(bifubc_all!G:G,bifubc_all!$A:$A,$A155,bifubc_all!$C:$C,"*"&amp;$B155&amp;"*",bifubc_all!$AI:$AI,About!$B$2)</f>
        <v>0</v>
      </c>
      <c r="G155">
        <f>SUMIFS(bifubc_all!H:H,bifubc_all!$A:$A,$A155,bifubc_all!$C:$C,"*"&amp;$B155&amp;"*",bifubc_all!$AI:$AI,About!$B$2)</f>
        <v>0</v>
      </c>
      <c r="H155">
        <f>SUMIFS(bifubc_all!I:I,bifubc_all!$A:$A,$A155,bifubc_all!$C:$C,"*"&amp;$B155&amp;"*",bifubc_all!$AI:$AI,About!$B$2)</f>
        <v>0</v>
      </c>
      <c r="I155">
        <f>SUMIFS(bifubc_all!J:J,bifubc_all!$A:$A,$A155,bifubc_all!$C:$C,"*"&amp;$B155&amp;"*",bifubc_all!$AI:$AI,About!$B$2)</f>
        <v>0</v>
      </c>
      <c r="J155">
        <f>SUMIFS(bifubc_all!K:K,bifubc_all!$A:$A,$A155,bifubc_all!$C:$C,"*"&amp;$B155&amp;"*",bifubc_all!$AI:$AI,About!$B$2)</f>
        <v>0</v>
      </c>
      <c r="K155">
        <f>SUMIFS(bifubc_all!L:L,bifubc_all!$A:$A,$A155,bifubc_all!$C:$C,"*"&amp;$B155&amp;"*",bifubc_all!$AI:$AI,About!$B$2)</f>
        <v>0</v>
      </c>
      <c r="L155">
        <f>SUMIFS(bifubc_all!M:M,bifubc_all!$A:$A,$A155,bifubc_all!$C:$C,"*"&amp;$B155&amp;"*",bifubc_all!$AI:$AI,About!$B$2)</f>
        <v>0</v>
      </c>
      <c r="M155">
        <f>SUMIFS(bifubc_all!N:N,bifubc_all!$A:$A,$A155,bifubc_all!$C:$C,"*"&amp;$B155&amp;"*",bifubc_all!$AI:$AI,About!$B$2)</f>
        <v>0</v>
      </c>
      <c r="N155">
        <f>SUMIFS(bifubc_all!O:O,bifubc_all!$A:$A,$A155,bifubc_all!$C:$C,"*"&amp;$B155&amp;"*",bifubc_all!$AI:$AI,About!$B$2)</f>
        <v>0</v>
      </c>
      <c r="O155">
        <f>SUMIFS(bifubc_all!P:P,bifubc_all!$A:$A,$A155,bifubc_all!$C:$C,"*"&amp;$B155&amp;"*",bifubc_all!$AI:$AI,About!$B$2)</f>
        <v>0</v>
      </c>
      <c r="P155">
        <f>SUMIFS(bifubc_all!Q:Q,bifubc_all!$A:$A,$A155,bifubc_all!$C:$C,"*"&amp;$B155&amp;"*",bifubc_all!$AI:$AI,About!$B$2)</f>
        <v>0</v>
      </c>
      <c r="Q155">
        <f>SUMIFS(bifubc_all!R:R,bifubc_all!$A:$A,$A155,bifubc_all!$C:$C,"*"&amp;$B155&amp;"*",bifubc_all!$AI:$AI,About!$B$2)</f>
        <v>0</v>
      </c>
      <c r="R155">
        <f>SUMIFS(bifubc_all!S:S,bifubc_all!$A:$A,$A155,bifubc_all!$C:$C,"*"&amp;$B155&amp;"*",bifubc_all!$AI:$AI,About!$B$2)</f>
        <v>0</v>
      </c>
      <c r="S155">
        <f>SUMIFS(bifubc_all!T:T,bifubc_all!$A:$A,$A155,bifubc_all!$C:$C,"*"&amp;$B155&amp;"*",bifubc_all!$AI:$AI,About!$B$2)</f>
        <v>0</v>
      </c>
      <c r="T155">
        <f>SUMIFS(bifubc_all!U:U,bifubc_all!$A:$A,$A155,bifubc_all!$C:$C,"*"&amp;$B155&amp;"*",bifubc_all!$AI:$AI,About!$B$2)</f>
        <v>0</v>
      </c>
      <c r="U155">
        <f>SUMIFS(bifubc_all!V:V,bifubc_all!$A:$A,$A155,bifubc_all!$C:$C,"*"&amp;$B155&amp;"*",bifubc_all!$AI:$AI,About!$B$2)</f>
        <v>0</v>
      </c>
      <c r="V155">
        <f>SUMIFS(bifubc_all!W:W,bifubc_all!$A:$A,$A155,bifubc_all!$C:$C,"*"&amp;$B155&amp;"*",bifubc_all!$AI:$AI,About!$B$2)</f>
        <v>0</v>
      </c>
      <c r="W155">
        <f>SUMIFS(bifubc_all!X:X,bifubc_all!$A:$A,$A155,bifubc_all!$C:$C,"*"&amp;$B155&amp;"*",bifubc_all!$AI:$AI,About!$B$2)</f>
        <v>0</v>
      </c>
      <c r="X155">
        <f>SUMIFS(bifubc_all!Y:Y,bifubc_all!$A:$A,$A155,bifubc_all!$C:$C,"*"&amp;$B155&amp;"*",bifubc_all!$AI:$AI,About!$B$2)</f>
        <v>0</v>
      </c>
      <c r="Y155">
        <f>SUMIFS(bifubc_all!Z:Z,bifubc_all!$A:$A,$A155,bifubc_all!$C:$C,"*"&amp;$B155&amp;"*",bifubc_all!$AI:$AI,About!$B$2)</f>
        <v>0</v>
      </c>
      <c r="Z155">
        <f>SUMIFS(bifubc_all!AA:AA,bifubc_all!$A:$A,$A155,bifubc_all!$C:$C,"*"&amp;$B155&amp;"*",bifubc_all!$AI:$AI,About!$B$2)</f>
        <v>0</v>
      </c>
      <c r="AA155">
        <f>SUMIFS(bifubc_all!AB:AB,bifubc_all!$A:$A,$A155,bifubc_all!$C:$C,"*"&amp;$B155&amp;"*",bifubc_all!$AI:$AI,About!$B$2)</f>
        <v>0</v>
      </c>
      <c r="AB155">
        <f>SUMIFS(bifubc_all!AC:AC,bifubc_all!$A:$A,$A155,bifubc_all!$C:$C,"*"&amp;$B155&amp;"*",bifubc_all!$AI:$AI,About!$B$2)</f>
        <v>0</v>
      </c>
      <c r="AC155">
        <f>SUMIFS(bifubc_all!AD:AD,bifubc_all!$A:$A,$A155,bifubc_all!$C:$C,"*"&amp;$B155&amp;"*",bifubc_all!$AI:$AI,About!$B$2)</f>
        <v>0</v>
      </c>
      <c r="AD155">
        <f>SUMIFS(bifubc_all!AE:AE,bifubc_all!$A:$A,$A155,bifubc_all!$C:$C,"*"&amp;$B155&amp;"*",bifubc_all!$AI:$AI,About!$B$2)</f>
        <v>0</v>
      </c>
      <c r="AE155">
        <f>SUMIFS(bifubc_all!AF:AF,bifubc_all!$A:$A,$A155,bifubc_all!$C:$C,"*"&amp;$B155&amp;"*",bifubc_all!$AI:$AI,About!$B$2)</f>
        <v>0</v>
      </c>
      <c r="AF155">
        <f>SUMIFS(bifubc_all!AG:AG,bifubc_all!$A:$A,$A155,bifubc_all!$C:$C,"*"&amp;$B155&amp;"*",bifubc_all!$AI:$AI,About!$B$2)</f>
        <v>0</v>
      </c>
      <c r="AG155">
        <f>SUMIFS(bifubc_all!AH:AH,bifubc_all!$A:$A,$A155,bifubc_all!$C:$C,"*"&amp;$B155&amp;"*",bifubc_all!$AI:$AI,About!$B$2)</f>
        <v>0</v>
      </c>
    </row>
    <row r="156" spans="1:33" x14ac:dyDescent="0.25">
      <c r="A156" t="s">
        <v>75</v>
      </c>
      <c r="B156" t="s">
        <v>43</v>
      </c>
      <c r="C156">
        <f>SUMIFS(bifubc_all!D:D,bifubc_all!$A:$A,$A156,bifubc_all!$C:$C,"*"&amp;$B156&amp;"*",bifubc_all!$AI:$AI,About!$B$2)</f>
        <v>0</v>
      </c>
      <c r="D156">
        <f>SUMIFS(bifubc_all!E:E,bifubc_all!$A:$A,$A156,bifubc_all!$C:$C,"*"&amp;$B156&amp;"*",bifubc_all!$AI:$AI,About!$B$2)</f>
        <v>0</v>
      </c>
      <c r="E156">
        <f>SUMIFS(bifubc_all!F:F,bifubc_all!$A:$A,$A156,bifubc_all!$C:$C,"*"&amp;$B156&amp;"*",bifubc_all!$AI:$AI,About!$B$2)</f>
        <v>0</v>
      </c>
      <c r="F156">
        <f>SUMIFS(bifubc_all!G:G,bifubc_all!$A:$A,$A156,bifubc_all!$C:$C,"*"&amp;$B156&amp;"*",bifubc_all!$AI:$AI,About!$B$2)</f>
        <v>0</v>
      </c>
      <c r="G156">
        <f>SUMIFS(bifubc_all!H:H,bifubc_all!$A:$A,$A156,bifubc_all!$C:$C,"*"&amp;$B156&amp;"*",bifubc_all!$AI:$AI,About!$B$2)</f>
        <v>0</v>
      </c>
      <c r="H156">
        <f>SUMIFS(bifubc_all!I:I,bifubc_all!$A:$A,$A156,bifubc_all!$C:$C,"*"&amp;$B156&amp;"*",bifubc_all!$AI:$AI,About!$B$2)</f>
        <v>0</v>
      </c>
      <c r="I156">
        <f>SUMIFS(bifubc_all!J:J,bifubc_all!$A:$A,$A156,bifubc_all!$C:$C,"*"&amp;$B156&amp;"*",bifubc_all!$AI:$AI,About!$B$2)</f>
        <v>0</v>
      </c>
      <c r="J156">
        <f>SUMIFS(bifubc_all!K:K,bifubc_all!$A:$A,$A156,bifubc_all!$C:$C,"*"&amp;$B156&amp;"*",bifubc_all!$AI:$AI,About!$B$2)</f>
        <v>0</v>
      </c>
      <c r="K156">
        <f>SUMIFS(bifubc_all!L:L,bifubc_all!$A:$A,$A156,bifubc_all!$C:$C,"*"&amp;$B156&amp;"*",bifubc_all!$AI:$AI,About!$B$2)</f>
        <v>0</v>
      </c>
      <c r="L156">
        <f>SUMIFS(bifubc_all!M:M,bifubc_all!$A:$A,$A156,bifubc_all!$C:$C,"*"&amp;$B156&amp;"*",bifubc_all!$AI:$AI,About!$B$2)</f>
        <v>0</v>
      </c>
      <c r="M156">
        <f>SUMIFS(bifubc_all!N:N,bifubc_all!$A:$A,$A156,bifubc_all!$C:$C,"*"&amp;$B156&amp;"*",bifubc_all!$AI:$AI,About!$B$2)</f>
        <v>0</v>
      </c>
      <c r="N156">
        <f>SUMIFS(bifubc_all!O:O,bifubc_all!$A:$A,$A156,bifubc_all!$C:$C,"*"&amp;$B156&amp;"*",bifubc_all!$AI:$AI,About!$B$2)</f>
        <v>0</v>
      </c>
      <c r="O156">
        <f>SUMIFS(bifubc_all!P:P,bifubc_all!$A:$A,$A156,bifubc_all!$C:$C,"*"&amp;$B156&amp;"*",bifubc_all!$AI:$AI,About!$B$2)</f>
        <v>0</v>
      </c>
      <c r="P156">
        <f>SUMIFS(bifubc_all!Q:Q,bifubc_all!$A:$A,$A156,bifubc_all!$C:$C,"*"&amp;$B156&amp;"*",bifubc_all!$AI:$AI,About!$B$2)</f>
        <v>0</v>
      </c>
      <c r="Q156">
        <f>SUMIFS(bifubc_all!R:R,bifubc_all!$A:$A,$A156,bifubc_all!$C:$C,"*"&amp;$B156&amp;"*",bifubc_all!$AI:$AI,About!$B$2)</f>
        <v>0</v>
      </c>
      <c r="R156">
        <f>SUMIFS(bifubc_all!S:S,bifubc_all!$A:$A,$A156,bifubc_all!$C:$C,"*"&amp;$B156&amp;"*",bifubc_all!$AI:$AI,About!$B$2)</f>
        <v>0</v>
      </c>
      <c r="S156">
        <f>SUMIFS(bifubc_all!T:T,bifubc_all!$A:$A,$A156,bifubc_all!$C:$C,"*"&amp;$B156&amp;"*",bifubc_all!$AI:$AI,About!$B$2)</f>
        <v>0</v>
      </c>
      <c r="T156">
        <f>SUMIFS(bifubc_all!U:U,bifubc_all!$A:$A,$A156,bifubc_all!$C:$C,"*"&amp;$B156&amp;"*",bifubc_all!$AI:$AI,About!$B$2)</f>
        <v>0</v>
      </c>
      <c r="U156">
        <f>SUMIFS(bifubc_all!V:V,bifubc_all!$A:$A,$A156,bifubc_all!$C:$C,"*"&amp;$B156&amp;"*",bifubc_all!$AI:$AI,About!$B$2)</f>
        <v>0</v>
      </c>
      <c r="V156">
        <f>SUMIFS(bifubc_all!W:W,bifubc_all!$A:$A,$A156,bifubc_all!$C:$C,"*"&amp;$B156&amp;"*",bifubc_all!$AI:$AI,About!$B$2)</f>
        <v>0</v>
      </c>
      <c r="W156">
        <f>SUMIFS(bifubc_all!X:X,bifubc_all!$A:$A,$A156,bifubc_all!$C:$C,"*"&amp;$B156&amp;"*",bifubc_all!$AI:$AI,About!$B$2)</f>
        <v>0</v>
      </c>
      <c r="X156">
        <f>SUMIFS(bifubc_all!Y:Y,bifubc_all!$A:$A,$A156,bifubc_all!$C:$C,"*"&amp;$B156&amp;"*",bifubc_all!$AI:$AI,About!$B$2)</f>
        <v>0</v>
      </c>
      <c r="Y156">
        <f>SUMIFS(bifubc_all!Z:Z,bifubc_all!$A:$A,$A156,bifubc_all!$C:$C,"*"&amp;$B156&amp;"*",bifubc_all!$AI:$AI,About!$B$2)</f>
        <v>0</v>
      </c>
      <c r="Z156">
        <f>SUMIFS(bifubc_all!AA:AA,bifubc_all!$A:$A,$A156,bifubc_all!$C:$C,"*"&amp;$B156&amp;"*",bifubc_all!$AI:$AI,About!$B$2)</f>
        <v>0</v>
      </c>
      <c r="AA156">
        <f>SUMIFS(bifubc_all!AB:AB,bifubc_all!$A:$A,$A156,bifubc_all!$C:$C,"*"&amp;$B156&amp;"*",bifubc_all!$AI:$AI,About!$B$2)</f>
        <v>0</v>
      </c>
      <c r="AB156">
        <f>SUMIFS(bifubc_all!AC:AC,bifubc_all!$A:$A,$A156,bifubc_all!$C:$C,"*"&amp;$B156&amp;"*",bifubc_all!$AI:$AI,About!$B$2)</f>
        <v>0</v>
      </c>
      <c r="AC156">
        <f>SUMIFS(bifubc_all!AD:AD,bifubc_all!$A:$A,$A156,bifubc_all!$C:$C,"*"&amp;$B156&amp;"*",bifubc_all!$AI:$AI,About!$B$2)</f>
        <v>0</v>
      </c>
      <c r="AD156">
        <f>SUMIFS(bifubc_all!AE:AE,bifubc_all!$A:$A,$A156,bifubc_all!$C:$C,"*"&amp;$B156&amp;"*",bifubc_all!$AI:$AI,About!$B$2)</f>
        <v>0</v>
      </c>
      <c r="AE156">
        <f>SUMIFS(bifubc_all!AF:AF,bifubc_all!$A:$A,$A156,bifubc_all!$C:$C,"*"&amp;$B156&amp;"*",bifubc_all!$AI:$AI,About!$B$2)</f>
        <v>0</v>
      </c>
      <c r="AF156">
        <f>SUMIFS(bifubc_all!AG:AG,bifubc_all!$A:$A,$A156,bifubc_all!$C:$C,"*"&amp;$B156&amp;"*",bifubc_all!$AI:$AI,About!$B$2)</f>
        <v>0</v>
      </c>
      <c r="AG156">
        <f>SUMIFS(bifubc_all!AH:AH,bifubc_all!$A:$A,$A156,bifubc_all!$C:$C,"*"&amp;$B156&amp;"*",bifubc_all!$AI:$AI,About!$B$2)</f>
        <v>0</v>
      </c>
    </row>
    <row r="157" spans="1:33" x14ac:dyDescent="0.25">
      <c r="A157" t="s">
        <v>75</v>
      </c>
      <c r="B157" t="s">
        <v>44</v>
      </c>
      <c r="C157">
        <f>SUMIFS(bifubc_all!D:D,bifubc_all!$A:$A,$A157,bifubc_all!$C:$C,"*"&amp;$B157&amp;"*",bifubc_all!$AI:$AI,About!$B$2)</f>
        <v>0</v>
      </c>
      <c r="D157">
        <f>SUMIFS(bifubc_all!E:E,bifubc_all!$A:$A,$A157,bifubc_all!$C:$C,"*"&amp;$B157&amp;"*",bifubc_all!$AI:$AI,About!$B$2)</f>
        <v>0</v>
      </c>
      <c r="E157">
        <f>SUMIFS(bifubc_all!F:F,bifubc_all!$A:$A,$A157,bifubc_all!$C:$C,"*"&amp;$B157&amp;"*",bifubc_all!$AI:$AI,About!$B$2)</f>
        <v>0</v>
      </c>
      <c r="F157">
        <f>SUMIFS(bifubc_all!G:G,bifubc_all!$A:$A,$A157,bifubc_all!$C:$C,"*"&amp;$B157&amp;"*",bifubc_all!$AI:$AI,About!$B$2)</f>
        <v>0</v>
      </c>
      <c r="G157">
        <f>SUMIFS(bifubc_all!H:H,bifubc_all!$A:$A,$A157,bifubc_all!$C:$C,"*"&amp;$B157&amp;"*",bifubc_all!$AI:$AI,About!$B$2)</f>
        <v>0</v>
      </c>
      <c r="H157">
        <f>SUMIFS(bifubc_all!I:I,bifubc_all!$A:$A,$A157,bifubc_all!$C:$C,"*"&amp;$B157&amp;"*",bifubc_all!$AI:$AI,About!$B$2)</f>
        <v>0</v>
      </c>
      <c r="I157">
        <f>SUMIFS(bifubc_all!J:J,bifubc_all!$A:$A,$A157,bifubc_all!$C:$C,"*"&amp;$B157&amp;"*",bifubc_all!$AI:$AI,About!$B$2)</f>
        <v>0</v>
      </c>
      <c r="J157">
        <f>SUMIFS(bifubc_all!K:K,bifubc_all!$A:$A,$A157,bifubc_all!$C:$C,"*"&amp;$B157&amp;"*",bifubc_all!$AI:$AI,About!$B$2)</f>
        <v>0</v>
      </c>
      <c r="K157">
        <f>SUMIFS(bifubc_all!L:L,bifubc_all!$A:$A,$A157,bifubc_all!$C:$C,"*"&amp;$B157&amp;"*",bifubc_all!$AI:$AI,About!$B$2)</f>
        <v>0</v>
      </c>
      <c r="L157">
        <f>SUMIFS(bifubc_all!M:M,bifubc_all!$A:$A,$A157,bifubc_all!$C:$C,"*"&amp;$B157&amp;"*",bifubc_all!$AI:$AI,About!$B$2)</f>
        <v>0</v>
      </c>
      <c r="M157">
        <f>SUMIFS(bifubc_all!N:N,bifubc_all!$A:$A,$A157,bifubc_all!$C:$C,"*"&amp;$B157&amp;"*",bifubc_all!$AI:$AI,About!$B$2)</f>
        <v>0</v>
      </c>
      <c r="N157">
        <f>SUMIFS(bifubc_all!O:O,bifubc_all!$A:$A,$A157,bifubc_all!$C:$C,"*"&amp;$B157&amp;"*",bifubc_all!$AI:$AI,About!$B$2)</f>
        <v>0</v>
      </c>
      <c r="O157">
        <f>SUMIFS(bifubc_all!P:P,bifubc_all!$A:$A,$A157,bifubc_all!$C:$C,"*"&amp;$B157&amp;"*",bifubc_all!$AI:$AI,About!$B$2)</f>
        <v>0</v>
      </c>
      <c r="P157">
        <f>SUMIFS(bifubc_all!Q:Q,bifubc_all!$A:$A,$A157,bifubc_all!$C:$C,"*"&amp;$B157&amp;"*",bifubc_all!$AI:$AI,About!$B$2)</f>
        <v>0</v>
      </c>
      <c r="Q157">
        <f>SUMIFS(bifubc_all!R:R,bifubc_all!$A:$A,$A157,bifubc_all!$C:$C,"*"&amp;$B157&amp;"*",bifubc_all!$AI:$AI,About!$B$2)</f>
        <v>0</v>
      </c>
      <c r="R157">
        <f>SUMIFS(bifubc_all!S:S,bifubc_all!$A:$A,$A157,bifubc_all!$C:$C,"*"&amp;$B157&amp;"*",bifubc_all!$AI:$AI,About!$B$2)</f>
        <v>0</v>
      </c>
      <c r="S157">
        <f>SUMIFS(bifubc_all!T:T,bifubc_all!$A:$A,$A157,bifubc_all!$C:$C,"*"&amp;$B157&amp;"*",bifubc_all!$AI:$AI,About!$B$2)</f>
        <v>0</v>
      </c>
      <c r="T157">
        <f>SUMIFS(bifubc_all!U:U,bifubc_all!$A:$A,$A157,bifubc_all!$C:$C,"*"&amp;$B157&amp;"*",bifubc_all!$AI:$AI,About!$B$2)</f>
        <v>0</v>
      </c>
      <c r="U157">
        <f>SUMIFS(bifubc_all!V:V,bifubc_all!$A:$A,$A157,bifubc_all!$C:$C,"*"&amp;$B157&amp;"*",bifubc_all!$AI:$AI,About!$B$2)</f>
        <v>0</v>
      </c>
      <c r="V157">
        <f>SUMIFS(bifubc_all!W:W,bifubc_all!$A:$A,$A157,bifubc_all!$C:$C,"*"&amp;$B157&amp;"*",bifubc_all!$AI:$AI,About!$B$2)</f>
        <v>0</v>
      </c>
      <c r="W157">
        <f>SUMIFS(bifubc_all!X:X,bifubc_all!$A:$A,$A157,bifubc_all!$C:$C,"*"&amp;$B157&amp;"*",bifubc_all!$AI:$AI,About!$B$2)</f>
        <v>0</v>
      </c>
      <c r="X157">
        <f>SUMIFS(bifubc_all!Y:Y,bifubc_all!$A:$A,$A157,bifubc_all!$C:$C,"*"&amp;$B157&amp;"*",bifubc_all!$AI:$AI,About!$B$2)</f>
        <v>0</v>
      </c>
      <c r="Y157">
        <f>SUMIFS(bifubc_all!Z:Z,bifubc_all!$A:$A,$A157,bifubc_all!$C:$C,"*"&amp;$B157&amp;"*",bifubc_all!$AI:$AI,About!$B$2)</f>
        <v>0</v>
      </c>
      <c r="Z157">
        <f>SUMIFS(bifubc_all!AA:AA,bifubc_all!$A:$A,$A157,bifubc_all!$C:$C,"*"&amp;$B157&amp;"*",bifubc_all!$AI:$AI,About!$B$2)</f>
        <v>0</v>
      </c>
      <c r="AA157">
        <f>SUMIFS(bifubc_all!AB:AB,bifubc_all!$A:$A,$A157,bifubc_all!$C:$C,"*"&amp;$B157&amp;"*",bifubc_all!$AI:$AI,About!$B$2)</f>
        <v>0</v>
      </c>
      <c r="AB157">
        <f>SUMIFS(bifubc_all!AC:AC,bifubc_all!$A:$A,$A157,bifubc_all!$C:$C,"*"&amp;$B157&amp;"*",bifubc_all!$AI:$AI,About!$B$2)</f>
        <v>0</v>
      </c>
      <c r="AC157">
        <f>SUMIFS(bifubc_all!AD:AD,bifubc_all!$A:$A,$A157,bifubc_all!$C:$C,"*"&amp;$B157&amp;"*",bifubc_all!$AI:$AI,About!$B$2)</f>
        <v>0</v>
      </c>
      <c r="AD157">
        <f>SUMIFS(bifubc_all!AE:AE,bifubc_all!$A:$A,$A157,bifubc_all!$C:$C,"*"&amp;$B157&amp;"*",bifubc_all!$AI:$AI,About!$B$2)</f>
        <v>0</v>
      </c>
      <c r="AE157">
        <f>SUMIFS(bifubc_all!AF:AF,bifubc_all!$A:$A,$A157,bifubc_all!$C:$C,"*"&amp;$B157&amp;"*",bifubc_all!$AI:$AI,About!$B$2)</f>
        <v>0</v>
      </c>
      <c r="AF157">
        <f>SUMIFS(bifubc_all!AG:AG,bifubc_all!$A:$A,$A157,bifubc_all!$C:$C,"*"&amp;$B157&amp;"*",bifubc_all!$AI:$AI,About!$B$2)</f>
        <v>0</v>
      </c>
      <c r="AG157">
        <f>SUMIFS(bifubc_all!AH:AH,bifubc_all!$A:$A,$A157,bifubc_all!$C:$C,"*"&amp;$B157&amp;"*",bifubc_all!$AI:$AI,About!$B$2)</f>
        <v>0</v>
      </c>
    </row>
    <row r="158" spans="1:33" x14ac:dyDescent="0.25">
      <c r="A158" t="s">
        <v>75</v>
      </c>
      <c r="B158" t="s">
        <v>45</v>
      </c>
      <c r="C158">
        <f>SUMIFS(bifubc_all!D:D,bifubc_all!$A:$A,$A158,bifubc_all!$C:$C,"*"&amp;$B158&amp;"*",bifubc_all!$AI:$AI,About!$B$2)</f>
        <v>0</v>
      </c>
      <c r="D158">
        <f>SUMIFS(bifubc_all!E:E,bifubc_all!$A:$A,$A158,bifubc_all!$C:$C,"*"&amp;$B158&amp;"*",bifubc_all!$AI:$AI,About!$B$2)</f>
        <v>0</v>
      </c>
      <c r="E158">
        <f>SUMIFS(bifubc_all!F:F,bifubc_all!$A:$A,$A158,bifubc_all!$C:$C,"*"&amp;$B158&amp;"*",bifubc_all!$AI:$AI,About!$B$2)</f>
        <v>0</v>
      </c>
      <c r="F158">
        <f>SUMIFS(bifubc_all!G:G,bifubc_all!$A:$A,$A158,bifubc_all!$C:$C,"*"&amp;$B158&amp;"*",bifubc_all!$AI:$AI,About!$B$2)</f>
        <v>0</v>
      </c>
      <c r="G158">
        <f>SUMIFS(bifubc_all!H:H,bifubc_all!$A:$A,$A158,bifubc_all!$C:$C,"*"&amp;$B158&amp;"*",bifubc_all!$AI:$AI,About!$B$2)</f>
        <v>0</v>
      </c>
      <c r="H158">
        <f>SUMIFS(bifubc_all!I:I,bifubc_all!$A:$A,$A158,bifubc_all!$C:$C,"*"&amp;$B158&amp;"*",bifubc_all!$AI:$AI,About!$B$2)</f>
        <v>0</v>
      </c>
      <c r="I158">
        <f>SUMIFS(bifubc_all!J:J,bifubc_all!$A:$A,$A158,bifubc_all!$C:$C,"*"&amp;$B158&amp;"*",bifubc_all!$AI:$AI,About!$B$2)</f>
        <v>0</v>
      </c>
      <c r="J158">
        <f>SUMIFS(bifubc_all!K:K,bifubc_all!$A:$A,$A158,bifubc_all!$C:$C,"*"&amp;$B158&amp;"*",bifubc_all!$AI:$AI,About!$B$2)</f>
        <v>0</v>
      </c>
      <c r="K158">
        <f>SUMIFS(bifubc_all!L:L,bifubc_all!$A:$A,$A158,bifubc_all!$C:$C,"*"&amp;$B158&amp;"*",bifubc_all!$AI:$AI,About!$B$2)</f>
        <v>0</v>
      </c>
      <c r="L158">
        <f>SUMIFS(bifubc_all!M:M,bifubc_all!$A:$A,$A158,bifubc_all!$C:$C,"*"&amp;$B158&amp;"*",bifubc_all!$AI:$AI,About!$B$2)</f>
        <v>0</v>
      </c>
      <c r="M158">
        <f>SUMIFS(bifubc_all!N:N,bifubc_all!$A:$A,$A158,bifubc_all!$C:$C,"*"&amp;$B158&amp;"*",bifubc_all!$AI:$AI,About!$B$2)</f>
        <v>0</v>
      </c>
      <c r="N158">
        <f>SUMIFS(bifubc_all!O:O,bifubc_all!$A:$A,$A158,bifubc_all!$C:$C,"*"&amp;$B158&amp;"*",bifubc_all!$AI:$AI,About!$B$2)</f>
        <v>0</v>
      </c>
      <c r="O158">
        <f>SUMIFS(bifubc_all!P:P,bifubc_all!$A:$A,$A158,bifubc_all!$C:$C,"*"&amp;$B158&amp;"*",bifubc_all!$AI:$AI,About!$B$2)</f>
        <v>0</v>
      </c>
      <c r="P158">
        <f>SUMIFS(bifubc_all!Q:Q,bifubc_all!$A:$A,$A158,bifubc_all!$C:$C,"*"&amp;$B158&amp;"*",bifubc_all!$AI:$AI,About!$B$2)</f>
        <v>0</v>
      </c>
      <c r="Q158">
        <f>SUMIFS(bifubc_all!R:R,bifubc_all!$A:$A,$A158,bifubc_all!$C:$C,"*"&amp;$B158&amp;"*",bifubc_all!$AI:$AI,About!$B$2)</f>
        <v>0</v>
      </c>
      <c r="R158">
        <f>SUMIFS(bifubc_all!S:S,bifubc_all!$A:$A,$A158,bifubc_all!$C:$C,"*"&amp;$B158&amp;"*",bifubc_all!$AI:$AI,About!$B$2)</f>
        <v>0</v>
      </c>
      <c r="S158">
        <f>SUMIFS(bifubc_all!T:T,bifubc_all!$A:$A,$A158,bifubc_all!$C:$C,"*"&amp;$B158&amp;"*",bifubc_all!$AI:$AI,About!$B$2)</f>
        <v>0</v>
      </c>
      <c r="T158">
        <f>SUMIFS(bifubc_all!U:U,bifubc_all!$A:$A,$A158,bifubc_all!$C:$C,"*"&amp;$B158&amp;"*",bifubc_all!$AI:$AI,About!$B$2)</f>
        <v>0</v>
      </c>
      <c r="U158">
        <f>SUMIFS(bifubc_all!V:V,bifubc_all!$A:$A,$A158,bifubc_all!$C:$C,"*"&amp;$B158&amp;"*",bifubc_all!$AI:$AI,About!$B$2)</f>
        <v>0</v>
      </c>
      <c r="V158">
        <f>SUMIFS(bifubc_all!W:W,bifubc_all!$A:$A,$A158,bifubc_all!$C:$C,"*"&amp;$B158&amp;"*",bifubc_all!$AI:$AI,About!$B$2)</f>
        <v>0</v>
      </c>
      <c r="W158">
        <f>SUMIFS(bifubc_all!X:X,bifubc_all!$A:$A,$A158,bifubc_all!$C:$C,"*"&amp;$B158&amp;"*",bifubc_all!$AI:$AI,About!$B$2)</f>
        <v>0</v>
      </c>
      <c r="X158">
        <f>SUMIFS(bifubc_all!Y:Y,bifubc_all!$A:$A,$A158,bifubc_all!$C:$C,"*"&amp;$B158&amp;"*",bifubc_all!$AI:$AI,About!$B$2)</f>
        <v>0</v>
      </c>
      <c r="Y158">
        <f>SUMIFS(bifubc_all!Z:Z,bifubc_all!$A:$A,$A158,bifubc_all!$C:$C,"*"&amp;$B158&amp;"*",bifubc_all!$AI:$AI,About!$B$2)</f>
        <v>0</v>
      </c>
      <c r="Z158">
        <f>SUMIFS(bifubc_all!AA:AA,bifubc_all!$A:$A,$A158,bifubc_all!$C:$C,"*"&amp;$B158&amp;"*",bifubc_all!$AI:$AI,About!$B$2)</f>
        <v>0</v>
      </c>
      <c r="AA158">
        <f>SUMIFS(bifubc_all!AB:AB,bifubc_all!$A:$A,$A158,bifubc_all!$C:$C,"*"&amp;$B158&amp;"*",bifubc_all!$AI:$AI,About!$B$2)</f>
        <v>0</v>
      </c>
      <c r="AB158">
        <f>SUMIFS(bifubc_all!AC:AC,bifubc_all!$A:$A,$A158,bifubc_all!$C:$C,"*"&amp;$B158&amp;"*",bifubc_all!$AI:$AI,About!$B$2)</f>
        <v>0</v>
      </c>
      <c r="AC158">
        <f>SUMIFS(bifubc_all!AD:AD,bifubc_all!$A:$A,$A158,bifubc_all!$C:$C,"*"&amp;$B158&amp;"*",bifubc_all!$AI:$AI,About!$B$2)</f>
        <v>0</v>
      </c>
      <c r="AD158">
        <f>SUMIFS(bifubc_all!AE:AE,bifubc_all!$A:$A,$A158,bifubc_all!$C:$C,"*"&amp;$B158&amp;"*",bifubc_all!$AI:$AI,About!$B$2)</f>
        <v>0</v>
      </c>
      <c r="AE158">
        <f>SUMIFS(bifubc_all!AF:AF,bifubc_all!$A:$A,$A158,bifubc_all!$C:$C,"*"&amp;$B158&amp;"*",bifubc_all!$AI:$AI,About!$B$2)</f>
        <v>0</v>
      </c>
      <c r="AF158">
        <f>SUMIFS(bifubc_all!AG:AG,bifubc_all!$A:$A,$A158,bifubc_all!$C:$C,"*"&amp;$B158&amp;"*",bifubc_all!$AI:$AI,About!$B$2)</f>
        <v>0</v>
      </c>
      <c r="AG158">
        <f>SUMIFS(bifubc_all!AH:AH,bifubc_all!$A:$A,$A158,bifubc_all!$C:$C,"*"&amp;$B158&amp;"*",bifubc_all!$AI:$AI,About!$B$2)</f>
        <v>0</v>
      </c>
    </row>
    <row r="159" spans="1:33" x14ac:dyDescent="0.25">
      <c r="A159" t="s">
        <v>75</v>
      </c>
      <c r="B159" t="s">
        <v>46</v>
      </c>
      <c r="C159">
        <f>SUMIFS(bifubc_all!D:D,bifubc_all!$A:$A,$A159,bifubc_all!$C:$C,"*"&amp;$B159&amp;"*",bifubc_all!$AI:$AI,About!$B$2)</f>
        <v>0</v>
      </c>
      <c r="D159">
        <f>SUMIFS(bifubc_all!E:E,bifubc_all!$A:$A,$A159,bifubc_all!$C:$C,"*"&amp;$B159&amp;"*",bifubc_all!$AI:$AI,About!$B$2)</f>
        <v>0</v>
      </c>
      <c r="E159">
        <f>SUMIFS(bifubc_all!F:F,bifubc_all!$A:$A,$A159,bifubc_all!$C:$C,"*"&amp;$B159&amp;"*",bifubc_all!$AI:$AI,About!$B$2)</f>
        <v>0</v>
      </c>
      <c r="F159">
        <f>SUMIFS(bifubc_all!G:G,bifubc_all!$A:$A,$A159,bifubc_all!$C:$C,"*"&amp;$B159&amp;"*",bifubc_all!$AI:$AI,About!$B$2)</f>
        <v>0</v>
      </c>
      <c r="G159">
        <f>SUMIFS(bifubc_all!H:H,bifubc_all!$A:$A,$A159,bifubc_all!$C:$C,"*"&amp;$B159&amp;"*",bifubc_all!$AI:$AI,About!$B$2)</f>
        <v>0</v>
      </c>
      <c r="H159">
        <f>SUMIFS(bifubc_all!I:I,bifubc_all!$A:$A,$A159,bifubc_all!$C:$C,"*"&amp;$B159&amp;"*",bifubc_all!$AI:$AI,About!$B$2)</f>
        <v>0</v>
      </c>
      <c r="I159">
        <f>SUMIFS(bifubc_all!J:J,bifubc_all!$A:$A,$A159,bifubc_all!$C:$C,"*"&amp;$B159&amp;"*",bifubc_all!$AI:$AI,About!$B$2)</f>
        <v>0</v>
      </c>
      <c r="J159">
        <f>SUMIFS(bifubc_all!K:K,bifubc_all!$A:$A,$A159,bifubc_all!$C:$C,"*"&amp;$B159&amp;"*",bifubc_all!$AI:$AI,About!$B$2)</f>
        <v>0</v>
      </c>
      <c r="K159">
        <f>SUMIFS(bifubc_all!L:L,bifubc_all!$A:$A,$A159,bifubc_all!$C:$C,"*"&amp;$B159&amp;"*",bifubc_all!$AI:$AI,About!$B$2)</f>
        <v>0</v>
      </c>
      <c r="L159">
        <f>SUMIFS(bifubc_all!M:M,bifubc_all!$A:$A,$A159,bifubc_all!$C:$C,"*"&amp;$B159&amp;"*",bifubc_all!$AI:$AI,About!$B$2)</f>
        <v>0</v>
      </c>
      <c r="M159">
        <f>SUMIFS(bifubc_all!N:N,bifubc_all!$A:$A,$A159,bifubc_all!$C:$C,"*"&amp;$B159&amp;"*",bifubc_all!$AI:$AI,About!$B$2)</f>
        <v>0</v>
      </c>
      <c r="N159">
        <f>SUMIFS(bifubc_all!O:O,bifubc_all!$A:$A,$A159,bifubc_all!$C:$C,"*"&amp;$B159&amp;"*",bifubc_all!$AI:$AI,About!$B$2)</f>
        <v>0</v>
      </c>
      <c r="O159">
        <f>SUMIFS(bifubc_all!P:P,bifubc_all!$A:$A,$A159,bifubc_all!$C:$C,"*"&amp;$B159&amp;"*",bifubc_all!$AI:$AI,About!$B$2)</f>
        <v>0</v>
      </c>
      <c r="P159">
        <f>SUMIFS(bifubc_all!Q:Q,bifubc_all!$A:$A,$A159,bifubc_all!$C:$C,"*"&amp;$B159&amp;"*",bifubc_all!$AI:$AI,About!$B$2)</f>
        <v>0</v>
      </c>
      <c r="Q159">
        <f>SUMIFS(bifubc_all!R:R,bifubc_all!$A:$A,$A159,bifubc_all!$C:$C,"*"&amp;$B159&amp;"*",bifubc_all!$AI:$AI,About!$B$2)</f>
        <v>0</v>
      </c>
      <c r="R159">
        <f>SUMIFS(bifubc_all!S:S,bifubc_all!$A:$A,$A159,bifubc_all!$C:$C,"*"&amp;$B159&amp;"*",bifubc_all!$AI:$AI,About!$B$2)</f>
        <v>0</v>
      </c>
      <c r="S159">
        <f>SUMIFS(bifubc_all!T:T,bifubc_all!$A:$A,$A159,bifubc_all!$C:$C,"*"&amp;$B159&amp;"*",bifubc_all!$AI:$AI,About!$B$2)</f>
        <v>0</v>
      </c>
      <c r="T159">
        <f>SUMIFS(bifubc_all!U:U,bifubc_all!$A:$A,$A159,bifubc_all!$C:$C,"*"&amp;$B159&amp;"*",bifubc_all!$AI:$AI,About!$B$2)</f>
        <v>0</v>
      </c>
      <c r="U159">
        <f>SUMIFS(bifubc_all!V:V,bifubc_all!$A:$A,$A159,bifubc_all!$C:$C,"*"&amp;$B159&amp;"*",bifubc_all!$AI:$AI,About!$B$2)</f>
        <v>0</v>
      </c>
      <c r="V159">
        <f>SUMIFS(bifubc_all!W:W,bifubc_all!$A:$A,$A159,bifubc_all!$C:$C,"*"&amp;$B159&amp;"*",bifubc_all!$AI:$AI,About!$B$2)</f>
        <v>0</v>
      </c>
      <c r="W159">
        <f>SUMIFS(bifubc_all!X:X,bifubc_all!$A:$A,$A159,bifubc_all!$C:$C,"*"&amp;$B159&amp;"*",bifubc_all!$AI:$AI,About!$B$2)</f>
        <v>0</v>
      </c>
      <c r="X159">
        <f>SUMIFS(bifubc_all!Y:Y,bifubc_all!$A:$A,$A159,bifubc_all!$C:$C,"*"&amp;$B159&amp;"*",bifubc_all!$AI:$AI,About!$B$2)</f>
        <v>0</v>
      </c>
      <c r="Y159">
        <f>SUMIFS(bifubc_all!Z:Z,bifubc_all!$A:$A,$A159,bifubc_all!$C:$C,"*"&amp;$B159&amp;"*",bifubc_all!$AI:$AI,About!$B$2)</f>
        <v>0</v>
      </c>
      <c r="Z159">
        <f>SUMIFS(bifubc_all!AA:AA,bifubc_all!$A:$A,$A159,bifubc_all!$C:$C,"*"&amp;$B159&amp;"*",bifubc_all!$AI:$AI,About!$B$2)</f>
        <v>0</v>
      </c>
      <c r="AA159">
        <f>SUMIFS(bifubc_all!AB:AB,bifubc_all!$A:$A,$A159,bifubc_all!$C:$C,"*"&amp;$B159&amp;"*",bifubc_all!$AI:$AI,About!$B$2)</f>
        <v>0</v>
      </c>
      <c r="AB159">
        <f>SUMIFS(bifubc_all!AC:AC,bifubc_all!$A:$A,$A159,bifubc_all!$C:$C,"*"&amp;$B159&amp;"*",bifubc_all!$AI:$AI,About!$B$2)</f>
        <v>0</v>
      </c>
      <c r="AC159">
        <f>SUMIFS(bifubc_all!AD:AD,bifubc_all!$A:$A,$A159,bifubc_all!$C:$C,"*"&amp;$B159&amp;"*",bifubc_all!$AI:$AI,About!$B$2)</f>
        <v>0</v>
      </c>
      <c r="AD159">
        <f>SUMIFS(bifubc_all!AE:AE,bifubc_all!$A:$A,$A159,bifubc_all!$C:$C,"*"&amp;$B159&amp;"*",bifubc_all!$AI:$AI,About!$B$2)</f>
        <v>0</v>
      </c>
      <c r="AE159">
        <f>SUMIFS(bifubc_all!AF:AF,bifubc_all!$A:$A,$A159,bifubc_all!$C:$C,"*"&amp;$B159&amp;"*",bifubc_all!$AI:$AI,About!$B$2)</f>
        <v>0</v>
      </c>
      <c r="AF159">
        <f>SUMIFS(bifubc_all!AG:AG,bifubc_all!$A:$A,$A159,bifubc_all!$C:$C,"*"&amp;$B159&amp;"*",bifubc_all!$AI:$AI,About!$B$2)</f>
        <v>0</v>
      </c>
      <c r="AG159">
        <f>SUMIFS(bifubc_all!AH:AH,bifubc_all!$A:$A,$A159,bifubc_all!$C:$C,"*"&amp;$B159&amp;"*",bifubc_all!$AI:$AI,About!$B$2)</f>
        <v>0</v>
      </c>
    </row>
    <row r="160" spans="1:33" x14ac:dyDescent="0.25">
      <c r="A160" t="s">
        <v>75</v>
      </c>
      <c r="B160" t="s">
        <v>47</v>
      </c>
      <c r="C160">
        <f>SUMIFS(bifubc_all!D:D,bifubc_all!$A:$A,$A160,bifubc_all!$C:$C,"*"&amp;$B160&amp;"*",bifubc_all!$AI:$AI,About!$B$2)</f>
        <v>0</v>
      </c>
      <c r="D160">
        <f>SUMIFS(bifubc_all!E:E,bifubc_all!$A:$A,$A160,bifubc_all!$C:$C,"*"&amp;$B160&amp;"*",bifubc_all!$AI:$AI,About!$B$2)</f>
        <v>0</v>
      </c>
      <c r="E160">
        <f>SUMIFS(bifubc_all!F:F,bifubc_all!$A:$A,$A160,bifubc_all!$C:$C,"*"&amp;$B160&amp;"*",bifubc_all!$AI:$AI,About!$B$2)</f>
        <v>0</v>
      </c>
      <c r="F160">
        <f>SUMIFS(bifubc_all!G:G,bifubc_all!$A:$A,$A160,bifubc_all!$C:$C,"*"&amp;$B160&amp;"*",bifubc_all!$AI:$AI,About!$B$2)</f>
        <v>0</v>
      </c>
      <c r="G160">
        <f>SUMIFS(bifubc_all!H:H,bifubc_all!$A:$A,$A160,bifubc_all!$C:$C,"*"&amp;$B160&amp;"*",bifubc_all!$AI:$AI,About!$B$2)</f>
        <v>0</v>
      </c>
      <c r="H160">
        <f>SUMIFS(bifubc_all!I:I,bifubc_all!$A:$A,$A160,bifubc_all!$C:$C,"*"&amp;$B160&amp;"*",bifubc_all!$AI:$AI,About!$B$2)</f>
        <v>0</v>
      </c>
      <c r="I160">
        <f>SUMIFS(bifubc_all!J:J,bifubc_all!$A:$A,$A160,bifubc_all!$C:$C,"*"&amp;$B160&amp;"*",bifubc_all!$AI:$AI,About!$B$2)</f>
        <v>0</v>
      </c>
      <c r="J160">
        <f>SUMIFS(bifubc_all!K:K,bifubc_all!$A:$A,$A160,bifubc_all!$C:$C,"*"&amp;$B160&amp;"*",bifubc_all!$AI:$AI,About!$B$2)</f>
        <v>0</v>
      </c>
      <c r="K160">
        <f>SUMIFS(bifubc_all!L:L,bifubc_all!$A:$A,$A160,bifubc_all!$C:$C,"*"&amp;$B160&amp;"*",bifubc_all!$AI:$AI,About!$B$2)</f>
        <v>0</v>
      </c>
      <c r="L160">
        <f>SUMIFS(bifubc_all!M:M,bifubc_all!$A:$A,$A160,bifubc_all!$C:$C,"*"&amp;$B160&amp;"*",bifubc_all!$AI:$AI,About!$B$2)</f>
        <v>0</v>
      </c>
      <c r="M160">
        <f>SUMIFS(bifubc_all!N:N,bifubc_all!$A:$A,$A160,bifubc_all!$C:$C,"*"&amp;$B160&amp;"*",bifubc_all!$AI:$AI,About!$B$2)</f>
        <v>0</v>
      </c>
      <c r="N160">
        <f>SUMIFS(bifubc_all!O:O,bifubc_all!$A:$A,$A160,bifubc_all!$C:$C,"*"&amp;$B160&amp;"*",bifubc_all!$AI:$AI,About!$B$2)</f>
        <v>0</v>
      </c>
      <c r="O160">
        <f>SUMIFS(bifubc_all!P:P,bifubc_all!$A:$A,$A160,bifubc_all!$C:$C,"*"&amp;$B160&amp;"*",bifubc_all!$AI:$AI,About!$B$2)</f>
        <v>0</v>
      </c>
      <c r="P160">
        <f>SUMIFS(bifubc_all!Q:Q,bifubc_all!$A:$A,$A160,bifubc_all!$C:$C,"*"&amp;$B160&amp;"*",bifubc_all!$AI:$AI,About!$B$2)</f>
        <v>0</v>
      </c>
      <c r="Q160">
        <f>SUMIFS(bifubc_all!R:R,bifubc_all!$A:$A,$A160,bifubc_all!$C:$C,"*"&amp;$B160&amp;"*",bifubc_all!$AI:$AI,About!$B$2)</f>
        <v>0</v>
      </c>
      <c r="R160">
        <f>SUMIFS(bifubc_all!S:S,bifubc_all!$A:$A,$A160,bifubc_all!$C:$C,"*"&amp;$B160&amp;"*",bifubc_all!$AI:$AI,About!$B$2)</f>
        <v>0</v>
      </c>
      <c r="S160">
        <f>SUMIFS(bifubc_all!T:T,bifubc_all!$A:$A,$A160,bifubc_all!$C:$C,"*"&amp;$B160&amp;"*",bifubc_all!$AI:$AI,About!$B$2)</f>
        <v>0</v>
      </c>
      <c r="T160">
        <f>SUMIFS(bifubc_all!U:U,bifubc_all!$A:$A,$A160,bifubc_all!$C:$C,"*"&amp;$B160&amp;"*",bifubc_all!$AI:$AI,About!$B$2)</f>
        <v>0</v>
      </c>
      <c r="U160">
        <f>SUMIFS(bifubc_all!V:V,bifubc_all!$A:$A,$A160,bifubc_all!$C:$C,"*"&amp;$B160&amp;"*",bifubc_all!$AI:$AI,About!$B$2)</f>
        <v>0</v>
      </c>
      <c r="V160">
        <f>SUMIFS(bifubc_all!W:W,bifubc_all!$A:$A,$A160,bifubc_all!$C:$C,"*"&amp;$B160&amp;"*",bifubc_all!$AI:$AI,About!$B$2)</f>
        <v>0</v>
      </c>
      <c r="W160">
        <f>SUMIFS(bifubc_all!X:X,bifubc_all!$A:$A,$A160,bifubc_all!$C:$C,"*"&amp;$B160&amp;"*",bifubc_all!$AI:$AI,About!$B$2)</f>
        <v>0</v>
      </c>
      <c r="X160">
        <f>SUMIFS(bifubc_all!Y:Y,bifubc_all!$A:$A,$A160,bifubc_all!$C:$C,"*"&amp;$B160&amp;"*",bifubc_all!$AI:$AI,About!$B$2)</f>
        <v>0</v>
      </c>
      <c r="Y160">
        <f>SUMIFS(bifubc_all!Z:Z,bifubc_all!$A:$A,$A160,bifubc_all!$C:$C,"*"&amp;$B160&amp;"*",bifubc_all!$AI:$AI,About!$B$2)</f>
        <v>0</v>
      </c>
      <c r="Z160">
        <f>SUMIFS(bifubc_all!AA:AA,bifubc_all!$A:$A,$A160,bifubc_all!$C:$C,"*"&amp;$B160&amp;"*",bifubc_all!$AI:$AI,About!$B$2)</f>
        <v>0</v>
      </c>
      <c r="AA160">
        <f>SUMIFS(bifubc_all!AB:AB,bifubc_all!$A:$A,$A160,bifubc_all!$C:$C,"*"&amp;$B160&amp;"*",bifubc_all!$AI:$AI,About!$B$2)</f>
        <v>0</v>
      </c>
      <c r="AB160">
        <f>SUMIFS(bifubc_all!AC:AC,bifubc_all!$A:$A,$A160,bifubc_all!$C:$C,"*"&amp;$B160&amp;"*",bifubc_all!$AI:$AI,About!$B$2)</f>
        <v>0</v>
      </c>
      <c r="AC160">
        <f>SUMIFS(bifubc_all!AD:AD,bifubc_all!$A:$A,$A160,bifubc_all!$C:$C,"*"&amp;$B160&amp;"*",bifubc_all!$AI:$AI,About!$B$2)</f>
        <v>0</v>
      </c>
      <c r="AD160">
        <f>SUMIFS(bifubc_all!AE:AE,bifubc_all!$A:$A,$A160,bifubc_all!$C:$C,"*"&amp;$B160&amp;"*",bifubc_all!$AI:$AI,About!$B$2)</f>
        <v>0</v>
      </c>
      <c r="AE160">
        <f>SUMIFS(bifubc_all!AF:AF,bifubc_all!$A:$A,$A160,bifubc_all!$C:$C,"*"&amp;$B160&amp;"*",bifubc_all!$AI:$AI,About!$B$2)</f>
        <v>0</v>
      </c>
      <c r="AF160">
        <f>SUMIFS(bifubc_all!AG:AG,bifubc_all!$A:$A,$A160,bifubc_all!$C:$C,"*"&amp;$B160&amp;"*",bifubc_all!$AI:$AI,About!$B$2)</f>
        <v>0</v>
      </c>
      <c r="AG160">
        <f>SUMIFS(bifubc_all!AH:AH,bifubc_all!$A:$A,$A160,bifubc_all!$C:$C,"*"&amp;$B160&amp;"*",bifubc_all!$AI:$AI,About!$B$2)</f>
        <v>0</v>
      </c>
    </row>
    <row r="161" spans="1:33" x14ac:dyDescent="0.25">
      <c r="A161" t="s">
        <v>75</v>
      </c>
      <c r="B161" t="s">
        <v>48</v>
      </c>
      <c r="C161">
        <f>SUMIFS(bifubc_all!D:D,bifubc_all!$A:$A,$A161,bifubc_all!$C:$C,"*"&amp;$B161&amp;"*",bifubc_all!$AI:$AI,About!$B$2)</f>
        <v>0</v>
      </c>
      <c r="D161">
        <f>SUMIFS(bifubc_all!E:E,bifubc_all!$A:$A,$A161,bifubc_all!$C:$C,"*"&amp;$B161&amp;"*",bifubc_all!$AI:$AI,About!$B$2)</f>
        <v>0</v>
      </c>
      <c r="E161">
        <f>SUMIFS(bifubc_all!F:F,bifubc_all!$A:$A,$A161,bifubc_all!$C:$C,"*"&amp;$B161&amp;"*",bifubc_all!$AI:$AI,About!$B$2)</f>
        <v>0</v>
      </c>
      <c r="F161">
        <f>SUMIFS(bifubc_all!G:G,bifubc_all!$A:$A,$A161,bifubc_all!$C:$C,"*"&amp;$B161&amp;"*",bifubc_all!$AI:$AI,About!$B$2)</f>
        <v>0</v>
      </c>
      <c r="G161">
        <f>SUMIFS(bifubc_all!H:H,bifubc_all!$A:$A,$A161,bifubc_all!$C:$C,"*"&amp;$B161&amp;"*",bifubc_all!$AI:$AI,About!$B$2)</f>
        <v>0</v>
      </c>
      <c r="H161">
        <f>SUMIFS(bifubc_all!I:I,bifubc_all!$A:$A,$A161,bifubc_all!$C:$C,"*"&amp;$B161&amp;"*",bifubc_all!$AI:$AI,About!$B$2)</f>
        <v>0</v>
      </c>
      <c r="I161">
        <f>SUMIFS(bifubc_all!J:J,bifubc_all!$A:$A,$A161,bifubc_all!$C:$C,"*"&amp;$B161&amp;"*",bifubc_all!$AI:$AI,About!$B$2)</f>
        <v>0</v>
      </c>
      <c r="J161">
        <f>SUMIFS(bifubc_all!K:K,bifubc_all!$A:$A,$A161,bifubc_all!$C:$C,"*"&amp;$B161&amp;"*",bifubc_all!$AI:$AI,About!$B$2)</f>
        <v>0</v>
      </c>
      <c r="K161">
        <f>SUMIFS(bifubc_all!L:L,bifubc_all!$A:$A,$A161,bifubc_all!$C:$C,"*"&amp;$B161&amp;"*",bifubc_all!$AI:$AI,About!$B$2)</f>
        <v>0</v>
      </c>
      <c r="L161">
        <f>SUMIFS(bifubc_all!M:M,bifubc_all!$A:$A,$A161,bifubc_all!$C:$C,"*"&amp;$B161&amp;"*",bifubc_all!$AI:$AI,About!$B$2)</f>
        <v>0</v>
      </c>
      <c r="M161">
        <f>SUMIFS(bifubc_all!N:N,bifubc_all!$A:$A,$A161,bifubc_all!$C:$C,"*"&amp;$B161&amp;"*",bifubc_all!$AI:$AI,About!$B$2)</f>
        <v>0</v>
      </c>
      <c r="N161">
        <f>SUMIFS(bifubc_all!O:O,bifubc_all!$A:$A,$A161,bifubc_all!$C:$C,"*"&amp;$B161&amp;"*",bifubc_all!$AI:$AI,About!$B$2)</f>
        <v>0</v>
      </c>
      <c r="O161">
        <f>SUMIFS(bifubc_all!P:P,bifubc_all!$A:$A,$A161,bifubc_all!$C:$C,"*"&amp;$B161&amp;"*",bifubc_all!$AI:$AI,About!$B$2)</f>
        <v>0</v>
      </c>
      <c r="P161">
        <f>SUMIFS(bifubc_all!Q:Q,bifubc_all!$A:$A,$A161,bifubc_all!$C:$C,"*"&amp;$B161&amp;"*",bifubc_all!$AI:$AI,About!$B$2)</f>
        <v>0</v>
      </c>
      <c r="Q161">
        <f>SUMIFS(bifubc_all!R:R,bifubc_all!$A:$A,$A161,bifubc_all!$C:$C,"*"&amp;$B161&amp;"*",bifubc_all!$AI:$AI,About!$B$2)</f>
        <v>0</v>
      </c>
      <c r="R161">
        <f>SUMIFS(bifubc_all!S:S,bifubc_all!$A:$A,$A161,bifubc_all!$C:$C,"*"&amp;$B161&amp;"*",bifubc_all!$AI:$AI,About!$B$2)</f>
        <v>0</v>
      </c>
      <c r="S161">
        <f>SUMIFS(bifubc_all!T:T,bifubc_all!$A:$A,$A161,bifubc_all!$C:$C,"*"&amp;$B161&amp;"*",bifubc_all!$AI:$AI,About!$B$2)</f>
        <v>0</v>
      </c>
      <c r="T161">
        <f>SUMIFS(bifubc_all!U:U,bifubc_all!$A:$A,$A161,bifubc_all!$C:$C,"*"&amp;$B161&amp;"*",bifubc_all!$AI:$AI,About!$B$2)</f>
        <v>0</v>
      </c>
      <c r="U161">
        <f>SUMIFS(bifubc_all!V:V,bifubc_all!$A:$A,$A161,bifubc_all!$C:$C,"*"&amp;$B161&amp;"*",bifubc_all!$AI:$AI,About!$B$2)</f>
        <v>0</v>
      </c>
      <c r="V161">
        <f>SUMIFS(bifubc_all!W:W,bifubc_all!$A:$A,$A161,bifubc_all!$C:$C,"*"&amp;$B161&amp;"*",bifubc_all!$AI:$AI,About!$B$2)</f>
        <v>0</v>
      </c>
      <c r="W161">
        <f>SUMIFS(bifubc_all!X:X,bifubc_all!$A:$A,$A161,bifubc_all!$C:$C,"*"&amp;$B161&amp;"*",bifubc_all!$AI:$AI,About!$B$2)</f>
        <v>0</v>
      </c>
      <c r="X161">
        <f>SUMIFS(bifubc_all!Y:Y,bifubc_all!$A:$A,$A161,bifubc_all!$C:$C,"*"&amp;$B161&amp;"*",bifubc_all!$AI:$AI,About!$B$2)</f>
        <v>0</v>
      </c>
      <c r="Y161">
        <f>SUMIFS(bifubc_all!Z:Z,bifubc_all!$A:$A,$A161,bifubc_all!$C:$C,"*"&amp;$B161&amp;"*",bifubc_all!$AI:$AI,About!$B$2)</f>
        <v>0</v>
      </c>
      <c r="Z161">
        <f>SUMIFS(bifubc_all!AA:AA,bifubc_all!$A:$A,$A161,bifubc_all!$C:$C,"*"&amp;$B161&amp;"*",bifubc_all!$AI:$AI,About!$B$2)</f>
        <v>0</v>
      </c>
      <c r="AA161">
        <f>SUMIFS(bifubc_all!AB:AB,bifubc_all!$A:$A,$A161,bifubc_all!$C:$C,"*"&amp;$B161&amp;"*",bifubc_all!$AI:$AI,About!$B$2)</f>
        <v>0</v>
      </c>
      <c r="AB161">
        <f>SUMIFS(bifubc_all!AC:AC,bifubc_all!$A:$A,$A161,bifubc_all!$C:$C,"*"&amp;$B161&amp;"*",bifubc_all!$AI:$AI,About!$B$2)</f>
        <v>0</v>
      </c>
      <c r="AC161">
        <f>SUMIFS(bifubc_all!AD:AD,bifubc_all!$A:$A,$A161,bifubc_all!$C:$C,"*"&amp;$B161&amp;"*",bifubc_all!$AI:$AI,About!$B$2)</f>
        <v>0</v>
      </c>
      <c r="AD161">
        <f>SUMIFS(bifubc_all!AE:AE,bifubc_all!$A:$A,$A161,bifubc_all!$C:$C,"*"&amp;$B161&amp;"*",bifubc_all!$AI:$AI,About!$B$2)</f>
        <v>0</v>
      </c>
      <c r="AE161">
        <f>SUMIFS(bifubc_all!AF:AF,bifubc_all!$A:$A,$A161,bifubc_all!$C:$C,"*"&amp;$B161&amp;"*",bifubc_all!$AI:$AI,About!$B$2)</f>
        <v>0</v>
      </c>
      <c r="AF161">
        <f>SUMIFS(bifubc_all!AG:AG,bifubc_all!$A:$A,$A161,bifubc_all!$C:$C,"*"&amp;$B161&amp;"*",bifubc_all!$AI:$AI,About!$B$2)</f>
        <v>0</v>
      </c>
      <c r="AG161">
        <f>SUMIFS(bifubc_all!AH:AH,bifubc_all!$A:$A,$A161,bifubc_all!$C:$C,"*"&amp;$B161&amp;"*",bifubc_all!$AI:$AI,About!$B$2)</f>
        <v>0</v>
      </c>
    </row>
    <row r="162" spans="1:33" x14ac:dyDescent="0.25">
      <c r="A162" t="s">
        <v>75</v>
      </c>
      <c r="B162" t="s">
        <v>49</v>
      </c>
      <c r="C162">
        <f>SUMIFS(bifubc_all!D:D,bifubc_all!$A:$A,$A162,bifubc_all!$C:$C,"*"&amp;$B162&amp;"*",bifubc_all!$AI:$AI,About!$B$2)</f>
        <v>8788000000000</v>
      </c>
      <c r="D162">
        <f>SUMIFS(bifubc_all!E:E,bifubc_all!$A:$A,$A162,bifubc_all!$C:$C,"*"&amp;$B162&amp;"*",bifubc_all!$AI:$AI,About!$B$2)</f>
        <v>8979563068975.1309</v>
      </c>
      <c r="E162">
        <f>SUMIFS(bifubc_all!F:F,bifubc_all!$A:$A,$A162,bifubc_all!$C:$C,"*"&amp;$B162&amp;"*",bifubc_all!$AI:$AI,About!$B$2)</f>
        <v>9171126137950.2598</v>
      </c>
      <c r="F162">
        <f>SUMIFS(bifubc_all!G:G,bifubc_all!$A:$A,$A162,bifubc_all!$C:$C,"*"&amp;$B162&amp;"*",bifubc_all!$AI:$AI,About!$B$2)</f>
        <v>9619663146485.9395</v>
      </c>
      <c r="G162">
        <f>SUMIFS(bifubc_all!H:H,bifubc_all!$A:$A,$A162,bifubc_all!$C:$C,"*"&amp;$B162&amp;"*",bifubc_all!$AI:$AI,About!$B$2)</f>
        <v>9849447194313.3496</v>
      </c>
      <c r="H162">
        <f>SUMIFS(bifubc_all!I:I,bifubc_all!$A:$A,$A162,bifubc_all!$C:$C,"*"&amp;$B162&amp;"*",bifubc_all!$AI:$AI,About!$B$2)</f>
        <v>10074603852222.4</v>
      </c>
      <c r="I162">
        <f>SUMIFS(bifubc_all!J:J,bifubc_all!$A:$A,$A162,bifubc_all!$C:$C,"*"&amp;$B162&amp;"*",bifubc_all!$AI:$AI,About!$B$2)</f>
        <v>10309125560476.199</v>
      </c>
      <c r="J162">
        <f>SUMIFS(bifubc_all!K:K,bifubc_all!$A:$A,$A162,bifubc_all!$C:$C,"*"&amp;$B162&amp;"*",bifubc_all!$AI:$AI,About!$B$2)</f>
        <v>10433506844149.301</v>
      </c>
      <c r="K162">
        <f>SUMIFS(bifubc_all!L:L,bifubc_all!$A:$A,$A162,bifubc_all!$C:$C,"*"&amp;$B162&amp;"*",bifubc_all!$AI:$AI,About!$B$2)</f>
        <v>10543361461444.5</v>
      </c>
      <c r="L162">
        <f>SUMIFS(bifubc_all!M:M,bifubc_all!$A:$A,$A162,bifubc_all!$C:$C,"*"&amp;$B162&amp;"*",bifubc_all!$AI:$AI,About!$B$2)</f>
        <v>10642894118566.4</v>
      </c>
      <c r="M162">
        <f>SUMIFS(bifubc_all!N:N,bifubc_all!$A:$A,$A162,bifubc_all!$C:$C,"*"&amp;$B162&amp;"*",bifubc_all!$AI:$AI,About!$B$2)</f>
        <v>10727870323658.1</v>
      </c>
      <c r="N162">
        <f>SUMIFS(bifubc_all!O:O,bifubc_all!$A:$A,$A162,bifubc_all!$C:$C,"*"&amp;$B162&amp;"*",bifubc_all!$AI:$AI,About!$B$2)</f>
        <v>10875700990894.4</v>
      </c>
      <c r="O162">
        <f>SUMIFS(bifubc_all!P:P,bifubc_all!$A:$A,$A162,bifubc_all!$C:$C,"*"&amp;$B162&amp;"*",bifubc_all!$AI:$AI,About!$B$2)</f>
        <v>11060963976505.4</v>
      </c>
      <c r="P162">
        <f>SUMIFS(bifubc_all!Q:Q,bifubc_all!$A:$A,$A162,bifubc_all!$C:$C,"*"&amp;$B162&amp;"*",bifubc_all!$AI:$AI,About!$B$2)</f>
        <v>11203528465143.801</v>
      </c>
      <c r="Q162">
        <f>SUMIFS(bifubc_all!R:R,bifubc_all!$A:$A,$A162,bifubc_all!$C:$C,"*"&amp;$B162&amp;"*",bifubc_all!$AI:$AI,About!$B$2)</f>
        <v>11304505992460.301</v>
      </c>
      <c r="R162">
        <f>SUMIFS(bifubc_all!S:S,bifubc_all!$A:$A,$A162,bifubc_all!$C:$C,"*"&amp;$B162&amp;"*",bifubc_all!$AI:$AI,About!$B$2)</f>
        <v>11387582319397.1</v>
      </c>
      <c r="S162">
        <f>SUMIFS(bifubc_all!T:T,bifubc_all!$A:$A,$A162,bifubc_all!$C:$C,"*"&amp;$B162&amp;"*",bifubc_all!$AI:$AI,About!$B$2)</f>
        <v>11492331725210.4</v>
      </c>
      <c r="T162">
        <f>SUMIFS(bifubc_all!U:U,bifubc_all!$A:$A,$A162,bifubc_all!$C:$C,"*"&amp;$B162&amp;"*",bifubc_all!$AI:$AI,About!$B$2)</f>
        <v>11629266281703.9</v>
      </c>
      <c r="U162">
        <f>SUMIFS(bifubc_all!V:V,bifubc_all!$A:$A,$A162,bifubc_all!$C:$C,"*"&amp;$B162&amp;"*",bifubc_all!$AI:$AI,About!$B$2)</f>
        <v>11734022023619.801</v>
      </c>
      <c r="V162">
        <f>SUMIFS(bifubc_all!W:W,bifubc_all!$A:$A,$A162,bifubc_all!$C:$C,"*"&amp;$B162&amp;"*",bifubc_all!$AI:$AI,About!$B$2)</f>
        <v>11819467180769.699</v>
      </c>
      <c r="W162">
        <f>SUMIFS(bifubc_all!X:X,bifubc_all!$A:$A,$A162,bifubc_all!$C:$C,"*"&amp;$B162&amp;"*",bifubc_all!$AI:$AI,About!$B$2)</f>
        <v>11887244342974.199</v>
      </c>
      <c r="X162">
        <f>SUMIFS(bifubc_all!Y:Y,bifubc_all!$A:$A,$A162,bifubc_all!$C:$C,"*"&amp;$B162&amp;"*",bifubc_all!$AI:$AI,About!$B$2)</f>
        <v>12006659196837.199</v>
      </c>
      <c r="Y162">
        <f>SUMIFS(bifubc_all!Z:Z,bifubc_all!$A:$A,$A162,bifubc_all!$C:$C,"*"&amp;$B162&amp;"*",bifubc_all!$AI:$AI,About!$B$2)</f>
        <v>12110682362257.6</v>
      </c>
      <c r="Z162">
        <f>SUMIFS(bifubc_all!AA:AA,bifubc_all!$A:$A,$A162,bifubc_all!$C:$C,"*"&amp;$B162&amp;"*",bifubc_all!$AI:$AI,About!$B$2)</f>
        <v>12245405252954</v>
      </c>
      <c r="AA162">
        <f>SUMIFS(bifubc_all!AB:AB,bifubc_all!$A:$A,$A162,bifubc_all!$C:$C,"*"&amp;$B162&amp;"*",bifubc_all!$AI:$AI,About!$B$2)</f>
        <v>12340675537810.301</v>
      </c>
      <c r="AB162">
        <f>SUMIFS(bifubc_all!AC:AC,bifubc_all!$A:$A,$A162,bifubc_all!$C:$C,"*"&amp;$B162&amp;"*",bifubc_all!$AI:$AI,About!$B$2)</f>
        <v>12442400849825.801</v>
      </c>
      <c r="AC162">
        <f>SUMIFS(bifubc_all!AD:AD,bifubc_all!$A:$A,$A162,bifubc_all!$C:$C,"*"&amp;$B162&amp;"*",bifubc_all!$AI:$AI,About!$B$2)</f>
        <v>12564867677895.4</v>
      </c>
      <c r="AD162">
        <f>SUMIFS(bifubc_all!AE:AE,bifubc_all!$A:$A,$A162,bifubc_all!$C:$C,"*"&amp;$B162&amp;"*",bifubc_all!$AI:$AI,About!$B$2)</f>
        <v>12619917294607.699</v>
      </c>
      <c r="AE162">
        <f>SUMIFS(bifubc_all!AF:AF,bifubc_all!$A:$A,$A162,bifubc_all!$C:$C,"*"&amp;$B162&amp;"*",bifubc_all!$AI:$AI,About!$B$2)</f>
        <v>12609364659807.199</v>
      </c>
      <c r="AF162">
        <f>SUMIFS(bifubc_all!AG:AG,bifubc_all!$A:$A,$A162,bifubc_all!$C:$C,"*"&amp;$B162&amp;"*",bifubc_all!$AI:$AI,About!$B$2)</f>
        <v>12712057023049.4</v>
      </c>
      <c r="AG162">
        <f>SUMIFS(bifubc_all!AH:AH,bifubc_all!$A:$A,$A162,bifubc_all!$C:$C,"*"&amp;$B162&amp;"*",bifubc_all!$AI:$AI,About!$B$2)</f>
        <v>12961353180564</v>
      </c>
    </row>
    <row r="163" spans="1:33" x14ac:dyDescent="0.25">
      <c r="A163" t="s">
        <v>75</v>
      </c>
      <c r="B163" t="s">
        <v>50</v>
      </c>
      <c r="C163">
        <f>SUMIFS(bifubc_all!D:D,bifubc_all!$A:$A,$A163,bifubc_all!$C:$C,"*"&amp;$B163&amp;"*",bifubc_all!$AI:$AI,About!$B$2)</f>
        <v>0</v>
      </c>
      <c r="D163">
        <f>SUMIFS(bifubc_all!E:E,bifubc_all!$A:$A,$A163,bifubc_all!$C:$C,"*"&amp;$B163&amp;"*",bifubc_all!$AI:$AI,About!$B$2)</f>
        <v>0</v>
      </c>
      <c r="E163">
        <f>SUMIFS(bifubc_all!F:F,bifubc_all!$A:$A,$A163,bifubc_all!$C:$C,"*"&amp;$B163&amp;"*",bifubc_all!$AI:$AI,About!$B$2)</f>
        <v>0</v>
      </c>
      <c r="F163">
        <f>SUMIFS(bifubc_all!G:G,bifubc_all!$A:$A,$A163,bifubc_all!$C:$C,"*"&amp;$B163&amp;"*",bifubc_all!$AI:$AI,About!$B$2)</f>
        <v>0</v>
      </c>
      <c r="G163">
        <f>SUMIFS(bifubc_all!H:H,bifubc_all!$A:$A,$A163,bifubc_all!$C:$C,"*"&amp;$B163&amp;"*",bifubc_all!$AI:$AI,About!$B$2)</f>
        <v>0</v>
      </c>
      <c r="H163">
        <f>SUMIFS(bifubc_all!I:I,bifubc_all!$A:$A,$A163,bifubc_all!$C:$C,"*"&amp;$B163&amp;"*",bifubc_all!$AI:$AI,About!$B$2)</f>
        <v>0</v>
      </c>
      <c r="I163">
        <f>SUMIFS(bifubc_all!J:J,bifubc_all!$A:$A,$A163,bifubc_all!$C:$C,"*"&amp;$B163&amp;"*",bifubc_all!$AI:$AI,About!$B$2)</f>
        <v>0</v>
      </c>
      <c r="J163">
        <f>SUMIFS(bifubc_all!K:K,bifubc_all!$A:$A,$A163,bifubc_all!$C:$C,"*"&amp;$B163&amp;"*",bifubc_all!$AI:$AI,About!$B$2)</f>
        <v>0</v>
      </c>
      <c r="K163">
        <f>SUMIFS(bifubc_all!L:L,bifubc_all!$A:$A,$A163,bifubc_all!$C:$C,"*"&amp;$B163&amp;"*",bifubc_all!$AI:$AI,About!$B$2)</f>
        <v>0</v>
      </c>
      <c r="L163">
        <f>SUMIFS(bifubc_all!M:M,bifubc_all!$A:$A,$A163,bifubc_all!$C:$C,"*"&amp;$B163&amp;"*",bifubc_all!$AI:$AI,About!$B$2)</f>
        <v>0</v>
      </c>
      <c r="M163">
        <f>SUMIFS(bifubc_all!N:N,bifubc_all!$A:$A,$A163,bifubc_all!$C:$C,"*"&amp;$B163&amp;"*",bifubc_all!$AI:$AI,About!$B$2)</f>
        <v>0</v>
      </c>
      <c r="N163">
        <f>SUMIFS(bifubc_all!O:O,bifubc_all!$A:$A,$A163,bifubc_all!$C:$C,"*"&amp;$B163&amp;"*",bifubc_all!$AI:$AI,About!$B$2)</f>
        <v>0</v>
      </c>
      <c r="O163">
        <f>SUMIFS(bifubc_all!P:P,bifubc_all!$A:$A,$A163,bifubc_all!$C:$C,"*"&amp;$B163&amp;"*",bifubc_all!$AI:$AI,About!$B$2)</f>
        <v>0</v>
      </c>
      <c r="P163">
        <f>SUMIFS(bifubc_all!Q:Q,bifubc_all!$A:$A,$A163,bifubc_all!$C:$C,"*"&amp;$B163&amp;"*",bifubc_all!$AI:$AI,About!$B$2)</f>
        <v>0</v>
      </c>
      <c r="Q163">
        <f>SUMIFS(bifubc_all!R:R,bifubc_all!$A:$A,$A163,bifubc_all!$C:$C,"*"&amp;$B163&amp;"*",bifubc_all!$AI:$AI,About!$B$2)</f>
        <v>0</v>
      </c>
      <c r="R163">
        <f>SUMIFS(bifubc_all!S:S,bifubc_all!$A:$A,$A163,bifubc_all!$C:$C,"*"&amp;$B163&amp;"*",bifubc_all!$AI:$AI,About!$B$2)</f>
        <v>0</v>
      </c>
      <c r="S163">
        <f>SUMIFS(bifubc_all!T:T,bifubc_all!$A:$A,$A163,bifubc_all!$C:$C,"*"&amp;$B163&amp;"*",bifubc_all!$AI:$AI,About!$B$2)</f>
        <v>0</v>
      </c>
      <c r="T163">
        <f>SUMIFS(bifubc_all!U:U,bifubc_all!$A:$A,$A163,bifubc_all!$C:$C,"*"&amp;$B163&amp;"*",bifubc_all!$AI:$AI,About!$B$2)</f>
        <v>0</v>
      </c>
      <c r="U163">
        <f>SUMIFS(bifubc_all!V:V,bifubc_all!$A:$A,$A163,bifubc_all!$C:$C,"*"&amp;$B163&amp;"*",bifubc_all!$AI:$AI,About!$B$2)</f>
        <v>0</v>
      </c>
      <c r="V163">
        <f>SUMIFS(bifubc_all!W:W,bifubc_all!$A:$A,$A163,bifubc_all!$C:$C,"*"&amp;$B163&amp;"*",bifubc_all!$AI:$AI,About!$B$2)</f>
        <v>0</v>
      </c>
      <c r="W163">
        <f>SUMIFS(bifubc_all!X:X,bifubc_all!$A:$A,$A163,bifubc_all!$C:$C,"*"&amp;$B163&amp;"*",bifubc_all!$AI:$AI,About!$B$2)</f>
        <v>0</v>
      </c>
      <c r="X163">
        <f>SUMIFS(bifubc_all!Y:Y,bifubc_all!$A:$A,$A163,bifubc_all!$C:$C,"*"&amp;$B163&amp;"*",bifubc_all!$AI:$AI,About!$B$2)</f>
        <v>0</v>
      </c>
      <c r="Y163">
        <f>SUMIFS(bifubc_all!Z:Z,bifubc_all!$A:$A,$A163,bifubc_all!$C:$C,"*"&amp;$B163&amp;"*",bifubc_all!$AI:$AI,About!$B$2)</f>
        <v>0</v>
      </c>
      <c r="Z163">
        <f>SUMIFS(bifubc_all!AA:AA,bifubc_all!$A:$A,$A163,bifubc_all!$C:$C,"*"&amp;$B163&amp;"*",bifubc_all!$AI:$AI,About!$B$2)</f>
        <v>0</v>
      </c>
      <c r="AA163">
        <f>SUMIFS(bifubc_all!AB:AB,bifubc_all!$A:$A,$A163,bifubc_all!$C:$C,"*"&amp;$B163&amp;"*",bifubc_all!$AI:$AI,About!$B$2)</f>
        <v>0</v>
      </c>
      <c r="AB163">
        <f>SUMIFS(bifubc_all!AC:AC,bifubc_all!$A:$A,$A163,bifubc_all!$C:$C,"*"&amp;$B163&amp;"*",bifubc_all!$AI:$AI,About!$B$2)</f>
        <v>0</v>
      </c>
      <c r="AC163">
        <f>SUMIFS(bifubc_all!AD:AD,bifubc_all!$A:$A,$A163,bifubc_all!$C:$C,"*"&amp;$B163&amp;"*",bifubc_all!$AI:$AI,About!$B$2)</f>
        <v>0</v>
      </c>
      <c r="AD163">
        <f>SUMIFS(bifubc_all!AE:AE,bifubc_all!$A:$A,$A163,bifubc_all!$C:$C,"*"&amp;$B163&amp;"*",bifubc_all!$AI:$AI,About!$B$2)</f>
        <v>0</v>
      </c>
      <c r="AE163">
        <f>SUMIFS(bifubc_all!AF:AF,bifubc_all!$A:$A,$A163,bifubc_all!$C:$C,"*"&amp;$B163&amp;"*",bifubc_all!$AI:$AI,About!$B$2)</f>
        <v>0</v>
      </c>
      <c r="AF163">
        <f>SUMIFS(bifubc_all!AG:AG,bifubc_all!$A:$A,$A163,bifubc_all!$C:$C,"*"&amp;$B163&amp;"*",bifubc_all!$AI:$AI,About!$B$2)</f>
        <v>0</v>
      </c>
      <c r="AG163">
        <f>SUMIFS(bifubc_all!AH:AH,bifubc_all!$A:$A,$A163,bifubc_all!$C:$C,"*"&amp;$B163&amp;"*",bifubc_all!$AI:$AI,About!$B$2)</f>
        <v>0</v>
      </c>
    </row>
    <row r="164" spans="1:33" x14ac:dyDescent="0.25">
      <c r="A164" t="s">
        <v>75</v>
      </c>
      <c r="B164" t="s">
        <v>51</v>
      </c>
      <c r="C164">
        <f>SUMIFS(bifubc_all!D:D,bifubc_all!$A:$A,$A164,bifubc_all!$C:$C,"*"&amp;$B164&amp;"*",bifubc_all!$AI:$AI,About!$B$2)</f>
        <v>0</v>
      </c>
      <c r="D164">
        <f>SUMIFS(bifubc_all!E:E,bifubc_all!$A:$A,$A164,bifubc_all!$C:$C,"*"&amp;$B164&amp;"*",bifubc_all!$AI:$AI,About!$B$2)</f>
        <v>0</v>
      </c>
      <c r="E164">
        <f>SUMIFS(bifubc_all!F:F,bifubc_all!$A:$A,$A164,bifubc_all!$C:$C,"*"&amp;$B164&amp;"*",bifubc_all!$AI:$AI,About!$B$2)</f>
        <v>0</v>
      </c>
      <c r="F164">
        <f>SUMIFS(bifubc_all!G:G,bifubc_all!$A:$A,$A164,bifubc_all!$C:$C,"*"&amp;$B164&amp;"*",bifubc_all!$AI:$AI,About!$B$2)</f>
        <v>0</v>
      </c>
      <c r="G164">
        <f>SUMIFS(bifubc_all!H:H,bifubc_all!$A:$A,$A164,bifubc_all!$C:$C,"*"&amp;$B164&amp;"*",bifubc_all!$AI:$AI,About!$B$2)</f>
        <v>0</v>
      </c>
      <c r="H164">
        <f>SUMIFS(bifubc_all!I:I,bifubc_all!$A:$A,$A164,bifubc_all!$C:$C,"*"&amp;$B164&amp;"*",bifubc_all!$AI:$AI,About!$B$2)</f>
        <v>0</v>
      </c>
      <c r="I164">
        <f>SUMIFS(bifubc_all!J:J,bifubc_all!$A:$A,$A164,bifubc_all!$C:$C,"*"&amp;$B164&amp;"*",bifubc_all!$AI:$AI,About!$B$2)</f>
        <v>0</v>
      </c>
      <c r="J164">
        <f>SUMIFS(bifubc_all!K:K,bifubc_all!$A:$A,$A164,bifubc_all!$C:$C,"*"&amp;$B164&amp;"*",bifubc_all!$AI:$AI,About!$B$2)</f>
        <v>0</v>
      </c>
      <c r="K164">
        <f>SUMIFS(bifubc_all!L:L,bifubc_all!$A:$A,$A164,bifubc_all!$C:$C,"*"&amp;$B164&amp;"*",bifubc_all!$AI:$AI,About!$B$2)</f>
        <v>0</v>
      </c>
      <c r="L164">
        <f>SUMIFS(bifubc_all!M:M,bifubc_all!$A:$A,$A164,bifubc_all!$C:$C,"*"&amp;$B164&amp;"*",bifubc_all!$AI:$AI,About!$B$2)</f>
        <v>0</v>
      </c>
      <c r="M164">
        <f>SUMIFS(bifubc_all!N:N,bifubc_all!$A:$A,$A164,bifubc_all!$C:$C,"*"&amp;$B164&amp;"*",bifubc_all!$AI:$AI,About!$B$2)</f>
        <v>0</v>
      </c>
      <c r="N164">
        <f>SUMIFS(bifubc_all!O:O,bifubc_all!$A:$A,$A164,bifubc_all!$C:$C,"*"&amp;$B164&amp;"*",bifubc_all!$AI:$AI,About!$B$2)</f>
        <v>0</v>
      </c>
      <c r="O164">
        <f>SUMIFS(bifubc_all!P:P,bifubc_all!$A:$A,$A164,bifubc_all!$C:$C,"*"&amp;$B164&amp;"*",bifubc_all!$AI:$AI,About!$B$2)</f>
        <v>0</v>
      </c>
      <c r="P164">
        <f>SUMIFS(bifubc_all!Q:Q,bifubc_all!$A:$A,$A164,bifubc_all!$C:$C,"*"&amp;$B164&amp;"*",bifubc_all!$AI:$AI,About!$B$2)</f>
        <v>0</v>
      </c>
      <c r="Q164">
        <f>SUMIFS(bifubc_all!R:R,bifubc_all!$A:$A,$A164,bifubc_all!$C:$C,"*"&amp;$B164&amp;"*",bifubc_all!$AI:$AI,About!$B$2)</f>
        <v>0</v>
      </c>
      <c r="R164">
        <f>SUMIFS(bifubc_all!S:S,bifubc_all!$A:$A,$A164,bifubc_all!$C:$C,"*"&amp;$B164&amp;"*",bifubc_all!$AI:$AI,About!$B$2)</f>
        <v>0</v>
      </c>
      <c r="S164">
        <f>SUMIFS(bifubc_all!T:T,bifubc_all!$A:$A,$A164,bifubc_all!$C:$C,"*"&amp;$B164&amp;"*",bifubc_all!$AI:$AI,About!$B$2)</f>
        <v>0</v>
      </c>
      <c r="T164">
        <f>SUMIFS(bifubc_all!U:U,bifubc_all!$A:$A,$A164,bifubc_all!$C:$C,"*"&amp;$B164&amp;"*",bifubc_all!$AI:$AI,About!$B$2)</f>
        <v>0</v>
      </c>
      <c r="U164">
        <f>SUMIFS(bifubc_all!V:V,bifubc_all!$A:$A,$A164,bifubc_all!$C:$C,"*"&amp;$B164&amp;"*",bifubc_all!$AI:$AI,About!$B$2)</f>
        <v>0</v>
      </c>
      <c r="V164">
        <f>SUMIFS(bifubc_all!W:W,bifubc_all!$A:$A,$A164,bifubc_all!$C:$C,"*"&amp;$B164&amp;"*",bifubc_all!$AI:$AI,About!$B$2)</f>
        <v>0</v>
      </c>
      <c r="W164">
        <f>SUMIFS(bifubc_all!X:X,bifubc_all!$A:$A,$A164,bifubc_all!$C:$C,"*"&amp;$B164&amp;"*",bifubc_all!$AI:$AI,About!$B$2)</f>
        <v>0</v>
      </c>
      <c r="X164">
        <f>SUMIFS(bifubc_all!Y:Y,bifubc_all!$A:$A,$A164,bifubc_all!$C:$C,"*"&amp;$B164&amp;"*",bifubc_all!$AI:$AI,About!$B$2)</f>
        <v>0</v>
      </c>
      <c r="Y164">
        <f>SUMIFS(bifubc_all!Z:Z,bifubc_all!$A:$A,$A164,bifubc_all!$C:$C,"*"&amp;$B164&amp;"*",bifubc_all!$AI:$AI,About!$B$2)</f>
        <v>0</v>
      </c>
      <c r="Z164">
        <f>SUMIFS(bifubc_all!AA:AA,bifubc_all!$A:$A,$A164,bifubc_all!$C:$C,"*"&amp;$B164&amp;"*",bifubc_all!$AI:$AI,About!$B$2)</f>
        <v>0</v>
      </c>
      <c r="AA164">
        <f>SUMIFS(bifubc_all!AB:AB,bifubc_all!$A:$A,$A164,bifubc_all!$C:$C,"*"&amp;$B164&amp;"*",bifubc_all!$AI:$AI,About!$B$2)</f>
        <v>0</v>
      </c>
      <c r="AB164">
        <f>SUMIFS(bifubc_all!AC:AC,bifubc_all!$A:$A,$A164,bifubc_all!$C:$C,"*"&amp;$B164&amp;"*",bifubc_all!$AI:$AI,About!$B$2)</f>
        <v>0</v>
      </c>
      <c r="AC164">
        <f>SUMIFS(bifubc_all!AD:AD,bifubc_all!$A:$A,$A164,bifubc_all!$C:$C,"*"&amp;$B164&amp;"*",bifubc_all!$AI:$AI,About!$B$2)</f>
        <v>0</v>
      </c>
      <c r="AD164">
        <f>SUMIFS(bifubc_all!AE:AE,bifubc_all!$A:$A,$A164,bifubc_all!$C:$C,"*"&amp;$B164&amp;"*",bifubc_all!$AI:$AI,About!$B$2)</f>
        <v>0</v>
      </c>
      <c r="AE164">
        <f>SUMIFS(bifubc_all!AF:AF,bifubc_all!$A:$A,$A164,bifubc_all!$C:$C,"*"&amp;$B164&amp;"*",bifubc_all!$AI:$AI,About!$B$2)</f>
        <v>0</v>
      </c>
      <c r="AF164">
        <f>SUMIFS(bifubc_all!AG:AG,bifubc_all!$A:$A,$A164,bifubc_all!$C:$C,"*"&amp;$B164&amp;"*",bifubc_all!$AI:$AI,About!$B$2)</f>
        <v>0</v>
      </c>
      <c r="AG164">
        <f>SUMIFS(bifubc_all!AH:AH,bifubc_all!$A:$A,$A164,bifubc_all!$C:$C,"*"&amp;$B164&amp;"*",bifubc_all!$AI:$AI,About!$B$2)</f>
        <v>0</v>
      </c>
    </row>
    <row r="165" spans="1:33" x14ac:dyDescent="0.25">
      <c r="A165" t="s">
        <v>75</v>
      </c>
      <c r="B165" t="s">
        <v>52</v>
      </c>
      <c r="C165">
        <f>SUMIFS(bifubc_all!D:D,bifubc_all!$A:$A,$A165,bifubc_all!$C:$C,"*"&amp;$B165&amp;"*",bifubc_all!$AI:$AI,About!$B$2)</f>
        <v>0</v>
      </c>
      <c r="D165">
        <f>SUMIFS(bifubc_all!E:E,bifubc_all!$A:$A,$A165,bifubc_all!$C:$C,"*"&amp;$B165&amp;"*",bifubc_all!$AI:$AI,About!$B$2)</f>
        <v>0</v>
      </c>
      <c r="E165">
        <f>SUMIFS(bifubc_all!F:F,bifubc_all!$A:$A,$A165,bifubc_all!$C:$C,"*"&amp;$B165&amp;"*",bifubc_all!$AI:$AI,About!$B$2)</f>
        <v>0</v>
      </c>
      <c r="F165">
        <f>SUMIFS(bifubc_all!G:G,bifubc_all!$A:$A,$A165,bifubc_all!$C:$C,"*"&amp;$B165&amp;"*",bifubc_all!$AI:$AI,About!$B$2)</f>
        <v>0</v>
      </c>
      <c r="G165">
        <f>SUMIFS(bifubc_all!H:H,bifubc_all!$A:$A,$A165,bifubc_all!$C:$C,"*"&amp;$B165&amp;"*",bifubc_all!$AI:$AI,About!$B$2)</f>
        <v>0</v>
      </c>
      <c r="H165">
        <f>SUMIFS(bifubc_all!I:I,bifubc_all!$A:$A,$A165,bifubc_all!$C:$C,"*"&amp;$B165&amp;"*",bifubc_all!$AI:$AI,About!$B$2)</f>
        <v>0</v>
      </c>
      <c r="I165">
        <f>SUMIFS(bifubc_all!J:J,bifubc_all!$A:$A,$A165,bifubc_all!$C:$C,"*"&amp;$B165&amp;"*",bifubc_all!$AI:$AI,About!$B$2)</f>
        <v>0</v>
      </c>
      <c r="J165">
        <f>SUMIFS(bifubc_all!K:K,bifubc_all!$A:$A,$A165,bifubc_all!$C:$C,"*"&amp;$B165&amp;"*",bifubc_all!$AI:$AI,About!$B$2)</f>
        <v>0</v>
      </c>
      <c r="K165">
        <f>SUMIFS(bifubc_all!L:L,bifubc_all!$A:$A,$A165,bifubc_all!$C:$C,"*"&amp;$B165&amp;"*",bifubc_all!$AI:$AI,About!$B$2)</f>
        <v>0</v>
      </c>
      <c r="L165">
        <f>SUMIFS(bifubc_all!M:M,bifubc_all!$A:$A,$A165,bifubc_all!$C:$C,"*"&amp;$B165&amp;"*",bifubc_all!$AI:$AI,About!$B$2)</f>
        <v>0</v>
      </c>
      <c r="M165">
        <f>SUMIFS(bifubc_all!N:N,bifubc_all!$A:$A,$A165,bifubc_all!$C:$C,"*"&amp;$B165&amp;"*",bifubc_all!$AI:$AI,About!$B$2)</f>
        <v>0</v>
      </c>
      <c r="N165">
        <f>SUMIFS(bifubc_all!O:O,bifubc_all!$A:$A,$A165,bifubc_all!$C:$C,"*"&amp;$B165&amp;"*",bifubc_all!$AI:$AI,About!$B$2)</f>
        <v>0</v>
      </c>
      <c r="O165">
        <f>SUMIFS(bifubc_all!P:P,bifubc_all!$A:$A,$A165,bifubc_all!$C:$C,"*"&amp;$B165&amp;"*",bifubc_all!$AI:$AI,About!$B$2)</f>
        <v>0</v>
      </c>
      <c r="P165">
        <f>SUMIFS(bifubc_all!Q:Q,bifubc_all!$A:$A,$A165,bifubc_all!$C:$C,"*"&amp;$B165&amp;"*",bifubc_all!$AI:$AI,About!$B$2)</f>
        <v>0</v>
      </c>
      <c r="Q165">
        <f>SUMIFS(bifubc_all!R:R,bifubc_all!$A:$A,$A165,bifubc_all!$C:$C,"*"&amp;$B165&amp;"*",bifubc_all!$AI:$AI,About!$B$2)</f>
        <v>0</v>
      </c>
      <c r="R165">
        <f>SUMIFS(bifubc_all!S:S,bifubc_all!$A:$A,$A165,bifubc_all!$C:$C,"*"&amp;$B165&amp;"*",bifubc_all!$AI:$AI,About!$B$2)</f>
        <v>0</v>
      </c>
      <c r="S165">
        <f>SUMIFS(bifubc_all!T:T,bifubc_all!$A:$A,$A165,bifubc_all!$C:$C,"*"&amp;$B165&amp;"*",bifubc_all!$AI:$AI,About!$B$2)</f>
        <v>0</v>
      </c>
      <c r="T165">
        <f>SUMIFS(bifubc_all!U:U,bifubc_all!$A:$A,$A165,bifubc_all!$C:$C,"*"&amp;$B165&amp;"*",bifubc_all!$AI:$AI,About!$B$2)</f>
        <v>0</v>
      </c>
      <c r="U165">
        <f>SUMIFS(bifubc_all!V:V,bifubc_all!$A:$A,$A165,bifubc_all!$C:$C,"*"&amp;$B165&amp;"*",bifubc_all!$AI:$AI,About!$B$2)</f>
        <v>0</v>
      </c>
      <c r="V165">
        <f>SUMIFS(bifubc_all!W:W,bifubc_all!$A:$A,$A165,bifubc_all!$C:$C,"*"&amp;$B165&amp;"*",bifubc_all!$AI:$AI,About!$B$2)</f>
        <v>0</v>
      </c>
      <c r="W165">
        <f>SUMIFS(bifubc_all!X:X,bifubc_all!$A:$A,$A165,bifubc_all!$C:$C,"*"&amp;$B165&amp;"*",bifubc_all!$AI:$AI,About!$B$2)</f>
        <v>0</v>
      </c>
      <c r="X165">
        <f>SUMIFS(bifubc_all!Y:Y,bifubc_all!$A:$A,$A165,bifubc_all!$C:$C,"*"&amp;$B165&amp;"*",bifubc_all!$AI:$AI,About!$B$2)</f>
        <v>0</v>
      </c>
      <c r="Y165">
        <f>SUMIFS(bifubc_all!Z:Z,bifubc_all!$A:$A,$A165,bifubc_all!$C:$C,"*"&amp;$B165&amp;"*",bifubc_all!$AI:$AI,About!$B$2)</f>
        <v>0</v>
      </c>
      <c r="Z165">
        <f>SUMIFS(bifubc_all!AA:AA,bifubc_all!$A:$A,$A165,bifubc_all!$C:$C,"*"&amp;$B165&amp;"*",bifubc_all!$AI:$AI,About!$B$2)</f>
        <v>0</v>
      </c>
      <c r="AA165">
        <f>SUMIFS(bifubc_all!AB:AB,bifubc_all!$A:$A,$A165,bifubc_all!$C:$C,"*"&amp;$B165&amp;"*",bifubc_all!$AI:$AI,About!$B$2)</f>
        <v>0</v>
      </c>
      <c r="AB165">
        <f>SUMIFS(bifubc_all!AC:AC,bifubc_all!$A:$A,$A165,bifubc_all!$C:$C,"*"&amp;$B165&amp;"*",bifubc_all!$AI:$AI,About!$B$2)</f>
        <v>0</v>
      </c>
      <c r="AC165">
        <f>SUMIFS(bifubc_all!AD:AD,bifubc_all!$A:$A,$A165,bifubc_all!$C:$C,"*"&amp;$B165&amp;"*",bifubc_all!$AI:$AI,About!$B$2)</f>
        <v>0</v>
      </c>
      <c r="AD165">
        <f>SUMIFS(bifubc_all!AE:AE,bifubc_all!$A:$A,$A165,bifubc_all!$C:$C,"*"&amp;$B165&amp;"*",bifubc_all!$AI:$AI,About!$B$2)</f>
        <v>0</v>
      </c>
      <c r="AE165">
        <f>SUMIFS(bifubc_all!AF:AF,bifubc_all!$A:$A,$A165,bifubc_all!$C:$C,"*"&amp;$B165&amp;"*",bifubc_all!$AI:$AI,About!$B$2)</f>
        <v>0</v>
      </c>
      <c r="AF165">
        <f>SUMIFS(bifubc_all!AG:AG,bifubc_all!$A:$A,$A165,bifubc_all!$C:$C,"*"&amp;$B165&amp;"*",bifubc_all!$AI:$AI,About!$B$2)</f>
        <v>0</v>
      </c>
      <c r="AG165">
        <f>SUMIFS(bifubc_all!AH:AH,bifubc_all!$A:$A,$A165,bifubc_all!$C:$C,"*"&amp;$B165&amp;"*",bifubc_all!$AI:$AI,About!$B$2)</f>
        <v>0</v>
      </c>
    </row>
    <row r="166" spans="1:33" x14ac:dyDescent="0.25">
      <c r="A166" t="s">
        <v>75</v>
      </c>
      <c r="B166" t="s">
        <v>53</v>
      </c>
      <c r="C166">
        <f>SUMIFS(bifubc_all!D:D,bifubc_all!$A:$A,$A166,bifubc_all!$C:$C,"*"&amp;$B166&amp;"*",bifubc_all!$AI:$AI,About!$B$2)</f>
        <v>0</v>
      </c>
      <c r="D166">
        <f>SUMIFS(bifubc_all!E:E,bifubc_all!$A:$A,$A166,bifubc_all!$C:$C,"*"&amp;$B166&amp;"*",bifubc_all!$AI:$AI,About!$B$2)</f>
        <v>0</v>
      </c>
      <c r="E166">
        <f>SUMIFS(bifubc_all!F:F,bifubc_all!$A:$A,$A166,bifubc_all!$C:$C,"*"&amp;$B166&amp;"*",bifubc_all!$AI:$AI,About!$B$2)</f>
        <v>0</v>
      </c>
      <c r="F166">
        <f>SUMIFS(bifubc_all!G:G,bifubc_all!$A:$A,$A166,bifubc_all!$C:$C,"*"&amp;$B166&amp;"*",bifubc_all!$AI:$AI,About!$B$2)</f>
        <v>0</v>
      </c>
      <c r="G166">
        <f>SUMIFS(bifubc_all!H:H,bifubc_all!$A:$A,$A166,bifubc_all!$C:$C,"*"&amp;$B166&amp;"*",bifubc_all!$AI:$AI,About!$B$2)</f>
        <v>0</v>
      </c>
      <c r="H166">
        <f>SUMIFS(bifubc_all!I:I,bifubc_all!$A:$A,$A166,bifubc_all!$C:$C,"*"&amp;$B166&amp;"*",bifubc_all!$AI:$AI,About!$B$2)</f>
        <v>0</v>
      </c>
      <c r="I166">
        <f>SUMIFS(bifubc_all!J:J,bifubc_all!$A:$A,$A166,bifubc_all!$C:$C,"*"&amp;$B166&amp;"*",bifubc_all!$AI:$AI,About!$B$2)</f>
        <v>0</v>
      </c>
      <c r="J166">
        <f>SUMIFS(bifubc_all!K:K,bifubc_all!$A:$A,$A166,bifubc_all!$C:$C,"*"&amp;$B166&amp;"*",bifubc_all!$AI:$AI,About!$B$2)</f>
        <v>0</v>
      </c>
      <c r="K166">
        <f>SUMIFS(bifubc_all!L:L,bifubc_all!$A:$A,$A166,bifubc_all!$C:$C,"*"&amp;$B166&amp;"*",bifubc_all!$AI:$AI,About!$B$2)</f>
        <v>0</v>
      </c>
      <c r="L166">
        <f>SUMIFS(bifubc_all!M:M,bifubc_all!$A:$A,$A166,bifubc_all!$C:$C,"*"&amp;$B166&amp;"*",bifubc_all!$AI:$AI,About!$B$2)</f>
        <v>0</v>
      </c>
      <c r="M166">
        <f>SUMIFS(bifubc_all!N:N,bifubc_all!$A:$A,$A166,bifubc_all!$C:$C,"*"&amp;$B166&amp;"*",bifubc_all!$AI:$AI,About!$B$2)</f>
        <v>0</v>
      </c>
      <c r="N166">
        <f>SUMIFS(bifubc_all!O:O,bifubc_all!$A:$A,$A166,bifubc_all!$C:$C,"*"&amp;$B166&amp;"*",bifubc_all!$AI:$AI,About!$B$2)</f>
        <v>0</v>
      </c>
      <c r="O166">
        <f>SUMIFS(bifubc_all!P:P,bifubc_all!$A:$A,$A166,bifubc_all!$C:$C,"*"&amp;$B166&amp;"*",bifubc_all!$AI:$AI,About!$B$2)</f>
        <v>0</v>
      </c>
      <c r="P166">
        <f>SUMIFS(bifubc_all!Q:Q,bifubc_all!$A:$A,$A166,bifubc_all!$C:$C,"*"&amp;$B166&amp;"*",bifubc_all!$AI:$AI,About!$B$2)</f>
        <v>0</v>
      </c>
      <c r="Q166">
        <f>SUMIFS(bifubc_all!R:R,bifubc_all!$A:$A,$A166,bifubc_all!$C:$C,"*"&amp;$B166&amp;"*",bifubc_all!$AI:$AI,About!$B$2)</f>
        <v>0</v>
      </c>
      <c r="R166">
        <f>SUMIFS(bifubc_all!S:S,bifubc_all!$A:$A,$A166,bifubc_all!$C:$C,"*"&amp;$B166&amp;"*",bifubc_all!$AI:$AI,About!$B$2)</f>
        <v>0</v>
      </c>
      <c r="S166">
        <f>SUMIFS(bifubc_all!T:T,bifubc_all!$A:$A,$A166,bifubc_all!$C:$C,"*"&amp;$B166&amp;"*",bifubc_all!$AI:$AI,About!$B$2)</f>
        <v>0</v>
      </c>
      <c r="T166">
        <f>SUMIFS(bifubc_all!U:U,bifubc_all!$A:$A,$A166,bifubc_all!$C:$C,"*"&amp;$B166&amp;"*",bifubc_all!$AI:$AI,About!$B$2)</f>
        <v>0</v>
      </c>
      <c r="U166">
        <f>SUMIFS(bifubc_all!V:V,bifubc_all!$A:$A,$A166,bifubc_all!$C:$C,"*"&amp;$B166&amp;"*",bifubc_all!$AI:$AI,About!$B$2)</f>
        <v>0</v>
      </c>
      <c r="V166">
        <f>SUMIFS(bifubc_all!W:W,bifubc_all!$A:$A,$A166,bifubc_all!$C:$C,"*"&amp;$B166&amp;"*",bifubc_all!$AI:$AI,About!$B$2)</f>
        <v>0</v>
      </c>
      <c r="W166">
        <f>SUMIFS(bifubc_all!X:X,bifubc_all!$A:$A,$A166,bifubc_all!$C:$C,"*"&amp;$B166&amp;"*",bifubc_all!$AI:$AI,About!$B$2)</f>
        <v>0</v>
      </c>
      <c r="X166">
        <f>SUMIFS(bifubc_all!Y:Y,bifubc_all!$A:$A,$A166,bifubc_all!$C:$C,"*"&amp;$B166&amp;"*",bifubc_all!$AI:$AI,About!$B$2)</f>
        <v>0</v>
      </c>
      <c r="Y166">
        <f>SUMIFS(bifubc_all!Z:Z,bifubc_all!$A:$A,$A166,bifubc_all!$C:$C,"*"&amp;$B166&amp;"*",bifubc_all!$AI:$AI,About!$B$2)</f>
        <v>0</v>
      </c>
      <c r="Z166">
        <f>SUMIFS(bifubc_all!AA:AA,bifubc_all!$A:$A,$A166,bifubc_all!$C:$C,"*"&amp;$B166&amp;"*",bifubc_all!$AI:$AI,About!$B$2)</f>
        <v>0</v>
      </c>
      <c r="AA166">
        <f>SUMIFS(bifubc_all!AB:AB,bifubc_all!$A:$A,$A166,bifubc_all!$C:$C,"*"&amp;$B166&amp;"*",bifubc_all!$AI:$AI,About!$B$2)</f>
        <v>0</v>
      </c>
      <c r="AB166">
        <f>SUMIFS(bifubc_all!AC:AC,bifubc_all!$A:$A,$A166,bifubc_all!$C:$C,"*"&amp;$B166&amp;"*",bifubc_all!$AI:$AI,About!$B$2)</f>
        <v>0</v>
      </c>
      <c r="AC166">
        <f>SUMIFS(bifubc_all!AD:AD,bifubc_all!$A:$A,$A166,bifubc_all!$C:$C,"*"&amp;$B166&amp;"*",bifubc_all!$AI:$AI,About!$B$2)</f>
        <v>0</v>
      </c>
      <c r="AD166">
        <f>SUMIFS(bifubc_all!AE:AE,bifubc_all!$A:$A,$A166,bifubc_all!$C:$C,"*"&amp;$B166&amp;"*",bifubc_all!$AI:$AI,About!$B$2)</f>
        <v>0</v>
      </c>
      <c r="AE166">
        <f>SUMIFS(bifubc_all!AF:AF,bifubc_all!$A:$A,$A166,bifubc_all!$C:$C,"*"&amp;$B166&amp;"*",bifubc_all!$AI:$AI,About!$B$2)</f>
        <v>0</v>
      </c>
      <c r="AF166">
        <f>SUMIFS(bifubc_all!AG:AG,bifubc_all!$A:$A,$A166,bifubc_all!$C:$C,"*"&amp;$B166&amp;"*",bifubc_all!$AI:$AI,About!$B$2)</f>
        <v>0</v>
      </c>
      <c r="AG166">
        <f>SUMIFS(bifubc_all!AH:AH,bifubc_all!$A:$A,$A166,bifubc_all!$C:$C,"*"&amp;$B166&amp;"*",bifubc_all!$AI:$AI,About!$B$2)</f>
        <v>0</v>
      </c>
    </row>
    <row r="167" spans="1:33" x14ac:dyDescent="0.25">
      <c r="A167" t="s">
        <v>75</v>
      </c>
      <c r="B167" t="s">
        <v>54</v>
      </c>
      <c r="C167">
        <f>SUMIFS(bifubc_all!D:D,bifubc_all!$A:$A,$A167,bifubc_all!$C:$C,"*"&amp;$B167&amp;"*",bifubc_all!$AI:$AI,About!$B$2)</f>
        <v>0</v>
      </c>
      <c r="D167">
        <f>SUMIFS(bifubc_all!E:E,bifubc_all!$A:$A,$A167,bifubc_all!$C:$C,"*"&amp;$B167&amp;"*",bifubc_all!$AI:$AI,About!$B$2)</f>
        <v>0</v>
      </c>
      <c r="E167">
        <f>SUMIFS(bifubc_all!F:F,bifubc_all!$A:$A,$A167,bifubc_all!$C:$C,"*"&amp;$B167&amp;"*",bifubc_all!$AI:$AI,About!$B$2)</f>
        <v>0</v>
      </c>
      <c r="F167">
        <f>SUMIFS(bifubc_all!G:G,bifubc_all!$A:$A,$A167,bifubc_all!$C:$C,"*"&amp;$B167&amp;"*",bifubc_all!$AI:$AI,About!$B$2)</f>
        <v>0</v>
      </c>
      <c r="G167">
        <f>SUMIFS(bifubc_all!H:H,bifubc_all!$A:$A,$A167,bifubc_all!$C:$C,"*"&amp;$B167&amp;"*",bifubc_all!$AI:$AI,About!$B$2)</f>
        <v>0</v>
      </c>
      <c r="H167">
        <f>SUMIFS(bifubc_all!I:I,bifubc_all!$A:$A,$A167,bifubc_all!$C:$C,"*"&amp;$B167&amp;"*",bifubc_all!$AI:$AI,About!$B$2)</f>
        <v>0</v>
      </c>
      <c r="I167">
        <f>SUMIFS(bifubc_all!J:J,bifubc_all!$A:$A,$A167,bifubc_all!$C:$C,"*"&amp;$B167&amp;"*",bifubc_all!$AI:$AI,About!$B$2)</f>
        <v>0</v>
      </c>
      <c r="J167">
        <f>SUMIFS(bifubc_all!K:K,bifubc_all!$A:$A,$A167,bifubc_all!$C:$C,"*"&amp;$B167&amp;"*",bifubc_all!$AI:$AI,About!$B$2)</f>
        <v>0</v>
      </c>
      <c r="K167">
        <f>SUMIFS(bifubc_all!L:L,bifubc_all!$A:$A,$A167,bifubc_all!$C:$C,"*"&amp;$B167&amp;"*",bifubc_all!$AI:$AI,About!$B$2)</f>
        <v>0</v>
      </c>
      <c r="L167">
        <f>SUMIFS(bifubc_all!M:M,bifubc_all!$A:$A,$A167,bifubc_all!$C:$C,"*"&amp;$B167&amp;"*",bifubc_all!$AI:$AI,About!$B$2)</f>
        <v>0</v>
      </c>
      <c r="M167">
        <f>SUMIFS(bifubc_all!N:N,bifubc_all!$A:$A,$A167,bifubc_all!$C:$C,"*"&amp;$B167&amp;"*",bifubc_all!$AI:$AI,About!$B$2)</f>
        <v>0</v>
      </c>
      <c r="N167">
        <f>SUMIFS(bifubc_all!O:O,bifubc_all!$A:$A,$A167,bifubc_all!$C:$C,"*"&amp;$B167&amp;"*",bifubc_all!$AI:$AI,About!$B$2)</f>
        <v>0</v>
      </c>
      <c r="O167">
        <f>SUMIFS(bifubc_all!P:P,bifubc_all!$A:$A,$A167,bifubc_all!$C:$C,"*"&amp;$B167&amp;"*",bifubc_all!$AI:$AI,About!$B$2)</f>
        <v>0</v>
      </c>
      <c r="P167">
        <f>SUMIFS(bifubc_all!Q:Q,bifubc_all!$A:$A,$A167,bifubc_all!$C:$C,"*"&amp;$B167&amp;"*",bifubc_all!$AI:$AI,About!$B$2)</f>
        <v>0</v>
      </c>
      <c r="Q167">
        <f>SUMIFS(bifubc_all!R:R,bifubc_all!$A:$A,$A167,bifubc_all!$C:$C,"*"&amp;$B167&amp;"*",bifubc_all!$AI:$AI,About!$B$2)</f>
        <v>0</v>
      </c>
      <c r="R167">
        <f>SUMIFS(bifubc_all!S:S,bifubc_all!$A:$A,$A167,bifubc_all!$C:$C,"*"&amp;$B167&amp;"*",bifubc_all!$AI:$AI,About!$B$2)</f>
        <v>0</v>
      </c>
      <c r="S167">
        <f>SUMIFS(bifubc_all!T:T,bifubc_all!$A:$A,$A167,bifubc_all!$C:$C,"*"&amp;$B167&amp;"*",bifubc_all!$AI:$AI,About!$B$2)</f>
        <v>0</v>
      </c>
      <c r="T167">
        <f>SUMIFS(bifubc_all!U:U,bifubc_all!$A:$A,$A167,bifubc_all!$C:$C,"*"&amp;$B167&amp;"*",bifubc_all!$AI:$AI,About!$B$2)</f>
        <v>0</v>
      </c>
      <c r="U167">
        <f>SUMIFS(bifubc_all!V:V,bifubc_all!$A:$A,$A167,bifubc_all!$C:$C,"*"&amp;$B167&amp;"*",bifubc_all!$AI:$AI,About!$B$2)</f>
        <v>0</v>
      </c>
      <c r="V167">
        <f>SUMIFS(bifubc_all!W:W,bifubc_all!$A:$A,$A167,bifubc_all!$C:$C,"*"&amp;$B167&amp;"*",bifubc_all!$AI:$AI,About!$B$2)</f>
        <v>0</v>
      </c>
      <c r="W167">
        <f>SUMIFS(bifubc_all!X:X,bifubc_all!$A:$A,$A167,bifubc_all!$C:$C,"*"&amp;$B167&amp;"*",bifubc_all!$AI:$AI,About!$B$2)</f>
        <v>0</v>
      </c>
      <c r="X167">
        <f>SUMIFS(bifubc_all!Y:Y,bifubc_all!$A:$A,$A167,bifubc_all!$C:$C,"*"&amp;$B167&amp;"*",bifubc_all!$AI:$AI,About!$B$2)</f>
        <v>0</v>
      </c>
      <c r="Y167">
        <f>SUMIFS(bifubc_all!Z:Z,bifubc_all!$A:$A,$A167,bifubc_all!$C:$C,"*"&amp;$B167&amp;"*",bifubc_all!$AI:$AI,About!$B$2)</f>
        <v>0</v>
      </c>
      <c r="Z167">
        <f>SUMIFS(bifubc_all!AA:AA,bifubc_all!$A:$A,$A167,bifubc_all!$C:$C,"*"&amp;$B167&amp;"*",bifubc_all!$AI:$AI,About!$B$2)</f>
        <v>0</v>
      </c>
      <c r="AA167">
        <f>SUMIFS(bifubc_all!AB:AB,bifubc_all!$A:$A,$A167,bifubc_all!$C:$C,"*"&amp;$B167&amp;"*",bifubc_all!$AI:$AI,About!$B$2)</f>
        <v>0</v>
      </c>
      <c r="AB167">
        <f>SUMIFS(bifubc_all!AC:AC,bifubc_all!$A:$A,$A167,bifubc_all!$C:$C,"*"&amp;$B167&amp;"*",bifubc_all!$AI:$AI,About!$B$2)</f>
        <v>0</v>
      </c>
      <c r="AC167">
        <f>SUMIFS(bifubc_all!AD:AD,bifubc_all!$A:$A,$A167,bifubc_all!$C:$C,"*"&amp;$B167&amp;"*",bifubc_all!$AI:$AI,About!$B$2)</f>
        <v>0</v>
      </c>
      <c r="AD167">
        <f>SUMIFS(bifubc_all!AE:AE,bifubc_all!$A:$A,$A167,bifubc_all!$C:$C,"*"&amp;$B167&amp;"*",bifubc_all!$AI:$AI,About!$B$2)</f>
        <v>0</v>
      </c>
      <c r="AE167">
        <f>SUMIFS(bifubc_all!AF:AF,bifubc_all!$A:$A,$A167,bifubc_all!$C:$C,"*"&amp;$B167&amp;"*",bifubc_all!$AI:$AI,About!$B$2)</f>
        <v>0</v>
      </c>
      <c r="AF167">
        <f>SUMIFS(bifubc_all!AG:AG,bifubc_all!$A:$A,$A167,bifubc_all!$C:$C,"*"&amp;$B167&amp;"*",bifubc_all!$AI:$AI,About!$B$2)</f>
        <v>0</v>
      </c>
      <c r="AG167">
        <f>SUMIFS(bifubc_all!AH:AH,bifubc_all!$A:$A,$A167,bifubc_all!$C:$C,"*"&amp;$B167&amp;"*",bifubc_all!$AI:$AI,About!$B$2)</f>
        <v>0</v>
      </c>
    </row>
    <row r="168" spans="1:33" x14ac:dyDescent="0.25">
      <c r="A168" t="s">
        <v>75</v>
      </c>
      <c r="B168" t="s">
        <v>55</v>
      </c>
      <c r="C168">
        <f>SUMIFS(bifubc_all!D:D,bifubc_all!$A:$A,$A168,bifubc_all!$C:$C,"*"&amp;$B168&amp;"*",bifubc_all!$AI:$AI,About!$B$2)</f>
        <v>0</v>
      </c>
      <c r="D168">
        <f>SUMIFS(bifubc_all!E:E,bifubc_all!$A:$A,$A168,bifubc_all!$C:$C,"*"&amp;$B168&amp;"*",bifubc_all!$AI:$AI,About!$B$2)</f>
        <v>0</v>
      </c>
      <c r="E168">
        <f>SUMIFS(bifubc_all!F:F,bifubc_all!$A:$A,$A168,bifubc_all!$C:$C,"*"&amp;$B168&amp;"*",bifubc_all!$AI:$AI,About!$B$2)</f>
        <v>0</v>
      </c>
      <c r="F168">
        <f>SUMIFS(bifubc_all!G:G,bifubc_all!$A:$A,$A168,bifubc_all!$C:$C,"*"&amp;$B168&amp;"*",bifubc_all!$AI:$AI,About!$B$2)</f>
        <v>0</v>
      </c>
      <c r="G168">
        <f>SUMIFS(bifubc_all!H:H,bifubc_all!$A:$A,$A168,bifubc_all!$C:$C,"*"&amp;$B168&amp;"*",bifubc_all!$AI:$AI,About!$B$2)</f>
        <v>0</v>
      </c>
      <c r="H168">
        <f>SUMIFS(bifubc_all!I:I,bifubc_all!$A:$A,$A168,bifubc_all!$C:$C,"*"&amp;$B168&amp;"*",bifubc_all!$AI:$AI,About!$B$2)</f>
        <v>0</v>
      </c>
      <c r="I168">
        <f>SUMIFS(bifubc_all!J:J,bifubc_all!$A:$A,$A168,bifubc_all!$C:$C,"*"&amp;$B168&amp;"*",bifubc_all!$AI:$AI,About!$B$2)</f>
        <v>0</v>
      </c>
      <c r="J168">
        <f>SUMIFS(bifubc_all!K:K,bifubc_all!$A:$A,$A168,bifubc_all!$C:$C,"*"&amp;$B168&amp;"*",bifubc_all!$AI:$AI,About!$B$2)</f>
        <v>0</v>
      </c>
      <c r="K168">
        <f>SUMIFS(bifubc_all!L:L,bifubc_all!$A:$A,$A168,bifubc_all!$C:$C,"*"&amp;$B168&amp;"*",bifubc_all!$AI:$AI,About!$B$2)</f>
        <v>0</v>
      </c>
      <c r="L168">
        <f>SUMIFS(bifubc_all!M:M,bifubc_all!$A:$A,$A168,bifubc_all!$C:$C,"*"&amp;$B168&amp;"*",bifubc_all!$AI:$AI,About!$B$2)</f>
        <v>0</v>
      </c>
      <c r="M168">
        <f>SUMIFS(bifubc_all!N:N,bifubc_all!$A:$A,$A168,bifubc_all!$C:$C,"*"&amp;$B168&amp;"*",bifubc_all!$AI:$AI,About!$B$2)</f>
        <v>0</v>
      </c>
      <c r="N168">
        <f>SUMIFS(bifubc_all!O:O,bifubc_all!$A:$A,$A168,bifubc_all!$C:$C,"*"&amp;$B168&amp;"*",bifubc_all!$AI:$AI,About!$B$2)</f>
        <v>0</v>
      </c>
      <c r="O168">
        <f>SUMIFS(bifubc_all!P:P,bifubc_all!$A:$A,$A168,bifubc_all!$C:$C,"*"&amp;$B168&amp;"*",bifubc_all!$AI:$AI,About!$B$2)</f>
        <v>0</v>
      </c>
      <c r="P168">
        <f>SUMIFS(bifubc_all!Q:Q,bifubc_all!$A:$A,$A168,bifubc_all!$C:$C,"*"&amp;$B168&amp;"*",bifubc_all!$AI:$AI,About!$B$2)</f>
        <v>0</v>
      </c>
      <c r="Q168">
        <f>SUMIFS(bifubc_all!R:R,bifubc_all!$A:$A,$A168,bifubc_all!$C:$C,"*"&amp;$B168&amp;"*",bifubc_all!$AI:$AI,About!$B$2)</f>
        <v>0</v>
      </c>
      <c r="R168">
        <f>SUMIFS(bifubc_all!S:S,bifubc_all!$A:$A,$A168,bifubc_all!$C:$C,"*"&amp;$B168&amp;"*",bifubc_all!$AI:$AI,About!$B$2)</f>
        <v>0</v>
      </c>
      <c r="S168">
        <f>SUMIFS(bifubc_all!T:T,bifubc_all!$A:$A,$A168,bifubc_all!$C:$C,"*"&amp;$B168&amp;"*",bifubc_all!$AI:$AI,About!$B$2)</f>
        <v>0</v>
      </c>
      <c r="T168">
        <f>SUMIFS(bifubc_all!U:U,bifubc_all!$A:$A,$A168,bifubc_all!$C:$C,"*"&amp;$B168&amp;"*",bifubc_all!$AI:$AI,About!$B$2)</f>
        <v>0</v>
      </c>
      <c r="U168">
        <f>SUMIFS(bifubc_all!V:V,bifubc_all!$A:$A,$A168,bifubc_all!$C:$C,"*"&amp;$B168&amp;"*",bifubc_all!$AI:$AI,About!$B$2)</f>
        <v>0</v>
      </c>
      <c r="V168">
        <f>SUMIFS(bifubc_all!W:W,bifubc_all!$A:$A,$A168,bifubc_all!$C:$C,"*"&amp;$B168&amp;"*",bifubc_all!$AI:$AI,About!$B$2)</f>
        <v>0</v>
      </c>
      <c r="W168">
        <f>SUMIFS(bifubc_all!X:X,bifubc_all!$A:$A,$A168,bifubc_all!$C:$C,"*"&amp;$B168&amp;"*",bifubc_all!$AI:$AI,About!$B$2)</f>
        <v>0</v>
      </c>
      <c r="X168">
        <f>SUMIFS(bifubc_all!Y:Y,bifubc_all!$A:$A,$A168,bifubc_all!$C:$C,"*"&amp;$B168&amp;"*",bifubc_all!$AI:$AI,About!$B$2)</f>
        <v>0</v>
      </c>
      <c r="Y168">
        <f>SUMIFS(bifubc_all!Z:Z,bifubc_all!$A:$A,$A168,bifubc_all!$C:$C,"*"&amp;$B168&amp;"*",bifubc_all!$AI:$AI,About!$B$2)</f>
        <v>0</v>
      </c>
      <c r="Z168">
        <f>SUMIFS(bifubc_all!AA:AA,bifubc_all!$A:$A,$A168,bifubc_all!$C:$C,"*"&amp;$B168&amp;"*",bifubc_all!$AI:$AI,About!$B$2)</f>
        <v>0</v>
      </c>
      <c r="AA168">
        <f>SUMIFS(bifubc_all!AB:AB,bifubc_all!$A:$A,$A168,bifubc_all!$C:$C,"*"&amp;$B168&amp;"*",bifubc_all!$AI:$AI,About!$B$2)</f>
        <v>0</v>
      </c>
      <c r="AB168">
        <f>SUMIFS(bifubc_all!AC:AC,bifubc_all!$A:$A,$A168,bifubc_all!$C:$C,"*"&amp;$B168&amp;"*",bifubc_all!$AI:$AI,About!$B$2)</f>
        <v>0</v>
      </c>
      <c r="AC168">
        <f>SUMIFS(bifubc_all!AD:AD,bifubc_all!$A:$A,$A168,bifubc_all!$C:$C,"*"&amp;$B168&amp;"*",bifubc_all!$AI:$AI,About!$B$2)</f>
        <v>0</v>
      </c>
      <c r="AD168">
        <f>SUMIFS(bifubc_all!AE:AE,bifubc_all!$A:$A,$A168,bifubc_all!$C:$C,"*"&amp;$B168&amp;"*",bifubc_all!$AI:$AI,About!$B$2)</f>
        <v>0</v>
      </c>
      <c r="AE168">
        <f>SUMIFS(bifubc_all!AF:AF,bifubc_all!$A:$A,$A168,bifubc_all!$C:$C,"*"&amp;$B168&amp;"*",bifubc_all!$AI:$AI,About!$B$2)</f>
        <v>0</v>
      </c>
      <c r="AF168">
        <f>SUMIFS(bifubc_all!AG:AG,bifubc_all!$A:$A,$A168,bifubc_all!$C:$C,"*"&amp;$B168&amp;"*",bifubc_all!$AI:$AI,About!$B$2)</f>
        <v>0</v>
      </c>
      <c r="AG168">
        <f>SUMIFS(bifubc_all!AH:AH,bifubc_all!$A:$A,$A168,bifubc_all!$C:$C,"*"&amp;$B168&amp;"*",bifubc_all!$AI:$AI,About!$B$2)</f>
        <v>0</v>
      </c>
    </row>
    <row r="169" spans="1:33" x14ac:dyDescent="0.25">
      <c r="A169" t="s">
        <v>75</v>
      </c>
      <c r="B169" t="s">
        <v>56</v>
      </c>
      <c r="C169">
        <f>SUMIFS(bifubc_all!D:D,bifubc_all!$A:$A,$A169,bifubc_all!$C:$C,"*"&amp;$B169&amp;"*",bifubc_all!$AI:$AI,About!$B$2)</f>
        <v>0</v>
      </c>
      <c r="D169">
        <f>SUMIFS(bifubc_all!E:E,bifubc_all!$A:$A,$A169,bifubc_all!$C:$C,"*"&amp;$B169&amp;"*",bifubc_all!$AI:$AI,About!$B$2)</f>
        <v>0</v>
      </c>
      <c r="E169">
        <f>SUMIFS(bifubc_all!F:F,bifubc_all!$A:$A,$A169,bifubc_all!$C:$C,"*"&amp;$B169&amp;"*",bifubc_all!$AI:$AI,About!$B$2)</f>
        <v>0</v>
      </c>
      <c r="F169">
        <f>SUMIFS(bifubc_all!G:G,bifubc_all!$A:$A,$A169,bifubc_all!$C:$C,"*"&amp;$B169&amp;"*",bifubc_all!$AI:$AI,About!$B$2)</f>
        <v>0</v>
      </c>
      <c r="G169">
        <f>SUMIFS(bifubc_all!H:H,bifubc_all!$A:$A,$A169,bifubc_all!$C:$C,"*"&amp;$B169&amp;"*",bifubc_all!$AI:$AI,About!$B$2)</f>
        <v>0</v>
      </c>
      <c r="H169">
        <f>SUMIFS(bifubc_all!I:I,bifubc_all!$A:$A,$A169,bifubc_all!$C:$C,"*"&amp;$B169&amp;"*",bifubc_all!$AI:$AI,About!$B$2)</f>
        <v>0</v>
      </c>
      <c r="I169">
        <f>SUMIFS(bifubc_all!J:J,bifubc_all!$A:$A,$A169,bifubc_all!$C:$C,"*"&amp;$B169&amp;"*",bifubc_all!$AI:$AI,About!$B$2)</f>
        <v>0</v>
      </c>
      <c r="J169">
        <f>SUMIFS(bifubc_all!K:K,bifubc_all!$A:$A,$A169,bifubc_all!$C:$C,"*"&amp;$B169&amp;"*",bifubc_all!$AI:$AI,About!$B$2)</f>
        <v>0</v>
      </c>
      <c r="K169">
        <f>SUMIFS(bifubc_all!L:L,bifubc_all!$A:$A,$A169,bifubc_all!$C:$C,"*"&amp;$B169&amp;"*",bifubc_all!$AI:$AI,About!$B$2)</f>
        <v>0</v>
      </c>
      <c r="L169">
        <f>SUMIFS(bifubc_all!M:M,bifubc_all!$A:$A,$A169,bifubc_all!$C:$C,"*"&amp;$B169&amp;"*",bifubc_all!$AI:$AI,About!$B$2)</f>
        <v>0</v>
      </c>
      <c r="M169">
        <f>SUMIFS(bifubc_all!N:N,bifubc_all!$A:$A,$A169,bifubc_all!$C:$C,"*"&amp;$B169&amp;"*",bifubc_all!$AI:$AI,About!$B$2)</f>
        <v>0</v>
      </c>
      <c r="N169">
        <f>SUMIFS(bifubc_all!O:O,bifubc_all!$A:$A,$A169,bifubc_all!$C:$C,"*"&amp;$B169&amp;"*",bifubc_all!$AI:$AI,About!$B$2)</f>
        <v>0</v>
      </c>
      <c r="O169">
        <f>SUMIFS(bifubc_all!P:P,bifubc_all!$A:$A,$A169,bifubc_all!$C:$C,"*"&amp;$B169&amp;"*",bifubc_all!$AI:$AI,About!$B$2)</f>
        <v>0</v>
      </c>
      <c r="P169">
        <f>SUMIFS(bifubc_all!Q:Q,bifubc_all!$A:$A,$A169,bifubc_all!$C:$C,"*"&amp;$B169&amp;"*",bifubc_all!$AI:$AI,About!$B$2)</f>
        <v>0</v>
      </c>
      <c r="Q169">
        <f>SUMIFS(bifubc_all!R:R,bifubc_all!$A:$A,$A169,bifubc_all!$C:$C,"*"&amp;$B169&amp;"*",bifubc_all!$AI:$AI,About!$B$2)</f>
        <v>0</v>
      </c>
      <c r="R169">
        <f>SUMIFS(bifubc_all!S:S,bifubc_all!$A:$A,$A169,bifubc_all!$C:$C,"*"&amp;$B169&amp;"*",bifubc_all!$AI:$AI,About!$B$2)</f>
        <v>0</v>
      </c>
      <c r="S169">
        <f>SUMIFS(bifubc_all!T:T,bifubc_all!$A:$A,$A169,bifubc_all!$C:$C,"*"&amp;$B169&amp;"*",bifubc_all!$AI:$AI,About!$B$2)</f>
        <v>0</v>
      </c>
      <c r="T169">
        <f>SUMIFS(bifubc_all!U:U,bifubc_all!$A:$A,$A169,bifubc_all!$C:$C,"*"&amp;$B169&amp;"*",bifubc_all!$AI:$AI,About!$B$2)</f>
        <v>0</v>
      </c>
      <c r="U169">
        <f>SUMIFS(bifubc_all!V:V,bifubc_all!$A:$A,$A169,bifubc_all!$C:$C,"*"&amp;$B169&amp;"*",bifubc_all!$AI:$AI,About!$B$2)</f>
        <v>0</v>
      </c>
      <c r="V169">
        <f>SUMIFS(bifubc_all!W:W,bifubc_all!$A:$A,$A169,bifubc_all!$C:$C,"*"&amp;$B169&amp;"*",bifubc_all!$AI:$AI,About!$B$2)</f>
        <v>0</v>
      </c>
      <c r="W169">
        <f>SUMIFS(bifubc_all!X:X,bifubc_all!$A:$A,$A169,bifubc_all!$C:$C,"*"&amp;$B169&amp;"*",bifubc_all!$AI:$AI,About!$B$2)</f>
        <v>0</v>
      </c>
      <c r="X169">
        <f>SUMIFS(bifubc_all!Y:Y,bifubc_all!$A:$A,$A169,bifubc_all!$C:$C,"*"&amp;$B169&amp;"*",bifubc_all!$AI:$AI,About!$B$2)</f>
        <v>0</v>
      </c>
      <c r="Y169">
        <f>SUMIFS(bifubc_all!Z:Z,bifubc_all!$A:$A,$A169,bifubc_all!$C:$C,"*"&amp;$B169&amp;"*",bifubc_all!$AI:$AI,About!$B$2)</f>
        <v>0</v>
      </c>
      <c r="Z169">
        <f>SUMIFS(bifubc_all!AA:AA,bifubc_all!$A:$A,$A169,bifubc_all!$C:$C,"*"&amp;$B169&amp;"*",bifubc_all!$AI:$AI,About!$B$2)</f>
        <v>0</v>
      </c>
      <c r="AA169">
        <f>SUMIFS(bifubc_all!AB:AB,bifubc_all!$A:$A,$A169,bifubc_all!$C:$C,"*"&amp;$B169&amp;"*",bifubc_all!$AI:$AI,About!$B$2)</f>
        <v>0</v>
      </c>
      <c r="AB169">
        <f>SUMIFS(bifubc_all!AC:AC,bifubc_all!$A:$A,$A169,bifubc_all!$C:$C,"*"&amp;$B169&amp;"*",bifubc_all!$AI:$AI,About!$B$2)</f>
        <v>0</v>
      </c>
      <c r="AC169">
        <f>SUMIFS(bifubc_all!AD:AD,bifubc_all!$A:$A,$A169,bifubc_all!$C:$C,"*"&amp;$B169&amp;"*",bifubc_all!$AI:$AI,About!$B$2)</f>
        <v>0</v>
      </c>
      <c r="AD169">
        <f>SUMIFS(bifubc_all!AE:AE,bifubc_all!$A:$A,$A169,bifubc_all!$C:$C,"*"&amp;$B169&amp;"*",bifubc_all!$AI:$AI,About!$B$2)</f>
        <v>0</v>
      </c>
      <c r="AE169">
        <f>SUMIFS(bifubc_all!AF:AF,bifubc_all!$A:$A,$A169,bifubc_all!$C:$C,"*"&amp;$B169&amp;"*",bifubc_all!$AI:$AI,About!$B$2)</f>
        <v>0</v>
      </c>
      <c r="AF169">
        <f>SUMIFS(bifubc_all!AG:AG,bifubc_all!$A:$A,$A169,bifubc_all!$C:$C,"*"&amp;$B169&amp;"*",bifubc_all!$AI:$AI,About!$B$2)</f>
        <v>0</v>
      </c>
      <c r="AG169">
        <f>SUMIFS(bifubc_all!AH:AH,bifubc_all!$A:$A,$A169,bifubc_all!$C:$C,"*"&amp;$B169&amp;"*",bifubc_all!$AI:$AI,About!$B$2)</f>
        <v>0</v>
      </c>
    </row>
    <row r="170" spans="1:33" x14ac:dyDescent="0.25">
      <c r="A170" t="s">
        <v>75</v>
      </c>
      <c r="B170" t="s">
        <v>57</v>
      </c>
      <c r="C170">
        <f>SUMIFS(bifubc_all!D:D,bifubc_all!$A:$A,$A170,bifubc_all!$C:$C,"*"&amp;$B170&amp;"*",bifubc_all!$AI:$AI,About!$B$2)</f>
        <v>0</v>
      </c>
      <c r="D170">
        <f>SUMIFS(bifubc_all!E:E,bifubc_all!$A:$A,$A170,bifubc_all!$C:$C,"*"&amp;$B170&amp;"*",bifubc_all!$AI:$AI,About!$B$2)</f>
        <v>0</v>
      </c>
      <c r="E170">
        <f>SUMIFS(bifubc_all!F:F,bifubc_all!$A:$A,$A170,bifubc_all!$C:$C,"*"&amp;$B170&amp;"*",bifubc_all!$AI:$AI,About!$B$2)</f>
        <v>0</v>
      </c>
      <c r="F170">
        <f>SUMIFS(bifubc_all!G:G,bifubc_all!$A:$A,$A170,bifubc_all!$C:$C,"*"&amp;$B170&amp;"*",bifubc_all!$AI:$AI,About!$B$2)</f>
        <v>0</v>
      </c>
      <c r="G170">
        <f>SUMIFS(bifubc_all!H:H,bifubc_all!$A:$A,$A170,bifubc_all!$C:$C,"*"&amp;$B170&amp;"*",bifubc_all!$AI:$AI,About!$B$2)</f>
        <v>0</v>
      </c>
      <c r="H170">
        <f>SUMIFS(bifubc_all!I:I,bifubc_all!$A:$A,$A170,bifubc_all!$C:$C,"*"&amp;$B170&amp;"*",bifubc_all!$AI:$AI,About!$B$2)</f>
        <v>0</v>
      </c>
      <c r="I170">
        <f>SUMIFS(bifubc_all!J:J,bifubc_all!$A:$A,$A170,bifubc_all!$C:$C,"*"&amp;$B170&amp;"*",bifubc_all!$AI:$AI,About!$B$2)</f>
        <v>0</v>
      </c>
      <c r="J170">
        <f>SUMIFS(bifubc_all!K:K,bifubc_all!$A:$A,$A170,bifubc_all!$C:$C,"*"&amp;$B170&amp;"*",bifubc_all!$AI:$AI,About!$B$2)</f>
        <v>0</v>
      </c>
      <c r="K170">
        <f>SUMIFS(bifubc_all!L:L,bifubc_all!$A:$A,$A170,bifubc_all!$C:$C,"*"&amp;$B170&amp;"*",bifubc_all!$AI:$AI,About!$B$2)</f>
        <v>0</v>
      </c>
      <c r="L170">
        <f>SUMIFS(bifubc_all!M:M,bifubc_all!$A:$A,$A170,bifubc_all!$C:$C,"*"&amp;$B170&amp;"*",bifubc_all!$AI:$AI,About!$B$2)</f>
        <v>0</v>
      </c>
      <c r="M170">
        <f>SUMIFS(bifubc_all!N:N,bifubc_all!$A:$A,$A170,bifubc_all!$C:$C,"*"&amp;$B170&amp;"*",bifubc_all!$AI:$AI,About!$B$2)</f>
        <v>0</v>
      </c>
      <c r="N170">
        <f>SUMIFS(bifubc_all!O:O,bifubc_all!$A:$A,$A170,bifubc_all!$C:$C,"*"&amp;$B170&amp;"*",bifubc_all!$AI:$AI,About!$B$2)</f>
        <v>0</v>
      </c>
      <c r="O170">
        <f>SUMIFS(bifubc_all!P:P,bifubc_all!$A:$A,$A170,bifubc_all!$C:$C,"*"&amp;$B170&amp;"*",bifubc_all!$AI:$AI,About!$B$2)</f>
        <v>0</v>
      </c>
      <c r="P170">
        <f>SUMIFS(bifubc_all!Q:Q,bifubc_all!$A:$A,$A170,bifubc_all!$C:$C,"*"&amp;$B170&amp;"*",bifubc_all!$AI:$AI,About!$B$2)</f>
        <v>0</v>
      </c>
      <c r="Q170">
        <f>SUMIFS(bifubc_all!R:R,bifubc_all!$A:$A,$A170,bifubc_all!$C:$C,"*"&amp;$B170&amp;"*",bifubc_all!$AI:$AI,About!$B$2)</f>
        <v>0</v>
      </c>
      <c r="R170">
        <f>SUMIFS(bifubc_all!S:S,bifubc_all!$A:$A,$A170,bifubc_all!$C:$C,"*"&amp;$B170&amp;"*",bifubc_all!$AI:$AI,About!$B$2)</f>
        <v>0</v>
      </c>
      <c r="S170">
        <f>SUMIFS(bifubc_all!T:T,bifubc_all!$A:$A,$A170,bifubc_all!$C:$C,"*"&amp;$B170&amp;"*",bifubc_all!$AI:$AI,About!$B$2)</f>
        <v>0</v>
      </c>
      <c r="T170">
        <f>SUMIFS(bifubc_all!U:U,bifubc_all!$A:$A,$A170,bifubc_all!$C:$C,"*"&amp;$B170&amp;"*",bifubc_all!$AI:$AI,About!$B$2)</f>
        <v>0</v>
      </c>
      <c r="U170">
        <f>SUMIFS(bifubc_all!V:V,bifubc_all!$A:$A,$A170,bifubc_all!$C:$C,"*"&amp;$B170&amp;"*",bifubc_all!$AI:$AI,About!$B$2)</f>
        <v>0</v>
      </c>
      <c r="V170">
        <f>SUMIFS(bifubc_all!W:W,bifubc_all!$A:$A,$A170,bifubc_all!$C:$C,"*"&amp;$B170&amp;"*",bifubc_all!$AI:$AI,About!$B$2)</f>
        <v>0</v>
      </c>
      <c r="W170">
        <f>SUMIFS(bifubc_all!X:X,bifubc_all!$A:$A,$A170,bifubc_all!$C:$C,"*"&amp;$B170&amp;"*",bifubc_all!$AI:$AI,About!$B$2)</f>
        <v>0</v>
      </c>
      <c r="X170">
        <f>SUMIFS(bifubc_all!Y:Y,bifubc_all!$A:$A,$A170,bifubc_all!$C:$C,"*"&amp;$B170&amp;"*",bifubc_all!$AI:$AI,About!$B$2)</f>
        <v>0</v>
      </c>
      <c r="Y170">
        <f>SUMIFS(bifubc_all!Z:Z,bifubc_all!$A:$A,$A170,bifubc_all!$C:$C,"*"&amp;$B170&amp;"*",bifubc_all!$AI:$AI,About!$B$2)</f>
        <v>0</v>
      </c>
      <c r="Z170">
        <f>SUMIFS(bifubc_all!AA:AA,bifubc_all!$A:$A,$A170,bifubc_all!$C:$C,"*"&amp;$B170&amp;"*",bifubc_all!$AI:$AI,About!$B$2)</f>
        <v>0</v>
      </c>
      <c r="AA170">
        <f>SUMIFS(bifubc_all!AB:AB,bifubc_all!$A:$A,$A170,bifubc_all!$C:$C,"*"&amp;$B170&amp;"*",bifubc_all!$AI:$AI,About!$B$2)</f>
        <v>0</v>
      </c>
      <c r="AB170">
        <f>SUMIFS(bifubc_all!AC:AC,bifubc_all!$A:$A,$A170,bifubc_all!$C:$C,"*"&amp;$B170&amp;"*",bifubc_all!$AI:$AI,About!$B$2)</f>
        <v>0</v>
      </c>
      <c r="AC170">
        <f>SUMIFS(bifubc_all!AD:AD,bifubc_all!$A:$A,$A170,bifubc_all!$C:$C,"*"&amp;$B170&amp;"*",bifubc_all!$AI:$AI,About!$B$2)</f>
        <v>0</v>
      </c>
      <c r="AD170">
        <f>SUMIFS(bifubc_all!AE:AE,bifubc_all!$A:$A,$A170,bifubc_all!$C:$C,"*"&amp;$B170&amp;"*",bifubc_all!$AI:$AI,About!$B$2)</f>
        <v>0</v>
      </c>
      <c r="AE170">
        <f>SUMIFS(bifubc_all!AF:AF,bifubc_all!$A:$A,$A170,bifubc_all!$C:$C,"*"&amp;$B170&amp;"*",bifubc_all!$AI:$AI,About!$B$2)</f>
        <v>0</v>
      </c>
      <c r="AF170">
        <f>SUMIFS(bifubc_all!AG:AG,bifubc_all!$A:$A,$A170,bifubc_all!$C:$C,"*"&amp;$B170&amp;"*",bifubc_all!$AI:$AI,About!$B$2)</f>
        <v>0</v>
      </c>
      <c r="AG170">
        <f>SUMIFS(bifubc_all!AH:AH,bifubc_all!$A:$A,$A170,bifubc_all!$C:$C,"*"&amp;$B170&amp;"*",bifubc_all!$AI:$AI,About!$B$2)</f>
        <v>0</v>
      </c>
    </row>
    <row r="171" spans="1:33" x14ac:dyDescent="0.25">
      <c r="A171" t="s">
        <v>75</v>
      </c>
      <c r="B171" t="s">
        <v>58</v>
      </c>
      <c r="C171">
        <f>SUMIFS(bifubc_all!D:D,bifubc_all!$A:$A,$A171,bifubc_all!$C:$C,"*"&amp;$B171&amp;"*",bifubc_all!$AI:$AI,About!$B$2)</f>
        <v>0</v>
      </c>
      <c r="D171">
        <f>SUMIFS(bifubc_all!E:E,bifubc_all!$A:$A,$A171,bifubc_all!$C:$C,"*"&amp;$B171&amp;"*",bifubc_all!$AI:$AI,About!$B$2)</f>
        <v>0</v>
      </c>
      <c r="E171">
        <f>SUMIFS(bifubc_all!F:F,bifubc_all!$A:$A,$A171,bifubc_all!$C:$C,"*"&amp;$B171&amp;"*",bifubc_all!$AI:$AI,About!$B$2)</f>
        <v>0</v>
      </c>
      <c r="F171">
        <f>SUMIFS(bifubc_all!G:G,bifubc_all!$A:$A,$A171,bifubc_all!$C:$C,"*"&amp;$B171&amp;"*",bifubc_all!$AI:$AI,About!$B$2)</f>
        <v>0</v>
      </c>
      <c r="G171">
        <f>SUMIFS(bifubc_all!H:H,bifubc_all!$A:$A,$A171,bifubc_all!$C:$C,"*"&amp;$B171&amp;"*",bifubc_all!$AI:$AI,About!$B$2)</f>
        <v>0</v>
      </c>
      <c r="H171">
        <f>SUMIFS(bifubc_all!I:I,bifubc_all!$A:$A,$A171,bifubc_all!$C:$C,"*"&amp;$B171&amp;"*",bifubc_all!$AI:$AI,About!$B$2)</f>
        <v>0</v>
      </c>
      <c r="I171">
        <f>SUMIFS(bifubc_all!J:J,bifubc_all!$A:$A,$A171,bifubc_all!$C:$C,"*"&amp;$B171&amp;"*",bifubc_all!$AI:$AI,About!$B$2)</f>
        <v>0</v>
      </c>
      <c r="J171">
        <f>SUMIFS(bifubc_all!K:K,bifubc_all!$A:$A,$A171,bifubc_all!$C:$C,"*"&amp;$B171&amp;"*",bifubc_all!$AI:$AI,About!$B$2)</f>
        <v>0</v>
      </c>
      <c r="K171">
        <f>SUMIFS(bifubc_all!L:L,bifubc_all!$A:$A,$A171,bifubc_all!$C:$C,"*"&amp;$B171&amp;"*",bifubc_all!$AI:$AI,About!$B$2)</f>
        <v>0</v>
      </c>
      <c r="L171">
        <f>SUMIFS(bifubc_all!M:M,bifubc_all!$A:$A,$A171,bifubc_all!$C:$C,"*"&amp;$B171&amp;"*",bifubc_all!$AI:$AI,About!$B$2)</f>
        <v>0</v>
      </c>
      <c r="M171">
        <f>SUMIFS(bifubc_all!N:N,bifubc_all!$A:$A,$A171,bifubc_all!$C:$C,"*"&amp;$B171&amp;"*",bifubc_all!$AI:$AI,About!$B$2)</f>
        <v>0</v>
      </c>
      <c r="N171">
        <f>SUMIFS(bifubc_all!O:O,bifubc_all!$A:$A,$A171,bifubc_all!$C:$C,"*"&amp;$B171&amp;"*",bifubc_all!$AI:$AI,About!$B$2)</f>
        <v>0</v>
      </c>
      <c r="O171">
        <f>SUMIFS(bifubc_all!P:P,bifubc_all!$A:$A,$A171,bifubc_all!$C:$C,"*"&amp;$B171&amp;"*",bifubc_all!$AI:$AI,About!$B$2)</f>
        <v>0</v>
      </c>
      <c r="P171">
        <f>SUMIFS(bifubc_all!Q:Q,bifubc_all!$A:$A,$A171,bifubc_all!$C:$C,"*"&amp;$B171&amp;"*",bifubc_all!$AI:$AI,About!$B$2)</f>
        <v>0</v>
      </c>
      <c r="Q171">
        <f>SUMIFS(bifubc_all!R:R,bifubc_all!$A:$A,$A171,bifubc_all!$C:$C,"*"&amp;$B171&amp;"*",bifubc_all!$AI:$AI,About!$B$2)</f>
        <v>0</v>
      </c>
      <c r="R171">
        <f>SUMIFS(bifubc_all!S:S,bifubc_all!$A:$A,$A171,bifubc_all!$C:$C,"*"&amp;$B171&amp;"*",bifubc_all!$AI:$AI,About!$B$2)</f>
        <v>0</v>
      </c>
      <c r="S171">
        <f>SUMIFS(bifubc_all!T:T,bifubc_all!$A:$A,$A171,bifubc_all!$C:$C,"*"&amp;$B171&amp;"*",bifubc_all!$AI:$AI,About!$B$2)</f>
        <v>0</v>
      </c>
      <c r="T171">
        <f>SUMIFS(bifubc_all!U:U,bifubc_all!$A:$A,$A171,bifubc_all!$C:$C,"*"&amp;$B171&amp;"*",bifubc_all!$AI:$AI,About!$B$2)</f>
        <v>0</v>
      </c>
      <c r="U171">
        <f>SUMIFS(bifubc_all!V:V,bifubc_all!$A:$A,$A171,bifubc_all!$C:$C,"*"&amp;$B171&amp;"*",bifubc_all!$AI:$AI,About!$B$2)</f>
        <v>0</v>
      </c>
      <c r="V171">
        <f>SUMIFS(bifubc_all!W:W,bifubc_all!$A:$A,$A171,bifubc_all!$C:$C,"*"&amp;$B171&amp;"*",bifubc_all!$AI:$AI,About!$B$2)</f>
        <v>0</v>
      </c>
      <c r="W171">
        <f>SUMIFS(bifubc_all!X:X,bifubc_all!$A:$A,$A171,bifubc_all!$C:$C,"*"&amp;$B171&amp;"*",bifubc_all!$AI:$AI,About!$B$2)</f>
        <v>0</v>
      </c>
      <c r="X171">
        <f>SUMIFS(bifubc_all!Y:Y,bifubc_all!$A:$A,$A171,bifubc_all!$C:$C,"*"&amp;$B171&amp;"*",bifubc_all!$AI:$AI,About!$B$2)</f>
        <v>0</v>
      </c>
      <c r="Y171">
        <f>SUMIFS(bifubc_all!Z:Z,bifubc_all!$A:$A,$A171,bifubc_all!$C:$C,"*"&amp;$B171&amp;"*",bifubc_all!$AI:$AI,About!$B$2)</f>
        <v>0</v>
      </c>
      <c r="Z171">
        <f>SUMIFS(bifubc_all!AA:AA,bifubc_all!$A:$A,$A171,bifubc_all!$C:$C,"*"&amp;$B171&amp;"*",bifubc_all!$AI:$AI,About!$B$2)</f>
        <v>0</v>
      </c>
      <c r="AA171">
        <f>SUMIFS(bifubc_all!AB:AB,bifubc_all!$A:$A,$A171,bifubc_all!$C:$C,"*"&amp;$B171&amp;"*",bifubc_all!$AI:$AI,About!$B$2)</f>
        <v>0</v>
      </c>
      <c r="AB171">
        <f>SUMIFS(bifubc_all!AC:AC,bifubc_all!$A:$A,$A171,bifubc_all!$C:$C,"*"&amp;$B171&amp;"*",bifubc_all!$AI:$AI,About!$B$2)</f>
        <v>0</v>
      </c>
      <c r="AC171">
        <f>SUMIFS(bifubc_all!AD:AD,bifubc_all!$A:$A,$A171,bifubc_all!$C:$C,"*"&amp;$B171&amp;"*",bifubc_all!$AI:$AI,About!$B$2)</f>
        <v>0</v>
      </c>
      <c r="AD171">
        <f>SUMIFS(bifubc_all!AE:AE,bifubc_all!$A:$A,$A171,bifubc_all!$C:$C,"*"&amp;$B171&amp;"*",bifubc_all!$AI:$AI,About!$B$2)</f>
        <v>0</v>
      </c>
      <c r="AE171">
        <f>SUMIFS(bifubc_all!AF:AF,bifubc_all!$A:$A,$A171,bifubc_all!$C:$C,"*"&amp;$B171&amp;"*",bifubc_all!$AI:$AI,About!$B$2)</f>
        <v>0</v>
      </c>
      <c r="AF171">
        <f>SUMIFS(bifubc_all!AG:AG,bifubc_all!$A:$A,$A171,bifubc_all!$C:$C,"*"&amp;$B171&amp;"*",bifubc_all!$AI:$AI,About!$B$2)</f>
        <v>0</v>
      </c>
      <c r="AG171">
        <f>SUMIFS(bifubc_all!AH:AH,bifubc_all!$A:$A,$A171,bifubc_all!$C:$C,"*"&amp;$B171&amp;"*",bifubc_all!$AI:$AI,About!$B$2)</f>
        <v>0</v>
      </c>
    </row>
    <row r="172" spans="1:33" x14ac:dyDescent="0.25">
      <c r="A172" t="s">
        <v>75</v>
      </c>
      <c r="B172" t="s">
        <v>59</v>
      </c>
      <c r="C172">
        <f>SUMIFS(bifubc_all!D:D,bifubc_all!$A:$A,$A172,bifubc_all!$C:$C,"*"&amp;$B172&amp;"*",bifubc_all!$AI:$AI,About!$B$2)</f>
        <v>0</v>
      </c>
      <c r="D172">
        <f>SUMIFS(bifubc_all!E:E,bifubc_all!$A:$A,$A172,bifubc_all!$C:$C,"*"&amp;$B172&amp;"*",bifubc_all!$AI:$AI,About!$B$2)</f>
        <v>0</v>
      </c>
      <c r="E172">
        <f>SUMIFS(bifubc_all!F:F,bifubc_all!$A:$A,$A172,bifubc_all!$C:$C,"*"&amp;$B172&amp;"*",bifubc_all!$AI:$AI,About!$B$2)</f>
        <v>0</v>
      </c>
      <c r="F172">
        <f>SUMIFS(bifubc_all!G:G,bifubc_all!$A:$A,$A172,bifubc_all!$C:$C,"*"&amp;$B172&amp;"*",bifubc_all!$AI:$AI,About!$B$2)</f>
        <v>0</v>
      </c>
      <c r="G172">
        <f>SUMIFS(bifubc_all!H:H,bifubc_all!$A:$A,$A172,bifubc_all!$C:$C,"*"&amp;$B172&amp;"*",bifubc_all!$AI:$AI,About!$B$2)</f>
        <v>0</v>
      </c>
      <c r="H172">
        <f>SUMIFS(bifubc_all!I:I,bifubc_all!$A:$A,$A172,bifubc_all!$C:$C,"*"&amp;$B172&amp;"*",bifubc_all!$AI:$AI,About!$B$2)</f>
        <v>0</v>
      </c>
      <c r="I172">
        <f>SUMIFS(bifubc_all!J:J,bifubc_all!$A:$A,$A172,bifubc_all!$C:$C,"*"&amp;$B172&amp;"*",bifubc_all!$AI:$AI,About!$B$2)</f>
        <v>0</v>
      </c>
      <c r="J172">
        <f>SUMIFS(bifubc_all!K:K,bifubc_all!$A:$A,$A172,bifubc_all!$C:$C,"*"&amp;$B172&amp;"*",bifubc_all!$AI:$AI,About!$B$2)</f>
        <v>0</v>
      </c>
      <c r="K172">
        <f>SUMIFS(bifubc_all!L:L,bifubc_all!$A:$A,$A172,bifubc_all!$C:$C,"*"&amp;$B172&amp;"*",bifubc_all!$AI:$AI,About!$B$2)</f>
        <v>0</v>
      </c>
      <c r="L172">
        <f>SUMIFS(bifubc_all!M:M,bifubc_all!$A:$A,$A172,bifubc_all!$C:$C,"*"&amp;$B172&amp;"*",bifubc_all!$AI:$AI,About!$B$2)</f>
        <v>0</v>
      </c>
      <c r="M172">
        <f>SUMIFS(bifubc_all!N:N,bifubc_all!$A:$A,$A172,bifubc_all!$C:$C,"*"&amp;$B172&amp;"*",bifubc_all!$AI:$AI,About!$B$2)</f>
        <v>0</v>
      </c>
      <c r="N172">
        <f>SUMIFS(bifubc_all!O:O,bifubc_all!$A:$A,$A172,bifubc_all!$C:$C,"*"&amp;$B172&amp;"*",bifubc_all!$AI:$AI,About!$B$2)</f>
        <v>0</v>
      </c>
      <c r="O172">
        <f>SUMIFS(bifubc_all!P:P,bifubc_all!$A:$A,$A172,bifubc_all!$C:$C,"*"&amp;$B172&amp;"*",bifubc_all!$AI:$AI,About!$B$2)</f>
        <v>0</v>
      </c>
      <c r="P172">
        <f>SUMIFS(bifubc_all!Q:Q,bifubc_all!$A:$A,$A172,bifubc_all!$C:$C,"*"&amp;$B172&amp;"*",bifubc_all!$AI:$AI,About!$B$2)</f>
        <v>0</v>
      </c>
      <c r="Q172">
        <f>SUMIFS(bifubc_all!R:R,bifubc_all!$A:$A,$A172,bifubc_all!$C:$C,"*"&amp;$B172&amp;"*",bifubc_all!$AI:$AI,About!$B$2)</f>
        <v>0</v>
      </c>
      <c r="R172">
        <f>SUMIFS(bifubc_all!S:S,bifubc_all!$A:$A,$A172,bifubc_all!$C:$C,"*"&amp;$B172&amp;"*",bifubc_all!$AI:$AI,About!$B$2)</f>
        <v>0</v>
      </c>
      <c r="S172">
        <f>SUMIFS(bifubc_all!T:T,bifubc_all!$A:$A,$A172,bifubc_all!$C:$C,"*"&amp;$B172&amp;"*",bifubc_all!$AI:$AI,About!$B$2)</f>
        <v>0</v>
      </c>
      <c r="T172">
        <f>SUMIFS(bifubc_all!U:U,bifubc_all!$A:$A,$A172,bifubc_all!$C:$C,"*"&amp;$B172&amp;"*",bifubc_all!$AI:$AI,About!$B$2)</f>
        <v>0</v>
      </c>
      <c r="U172">
        <f>SUMIFS(bifubc_all!V:V,bifubc_all!$A:$A,$A172,bifubc_all!$C:$C,"*"&amp;$B172&amp;"*",bifubc_all!$AI:$AI,About!$B$2)</f>
        <v>0</v>
      </c>
      <c r="V172">
        <f>SUMIFS(bifubc_all!W:W,bifubc_all!$A:$A,$A172,bifubc_all!$C:$C,"*"&amp;$B172&amp;"*",bifubc_all!$AI:$AI,About!$B$2)</f>
        <v>0</v>
      </c>
      <c r="W172">
        <f>SUMIFS(bifubc_all!X:X,bifubc_all!$A:$A,$A172,bifubc_all!$C:$C,"*"&amp;$B172&amp;"*",bifubc_all!$AI:$AI,About!$B$2)</f>
        <v>0</v>
      </c>
      <c r="X172">
        <f>SUMIFS(bifubc_all!Y:Y,bifubc_all!$A:$A,$A172,bifubc_all!$C:$C,"*"&amp;$B172&amp;"*",bifubc_all!$AI:$AI,About!$B$2)</f>
        <v>0</v>
      </c>
      <c r="Y172">
        <f>SUMIFS(bifubc_all!Z:Z,bifubc_all!$A:$A,$A172,bifubc_all!$C:$C,"*"&amp;$B172&amp;"*",bifubc_all!$AI:$AI,About!$B$2)</f>
        <v>0</v>
      </c>
      <c r="Z172">
        <f>SUMIFS(bifubc_all!AA:AA,bifubc_all!$A:$A,$A172,bifubc_all!$C:$C,"*"&amp;$B172&amp;"*",bifubc_all!$AI:$AI,About!$B$2)</f>
        <v>0</v>
      </c>
      <c r="AA172">
        <f>SUMIFS(bifubc_all!AB:AB,bifubc_all!$A:$A,$A172,bifubc_all!$C:$C,"*"&amp;$B172&amp;"*",bifubc_all!$AI:$AI,About!$B$2)</f>
        <v>0</v>
      </c>
      <c r="AB172">
        <f>SUMIFS(bifubc_all!AC:AC,bifubc_all!$A:$A,$A172,bifubc_all!$C:$C,"*"&amp;$B172&amp;"*",bifubc_all!$AI:$AI,About!$B$2)</f>
        <v>0</v>
      </c>
      <c r="AC172">
        <f>SUMIFS(bifubc_all!AD:AD,bifubc_all!$A:$A,$A172,bifubc_all!$C:$C,"*"&amp;$B172&amp;"*",bifubc_all!$AI:$AI,About!$B$2)</f>
        <v>0</v>
      </c>
      <c r="AD172">
        <f>SUMIFS(bifubc_all!AE:AE,bifubc_all!$A:$A,$A172,bifubc_all!$C:$C,"*"&amp;$B172&amp;"*",bifubc_all!$AI:$AI,About!$B$2)</f>
        <v>0</v>
      </c>
      <c r="AE172">
        <f>SUMIFS(bifubc_all!AF:AF,bifubc_all!$A:$A,$A172,bifubc_all!$C:$C,"*"&amp;$B172&amp;"*",bifubc_all!$AI:$AI,About!$B$2)</f>
        <v>0</v>
      </c>
      <c r="AF172">
        <f>SUMIFS(bifubc_all!AG:AG,bifubc_all!$A:$A,$A172,bifubc_all!$C:$C,"*"&amp;$B172&amp;"*",bifubc_all!$AI:$AI,About!$B$2)</f>
        <v>0</v>
      </c>
      <c r="AG172">
        <f>SUMIFS(bifubc_all!AH:AH,bifubc_all!$A:$A,$A172,bifubc_all!$C:$C,"*"&amp;$B172&amp;"*",bifubc_all!$AI:$AI,About!$B$2)</f>
        <v>0</v>
      </c>
    </row>
    <row r="173" spans="1:33" x14ac:dyDescent="0.25">
      <c r="A173" t="s">
        <v>75</v>
      </c>
      <c r="B173" t="s">
        <v>60</v>
      </c>
      <c r="C173">
        <f>SUMIFS(bifubc_all!D:D,bifubc_all!$A:$A,$A173,bifubc_all!$C:$C,"*"&amp;$B173&amp;"*",bifubc_all!$AI:$AI,About!$B$2)</f>
        <v>0</v>
      </c>
      <c r="D173">
        <f>SUMIFS(bifubc_all!E:E,bifubc_all!$A:$A,$A173,bifubc_all!$C:$C,"*"&amp;$B173&amp;"*",bifubc_all!$AI:$AI,About!$B$2)</f>
        <v>0</v>
      </c>
      <c r="E173">
        <f>SUMIFS(bifubc_all!F:F,bifubc_all!$A:$A,$A173,bifubc_all!$C:$C,"*"&amp;$B173&amp;"*",bifubc_all!$AI:$AI,About!$B$2)</f>
        <v>0</v>
      </c>
      <c r="F173">
        <f>SUMIFS(bifubc_all!G:G,bifubc_all!$A:$A,$A173,bifubc_all!$C:$C,"*"&amp;$B173&amp;"*",bifubc_all!$AI:$AI,About!$B$2)</f>
        <v>0</v>
      </c>
      <c r="G173">
        <f>SUMIFS(bifubc_all!H:H,bifubc_all!$A:$A,$A173,bifubc_all!$C:$C,"*"&amp;$B173&amp;"*",bifubc_all!$AI:$AI,About!$B$2)</f>
        <v>0</v>
      </c>
      <c r="H173">
        <f>SUMIFS(bifubc_all!I:I,bifubc_all!$A:$A,$A173,bifubc_all!$C:$C,"*"&amp;$B173&amp;"*",bifubc_all!$AI:$AI,About!$B$2)</f>
        <v>0</v>
      </c>
      <c r="I173">
        <f>SUMIFS(bifubc_all!J:J,bifubc_all!$A:$A,$A173,bifubc_all!$C:$C,"*"&amp;$B173&amp;"*",bifubc_all!$AI:$AI,About!$B$2)</f>
        <v>0</v>
      </c>
      <c r="J173">
        <f>SUMIFS(bifubc_all!K:K,bifubc_all!$A:$A,$A173,bifubc_all!$C:$C,"*"&amp;$B173&amp;"*",bifubc_all!$AI:$AI,About!$B$2)</f>
        <v>0</v>
      </c>
      <c r="K173">
        <f>SUMIFS(bifubc_all!L:L,bifubc_all!$A:$A,$A173,bifubc_all!$C:$C,"*"&amp;$B173&amp;"*",bifubc_all!$AI:$AI,About!$B$2)</f>
        <v>0</v>
      </c>
      <c r="L173">
        <f>SUMIFS(bifubc_all!M:M,bifubc_all!$A:$A,$A173,bifubc_all!$C:$C,"*"&amp;$B173&amp;"*",bifubc_all!$AI:$AI,About!$B$2)</f>
        <v>0</v>
      </c>
      <c r="M173">
        <f>SUMIFS(bifubc_all!N:N,bifubc_all!$A:$A,$A173,bifubc_all!$C:$C,"*"&amp;$B173&amp;"*",bifubc_all!$AI:$AI,About!$B$2)</f>
        <v>0</v>
      </c>
      <c r="N173">
        <f>SUMIFS(bifubc_all!O:O,bifubc_all!$A:$A,$A173,bifubc_all!$C:$C,"*"&amp;$B173&amp;"*",bifubc_all!$AI:$AI,About!$B$2)</f>
        <v>0</v>
      </c>
      <c r="O173">
        <f>SUMIFS(bifubc_all!P:P,bifubc_all!$A:$A,$A173,bifubc_all!$C:$C,"*"&amp;$B173&amp;"*",bifubc_all!$AI:$AI,About!$B$2)</f>
        <v>0</v>
      </c>
      <c r="P173">
        <f>SUMIFS(bifubc_all!Q:Q,bifubc_all!$A:$A,$A173,bifubc_all!$C:$C,"*"&amp;$B173&amp;"*",bifubc_all!$AI:$AI,About!$B$2)</f>
        <v>0</v>
      </c>
      <c r="Q173">
        <f>SUMIFS(bifubc_all!R:R,bifubc_all!$A:$A,$A173,bifubc_all!$C:$C,"*"&amp;$B173&amp;"*",bifubc_all!$AI:$AI,About!$B$2)</f>
        <v>0</v>
      </c>
      <c r="R173">
        <f>SUMIFS(bifubc_all!S:S,bifubc_all!$A:$A,$A173,bifubc_all!$C:$C,"*"&amp;$B173&amp;"*",bifubc_all!$AI:$AI,About!$B$2)</f>
        <v>0</v>
      </c>
      <c r="S173">
        <f>SUMIFS(bifubc_all!T:T,bifubc_all!$A:$A,$A173,bifubc_all!$C:$C,"*"&amp;$B173&amp;"*",bifubc_all!$AI:$AI,About!$B$2)</f>
        <v>0</v>
      </c>
      <c r="T173">
        <f>SUMIFS(bifubc_all!U:U,bifubc_all!$A:$A,$A173,bifubc_all!$C:$C,"*"&amp;$B173&amp;"*",bifubc_all!$AI:$AI,About!$B$2)</f>
        <v>0</v>
      </c>
      <c r="U173">
        <f>SUMIFS(bifubc_all!V:V,bifubc_all!$A:$A,$A173,bifubc_all!$C:$C,"*"&amp;$B173&amp;"*",bifubc_all!$AI:$AI,About!$B$2)</f>
        <v>0</v>
      </c>
      <c r="V173">
        <f>SUMIFS(bifubc_all!W:W,bifubc_all!$A:$A,$A173,bifubc_all!$C:$C,"*"&amp;$B173&amp;"*",bifubc_all!$AI:$AI,About!$B$2)</f>
        <v>0</v>
      </c>
      <c r="W173">
        <f>SUMIFS(bifubc_all!X:X,bifubc_all!$A:$A,$A173,bifubc_all!$C:$C,"*"&amp;$B173&amp;"*",bifubc_all!$AI:$AI,About!$B$2)</f>
        <v>0</v>
      </c>
      <c r="X173">
        <f>SUMIFS(bifubc_all!Y:Y,bifubc_all!$A:$A,$A173,bifubc_all!$C:$C,"*"&amp;$B173&amp;"*",bifubc_all!$AI:$AI,About!$B$2)</f>
        <v>0</v>
      </c>
      <c r="Y173">
        <f>SUMIFS(bifubc_all!Z:Z,bifubc_all!$A:$A,$A173,bifubc_all!$C:$C,"*"&amp;$B173&amp;"*",bifubc_all!$AI:$AI,About!$B$2)</f>
        <v>0</v>
      </c>
      <c r="Z173">
        <f>SUMIFS(bifubc_all!AA:AA,bifubc_all!$A:$A,$A173,bifubc_all!$C:$C,"*"&amp;$B173&amp;"*",bifubc_all!$AI:$AI,About!$B$2)</f>
        <v>0</v>
      </c>
      <c r="AA173">
        <f>SUMIFS(bifubc_all!AB:AB,bifubc_all!$A:$A,$A173,bifubc_all!$C:$C,"*"&amp;$B173&amp;"*",bifubc_all!$AI:$AI,About!$B$2)</f>
        <v>0</v>
      </c>
      <c r="AB173">
        <f>SUMIFS(bifubc_all!AC:AC,bifubc_all!$A:$A,$A173,bifubc_all!$C:$C,"*"&amp;$B173&amp;"*",bifubc_all!$AI:$AI,About!$B$2)</f>
        <v>0</v>
      </c>
      <c r="AC173">
        <f>SUMIFS(bifubc_all!AD:AD,bifubc_all!$A:$A,$A173,bifubc_all!$C:$C,"*"&amp;$B173&amp;"*",bifubc_all!$AI:$AI,About!$B$2)</f>
        <v>0</v>
      </c>
      <c r="AD173">
        <f>SUMIFS(bifubc_all!AE:AE,bifubc_all!$A:$A,$A173,bifubc_all!$C:$C,"*"&amp;$B173&amp;"*",bifubc_all!$AI:$AI,About!$B$2)</f>
        <v>0</v>
      </c>
      <c r="AE173">
        <f>SUMIFS(bifubc_all!AF:AF,bifubc_all!$A:$A,$A173,bifubc_all!$C:$C,"*"&amp;$B173&amp;"*",bifubc_all!$AI:$AI,About!$B$2)</f>
        <v>0</v>
      </c>
      <c r="AF173">
        <f>SUMIFS(bifubc_all!AG:AG,bifubc_all!$A:$A,$A173,bifubc_all!$C:$C,"*"&amp;$B173&amp;"*",bifubc_all!$AI:$AI,About!$B$2)</f>
        <v>0</v>
      </c>
      <c r="AG173">
        <f>SUMIFS(bifubc_all!AH:AH,bifubc_all!$A:$A,$A173,bifubc_all!$C:$C,"*"&amp;$B173&amp;"*",bifubc_all!$AI:$AI,About!$B$2)</f>
        <v>0</v>
      </c>
    </row>
    <row r="174" spans="1:33" x14ac:dyDescent="0.25">
      <c r="A174" t="s">
        <v>75</v>
      </c>
      <c r="B174" t="s">
        <v>61</v>
      </c>
      <c r="C174">
        <f>SUMIFS(bifubc_all!D:D,bifubc_all!$A:$A,$A174,bifubc_all!$C:$C,"*"&amp;$B174&amp;"*",bifubc_all!$AI:$AI,About!$B$2)</f>
        <v>0</v>
      </c>
      <c r="D174">
        <f>SUMIFS(bifubc_all!E:E,bifubc_all!$A:$A,$A174,bifubc_all!$C:$C,"*"&amp;$B174&amp;"*",bifubc_all!$AI:$AI,About!$B$2)</f>
        <v>0</v>
      </c>
      <c r="E174">
        <f>SUMIFS(bifubc_all!F:F,bifubc_all!$A:$A,$A174,bifubc_all!$C:$C,"*"&amp;$B174&amp;"*",bifubc_all!$AI:$AI,About!$B$2)</f>
        <v>0</v>
      </c>
      <c r="F174">
        <f>SUMIFS(bifubc_all!G:G,bifubc_all!$A:$A,$A174,bifubc_all!$C:$C,"*"&amp;$B174&amp;"*",bifubc_all!$AI:$AI,About!$B$2)</f>
        <v>0</v>
      </c>
      <c r="G174">
        <f>SUMIFS(bifubc_all!H:H,bifubc_all!$A:$A,$A174,bifubc_all!$C:$C,"*"&amp;$B174&amp;"*",bifubc_all!$AI:$AI,About!$B$2)</f>
        <v>0</v>
      </c>
      <c r="H174">
        <f>SUMIFS(bifubc_all!I:I,bifubc_all!$A:$A,$A174,bifubc_all!$C:$C,"*"&amp;$B174&amp;"*",bifubc_all!$AI:$AI,About!$B$2)</f>
        <v>0</v>
      </c>
      <c r="I174">
        <f>SUMIFS(bifubc_all!J:J,bifubc_all!$A:$A,$A174,bifubc_all!$C:$C,"*"&amp;$B174&amp;"*",bifubc_all!$AI:$AI,About!$B$2)</f>
        <v>0</v>
      </c>
      <c r="J174">
        <f>SUMIFS(bifubc_all!K:K,bifubc_all!$A:$A,$A174,bifubc_all!$C:$C,"*"&amp;$B174&amp;"*",bifubc_all!$AI:$AI,About!$B$2)</f>
        <v>0</v>
      </c>
      <c r="K174">
        <f>SUMIFS(bifubc_all!L:L,bifubc_all!$A:$A,$A174,bifubc_all!$C:$C,"*"&amp;$B174&amp;"*",bifubc_all!$AI:$AI,About!$B$2)</f>
        <v>0</v>
      </c>
      <c r="L174">
        <f>SUMIFS(bifubc_all!M:M,bifubc_all!$A:$A,$A174,bifubc_all!$C:$C,"*"&amp;$B174&amp;"*",bifubc_all!$AI:$AI,About!$B$2)</f>
        <v>0</v>
      </c>
      <c r="M174">
        <f>SUMIFS(bifubc_all!N:N,bifubc_all!$A:$A,$A174,bifubc_all!$C:$C,"*"&amp;$B174&amp;"*",bifubc_all!$AI:$AI,About!$B$2)</f>
        <v>0</v>
      </c>
      <c r="N174">
        <f>SUMIFS(bifubc_all!O:O,bifubc_all!$A:$A,$A174,bifubc_all!$C:$C,"*"&amp;$B174&amp;"*",bifubc_all!$AI:$AI,About!$B$2)</f>
        <v>0</v>
      </c>
      <c r="O174">
        <f>SUMIFS(bifubc_all!P:P,bifubc_all!$A:$A,$A174,bifubc_all!$C:$C,"*"&amp;$B174&amp;"*",bifubc_all!$AI:$AI,About!$B$2)</f>
        <v>0</v>
      </c>
      <c r="P174">
        <f>SUMIFS(bifubc_all!Q:Q,bifubc_all!$A:$A,$A174,bifubc_all!$C:$C,"*"&amp;$B174&amp;"*",bifubc_all!$AI:$AI,About!$B$2)</f>
        <v>0</v>
      </c>
      <c r="Q174">
        <f>SUMIFS(bifubc_all!R:R,bifubc_all!$A:$A,$A174,bifubc_all!$C:$C,"*"&amp;$B174&amp;"*",bifubc_all!$AI:$AI,About!$B$2)</f>
        <v>0</v>
      </c>
      <c r="R174">
        <f>SUMIFS(bifubc_all!S:S,bifubc_all!$A:$A,$A174,bifubc_all!$C:$C,"*"&amp;$B174&amp;"*",bifubc_all!$AI:$AI,About!$B$2)</f>
        <v>0</v>
      </c>
      <c r="S174">
        <f>SUMIFS(bifubc_all!T:T,bifubc_all!$A:$A,$A174,bifubc_all!$C:$C,"*"&amp;$B174&amp;"*",bifubc_all!$AI:$AI,About!$B$2)</f>
        <v>0</v>
      </c>
      <c r="T174">
        <f>SUMIFS(bifubc_all!U:U,bifubc_all!$A:$A,$A174,bifubc_all!$C:$C,"*"&amp;$B174&amp;"*",bifubc_all!$AI:$AI,About!$B$2)</f>
        <v>0</v>
      </c>
      <c r="U174">
        <f>SUMIFS(bifubc_all!V:V,bifubc_all!$A:$A,$A174,bifubc_all!$C:$C,"*"&amp;$B174&amp;"*",bifubc_all!$AI:$AI,About!$B$2)</f>
        <v>0</v>
      </c>
      <c r="V174">
        <f>SUMIFS(bifubc_all!W:W,bifubc_all!$A:$A,$A174,bifubc_all!$C:$C,"*"&amp;$B174&amp;"*",bifubc_all!$AI:$AI,About!$B$2)</f>
        <v>0</v>
      </c>
      <c r="W174">
        <f>SUMIFS(bifubc_all!X:X,bifubc_all!$A:$A,$A174,bifubc_all!$C:$C,"*"&amp;$B174&amp;"*",bifubc_all!$AI:$AI,About!$B$2)</f>
        <v>0</v>
      </c>
      <c r="X174">
        <f>SUMIFS(bifubc_all!Y:Y,bifubc_all!$A:$A,$A174,bifubc_all!$C:$C,"*"&amp;$B174&amp;"*",bifubc_all!$AI:$AI,About!$B$2)</f>
        <v>0</v>
      </c>
      <c r="Y174">
        <f>SUMIFS(bifubc_all!Z:Z,bifubc_all!$A:$A,$A174,bifubc_all!$C:$C,"*"&amp;$B174&amp;"*",bifubc_all!$AI:$AI,About!$B$2)</f>
        <v>0</v>
      </c>
      <c r="Z174">
        <f>SUMIFS(bifubc_all!AA:AA,bifubc_all!$A:$A,$A174,bifubc_all!$C:$C,"*"&amp;$B174&amp;"*",bifubc_all!$AI:$AI,About!$B$2)</f>
        <v>0</v>
      </c>
      <c r="AA174">
        <f>SUMIFS(bifubc_all!AB:AB,bifubc_all!$A:$A,$A174,bifubc_all!$C:$C,"*"&amp;$B174&amp;"*",bifubc_all!$AI:$AI,About!$B$2)</f>
        <v>0</v>
      </c>
      <c r="AB174">
        <f>SUMIFS(bifubc_all!AC:AC,bifubc_all!$A:$A,$A174,bifubc_all!$C:$C,"*"&amp;$B174&amp;"*",bifubc_all!$AI:$AI,About!$B$2)</f>
        <v>0</v>
      </c>
      <c r="AC174">
        <f>SUMIFS(bifubc_all!AD:AD,bifubc_all!$A:$A,$A174,bifubc_all!$C:$C,"*"&amp;$B174&amp;"*",bifubc_all!$AI:$AI,About!$B$2)</f>
        <v>0</v>
      </c>
      <c r="AD174">
        <f>SUMIFS(bifubc_all!AE:AE,bifubc_all!$A:$A,$A174,bifubc_all!$C:$C,"*"&amp;$B174&amp;"*",bifubc_all!$AI:$AI,About!$B$2)</f>
        <v>0</v>
      </c>
      <c r="AE174">
        <f>SUMIFS(bifubc_all!AF:AF,bifubc_all!$A:$A,$A174,bifubc_all!$C:$C,"*"&amp;$B174&amp;"*",bifubc_all!$AI:$AI,About!$B$2)</f>
        <v>0</v>
      </c>
      <c r="AF174">
        <f>SUMIFS(bifubc_all!AG:AG,bifubc_all!$A:$A,$A174,bifubc_all!$C:$C,"*"&amp;$B174&amp;"*",bifubc_all!$AI:$AI,About!$B$2)</f>
        <v>0</v>
      </c>
      <c r="AG174">
        <f>SUMIFS(bifubc_all!AH:AH,bifubc_all!$A:$A,$A174,bifubc_all!$C:$C,"*"&amp;$B174&amp;"*",bifubc_all!$AI:$AI,About!$B$2)</f>
        <v>0</v>
      </c>
    </row>
    <row r="175" spans="1:33" x14ac:dyDescent="0.25">
      <c r="A175" t="s">
        <v>75</v>
      </c>
      <c r="B175" t="s">
        <v>62</v>
      </c>
      <c r="C175">
        <f>SUMIFS(bifubc_all!D:D,bifubc_all!$A:$A,$A175,bifubc_all!$C:$C,"*"&amp;$B175&amp;"*",bifubc_all!$AI:$AI,About!$B$2)</f>
        <v>0</v>
      </c>
      <c r="D175">
        <f>SUMIFS(bifubc_all!E:E,bifubc_all!$A:$A,$A175,bifubc_all!$C:$C,"*"&amp;$B175&amp;"*",bifubc_all!$AI:$AI,About!$B$2)</f>
        <v>0</v>
      </c>
      <c r="E175">
        <f>SUMIFS(bifubc_all!F:F,bifubc_all!$A:$A,$A175,bifubc_all!$C:$C,"*"&amp;$B175&amp;"*",bifubc_all!$AI:$AI,About!$B$2)</f>
        <v>0</v>
      </c>
      <c r="F175">
        <f>SUMIFS(bifubc_all!G:G,bifubc_all!$A:$A,$A175,bifubc_all!$C:$C,"*"&amp;$B175&amp;"*",bifubc_all!$AI:$AI,About!$B$2)</f>
        <v>0</v>
      </c>
      <c r="G175">
        <f>SUMIFS(bifubc_all!H:H,bifubc_all!$A:$A,$A175,bifubc_all!$C:$C,"*"&amp;$B175&amp;"*",bifubc_all!$AI:$AI,About!$B$2)</f>
        <v>0</v>
      </c>
      <c r="H175">
        <f>SUMIFS(bifubc_all!I:I,bifubc_all!$A:$A,$A175,bifubc_all!$C:$C,"*"&amp;$B175&amp;"*",bifubc_all!$AI:$AI,About!$B$2)</f>
        <v>0</v>
      </c>
      <c r="I175">
        <f>SUMIFS(bifubc_all!J:J,bifubc_all!$A:$A,$A175,bifubc_all!$C:$C,"*"&amp;$B175&amp;"*",bifubc_all!$AI:$AI,About!$B$2)</f>
        <v>0</v>
      </c>
      <c r="J175">
        <f>SUMIFS(bifubc_all!K:K,bifubc_all!$A:$A,$A175,bifubc_all!$C:$C,"*"&amp;$B175&amp;"*",bifubc_all!$AI:$AI,About!$B$2)</f>
        <v>0</v>
      </c>
      <c r="K175">
        <f>SUMIFS(bifubc_all!L:L,bifubc_all!$A:$A,$A175,bifubc_all!$C:$C,"*"&amp;$B175&amp;"*",bifubc_all!$AI:$AI,About!$B$2)</f>
        <v>0</v>
      </c>
      <c r="L175">
        <f>SUMIFS(bifubc_all!M:M,bifubc_all!$A:$A,$A175,bifubc_all!$C:$C,"*"&amp;$B175&amp;"*",bifubc_all!$AI:$AI,About!$B$2)</f>
        <v>0</v>
      </c>
      <c r="M175">
        <f>SUMIFS(bifubc_all!N:N,bifubc_all!$A:$A,$A175,bifubc_all!$C:$C,"*"&amp;$B175&amp;"*",bifubc_all!$AI:$AI,About!$B$2)</f>
        <v>0</v>
      </c>
      <c r="N175">
        <f>SUMIFS(bifubc_all!O:O,bifubc_all!$A:$A,$A175,bifubc_all!$C:$C,"*"&amp;$B175&amp;"*",bifubc_all!$AI:$AI,About!$B$2)</f>
        <v>0</v>
      </c>
      <c r="O175">
        <f>SUMIFS(bifubc_all!P:P,bifubc_all!$A:$A,$A175,bifubc_all!$C:$C,"*"&amp;$B175&amp;"*",bifubc_all!$AI:$AI,About!$B$2)</f>
        <v>0</v>
      </c>
      <c r="P175">
        <f>SUMIFS(bifubc_all!Q:Q,bifubc_all!$A:$A,$A175,bifubc_all!$C:$C,"*"&amp;$B175&amp;"*",bifubc_all!$AI:$AI,About!$B$2)</f>
        <v>0</v>
      </c>
      <c r="Q175">
        <f>SUMIFS(bifubc_all!R:R,bifubc_all!$A:$A,$A175,bifubc_all!$C:$C,"*"&amp;$B175&amp;"*",bifubc_all!$AI:$AI,About!$B$2)</f>
        <v>0</v>
      </c>
      <c r="R175">
        <f>SUMIFS(bifubc_all!S:S,bifubc_all!$A:$A,$A175,bifubc_all!$C:$C,"*"&amp;$B175&amp;"*",bifubc_all!$AI:$AI,About!$B$2)</f>
        <v>0</v>
      </c>
      <c r="S175">
        <f>SUMIFS(bifubc_all!T:T,bifubc_all!$A:$A,$A175,bifubc_all!$C:$C,"*"&amp;$B175&amp;"*",bifubc_all!$AI:$AI,About!$B$2)</f>
        <v>0</v>
      </c>
      <c r="T175">
        <f>SUMIFS(bifubc_all!U:U,bifubc_all!$A:$A,$A175,bifubc_all!$C:$C,"*"&amp;$B175&amp;"*",bifubc_all!$AI:$AI,About!$B$2)</f>
        <v>0</v>
      </c>
      <c r="U175">
        <f>SUMIFS(bifubc_all!V:V,bifubc_all!$A:$A,$A175,bifubc_all!$C:$C,"*"&amp;$B175&amp;"*",bifubc_all!$AI:$AI,About!$B$2)</f>
        <v>0</v>
      </c>
      <c r="V175">
        <f>SUMIFS(bifubc_all!W:W,bifubc_all!$A:$A,$A175,bifubc_all!$C:$C,"*"&amp;$B175&amp;"*",bifubc_all!$AI:$AI,About!$B$2)</f>
        <v>0</v>
      </c>
      <c r="W175">
        <f>SUMIFS(bifubc_all!X:X,bifubc_all!$A:$A,$A175,bifubc_all!$C:$C,"*"&amp;$B175&amp;"*",bifubc_all!$AI:$AI,About!$B$2)</f>
        <v>0</v>
      </c>
      <c r="X175">
        <f>SUMIFS(bifubc_all!Y:Y,bifubc_all!$A:$A,$A175,bifubc_all!$C:$C,"*"&amp;$B175&amp;"*",bifubc_all!$AI:$AI,About!$B$2)</f>
        <v>0</v>
      </c>
      <c r="Y175">
        <f>SUMIFS(bifubc_all!Z:Z,bifubc_all!$A:$A,$A175,bifubc_all!$C:$C,"*"&amp;$B175&amp;"*",bifubc_all!$AI:$AI,About!$B$2)</f>
        <v>0</v>
      </c>
      <c r="Z175">
        <f>SUMIFS(bifubc_all!AA:AA,bifubc_all!$A:$A,$A175,bifubc_all!$C:$C,"*"&amp;$B175&amp;"*",bifubc_all!$AI:$AI,About!$B$2)</f>
        <v>0</v>
      </c>
      <c r="AA175">
        <f>SUMIFS(bifubc_all!AB:AB,bifubc_all!$A:$A,$A175,bifubc_all!$C:$C,"*"&amp;$B175&amp;"*",bifubc_all!$AI:$AI,About!$B$2)</f>
        <v>0</v>
      </c>
      <c r="AB175">
        <f>SUMIFS(bifubc_all!AC:AC,bifubc_all!$A:$A,$A175,bifubc_all!$C:$C,"*"&amp;$B175&amp;"*",bifubc_all!$AI:$AI,About!$B$2)</f>
        <v>0</v>
      </c>
      <c r="AC175">
        <f>SUMIFS(bifubc_all!AD:AD,bifubc_all!$A:$A,$A175,bifubc_all!$C:$C,"*"&amp;$B175&amp;"*",bifubc_all!$AI:$AI,About!$B$2)</f>
        <v>0</v>
      </c>
      <c r="AD175">
        <f>SUMIFS(bifubc_all!AE:AE,bifubc_all!$A:$A,$A175,bifubc_all!$C:$C,"*"&amp;$B175&amp;"*",bifubc_all!$AI:$AI,About!$B$2)</f>
        <v>0</v>
      </c>
      <c r="AE175">
        <f>SUMIFS(bifubc_all!AF:AF,bifubc_all!$A:$A,$A175,bifubc_all!$C:$C,"*"&amp;$B175&amp;"*",bifubc_all!$AI:$AI,About!$B$2)</f>
        <v>0</v>
      </c>
      <c r="AF175">
        <f>SUMIFS(bifubc_all!AG:AG,bifubc_all!$A:$A,$A175,bifubc_all!$C:$C,"*"&amp;$B175&amp;"*",bifubc_all!$AI:$AI,About!$B$2)</f>
        <v>0</v>
      </c>
      <c r="AG175">
        <f>SUMIFS(bifubc_all!AH:AH,bifubc_all!$A:$A,$A175,bifubc_all!$C:$C,"*"&amp;$B175&amp;"*",bifubc_all!$AI:$AI,About!$B$2)</f>
        <v>0</v>
      </c>
    </row>
    <row r="176" spans="1:33" x14ac:dyDescent="0.25">
      <c r="A176" t="s">
        <v>75</v>
      </c>
      <c r="B176" t="s">
        <v>63</v>
      </c>
      <c r="C176">
        <f>SUMIFS(bifubc_all!D:D,bifubc_all!$A:$A,$A176,bifubc_all!$C:$C,"*"&amp;$B176&amp;"*",bifubc_all!$AI:$AI,About!$B$2)</f>
        <v>0</v>
      </c>
      <c r="D176">
        <f>SUMIFS(bifubc_all!E:E,bifubc_all!$A:$A,$A176,bifubc_all!$C:$C,"*"&amp;$B176&amp;"*",bifubc_all!$AI:$AI,About!$B$2)</f>
        <v>0</v>
      </c>
      <c r="E176">
        <f>SUMIFS(bifubc_all!F:F,bifubc_all!$A:$A,$A176,bifubc_all!$C:$C,"*"&amp;$B176&amp;"*",bifubc_all!$AI:$AI,About!$B$2)</f>
        <v>0</v>
      </c>
      <c r="F176">
        <f>SUMIFS(bifubc_all!G:G,bifubc_all!$A:$A,$A176,bifubc_all!$C:$C,"*"&amp;$B176&amp;"*",bifubc_all!$AI:$AI,About!$B$2)</f>
        <v>0</v>
      </c>
      <c r="G176">
        <f>SUMIFS(bifubc_all!H:H,bifubc_all!$A:$A,$A176,bifubc_all!$C:$C,"*"&amp;$B176&amp;"*",bifubc_all!$AI:$AI,About!$B$2)</f>
        <v>0</v>
      </c>
      <c r="H176">
        <f>SUMIFS(bifubc_all!I:I,bifubc_all!$A:$A,$A176,bifubc_all!$C:$C,"*"&amp;$B176&amp;"*",bifubc_all!$AI:$AI,About!$B$2)</f>
        <v>0</v>
      </c>
      <c r="I176">
        <f>SUMIFS(bifubc_all!J:J,bifubc_all!$A:$A,$A176,bifubc_all!$C:$C,"*"&amp;$B176&amp;"*",bifubc_all!$AI:$AI,About!$B$2)</f>
        <v>0</v>
      </c>
      <c r="J176">
        <f>SUMIFS(bifubc_all!K:K,bifubc_all!$A:$A,$A176,bifubc_all!$C:$C,"*"&amp;$B176&amp;"*",bifubc_all!$AI:$AI,About!$B$2)</f>
        <v>0</v>
      </c>
      <c r="K176">
        <f>SUMIFS(bifubc_all!L:L,bifubc_all!$A:$A,$A176,bifubc_all!$C:$C,"*"&amp;$B176&amp;"*",bifubc_all!$AI:$AI,About!$B$2)</f>
        <v>0</v>
      </c>
      <c r="L176">
        <f>SUMIFS(bifubc_all!M:M,bifubc_all!$A:$A,$A176,bifubc_all!$C:$C,"*"&amp;$B176&amp;"*",bifubc_all!$AI:$AI,About!$B$2)</f>
        <v>0</v>
      </c>
      <c r="M176">
        <f>SUMIFS(bifubc_all!N:N,bifubc_all!$A:$A,$A176,bifubc_all!$C:$C,"*"&amp;$B176&amp;"*",bifubc_all!$AI:$AI,About!$B$2)</f>
        <v>0</v>
      </c>
      <c r="N176">
        <f>SUMIFS(bifubc_all!O:O,bifubc_all!$A:$A,$A176,bifubc_all!$C:$C,"*"&amp;$B176&amp;"*",bifubc_all!$AI:$AI,About!$B$2)</f>
        <v>0</v>
      </c>
      <c r="O176">
        <f>SUMIFS(bifubc_all!P:P,bifubc_all!$A:$A,$A176,bifubc_all!$C:$C,"*"&amp;$B176&amp;"*",bifubc_all!$AI:$AI,About!$B$2)</f>
        <v>0</v>
      </c>
      <c r="P176">
        <f>SUMIFS(bifubc_all!Q:Q,bifubc_all!$A:$A,$A176,bifubc_all!$C:$C,"*"&amp;$B176&amp;"*",bifubc_all!$AI:$AI,About!$B$2)</f>
        <v>0</v>
      </c>
      <c r="Q176">
        <f>SUMIFS(bifubc_all!R:R,bifubc_all!$A:$A,$A176,bifubc_all!$C:$C,"*"&amp;$B176&amp;"*",bifubc_all!$AI:$AI,About!$B$2)</f>
        <v>0</v>
      </c>
      <c r="R176">
        <f>SUMIFS(bifubc_all!S:S,bifubc_all!$A:$A,$A176,bifubc_all!$C:$C,"*"&amp;$B176&amp;"*",bifubc_all!$AI:$AI,About!$B$2)</f>
        <v>0</v>
      </c>
      <c r="S176">
        <f>SUMIFS(bifubc_all!T:T,bifubc_all!$A:$A,$A176,bifubc_all!$C:$C,"*"&amp;$B176&amp;"*",bifubc_all!$AI:$AI,About!$B$2)</f>
        <v>0</v>
      </c>
      <c r="T176">
        <f>SUMIFS(bifubc_all!U:U,bifubc_all!$A:$A,$A176,bifubc_all!$C:$C,"*"&amp;$B176&amp;"*",bifubc_all!$AI:$AI,About!$B$2)</f>
        <v>0</v>
      </c>
      <c r="U176">
        <f>SUMIFS(bifubc_all!V:V,bifubc_all!$A:$A,$A176,bifubc_all!$C:$C,"*"&amp;$B176&amp;"*",bifubc_all!$AI:$AI,About!$B$2)</f>
        <v>0</v>
      </c>
      <c r="V176">
        <f>SUMIFS(bifubc_all!W:W,bifubc_all!$A:$A,$A176,bifubc_all!$C:$C,"*"&amp;$B176&amp;"*",bifubc_all!$AI:$AI,About!$B$2)</f>
        <v>0</v>
      </c>
      <c r="W176">
        <f>SUMIFS(bifubc_all!X:X,bifubc_all!$A:$A,$A176,bifubc_all!$C:$C,"*"&amp;$B176&amp;"*",bifubc_all!$AI:$AI,About!$B$2)</f>
        <v>0</v>
      </c>
      <c r="X176">
        <f>SUMIFS(bifubc_all!Y:Y,bifubc_all!$A:$A,$A176,bifubc_all!$C:$C,"*"&amp;$B176&amp;"*",bifubc_all!$AI:$AI,About!$B$2)</f>
        <v>0</v>
      </c>
      <c r="Y176">
        <f>SUMIFS(bifubc_all!Z:Z,bifubc_all!$A:$A,$A176,bifubc_all!$C:$C,"*"&amp;$B176&amp;"*",bifubc_all!$AI:$AI,About!$B$2)</f>
        <v>0</v>
      </c>
      <c r="Z176">
        <f>SUMIFS(bifubc_all!AA:AA,bifubc_all!$A:$A,$A176,bifubc_all!$C:$C,"*"&amp;$B176&amp;"*",bifubc_all!$AI:$AI,About!$B$2)</f>
        <v>0</v>
      </c>
      <c r="AA176">
        <f>SUMIFS(bifubc_all!AB:AB,bifubc_all!$A:$A,$A176,bifubc_all!$C:$C,"*"&amp;$B176&amp;"*",bifubc_all!$AI:$AI,About!$B$2)</f>
        <v>0</v>
      </c>
      <c r="AB176">
        <f>SUMIFS(bifubc_all!AC:AC,bifubc_all!$A:$A,$A176,bifubc_all!$C:$C,"*"&amp;$B176&amp;"*",bifubc_all!$AI:$AI,About!$B$2)</f>
        <v>0</v>
      </c>
      <c r="AC176">
        <f>SUMIFS(bifubc_all!AD:AD,bifubc_all!$A:$A,$A176,bifubc_all!$C:$C,"*"&amp;$B176&amp;"*",bifubc_all!$AI:$AI,About!$B$2)</f>
        <v>0</v>
      </c>
      <c r="AD176">
        <f>SUMIFS(bifubc_all!AE:AE,bifubc_all!$A:$A,$A176,bifubc_all!$C:$C,"*"&amp;$B176&amp;"*",bifubc_all!$AI:$AI,About!$B$2)</f>
        <v>0</v>
      </c>
      <c r="AE176">
        <f>SUMIFS(bifubc_all!AF:AF,bifubc_all!$A:$A,$A176,bifubc_all!$C:$C,"*"&amp;$B176&amp;"*",bifubc_all!$AI:$AI,About!$B$2)</f>
        <v>0</v>
      </c>
      <c r="AF176">
        <f>SUMIFS(bifubc_all!AG:AG,bifubc_all!$A:$A,$A176,bifubc_all!$C:$C,"*"&amp;$B176&amp;"*",bifubc_all!$AI:$AI,About!$B$2)</f>
        <v>0</v>
      </c>
      <c r="AG176">
        <f>SUMIFS(bifubc_all!AH:AH,bifubc_all!$A:$A,$A176,bifubc_all!$C:$C,"*"&amp;$B176&amp;"*",bifubc_all!$AI:$AI,About!$B$2)</f>
        <v>0</v>
      </c>
    </row>
    <row r="177" spans="1:33" x14ac:dyDescent="0.25">
      <c r="A177" t="s">
        <v>75</v>
      </c>
      <c r="B177" t="s">
        <v>64</v>
      </c>
      <c r="C177">
        <f>SUMIFS(bifubc_all!D:D,bifubc_all!$A:$A,$A177,bifubc_all!$C:$C,"*"&amp;$B177&amp;"*",bifubc_all!$AI:$AI,About!$B$2)</f>
        <v>667857258829.78101</v>
      </c>
      <c r="D177">
        <f>SUMIFS(bifubc_all!E:E,bifubc_all!$A:$A,$A177,bifubc_all!$C:$C,"*"&amp;$B177&amp;"*",bifubc_all!$AI:$AI,About!$B$2)</f>
        <v>525930218886.53699</v>
      </c>
      <c r="E177">
        <f>SUMIFS(bifubc_all!F:F,bifubc_all!$A:$A,$A177,bifubc_all!$C:$C,"*"&amp;$B177&amp;"*",bifubc_all!$AI:$AI,About!$B$2)</f>
        <v>384003178943.29401</v>
      </c>
      <c r="F177">
        <f>SUMIFS(bifubc_all!G:G,bifubc_all!$A:$A,$A177,bifubc_all!$C:$C,"*"&amp;$B177&amp;"*",bifubc_all!$AI:$AI,About!$B$2)</f>
        <v>644021937309.31897</v>
      </c>
      <c r="G177">
        <f>SUMIFS(bifubc_all!H:H,bifubc_all!$A:$A,$A177,bifubc_all!$C:$C,"*"&amp;$B177&amp;"*",bifubc_all!$AI:$AI,About!$B$2)</f>
        <v>653111466107.13196</v>
      </c>
      <c r="H177">
        <f>SUMIFS(bifubc_all!I:I,bifubc_all!$A:$A,$A177,bifubc_all!$C:$C,"*"&amp;$B177&amp;"*",bifubc_all!$AI:$AI,About!$B$2)</f>
        <v>662059258202.19397</v>
      </c>
      <c r="I177">
        <f>SUMIFS(bifubc_all!J:J,bifubc_all!$A:$A,$A177,bifubc_all!$C:$C,"*"&amp;$B177&amp;"*",bifubc_all!$AI:$AI,About!$B$2)</f>
        <v>669443604081.63403</v>
      </c>
      <c r="J177">
        <f>SUMIFS(bifubc_all!K:K,bifubc_all!$A:$A,$A177,bifubc_all!$C:$C,"*"&amp;$B177&amp;"*",bifubc_all!$AI:$AI,About!$B$2)</f>
        <v>668794781223.78296</v>
      </c>
      <c r="K177">
        <f>SUMIFS(bifubc_all!L:L,bifubc_all!$A:$A,$A177,bifubc_all!$C:$C,"*"&amp;$B177&amp;"*",bifubc_all!$AI:$AI,About!$B$2)</f>
        <v>668377271452.96301</v>
      </c>
      <c r="L177">
        <f>SUMIFS(bifubc_all!M:M,bifubc_all!$A:$A,$A177,bifubc_all!$C:$C,"*"&amp;$B177&amp;"*",bifubc_all!$AI:$AI,About!$B$2)</f>
        <v>673992231272.76001</v>
      </c>
      <c r="M177">
        <f>SUMIFS(bifubc_all!N:N,bifubc_all!$A:$A,$A177,bifubc_all!$C:$C,"*"&amp;$B177&amp;"*",bifubc_all!$AI:$AI,About!$B$2)</f>
        <v>681823019994.15295</v>
      </c>
      <c r="N177">
        <f>SUMIFS(bifubc_all!O:O,bifubc_all!$A:$A,$A177,bifubc_all!$C:$C,"*"&amp;$B177&amp;"*",bifubc_all!$AI:$AI,About!$B$2)</f>
        <v>689058282291.52295</v>
      </c>
      <c r="O177">
        <f>SUMIFS(bifubc_all!P:P,bifubc_all!$A:$A,$A177,bifubc_all!$C:$C,"*"&amp;$B177&amp;"*",bifubc_all!$AI:$AI,About!$B$2)</f>
        <v>697863252062.49304</v>
      </c>
      <c r="P177">
        <f>SUMIFS(bifubc_all!Q:Q,bifubc_all!$A:$A,$A177,bifubc_all!$C:$C,"*"&amp;$B177&amp;"*",bifubc_all!$AI:$AI,About!$B$2)</f>
        <v>708621860557.28003</v>
      </c>
      <c r="Q177">
        <f>SUMIFS(bifubc_all!R:R,bifubc_all!$A:$A,$A177,bifubc_all!$C:$C,"*"&amp;$B177&amp;"*",bifubc_all!$AI:$AI,About!$B$2)</f>
        <v>718231932165.44202</v>
      </c>
      <c r="R177">
        <f>SUMIFS(bifubc_all!S:S,bifubc_all!$A:$A,$A177,bifubc_all!$C:$C,"*"&amp;$B177&amp;"*",bifubc_all!$AI:$AI,About!$B$2)</f>
        <v>727852784246.00696</v>
      </c>
      <c r="S177">
        <f>SUMIFS(bifubc_all!T:T,bifubc_all!$A:$A,$A177,bifubc_all!$C:$C,"*"&amp;$B177&amp;"*",bifubc_all!$AI:$AI,About!$B$2)</f>
        <v>737801014278.93506</v>
      </c>
      <c r="T177">
        <f>SUMIFS(bifubc_all!U:U,bifubc_all!$A:$A,$A177,bifubc_all!$C:$C,"*"&amp;$B177&amp;"*",bifubc_all!$AI:$AI,About!$B$2)</f>
        <v>750149351124.64294</v>
      </c>
      <c r="U177">
        <f>SUMIFS(bifubc_all!V:V,bifubc_all!$A:$A,$A177,bifubc_all!$C:$C,"*"&amp;$B177&amp;"*",bifubc_all!$AI:$AI,About!$B$2)</f>
        <v>763611914173.14197</v>
      </c>
      <c r="V177">
        <f>SUMIFS(bifubc_all!W:W,bifubc_all!$A:$A,$A177,bifubc_all!$C:$C,"*"&amp;$B177&amp;"*",bifubc_all!$AI:$AI,About!$B$2)</f>
        <v>776418408472.50195</v>
      </c>
      <c r="W177">
        <f>SUMIFS(bifubc_all!X:X,bifubc_all!$A:$A,$A177,bifubc_all!$C:$C,"*"&amp;$B177&amp;"*",bifubc_all!$AI:$AI,About!$B$2)</f>
        <v>788846727839.46204</v>
      </c>
      <c r="X177">
        <f>SUMIFS(bifubc_all!Y:Y,bifubc_all!$A:$A,$A177,bifubc_all!$C:$C,"*"&amp;$B177&amp;"*",bifubc_all!$AI:$AI,About!$B$2)</f>
        <v>801143788011.97998</v>
      </c>
      <c r="Y177">
        <f>SUMIFS(bifubc_all!Z:Z,bifubc_all!$A:$A,$A177,bifubc_all!$C:$C,"*"&amp;$B177&amp;"*",bifubc_all!$AI:$AI,About!$B$2)</f>
        <v>812784930917.40698</v>
      </c>
      <c r="Z177">
        <f>SUMIFS(bifubc_all!AA:AA,bifubc_all!$A:$A,$A177,bifubc_all!$C:$C,"*"&amp;$B177&amp;"*",bifubc_all!$AI:$AI,About!$B$2)</f>
        <v>825974548562.729</v>
      </c>
      <c r="AA177">
        <f>SUMIFS(bifubc_all!AB:AB,bifubc_all!$A:$A,$A177,bifubc_all!$C:$C,"*"&amp;$B177&amp;"*",bifubc_all!$AI:$AI,About!$B$2)</f>
        <v>839331932576.02002</v>
      </c>
      <c r="AB177">
        <f>SUMIFS(bifubc_all!AC:AC,bifubc_all!$A:$A,$A177,bifubc_all!$C:$C,"*"&amp;$B177&amp;"*",bifubc_all!$AI:$AI,About!$B$2)</f>
        <v>853008792228.17798</v>
      </c>
      <c r="AC177">
        <f>SUMIFS(bifubc_all!AD:AD,bifubc_all!$A:$A,$A177,bifubc_all!$C:$C,"*"&amp;$B177&amp;"*",bifubc_all!$AI:$AI,About!$B$2)</f>
        <v>867159285749.87598</v>
      </c>
      <c r="AD177">
        <f>SUMIFS(bifubc_all!AE:AE,bifubc_all!$A:$A,$A177,bifubc_all!$C:$C,"*"&amp;$B177&amp;"*",bifubc_all!$AI:$AI,About!$B$2)</f>
        <v>879674631553.31201</v>
      </c>
      <c r="AE177">
        <f>SUMIFS(bifubc_all!AF:AF,bifubc_all!$A:$A,$A177,bifubc_all!$C:$C,"*"&amp;$B177&amp;"*",bifubc_all!$AI:$AI,About!$B$2)</f>
        <v>892117644678.91101</v>
      </c>
      <c r="AF177">
        <f>SUMIFS(bifubc_all!AG:AG,bifubc_all!$A:$A,$A177,bifubc_all!$C:$C,"*"&amp;$B177&amp;"*",bifubc_all!$AI:$AI,About!$B$2)</f>
        <v>905829345202.06995</v>
      </c>
      <c r="AG177">
        <f>SUMIFS(bifubc_all!AH:AH,bifubc_all!$A:$A,$A177,bifubc_all!$C:$C,"*"&amp;$B177&amp;"*",bifubc_all!$AI:$AI,About!$B$2)</f>
        <v>922203241727.75598</v>
      </c>
    </row>
  </sheetData>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B74D81-C900-49D4-ABD0-194A64B73FE8}">
  <dimension ref="A1:AI8757"/>
  <sheetViews>
    <sheetView topLeftCell="H1" workbookViewId="0"/>
  </sheetViews>
  <sheetFormatPr defaultRowHeight="15" x14ac:dyDescent="0.25"/>
  <sheetData>
    <row r="1" spans="1:35" x14ac:dyDescent="0.25">
      <c r="C1" t="s">
        <v>136</v>
      </c>
      <c r="D1">
        <v>2020</v>
      </c>
      <c r="E1">
        <v>2021</v>
      </c>
      <c r="F1">
        <v>2022</v>
      </c>
      <c r="G1">
        <v>2023</v>
      </c>
      <c r="H1">
        <v>2024</v>
      </c>
      <c r="I1">
        <v>2025</v>
      </c>
      <c r="J1">
        <v>2026</v>
      </c>
      <c r="K1">
        <v>2027</v>
      </c>
      <c r="L1">
        <v>2028</v>
      </c>
      <c r="M1">
        <v>2029</v>
      </c>
      <c r="N1">
        <v>2030</v>
      </c>
      <c r="O1">
        <v>2031</v>
      </c>
      <c r="P1">
        <v>2032</v>
      </c>
      <c r="Q1">
        <v>2033</v>
      </c>
      <c r="R1">
        <v>2034</v>
      </c>
      <c r="S1">
        <v>2035</v>
      </c>
      <c r="T1">
        <v>2036</v>
      </c>
      <c r="U1">
        <v>2037</v>
      </c>
      <c r="V1">
        <v>2038</v>
      </c>
      <c r="W1">
        <v>2039</v>
      </c>
      <c r="X1">
        <v>2040</v>
      </c>
      <c r="Y1">
        <v>2041</v>
      </c>
      <c r="Z1">
        <v>2042</v>
      </c>
      <c r="AA1">
        <v>2043</v>
      </c>
      <c r="AB1">
        <v>2044</v>
      </c>
      <c r="AC1">
        <v>2045</v>
      </c>
      <c r="AD1">
        <v>2046</v>
      </c>
      <c r="AE1">
        <v>2047</v>
      </c>
      <c r="AF1">
        <v>2048</v>
      </c>
      <c r="AG1">
        <v>2049</v>
      </c>
      <c r="AH1">
        <v>2050</v>
      </c>
      <c r="AI1" t="s">
        <v>1124</v>
      </c>
    </row>
    <row r="2" spans="1:35" x14ac:dyDescent="0.25">
      <c r="A2" t="s">
        <v>77</v>
      </c>
      <c r="B2">
        <v>0</v>
      </c>
      <c r="C2" t="s">
        <v>40</v>
      </c>
      <c r="D2" s="138">
        <v>20540169060.4543</v>
      </c>
      <c r="E2">
        <v>21318518449.339298</v>
      </c>
      <c r="F2">
        <v>21962686283.3153</v>
      </c>
      <c r="G2">
        <v>22357702766.301601</v>
      </c>
      <c r="H2">
        <v>22723632550.2654</v>
      </c>
      <c r="I2">
        <v>23111463632.4524</v>
      </c>
      <c r="J2">
        <v>23476791546.503899</v>
      </c>
      <c r="K2">
        <v>23827191840.253899</v>
      </c>
      <c r="L2">
        <v>24129678659.2155</v>
      </c>
      <c r="M2">
        <v>24456293338.939899</v>
      </c>
      <c r="N2">
        <v>24793333723.248798</v>
      </c>
      <c r="O2">
        <v>25123469698.096199</v>
      </c>
      <c r="P2">
        <v>25463411878.881802</v>
      </c>
      <c r="Q2">
        <v>25825204964.640499</v>
      </c>
      <c r="R2">
        <v>26219834149.680302</v>
      </c>
      <c r="S2">
        <v>26617332722.816898</v>
      </c>
      <c r="T2">
        <v>27008875276.7738</v>
      </c>
      <c r="U2">
        <v>27389478756.040501</v>
      </c>
      <c r="V2">
        <v>27776103427.382599</v>
      </c>
      <c r="W2">
        <v>28168390483.737099</v>
      </c>
      <c r="X2">
        <v>28551504722.1054</v>
      </c>
      <c r="Y2">
        <v>28947275145.094299</v>
      </c>
      <c r="Z2">
        <v>29358859076.7911</v>
      </c>
      <c r="AA2">
        <v>29772383059.581001</v>
      </c>
      <c r="AB2">
        <v>30195865140.3312</v>
      </c>
      <c r="AC2">
        <v>30628400733.493198</v>
      </c>
      <c r="AD2">
        <v>31062229634.694599</v>
      </c>
      <c r="AE2">
        <v>31501324185.356499</v>
      </c>
      <c r="AF2">
        <v>31953773303.418999</v>
      </c>
      <c r="AG2">
        <v>32414759714.6991</v>
      </c>
      <c r="AH2">
        <v>32886399757.631199</v>
      </c>
      <c r="AI2" t="s">
        <v>150</v>
      </c>
    </row>
    <row r="3" spans="1:35" x14ac:dyDescent="0.25">
      <c r="A3" t="s">
        <v>77</v>
      </c>
      <c r="B3">
        <v>1</v>
      </c>
      <c r="C3" t="s">
        <v>41</v>
      </c>
      <c r="D3" s="138">
        <v>23143722.5942978</v>
      </c>
      <c r="E3">
        <v>21626228.2111056</v>
      </c>
      <c r="F3">
        <v>22595519.557025298</v>
      </c>
      <c r="G3">
        <v>23973338.216759201</v>
      </c>
      <c r="H3">
        <v>24708806.121112298</v>
      </c>
      <c r="I3">
        <v>25599307.469419301</v>
      </c>
      <c r="J3">
        <v>26094738.645819999</v>
      </c>
      <c r="K3">
        <v>26303615.593189601</v>
      </c>
      <c r="L3">
        <v>26520737.093648199</v>
      </c>
      <c r="M3">
        <v>26740479.8243008</v>
      </c>
      <c r="N3">
        <v>26963347.867876999</v>
      </c>
      <c r="O3">
        <v>27118728.568822499</v>
      </c>
      <c r="P3">
        <v>27090690.367217299</v>
      </c>
      <c r="Q3">
        <v>27214059.9478589</v>
      </c>
      <c r="R3">
        <v>27277936.5645671</v>
      </c>
      <c r="S3">
        <v>27161564.399001699</v>
      </c>
      <c r="T3">
        <v>27041152.103707202</v>
      </c>
      <c r="U3">
        <v>27017351.930976901</v>
      </c>
      <c r="V3">
        <v>27051607.152914099</v>
      </c>
      <c r="W3">
        <v>27097366.662925102</v>
      </c>
      <c r="X3">
        <v>27080548.969486602</v>
      </c>
      <c r="Y3">
        <v>27073727.049879</v>
      </c>
      <c r="Z3">
        <v>27232076.238010101</v>
      </c>
      <c r="AA3">
        <v>27478725.784585901</v>
      </c>
      <c r="AB3">
        <v>27651928.610483099</v>
      </c>
      <c r="AC3">
        <v>27625357.849713001</v>
      </c>
      <c r="AD3">
        <v>27741995.125454601</v>
      </c>
      <c r="AE3">
        <v>27815733.093932599</v>
      </c>
      <c r="AF3">
        <v>27861223.759821098</v>
      </c>
      <c r="AG3">
        <v>27875364.213873498</v>
      </c>
      <c r="AH3">
        <v>27778983.595970199</v>
      </c>
      <c r="AI3" t="s">
        <v>150</v>
      </c>
    </row>
    <row r="4" spans="1:35" x14ac:dyDescent="0.25">
      <c r="A4" t="s">
        <v>77</v>
      </c>
      <c r="B4">
        <v>2</v>
      </c>
      <c r="C4" t="s">
        <v>42</v>
      </c>
      <c r="D4" s="138">
        <v>3051864574.8884702</v>
      </c>
      <c r="E4">
        <v>2851759024.3752799</v>
      </c>
      <c r="F4">
        <v>2979575364.6077299</v>
      </c>
      <c r="G4">
        <v>3161262469.6587601</v>
      </c>
      <c r="H4">
        <v>3258245504.0050001</v>
      </c>
      <c r="I4">
        <v>3375672141.3022499</v>
      </c>
      <c r="J4">
        <v>3441002550.0293598</v>
      </c>
      <c r="K4">
        <v>3468546267.4927502</v>
      </c>
      <c r="L4">
        <v>3497177159.2171202</v>
      </c>
      <c r="M4">
        <v>3526153701.4538002</v>
      </c>
      <c r="N4">
        <v>3555542365.4551802</v>
      </c>
      <c r="O4">
        <v>3576031759.7133899</v>
      </c>
      <c r="P4">
        <v>3572334480.9426899</v>
      </c>
      <c r="Q4">
        <v>3588602704.4856</v>
      </c>
      <c r="R4">
        <v>3597025843.1099501</v>
      </c>
      <c r="S4">
        <v>3581680339.0258698</v>
      </c>
      <c r="T4">
        <v>3565802080.1635299</v>
      </c>
      <c r="U4">
        <v>3562663652.2923799</v>
      </c>
      <c r="V4">
        <v>3567180743.1756401</v>
      </c>
      <c r="W4">
        <v>3573214855.7518601</v>
      </c>
      <c r="X4">
        <v>3570997177.82095</v>
      </c>
      <c r="Y4">
        <v>3570097600.2055502</v>
      </c>
      <c r="Z4">
        <v>3590978436.2832599</v>
      </c>
      <c r="AA4">
        <v>3623503066.2575402</v>
      </c>
      <c r="AB4">
        <v>3646342588.5717502</v>
      </c>
      <c r="AC4">
        <v>3642838815.0023999</v>
      </c>
      <c r="AD4">
        <v>3658219278.04144</v>
      </c>
      <c r="AE4">
        <v>3667942791.3140001</v>
      </c>
      <c r="AF4">
        <v>3673941452.5556202</v>
      </c>
      <c r="AG4">
        <v>3675806094.2795</v>
      </c>
      <c r="AH4">
        <v>3663096790.8264298</v>
      </c>
      <c r="AI4" t="s">
        <v>150</v>
      </c>
    </row>
    <row r="5" spans="1:35" x14ac:dyDescent="0.25">
      <c r="A5" t="s">
        <v>77</v>
      </c>
      <c r="B5">
        <v>3</v>
      </c>
      <c r="C5" t="s">
        <v>43</v>
      </c>
      <c r="D5" s="138">
        <v>4205398097.1972299</v>
      </c>
      <c r="E5">
        <v>3929657322.7568898</v>
      </c>
      <c r="F5">
        <v>4105785253.9983702</v>
      </c>
      <c r="G5">
        <v>4356145840.8192396</v>
      </c>
      <c r="H5">
        <v>4489786196.7694998</v>
      </c>
      <c r="I5">
        <v>4651597360.0542202</v>
      </c>
      <c r="J5">
        <v>4741621137.2593899</v>
      </c>
      <c r="K5">
        <v>4779575736.5438299</v>
      </c>
      <c r="L5">
        <v>4819028436.5651197</v>
      </c>
      <c r="M5">
        <v>4858957434.9185305</v>
      </c>
      <c r="N5">
        <v>4899454327.4371204</v>
      </c>
      <c r="O5">
        <v>4927688234.1232796</v>
      </c>
      <c r="P5">
        <v>4922593470.3401699</v>
      </c>
      <c r="Q5">
        <v>4945010702.3808899</v>
      </c>
      <c r="R5">
        <v>4956617590.6533098</v>
      </c>
      <c r="S5">
        <v>4935471844.4734898</v>
      </c>
      <c r="T5">
        <v>4913591974.6535997</v>
      </c>
      <c r="U5">
        <v>4909267294.3561602</v>
      </c>
      <c r="V5">
        <v>4915491740.08078</v>
      </c>
      <c r="W5">
        <v>4923806606.2629604</v>
      </c>
      <c r="X5">
        <v>4920750697.8758097</v>
      </c>
      <c r="Y5">
        <v>4919511100.9345703</v>
      </c>
      <c r="Z5">
        <v>4948284405.3045101</v>
      </c>
      <c r="AA5">
        <v>4993102585.6822901</v>
      </c>
      <c r="AB5">
        <v>5024574913.9341297</v>
      </c>
      <c r="AC5">
        <v>5019746795.7984896</v>
      </c>
      <c r="AD5">
        <v>5040940714.6016302</v>
      </c>
      <c r="AE5">
        <v>5054339488.7644701</v>
      </c>
      <c r="AF5">
        <v>5062605503.83566</v>
      </c>
      <c r="AG5">
        <v>5065174936.5759201</v>
      </c>
      <c r="AH5">
        <v>5047661813.2879295</v>
      </c>
      <c r="AI5" t="s">
        <v>150</v>
      </c>
    </row>
    <row r="6" spans="1:35" x14ac:dyDescent="0.25">
      <c r="A6" t="s">
        <v>77</v>
      </c>
      <c r="B6">
        <v>4</v>
      </c>
      <c r="C6" t="s">
        <v>44</v>
      </c>
      <c r="D6" s="138">
        <v>44375251368.009903</v>
      </c>
      <c r="E6">
        <v>46566420066.942497</v>
      </c>
      <c r="F6">
        <v>48686989043.2015</v>
      </c>
      <c r="G6">
        <v>50281028922.487396</v>
      </c>
      <c r="H6">
        <v>51665021100.639099</v>
      </c>
      <c r="I6">
        <v>53092185685.129501</v>
      </c>
      <c r="J6">
        <v>54443560886.975601</v>
      </c>
      <c r="K6">
        <v>55802668362.328003</v>
      </c>
      <c r="L6">
        <v>57024827312.295601</v>
      </c>
      <c r="M6">
        <v>58284830663.942001</v>
      </c>
      <c r="N6">
        <v>59580191681.1129</v>
      </c>
      <c r="O6">
        <v>60942298037.722504</v>
      </c>
      <c r="P6">
        <v>62266454018.309196</v>
      </c>
      <c r="Q6">
        <v>63644666163.053497</v>
      </c>
      <c r="R6">
        <v>65141069374.278099</v>
      </c>
      <c r="S6">
        <v>66604667167.545303</v>
      </c>
      <c r="T6">
        <v>68076532501.096703</v>
      </c>
      <c r="U6">
        <v>69478664789.428497</v>
      </c>
      <c r="V6">
        <v>70867249702.972595</v>
      </c>
      <c r="W6">
        <v>72279296180.215195</v>
      </c>
      <c r="X6">
        <v>73690172700.699097</v>
      </c>
      <c r="Y6">
        <v>75132196044.315094</v>
      </c>
      <c r="Z6">
        <v>76654471639.225998</v>
      </c>
      <c r="AA6">
        <v>78181392764.020798</v>
      </c>
      <c r="AB6">
        <v>79716628443.172394</v>
      </c>
      <c r="AC6">
        <v>81282622886.676193</v>
      </c>
      <c r="AD6">
        <v>82870920883.318497</v>
      </c>
      <c r="AE6">
        <v>84500385866.3479</v>
      </c>
      <c r="AF6">
        <v>86188364101.766907</v>
      </c>
      <c r="AG6">
        <v>87911811372.112</v>
      </c>
      <c r="AH6">
        <v>89670586635.165207</v>
      </c>
      <c r="AI6" t="s">
        <v>150</v>
      </c>
    </row>
    <row r="7" spans="1:35" x14ac:dyDescent="0.25">
      <c r="A7" t="s">
        <v>77</v>
      </c>
      <c r="B7">
        <v>5</v>
      </c>
      <c r="C7" t="s">
        <v>45</v>
      </c>
      <c r="D7" s="138">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v>0</v>
      </c>
      <c r="AI7" t="s">
        <v>150</v>
      </c>
    </row>
    <row r="8" spans="1:35" x14ac:dyDescent="0.25">
      <c r="A8" t="s">
        <v>77</v>
      </c>
      <c r="B8">
        <v>6</v>
      </c>
      <c r="C8" t="s">
        <v>46</v>
      </c>
      <c r="D8" s="13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v>0</v>
      </c>
      <c r="AI8" t="s">
        <v>150</v>
      </c>
    </row>
    <row r="9" spans="1:35" x14ac:dyDescent="0.25">
      <c r="A9" t="s">
        <v>77</v>
      </c>
      <c r="B9">
        <v>7</v>
      </c>
      <c r="C9" t="s">
        <v>47</v>
      </c>
      <c r="D9" s="138">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v>0</v>
      </c>
      <c r="AI9" t="s">
        <v>150</v>
      </c>
    </row>
    <row r="10" spans="1:35" x14ac:dyDescent="0.25">
      <c r="A10" t="s">
        <v>77</v>
      </c>
      <c r="B10">
        <v>8</v>
      </c>
      <c r="C10" t="s">
        <v>48</v>
      </c>
      <c r="D10" s="138">
        <v>0</v>
      </c>
      <c r="E10">
        <v>0</v>
      </c>
      <c r="F10">
        <v>0</v>
      </c>
      <c r="G10">
        <v>0</v>
      </c>
      <c r="H10">
        <v>0</v>
      </c>
      <c r="I10">
        <v>0</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t="s">
        <v>150</v>
      </c>
    </row>
    <row r="11" spans="1:35" x14ac:dyDescent="0.25">
      <c r="A11" t="s">
        <v>77</v>
      </c>
      <c r="B11">
        <v>9</v>
      </c>
      <c r="C11" t="s">
        <v>49</v>
      </c>
      <c r="D11" s="138">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t="s">
        <v>150</v>
      </c>
    </row>
    <row r="12" spans="1:35" x14ac:dyDescent="0.25">
      <c r="A12" t="s">
        <v>77</v>
      </c>
      <c r="B12">
        <v>10</v>
      </c>
      <c r="C12" t="s">
        <v>50</v>
      </c>
      <c r="D12" s="138">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v>0</v>
      </c>
      <c r="AH12">
        <v>0</v>
      </c>
      <c r="AI12" t="s">
        <v>150</v>
      </c>
    </row>
    <row r="13" spans="1:35" x14ac:dyDescent="0.25">
      <c r="A13" t="s">
        <v>77</v>
      </c>
      <c r="B13">
        <v>11</v>
      </c>
      <c r="C13" t="s">
        <v>51</v>
      </c>
      <c r="D13" s="138">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v>0</v>
      </c>
      <c r="AI13" t="s">
        <v>150</v>
      </c>
    </row>
    <row r="14" spans="1:35" x14ac:dyDescent="0.25">
      <c r="A14" t="s">
        <v>77</v>
      </c>
      <c r="B14">
        <v>12</v>
      </c>
      <c r="C14" t="s">
        <v>52</v>
      </c>
      <c r="D14" s="138">
        <v>5804173176.8556604</v>
      </c>
      <c r="E14">
        <v>5467034821.4526196</v>
      </c>
      <c r="F14">
        <v>5335521246.1280003</v>
      </c>
      <c r="G14">
        <v>5193684055.0415897</v>
      </c>
      <c r="H14">
        <v>5038789073.9371796</v>
      </c>
      <c r="I14">
        <v>4874935844.2080002</v>
      </c>
      <c r="J14">
        <v>4686947699.7202501</v>
      </c>
      <c r="K14">
        <v>4483615017.9698296</v>
      </c>
      <c r="L14">
        <v>4266933523.7115798</v>
      </c>
      <c r="M14">
        <v>4046680410.6539302</v>
      </c>
      <c r="N14">
        <v>3836179570.5451198</v>
      </c>
      <c r="O14">
        <v>3633089522.2022901</v>
      </c>
      <c r="P14">
        <v>3424595032.57096</v>
      </c>
      <c r="Q14">
        <v>3227980712.4019198</v>
      </c>
      <c r="R14">
        <v>2954284342.4509702</v>
      </c>
      <c r="S14">
        <v>2956405282.5560598</v>
      </c>
      <c r="T14">
        <v>2953578075.8937302</v>
      </c>
      <c r="U14">
        <v>2946664858.4346099</v>
      </c>
      <c r="V14">
        <v>2942895784.6598401</v>
      </c>
      <c r="W14">
        <v>2940048473.2129502</v>
      </c>
      <c r="X14">
        <v>2951684939.0509701</v>
      </c>
      <c r="Y14">
        <v>2968258925.9337602</v>
      </c>
      <c r="Z14">
        <v>2979317092.5504699</v>
      </c>
      <c r="AA14">
        <v>2995747670.3996601</v>
      </c>
      <c r="AB14">
        <v>3014865944.5240202</v>
      </c>
      <c r="AC14">
        <v>3033081720.22054</v>
      </c>
      <c r="AD14">
        <v>3050637248.6765599</v>
      </c>
      <c r="AE14">
        <v>3067250910.0201302</v>
      </c>
      <c r="AF14">
        <v>3089319159.9475198</v>
      </c>
      <c r="AG14">
        <v>3115583117.8802299</v>
      </c>
      <c r="AH14">
        <v>3146689271.1301599</v>
      </c>
      <c r="AI14" t="s">
        <v>150</v>
      </c>
    </row>
    <row r="15" spans="1:35" x14ac:dyDescent="0.25">
      <c r="A15" t="s">
        <v>77</v>
      </c>
      <c r="B15">
        <v>13</v>
      </c>
      <c r="C15" t="s">
        <v>53</v>
      </c>
      <c r="D15" s="138">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v>0</v>
      </c>
      <c r="AI15" t="s">
        <v>150</v>
      </c>
    </row>
    <row r="16" spans="1:35" x14ac:dyDescent="0.25">
      <c r="A16" t="s">
        <v>77</v>
      </c>
      <c r="B16">
        <v>14</v>
      </c>
      <c r="C16" t="s">
        <v>54</v>
      </c>
      <c r="D16" s="138">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v>0</v>
      </c>
      <c r="AH16">
        <v>0</v>
      </c>
      <c r="AI16" t="s">
        <v>150</v>
      </c>
    </row>
    <row r="17" spans="1:35" x14ac:dyDescent="0.25">
      <c r="A17" t="s">
        <v>77</v>
      </c>
      <c r="B17">
        <v>15</v>
      </c>
      <c r="C17" t="s">
        <v>55</v>
      </c>
      <c r="D17" s="138">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t="s">
        <v>150</v>
      </c>
    </row>
    <row r="18" spans="1:35" x14ac:dyDescent="0.25">
      <c r="A18" t="s">
        <v>77</v>
      </c>
      <c r="B18">
        <v>16</v>
      </c>
      <c r="C18" t="s">
        <v>56</v>
      </c>
      <c r="D18" s="13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t="s">
        <v>150</v>
      </c>
    </row>
    <row r="19" spans="1:35" x14ac:dyDescent="0.25">
      <c r="A19" t="s">
        <v>77</v>
      </c>
      <c r="B19">
        <v>17</v>
      </c>
      <c r="C19" t="s">
        <v>57</v>
      </c>
      <c r="D19" s="138">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v>0</v>
      </c>
      <c r="AH19">
        <v>0</v>
      </c>
      <c r="AI19" t="s">
        <v>150</v>
      </c>
    </row>
    <row r="20" spans="1:35" x14ac:dyDescent="0.25">
      <c r="A20" t="s">
        <v>77</v>
      </c>
      <c r="B20">
        <v>18</v>
      </c>
      <c r="C20" t="s">
        <v>58</v>
      </c>
      <c r="D20" s="138">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v>0</v>
      </c>
      <c r="AH20">
        <v>0</v>
      </c>
      <c r="AI20" t="s">
        <v>150</v>
      </c>
    </row>
    <row r="21" spans="1:35" x14ac:dyDescent="0.25">
      <c r="A21" t="s">
        <v>77</v>
      </c>
      <c r="B21">
        <v>19</v>
      </c>
      <c r="C21" t="s">
        <v>59</v>
      </c>
      <c r="D21" s="138">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v>0</v>
      </c>
      <c r="AH21">
        <v>0</v>
      </c>
      <c r="AI21" t="s">
        <v>150</v>
      </c>
    </row>
    <row r="22" spans="1:35" x14ac:dyDescent="0.25">
      <c r="A22" t="s">
        <v>77</v>
      </c>
      <c r="B22">
        <v>20</v>
      </c>
      <c r="C22" t="s">
        <v>60</v>
      </c>
      <c r="D22" s="138">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v>0</v>
      </c>
      <c r="AH22">
        <v>0</v>
      </c>
      <c r="AI22" t="s">
        <v>150</v>
      </c>
    </row>
    <row r="23" spans="1:35" x14ac:dyDescent="0.25">
      <c r="A23" t="s">
        <v>77</v>
      </c>
      <c r="B23">
        <v>21</v>
      </c>
      <c r="C23" t="s">
        <v>61</v>
      </c>
      <c r="D23" s="138">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t="s">
        <v>150</v>
      </c>
    </row>
    <row r="24" spans="1:35" x14ac:dyDescent="0.25">
      <c r="A24" t="s">
        <v>77</v>
      </c>
      <c r="B24">
        <v>22</v>
      </c>
      <c r="C24" t="s">
        <v>62</v>
      </c>
      <c r="D24" s="138">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t="s">
        <v>150</v>
      </c>
    </row>
    <row r="25" spans="1:35" x14ac:dyDescent="0.25">
      <c r="A25" t="s">
        <v>77</v>
      </c>
      <c r="B25">
        <v>23</v>
      </c>
      <c r="C25" t="s">
        <v>63</v>
      </c>
      <c r="D25" s="138">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t="s">
        <v>150</v>
      </c>
    </row>
    <row r="26" spans="1:35" x14ac:dyDescent="0.25">
      <c r="A26" t="s">
        <v>77</v>
      </c>
      <c r="B26">
        <v>24</v>
      </c>
      <c r="C26" t="s">
        <v>64</v>
      </c>
      <c r="D26" s="138">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c r="AF26">
        <v>0</v>
      </c>
      <c r="AG26">
        <v>0</v>
      </c>
      <c r="AH26">
        <v>0</v>
      </c>
      <c r="AI26" t="s">
        <v>150</v>
      </c>
    </row>
    <row r="27" spans="1:35" x14ac:dyDescent="0.25">
      <c r="A27" t="s">
        <v>77</v>
      </c>
      <c r="B27">
        <v>0</v>
      </c>
      <c r="C27" t="s">
        <v>40</v>
      </c>
      <c r="D27">
        <v>4117416032391.8301</v>
      </c>
      <c r="E27">
        <v>4097682984612.77</v>
      </c>
      <c r="F27">
        <v>4077949936833.7002</v>
      </c>
      <c r="G27">
        <v>4165461074244.27</v>
      </c>
      <c r="H27">
        <v>4240414412641.8999</v>
      </c>
      <c r="I27">
        <v>4312055721310.29</v>
      </c>
      <c r="J27">
        <v>4387042563986.8398</v>
      </c>
      <c r="K27">
        <v>4453108139496.8604</v>
      </c>
      <c r="L27">
        <v>4514296426853.9199</v>
      </c>
      <c r="M27">
        <v>4573327766457.0996</v>
      </c>
      <c r="N27">
        <v>4630080093559.8896</v>
      </c>
      <c r="O27">
        <v>4685110118774.3203</v>
      </c>
      <c r="P27">
        <v>4736998521790.4697</v>
      </c>
      <c r="Q27">
        <v>4788999421383.5703</v>
      </c>
      <c r="R27">
        <v>4836206793521.0195</v>
      </c>
      <c r="S27">
        <v>4880492736843.7998</v>
      </c>
      <c r="T27">
        <v>4924687233562.6201</v>
      </c>
      <c r="U27">
        <v>4968783162449.6396</v>
      </c>
      <c r="V27">
        <v>5012385060077.8896</v>
      </c>
      <c r="W27">
        <v>5057763845217.4502</v>
      </c>
      <c r="X27">
        <v>5103449470574.3203</v>
      </c>
      <c r="Y27">
        <v>5148040340480.4902</v>
      </c>
      <c r="Z27">
        <v>5193945657284.2197</v>
      </c>
      <c r="AA27">
        <v>5240859584641.7197</v>
      </c>
      <c r="AB27">
        <v>5287411646964.2998</v>
      </c>
      <c r="AC27">
        <v>5334566817678.4102</v>
      </c>
      <c r="AD27">
        <v>5381656422902.8896</v>
      </c>
      <c r="AE27">
        <v>5428238130865.5195</v>
      </c>
      <c r="AF27">
        <v>5475336833693.8203</v>
      </c>
      <c r="AG27">
        <v>5523878761570.3701</v>
      </c>
      <c r="AH27">
        <v>5572361805990.4404</v>
      </c>
      <c r="AI27" t="s">
        <v>151</v>
      </c>
    </row>
    <row r="28" spans="1:35" x14ac:dyDescent="0.25">
      <c r="A28" t="s">
        <v>77</v>
      </c>
      <c r="B28">
        <v>1</v>
      </c>
      <c r="C28" t="s">
        <v>41</v>
      </c>
      <c r="D28">
        <v>24134238026.180199</v>
      </c>
      <c r="E28">
        <v>24109317187.1716</v>
      </c>
      <c r="F28">
        <v>24084396348.162998</v>
      </c>
      <c r="G28">
        <v>24813447222.1451</v>
      </c>
      <c r="H28">
        <v>25471796879.192101</v>
      </c>
      <c r="I28">
        <v>26048793847.200699</v>
      </c>
      <c r="J28">
        <v>26324523720.661999</v>
      </c>
      <c r="K28">
        <v>26444350345.532299</v>
      </c>
      <c r="L28">
        <v>26857316592.182899</v>
      </c>
      <c r="M28">
        <v>27000901944.398201</v>
      </c>
      <c r="N28">
        <v>27031487164.157101</v>
      </c>
      <c r="O28">
        <v>27120182839.682201</v>
      </c>
      <c r="P28">
        <v>27148473071.627399</v>
      </c>
      <c r="Q28">
        <v>27249545114.555401</v>
      </c>
      <c r="R28">
        <v>27135911545.972099</v>
      </c>
      <c r="S28">
        <v>27003879094.194698</v>
      </c>
      <c r="T28">
        <v>26904069050.935001</v>
      </c>
      <c r="U28">
        <v>26813404850.830799</v>
      </c>
      <c r="V28">
        <v>26808761276.761902</v>
      </c>
      <c r="W28">
        <v>26871710210.020699</v>
      </c>
      <c r="X28">
        <v>27018896402.988201</v>
      </c>
      <c r="Y28">
        <v>27099430497.647301</v>
      </c>
      <c r="Z28">
        <v>27179677109.7565</v>
      </c>
      <c r="AA28">
        <v>27165746387.5499</v>
      </c>
      <c r="AB28">
        <v>27305877076.5807</v>
      </c>
      <c r="AC28">
        <v>27435906895.679901</v>
      </c>
      <c r="AD28">
        <v>27499606207.119801</v>
      </c>
      <c r="AE28">
        <v>27429845399.203899</v>
      </c>
      <c r="AF28">
        <v>27408240354.690399</v>
      </c>
      <c r="AG28">
        <v>27560011650.699699</v>
      </c>
      <c r="AH28">
        <v>27759924092.354698</v>
      </c>
      <c r="AI28" t="s">
        <v>151</v>
      </c>
    </row>
    <row r="29" spans="1:35" x14ac:dyDescent="0.25">
      <c r="A29" t="s">
        <v>77</v>
      </c>
      <c r="B29">
        <v>2</v>
      </c>
      <c r="C29" t="s">
        <v>42</v>
      </c>
      <c r="D29">
        <v>4323317426.1178999</v>
      </c>
      <c r="E29">
        <v>4318853199.9242897</v>
      </c>
      <c r="F29">
        <v>4314388973.7306805</v>
      </c>
      <c r="G29">
        <v>4444988429.3502998</v>
      </c>
      <c r="H29">
        <v>4562922732.5465603</v>
      </c>
      <c r="I29">
        <v>4666283818.3161802</v>
      </c>
      <c r="J29">
        <v>4715677039.9104795</v>
      </c>
      <c r="K29">
        <v>4737142334.7688704</v>
      </c>
      <c r="L29">
        <v>4811119568.6308403</v>
      </c>
      <c r="M29">
        <v>4836840913.3318501</v>
      </c>
      <c r="N29">
        <v>4842319835.5759201</v>
      </c>
      <c r="O29">
        <v>4858208448.2266703</v>
      </c>
      <c r="P29">
        <v>4863276254.9096498</v>
      </c>
      <c r="Q29">
        <v>4881381923.8771095</v>
      </c>
      <c r="R29">
        <v>4861026030.0338802</v>
      </c>
      <c r="S29">
        <v>4837374228.8473997</v>
      </c>
      <c r="T29">
        <v>4819494629.7957001</v>
      </c>
      <c r="U29">
        <v>4803253382.9906397</v>
      </c>
      <c r="V29">
        <v>4802421550.44347</v>
      </c>
      <c r="W29">
        <v>4813697987.6700296</v>
      </c>
      <c r="X29">
        <v>4840064373.5592403</v>
      </c>
      <c r="Y29">
        <v>4854490951.0405197</v>
      </c>
      <c r="Z29">
        <v>4868866029.9695597</v>
      </c>
      <c r="AA29">
        <v>4866370532.3280401</v>
      </c>
      <c r="AB29">
        <v>4891473021.5453701</v>
      </c>
      <c r="AC29">
        <v>4914766078.5798197</v>
      </c>
      <c r="AD29">
        <v>4926176935.7562904</v>
      </c>
      <c r="AE29">
        <v>4913680244.69872</v>
      </c>
      <c r="AF29">
        <v>4909809997.5694904</v>
      </c>
      <c r="AG29">
        <v>4936997741.7240696</v>
      </c>
      <c r="AH29">
        <v>4972809311.2365198</v>
      </c>
      <c r="AI29" t="s">
        <v>151</v>
      </c>
    </row>
    <row r="30" spans="1:35" x14ac:dyDescent="0.25">
      <c r="A30" t="s">
        <v>77</v>
      </c>
      <c r="B30">
        <v>3</v>
      </c>
      <c r="C30" t="s">
        <v>43</v>
      </c>
      <c r="D30">
        <v>127565328808.444</v>
      </c>
      <c r="E30">
        <v>127433605775.843</v>
      </c>
      <c r="F30">
        <v>127301882743.243</v>
      </c>
      <c r="G30">
        <v>131155396343.164</v>
      </c>
      <c r="H30">
        <v>134635207488.68401</v>
      </c>
      <c r="I30">
        <v>137685016140.84201</v>
      </c>
      <c r="J30">
        <v>139142429958.185</v>
      </c>
      <c r="K30">
        <v>139775792519.08301</v>
      </c>
      <c r="L30">
        <v>141958590873.173</v>
      </c>
      <c r="M30">
        <v>142717533941.836</v>
      </c>
      <c r="N30">
        <v>142879196953.98401</v>
      </c>
      <c r="O30">
        <v>143348011962.76901</v>
      </c>
      <c r="P30">
        <v>143497544454.17099</v>
      </c>
      <c r="Q30">
        <v>144031776708.59201</v>
      </c>
      <c r="R30">
        <v>143431148525.33301</v>
      </c>
      <c r="S30">
        <v>142733270137.53799</v>
      </c>
      <c r="T30">
        <v>142205708381.78699</v>
      </c>
      <c r="U30">
        <v>141726488425.271</v>
      </c>
      <c r="V30">
        <v>141701944080.74701</v>
      </c>
      <c r="W30">
        <v>142034670614.75201</v>
      </c>
      <c r="X30">
        <v>142812646496.21899</v>
      </c>
      <c r="Y30">
        <v>143238322179.633</v>
      </c>
      <c r="Z30">
        <v>143662478328.60199</v>
      </c>
      <c r="AA30">
        <v>143588845295.03</v>
      </c>
      <c r="AB30">
        <v>144329528195.51999</v>
      </c>
      <c r="AC30">
        <v>145016821351.83701</v>
      </c>
      <c r="AD30">
        <v>145353514128.293</v>
      </c>
      <c r="AE30">
        <v>144984782354.36801</v>
      </c>
      <c r="AF30">
        <v>144870585477.53699</v>
      </c>
      <c r="AG30">
        <v>145672796645.67499</v>
      </c>
      <c r="AH30">
        <v>146729465446.44501</v>
      </c>
      <c r="AI30" t="s">
        <v>151</v>
      </c>
    </row>
    <row r="31" spans="1:35" x14ac:dyDescent="0.25">
      <c r="A31" t="s">
        <v>77</v>
      </c>
      <c r="B31">
        <v>4</v>
      </c>
      <c r="C31" t="s">
        <v>44</v>
      </c>
      <c r="D31">
        <v>8509382807046.6904</v>
      </c>
      <c r="E31">
        <v>8668009685015.6699</v>
      </c>
      <c r="F31">
        <v>8826636562984.6504</v>
      </c>
      <c r="G31">
        <v>9002367723298.2793</v>
      </c>
      <c r="H31">
        <v>9159103908312.8809</v>
      </c>
      <c r="I31">
        <v>9343512157083.8398</v>
      </c>
      <c r="J31">
        <v>9531149215010.0996</v>
      </c>
      <c r="K31">
        <v>9720400777113.2891</v>
      </c>
      <c r="L31">
        <v>9922511999444.6602</v>
      </c>
      <c r="M31">
        <v>10109507638068</v>
      </c>
      <c r="N31">
        <v>10280069197838.801</v>
      </c>
      <c r="O31">
        <v>10467420405858.4</v>
      </c>
      <c r="P31">
        <v>10647174380712.801</v>
      </c>
      <c r="Q31">
        <v>10793546664022.699</v>
      </c>
      <c r="R31">
        <v>10922986473729.699</v>
      </c>
      <c r="S31">
        <v>11050139085786</v>
      </c>
      <c r="T31">
        <v>11180962727759.199</v>
      </c>
      <c r="U31">
        <v>11300167716416.301</v>
      </c>
      <c r="V31">
        <v>11426245054746.801</v>
      </c>
      <c r="W31">
        <v>11558603521480.5</v>
      </c>
      <c r="X31">
        <v>11689540308225.1</v>
      </c>
      <c r="Y31">
        <v>11820519723457.5</v>
      </c>
      <c r="Z31">
        <v>11958839604935.5</v>
      </c>
      <c r="AA31">
        <v>12095752148719.4</v>
      </c>
      <c r="AB31">
        <v>12234942727021.199</v>
      </c>
      <c r="AC31">
        <v>12374343061386.9</v>
      </c>
      <c r="AD31">
        <v>12508859047520.9</v>
      </c>
      <c r="AE31">
        <v>12648152213071.5</v>
      </c>
      <c r="AF31">
        <v>12790048704357.699</v>
      </c>
      <c r="AG31">
        <v>12928234923614.5</v>
      </c>
      <c r="AH31">
        <v>13066642850847.699</v>
      </c>
      <c r="AI31" t="s">
        <v>151</v>
      </c>
    </row>
    <row r="32" spans="1:35" x14ac:dyDescent="0.25">
      <c r="A32" t="s">
        <v>77</v>
      </c>
      <c r="B32">
        <v>5</v>
      </c>
      <c r="C32" t="s">
        <v>45</v>
      </c>
      <c r="D32">
        <v>573804371586.80505</v>
      </c>
      <c r="E32">
        <v>572396639459.85596</v>
      </c>
      <c r="F32">
        <v>570988907332.90698</v>
      </c>
      <c r="G32">
        <v>579515391932.75</v>
      </c>
      <c r="H32">
        <v>591259743237.43005</v>
      </c>
      <c r="I32">
        <v>602778725555.28406</v>
      </c>
      <c r="J32">
        <v>614414623262.17798</v>
      </c>
      <c r="K32">
        <v>626236016224.43799</v>
      </c>
      <c r="L32">
        <v>637677391125.41296</v>
      </c>
      <c r="M32">
        <v>649970307566.005</v>
      </c>
      <c r="N32">
        <v>661722751688.48401</v>
      </c>
      <c r="O32">
        <v>672422022576.84399</v>
      </c>
      <c r="P32">
        <v>683598966501.13403</v>
      </c>
      <c r="Q32">
        <v>694053140621.896</v>
      </c>
      <c r="R32">
        <v>704047131048.53503</v>
      </c>
      <c r="S32">
        <v>713758930576.14697</v>
      </c>
      <c r="T32">
        <v>723588777011.39795</v>
      </c>
      <c r="U32">
        <v>734139745168.74097</v>
      </c>
      <c r="V32">
        <v>745381997394.71497</v>
      </c>
      <c r="W32">
        <v>757120641909.94495</v>
      </c>
      <c r="X32">
        <v>769023110639.56799</v>
      </c>
      <c r="Y32">
        <v>781361460011.68896</v>
      </c>
      <c r="Z32">
        <v>795056746165.00598</v>
      </c>
      <c r="AA32">
        <v>808890421962.49194</v>
      </c>
      <c r="AB32">
        <v>823235519568.00305</v>
      </c>
      <c r="AC32">
        <v>837910430246.57397</v>
      </c>
      <c r="AD32">
        <v>853609291461.56006</v>
      </c>
      <c r="AE32">
        <v>869009456364.92798</v>
      </c>
      <c r="AF32">
        <v>883088056742.401</v>
      </c>
      <c r="AG32">
        <v>897014443270.22498</v>
      </c>
      <c r="AH32">
        <v>911566264403.92798</v>
      </c>
      <c r="AI32" t="s">
        <v>151</v>
      </c>
    </row>
    <row r="33" spans="1:35" x14ac:dyDescent="0.25">
      <c r="A33" t="s">
        <v>77</v>
      </c>
      <c r="B33">
        <v>6</v>
      </c>
      <c r="C33" t="s">
        <v>46</v>
      </c>
      <c r="D33">
        <v>47132666929799.102</v>
      </c>
      <c r="E33">
        <v>46489277442439.398</v>
      </c>
      <c r="F33">
        <v>45845887955079.703</v>
      </c>
      <c r="G33">
        <v>43652197477155.703</v>
      </c>
      <c r="H33">
        <v>44669821336075.5</v>
      </c>
      <c r="I33">
        <v>46171730692255.398</v>
      </c>
      <c r="J33">
        <v>46082075330557.703</v>
      </c>
      <c r="K33">
        <v>45630785052523.797</v>
      </c>
      <c r="L33">
        <v>45499301664578.703</v>
      </c>
      <c r="M33">
        <v>46266823102492.297</v>
      </c>
      <c r="N33">
        <v>47097298710881.398</v>
      </c>
      <c r="O33">
        <v>47450054619400.703</v>
      </c>
      <c r="P33">
        <v>47814228314753.898</v>
      </c>
      <c r="Q33">
        <v>48131878714762.203</v>
      </c>
      <c r="R33">
        <v>48473318297018.398</v>
      </c>
      <c r="S33">
        <v>48858267705074.297</v>
      </c>
      <c r="T33">
        <v>49280672671917.898</v>
      </c>
      <c r="U33">
        <v>49709744896722.703</v>
      </c>
      <c r="V33">
        <v>50213096828228.602</v>
      </c>
      <c r="W33">
        <v>50637570564034</v>
      </c>
      <c r="X33">
        <v>51043567756144.898</v>
      </c>
      <c r="Y33">
        <v>51636736299184.398</v>
      </c>
      <c r="Z33">
        <v>52310976216871.898</v>
      </c>
      <c r="AA33">
        <v>52987598193230.398</v>
      </c>
      <c r="AB33">
        <v>53611679447082</v>
      </c>
      <c r="AC33">
        <v>54051962008089.297</v>
      </c>
      <c r="AD33">
        <v>54610107932280.602</v>
      </c>
      <c r="AE33">
        <v>55062877088724.898</v>
      </c>
      <c r="AF33">
        <v>55321130477558.602</v>
      </c>
      <c r="AG33">
        <v>55856906308647.5</v>
      </c>
      <c r="AH33">
        <v>56826491002978.703</v>
      </c>
      <c r="AI33" t="s">
        <v>151</v>
      </c>
    </row>
    <row r="34" spans="1:35" x14ac:dyDescent="0.25">
      <c r="A34" t="s">
        <v>77</v>
      </c>
      <c r="B34">
        <v>7</v>
      </c>
      <c r="C34" t="s">
        <v>47</v>
      </c>
      <c r="D34">
        <v>90734399833364.094</v>
      </c>
      <c r="E34">
        <v>91966224096903.906</v>
      </c>
      <c r="F34">
        <v>93198048360443.703</v>
      </c>
      <c r="G34">
        <v>94773379131237.594</v>
      </c>
      <c r="H34">
        <v>95848445276906.094</v>
      </c>
      <c r="I34">
        <v>96428133342147.703</v>
      </c>
      <c r="J34">
        <v>97266066296176.5</v>
      </c>
      <c r="K34">
        <v>97787539813739.094</v>
      </c>
      <c r="L34">
        <v>98638069015150.703</v>
      </c>
      <c r="M34">
        <v>99400504825498.094</v>
      </c>
      <c r="N34">
        <v>99844823729412</v>
      </c>
      <c r="O34">
        <v>100502226451682</v>
      </c>
      <c r="P34">
        <v>100906950822345</v>
      </c>
      <c r="Q34">
        <v>101079982783947</v>
      </c>
      <c r="R34">
        <v>101152610981110</v>
      </c>
      <c r="S34">
        <v>101167001783146</v>
      </c>
      <c r="T34">
        <v>101245779408316</v>
      </c>
      <c r="U34">
        <v>101454588319386</v>
      </c>
      <c r="V34">
        <v>101766224228909</v>
      </c>
      <c r="W34">
        <v>102039168547551</v>
      </c>
      <c r="X34">
        <v>102291069617751</v>
      </c>
      <c r="Y34">
        <v>102921485384240</v>
      </c>
      <c r="Z34">
        <v>103632587661427</v>
      </c>
      <c r="AA34">
        <v>104279863158862</v>
      </c>
      <c r="AB34">
        <v>104562386082683</v>
      </c>
      <c r="AC34">
        <v>104816813294049</v>
      </c>
      <c r="AD34">
        <v>105421773726486</v>
      </c>
      <c r="AE34">
        <v>105806677936257</v>
      </c>
      <c r="AF34">
        <v>106028403052615</v>
      </c>
      <c r="AG34">
        <v>106484037997743</v>
      </c>
      <c r="AH34">
        <v>107257938357714</v>
      </c>
      <c r="AI34" t="s">
        <v>151</v>
      </c>
    </row>
    <row r="35" spans="1:35" x14ac:dyDescent="0.25">
      <c r="A35" t="s">
        <v>77</v>
      </c>
      <c r="B35">
        <v>8</v>
      </c>
      <c r="C35" t="s">
        <v>48</v>
      </c>
      <c r="D35">
        <v>282000000000</v>
      </c>
      <c r="E35">
        <v>284186083298.35602</v>
      </c>
      <c r="F35">
        <v>286372166596.71301</v>
      </c>
      <c r="G35">
        <v>274523543089.16699</v>
      </c>
      <c r="H35">
        <v>275145737561.08099</v>
      </c>
      <c r="I35">
        <v>278556136222.479</v>
      </c>
      <c r="J35">
        <v>279620642031.297</v>
      </c>
      <c r="K35">
        <v>280350828711.58197</v>
      </c>
      <c r="L35">
        <v>280876180015.04797</v>
      </c>
      <c r="M35">
        <v>280905855399.40601</v>
      </c>
      <c r="N35">
        <v>282846251752.16602</v>
      </c>
      <c r="O35">
        <v>284161561319.32703</v>
      </c>
      <c r="P35">
        <v>285494372038.74298</v>
      </c>
      <c r="Q35">
        <v>287276030070.125</v>
      </c>
      <c r="R35">
        <v>288897923988.07202</v>
      </c>
      <c r="S35">
        <v>290689760456.133</v>
      </c>
      <c r="T35">
        <v>292556453649.62097</v>
      </c>
      <c r="U35">
        <v>294763287791.47302</v>
      </c>
      <c r="V35">
        <v>297037838906.08502</v>
      </c>
      <c r="W35">
        <v>299608027190.64099</v>
      </c>
      <c r="X35">
        <v>304528428651.98199</v>
      </c>
      <c r="Y35">
        <v>307088603166.47803</v>
      </c>
      <c r="Z35">
        <v>309811744845.10199</v>
      </c>
      <c r="AA35">
        <v>312683025593.73102</v>
      </c>
      <c r="AB35">
        <v>315739827734.40997</v>
      </c>
      <c r="AC35">
        <v>318999469756.42401</v>
      </c>
      <c r="AD35">
        <v>322549458020.93103</v>
      </c>
      <c r="AE35">
        <v>326148106021.38397</v>
      </c>
      <c r="AF35">
        <v>332310370038.68903</v>
      </c>
      <c r="AG35">
        <v>336310303992.50299</v>
      </c>
      <c r="AH35">
        <v>340601572788.40601</v>
      </c>
      <c r="AI35" t="s">
        <v>151</v>
      </c>
    </row>
    <row r="36" spans="1:35" x14ac:dyDescent="0.25">
      <c r="A36" t="s">
        <v>77</v>
      </c>
      <c r="B36">
        <v>9</v>
      </c>
      <c r="C36" t="s">
        <v>49</v>
      </c>
      <c r="D36">
        <v>0</v>
      </c>
      <c r="E36">
        <v>0</v>
      </c>
      <c r="F36">
        <v>0</v>
      </c>
      <c r="G36">
        <v>0</v>
      </c>
      <c r="H36">
        <v>0</v>
      </c>
      <c r="I36">
        <v>0</v>
      </c>
      <c r="J36">
        <v>0</v>
      </c>
      <c r="K36">
        <v>0</v>
      </c>
      <c r="L36">
        <v>0</v>
      </c>
      <c r="M36">
        <v>0</v>
      </c>
      <c r="N36">
        <v>0</v>
      </c>
      <c r="O36">
        <v>0</v>
      </c>
      <c r="P36">
        <v>0</v>
      </c>
      <c r="Q36">
        <v>0</v>
      </c>
      <c r="R36">
        <v>0</v>
      </c>
      <c r="S36">
        <v>0</v>
      </c>
      <c r="T36">
        <v>0</v>
      </c>
      <c r="U36">
        <v>0</v>
      </c>
      <c r="V36">
        <v>0</v>
      </c>
      <c r="W36">
        <v>0</v>
      </c>
      <c r="X36">
        <v>0</v>
      </c>
      <c r="Y36">
        <v>0</v>
      </c>
      <c r="Z36">
        <v>0</v>
      </c>
      <c r="AA36">
        <v>0</v>
      </c>
      <c r="AB36">
        <v>0</v>
      </c>
      <c r="AC36">
        <v>0</v>
      </c>
      <c r="AD36">
        <v>0</v>
      </c>
      <c r="AE36">
        <v>0</v>
      </c>
      <c r="AF36">
        <v>0</v>
      </c>
      <c r="AG36">
        <v>0</v>
      </c>
      <c r="AH36">
        <v>0</v>
      </c>
      <c r="AI36" t="s">
        <v>151</v>
      </c>
    </row>
    <row r="37" spans="1:35" x14ac:dyDescent="0.25">
      <c r="A37" t="s">
        <v>77</v>
      </c>
      <c r="B37">
        <v>10</v>
      </c>
      <c r="C37" t="s">
        <v>50</v>
      </c>
      <c r="D37">
        <v>0</v>
      </c>
      <c r="E37">
        <v>0</v>
      </c>
      <c r="F37">
        <v>0</v>
      </c>
      <c r="G37">
        <v>0</v>
      </c>
      <c r="H37">
        <v>0</v>
      </c>
      <c r="I37">
        <v>0</v>
      </c>
      <c r="J37">
        <v>0</v>
      </c>
      <c r="K37">
        <v>0</v>
      </c>
      <c r="L37">
        <v>0</v>
      </c>
      <c r="M37">
        <v>0</v>
      </c>
      <c r="N37">
        <v>0</v>
      </c>
      <c r="O37">
        <v>0</v>
      </c>
      <c r="P37">
        <v>0</v>
      </c>
      <c r="Q37">
        <v>0</v>
      </c>
      <c r="R37">
        <v>0</v>
      </c>
      <c r="S37">
        <v>0</v>
      </c>
      <c r="T37">
        <v>0</v>
      </c>
      <c r="U37">
        <v>0</v>
      </c>
      <c r="V37">
        <v>0</v>
      </c>
      <c r="W37">
        <v>0</v>
      </c>
      <c r="X37">
        <v>0</v>
      </c>
      <c r="Y37">
        <v>0</v>
      </c>
      <c r="Z37">
        <v>0</v>
      </c>
      <c r="AA37">
        <v>0</v>
      </c>
      <c r="AB37">
        <v>0</v>
      </c>
      <c r="AC37">
        <v>0</v>
      </c>
      <c r="AD37">
        <v>0</v>
      </c>
      <c r="AE37">
        <v>0</v>
      </c>
      <c r="AF37">
        <v>0</v>
      </c>
      <c r="AG37">
        <v>0</v>
      </c>
      <c r="AH37">
        <v>0</v>
      </c>
      <c r="AI37" t="s">
        <v>151</v>
      </c>
    </row>
    <row r="38" spans="1:35" x14ac:dyDescent="0.25">
      <c r="A38" t="s">
        <v>77</v>
      </c>
      <c r="B38">
        <v>11</v>
      </c>
      <c r="C38" t="s">
        <v>51</v>
      </c>
      <c r="D38">
        <v>0</v>
      </c>
      <c r="E38">
        <v>0</v>
      </c>
      <c r="F38">
        <v>0</v>
      </c>
      <c r="G38">
        <v>0</v>
      </c>
      <c r="H38">
        <v>0</v>
      </c>
      <c r="I38">
        <v>0</v>
      </c>
      <c r="J38">
        <v>0</v>
      </c>
      <c r="K38">
        <v>0</v>
      </c>
      <c r="L38">
        <v>0</v>
      </c>
      <c r="M38">
        <v>0</v>
      </c>
      <c r="N38">
        <v>0</v>
      </c>
      <c r="O38">
        <v>0</v>
      </c>
      <c r="P38">
        <v>0</v>
      </c>
      <c r="Q38">
        <v>0</v>
      </c>
      <c r="R38">
        <v>0</v>
      </c>
      <c r="S38">
        <v>0</v>
      </c>
      <c r="T38">
        <v>0</v>
      </c>
      <c r="U38">
        <v>0</v>
      </c>
      <c r="V38">
        <v>0</v>
      </c>
      <c r="W38">
        <v>0</v>
      </c>
      <c r="X38">
        <v>0</v>
      </c>
      <c r="Y38">
        <v>0</v>
      </c>
      <c r="Z38">
        <v>0</v>
      </c>
      <c r="AA38">
        <v>0</v>
      </c>
      <c r="AB38">
        <v>0</v>
      </c>
      <c r="AC38">
        <v>0</v>
      </c>
      <c r="AD38">
        <v>0</v>
      </c>
      <c r="AE38">
        <v>0</v>
      </c>
      <c r="AF38">
        <v>0</v>
      </c>
      <c r="AG38">
        <v>0</v>
      </c>
      <c r="AH38">
        <v>0</v>
      </c>
      <c r="AI38" t="s">
        <v>151</v>
      </c>
    </row>
    <row r="39" spans="1:35" x14ac:dyDescent="0.25">
      <c r="A39" t="s">
        <v>77</v>
      </c>
      <c r="B39">
        <v>12</v>
      </c>
      <c r="C39" t="s">
        <v>52</v>
      </c>
      <c r="D39">
        <v>5608126063404.7197</v>
      </c>
      <c r="E39">
        <v>5655875828751.3203</v>
      </c>
      <c r="F39">
        <v>5703625594097.9297</v>
      </c>
      <c r="G39">
        <v>5739514974243.8096</v>
      </c>
      <c r="H39">
        <v>5859528072183.71</v>
      </c>
      <c r="I39">
        <v>5926604814449.1602</v>
      </c>
      <c r="J39">
        <v>5940001099525.29</v>
      </c>
      <c r="K39">
        <v>5951095570160.96</v>
      </c>
      <c r="L39">
        <v>5906181424532.2998</v>
      </c>
      <c r="M39">
        <v>5869433577971.0996</v>
      </c>
      <c r="N39">
        <v>5863573164089.3799</v>
      </c>
      <c r="O39">
        <v>5858725828137.1797</v>
      </c>
      <c r="P39">
        <v>5815603040851.96</v>
      </c>
      <c r="Q39">
        <v>5784443789916.79</v>
      </c>
      <c r="R39">
        <v>5758793332638.8096</v>
      </c>
      <c r="S39">
        <v>5722147485129.1904</v>
      </c>
      <c r="T39">
        <v>5672353207166.5303</v>
      </c>
      <c r="U39">
        <v>5616114248164.4697</v>
      </c>
      <c r="V39">
        <v>5581128496664.5996</v>
      </c>
      <c r="W39">
        <v>5539288992627.7803</v>
      </c>
      <c r="X39">
        <v>5562868515848.6201</v>
      </c>
      <c r="Y39">
        <v>5581828127207.4297</v>
      </c>
      <c r="Z39">
        <v>5592597399059.6602</v>
      </c>
      <c r="AA39">
        <v>5635347521135.3203</v>
      </c>
      <c r="AB39">
        <v>5675090898578.1797</v>
      </c>
      <c r="AC39">
        <v>5710025112906.6602</v>
      </c>
      <c r="AD39">
        <v>5753969499480.1201</v>
      </c>
      <c r="AE39">
        <v>5793753353956.25</v>
      </c>
      <c r="AF39">
        <v>5836692112832.1299</v>
      </c>
      <c r="AG39">
        <v>5879106513631.8301</v>
      </c>
      <c r="AH39">
        <v>5938038078621.3799</v>
      </c>
      <c r="AI39" t="s">
        <v>151</v>
      </c>
    </row>
    <row r="40" spans="1:35" x14ac:dyDescent="0.25">
      <c r="A40" t="s">
        <v>77</v>
      </c>
      <c r="B40">
        <v>13</v>
      </c>
      <c r="C40" t="s">
        <v>53</v>
      </c>
      <c r="D40">
        <v>0</v>
      </c>
      <c r="E40">
        <v>0</v>
      </c>
      <c r="F40">
        <v>0</v>
      </c>
      <c r="G40">
        <v>0</v>
      </c>
      <c r="H40">
        <v>0</v>
      </c>
      <c r="I40">
        <v>0</v>
      </c>
      <c r="J40">
        <v>0</v>
      </c>
      <c r="K40">
        <v>0</v>
      </c>
      <c r="L40">
        <v>0</v>
      </c>
      <c r="M40">
        <v>0</v>
      </c>
      <c r="N40">
        <v>0</v>
      </c>
      <c r="O40">
        <v>0</v>
      </c>
      <c r="P40">
        <v>0</v>
      </c>
      <c r="Q40">
        <v>0</v>
      </c>
      <c r="R40">
        <v>0</v>
      </c>
      <c r="S40">
        <v>0</v>
      </c>
      <c r="T40">
        <v>0</v>
      </c>
      <c r="U40">
        <v>0</v>
      </c>
      <c r="V40">
        <v>0</v>
      </c>
      <c r="W40">
        <v>0</v>
      </c>
      <c r="X40">
        <v>0</v>
      </c>
      <c r="Y40">
        <v>0</v>
      </c>
      <c r="Z40">
        <v>0</v>
      </c>
      <c r="AA40">
        <v>0</v>
      </c>
      <c r="AB40">
        <v>0</v>
      </c>
      <c r="AC40">
        <v>0</v>
      </c>
      <c r="AD40">
        <v>0</v>
      </c>
      <c r="AE40">
        <v>0</v>
      </c>
      <c r="AF40">
        <v>0</v>
      </c>
      <c r="AG40">
        <v>0</v>
      </c>
      <c r="AH40">
        <v>0</v>
      </c>
      <c r="AI40" t="s">
        <v>151</v>
      </c>
    </row>
    <row r="41" spans="1:35" x14ac:dyDescent="0.25">
      <c r="A41" t="s">
        <v>77</v>
      </c>
      <c r="B41">
        <v>14</v>
      </c>
      <c r="C41" t="s">
        <v>54</v>
      </c>
      <c r="D41">
        <v>542849178654.29401</v>
      </c>
      <c r="E41">
        <v>542849178654.29401</v>
      </c>
      <c r="F41">
        <v>542849178654.29401</v>
      </c>
      <c r="G41">
        <v>542849178654.29401</v>
      </c>
      <c r="H41">
        <v>542849178654.29401</v>
      </c>
      <c r="I41">
        <v>542849178654.29401</v>
      </c>
      <c r="J41">
        <v>542849178654.29401</v>
      </c>
      <c r="K41">
        <v>542849178654.29401</v>
      </c>
      <c r="L41">
        <v>542849178654.29401</v>
      </c>
      <c r="M41">
        <v>542849178654.29401</v>
      </c>
      <c r="N41">
        <v>542849178654.29401</v>
      </c>
      <c r="O41">
        <v>542849178654.29401</v>
      </c>
      <c r="P41">
        <v>542849178654.29401</v>
      </c>
      <c r="Q41">
        <v>542849178654.29401</v>
      </c>
      <c r="R41">
        <v>542849178654.29401</v>
      </c>
      <c r="S41">
        <v>542849178654.29401</v>
      </c>
      <c r="T41">
        <v>542849178654.29401</v>
      </c>
      <c r="U41">
        <v>542849178654.29401</v>
      </c>
      <c r="V41">
        <v>542849178654.29401</v>
      </c>
      <c r="W41">
        <v>542849178654.29401</v>
      </c>
      <c r="X41">
        <v>542849178654.29401</v>
      </c>
      <c r="Y41">
        <v>542849178654.29401</v>
      </c>
      <c r="Z41">
        <v>542849178654.29401</v>
      </c>
      <c r="AA41">
        <v>542849178654.29401</v>
      </c>
      <c r="AB41">
        <v>542849178654.29401</v>
      </c>
      <c r="AC41">
        <v>542849178654.29401</v>
      </c>
      <c r="AD41">
        <v>542849178654.29401</v>
      </c>
      <c r="AE41">
        <v>542849178654.29401</v>
      </c>
      <c r="AF41">
        <v>542849178654.29401</v>
      </c>
      <c r="AG41">
        <v>542849178654.29401</v>
      </c>
      <c r="AH41">
        <v>630008422749.16199</v>
      </c>
      <c r="AI41" t="s">
        <v>151</v>
      </c>
    </row>
    <row r="42" spans="1:35" x14ac:dyDescent="0.25">
      <c r="A42" t="s">
        <v>77</v>
      </c>
      <c r="B42">
        <v>15</v>
      </c>
      <c r="C42" t="s">
        <v>55</v>
      </c>
      <c r="D42">
        <v>0</v>
      </c>
      <c r="E42">
        <v>0</v>
      </c>
      <c r="F42">
        <v>0</v>
      </c>
      <c r="G42">
        <v>0</v>
      </c>
      <c r="H42">
        <v>0</v>
      </c>
      <c r="I42">
        <v>0</v>
      </c>
      <c r="J42">
        <v>0</v>
      </c>
      <c r="K42">
        <v>0</v>
      </c>
      <c r="L42">
        <v>0</v>
      </c>
      <c r="M42">
        <v>0</v>
      </c>
      <c r="N42">
        <v>0</v>
      </c>
      <c r="O42">
        <v>0</v>
      </c>
      <c r="P42">
        <v>0</v>
      </c>
      <c r="Q42">
        <v>0</v>
      </c>
      <c r="R42">
        <v>0</v>
      </c>
      <c r="S42">
        <v>0</v>
      </c>
      <c r="T42">
        <v>0</v>
      </c>
      <c r="U42">
        <v>0</v>
      </c>
      <c r="V42">
        <v>0</v>
      </c>
      <c r="W42">
        <v>0</v>
      </c>
      <c r="X42">
        <v>0</v>
      </c>
      <c r="Y42">
        <v>0</v>
      </c>
      <c r="Z42">
        <v>0</v>
      </c>
      <c r="AA42">
        <v>0</v>
      </c>
      <c r="AB42">
        <v>0</v>
      </c>
      <c r="AC42">
        <v>0</v>
      </c>
      <c r="AD42">
        <v>0</v>
      </c>
      <c r="AE42">
        <v>0</v>
      </c>
      <c r="AF42">
        <v>0</v>
      </c>
      <c r="AG42">
        <v>0</v>
      </c>
      <c r="AH42">
        <v>0</v>
      </c>
      <c r="AI42" t="s">
        <v>151</v>
      </c>
    </row>
    <row r="43" spans="1:35" x14ac:dyDescent="0.25">
      <c r="A43" t="s">
        <v>77</v>
      </c>
      <c r="B43">
        <v>16</v>
      </c>
      <c r="C43" t="s">
        <v>56</v>
      </c>
      <c r="D43">
        <v>0</v>
      </c>
      <c r="E43">
        <v>0</v>
      </c>
      <c r="F43">
        <v>0</v>
      </c>
      <c r="G43">
        <v>0</v>
      </c>
      <c r="H43">
        <v>0</v>
      </c>
      <c r="I43">
        <v>0</v>
      </c>
      <c r="J43">
        <v>0</v>
      </c>
      <c r="K43">
        <v>0</v>
      </c>
      <c r="L43">
        <v>0</v>
      </c>
      <c r="M43">
        <v>0</v>
      </c>
      <c r="N43">
        <v>0</v>
      </c>
      <c r="O43">
        <v>0</v>
      </c>
      <c r="P43">
        <v>0</v>
      </c>
      <c r="Q43">
        <v>0</v>
      </c>
      <c r="R43">
        <v>0</v>
      </c>
      <c r="S43">
        <v>0</v>
      </c>
      <c r="T43">
        <v>0</v>
      </c>
      <c r="U43">
        <v>0</v>
      </c>
      <c r="V43">
        <v>0</v>
      </c>
      <c r="W43">
        <v>0</v>
      </c>
      <c r="X43">
        <v>0</v>
      </c>
      <c r="Y43">
        <v>0</v>
      </c>
      <c r="Z43">
        <v>0</v>
      </c>
      <c r="AA43">
        <v>0</v>
      </c>
      <c r="AB43">
        <v>0</v>
      </c>
      <c r="AC43">
        <v>0</v>
      </c>
      <c r="AD43">
        <v>0</v>
      </c>
      <c r="AE43">
        <v>0</v>
      </c>
      <c r="AF43">
        <v>0</v>
      </c>
      <c r="AG43">
        <v>0</v>
      </c>
      <c r="AH43">
        <v>0</v>
      </c>
      <c r="AI43" t="s">
        <v>151</v>
      </c>
    </row>
    <row r="44" spans="1:35" x14ac:dyDescent="0.25">
      <c r="A44" t="s">
        <v>77</v>
      </c>
      <c r="B44">
        <v>17</v>
      </c>
      <c r="C44" t="s">
        <v>57</v>
      </c>
      <c r="D44">
        <v>0</v>
      </c>
      <c r="E44">
        <v>0</v>
      </c>
      <c r="F44">
        <v>0</v>
      </c>
      <c r="G44">
        <v>0</v>
      </c>
      <c r="H44">
        <v>0</v>
      </c>
      <c r="I44">
        <v>0</v>
      </c>
      <c r="J44">
        <v>0</v>
      </c>
      <c r="K44">
        <v>0</v>
      </c>
      <c r="L44">
        <v>0</v>
      </c>
      <c r="M44">
        <v>0</v>
      </c>
      <c r="N44">
        <v>0</v>
      </c>
      <c r="O44">
        <v>0</v>
      </c>
      <c r="P44">
        <v>0</v>
      </c>
      <c r="Q44">
        <v>0</v>
      </c>
      <c r="R44">
        <v>0</v>
      </c>
      <c r="S44">
        <v>0</v>
      </c>
      <c r="T44">
        <v>0</v>
      </c>
      <c r="U44">
        <v>0</v>
      </c>
      <c r="V44">
        <v>0</v>
      </c>
      <c r="W44">
        <v>0</v>
      </c>
      <c r="X44">
        <v>0</v>
      </c>
      <c r="Y44">
        <v>0</v>
      </c>
      <c r="Z44">
        <v>0</v>
      </c>
      <c r="AA44">
        <v>0</v>
      </c>
      <c r="AB44">
        <v>0</v>
      </c>
      <c r="AC44">
        <v>0</v>
      </c>
      <c r="AD44">
        <v>0</v>
      </c>
      <c r="AE44">
        <v>0</v>
      </c>
      <c r="AF44">
        <v>0</v>
      </c>
      <c r="AG44">
        <v>0</v>
      </c>
      <c r="AH44">
        <v>0</v>
      </c>
      <c r="AI44" t="s">
        <v>151</v>
      </c>
    </row>
    <row r="45" spans="1:35" x14ac:dyDescent="0.25">
      <c r="A45" t="s">
        <v>77</v>
      </c>
      <c r="B45">
        <v>18</v>
      </c>
      <c r="C45" t="s">
        <v>58</v>
      </c>
      <c r="D45">
        <v>0</v>
      </c>
      <c r="E45">
        <v>0</v>
      </c>
      <c r="F45">
        <v>0</v>
      </c>
      <c r="G45">
        <v>0</v>
      </c>
      <c r="H45">
        <v>0</v>
      </c>
      <c r="I45">
        <v>0</v>
      </c>
      <c r="J45">
        <v>0</v>
      </c>
      <c r="K45">
        <v>0</v>
      </c>
      <c r="L45">
        <v>0</v>
      </c>
      <c r="M45">
        <v>0</v>
      </c>
      <c r="N45">
        <v>0</v>
      </c>
      <c r="O45">
        <v>0</v>
      </c>
      <c r="P45">
        <v>0</v>
      </c>
      <c r="Q45">
        <v>0</v>
      </c>
      <c r="R45">
        <v>0</v>
      </c>
      <c r="S45">
        <v>0</v>
      </c>
      <c r="T45">
        <v>0</v>
      </c>
      <c r="U45">
        <v>0</v>
      </c>
      <c r="V45">
        <v>0</v>
      </c>
      <c r="W45">
        <v>0</v>
      </c>
      <c r="X45">
        <v>0</v>
      </c>
      <c r="Y45">
        <v>0</v>
      </c>
      <c r="Z45">
        <v>0</v>
      </c>
      <c r="AA45">
        <v>0</v>
      </c>
      <c r="AB45">
        <v>0</v>
      </c>
      <c r="AC45">
        <v>0</v>
      </c>
      <c r="AD45">
        <v>0</v>
      </c>
      <c r="AE45">
        <v>0</v>
      </c>
      <c r="AF45">
        <v>0</v>
      </c>
      <c r="AG45">
        <v>0</v>
      </c>
      <c r="AH45">
        <v>0</v>
      </c>
      <c r="AI45" t="s">
        <v>151</v>
      </c>
    </row>
    <row r="46" spans="1:35" x14ac:dyDescent="0.25">
      <c r="A46" t="s">
        <v>77</v>
      </c>
      <c r="B46">
        <v>19</v>
      </c>
      <c r="C46" t="s">
        <v>59</v>
      </c>
      <c r="D46">
        <v>0</v>
      </c>
      <c r="E46">
        <v>0</v>
      </c>
      <c r="F46">
        <v>0</v>
      </c>
      <c r="G46">
        <v>0</v>
      </c>
      <c r="H46">
        <v>0</v>
      </c>
      <c r="I46">
        <v>0</v>
      </c>
      <c r="J46">
        <v>0</v>
      </c>
      <c r="K46">
        <v>0</v>
      </c>
      <c r="L46">
        <v>0</v>
      </c>
      <c r="M46">
        <v>0</v>
      </c>
      <c r="N46">
        <v>0</v>
      </c>
      <c r="O46">
        <v>0</v>
      </c>
      <c r="P46">
        <v>0</v>
      </c>
      <c r="Q46">
        <v>0</v>
      </c>
      <c r="R46">
        <v>0</v>
      </c>
      <c r="S46">
        <v>0</v>
      </c>
      <c r="T46">
        <v>0</v>
      </c>
      <c r="U46">
        <v>0</v>
      </c>
      <c r="V46">
        <v>0</v>
      </c>
      <c r="W46">
        <v>0</v>
      </c>
      <c r="X46">
        <v>0</v>
      </c>
      <c r="Y46">
        <v>0</v>
      </c>
      <c r="Z46">
        <v>0</v>
      </c>
      <c r="AA46">
        <v>0</v>
      </c>
      <c r="AB46">
        <v>0</v>
      </c>
      <c r="AC46">
        <v>0</v>
      </c>
      <c r="AD46">
        <v>0</v>
      </c>
      <c r="AE46">
        <v>0</v>
      </c>
      <c r="AF46">
        <v>0</v>
      </c>
      <c r="AG46">
        <v>0</v>
      </c>
      <c r="AH46">
        <v>0</v>
      </c>
      <c r="AI46" t="s">
        <v>151</v>
      </c>
    </row>
    <row r="47" spans="1:35" x14ac:dyDescent="0.25">
      <c r="A47" t="s">
        <v>77</v>
      </c>
      <c r="B47">
        <v>20</v>
      </c>
      <c r="C47" t="s">
        <v>60</v>
      </c>
      <c r="D47">
        <v>0</v>
      </c>
      <c r="E47">
        <v>0</v>
      </c>
      <c r="F47">
        <v>0</v>
      </c>
      <c r="G47">
        <v>0</v>
      </c>
      <c r="H47">
        <v>0</v>
      </c>
      <c r="I47">
        <v>0</v>
      </c>
      <c r="J47">
        <v>0</v>
      </c>
      <c r="K47">
        <v>0</v>
      </c>
      <c r="L47">
        <v>0</v>
      </c>
      <c r="M47">
        <v>0</v>
      </c>
      <c r="N47">
        <v>0</v>
      </c>
      <c r="O47">
        <v>0</v>
      </c>
      <c r="P47">
        <v>0</v>
      </c>
      <c r="Q47">
        <v>0</v>
      </c>
      <c r="R47">
        <v>0</v>
      </c>
      <c r="S47">
        <v>0</v>
      </c>
      <c r="T47">
        <v>0</v>
      </c>
      <c r="U47">
        <v>0</v>
      </c>
      <c r="V47">
        <v>0</v>
      </c>
      <c r="W47">
        <v>0</v>
      </c>
      <c r="X47">
        <v>0</v>
      </c>
      <c r="Y47">
        <v>0</v>
      </c>
      <c r="Z47">
        <v>0</v>
      </c>
      <c r="AA47">
        <v>0</v>
      </c>
      <c r="AB47">
        <v>0</v>
      </c>
      <c r="AC47">
        <v>0</v>
      </c>
      <c r="AD47">
        <v>0</v>
      </c>
      <c r="AE47">
        <v>0</v>
      </c>
      <c r="AF47">
        <v>0</v>
      </c>
      <c r="AG47">
        <v>0</v>
      </c>
      <c r="AH47">
        <v>0</v>
      </c>
      <c r="AI47" t="s">
        <v>151</v>
      </c>
    </row>
    <row r="48" spans="1:35" x14ac:dyDescent="0.25">
      <c r="A48" t="s">
        <v>77</v>
      </c>
      <c r="B48">
        <v>21</v>
      </c>
      <c r="C48" t="s">
        <v>61</v>
      </c>
      <c r="D48">
        <v>888331899491.62695</v>
      </c>
      <c r="E48">
        <v>886152527189.44299</v>
      </c>
      <c r="F48">
        <v>883973154887.25903</v>
      </c>
      <c r="G48">
        <v>897173382413.61694</v>
      </c>
      <c r="H48">
        <v>915355331557.59595</v>
      </c>
      <c r="I48">
        <v>933188377015.81006</v>
      </c>
      <c r="J48">
        <v>951202424353.35498</v>
      </c>
      <c r="K48">
        <v>969503645091.28796</v>
      </c>
      <c r="L48">
        <v>987216543078.57996</v>
      </c>
      <c r="M48">
        <v>1006247750146.1801</v>
      </c>
      <c r="N48">
        <v>1024442228138.95</v>
      </c>
      <c r="O48">
        <v>1041006242116.65</v>
      </c>
      <c r="P48">
        <v>1058309762825.84</v>
      </c>
      <c r="Q48">
        <v>1074494331668.76</v>
      </c>
      <c r="R48">
        <v>1089966469802.95</v>
      </c>
      <c r="S48">
        <v>1105001735738.6001</v>
      </c>
      <c r="T48">
        <v>1120219755307.52</v>
      </c>
      <c r="U48">
        <v>1136554175275.02</v>
      </c>
      <c r="V48">
        <v>1153958802651.5</v>
      </c>
      <c r="W48">
        <v>1172131916862.5901</v>
      </c>
      <c r="X48">
        <v>1190558654578.0701</v>
      </c>
      <c r="Y48">
        <v>1209660198374.29</v>
      </c>
      <c r="Z48">
        <v>1230862475953.6899</v>
      </c>
      <c r="AA48">
        <v>1252279000655.5701</v>
      </c>
      <c r="AB48">
        <v>1274487280054.1001</v>
      </c>
      <c r="AC48">
        <v>1297206157642.8401</v>
      </c>
      <c r="AD48">
        <v>1321510258297.21</v>
      </c>
      <c r="AE48">
        <v>1345351933994.5601</v>
      </c>
      <c r="AF48">
        <v>1367147637259.97</v>
      </c>
      <c r="AG48">
        <v>1388707691539.6299</v>
      </c>
      <c r="AH48">
        <v>1411236008765.6101</v>
      </c>
      <c r="AI48" t="s">
        <v>151</v>
      </c>
    </row>
    <row r="49" spans="1:35" x14ac:dyDescent="0.25">
      <c r="A49" t="s">
        <v>77</v>
      </c>
      <c r="B49">
        <v>22</v>
      </c>
      <c r="C49" t="s">
        <v>62</v>
      </c>
      <c r="D49">
        <v>0</v>
      </c>
      <c r="E49">
        <v>0</v>
      </c>
      <c r="F49">
        <v>0</v>
      </c>
      <c r="G49">
        <v>0</v>
      </c>
      <c r="H49">
        <v>0</v>
      </c>
      <c r="I49">
        <v>0</v>
      </c>
      <c r="J49">
        <v>0</v>
      </c>
      <c r="K49">
        <v>0</v>
      </c>
      <c r="L49">
        <v>0</v>
      </c>
      <c r="M49">
        <v>0</v>
      </c>
      <c r="N49">
        <v>0</v>
      </c>
      <c r="O49">
        <v>0</v>
      </c>
      <c r="P49">
        <v>0</v>
      </c>
      <c r="Q49">
        <v>0</v>
      </c>
      <c r="R49">
        <v>0</v>
      </c>
      <c r="S49">
        <v>0</v>
      </c>
      <c r="T49">
        <v>0</v>
      </c>
      <c r="U49">
        <v>0</v>
      </c>
      <c r="V49">
        <v>0</v>
      </c>
      <c r="W49">
        <v>0</v>
      </c>
      <c r="X49">
        <v>0</v>
      </c>
      <c r="Y49">
        <v>0</v>
      </c>
      <c r="Z49">
        <v>0</v>
      </c>
      <c r="AA49">
        <v>0</v>
      </c>
      <c r="AB49">
        <v>0</v>
      </c>
      <c r="AC49">
        <v>0</v>
      </c>
      <c r="AD49">
        <v>0</v>
      </c>
      <c r="AE49">
        <v>0</v>
      </c>
      <c r="AF49">
        <v>0</v>
      </c>
      <c r="AG49">
        <v>0</v>
      </c>
      <c r="AH49">
        <v>0</v>
      </c>
      <c r="AI49" t="s">
        <v>151</v>
      </c>
    </row>
    <row r="50" spans="1:35" x14ac:dyDescent="0.25">
      <c r="A50" t="s">
        <v>77</v>
      </c>
      <c r="B50">
        <v>23</v>
      </c>
      <c r="C50" t="s">
        <v>63</v>
      </c>
      <c r="D50">
        <v>0</v>
      </c>
      <c r="E50">
        <v>0</v>
      </c>
      <c r="F50">
        <v>0</v>
      </c>
      <c r="G50">
        <v>0</v>
      </c>
      <c r="H50">
        <v>0</v>
      </c>
      <c r="I50">
        <v>0</v>
      </c>
      <c r="J50">
        <v>0</v>
      </c>
      <c r="K50">
        <v>0</v>
      </c>
      <c r="L50">
        <v>0</v>
      </c>
      <c r="M50">
        <v>0</v>
      </c>
      <c r="N50">
        <v>0</v>
      </c>
      <c r="O50">
        <v>0</v>
      </c>
      <c r="P50">
        <v>0</v>
      </c>
      <c r="Q50">
        <v>0</v>
      </c>
      <c r="R50">
        <v>0</v>
      </c>
      <c r="S50">
        <v>0</v>
      </c>
      <c r="T50">
        <v>0</v>
      </c>
      <c r="U50">
        <v>0</v>
      </c>
      <c r="V50">
        <v>0</v>
      </c>
      <c r="W50">
        <v>0</v>
      </c>
      <c r="X50">
        <v>0</v>
      </c>
      <c r="Y50">
        <v>0</v>
      </c>
      <c r="Z50">
        <v>0</v>
      </c>
      <c r="AA50">
        <v>0</v>
      </c>
      <c r="AB50">
        <v>0</v>
      </c>
      <c r="AC50">
        <v>0</v>
      </c>
      <c r="AD50">
        <v>0</v>
      </c>
      <c r="AE50">
        <v>0</v>
      </c>
      <c r="AF50">
        <v>0</v>
      </c>
      <c r="AG50">
        <v>0</v>
      </c>
      <c r="AH50">
        <v>0</v>
      </c>
      <c r="AI50" t="s">
        <v>151</v>
      </c>
    </row>
    <row r="51" spans="1:35" x14ac:dyDescent="0.25">
      <c r="A51" t="s">
        <v>77</v>
      </c>
      <c r="B51">
        <v>24</v>
      </c>
      <c r="C51" t="s">
        <v>64</v>
      </c>
      <c r="D51">
        <v>0</v>
      </c>
      <c r="E51">
        <v>0</v>
      </c>
      <c r="F51">
        <v>0</v>
      </c>
      <c r="G51">
        <v>0</v>
      </c>
      <c r="H51">
        <v>0</v>
      </c>
      <c r="I51">
        <v>0</v>
      </c>
      <c r="J51">
        <v>0</v>
      </c>
      <c r="K51">
        <v>0</v>
      </c>
      <c r="L51">
        <v>0</v>
      </c>
      <c r="M51">
        <v>0</v>
      </c>
      <c r="N51">
        <v>0</v>
      </c>
      <c r="O51">
        <v>0</v>
      </c>
      <c r="P51">
        <v>0</v>
      </c>
      <c r="Q51">
        <v>0</v>
      </c>
      <c r="R51">
        <v>0</v>
      </c>
      <c r="S51">
        <v>0</v>
      </c>
      <c r="T51">
        <v>0</v>
      </c>
      <c r="U51">
        <v>0</v>
      </c>
      <c r="V51">
        <v>0</v>
      </c>
      <c r="W51">
        <v>0</v>
      </c>
      <c r="X51">
        <v>0</v>
      </c>
      <c r="Y51">
        <v>0</v>
      </c>
      <c r="Z51">
        <v>0</v>
      </c>
      <c r="AA51">
        <v>0</v>
      </c>
      <c r="AB51">
        <v>0</v>
      </c>
      <c r="AC51">
        <v>0</v>
      </c>
      <c r="AD51">
        <v>0</v>
      </c>
      <c r="AE51">
        <v>0</v>
      </c>
      <c r="AF51">
        <v>0</v>
      </c>
      <c r="AG51">
        <v>0</v>
      </c>
      <c r="AH51">
        <v>0</v>
      </c>
      <c r="AI51" t="s">
        <v>151</v>
      </c>
    </row>
    <row r="52" spans="1:35" x14ac:dyDescent="0.25">
      <c r="A52" t="s">
        <v>77</v>
      </c>
      <c r="B52">
        <v>0</v>
      </c>
      <c r="C52" t="s">
        <v>40</v>
      </c>
      <c r="D52">
        <v>2308240537476.6099</v>
      </c>
      <c r="E52">
        <v>2297178108891.9702</v>
      </c>
      <c r="F52">
        <v>2286115680307.3301</v>
      </c>
      <c r="G52">
        <v>2335174787587.8799</v>
      </c>
      <c r="H52">
        <v>2377193940558.46</v>
      </c>
      <c r="I52">
        <v>2417356355899.8599</v>
      </c>
      <c r="J52">
        <v>2459394291508.4302</v>
      </c>
      <c r="K52">
        <v>2496430927671.5698</v>
      </c>
      <c r="L52">
        <v>2530733335828.8198</v>
      </c>
      <c r="M52">
        <v>2563826550112.1602</v>
      </c>
      <c r="N52">
        <v>2595642140517.46</v>
      </c>
      <c r="O52">
        <v>2626492201327.21</v>
      </c>
      <c r="P52">
        <v>2655581055677.7402</v>
      </c>
      <c r="Q52">
        <v>2684732976076.79</v>
      </c>
      <c r="R52">
        <v>2711197625064.9302</v>
      </c>
      <c r="S52">
        <v>2736024508919.7202</v>
      </c>
      <c r="T52">
        <v>2760800127428.3301</v>
      </c>
      <c r="U52">
        <v>2785520488400.8301</v>
      </c>
      <c r="V52">
        <v>2809963893396.75</v>
      </c>
      <c r="W52">
        <v>2835403428915.2798</v>
      </c>
      <c r="X52">
        <v>2861014980334.6802</v>
      </c>
      <c r="Y52">
        <v>2886012807299.23</v>
      </c>
      <c r="Z52">
        <v>2911747518656.6602</v>
      </c>
      <c r="AA52">
        <v>2938047661281.77</v>
      </c>
      <c r="AB52">
        <v>2964144940864.5898</v>
      </c>
      <c r="AC52">
        <v>2990580325517.8901</v>
      </c>
      <c r="AD52">
        <v>3016978953885.25</v>
      </c>
      <c r="AE52">
        <v>3043092852937.0698</v>
      </c>
      <c r="AF52">
        <v>3069496581458.9302</v>
      </c>
      <c r="AG52">
        <v>3096709387940.1001</v>
      </c>
      <c r="AH52">
        <v>3123889184110.8701</v>
      </c>
      <c r="AI52" t="s">
        <v>152</v>
      </c>
    </row>
    <row r="53" spans="1:35" x14ac:dyDescent="0.25">
      <c r="A53" t="s">
        <v>77</v>
      </c>
      <c r="B53">
        <v>1</v>
      </c>
      <c r="C53" t="s">
        <v>41</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v>0</v>
      </c>
      <c r="AH53">
        <v>0</v>
      </c>
      <c r="AI53" t="s">
        <v>152</v>
      </c>
    </row>
    <row r="54" spans="1:35" x14ac:dyDescent="0.25">
      <c r="A54" t="s">
        <v>77</v>
      </c>
      <c r="B54">
        <v>2</v>
      </c>
      <c r="C54" t="s">
        <v>42</v>
      </c>
      <c r="D54">
        <v>7407633390.7014198</v>
      </c>
      <c r="E54">
        <v>7399984322.2301397</v>
      </c>
      <c r="F54">
        <v>7392335253.7588701</v>
      </c>
      <c r="G54">
        <v>7616106213.1639996</v>
      </c>
      <c r="H54">
        <v>7818176520.7911997</v>
      </c>
      <c r="I54">
        <v>7995276871.0039101</v>
      </c>
      <c r="J54">
        <v>8079907917.37257</v>
      </c>
      <c r="K54">
        <v>8116686858.0012903</v>
      </c>
      <c r="L54">
        <v>8243440499.6370201</v>
      </c>
      <c r="M54">
        <v>8287511816.42488</v>
      </c>
      <c r="N54">
        <v>8296899479.4993095</v>
      </c>
      <c r="O54">
        <v>8324123253.7455997</v>
      </c>
      <c r="P54">
        <v>8332806505.5872698</v>
      </c>
      <c r="Q54">
        <v>8363829015.5686197</v>
      </c>
      <c r="R54">
        <v>8328950938.3726902</v>
      </c>
      <c r="S54">
        <v>8288425606.7926502</v>
      </c>
      <c r="T54">
        <v>8257790448.21105</v>
      </c>
      <c r="U54">
        <v>8229962465.6037598</v>
      </c>
      <c r="V54">
        <v>8228537191.9204798</v>
      </c>
      <c r="W54">
        <v>8247858399.3856001</v>
      </c>
      <c r="X54">
        <v>8293034938.89324</v>
      </c>
      <c r="Y54">
        <v>8317753641.3457203</v>
      </c>
      <c r="Z54">
        <v>8342384105.4484596</v>
      </c>
      <c r="AA54">
        <v>8338108284.3986197</v>
      </c>
      <c r="AB54">
        <v>8381119245.4242096</v>
      </c>
      <c r="AC54">
        <v>8421029899.6864901</v>
      </c>
      <c r="AD54">
        <v>8440581424.20012</v>
      </c>
      <c r="AE54">
        <v>8419169416.51546</v>
      </c>
      <c r="AF54">
        <v>8412538080.1968298</v>
      </c>
      <c r="AG54">
        <v>8459121946.6047401</v>
      </c>
      <c r="AH54">
        <v>8520481997.6829395</v>
      </c>
      <c r="AI54" t="s">
        <v>152</v>
      </c>
    </row>
    <row r="55" spans="1:35" x14ac:dyDescent="0.25">
      <c r="A55" t="s">
        <v>77</v>
      </c>
      <c r="B55">
        <v>3</v>
      </c>
      <c r="C55" t="s">
        <v>43</v>
      </c>
      <c r="D55">
        <v>14995931808.422501</v>
      </c>
      <c r="E55">
        <v>14980447118.0844</v>
      </c>
      <c r="F55">
        <v>14964962427.7463</v>
      </c>
      <c r="G55">
        <v>15417961904.2265</v>
      </c>
      <c r="H55">
        <v>15827030819.203899</v>
      </c>
      <c r="I55">
        <v>16185550826.1971</v>
      </c>
      <c r="J55">
        <v>16356876988.452</v>
      </c>
      <c r="K55">
        <v>16431331872.564699</v>
      </c>
      <c r="L55">
        <v>16687930554.7868</v>
      </c>
      <c r="M55">
        <v>16777148045.2323</v>
      </c>
      <c r="N55">
        <v>16796152327.420601</v>
      </c>
      <c r="O55">
        <v>16851263837.485001</v>
      </c>
      <c r="P55">
        <v>16868842117.297899</v>
      </c>
      <c r="Q55">
        <v>16931643746.3297</v>
      </c>
      <c r="R55">
        <v>16861036949.306601</v>
      </c>
      <c r="S55">
        <v>16778997912.432699</v>
      </c>
      <c r="T55">
        <v>16716980433.327101</v>
      </c>
      <c r="U55">
        <v>16660645770.482</v>
      </c>
      <c r="V55">
        <v>16657760462.066299</v>
      </c>
      <c r="W55">
        <v>16696874102.5938</v>
      </c>
      <c r="X55">
        <v>16788328993.7939</v>
      </c>
      <c r="Y55">
        <v>16838369263.9881</v>
      </c>
      <c r="Z55">
        <v>16888230905.434601</v>
      </c>
      <c r="AA55">
        <v>16879574980.1875</v>
      </c>
      <c r="AB55">
        <v>16966645898.055</v>
      </c>
      <c r="AC55">
        <v>17047440588.907</v>
      </c>
      <c r="AD55">
        <v>17087020480.741899</v>
      </c>
      <c r="AE55">
        <v>17043674247.1765</v>
      </c>
      <c r="AF55">
        <v>17030249842.648399</v>
      </c>
      <c r="AG55">
        <v>17124553710.9935</v>
      </c>
      <c r="AH55">
        <v>17248770325.5583</v>
      </c>
      <c r="AI55" t="s">
        <v>152</v>
      </c>
    </row>
    <row r="56" spans="1:35" x14ac:dyDescent="0.25">
      <c r="A56" t="s">
        <v>77</v>
      </c>
      <c r="B56">
        <v>4</v>
      </c>
      <c r="C56" t="s">
        <v>44</v>
      </c>
      <c r="D56">
        <v>5379829656084.6699</v>
      </c>
      <c r="E56">
        <v>5480117256454.8096</v>
      </c>
      <c r="F56">
        <v>5580404856824.9502</v>
      </c>
      <c r="G56">
        <v>5691506182172.6104</v>
      </c>
      <c r="H56">
        <v>5790598442497.8604</v>
      </c>
      <c r="I56">
        <v>5907185624912.9102</v>
      </c>
      <c r="J56">
        <v>6025814135546.6396</v>
      </c>
      <c r="K56">
        <v>6145463373258.6797</v>
      </c>
      <c r="L56">
        <v>6273242787157.5801</v>
      </c>
      <c r="M56">
        <v>6391465777594.8604</v>
      </c>
      <c r="N56">
        <v>6499298761284.7305</v>
      </c>
      <c r="O56">
        <v>6617746550961.3496</v>
      </c>
      <c r="P56">
        <v>6731391193193.21</v>
      </c>
      <c r="Q56">
        <v>6823931153897.2002</v>
      </c>
      <c r="R56">
        <v>6905766011104.8604</v>
      </c>
      <c r="S56">
        <v>6986154848779.7402</v>
      </c>
      <c r="T56">
        <v>7068864596920.5303</v>
      </c>
      <c r="U56">
        <v>7144228762298</v>
      </c>
      <c r="V56">
        <v>7223937786923.0703</v>
      </c>
      <c r="W56">
        <v>7307617886962.4902</v>
      </c>
      <c r="X56">
        <v>7390399167858.4297</v>
      </c>
      <c r="Y56">
        <v>7473207399475.5</v>
      </c>
      <c r="Z56">
        <v>7560656444520.7998</v>
      </c>
      <c r="AA56">
        <v>7647215737954.9502</v>
      </c>
      <c r="AB56">
        <v>7735215257776.2305</v>
      </c>
      <c r="AC56">
        <v>7823347390258.0195</v>
      </c>
      <c r="AD56">
        <v>7908391524225.2803</v>
      </c>
      <c r="AE56">
        <v>7996455902090.4004</v>
      </c>
      <c r="AF56">
        <v>8086166163013.6797</v>
      </c>
      <c r="AG56">
        <v>8173530703695.0596</v>
      </c>
      <c r="AH56">
        <v>8261035413313.9004</v>
      </c>
      <c r="AI56" t="s">
        <v>152</v>
      </c>
    </row>
    <row r="57" spans="1:35" x14ac:dyDescent="0.25">
      <c r="A57" t="s">
        <v>77</v>
      </c>
      <c r="B57">
        <v>5</v>
      </c>
      <c r="C57" t="s">
        <v>45</v>
      </c>
      <c r="D57">
        <v>57028141014.859703</v>
      </c>
      <c r="E57">
        <v>56888232101.261101</v>
      </c>
      <c r="F57">
        <v>56748323187.662598</v>
      </c>
      <c r="G57">
        <v>57595736679.435402</v>
      </c>
      <c r="H57">
        <v>58762961182.237999</v>
      </c>
      <c r="I57">
        <v>59907787155.162598</v>
      </c>
      <c r="J57">
        <v>61064232884.9645</v>
      </c>
      <c r="K57">
        <v>62239114252.597702</v>
      </c>
      <c r="L57">
        <v>63376227132.1185</v>
      </c>
      <c r="M57">
        <v>64597971348.3908</v>
      </c>
      <c r="N57">
        <v>65766000164.261497</v>
      </c>
      <c r="O57">
        <v>66829358268.854301</v>
      </c>
      <c r="P57">
        <v>67940190402.229202</v>
      </c>
      <c r="Q57">
        <v>68979189311.045502</v>
      </c>
      <c r="R57">
        <v>69972452387.406097</v>
      </c>
      <c r="S57">
        <v>70937669629.368103</v>
      </c>
      <c r="T57">
        <v>71914619085.353699</v>
      </c>
      <c r="U57">
        <v>72963237969.619598</v>
      </c>
      <c r="V57">
        <v>74080560836.112396</v>
      </c>
      <c r="W57">
        <v>75247218163.742401</v>
      </c>
      <c r="X57">
        <v>76430157330.379898</v>
      </c>
      <c r="Y57">
        <v>77656416945.548294</v>
      </c>
      <c r="Z57">
        <v>79017537126.334595</v>
      </c>
      <c r="AA57">
        <v>80392411305.057297</v>
      </c>
      <c r="AB57">
        <v>81818113669.186493</v>
      </c>
      <c r="AC57">
        <v>83276594846.741302</v>
      </c>
      <c r="AD57">
        <v>84836842407.534698</v>
      </c>
      <c r="AE57">
        <v>86367403726.425797</v>
      </c>
      <c r="AF57">
        <v>87766619987.881104</v>
      </c>
      <c r="AG57">
        <v>89150708318.438599</v>
      </c>
      <c r="AH57">
        <v>90596956114.252502</v>
      </c>
      <c r="AI57" t="s">
        <v>152</v>
      </c>
    </row>
    <row r="58" spans="1:35" x14ac:dyDescent="0.25">
      <c r="A58" t="s">
        <v>77</v>
      </c>
      <c r="B58">
        <v>6</v>
      </c>
      <c r="C58" t="s">
        <v>46</v>
      </c>
      <c r="D58">
        <v>10954596139710.1</v>
      </c>
      <c r="E58">
        <v>10805059258950.6</v>
      </c>
      <c r="F58">
        <v>10655522378191</v>
      </c>
      <c r="G58">
        <v>10145663827708.9</v>
      </c>
      <c r="H58">
        <v>10382180433340.4</v>
      </c>
      <c r="I58">
        <v>10731254897128.1</v>
      </c>
      <c r="J58">
        <v>10710417156700.199</v>
      </c>
      <c r="K58">
        <v>10605528062582.1</v>
      </c>
      <c r="L58">
        <v>10574968633043.199</v>
      </c>
      <c r="M58">
        <v>10753356318879.801</v>
      </c>
      <c r="N58">
        <v>10946375841991.699</v>
      </c>
      <c r="O58">
        <v>11028363532598.699</v>
      </c>
      <c r="P58">
        <v>11113004950476.6</v>
      </c>
      <c r="Q58">
        <v>11186833402638.801</v>
      </c>
      <c r="R58">
        <v>11266190947487.699</v>
      </c>
      <c r="S58">
        <v>11355661066073.5</v>
      </c>
      <c r="T58">
        <v>11453836622870.9</v>
      </c>
      <c r="U58">
        <v>11553561786832.1</v>
      </c>
      <c r="V58">
        <v>11670551074410.6</v>
      </c>
      <c r="W58">
        <v>11769207455442.199</v>
      </c>
      <c r="X58">
        <v>11863569509684.801</v>
      </c>
      <c r="Y58">
        <v>12001434015452.301</v>
      </c>
      <c r="Z58">
        <v>12158141167426.9</v>
      </c>
      <c r="AA58">
        <v>12315401958574.199</v>
      </c>
      <c r="AB58">
        <v>12460451210815.5</v>
      </c>
      <c r="AC58">
        <v>12562781886276.199</v>
      </c>
      <c r="AD58">
        <v>12692506418852.5</v>
      </c>
      <c r="AE58">
        <v>12797739234571.4</v>
      </c>
      <c r="AF58">
        <v>12857762606060.199</v>
      </c>
      <c r="AG58">
        <v>12982287871302.199</v>
      </c>
      <c r="AH58">
        <v>13207639192191</v>
      </c>
      <c r="AI58" t="s">
        <v>152</v>
      </c>
    </row>
    <row r="59" spans="1:35" x14ac:dyDescent="0.25">
      <c r="A59" t="s">
        <v>77</v>
      </c>
      <c r="B59">
        <v>7</v>
      </c>
      <c r="C59" t="s">
        <v>47</v>
      </c>
      <c r="D59">
        <v>30555316081736.301</v>
      </c>
      <c r="E59">
        <v>30970139784750.102</v>
      </c>
      <c r="F59">
        <v>31384963487763.898</v>
      </c>
      <c r="G59">
        <v>31915464926284.398</v>
      </c>
      <c r="H59">
        <v>32277499457289.199</v>
      </c>
      <c r="I59">
        <v>32472712652006.898</v>
      </c>
      <c r="J59">
        <v>32754891255851.5</v>
      </c>
      <c r="K59">
        <v>32930500376390.602</v>
      </c>
      <c r="L59">
        <v>33216920836917.199</v>
      </c>
      <c r="M59">
        <v>33473675355820.602</v>
      </c>
      <c r="N59">
        <v>33623302229146.602</v>
      </c>
      <c r="O59">
        <v>33844686268814.699</v>
      </c>
      <c r="P59">
        <v>33980979461851.602</v>
      </c>
      <c r="Q59">
        <v>34039248941659.801</v>
      </c>
      <c r="R59">
        <v>34063706892832</v>
      </c>
      <c r="S59">
        <v>34068553075819.801</v>
      </c>
      <c r="T59">
        <v>34095081881230.602</v>
      </c>
      <c r="U59">
        <v>34165399448659.699</v>
      </c>
      <c r="V59">
        <v>34270344582317.801</v>
      </c>
      <c r="W59">
        <v>34362260106574.602</v>
      </c>
      <c r="X59">
        <v>34447089199349.102</v>
      </c>
      <c r="Y59">
        <v>34659385230880</v>
      </c>
      <c r="Z59">
        <v>34898852895688.699</v>
      </c>
      <c r="AA59">
        <v>35116826535811.801</v>
      </c>
      <c r="AB59">
        <v>35211967708879.102</v>
      </c>
      <c r="AC59">
        <v>35297647493804.797</v>
      </c>
      <c r="AD59">
        <v>35501371299373.703</v>
      </c>
      <c r="AE59">
        <v>35630989942493.898</v>
      </c>
      <c r="AF59">
        <v>35705657114217.203</v>
      </c>
      <c r="AG59">
        <v>35859094727645.5</v>
      </c>
      <c r="AH59">
        <v>36119709997687.797</v>
      </c>
      <c r="AI59" t="s">
        <v>152</v>
      </c>
    </row>
    <row r="60" spans="1:35" x14ac:dyDescent="0.25">
      <c r="A60" t="s">
        <v>77</v>
      </c>
      <c r="B60">
        <v>8</v>
      </c>
      <c r="C60" t="s">
        <v>48</v>
      </c>
      <c r="D60">
        <v>244000000000</v>
      </c>
      <c r="E60">
        <v>245891504697.86899</v>
      </c>
      <c r="F60">
        <v>247783009395.737</v>
      </c>
      <c r="G60">
        <v>237531008914.03101</v>
      </c>
      <c r="H60">
        <v>238069361577.673</v>
      </c>
      <c r="I60">
        <v>241020202972.64099</v>
      </c>
      <c r="J60">
        <v>241941264736.29999</v>
      </c>
      <c r="K60">
        <v>242573057466.759</v>
      </c>
      <c r="L60">
        <v>243027616750.60901</v>
      </c>
      <c r="M60">
        <v>243053293324.30899</v>
      </c>
      <c r="N60">
        <v>244732217828.11499</v>
      </c>
      <c r="O60">
        <v>245870287098.992</v>
      </c>
      <c r="P60">
        <v>247023499210.828</v>
      </c>
      <c r="Q60">
        <v>248565075663.51199</v>
      </c>
      <c r="R60">
        <v>249968416500.31799</v>
      </c>
      <c r="S60">
        <v>251518799827.29199</v>
      </c>
      <c r="T60">
        <v>253133952803.21799</v>
      </c>
      <c r="U60">
        <v>255043412131.629</v>
      </c>
      <c r="V60">
        <v>257011463450.655</v>
      </c>
      <c r="W60">
        <v>259235314306.79599</v>
      </c>
      <c r="X60">
        <v>263492682947.10501</v>
      </c>
      <c r="Y60">
        <v>265707869406.45599</v>
      </c>
      <c r="Z60">
        <v>268064062915.62</v>
      </c>
      <c r="AA60">
        <v>270548433492.448</v>
      </c>
      <c r="AB60">
        <v>273193326124.80801</v>
      </c>
      <c r="AC60">
        <v>276013725604.849</v>
      </c>
      <c r="AD60">
        <v>279085346656.40802</v>
      </c>
      <c r="AE60">
        <v>282199070458.21899</v>
      </c>
      <c r="AF60">
        <v>287530958473.19202</v>
      </c>
      <c r="AG60">
        <v>290991894234.64801</v>
      </c>
      <c r="AH60">
        <v>294704906951.66998</v>
      </c>
      <c r="AI60" t="s">
        <v>152</v>
      </c>
    </row>
    <row r="61" spans="1:35" x14ac:dyDescent="0.25">
      <c r="A61" t="s">
        <v>77</v>
      </c>
      <c r="B61">
        <v>9</v>
      </c>
      <c r="C61" t="s">
        <v>49</v>
      </c>
      <c r="D61">
        <v>0</v>
      </c>
      <c r="E61">
        <v>0</v>
      </c>
      <c r="F61">
        <v>0</v>
      </c>
      <c r="G61">
        <v>0</v>
      </c>
      <c r="H61">
        <v>0</v>
      </c>
      <c r="I61">
        <v>0</v>
      </c>
      <c r="J61">
        <v>0</v>
      </c>
      <c r="K61">
        <v>0</v>
      </c>
      <c r="L61">
        <v>0</v>
      </c>
      <c r="M61">
        <v>0</v>
      </c>
      <c r="N61">
        <v>0</v>
      </c>
      <c r="O61">
        <v>0</v>
      </c>
      <c r="P61">
        <v>0</v>
      </c>
      <c r="Q61">
        <v>0</v>
      </c>
      <c r="R61">
        <v>0</v>
      </c>
      <c r="S61">
        <v>0</v>
      </c>
      <c r="T61">
        <v>0</v>
      </c>
      <c r="U61">
        <v>0</v>
      </c>
      <c r="V61">
        <v>0</v>
      </c>
      <c r="W61">
        <v>0</v>
      </c>
      <c r="X61">
        <v>0</v>
      </c>
      <c r="Y61">
        <v>0</v>
      </c>
      <c r="Z61">
        <v>0</v>
      </c>
      <c r="AA61">
        <v>0</v>
      </c>
      <c r="AB61">
        <v>0</v>
      </c>
      <c r="AC61">
        <v>0</v>
      </c>
      <c r="AD61">
        <v>0</v>
      </c>
      <c r="AE61">
        <v>0</v>
      </c>
      <c r="AF61">
        <v>0</v>
      </c>
      <c r="AG61">
        <v>0</v>
      </c>
      <c r="AH61">
        <v>0</v>
      </c>
      <c r="AI61" t="s">
        <v>152</v>
      </c>
    </row>
    <row r="62" spans="1:35" x14ac:dyDescent="0.25">
      <c r="A62" t="s">
        <v>77</v>
      </c>
      <c r="B62">
        <v>10</v>
      </c>
      <c r="C62" t="s">
        <v>50</v>
      </c>
      <c r="D62">
        <v>0</v>
      </c>
      <c r="E62">
        <v>0</v>
      </c>
      <c r="F62">
        <v>0</v>
      </c>
      <c r="G62">
        <v>0</v>
      </c>
      <c r="H62">
        <v>0</v>
      </c>
      <c r="I62">
        <v>0</v>
      </c>
      <c r="J62">
        <v>0</v>
      </c>
      <c r="K62">
        <v>0</v>
      </c>
      <c r="L62">
        <v>0</v>
      </c>
      <c r="M62">
        <v>0</v>
      </c>
      <c r="N62">
        <v>0</v>
      </c>
      <c r="O62">
        <v>0</v>
      </c>
      <c r="P62">
        <v>0</v>
      </c>
      <c r="Q62">
        <v>0</v>
      </c>
      <c r="R62">
        <v>0</v>
      </c>
      <c r="S62">
        <v>0</v>
      </c>
      <c r="T62">
        <v>0</v>
      </c>
      <c r="U62">
        <v>0</v>
      </c>
      <c r="V62">
        <v>0</v>
      </c>
      <c r="W62">
        <v>0</v>
      </c>
      <c r="X62">
        <v>0</v>
      </c>
      <c r="Y62">
        <v>0</v>
      </c>
      <c r="Z62">
        <v>0</v>
      </c>
      <c r="AA62">
        <v>0</v>
      </c>
      <c r="AB62">
        <v>0</v>
      </c>
      <c r="AC62">
        <v>0</v>
      </c>
      <c r="AD62">
        <v>0</v>
      </c>
      <c r="AE62">
        <v>0</v>
      </c>
      <c r="AF62">
        <v>0</v>
      </c>
      <c r="AG62">
        <v>0</v>
      </c>
      <c r="AH62">
        <v>0</v>
      </c>
      <c r="AI62" t="s">
        <v>152</v>
      </c>
    </row>
    <row r="63" spans="1:35" x14ac:dyDescent="0.25">
      <c r="A63" t="s">
        <v>77</v>
      </c>
      <c r="B63">
        <v>11</v>
      </c>
      <c r="C63" t="s">
        <v>51</v>
      </c>
      <c r="D63">
        <v>0</v>
      </c>
      <c r="E63">
        <v>0</v>
      </c>
      <c r="F63">
        <v>0</v>
      </c>
      <c r="G63">
        <v>0</v>
      </c>
      <c r="H63">
        <v>0</v>
      </c>
      <c r="I63">
        <v>0</v>
      </c>
      <c r="J63">
        <v>0</v>
      </c>
      <c r="K63">
        <v>0</v>
      </c>
      <c r="L63">
        <v>0</v>
      </c>
      <c r="M63">
        <v>0</v>
      </c>
      <c r="N63">
        <v>0</v>
      </c>
      <c r="O63">
        <v>0</v>
      </c>
      <c r="P63">
        <v>0</v>
      </c>
      <c r="Q63">
        <v>0</v>
      </c>
      <c r="R63">
        <v>0</v>
      </c>
      <c r="S63">
        <v>0</v>
      </c>
      <c r="T63">
        <v>0</v>
      </c>
      <c r="U63">
        <v>0</v>
      </c>
      <c r="V63">
        <v>0</v>
      </c>
      <c r="W63">
        <v>0</v>
      </c>
      <c r="X63">
        <v>0</v>
      </c>
      <c r="Y63">
        <v>0</v>
      </c>
      <c r="Z63">
        <v>0</v>
      </c>
      <c r="AA63">
        <v>0</v>
      </c>
      <c r="AB63">
        <v>0</v>
      </c>
      <c r="AC63">
        <v>0</v>
      </c>
      <c r="AD63">
        <v>0</v>
      </c>
      <c r="AE63">
        <v>0</v>
      </c>
      <c r="AF63">
        <v>0</v>
      </c>
      <c r="AG63">
        <v>0</v>
      </c>
      <c r="AH63">
        <v>0</v>
      </c>
      <c r="AI63" t="s">
        <v>152</v>
      </c>
    </row>
    <row r="64" spans="1:35" x14ac:dyDescent="0.25">
      <c r="A64" t="s">
        <v>77</v>
      </c>
      <c r="B64">
        <v>12</v>
      </c>
      <c r="C64" t="s">
        <v>52</v>
      </c>
      <c r="D64">
        <v>1169360258531.72</v>
      </c>
      <c r="E64">
        <v>1179316646337.4299</v>
      </c>
      <c r="F64">
        <v>1189273034143.1299</v>
      </c>
      <c r="G64">
        <v>1196756392108.24</v>
      </c>
      <c r="H64">
        <v>1221780534869.5801</v>
      </c>
      <c r="I64">
        <v>1235766824726.51</v>
      </c>
      <c r="J64">
        <v>1238560107759.54</v>
      </c>
      <c r="K64">
        <v>1240873435403.05</v>
      </c>
      <c r="L64">
        <v>1231508307666.9299</v>
      </c>
      <c r="M64">
        <v>1223845949355.1799</v>
      </c>
      <c r="N64">
        <v>1222623984118.6001</v>
      </c>
      <c r="O64">
        <v>1221613257548.23</v>
      </c>
      <c r="P64">
        <v>1212621649100.3601</v>
      </c>
      <c r="Q64">
        <v>1206124578721.1899</v>
      </c>
      <c r="R64">
        <v>1200776156625.3</v>
      </c>
      <c r="S64">
        <v>1193135066315.72</v>
      </c>
      <c r="T64">
        <v>1182752373577.8101</v>
      </c>
      <c r="U64">
        <v>1171025889027.5901</v>
      </c>
      <c r="V64">
        <v>1163730948265.51</v>
      </c>
      <c r="W64">
        <v>1155006919471.54</v>
      </c>
      <c r="X64">
        <v>1159923527453.9299</v>
      </c>
      <c r="Y64">
        <v>1163876829464.1799</v>
      </c>
      <c r="Z64">
        <v>1166122349335.7</v>
      </c>
      <c r="AA64">
        <v>1175036252703.3201</v>
      </c>
      <c r="AB64">
        <v>1183323214443.49</v>
      </c>
      <c r="AC64">
        <v>1190607409099.05</v>
      </c>
      <c r="AD64">
        <v>1199770330663.8701</v>
      </c>
      <c r="AE64">
        <v>1208065732341.6499</v>
      </c>
      <c r="AF64">
        <v>1217018968701.26</v>
      </c>
      <c r="AG64">
        <v>1225862870233.3999</v>
      </c>
      <c r="AH64">
        <v>1238150794807.98</v>
      </c>
      <c r="AI64" t="s">
        <v>152</v>
      </c>
    </row>
    <row r="65" spans="1:35" x14ac:dyDescent="0.25">
      <c r="A65" t="s">
        <v>77</v>
      </c>
      <c r="B65">
        <v>13</v>
      </c>
      <c r="C65" t="s">
        <v>53</v>
      </c>
      <c r="D65">
        <v>0</v>
      </c>
      <c r="E65">
        <v>0</v>
      </c>
      <c r="F65">
        <v>0</v>
      </c>
      <c r="G65">
        <v>0</v>
      </c>
      <c r="H65">
        <v>0</v>
      </c>
      <c r="I65">
        <v>0</v>
      </c>
      <c r="J65">
        <v>0</v>
      </c>
      <c r="K65">
        <v>0</v>
      </c>
      <c r="L65">
        <v>0</v>
      </c>
      <c r="M65">
        <v>0</v>
      </c>
      <c r="N65">
        <v>0</v>
      </c>
      <c r="O65">
        <v>0</v>
      </c>
      <c r="P65">
        <v>0</v>
      </c>
      <c r="Q65">
        <v>0</v>
      </c>
      <c r="R65">
        <v>0</v>
      </c>
      <c r="S65">
        <v>0</v>
      </c>
      <c r="T65">
        <v>0</v>
      </c>
      <c r="U65">
        <v>0</v>
      </c>
      <c r="V65">
        <v>0</v>
      </c>
      <c r="W65">
        <v>0</v>
      </c>
      <c r="X65">
        <v>0</v>
      </c>
      <c r="Y65">
        <v>0</v>
      </c>
      <c r="Z65">
        <v>0</v>
      </c>
      <c r="AA65">
        <v>0</v>
      </c>
      <c r="AB65">
        <v>0</v>
      </c>
      <c r="AC65">
        <v>0</v>
      </c>
      <c r="AD65">
        <v>0</v>
      </c>
      <c r="AE65">
        <v>0</v>
      </c>
      <c r="AF65">
        <v>0</v>
      </c>
      <c r="AG65">
        <v>0</v>
      </c>
      <c r="AH65">
        <v>0</v>
      </c>
      <c r="AI65" t="s">
        <v>152</v>
      </c>
    </row>
    <row r="66" spans="1:35" x14ac:dyDescent="0.25">
      <c r="A66" t="s">
        <v>77</v>
      </c>
      <c r="B66">
        <v>14</v>
      </c>
      <c r="C66" t="s">
        <v>54</v>
      </c>
      <c r="D66">
        <v>66740845821.318398</v>
      </c>
      <c r="E66">
        <v>66740845821.318398</v>
      </c>
      <c r="F66">
        <v>66740845821.318398</v>
      </c>
      <c r="G66">
        <v>66740845821.318398</v>
      </c>
      <c r="H66">
        <v>66740845821.318398</v>
      </c>
      <c r="I66">
        <v>66740845821.318398</v>
      </c>
      <c r="J66">
        <v>66740845821.318398</v>
      </c>
      <c r="K66">
        <v>66740845821.318398</v>
      </c>
      <c r="L66">
        <v>66740845821.318398</v>
      </c>
      <c r="M66">
        <v>66740845821.318398</v>
      </c>
      <c r="N66">
        <v>66740845821.318398</v>
      </c>
      <c r="O66">
        <v>66740845821.318398</v>
      </c>
      <c r="P66">
        <v>66740845821.318398</v>
      </c>
      <c r="Q66">
        <v>66740845821.318398</v>
      </c>
      <c r="R66">
        <v>66740845821.318398</v>
      </c>
      <c r="S66">
        <v>66740845821.318398</v>
      </c>
      <c r="T66">
        <v>66740845821.318398</v>
      </c>
      <c r="U66">
        <v>66740845821.318398</v>
      </c>
      <c r="V66">
        <v>66740845821.318398</v>
      </c>
      <c r="W66">
        <v>66740845821.318398</v>
      </c>
      <c r="X66">
        <v>66740845821.318398</v>
      </c>
      <c r="Y66">
        <v>66740845821.318398</v>
      </c>
      <c r="Z66">
        <v>66740845821.318398</v>
      </c>
      <c r="AA66">
        <v>66740845821.318398</v>
      </c>
      <c r="AB66">
        <v>66740845821.318398</v>
      </c>
      <c r="AC66">
        <v>66740845821.318398</v>
      </c>
      <c r="AD66">
        <v>66740845821.318398</v>
      </c>
      <c r="AE66">
        <v>66740845821.318398</v>
      </c>
      <c r="AF66">
        <v>66740845821.318398</v>
      </c>
      <c r="AG66">
        <v>66740845821.318398</v>
      </c>
      <c r="AH66">
        <v>77055219273.052094</v>
      </c>
      <c r="AI66" t="s">
        <v>152</v>
      </c>
    </row>
    <row r="67" spans="1:35" x14ac:dyDescent="0.25">
      <c r="A67" t="s">
        <v>77</v>
      </c>
      <c r="B67">
        <v>15</v>
      </c>
      <c r="C67" t="s">
        <v>55</v>
      </c>
      <c r="D67">
        <v>0</v>
      </c>
      <c r="E67">
        <v>0</v>
      </c>
      <c r="F67">
        <v>0</v>
      </c>
      <c r="G67">
        <v>0</v>
      </c>
      <c r="H67">
        <v>0</v>
      </c>
      <c r="I67">
        <v>0</v>
      </c>
      <c r="J67">
        <v>0</v>
      </c>
      <c r="K67">
        <v>0</v>
      </c>
      <c r="L67">
        <v>0</v>
      </c>
      <c r="M67">
        <v>0</v>
      </c>
      <c r="N67">
        <v>0</v>
      </c>
      <c r="O67">
        <v>0</v>
      </c>
      <c r="P67">
        <v>0</v>
      </c>
      <c r="Q67">
        <v>0</v>
      </c>
      <c r="R67">
        <v>0</v>
      </c>
      <c r="S67">
        <v>0</v>
      </c>
      <c r="T67">
        <v>0</v>
      </c>
      <c r="U67">
        <v>0</v>
      </c>
      <c r="V67">
        <v>0</v>
      </c>
      <c r="W67">
        <v>0</v>
      </c>
      <c r="X67">
        <v>0</v>
      </c>
      <c r="Y67">
        <v>0</v>
      </c>
      <c r="Z67">
        <v>0</v>
      </c>
      <c r="AA67">
        <v>0</v>
      </c>
      <c r="AB67">
        <v>0</v>
      </c>
      <c r="AC67">
        <v>0</v>
      </c>
      <c r="AD67">
        <v>0</v>
      </c>
      <c r="AE67">
        <v>0</v>
      </c>
      <c r="AF67">
        <v>0</v>
      </c>
      <c r="AG67">
        <v>0</v>
      </c>
      <c r="AH67">
        <v>0</v>
      </c>
      <c r="AI67" t="s">
        <v>152</v>
      </c>
    </row>
    <row r="68" spans="1:35" x14ac:dyDescent="0.25">
      <c r="A68" t="s">
        <v>77</v>
      </c>
      <c r="B68">
        <v>16</v>
      </c>
      <c r="C68" t="s">
        <v>56</v>
      </c>
      <c r="D68">
        <v>0</v>
      </c>
      <c r="E68">
        <v>0</v>
      </c>
      <c r="F68">
        <v>0</v>
      </c>
      <c r="G68">
        <v>0</v>
      </c>
      <c r="H68">
        <v>0</v>
      </c>
      <c r="I68">
        <v>0</v>
      </c>
      <c r="J68">
        <v>0</v>
      </c>
      <c r="K68">
        <v>0</v>
      </c>
      <c r="L68">
        <v>0</v>
      </c>
      <c r="M68">
        <v>0</v>
      </c>
      <c r="N68">
        <v>0</v>
      </c>
      <c r="O68">
        <v>0</v>
      </c>
      <c r="P68">
        <v>0</v>
      </c>
      <c r="Q68">
        <v>0</v>
      </c>
      <c r="R68">
        <v>0</v>
      </c>
      <c r="S68">
        <v>0</v>
      </c>
      <c r="T68">
        <v>0</v>
      </c>
      <c r="U68">
        <v>0</v>
      </c>
      <c r="V68">
        <v>0</v>
      </c>
      <c r="W68">
        <v>0</v>
      </c>
      <c r="X68">
        <v>0</v>
      </c>
      <c r="Y68">
        <v>0</v>
      </c>
      <c r="Z68">
        <v>0</v>
      </c>
      <c r="AA68">
        <v>0</v>
      </c>
      <c r="AB68">
        <v>0</v>
      </c>
      <c r="AC68">
        <v>0</v>
      </c>
      <c r="AD68">
        <v>0</v>
      </c>
      <c r="AE68">
        <v>0</v>
      </c>
      <c r="AF68">
        <v>0</v>
      </c>
      <c r="AG68">
        <v>0</v>
      </c>
      <c r="AH68">
        <v>0</v>
      </c>
      <c r="AI68" t="s">
        <v>152</v>
      </c>
    </row>
    <row r="69" spans="1:35" x14ac:dyDescent="0.25">
      <c r="A69" t="s">
        <v>77</v>
      </c>
      <c r="B69">
        <v>17</v>
      </c>
      <c r="C69" t="s">
        <v>57</v>
      </c>
      <c r="D69">
        <v>0</v>
      </c>
      <c r="E69">
        <v>0</v>
      </c>
      <c r="F69">
        <v>0</v>
      </c>
      <c r="G69">
        <v>0</v>
      </c>
      <c r="H69">
        <v>0</v>
      </c>
      <c r="I69">
        <v>0</v>
      </c>
      <c r="J69">
        <v>0</v>
      </c>
      <c r="K69">
        <v>0</v>
      </c>
      <c r="L69">
        <v>0</v>
      </c>
      <c r="M69">
        <v>0</v>
      </c>
      <c r="N69">
        <v>0</v>
      </c>
      <c r="O69">
        <v>0</v>
      </c>
      <c r="P69">
        <v>0</v>
      </c>
      <c r="Q69">
        <v>0</v>
      </c>
      <c r="R69">
        <v>0</v>
      </c>
      <c r="S69">
        <v>0</v>
      </c>
      <c r="T69">
        <v>0</v>
      </c>
      <c r="U69">
        <v>0</v>
      </c>
      <c r="V69">
        <v>0</v>
      </c>
      <c r="W69">
        <v>0</v>
      </c>
      <c r="X69">
        <v>0</v>
      </c>
      <c r="Y69">
        <v>0</v>
      </c>
      <c r="Z69">
        <v>0</v>
      </c>
      <c r="AA69">
        <v>0</v>
      </c>
      <c r="AB69">
        <v>0</v>
      </c>
      <c r="AC69">
        <v>0</v>
      </c>
      <c r="AD69">
        <v>0</v>
      </c>
      <c r="AE69">
        <v>0</v>
      </c>
      <c r="AF69">
        <v>0</v>
      </c>
      <c r="AG69">
        <v>0</v>
      </c>
      <c r="AH69">
        <v>0</v>
      </c>
      <c r="AI69" t="s">
        <v>152</v>
      </c>
    </row>
    <row r="70" spans="1:35" x14ac:dyDescent="0.25">
      <c r="A70" t="s">
        <v>77</v>
      </c>
      <c r="B70">
        <v>18</v>
      </c>
      <c r="C70" t="s">
        <v>58</v>
      </c>
      <c r="D70">
        <v>0</v>
      </c>
      <c r="E70">
        <v>0</v>
      </c>
      <c r="F70">
        <v>0</v>
      </c>
      <c r="G70">
        <v>0</v>
      </c>
      <c r="H70">
        <v>0</v>
      </c>
      <c r="I70">
        <v>0</v>
      </c>
      <c r="J70">
        <v>0</v>
      </c>
      <c r="K70">
        <v>0</v>
      </c>
      <c r="L70">
        <v>0</v>
      </c>
      <c r="M70">
        <v>0</v>
      </c>
      <c r="N70">
        <v>0</v>
      </c>
      <c r="O70">
        <v>0</v>
      </c>
      <c r="P70">
        <v>0</v>
      </c>
      <c r="Q70">
        <v>0</v>
      </c>
      <c r="R70">
        <v>0</v>
      </c>
      <c r="S70">
        <v>0</v>
      </c>
      <c r="T70">
        <v>0</v>
      </c>
      <c r="U70">
        <v>0</v>
      </c>
      <c r="V70">
        <v>0</v>
      </c>
      <c r="W70">
        <v>0</v>
      </c>
      <c r="X70">
        <v>0</v>
      </c>
      <c r="Y70">
        <v>0</v>
      </c>
      <c r="Z70">
        <v>0</v>
      </c>
      <c r="AA70">
        <v>0</v>
      </c>
      <c r="AB70">
        <v>0</v>
      </c>
      <c r="AC70">
        <v>0</v>
      </c>
      <c r="AD70">
        <v>0</v>
      </c>
      <c r="AE70">
        <v>0</v>
      </c>
      <c r="AF70">
        <v>0</v>
      </c>
      <c r="AG70">
        <v>0</v>
      </c>
      <c r="AH70">
        <v>0</v>
      </c>
      <c r="AI70" t="s">
        <v>152</v>
      </c>
    </row>
    <row r="71" spans="1:35" x14ac:dyDescent="0.25">
      <c r="A71" t="s">
        <v>77</v>
      </c>
      <c r="B71">
        <v>19</v>
      </c>
      <c r="C71" t="s">
        <v>59</v>
      </c>
      <c r="D71">
        <v>0</v>
      </c>
      <c r="E71">
        <v>0</v>
      </c>
      <c r="F71">
        <v>0</v>
      </c>
      <c r="G71">
        <v>0</v>
      </c>
      <c r="H71">
        <v>0</v>
      </c>
      <c r="I71">
        <v>0</v>
      </c>
      <c r="J71">
        <v>0</v>
      </c>
      <c r="K71">
        <v>0</v>
      </c>
      <c r="L71">
        <v>0</v>
      </c>
      <c r="M71">
        <v>0</v>
      </c>
      <c r="N71">
        <v>0</v>
      </c>
      <c r="O71">
        <v>0</v>
      </c>
      <c r="P71">
        <v>0</v>
      </c>
      <c r="Q71">
        <v>0</v>
      </c>
      <c r="R71">
        <v>0</v>
      </c>
      <c r="S71">
        <v>0</v>
      </c>
      <c r="T71">
        <v>0</v>
      </c>
      <c r="U71">
        <v>0</v>
      </c>
      <c r="V71">
        <v>0</v>
      </c>
      <c r="W71">
        <v>0</v>
      </c>
      <c r="X71">
        <v>0</v>
      </c>
      <c r="Y71">
        <v>0</v>
      </c>
      <c r="Z71">
        <v>0</v>
      </c>
      <c r="AA71">
        <v>0</v>
      </c>
      <c r="AB71">
        <v>0</v>
      </c>
      <c r="AC71">
        <v>0</v>
      </c>
      <c r="AD71">
        <v>0</v>
      </c>
      <c r="AE71">
        <v>0</v>
      </c>
      <c r="AF71">
        <v>0</v>
      </c>
      <c r="AG71">
        <v>0</v>
      </c>
      <c r="AH71">
        <v>0</v>
      </c>
      <c r="AI71" t="s">
        <v>152</v>
      </c>
    </row>
    <row r="72" spans="1:35" x14ac:dyDescent="0.25">
      <c r="A72" t="s">
        <v>77</v>
      </c>
      <c r="B72">
        <v>20</v>
      </c>
      <c r="C72" t="s">
        <v>60</v>
      </c>
      <c r="D72">
        <v>0</v>
      </c>
      <c r="E72">
        <v>0</v>
      </c>
      <c r="F72">
        <v>0</v>
      </c>
      <c r="G72">
        <v>0</v>
      </c>
      <c r="H72">
        <v>0</v>
      </c>
      <c r="I72">
        <v>0</v>
      </c>
      <c r="J72">
        <v>0</v>
      </c>
      <c r="K72">
        <v>0</v>
      </c>
      <c r="L72">
        <v>0</v>
      </c>
      <c r="M72">
        <v>0</v>
      </c>
      <c r="N72">
        <v>0</v>
      </c>
      <c r="O72">
        <v>0</v>
      </c>
      <c r="P72">
        <v>0</v>
      </c>
      <c r="Q72">
        <v>0</v>
      </c>
      <c r="R72">
        <v>0</v>
      </c>
      <c r="S72">
        <v>0</v>
      </c>
      <c r="T72">
        <v>0</v>
      </c>
      <c r="U72">
        <v>0</v>
      </c>
      <c r="V72">
        <v>0</v>
      </c>
      <c r="W72">
        <v>0</v>
      </c>
      <c r="X72">
        <v>0</v>
      </c>
      <c r="Y72">
        <v>0</v>
      </c>
      <c r="Z72">
        <v>0</v>
      </c>
      <c r="AA72">
        <v>0</v>
      </c>
      <c r="AB72">
        <v>0</v>
      </c>
      <c r="AC72">
        <v>0</v>
      </c>
      <c r="AD72">
        <v>0</v>
      </c>
      <c r="AE72">
        <v>0</v>
      </c>
      <c r="AF72">
        <v>0</v>
      </c>
      <c r="AG72">
        <v>0</v>
      </c>
      <c r="AH72">
        <v>0</v>
      </c>
      <c r="AI72" t="s">
        <v>152</v>
      </c>
    </row>
    <row r="73" spans="1:35" x14ac:dyDescent="0.25">
      <c r="A73" t="s">
        <v>77</v>
      </c>
      <c r="B73">
        <v>21</v>
      </c>
      <c r="C73" t="s">
        <v>61</v>
      </c>
      <c r="D73">
        <v>141484774425.18201</v>
      </c>
      <c r="E73">
        <v>141137665423.76099</v>
      </c>
      <c r="F73">
        <v>140790556422.34</v>
      </c>
      <c r="G73">
        <v>142892958930.90302</v>
      </c>
      <c r="H73">
        <v>145788801098.36099</v>
      </c>
      <c r="I73">
        <v>148629073315.776</v>
      </c>
      <c r="J73">
        <v>151498173733.64401</v>
      </c>
      <c r="K73">
        <v>154413012308.38599</v>
      </c>
      <c r="L73">
        <v>157234148617.44199</v>
      </c>
      <c r="M73">
        <v>160265252240.46701</v>
      </c>
      <c r="N73">
        <v>163163089879.827</v>
      </c>
      <c r="O73">
        <v>165801243235.06799</v>
      </c>
      <c r="P73">
        <v>168557177954.62799</v>
      </c>
      <c r="Q73">
        <v>171134897017.98599</v>
      </c>
      <c r="R73">
        <v>173599147119.828</v>
      </c>
      <c r="S73">
        <v>175993816511.466</v>
      </c>
      <c r="T73">
        <v>178417593105.707</v>
      </c>
      <c r="U73">
        <v>181019178983.453</v>
      </c>
      <c r="V73">
        <v>183791216979.302</v>
      </c>
      <c r="W73">
        <v>186685652005.48001</v>
      </c>
      <c r="X73">
        <v>189620481690.82501</v>
      </c>
      <c r="Y73">
        <v>192662787856.715</v>
      </c>
      <c r="Z73">
        <v>196039678253.57999</v>
      </c>
      <c r="AA73">
        <v>199450691826.491</v>
      </c>
      <c r="AB73">
        <v>202987808306.12</v>
      </c>
      <c r="AC73">
        <v>206606247847.328</v>
      </c>
      <c r="AD73">
        <v>210477166138.85599</v>
      </c>
      <c r="AE73">
        <v>214274433927.94299</v>
      </c>
      <c r="AF73">
        <v>217745839335.888</v>
      </c>
      <c r="AG73">
        <v>221179712889.34</v>
      </c>
      <c r="AH73">
        <v>224767801848.79501</v>
      </c>
      <c r="AI73" t="s">
        <v>152</v>
      </c>
    </row>
    <row r="74" spans="1:35" x14ac:dyDescent="0.25">
      <c r="A74" t="s">
        <v>77</v>
      </c>
      <c r="B74">
        <v>22</v>
      </c>
      <c r="C74" t="s">
        <v>62</v>
      </c>
      <c r="D74">
        <v>0</v>
      </c>
      <c r="E74">
        <v>0</v>
      </c>
      <c r="F74">
        <v>0</v>
      </c>
      <c r="G74">
        <v>0</v>
      </c>
      <c r="H74">
        <v>0</v>
      </c>
      <c r="I74">
        <v>0</v>
      </c>
      <c r="J74">
        <v>0</v>
      </c>
      <c r="K74">
        <v>0</v>
      </c>
      <c r="L74">
        <v>0</v>
      </c>
      <c r="M74">
        <v>0</v>
      </c>
      <c r="N74">
        <v>0</v>
      </c>
      <c r="O74">
        <v>0</v>
      </c>
      <c r="P74">
        <v>0</v>
      </c>
      <c r="Q74">
        <v>0</v>
      </c>
      <c r="R74">
        <v>0</v>
      </c>
      <c r="S74">
        <v>0</v>
      </c>
      <c r="T74">
        <v>0</v>
      </c>
      <c r="U74">
        <v>0</v>
      </c>
      <c r="V74">
        <v>0</v>
      </c>
      <c r="W74">
        <v>0</v>
      </c>
      <c r="X74">
        <v>0</v>
      </c>
      <c r="Y74">
        <v>0</v>
      </c>
      <c r="Z74">
        <v>0</v>
      </c>
      <c r="AA74">
        <v>0</v>
      </c>
      <c r="AB74">
        <v>0</v>
      </c>
      <c r="AC74">
        <v>0</v>
      </c>
      <c r="AD74">
        <v>0</v>
      </c>
      <c r="AE74">
        <v>0</v>
      </c>
      <c r="AF74">
        <v>0</v>
      </c>
      <c r="AG74">
        <v>0</v>
      </c>
      <c r="AH74">
        <v>0</v>
      </c>
      <c r="AI74" t="s">
        <v>152</v>
      </c>
    </row>
    <row r="75" spans="1:35" x14ac:dyDescent="0.25">
      <c r="A75" t="s">
        <v>77</v>
      </c>
      <c r="B75">
        <v>23</v>
      </c>
      <c r="C75" t="s">
        <v>63</v>
      </c>
      <c r="D75">
        <v>0</v>
      </c>
      <c r="E75">
        <v>0</v>
      </c>
      <c r="F75">
        <v>0</v>
      </c>
      <c r="G75">
        <v>0</v>
      </c>
      <c r="H75">
        <v>0</v>
      </c>
      <c r="I75">
        <v>0</v>
      </c>
      <c r="J75">
        <v>0</v>
      </c>
      <c r="K75">
        <v>0</v>
      </c>
      <c r="L75">
        <v>0</v>
      </c>
      <c r="M75">
        <v>0</v>
      </c>
      <c r="N75">
        <v>0</v>
      </c>
      <c r="O75">
        <v>0</v>
      </c>
      <c r="P75">
        <v>0</v>
      </c>
      <c r="Q75">
        <v>0</v>
      </c>
      <c r="R75">
        <v>0</v>
      </c>
      <c r="S75">
        <v>0</v>
      </c>
      <c r="T75">
        <v>0</v>
      </c>
      <c r="U75">
        <v>0</v>
      </c>
      <c r="V75">
        <v>0</v>
      </c>
      <c r="W75">
        <v>0</v>
      </c>
      <c r="X75">
        <v>0</v>
      </c>
      <c r="Y75">
        <v>0</v>
      </c>
      <c r="Z75">
        <v>0</v>
      </c>
      <c r="AA75">
        <v>0</v>
      </c>
      <c r="AB75">
        <v>0</v>
      </c>
      <c r="AC75">
        <v>0</v>
      </c>
      <c r="AD75">
        <v>0</v>
      </c>
      <c r="AE75">
        <v>0</v>
      </c>
      <c r="AF75">
        <v>0</v>
      </c>
      <c r="AG75">
        <v>0</v>
      </c>
      <c r="AH75">
        <v>0</v>
      </c>
      <c r="AI75" t="s">
        <v>152</v>
      </c>
    </row>
    <row r="76" spans="1:35" x14ac:dyDescent="0.25">
      <c r="A76" t="s">
        <v>77</v>
      </c>
      <c r="B76">
        <v>24</v>
      </c>
      <c r="C76" t="s">
        <v>64</v>
      </c>
      <c r="D76">
        <v>0</v>
      </c>
      <c r="E76">
        <v>0</v>
      </c>
      <c r="F76">
        <v>0</v>
      </c>
      <c r="G76">
        <v>0</v>
      </c>
      <c r="H76">
        <v>0</v>
      </c>
      <c r="I76">
        <v>0</v>
      </c>
      <c r="J76">
        <v>0</v>
      </c>
      <c r="K76">
        <v>0</v>
      </c>
      <c r="L76">
        <v>0</v>
      </c>
      <c r="M76">
        <v>0</v>
      </c>
      <c r="N76">
        <v>0</v>
      </c>
      <c r="O76">
        <v>0</v>
      </c>
      <c r="P76">
        <v>0</v>
      </c>
      <c r="Q76">
        <v>0</v>
      </c>
      <c r="R76">
        <v>0</v>
      </c>
      <c r="S76">
        <v>0</v>
      </c>
      <c r="T76">
        <v>0</v>
      </c>
      <c r="U76">
        <v>0</v>
      </c>
      <c r="V76">
        <v>0</v>
      </c>
      <c r="W76">
        <v>0</v>
      </c>
      <c r="X76">
        <v>0</v>
      </c>
      <c r="Y76">
        <v>0</v>
      </c>
      <c r="Z76">
        <v>0</v>
      </c>
      <c r="AA76">
        <v>0</v>
      </c>
      <c r="AB76">
        <v>0</v>
      </c>
      <c r="AC76">
        <v>0</v>
      </c>
      <c r="AD76">
        <v>0</v>
      </c>
      <c r="AE76">
        <v>0</v>
      </c>
      <c r="AF76">
        <v>0</v>
      </c>
      <c r="AG76">
        <v>0</v>
      </c>
      <c r="AH76">
        <v>0</v>
      </c>
      <c r="AI76" t="s">
        <v>152</v>
      </c>
    </row>
    <row r="77" spans="1:35" x14ac:dyDescent="0.25">
      <c r="A77" t="s">
        <v>77</v>
      </c>
      <c r="B77">
        <v>0</v>
      </c>
      <c r="C77" t="s">
        <v>40</v>
      </c>
      <c r="D77">
        <v>103913805104.535</v>
      </c>
      <c r="E77">
        <v>103415789828.717</v>
      </c>
      <c r="F77">
        <v>102917774552.89799</v>
      </c>
      <c r="G77">
        <v>105126347892.541</v>
      </c>
      <c r="H77">
        <v>107017992199.774</v>
      </c>
      <c r="I77">
        <v>108826048740.05</v>
      </c>
      <c r="J77">
        <v>110718538615.737</v>
      </c>
      <c r="K77">
        <v>112385876888.979</v>
      </c>
      <c r="L77">
        <v>113930123988.879</v>
      </c>
      <c r="M77">
        <v>115419934848.48801</v>
      </c>
      <c r="N77">
        <v>116852228843.409</v>
      </c>
      <c r="O77">
        <v>118241056027.75101</v>
      </c>
      <c r="P77">
        <v>119550596126.63499</v>
      </c>
      <c r="Q77">
        <v>120862975372.033</v>
      </c>
      <c r="R77">
        <v>122054377365.22301</v>
      </c>
      <c r="S77">
        <v>123172049431.177</v>
      </c>
      <c r="T77">
        <v>124287413601.959</v>
      </c>
      <c r="U77">
        <v>125400290154.685</v>
      </c>
      <c r="V77">
        <v>126500698531.368</v>
      </c>
      <c r="W77">
        <v>127645951330.15601</v>
      </c>
      <c r="X77">
        <v>128798948047.53</v>
      </c>
      <c r="Y77">
        <v>129924315736.494</v>
      </c>
      <c r="Z77">
        <v>131082856944.396</v>
      </c>
      <c r="AA77">
        <v>132266853088.037</v>
      </c>
      <c r="AB77">
        <v>133441716617.334</v>
      </c>
      <c r="AC77">
        <v>134631801170.537</v>
      </c>
      <c r="AD77">
        <v>135820231006.446</v>
      </c>
      <c r="AE77">
        <v>136995842721.314</v>
      </c>
      <c r="AF77">
        <v>138184502159.14401</v>
      </c>
      <c r="AG77">
        <v>139409585170.69299</v>
      </c>
      <c r="AH77">
        <v>140633182103.60101</v>
      </c>
      <c r="AI77" t="s">
        <v>153</v>
      </c>
    </row>
    <row r="78" spans="1:35" x14ac:dyDescent="0.25">
      <c r="A78" t="s">
        <v>77</v>
      </c>
      <c r="B78">
        <v>1</v>
      </c>
      <c r="C78" t="s">
        <v>41</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v>0</v>
      </c>
      <c r="AH78">
        <v>0</v>
      </c>
      <c r="AI78" t="s">
        <v>153</v>
      </c>
    </row>
    <row r="79" spans="1:35" x14ac:dyDescent="0.25">
      <c r="A79" t="s">
        <v>77</v>
      </c>
      <c r="B79">
        <v>2</v>
      </c>
      <c r="C79" t="s">
        <v>42</v>
      </c>
      <c r="D79">
        <v>34493370.438123301</v>
      </c>
      <c r="E79">
        <v>34457752.834177397</v>
      </c>
      <c r="F79">
        <v>34422135.230231501</v>
      </c>
      <c r="G79">
        <v>35464116.412203103</v>
      </c>
      <c r="H79">
        <v>36405049.313159101</v>
      </c>
      <c r="I79">
        <v>37229710.532527298</v>
      </c>
      <c r="J79">
        <v>37623791.864444204</v>
      </c>
      <c r="K79">
        <v>37795051.638857499</v>
      </c>
      <c r="L79">
        <v>38385275.2750341</v>
      </c>
      <c r="M79">
        <v>38590491.728856899</v>
      </c>
      <c r="N79">
        <v>38634205.034159198</v>
      </c>
      <c r="O79">
        <v>38760971.530322403</v>
      </c>
      <c r="P79">
        <v>38801404.770816997</v>
      </c>
      <c r="Q79">
        <v>38945859.939191103</v>
      </c>
      <c r="R79">
        <v>38783451.464927398</v>
      </c>
      <c r="S79">
        <v>38594746.759849399</v>
      </c>
      <c r="T79">
        <v>38452095.278917298</v>
      </c>
      <c r="U79">
        <v>38322515.308906302</v>
      </c>
      <c r="V79">
        <v>38315878.5748052</v>
      </c>
      <c r="W79">
        <v>38405847.061534397</v>
      </c>
      <c r="X79">
        <v>38616209.944004498</v>
      </c>
      <c r="Y79">
        <v>38731311.666170403</v>
      </c>
      <c r="Z79">
        <v>38846002.509729803</v>
      </c>
      <c r="AA79">
        <v>38826092.307426304</v>
      </c>
      <c r="AB79">
        <v>39026371.253927298</v>
      </c>
      <c r="AC79">
        <v>39212213.736848302</v>
      </c>
      <c r="AD79">
        <v>39303254.6863809</v>
      </c>
      <c r="AE79">
        <v>39203550.465891503</v>
      </c>
      <c r="AF79">
        <v>39172671.894008398</v>
      </c>
      <c r="AG79">
        <v>39389587.942049503</v>
      </c>
      <c r="AH79">
        <v>39675308.746564403</v>
      </c>
      <c r="AI79" t="s">
        <v>153</v>
      </c>
    </row>
    <row r="80" spans="1:35" x14ac:dyDescent="0.25">
      <c r="A80" t="s">
        <v>77</v>
      </c>
      <c r="B80">
        <v>3</v>
      </c>
      <c r="C80" t="s">
        <v>43</v>
      </c>
      <c r="D80">
        <v>6567787564.0259705</v>
      </c>
      <c r="E80">
        <v>6561005714.2593403</v>
      </c>
      <c r="F80">
        <v>6554223864.4927101</v>
      </c>
      <c r="G80">
        <v>6752624628.5229597</v>
      </c>
      <c r="H80">
        <v>6931785067.9635496</v>
      </c>
      <c r="I80">
        <v>7088806537.0837402</v>
      </c>
      <c r="J80">
        <v>7163842476.9789696</v>
      </c>
      <c r="K80">
        <v>7196451578.4475403</v>
      </c>
      <c r="L80">
        <v>7308834433.7161503</v>
      </c>
      <c r="M80">
        <v>7347909132.8896999</v>
      </c>
      <c r="N80">
        <v>7356232462.8310699</v>
      </c>
      <c r="O80">
        <v>7380369721.8597097</v>
      </c>
      <c r="P80">
        <v>7388068503.7044802</v>
      </c>
      <c r="Q80">
        <v>7415573814.03965</v>
      </c>
      <c r="R80">
        <v>7384650064.2287998</v>
      </c>
      <c r="S80">
        <v>7348719321.6094904</v>
      </c>
      <c r="T80">
        <v>7321557446.4272299</v>
      </c>
      <c r="U80">
        <v>7296884481.6002302</v>
      </c>
      <c r="V80">
        <v>7295620799.3580503</v>
      </c>
      <c r="W80">
        <v>7312751450.8655596</v>
      </c>
      <c r="X80">
        <v>7352806067.32868</v>
      </c>
      <c r="Y80">
        <v>7374722268.9012403</v>
      </c>
      <c r="Z80">
        <v>7396560236.2111797</v>
      </c>
      <c r="AA80">
        <v>7392769189.4846497</v>
      </c>
      <c r="AB80">
        <v>7430903751.5021601</v>
      </c>
      <c r="AC80">
        <v>7466289506.2919502</v>
      </c>
      <c r="AD80">
        <v>7483624362.4849596</v>
      </c>
      <c r="AE80">
        <v>7464639956.7544203</v>
      </c>
      <c r="AF80">
        <v>7458760453.0169497</v>
      </c>
      <c r="AG80">
        <v>7500062839.6688299</v>
      </c>
      <c r="AH80">
        <v>7554466150.3004398</v>
      </c>
      <c r="AI80" t="s">
        <v>153</v>
      </c>
    </row>
    <row r="81" spans="1:35" x14ac:dyDescent="0.25">
      <c r="A81" t="s">
        <v>77</v>
      </c>
      <c r="B81">
        <v>4</v>
      </c>
      <c r="C81" t="s">
        <v>44</v>
      </c>
      <c r="D81">
        <v>92029683952.576294</v>
      </c>
      <c r="E81">
        <v>93745246852.600006</v>
      </c>
      <c r="F81">
        <v>95460809752.623703</v>
      </c>
      <c r="G81">
        <v>97361356891.117798</v>
      </c>
      <c r="H81">
        <v>99056471789.331207</v>
      </c>
      <c r="I81">
        <v>101050862362.356</v>
      </c>
      <c r="J81">
        <v>103080172775.38</v>
      </c>
      <c r="K81">
        <v>105126944185.577</v>
      </c>
      <c r="L81">
        <v>107312793892.44701</v>
      </c>
      <c r="M81">
        <v>109335167302.27499</v>
      </c>
      <c r="N81">
        <v>111179804780.233</v>
      </c>
      <c r="O81">
        <v>113206023702.702</v>
      </c>
      <c r="P81">
        <v>115150077915.58501</v>
      </c>
      <c r="Q81">
        <v>116733106353.472</v>
      </c>
      <c r="R81">
        <v>118133008678.745</v>
      </c>
      <c r="S81">
        <v>119508174770.88499</v>
      </c>
      <c r="T81">
        <v>120923043357.399</v>
      </c>
      <c r="U81">
        <v>122212255240.38</v>
      </c>
      <c r="V81">
        <v>123575792157.59801</v>
      </c>
      <c r="W81">
        <v>125007260001.759</v>
      </c>
      <c r="X81">
        <v>126423352258.40199</v>
      </c>
      <c r="Y81">
        <v>127839905545.69299</v>
      </c>
      <c r="Z81">
        <v>129335846586.94299</v>
      </c>
      <c r="AA81">
        <v>130816567153.791</v>
      </c>
      <c r="AB81">
        <v>132321924853.72701</v>
      </c>
      <c r="AC81">
        <v>133829551082.96899</v>
      </c>
      <c r="AD81">
        <v>135284352679.18201</v>
      </c>
      <c r="AE81">
        <v>136790819868.75999</v>
      </c>
      <c r="AF81">
        <v>138325442243.04501</v>
      </c>
      <c r="AG81">
        <v>139819937716.23901</v>
      </c>
      <c r="AH81">
        <v>141316830979.66699</v>
      </c>
      <c r="AI81" t="s">
        <v>153</v>
      </c>
    </row>
    <row r="82" spans="1:35" x14ac:dyDescent="0.25">
      <c r="A82" t="s">
        <v>77</v>
      </c>
      <c r="B82">
        <v>5</v>
      </c>
      <c r="C82" t="s">
        <v>45</v>
      </c>
      <c r="D82">
        <v>1745831700.53269</v>
      </c>
      <c r="E82">
        <v>1741548597.2752299</v>
      </c>
      <c r="F82">
        <v>1737265494.0177801</v>
      </c>
      <c r="G82">
        <v>1763207797.4326899</v>
      </c>
      <c r="H82">
        <v>1798940639.1905899</v>
      </c>
      <c r="I82">
        <v>1833987783.2769499</v>
      </c>
      <c r="J82">
        <v>1869390648.9342301</v>
      </c>
      <c r="K82">
        <v>1905357894.2183599</v>
      </c>
      <c r="L82">
        <v>1940168913.4243701</v>
      </c>
      <c r="M82">
        <v>1977570795.1051199</v>
      </c>
      <c r="N82">
        <v>2013328259.7110801</v>
      </c>
      <c r="O82">
        <v>2045881386.2023101</v>
      </c>
      <c r="P82">
        <v>2079887859.46103</v>
      </c>
      <c r="Q82">
        <v>2111695265.41098</v>
      </c>
      <c r="R82">
        <v>2142102536.88818</v>
      </c>
      <c r="S82">
        <v>2171651226.8670301</v>
      </c>
      <c r="T82">
        <v>2201559081.1250401</v>
      </c>
      <c r="U82">
        <v>2233660988.3124299</v>
      </c>
      <c r="V82">
        <v>2267866165.7097602</v>
      </c>
      <c r="W82">
        <v>2303581644.2435002</v>
      </c>
      <c r="X82">
        <v>2339795567.0571399</v>
      </c>
      <c r="Y82">
        <v>2377335680.95786</v>
      </c>
      <c r="Z82">
        <v>2419004350.4526601</v>
      </c>
      <c r="AA82">
        <v>2461094078.1334701</v>
      </c>
      <c r="AB82">
        <v>2504739835.0970802</v>
      </c>
      <c r="AC82">
        <v>2549389066.6710501</v>
      </c>
      <c r="AD82">
        <v>2597153724.6773901</v>
      </c>
      <c r="AE82">
        <v>2644009582.5499601</v>
      </c>
      <c r="AF82">
        <v>2686844506.88167</v>
      </c>
      <c r="AG82">
        <v>2729216312.1136699</v>
      </c>
      <c r="AH82">
        <v>2773491036.9043498</v>
      </c>
      <c r="AI82" t="s">
        <v>153</v>
      </c>
    </row>
    <row r="83" spans="1:35" x14ac:dyDescent="0.25">
      <c r="A83" t="s">
        <v>77</v>
      </c>
      <c r="B83">
        <v>6</v>
      </c>
      <c r="C83" t="s">
        <v>46</v>
      </c>
      <c r="D83">
        <v>213142312941.991</v>
      </c>
      <c r="E83">
        <v>210232791109.444</v>
      </c>
      <c r="F83">
        <v>207323269276.897</v>
      </c>
      <c r="G83">
        <v>197403010297.28201</v>
      </c>
      <c r="H83">
        <v>202004886599.29901</v>
      </c>
      <c r="I83">
        <v>208796788158.40701</v>
      </c>
      <c r="J83">
        <v>208391350647.55301</v>
      </c>
      <c r="K83">
        <v>206350535647.383</v>
      </c>
      <c r="L83">
        <v>205755944353.37</v>
      </c>
      <c r="M83">
        <v>209226812970.95001</v>
      </c>
      <c r="N83">
        <v>212982371557.897</v>
      </c>
      <c r="O83">
        <v>214577596592.74899</v>
      </c>
      <c r="P83">
        <v>216224454892.871</v>
      </c>
      <c r="Q83">
        <v>217660926566.871</v>
      </c>
      <c r="R83">
        <v>219204977159.22198</v>
      </c>
      <c r="S83">
        <v>220945786931.79199</v>
      </c>
      <c r="T83">
        <v>222855977411.048</v>
      </c>
      <c r="U83">
        <v>224796318418.06699</v>
      </c>
      <c r="V83">
        <v>227072565486.04501</v>
      </c>
      <c r="W83">
        <v>228992111306.94</v>
      </c>
      <c r="X83">
        <v>230828102907.06201</v>
      </c>
      <c r="Y83">
        <v>233510516686.366</v>
      </c>
      <c r="Z83">
        <v>236559549658.504</v>
      </c>
      <c r="AA83">
        <v>239619354724.134</v>
      </c>
      <c r="AB83">
        <v>242441561286.47</v>
      </c>
      <c r="AC83">
        <v>244432597430.061</v>
      </c>
      <c r="AD83">
        <v>246956632690.32901</v>
      </c>
      <c r="AE83">
        <v>249004135442.021</v>
      </c>
      <c r="AF83">
        <v>250172003254.448</v>
      </c>
      <c r="AG83">
        <v>252594876970.18301</v>
      </c>
      <c r="AH83">
        <v>256979511615.422</v>
      </c>
      <c r="AI83" t="s">
        <v>153</v>
      </c>
    </row>
    <row r="84" spans="1:35" x14ac:dyDescent="0.25">
      <c r="A84" t="s">
        <v>77</v>
      </c>
      <c r="B84">
        <v>7</v>
      </c>
      <c r="C84" t="s">
        <v>47</v>
      </c>
      <c r="D84">
        <v>751122269271.375</v>
      </c>
      <c r="E84">
        <v>761319621520.05701</v>
      </c>
      <c r="F84">
        <v>771516973768.73901</v>
      </c>
      <c r="G84">
        <v>784557959608.56104</v>
      </c>
      <c r="H84">
        <v>793457628581.23706</v>
      </c>
      <c r="I84">
        <v>798256432737.47205</v>
      </c>
      <c r="J84">
        <v>805193053281.42505</v>
      </c>
      <c r="K84">
        <v>809509942714.71497</v>
      </c>
      <c r="L84">
        <v>816550838174.64099</v>
      </c>
      <c r="M84">
        <v>822862474302.65405</v>
      </c>
      <c r="N84">
        <v>826540658365.15906</v>
      </c>
      <c r="O84">
        <v>831982804072.67297</v>
      </c>
      <c r="P84">
        <v>835333214592.60498</v>
      </c>
      <c r="Q84">
        <v>836765616855.62695</v>
      </c>
      <c r="R84">
        <v>837366851407.97205</v>
      </c>
      <c r="S84">
        <v>837485982100.43201</v>
      </c>
      <c r="T84">
        <v>838138123170.349</v>
      </c>
      <c r="U84">
        <v>839866696053.56494</v>
      </c>
      <c r="V84">
        <v>842446496790.41199</v>
      </c>
      <c r="W84">
        <v>844705998769.58899</v>
      </c>
      <c r="X84">
        <v>846791299425.43994</v>
      </c>
      <c r="Y84">
        <v>852010040299.672</v>
      </c>
      <c r="Z84">
        <v>857896724480.16101</v>
      </c>
      <c r="AA84">
        <v>863255034463.68896</v>
      </c>
      <c r="AB84">
        <v>865593830554.828</v>
      </c>
      <c r="AC84">
        <v>867700043245.01599</v>
      </c>
      <c r="AD84">
        <v>872708058437.33704</v>
      </c>
      <c r="AE84">
        <v>875894392661.46594</v>
      </c>
      <c r="AF84">
        <v>877729889152.97205</v>
      </c>
      <c r="AG84">
        <v>881501750261.57605</v>
      </c>
      <c r="AH84">
        <v>887908292825.80103</v>
      </c>
      <c r="AI84" t="s">
        <v>153</v>
      </c>
    </row>
    <row r="85" spans="1:35" x14ac:dyDescent="0.25">
      <c r="A85" t="s">
        <v>77</v>
      </c>
      <c r="B85">
        <v>8</v>
      </c>
      <c r="C85" t="s">
        <v>48</v>
      </c>
      <c r="D85">
        <v>676000000000</v>
      </c>
      <c r="E85">
        <v>681240398261.30896</v>
      </c>
      <c r="F85">
        <v>686480796522.61694</v>
      </c>
      <c r="G85">
        <v>658077713220.83997</v>
      </c>
      <c r="H85">
        <v>659569214862.73303</v>
      </c>
      <c r="I85">
        <v>667744496760.26904</v>
      </c>
      <c r="J85">
        <v>670296290826.79797</v>
      </c>
      <c r="K85">
        <v>672046667407.90601</v>
      </c>
      <c r="L85">
        <v>673306020177.91797</v>
      </c>
      <c r="M85">
        <v>673377156914.88794</v>
      </c>
      <c r="N85">
        <v>678028603491.00806</v>
      </c>
      <c r="O85">
        <v>681181615077.53503</v>
      </c>
      <c r="P85">
        <v>684376579780.81799</v>
      </c>
      <c r="Q85">
        <v>688647504707.10901</v>
      </c>
      <c r="R85">
        <v>692535448992.68396</v>
      </c>
      <c r="S85">
        <v>696830773292.00696</v>
      </c>
      <c r="T85">
        <v>701305541372.85095</v>
      </c>
      <c r="U85">
        <v>706595682790.90698</v>
      </c>
      <c r="V85">
        <v>712048152838.70203</v>
      </c>
      <c r="W85">
        <v>718209313407.35205</v>
      </c>
      <c r="X85">
        <v>730004318328.86499</v>
      </c>
      <c r="Y85">
        <v>736141474257.23096</v>
      </c>
      <c r="Z85">
        <v>742669289061.30896</v>
      </c>
      <c r="AA85">
        <v>749552217380.71594</v>
      </c>
      <c r="AB85">
        <v>756879870739.224</v>
      </c>
      <c r="AC85">
        <v>764693764380.64795</v>
      </c>
      <c r="AD85">
        <v>773203665326.77002</v>
      </c>
      <c r="AE85">
        <v>781830211597.36096</v>
      </c>
      <c r="AF85">
        <v>796602163638.84497</v>
      </c>
      <c r="AG85">
        <v>806190657797.63306</v>
      </c>
      <c r="AH85">
        <v>816477529095.61206</v>
      </c>
      <c r="AI85" t="s">
        <v>153</v>
      </c>
    </row>
    <row r="86" spans="1:35" x14ac:dyDescent="0.25">
      <c r="A86" t="s">
        <v>77</v>
      </c>
      <c r="B86">
        <v>9</v>
      </c>
      <c r="C86" t="s">
        <v>49</v>
      </c>
      <c r="D86">
        <v>0</v>
      </c>
      <c r="E86">
        <v>0</v>
      </c>
      <c r="F86">
        <v>0</v>
      </c>
      <c r="G86">
        <v>0</v>
      </c>
      <c r="H86">
        <v>0</v>
      </c>
      <c r="I86">
        <v>0</v>
      </c>
      <c r="J86">
        <v>0</v>
      </c>
      <c r="K86">
        <v>0</v>
      </c>
      <c r="L86">
        <v>0</v>
      </c>
      <c r="M86">
        <v>0</v>
      </c>
      <c r="N86">
        <v>0</v>
      </c>
      <c r="O86">
        <v>0</v>
      </c>
      <c r="P86">
        <v>0</v>
      </c>
      <c r="Q86">
        <v>0</v>
      </c>
      <c r="R86">
        <v>0</v>
      </c>
      <c r="S86">
        <v>0</v>
      </c>
      <c r="T86">
        <v>0</v>
      </c>
      <c r="U86">
        <v>0</v>
      </c>
      <c r="V86">
        <v>0</v>
      </c>
      <c r="W86">
        <v>0</v>
      </c>
      <c r="X86">
        <v>0</v>
      </c>
      <c r="Y86">
        <v>0</v>
      </c>
      <c r="Z86">
        <v>0</v>
      </c>
      <c r="AA86">
        <v>0</v>
      </c>
      <c r="AB86">
        <v>0</v>
      </c>
      <c r="AC86">
        <v>0</v>
      </c>
      <c r="AD86">
        <v>0</v>
      </c>
      <c r="AE86">
        <v>0</v>
      </c>
      <c r="AF86">
        <v>0</v>
      </c>
      <c r="AG86">
        <v>0</v>
      </c>
      <c r="AH86">
        <v>0</v>
      </c>
      <c r="AI86" t="s">
        <v>153</v>
      </c>
    </row>
    <row r="87" spans="1:35" x14ac:dyDescent="0.25">
      <c r="A87" t="s">
        <v>77</v>
      </c>
      <c r="B87">
        <v>10</v>
      </c>
      <c r="C87" t="s">
        <v>50</v>
      </c>
      <c r="D87">
        <v>0</v>
      </c>
      <c r="E87">
        <v>0</v>
      </c>
      <c r="F87">
        <v>0</v>
      </c>
      <c r="G87">
        <v>0</v>
      </c>
      <c r="H87">
        <v>0</v>
      </c>
      <c r="I87">
        <v>0</v>
      </c>
      <c r="J87">
        <v>0</v>
      </c>
      <c r="K87">
        <v>0</v>
      </c>
      <c r="L87">
        <v>0</v>
      </c>
      <c r="M87">
        <v>0</v>
      </c>
      <c r="N87">
        <v>0</v>
      </c>
      <c r="O87">
        <v>0</v>
      </c>
      <c r="P87">
        <v>0</v>
      </c>
      <c r="Q87">
        <v>0</v>
      </c>
      <c r="R87">
        <v>0</v>
      </c>
      <c r="S87">
        <v>0</v>
      </c>
      <c r="T87">
        <v>0</v>
      </c>
      <c r="U87">
        <v>0</v>
      </c>
      <c r="V87">
        <v>0</v>
      </c>
      <c r="W87">
        <v>0</v>
      </c>
      <c r="X87">
        <v>0</v>
      </c>
      <c r="Y87">
        <v>0</v>
      </c>
      <c r="Z87">
        <v>0</v>
      </c>
      <c r="AA87">
        <v>0</v>
      </c>
      <c r="AB87">
        <v>0</v>
      </c>
      <c r="AC87">
        <v>0</v>
      </c>
      <c r="AD87">
        <v>0</v>
      </c>
      <c r="AE87">
        <v>0</v>
      </c>
      <c r="AF87">
        <v>0</v>
      </c>
      <c r="AG87">
        <v>0</v>
      </c>
      <c r="AH87">
        <v>0</v>
      </c>
      <c r="AI87" t="s">
        <v>153</v>
      </c>
    </row>
    <row r="88" spans="1:35" x14ac:dyDescent="0.25">
      <c r="A88" t="s">
        <v>77</v>
      </c>
      <c r="B88">
        <v>11</v>
      </c>
      <c r="C88" t="s">
        <v>51</v>
      </c>
      <c r="D88">
        <v>0</v>
      </c>
      <c r="E88">
        <v>0</v>
      </c>
      <c r="F88">
        <v>0</v>
      </c>
      <c r="G88">
        <v>0</v>
      </c>
      <c r="H88">
        <v>0</v>
      </c>
      <c r="I88">
        <v>0</v>
      </c>
      <c r="J88">
        <v>0</v>
      </c>
      <c r="K88">
        <v>0</v>
      </c>
      <c r="L88">
        <v>0</v>
      </c>
      <c r="M88">
        <v>0</v>
      </c>
      <c r="N88">
        <v>0</v>
      </c>
      <c r="O88">
        <v>0</v>
      </c>
      <c r="P88">
        <v>0</v>
      </c>
      <c r="Q88">
        <v>0</v>
      </c>
      <c r="R88">
        <v>0</v>
      </c>
      <c r="S88">
        <v>0</v>
      </c>
      <c r="T88">
        <v>0</v>
      </c>
      <c r="U88">
        <v>0</v>
      </c>
      <c r="V88">
        <v>0</v>
      </c>
      <c r="W88">
        <v>0</v>
      </c>
      <c r="X88">
        <v>0</v>
      </c>
      <c r="Y88">
        <v>0</v>
      </c>
      <c r="Z88">
        <v>0</v>
      </c>
      <c r="AA88">
        <v>0</v>
      </c>
      <c r="AB88">
        <v>0</v>
      </c>
      <c r="AC88">
        <v>0</v>
      </c>
      <c r="AD88">
        <v>0</v>
      </c>
      <c r="AE88">
        <v>0</v>
      </c>
      <c r="AF88">
        <v>0</v>
      </c>
      <c r="AG88">
        <v>0</v>
      </c>
      <c r="AH88">
        <v>0</v>
      </c>
      <c r="AI88" t="s">
        <v>153</v>
      </c>
    </row>
    <row r="89" spans="1:35" x14ac:dyDescent="0.25">
      <c r="A89" t="s">
        <v>77</v>
      </c>
      <c r="B89">
        <v>12</v>
      </c>
      <c r="C89" t="s">
        <v>52</v>
      </c>
      <c r="D89">
        <v>114885386275.688</v>
      </c>
      <c r="E89">
        <v>115863565113.752</v>
      </c>
      <c r="F89">
        <v>116841743951.81599</v>
      </c>
      <c r="G89">
        <v>117576956615.48199</v>
      </c>
      <c r="H89">
        <v>120035487497.11501</v>
      </c>
      <c r="I89">
        <v>121409589533.72301</v>
      </c>
      <c r="J89">
        <v>121684019417.82899</v>
      </c>
      <c r="K89">
        <v>121911295433.04201</v>
      </c>
      <c r="L89">
        <v>120991205743.286</v>
      </c>
      <c r="M89">
        <v>120238406947.52901</v>
      </c>
      <c r="N89">
        <v>120118353313.76199</v>
      </c>
      <c r="O89">
        <v>120019053109.562</v>
      </c>
      <c r="P89">
        <v>119135660329.418</v>
      </c>
      <c r="Q89">
        <v>118497346828.745</v>
      </c>
      <c r="R89">
        <v>117971883838.218</v>
      </c>
      <c r="S89">
        <v>117221174546.211</v>
      </c>
      <c r="T89">
        <v>116201112801.27499</v>
      </c>
      <c r="U89">
        <v>115049028405.231</v>
      </c>
      <c r="V89">
        <v>114332327045.496</v>
      </c>
      <c r="W89">
        <v>113475222991.752</v>
      </c>
      <c r="X89">
        <v>113958261818.411</v>
      </c>
      <c r="Y89">
        <v>114346659341.927</v>
      </c>
      <c r="Z89">
        <v>114567273490.515</v>
      </c>
      <c r="AA89">
        <v>115443032029.547</v>
      </c>
      <c r="AB89">
        <v>116257195837.172</v>
      </c>
      <c r="AC89">
        <v>116972841431.082</v>
      </c>
      <c r="AD89">
        <v>117873065100.996</v>
      </c>
      <c r="AE89">
        <v>118688058101.75101</v>
      </c>
      <c r="AF89">
        <v>119567680963.98399</v>
      </c>
      <c r="AG89">
        <v>120436562077.645</v>
      </c>
      <c r="AH89">
        <v>121643805911.16701</v>
      </c>
      <c r="AI89" t="s">
        <v>153</v>
      </c>
    </row>
    <row r="90" spans="1:35" x14ac:dyDescent="0.25">
      <c r="A90" t="s">
        <v>77</v>
      </c>
      <c r="B90">
        <v>13</v>
      </c>
      <c r="C90" t="s">
        <v>53</v>
      </c>
      <c r="D90">
        <v>0</v>
      </c>
      <c r="E90">
        <v>0</v>
      </c>
      <c r="F90">
        <v>0</v>
      </c>
      <c r="G90">
        <v>0</v>
      </c>
      <c r="H90">
        <v>0</v>
      </c>
      <c r="I90">
        <v>0</v>
      </c>
      <c r="J90">
        <v>0</v>
      </c>
      <c r="K90">
        <v>0</v>
      </c>
      <c r="L90">
        <v>0</v>
      </c>
      <c r="M90">
        <v>0</v>
      </c>
      <c r="N90">
        <v>0</v>
      </c>
      <c r="O90">
        <v>0</v>
      </c>
      <c r="P90">
        <v>0</v>
      </c>
      <c r="Q90">
        <v>0</v>
      </c>
      <c r="R90">
        <v>0</v>
      </c>
      <c r="S90">
        <v>0</v>
      </c>
      <c r="T90">
        <v>0</v>
      </c>
      <c r="U90">
        <v>0</v>
      </c>
      <c r="V90">
        <v>0</v>
      </c>
      <c r="W90">
        <v>0</v>
      </c>
      <c r="X90">
        <v>0</v>
      </c>
      <c r="Y90">
        <v>0</v>
      </c>
      <c r="Z90">
        <v>0</v>
      </c>
      <c r="AA90">
        <v>0</v>
      </c>
      <c r="AB90">
        <v>0</v>
      </c>
      <c r="AC90">
        <v>0</v>
      </c>
      <c r="AD90">
        <v>0</v>
      </c>
      <c r="AE90">
        <v>0</v>
      </c>
      <c r="AF90">
        <v>0</v>
      </c>
      <c r="AG90">
        <v>0</v>
      </c>
      <c r="AH90">
        <v>0</v>
      </c>
      <c r="AI90" t="s">
        <v>153</v>
      </c>
    </row>
    <row r="91" spans="1:35" x14ac:dyDescent="0.25">
      <c r="A91" t="s">
        <v>77</v>
      </c>
      <c r="B91">
        <v>14</v>
      </c>
      <c r="C91" t="s">
        <v>54</v>
      </c>
      <c r="D91">
        <v>6701578725.52384</v>
      </c>
      <c r="E91">
        <v>6701578725.52384</v>
      </c>
      <c r="F91">
        <v>6701578725.52384</v>
      </c>
      <c r="G91">
        <v>6701578725.52384</v>
      </c>
      <c r="H91">
        <v>6701578725.52384</v>
      </c>
      <c r="I91">
        <v>6701578725.52384</v>
      </c>
      <c r="J91">
        <v>6701578725.52384</v>
      </c>
      <c r="K91">
        <v>6701578725.52384</v>
      </c>
      <c r="L91">
        <v>6701578725.52384</v>
      </c>
      <c r="M91">
        <v>6701578725.52384</v>
      </c>
      <c r="N91">
        <v>6701578725.52384</v>
      </c>
      <c r="O91">
        <v>6701578725.52384</v>
      </c>
      <c r="P91">
        <v>6701578725.52384</v>
      </c>
      <c r="Q91">
        <v>6701578725.52384</v>
      </c>
      <c r="R91">
        <v>6701578725.52384</v>
      </c>
      <c r="S91">
        <v>6701578725.52384</v>
      </c>
      <c r="T91">
        <v>6701578725.52384</v>
      </c>
      <c r="U91">
        <v>6701578725.52384</v>
      </c>
      <c r="V91">
        <v>6701578725.52384</v>
      </c>
      <c r="W91">
        <v>6701578725.52384</v>
      </c>
      <c r="X91">
        <v>6701578725.52384</v>
      </c>
      <c r="Y91">
        <v>6701578725.52384</v>
      </c>
      <c r="Z91">
        <v>6701578725.52384</v>
      </c>
      <c r="AA91">
        <v>6701578725.52384</v>
      </c>
      <c r="AB91">
        <v>6701578725.52384</v>
      </c>
      <c r="AC91">
        <v>6701578725.52384</v>
      </c>
      <c r="AD91">
        <v>6701578725.52384</v>
      </c>
      <c r="AE91">
        <v>6701578725.52384</v>
      </c>
      <c r="AF91">
        <v>6701578725.52384</v>
      </c>
      <c r="AG91">
        <v>6701578725.52384</v>
      </c>
      <c r="AH91">
        <v>7634695409.8780403</v>
      </c>
      <c r="AI91" t="s">
        <v>153</v>
      </c>
    </row>
    <row r="92" spans="1:35" x14ac:dyDescent="0.25">
      <c r="A92" t="s">
        <v>77</v>
      </c>
      <c r="B92">
        <v>15</v>
      </c>
      <c r="C92" t="s">
        <v>55</v>
      </c>
      <c r="D92">
        <v>0</v>
      </c>
      <c r="E92">
        <v>0</v>
      </c>
      <c r="F92">
        <v>0</v>
      </c>
      <c r="G92">
        <v>0</v>
      </c>
      <c r="H92">
        <v>0</v>
      </c>
      <c r="I92">
        <v>0</v>
      </c>
      <c r="J92">
        <v>0</v>
      </c>
      <c r="K92">
        <v>0</v>
      </c>
      <c r="L92">
        <v>0</v>
      </c>
      <c r="M92">
        <v>0</v>
      </c>
      <c r="N92">
        <v>0</v>
      </c>
      <c r="O92">
        <v>0</v>
      </c>
      <c r="P92">
        <v>0</v>
      </c>
      <c r="Q92">
        <v>0</v>
      </c>
      <c r="R92">
        <v>0</v>
      </c>
      <c r="S92">
        <v>0</v>
      </c>
      <c r="T92">
        <v>0</v>
      </c>
      <c r="U92">
        <v>0</v>
      </c>
      <c r="V92">
        <v>0</v>
      </c>
      <c r="W92">
        <v>0</v>
      </c>
      <c r="X92">
        <v>0</v>
      </c>
      <c r="Y92">
        <v>0</v>
      </c>
      <c r="Z92">
        <v>0</v>
      </c>
      <c r="AA92">
        <v>0</v>
      </c>
      <c r="AB92">
        <v>0</v>
      </c>
      <c r="AC92">
        <v>0</v>
      </c>
      <c r="AD92">
        <v>0</v>
      </c>
      <c r="AE92">
        <v>0</v>
      </c>
      <c r="AF92">
        <v>0</v>
      </c>
      <c r="AG92">
        <v>0</v>
      </c>
      <c r="AH92">
        <v>0</v>
      </c>
      <c r="AI92" t="s">
        <v>153</v>
      </c>
    </row>
    <row r="93" spans="1:35" x14ac:dyDescent="0.25">
      <c r="A93" t="s">
        <v>77</v>
      </c>
      <c r="B93">
        <v>16</v>
      </c>
      <c r="C93" t="s">
        <v>56</v>
      </c>
      <c r="D93">
        <v>0</v>
      </c>
      <c r="E93">
        <v>0</v>
      </c>
      <c r="F93">
        <v>0</v>
      </c>
      <c r="G93">
        <v>0</v>
      </c>
      <c r="H93">
        <v>0</v>
      </c>
      <c r="I93">
        <v>0</v>
      </c>
      <c r="J93">
        <v>0</v>
      </c>
      <c r="K93">
        <v>0</v>
      </c>
      <c r="L93">
        <v>0</v>
      </c>
      <c r="M93">
        <v>0</v>
      </c>
      <c r="N93">
        <v>0</v>
      </c>
      <c r="O93">
        <v>0</v>
      </c>
      <c r="P93">
        <v>0</v>
      </c>
      <c r="Q93">
        <v>0</v>
      </c>
      <c r="R93">
        <v>0</v>
      </c>
      <c r="S93">
        <v>0</v>
      </c>
      <c r="T93">
        <v>0</v>
      </c>
      <c r="U93">
        <v>0</v>
      </c>
      <c r="V93">
        <v>0</v>
      </c>
      <c r="W93">
        <v>0</v>
      </c>
      <c r="X93">
        <v>0</v>
      </c>
      <c r="Y93">
        <v>0</v>
      </c>
      <c r="Z93">
        <v>0</v>
      </c>
      <c r="AA93">
        <v>0</v>
      </c>
      <c r="AB93">
        <v>0</v>
      </c>
      <c r="AC93">
        <v>0</v>
      </c>
      <c r="AD93">
        <v>0</v>
      </c>
      <c r="AE93">
        <v>0</v>
      </c>
      <c r="AF93">
        <v>0</v>
      </c>
      <c r="AG93">
        <v>0</v>
      </c>
      <c r="AH93">
        <v>0</v>
      </c>
      <c r="AI93" t="s">
        <v>153</v>
      </c>
    </row>
    <row r="94" spans="1:35" x14ac:dyDescent="0.25">
      <c r="A94" t="s">
        <v>77</v>
      </c>
      <c r="B94">
        <v>17</v>
      </c>
      <c r="C94" t="s">
        <v>57</v>
      </c>
      <c r="D94">
        <v>0</v>
      </c>
      <c r="E94">
        <v>0</v>
      </c>
      <c r="F94">
        <v>0</v>
      </c>
      <c r="G94">
        <v>0</v>
      </c>
      <c r="H94">
        <v>0</v>
      </c>
      <c r="I94">
        <v>0</v>
      </c>
      <c r="J94">
        <v>0</v>
      </c>
      <c r="K94">
        <v>0</v>
      </c>
      <c r="L94">
        <v>0</v>
      </c>
      <c r="M94">
        <v>0</v>
      </c>
      <c r="N94">
        <v>0</v>
      </c>
      <c r="O94">
        <v>0</v>
      </c>
      <c r="P94">
        <v>0</v>
      </c>
      <c r="Q94">
        <v>0</v>
      </c>
      <c r="R94">
        <v>0</v>
      </c>
      <c r="S94">
        <v>0</v>
      </c>
      <c r="T94">
        <v>0</v>
      </c>
      <c r="U94">
        <v>0</v>
      </c>
      <c r="V94">
        <v>0</v>
      </c>
      <c r="W94">
        <v>0</v>
      </c>
      <c r="X94">
        <v>0</v>
      </c>
      <c r="Y94">
        <v>0</v>
      </c>
      <c r="Z94">
        <v>0</v>
      </c>
      <c r="AA94">
        <v>0</v>
      </c>
      <c r="AB94">
        <v>0</v>
      </c>
      <c r="AC94">
        <v>0</v>
      </c>
      <c r="AD94">
        <v>0</v>
      </c>
      <c r="AE94">
        <v>0</v>
      </c>
      <c r="AF94">
        <v>0</v>
      </c>
      <c r="AG94">
        <v>0</v>
      </c>
      <c r="AH94">
        <v>0</v>
      </c>
      <c r="AI94" t="s">
        <v>153</v>
      </c>
    </row>
    <row r="95" spans="1:35" x14ac:dyDescent="0.25">
      <c r="A95" t="s">
        <v>77</v>
      </c>
      <c r="B95">
        <v>18</v>
      </c>
      <c r="C95" t="s">
        <v>58</v>
      </c>
      <c r="D95">
        <v>0</v>
      </c>
      <c r="E95">
        <v>0</v>
      </c>
      <c r="F95">
        <v>0</v>
      </c>
      <c r="G95">
        <v>0</v>
      </c>
      <c r="H95">
        <v>0</v>
      </c>
      <c r="I95">
        <v>0</v>
      </c>
      <c r="J95">
        <v>0</v>
      </c>
      <c r="K95">
        <v>0</v>
      </c>
      <c r="L95">
        <v>0</v>
      </c>
      <c r="M95">
        <v>0</v>
      </c>
      <c r="N95">
        <v>0</v>
      </c>
      <c r="O95">
        <v>0</v>
      </c>
      <c r="P95">
        <v>0</v>
      </c>
      <c r="Q95">
        <v>0</v>
      </c>
      <c r="R95">
        <v>0</v>
      </c>
      <c r="S95">
        <v>0</v>
      </c>
      <c r="T95">
        <v>0</v>
      </c>
      <c r="U95">
        <v>0</v>
      </c>
      <c r="V95">
        <v>0</v>
      </c>
      <c r="W95">
        <v>0</v>
      </c>
      <c r="X95">
        <v>0</v>
      </c>
      <c r="Y95">
        <v>0</v>
      </c>
      <c r="Z95">
        <v>0</v>
      </c>
      <c r="AA95">
        <v>0</v>
      </c>
      <c r="AB95">
        <v>0</v>
      </c>
      <c r="AC95">
        <v>0</v>
      </c>
      <c r="AD95">
        <v>0</v>
      </c>
      <c r="AE95">
        <v>0</v>
      </c>
      <c r="AF95">
        <v>0</v>
      </c>
      <c r="AG95">
        <v>0</v>
      </c>
      <c r="AH95">
        <v>0</v>
      </c>
      <c r="AI95" t="s">
        <v>153</v>
      </c>
    </row>
    <row r="96" spans="1:35" x14ac:dyDescent="0.25">
      <c r="A96" t="s">
        <v>77</v>
      </c>
      <c r="B96">
        <v>19</v>
      </c>
      <c r="C96" t="s">
        <v>59</v>
      </c>
      <c r="D96">
        <v>0</v>
      </c>
      <c r="E96">
        <v>0</v>
      </c>
      <c r="F96">
        <v>0</v>
      </c>
      <c r="G96">
        <v>0</v>
      </c>
      <c r="H96">
        <v>0</v>
      </c>
      <c r="I96">
        <v>0</v>
      </c>
      <c r="J96">
        <v>0</v>
      </c>
      <c r="K96">
        <v>0</v>
      </c>
      <c r="L96">
        <v>0</v>
      </c>
      <c r="M96">
        <v>0</v>
      </c>
      <c r="N96">
        <v>0</v>
      </c>
      <c r="O96">
        <v>0</v>
      </c>
      <c r="P96">
        <v>0</v>
      </c>
      <c r="Q96">
        <v>0</v>
      </c>
      <c r="R96">
        <v>0</v>
      </c>
      <c r="S96">
        <v>0</v>
      </c>
      <c r="T96">
        <v>0</v>
      </c>
      <c r="U96">
        <v>0</v>
      </c>
      <c r="V96">
        <v>0</v>
      </c>
      <c r="W96">
        <v>0</v>
      </c>
      <c r="X96">
        <v>0</v>
      </c>
      <c r="Y96">
        <v>0</v>
      </c>
      <c r="Z96">
        <v>0</v>
      </c>
      <c r="AA96">
        <v>0</v>
      </c>
      <c r="AB96">
        <v>0</v>
      </c>
      <c r="AC96">
        <v>0</v>
      </c>
      <c r="AD96">
        <v>0</v>
      </c>
      <c r="AE96">
        <v>0</v>
      </c>
      <c r="AF96">
        <v>0</v>
      </c>
      <c r="AG96">
        <v>0</v>
      </c>
      <c r="AH96">
        <v>0</v>
      </c>
      <c r="AI96" t="s">
        <v>153</v>
      </c>
    </row>
    <row r="97" spans="1:35" x14ac:dyDescent="0.25">
      <c r="A97" t="s">
        <v>77</v>
      </c>
      <c r="B97">
        <v>20</v>
      </c>
      <c r="C97" t="s">
        <v>60</v>
      </c>
      <c r="D97">
        <v>0</v>
      </c>
      <c r="E97">
        <v>0</v>
      </c>
      <c r="F97">
        <v>0</v>
      </c>
      <c r="G97">
        <v>0</v>
      </c>
      <c r="H97">
        <v>0</v>
      </c>
      <c r="I97">
        <v>0</v>
      </c>
      <c r="J97">
        <v>0</v>
      </c>
      <c r="K97">
        <v>0</v>
      </c>
      <c r="L97">
        <v>0</v>
      </c>
      <c r="M97">
        <v>0</v>
      </c>
      <c r="N97">
        <v>0</v>
      </c>
      <c r="O97">
        <v>0</v>
      </c>
      <c r="P97">
        <v>0</v>
      </c>
      <c r="Q97">
        <v>0</v>
      </c>
      <c r="R97">
        <v>0</v>
      </c>
      <c r="S97">
        <v>0</v>
      </c>
      <c r="T97">
        <v>0</v>
      </c>
      <c r="U97">
        <v>0</v>
      </c>
      <c r="V97">
        <v>0</v>
      </c>
      <c r="W97">
        <v>0</v>
      </c>
      <c r="X97">
        <v>0</v>
      </c>
      <c r="Y97">
        <v>0</v>
      </c>
      <c r="Z97">
        <v>0</v>
      </c>
      <c r="AA97">
        <v>0</v>
      </c>
      <c r="AB97">
        <v>0</v>
      </c>
      <c r="AC97">
        <v>0</v>
      </c>
      <c r="AD97">
        <v>0</v>
      </c>
      <c r="AE97">
        <v>0</v>
      </c>
      <c r="AF97">
        <v>0</v>
      </c>
      <c r="AG97">
        <v>0</v>
      </c>
      <c r="AH97">
        <v>0</v>
      </c>
      <c r="AI97" t="s">
        <v>153</v>
      </c>
    </row>
    <row r="98" spans="1:35" x14ac:dyDescent="0.25">
      <c r="A98" t="s">
        <v>77</v>
      </c>
      <c r="B98">
        <v>21</v>
      </c>
      <c r="C98" t="s">
        <v>61</v>
      </c>
      <c r="D98">
        <v>21856851093.312801</v>
      </c>
      <c r="E98">
        <v>21803229000.136799</v>
      </c>
      <c r="F98">
        <v>21749606906.9608</v>
      </c>
      <c r="G98">
        <v>22074390253.8232</v>
      </c>
      <c r="H98">
        <v>22521745747.027401</v>
      </c>
      <c r="I98">
        <v>22960516683.141998</v>
      </c>
      <c r="J98">
        <v>23403741057.353901</v>
      </c>
      <c r="K98">
        <v>23854031153.571098</v>
      </c>
      <c r="L98">
        <v>24289845936.267502</v>
      </c>
      <c r="M98">
        <v>24758096889.813801</v>
      </c>
      <c r="N98">
        <v>25205760647.510799</v>
      </c>
      <c r="O98">
        <v>25613307857.315399</v>
      </c>
      <c r="P98">
        <v>26039050167.984798</v>
      </c>
      <c r="Q98">
        <v>26437261367.437901</v>
      </c>
      <c r="R98">
        <v>26817943654.641399</v>
      </c>
      <c r="S98">
        <v>27187876974.487202</v>
      </c>
      <c r="T98">
        <v>27562306833.2407</v>
      </c>
      <c r="U98">
        <v>27964205025.942902</v>
      </c>
      <c r="V98">
        <v>28392435002.9594</v>
      </c>
      <c r="W98">
        <v>28839573118.162601</v>
      </c>
      <c r="X98">
        <v>29292951481.152</v>
      </c>
      <c r="Y98">
        <v>29762933025.938702</v>
      </c>
      <c r="Z98">
        <v>30284601812.298</v>
      </c>
      <c r="AA98">
        <v>30811542015.1805</v>
      </c>
      <c r="AB98">
        <v>31357962847.450699</v>
      </c>
      <c r="AC98">
        <v>31916946629.017502</v>
      </c>
      <c r="AD98">
        <v>32514933833.1959</v>
      </c>
      <c r="AE98">
        <v>33101543360.367199</v>
      </c>
      <c r="AF98">
        <v>33637813014.782299</v>
      </c>
      <c r="AG98">
        <v>34168284673.2062</v>
      </c>
      <c r="AH98">
        <v>34722579836.166199</v>
      </c>
      <c r="AI98" t="s">
        <v>153</v>
      </c>
    </row>
    <row r="99" spans="1:35" x14ac:dyDescent="0.25">
      <c r="A99" t="s">
        <v>77</v>
      </c>
      <c r="B99">
        <v>22</v>
      </c>
      <c r="C99" t="s">
        <v>62</v>
      </c>
      <c r="D99">
        <v>0</v>
      </c>
      <c r="E99">
        <v>0</v>
      </c>
      <c r="F99">
        <v>0</v>
      </c>
      <c r="G99">
        <v>0</v>
      </c>
      <c r="H99">
        <v>0</v>
      </c>
      <c r="I99">
        <v>0</v>
      </c>
      <c r="J99">
        <v>0</v>
      </c>
      <c r="K99">
        <v>0</v>
      </c>
      <c r="L99">
        <v>0</v>
      </c>
      <c r="M99">
        <v>0</v>
      </c>
      <c r="N99">
        <v>0</v>
      </c>
      <c r="O99">
        <v>0</v>
      </c>
      <c r="P99">
        <v>0</v>
      </c>
      <c r="Q99">
        <v>0</v>
      </c>
      <c r="R99">
        <v>0</v>
      </c>
      <c r="S99">
        <v>0</v>
      </c>
      <c r="T99">
        <v>0</v>
      </c>
      <c r="U99">
        <v>0</v>
      </c>
      <c r="V99">
        <v>0</v>
      </c>
      <c r="W99">
        <v>0</v>
      </c>
      <c r="X99">
        <v>0</v>
      </c>
      <c r="Y99">
        <v>0</v>
      </c>
      <c r="Z99">
        <v>0</v>
      </c>
      <c r="AA99">
        <v>0</v>
      </c>
      <c r="AB99">
        <v>0</v>
      </c>
      <c r="AC99">
        <v>0</v>
      </c>
      <c r="AD99">
        <v>0</v>
      </c>
      <c r="AE99">
        <v>0</v>
      </c>
      <c r="AF99">
        <v>0</v>
      </c>
      <c r="AG99">
        <v>0</v>
      </c>
      <c r="AH99">
        <v>0</v>
      </c>
      <c r="AI99" t="s">
        <v>153</v>
      </c>
    </row>
    <row r="100" spans="1:35" x14ac:dyDescent="0.25">
      <c r="A100" t="s">
        <v>77</v>
      </c>
      <c r="B100">
        <v>23</v>
      </c>
      <c r="C100" t="s">
        <v>63</v>
      </c>
      <c r="D100">
        <v>0</v>
      </c>
      <c r="E100">
        <v>0</v>
      </c>
      <c r="F100">
        <v>0</v>
      </c>
      <c r="G100">
        <v>0</v>
      </c>
      <c r="H100">
        <v>0</v>
      </c>
      <c r="I100">
        <v>0</v>
      </c>
      <c r="J100">
        <v>0</v>
      </c>
      <c r="K100">
        <v>0</v>
      </c>
      <c r="L100">
        <v>0</v>
      </c>
      <c r="M100">
        <v>0</v>
      </c>
      <c r="N100">
        <v>0</v>
      </c>
      <c r="O100">
        <v>0</v>
      </c>
      <c r="P100">
        <v>0</v>
      </c>
      <c r="Q100">
        <v>0</v>
      </c>
      <c r="R100">
        <v>0</v>
      </c>
      <c r="S100">
        <v>0</v>
      </c>
      <c r="T100">
        <v>0</v>
      </c>
      <c r="U100">
        <v>0</v>
      </c>
      <c r="V100">
        <v>0</v>
      </c>
      <c r="W100">
        <v>0</v>
      </c>
      <c r="X100">
        <v>0</v>
      </c>
      <c r="Y100">
        <v>0</v>
      </c>
      <c r="Z100">
        <v>0</v>
      </c>
      <c r="AA100">
        <v>0</v>
      </c>
      <c r="AB100">
        <v>0</v>
      </c>
      <c r="AC100">
        <v>0</v>
      </c>
      <c r="AD100">
        <v>0</v>
      </c>
      <c r="AE100">
        <v>0</v>
      </c>
      <c r="AF100">
        <v>0</v>
      </c>
      <c r="AG100">
        <v>0</v>
      </c>
      <c r="AH100">
        <v>0</v>
      </c>
      <c r="AI100" t="s">
        <v>153</v>
      </c>
    </row>
    <row r="101" spans="1:35" x14ac:dyDescent="0.25">
      <c r="A101" t="s">
        <v>77</v>
      </c>
      <c r="B101">
        <v>24</v>
      </c>
      <c r="C101" t="s">
        <v>64</v>
      </c>
      <c r="D101">
        <v>0</v>
      </c>
      <c r="E101">
        <v>0</v>
      </c>
      <c r="F101">
        <v>0</v>
      </c>
      <c r="G101">
        <v>0</v>
      </c>
      <c r="H101">
        <v>0</v>
      </c>
      <c r="I101">
        <v>0</v>
      </c>
      <c r="J101">
        <v>0</v>
      </c>
      <c r="K101">
        <v>0</v>
      </c>
      <c r="L101">
        <v>0</v>
      </c>
      <c r="M101">
        <v>0</v>
      </c>
      <c r="N101">
        <v>0</v>
      </c>
      <c r="O101">
        <v>0</v>
      </c>
      <c r="P101">
        <v>0</v>
      </c>
      <c r="Q101">
        <v>0</v>
      </c>
      <c r="R101">
        <v>0</v>
      </c>
      <c r="S101">
        <v>0</v>
      </c>
      <c r="T101">
        <v>0</v>
      </c>
      <c r="U101">
        <v>0</v>
      </c>
      <c r="V101">
        <v>0</v>
      </c>
      <c r="W101">
        <v>0</v>
      </c>
      <c r="X101">
        <v>0</v>
      </c>
      <c r="Y101">
        <v>0</v>
      </c>
      <c r="Z101">
        <v>0</v>
      </c>
      <c r="AA101">
        <v>0</v>
      </c>
      <c r="AB101">
        <v>0</v>
      </c>
      <c r="AC101">
        <v>0</v>
      </c>
      <c r="AD101">
        <v>0</v>
      </c>
      <c r="AE101">
        <v>0</v>
      </c>
      <c r="AF101">
        <v>0</v>
      </c>
      <c r="AG101">
        <v>0</v>
      </c>
      <c r="AH101">
        <v>0</v>
      </c>
      <c r="AI101" t="s">
        <v>153</v>
      </c>
    </row>
    <row r="102" spans="1:35" x14ac:dyDescent="0.25">
      <c r="A102" t="s">
        <v>77</v>
      </c>
      <c r="B102">
        <v>0</v>
      </c>
      <c r="C102" t="s">
        <v>40</v>
      </c>
      <c r="D102">
        <v>8860594550484.5195</v>
      </c>
      <c r="E102">
        <v>8818129437841.0391</v>
      </c>
      <c r="F102">
        <v>8775664325197.5498</v>
      </c>
      <c r="G102">
        <v>8963986491611.3008</v>
      </c>
      <c r="H102">
        <v>9125284533033.8809</v>
      </c>
      <c r="I102">
        <v>9279455154652.5898</v>
      </c>
      <c r="J102">
        <v>9440825296593.75</v>
      </c>
      <c r="K102">
        <v>9582997055224.2793</v>
      </c>
      <c r="L102">
        <v>9714672990141.7695</v>
      </c>
      <c r="M102">
        <v>9841707217890.6406</v>
      </c>
      <c r="N102">
        <v>9963837057648.9492</v>
      </c>
      <c r="O102">
        <v>10082260539194.6</v>
      </c>
      <c r="P102">
        <v>10193923314435.5</v>
      </c>
      <c r="Q102">
        <v>10305828179994.4</v>
      </c>
      <c r="R102">
        <v>10407417473136.801</v>
      </c>
      <c r="S102">
        <v>10502719911603.5</v>
      </c>
      <c r="T102">
        <v>10597825558860.801</v>
      </c>
      <c r="U102">
        <v>10692719090173</v>
      </c>
      <c r="V102">
        <v>10786549476385.199</v>
      </c>
      <c r="W102">
        <v>10884203687947</v>
      </c>
      <c r="X102">
        <v>10982518213340.6</v>
      </c>
      <c r="Y102">
        <v>11078476847538.301</v>
      </c>
      <c r="Z102">
        <v>11177264144403.5</v>
      </c>
      <c r="AA102">
        <v>11278221950419.5</v>
      </c>
      <c r="AB102">
        <v>11378401030328.9</v>
      </c>
      <c r="AC102">
        <v>11479877987082.801</v>
      </c>
      <c r="AD102">
        <v>11581213848252.5</v>
      </c>
      <c r="AE102">
        <v>11681456724969.1</v>
      </c>
      <c r="AF102">
        <v>11782812163995</v>
      </c>
      <c r="AG102">
        <v>11887273393618</v>
      </c>
      <c r="AH102">
        <v>11991607907254.6</v>
      </c>
      <c r="AI102" t="s">
        <v>154</v>
      </c>
    </row>
    <row r="103" spans="1:35" x14ac:dyDescent="0.25">
      <c r="A103" t="s">
        <v>77</v>
      </c>
      <c r="B103">
        <v>1</v>
      </c>
      <c r="C103" t="s">
        <v>41</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v>0</v>
      </c>
      <c r="AH103">
        <v>0</v>
      </c>
      <c r="AI103" t="s">
        <v>154</v>
      </c>
    </row>
    <row r="104" spans="1:35" x14ac:dyDescent="0.25">
      <c r="A104" t="s">
        <v>77</v>
      </c>
      <c r="B104">
        <v>2</v>
      </c>
      <c r="C104" t="s">
        <v>42</v>
      </c>
      <c r="D104">
        <v>18330989935.290798</v>
      </c>
      <c r="E104">
        <v>18312061488.138199</v>
      </c>
      <c r="F104">
        <v>18293133040.985699</v>
      </c>
      <c r="G104">
        <v>18846878480.091099</v>
      </c>
      <c r="H104">
        <v>19346923309.5214</v>
      </c>
      <c r="I104">
        <v>19785177278.9147</v>
      </c>
      <c r="J104">
        <v>19994605955.709702</v>
      </c>
      <c r="K104">
        <v>20085619421.8111</v>
      </c>
      <c r="L104">
        <v>20399285016.007801</v>
      </c>
      <c r="M104">
        <v>20508344255.560299</v>
      </c>
      <c r="N104">
        <v>20531575043.081299</v>
      </c>
      <c r="O104">
        <v>20598943216.611099</v>
      </c>
      <c r="P104">
        <v>20620430862.356998</v>
      </c>
      <c r="Q104">
        <v>20697199418.283298</v>
      </c>
      <c r="R104">
        <v>20610889844.318199</v>
      </c>
      <c r="S104">
        <v>20510605528.648602</v>
      </c>
      <c r="T104">
        <v>20434795515.651699</v>
      </c>
      <c r="U104">
        <v>20365932163.189602</v>
      </c>
      <c r="V104">
        <v>20362405169.321899</v>
      </c>
      <c r="W104">
        <v>20410217586.716301</v>
      </c>
      <c r="X104">
        <v>20522011819.414902</v>
      </c>
      <c r="Y104">
        <v>20583180921.875999</v>
      </c>
      <c r="Z104">
        <v>20644131668.997898</v>
      </c>
      <c r="AA104">
        <v>20633550687.394798</v>
      </c>
      <c r="AB104">
        <v>20739985961.939701</v>
      </c>
      <c r="AC104">
        <v>20838749192.111301</v>
      </c>
      <c r="AD104">
        <v>20887131553.950199</v>
      </c>
      <c r="AE104">
        <v>20834145225.299702</v>
      </c>
      <c r="AF104">
        <v>20817735266.4231</v>
      </c>
      <c r="AG104">
        <v>20933012081.734001</v>
      </c>
      <c r="AH104">
        <v>21084854164.004902</v>
      </c>
      <c r="AI104" t="s">
        <v>154</v>
      </c>
    </row>
    <row r="105" spans="1:35" x14ac:dyDescent="0.25">
      <c r="A105" t="s">
        <v>77</v>
      </c>
      <c r="B105">
        <v>3</v>
      </c>
      <c r="C105" t="s">
        <v>43</v>
      </c>
      <c r="D105">
        <v>16811755451.233801</v>
      </c>
      <c r="E105">
        <v>16794395754.582199</v>
      </c>
      <c r="F105">
        <v>16777036057.930599</v>
      </c>
      <c r="G105">
        <v>17284888221.798401</v>
      </c>
      <c r="H105">
        <v>17743490371.312</v>
      </c>
      <c r="I105">
        <v>18145422759.305401</v>
      </c>
      <c r="J105">
        <v>18337494421.074902</v>
      </c>
      <c r="K105">
        <v>18420964879.586201</v>
      </c>
      <c r="L105">
        <v>18708634518.908298</v>
      </c>
      <c r="M105">
        <v>18808655154.5382</v>
      </c>
      <c r="N105">
        <v>18829960622.498402</v>
      </c>
      <c r="O105">
        <v>18891745461.319199</v>
      </c>
      <c r="P105">
        <v>18911452255.4846</v>
      </c>
      <c r="Q105">
        <v>18981858392.476299</v>
      </c>
      <c r="R105">
        <v>18902701977.262299</v>
      </c>
      <c r="S105">
        <v>18810729017.995899</v>
      </c>
      <c r="T105">
        <v>18741201981.880699</v>
      </c>
      <c r="U105">
        <v>18678045881.460999</v>
      </c>
      <c r="V105">
        <v>18674811197.541</v>
      </c>
      <c r="W105">
        <v>18718661020.796799</v>
      </c>
      <c r="X105">
        <v>18821189979.004799</v>
      </c>
      <c r="Y105">
        <v>18877289512.929501</v>
      </c>
      <c r="Z105">
        <v>18933188788.353298</v>
      </c>
      <c r="AA105">
        <v>18923484736.593201</v>
      </c>
      <c r="AB105">
        <v>19021098876.0014</v>
      </c>
      <c r="AC105">
        <v>19111676814.185902</v>
      </c>
      <c r="AD105">
        <v>19156049346.070999</v>
      </c>
      <c r="AE105">
        <v>19107454414.609299</v>
      </c>
      <c r="AF105">
        <v>19092404479.1409</v>
      </c>
      <c r="AG105">
        <v>19198127390.726299</v>
      </c>
      <c r="AH105">
        <v>19337385115.669498</v>
      </c>
      <c r="AI105" t="s">
        <v>154</v>
      </c>
    </row>
    <row r="106" spans="1:35" x14ac:dyDescent="0.25">
      <c r="A106" t="s">
        <v>77</v>
      </c>
      <c r="B106">
        <v>4</v>
      </c>
      <c r="C106" t="s">
        <v>44</v>
      </c>
      <c r="D106">
        <v>5900587906204.1699</v>
      </c>
      <c r="E106">
        <v>6010583173659.71</v>
      </c>
      <c r="F106">
        <v>6120578441115.25</v>
      </c>
      <c r="G106">
        <v>6242434183511.8896</v>
      </c>
      <c r="H106">
        <v>6351118404063.7998</v>
      </c>
      <c r="I106">
        <v>6478991025048.8604</v>
      </c>
      <c r="J106">
        <v>6609102571310.3096</v>
      </c>
      <c r="K106">
        <v>6740333649274.21</v>
      </c>
      <c r="L106">
        <v>6880481890484.9697</v>
      </c>
      <c r="M106">
        <v>7010148662893</v>
      </c>
      <c r="N106">
        <v>7128419693785.3496</v>
      </c>
      <c r="O106">
        <v>7258333025612.1299</v>
      </c>
      <c r="P106">
        <v>7382978273589.4102</v>
      </c>
      <c r="Q106">
        <v>7484475943195.54</v>
      </c>
      <c r="R106">
        <v>7574232273714.1699</v>
      </c>
      <c r="S106">
        <v>7662402612498.3604</v>
      </c>
      <c r="T106">
        <v>7753118521886.4502</v>
      </c>
      <c r="U106">
        <v>7835777808744.0801</v>
      </c>
      <c r="V106">
        <v>7923202529745.4297</v>
      </c>
      <c r="W106">
        <v>8014982719425.6201</v>
      </c>
      <c r="X106">
        <v>8105777085816.4297</v>
      </c>
      <c r="Y106">
        <v>8196601011711.7803</v>
      </c>
      <c r="Z106">
        <v>8292514973786.7197</v>
      </c>
      <c r="AA106">
        <v>8387453057826.1504</v>
      </c>
      <c r="AB106">
        <v>8483970779687.8301</v>
      </c>
      <c r="AC106">
        <v>8580633950887.29</v>
      </c>
      <c r="AD106">
        <v>8673910210631.5498</v>
      </c>
      <c r="AE106">
        <v>8770499068684.0703</v>
      </c>
      <c r="AF106">
        <v>8868893128441.6406</v>
      </c>
      <c r="AG106">
        <v>8964714406275.6992</v>
      </c>
      <c r="AH106">
        <v>9060689421159.0996</v>
      </c>
      <c r="AI106" t="s">
        <v>154</v>
      </c>
    </row>
    <row r="107" spans="1:35" x14ac:dyDescent="0.25">
      <c r="A107" t="s">
        <v>77</v>
      </c>
      <c r="B107">
        <v>5</v>
      </c>
      <c r="C107" t="s">
        <v>45</v>
      </c>
      <c r="D107">
        <v>290837937674.39001</v>
      </c>
      <c r="E107">
        <v>290124415908.30902</v>
      </c>
      <c r="F107">
        <v>289410894142.22699</v>
      </c>
      <c r="G107">
        <v>293732620011.57397</v>
      </c>
      <c r="H107">
        <v>299685350736.38702</v>
      </c>
      <c r="I107">
        <v>305523851151.02802</v>
      </c>
      <c r="J107">
        <v>311421611188.48499</v>
      </c>
      <c r="K107">
        <v>317413391174.53601</v>
      </c>
      <c r="L107">
        <v>323212555567.71899</v>
      </c>
      <c r="M107">
        <v>329443331495.23401</v>
      </c>
      <c r="N107">
        <v>335400164137.97302</v>
      </c>
      <c r="O107">
        <v>340823186397.60699</v>
      </c>
      <c r="P107">
        <v>346488321557.61603</v>
      </c>
      <c r="Q107">
        <v>351787114302.89099</v>
      </c>
      <c r="R107">
        <v>356852658778.93402</v>
      </c>
      <c r="S107">
        <v>361775172244.46698</v>
      </c>
      <c r="T107">
        <v>366757518853.25702</v>
      </c>
      <c r="U107">
        <v>372105372531.79199</v>
      </c>
      <c r="V107">
        <v>377803609795.43597</v>
      </c>
      <c r="W107">
        <v>383753447982.37903</v>
      </c>
      <c r="X107">
        <v>389786321954.71301</v>
      </c>
      <c r="Y107">
        <v>396040125974.66199</v>
      </c>
      <c r="Z107">
        <v>402981705680.08698</v>
      </c>
      <c r="AA107">
        <v>409993429428.84698</v>
      </c>
      <c r="AB107">
        <v>417264371948.48499</v>
      </c>
      <c r="AC107">
        <v>424702483208.44</v>
      </c>
      <c r="AD107">
        <v>432659593062.75598</v>
      </c>
      <c r="AE107">
        <v>440465305988.84399</v>
      </c>
      <c r="AF107">
        <v>447601171977.11298</v>
      </c>
      <c r="AG107">
        <v>454659886998.41498</v>
      </c>
      <c r="AH107">
        <v>462035609208.80701</v>
      </c>
      <c r="AI107" t="s">
        <v>154</v>
      </c>
    </row>
    <row r="108" spans="1:35" x14ac:dyDescent="0.25">
      <c r="A108" t="s">
        <v>77</v>
      </c>
      <c r="B108">
        <v>6</v>
      </c>
      <c r="C108" t="s">
        <v>46</v>
      </c>
      <c r="D108">
        <v>6620189664472.7598</v>
      </c>
      <c r="E108">
        <v>6529820060715.9102</v>
      </c>
      <c r="F108">
        <v>6439450456959.0703</v>
      </c>
      <c r="G108">
        <v>6131327705266.8096</v>
      </c>
      <c r="H108">
        <v>6274261754875.6602</v>
      </c>
      <c r="I108">
        <v>6485217880307.0195</v>
      </c>
      <c r="J108">
        <v>6472625011336.5498</v>
      </c>
      <c r="K108">
        <v>6409237398690.5996</v>
      </c>
      <c r="L108">
        <v>6390769422600.46</v>
      </c>
      <c r="M108">
        <v>6498574429648.0098</v>
      </c>
      <c r="N108">
        <v>6615221893018.6396</v>
      </c>
      <c r="O108">
        <v>6664769503450.6904</v>
      </c>
      <c r="P108">
        <v>6715920840540.1299</v>
      </c>
      <c r="Q108">
        <v>6760537579460.9805</v>
      </c>
      <c r="R108">
        <v>6808495714248.0801</v>
      </c>
      <c r="S108">
        <v>6862565179410.1602</v>
      </c>
      <c r="T108">
        <v>6921895600917.71</v>
      </c>
      <c r="U108">
        <v>6982162496321.6104</v>
      </c>
      <c r="V108">
        <v>7052862617312.2305</v>
      </c>
      <c r="W108">
        <v>7112483615266.8896</v>
      </c>
      <c r="X108">
        <v>7169509423270.0898</v>
      </c>
      <c r="Y108">
        <v>7252825062161.6699</v>
      </c>
      <c r="Z108">
        <v>7347527874992.0596</v>
      </c>
      <c r="AA108">
        <v>7442565268511.8398</v>
      </c>
      <c r="AB108">
        <v>7530222864308.2598</v>
      </c>
      <c r="AC108">
        <v>7592064348138.7598</v>
      </c>
      <c r="AD108">
        <v>7670460758087.3496</v>
      </c>
      <c r="AE108">
        <v>7734056091963.7305</v>
      </c>
      <c r="AF108">
        <v>7770330008271.4697</v>
      </c>
      <c r="AG108">
        <v>7845584345666.21</v>
      </c>
      <c r="AH108">
        <v>7981770880194.4297</v>
      </c>
      <c r="AI108" t="s">
        <v>154</v>
      </c>
    </row>
    <row r="109" spans="1:35" x14ac:dyDescent="0.25">
      <c r="A109" t="s">
        <v>77</v>
      </c>
      <c r="B109">
        <v>7</v>
      </c>
      <c r="C109" t="s">
        <v>47</v>
      </c>
      <c r="D109">
        <v>28136728678308.699</v>
      </c>
      <c r="E109">
        <v>28518717264183.801</v>
      </c>
      <c r="F109">
        <v>28900705850059</v>
      </c>
      <c r="G109">
        <v>29389215770858.801</v>
      </c>
      <c r="H109">
        <v>29722593679430</v>
      </c>
      <c r="I109">
        <v>29902354892814.5</v>
      </c>
      <c r="J109">
        <v>30162197821421.699</v>
      </c>
      <c r="K109">
        <v>30323906709159.199</v>
      </c>
      <c r="L109">
        <v>30587655732870.699</v>
      </c>
      <c r="M109">
        <v>30824087004469.602</v>
      </c>
      <c r="N109">
        <v>30961870253921.102</v>
      </c>
      <c r="O109">
        <v>31165730774990.102</v>
      </c>
      <c r="P109">
        <v>31291235763481.102</v>
      </c>
      <c r="Q109">
        <v>31344892958163.801</v>
      </c>
      <c r="R109">
        <v>31367414955132.199</v>
      </c>
      <c r="S109">
        <v>31371877541462.199</v>
      </c>
      <c r="T109">
        <v>31396306475465.199</v>
      </c>
      <c r="U109">
        <v>31461058098743.398</v>
      </c>
      <c r="V109">
        <v>31557696364371.102</v>
      </c>
      <c r="W109">
        <v>31642336371380.699</v>
      </c>
      <c r="X109">
        <v>31720450869068.699</v>
      </c>
      <c r="Y109">
        <v>31915942737740.301</v>
      </c>
      <c r="Z109">
        <v>32136455485634.102</v>
      </c>
      <c r="AA109">
        <v>32337175555253.5</v>
      </c>
      <c r="AB109">
        <v>32424785886809.898</v>
      </c>
      <c r="AC109">
        <v>32503683740630.801</v>
      </c>
      <c r="AD109">
        <v>32691281912656.602</v>
      </c>
      <c r="AE109">
        <v>32810640671157.699</v>
      </c>
      <c r="AF109">
        <v>32879397608455.801</v>
      </c>
      <c r="AG109">
        <v>33020689961201.5</v>
      </c>
      <c r="AH109">
        <v>33260676388538.398</v>
      </c>
      <c r="AI109" t="s">
        <v>154</v>
      </c>
    </row>
    <row r="110" spans="1:35" x14ac:dyDescent="0.25">
      <c r="A110" t="s">
        <v>77</v>
      </c>
      <c r="B110">
        <v>8</v>
      </c>
      <c r="C110" t="s">
        <v>48</v>
      </c>
      <c r="D110">
        <v>2256000000000</v>
      </c>
      <c r="E110">
        <v>2273488666386.8501</v>
      </c>
      <c r="F110">
        <v>2290977332773.7002</v>
      </c>
      <c r="G110">
        <v>2196188344713.3301</v>
      </c>
      <c r="H110">
        <v>2201165900488.6401</v>
      </c>
      <c r="I110">
        <v>2228449089779.8301</v>
      </c>
      <c r="J110">
        <v>2236965136250.3799</v>
      </c>
      <c r="K110">
        <v>2242806629692.6499</v>
      </c>
      <c r="L110">
        <v>2247009440120.3901</v>
      </c>
      <c r="M110">
        <v>2247246843195.25</v>
      </c>
      <c r="N110">
        <v>2262770014017.3198</v>
      </c>
      <c r="O110">
        <v>2273292490554.6099</v>
      </c>
      <c r="P110">
        <v>2283954976309.9502</v>
      </c>
      <c r="Q110">
        <v>2298208240561</v>
      </c>
      <c r="R110">
        <v>2311183391904.5801</v>
      </c>
      <c r="S110">
        <v>2325518083649.0601</v>
      </c>
      <c r="T110">
        <v>2340451629196.9702</v>
      </c>
      <c r="U110">
        <v>2358106302331.7798</v>
      </c>
      <c r="V110">
        <v>2376302711248.6802</v>
      </c>
      <c r="W110">
        <v>2396864217525.1299</v>
      </c>
      <c r="X110">
        <v>2436227429215.8501</v>
      </c>
      <c r="Y110">
        <v>2456708825331.8198</v>
      </c>
      <c r="Z110">
        <v>2478493958760.8101</v>
      </c>
      <c r="AA110">
        <v>2501464204749.8398</v>
      </c>
      <c r="AB110">
        <v>2525918621875.2798</v>
      </c>
      <c r="AC110">
        <v>2551995758051.3901</v>
      </c>
      <c r="AD110">
        <v>2580395664167.4399</v>
      </c>
      <c r="AE110">
        <v>2609184848171.0698</v>
      </c>
      <c r="AF110">
        <v>2658482960309.5098</v>
      </c>
      <c r="AG110">
        <v>2690482431940.0298</v>
      </c>
      <c r="AH110">
        <v>2724812582307.25</v>
      </c>
      <c r="AI110" t="s">
        <v>154</v>
      </c>
    </row>
    <row r="111" spans="1:35" x14ac:dyDescent="0.25">
      <c r="A111" t="s">
        <v>77</v>
      </c>
      <c r="B111">
        <v>9</v>
      </c>
      <c r="C111" t="s">
        <v>49</v>
      </c>
      <c r="D111">
        <v>0</v>
      </c>
      <c r="E111">
        <v>0</v>
      </c>
      <c r="F111">
        <v>0</v>
      </c>
      <c r="G111">
        <v>0</v>
      </c>
      <c r="H111">
        <v>0</v>
      </c>
      <c r="I111">
        <v>0</v>
      </c>
      <c r="J111">
        <v>0</v>
      </c>
      <c r="K111">
        <v>0</v>
      </c>
      <c r="L111">
        <v>0</v>
      </c>
      <c r="M111">
        <v>0</v>
      </c>
      <c r="N111">
        <v>0</v>
      </c>
      <c r="O111">
        <v>0</v>
      </c>
      <c r="P111">
        <v>0</v>
      </c>
      <c r="Q111">
        <v>0</v>
      </c>
      <c r="R111">
        <v>0</v>
      </c>
      <c r="S111">
        <v>0</v>
      </c>
      <c r="T111">
        <v>0</v>
      </c>
      <c r="U111">
        <v>0</v>
      </c>
      <c r="V111">
        <v>0</v>
      </c>
      <c r="W111">
        <v>0</v>
      </c>
      <c r="X111">
        <v>0</v>
      </c>
      <c r="Y111">
        <v>0</v>
      </c>
      <c r="Z111">
        <v>0</v>
      </c>
      <c r="AA111">
        <v>0</v>
      </c>
      <c r="AB111">
        <v>0</v>
      </c>
      <c r="AC111">
        <v>0</v>
      </c>
      <c r="AD111">
        <v>0</v>
      </c>
      <c r="AE111">
        <v>0</v>
      </c>
      <c r="AF111">
        <v>0</v>
      </c>
      <c r="AG111">
        <v>0</v>
      </c>
      <c r="AH111">
        <v>0</v>
      </c>
      <c r="AI111" t="s">
        <v>154</v>
      </c>
    </row>
    <row r="112" spans="1:35" x14ac:dyDescent="0.25">
      <c r="A112" t="s">
        <v>77</v>
      </c>
      <c r="B112">
        <v>10</v>
      </c>
      <c r="C112" t="s">
        <v>50</v>
      </c>
      <c r="D112">
        <v>0</v>
      </c>
      <c r="E112">
        <v>0</v>
      </c>
      <c r="F112">
        <v>0</v>
      </c>
      <c r="G112">
        <v>0</v>
      </c>
      <c r="H112">
        <v>0</v>
      </c>
      <c r="I112">
        <v>0</v>
      </c>
      <c r="J112">
        <v>0</v>
      </c>
      <c r="K112">
        <v>0</v>
      </c>
      <c r="L112">
        <v>0</v>
      </c>
      <c r="M112">
        <v>0</v>
      </c>
      <c r="N112">
        <v>0</v>
      </c>
      <c r="O112">
        <v>0</v>
      </c>
      <c r="P112">
        <v>0</v>
      </c>
      <c r="Q112">
        <v>0</v>
      </c>
      <c r="R112">
        <v>0</v>
      </c>
      <c r="S112">
        <v>0</v>
      </c>
      <c r="T112">
        <v>0</v>
      </c>
      <c r="U112">
        <v>0</v>
      </c>
      <c r="V112">
        <v>0</v>
      </c>
      <c r="W112">
        <v>0</v>
      </c>
      <c r="X112">
        <v>0</v>
      </c>
      <c r="Y112">
        <v>0</v>
      </c>
      <c r="Z112">
        <v>0</v>
      </c>
      <c r="AA112">
        <v>0</v>
      </c>
      <c r="AB112">
        <v>0</v>
      </c>
      <c r="AC112">
        <v>0</v>
      </c>
      <c r="AD112">
        <v>0</v>
      </c>
      <c r="AE112">
        <v>0</v>
      </c>
      <c r="AF112">
        <v>0</v>
      </c>
      <c r="AG112">
        <v>0</v>
      </c>
      <c r="AH112">
        <v>0</v>
      </c>
      <c r="AI112" t="s">
        <v>154</v>
      </c>
    </row>
    <row r="113" spans="1:35" x14ac:dyDescent="0.25">
      <c r="A113" t="s">
        <v>77</v>
      </c>
      <c r="B113">
        <v>11</v>
      </c>
      <c r="C113" t="s">
        <v>51</v>
      </c>
      <c r="D113">
        <v>0</v>
      </c>
      <c r="E113">
        <v>0</v>
      </c>
      <c r="F113">
        <v>0</v>
      </c>
      <c r="G113">
        <v>0</v>
      </c>
      <c r="H113">
        <v>0</v>
      </c>
      <c r="I113">
        <v>0</v>
      </c>
      <c r="J113">
        <v>0</v>
      </c>
      <c r="K113">
        <v>0</v>
      </c>
      <c r="L113">
        <v>0</v>
      </c>
      <c r="M113">
        <v>0</v>
      </c>
      <c r="N113">
        <v>0</v>
      </c>
      <c r="O113">
        <v>0</v>
      </c>
      <c r="P113">
        <v>0</v>
      </c>
      <c r="Q113">
        <v>0</v>
      </c>
      <c r="R113">
        <v>0</v>
      </c>
      <c r="S113">
        <v>0</v>
      </c>
      <c r="T113">
        <v>0</v>
      </c>
      <c r="U113">
        <v>0</v>
      </c>
      <c r="V113">
        <v>0</v>
      </c>
      <c r="W113">
        <v>0</v>
      </c>
      <c r="X113">
        <v>0</v>
      </c>
      <c r="Y113">
        <v>0</v>
      </c>
      <c r="Z113">
        <v>0</v>
      </c>
      <c r="AA113">
        <v>0</v>
      </c>
      <c r="AB113">
        <v>0</v>
      </c>
      <c r="AC113">
        <v>0</v>
      </c>
      <c r="AD113">
        <v>0</v>
      </c>
      <c r="AE113">
        <v>0</v>
      </c>
      <c r="AF113">
        <v>0</v>
      </c>
      <c r="AG113">
        <v>0</v>
      </c>
      <c r="AH113">
        <v>0</v>
      </c>
      <c r="AI113" t="s">
        <v>154</v>
      </c>
    </row>
    <row r="114" spans="1:35" x14ac:dyDescent="0.25">
      <c r="A114" t="s">
        <v>77</v>
      </c>
      <c r="B114">
        <v>12</v>
      </c>
      <c r="C114" t="s">
        <v>52</v>
      </c>
      <c r="D114">
        <v>2492987423176.8101</v>
      </c>
      <c r="E114">
        <v>2514213687194.9302</v>
      </c>
      <c r="F114">
        <v>2535439951213.0498</v>
      </c>
      <c r="G114">
        <v>2551393903088.9102</v>
      </c>
      <c r="H114">
        <v>2604743478401.2402</v>
      </c>
      <c r="I114">
        <v>2634561188089.7998</v>
      </c>
      <c r="J114">
        <v>2640516255760.2598</v>
      </c>
      <c r="K114">
        <v>2645448094925.2202</v>
      </c>
      <c r="L114">
        <v>2625482352552.6299</v>
      </c>
      <c r="M114">
        <v>2609146785507.5601</v>
      </c>
      <c r="N114">
        <v>2606541648259.1201</v>
      </c>
      <c r="O114">
        <v>2604386855833.25</v>
      </c>
      <c r="P114">
        <v>2585217428267.0898</v>
      </c>
      <c r="Q114">
        <v>2571366166754.9902</v>
      </c>
      <c r="R114">
        <v>2559963736305.0098</v>
      </c>
      <c r="S114">
        <v>2543673511028.2798</v>
      </c>
      <c r="T114">
        <v>2521538397212.4302</v>
      </c>
      <c r="U114">
        <v>2496538421124.2402</v>
      </c>
      <c r="V114">
        <v>2480986160441.5298</v>
      </c>
      <c r="W114">
        <v>2462387192412.5498</v>
      </c>
      <c r="X114">
        <v>2472869027907.9502</v>
      </c>
      <c r="Y114">
        <v>2481297168098</v>
      </c>
      <c r="Z114">
        <v>2486084446233.48</v>
      </c>
      <c r="AA114">
        <v>2505088212459.3101</v>
      </c>
      <c r="AB114">
        <v>2522755386663.21</v>
      </c>
      <c r="AC114">
        <v>2538284737461.4702</v>
      </c>
      <c r="AD114">
        <v>2557819391605.8799</v>
      </c>
      <c r="AE114">
        <v>2575504559116.9399</v>
      </c>
      <c r="AF114">
        <v>2594592180299.8701</v>
      </c>
      <c r="AG114">
        <v>2613446707919.2202</v>
      </c>
      <c r="AH114">
        <v>2639643631577.1499</v>
      </c>
      <c r="AI114" t="s">
        <v>154</v>
      </c>
    </row>
    <row r="115" spans="1:35" x14ac:dyDescent="0.25">
      <c r="A115" t="s">
        <v>77</v>
      </c>
      <c r="B115">
        <v>13</v>
      </c>
      <c r="C115" t="s">
        <v>53</v>
      </c>
      <c r="D115">
        <v>0</v>
      </c>
      <c r="E115">
        <v>0</v>
      </c>
      <c r="F115">
        <v>0</v>
      </c>
      <c r="G115">
        <v>0</v>
      </c>
      <c r="H115">
        <v>0</v>
      </c>
      <c r="I115">
        <v>0</v>
      </c>
      <c r="J115">
        <v>0</v>
      </c>
      <c r="K115">
        <v>0</v>
      </c>
      <c r="L115">
        <v>0</v>
      </c>
      <c r="M115">
        <v>0</v>
      </c>
      <c r="N115">
        <v>0</v>
      </c>
      <c r="O115">
        <v>0</v>
      </c>
      <c r="P115">
        <v>0</v>
      </c>
      <c r="Q115">
        <v>0</v>
      </c>
      <c r="R115">
        <v>0</v>
      </c>
      <c r="S115">
        <v>0</v>
      </c>
      <c r="T115">
        <v>0</v>
      </c>
      <c r="U115">
        <v>0</v>
      </c>
      <c r="V115">
        <v>0</v>
      </c>
      <c r="W115">
        <v>0</v>
      </c>
      <c r="X115">
        <v>0</v>
      </c>
      <c r="Y115">
        <v>0</v>
      </c>
      <c r="Z115">
        <v>0</v>
      </c>
      <c r="AA115">
        <v>0</v>
      </c>
      <c r="AB115">
        <v>0</v>
      </c>
      <c r="AC115">
        <v>0</v>
      </c>
      <c r="AD115">
        <v>0</v>
      </c>
      <c r="AE115">
        <v>0</v>
      </c>
      <c r="AF115">
        <v>0</v>
      </c>
      <c r="AG115">
        <v>0</v>
      </c>
      <c r="AH115">
        <v>0</v>
      </c>
      <c r="AI115" t="s">
        <v>154</v>
      </c>
    </row>
    <row r="116" spans="1:35" x14ac:dyDescent="0.25">
      <c r="A116" t="s">
        <v>77</v>
      </c>
      <c r="B116">
        <v>14</v>
      </c>
      <c r="C116" t="s">
        <v>54</v>
      </c>
      <c r="D116">
        <v>78284405072.933395</v>
      </c>
      <c r="E116">
        <v>78284405072.933395</v>
      </c>
      <c r="F116">
        <v>78284405072.933395</v>
      </c>
      <c r="G116">
        <v>78284405072.933395</v>
      </c>
      <c r="H116">
        <v>78284405072.933395</v>
      </c>
      <c r="I116">
        <v>78284405072.933395</v>
      </c>
      <c r="J116">
        <v>78284405072.933395</v>
      </c>
      <c r="K116">
        <v>78284405072.933395</v>
      </c>
      <c r="L116">
        <v>78284405072.933395</v>
      </c>
      <c r="M116">
        <v>78284405072.933395</v>
      </c>
      <c r="N116">
        <v>78284405072.933395</v>
      </c>
      <c r="O116">
        <v>78284405072.933395</v>
      </c>
      <c r="P116">
        <v>78284405072.933395</v>
      </c>
      <c r="Q116">
        <v>78284405072.933395</v>
      </c>
      <c r="R116">
        <v>78284405072.933395</v>
      </c>
      <c r="S116">
        <v>78284405072.933395</v>
      </c>
      <c r="T116">
        <v>78284405072.933395</v>
      </c>
      <c r="U116">
        <v>78284405072.933395</v>
      </c>
      <c r="V116">
        <v>78284405072.933395</v>
      </c>
      <c r="W116">
        <v>78284405072.933395</v>
      </c>
      <c r="X116">
        <v>78284405072.933395</v>
      </c>
      <c r="Y116">
        <v>78284405072.933395</v>
      </c>
      <c r="Z116">
        <v>78284405072.933395</v>
      </c>
      <c r="AA116">
        <v>78284405072.933395</v>
      </c>
      <c r="AB116">
        <v>78284405072.933395</v>
      </c>
      <c r="AC116">
        <v>78284405072.933395</v>
      </c>
      <c r="AD116">
        <v>78284405072.933395</v>
      </c>
      <c r="AE116">
        <v>78284405072.933395</v>
      </c>
      <c r="AF116">
        <v>78284405072.933395</v>
      </c>
      <c r="AG116">
        <v>78284405072.933395</v>
      </c>
      <c r="AH116">
        <v>87652175133.4254</v>
      </c>
      <c r="AI116" t="s">
        <v>154</v>
      </c>
    </row>
    <row r="117" spans="1:35" x14ac:dyDescent="0.25">
      <c r="A117" t="s">
        <v>77</v>
      </c>
      <c r="B117">
        <v>15</v>
      </c>
      <c r="C117" t="s">
        <v>55</v>
      </c>
      <c r="D117">
        <v>0</v>
      </c>
      <c r="E117">
        <v>0</v>
      </c>
      <c r="F117">
        <v>0</v>
      </c>
      <c r="G117">
        <v>0</v>
      </c>
      <c r="H117">
        <v>0</v>
      </c>
      <c r="I117">
        <v>0</v>
      </c>
      <c r="J117">
        <v>0</v>
      </c>
      <c r="K117">
        <v>0</v>
      </c>
      <c r="L117">
        <v>0</v>
      </c>
      <c r="M117">
        <v>0</v>
      </c>
      <c r="N117">
        <v>0</v>
      </c>
      <c r="O117">
        <v>0</v>
      </c>
      <c r="P117">
        <v>0</v>
      </c>
      <c r="Q117">
        <v>0</v>
      </c>
      <c r="R117">
        <v>0</v>
      </c>
      <c r="S117">
        <v>0</v>
      </c>
      <c r="T117">
        <v>0</v>
      </c>
      <c r="U117">
        <v>0</v>
      </c>
      <c r="V117">
        <v>0</v>
      </c>
      <c r="W117">
        <v>0</v>
      </c>
      <c r="X117">
        <v>0</v>
      </c>
      <c r="Y117">
        <v>0</v>
      </c>
      <c r="Z117">
        <v>0</v>
      </c>
      <c r="AA117">
        <v>0</v>
      </c>
      <c r="AB117">
        <v>0</v>
      </c>
      <c r="AC117">
        <v>0</v>
      </c>
      <c r="AD117">
        <v>0</v>
      </c>
      <c r="AE117">
        <v>0</v>
      </c>
      <c r="AF117">
        <v>0</v>
      </c>
      <c r="AG117">
        <v>0</v>
      </c>
      <c r="AH117">
        <v>0</v>
      </c>
      <c r="AI117" t="s">
        <v>154</v>
      </c>
    </row>
    <row r="118" spans="1:35" x14ac:dyDescent="0.25">
      <c r="A118" t="s">
        <v>77</v>
      </c>
      <c r="B118">
        <v>16</v>
      </c>
      <c r="C118" t="s">
        <v>56</v>
      </c>
      <c r="D118">
        <v>0</v>
      </c>
      <c r="E118">
        <v>0</v>
      </c>
      <c r="F118">
        <v>0</v>
      </c>
      <c r="G118">
        <v>0</v>
      </c>
      <c r="H118">
        <v>0</v>
      </c>
      <c r="I118">
        <v>0</v>
      </c>
      <c r="J118">
        <v>0</v>
      </c>
      <c r="K118">
        <v>0</v>
      </c>
      <c r="L118">
        <v>0</v>
      </c>
      <c r="M118">
        <v>0</v>
      </c>
      <c r="N118">
        <v>0</v>
      </c>
      <c r="O118">
        <v>0</v>
      </c>
      <c r="P118">
        <v>0</v>
      </c>
      <c r="Q118">
        <v>0</v>
      </c>
      <c r="R118">
        <v>0</v>
      </c>
      <c r="S118">
        <v>0</v>
      </c>
      <c r="T118">
        <v>0</v>
      </c>
      <c r="U118">
        <v>0</v>
      </c>
      <c r="V118">
        <v>0</v>
      </c>
      <c r="W118">
        <v>0</v>
      </c>
      <c r="X118">
        <v>0</v>
      </c>
      <c r="Y118">
        <v>0</v>
      </c>
      <c r="Z118">
        <v>0</v>
      </c>
      <c r="AA118">
        <v>0</v>
      </c>
      <c r="AB118">
        <v>0</v>
      </c>
      <c r="AC118">
        <v>0</v>
      </c>
      <c r="AD118">
        <v>0</v>
      </c>
      <c r="AE118">
        <v>0</v>
      </c>
      <c r="AF118">
        <v>0</v>
      </c>
      <c r="AG118">
        <v>0</v>
      </c>
      <c r="AH118">
        <v>0</v>
      </c>
      <c r="AI118" t="s">
        <v>154</v>
      </c>
    </row>
    <row r="119" spans="1:35" x14ac:dyDescent="0.25">
      <c r="A119" t="s">
        <v>77</v>
      </c>
      <c r="B119">
        <v>17</v>
      </c>
      <c r="C119" t="s">
        <v>57</v>
      </c>
      <c r="D119">
        <v>0</v>
      </c>
      <c r="E119">
        <v>0</v>
      </c>
      <c r="F119">
        <v>0</v>
      </c>
      <c r="G119">
        <v>0</v>
      </c>
      <c r="H119">
        <v>0</v>
      </c>
      <c r="I119">
        <v>0</v>
      </c>
      <c r="J119">
        <v>0</v>
      </c>
      <c r="K119">
        <v>0</v>
      </c>
      <c r="L119">
        <v>0</v>
      </c>
      <c r="M119">
        <v>0</v>
      </c>
      <c r="N119">
        <v>0</v>
      </c>
      <c r="O119">
        <v>0</v>
      </c>
      <c r="P119">
        <v>0</v>
      </c>
      <c r="Q119">
        <v>0</v>
      </c>
      <c r="R119">
        <v>0</v>
      </c>
      <c r="S119">
        <v>0</v>
      </c>
      <c r="T119">
        <v>0</v>
      </c>
      <c r="U119">
        <v>0</v>
      </c>
      <c r="V119">
        <v>0</v>
      </c>
      <c r="W119">
        <v>0</v>
      </c>
      <c r="X119">
        <v>0</v>
      </c>
      <c r="Y119">
        <v>0</v>
      </c>
      <c r="Z119">
        <v>0</v>
      </c>
      <c r="AA119">
        <v>0</v>
      </c>
      <c r="AB119">
        <v>0</v>
      </c>
      <c r="AC119">
        <v>0</v>
      </c>
      <c r="AD119">
        <v>0</v>
      </c>
      <c r="AE119">
        <v>0</v>
      </c>
      <c r="AF119">
        <v>0</v>
      </c>
      <c r="AG119">
        <v>0</v>
      </c>
      <c r="AH119">
        <v>0</v>
      </c>
      <c r="AI119" t="s">
        <v>154</v>
      </c>
    </row>
    <row r="120" spans="1:35" x14ac:dyDescent="0.25">
      <c r="A120" t="s">
        <v>77</v>
      </c>
      <c r="B120">
        <v>18</v>
      </c>
      <c r="C120" t="s">
        <v>58</v>
      </c>
      <c r="D120">
        <v>0</v>
      </c>
      <c r="E120">
        <v>0</v>
      </c>
      <c r="F120">
        <v>0</v>
      </c>
      <c r="G120">
        <v>0</v>
      </c>
      <c r="H120">
        <v>0</v>
      </c>
      <c r="I120">
        <v>0</v>
      </c>
      <c r="J120">
        <v>0</v>
      </c>
      <c r="K120">
        <v>0</v>
      </c>
      <c r="L120">
        <v>0</v>
      </c>
      <c r="M120">
        <v>0</v>
      </c>
      <c r="N120">
        <v>0</v>
      </c>
      <c r="O120">
        <v>0</v>
      </c>
      <c r="P120">
        <v>0</v>
      </c>
      <c r="Q120">
        <v>0</v>
      </c>
      <c r="R120">
        <v>0</v>
      </c>
      <c r="S120">
        <v>0</v>
      </c>
      <c r="T120">
        <v>0</v>
      </c>
      <c r="U120">
        <v>0</v>
      </c>
      <c r="V120">
        <v>0</v>
      </c>
      <c r="W120">
        <v>0</v>
      </c>
      <c r="X120">
        <v>0</v>
      </c>
      <c r="Y120">
        <v>0</v>
      </c>
      <c r="Z120">
        <v>0</v>
      </c>
      <c r="AA120">
        <v>0</v>
      </c>
      <c r="AB120">
        <v>0</v>
      </c>
      <c r="AC120">
        <v>0</v>
      </c>
      <c r="AD120">
        <v>0</v>
      </c>
      <c r="AE120">
        <v>0</v>
      </c>
      <c r="AF120">
        <v>0</v>
      </c>
      <c r="AG120">
        <v>0</v>
      </c>
      <c r="AH120">
        <v>0</v>
      </c>
      <c r="AI120" t="s">
        <v>154</v>
      </c>
    </row>
    <row r="121" spans="1:35" x14ac:dyDescent="0.25">
      <c r="A121" t="s">
        <v>77</v>
      </c>
      <c r="B121">
        <v>19</v>
      </c>
      <c r="C121" t="s">
        <v>59</v>
      </c>
      <c r="D121">
        <v>0</v>
      </c>
      <c r="E121">
        <v>0</v>
      </c>
      <c r="F121">
        <v>0</v>
      </c>
      <c r="G121">
        <v>0</v>
      </c>
      <c r="H121">
        <v>0</v>
      </c>
      <c r="I121">
        <v>0</v>
      </c>
      <c r="J121">
        <v>0</v>
      </c>
      <c r="K121">
        <v>0</v>
      </c>
      <c r="L121">
        <v>0</v>
      </c>
      <c r="M121">
        <v>0</v>
      </c>
      <c r="N121">
        <v>0</v>
      </c>
      <c r="O121">
        <v>0</v>
      </c>
      <c r="P121">
        <v>0</v>
      </c>
      <c r="Q121">
        <v>0</v>
      </c>
      <c r="R121">
        <v>0</v>
      </c>
      <c r="S121">
        <v>0</v>
      </c>
      <c r="T121">
        <v>0</v>
      </c>
      <c r="U121">
        <v>0</v>
      </c>
      <c r="V121">
        <v>0</v>
      </c>
      <c r="W121">
        <v>0</v>
      </c>
      <c r="X121">
        <v>0</v>
      </c>
      <c r="Y121">
        <v>0</v>
      </c>
      <c r="Z121">
        <v>0</v>
      </c>
      <c r="AA121">
        <v>0</v>
      </c>
      <c r="AB121">
        <v>0</v>
      </c>
      <c r="AC121">
        <v>0</v>
      </c>
      <c r="AD121">
        <v>0</v>
      </c>
      <c r="AE121">
        <v>0</v>
      </c>
      <c r="AF121">
        <v>0</v>
      </c>
      <c r="AG121">
        <v>0</v>
      </c>
      <c r="AH121">
        <v>0</v>
      </c>
      <c r="AI121" t="s">
        <v>154</v>
      </c>
    </row>
    <row r="122" spans="1:35" x14ac:dyDescent="0.25">
      <c r="A122" t="s">
        <v>77</v>
      </c>
      <c r="B122">
        <v>20</v>
      </c>
      <c r="C122" t="s">
        <v>60</v>
      </c>
      <c r="D122">
        <v>0</v>
      </c>
      <c r="E122">
        <v>0</v>
      </c>
      <c r="F122">
        <v>0</v>
      </c>
      <c r="G122">
        <v>0</v>
      </c>
      <c r="H122">
        <v>0</v>
      </c>
      <c r="I122">
        <v>0</v>
      </c>
      <c r="J122">
        <v>0</v>
      </c>
      <c r="K122">
        <v>0</v>
      </c>
      <c r="L122">
        <v>0</v>
      </c>
      <c r="M122">
        <v>0</v>
      </c>
      <c r="N122">
        <v>0</v>
      </c>
      <c r="O122">
        <v>0</v>
      </c>
      <c r="P122">
        <v>0</v>
      </c>
      <c r="Q122">
        <v>0</v>
      </c>
      <c r="R122">
        <v>0</v>
      </c>
      <c r="S122">
        <v>0</v>
      </c>
      <c r="T122">
        <v>0</v>
      </c>
      <c r="U122">
        <v>0</v>
      </c>
      <c r="V122">
        <v>0</v>
      </c>
      <c r="W122">
        <v>0</v>
      </c>
      <c r="X122">
        <v>0</v>
      </c>
      <c r="Y122">
        <v>0</v>
      </c>
      <c r="Z122">
        <v>0</v>
      </c>
      <c r="AA122">
        <v>0</v>
      </c>
      <c r="AB122">
        <v>0</v>
      </c>
      <c r="AC122">
        <v>0</v>
      </c>
      <c r="AD122">
        <v>0</v>
      </c>
      <c r="AE122">
        <v>0</v>
      </c>
      <c r="AF122">
        <v>0</v>
      </c>
      <c r="AG122">
        <v>0</v>
      </c>
      <c r="AH122">
        <v>0</v>
      </c>
      <c r="AI122" t="s">
        <v>154</v>
      </c>
    </row>
    <row r="123" spans="1:35" x14ac:dyDescent="0.25">
      <c r="A123" t="s">
        <v>77</v>
      </c>
      <c r="B123">
        <v>21</v>
      </c>
      <c r="C123" t="s">
        <v>61</v>
      </c>
      <c r="D123">
        <v>831646689219.16895</v>
      </c>
      <c r="E123">
        <v>829606384507.91797</v>
      </c>
      <c r="F123">
        <v>827566079796.66797</v>
      </c>
      <c r="G123">
        <v>839923989633.65295</v>
      </c>
      <c r="H123">
        <v>856945733215.97205</v>
      </c>
      <c r="I123">
        <v>873640836951.98096</v>
      </c>
      <c r="J123">
        <v>890505392684.22498</v>
      </c>
      <c r="K123">
        <v>907638797039.15295</v>
      </c>
      <c r="L123">
        <v>924221420016.03601</v>
      </c>
      <c r="M123">
        <v>942038229655.17297</v>
      </c>
      <c r="N123">
        <v>959071702609.83801</v>
      </c>
      <c r="O123">
        <v>974578752838.05005</v>
      </c>
      <c r="P123">
        <v>990778121247.39001</v>
      </c>
      <c r="Q123">
        <v>1005929939055.97</v>
      </c>
      <c r="R123">
        <v>1020414786962.26</v>
      </c>
      <c r="S123">
        <v>1034490639854.71</v>
      </c>
      <c r="T123">
        <v>1048737584716.4301</v>
      </c>
      <c r="U123">
        <v>1064029691522.53</v>
      </c>
      <c r="V123">
        <v>1080323714897.15</v>
      </c>
      <c r="W123">
        <v>1097337187311.13</v>
      </c>
      <c r="X123">
        <v>1114588099299.05</v>
      </c>
      <c r="Y123">
        <v>1132470757420.6201</v>
      </c>
      <c r="Z123">
        <v>1152320099724.8999</v>
      </c>
      <c r="AA123">
        <v>1172370017861.45</v>
      </c>
      <c r="AB123">
        <v>1193161168157.4199</v>
      </c>
      <c r="AC123">
        <v>1214430334940.99</v>
      </c>
      <c r="AD123">
        <v>1237183570364.8501</v>
      </c>
      <c r="AE123">
        <v>1259503888559.53</v>
      </c>
      <c r="AF123">
        <v>1279908789554.6001</v>
      </c>
      <c r="AG123">
        <v>1300093078525.1101</v>
      </c>
      <c r="AH123">
        <v>1321183844763.9399</v>
      </c>
      <c r="AI123" t="s">
        <v>154</v>
      </c>
    </row>
    <row r="124" spans="1:35" x14ac:dyDescent="0.25">
      <c r="A124" t="s">
        <v>77</v>
      </c>
      <c r="B124">
        <v>22</v>
      </c>
      <c r="C124" t="s">
        <v>62</v>
      </c>
      <c r="D124">
        <v>0</v>
      </c>
      <c r="E124">
        <v>0</v>
      </c>
      <c r="F124">
        <v>0</v>
      </c>
      <c r="G124">
        <v>0</v>
      </c>
      <c r="H124">
        <v>0</v>
      </c>
      <c r="I124">
        <v>0</v>
      </c>
      <c r="J124">
        <v>0</v>
      </c>
      <c r="K124">
        <v>0</v>
      </c>
      <c r="L124">
        <v>0</v>
      </c>
      <c r="M124">
        <v>0</v>
      </c>
      <c r="N124">
        <v>0</v>
      </c>
      <c r="O124">
        <v>0</v>
      </c>
      <c r="P124">
        <v>0</v>
      </c>
      <c r="Q124">
        <v>0</v>
      </c>
      <c r="R124">
        <v>0</v>
      </c>
      <c r="S124">
        <v>0</v>
      </c>
      <c r="T124">
        <v>0</v>
      </c>
      <c r="U124">
        <v>0</v>
      </c>
      <c r="V124">
        <v>0</v>
      </c>
      <c r="W124">
        <v>0</v>
      </c>
      <c r="X124">
        <v>0</v>
      </c>
      <c r="Y124">
        <v>0</v>
      </c>
      <c r="Z124">
        <v>0</v>
      </c>
      <c r="AA124">
        <v>0</v>
      </c>
      <c r="AB124">
        <v>0</v>
      </c>
      <c r="AC124">
        <v>0</v>
      </c>
      <c r="AD124">
        <v>0</v>
      </c>
      <c r="AE124">
        <v>0</v>
      </c>
      <c r="AF124">
        <v>0</v>
      </c>
      <c r="AG124">
        <v>0</v>
      </c>
      <c r="AH124">
        <v>0</v>
      </c>
      <c r="AI124" t="s">
        <v>154</v>
      </c>
    </row>
    <row r="125" spans="1:35" x14ac:dyDescent="0.25">
      <c r="A125" t="s">
        <v>77</v>
      </c>
      <c r="B125">
        <v>23</v>
      </c>
      <c r="C125" t="s">
        <v>63</v>
      </c>
      <c r="D125">
        <v>0</v>
      </c>
      <c r="E125">
        <v>0</v>
      </c>
      <c r="F125">
        <v>0</v>
      </c>
      <c r="G125">
        <v>0</v>
      </c>
      <c r="H125">
        <v>0</v>
      </c>
      <c r="I125">
        <v>0</v>
      </c>
      <c r="J125">
        <v>0</v>
      </c>
      <c r="K125">
        <v>0</v>
      </c>
      <c r="L125">
        <v>0</v>
      </c>
      <c r="M125">
        <v>0</v>
      </c>
      <c r="N125">
        <v>0</v>
      </c>
      <c r="O125">
        <v>0</v>
      </c>
      <c r="P125">
        <v>0</v>
      </c>
      <c r="Q125">
        <v>0</v>
      </c>
      <c r="R125">
        <v>0</v>
      </c>
      <c r="S125">
        <v>0</v>
      </c>
      <c r="T125">
        <v>0</v>
      </c>
      <c r="U125">
        <v>0</v>
      </c>
      <c r="V125">
        <v>0</v>
      </c>
      <c r="W125">
        <v>0</v>
      </c>
      <c r="X125">
        <v>0</v>
      </c>
      <c r="Y125">
        <v>0</v>
      </c>
      <c r="Z125">
        <v>0</v>
      </c>
      <c r="AA125">
        <v>0</v>
      </c>
      <c r="AB125">
        <v>0</v>
      </c>
      <c r="AC125">
        <v>0</v>
      </c>
      <c r="AD125">
        <v>0</v>
      </c>
      <c r="AE125">
        <v>0</v>
      </c>
      <c r="AF125">
        <v>0</v>
      </c>
      <c r="AG125">
        <v>0</v>
      </c>
      <c r="AH125">
        <v>0</v>
      </c>
      <c r="AI125" t="s">
        <v>154</v>
      </c>
    </row>
    <row r="126" spans="1:35" x14ac:dyDescent="0.25">
      <c r="A126" t="s">
        <v>77</v>
      </c>
      <c r="B126">
        <v>24</v>
      </c>
      <c r="C126" t="s">
        <v>64</v>
      </c>
      <c r="D126">
        <v>0</v>
      </c>
      <c r="E126">
        <v>0</v>
      </c>
      <c r="F126">
        <v>0</v>
      </c>
      <c r="G126">
        <v>0</v>
      </c>
      <c r="H126">
        <v>0</v>
      </c>
      <c r="I126">
        <v>0</v>
      </c>
      <c r="J126">
        <v>0</v>
      </c>
      <c r="K126">
        <v>0</v>
      </c>
      <c r="L126">
        <v>0</v>
      </c>
      <c r="M126">
        <v>0</v>
      </c>
      <c r="N126">
        <v>0</v>
      </c>
      <c r="O126">
        <v>0</v>
      </c>
      <c r="P126">
        <v>0</v>
      </c>
      <c r="Q126">
        <v>0</v>
      </c>
      <c r="R126">
        <v>0</v>
      </c>
      <c r="S126">
        <v>0</v>
      </c>
      <c r="T126">
        <v>0</v>
      </c>
      <c r="U126">
        <v>0</v>
      </c>
      <c r="V126">
        <v>0</v>
      </c>
      <c r="W126">
        <v>0</v>
      </c>
      <c r="X126">
        <v>0</v>
      </c>
      <c r="Y126">
        <v>0</v>
      </c>
      <c r="Z126">
        <v>0</v>
      </c>
      <c r="AA126">
        <v>0</v>
      </c>
      <c r="AB126">
        <v>0</v>
      </c>
      <c r="AC126">
        <v>0</v>
      </c>
      <c r="AD126">
        <v>0</v>
      </c>
      <c r="AE126">
        <v>0</v>
      </c>
      <c r="AF126">
        <v>0</v>
      </c>
      <c r="AG126">
        <v>0</v>
      </c>
      <c r="AH126">
        <v>0</v>
      </c>
      <c r="AI126" t="s">
        <v>154</v>
      </c>
    </row>
    <row r="127" spans="1:35" x14ac:dyDescent="0.25">
      <c r="A127" t="s">
        <v>77</v>
      </c>
      <c r="B127">
        <v>0</v>
      </c>
      <c r="C127" t="s">
        <v>40</v>
      </c>
      <c r="D127">
        <v>0</v>
      </c>
      <c r="E127">
        <v>0</v>
      </c>
      <c r="F127">
        <v>0</v>
      </c>
      <c r="G127">
        <v>0</v>
      </c>
      <c r="H127">
        <v>0</v>
      </c>
      <c r="I127">
        <v>0</v>
      </c>
      <c r="J127">
        <v>0</v>
      </c>
      <c r="K127">
        <v>0</v>
      </c>
      <c r="L127">
        <v>0</v>
      </c>
      <c r="M127">
        <v>0</v>
      </c>
      <c r="N127">
        <v>0</v>
      </c>
      <c r="O127">
        <v>0</v>
      </c>
      <c r="P127">
        <v>0</v>
      </c>
      <c r="Q127">
        <v>0</v>
      </c>
      <c r="R127">
        <v>0</v>
      </c>
      <c r="S127">
        <v>0</v>
      </c>
      <c r="T127">
        <v>0</v>
      </c>
      <c r="U127">
        <v>0</v>
      </c>
      <c r="V127">
        <v>0</v>
      </c>
      <c r="W127">
        <v>0</v>
      </c>
      <c r="X127">
        <v>0</v>
      </c>
      <c r="Y127">
        <v>0</v>
      </c>
      <c r="Z127">
        <v>0</v>
      </c>
      <c r="AA127">
        <v>0</v>
      </c>
      <c r="AB127">
        <v>0</v>
      </c>
      <c r="AC127">
        <v>0</v>
      </c>
      <c r="AD127">
        <v>0</v>
      </c>
      <c r="AE127">
        <v>0</v>
      </c>
      <c r="AF127">
        <v>0</v>
      </c>
      <c r="AG127">
        <v>0</v>
      </c>
      <c r="AH127">
        <v>0</v>
      </c>
      <c r="AI127" t="s">
        <v>155</v>
      </c>
    </row>
    <row r="128" spans="1:35" x14ac:dyDescent="0.25">
      <c r="A128" t="s">
        <v>77</v>
      </c>
      <c r="B128">
        <v>1</v>
      </c>
      <c r="C128" t="s">
        <v>41</v>
      </c>
      <c r="D128">
        <v>0</v>
      </c>
      <c r="E128">
        <v>0</v>
      </c>
      <c r="F128">
        <v>0</v>
      </c>
      <c r="G128">
        <v>0</v>
      </c>
      <c r="H128">
        <v>0</v>
      </c>
      <c r="I128">
        <v>0</v>
      </c>
      <c r="J128">
        <v>0</v>
      </c>
      <c r="K128">
        <v>0</v>
      </c>
      <c r="L128">
        <v>0</v>
      </c>
      <c r="M128">
        <v>0</v>
      </c>
      <c r="N128">
        <v>0</v>
      </c>
      <c r="O128">
        <v>0</v>
      </c>
      <c r="P128">
        <v>0</v>
      </c>
      <c r="Q128">
        <v>0</v>
      </c>
      <c r="R128">
        <v>0</v>
      </c>
      <c r="S128">
        <v>0</v>
      </c>
      <c r="T128">
        <v>0</v>
      </c>
      <c r="U128">
        <v>0</v>
      </c>
      <c r="V128">
        <v>0</v>
      </c>
      <c r="W128">
        <v>0</v>
      </c>
      <c r="X128">
        <v>0</v>
      </c>
      <c r="Y128">
        <v>0</v>
      </c>
      <c r="Z128">
        <v>0</v>
      </c>
      <c r="AA128">
        <v>0</v>
      </c>
      <c r="AB128">
        <v>0</v>
      </c>
      <c r="AC128">
        <v>0</v>
      </c>
      <c r="AD128">
        <v>0</v>
      </c>
      <c r="AE128">
        <v>0</v>
      </c>
      <c r="AF128">
        <v>0</v>
      </c>
      <c r="AG128">
        <v>0</v>
      </c>
      <c r="AH128">
        <v>0</v>
      </c>
      <c r="AI128" t="s">
        <v>155</v>
      </c>
    </row>
    <row r="129" spans="1:35" x14ac:dyDescent="0.25">
      <c r="A129" t="s">
        <v>77</v>
      </c>
      <c r="B129">
        <v>2</v>
      </c>
      <c r="C129" t="s">
        <v>42</v>
      </c>
      <c r="D129">
        <v>0</v>
      </c>
      <c r="E129">
        <v>0</v>
      </c>
      <c r="F129">
        <v>0</v>
      </c>
      <c r="G129">
        <v>0</v>
      </c>
      <c r="H129">
        <v>0</v>
      </c>
      <c r="I129">
        <v>0</v>
      </c>
      <c r="J129">
        <v>0</v>
      </c>
      <c r="K129">
        <v>0</v>
      </c>
      <c r="L129">
        <v>0</v>
      </c>
      <c r="M129">
        <v>0</v>
      </c>
      <c r="N129">
        <v>0</v>
      </c>
      <c r="O129">
        <v>0</v>
      </c>
      <c r="P129">
        <v>0</v>
      </c>
      <c r="Q129">
        <v>0</v>
      </c>
      <c r="R129">
        <v>0</v>
      </c>
      <c r="S129">
        <v>0</v>
      </c>
      <c r="T129">
        <v>0</v>
      </c>
      <c r="U129">
        <v>0</v>
      </c>
      <c r="V129">
        <v>0</v>
      </c>
      <c r="W129">
        <v>0</v>
      </c>
      <c r="X129">
        <v>0</v>
      </c>
      <c r="Y129">
        <v>0</v>
      </c>
      <c r="Z129">
        <v>0</v>
      </c>
      <c r="AA129">
        <v>0</v>
      </c>
      <c r="AB129">
        <v>0</v>
      </c>
      <c r="AC129">
        <v>0</v>
      </c>
      <c r="AD129">
        <v>0</v>
      </c>
      <c r="AE129">
        <v>0</v>
      </c>
      <c r="AF129">
        <v>0</v>
      </c>
      <c r="AG129">
        <v>0</v>
      </c>
      <c r="AH129">
        <v>0</v>
      </c>
      <c r="AI129" t="s">
        <v>155</v>
      </c>
    </row>
    <row r="130" spans="1:35" x14ac:dyDescent="0.25">
      <c r="A130" t="s">
        <v>77</v>
      </c>
      <c r="B130">
        <v>3</v>
      </c>
      <c r="C130" t="s">
        <v>43</v>
      </c>
      <c r="D130">
        <v>0</v>
      </c>
      <c r="E130">
        <v>0</v>
      </c>
      <c r="F130">
        <v>0</v>
      </c>
      <c r="G130">
        <v>0</v>
      </c>
      <c r="H130">
        <v>0</v>
      </c>
      <c r="I130">
        <v>0</v>
      </c>
      <c r="J130">
        <v>0</v>
      </c>
      <c r="K130">
        <v>0</v>
      </c>
      <c r="L130">
        <v>0</v>
      </c>
      <c r="M130">
        <v>0</v>
      </c>
      <c r="N130">
        <v>0</v>
      </c>
      <c r="O130">
        <v>0</v>
      </c>
      <c r="P130">
        <v>0</v>
      </c>
      <c r="Q130">
        <v>0</v>
      </c>
      <c r="R130">
        <v>0</v>
      </c>
      <c r="S130">
        <v>0</v>
      </c>
      <c r="T130">
        <v>0</v>
      </c>
      <c r="U130">
        <v>0</v>
      </c>
      <c r="V130">
        <v>0</v>
      </c>
      <c r="W130">
        <v>0</v>
      </c>
      <c r="X130">
        <v>0</v>
      </c>
      <c r="Y130">
        <v>0</v>
      </c>
      <c r="Z130">
        <v>0</v>
      </c>
      <c r="AA130">
        <v>0</v>
      </c>
      <c r="AB130">
        <v>0</v>
      </c>
      <c r="AC130">
        <v>0</v>
      </c>
      <c r="AD130">
        <v>0</v>
      </c>
      <c r="AE130">
        <v>0</v>
      </c>
      <c r="AF130">
        <v>0</v>
      </c>
      <c r="AG130">
        <v>0</v>
      </c>
      <c r="AH130">
        <v>0</v>
      </c>
      <c r="AI130" t="s">
        <v>155</v>
      </c>
    </row>
    <row r="131" spans="1:35" x14ac:dyDescent="0.25">
      <c r="A131" t="s">
        <v>77</v>
      </c>
      <c r="B131">
        <v>4</v>
      </c>
      <c r="C131" t="s">
        <v>44</v>
      </c>
      <c r="D131">
        <v>0</v>
      </c>
      <c r="E131">
        <v>0</v>
      </c>
      <c r="F131">
        <v>0</v>
      </c>
      <c r="G131">
        <v>0</v>
      </c>
      <c r="H131">
        <v>0</v>
      </c>
      <c r="I131">
        <v>0</v>
      </c>
      <c r="J131">
        <v>0</v>
      </c>
      <c r="K131">
        <v>0</v>
      </c>
      <c r="L131">
        <v>0</v>
      </c>
      <c r="M131">
        <v>0</v>
      </c>
      <c r="N131">
        <v>0</v>
      </c>
      <c r="O131">
        <v>0</v>
      </c>
      <c r="P131">
        <v>0</v>
      </c>
      <c r="Q131">
        <v>0</v>
      </c>
      <c r="R131">
        <v>0</v>
      </c>
      <c r="S131">
        <v>0</v>
      </c>
      <c r="T131">
        <v>0</v>
      </c>
      <c r="U131">
        <v>0</v>
      </c>
      <c r="V131">
        <v>0</v>
      </c>
      <c r="W131">
        <v>0</v>
      </c>
      <c r="X131">
        <v>0</v>
      </c>
      <c r="Y131">
        <v>0</v>
      </c>
      <c r="Z131">
        <v>0</v>
      </c>
      <c r="AA131">
        <v>0</v>
      </c>
      <c r="AB131">
        <v>0</v>
      </c>
      <c r="AC131">
        <v>0</v>
      </c>
      <c r="AD131">
        <v>0</v>
      </c>
      <c r="AE131">
        <v>0</v>
      </c>
      <c r="AF131">
        <v>0</v>
      </c>
      <c r="AG131">
        <v>0</v>
      </c>
      <c r="AH131">
        <v>0</v>
      </c>
      <c r="AI131" t="s">
        <v>155</v>
      </c>
    </row>
    <row r="132" spans="1:35" x14ac:dyDescent="0.25">
      <c r="A132" t="s">
        <v>77</v>
      </c>
      <c r="B132">
        <v>5</v>
      </c>
      <c r="C132" t="s">
        <v>45</v>
      </c>
      <c r="D132">
        <v>0</v>
      </c>
      <c r="E132">
        <v>0</v>
      </c>
      <c r="F132">
        <v>0</v>
      </c>
      <c r="G132">
        <v>0</v>
      </c>
      <c r="H132">
        <v>0</v>
      </c>
      <c r="I132">
        <v>0</v>
      </c>
      <c r="J132">
        <v>0</v>
      </c>
      <c r="K132">
        <v>0</v>
      </c>
      <c r="L132">
        <v>0</v>
      </c>
      <c r="M132">
        <v>0</v>
      </c>
      <c r="N132">
        <v>0</v>
      </c>
      <c r="O132">
        <v>0</v>
      </c>
      <c r="P132">
        <v>0</v>
      </c>
      <c r="Q132">
        <v>0</v>
      </c>
      <c r="R132">
        <v>0</v>
      </c>
      <c r="S132">
        <v>0</v>
      </c>
      <c r="T132">
        <v>0</v>
      </c>
      <c r="U132">
        <v>0</v>
      </c>
      <c r="V132">
        <v>0</v>
      </c>
      <c r="W132">
        <v>0</v>
      </c>
      <c r="X132">
        <v>0</v>
      </c>
      <c r="Y132">
        <v>0</v>
      </c>
      <c r="Z132">
        <v>0</v>
      </c>
      <c r="AA132">
        <v>0</v>
      </c>
      <c r="AB132">
        <v>0</v>
      </c>
      <c r="AC132">
        <v>0</v>
      </c>
      <c r="AD132">
        <v>0</v>
      </c>
      <c r="AE132">
        <v>0</v>
      </c>
      <c r="AF132">
        <v>0</v>
      </c>
      <c r="AG132">
        <v>0</v>
      </c>
      <c r="AH132">
        <v>0</v>
      </c>
      <c r="AI132" t="s">
        <v>155</v>
      </c>
    </row>
    <row r="133" spans="1:35" x14ac:dyDescent="0.25">
      <c r="A133" t="s">
        <v>77</v>
      </c>
      <c r="B133">
        <v>6</v>
      </c>
      <c r="C133" t="s">
        <v>46</v>
      </c>
      <c r="D133">
        <v>0</v>
      </c>
      <c r="E133">
        <v>0</v>
      </c>
      <c r="F133">
        <v>0</v>
      </c>
      <c r="G133">
        <v>0</v>
      </c>
      <c r="H133">
        <v>0</v>
      </c>
      <c r="I133">
        <v>0</v>
      </c>
      <c r="J133">
        <v>0</v>
      </c>
      <c r="K133">
        <v>0</v>
      </c>
      <c r="L133">
        <v>0</v>
      </c>
      <c r="M133">
        <v>0</v>
      </c>
      <c r="N133">
        <v>0</v>
      </c>
      <c r="O133">
        <v>0</v>
      </c>
      <c r="P133">
        <v>0</v>
      </c>
      <c r="Q133">
        <v>0</v>
      </c>
      <c r="R133">
        <v>0</v>
      </c>
      <c r="S133">
        <v>0</v>
      </c>
      <c r="T133">
        <v>0</v>
      </c>
      <c r="U133">
        <v>0</v>
      </c>
      <c r="V133">
        <v>0</v>
      </c>
      <c r="W133">
        <v>0</v>
      </c>
      <c r="X133">
        <v>0</v>
      </c>
      <c r="Y133">
        <v>0</v>
      </c>
      <c r="Z133">
        <v>0</v>
      </c>
      <c r="AA133">
        <v>0</v>
      </c>
      <c r="AB133">
        <v>0</v>
      </c>
      <c r="AC133">
        <v>0</v>
      </c>
      <c r="AD133">
        <v>0</v>
      </c>
      <c r="AE133">
        <v>0</v>
      </c>
      <c r="AF133">
        <v>0</v>
      </c>
      <c r="AG133">
        <v>0</v>
      </c>
      <c r="AH133">
        <v>0</v>
      </c>
      <c r="AI133" t="s">
        <v>155</v>
      </c>
    </row>
    <row r="134" spans="1:35" x14ac:dyDescent="0.25">
      <c r="A134" t="s">
        <v>77</v>
      </c>
      <c r="B134">
        <v>7</v>
      </c>
      <c r="C134" t="s">
        <v>47</v>
      </c>
      <c r="D134">
        <v>0</v>
      </c>
      <c r="E134">
        <v>0</v>
      </c>
      <c r="F134">
        <v>0</v>
      </c>
      <c r="G134">
        <v>0</v>
      </c>
      <c r="H134">
        <v>0</v>
      </c>
      <c r="I134">
        <v>0</v>
      </c>
      <c r="J134">
        <v>0</v>
      </c>
      <c r="K134">
        <v>0</v>
      </c>
      <c r="L134">
        <v>0</v>
      </c>
      <c r="M134">
        <v>0</v>
      </c>
      <c r="N134">
        <v>0</v>
      </c>
      <c r="O134">
        <v>0</v>
      </c>
      <c r="P134">
        <v>0</v>
      </c>
      <c r="Q134">
        <v>0</v>
      </c>
      <c r="R134">
        <v>0</v>
      </c>
      <c r="S134">
        <v>0</v>
      </c>
      <c r="T134">
        <v>0</v>
      </c>
      <c r="U134">
        <v>0</v>
      </c>
      <c r="V134">
        <v>0</v>
      </c>
      <c r="W134">
        <v>0</v>
      </c>
      <c r="X134">
        <v>0</v>
      </c>
      <c r="Y134">
        <v>0</v>
      </c>
      <c r="Z134">
        <v>0</v>
      </c>
      <c r="AA134">
        <v>0</v>
      </c>
      <c r="AB134">
        <v>0</v>
      </c>
      <c r="AC134">
        <v>0</v>
      </c>
      <c r="AD134">
        <v>0</v>
      </c>
      <c r="AE134">
        <v>0</v>
      </c>
      <c r="AF134">
        <v>0</v>
      </c>
      <c r="AG134">
        <v>0</v>
      </c>
      <c r="AH134">
        <v>0</v>
      </c>
      <c r="AI134" t="s">
        <v>155</v>
      </c>
    </row>
    <row r="135" spans="1:35" x14ac:dyDescent="0.25">
      <c r="A135" t="s">
        <v>77</v>
      </c>
      <c r="B135">
        <v>8</v>
      </c>
      <c r="C135" t="s">
        <v>48</v>
      </c>
      <c r="D135">
        <v>0</v>
      </c>
      <c r="E135">
        <v>0</v>
      </c>
      <c r="F135">
        <v>0</v>
      </c>
      <c r="G135">
        <v>0</v>
      </c>
      <c r="H135">
        <v>0</v>
      </c>
      <c r="I135">
        <v>0</v>
      </c>
      <c r="J135">
        <v>0</v>
      </c>
      <c r="K135">
        <v>0</v>
      </c>
      <c r="L135">
        <v>0</v>
      </c>
      <c r="M135">
        <v>0</v>
      </c>
      <c r="N135">
        <v>0</v>
      </c>
      <c r="O135">
        <v>0</v>
      </c>
      <c r="P135">
        <v>0</v>
      </c>
      <c r="Q135">
        <v>0</v>
      </c>
      <c r="R135">
        <v>0</v>
      </c>
      <c r="S135">
        <v>0</v>
      </c>
      <c r="T135">
        <v>0</v>
      </c>
      <c r="U135">
        <v>0</v>
      </c>
      <c r="V135">
        <v>0</v>
      </c>
      <c r="W135">
        <v>0</v>
      </c>
      <c r="X135">
        <v>0</v>
      </c>
      <c r="Y135">
        <v>0</v>
      </c>
      <c r="Z135">
        <v>0</v>
      </c>
      <c r="AA135">
        <v>0</v>
      </c>
      <c r="AB135">
        <v>0</v>
      </c>
      <c r="AC135">
        <v>0</v>
      </c>
      <c r="AD135">
        <v>0</v>
      </c>
      <c r="AE135">
        <v>0</v>
      </c>
      <c r="AF135">
        <v>0</v>
      </c>
      <c r="AG135">
        <v>0</v>
      </c>
      <c r="AH135">
        <v>0</v>
      </c>
      <c r="AI135" t="s">
        <v>155</v>
      </c>
    </row>
    <row r="136" spans="1:35" x14ac:dyDescent="0.25">
      <c r="A136" t="s">
        <v>77</v>
      </c>
      <c r="B136">
        <v>9</v>
      </c>
      <c r="C136" t="s">
        <v>49</v>
      </c>
      <c r="D136">
        <v>0</v>
      </c>
      <c r="E136">
        <v>0</v>
      </c>
      <c r="F136">
        <v>0</v>
      </c>
      <c r="G136">
        <v>0</v>
      </c>
      <c r="H136">
        <v>0</v>
      </c>
      <c r="I136">
        <v>0</v>
      </c>
      <c r="J136">
        <v>0</v>
      </c>
      <c r="K136">
        <v>0</v>
      </c>
      <c r="L136">
        <v>0</v>
      </c>
      <c r="M136">
        <v>0</v>
      </c>
      <c r="N136">
        <v>0</v>
      </c>
      <c r="O136">
        <v>0</v>
      </c>
      <c r="P136">
        <v>0</v>
      </c>
      <c r="Q136">
        <v>0</v>
      </c>
      <c r="R136">
        <v>0</v>
      </c>
      <c r="S136">
        <v>0</v>
      </c>
      <c r="T136">
        <v>0</v>
      </c>
      <c r="U136">
        <v>0</v>
      </c>
      <c r="V136">
        <v>0</v>
      </c>
      <c r="W136">
        <v>0</v>
      </c>
      <c r="X136">
        <v>0</v>
      </c>
      <c r="Y136">
        <v>0</v>
      </c>
      <c r="Z136">
        <v>0</v>
      </c>
      <c r="AA136">
        <v>0</v>
      </c>
      <c r="AB136">
        <v>0</v>
      </c>
      <c r="AC136">
        <v>0</v>
      </c>
      <c r="AD136">
        <v>0</v>
      </c>
      <c r="AE136">
        <v>0</v>
      </c>
      <c r="AF136">
        <v>0</v>
      </c>
      <c r="AG136">
        <v>0</v>
      </c>
      <c r="AH136">
        <v>0</v>
      </c>
      <c r="AI136" t="s">
        <v>155</v>
      </c>
    </row>
    <row r="137" spans="1:35" x14ac:dyDescent="0.25">
      <c r="A137" t="s">
        <v>77</v>
      </c>
      <c r="B137">
        <v>10</v>
      </c>
      <c r="C137" t="s">
        <v>50</v>
      </c>
      <c r="D137">
        <v>0</v>
      </c>
      <c r="E137">
        <v>0</v>
      </c>
      <c r="F137">
        <v>0</v>
      </c>
      <c r="G137">
        <v>0</v>
      </c>
      <c r="H137">
        <v>0</v>
      </c>
      <c r="I137">
        <v>0</v>
      </c>
      <c r="J137">
        <v>0</v>
      </c>
      <c r="K137">
        <v>0</v>
      </c>
      <c r="L137">
        <v>0</v>
      </c>
      <c r="M137">
        <v>0</v>
      </c>
      <c r="N137">
        <v>0</v>
      </c>
      <c r="O137">
        <v>0</v>
      </c>
      <c r="P137">
        <v>0</v>
      </c>
      <c r="Q137">
        <v>0</v>
      </c>
      <c r="R137">
        <v>0</v>
      </c>
      <c r="S137">
        <v>0</v>
      </c>
      <c r="T137">
        <v>0</v>
      </c>
      <c r="U137">
        <v>0</v>
      </c>
      <c r="V137">
        <v>0</v>
      </c>
      <c r="W137">
        <v>0</v>
      </c>
      <c r="X137">
        <v>0</v>
      </c>
      <c r="Y137">
        <v>0</v>
      </c>
      <c r="Z137">
        <v>0</v>
      </c>
      <c r="AA137">
        <v>0</v>
      </c>
      <c r="AB137">
        <v>0</v>
      </c>
      <c r="AC137">
        <v>0</v>
      </c>
      <c r="AD137">
        <v>0</v>
      </c>
      <c r="AE137">
        <v>0</v>
      </c>
      <c r="AF137">
        <v>0</v>
      </c>
      <c r="AG137">
        <v>0</v>
      </c>
      <c r="AH137">
        <v>0</v>
      </c>
      <c r="AI137" t="s">
        <v>155</v>
      </c>
    </row>
    <row r="138" spans="1:35" x14ac:dyDescent="0.25">
      <c r="A138" t="s">
        <v>77</v>
      </c>
      <c r="B138">
        <v>11</v>
      </c>
      <c r="C138" t="s">
        <v>51</v>
      </c>
      <c r="D138">
        <v>0</v>
      </c>
      <c r="E138">
        <v>0</v>
      </c>
      <c r="F138">
        <v>0</v>
      </c>
      <c r="G138">
        <v>0</v>
      </c>
      <c r="H138">
        <v>0</v>
      </c>
      <c r="I138">
        <v>0</v>
      </c>
      <c r="J138">
        <v>0</v>
      </c>
      <c r="K138">
        <v>0</v>
      </c>
      <c r="L138">
        <v>0</v>
      </c>
      <c r="M138">
        <v>0</v>
      </c>
      <c r="N138">
        <v>0</v>
      </c>
      <c r="O138">
        <v>0</v>
      </c>
      <c r="P138">
        <v>0</v>
      </c>
      <c r="Q138">
        <v>0</v>
      </c>
      <c r="R138">
        <v>0</v>
      </c>
      <c r="S138">
        <v>0</v>
      </c>
      <c r="T138">
        <v>0</v>
      </c>
      <c r="U138">
        <v>0</v>
      </c>
      <c r="V138">
        <v>0</v>
      </c>
      <c r="W138">
        <v>0</v>
      </c>
      <c r="X138">
        <v>0</v>
      </c>
      <c r="Y138">
        <v>0</v>
      </c>
      <c r="Z138">
        <v>0</v>
      </c>
      <c r="AA138">
        <v>0</v>
      </c>
      <c r="AB138">
        <v>0</v>
      </c>
      <c r="AC138">
        <v>0</v>
      </c>
      <c r="AD138">
        <v>0</v>
      </c>
      <c r="AE138">
        <v>0</v>
      </c>
      <c r="AF138">
        <v>0</v>
      </c>
      <c r="AG138">
        <v>0</v>
      </c>
      <c r="AH138">
        <v>0</v>
      </c>
      <c r="AI138" t="s">
        <v>155</v>
      </c>
    </row>
    <row r="139" spans="1:35" x14ac:dyDescent="0.25">
      <c r="A139" t="s">
        <v>77</v>
      </c>
      <c r="B139">
        <v>12</v>
      </c>
      <c r="C139" t="s">
        <v>52</v>
      </c>
      <c r="D139">
        <v>0</v>
      </c>
      <c r="E139">
        <v>0</v>
      </c>
      <c r="F139">
        <v>0</v>
      </c>
      <c r="G139">
        <v>0</v>
      </c>
      <c r="H139">
        <v>0</v>
      </c>
      <c r="I139">
        <v>0</v>
      </c>
      <c r="J139">
        <v>0</v>
      </c>
      <c r="K139">
        <v>0</v>
      </c>
      <c r="L139">
        <v>0</v>
      </c>
      <c r="M139">
        <v>0</v>
      </c>
      <c r="N139">
        <v>0</v>
      </c>
      <c r="O139">
        <v>0</v>
      </c>
      <c r="P139">
        <v>0</v>
      </c>
      <c r="Q139">
        <v>0</v>
      </c>
      <c r="R139">
        <v>0</v>
      </c>
      <c r="S139">
        <v>0</v>
      </c>
      <c r="T139">
        <v>0</v>
      </c>
      <c r="U139">
        <v>0</v>
      </c>
      <c r="V139">
        <v>0</v>
      </c>
      <c r="W139">
        <v>0</v>
      </c>
      <c r="X139">
        <v>0</v>
      </c>
      <c r="Y139">
        <v>0</v>
      </c>
      <c r="Z139">
        <v>0</v>
      </c>
      <c r="AA139">
        <v>0</v>
      </c>
      <c r="AB139">
        <v>0</v>
      </c>
      <c r="AC139">
        <v>0</v>
      </c>
      <c r="AD139">
        <v>0</v>
      </c>
      <c r="AE139">
        <v>0</v>
      </c>
      <c r="AF139">
        <v>0</v>
      </c>
      <c r="AG139">
        <v>0</v>
      </c>
      <c r="AH139">
        <v>0</v>
      </c>
      <c r="AI139" t="s">
        <v>155</v>
      </c>
    </row>
    <row r="140" spans="1:35" x14ac:dyDescent="0.25">
      <c r="A140" t="s">
        <v>77</v>
      </c>
      <c r="B140">
        <v>13</v>
      </c>
      <c r="C140" t="s">
        <v>53</v>
      </c>
      <c r="D140">
        <v>0</v>
      </c>
      <c r="E140">
        <v>0</v>
      </c>
      <c r="F140">
        <v>0</v>
      </c>
      <c r="G140">
        <v>0</v>
      </c>
      <c r="H140">
        <v>0</v>
      </c>
      <c r="I140">
        <v>0</v>
      </c>
      <c r="J140">
        <v>0</v>
      </c>
      <c r="K140">
        <v>0</v>
      </c>
      <c r="L140">
        <v>0</v>
      </c>
      <c r="M140">
        <v>0</v>
      </c>
      <c r="N140">
        <v>0</v>
      </c>
      <c r="O140">
        <v>0</v>
      </c>
      <c r="P140">
        <v>0</v>
      </c>
      <c r="Q140">
        <v>0</v>
      </c>
      <c r="R140">
        <v>0</v>
      </c>
      <c r="S140">
        <v>0</v>
      </c>
      <c r="T140">
        <v>0</v>
      </c>
      <c r="U140">
        <v>0</v>
      </c>
      <c r="V140">
        <v>0</v>
      </c>
      <c r="W140">
        <v>0</v>
      </c>
      <c r="X140">
        <v>0</v>
      </c>
      <c r="Y140">
        <v>0</v>
      </c>
      <c r="Z140">
        <v>0</v>
      </c>
      <c r="AA140">
        <v>0</v>
      </c>
      <c r="AB140">
        <v>0</v>
      </c>
      <c r="AC140">
        <v>0</v>
      </c>
      <c r="AD140">
        <v>0</v>
      </c>
      <c r="AE140">
        <v>0</v>
      </c>
      <c r="AF140">
        <v>0</v>
      </c>
      <c r="AG140">
        <v>0</v>
      </c>
      <c r="AH140">
        <v>0</v>
      </c>
      <c r="AI140" t="s">
        <v>155</v>
      </c>
    </row>
    <row r="141" spans="1:35" x14ac:dyDescent="0.25">
      <c r="A141" t="s">
        <v>77</v>
      </c>
      <c r="B141">
        <v>14</v>
      </c>
      <c r="C141" t="s">
        <v>54</v>
      </c>
      <c r="D141">
        <v>0</v>
      </c>
      <c r="E141">
        <v>0</v>
      </c>
      <c r="F141">
        <v>0</v>
      </c>
      <c r="G141">
        <v>0</v>
      </c>
      <c r="H141">
        <v>0</v>
      </c>
      <c r="I141">
        <v>0</v>
      </c>
      <c r="J141">
        <v>0</v>
      </c>
      <c r="K141">
        <v>0</v>
      </c>
      <c r="L141">
        <v>0</v>
      </c>
      <c r="M141">
        <v>0</v>
      </c>
      <c r="N141">
        <v>0</v>
      </c>
      <c r="O141">
        <v>0</v>
      </c>
      <c r="P141">
        <v>0</v>
      </c>
      <c r="Q141">
        <v>0</v>
      </c>
      <c r="R141">
        <v>0</v>
      </c>
      <c r="S141">
        <v>0</v>
      </c>
      <c r="T141">
        <v>0</v>
      </c>
      <c r="U141">
        <v>0</v>
      </c>
      <c r="V141">
        <v>0</v>
      </c>
      <c r="W141">
        <v>0</v>
      </c>
      <c r="X141">
        <v>0</v>
      </c>
      <c r="Y141">
        <v>0</v>
      </c>
      <c r="Z141">
        <v>0</v>
      </c>
      <c r="AA141">
        <v>0</v>
      </c>
      <c r="AB141">
        <v>0</v>
      </c>
      <c r="AC141">
        <v>0</v>
      </c>
      <c r="AD141">
        <v>0</v>
      </c>
      <c r="AE141">
        <v>0</v>
      </c>
      <c r="AF141">
        <v>0</v>
      </c>
      <c r="AG141">
        <v>0</v>
      </c>
      <c r="AH141">
        <v>0</v>
      </c>
      <c r="AI141" t="s">
        <v>155</v>
      </c>
    </row>
    <row r="142" spans="1:35" x14ac:dyDescent="0.25">
      <c r="A142" t="s">
        <v>77</v>
      </c>
      <c r="B142">
        <v>15</v>
      </c>
      <c r="C142" t="s">
        <v>55</v>
      </c>
      <c r="D142">
        <v>0</v>
      </c>
      <c r="E142">
        <v>0</v>
      </c>
      <c r="F142">
        <v>0</v>
      </c>
      <c r="G142">
        <v>0</v>
      </c>
      <c r="H142">
        <v>0</v>
      </c>
      <c r="I142">
        <v>0</v>
      </c>
      <c r="J142">
        <v>0</v>
      </c>
      <c r="K142">
        <v>0</v>
      </c>
      <c r="L142">
        <v>0</v>
      </c>
      <c r="M142">
        <v>0</v>
      </c>
      <c r="N142">
        <v>0</v>
      </c>
      <c r="O142">
        <v>0</v>
      </c>
      <c r="P142">
        <v>0</v>
      </c>
      <c r="Q142">
        <v>0</v>
      </c>
      <c r="R142">
        <v>0</v>
      </c>
      <c r="S142">
        <v>0</v>
      </c>
      <c r="T142">
        <v>0</v>
      </c>
      <c r="U142">
        <v>0</v>
      </c>
      <c r="V142">
        <v>0</v>
      </c>
      <c r="W142">
        <v>0</v>
      </c>
      <c r="X142">
        <v>0</v>
      </c>
      <c r="Y142">
        <v>0</v>
      </c>
      <c r="Z142">
        <v>0</v>
      </c>
      <c r="AA142">
        <v>0</v>
      </c>
      <c r="AB142">
        <v>0</v>
      </c>
      <c r="AC142">
        <v>0</v>
      </c>
      <c r="AD142">
        <v>0</v>
      </c>
      <c r="AE142">
        <v>0</v>
      </c>
      <c r="AF142">
        <v>0</v>
      </c>
      <c r="AG142">
        <v>0</v>
      </c>
      <c r="AH142">
        <v>0</v>
      </c>
      <c r="AI142" t="s">
        <v>155</v>
      </c>
    </row>
    <row r="143" spans="1:35" x14ac:dyDescent="0.25">
      <c r="A143" t="s">
        <v>77</v>
      </c>
      <c r="B143">
        <v>16</v>
      </c>
      <c r="C143" t="s">
        <v>56</v>
      </c>
      <c r="D143">
        <v>0</v>
      </c>
      <c r="E143">
        <v>0</v>
      </c>
      <c r="F143">
        <v>0</v>
      </c>
      <c r="G143">
        <v>0</v>
      </c>
      <c r="H143">
        <v>0</v>
      </c>
      <c r="I143">
        <v>0</v>
      </c>
      <c r="J143">
        <v>0</v>
      </c>
      <c r="K143">
        <v>0</v>
      </c>
      <c r="L143">
        <v>0</v>
      </c>
      <c r="M143">
        <v>0</v>
      </c>
      <c r="N143">
        <v>0</v>
      </c>
      <c r="O143">
        <v>0</v>
      </c>
      <c r="P143">
        <v>0</v>
      </c>
      <c r="Q143">
        <v>0</v>
      </c>
      <c r="R143">
        <v>0</v>
      </c>
      <c r="S143">
        <v>0</v>
      </c>
      <c r="T143">
        <v>0</v>
      </c>
      <c r="U143">
        <v>0</v>
      </c>
      <c r="V143">
        <v>0</v>
      </c>
      <c r="W143">
        <v>0</v>
      </c>
      <c r="X143">
        <v>0</v>
      </c>
      <c r="Y143">
        <v>0</v>
      </c>
      <c r="Z143">
        <v>0</v>
      </c>
      <c r="AA143">
        <v>0</v>
      </c>
      <c r="AB143">
        <v>0</v>
      </c>
      <c r="AC143">
        <v>0</v>
      </c>
      <c r="AD143">
        <v>0</v>
      </c>
      <c r="AE143">
        <v>0</v>
      </c>
      <c r="AF143">
        <v>0</v>
      </c>
      <c r="AG143">
        <v>0</v>
      </c>
      <c r="AH143">
        <v>0</v>
      </c>
      <c r="AI143" t="s">
        <v>155</v>
      </c>
    </row>
    <row r="144" spans="1:35" x14ac:dyDescent="0.25">
      <c r="A144" t="s">
        <v>77</v>
      </c>
      <c r="B144">
        <v>17</v>
      </c>
      <c r="C144" t="s">
        <v>57</v>
      </c>
      <c r="D144">
        <v>0</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v>0</v>
      </c>
      <c r="AI144" t="s">
        <v>155</v>
      </c>
    </row>
    <row r="145" spans="1:35" x14ac:dyDescent="0.25">
      <c r="A145" t="s">
        <v>77</v>
      </c>
      <c r="B145">
        <v>18</v>
      </c>
      <c r="C145" t="s">
        <v>58</v>
      </c>
      <c r="D145">
        <v>0</v>
      </c>
      <c r="E145">
        <v>0</v>
      </c>
      <c r="F145">
        <v>0</v>
      </c>
      <c r="G145">
        <v>0</v>
      </c>
      <c r="H145">
        <v>0</v>
      </c>
      <c r="I145">
        <v>0</v>
      </c>
      <c r="J145">
        <v>0</v>
      </c>
      <c r="K145">
        <v>0</v>
      </c>
      <c r="L145">
        <v>0</v>
      </c>
      <c r="M145">
        <v>0</v>
      </c>
      <c r="N145">
        <v>0</v>
      </c>
      <c r="O145">
        <v>0</v>
      </c>
      <c r="P145">
        <v>0</v>
      </c>
      <c r="Q145">
        <v>0</v>
      </c>
      <c r="R145">
        <v>0</v>
      </c>
      <c r="S145">
        <v>0</v>
      </c>
      <c r="T145">
        <v>0</v>
      </c>
      <c r="U145">
        <v>0</v>
      </c>
      <c r="V145">
        <v>0</v>
      </c>
      <c r="W145">
        <v>0</v>
      </c>
      <c r="X145">
        <v>0</v>
      </c>
      <c r="Y145">
        <v>0</v>
      </c>
      <c r="Z145">
        <v>0</v>
      </c>
      <c r="AA145">
        <v>0</v>
      </c>
      <c r="AB145">
        <v>0</v>
      </c>
      <c r="AC145">
        <v>0</v>
      </c>
      <c r="AD145">
        <v>0</v>
      </c>
      <c r="AE145">
        <v>0</v>
      </c>
      <c r="AF145">
        <v>0</v>
      </c>
      <c r="AG145">
        <v>0</v>
      </c>
      <c r="AH145">
        <v>0</v>
      </c>
      <c r="AI145" t="s">
        <v>155</v>
      </c>
    </row>
    <row r="146" spans="1:35" x14ac:dyDescent="0.25">
      <c r="A146" t="s">
        <v>77</v>
      </c>
      <c r="B146">
        <v>19</v>
      </c>
      <c r="C146" t="s">
        <v>59</v>
      </c>
      <c r="D146">
        <v>0</v>
      </c>
      <c r="E146">
        <v>0</v>
      </c>
      <c r="F146">
        <v>0</v>
      </c>
      <c r="G146">
        <v>0</v>
      </c>
      <c r="H146">
        <v>0</v>
      </c>
      <c r="I146">
        <v>0</v>
      </c>
      <c r="J146">
        <v>0</v>
      </c>
      <c r="K146">
        <v>0</v>
      </c>
      <c r="L146">
        <v>0</v>
      </c>
      <c r="M146">
        <v>0</v>
      </c>
      <c r="N146">
        <v>0</v>
      </c>
      <c r="O146">
        <v>0</v>
      </c>
      <c r="P146">
        <v>0</v>
      </c>
      <c r="Q146">
        <v>0</v>
      </c>
      <c r="R146">
        <v>0</v>
      </c>
      <c r="S146">
        <v>0</v>
      </c>
      <c r="T146">
        <v>0</v>
      </c>
      <c r="U146">
        <v>0</v>
      </c>
      <c r="V146">
        <v>0</v>
      </c>
      <c r="W146">
        <v>0</v>
      </c>
      <c r="X146">
        <v>0</v>
      </c>
      <c r="Y146">
        <v>0</v>
      </c>
      <c r="Z146">
        <v>0</v>
      </c>
      <c r="AA146">
        <v>0</v>
      </c>
      <c r="AB146">
        <v>0</v>
      </c>
      <c r="AC146">
        <v>0</v>
      </c>
      <c r="AD146">
        <v>0</v>
      </c>
      <c r="AE146">
        <v>0</v>
      </c>
      <c r="AF146">
        <v>0</v>
      </c>
      <c r="AG146">
        <v>0</v>
      </c>
      <c r="AH146">
        <v>0</v>
      </c>
      <c r="AI146" t="s">
        <v>155</v>
      </c>
    </row>
    <row r="147" spans="1:35" x14ac:dyDescent="0.25">
      <c r="A147" t="s">
        <v>77</v>
      </c>
      <c r="B147">
        <v>20</v>
      </c>
      <c r="C147" t="s">
        <v>60</v>
      </c>
      <c r="D147">
        <v>0</v>
      </c>
      <c r="E147">
        <v>0</v>
      </c>
      <c r="F147">
        <v>0</v>
      </c>
      <c r="G147">
        <v>0</v>
      </c>
      <c r="H147">
        <v>0</v>
      </c>
      <c r="I147">
        <v>0</v>
      </c>
      <c r="J147">
        <v>0</v>
      </c>
      <c r="K147">
        <v>0</v>
      </c>
      <c r="L147">
        <v>0</v>
      </c>
      <c r="M147">
        <v>0</v>
      </c>
      <c r="N147">
        <v>0</v>
      </c>
      <c r="O147">
        <v>0</v>
      </c>
      <c r="P147">
        <v>0</v>
      </c>
      <c r="Q147">
        <v>0</v>
      </c>
      <c r="R147">
        <v>0</v>
      </c>
      <c r="S147">
        <v>0</v>
      </c>
      <c r="T147">
        <v>0</v>
      </c>
      <c r="U147">
        <v>0</v>
      </c>
      <c r="V147">
        <v>0</v>
      </c>
      <c r="W147">
        <v>0</v>
      </c>
      <c r="X147">
        <v>0</v>
      </c>
      <c r="Y147">
        <v>0</v>
      </c>
      <c r="Z147">
        <v>0</v>
      </c>
      <c r="AA147">
        <v>0</v>
      </c>
      <c r="AB147">
        <v>0</v>
      </c>
      <c r="AC147">
        <v>0</v>
      </c>
      <c r="AD147">
        <v>0</v>
      </c>
      <c r="AE147">
        <v>0</v>
      </c>
      <c r="AF147">
        <v>0</v>
      </c>
      <c r="AG147">
        <v>0</v>
      </c>
      <c r="AH147">
        <v>0</v>
      </c>
      <c r="AI147" t="s">
        <v>155</v>
      </c>
    </row>
    <row r="148" spans="1:35" x14ac:dyDescent="0.25">
      <c r="A148" t="s">
        <v>77</v>
      </c>
      <c r="B148">
        <v>21</v>
      </c>
      <c r="C148" t="s">
        <v>61</v>
      </c>
      <c r="D148">
        <v>0</v>
      </c>
      <c r="E148">
        <v>0</v>
      </c>
      <c r="F148">
        <v>0</v>
      </c>
      <c r="G148">
        <v>0</v>
      </c>
      <c r="H148">
        <v>0</v>
      </c>
      <c r="I148">
        <v>0</v>
      </c>
      <c r="J148">
        <v>0</v>
      </c>
      <c r="K148">
        <v>0</v>
      </c>
      <c r="L148">
        <v>0</v>
      </c>
      <c r="M148">
        <v>0</v>
      </c>
      <c r="N148">
        <v>0</v>
      </c>
      <c r="O148">
        <v>0</v>
      </c>
      <c r="P148">
        <v>0</v>
      </c>
      <c r="Q148">
        <v>0</v>
      </c>
      <c r="R148">
        <v>0</v>
      </c>
      <c r="S148">
        <v>0</v>
      </c>
      <c r="T148">
        <v>0</v>
      </c>
      <c r="U148">
        <v>0</v>
      </c>
      <c r="V148">
        <v>0</v>
      </c>
      <c r="W148">
        <v>0</v>
      </c>
      <c r="X148">
        <v>0</v>
      </c>
      <c r="Y148">
        <v>0</v>
      </c>
      <c r="Z148">
        <v>0</v>
      </c>
      <c r="AA148">
        <v>0</v>
      </c>
      <c r="AB148">
        <v>0</v>
      </c>
      <c r="AC148">
        <v>0</v>
      </c>
      <c r="AD148">
        <v>0</v>
      </c>
      <c r="AE148">
        <v>0</v>
      </c>
      <c r="AF148">
        <v>0</v>
      </c>
      <c r="AG148">
        <v>0</v>
      </c>
      <c r="AH148">
        <v>0</v>
      </c>
      <c r="AI148" t="s">
        <v>155</v>
      </c>
    </row>
    <row r="149" spans="1:35" x14ac:dyDescent="0.25">
      <c r="A149" t="s">
        <v>77</v>
      </c>
      <c r="B149">
        <v>22</v>
      </c>
      <c r="C149" t="s">
        <v>62</v>
      </c>
      <c r="D149">
        <v>0</v>
      </c>
      <c r="E149">
        <v>0</v>
      </c>
      <c r="F149">
        <v>0</v>
      </c>
      <c r="G149">
        <v>0</v>
      </c>
      <c r="H149">
        <v>0</v>
      </c>
      <c r="I149">
        <v>0</v>
      </c>
      <c r="J149">
        <v>0</v>
      </c>
      <c r="K149">
        <v>0</v>
      </c>
      <c r="L149">
        <v>0</v>
      </c>
      <c r="M149">
        <v>0</v>
      </c>
      <c r="N149">
        <v>0</v>
      </c>
      <c r="O149">
        <v>0</v>
      </c>
      <c r="P149">
        <v>0</v>
      </c>
      <c r="Q149">
        <v>0</v>
      </c>
      <c r="R149">
        <v>0</v>
      </c>
      <c r="S149">
        <v>0</v>
      </c>
      <c r="T149">
        <v>0</v>
      </c>
      <c r="U149">
        <v>0</v>
      </c>
      <c r="V149">
        <v>0</v>
      </c>
      <c r="W149">
        <v>0</v>
      </c>
      <c r="X149">
        <v>0</v>
      </c>
      <c r="Y149">
        <v>0</v>
      </c>
      <c r="Z149">
        <v>0</v>
      </c>
      <c r="AA149">
        <v>0</v>
      </c>
      <c r="AB149">
        <v>0</v>
      </c>
      <c r="AC149">
        <v>0</v>
      </c>
      <c r="AD149">
        <v>0</v>
      </c>
      <c r="AE149">
        <v>0</v>
      </c>
      <c r="AF149">
        <v>0</v>
      </c>
      <c r="AG149">
        <v>0</v>
      </c>
      <c r="AH149">
        <v>0</v>
      </c>
      <c r="AI149" t="s">
        <v>155</v>
      </c>
    </row>
    <row r="150" spans="1:35" x14ac:dyDescent="0.25">
      <c r="A150" t="s">
        <v>77</v>
      </c>
      <c r="B150">
        <v>23</v>
      </c>
      <c r="C150" t="s">
        <v>63</v>
      </c>
      <c r="D150">
        <v>0</v>
      </c>
      <c r="E150">
        <v>0</v>
      </c>
      <c r="F150">
        <v>0</v>
      </c>
      <c r="G150">
        <v>0</v>
      </c>
      <c r="H150">
        <v>0</v>
      </c>
      <c r="I150">
        <v>0</v>
      </c>
      <c r="J150">
        <v>0</v>
      </c>
      <c r="K150">
        <v>0</v>
      </c>
      <c r="L150">
        <v>0</v>
      </c>
      <c r="M150">
        <v>0</v>
      </c>
      <c r="N150">
        <v>0</v>
      </c>
      <c r="O150">
        <v>0</v>
      </c>
      <c r="P150">
        <v>0</v>
      </c>
      <c r="Q150">
        <v>0</v>
      </c>
      <c r="R150">
        <v>0</v>
      </c>
      <c r="S150">
        <v>0</v>
      </c>
      <c r="T150">
        <v>0</v>
      </c>
      <c r="U150">
        <v>0</v>
      </c>
      <c r="V150">
        <v>0</v>
      </c>
      <c r="W150">
        <v>0</v>
      </c>
      <c r="X150">
        <v>0</v>
      </c>
      <c r="Y150">
        <v>0</v>
      </c>
      <c r="Z150">
        <v>0</v>
      </c>
      <c r="AA150">
        <v>0</v>
      </c>
      <c r="AB150">
        <v>0</v>
      </c>
      <c r="AC150">
        <v>0</v>
      </c>
      <c r="AD150">
        <v>0</v>
      </c>
      <c r="AE150">
        <v>0</v>
      </c>
      <c r="AF150">
        <v>0</v>
      </c>
      <c r="AG150">
        <v>0</v>
      </c>
      <c r="AH150">
        <v>0</v>
      </c>
      <c r="AI150" t="s">
        <v>155</v>
      </c>
    </row>
    <row r="151" spans="1:35" x14ac:dyDescent="0.25">
      <c r="A151" t="s">
        <v>77</v>
      </c>
      <c r="B151">
        <v>24</v>
      </c>
      <c r="C151" t="s">
        <v>64</v>
      </c>
      <c r="D151">
        <v>0</v>
      </c>
      <c r="E151">
        <v>0</v>
      </c>
      <c r="F151">
        <v>0</v>
      </c>
      <c r="G151">
        <v>0</v>
      </c>
      <c r="H151">
        <v>0</v>
      </c>
      <c r="I151">
        <v>0</v>
      </c>
      <c r="J151">
        <v>0</v>
      </c>
      <c r="K151">
        <v>0</v>
      </c>
      <c r="L151">
        <v>0</v>
      </c>
      <c r="M151">
        <v>0</v>
      </c>
      <c r="N151">
        <v>0</v>
      </c>
      <c r="O151">
        <v>0</v>
      </c>
      <c r="P151">
        <v>0</v>
      </c>
      <c r="Q151">
        <v>0</v>
      </c>
      <c r="R151">
        <v>0</v>
      </c>
      <c r="S151">
        <v>0</v>
      </c>
      <c r="T151">
        <v>0</v>
      </c>
      <c r="U151">
        <v>0</v>
      </c>
      <c r="V151">
        <v>0</v>
      </c>
      <c r="W151">
        <v>0</v>
      </c>
      <c r="X151">
        <v>0</v>
      </c>
      <c r="Y151">
        <v>0</v>
      </c>
      <c r="Z151">
        <v>0</v>
      </c>
      <c r="AA151">
        <v>0</v>
      </c>
      <c r="AB151">
        <v>0</v>
      </c>
      <c r="AC151">
        <v>0</v>
      </c>
      <c r="AD151">
        <v>0</v>
      </c>
      <c r="AE151">
        <v>0</v>
      </c>
      <c r="AF151">
        <v>0</v>
      </c>
      <c r="AG151">
        <v>0</v>
      </c>
      <c r="AH151">
        <v>0</v>
      </c>
      <c r="AI151" t="s">
        <v>155</v>
      </c>
    </row>
    <row r="152" spans="1:35" x14ac:dyDescent="0.25">
      <c r="A152" t="s">
        <v>77</v>
      </c>
      <c r="B152">
        <v>0</v>
      </c>
      <c r="C152" t="s">
        <v>40</v>
      </c>
      <c r="D152">
        <v>73619850250.353607</v>
      </c>
      <c r="E152">
        <v>73267021191.776794</v>
      </c>
      <c r="F152">
        <v>72914192133.200104</v>
      </c>
      <c r="G152">
        <v>74478900868.173706</v>
      </c>
      <c r="H152">
        <v>75819074779.478104</v>
      </c>
      <c r="I152">
        <v>77100029235.965698</v>
      </c>
      <c r="J152">
        <v>78440802207.451797</v>
      </c>
      <c r="K152">
        <v>79622061943.530899</v>
      </c>
      <c r="L152">
        <v>80716115232.502502</v>
      </c>
      <c r="M152">
        <v>81771602059.064194</v>
      </c>
      <c r="N152">
        <v>82786339892.160797</v>
      </c>
      <c r="O152">
        <v>83770282778.594406</v>
      </c>
      <c r="P152">
        <v>84698053115.554901</v>
      </c>
      <c r="Q152">
        <v>85627834903.649796</v>
      </c>
      <c r="R152">
        <v>86471907895.091599</v>
      </c>
      <c r="S152">
        <v>87263745418.910004</v>
      </c>
      <c r="T152">
        <v>88053947867.419601</v>
      </c>
      <c r="U152">
        <v>88842387912.286102</v>
      </c>
      <c r="V152">
        <v>89621994624.061203</v>
      </c>
      <c r="W152">
        <v>90433372279.4245</v>
      </c>
      <c r="X152">
        <v>91250236271.526993</v>
      </c>
      <c r="Y152">
        <v>92047525916.100204</v>
      </c>
      <c r="Z152">
        <v>92868318015.367905</v>
      </c>
      <c r="AA152">
        <v>93707144181.959793</v>
      </c>
      <c r="AB152">
        <v>94539500162.038498</v>
      </c>
      <c r="AC152">
        <v>95382639786.305801</v>
      </c>
      <c r="AD152">
        <v>96224607092.4272</v>
      </c>
      <c r="AE152">
        <v>97057493139.801498</v>
      </c>
      <c r="AF152">
        <v>97899623112.077103</v>
      </c>
      <c r="AG152">
        <v>98767558106.505997</v>
      </c>
      <c r="AH152">
        <v>99634440258.274597</v>
      </c>
      <c r="AI152" t="s">
        <v>156</v>
      </c>
    </row>
    <row r="153" spans="1:35" x14ac:dyDescent="0.25">
      <c r="A153" t="s">
        <v>77</v>
      </c>
      <c r="B153">
        <v>1</v>
      </c>
      <c r="C153" t="s">
        <v>41</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v>0</v>
      </c>
      <c r="AH153">
        <v>0</v>
      </c>
      <c r="AI153" t="s">
        <v>156</v>
      </c>
    </row>
    <row r="154" spans="1:35" x14ac:dyDescent="0.25">
      <c r="A154" t="s">
        <v>77</v>
      </c>
      <c r="B154">
        <v>2</v>
      </c>
      <c r="C154" t="s">
        <v>42</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v>0</v>
      </c>
      <c r="AH154">
        <v>0</v>
      </c>
      <c r="AI154" t="s">
        <v>156</v>
      </c>
    </row>
    <row r="155" spans="1:35" x14ac:dyDescent="0.25">
      <c r="A155" t="s">
        <v>77</v>
      </c>
      <c r="B155">
        <v>3</v>
      </c>
      <c r="C155" t="s">
        <v>43</v>
      </c>
      <c r="D155">
        <v>927802713.56636703</v>
      </c>
      <c r="E155">
        <v>926844671.21875095</v>
      </c>
      <c r="F155">
        <v>925886628.87113595</v>
      </c>
      <c r="G155">
        <v>953913839.77685297</v>
      </c>
      <c r="H155">
        <v>979223053.91575098</v>
      </c>
      <c r="I155">
        <v>1001404792.24356</v>
      </c>
      <c r="J155">
        <v>1012004792.31529</v>
      </c>
      <c r="K155">
        <v>1016611337.9038301</v>
      </c>
      <c r="L155">
        <v>1032487173.87752</v>
      </c>
      <c r="M155">
        <v>1038007086.26379</v>
      </c>
      <c r="N155">
        <v>1039182886.79482</v>
      </c>
      <c r="O155">
        <v>1042592652.13916</v>
      </c>
      <c r="P155">
        <v>1043680225.4836299</v>
      </c>
      <c r="Q155">
        <v>1047565780.75132</v>
      </c>
      <c r="R155">
        <v>1043197317.44332</v>
      </c>
      <c r="S155">
        <v>1038121538.0918</v>
      </c>
      <c r="T155">
        <v>1034284498.41079</v>
      </c>
      <c r="U155">
        <v>1030799056.2439899</v>
      </c>
      <c r="V155">
        <v>1030620541.3633</v>
      </c>
      <c r="W155">
        <v>1033040513.81199</v>
      </c>
      <c r="X155">
        <v>1038698854.84131</v>
      </c>
      <c r="Y155">
        <v>1041794861.08266</v>
      </c>
      <c r="Z155">
        <v>1044879815.51083</v>
      </c>
      <c r="AA155">
        <v>1044344270.86877</v>
      </c>
      <c r="AB155">
        <v>1049731374.178</v>
      </c>
      <c r="AC155">
        <v>1054730165.475</v>
      </c>
      <c r="AD155">
        <v>1057178985.0292799</v>
      </c>
      <c r="AE155">
        <v>1054497140.80388</v>
      </c>
      <c r="AF155">
        <v>1053666568.94557</v>
      </c>
      <c r="AG155">
        <v>1059501177.02916</v>
      </c>
      <c r="AH155">
        <v>1067186495.52324</v>
      </c>
      <c r="AI155" t="s">
        <v>156</v>
      </c>
    </row>
    <row r="156" spans="1:35" x14ac:dyDescent="0.25">
      <c r="A156" t="s">
        <v>77</v>
      </c>
      <c r="B156">
        <v>4</v>
      </c>
      <c r="C156" t="s">
        <v>44</v>
      </c>
      <c r="D156">
        <v>215428525432.90701</v>
      </c>
      <c r="E156">
        <v>219444416501.59698</v>
      </c>
      <c r="F156">
        <v>223460307570.28699</v>
      </c>
      <c r="G156">
        <v>227909220681.54401</v>
      </c>
      <c r="H156">
        <v>231877245858.61301</v>
      </c>
      <c r="I156">
        <v>236545833229.896</v>
      </c>
      <c r="J156">
        <v>241296163027.276</v>
      </c>
      <c r="K156">
        <v>246087366559.21701</v>
      </c>
      <c r="L156">
        <v>251204132790.98599</v>
      </c>
      <c r="M156">
        <v>255938224041.13599</v>
      </c>
      <c r="N156">
        <v>260256260513.36301</v>
      </c>
      <c r="O156">
        <v>264999353566.86899</v>
      </c>
      <c r="P156">
        <v>269550110610.202</v>
      </c>
      <c r="Q156">
        <v>273255757173.85001</v>
      </c>
      <c r="R156">
        <v>276532731305.79401</v>
      </c>
      <c r="S156">
        <v>279751801400.69598</v>
      </c>
      <c r="T156">
        <v>283063809441.83197</v>
      </c>
      <c r="U156">
        <v>286081672841.90997</v>
      </c>
      <c r="V156">
        <v>289273520676.58099</v>
      </c>
      <c r="W156">
        <v>292624385241.44397</v>
      </c>
      <c r="X156">
        <v>295939257721.96698</v>
      </c>
      <c r="Y156">
        <v>299255209410.28802</v>
      </c>
      <c r="Z156">
        <v>302756996646.86298</v>
      </c>
      <c r="AA156">
        <v>306223154897.04901</v>
      </c>
      <c r="AB156">
        <v>309746985205.03302</v>
      </c>
      <c r="AC156">
        <v>313276125820.54199</v>
      </c>
      <c r="AD156">
        <v>316681611411.81299</v>
      </c>
      <c r="AE156">
        <v>320208038878.74799</v>
      </c>
      <c r="AF156">
        <v>323800373666.71698</v>
      </c>
      <c r="AG156">
        <v>327298777032.11499</v>
      </c>
      <c r="AH156">
        <v>330802793286.66302</v>
      </c>
      <c r="AI156" t="s">
        <v>156</v>
      </c>
    </row>
    <row r="157" spans="1:35" x14ac:dyDescent="0.25">
      <c r="A157" t="s">
        <v>77</v>
      </c>
      <c r="B157">
        <v>5</v>
      </c>
      <c r="C157" t="s">
        <v>45</v>
      </c>
      <c r="D157">
        <v>7520968116.7929897</v>
      </c>
      <c r="E157">
        <v>7502516691.5895004</v>
      </c>
      <c r="F157">
        <v>7484065266.3860102</v>
      </c>
      <c r="G157">
        <v>7595823597.2722101</v>
      </c>
      <c r="H157">
        <v>7749759147.5899096</v>
      </c>
      <c r="I157">
        <v>7900740741.7365398</v>
      </c>
      <c r="J157">
        <v>8053254769.1598701</v>
      </c>
      <c r="K157">
        <v>8208200119.8189497</v>
      </c>
      <c r="L157">
        <v>8358164498.1044397</v>
      </c>
      <c r="M157">
        <v>8519290200.8529596</v>
      </c>
      <c r="N157">
        <v>8673331825.34445</v>
      </c>
      <c r="O157">
        <v>8813569298.6173706</v>
      </c>
      <c r="P157">
        <v>8960067727.4552498</v>
      </c>
      <c r="Q157">
        <v>9097092668.6076107</v>
      </c>
      <c r="R157">
        <v>9228085890.4794197</v>
      </c>
      <c r="S157">
        <v>9355380380.0662899</v>
      </c>
      <c r="T157">
        <v>9484222133.9693508</v>
      </c>
      <c r="U157">
        <v>9622515773.8264999</v>
      </c>
      <c r="V157">
        <v>9769870211.5744591</v>
      </c>
      <c r="W157">
        <v>9923730961.8668709</v>
      </c>
      <c r="X157">
        <v>10079738988.747299</v>
      </c>
      <c r="Y157">
        <v>10241460189.973</v>
      </c>
      <c r="Z157">
        <v>10420967031.6943</v>
      </c>
      <c r="AA157">
        <v>10602287774.0289</v>
      </c>
      <c r="AB157">
        <v>10790311823.802099</v>
      </c>
      <c r="AC157">
        <v>10982658799.1747</v>
      </c>
      <c r="AD157">
        <v>11188426898.0502</v>
      </c>
      <c r="AE157">
        <v>11390279924.9125</v>
      </c>
      <c r="AF157">
        <v>11574810942.470301</v>
      </c>
      <c r="AG157">
        <v>11757346862.801901</v>
      </c>
      <c r="AH157">
        <v>11948080479.0084</v>
      </c>
      <c r="AI157" t="s">
        <v>156</v>
      </c>
    </row>
    <row r="158" spans="1:35" x14ac:dyDescent="0.25">
      <c r="A158" t="s">
        <v>77</v>
      </c>
      <c r="B158">
        <v>6</v>
      </c>
      <c r="C158" t="s">
        <v>46</v>
      </c>
      <c r="D158">
        <v>191204019047.56299</v>
      </c>
      <c r="E158">
        <v>188593968231.229</v>
      </c>
      <c r="F158">
        <v>185983917414.89499</v>
      </c>
      <c r="G158">
        <v>177084730009.47699</v>
      </c>
      <c r="H158">
        <v>181212944778.099</v>
      </c>
      <c r="I158">
        <v>187305770070.04501</v>
      </c>
      <c r="J158">
        <v>186942063396.89401</v>
      </c>
      <c r="K158">
        <v>185111305229.832</v>
      </c>
      <c r="L158">
        <v>184577913978.05801</v>
      </c>
      <c r="M158">
        <v>187691533325.18399</v>
      </c>
      <c r="N158">
        <v>191060540096.67599</v>
      </c>
      <c r="O158">
        <v>192491571944.547</v>
      </c>
      <c r="P158">
        <v>193968922553.34399</v>
      </c>
      <c r="Q158">
        <v>195257541192.81299</v>
      </c>
      <c r="R158">
        <v>196642665876.858</v>
      </c>
      <c r="S158">
        <v>198204297728.92099</v>
      </c>
      <c r="T158">
        <v>199917876284.67001</v>
      </c>
      <c r="U158">
        <v>201658502037.22</v>
      </c>
      <c r="V158">
        <v>203700459740.19901</v>
      </c>
      <c r="W158">
        <v>205422430711.776</v>
      </c>
      <c r="X158">
        <v>207069447524.32501</v>
      </c>
      <c r="Y158">
        <v>209475766045.84299</v>
      </c>
      <c r="Z158">
        <v>212210968411.034</v>
      </c>
      <c r="AA158">
        <v>214955834120.59299</v>
      </c>
      <c r="AB158">
        <v>217487556845.43701</v>
      </c>
      <c r="AC158">
        <v>219273659789.845</v>
      </c>
      <c r="AD158">
        <v>221537901363.091</v>
      </c>
      <c r="AE158">
        <v>223374658925.354</v>
      </c>
      <c r="AF158">
        <v>224422320538.715</v>
      </c>
      <c r="AG158">
        <v>226595812914.29599</v>
      </c>
      <c r="AH158">
        <v>230529146256.94901</v>
      </c>
      <c r="AI158" t="s">
        <v>156</v>
      </c>
    </row>
    <row r="159" spans="1:35" x14ac:dyDescent="0.25">
      <c r="A159" t="s">
        <v>77</v>
      </c>
      <c r="B159">
        <v>7</v>
      </c>
      <c r="C159" t="s">
        <v>47</v>
      </c>
      <c r="D159">
        <v>2944455700596.8599</v>
      </c>
      <c r="E159">
        <v>2984430087175.4302</v>
      </c>
      <c r="F159">
        <v>3024404473754</v>
      </c>
      <c r="G159">
        <v>3075526117550.71</v>
      </c>
      <c r="H159">
        <v>3110413488238.6299</v>
      </c>
      <c r="I159">
        <v>3129225160894.2402</v>
      </c>
      <c r="J159">
        <v>3156417234327.6802</v>
      </c>
      <c r="K159">
        <v>3173339765080.27</v>
      </c>
      <c r="L159">
        <v>3200940604014.7798</v>
      </c>
      <c r="M159">
        <v>3225682691604.9302</v>
      </c>
      <c r="N159">
        <v>3240101449340.8599</v>
      </c>
      <c r="O159">
        <v>3261435069188.8198</v>
      </c>
      <c r="P159">
        <v>3274568930023.9102</v>
      </c>
      <c r="Q159">
        <v>3280184054460.2998</v>
      </c>
      <c r="R159">
        <v>3282540939054.8301</v>
      </c>
      <c r="S159">
        <v>3283007940315.3101</v>
      </c>
      <c r="T159">
        <v>3285564382281.5098</v>
      </c>
      <c r="U159">
        <v>3292340517789.8101</v>
      </c>
      <c r="V159">
        <v>3302453530406.7598</v>
      </c>
      <c r="W159">
        <v>3311310947841</v>
      </c>
      <c r="X159">
        <v>3319485483006.2798</v>
      </c>
      <c r="Y159">
        <v>3339943339131.3301</v>
      </c>
      <c r="Z159">
        <v>3363019583175.6802</v>
      </c>
      <c r="AA159">
        <v>3384024560690.0098</v>
      </c>
      <c r="AB159">
        <v>3393192816997.7002</v>
      </c>
      <c r="AC159">
        <v>3401449328907.9502</v>
      </c>
      <c r="AD159">
        <v>3421081124535.5898</v>
      </c>
      <c r="AE159">
        <v>3433571793969.9302</v>
      </c>
      <c r="AF159">
        <v>3440767078052.0898</v>
      </c>
      <c r="AG159">
        <v>3455553056843.3501</v>
      </c>
      <c r="AH159">
        <v>3480667184790.3799</v>
      </c>
      <c r="AI159" t="s">
        <v>156</v>
      </c>
    </row>
    <row r="160" spans="1:35" x14ac:dyDescent="0.25">
      <c r="A160" t="s">
        <v>77</v>
      </c>
      <c r="B160">
        <v>8</v>
      </c>
      <c r="C160" t="s">
        <v>48</v>
      </c>
      <c r="D160">
        <v>143000000000</v>
      </c>
      <c r="E160">
        <v>144108545786.04599</v>
      </c>
      <c r="F160">
        <v>145217091572.09201</v>
      </c>
      <c r="G160">
        <v>139208747027.48499</v>
      </c>
      <c r="H160">
        <v>139524256990.19299</v>
      </c>
      <c r="I160">
        <v>141253643545.44101</v>
      </c>
      <c r="J160">
        <v>141793446136.43799</v>
      </c>
      <c r="K160">
        <v>142163718105.51801</v>
      </c>
      <c r="L160">
        <v>142430119653.021</v>
      </c>
      <c r="M160">
        <v>142445167808.918</v>
      </c>
      <c r="N160">
        <v>143429127661.55899</v>
      </c>
      <c r="O160">
        <v>144096110881.78601</v>
      </c>
      <c r="P160">
        <v>144771968799.78799</v>
      </c>
      <c r="Q160">
        <v>145675433688.04199</v>
      </c>
      <c r="R160">
        <v>146497883440.76001</v>
      </c>
      <c r="S160">
        <v>147406509734.84698</v>
      </c>
      <c r="T160">
        <v>148353095290.41</v>
      </c>
      <c r="U160">
        <v>149472163667.30701</v>
      </c>
      <c r="V160">
        <v>150625570792.802</v>
      </c>
      <c r="W160">
        <v>151928893220.78601</v>
      </c>
      <c r="X160">
        <v>154423990415.72101</v>
      </c>
      <c r="Y160">
        <v>155722234939.02899</v>
      </c>
      <c r="Z160">
        <v>157103118839.892</v>
      </c>
      <c r="AA160">
        <v>158559122907.45901</v>
      </c>
      <c r="AB160">
        <v>160109203425.60501</v>
      </c>
      <c r="AC160">
        <v>161762142465.13699</v>
      </c>
      <c r="AD160">
        <v>163562313819.12399</v>
      </c>
      <c r="AE160">
        <v>165387160145.595</v>
      </c>
      <c r="AF160">
        <v>168511996154.371</v>
      </c>
      <c r="AG160">
        <v>170540331457.19101</v>
      </c>
      <c r="AH160">
        <v>172716400385.60999</v>
      </c>
      <c r="AI160" t="s">
        <v>156</v>
      </c>
    </row>
    <row r="161" spans="1:35" x14ac:dyDescent="0.25">
      <c r="A161" t="s">
        <v>77</v>
      </c>
      <c r="B161">
        <v>9</v>
      </c>
      <c r="C161" t="s">
        <v>49</v>
      </c>
      <c r="D161">
        <v>0</v>
      </c>
      <c r="E161">
        <v>0</v>
      </c>
      <c r="F161">
        <v>0</v>
      </c>
      <c r="G161">
        <v>0</v>
      </c>
      <c r="H161">
        <v>0</v>
      </c>
      <c r="I161">
        <v>0</v>
      </c>
      <c r="J161">
        <v>0</v>
      </c>
      <c r="K161">
        <v>0</v>
      </c>
      <c r="L161">
        <v>0</v>
      </c>
      <c r="M161">
        <v>0</v>
      </c>
      <c r="N161">
        <v>0</v>
      </c>
      <c r="O161">
        <v>0</v>
      </c>
      <c r="P161">
        <v>0</v>
      </c>
      <c r="Q161">
        <v>0</v>
      </c>
      <c r="R161">
        <v>0</v>
      </c>
      <c r="S161">
        <v>0</v>
      </c>
      <c r="T161">
        <v>0</v>
      </c>
      <c r="U161">
        <v>0</v>
      </c>
      <c r="V161">
        <v>0</v>
      </c>
      <c r="W161">
        <v>0</v>
      </c>
      <c r="X161">
        <v>0</v>
      </c>
      <c r="Y161">
        <v>0</v>
      </c>
      <c r="Z161">
        <v>0</v>
      </c>
      <c r="AA161">
        <v>0</v>
      </c>
      <c r="AB161">
        <v>0</v>
      </c>
      <c r="AC161">
        <v>0</v>
      </c>
      <c r="AD161">
        <v>0</v>
      </c>
      <c r="AE161">
        <v>0</v>
      </c>
      <c r="AF161">
        <v>0</v>
      </c>
      <c r="AG161">
        <v>0</v>
      </c>
      <c r="AH161">
        <v>0</v>
      </c>
      <c r="AI161" t="s">
        <v>156</v>
      </c>
    </row>
    <row r="162" spans="1:35" x14ac:dyDescent="0.25">
      <c r="A162" t="s">
        <v>77</v>
      </c>
      <c r="B162">
        <v>10</v>
      </c>
      <c r="C162" t="s">
        <v>50</v>
      </c>
      <c r="D162">
        <v>0</v>
      </c>
      <c r="E162">
        <v>0</v>
      </c>
      <c r="F162">
        <v>0</v>
      </c>
      <c r="G162">
        <v>0</v>
      </c>
      <c r="H162">
        <v>0</v>
      </c>
      <c r="I162">
        <v>0</v>
      </c>
      <c r="J162">
        <v>0</v>
      </c>
      <c r="K162">
        <v>0</v>
      </c>
      <c r="L162">
        <v>0</v>
      </c>
      <c r="M162">
        <v>0</v>
      </c>
      <c r="N162">
        <v>0</v>
      </c>
      <c r="O162">
        <v>0</v>
      </c>
      <c r="P162">
        <v>0</v>
      </c>
      <c r="Q162">
        <v>0</v>
      </c>
      <c r="R162">
        <v>0</v>
      </c>
      <c r="S162">
        <v>0</v>
      </c>
      <c r="T162">
        <v>0</v>
      </c>
      <c r="U162">
        <v>0</v>
      </c>
      <c r="V162">
        <v>0</v>
      </c>
      <c r="W162">
        <v>0</v>
      </c>
      <c r="X162">
        <v>0</v>
      </c>
      <c r="Y162">
        <v>0</v>
      </c>
      <c r="Z162">
        <v>0</v>
      </c>
      <c r="AA162">
        <v>0</v>
      </c>
      <c r="AB162">
        <v>0</v>
      </c>
      <c r="AC162">
        <v>0</v>
      </c>
      <c r="AD162">
        <v>0</v>
      </c>
      <c r="AE162">
        <v>0</v>
      </c>
      <c r="AF162">
        <v>0</v>
      </c>
      <c r="AG162">
        <v>0</v>
      </c>
      <c r="AH162">
        <v>0</v>
      </c>
      <c r="AI162" t="s">
        <v>156</v>
      </c>
    </row>
    <row r="163" spans="1:35" x14ac:dyDescent="0.25">
      <c r="A163" t="s">
        <v>77</v>
      </c>
      <c r="B163">
        <v>11</v>
      </c>
      <c r="C163" t="s">
        <v>51</v>
      </c>
      <c r="D163">
        <v>0</v>
      </c>
      <c r="E163">
        <v>0</v>
      </c>
      <c r="F163">
        <v>0</v>
      </c>
      <c r="G163">
        <v>0</v>
      </c>
      <c r="H163">
        <v>0</v>
      </c>
      <c r="I163">
        <v>0</v>
      </c>
      <c r="J163">
        <v>0</v>
      </c>
      <c r="K163">
        <v>0</v>
      </c>
      <c r="L163">
        <v>0</v>
      </c>
      <c r="M163">
        <v>0</v>
      </c>
      <c r="N163">
        <v>0</v>
      </c>
      <c r="O163">
        <v>0</v>
      </c>
      <c r="P163">
        <v>0</v>
      </c>
      <c r="Q163">
        <v>0</v>
      </c>
      <c r="R163">
        <v>0</v>
      </c>
      <c r="S163">
        <v>0</v>
      </c>
      <c r="T163">
        <v>0</v>
      </c>
      <c r="U163">
        <v>0</v>
      </c>
      <c r="V163">
        <v>0</v>
      </c>
      <c r="W163">
        <v>0</v>
      </c>
      <c r="X163">
        <v>0</v>
      </c>
      <c r="Y163">
        <v>0</v>
      </c>
      <c r="Z163">
        <v>0</v>
      </c>
      <c r="AA163">
        <v>0</v>
      </c>
      <c r="AB163">
        <v>0</v>
      </c>
      <c r="AC163">
        <v>0</v>
      </c>
      <c r="AD163">
        <v>0</v>
      </c>
      <c r="AE163">
        <v>0</v>
      </c>
      <c r="AF163">
        <v>0</v>
      </c>
      <c r="AG163">
        <v>0</v>
      </c>
      <c r="AH163">
        <v>0</v>
      </c>
      <c r="AI163" t="s">
        <v>156</v>
      </c>
    </row>
    <row r="164" spans="1:35" x14ac:dyDescent="0.25">
      <c r="A164" t="s">
        <v>77</v>
      </c>
      <c r="B164">
        <v>12</v>
      </c>
      <c r="C164" t="s">
        <v>52</v>
      </c>
      <c r="D164">
        <v>103022832565.35899</v>
      </c>
      <c r="E164">
        <v>103900009009.812</v>
      </c>
      <c r="F164">
        <v>104777185454.26401</v>
      </c>
      <c r="G164">
        <v>105436483330.211</v>
      </c>
      <c r="H164">
        <v>107641157254.25</v>
      </c>
      <c r="I164">
        <v>108873375629.74899</v>
      </c>
      <c r="J164">
        <v>109119469105.32201</v>
      </c>
      <c r="K164">
        <v>109323277610.655</v>
      </c>
      <c r="L164">
        <v>108498192287.571</v>
      </c>
      <c r="M164">
        <v>107823124145.27</v>
      </c>
      <c r="N164">
        <v>107715466715.44901</v>
      </c>
      <c r="O164">
        <v>107626419808.41701</v>
      </c>
      <c r="P164">
        <v>106834242235.37199</v>
      </c>
      <c r="Q164">
        <v>106261838146.08099</v>
      </c>
      <c r="R164">
        <v>105790632125.478</v>
      </c>
      <c r="S164">
        <v>105117437734.069</v>
      </c>
      <c r="T164">
        <v>104202703025.31599</v>
      </c>
      <c r="U164">
        <v>103169577736.866</v>
      </c>
      <c r="V164">
        <v>102526879769.98801</v>
      </c>
      <c r="W164">
        <v>101758276466.448</v>
      </c>
      <c r="X164">
        <v>102191438853.54201</v>
      </c>
      <c r="Y164">
        <v>102539732177.27299</v>
      </c>
      <c r="Z164">
        <v>102737566690.681</v>
      </c>
      <c r="AA164">
        <v>103522898300.37601</v>
      </c>
      <c r="AB164">
        <v>104252995176.51401</v>
      </c>
      <c r="AC164">
        <v>104894746391.24699</v>
      </c>
      <c r="AD164">
        <v>105702016971.287</v>
      </c>
      <c r="AE164">
        <v>106432857421.76199</v>
      </c>
      <c r="AF164">
        <v>107221654341.842</v>
      </c>
      <c r="AG164">
        <v>108000818658.504</v>
      </c>
      <c r="AH164">
        <v>109083407866.395</v>
      </c>
      <c r="AI164" t="s">
        <v>156</v>
      </c>
    </row>
    <row r="165" spans="1:35" x14ac:dyDescent="0.25">
      <c r="A165" t="s">
        <v>77</v>
      </c>
      <c r="B165">
        <v>13</v>
      </c>
      <c r="C165" t="s">
        <v>53</v>
      </c>
      <c r="D165">
        <v>0</v>
      </c>
      <c r="E165">
        <v>0</v>
      </c>
      <c r="F165">
        <v>0</v>
      </c>
      <c r="G165">
        <v>0</v>
      </c>
      <c r="H165">
        <v>0</v>
      </c>
      <c r="I165">
        <v>0</v>
      </c>
      <c r="J165">
        <v>0</v>
      </c>
      <c r="K165">
        <v>0</v>
      </c>
      <c r="L165">
        <v>0</v>
      </c>
      <c r="M165">
        <v>0</v>
      </c>
      <c r="N165">
        <v>0</v>
      </c>
      <c r="O165">
        <v>0</v>
      </c>
      <c r="P165">
        <v>0</v>
      </c>
      <c r="Q165">
        <v>0</v>
      </c>
      <c r="R165">
        <v>0</v>
      </c>
      <c r="S165">
        <v>0</v>
      </c>
      <c r="T165">
        <v>0</v>
      </c>
      <c r="U165">
        <v>0</v>
      </c>
      <c r="V165">
        <v>0</v>
      </c>
      <c r="W165">
        <v>0</v>
      </c>
      <c r="X165">
        <v>0</v>
      </c>
      <c r="Y165">
        <v>0</v>
      </c>
      <c r="Z165">
        <v>0</v>
      </c>
      <c r="AA165">
        <v>0</v>
      </c>
      <c r="AB165">
        <v>0</v>
      </c>
      <c r="AC165">
        <v>0</v>
      </c>
      <c r="AD165">
        <v>0</v>
      </c>
      <c r="AE165">
        <v>0</v>
      </c>
      <c r="AF165">
        <v>0</v>
      </c>
      <c r="AG165">
        <v>0</v>
      </c>
      <c r="AH165">
        <v>0</v>
      </c>
      <c r="AI165" t="s">
        <v>156</v>
      </c>
    </row>
    <row r="166" spans="1:35" x14ac:dyDescent="0.25">
      <c r="A166" t="s">
        <v>77</v>
      </c>
      <c r="B166">
        <v>14</v>
      </c>
      <c r="C166" t="s">
        <v>54</v>
      </c>
      <c r="D166">
        <v>15269467327.864401</v>
      </c>
      <c r="E166">
        <v>15269467327.864401</v>
      </c>
      <c r="F166">
        <v>15269467327.864401</v>
      </c>
      <c r="G166">
        <v>15269467327.864401</v>
      </c>
      <c r="H166">
        <v>15269467327.864401</v>
      </c>
      <c r="I166">
        <v>15269467327.864401</v>
      </c>
      <c r="J166">
        <v>15269467327.864401</v>
      </c>
      <c r="K166">
        <v>15269467327.864401</v>
      </c>
      <c r="L166">
        <v>15269467327.864401</v>
      </c>
      <c r="M166">
        <v>15269467327.864401</v>
      </c>
      <c r="N166">
        <v>15269467327.864401</v>
      </c>
      <c r="O166">
        <v>15269467327.864401</v>
      </c>
      <c r="P166">
        <v>15269467327.864401</v>
      </c>
      <c r="Q166">
        <v>15269467327.864401</v>
      </c>
      <c r="R166">
        <v>15269467327.864401</v>
      </c>
      <c r="S166">
        <v>15269467327.864401</v>
      </c>
      <c r="T166">
        <v>15269467327.864401</v>
      </c>
      <c r="U166">
        <v>15269467327.864401</v>
      </c>
      <c r="V166">
        <v>15269467327.864401</v>
      </c>
      <c r="W166">
        <v>15269467327.864401</v>
      </c>
      <c r="X166">
        <v>15269467327.864401</v>
      </c>
      <c r="Y166">
        <v>15269467327.864401</v>
      </c>
      <c r="Z166">
        <v>15269467327.864401</v>
      </c>
      <c r="AA166">
        <v>15269467327.864401</v>
      </c>
      <c r="AB166">
        <v>15269467327.864401</v>
      </c>
      <c r="AC166">
        <v>15269467327.864401</v>
      </c>
      <c r="AD166">
        <v>15269467327.864401</v>
      </c>
      <c r="AE166">
        <v>15269467327.864401</v>
      </c>
      <c r="AF166">
        <v>15269467327.864401</v>
      </c>
      <c r="AG166">
        <v>15269467327.864401</v>
      </c>
      <c r="AH166">
        <v>17733404800.673</v>
      </c>
      <c r="AI166" t="s">
        <v>156</v>
      </c>
    </row>
    <row r="167" spans="1:35" x14ac:dyDescent="0.25">
      <c r="A167" t="s">
        <v>77</v>
      </c>
      <c r="B167">
        <v>15</v>
      </c>
      <c r="C167" t="s">
        <v>55</v>
      </c>
      <c r="D167">
        <v>0</v>
      </c>
      <c r="E167">
        <v>0</v>
      </c>
      <c r="F167">
        <v>0</v>
      </c>
      <c r="G167">
        <v>0</v>
      </c>
      <c r="H167">
        <v>0</v>
      </c>
      <c r="I167">
        <v>0</v>
      </c>
      <c r="J167">
        <v>0</v>
      </c>
      <c r="K167">
        <v>0</v>
      </c>
      <c r="L167">
        <v>0</v>
      </c>
      <c r="M167">
        <v>0</v>
      </c>
      <c r="N167">
        <v>0</v>
      </c>
      <c r="O167">
        <v>0</v>
      </c>
      <c r="P167">
        <v>0</v>
      </c>
      <c r="Q167">
        <v>0</v>
      </c>
      <c r="R167">
        <v>0</v>
      </c>
      <c r="S167">
        <v>0</v>
      </c>
      <c r="T167">
        <v>0</v>
      </c>
      <c r="U167">
        <v>0</v>
      </c>
      <c r="V167">
        <v>0</v>
      </c>
      <c r="W167">
        <v>0</v>
      </c>
      <c r="X167">
        <v>0</v>
      </c>
      <c r="Y167">
        <v>0</v>
      </c>
      <c r="Z167">
        <v>0</v>
      </c>
      <c r="AA167">
        <v>0</v>
      </c>
      <c r="AB167">
        <v>0</v>
      </c>
      <c r="AC167">
        <v>0</v>
      </c>
      <c r="AD167">
        <v>0</v>
      </c>
      <c r="AE167">
        <v>0</v>
      </c>
      <c r="AF167">
        <v>0</v>
      </c>
      <c r="AG167">
        <v>0</v>
      </c>
      <c r="AH167">
        <v>0</v>
      </c>
      <c r="AI167" t="s">
        <v>156</v>
      </c>
    </row>
    <row r="168" spans="1:35" x14ac:dyDescent="0.25">
      <c r="A168" t="s">
        <v>77</v>
      </c>
      <c r="B168">
        <v>16</v>
      </c>
      <c r="C168" t="s">
        <v>56</v>
      </c>
      <c r="D168">
        <v>0</v>
      </c>
      <c r="E168">
        <v>0</v>
      </c>
      <c r="F168">
        <v>0</v>
      </c>
      <c r="G168">
        <v>0</v>
      </c>
      <c r="H168">
        <v>0</v>
      </c>
      <c r="I168">
        <v>0</v>
      </c>
      <c r="J168">
        <v>0</v>
      </c>
      <c r="K168">
        <v>0</v>
      </c>
      <c r="L168">
        <v>0</v>
      </c>
      <c r="M168">
        <v>0</v>
      </c>
      <c r="N168">
        <v>0</v>
      </c>
      <c r="O168">
        <v>0</v>
      </c>
      <c r="P168">
        <v>0</v>
      </c>
      <c r="Q168">
        <v>0</v>
      </c>
      <c r="R168">
        <v>0</v>
      </c>
      <c r="S168">
        <v>0</v>
      </c>
      <c r="T168">
        <v>0</v>
      </c>
      <c r="U168">
        <v>0</v>
      </c>
      <c r="V168">
        <v>0</v>
      </c>
      <c r="W168">
        <v>0</v>
      </c>
      <c r="X168">
        <v>0</v>
      </c>
      <c r="Y168">
        <v>0</v>
      </c>
      <c r="Z168">
        <v>0</v>
      </c>
      <c r="AA168">
        <v>0</v>
      </c>
      <c r="AB168">
        <v>0</v>
      </c>
      <c r="AC168">
        <v>0</v>
      </c>
      <c r="AD168">
        <v>0</v>
      </c>
      <c r="AE168">
        <v>0</v>
      </c>
      <c r="AF168">
        <v>0</v>
      </c>
      <c r="AG168">
        <v>0</v>
      </c>
      <c r="AH168">
        <v>0</v>
      </c>
      <c r="AI168" t="s">
        <v>156</v>
      </c>
    </row>
    <row r="169" spans="1:35" x14ac:dyDescent="0.25">
      <c r="A169" t="s">
        <v>77</v>
      </c>
      <c r="B169">
        <v>17</v>
      </c>
      <c r="C169" t="s">
        <v>57</v>
      </c>
      <c r="D169">
        <v>0</v>
      </c>
      <c r="E169">
        <v>0</v>
      </c>
      <c r="F169">
        <v>0</v>
      </c>
      <c r="G169">
        <v>0</v>
      </c>
      <c r="H169">
        <v>0</v>
      </c>
      <c r="I169">
        <v>0</v>
      </c>
      <c r="J169">
        <v>0</v>
      </c>
      <c r="K169">
        <v>0</v>
      </c>
      <c r="L169">
        <v>0</v>
      </c>
      <c r="M169">
        <v>0</v>
      </c>
      <c r="N169">
        <v>0</v>
      </c>
      <c r="O169">
        <v>0</v>
      </c>
      <c r="P169">
        <v>0</v>
      </c>
      <c r="Q169">
        <v>0</v>
      </c>
      <c r="R169">
        <v>0</v>
      </c>
      <c r="S169">
        <v>0</v>
      </c>
      <c r="T169">
        <v>0</v>
      </c>
      <c r="U169">
        <v>0</v>
      </c>
      <c r="V169">
        <v>0</v>
      </c>
      <c r="W169">
        <v>0</v>
      </c>
      <c r="X169">
        <v>0</v>
      </c>
      <c r="Y169">
        <v>0</v>
      </c>
      <c r="Z169">
        <v>0</v>
      </c>
      <c r="AA169">
        <v>0</v>
      </c>
      <c r="AB169">
        <v>0</v>
      </c>
      <c r="AC169">
        <v>0</v>
      </c>
      <c r="AD169">
        <v>0</v>
      </c>
      <c r="AE169">
        <v>0</v>
      </c>
      <c r="AF169">
        <v>0</v>
      </c>
      <c r="AG169">
        <v>0</v>
      </c>
      <c r="AH169">
        <v>0</v>
      </c>
      <c r="AI169" t="s">
        <v>156</v>
      </c>
    </row>
    <row r="170" spans="1:35" x14ac:dyDescent="0.25">
      <c r="A170" t="s">
        <v>77</v>
      </c>
      <c r="B170">
        <v>18</v>
      </c>
      <c r="C170" t="s">
        <v>58</v>
      </c>
      <c r="D170">
        <v>0</v>
      </c>
      <c r="E170">
        <v>0</v>
      </c>
      <c r="F170">
        <v>0</v>
      </c>
      <c r="G170">
        <v>0</v>
      </c>
      <c r="H170">
        <v>0</v>
      </c>
      <c r="I170">
        <v>0</v>
      </c>
      <c r="J170">
        <v>0</v>
      </c>
      <c r="K170">
        <v>0</v>
      </c>
      <c r="L170">
        <v>0</v>
      </c>
      <c r="M170">
        <v>0</v>
      </c>
      <c r="N170">
        <v>0</v>
      </c>
      <c r="O170">
        <v>0</v>
      </c>
      <c r="P170">
        <v>0</v>
      </c>
      <c r="Q170">
        <v>0</v>
      </c>
      <c r="R170">
        <v>0</v>
      </c>
      <c r="S170">
        <v>0</v>
      </c>
      <c r="T170">
        <v>0</v>
      </c>
      <c r="U170">
        <v>0</v>
      </c>
      <c r="V170">
        <v>0</v>
      </c>
      <c r="W170">
        <v>0</v>
      </c>
      <c r="X170">
        <v>0</v>
      </c>
      <c r="Y170">
        <v>0</v>
      </c>
      <c r="Z170">
        <v>0</v>
      </c>
      <c r="AA170">
        <v>0</v>
      </c>
      <c r="AB170">
        <v>0</v>
      </c>
      <c r="AC170">
        <v>0</v>
      </c>
      <c r="AD170">
        <v>0</v>
      </c>
      <c r="AE170">
        <v>0</v>
      </c>
      <c r="AF170">
        <v>0</v>
      </c>
      <c r="AG170">
        <v>0</v>
      </c>
      <c r="AH170">
        <v>0</v>
      </c>
      <c r="AI170" t="s">
        <v>156</v>
      </c>
    </row>
    <row r="171" spans="1:35" x14ac:dyDescent="0.25">
      <c r="A171" t="s">
        <v>77</v>
      </c>
      <c r="B171">
        <v>19</v>
      </c>
      <c r="C171" t="s">
        <v>59</v>
      </c>
      <c r="D171">
        <v>0</v>
      </c>
      <c r="E171">
        <v>0</v>
      </c>
      <c r="F171">
        <v>0</v>
      </c>
      <c r="G171">
        <v>0</v>
      </c>
      <c r="H171">
        <v>0</v>
      </c>
      <c r="I171">
        <v>0</v>
      </c>
      <c r="J171">
        <v>0</v>
      </c>
      <c r="K171">
        <v>0</v>
      </c>
      <c r="L171">
        <v>0</v>
      </c>
      <c r="M171">
        <v>0</v>
      </c>
      <c r="N171">
        <v>0</v>
      </c>
      <c r="O171">
        <v>0</v>
      </c>
      <c r="P171">
        <v>0</v>
      </c>
      <c r="Q171">
        <v>0</v>
      </c>
      <c r="R171">
        <v>0</v>
      </c>
      <c r="S171">
        <v>0</v>
      </c>
      <c r="T171">
        <v>0</v>
      </c>
      <c r="U171">
        <v>0</v>
      </c>
      <c r="V171">
        <v>0</v>
      </c>
      <c r="W171">
        <v>0</v>
      </c>
      <c r="X171">
        <v>0</v>
      </c>
      <c r="Y171">
        <v>0</v>
      </c>
      <c r="Z171">
        <v>0</v>
      </c>
      <c r="AA171">
        <v>0</v>
      </c>
      <c r="AB171">
        <v>0</v>
      </c>
      <c r="AC171">
        <v>0</v>
      </c>
      <c r="AD171">
        <v>0</v>
      </c>
      <c r="AE171">
        <v>0</v>
      </c>
      <c r="AF171">
        <v>0</v>
      </c>
      <c r="AG171">
        <v>0</v>
      </c>
      <c r="AH171">
        <v>0</v>
      </c>
      <c r="AI171" t="s">
        <v>156</v>
      </c>
    </row>
    <row r="172" spans="1:35" x14ac:dyDescent="0.25">
      <c r="A172" t="s">
        <v>77</v>
      </c>
      <c r="B172">
        <v>20</v>
      </c>
      <c r="C172" t="s">
        <v>60</v>
      </c>
      <c r="D172">
        <v>0</v>
      </c>
      <c r="E172">
        <v>0</v>
      </c>
      <c r="F172">
        <v>0</v>
      </c>
      <c r="G172">
        <v>0</v>
      </c>
      <c r="H172">
        <v>0</v>
      </c>
      <c r="I172">
        <v>0</v>
      </c>
      <c r="J172">
        <v>0</v>
      </c>
      <c r="K172">
        <v>0</v>
      </c>
      <c r="L172">
        <v>0</v>
      </c>
      <c r="M172">
        <v>0</v>
      </c>
      <c r="N172">
        <v>0</v>
      </c>
      <c r="O172">
        <v>0</v>
      </c>
      <c r="P172">
        <v>0</v>
      </c>
      <c r="Q172">
        <v>0</v>
      </c>
      <c r="R172">
        <v>0</v>
      </c>
      <c r="S172">
        <v>0</v>
      </c>
      <c r="T172">
        <v>0</v>
      </c>
      <c r="U172">
        <v>0</v>
      </c>
      <c r="V172">
        <v>0</v>
      </c>
      <c r="W172">
        <v>0</v>
      </c>
      <c r="X172">
        <v>0</v>
      </c>
      <c r="Y172">
        <v>0</v>
      </c>
      <c r="Z172">
        <v>0</v>
      </c>
      <c r="AA172">
        <v>0</v>
      </c>
      <c r="AB172">
        <v>0</v>
      </c>
      <c r="AC172">
        <v>0</v>
      </c>
      <c r="AD172">
        <v>0</v>
      </c>
      <c r="AE172">
        <v>0</v>
      </c>
      <c r="AF172">
        <v>0</v>
      </c>
      <c r="AG172">
        <v>0</v>
      </c>
      <c r="AH172">
        <v>0</v>
      </c>
      <c r="AI172" t="s">
        <v>156</v>
      </c>
    </row>
    <row r="173" spans="1:35" x14ac:dyDescent="0.25">
      <c r="A173" t="s">
        <v>77</v>
      </c>
      <c r="B173">
        <v>21</v>
      </c>
      <c r="C173" t="s">
        <v>61</v>
      </c>
      <c r="D173">
        <v>77550833948.723495</v>
      </c>
      <c r="E173">
        <v>77360576073.692993</v>
      </c>
      <c r="F173">
        <v>77170318198.662506</v>
      </c>
      <c r="G173">
        <v>78322690024.516998</v>
      </c>
      <c r="H173">
        <v>79909963114.378693</v>
      </c>
      <c r="I173">
        <v>81466777124.9095</v>
      </c>
      <c r="J173">
        <v>83039392489.299698</v>
      </c>
      <c r="K173">
        <v>84637077916.692993</v>
      </c>
      <c r="L173">
        <v>86183403126.166199</v>
      </c>
      <c r="M173">
        <v>87844815915.674194</v>
      </c>
      <c r="N173">
        <v>89433182766.406799</v>
      </c>
      <c r="O173">
        <v>90879211101.362</v>
      </c>
      <c r="P173">
        <v>92389797923.713699</v>
      </c>
      <c r="Q173">
        <v>93802700929.433594</v>
      </c>
      <c r="R173">
        <v>95153409168.058701</v>
      </c>
      <c r="S173">
        <v>96465978729.748093</v>
      </c>
      <c r="T173">
        <v>97794502572.348801</v>
      </c>
      <c r="U173">
        <v>99220487490.005798</v>
      </c>
      <c r="V173">
        <v>100739900862.851</v>
      </c>
      <c r="W173">
        <v>102326402668.451</v>
      </c>
      <c r="X173">
        <v>103935045651.561</v>
      </c>
      <c r="Y173">
        <v>105602598794.651</v>
      </c>
      <c r="Z173">
        <v>107453544717.944</v>
      </c>
      <c r="AA173">
        <v>109323194284.58</v>
      </c>
      <c r="AB173">
        <v>111261963554.161</v>
      </c>
      <c r="AC173">
        <v>113245307734.85899</v>
      </c>
      <c r="AD173">
        <v>115367040923.996</v>
      </c>
      <c r="AE173">
        <v>117448404695.94</v>
      </c>
      <c r="AF173">
        <v>119351156320.304</v>
      </c>
      <c r="AG173">
        <v>121233335931.69</v>
      </c>
      <c r="AH173">
        <v>123200044308.74699</v>
      </c>
      <c r="AI173" t="s">
        <v>156</v>
      </c>
    </row>
    <row r="174" spans="1:35" x14ac:dyDescent="0.25">
      <c r="A174" t="s">
        <v>77</v>
      </c>
      <c r="B174">
        <v>22</v>
      </c>
      <c r="C174" t="s">
        <v>62</v>
      </c>
      <c r="D174">
        <v>0</v>
      </c>
      <c r="E174">
        <v>0</v>
      </c>
      <c r="F174">
        <v>0</v>
      </c>
      <c r="G174">
        <v>0</v>
      </c>
      <c r="H174">
        <v>0</v>
      </c>
      <c r="I174">
        <v>0</v>
      </c>
      <c r="J174">
        <v>0</v>
      </c>
      <c r="K174">
        <v>0</v>
      </c>
      <c r="L174">
        <v>0</v>
      </c>
      <c r="M174">
        <v>0</v>
      </c>
      <c r="N174">
        <v>0</v>
      </c>
      <c r="O174">
        <v>0</v>
      </c>
      <c r="P174">
        <v>0</v>
      </c>
      <c r="Q174">
        <v>0</v>
      </c>
      <c r="R174">
        <v>0</v>
      </c>
      <c r="S174">
        <v>0</v>
      </c>
      <c r="T174">
        <v>0</v>
      </c>
      <c r="U174">
        <v>0</v>
      </c>
      <c r="V174">
        <v>0</v>
      </c>
      <c r="W174">
        <v>0</v>
      </c>
      <c r="X174">
        <v>0</v>
      </c>
      <c r="Y174">
        <v>0</v>
      </c>
      <c r="Z174">
        <v>0</v>
      </c>
      <c r="AA174">
        <v>0</v>
      </c>
      <c r="AB174">
        <v>0</v>
      </c>
      <c r="AC174">
        <v>0</v>
      </c>
      <c r="AD174">
        <v>0</v>
      </c>
      <c r="AE174">
        <v>0</v>
      </c>
      <c r="AF174">
        <v>0</v>
      </c>
      <c r="AG174">
        <v>0</v>
      </c>
      <c r="AH174">
        <v>0</v>
      </c>
      <c r="AI174" t="s">
        <v>156</v>
      </c>
    </row>
    <row r="175" spans="1:35" x14ac:dyDescent="0.25">
      <c r="A175" t="s">
        <v>77</v>
      </c>
      <c r="B175">
        <v>23</v>
      </c>
      <c r="C175" t="s">
        <v>63</v>
      </c>
      <c r="D175">
        <v>0</v>
      </c>
      <c r="E175">
        <v>0</v>
      </c>
      <c r="F175">
        <v>0</v>
      </c>
      <c r="G175">
        <v>0</v>
      </c>
      <c r="H175">
        <v>0</v>
      </c>
      <c r="I175">
        <v>0</v>
      </c>
      <c r="J175">
        <v>0</v>
      </c>
      <c r="K175">
        <v>0</v>
      </c>
      <c r="L175">
        <v>0</v>
      </c>
      <c r="M175">
        <v>0</v>
      </c>
      <c r="N175">
        <v>0</v>
      </c>
      <c r="O175">
        <v>0</v>
      </c>
      <c r="P175">
        <v>0</v>
      </c>
      <c r="Q175">
        <v>0</v>
      </c>
      <c r="R175">
        <v>0</v>
      </c>
      <c r="S175">
        <v>0</v>
      </c>
      <c r="T175">
        <v>0</v>
      </c>
      <c r="U175">
        <v>0</v>
      </c>
      <c r="V175">
        <v>0</v>
      </c>
      <c r="W175">
        <v>0</v>
      </c>
      <c r="X175">
        <v>0</v>
      </c>
      <c r="Y175">
        <v>0</v>
      </c>
      <c r="Z175">
        <v>0</v>
      </c>
      <c r="AA175">
        <v>0</v>
      </c>
      <c r="AB175">
        <v>0</v>
      </c>
      <c r="AC175">
        <v>0</v>
      </c>
      <c r="AD175">
        <v>0</v>
      </c>
      <c r="AE175">
        <v>0</v>
      </c>
      <c r="AF175">
        <v>0</v>
      </c>
      <c r="AG175">
        <v>0</v>
      </c>
      <c r="AH175">
        <v>0</v>
      </c>
      <c r="AI175" t="s">
        <v>156</v>
      </c>
    </row>
    <row r="176" spans="1:35" x14ac:dyDescent="0.25">
      <c r="A176" t="s">
        <v>77</v>
      </c>
      <c r="B176">
        <v>24</v>
      </c>
      <c r="C176" t="s">
        <v>64</v>
      </c>
      <c r="D176">
        <v>0</v>
      </c>
      <c r="E176">
        <v>0</v>
      </c>
      <c r="F176">
        <v>0</v>
      </c>
      <c r="G176">
        <v>0</v>
      </c>
      <c r="H176">
        <v>0</v>
      </c>
      <c r="I176">
        <v>0</v>
      </c>
      <c r="J176">
        <v>0</v>
      </c>
      <c r="K176">
        <v>0</v>
      </c>
      <c r="L176">
        <v>0</v>
      </c>
      <c r="M176">
        <v>0</v>
      </c>
      <c r="N176">
        <v>0</v>
      </c>
      <c r="O176">
        <v>0</v>
      </c>
      <c r="P176">
        <v>0</v>
      </c>
      <c r="Q176">
        <v>0</v>
      </c>
      <c r="R176">
        <v>0</v>
      </c>
      <c r="S176">
        <v>0</v>
      </c>
      <c r="T176">
        <v>0</v>
      </c>
      <c r="U176">
        <v>0</v>
      </c>
      <c r="V176">
        <v>0</v>
      </c>
      <c r="W176">
        <v>0</v>
      </c>
      <c r="X176">
        <v>0</v>
      </c>
      <c r="Y176">
        <v>0</v>
      </c>
      <c r="Z176">
        <v>0</v>
      </c>
      <c r="AA176">
        <v>0</v>
      </c>
      <c r="AB176">
        <v>0</v>
      </c>
      <c r="AC176">
        <v>0</v>
      </c>
      <c r="AD176">
        <v>0</v>
      </c>
      <c r="AE176">
        <v>0</v>
      </c>
      <c r="AF176">
        <v>0</v>
      </c>
      <c r="AG176">
        <v>0</v>
      </c>
      <c r="AH176">
        <v>0</v>
      </c>
      <c r="AI176" t="s">
        <v>156</v>
      </c>
    </row>
    <row r="177" spans="1:35" x14ac:dyDescent="0.25">
      <c r="A177" t="s">
        <v>77</v>
      </c>
      <c r="B177">
        <v>0</v>
      </c>
      <c r="C177" t="s">
        <v>40</v>
      </c>
      <c r="D177">
        <v>11284516531.7097</v>
      </c>
      <c r="E177">
        <v>11230434577.8503</v>
      </c>
      <c r="F177">
        <v>11176352623.9909</v>
      </c>
      <c r="G177">
        <v>11416192579.2078</v>
      </c>
      <c r="H177">
        <v>11621615635.7075</v>
      </c>
      <c r="I177">
        <v>11817961481.1751</v>
      </c>
      <c r="J177">
        <v>12023476362.1556</v>
      </c>
      <c r="K177">
        <v>12204540911.658199</v>
      </c>
      <c r="L177">
        <v>12372238378.903601</v>
      </c>
      <c r="M177">
        <v>12534024344.276199</v>
      </c>
      <c r="N177">
        <v>12689564267.4625</v>
      </c>
      <c r="O177">
        <v>12840383913.6647</v>
      </c>
      <c r="P177">
        <v>12982593381.212601</v>
      </c>
      <c r="Q177">
        <v>13125111165.7906</v>
      </c>
      <c r="R177">
        <v>13254491429.313299</v>
      </c>
      <c r="S177">
        <v>13375864993.611099</v>
      </c>
      <c r="T177">
        <v>13496987932.102301</v>
      </c>
      <c r="U177">
        <v>13617840727.785801</v>
      </c>
      <c r="V177">
        <v>13737339542.267799</v>
      </c>
      <c r="W177">
        <v>13861708235.4161</v>
      </c>
      <c r="X177">
        <v>13986917879.1696</v>
      </c>
      <c r="Y177">
        <v>14109127149.4161</v>
      </c>
      <c r="Z177">
        <v>14234938896.951401</v>
      </c>
      <c r="AA177">
        <v>14363514922.4655</v>
      </c>
      <c r="AB177">
        <v>14491099192.0005</v>
      </c>
      <c r="AC177">
        <v>14620336388.1674</v>
      </c>
      <c r="AD177">
        <v>14749393890.3598</v>
      </c>
      <c r="AE177">
        <v>14877059409.0842</v>
      </c>
      <c r="AF177">
        <v>15006141844.8902</v>
      </c>
      <c r="AG177">
        <v>15139179697.585899</v>
      </c>
      <c r="AH177">
        <v>15272056169.616301</v>
      </c>
      <c r="AI177" t="s">
        <v>158</v>
      </c>
    </row>
    <row r="178" spans="1:35" x14ac:dyDescent="0.25">
      <c r="A178" t="s">
        <v>77</v>
      </c>
      <c r="B178">
        <v>1</v>
      </c>
      <c r="C178" t="s">
        <v>41</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v>0</v>
      </c>
      <c r="AH178">
        <v>0</v>
      </c>
      <c r="AI178" t="s">
        <v>158</v>
      </c>
    </row>
    <row r="179" spans="1:35" x14ac:dyDescent="0.25">
      <c r="A179" t="s">
        <v>77</v>
      </c>
      <c r="B179">
        <v>2</v>
      </c>
      <c r="C179" t="s">
        <v>42</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v>0</v>
      </c>
      <c r="AH179">
        <v>0</v>
      </c>
      <c r="AI179" t="s">
        <v>158</v>
      </c>
    </row>
    <row r="180" spans="1:35" x14ac:dyDescent="0.25">
      <c r="A180" t="s">
        <v>77</v>
      </c>
      <c r="B180">
        <v>3</v>
      </c>
      <c r="C180" t="s">
        <v>43</v>
      </c>
      <c r="D180">
        <v>7930550.2990946602</v>
      </c>
      <c r="E180">
        <v>7922361.2704193396</v>
      </c>
      <c r="F180">
        <v>7914172.2417440303</v>
      </c>
      <c r="G180">
        <v>8153739.5577057898</v>
      </c>
      <c r="H180">
        <v>8370074.3375293501</v>
      </c>
      <c r="I180">
        <v>8559676.4899674393</v>
      </c>
      <c r="J180">
        <v>8650281.7797667608</v>
      </c>
      <c r="K180">
        <v>8689657.0057288893</v>
      </c>
      <c r="L180">
        <v>8825358.3934146501</v>
      </c>
      <c r="M180">
        <v>8872540.7762485798</v>
      </c>
      <c r="N180">
        <v>8882591.1297523305</v>
      </c>
      <c r="O180">
        <v>8911736.6745713204</v>
      </c>
      <c r="P180">
        <v>8921032.8913058694</v>
      </c>
      <c r="Q180">
        <v>8954245.3308037799</v>
      </c>
      <c r="R180">
        <v>8916905.1533207409</v>
      </c>
      <c r="S180">
        <v>8873519.0725670103</v>
      </c>
      <c r="T180">
        <v>8840721.3282351792</v>
      </c>
      <c r="U180">
        <v>8810928.9230026994</v>
      </c>
      <c r="V180">
        <v>8809403.0369282905</v>
      </c>
      <c r="W180">
        <v>8830088.1599034294</v>
      </c>
      <c r="X180">
        <v>8878453.7849293705</v>
      </c>
      <c r="Y180">
        <v>8904917.4208557792</v>
      </c>
      <c r="Z180">
        <v>8931286.5895435698</v>
      </c>
      <c r="AA180">
        <v>8926708.9313203394</v>
      </c>
      <c r="AB180">
        <v>8972756.1061513796</v>
      </c>
      <c r="AC180">
        <v>9015484.1185141504</v>
      </c>
      <c r="AD180">
        <v>9036415.8169934507</v>
      </c>
      <c r="AE180">
        <v>9013492.3008052707</v>
      </c>
      <c r="AF180">
        <v>9006392.8476531804</v>
      </c>
      <c r="AG180">
        <v>9056265.1450778898</v>
      </c>
      <c r="AH180">
        <v>9121956.7021197807</v>
      </c>
      <c r="AI180" t="s">
        <v>158</v>
      </c>
    </row>
    <row r="181" spans="1:35" x14ac:dyDescent="0.25">
      <c r="A181" t="s">
        <v>77</v>
      </c>
      <c r="B181">
        <v>4</v>
      </c>
      <c r="C181" t="s">
        <v>44</v>
      </c>
      <c r="D181">
        <v>50911484881.460197</v>
      </c>
      <c r="E181">
        <v>51860546650.408096</v>
      </c>
      <c r="F181">
        <v>52809608419.356102</v>
      </c>
      <c r="G181">
        <v>53861004803.133698</v>
      </c>
      <c r="H181">
        <v>54798754590.009102</v>
      </c>
      <c r="I181">
        <v>55902065838.569298</v>
      </c>
      <c r="J181">
        <v>57024694994.458603</v>
      </c>
      <c r="K181">
        <v>58156983699.9133</v>
      </c>
      <c r="L181">
        <v>59366211522.121002</v>
      </c>
      <c r="M181">
        <v>60485003077.813004</v>
      </c>
      <c r="N181">
        <v>61505469834.161003</v>
      </c>
      <c r="O181">
        <v>62626388755.179802</v>
      </c>
      <c r="P181">
        <v>63701853566.2826</v>
      </c>
      <c r="Q181">
        <v>64577596314.936996</v>
      </c>
      <c r="R181">
        <v>65352032377.385902</v>
      </c>
      <c r="S181">
        <v>66112784177.267502</v>
      </c>
      <c r="T181">
        <v>66895499683.3722</v>
      </c>
      <c r="U181">
        <v>67608700994.844902</v>
      </c>
      <c r="V181">
        <v>68363019451.289902</v>
      </c>
      <c r="W181">
        <v>69154917786.4384</v>
      </c>
      <c r="X181">
        <v>69938310235.683502</v>
      </c>
      <c r="Y181">
        <v>70721957730.407593</v>
      </c>
      <c r="Z181">
        <v>71549523103.167297</v>
      </c>
      <c r="AA181">
        <v>72368668399.717499</v>
      </c>
      <c r="AB181">
        <v>73201443135.975098</v>
      </c>
      <c r="AC181">
        <v>74035472839.005295</v>
      </c>
      <c r="AD181">
        <v>74840279574.072495</v>
      </c>
      <c r="AE181">
        <v>75673668088.001404</v>
      </c>
      <c r="AF181">
        <v>76522632253.166397</v>
      </c>
      <c r="AG181">
        <v>77349397927.251495</v>
      </c>
      <c r="AH181">
        <v>78177490076.187393</v>
      </c>
      <c r="AI181" t="s">
        <v>158</v>
      </c>
    </row>
    <row r="182" spans="1:35" x14ac:dyDescent="0.25">
      <c r="A182" t="s">
        <v>77</v>
      </c>
      <c r="B182">
        <v>5</v>
      </c>
      <c r="C182" t="s">
        <v>45</v>
      </c>
      <c r="D182">
        <v>769294968.06776404</v>
      </c>
      <c r="E182">
        <v>767407632.77497995</v>
      </c>
      <c r="F182">
        <v>765520297.48219597</v>
      </c>
      <c r="G182">
        <v>776951687.73080599</v>
      </c>
      <c r="H182">
        <v>792697246.33804595</v>
      </c>
      <c r="I182">
        <v>808140654.53286397</v>
      </c>
      <c r="J182">
        <v>823740810.26208997</v>
      </c>
      <c r="K182">
        <v>839589658.00835097</v>
      </c>
      <c r="L182">
        <v>854929018.55514598</v>
      </c>
      <c r="M182">
        <v>871410034.087448</v>
      </c>
      <c r="N182">
        <v>887166442.67129695</v>
      </c>
      <c r="O182">
        <v>901510870.25669098</v>
      </c>
      <c r="P182">
        <v>916495710.29120302</v>
      </c>
      <c r="Q182">
        <v>930511538.58502698</v>
      </c>
      <c r="R182">
        <v>943910402.25152194</v>
      </c>
      <c r="S182">
        <v>956930934.81877005</v>
      </c>
      <c r="T182">
        <v>970109731.93843102</v>
      </c>
      <c r="U182">
        <v>984255331.22907698</v>
      </c>
      <c r="V182">
        <v>999327729.58545995</v>
      </c>
      <c r="W182">
        <v>1015065637.14536</v>
      </c>
      <c r="X182">
        <v>1031023182.5296201</v>
      </c>
      <c r="Y182">
        <v>1047565109.63273</v>
      </c>
      <c r="Z182">
        <v>1065926271.1116101</v>
      </c>
      <c r="AA182">
        <v>1084472970.4883699</v>
      </c>
      <c r="AB182">
        <v>1103705329.0251999</v>
      </c>
      <c r="AC182">
        <v>1123379865.33215</v>
      </c>
      <c r="AD182">
        <v>1144427203.99861</v>
      </c>
      <c r="AE182">
        <v>1165074082.89012</v>
      </c>
      <c r="AF182">
        <v>1183949150.70788</v>
      </c>
      <c r="AG182">
        <v>1202620146.62517</v>
      </c>
      <c r="AH182">
        <v>1222129657.75598</v>
      </c>
      <c r="AI182" t="s">
        <v>158</v>
      </c>
    </row>
    <row r="183" spans="1:35" x14ac:dyDescent="0.25">
      <c r="A183" t="s">
        <v>77</v>
      </c>
      <c r="B183">
        <v>6</v>
      </c>
      <c r="C183" t="s">
        <v>46</v>
      </c>
      <c r="D183">
        <v>15786701706.6754</v>
      </c>
      <c r="E183">
        <v>15571203654.4797</v>
      </c>
      <c r="F183">
        <v>15355705602.2841</v>
      </c>
      <c r="G183">
        <v>14620946899.507099</v>
      </c>
      <c r="H183">
        <v>14961791696.9018</v>
      </c>
      <c r="I183">
        <v>15464843964.913601</v>
      </c>
      <c r="J183">
        <v>15434814634.0116</v>
      </c>
      <c r="K183">
        <v>15283658642.498301</v>
      </c>
      <c r="L183">
        <v>15239619355.9464</v>
      </c>
      <c r="M183">
        <v>15496694390.802099</v>
      </c>
      <c r="N183">
        <v>15774855410.7129</v>
      </c>
      <c r="O183">
        <v>15893008120.198999</v>
      </c>
      <c r="P183">
        <v>16014985124.1</v>
      </c>
      <c r="Q183">
        <v>16121379530.327999</v>
      </c>
      <c r="R183">
        <v>16235741928.788401</v>
      </c>
      <c r="S183">
        <v>16364677587.918301</v>
      </c>
      <c r="T183">
        <v>16506158680.4461</v>
      </c>
      <c r="U183">
        <v>16649872916.555401</v>
      </c>
      <c r="V183">
        <v>16818466533.547199</v>
      </c>
      <c r="W183">
        <v>16960640543.336599</v>
      </c>
      <c r="X183">
        <v>17096625985.7719</v>
      </c>
      <c r="Y183">
        <v>17295302942.980598</v>
      </c>
      <c r="Z183">
        <v>17521134094.7616</v>
      </c>
      <c r="AA183">
        <v>17747763097.632702</v>
      </c>
      <c r="AB183">
        <v>17956794014.766201</v>
      </c>
      <c r="AC183">
        <v>18104263061.396301</v>
      </c>
      <c r="AD183">
        <v>18291209478.562302</v>
      </c>
      <c r="AE183">
        <v>18442860808.316601</v>
      </c>
      <c r="AF183">
        <v>18529360670.934799</v>
      </c>
      <c r="AG183">
        <v>18708814408.183399</v>
      </c>
      <c r="AH183">
        <v>19033568879.886902</v>
      </c>
      <c r="AI183" t="s">
        <v>158</v>
      </c>
    </row>
    <row r="184" spans="1:35" x14ac:dyDescent="0.25">
      <c r="A184" t="s">
        <v>77</v>
      </c>
      <c r="B184">
        <v>7</v>
      </c>
      <c r="C184" t="s">
        <v>47</v>
      </c>
      <c r="D184">
        <v>89711904003.056</v>
      </c>
      <c r="E184">
        <v>90929846704.856796</v>
      </c>
      <c r="F184">
        <v>92147789406.657593</v>
      </c>
      <c r="G184">
        <v>93705367603.483307</v>
      </c>
      <c r="H184">
        <v>94768318711.7099</v>
      </c>
      <c r="I184">
        <v>95341474209.031601</v>
      </c>
      <c r="J184">
        <v>96169964405.372604</v>
      </c>
      <c r="K184">
        <v>96685561381.091003</v>
      </c>
      <c r="L184">
        <v>97526505876.331696</v>
      </c>
      <c r="M184">
        <v>98280349714.522995</v>
      </c>
      <c r="N184">
        <v>98719661540.334198</v>
      </c>
      <c r="O184">
        <v>99369655919.753601</v>
      </c>
      <c r="P184">
        <v>99769819407.419205</v>
      </c>
      <c r="Q184">
        <v>99940901453.007599</v>
      </c>
      <c r="R184">
        <v>100012711195.10899</v>
      </c>
      <c r="S184">
        <v>100026939825.63</v>
      </c>
      <c r="T184">
        <v>100104829697.166</v>
      </c>
      <c r="U184">
        <v>100311285517.883</v>
      </c>
      <c r="V184">
        <v>100619409568.41299</v>
      </c>
      <c r="W184">
        <v>100889278047.811</v>
      </c>
      <c r="X184">
        <v>101138340417.42599</v>
      </c>
      <c r="Y184">
        <v>101761651960.006</v>
      </c>
      <c r="Z184">
        <v>102464740748.21201</v>
      </c>
      <c r="AA184">
        <v>103104722027.59399</v>
      </c>
      <c r="AB184">
        <v>103384061169.828</v>
      </c>
      <c r="AC184">
        <v>103635621213.24899</v>
      </c>
      <c r="AD184">
        <v>104233764280.709</v>
      </c>
      <c r="AE184">
        <v>104614330963.033</v>
      </c>
      <c r="AF184">
        <v>104833557434.91499</v>
      </c>
      <c r="AG184">
        <v>105284057780.24001</v>
      </c>
      <c r="AH184">
        <v>106049236972.797</v>
      </c>
      <c r="AI184" t="s">
        <v>158</v>
      </c>
    </row>
    <row r="185" spans="1:35" x14ac:dyDescent="0.25">
      <c r="A185" t="s">
        <v>77</v>
      </c>
      <c r="B185">
        <v>8</v>
      </c>
      <c r="C185" t="s">
        <v>48</v>
      </c>
      <c r="D185">
        <v>52000000000</v>
      </c>
      <c r="E185">
        <v>52403107558.562202</v>
      </c>
      <c r="F185">
        <v>52806215117.124397</v>
      </c>
      <c r="G185">
        <v>50621362555.449303</v>
      </c>
      <c r="H185">
        <v>50736093450.9795</v>
      </c>
      <c r="I185">
        <v>51364961289.251503</v>
      </c>
      <c r="J185">
        <v>51561253140.522903</v>
      </c>
      <c r="K185">
        <v>51695897492.915802</v>
      </c>
      <c r="L185">
        <v>51792770782.916702</v>
      </c>
      <c r="M185">
        <v>51798242839.606796</v>
      </c>
      <c r="N185">
        <v>52156046422.385201</v>
      </c>
      <c r="O185">
        <v>52398585775.195</v>
      </c>
      <c r="P185">
        <v>52644352290.832199</v>
      </c>
      <c r="Q185">
        <v>52972884977.469902</v>
      </c>
      <c r="R185">
        <v>53271957614.821899</v>
      </c>
      <c r="S185">
        <v>53602367176.308296</v>
      </c>
      <c r="T185">
        <v>53946580105.603897</v>
      </c>
      <c r="U185">
        <v>54353514060.838997</v>
      </c>
      <c r="V185">
        <v>54772934833.7463</v>
      </c>
      <c r="W185">
        <v>55246870262.103996</v>
      </c>
      <c r="X185">
        <v>56154178332.989601</v>
      </c>
      <c r="Y185">
        <v>56626267250.556198</v>
      </c>
      <c r="Z185">
        <v>57128406850.869904</v>
      </c>
      <c r="AA185">
        <v>57657862875.439697</v>
      </c>
      <c r="AB185">
        <v>58221528518.401802</v>
      </c>
      <c r="AC185">
        <v>58822597260.049896</v>
      </c>
      <c r="AD185">
        <v>59477205025.1362</v>
      </c>
      <c r="AE185">
        <v>60140785507.489304</v>
      </c>
      <c r="AF185">
        <v>61277089510.680298</v>
      </c>
      <c r="AG185">
        <v>62014665984.433296</v>
      </c>
      <c r="AH185">
        <v>62805963776.585503</v>
      </c>
      <c r="AI185" t="s">
        <v>158</v>
      </c>
    </row>
    <row r="186" spans="1:35" x14ac:dyDescent="0.25">
      <c r="A186" t="s">
        <v>77</v>
      </c>
      <c r="B186">
        <v>9</v>
      </c>
      <c r="C186" t="s">
        <v>49</v>
      </c>
      <c r="D186">
        <v>0</v>
      </c>
      <c r="E186">
        <v>0</v>
      </c>
      <c r="F186">
        <v>0</v>
      </c>
      <c r="G186">
        <v>0</v>
      </c>
      <c r="H186">
        <v>0</v>
      </c>
      <c r="I186">
        <v>0</v>
      </c>
      <c r="J186">
        <v>0</v>
      </c>
      <c r="K186">
        <v>0</v>
      </c>
      <c r="L186">
        <v>0</v>
      </c>
      <c r="M186">
        <v>0</v>
      </c>
      <c r="N186">
        <v>0</v>
      </c>
      <c r="O186">
        <v>0</v>
      </c>
      <c r="P186">
        <v>0</v>
      </c>
      <c r="Q186">
        <v>0</v>
      </c>
      <c r="R186">
        <v>0</v>
      </c>
      <c r="S186">
        <v>0</v>
      </c>
      <c r="T186">
        <v>0</v>
      </c>
      <c r="U186">
        <v>0</v>
      </c>
      <c r="V186">
        <v>0</v>
      </c>
      <c r="W186">
        <v>0</v>
      </c>
      <c r="X186">
        <v>0</v>
      </c>
      <c r="Y186">
        <v>0</v>
      </c>
      <c r="Z186">
        <v>0</v>
      </c>
      <c r="AA186">
        <v>0</v>
      </c>
      <c r="AB186">
        <v>0</v>
      </c>
      <c r="AC186">
        <v>0</v>
      </c>
      <c r="AD186">
        <v>0</v>
      </c>
      <c r="AE186">
        <v>0</v>
      </c>
      <c r="AF186">
        <v>0</v>
      </c>
      <c r="AG186">
        <v>0</v>
      </c>
      <c r="AH186">
        <v>0</v>
      </c>
      <c r="AI186" t="s">
        <v>158</v>
      </c>
    </row>
    <row r="187" spans="1:35" x14ac:dyDescent="0.25">
      <c r="A187" t="s">
        <v>77</v>
      </c>
      <c r="B187">
        <v>10</v>
      </c>
      <c r="C187" t="s">
        <v>50</v>
      </c>
      <c r="D187">
        <v>0</v>
      </c>
      <c r="E187">
        <v>0</v>
      </c>
      <c r="F187">
        <v>0</v>
      </c>
      <c r="G187">
        <v>0</v>
      </c>
      <c r="H187">
        <v>0</v>
      </c>
      <c r="I187">
        <v>0</v>
      </c>
      <c r="J187">
        <v>0</v>
      </c>
      <c r="K187">
        <v>0</v>
      </c>
      <c r="L187">
        <v>0</v>
      </c>
      <c r="M187">
        <v>0</v>
      </c>
      <c r="N187">
        <v>0</v>
      </c>
      <c r="O187">
        <v>0</v>
      </c>
      <c r="P187">
        <v>0</v>
      </c>
      <c r="Q187">
        <v>0</v>
      </c>
      <c r="R187">
        <v>0</v>
      </c>
      <c r="S187">
        <v>0</v>
      </c>
      <c r="T187">
        <v>0</v>
      </c>
      <c r="U187">
        <v>0</v>
      </c>
      <c r="V187">
        <v>0</v>
      </c>
      <c r="W187">
        <v>0</v>
      </c>
      <c r="X187">
        <v>0</v>
      </c>
      <c r="Y187">
        <v>0</v>
      </c>
      <c r="Z187">
        <v>0</v>
      </c>
      <c r="AA187">
        <v>0</v>
      </c>
      <c r="AB187">
        <v>0</v>
      </c>
      <c r="AC187">
        <v>0</v>
      </c>
      <c r="AD187">
        <v>0</v>
      </c>
      <c r="AE187">
        <v>0</v>
      </c>
      <c r="AF187">
        <v>0</v>
      </c>
      <c r="AG187">
        <v>0</v>
      </c>
      <c r="AH187">
        <v>0</v>
      </c>
      <c r="AI187" t="s">
        <v>158</v>
      </c>
    </row>
    <row r="188" spans="1:35" x14ac:dyDescent="0.25">
      <c r="A188" t="s">
        <v>77</v>
      </c>
      <c r="B188">
        <v>11</v>
      </c>
      <c r="C188" t="s">
        <v>51</v>
      </c>
      <c r="D188">
        <v>0</v>
      </c>
      <c r="E188">
        <v>0</v>
      </c>
      <c r="F188">
        <v>0</v>
      </c>
      <c r="G188">
        <v>0</v>
      </c>
      <c r="H188">
        <v>0</v>
      </c>
      <c r="I188">
        <v>0</v>
      </c>
      <c r="J188">
        <v>0</v>
      </c>
      <c r="K188">
        <v>0</v>
      </c>
      <c r="L188">
        <v>0</v>
      </c>
      <c r="M188">
        <v>0</v>
      </c>
      <c r="N188">
        <v>0</v>
      </c>
      <c r="O188">
        <v>0</v>
      </c>
      <c r="P188">
        <v>0</v>
      </c>
      <c r="Q188">
        <v>0</v>
      </c>
      <c r="R188">
        <v>0</v>
      </c>
      <c r="S188">
        <v>0</v>
      </c>
      <c r="T188">
        <v>0</v>
      </c>
      <c r="U188">
        <v>0</v>
      </c>
      <c r="V188">
        <v>0</v>
      </c>
      <c r="W188">
        <v>0</v>
      </c>
      <c r="X188">
        <v>0</v>
      </c>
      <c r="Y188">
        <v>0</v>
      </c>
      <c r="Z188">
        <v>0</v>
      </c>
      <c r="AA188">
        <v>0</v>
      </c>
      <c r="AB188">
        <v>0</v>
      </c>
      <c r="AC188">
        <v>0</v>
      </c>
      <c r="AD188">
        <v>0</v>
      </c>
      <c r="AE188">
        <v>0</v>
      </c>
      <c r="AF188">
        <v>0</v>
      </c>
      <c r="AG188">
        <v>0</v>
      </c>
      <c r="AH188">
        <v>0</v>
      </c>
      <c r="AI188" t="s">
        <v>158</v>
      </c>
    </row>
    <row r="189" spans="1:35" x14ac:dyDescent="0.25">
      <c r="A189" t="s">
        <v>77</v>
      </c>
      <c r="B189">
        <v>12</v>
      </c>
      <c r="C189" t="s">
        <v>52</v>
      </c>
      <c r="D189">
        <v>10515565633.992399</v>
      </c>
      <c r="E189">
        <v>10605099247.5084</v>
      </c>
      <c r="F189">
        <v>10694632861.024401</v>
      </c>
      <c r="G189">
        <v>10761927555.940399</v>
      </c>
      <c r="H189">
        <v>10986959160.8041</v>
      </c>
      <c r="I189">
        <v>11112731990.7712</v>
      </c>
      <c r="J189">
        <v>11137850811.813601</v>
      </c>
      <c r="K189">
        <v>11158653595.635599</v>
      </c>
      <c r="L189">
        <v>11074436935.576099</v>
      </c>
      <c r="M189">
        <v>11005532565.728901</v>
      </c>
      <c r="N189">
        <v>10994543945.623199</v>
      </c>
      <c r="O189">
        <v>10985454906.1154</v>
      </c>
      <c r="P189">
        <v>10904597148.1243</v>
      </c>
      <c r="Q189">
        <v>10846171723.194401</v>
      </c>
      <c r="R189">
        <v>10798075609.8048</v>
      </c>
      <c r="S189">
        <v>10729362494.167999</v>
      </c>
      <c r="T189">
        <v>10635995299.459101</v>
      </c>
      <c r="U189">
        <v>10530543949.420401</v>
      </c>
      <c r="V189">
        <v>10464943611.2696</v>
      </c>
      <c r="W189">
        <v>10386492084.7136</v>
      </c>
      <c r="X189">
        <v>10430705075.157</v>
      </c>
      <c r="Y189">
        <v>10466255459.614201</v>
      </c>
      <c r="Z189">
        <v>10486448476.624201</v>
      </c>
      <c r="AA189">
        <v>10566607465.4674</v>
      </c>
      <c r="AB189">
        <v>10641128631.5917</v>
      </c>
      <c r="AC189">
        <v>10706632334.520201</v>
      </c>
      <c r="AD189">
        <v>10789030639.4147</v>
      </c>
      <c r="AE189">
        <v>10863627702.3528</v>
      </c>
      <c r="AF189">
        <v>10944140396.2717</v>
      </c>
      <c r="AG189">
        <v>11023669888.0116</v>
      </c>
      <c r="AH189">
        <v>11134170032.365601</v>
      </c>
      <c r="AI189" t="s">
        <v>158</v>
      </c>
    </row>
    <row r="190" spans="1:35" x14ac:dyDescent="0.25">
      <c r="A190" t="s">
        <v>77</v>
      </c>
      <c r="B190">
        <v>13</v>
      </c>
      <c r="C190" t="s">
        <v>53</v>
      </c>
      <c r="D190">
        <v>0</v>
      </c>
      <c r="E190">
        <v>0</v>
      </c>
      <c r="F190">
        <v>0</v>
      </c>
      <c r="G190">
        <v>0</v>
      </c>
      <c r="H190">
        <v>0</v>
      </c>
      <c r="I190">
        <v>0</v>
      </c>
      <c r="J190">
        <v>0</v>
      </c>
      <c r="K190">
        <v>0</v>
      </c>
      <c r="L190">
        <v>0</v>
      </c>
      <c r="M190">
        <v>0</v>
      </c>
      <c r="N190">
        <v>0</v>
      </c>
      <c r="O190">
        <v>0</v>
      </c>
      <c r="P190">
        <v>0</v>
      </c>
      <c r="Q190">
        <v>0</v>
      </c>
      <c r="R190">
        <v>0</v>
      </c>
      <c r="S190">
        <v>0</v>
      </c>
      <c r="T190">
        <v>0</v>
      </c>
      <c r="U190">
        <v>0</v>
      </c>
      <c r="V190">
        <v>0</v>
      </c>
      <c r="W190">
        <v>0</v>
      </c>
      <c r="X190">
        <v>0</v>
      </c>
      <c r="Y190">
        <v>0</v>
      </c>
      <c r="Z190">
        <v>0</v>
      </c>
      <c r="AA190">
        <v>0</v>
      </c>
      <c r="AB190">
        <v>0</v>
      </c>
      <c r="AC190">
        <v>0</v>
      </c>
      <c r="AD190">
        <v>0</v>
      </c>
      <c r="AE190">
        <v>0</v>
      </c>
      <c r="AF190">
        <v>0</v>
      </c>
      <c r="AG190">
        <v>0</v>
      </c>
      <c r="AH190">
        <v>0</v>
      </c>
      <c r="AI190" t="s">
        <v>158</v>
      </c>
    </row>
    <row r="191" spans="1:35" x14ac:dyDescent="0.25">
      <c r="A191" t="s">
        <v>77</v>
      </c>
      <c r="B191">
        <v>14</v>
      </c>
      <c r="C191" t="s">
        <v>54</v>
      </c>
      <c r="D191">
        <v>183924309.70018601</v>
      </c>
      <c r="E191">
        <v>183924309.70018601</v>
      </c>
      <c r="F191">
        <v>183924309.70018601</v>
      </c>
      <c r="G191">
        <v>183924309.70018601</v>
      </c>
      <c r="H191">
        <v>183924309.70018601</v>
      </c>
      <c r="I191">
        <v>183924309.70018601</v>
      </c>
      <c r="J191">
        <v>183924309.70018601</v>
      </c>
      <c r="K191">
        <v>183924309.70018601</v>
      </c>
      <c r="L191">
        <v>183924309.70018601</v>
      </c>
      <c r="M191">
        <v>183924309.70018601</v>
      </c>
      <c r="N191">
        <v>183924309.70018601</v>
      </c>
      <c r="O191">
        <v>183924309.70018601</v>
      </c>
      <c r="P191">
        <v>183924309.70018601</v>
      </c>
      <c r="Q191">
        <v>183924309.70018601</v>
      </c>
      <c r="R191">
        <v>183924309.70018601</v>
      </c>
      <c r="S191">
        <v>183924309.70018601</v>
      </c>
      <c r="T191">
        <v>183924309.70018601</v>
      </c>
      <c r="U191">
        <v>183924309.70018601</v>
      </c>
      <c r="V191">
        <v>183924309.70018601</v>
      </c>
      <c r="W191">
        <v>183924309.70018601</v>
      </c>
      <c r="X191">
        <v>183924309.70018601</v>
      </c>
      <c r="Y191">
        <v>183924309.70018601</v>
      </c>
      <c r="Z191">
        <v>183924309.70018601</v>
      </c>
      <c r="AA191">
        <v>183924309.70018601</v>
      </c>
      <c r="AB191">
        <v>183924309.70018601</v>
      </c>
      <c r="AC191">
        <v>183924309.70018601</v>
      </c>
      <c r="AD191">
        <v>183924309.70018601</v>
      </c>
      <c r="AE191">
        <v>183924309.70018601</v>
      </c>
      <c r="AF191">
        <v>183924309.70018601</v>
      </c>
      <c r="AG191">
        <v>183924309.70018601</v>
      </c>
      <c r="AH191">
        <v>209039067.060837</v>
      </c>
      <c r="AI191" t="s">
        <v>158</v>
      </c>
    </row>
    <row r="192" spans="1:35" x14ac:dyDescent="0.25">
      <c r="A192" t="s">
        <v>77</v>
      </c>
      <c r="B192">
        <v>15</v>
      </c>
      <c r="C192" t="s">
        <v>55</v>
      </c>
      <c r="D192">
        <v>0</v>
      </c>
      <c r="E192">
        <v>0</v>
      </c>
      <c r="F192">
        <v>0</v>
      </c>
      <c r="G192">
        <v>0</v>
      </c>
      <c r="H192">
        <v>0</v>
      </c>
      <c r="I192">
        <v>0</v>
      </c>
      <c r="J192">
        <v>0</v>
      </c>
      <c r="K192">
        <v>0</v>
      </c>
      <c r="L192">
        <v>0</v>
      </c>
      <c r="M192">
        <v>0</v>
      </c>
      <c r="N192">
        <v>0</v>
      </c>
      <c r="O192">
        <v>0</v>
      </c>
      <c r="P192">
        <v>0</v>
      </c>
      <c r="Q192">
        <v>0</v>
      </c>
      <c r="R192">
        <v>0</v>
      </c>
      <c r="S192">
        <v>0</v>
      </c>
      <c r="T192">
        <v>0</v>
      </c>
      <c r="U192">
        <v>0</v>
      </c>
      <c r="V192">
        <v>0</v>
      </c>
      <c r="W192">
        <v>0</v>
      </c>
      <c r="X192">
        <v>0</v>
      </c>
      <c r="Y192">
        <v>0</v>
      </c>
      <c r="Z192">
        <v>0</v>
      </c>
      <c r="AA192">
        <v>0</v>
      </c>
      <c r="AB192">
        <v>0</v>
      </c>
      <c r="AC192">
        <v>0</v>
      </c>
      <c r="AD192">
        <v>0</v>
      </c>
      <c r="AE192">
        <v>0</v>
      </c>
      <c r="AF192">
        <v>0</v>
      </c>
      <c r="AG192">
        <v>0</v>
      </c>
      <c r="AH192">
        <v>0</v>
      </c>
      <c r="AI192" t="s">
        <v>158</v>
      </c>
    </row>
    <row r="193" spans="1:35" x14ac:dyDescent="0.25">
      <c r="A193" t="s">
        <v>77</v>
      </c>
      <c r="B193">
        <v>16</v>
      </c>
      <c r="C193" t="s">
        <v>56</v>
      </c>
      <c r="D193">
        <v>0</v>
      </c>
      <c r="E193">
        <v>0</v>
      </c>
      <c r="F193">
        <v>0</v>
      </c>
      <c r="G193">
        <v>0</v>
      </c>
      <c r="H193">
        <v>0</v>
      </c>
      <c r="I193">
        <v>0</v>
      </c>
      <c r="J193">
        <v>0</v>
      </c>
      <c r="K193">
        <v>0</v>
      </c>
      <c r="L193">
        <v>0</v>
      </c>
      <c r="M193">
        <v>0</v>
      </c>
      <c r="N193">
        <v>0</v>
      </c>
      <c r="O193">
        <v>0</v>
      </c>
      <c r="P193">
        <v>0</v>
      </c>
      <c r="Q193">
        <v>0</v>
      </c>
      <c r="R193">
        <v>0</v>
      </c>
      <c r="S193">
        <v>0</v>
      </c>
      <c r="T193">
        <v>0</v>
      </c>
      <c r="U193">
        <v>0</v>
      </c>
      <c r="V193">
        <v>0</v>
      </c>
      <c r="W193">
        <v>0</v>
      </c>
      <c r="X193">
        <v>0</v>
      </c>
      <c r="Y193">
        <v>0</v>
      </c>
      <c r="Z193">
        <v>0</v>
      </c>
      <c r="AA193">
        <v>0</v>
      </c>
      <c r="AB193">
        <v>0</v>
      </c>
      <c r="AC193">
        <v>0</v>
      </c>
      <c r="AD193">
        <v>0</v>
      </c>
      <c r="AE193">
        <v>0</v>
      </c>
      <c r="AF193">
        <v>0</v>
      </c>
      <c r="AG193">
        <v>0</v>
      </c>
      <c r="AH193">
        <v>0</v>
      </c>
      <c r="AI193" t="s">
        <v>158</v>
      </c>
    </row>
    <row r="194" spans="1:35" x14ac:dyDescent="0.25">
      <c r="A194" t="s">
        <v>77</v>
      </c>
      <c r="B194">
        <v>17</v>
      </c>
      <c r="C194" t="s">
        <v>57</v>
      </c>
      <c r="D194">
        <v>0</v>
      </c>
      <c r="E194">
        <v>0</v>
      </c>
      <c r="F194">
        <v>0</v>
      </c>
      <c r="G194">
        <v>0</v>
      </c>
      <c r="H194">
        <v>0</v>
      </c>
      <c r="I194">
        <v>0</v>
      </c>
      <c r="J194">
        <v>0</v>
      </c>
      <c r="K194">
        <v>0</v>
      </c>
      <c r="L194">
        <v>0</v>
      </c>
      <c r="M194">
        <v>0</v>
      </c>
      <c r="N194">
        <v>0</v>
      </c>
      <c r="O194">
        <v>0</v>
      </c>
      <c r="P194">
        <v>0</v>
      </c>
      <c r="Q194">
        <v>0</v>
      </c>
      <c r="R194">
        <v>0</v>
      </c>
      <c r="S194">
        <v>0</v>
      </c>
      <c r="T194">
        <v>0</v>
      </c>
      <c r="U194">
        <v>0</v>
      </c>
      <c r="V194">
        <v>0</v>
      </c>
      <c r="W194">
        <v>0</v>
      </c>
      <c r="X194">
        <v>0</v>
      </c>
      <c r="Y194">
        <v>0</v>
      </c>
      <c r="Z194">
        <v>0</v>
      </c>
      <c r="AA194">
        <v>0</v>
      </c>
      <c r="AB194">
        <v>0</v>
      </c>
      <c r="AC194">
        <v>0</v>
      </c>
      <c r="AD194">
        <v>0</v>
      </c>
      <c r="AE194">
        <v>0</v>
      </c>
      <c r="AF194">
        <v>0</v>
      </c>
      <c r="AG194">
        <v>0</v>
      </c>
      <c r="AH194">
        <v>0</v>
      </c>
      <c r="AI194" t="s">
        <v>158</v>
      </c>
    </row>
    <row r="195" spans="1:35" x14ac:dyDescent="0.25">
      <c r="A195" t="s">
        <v>77</v>
      </c>
      <c r="B195">
        <v>18</v>
      </c>
      <c r="C195" t="s">
        <v>58</v>
      </c>
      <c r="D195">
        <v>0</v>
      </c>
      <c r="E195">
        <v>0</v>
      </c>
      <c r="F195">
        <v>0</v>
      </c>
      <c r="G195">
        <v>0</v>
      </c>
      <c r="H195">
        <v>0</v>
      </c>
      <c r="I195">
        <v>0</v>
      </c>
      <c r="J195">
        <v>0</v>
      </c>
      <c r="K195">
        <v>0</v>
      </c>
      <c r="L195">
        <v>0</v>
      </c>
      <c r="M195">
        <v>0</v>
      </c>
      <c r="N195">
        <v>0</v>
      </c>
      <c r="O195">
        <v>0</v>
      </c>
      <c r="P195">
        <v>0</v>
      </c>
      <c r="Q195">
        <v>0</v>
      </c>
      <c r="R195">
        <v>0</v>
      </c>
      <c r="S195">
        <v>0</v>
      </c>
      <c r="T195">
        <v>0</v>
      </c>
      <c r="U195">
        <v>0</v>
      </c>
      <c r="V195">
        <v>0</v>
      </c>
      <c r="W195">
        <v>0</v>
      </c>
      <c r="X195">
        <v>0</v>
      </c>
      <c r="Y195">
        <v>0</v>
      </c>
      <c r="Z195">
        <v>0</v>
      </c>
      <c r="AA195">
        <v>0</v>
      </c>
      <c r="AB195">
        <v>0</v>
      </c>
      <c r="AC195">
        <v>0</v>
      </c>
      <c r="AD195">
        <v>0</v>
      </c>
      <c r="AE195">
        <v>0</v>
      </c>
      <c r="AF195">
        <v>0</v>
      </c>
      <c r="AG195">
        <v>0</v>
      </c>
      <c r="AH195">
        <v>0</v>
      </c>
      <c r="AI195" t="s">
        <v>158</v>
      </c>
    </row>
    <row r="196" spans="1:35" x14ac:dyDescent="0.25">
      <c r="A196" t="s">
        <v>77</v>
      </c>
      <c r="B196">
        <v>19</v>
      </c>
      <c r="C196" t="s">
        <v>59</v>
      </c>
      <c r="D196">
        <v>0</v>
      </c>
      <c r="E196">
        <v>0</v>
      </c>
      <c r="F196">
        <v>0</v>
      </c>
      <c r="G196">
        <v>0</v>
      </c>
      <c r="H196">
        <v>0</v>
      </c>
      <c r="I196">
        <v>0</v>
      </c>
      <c r="J196">
        <v>0</v>
      </c>
      <c r="K196">
        <v>0</v>
      </c>
      <c r="L196">
        <v>0</v>
      </c>
      <c r="M196">
        <v>0</v>
      </c>
      <c r="N196">
        <v>0</v>
      </c>
      <c r="O196">
        <v>0</v>
      </c>
      <c r="P196">
        <v>0</v>
      </c>
      <c r="Q196">
        <v>0</v>
      </c>
      <c r="R196">
        <v>0</v>
      </c>
      <c r="S196">
        <v>0</v>
      </c>
      <c r="T196">
        <v>0</v>
      </c>
      <c r="U196">
        <v>0</v>
      </c>
      <c r="V196">
        <v>0</v>
      </c>
      <c r="W196">
        <v>0</v>
      </c>
      <c r="X196">
        <v>0</v>
      </c>
      <c r="Y196">
        <v>0</v>
      </c>
      <c r="Z196">
        <v>0</v>
      </c>
      <c r="AA196">
        <v>0</v>
      </c>
      <c r="AB196">
        <v>0</v>
      </c>
      <c r="AC196">
        <v>0</v>
      </c>
      <c r="AD196">
        <v>0</v>
      </c>
      <c r="AE196">
        <v>0</v>
      </c>
      <c r="AF196">
        <v>0</v>
      </c>
      <c r="AG196">
        <v>0</v>
      </c>
      <c r="AH196">
        <v>0</v>
      </c>
      <c r="AI196" t="s">
        <v>158</v>
      </c>
    </row>
    <row r="197" spans="1:35" x14ac:dyDescent="0.25">
      <c r="A197" t="s">
        <v>77</v>
      </c>
      <c r="B197">
        <v>20</v>
      </c>
      <c r="C197" t="s">
        <v>60</v>
      </c>
      <c r="D197">
        <v>0</v>
      </c>
      <c r="E197">
        <v>0</v>
      </c>
      <c r="F197">
        <v>0</v>
      </c>
      <c r="G197">
        <v>0</v>
      </c>
      <c r="H197">
        <v>0</v>
      </c>
      <c r="I197">
        <v>0</v>
      </c>
      <c r="J197">
        <v>0</v>
      </c>
      <c r="K197">
        <v>0</v>
      </c>
      <c r="L197">
        <v>0</v>
      </c>
      <c r="M197">
        <v>0</v>
      </c>
      <c r="N197">
        <v>0</v>
      </c>
      <c r="O197">
        <v>0</v>
      </c>
      <c r="P197">
        <v>0</v>
      </c>
      <c r="Q197">
        <v>0</v>
      </c>
      <c r="R197">
        <v>0</v>
      </c>
      <c r="S197">
        <v>0</v>
      </c>
      <c r="T197">
        <v>0</v>
      </c>
      <c r="U197">
        <v>0</v>
      </c>
      <c r="V197">
        <v>0</v>
      </c>
      <c r="W197">
        <v>0</v>
      </c>
      <c r="X197">
        <v>0</v>
      </c>
      <c r="Y197">
        <v>0</v>
      </c>
      <c r="Z197">
        <v>0</v>
      </c>
      <c r="AA197">
        <v>0</v>
      </c>
      <c r="AB197">
        <v>0</v>
      </c>
      <c r="AC197">
        <v>0</v>
      </c>
      <c r="AD197">
        <v>0</v>
      </c>
      <c r="AE197">
        <v>0</v>
      </c>
      <c r="AF197">
        <v>0</v>
      </c>
      <c r="AG197">
        <v>0</v>
      </c>
      <c r="AH197">
        <v>0</v>
      </c>
      <c r="AI197" t="s">
        <v>158</v>
      </c>
    </row>
    <row r="198" spans="1:35" x14ac:dyDescent="0.25">
      <c r="A198" t="s">
        <v>77</v>
      </c>
      <c r="B198">
        <v>21</v>
      </c>
      <c r="C198" t="s">
        <v>61</v>
      </c>
      <c r="D198">
        <v>1828677415.0390999</v>
      </c>
      <c r="E198">
        <v>1824191063.8113101</v>
      </c>
      <c r="F198">
        <v>1819704712.5835299</v>
      </c>
      <c r="G198">
        <v>1846878067.4575801</v>
      </c>
      <c r="H198">
        <v>1884306555.36847</v>
      </c>
      <c r="I198">
        <v>1921016806.89661</v>
      </c>
      <c r="J198">
        <v>1958099660.2068</v>
      </c>
      <c r="K198">
        <v>1995773674.8968699</v>
      </c>
      <c r="L198">
        <v>2032236596.6075399</v>
      </c>
      <c r="M198">
        <v>2071413326.122</v>
      </c>
      <c r="N198">
        <v>2108867605.31972</v>
      </c>
      <c r="O198">
        <v>2142965489.5460601</v>
      </c>
      <c r="P198">
        <v>2178585686.8390598</v>
      </c>
      <c r="Q198">
        <v>2211902463.52142</v>
      </c>
      <c r="R198">
        <v>2243752664.5381398</v>
      </c>
      <c r="S198">
        <v>2274703541.4135098</v>
      </c>
      <c r="T198">
        <v>2306030626.1475201</v>
      </c>
      <c r="U198">
        <v>2339655879.16324</v>
      </c>
      <c r="V198">
        <v>2375484209.7891598</v>
      </c>
      <c r="W198">
        <v>2412894510.53122</v>
      </c>
      <c r="X198">
        <v>2450826908.4474001</v>
      </c>
      <c r="Y198">
        <v>2490148429.7757602</v>
      </c>
      <c r="Z198">
        <v>2533794420.85075</v>
      </c>
      <c r="AA198">
        <v>2577881450.7698202</v>
      </c>
      <c r="AB198">
        <v>2623598348.9091301</v>
      </c>
      <c r="AC198">
        <v>2670366339.9779501</v>
      </c>
      <c r="AD198">
        <v>2720397595.1708798</v>
      </c>
      <c r="AE198">
        <v>2769476924.5402002</v>
      </c>
      <c r="AF198">
        <v>2814344513.25245</v>
      </c>
      <c r="AG198">
        <v>2858727006.2719998</v>
      </c>
      <c r="AH198">
        <v>2905102718.9235101</v>
      </c>
      <c r="AI198" t="s">
        <v>158</v>
      </c>
    </row>
    <row r="199" spans="1:35" x14ac:dyDescent="0.25">
      <c r="A199" t="s">
        <v>77</v>
      </c>
      <c r="B199">
        <v>22</v>
      </c>
      <c r="C199" t="s">
        <v>62</v>
      </c>
      <c r="D199">
        <v>0</v>
      </c>
      <c r="E199">
        <v>0</v>
      </c>
      <c r="F199">
        <v>0</v>
      </c>
      <c r="G199">
        <v>0</v>
      </c>
      <c r="H199">
        <v>0</v>
      </c>
      <c r="I199">
        <v>0</v>
      </c>
      <c r="J199">
        <v>0</v>
      </c>
      <c r="K199">
        <v>0</v>
      </c>
      <c r="L199">
        <v>0</v>
      </c>
      <c r="M199">
        <v>0</v>
      </c>
      <c r="N199">
        <v>0</v>
      </c>
      <c r="O199">
        <v>0</v>
      </c>
      <c r="P199">
        <v>0</v>
      </c>
      <c r="Q199">
        <v>0</v>
      </c>
      <c r="R199">
        <v>0</v>
      </c>
      <c r="S199">
        <v>0</v>
      </c>
      <c r="T199">
        <v>0</v>
      </c>
      <c r="U199">
        <v>0</v>
      </c>
      <c r="V199">
        <v>0</v>
      </c>
      <c r="W199">
        <v>0</v>
      </c>
      <c r="X199">
        <v>0</v>
      </c>
      <c r="Y199">
        <v>0</v>
      </c>
      <c r="Z199">
        <v>0</v>
      </c>
      <c r="AA199">
        <v>0</v>
      </c>
      <c r="AB199">
        <v>0</v>
      </c>
      <c r="AC199">
        <v>0</v>
      </c>
      <c r="AD199">
        <v>0</v>
      </c>
      <c r="AE199">
        <v>0</v>
      </c>
      <c r="AF199">
        <v>0</v>
      </c>
      <c r="AG199">
        <v>0</v>
      </c>
      <c r="AH199">
        <v>0</v>
      </c>
      <c r="AI199" t="s">
        <v>158</v>
      </c>
    </row>
    <row r="200" spans="1:35" x14ac:dyDescent="0.25">
      <c r="A200" t="s">
        <v>77</v>
      </c>
      <c r="B200">
        <v>23</v>
      </c>
      <c r="C200" t="s">
        <v>63</v>
      </c>
      <c r="D200">
        <v>0</v>
      </c>
      <c r="E200">
        <v>0</v>
      </c>
      <c r="F200">
        <v>0</v>
      </c>
      <c r="G200">
        <v>0</v>
      </c>
      <c r="H200">
        <v>0</v>
      </c>
      <c r="I200">
        <v>0</v>
      </c>
      <c r="J200">
        <v>0</v>
      </c>
      <c r="K200">
        <v>0</v>
      </c>
      <c r="L200">
        <v>0</v>
      </c>
      <c r="M200">
        <v>0</v>
      </c>
      <c r="N200">
        <v>0</v>
      </c>
      <c r="O200">
        <v>0</v>
      </c>
      <c r="P200">
        <v>0</v>
      </c>
      <c r="Q200">
        <v>0</v>
      </c>
      <c r="R200">
        <v>0</v>
      </c>
      <c r="S200">
        <v>0</v>
      </c>
      <c r="T200">
        <v>0</v>
      </c>
      <c r="U200">
        <v>0</v>
      </c>
      <c r="V200">
        <v>0</v>
      </c>
      <c r="W200">
        <v>0</v>
      </c>
      <c r="X200">
        <v>0</v>
      </c>
      <c r="Y200">
        <v>0</v>
      </c>
      <c r="Z200">
        <v>0</v>
      </c>
      <c r="AA200">
        <v>0</v>
      </c>
      <c r="AB200">
        <v>0</v>
      </c>
      <c r="AC200">
        <v>0</v>
      </c>
      <c r="AD200">
        <v>0</v>
      </c>
      <c r="AE200">
        <v>0</v>
      </c>
      <c r="AF200">
        <v>0</v>
      </c>
      <c r="AG200">
        <v>0</v>
      </c>
      <c r="AH200">
        <v>0</v>
      </c>
      <c r="AI200" t="s">
        <v>158</v>
      </c>
    </row>
    <row r="201" spans="1:35" x14ac:dyDescent="0.25">
      <c r="A201" t="s">
        <v>77</v>
      </c>
      <c r="B201">
        <v>24</v>
      </c>
      <c r="C201" t="s">
        <v>64</v>
      </c>
      <c r="D201">
        <v>0</v>
      </c>
      <c r="E201">
        <v>0</v>
      </c>
      <c r="F201">
        <v>0</v>
      </c>
      <c r="G201">
        <v>0</v>
      </c>
      <c r="H201">
        <v>0</v>
      </c>
      <c r="I201">
        <v>0</v>
      </c>
      <c r="J201">
        <v>0</v>
      </c>
      <c r="K201">
        <v>0</v>
      </c>
      <c r="L201">
        <v>0</v>
      </c>
      <c r="M201">
        <v>0</v>
      </c>
      <c r="N201">
        <v>0</v>
      </c>
      <c r="O201">
        <v>0</v>
      </c>
      <c r="P201">
        <v>0</v>
      </c>
      <c r="Q201">
        <v>0</v>
      </c>
      <c r="R201">
        <v>0</v>
      </c>
      <c r="S201">
        <v>0</v>
      </c>
      <c r="T201">
        <v>0</v>
      </c>
      <c r="U201">
        <v>0</v>
      </c>
      <c r="V201">
        <v>0</v>
      </c>
      <c r="W201">
        <v>0</v>
      </c>
      <c r="X201">
        <v>0</v>
      </c>
      <c r="Y201">
        <v>0</v>
      </c>
      <c r="Z201">
        <v>0</v>
      </c>
      <c r="AA201">
        <v>0</v>
      </c>
      <c r="AB201">
        <v>0</v>
      </c>
      <c r="AC201">
        <v>0</v>
      </c>
      <c r="AD201">
        <v>0</v>
      </c>
      <c r="AE201">
        <v>0</v>
      </c>
      <c r="AF201">
        <v>0</v>
      </c>
      <c r="AG201">
        <v>0</v>
      </c>
      <c r="AH201">
        <v>0</v>
      </c>
      <c r="AI201" t="s">
        <v>158</v>
      </c>
    </row>
    <row r="202" spans="1:35" x14ac:dyDescent="0.25">
      <c r="A202" t="s">
        <v>77</v>
      </c>
      <c r="B202">
        <v>0</v>
      </c>
      <c r="C202" t="s">
        <v>40</v>
      </c>
      <c r="D202">
        <v>7231454340432.2402</v>
      </c>
      <c r="E202">
        <v>7196797013387.9902</v>
      </c>
      <c r="F202">
        <v>7162139686343.7402</v>
      </c>
      <c r="G202">
        <v>7315836274078.6797</v>
      </c>
      <c r="H202">
        <v>7447477487893.7002</v>
      </c>
      <c r="I202">
        <v>7573301754484.3398</v>
      </c>
      <c r="J202">
        <v>7705001812161.9404</v>
      </c>
      <c r="K202">
        <v>7821033369093.9004</v>
      </c>
      <c r="L202">
        <v>7928498901532.4102</v>
      </c>
      <c r="M202">
        <v>8032176167477.0303</v>
      </c>
      <c r="N202">
        <v>8131850783529.54</v>
      </c>
      <c r="O202">
        <v>8228500505481.4502</v>
      </c>
      <c r="P202">
        <v>8319632568468.8301</v>
      </c>
      <c r="Q202">
        <v>8410962210193.3096</v>
      </c>
      <c r="R202">
        <v>8493872937080.7803</v>
      </c>
      <c r="S202">
        <v>8571652732598.71</v>
      </c>
      <c r="T202">
        <v>8649271919634.04</v>
      </c>
      <c r="U202">
        <v>8726717991111.1104</v>
      </c>
      <c r="V202">
        <v>8803296391101.3906</v>
      </c>
      <c r="W202">
        <v>8882995554406.5898</v>
      </c>
      <c r="X202">
        <v>8963233623910.1797</v>
      </c>
      <c r="Y202">
        <v>9041548964694.2793</v>
      </c>
      <c r="Z202">
        <v>9122172880236.8594</v>
      </c>
      <c r="AA202">
        <v>9204568227451.5195</v>
      </c>
      <c r="AB202">
        <v>9286328027891.9707</v>
      </c>
      <c r="AC202">
        <v>9369147072956.0898</v>
      </c>
      <c r="AD202">
        <v>9451850964768.5391</v>
      </c>
      <c r="AE202">
        <v>9533662832109.8691</v>
      </c>
      <c r="AF202">
        <v>9616382702124.6992</v>
      </c>
      <c r="AG202">
        <v>9701637321107.6406</v>
      </c>
      <c r="AH202">
        <v>9786788522553.0801</v>
      </c>
      <c r="AI202" t="s">
        <v>159</v>
      </c>
    </row>
    <row r="203" spans="1:35" x14ac:dyDescent="0.25">
      <c r="A203" t="s">
        <v>77</v>
      </c>
      <c r="B203">
        <v>1</v>
      </c>
      <c r="C203" t="s">
        <v>41</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v>0</v>
      </c>
      <c r="AH203">
        <v>0</v>
      </c>
      <c r="AI203" t="s">
        <v>159</v>
      </c>
    </row>
    <row r="204" spans="1:35" x14ac:dyDescent="0.25">
      <c r="A204" t="s">
        <v>77</v>
      </c>
      <c r="B204">
        <v>2</v>
      </c>
      <c r="C204" t="s">
        <v>42</v>
      </c>
      <c r="D204">
        <v>778064125.17006397</v>
      </c>
      <c r="E204">
        <v>777260701.80195606</v>
      </c>
      <c r="F204">
        <v>776457278.43384802</v>
      </c>
      <c r="G204">
        <v>799961162.41203797</v>
      </c>
      <c r="H204">
        <v>821185708.61111999</v>
      </c>
      <c r="I204">
        <v>839787524.03418696</v>
      </c>
      <c r="J204">
        <v>848676784.28533697</v>
      </c>
      <c r="K204">
        <v>852539876.95686197</v>
      </c>
      <c r="L204">
        <v>865853503.06249797</v>
      </c>
      <c r="M204">
        <v>870482553.76372302</v>
      </c>
      <c r="N204">
        <v>871468591.20269299</v>
      </c>
      <c r="O204">
        <v>874328052.64949596</v>
      </c>
      <c r="P204">
        <v>875240101.93588495</v>
      </c>
      <c r="Q204">
        <v>878498565.30956197</v>
      </c>
      <c r="R204">
        <v>874835130.68884599</v>
      </c>
      <c r="S204">
        <v>870578534.14849401</v>
      </c>
      <c r="T204">
        <v>867360756.404369</v>
      </c>
      <c r="U204">
        <v>864437831.65896106</v>
      </c>
      <c r="V204">
        <v>864288127.39269698</v>
      </c>
      <c r="W204">
        <v>866317539.16170502</v>
      </c>
      <c r="X204">
        <v>871062677.43141794</v>
      </c>
      <c r="Y204">
        <v>873659017.52880597</v>
      </c>
      <c r="Z204">
        <v>876246089.47119999</v>
      </c>
      <c r="AA204">
        <v>875796976.67240798</v>
      </c>
      <c r="AB204">
        <v>880314652.42632794</v>
      </c>
      <c r="AC204">
        <v>884506686.05646503</v>
      </c>
      <c r="AD204">
        <v>886560289.28088105</v>
      </c>
      <c r="AE204">
        <v>884311269.36472094</v>
      </c>
      <c r="AF204">
        <v>883614743.95379198</v>
      </c>
      <c r="AG204">
        <v>888507701.44129598</v>
      </c>
      <c r="AH204">
        <v>894952682.17191303</v>
      </c>
      <c r="AI204" t="s">
        <v>159</v>
      </c>
    </row>
    <row r="205" spans="1:35" x14ac:dyDescent="0.25">
      <c r="A205" t="s">
        <v>77</v>
      </c>
      <c r="B205">
        <v>3</v>
      </c>
      <c r="C205" t="s">
        <v>43</v>
      </c>
      <c r="D205">
        <v>39400824657.061203</v>
      </c>
      <c r="E205">
        <v>39360139651.509399</v>
      </c>
      <c r="F205">
        <v>39319454645.957497</v>
      </c>
      <c r="G205">
        <v>40509680980.042999</v>
      </c>
      <c r="H205">
        <v>41584482652.762398</v>
      </c>
      <c r="I205">
        <v>42526470393.974701</v>
      </c>
      <c r="J205">
        <v>42976618618.467102</v>
      </c>
      <c r="K205">
        <v>43172243930.135902</v>
      </c>
      <c r="L205">
        <v>43846440093.110497</v>
      </c>
      <c r="M205">
        <v>44080853182.093102</v>
      </c>
      <c r="N205">
        <v>44130785683.7743</v>
      </c>
      <c r="O205">
        <v>44275587552.199303</v>
      </c>
      <c r="P205">
        <v>44321773326.416496</v>
      </c>
      <c r="Q205">
        <v>44486780476.707199</v>
      </c>
      <c r="R205">
        <v>44301265760.806503</v>
      </c>
      <c r="S205">
        <v>44085713586.5103</v>
      </c>
      <c r="T205">
        <v>43922766738.583199</v>
      </c>
      <c r="U205">
        <v>43774751116.664597</v>
      </c>
      <c r="V205">
        <v>43767170158.547302</v>
      </c>
      <c r="W205">
        <v>43869938676.823502</v>
      </c>
      <c r="X205">
        <v>44110230389.152</v>
      </c>
      <c r="Y205">
        <v>44241707908.315201</v>
      </c>
      <c r="Z205">
        <v>44372716092.191101</v>
      </c>
      <c r="AA205">
        <v>44349973217.839203</v>
      </c>
      <c r="AB205">
        <v>44578746328.537201</v>
      </c>
      <c r="AC205">
        <v>44791029065.492104</v>
      </c>
      <c r="AD205">
        <v>44895022628.416901</v>
      </c>
      <c r="AE205">
        <v>44781133250.279198</v>
      </c>
      <c r="AF205">
        <v>44745861510.203598</v>
      </c>
      <c r="AG205">
        <v>44993638722.624702</v>
      </c>
      <c r="AH205">
        <v>45320009708.601898</v>
      </c>
      <c r="AI205" t="s">
        <v>159</v>
      </c>
    </row>
    <row r="206" spans="1:35" x14ac:dyDescent="0.25">
      <c r="A206" t="s">
        <v>77</v>
      </c>
      <c r="B206">
        <v>4</v>
      </c>
      <c r="C206" t="s">
        <v>44</v>
      </c>
      <c r="D206">
        <v>5288612850249.25</v>
      </c>
      <c r="E206">
        <v>5387200040912.1201</v>
      </c>
      <c r="F206">
        <v>5485787231574.9902</v>
      </c>
      <c r="G206">
        <v>5595004796902.3203</v>
      </c>
      <c r="H206">
        <v>5692416914909.3701</v>
      </c>
      <c r="I206">
        <v>5807027322768.1504</v>
      </c>
      <c r="J206">
        <v>5923644447444.9297</v>
      </c>
      <c r="K206">
        <v>6041264992432.0195</v>
      </c>
      <c r="L206">
        <v>6166877863757.5498</v>
      </c>
      <c r="M206">
        <v>6283096343968.0498</v>
      </c>
      <c r="N206">
        <v>6389100983460.2998</v>
      </c>
      <c r="O206">
        <v>6505540451364.0596</v>
      </c>
      <c r="P206">
        <v>6617258210789.7002</v>
      </c>
      <c r="Q206">
        <v>6708229125600.5703</v>
      </c>
      <c r="R206">
        <v>6788676445514.7305</v>
      </c>
      <c r="S206">
        <v>6867702263639.4902</v>
      </c>
      <c r="T206">
        <v>6949009640419.2695</v>
      </c>
      <c r="U206">
        <v>7023095981241.0098</v>
      </c>
      <c r="V206">
        <v>7101453512772.9199</v>
      </c>
      <c r="W206">
        <v>7183714788811.2998</v>
      </c>
      <c r="X206">
        <v>7265092485484.5</v>
      </c>
      <c r="Y206">
        <v>7346496675920.3701</v>
      </c>
      <c r="Z206">
        <v>7432462993245.21</v>
      </c>
      <c r="AA206">
        <v>7517554644994.1904</v>
      </c>
      <c r="AB206">
        <v>7604062103611.6201</v>
      </c>
      <c r="AC206">
        <v>7690699926397.6797</v>
      </c>
      <c r="AD206">
        <v>7774302108713.79</v>
      </c>
      <c r="AE206">
        <v>7860873325685.2998</v>
      </c>
      <c r="AF206">
        <v>7949062519218.8701</v>
      </c>
      <c r="AG206">
        <v>8034945764979.46</v>
      </c>
      <c r="AH206">
        <v>8120966803066.4502</v>
      </c>
      <c r="AI206" t="s">
        <v>159</v>
      </c>
    </row>
    <row r="207" spans="1:35" x14ac:dyDescent="0.25">
      <c r="A207" t="s">
        <v>77</v>
      </c>
      <c r="B207">
        <v>5</v>
      </c>
      <c r="C207" t="s">
        <v>45</v>
      </c>
      <c r="D207">
        <v>210386212246.31799</v>
      </c>
      <c r="E207">
        <v>209870065202.63599</v>
      </c>
      <c r="F207">
        <v>209353918158.95401</v>
      </c>
      <c r="G207">
        <v>212480166210.66699</v>
      </c>
      <c r="H207">
        <v>216786249797.04501</v>
      </c>
      <c r="I207">
        <v>221009701514.716</v>
      </c>
      <c r="J207">
        <v>225276020430.811</v>
      </c>
      <c r="K207">
        